Зведена!$A347,1,0)</f>
        <v>1</v>
      </c>
      <c r="V347">
        <f>IF(Зведена!V347=Зведена!$A347,1,0)</f>
        <v>1</v>
      </c>
      <c r="Y347">
        <f>IF(Зведена!Y347=Зведена!$A347,1,0)</f>
        <v>1</v>
      </c>
      <c r="AB347">
        <f>IF(Зведена!AB347=Зведена!$A347,1,0)</f>
        <v>1</v>
      </c>
      <c r="AE347">
        <f>IF(Зведена!AE347=Зведена!$A347,1,0)</f>
        <v>1</v>
      </c>
      <c r="AH347">
        <f>IF(Зведена!AH347=Зведена!$A347,1,0)</f>
        <v>1</v>
      </c>
      <c r="AK347">
        <f>IF(Зведена!AK347=Зведена!$A347,1,0)</f>
        <v>1</v>
      </c>
      <c r="AN347">
        <f>IF(Зведена!AN347=Зведена!$A347,1,0)</f>
        <v>1</v>
      </c>
      <c r="AQ347">
        <f>IF(Зведена!AQ347=Зведена!$A347,1,0)</f>
        <v>1</v>
      </c>
      <c r="AT347">
        <f>IF(Зведена!AT347=Зведена!$A347,1,0)</f>
        <v>1</v>
      </c>
      <c r="AW347">
        <f>IF(Зведена!AW347=Зведена!$A347,1,0)</f>
        <v>1</v>
      </c>
      <c r="AZ347">
        <f>IF(Зведена!AZ347=Зведена!$A347,1,0)</f>
        <v>1</v>
      </c>
      <c r="BC347">
        <f>IF(Зведена!BC347=Зведена!$A347,1,0)</f>
        <v>1</v>
      </c>
      <c r="BF347">
        <f>IF(Зведена!BF347=Зведена!$A347,1,0)</f>
        <v>1</v>
      </c>
      <c r="BI347">
        <f>IF(Зведена!BI347=Зведена!$A347,1,0)</f>
        <v>1</v>
      </c>
      <c r="BL347">
        <f>IF(Зведена!BL347=Зведена!$A347,1,0)</f>
        <v>1</v>
      </c>
      <c r="BO347">
        <f>IF(Зведена!BO347=Зведена!$A347,1,0)</f>
        <v>1</v>
      </c>
      <c r="BR347">
        <f>IF(Зведена!BR347=Зведена!$A347,1,0)</f>
        <v>1</v>
      </c>
      <c r="BU347">
        <f>IF(Зведена!BU347=Зведена!$A347,1,0)</f>
        <v>1</v>
      </c>
      <c r="BX347">
        <f>IF(Зведена!BX347=Зведена!$A347,1,0)</f>
        <v>1</v>
      </c>
      <c r="CA347">
        <f>IF(Зведена!CA347=Зведена!$A347,1,0)</f>
        <v>1</v>
      </c>
      <c r="CD347">
        <f>IF(Зведена!CD347=Зведена!$A347,1,0)</f>
        <v>1</v>
      </c>
      <c r="CG347">
        <f>IF(Зведена!CG347=Зведена!$A347,1,0)</f>
        <v>1</v>
      </c>
      <c r="CJ347">
        <f>IF(Зведена!CJ347=Зведена!$A347,1,0)</f>
        <v>1</v>
      </c>
      <c r="CM347">
        <f>IF(Зведена!CM347=Зведена!$A347,1,0)</f>
        <v>1</v>
      </c>
      <c r="CP347">
        <f>IF(Зведена!CP347=Зведена!$A347,1,0)</f>
        <v>1</v>
      </c>
      <c r="CS347">
        <f>IF(Зведена!CS347=Зведена!$A347,1,0)</f>
        <v>1</v>
      </c>
      <c r="CV347">
        <f>IF(Зведена!CV347=Зведена!$A347,1,0)</f>
        <v>1</v>
      </c>
      <c r="CY347">
        <f>IF(Зведена!CY347=Зведена!$A347,1,0)</f>
        <v>1</v>
      </c>
      <c r="DB347">
        <f>IF(Зведена!DB347=Зведена!$A347,1,0)</f>
        <v>1</v>
      </c>
      <c r="DE347">
        <f>IF(Зведена!DE347=Зведена!$A347,1,0)</f>
        <v>1</v>
      </c>
      <c r="DH347">
        <f>IF(Зведена!DH347=Зведена!$A347,1,0)</f>
        <v>1</v>
      </c>
      <c r="DK347">
        <f>IF(Зведена!DK347=Зведена!$A347,1,0)</f>
        <v>1</v>
      </c>
      <c r="DN347">
        <f>IF(Зведена!DN347=Зведена!$A347,1,0)</f>
        <v>1</v>
      </c>
      <c r="DQ347">
        <f>IF(Зведена!DQ347=Зведена!$A347,1,0)</f>
        <v>1</v>
      </c>
      <c r="DT347">
        <f>IF(Зведена!DT347=Зведена!$A347,1,0)</f>
        <v>1</v>
      </c>
      <c r="DW347">
        <f>IF(Зведена!DW347=Зведена!$A347,1,0)</f>
        <v>1</v>
      </c>
      <c r="DZ347">
        <f>IF(Зведена!DZ347=Зведена!$A347,1,0)</f>
        <v>1</v>
      </c>
      <c r="EC347">
        <f>IF(Зведена!EC347=Зведена!$A347,1,0)</f>
        <v>1</v>
      </c>
      <c r="EF347">
        <f>IF(Зведена!EF347=Зведена!$A347,1,0)</f>
        <v>1</v>
      </c>
      <c r="EI347">
        <f>IF(Зведена!EI347=Зведена!$A347,1,0)</f>
        <v>1</v>
      </c>
      <c r="EL347">
        <f>IF(Зведена!EL347=Зведена!$A347,1,0)</f>
        <v>1</v>
      </c>
      <c r="EO347">
        <f>IF(Зведена!EO347=Зведена!$A347,1,0)</f>
        <v>1</v>
      </c>
      <c r="ER347">
        <f>IF(Зведена!ER347=Зведена!$A347,1,0)</f>
        <v>1</v>
      </c>
      <c r="EU347">
        <f>IF(Зведена!EU347=Зведена!$A347,1,0)</f>
        <v>1</v>
      </c>
      <c r="EX347">
        <f>IF(Зведена!EX347=Зведена!$A347,1,0)</f>
        <v>1</v>
      </c>
      <c r="FA347">
        <f>IF(Зведена!FA347=Зведена!$A347,1,0)</f>
        <v>1</v>
      </c>
      <c r="FD347">
        <f>IF(Зведена!FD347=Зведена!$A347,1,0)</f>
        <v>1</v>
      </c>
      <c r="FG347">
        <f>IF(Зведена!FG347=Зведена!$A347,1,0)</f>
        <v>1</v>
      </c>
    </row>
    <row r="348" spans="1:163" x14ac:dyDescent="0.35">
      <c r="A348" s="27" t="s">
        <v>347</v>
      </c>
      <c r="B348" s="27">
        <v>29</v>
      </c>
      <c r="D348">
        <f>IF(Зведена!D348=Зведена!$A348,1,0)</f>
        <v>1</v>
      </c>
      <c r="G348">
        <f>IF(Зведена!G348=Зведена!$A348,1,0)</f>
        <v>1</v>
      </c>
      <c r="J348">
        <f>IF(Зведена!J348=Зведена!$A348,1,0)</f>
        <v>1</v>
      </c>
      <c r="M348">
        <f>IF(Зведена!M348=Зведена!$A348,1,0)</f>
        <v>1</v>
      </c>
      <c r="P348">
        <f>IF(Зведена!P348=Зведена!$A348,1,0)</f>
        <v>1</v>
      </c>
      <c r="S348">
        <f>IF(Зведена!S348=Зведена!$A348,1,0)</f>
        <v>1</v>
      </c>
      <c r="V348">
        <f>IF(Зведена!V348=Зведена!$A348,1,0)</f>
        <v>1</v>
      </c>
      <c r="Y348">
        <f>IF(Зведена!Y348=Зведена!$A348,1,0)</f>
        <v>1</v>
      </c>
      <c r="AB348">
        <f>IF(Зведена!AB348=Зведена!$A348,1,0)</f>
        <v>1</v>
      </c>
      <c r="AE348">
        <f>IF(Зведена!AE348=Зведена!$A348,1,0)</f>
        <v>1</v>
      </c>
      <c r="AH348">
        <f>IF(Зведена!AH348=Зведена!$A348,1,0)</f>
        <v>1</v>
      </c>
      <c r="AK348">
        <f>IF(Зведена!AK348=Зведена!$A348,1,0)</f>
        <v>1</v>
      </c>
      <c r="AN348">
        <f>IF(Зведена!AN348=Зведена!$A348,1,0)</f>
        <v>1</v>
      </c>
      <c r="AQ348">
        <f>IF(Зведена!AQ348=Зведена!$A348,1,0)</f>
        <v>1</v>
      </c>
      <c r="AT348">
        <f>IF(Зведена!AT348=Зведена!$A348,1,0)</f>
        <v>1</v>
      </c>
      <c r="AW348">
        <f>IF(Зведена!AW348=Зведена!$A348,1,0)</f>
        <v>1</v>
      </c>
      <c r="AZ348">
        <f>IF(Зведена!AZ348=Зведена!$A348,1,0)</f>
        <v>1</v>
      </c>
      <c r="BC348">
        <f>IF(Зведена!BC348=Зведена!$A348,1,0)</f>
        <v>1</v>
      </c>
      <c r="BF348">
        <f>IF(Зведена!BF348=Зведена!$A348,1,0)</f>
        <v>1</v>
      </c>
      <c r="BI348">
        <f>IF(Зведена!BI348=Зведена!$A348,1,0)</f>
        <v>1</v>
      </c>
      <c r="BL348">
        <f>IF(Зведена!BL348=Зведена!$A348,1,0)</f>
        <v>1</v>
      </c>
      <c r="BO348">
        <f>IF(Зведена!BO348=Зведена!$A348,1,0)</f>
        <v>1</v>
      </c>
      <c r="BR348">
        <f>IF(Зведена!BR348=Зведена!$A348,1,0)</f>
        <v>1</v>
      </c>
      <c r="BU348">
        <f>IF(Зведена!BU348=Зведена!$A348,1,0)</f>
        <v>1</v>
      </c>
      <c r="BX348">
        <f>IF(Зведена!BX348=Зведена!$A348,1,0)</f>
        <v>1</v>
      </c>
      <c r="CA348">
        <f>IF(Зведена!CA348=Зведена!$A348,1,0)</f>
        <v>1</v>
      </c>
      <c r="CD348">
        <f>IF(Зведена!CD348=Зведена!$A348,1,0)</f>
        <v>1</v>
      </c>
      <c r="CG348">
        <f>IF(Зведена!CG348=Зведена!$A348,1,0)</f>
        <v>1</v>
      </c>
      <c r="CJ348">
        <f>IF(Зведена!CJ348=Зведена!$A348,1,0)</f>
        <v>1</v>
      </c>
      <c r="CM348">
        <f>IF(Зведена!CM348=Зведена!$A348,1,0)</f>
        <v>1</v>
      </c>
      <c r="CP348">
        <f>IF(Зведена!CP348=Зведена!$A348,1,0)</f>
        <v>1</v>
      </c>
      <c r="CS348">
        <f>IF(Зведена!CS348=Зведена!$A348,1,0)</f>
        <v>1</v>
      </c>
      <c r="CV348">
        <f>IF(Зведена!CV348=Зведена!$A348,1,0)</f>
        <v>1</v>
      </c>
      <c r="CY348">
        <f>IF(Зведена!CY348=Зведена!$A348,1,0)</f>
        <v>1</v>
      </c>
      <c r="DB348">
        <f>IF(Зведена!DB348=Зведена!$A348,1,0)</f>
        <v>1</v>
      </c>
      <c r="DE348">
        <f>IF(Зведена!DE348=Зведена!$A348,1,0)</f>
        <v>1</v>
      </c>
      <c r="DH348">
        <f>IF(Зведена!DH348=Зведена!$A348,1,0)</f>
        <v>1</v>
      </c>
      <c r="DK348">
        <f>IF(Зведена!DK348=Зведена!$A348,1,0)</f>
        <v>1</v>
      </c>
      <c r="DN348">
        <f>IF(Зведена!DN348=Зведена!$A348,1,0)</f>
        <v>1</v>
      </c>
      <c r="DQ348">
        <f>IF(Зведена!DQ348=Зведена!$A348,1,0)</f>
        <v>1</v>
      </c>
      <c r="DT348">
        <f>IF(Зведена!DT348=Зведена!$A348,1,0)</f>
        <v>1</v>
      </c>
      <c r="DW348">
        <f>IF(Зведена!DW348=Зведена!$A348,1,0)</f>
        <v>1</v>
      </c>
      <c r="DZ348">
        <f>IF(Зведена!DZ348=Зведена!$A348,1,0)</f>
        <v>1</v>
      </c>
      <c r="EC348">
        <f>IF(Зведена!EC348=Зведена!$A348,1,0)</f>
        <v>1</v>
      </c>
      <c r="EF348">
        <f>IF(Зведена!EF348=Зведена!$A348,1,0)</f>
        <v>1</v>
      </c>
      <c r="EI348">
        <f>IF(Зведена!EI348=Зведена!$A348,1,0)</f>
        <v>1</v>
      </c>
      <c r="EL348">
        <f>IF(Зведена!EL348=Зведена!$A348,1,0)</f>
        <v>1</v>
      </c>
      <c r="EO348">
        <f>IF(Зведена!EO348=Зведена!$A348,1,0)</f>
        <v>1</v>
      </c>
      <c r="ER348">
        <f>IF(Зведена!ER348=Зведена!$A348,1,0)</f>
        <v>1</v>
      </c>
      <c r="EU348">
        <f>IF(Зведена!EU348=Зведена!$A348,1,0)</f>
        <v>1</v>
      </c>
      <c r="EX348">
        <f>IF(Зведена!EX348=Зведена!$A348,1,0)</f>
        <v>1</v>
      </c>
      <c r="FA348">
        <f>IF(Зведена!FA348=Зведена!$A348,1,0)</f>
        <v>1</v>
      </c>
      <c r="FD348">
        <f>IF(Зведена!FD348=Зведена!$A348,1,0)</f>
        <v>1</v>
      </c>
      <c r="FG348">
        <f>IF(Зведена!FG348=Зведена!$A348,1,0)</f>
        <v>1</v>
      </c>
    </row>
    <row r="349" spans="1:163" x14ac:dyDescent="0.35">
      <c r="A349" s="27" t="s">
        <v>348</v>
      </c>
      <c r="B349" s="27">
        <v>30</v>
      </c>
      <c r="D349">
        <f>IF(Зведена!D349=Зведена!$A349,1,0)</f>
        <v>1</v>
      </c>
      <c r="G349">
        <f>IF(Зведена!G349=Зведена!$A349,1,0)</f>
        <v>1</v>
      </c>
      <c r="J349">
        <f>IF(Зведена!J349=Зведена!$A349,1,0)</f>
        <v>1</v>
      </c>
      <c r="M349">
        <f>IF(Зведена!M349=Зведена!$A349,1,0)</f>
        <v>1</v>
      </c>
      <c r="P349">
        <f>IF(Зведена!P349=Зведена!$A349,1,0)</f>
        <v>1</v>
      </c>
      <c r="S349">
        <f>IF(Зведена!S349=Зведена!$A349,1,0)</f>
        <v>1</v>
      </c>
      <c r="V349">
        <f>IF(Зведена!V349=Зведена!$A349,1,0)</f>
        <v>1</v>
      </c>
      <c r="Y349">
        <f>IF(Зведена!Y349=Зведена!$A349,1,0)</f>
        <v>1</v>
      </c>
      <c r="AB349">
        <f>IF(Зведена!AB349=Зведена!$A349,1,0)</f>
        <v>1</v>
      </c>
      <c r="AE349">
        <f>IF(Зведена!AE349=Зведена!$A349,1,0)</f>
        <v>1</v>
      </c>
      <c r="AH349">
        <f>IF(Зведена!AH349=Зведена!$A349,1,0)</f>
        <v>1</v>
      </c>
      <c r="AK349">
        <f>IF(Зведена!AK349=Зведена!$A349,1,0)</f>
        <v>1</v>
      </c>
      <c r="AN349">
        <f>IF(Зведена!AN349=Зведена!$A349,1,0)</f>
        <v>1</v>
      </c>
      <c r="AQ349">
        <f>IF(Зведена!AQ349=Зведена!$A349,1,0)</f>
        <v>1</v>
      </c>
      <c r="AT349">
        <f>IF(Зведена!AT349=Зведена!$A349,1,0)</f>
        <v>1</v>
      </c>
      <c r="AW349">
        <f>IF(Зведена!AW349=Зведена!$A349,1,0)</f>
        <v>1</v>
      </c>
      <c r="AZ349">
        <f>IF(Зведена!AZ349=Зведена!$A349,1,0)</f>
        <v>1</v>
      </c>
      <c r="BC349">
        <f>IF(Зведена!BC349=Зведена!$A349,1,0)</f>
        <v>1</v>
      </c>
      <c r="BF349">
        <f>IF(Зведена!BF349=Зведена!$A349,1,0)</f>
        <v>1</v>
      </c>
      <c r="BI349">
        <f>IF(Зведена!BI349=Зведена!$A349,1,0)</f>
        <v>1</v>
      </c>
      <c r="BL349">
        <f>IF(Зведена!BL349=Зведена!$A349,1,0)</f>
        <v>1</v>
      </c>
      <c r="BO349">
        <f>IF(Зведена!BO349=Зведена!$A349,1,0)</f>
        <v>1</v>
      </c>
      <c r="BR349">
        <f>IF(Зведена!BR349=Зведена!$A349,1,0)</f>
        <v>1</v>
      </c>
      <c r="BU349">
        <f>IF(Зведена!BU349=Зведена!$A349,1,0)</f>
        <v>1</v>
      </c>
      <c r="BX349">
        <f>IF(Зведена!BX349=Зведена!$A349,1,0)</f>
        <v>1</v>
      </c>
      <c r="CA349">
        <f>IF(Зведена!CA349=Зведена!$A349,1,0)</f>
        <v>1</v>
      </c>
      <c r="CD349">
        <f>IF(Зведена!CD349=Зведена!$A349,1,0)</f>
        <v>1</v>
      </c>
      <c r="CG349">
        <f>IF(Зведена!CG349=Зведена!$A349,1,0)</f>
        <v>1</v>
      </c>
      <c r="CJ349">
        <f>IF(Зведена!CJ349=Зведена!$A349,1,0)</f>
        <v>1</v>
      </c>
      <c r="CM349">
        <f>IF(Зведена!CM349=Зведена!$A349,1,0)</f>
        <v>1</v>
      </c>
      <c r="CP349">
        <f>IF(Зведена!CP349=Зведена!$A349,1,0)</f>
        <v>1</v>
      </c>
      <c r="CS349">
        <f>IF(Зведена!CS349=Зведена!$A349,1,0)</f>
        <v>1</v>
      </c>
      <c r="CV349">
        <f>IF(Зведена!CV349=Зведена!$A349,1,0)</f>
        <v>1</v>
      </c>
      <c r="CY349">
        <f>IF(Зведена!CY349=Зведена!$A349,1,0)</f>
        <v>1</v>
      </c>
      <c r="DB349">
        <f>IF(Зведена!DB349=Зведена!$A349,1,0)</f>
        <v>1</v>
      </c>
      <c r="DE349">
        <f>IF(Зведена!DE349=Зведена!$A349,1,0)</f>
        <v>1</v>
      </c>
      <c r="DH349">
        <f>IF(Зведена!DH349=Зведена!$A349,1,0)</f>
        <v>1</v>
      </c>
      <c r="DK349">
        <f>IF(Зведена!DK349=Зведена!$A349,1,0)</f>
        <v>1</v>
      </c>
      <c r="DN349">
        <f>IF(Зведена!DN349=Зведена!$A349,1,0)</f>
        <v>1</v>
      </c>
      <c r="DQ349">
        <f>IF(Зведена!DQ349=Зведена!$A349,1,0)</f>
        <v>1</v>
      </c>
      <c r="DT349">
        <f>IF(Зведена!DT349=Зведена!$A349,1,0)</f>
        <v>1</v>
      </c>
      <c r="DW349">
        <f>IF(Зведена!DW349=Зведена!$A349,1,0)</f>
        <v>1</v>
      </c>
      <c r="DZ349">
        <f>IF(Зведена!DZ349=Зведена!$A349,1,0)</f>
        <v>1</v>
      </c>
      <c r="EC349">
        <f>IF(Зведена!EC349=Зведена!$A349,1,0)</f>
        <v>1</v>
      </c>
      <c r="EF349">
        <f>IF(Зведена!EF349=Зведена!$A349,1,0)</f>
        <v>1</v>
      </c>
      <c r="EI349">
        <f>IF(Зведена!EI349=Зведена!$A349,1,0)</f>
        <v>1</v>
      </c>
      <c r="EL349">
        <f>IF(Зведена!EL349=Зведена!$A349,1,0)</f>
        <v>1</v>
      </c>
      <c r="EO349">
        <f>IF(Зведена!EO349=Зведена!$A349,1,0)</f>
        <v>1</v>
      </c>
      <c r="ER349">
        <f>IF(Зведена!ER349=Зведена!$A349,1,0)</f>
        <v>1</v>
      </c>
      <c r="EU349">
        <f>IF(Зведена!EU349=Зведена!$A349,1,0)</f>
        <v>1</v>
      </c>
      <c r="EX349">
        <f>IF(Зведена!EX349=Зведена!$A349,1,0)</f>
        <v>1</v>
      </c>
      <c r="FA349">
        <f>IF(Зведена!FA349=Зведена!$A349,1,0)</f>
        <v>1</v>
      </c>
      <c r="FD349">
        <f>IF(Зведена!FD349=Зведена!$A349,1,0)</f>
        <v>1</v>
      </c>
      <c r="FG349">
        <f>IF(Зведена!FG349=Зведена!$A349,1,0)</f>
        <v>1</v>
      </c>
    </row>
    <row r="350" spans="1:163" x14ac:dyDescent="0.35">
      <c r="A350" s="27" t="s">
        <v>349</v>
      </c>
      <c r="B350" s="27">
        <v>30</v>
      </c>
      <c r="D350">
        <f>IF(Зведена!D350=Зведена!$A350,1,0)</f>
        <v>1</v>
      </c>
      <c r="G350">
        <f>IF(Зведена!G350=Зведена!$A350,1,0)</f>
        <v>1</v>
      </c>
      <c r="J350">
        <f>IF(Зведена!J350=Зведена!$A350,1,0)</f>
        <v>1</v>
      </c>
      <c r="M350">
        <f>IF(Зведена!M350=Зведена!$A350,1,0)</f>
        <v>1</v>
      </c>
      <c r="P350">
        <f>IF(Зведена!P350=Зведена!$A350,1,0)</f>
        <v>1</v>
      </c>
      <c r="S350">
        <f>IF(Зведена!S350=Зведена!$A350,1,0)</f>
        <v>1</v>
      </c>
      <c r="V350">
        <f>IF(Зведена!V350=Зведена!$A350,1,0)</f>
        <v>1</v>
      </c>
      <c r="Y350">
        <f>IF(Зведена!Y350=Зведена!$A350,1,0)</f>
        <v>1</v>
      </c>
      <c r="AB350">
        <f>IF(Зведена!AB350=Зведена!$A350,1,0)</f>
        <v>1</v>
      </c>
      <c r="AE350">
        <f>IF(Зведена!AE350=Зведена!$A350,1,0)</f>
        <v>1</v>
      </c>
      <c r="AH350">
        <f>IF(Зведена!AH350=Зведена!$A350,1,0)</f>
        <v>1</v>
      </c>
      <c r="AK350">
        <f>IF(Зведена!AK350=Зведена!$A350,1,0)</f>
        <v>1</v>
      </c>
      <c r="AN350">
        <f>IF(Зведена!AN350=Зведена!$A350,1,0)</f>
        <v>1</v>
      </c>
      <c r="AQ350">
        <f>IF(Зведена!AQ350=Зведена!$A350,1,0)</f>
        <v>1</v>
      </c>
      <c r="AT350">
        <f>IF(Зведена!AT350=Зведена!$A350,1,0)</f>
        <v>1</v>
      </c>
      <c r="AW350">
        <f>IF(Зведена!AW350=Зведена!$A350,1,0)</f>
        <v>1</v>
      </c>
      <c r="AZ350">
        <f>IF(Зведена!AZ350=Зведена!$A350,1,0)</f>
        <v>1</v>
      </c>
      <c r="BC350">
        <f>IF(Зведена!BC350=Зведена!$A350,1,0)</f>
        <v>1</v>
      </c>
      <c r="BF350">
        <f>IF(Зведена!BF350=Зведена!$A350,1,0)</f>
        <v>1</v>
      </c>
      <c r="BI350">
        <f>IF(Зведена!BI350=Зведена!$A350,1,0)</f>
        <v>1</v>
      </c>
      <c r="BL350">
        <f>IF(Зведена!BL350=Зведена!$A350,1,0)</f>
        <v>1</v>
      </c>
      <c r="BO350">
        <f>IF(Зведена!BO350=Зведена!$A350,1,0)</f>
        <v>1</v>
      </c>
      <c r="BR350">
        <f>IF(Зведена!BR350=Зведена!$A350,1,0)</f>
        <v>1</v>
      </c>
      <c r="BU350">
        <f>IF(Зведена!BU350=Зведена!$A350,1,0)</f>
        <v>1</v>
      </c>
      <c r="BX350">
        <f>IF(Зведена!BX350=Зведена!$A350,1,0)</f>
        <v>1</v>
      </c>
      <c r="CA350">
        <f>IF(Зведена!CA350=Зведена!$A350,1,0)</f>
        <v>1</v>
      </c>
      <c r="CD350">
        <f>IF(Зведена!CD350=Зведена!$A350,1,0)</f>
        <v>1</v>
      </c>
      <c r="CG350">
        <f>IF(Зведена!CG350=Зведена!$A350,1,0)</f>
        <v>1</v>
      </c>
      <c r="CJ350">
        <f>IF(Зведена!CJ350=Зведена!$A350,1,0)</f>
        <v>1</v>
      </c>
      <c r="CM350">
        <f>IF(Зведена!CM350=Зведена!$A350,1,0)</f>
        <v>1</v>
      </c>
      <c r="CP350">
        <f>IF(Зведена!CP350=Зведена!$A350,1,0)</f>
        <v>1</v>
      </c>
      <c r="CS350">
        <f>IF(Зведена!CS350=Зведена!$A350,1,0)</f>
        <v>1</v>
      </c>
      <c r="CV350">
        <f>IF(Зведена!CV350=Зведена!$A350,1,0)</f>
        <v>1</v>
      </c>
      <c r="CY350">
        <f>IF(Зведена!CY350=Зведена!$A350,1,0)</f>
        <v>1</v>
      </c>
      <c r="DB350">
        <f>IF(Зведена!DB350=Зведена!$A350,1,0)</f>
        <v>1</v>
      </c>
      <c r="DE350">
        <f>IF(Зведена!DE350=Зведена!$A350,1,0)</f>
        <v>1</v>
      </c>
      <c r="DH350">
        <f>IF(Зведена!DH350=Зведена!$A350,1,0)</f>
        <v>1</v>
      </c>
      <c r="DK350">
        <f>IF(Зведена!DK350=Зведена!$A350,1,0)</f>
        <v>1</v>
      </c>
      <c r="DN350">
        <f>IF(Зведена!DN350=Зведена!$A350,1,0)</f>
        <v>1</v>
      </c>
      <c r="DQ350">
        <f>IF(Зведена!DQ350=Зведена!$A350,1,0)</f>
        <v>1</v>
      </c>
      <c r="DT350">
        <f>IF(Зведена!DT350=Зведена!$A350,1,0)</f>
        <v>1</v>
      </c>
      <c r="DW350">
        <f>IF(Зведена!DW350=Зведена!$A350,1,0)</f>
        <v>1</v>
      </c>
      <c r="DZ350">
        <f>IF(Зведена!DZ350=Зведена!$A350,1,0)</f>
        <v>1</v>
      </c>
      <c r="EC350">
        <f>IF(Зведена!EC350=Зведена!$A350,1,0)</f>
        <v>1</v>
      </c>
      <c r="EF350">
        <f>IF(Зведена!EF350=Зведена!$A350,1,0)</f>
        <v>1</v>
      </c>
      <c r="EI350">
        <f>IF(Зведена!EI350=Зведена!$A350,1,0)</f>
        <v>1</v>
      </c>
      <c r="EL350">
        <f>IF(Зведена!EL350=Зведена!$A350,1,0)</f>
        <v>1</v>
      </c>
      <c r="EO350">
        <f>IF(Зведена!EO350=Зведена!$A350,1,0)</f>
        <v>1</v>
      </c>
      <c r="ER350">
        <f>IF(Зведена!ER350=Зведена!$A350,1,0)</f>
        <v>1</v>
      </c>
      <c r="EU350">
        <f>IF(Зведена!EU350=Зведена!$A350,1,0)</f>
        <v>1</v>
      </c>
      <c r="EX350">
        <f>IF(Зведена!EX350=Зведена!$A350,1,0)</f>
        <v>1</v>
      </c>
      <c r="FA350">
        <f>IF(Зведена!FA350=Зведена!$A350,1,0)</f>
        <v>1</v>
      </c>
      <c r="FD350">
        <f>IF(Зведена!FD350=Зведена!$A350,1,0)</f>
        <v>1</v>
      </c>
      <c r="FG350">
        <f>IF(Зведена!FG350=Зведена!$A350,1,0)</f>
        <v>1</v>
      </c>
    </row>
    <row r="351" spans="1:163" x14ac:dyDescent="0.35">
      <c r="A351" s="27" t="s">
        <v>350</v>
      </c>
      <c r="B351" s="27">
        <v>30</v>
      </c>
      <c r="D351">
        <f>IF(Зведена!D351=Зведена!$A351,1,0)</f>
        <v>1</v>
      </c>
      <c r="G351">
        <f>IF(Зведена!G351=Зведена!$A351,1,0)</f>
        <v>1</v>
      </c>
      <c r="J351">
        <f>IF(Зведена!J351=Зведена!$A351,1,0)</f>
        <v>1</v>
      </c>
      <c r="M351">
        <f>IF(Зведена!M351=Зведена!$A351,1,0)</f>
        <v>1</v>
      </c>
      <c r="P351">
        <f>IF(Зведена!P351=Зведена!$A351,1,0)</f>
        <v>1</v>
      </c>
      <c r="S351">
        <f>IF(Зведена!S351=Зведена!$A351,1,0)</f>
        <v>1</v>
      </c>
      <c r="V351">
        <f>IF(Зведена!V351=Зведена!$A351,1,0)</f>
        <v>1</v>
      </c>
      <c r="Y351">
        <f>IF(Зведена!Y351=Зведена!$A351,1,0)</f>
        <v>1</v>
      </c>
      <c r="AB351">
        <f>IF(Зведена!AB351=Зведена!$A351,1,0)</f>
        <v>1</v>
      </c>
      <c r="AE351">
        <f>IF(Зведена!AE351=Зведена!$A351,1,0)</f>
        <v>1</v>
      </c>
      <c r="AH351">
        <f>IF(Зведена!AH351=Зведена!$A351,1,0)</f>
        <v>1</v>
      </c>
      <c r="AK351">
        <f>IF(Зведена!AK351=Зведена!$A351,1,0)</f>
        <v>1</v>
      </c>
      <c r="AN351">
        <f>IF(Зведена!AN351=Зведена!$A351,1,0)</f>
        <v>1</v>
      </c>
      <c r="AQ351">
        <f>IF(Зведена!AQ351=Зведена!$A351,1,0)</f>
        <v>1</v>
      </c>
      <c r="AT351">
        <f>IF(Зведена!AT351=Зведена!$A351,1,0)</f>
        <v>1</v>
      </c>
      <c r="AW351">
        <f>IF(Зведена!AW351=Зведена!$A351,1,0)</f>
        <v>1</v>
      </c>
      <c r="AZ351">
        <f>IF(Зведена!AZ351=Зведена!$A351,1,0)</f>
        <v>1</v>
      </c>
      <c r="BC351">
        <f>IF(Зведена!BC351=Зведена!$A351,1,0)</f>
        <v>1</v>
      </c>
      <c r="BF351">
        <f>IF(Зведена!BF351=Зведена!$A351,1,0)</f>
        <v>1</v>
      </c>
      <c r="BI351">
        <f>IF(Зведена!BI351=Зведена!$A351,1,0)</f>
        <v>1</v>
      </c>
      <c r="BL351">
        <f>IF(Зведена!BL351=Зведена!$A351,1,0)</f>
        <v>1</v>
      </c>
      <c r="BO351">
        <f>IF(Зведена!BO351=Зведена!$A351,1,0)</f>
        <v>1</v>
      </c>
      <c r="BR351">
        <f>IF(Зведена!BR351=Зведена!$A351,1,0)</f>
        <v>1</v>
      </c>
      <c r="BU351">
        <f>IF(Зведена!BU351=Зведена!$A351,1,0)</f>
        <v>1</v>
      </c>
      <c r="BX351">
        <f>IF(Зведена!BX351=Зведена!$A351,1,0)</f>
        <v>1</v>
      </c>
      <c r="CA351">
        <f>IF(Зведена!CA351=Зведена!$A351,1,0)</f>
        <v>1</v>
      </c>
      <c r="CD351">
        <f>IF(Зведена!CD351=Зведена!$A351,1,0)</f>
        <v>1</v>
      </c>
      <c r="CG351">
        <f>IF(Зведена!CG351=Зведена!$A351,1,0)</f>
        <v>1</v>
      </c>
      <c r="CJ351">
        <f>IF(Зведена!CJ351=Зведена!$A351,1,0)</f>
        <v>1</v>
      </c>
      <c r="CM351">
        <f>IF(Зведена!CM351=Зведена!$A351,1,0)</f>
        <v>1</v>
      </c>
      <c r="CP351">
        <f>IF(Зведена!CP351=Зведена!$A351,1,0)</f>
        <v>1</v>
      </c>
      <c r="CS351">
        <f>IF(Зведена!CS351=Зведена!$A351,1,0)</f>
        <v>1</v>
      </c>
      <c r="CV351">
        <f>IF(Зведена!CV351=Зведена!$A351,1,0)</f>
        <v>1</v>
      </c>
      <c r="CY351">
        <f>IF(Зведена!CY351=Зведена!$A351,1,0)</f>
        <v>1</v>
      </c>
      <c r="DB351">
        <f>IF(Зведена!DB351=Зведена!$A351,1,0)</f>
        <v>1</v>
      </c>
      <c r="DE351">
        <f>IF(Зведена!DE351=Зведена!$A351,1,0)</f>
        <v>1</v>
      </c>
      <c r="DH351">
        <f>IF(Зведена!DH351=Зведена!$A351,1,0)</f>
        <v>1</v>
      </c>
      <c r="DK351">
        <f>IF(Зведена!DK351=Зведена!$A351,1,0)</f>
        <v>1</v>
      </c>
      <c r="DN351">
        <f>IF(Зведена!DN351=Зведена!$A351,1,0)</f>
        <v>1</v>
      </c>
      <c r="DQ351">
        <f>IF(Зведена!DQ351=Зведена!$A351,1,0)</f>
        <v>1</v>
      </c>
      <c r="DT351">
        <f>IF(Зведена!DT351=Зведена!$A351,1,0)</f>
        <v>1</v>
      </c>
      <c r="DW351">
        <f>IF(Зведена!DW351=Зведена!$A351,1,0)</f>
        <v>1</v>
      </c>
      <c r="DZ351">
        <f>IF(Зведена!DZ351=Зведена!$A351,1,0)</f>
        <v>1</v>
      </c>
      <c r="EC351">
        <f>IF(Зведена!EC351=Зведена!$A351,1,0)</f>
        <v>1</v>
      </c>
      <c r="EF351">
        <f>IF(Зведена!EF351=Зведена!$A351,1,0)</f>
        <v>1</v>
      </c>
      <c r="EI351">
        <f>IF(Зведена!EI351=Зведена!$A351,1,0)</f>
        <v>1</v>
      </c>
      <c r="EL351">
        <f>IF(Зведена!EL351=Зведена!$A351,1,0)</f>
        <v>1</v>
      </c>
      <c r="EO351">
        <f>IF(Зведена!EO351=Зведена!$A351,1,0)</f>
        <v>1</v>
      </c>
      <c r="ER351">
        <f>IF(Зведена!ER351=Зведена!$A351,1,0)</f>
        <v>1</v>
      </c>
      <c r="EU351">
        <f>IF(Зведена!EU351=Зведена!$A351,1,0)</f>
        <v>1</v>
      </c>
      <c r="EX351">
        <f>IF(Зведена!EX351=Зведена!$A351,1,0)</f>
        <v>1</v>
      </c>
      <c r="FA351">
        <f>IF(Зведена!FA351=Зведена!$A351,1,0)</f>
        <v>1</v>
      </c>
      <c r="FD351">
        <f>IF(Зведена!FD351=Зведена!$A351,1,0)</f>
        <v>1</v>
      </c>
      <c r="FG351">
        <f>IF(Зведена!FG351=Зведена!$A351,1,0)</f>
        <v>1</v>
      </c>
    </row>
    <row r="352" spans="1:163" x14ac:dyDescent="0.35">
      <c r="A352" s="27" t="s">
        <v>351</v>
      </c>
      <c r="B352" s="27">
        <v>30</v>
      </c>
      <c r="D352">
        <f>IF(Зведена!D352=Зведена!$A352,1,0)</f>
        <v>1</v>
      </c>
      <c r="G352">
        <f>IF(Зведена!G352=Зведена!$A352,1,0)</f>
        <v>1</v>
      </c>
      <c r="J352">
        <f>IF(Зведена!J352=Зведена!$A352,1,0)</f>
        <v>1</v>
      </c>
      <c r="M352">
        <f>IF(Зведена!M352=Зведена!$A352,1,0)</f>
        <v>1</v>
      </c>
      <c r="P352">
        <f>IF(Зведена!P352=Зведена!$A352,1,0)</f>
        <v>1</v>
      </c>
      <c r="S352">
        <f>IF(Зведена!S352=Зведена!$A352,1,0)</f>
        <v>1</v>
      </c>
      <c r="V352">
        <f>IF(Зведена!V352=Зведена!$A352,1,0)</f>
        <v>1</v>
      </c>
      <c r="Y352">
        <f>IF(Зведена!Y352=Зведена!$A352,1,0)</f>
        <v>1</v>
      </c>
      <c r="AB352">
        <f>IF(Зведена!AB352=Зведена!$A352,1,0)</f>
        <v>1</v>
      </c>
      <c r="AE352">
        <f>IF(Зведена!AE352=Зведена!$A352,1,0)</f>
        <v>1</v>
      </c>
      <c r="AH352">
        <f>IF(Зведена!AH352=Зведена!$A352,1,0)</f>
        <v>1</v>
      </c>
      <c r="AK352">
        <f>IF(Зведена!AK352=Зведена!$A352,1,0)</f>
        <v>1</v>
      </c>
      <c r="AN352">
        <f>IF(Зведена!AN352=Зведена!$A352,1,0)</f>
        <v>1</v>
      </c>
      <c r="AQ352">
        <f>IF(Зведена!AQ352=Зведена!$A352,1,0)</f>
        <v>1</v>
      </c>
      <c r="AT352">
        <f>IF(Зведена!AT352=Зведена!$A352,1,0)</f>
        <v>1</v>
      </c>
      <c r="AW352">
        <f>IF(Зведена!AW352=Зведена!$A352,1,0)</f>
        <v>1</v>
      </c>
      <c r="AZ352">
        <f>IF(Зведена!AZ352=Зведена!$A352,1,0)</f>
        <v>1</v>
      </c>
      <c r="BC352">
        <f>IF(Зведена!BC352=Зведена!$A352,1,0)</f>
        <v>1</v>
      </c>
      <c r="BF352">
        <f>IF(Зведена!BF352=Зведена!$A352,1,0)</f>
        <v>1</v>
      </c>
      <c r="BI352">
        <f>IF(Зведена!BI352=Зведена!$A352,1,0)</f>
        <v>1</v>
      </c>
      <c r="BL352">
        <f>IF(Зведена!BL352=Зведена!$A352,1,0)</f>
        <v>1</v>
      </c>
      <c r="BO352">
        <f>IF(Зведена!BO352=Зведена!$A352,1,0)</f>
        <v>1</v>
      </c>
      <c r="BR352">
        <f>IF(Зведена!BR352=Зведена!$A352,1,0)</f>
        <v>1</v>
      </c>
      <c r="BU352">
        <f>IF(Зведена!BU352=Зведена!$A352,1,0)</f>
        <v>1</v>
      </c>
      <c r="BX352">
        <f>IF(Зведена!BX352=Зведена!$A352,1,0)</f>
        <v>1</v>
      </c>
      <c r="CA352">
        <f>IF(Зведена!CA352=Зведена!$A352,1,0)</f>
        <v>1</v>
      </c>
      <c r="CD352">
        <f>IF(Зведена!CD352=Зведена!$A352,1,0)</f>
        <v>1</v>
      </c>
      <c r="CG352">
        <f>IF(Зведена!CG352=Зведена!$A352,1,0)</f>
        <v>1</v>
      </c>
      <c r="CJ352">
        <f>IF(Зведена!CJ352=Зведена!$A352,1,0)</f>
        <v>1</v>
      </c>
      <c r="CM352">
        <f>IF(Зведена!CM352=Зведена!$A352,1,0)</f>
        <v>1</v>
      </c>
      <c r="CP352">
        <f>IF(Зведена!CP352=Зведена!$A352,1,0)</f>
        <v>1</v>
      </c>
      <c r="CS352">
        <f>IF(Зведена!CS352=Зведена!$A352,1,0)</f>
        <v>1</v>
      </c>
      <c r="CV352">
        <f>IF(Зведена!CV352=Зведена!$A352,1,0)</f>
        <v>1</v>
      </c>
      <c r="CY352">
        <f>IF(Зведена!CY352=Зведена!$A352,1,0)</f>
        <v>1</v>
      </c>
      <c r="DB352">
        <f>IF(Зведена!DB352=Зведена!$A352,1,0)</f>
        <v>1</v>
      </c>
      <c r="DE352">
        <f>IF(Зведена!DE352=Зведена!$A352,1,0)</f>
        <v>1</v>
      </c>
      <c r="DH352">
        <f>IF(Зведена!DH352=Зведена!$A352,1,0)</f>
        <v>1</v>
      </c>
      <c r="DK352">
        <f>IF(Зведена!DK352=Зведена!$A352,1,0)</f>
        <v>1</v>
      </c>
      <c r="DN352">
        <f>IF(Зведена!DN352=Зведена!$A352,1,0)</f>
        <v>1</v>
      </c>
      <c r="DQ352">
        <f>IF(Зведена!DQ352=Зведена!$A352,1,0)</f>
        <v>1</v>
      </c>
      <c r="DT352">
        <f>IF(Зведена!DT352=Зведена!$A352,1,0)</f>
        <v>1</v>
      </c>
      <c r="DW352">
        <f>IF(Зведена!DW352=Зведена!$A352,1,0)</f>
        <v>1</v>
      </c>
      <c r="DZ352">
        <f>IF(Зведена!DZ352=Зведена!$A352,1,0)</f>
        <v>1</v>
      </c>
      <c r="EC352">
        <f>IF(Зведена!EC352=Зведена!$A352,1,0)</f>
        <v>1</v>
      </c>
      <c r="EF352">
        <f>IF(Зведена!EF352=Зведена!$A352,1,0)</f>
        <v>1</v>
      </c>
      <c r="EI352">
        <f>IF(Зведена!EI352=Зведена!$A352,1,0)</f>
        <v>1</v>
      </c>
      <c r="EL352">
        <f>IF(Зведена!EL352=Зведена!$A352,1,0)</f>
        <v>1</v>
      </c>
      <c r="EO352">
        <f>IF(Зведена!EO352=Зведена!$A352,1,0)</f>
        <v>1</v>
      </c>
      <c r="ER352">
        <f>IF(Зведена!ER352=Зведена!$A352,1,0)</f>
        <v>1</v>
      </c>
      <c r="EU352">
        <f>IF(Зведена!EU352=Зведена!$A352,1,0)</f>
        <v>1</v>
      </c>
      <c r="EX352">
        <f>IF(Зведена!EX352=Зведена!$A352,1,0)</f>
        <v>1</v>
      </c>
      <c r="FA352">
        <f>IF(Зведена!FA352=Зведена!$A352,1,0)</f>
        <v>1</v>
      </c>
      <c r="FD352">
        <f>IF(Зведена!FD352=Зведена!$A352,1,0)</f>
        <v>1</v>
      </c>
      <c r="FG352">
        <f>IF(Зведена!FG352=Зведена!$A352,1,0)</f>
        <v>1</v>
      </c>
    </row>
    <row r="353" spans="1:163" x14ac:dyDescent="0.35">
      <c r="A353" s="27" t="s">
        <v>352</v>
      </c>
      <c r="B353" s="27">
        <v>30</v>
      </c>
      <c r="D353">
        <f>IF(Зведена!D353=Зведена!$A353,1,0)</f>
        <v>1</v>
      </c>
      <c r="G353">
        <f>IF(Зведена!G353=Зведена!$A353,1,0)</f>
        <v>1</v>
      </c>
      <c r="J353">
        <f>IF(Зведена!J353=Зведена!$A353,1,0)</f>
        <v>1</v>
      </c>
      <c r="M353">
        <f>IF(Зведена!M353=Зведена!$A353,1,0)</f>
        <v>1</v>
      </c>
      <c r="P353">
        <f>IF(Зведена!P353=Зведена!$A353,1,0)</f>
        <v>1</v>
      </c>
      <c r="S353">
        <f>IF(Зведена!S353=Зведена!$A353,1,0)</f>
        <v>1</v>
      </c>
      <c r="V353">
        <f>IF(Зведена!V353=Зведена!$A353,1,0)</f>
        <v>1</v>
      </c>
      <c r="Y353">
        <f>IF(Зведена!Y353=Зведена!$A353,1,0)</f>
        <v>1</v>
      </c>
      <c r="AB353">
        <f>IF(Зведена!AB353=Зведена!$A353,1,0)</f>
        <v>1</v>
      </c>
      <c r="AE353">
        <f>IF(Зведена!AE353=Зведена!$A353,1,0)</f>
        <v>1</v>
      </c>
      <c r="AH353">
        <f>IF(Зведена!AH353=Зведена!$A353,1,0)</f>
        <v>1</v>
      </c>
      <c r="AK353">
        <f>IF(Зведена!AK353=Зведена!$A353,1,0)</f>
        <v>1</v>
      </c>
      <c r="AN353">
        <f>IF(Зведена!AN353=Зведена!$A353,1,0)</f>
        <v>1</v>
      </c>
      <c r="AQ353">
        <f>IF(Зведена!AQ353=Зведена!$A353,1,0)</f>
        <v>1</v>
      </c>
      <c r="AT353">
        <f>IF(Зведена!AT353=Зведена!$A353,1,0)</f>
        <v>1</v>
      </c>
      <c r="AW353">
        <f>IF(Зведена!AW353=Зведена!$A353,1,0)</f>
        <v>1</v>
      </c>
      <c r="AZ353">
        <f>IF(Зведена!AZ353=Зведена!$A353,1,0)</f>
        <v>1</v>
      </c>
      <c r="BC353">
        <f>IF(Зведена!BC353=Зведена!$A353,1,0)</f>
        <v>1</v>
      </c>
      <c r="BF353">
        <f>IF(Зведена!BF353=Зведена!$A353,1,0)</f>
        <v>1</v>
      </c>
      <c r="BI353">
        <f>IF(Зведена!BI353=Зведена!$A353,1,0)</f>
        <v>1</v>
      </c>
      <c r="BL353">
        <f>IF(Зведена!BL353=Зведена!$A353,1,0)</f>
        <v>1</v>
      </c>
      <c r="BO353">
        <f>IF(Зведена!BO353=Зведена!$A353,1,0)</f>
        <v>1</v>
      </c>
      <c r="BR353">
        <f>IF(Зведена!BR353=Зведена!$A353,1,0)</f>
        <v>1</v>
      </c>
      <c r="BU353">
        <f>IF(Зведена!BU353=Зведена!$A353,1,0)</f>
        <v>1</v>
      </c>
      <c r="BX353">
        <f>IF(Зведена!BX353=Зведена!$A353,1,0)</f>
        <v>1</v>
      </c>
      <c r="CA353">
        <f>IF(Зведена!CA353=Зведена!$A353,1,0)</f>
        <v>1</v>
      </c>
      <c r="CD353">
        <f>IF(Зведена!CD353=Зведена!$A353,1,0)</f>
        <v>1</v>
      </c>
      <c r="CG353">
        <f>IF(Зведена!CG353=Зведена!$A353,1,0)</f>
        <v>1</v>
      </c>
      <c r="CJ353">
        <f>IF(Зведена!CJ353=Зведена!$A353,1,0)</f>
        <v>1</v>
      </c>
      <c r="CM353">
        <f>IF(Зведена!CM353=Зведена!$A353,1,0)</f>
        <v>1</v>
      </c>
      <c r="CP353">
        <f>IF(Зведена!CP353=Зведена!$A353,1,0)</f>
        <v>1</v>
      </c>
      <c r="CS353">
        <f>IF(Зведена!CS353=Зведена!$A353,1,0)</f>
        <v>1</v>
      </c>
      <c r="CV353">
        <f>IF(Зведена!CV353=Зведена!$A353,1,0)</f>
        <v>1</v>
      </c>
      <c r="CY353">
        <f>IF(Зведена!CY353=Зведена!$A353,1,0)</f>
        <v>1</v>
      </c>
      <c r="DB353">
        <f>IF(Зведена!DB353=Зведена!$A353,1,0)</f>
        <v>1</v>
      </c>
      <c r="DE353">
        <f>IF(Зведена!DE353=Зведена!$A353,1,0)</f>
        <v>1</v>
      </c>
      <c r="DH353">
        <f>IF(Зведена!DH353=Зведена!$A353,1,0)</f>
        <v>1</v>
      </c>
      <c r="DK353">
        <f>IF(Зведена!DK353=Зведена!$A353,1,0)</f>
        <v>1</v>
      </c>
      <c r="DN353">
        <f>IF(Зведена!DN353=Зведена!$A353,1,0)</f>
        <v>1</v>
      </c>
      <c r="DQ353">
        <f>IF(Зведена!DQ353=Зведена!$A353,1,0)</f>
        <v>1</v>
      </c>
      <c r="DT353">
        <f>IF(Зведена!DT353=Зведена!$A353,1,0)</f>
        <v>1</v>
      </c>
      <c r="DW353">
        <f>IF(Зведена!DW353=Зведена!$A353,1,0)</f>
        <v>1</v>
      </c>
      <c r="DZ353">
        <f>IF(Зведена!DZ353=Зведена!$A353,1,0)</f>
        <v>1</v>
      </c>
      <c r="EC353">
        <f>IF(Зведена!EC353=Зведена!$A353,1,0)</f>
        <v>1</v>
      </c>
      <c r="EF353">
        <f>IF(Зведена!EF353=Зведена!$A353,1,0)</f>
        <v>1</v>
      </c>
      <c r="EI353">
        <f>IF(Зведена!EI353=Зведена!$A353,1,0)</f>
        <v>1</v>
      </c>
      <c r="EL353">
        <f>IF(Зведена!EL353=Зведена!$A353,1,0)</f>
        <v>1</v>
      </c>
      <c r="EO353">
        <f>IF(Зведена!EO353=Зведена!$A353,1,0)</f>
        <v>1</v>
      </c>
      <c r="ER353">
        <f>IF(Зведена!ER353=Зведена!$A353,1,0)</f>
        <v>1</v>
      </c>
      <c r="EU353">
        <f>IF(Зведена!EU353=Зведена!$A353,1,0)</f>
        <v>1</v>
      </c>
      <c r="EX353">
        <f>IF(Зведена!EX353=Зведена!$A353,1,0)</f>
        <v>1</v>
      </c>
      <c r="FA353">
        <f>IF(Зведена!FA353=Зведена!$A353,1,0)</f>
        <v>1</v>
      </c>
      <c r="FD353">
        <f>IF(Зведена!FD353=Зведена!$A353,1,0)</f>
        <v>1</v>
      </c>
      <c r="FG353">
        <f>IF(Зведена!FG353=Зведена!$A353,1,0)</f>
        <v>1</v>
      </c>
    </row>
    <row r="354" spans="1:163" x14ac:dyDescent="0.35">
      <c r="A354" s="27" t="s">
        <v>353</v>
      </c>
      <c r="B354" s="27">
        <v>30</v>
      </c>
      <c r="D354">
        <f>IF(Зведена!D354=Зведена!$A354,1,0)</f>
        <v>1</v>
      </c>
      <c r="G354">
        <f>IF(Зведена!G354=Зведена!$A354,1,0)</f>
        <v>1</v>
      </c>
      <c r="J354">
        <f>IF(Зведена!J354=Зведена!$A354,1,0)</f>
        <v>1</v>
      </c>
      <c r="M354">
        <f>IF(Зведена!M354=Зведена!$A354,1,0)</f>
        <v>1</v>
      </c>
      <c r="P354">
        <f>IF(Зведена!P354=Зведена!$A354,1,0)</f>
        <v>1</v>
      </c>
      <c r="S354">
        <f>IF(Зведена!S354=Зведена!$A354,1,0)</f>
        <v>1</v>
      </c>
      <c r="V354">
        <f>IF(Зведена!V354=Зведена!$A354,1,0)</f>
        <v>1</v>
      </c>
      <c r="Y354">
        <f>IF(Зведена!Y354=Зведена!$A354,1,0)</f>
        <v>1</v>
      </c>
      <c r="AB354">
        <f>IF(Зведена!AB354=Зведена!$A354,1,0)</f>
        <v>1</v>
      </c>
      <c r="AE354">
        <f>IF(Зведена!AE354=Зведена!$A354,1,0)</f>
        <v>1</v>
      </c>
      <c r="AH354">
        <f>IF(Зведена!AH354=Зведена!$A354,1,0)</f>
        <v>1</v>
      </c>
      <c r="AK354">
        <f>IF(Зведена!AK354=Зведена!$A354,1,0)</f>
        <v>1</v>
      </c>
      <c r="AN354">
        <f>IF(Зведена!AN354=Зведена!$A354,1,0)</f>
        <v>1</v>
      </c>
      <c r="AQ354">
        <f>IF(Зведена!AQ354=Зведена!$A354,1,0)</f>
        <v>1</v>
      </c>
      <c r="AT354">
        <f>IF(Зведена!AT354=Зведена!$A354,1,0)</f>
        <v>1</v>
      </c>
      <c r="AW354">
        <f>IF(Зведена!AW354=Зведена!$A354,1,0)</f>
        <v>1</v>
      </c>
      <c r="AZ354">
        <f>IF(Зведена!AZ354=Зведена!$A354,1,0)</f>
        <v>1</v>
      </c>
      <c r="BC354">
        <f>IF(Зведена!BC354=Зведена!$A354,1,0)</f>
        <v>1</v>
      </c>
      <c r="BF354">
        <f>IF(Зведена!BF354=Зведена!$A354,1,0)</f>
        <v>1</v>
      </c>
      <c r="BI354">
        <f>IF(Зведена!BI354=Зведена!$A354,1,0)</f>
        <v>1</v>
      </c>
      <c r="BL354">
        <f>IF(Зведена!BL354=Зведена!$A354,1,0)</f>
        <v>1</v>
      </c>
      <c r="BO354">
        <f>IF(Зведена!BO354=Зведена!$A354,1,0)</f>
        <v>1</v>
      </c>
      <c r="BR354">
        <f>IF(Зведена!BR354=Зведена!$A354,1,0)</f>
        <v>1</v>
      </c>
      <c r="BU354">
        <f>IF(Зведена!BU354=Зведена!$A354,1,0)</f>
        <v>1</v>
      </c>
      <c r="BX354">
        <f>IF(Зведена!BX354=Зведена!$A354,1,0)</f>
        <v>1</v>
      </c>
      <c r="CA354">
        <f>IF(Зведена!CA354=Зведена!$A354,1,0)</f>
        <v>1</v>
      </c>
      <c r="CD354">
        <f>IF(Зведена!CD354=Зведена!$A354,1,0)</f>
        <v>1</v>
      </c>
      <c r="CG354">
        <f>IF(Зведена!CG354=Зведена!$A354,1,0)</f>
        <v>1</v>
      </c>
      <c r="CJ354">
        <f>IF(Зведена!CJ354=Зведена!$A354,1,0)</f>
        <v>1</v>
      </c>
      <c r="CM354">
        <f>IF(Зведена!CM354=Зведена!$A354,1,0)</f>
        <v>1</v>
      </c>
      <c r="CP354">
        <f>IF(Зведена!CP354=Зведена!$A354,1,0)</f>
        <v>1</v>
      </c>
      <c r="CS354">
        <f>IF(Зведена!CS354=Зведена!$A354,1,0)</f>
        <v>1</v>
      </c>
      <c r="CV354">
        <f>IF(Зведена!CV354=Зведена!$A354,1,0)</f>
        <v>1</v>
      </c>
      <c r="CY354">
        <f>IF(Зведена!CY354=Зведена!$A354,1,0)</f>
        <v>1</v>
      </c>
      <c r="DB354">
        <f>IF(Зведена!DB354=Зведена!$A354,1,0)</f>
        <v>1</v>
      </c>
      <c r="DE354">
        <f>IF(Зведена!DE354=Зведена!$A354,1,0)</f>
        <v>1</v>
      </c>
      <c r="DH354">
        <f>IF(Зведена!DH354=Зведена!$A354,1,0)</f>
        <v>1</v>
      </c>
      <c r="DK354">
        <f>IF(Зведена!DK354=Зведена!$A354,1,0)</f>
        <v>1</v>
      </c>
      <c r="DN354">
        <f>IF(Зведена!DN354=Зведена!$A354,1,0)</f>
        <v>1</v>
      </c>
      <c r="DQ354">
        <f>IF(Зведена!DQ354=Зведена!$A354,1,0)</f>
        <v>1</v>
      </c>
      <c r="DT354">
        <f>IF(Зведена!DT354=Зведена!$A354,1,0)</f>
        <v>1</v>
      </c>
      <c r="DW354">
        <f>IF(Зведена!DW354=Зведена!$A354,1,0)</f>
        <v>1</v>
      </c>
      <c r="DZ354">
        <f>IF(Зведена!DZ354=Зведена!$A354,1,0)</f>
        <v>1</v>
      </c>
      <c r="EC354">
        <f>IF(Зведена!EC354=Зведена!$A354,1,0)</f>
        <v>1</v>
      </c>
      <c r="EF354">
        <f>IF(Зведена!EF354=Зведена!$A354,1,0)</f>
        <v>1</v>
      </c>
      <c r="EI354">
        <f>IF(Зведена!EI354=Зведена!$A354,1,0)</f>
        <v>1</v>
      </c>
      <c r="EL354">
        <f>IF(Зведена!EL354=Зведена!$A354,1,0)</f>
        <v>1</v>
      </c>
      <c r="EO354">
        <f>IF(Зведена!EO354=Зведена!$A354,1,0)</f>
        <v>1</v>
      </c>
      <c r="ER354">
        <f>IF(Зведена!ER354=Зведена!$A354,1,0)</f>
        <v>1</v>
      </c>
      <c r="EU354">
        <f>IF(Зведена!EU354=Зведена!$A354,1,0)</f>
        <v>1</v>
      </c>
      <c r="EX354">
        <f>IF(Зведена!EX354=Зведена!$A354,1,0)</f>
        <v>1</v>
      </c>
      <c r="FA354">
        <f>IF(Зведена!FA354=Зведена!$A354,1,0)</f>
        <v>1</v>
      </c>
      <c r="FD354">
        <f>IF(Зведена!FD354=Зведена!$A354,1,0)</f>
        <v>1</v>
      </c>
      <c r="FG354">
        <f>IF(Зведена!FG354=Зведена!$A354,1,0)</f>
        <v>1</v>
      </c>
    </row>
    <row r="355" spans="1:163" x14ac:dyDescent="0.35">
      <c r="A355" s="27" t="s">
        <v>354</v>
      </c>
      <c r="B355" s="27">
        <v>31</v>
      </c>
      <c r="D355">
        <f>IF(Зведена!D355=Зведена!$A355,1,0)</f>
        <v>1</v>
      </c>
      <c r="G355">
        <f>IF(Зведена!G355=Зведена!$A355,1,0)</f>
        <v>1</v>
      </c>
      <c r="J355">
        <f>IF(Зведена!J355=Зведена!$A355,1,0)</f>
        <v>1</v>
      </c>
      <c r="M355">
        <f>IF(Зведена!M355=Зведена!$A355,1,0)</f>
        <v>1</v>
      </c>
      <c r="P355">
        <f>IF(Зведена!P355=Зведена!$A355,1,0)</f>
        <v>1</v>
      </c>
      <c r="S355">
        <f>IF(Зведена!S355=Зведена!$A355,1,0)</f>
        <v>1</v>
      </c>
      <c r="V355">
        <f>IF(Зведена!V355=Зведена!$A355,1,0)</f>
        <v>1</v>
      </c>
      <c r="Y355">
        <f>IF(Зведена!Y355=Зведена!$A355,1,0)</f>
        <v>1</v>
      </c>
      <c r="AB355">
        <f>IF(Зведена!AB355=Зведена!$A355,1,0)</f>
        <v>1</v>
      </c>
      <c r="AE355">
        <f>IF(Зведена!AE355=Зведена!$A355,1,0)</f>
        <v>1</v>
      </c>
      <c r="AH355">
        <f>IF(Зведена!AH355=Зведена!$A355,1,0)</f>
        <v>1</v>
      </c>
      <c r="AK355">
        <f>IF(Зведена!AK355=Зведена!$A355,1,0)</f>
        <v>1</v>
      </c>
      <c r="AN355">
        <f>IF(Зведена!AN355=Зведена!$A355,1,0)</f>
        <v>1</v>
      </c>
      <c r="AQ355">
        <f>IF(Зведена!AQ355=Зведена!$A355,1,0)</f>
        <v>1</v>
      </c>
      <c r="AT355">
        <f>IF(Зведена!AT355=Зведена!$A355,1,0)</f>
        <v>1</v>
      </c>
      <c r="AW355">
        <f>IF(Зведена!AW355=Зведена!$A355,1,0)</f>
        <v>1</v>
      </c>
      <c r="AZ355">
        <f>IF(Зведена!AZ355=Зведена!$A355,1,0)</f>
        <v>1</v>
      </c>
      <c r="BC355">
        <f>IF(Зведена!BC355=Зведена!$A355,1,0)</f>
        <v>1</v>
      </c>
      <c r="BF355">
        <f>IF(Зведена!BF355=Зведена!$A355,1,0)</f>
        <v>1</v>
      </c>
      <c r="BI355">
        <f>IF(Зведена!BI355=Зведена!$A355,1,0)</f>
        <v>1</v>
      </c>
      <c r="BL355">
        <f>IF(Зведена!BL355=Зведена!$A355,1,0)</f>
        <v>1</v>
      </c>
      <c r="BO355">
        <f>IF(Зведена!BO355=Зведена!$A355,1,0)</f>
        <v>1</v>
      </c>
      <c r="BR355">
        <f>IF(Зведена!BR355=Зведена!$A355,1,0)</f>
        <v>1</v>
      </c>
      <c r="BU355">
        <f>IF(Зведена!BU355=Зведена!$A355,1,0)</f>
        <v>1</v>
      </c>
      <c r="BX355">
        <f>IF(Зведена!BX355=Зведена!$A355,1,0)</f>
        <v>1</v>
      </c>
      <c r="CA355">
        <f>IF(Зведена!CA355=Зведена!$A355,1,0)</f>
        <v>1</v>
      </c>
      <c r="CD355">
        <f>IF(Зведена!CD355=Зведена!$A355,1,0)</f>
        <v>1</v>
      </c>
      <c r="CG355">
        <f>IF(Зведена!CG355=Зведена!$A355,1,0)</f>
        <v>1</v>
      </c>
      <c r="CJ355">
        <f>IF(Зведена!CJ355=Зведена!$A355,1,0)</f>
        <v>1</v>
      </c>
      <c r="CM355">
        <f>IF(Зведена!CM355=Зведена!$A355,1,0)</f>
        <v>1</v>
      </c>
      <c r="CP355">
        <f>IF(Зведена!CP355=Зведена!$A355,1,0)</f>
        <v>1</v>
      </c>
      <c r="CS355">
        <f>IF(Зведена!CS355=Зведена!$A355,1,0)</f>
        <v>1</v>
      </c>
      <c r="CV355">
        <f>IF(Зведена!CV355=Зведена!$A355,1,0)</f>
        <v>1</v>
      </c>
      <c r="CY355">
        <f>IF(Зведена!CY355=Зведена!$A355,1,0)</f>
        <v>1</v>
      </c>
      <c r="DB355">
        <f>IF(Зведена!DB355=Зведена!$A355,1,0)</f>
        <v>1</v>
      </c>
      <c r="DE355">
        <f>IF(Зведена!DE355=Зведена!$A355,1,0)</f>
        <v>1</v>
      </c>
      <c r="DH355">
        <f>IF(Зведена!DH355=Зведена!$A355,1,0)</f>
        <v>1</v>
      </c>
      <c r="DK355">
        <f>IF(Зведена!DK355=Зведена!$A355,1,0)</f>
        <v>1</v>
      </c>
      <c r="DN355">
        <f>IF(Зведена!DN355=Зведена!$A355,1,0)</f>
        <v>1</v>
      </c>
      <c r="DQ355">
        <f>IF(Зведена!DQ355=Зведена!$A355,1,0)</f>
        <v>1</v>
      </c>
      <c r="DT355">
        <f>IF(Зведена!DT355=Зведена!$A355,1,0)</f>
        <v>1</v>
      </c>
      <c r="DW355">
        <f>IF(Зведена!DW355=Зведена!$A355,1,0)</f>
        <v>1</v>
      </c>
      <c r="DZ355">
        <f>IF(Зведена!DZ355=Зведена!$A355,1,0)</f>
        <v>1</v>
      </c>
      <c r="EC355">
        <f>IF(Зведена!EC355=Зведена!$A355,1,0)</f>
        <v>1</v>
      </c>
      <c r="EF355">
        <f>IF(Зведена!EF355=Зведена!$A355,1,0)</f>
        <v>1</v>
      </c>
      <c r="EI355">
        <f>IF(Зведена!EI355=Зведена!$A355,1,0)</f>
        <v>1</v>
      </c>
      <c r="EL355">
        <f>IF(Зведена!EL355=Зведена!$A355,1,0)</f>
        <v>1</v>
      </c>
      <c r="EO355">
        <f>IF(Зведена!EO355=Зведена!$A355,1,0)</f>
        <v>1</v>
      </c>
      <c r="ER355">
        <f>IF(Зведена!ER355=Зведена!$A355,1,0)</f>
        <v>1</v>
      </c>
      <c r="EU355">
        <f>IF(Зведена!EU355=Зведена!$A355,1,0)</f>
        <v>1</v>
      </c>
      <c r="EX355">
        <f>IF(Зведена!EX355=Зведена!$A355,1,0)</f>
        <v>1</v>
      </c>
      <c r="FA355">
        <f>IF(Зведена!FA355=Зведена!$A355,1,0)</f>
        <v>1</v>
      </c>
      <c r="FD355">
        <f>IF(Зведена!FD355=Зведена!$A355,1,0)</f>
        <v>1</v>
      </c>
      <c r="FG355">
        <f>IF(Зведена!FG355=Зведена!$A355,1,0)</f>
        <v>1</v>
      </c>
    </row>
    <row r="356" spans="1:163" x14ac:dyDescent="0.35">
      <c r="A356" s="27" t="s">
        <v>355</v>
      </c>
      <c r="B356" s="27">
        <v>31</v>
      </c>
      <c r="D356">
        <f>IF(Зведена!D356=Зведена!$A356,1,0)</f>
        <v>1</v>
      </c>
      <c r="G356">
        <f>IF(Зведена!G356=Зведена!$A356,1,0)</f>
        <v>1</v>
      </c>
      <c r="J356">
        <f>IF(Зведена!J356=Зведена!$A356,1,0)</f>
        <v>1</v>
      </c>
      <c r="M356">
        <f>IF(Зведена!M356=Зведена!$A356,1,0)</f>
        <v>1</v>
      </c>
      <c r="P356">
        <f>IF(Зведена!P356=Зведена!$A356,1,0)</f>
        <v>1</v>
      </c>
      <c r="S356">
        <f>IF(Зведена!S356=Зведена!$A356,1,0)</f>
        <v>1</v>
      </c>
      <c r="V356">
        <f>IF(Зведена!V356=Зведена!$A356,1,0)</f>
        <v>1</v>
      </c>
      <c r="Y356">
        <f>IF(Зведена!Y356=Зведена!$A356,1,0)</f>
        <v>1</v>
      </c>
      <c r="AB356">
        <f>IF(Зведена!AB356=Зведена!$A356,1,0)</f>
        <v>1</v>
      </c>
      <c r="AE356">
        <f>IF(Зведена!AE356=Зведена!$A356,1,0)</f>
        <v>1</v>
      </c>
      <c r="AH356">
        <f>IF(Зведена!AH356=Зведена!$A356,1,0)</f>
        <v>1</v>
      </c>
      <c r="AK356">
        <f>IF(Зведена!AK356=Зведена!$A356,1,0)</f>
        <v>1</v>
      </c>
      <c r="AN356">
        <f>IF(Зведена!AN356=Зведена!$A356,1,0)</f>
        <v>1</v>
      </c>
      <c r="AQ356">
        <f>IF(Зведена!AQ356=Зведена!$A356,1,0)</f>
        <v>1</v>
      </c>
      <c r="AT356">
        <f>IF(Зведена!AT356=Зведена!$A356,1,0)</f>
        <v>1</v>
      </c>
      <c r="AW356">
        <f>IF(Зведена!AW356=Зведена!$A356,1,0)</f>
        <v>1</v>
      </c>
      <c r="AZ356">
        <f>IF(Зведена!AZ356=Зведена!$A356,1,0)</f>
        <v>1</v>
      </c>
      <c r="BC356">
        <f>IF(Зведена!BC356=Зведена!$A356,1,0)</f>
        <v>1</v>
      </c>
      <c r="BF356">
        <f>IF(Зведена!BF356=Зведена!$A356,1,0)</f>
        <v>1</v>
      </c>
      <c r="BI356">
        <f>IF(Зведена!BI356=Зведена!$A356,1,0)</f>
        <v>1</v>
      </c>
      <c r="BL356">
        <f>IF(Зведена!BL356=Зведена!$A356,1,0)</f>
        <v>1</v>
      </c>
      <c r="BO356">
        <f>IF(Зведена!BO356=Зведена!$A356,1,0)</f>
        <v>1</v>
      </c>
      <c r="BR356">
        <f>IF(Зведена!BR356=Зведена!$A356,1,0)</f>
        <v>1</v>
      </c>
      <c r="BU356">
        <f>IF(Зведена!BU356=Зведена!$A356,1,0)</f>
        <v>1</v>
      </c>
      <c r="BX356">
        <f>IF(Зведена!BX356=Зведена!$A356,1,0)</f>
        <v>1</v>
      </c>
      <c r="CA356">
        <f>IF(Зведена!CA356=Зведена!$A356,1,0)</f>
        <v>1</v>
      </c>
      <c r="CD356">
        <f>IF(Зведена!CD356=Зведена!$A356,1,0)</f>
        <v>1</v>
      </c>
      <c r="CG356">
        <f>IF(Зведена!CG356=Зведена!$A356,1,0)</f>
        <v>1</v>
      </c>
      <c r="CJ356">
        <f>IF(Зведена!CJ356=Зведена!$A356,1,0)</f>
        <v>1</v>
      </c>
      <c r="CM356">
        <f>IF(Зведена!CM356=Зведена!$A356,1,0)</f>
        <v>1</v>
      </c>
      <c r="CP356">
        <f>IF(Зведена!CP356=Зведена!$A356,1,0)</f>
        <v>1</v>
      </c>
      <c r="CS356">
        <f>IF(Зведена!CS356=Зведена!$A356,1,0)</f>
        <v>1</v>
      </c>
      <c r="CV356">
        <f>IF(Зведена!CV356=Зведена!$A356,1,0)</f>
        <v>1</v>
      </c>
      <c r="CY356">
        <f>IF(Зведена!CY356=Зведена!$A356,1,0)</f>
        <v>1</v>
      </c>
      <c r="DB356">
        <f>IF(Зведена!DB356=Зведена!$A356,1,0)</f>
        <v>1</v>
      </c>
      <c r="DE356">
        <f>IF(Зведена!DE356=Зведена!$A356,1,0)</f>
        <v>1</v>
      </c>
      <c r="DH356">
        <f>IF(Зведена!DH356=Зведена!$A356,1,0)</f>
        <v>1</v>
      </c>
      <c r="DK356">
        <f>IF(Зведена!DK356=Зведена!$A356,1,0)</f>
        <v>1</v>
      </c>
      <c r="DN356">
        <f>IF(Зведена!DN356=Зведена!$A356,1,0)</f>
        <v>1</v>
      </c>
      <c r="DQ356">
        <f>IF(Зведена!DQ356=Зведена!$A356,1,0)</f>
        <v>1</v>
      </c>
      <c r="DT356">
        <f>IF(Зведена!DT356=Зведена!$A356,1,0)</f>
        <v>1</v>
      </c>
      <c r="DW356">
        <f>IF(Зведена!DW356=Зведена!$A356,1,0)</f>
        <v>1</v>
      </c>
      <c r="DZ356">
        <f>IF(Зведена!DZ356=Зведена!$A356,1,0)</f>
        <v>1</v>
      </c>
      <c r="EC356">
        <f>IF(Зведена!EC356=Зведена!$A356,1,0)</f>
        <v>1</v>
      </c>
      <c r="EF356">
        <f>IF(Зведена!EF356=Зведена!$A356,1,0)</f>
        <v>1</v>
      </c>
      <c r="EI356">
        <f>IF(Зведена!EI356=Зведена!$A356,1,0)</f>
        <v>1</v>
      </c>
      <c r="EL356">
        <f>IF(Зведена!EL356=Зведена!$A356,1,0)</f>
        <v>1</v>
      </c>
      <c r="EO356">
        <f>IF(Зведена!EO356=Зведена!$A356,1,0)</f>
        <v>1</v>
      </c>
      <c r="ER356">
        <f>IF(Зведена!ER356=Зведена!$A356,1,0)</f>
        <v>1</v>
      </c>
      <c r="EU356">
        <f>IF(Зведена!EU356=Зведена!$A356,1,0)</f>
        <v>1</v>
      </c>
      <c r="EX356">
        <f>IF(Зведена!EX356=Зведена!$A356,1,0)</f>
        <v>1</v>
      </c>
      <c r="FA356">
        <f>IF(Зведена!FA356=Зведена!$A356,1,0)</f>
        <v>1</v>
      </c>
      <c r="FD356">
        <f>IF(Зведена!FD356=Зведена!$A356,1,0)</f>
        <v>1</v>
      </c>
      <c r="FG356">
        <f>IF(Зведена!FG356=Зведена!$A356,1,0)</f>
        <v>1</v>
      </c>
    </row>
    <row r="357" spans="1:163" x14ac:dyDescent="0.35">
      <c r="A357" s="27" t="s">
        <v>356</v>
      </c>
      <c r="B357" s="27">
        <v>31</v>
      </c>
      <c r="D357">
        <f>IF(Зведена!D357=Зведена!$A357,1,0)</f>
        <v>1</v>
      </c>
      <c r="G357">
        <f>IF(Зведена!G357=Зведена!$A357,1,0)</f>
        <v>1</v>
      </c>
      <c r="J357">
        <f>IF(Зведена!J357=Зведена!$A357,1,0)</f>
        <v>1</v>
      </c>
      <c r="M357">
        <f>IF(Зведена!M357=Зведена!$A357,1,0)</f>
        <v>1</v>
      </c>
      <c r="P357">
        <f>IF(Зведена!P357=Зведена!$A357,1,0)</f>
        <v>1</v>
      </c>
      <c r="S357">
        <f>IF(Зведена!S357=Зведена!$A357,1,0)</f>
        <v>1</v>
      </c>
      <c r="V357">
        <f>IF(Зведена!V357=Зведена!$A357,1,0)</f>
        <v>1</v>
      </c>
      <c r="Y357">
        <f>IF(Зведена!Y357=Зведена!$A357,1,0)</f>
        <v>1</v>
      </c>
      <c r="AB357">
        <f>IF(Зведена!AB357=Зведена!$A357,1,0)</f>
        <v>1</v>
      </c>
      <c r="AE357">
        <f>IF(Зведена!AE357=Зведена!$A357,1,0)</f>
        <v>1</v>
      </c>
      <c r="AH357">
        <f>IF(Зведена!AH357=Зведена!$A357,1,0)</f>
        <v>1</v>
      </c>
      <c r="AK357">
        <f>IF(Зведена!AK357=Зведена!$A357,1,0)</f>
        <v>1</v>
      </c>
      <c r="AN357">
        <f>IF(Зведена!AN357=Зведена!$A357,1,0)</f>
        <v>1</v>
      </c>
      <c r="AQ357">
        <f>IF(Зведена!AQ357=Зведена!$A357,1,0)</f>
        <v>1</v>
      </c>
      <c r="AT357">
        <f>IF(Зведена!AT357=Зведена!$A357,1,0)</f>
        <v>1</v>
      </c>
      <c r="AW357">
        <f>IF(Зведена!AW357=Зведена!$A357,1,0)</f>
        <v>1</v>
      </c>
      <c r="AZ357">
        <f>IF(Зведена!AZ357=Зведена!$A357,1,0)</f>
        <v>1</v>
      </c>
      <c r="BC357">
        <f>IF(Зведена!BC357=Зведена!$A357,1,0)</f>
        <v>1</v>
      </c>
      <c r="BF357">
        <f>IF(Зведена!BF357=Зведена!$A357,1,0)</f>
        <v>1</v>
      </c>
      <c r="BI357">
        <f>IF(Зведена!BI357=Зведена!$A357,1,0)</f>
        <v>1</v>
      </c>
      <c r="BL357">
        <f>IF(Зведена!BL357=Зведена!$A357,1,0)</f>
        <v>1</v>
      </c>
      <c r="BO357">
        <f>IF(Зведена!BO357=Зведена!$A357,1,0)</f>
        <v>1</v>
      </c>
      <c r="BR357">
        <f>IF(Зведена!BR357=Зведена!$A357,1,0)</f>
        <v>1</v>
      </c>
      <c r="BU357">
        <f>IF(Зведена!BU357=Зведена!$A357,1,0)</f>
        <v>1</v>
      </c>
      <c r="BX357">
        <f>IF(Зведена!BX357=Зведена!$A357,1,0)</f>
        <v>1</v>
      </c>
      <c r="CA357">
        <f>IF(Зведена!CA357=Зведена!$A357,1,0)</f>
        <v>1</v>
      </c>
      <c r="CD357">
        <f>IF(Зведена!CD357=Зведена!$A357,1,0)</f>
        <v>1</v>
      </c>
      <c r="CG357">
        <f>IF(Зведена!CG357=Зведена!$A357,1,0)</f>
        <v>1</v>
      </c>
      <c r="CJ357">
        <f>IF(Зведена!CJ357=Зведена!$A357,1,0)</f>
        <v>1</v>
      </c>
      <c r="CM357">
        <f>IF(Зведена!CM357=Зведена!$A357,1,0)</f>
        <v>1</v>
      </c>
      <c r="CP357">
        <f>IF(Зведена!CP357=Зведена!$A357,1,0)</f>
        <v>1</v>
      </c>
      <c r="CS357">
        <f>IF(Зведена!CS357=Зведена!$A357,1,0)</f>
        <v>1</v>
      </c>
      <c r="CV357">
        <f>IF(Зведена!CV357=Зведена!$A357,1,0)</f>
        <v>1</v>
      </c>
      <c r="CY357">
        <f>IF(Зведена!CY357=Зведена!$A357,1,0)</f>
        <v>1</v>
      </c>
      <c r="DB357">
        <f>IF(Зведена!DB357=Зведена!$A357,1,0)</f>
        <v>1</v>
      </c>
      <c r="DE357">
        <f>IF(Зведена!DE357=Зведена!$A357,1,0)</f>
        <v>1</v>
      </c>
      <c r="DH357">
        <f>IF(Зведена!DH357=Зведена!$A357,1,0)</f>
        <v>1</v>
      </c>
      <c r="DK357">
        <f>IF(Зведена!DK357=Зведена!$A357,1,0)</f>
        <v>1</v>
      </c>
      <c r="DN357">
        <f>IF(Зведена!DN357=Зведена!$A357,1,0)</f>
        <v>1</v>
      </c>
      <c r="DQ357">
        <f>IF(Зведена!DQ357=Зведена!$A357,1,0)</f>
        <v>1</v>
      </c>
      <c r="DT357">
        <f>IF(Зведена!DT357=Зведена!$A357,1,0)</f>
        <v>1</v>
      </c>
      <c r="DW357">
        <f>IF(Зведена!DW357=Зведена!$A357,1,0)</f>
        <v>1</v>
      </c>
      <c r="DZ357">
        <f>IF(Зведена!DZ357=Зведена!$A357,1,0)</f>
        <v>1</v>
      </c>
      <c r="EC357">
        <f>IF(Зведена!EC357=Зведена!$A357,1,0)</f>
        <v>1</v>
      </c>
      <c r="EF357">
        <f>IF(Зведена!EF357=Зведена!$A357,1,0)</f>
        <v>1</v>
      </c>
      <c r="EI357">
        <f>IF(Зведена!EI357=Зведена!$A357,1,0)</f>
        <v>1</v>
      </c>
      <c r="EL357">
        <f>IF(Зведена!EL357=Зведена!$A357,1,0)</f>
        <v>1</v>
      </c>
      <c r="EO357">
        <f>IF(Зведена!EO357=Зведена!$A357,1,0)</f>
        <v>1</v>
      </c>
      <c r="ER357">
        <f>IF(Зведена!ER357=Зведена!$A357,1,0)</f>
        <v>1</v>
      </c>
      <c r="EU357">
        <f>IF(Зведена!EU357=Зведена!$A357,1,0)</f>
        <v>1</v>
      </c>
      <c r="EX357">
        <f>IF(Зведена!EX357=Зведена!$A357,1,0)</f>
        <v>1</v>
      </c>
      <c r="FA357">
        <f>IF(Зведена!FA357=Зведена!$A357,1,0)</f>
        <v>1</v>
      </c>
      <c r="FD357">
        <f>IF(Зведена!FD357=Зведена!$A357,1,0)</f>
        <v>1</v>
      </c>
      <c r="FG357">
        <f>IF(Зведена!FG357=Зведена!$A357,1,0)</f>
        <v>1</v>
      </c>
    </row>
    <row r="358" spans="1:163" x14ac:dyDescent="0.35">
      <c r="A358" s="27" t="s">
        <v>357</v>
      </c>
      <c r="B358" s="27">
        <v>31</v>
      </c>
      <c r="D358">
        <f>IF(Зведена!D358=Зведена!$A358,1,0)</f>
        <v>1</v>
      </c>
      <c r="G358">
        <f>IF(Зведена!G358=Зведена!$A358,1,0)</f>
        <v>1</v>
      </c>
      <c r="J358">
        <f>IF(Зведена!J358=Зведена!$A358,1,0)</f>
        <v>1</v>
      </c>
      <c r="M358">
        <f>IF(Зведена!M358=Зведена!$A358,1,0)</f>
        <v>1</v>
      </c>
      <c r="P358">
        <f>IF(Зведена!P358=Зведена!$A358,1,0)</f>
        <v>1</v>
      </c>
      <c r="S358">
        <f>IF(Зведена!S358=Зведена!$A358,1,0)</f>
        <v>1</v>
      </c>
      <c r="V358">
        <f>IF(Зведена!V358=Зведена!$A358,1,0)</f>
        <v>1</v>
      </c>
      <c r="Y358">
        <f>IF(Зведена!Y358=Зведена!$A358,1,0)</f>
        <v>1</v>
      </c>
      <c r="AB358">
        <f>IF(Зведена!AB358=Зведена!$A358,1,0)</f>
        <v>1</v>
      </c>
      <c r="AE358">
        <f>IF(Зведена!AE358=Зведена!$A358,1,0)</f>
        <v>1</v>
      </c>
      <c r="AH358">
        <f>IF(Зведена!AH358=Зведена!$A358,1,0)</f>
        <v>1</v>
      </c>
      <c r="AK358">
        <f>IF(Зведена!AK358=Зведена!$A358,1,0)</f>
        <v>1</v>
      </c>
      <c r="AN358">
        <f>IF(Зведена!AN358=Зведена!$A358,1,0)</f>
        <v>1</v>
      </c>
      <c r="AQ358">
        <f>IF(Зведена!AQ358=Зведена!$A358,1,0)</f>
        <v>1</v>
      </c>
      <c r="AT358">
        <f>IF(Зведена!AT358=Зведена!$A358,1,0)</f>
        <v>1</v>
      </c>
      <c r="AW358">
        <f>IF(Зведена!AW358=Зведена!$A358,1,0)</f>
        <v>1</v>
      </c>
      <c r="AZ358">
        <f>IF(Зведена!AZ358=Зведена!$A358,1,0)</f>
        <v>1</v>
      </c>
      <c r="BC358">
        <f>IF(Зведена!BC358=Зведена!$A358,1,0)</f>
        <v>1</v>
      </c>
      <c r="BF358">
        <f>IF(Зведена!BF358=Зведена!$A358,1,0)</f>
        <v>1</v>
      </c>
      <c r="BI358">
        <f>IF(Зведена!BI358=Зведена!$A358,1,0)</f>
        <v>1</v>
      </c>
      <c r="BL358">
        <f>IF(Зведена!BL358=Зведена!$A358,1,0)</f>
        <v>1</v>
      </c>
      <c r="BO358">
        <f>IF(Зведена!BO358=Зведена!$A358,1,0)</f>
        <v>1</v>
      </c>
      <c r="BR358">
        <f>IF(Зведена!BR358=Зведена!$A358,1,0)</f>
        <v>1</v>
      </c>
      <c r="BU358">
        <f>IF(Зведена!BU358=Зведена!$A358,1,0)</f>
        <v>1</v>
      </c>
      <c r="BX358">
        <f>IF(Зведена!BX358=Зведена!$A358,1,0)</f>
        <v>1</v>
      </c>
      <c r="CA358">
        <f>IF(Зведена!CA358=Зведена!$A358,1,0)</f>
        <v>1</v>
      </c>
      <c r="CD358">
        <f>IF(Зведена!CD358=Зведена!$A358,1,0)</f>
        <v>1</v>
      </c>
      <c r="CG358">
        <f>IF(Зведена!CG358=Зведена!$A358,1,0)</f>
        <v>1</v>
      </c>
      <c r="CJ358">
        <f>IF(Зведена!CJ358=Зведена!$A358,1,0)</f>
        <v>1</v>
      </c>
      <c r="CM358">
        <f>IF(Зведена!CM358=Зведена!$A358,1,0)</f>
        <v>1</v>
      </c>
      <c r="CP358">
        <f>IF(Зведена!CP358=Зведена!$A358,1,0)</f>
        <v>1</v>
      </c>
      <c r="CS358">
        <f>IF(Зведена!CS358=Зведена!$A358,1,0)</f>
        <v>1</v>
      </c>
      <c r="CV358">
        <f>IF(Зведена!CV358=Зведена!$A358,1,0)</f>
        <v>1</v>
      </c>
      <c r="CY358">
        <f>IF(Зведена!CY358=Зведена!$A358,1,0)</f>
        <v>1</v>
      </c>
      <c r="DB358">
        <f>IF(Зведена!DB358=Зведена!$A358,1,0)</f>
        <v>1</v>
      </c>
      <c r="DE358">
        <f>IF(Зведена!DE358=Зведена!$A358,1,0)</f>
        <v>1</v>
      </c>
      <c r="DH358">
        <f>IF(Зведена!DH358=Зведена!$A358,1,0)</f>
        <v>1</v>
      </c>
      <c r="DK358">
        <f>IF(Зведена!DK358=Зведена!$A358,1,0)</f>
        <v>1</v>
      </c>
      <c r="DN358">
        <f>IF(Зведена!DN358=Зведена!$A358,1,0)</f>
        <v>1</v>
      </c>
      <c r="DQ358">
        <f>IF(Зведена!DQ358=Зведена!$A358,1,0)</f>
        <v>1</v>
      </c>
      <c r="DT358">
        <f>IF(Зведена!DT358=Зведена!$A358,1,0)</f>
        <v>1</v>
      </c>
      <c r="DW358">
        <f>IF(Зведена!DW358=Зведена!$A358,1,0)</f>
        <v>1</v>
      </c>
      <c r="DZ358">
        <f>IF(Зведена!DZ358=Зведена!$A358,1,0)</f>
        <v>1</v>
      </c>
      <c r="EC358">
        <f>IF(Зведена!EC358=Зведена!$A358,1,0)</f>
        <v>1</v>
      </c>
      <c r="EF358">
        <f>IF(Зведена!EF358=Зведена!$A358,1,0)</f>
        <v>1</v>
      </c>
      <c r="EI358">
        <f>IF(Зведена!EI358=Зведена!$A358,1,0)</f>
        <v>1</v>
      </c>
      <c r="EL358">
        <f>IF(Зведена!EL358=Зведена!$A358,1,0)</f>
        <v>1</v>
      </c>
      <c r="EO358">
        <f>IF(Зведена!EO358=Зведена!$A358,1,0)</f>
        <v>1</v>
      </c>
      <c r="ER358">
        <f>IF(Зведена!ER358=Зведена!$A358,1,0)</f>
        <v>1</v>
      </c>
      <c r="EU358">
        <f>IF(Зведена!EU358=Зведена!$A358,1,0)</f>
        <v>1</v>
      </c>
      <c r="EX358">
        <f>IF(Зведена!EX358=Зведена!$A358,1,0)</f>
        <v>1</v>
      </c>
      <c r="FA358">
        <f>IF(Зведена!FA358=Зведена!$A358,1,0)</f>
        <v>1</v>
      </c>
      <c r="FD358">
        <f>IF(Зведена!FD358=Зведена!$A358,1,0)</f>
        <v>1</v>
      </c>
      <c r="FG358">
        <f>IF(Зведена!FG358=Зведена!$A358,1,0)</f>
        <v>1</v>
      </c>
    </row>
    <row r="359" spans="1:163" x14ac:dyDescent="0.35">
      <c r="A359" s="27" t="s">
        <v>358</v>
      </c>
      <c r="B359" s="27">
        <v>31</v>
      </c>
      <c r="D359">
        <f>IF(Зведена!D359=Зведена!$A359,1,0)</f>
        <v>1</v>
      </c>
      <c r="G359">
        <f>IF(Зведена!G359=Зведена!$A359,1,0)</f>
        <v>1</v>
      </c>
      <c r="J359">
        <f>IF(Зведена!J359=Зведена!$A359,1,0)</f>
        <v>1</v>
      </c>
      <c r="M359">
        <f>IF(Зведена!M359=Зведена!$A359,1,0)</f>
        <v>1</v>
      </c>
      <c r="P359">
        <f>IF(Зведена!P359=Зведена!$A359,1,0)</f>
        <v>1</v>
      </c>
      <c r="S359">
        <f>IF(Зведена!S359=Зведена!$A359,1,0)</f>
        <v>1</v>
      </c>
      <c r="V359">
        <f>IF(Зведена!V359=Зведена!$A359,1,0)</f>
        <v>1</v>
      </c>
      <c r="Y359">
        <f>IF(Зведена!Y359=Зведена!$A359,1,0)</f>
        <v>1</v>
      </c>
      <c r="AB359">
        <f>IF(Зведена!AB359=Зведена!$A359,1,0)</f>
        <v>1</v>
      </c>
      <c r="AE359">
        <f>IF(Зведена!AE359=Зведена!$A359,1,0)</f>
        <v>1</v>
      </c>
      <c r="AH359">
        <f>IF(Зведена!AH359=Зведена!$A359,1,0)</f>
        <v>1</v>
      </c>
      <c r="AK359">
        <f>IF(Зведена!AK359=Зведена!$A359,1,0)</f>
        <v>1</v>
      </c>
      <c r="AN359">
        <f>IF(Зведена!AN359=Зведена!$A359,1,0)</f>
        <v>1</v>
      </c>
      <c r="AQ359">
        <f>IF(Зведена!AQ359=Зведена!$A359,1,0)</f>
        <v>1</v>
      </c>
      <c r="AT359">
        <f>IF(Зведена!AT359=Зведена!$A359,1,0)</f>
        <v>1</v>
      </c>
      <c r="AW359">
        <f>IF(Зведена!AW359=Зведена!$A359,1,0)</f>
        <v>1</v>
      </c>
      <c r="AZ359">
        <f>IF(Зведена!AZ359=Зведена!$A359,1,0)</f>
        <v>1</v>
      </c>
      <c r="BC359">
        <f>IF(Зведена!BC359=Зведена!$A359,1,0)</f>
        <v>1</v>
      </c>
      <c r="BF359">
        <f>IF(Зведена!BF359=Зведена!$A359,1,0)</f>
        <v>1</v>
      </c>
      <c r="BI359">
        <f>IF(Зведена!BI359=Зведена!$A359,1,0)</f>
        <v>1</v>
      </c>
      <c r="BL359">
        <f>IF(Зведена!BL359=Зведена!$A359,1,0)</f>
        <v>1</v>
      </c>
      <c r="BO359">
        <f>IF(Зведена!BO359=Зведена!$A359,1,0)</f>
        <v>1</v>
      </c>
      <c r="BR359">
        <f>IF(Зведена!BR359=Зведена!$A359,1,0)</f>
        <v>1</v>
      </c>
      <c r="BU359">
        <f>IF(Зведена!BU359=Зведена!$A359,1,0)</f>
        <v>1</v>
      </c>
      <c r="BX359">
        <f>IF(Зведена!BX359=Зведена!$A359,1,0)</f>
        <v>1</v>
      </c>
      <c r="CA359">
        <f>IF(Зведена!CA359=Зведена!$A359,1,0)</f>
        <v>1</v>
      </c>
      <c r="CD359">
        <f>IF(Зведена!CD359=Зведена!$A359,1,0)</f>
        <v>1</v>
      </c>
      <c r="CG359">
        <f>IF(Зведена!CG359=Зведена!$A359,1,0)</f>
        <v>1</v>
      </c>
      <c r="CJ359">
        <f>IF(Зведена!CJ359=Зведена!$A359,1,0)</f>
        <v>1</v>
      </c>
      <c r="CM359">
        <f>IF(Зведена!CM359=Зведена!$A359,1,0)</f>
        <v>1</v>
      </c>
      <c r="CP359">
        <f>IF(Зведена!CP359=Зведена!$A359,1,0)</f>
        <v>1</v>
      </c>
      <c r="CS359">
        <f>IF(Зведена!CS359=Зведена!$A359,1,0)</f>
        <v>1</v>
      </c>
      <c r="CV359">
        <f>IF(Зведена!CV359=Зведена!$A359,1,0)</f>
        <v>1</v>
      </c>
      <c r="CY359">
        <f>IF(Зведена!CY359=Зведена!$A359,1,0)</f>
        <v>1</v>
      </c>
      <c r="DB359">
        <f>IF(Зведена!DB359=Зведена!$A359,1,0)</f>
        <v>1</v>
      </c>
      <c r="DE359">
        <f>IF(Зведена!DE359=Зведена!$A359,1,0)</f>
        <v>1</v>
      </c>
      <c r="DH359">
        <f>IF(Зведена!DH359=Зведена!$A359,1,0)</f>
        <v>1</v>
      </c>
      <c r="DK359">
        <f>IF(Зведена!DK359=Зведена!$A359,1,0)</f>
        <v>1</v>
      </c>
      <c r="DN359">
        <f>IF(Зведена!DN359=Зведена!$A359,1,0)</f>
        <v>1</v>
      </c>
      <c r="DQ359">
        <f>IF(Зведена!DQ359=Зведена!$A359,1,0)</f>
        <v>1</v>
      </c>
      <c r="DT359">
        <f>IF(Зведена!DT359=Зведена!$A359,1,0)</f>
        <v>1</v>
      </c>
      <c r="DW359">
        <f>IF(Зведена!DW359=Зведена!$A359,1,0)</f>
        <v>1</v>
      </c>
      <c r="DZ359">
        <f>IF(Зведена!DZ359=Зведена!$A359,1,0)</f>
        <v>1</v>
      </c>
      <c r="EC359">
        <f>IF(Зведена!EC359=Зведена!$A359,1,0)</f>
        <v>1</v>
      </c>
      <c r="EF359">
        <f>IF(Зведена!EF359=Зведена!$A359,1,0)</f>
        <v>1</v>
      </c>
      <c r="EI359">
        <f>IF(Зведена!EI359=Зведена!$A359,1,0)</f>
        <v>1</v>
      </c>
      <c r="EL359">
        <f>IF(Зведена!EL359=Зведена!$A359,1,0)</f>
        <v>1</v>
      </c>
      <c r="EO359">
        <f>IF(Зведена!EO359=Зведена!$A359,1,0)</f>
        <v>1</v>
      </c>
      <c r="ER359">
        <f>IF(Зведена!ER359=Зведена!$A359,1,0)</f>
        <v>1</v>
      </c>
      <c r="EU359">
        <f>IF(Зведена!EU359=Зведена!$A359,1,0)</f>
        <v>1</v>
      </c>
      <c r="EX359">
        <f>IF(Зведена!EX359=Зведена!$A359,1,0)</f>
        <v>1</v>
      </c>
      <c r="FA359">
        <f>IF(Зведена!FA359=Зведена!$A359,1,0)</f>
        <v>1</v>
      </c>
      <c r="FD359">
        <f>IF(Зведена!FD359=Зведена!$A359,1,0)</f>
        <v>1</v>
      </c>
      <c r="FG359">
        <f>IF(Зведена!FG359=Зведена!$A359,1,0)</f>
        <v>1</v>
      </c>
    </row>
    <row r="360" spans="1:163" x14ac:dyDescent="0.35">
      <c r="A360" s="27" t="s">
        <v>359</v>
      </c>
      <c r="B360" s="27">
        <v>32</v>
      </c>
      <c r="D360">
        <f>IF(Зведена!D360=Зведена!$A360,1,0)</f>
        <v>1</v>
      </c>
      <c r="G360">
        <f>IF(Зведена!G360=Зведена!$A360,1,0)</f>
        <v>1</v>
      </c>
      <c r="J360">
        <f>IF(Зведена!J360=Зведена!$A360,1,0)</f>
        <v>1</v>
      </c>
      <c r="M360">
        <f>IF(Зведена!M360=Зведена!$A360,1,0)</f>
        <v>1</v>
      </c>
      <c r="P360">
        <f>IF(Зведена!P360=Зведена!$A360,1,0)</f>
        <v>1</v>
      </c>
      <c r="S360">
        <f>IF(Зведена!S360=Зведена!$A360,1,0)</f>
        <v>1</v>
      </c>
      <c r="V360">
        <f>IF(Зведена!V360=Зведена!$A360,1,0)</f>
        <v>1</v>
      </c>
      <c r="Y360">
        <f>IF(Зведена!Y360=Зведена!$A360,1,0)</f>
        <v>1</v>
      </c>
      <c r="AB360">
        <f>IF(Зведена!AB360=Зведена!$A360,1,0)</f>
        <v>1</v>
      </c>
      <c r="AE360">
        <f>IF(Зведена!AE360=Зведена!$A360,1,0)</f>
        <v>1</v>
      </c>
      <c r="AH360">
        <f>IF(Зведена!AH360=Зведена!$A360,1,0)</f>
        <v>1</v>
      </c>
      <c r="AK360">
        <f>IF(Зведена!AK360=Зведена!$A360,1,0)</f>
        <v>1</v>
      </c>
      <c r="AN360">
        <f>IF(Зведена!AN360=Зведена!$A360,1,0)</f>
        <v>1</v>
      </c>
      <c r="AQ360">
        <f>IF(Зведена!AQ360=Зведена!$A360,1,0)</f>
        <v>1</v>
      </c>
      <c r="AT360">
        <f>IF(Зведена!AT360=Зведена!$A360,1,0)</f>
        <v>1</v>
      </c>
      <c r="AW360">
        <f>IF(Зведена!AW360=Зведена!$A360,1,0)</f>
        <v>1</v>
      </c>
      <c r="AZ360">
        <f>IF(Зведена!AZ360=Зведена!$A360,1,0)</f>
        <v>1</v>
      </c>
      <c r="BC360">
        <f>IF(Зведена!BC360=Зведена!$A360,1,0)</f>
        <v>1</v>
      </c>
      <c r="BF360">
        <f>IF(Зведена!BF360=Зведена!$A360,1,0)</f>
        <v>1</v>
      </c>
      <c r="BI360">
        <f>IF(Зведена!BI360=Зведена!$A360,1,0)</f>
        <v>1</v>
      </c>
      <c r="BL360">
        <f>IF(Зведена!BL360=Зведена!$A360,1,0)</f>
        <v>1</v>
      </c>
      <c r="BO360">
        <f>IF(Зведена!BO360=Зведена!$A360,1,0)</f>
        <v>1</v>
      </c>
      <c r="BR360">
        <f>IF(Зведена!BR360=Зведена!$A360,1,0)</f>
        <v>1</v>
      </c>
      <c r="BU360">
        <f>IF(Зведена!BU360=Зведена!$A360,1,0)</f>
        <v>1</v>
      </c>
      <c r="BX360">
        <f>IF(Зведена!BX360=Зведена!$A360,1,0)</f>
        <v>1</v>
      </c>
      <c r="CA360">
        <f>IF(Зведена!CA360=Зведена!$A360,1,0)</f>
        <v>1</v>
      </c>
      <c r="CD360">
        <f>IF(Зведена!CD360=Зведена!$A360,1,0)</f>
        <v>1</v>
      </c>
      <c r="CG360">
        <f>IF(Зведена!CG360=Зведена!$A360,1,0)</f>
        <v>1</v>
      </c>
      <c r="CJ360">
        <f>IF(Зведена!CJ360=Зведена!$A360,1,0)</f>
        <v>1</v>
      </c>
      <c r="CM360">
        <f>IF(Зведена!CM360=Зведена!$A360,1,0)</f>
        <v>1</v>
      </c>
      <c r="CP360">
        <f>IF(Зведена!CP360=Зведена!$A360,1,0)</f>
        <v>1</v>
      </c>
      <c r="CS360">
        <f>IF(Зведена!CS360=Зведена!$A360,1,0)</f>
        <v>1</v>
      </c>
      <c r="CV360">
        <f>IF(Зведена!CV360=Зведена!$A360,1,0)</f>
        <v>1</v>
      </c>
      <c r="CY360">
        <f>IF(Зведена!CY360=Зведена!$A360,1,0)</f>
        <v>1</v>
      </c>
      <c r="DB360">
        <f>IF(Зведена!DB360=Зведена!$A360,1,0)</f>
        <v>1</v>
      </c>
      <c r="DE360">
        <f>IF(Зведена!DE360=Зведена!$A360,1,0)</f>
        <v>1</v>
      </c>
      <c r="DH360">
        <f>IF(Зведена!DH360=Зведена!$A360,1,0)</f>
        <v>1</v>
      </c>
      <c r="DK360">
        <f>IF(Зведена!DK360=Зведена!$A360,1,0)</f>
        <v>1</v>
      </c>
      <c r="DN360">
        <f>IF(Зведена!DN360=Зведена!$A360,1,0)</f>
        <v>1</v>
      </c>
      <c r="DQ360">
        <f>IF(Зведена!DQ360=Зведена!$A360,1,0)</f>
        <v>1</v>
      </c>
      <c r="DT360">
        <f>IF(Зведена!DT360=Зведена!$A360,1,0)</f>
        <v>1</v>
      </c>
      <c r="DW360">
        <f>IF(Зведена!DW360=Зведена!$A360,1,0)</f>
        <v>1</v>
      </c>
      <c r="DZ360">
        <f>IF(Зведена!DZ360=Зведена!$A360,1,0)</f>
        <v>1</v>
      </c>
      <c r="EC360">
        <f>IF(Зведена!EC360=Зведена!$A360,1,0)</f>
        <v>1</v>
      </c>
      <c r="EF360">
        <f>IF(Зведена!EF360=Зведена!$A360,1,0)</f>
        <v>1</v>
      </c>
      <c r="EI360">
        <f>IF(Зведена!EI360=Зведена!$A360,1,0)</f>
        <v>1</v>
      </c>
      <c r="EL360">
        <f>IF(Зведена!EL360=Зведена!$A360,1,0)</f>
        <v>1</v>
      </c>
      <c r="EO360">
        <f>IF(Зведена!EO360=Зведена!$A360,1,0)</f>
        <v>1</v>
      </c>
      <c r="ER360">
        <f>IF(Зведена!ER360=Зведена!$A360,1,0)</f>
        <v>1</v>
      </c>
      <c r="EU360">
        <f>IF(Зведена!EU360=Зведена!$A360,1,0)</f>
        <v>1</v>
      </c>
      <c r="EX360">
        <f>IF(Зведена!EX360=Зведена!$A360,1,0)</f>
        <v>1</v>
      </c>
      <c r="FA360">
        <f>IF(Зведена!FA360=Зведена!$A360,1,0)</f>
        <v>1</v>
      </c>
      <c r="FD360">
        <f>IF(Зведена!FD360=Зведена!$A360,1,0)</f>
        <v>1</v>
      </c>
      <c r="FG360">
        <f>IF(Зведена!FG360=Зведена!$A360,1,0)</f>
        <v>1</v>
      </c>
    </row>
    <row r="361" spans="1:163" x14ac:dyDescent="0.35">
      <c r="A361" s="27" t="s">
        <v>360</v>
      </c>
      <c r="B361" s="27">
        <v>32</v>
      </c>
      <c r="D361">
        <f>IF(Зведена!D361=Зведена!$A361,1,0)</f>
        <v>1</v>
      </c>
      <c r="G361">
        <f>IF(Зведена!G361=Зведена!$A361,1,0)</f>
        <v>1</v>
      </c>
      <c r="J361">
        <f>IF(Зведена!J361=Зведена!$A361,1,0)</f>
        <v>1</v>
      </c>
      <c r="M361">
        <f>IF(Зведена!M361=Зведена!$A361,1,0)</f>
        <v>1</v>
      </c>
      <c r="P361">
        <f>IF(Зведена!P361=Зведена!$A361,1,0)</f>
        <v>1</v>
      </c>
      <c r="S361">
        <f>IF(Зведена!S361=Зведена!$A361,1,0)</f>
        <v>1</v>
      </c>
      <c r="V361">
        <f>IF(Зведена!V361=Зведена!$A361,1,0)</f>
        <v>1</v>
      </c>
      <c r="Y361">
        <f>IF(Зведена!Y361=Зведена!$A361,1,0)</f>
        <v>1</v>
      </c>
      <c r="AB361">
        <f>IF(Зведена!AB361=Зведена!$A361,1,0)</f>
        <v>1</v>
      </c>
      <c r="AE361">
        <f>IF(Зведена!AE361=Зведена!$A361,1,0)</f>
        <v>1</v>
      </c>
      <c r="AH361">
        <f>IF(Зведена!AH361=Зведена!$A361,1,0)</f>
        <v>1</v>
      </c>
      <c r="AK361">
        <f>IF(Зведена!AK361=Зведена!$A361,1,0)</f>
        <v>1</v>
      </c>
      <c r="AN361">
        <f>IF(Зведена!AN361=Зведена!$A361,1,0)</f>
        <v>1</v>
      </c>
      <c r="AQ361">
        <f>IF(Зведена!AQ361=Зведена!$A361,1,0)</f>
        <v>1</v>
      </c>
      <c r="AT361">
        <f>IF(Зведена!AT361=Зведена!$A361,1,0)</f>
        <v>1</v>
      </c>
      <c r="AW361">
        <f>IF(Зведена!AW361=Зведена!$A361,1,0)</f>
        <v>1</v>
      </c>
      <c r="AZ361">
        <f>IF(Зведена!AZ361=Зведена!$A361,1,0)</f>
        <v>1</v>
      </c>
      <c r="BC361">
        <f>IF(Зведена!BC361=Зведена!$A361,1,0)</f>
        <v>1</v>
      </c>
      <c r="BF361">
        <f>IF(Зведена!BF361=Зведена!$A361,1,0)</f>
        <v>1</v>
      </c>
      <c r="BI361">
        <f>IF(Зведена!BI361=Зведена!$A361,1,0)</f>
        <v>1</v>
      </c>
      <c r="BL361">
        <f>IF(Зведена!BL361=Зведена!$A361,1,0)</f>
        <v>1</v>
      </c>
      <c r="BO361">
        <f>IF(Зведена!BO361=Зведена!$A361,1,0)</f>
        <v>1</v>
      </c>
      <c r="BR361">
        <f>IF(Зведена!BR361=Зведена!$A361,1,0)</f>
        <v>1</v>
      </c>
      <c r="BU361">
        <f>IF(Зведена!BU361=Зведена!$A361,1,0)</f>
        <v>1</v>
      </c>
      <c r="BX361">
        <f>IF(Зведена!BX361=Зведена!$A361,1,0)</f>
        <v>1</v>
      </c>
      <c r="CA361">
        <f>IF(Зведена!CA361=Зведена!$A361,1,0)</f>
        <v>1</v>
      </c>
      <c r="CD361">
        <f>IF(Зведена!CD361=Зведена!$A361,1,0)</f>
        <v>1</v>
      </c>
      <c r="CG361">
        <f>IF(Зведена!CG361=Зведена!$A361,1,0)</f>
        <v>1</v>
      </c>
      <c r="CJ361">
        <f>IF(Зведена!CJ361=Зведена!$A361,1,0)</f>
        <v>1</v>
      </c>
      <c r="CM361">
        <f>IF(Зведена!CM361=Зведена!$A361,1,0)</f>
        <v>1</v>
      </c>
      <c r="CP361">
        <f>IF(Зведена!CP361=Зведена!$A361,1,0)</f>
        <v>1</v>
      </c>
      <c r="CS361">
        <f>IF(Зведена!CS361=Зведена!$A361,1,0)</f>
        <v>1</v>
      </c>
      <c r="CV361">
        <f>IF(Зведена!CV361=Зведена!$A361,1,0)</f>
        <v>1</v>
      </c>
      <c r="CY361">
        <f>IF(Зведена!CY361=Зведена!$A361,1,0)</f>
        <v>1</v>
      </c>
      <c r="DB361">
        <f>IF(Зведена!DB361=Зведена!$A361,1,0)</f>
        <v>1</v>
      </c>
      <c r="DE361">
        <f>IF(Зведена!DE361=Зведена!$A361,1,0)</f>
        <v>1</v>
      </c>
      <c r="DH361">
        <f>IF(Зведена!DH361=Зведена!$A361,1,0)</f>
        <v>1</v>
      </c>
      <c r="DK361">
        <f>IF(Зведена!DK361=Зведена!$A361,1,0)</f>
        <v>1</v>
      </c>
      <c r="DN361">
        <f>IF(Зведена!DN361=Зведена!$A361,1,0)</f>
        <v>1</v>
      </c>
      <c r="DQ361">
        <f>IF(Зведена!DQ361=Зведена!$A361,1,0)</f>
        <v>1</v>
      </c>
      <c r="DT361">
        <f>IF(Зведена!DT361=Зведена!$A361,1,0)</f>
        <v>1</v>
      </c>
      <c r="DW361">
        <f>IF(Зведена!DW361=Зведена!$A361,1,0)</f>
        <v>1</v>
      </c>
      <c r="DZ361">
        <f>IF(Зведена!DZ361=Зведена!$A361,1,0)</f>
        <v>1</v>
      </c>
      <c r="EC361">
        <f>IF(Зведена!EC361=Зведена!$A361,1,0)</f>
        <v>1</v>
      </c>
      <c r="EF361">
        <f>IF(Зведена!EF361=Зведена!$A361,1,0)</f>
        <v>1</v>
      </c>
      <c r="EI361">
        <f>IF(Зведена!EI361=Зведена!$A361,1,0)</f>
        <v>1</v>
      </c>
      <c r="EL361">
        <f>IF(Зведена!EL361=Зведена!$A361,1,0)</f>
        <v>1</v>
      </c>
      <c r="EO361">
        <f>IF(Зведена!EO361=Зведена!$A361,1,0)</f>
        <v>1</v>
      </c>
      <c r="ER361">
        <f>IF(Зведена!ER361=Зведена!$A361,1,0)</f>
        <v>1</v>
      </c>
      <c r="EU361">
        <f>IF(Зведена!EU361=Зведена!$A361,1,0)</f>
        <v>1</v>
      </c>
      <c r="EX361">
        <f>IF(Зведена!EX361=Зведена!$A361,1,0)</f>
        <v>1</v>
      </c>
      <c r="FA361">
        <f>IF(Зведена!FA361=Зведена!$A361,1,0)</f>
        <v>1</v>
      </c>
      <c r="FD361">
        <f>IF(Зведена!FD361=Зведена!$A361,1,0)</f>
        <v>1</v>
      </c>
      <c r="FG361">
        <f>IF(Зведена!FG361=Зведена!$A361,1,0)</f>
        <v>1</v>
      </c>
    </row>
    <row r="362" spans="1:163" x14ac:dyDescent="0.35">
      <c r="A362" s="27" t="s">
        <v>361</v>
      </c>
      <c r="B362" s="27">
        <v>32</v>
      </c>
      <c r="D362">
        <f>IF(Зведена!D362=Зведена!$A362,1,0)</f>
        <v>1</v>
      </c>
      <c r="G362">
        <f>IF(Зведена!G362=Зведена!$A362,1,0)</f>
        <v>1</v>
      </c>
      <c r="J362">
        <f>IF(Зведена!J362=Зведена!$A362,1,0)</f>
        <v>1</v>
      </c>
      <c r="M362">
        <f>IF(Зведена!M362=Зведена!$A362,1,0)</f>
        <v>1</v>
      </c>
      <c r="P362">
        <f>IF(Зведена!P362=Зведена!$A362,1,0)</f>
        <v>1</v>
      </c>
      <c r="S362">
        <f>IF(Зведена!S362=Зведена!$A362,1,0)</f>
        <v>1</v>
      </c>
      <c r="V362">
        <f>IF(Зведена!V362=Зведена!$A362,1,0)</f>
        <v>1</v>
      </c>
      <c r="Y362">
        <f>IF(Зведена!Y362=Зведена!$A362,1,0)</f>
        <v>1</v>
      </c>
      <c r="AB362">
        <f>IF(Зведена!AB362=Зведена!$A362,1,0)</f>
        <v>1</v>
      </c>
      <c r="AE362">
        <f>IF(Зведена!AE362=Зведена!$A362,1,0)</f>
        <v>1</v>
      </c>
      <c r="AH362">
        <f>IF(Зведена!AH362=Зведена!$A362,1,0)</f>
        <v>1</v>
      </c>
      <c r="AK362">
        <f>IF(Зведена!AK362=Зведена!$A362,1,0)</f>
        <v>1</v>
      </c>
      <c r="AN362">
        <f>IF(Зведена!AN362=Зведена!$A362,1,0)</f>
        <v>1</v>
      </c>
      <c r="AQ362">
        <f>IF(Зведена!AQ362=Зведена!$A362,1,0)</f>
        <v>1</v>
      </c>
      <c r="AT362">
        <f>IF(Зведена!AT362=Зведена!$A362,1,0)</f>
        <v>1</v>
      </c>
      <c r="AW362">
        <f>IF(Зведена!AW362=Зведена!$A362,1,0)</f>
        <v>1</v>
      </c>
      <c r="AZ362">
        <f>IF(Зведена!AZ362=Зведена!$A362,1,0)</f>
        <v>1</v>
      </c>
      <c r="BC362">
        <f>IF(Зведена!BC362=Зведена!$A362,1,0)</f>
        <v>1</v>
      </c>
      <c r="BF362">
        <f>IF(Зведена!BF362=Зведена!$A362,1,0)</f>
        <v>1</v>
      </c>
      <c r="BI362">
        <f>IF(Зведена!BI362=Зведена!$A362,1,0)</f>
        <v>1</v>
      </c>
      <c r="BL362">
        <f>IF(Зведена!BL362=Зведена!$A362,1,0)</f>
        <v>1</v>
      </c>
      <c r="BO362">
        <f>IF(Зведена!BO362=Зведена!$A362,1,0)</f>
        <v>1</v>
      </c>
      <c r="BR362">
        <f>IF(Зведена!BR362=Зведена!$A362,1,0)</f>
        <v>1</v>
      </c>
      <c r="BU362">
        <f>IF(Зведена!BU362=Зведена!$A362,1,0)</f>
        <v>1</v>
      </c>
      <c r="BX362">
        <f>IF(Зведена!BX362=Зведена!$A362,1,0)</f>
        <v>1</v>
      </c>
      <c r="CA362">
        <f>IF(Зведена!CA362=Зведена!$A362,1,0)</f>
        <v>1</v>
      </c>
      <c r="CD362">
        <f>IF(Зведена!CD362=Зведена!$A362,1,0)</f>
        <v>1</v>
      </c>
      <c r="CG362">
        <f>IF(Зведена!CG362=Зведена!$A362,1,0)</f>
        <v>1</v>
      </c>
      <c r="CJ362">
        <f>IF(Зведена!CJ362=Зведена!$A362,1,0)</f>
        <v>1</v>
      </c>
      <c r="CM362">
        <f>IF(Зведена!CM362=Зведена!$A362,1,0)</f>
        <v>1</v>
      </c>
      <c r="CP362">
        <f>IF(Зведена!CP362=Зведена!$A362,1,0)</f>
        <v>1</v>
      </c>
      <c r="CS362">
        <f>IF(Зведена!CS362=Зведена!$A362,1,0)</f>
        <v>1</v>
      </c>
      <c r="CV362">
        <f>IF(Зведена!CV362=Зведена!$A362,1,0)</f>
        <v>1</v>
      </c>
      <c r="CY362">
        <f>IF(Зведена!CY362=Зведена!$A362,1,0)</f>
        <v>1</v>
      </c>
      <c r="DB362">
        <f>IF(Зведена!DB362=Зведена!$A362,1,0)</f>
        <v>1</v>
      </c>
      <c r="DE362">
        <f>IF(Зведена!DE362=Зведена!$A362,1,0)</f>
        <v>1</v>
      </c>
      <c r="DH362">
        <f>IF(Зведена!DH362=Зведена!$A362,1,0)</f>
        <v>1</v>
      </c>
      <c r="DK362">
        <f>IF(Зведена!DK362=Зведена!$A362,1,0)</f>
        <v>1</v>
      </c>
      <c r="DN362">
        <f>IF(Зведена!DN362=Зведена!$A362,1,0)</f>
        <v>1</v>
      </c>
      <c r="DQ362">
        <f>IF(Зведена!DQ362=Зведена!$A362,1,0)</f>
        <v>1</v>
      </c>
      <c r="DT362">
        <f>IF(Зведена!DT362=Зведена!$A362,1,0)</f>
        <v>1</v>
      </c>
      <c r="DW362">
        <f>IF(Зведена!DW362=Зведена!$A362,1,0)</f>
        <v>1</v>
      </c>
      <c r="DZ362">
        <f>IF(Зведена!DZ362=Зведена!$A362,1,0)</f>
        <v>1</v>
      </c>
      <c r="EC362">
        <f>IF(Зведена!EC362=Зведена!$A362,1,0)</f>
        <v>1</v>
      </c>
      <c r="EF362">
        <f>IF(Зведена!EF362=Зведена!$A362,1,0)</f>
        <v>1</v>
      </c>
      <c r="EI362">
        <f>IF(Зведена!EI362=Зведена!$A362,1,0)</f>
        <v>1</v>
      </c>
      <c r="EL362">
        <f>IF(Зведена!EL362=Зведена!$A362,1,0)</f>
        <v>1</v>
      </c>
      <c r="EO362">
        <f>IF(Зведена!EO362=Зведена!$A362,1,0)</f>
        <v>1</v>
      </c>
      <c r="ER362">
        <f>IF(Зведена!ER362=Зведена!$A362,1,0)</f>
        <v>1</v>
      </c>
      <c r="EU362">
        <f>IF(Зведена!EU362=Зведена!$A362,1,0)</f>
        <v>1</v>
      </c>
      <c r="EX362">
        <f>IF(Зведена!EX362=Зведена!$A362,1,0)</f>
        <v>1</v>
      </c>
      <c r="FA362">
        <f>IF(Зведена!FA362=Зведена!$A362,1,0)</f>
        <v>1</v>
      </c>
      <c r="FD362">
        <f>IF(Зведена!FD362=Зведена!$A362,1,0)</f>
        <v>1</v>
      </c>
      <c r="FG362">
        <f>IF(Зведена!FG362=Зведена!$A362,1,0)</f>
        <v>1</v>
      </c>
    </row>
    <row r="363" spans="1:163" x14ac:dyDescent="0.35">
      <c r="A363" s="27" t="s">
        <v>362</v>
      </c>
      <c r="B363" s="27">
        <v>32</v>
      </c>
      <c r="D363">
        <f>IF(Зведена!D363=Зведена!$A363,1,0)</f>
        <v>1</v>
      </c>
      <c r="G363">
        <f>IF(Зведена!G363=Зведена!$A363,1,0)</f>
        <v>1</v>
      </c>
      <c r="J363">
        <f>IF(Зведена!J363=Зведена!$A363,1,0)</f>
        <v>1</v>
      </c>
      <c r="M363">
        <f>IF(Зведена!M363=Зведена!$A363,1,0)</f>
        <v>1</v>
      </c>
      <c r="P363">
        <f>IF(Зведена!P363=Зведена!$A363,1,0)</f>
        <v>1</v>
      </c>
      <c r="S363">
        <f>IF(Зведена!S363=Зведена!$A363,1,0)</f>
        <v>1</v>
      </c>
      <c r="V363">
        <f>IF(Зведена!V363=Зведена!$A363,1,0)</f>
        <v>1</v>
      </c>
      <c r="Y363">
        <f>IF(Зведена!Y363=Зведена!$A363,1,0)</f>
        <v>1</v>
      </c>
      <c r="AB363">
        <f>IF(Зведена!AB363=Зведена!$A363,1,0)</f>
        <v>1</v>
      </c>
      <c r="AE363">
        <f>IF(Зведена!AE363=Зведена!$A363,1,0)</f>
        <v>1</v>
      </c>
      <c r="AH363">
        <f>IF(Зведена!AH363=Зведена!$A363,1,0)</f>
        <v>1</v>
      </c>
      <c r="AK363">
        <f>IF(Зведена!AK363=Зведена!$A363,1,0)</f>
        <v>1</v>
      </c>
      <c r="AN363">
        <f>IF(Зведена!AN363=Зведена!$A363,1,0)</f>
        <v>1</v>
      </c>
      <c r="AQ363">
        <f>IF(Зведена!AQ363=Зведена!$A363,1,0)</f>
        <v>1</v>
      </c>
      <c r="AT363">
        <f>IF(Зведена!AT363=Зведена!$A363,1,0)</f>
        <v>1</v>
      </c>
      <c r="AW363">
        <f>IF(Зведена!AW363=Зведена!$A363,1,0)</f>
        <v>1</v>
      </c>
      <c r="AZ363">
        <f>IF(Зведена!AZ363=Зведена!$A363,1,0)</f>
        <v>1</v>
      </c>
      <c r="BC363">
        <f>IF(Зведена!BC363=Зведена!$A363,1,0)</f>
        <v>1</v>
      </c>
      <c r="BF363">
        <f>IF(Зведена!BF363=Зведена!$A363,1,0)</f>
        <v>1</v>
      </c>
      <c r="BI363">
        <f>IF(Зведена!BI363=Зведена!$A363,1,0)</f>
        <v>1</v>
      </c>
      <c r="BL363">
        <f>IF(Зведена!BL363=Зведена!$A363,1,0)</f>
        <v>1</v>
      </c>
      <c r="BO363">
        <f>IF(Зведена!BO363=Зведена!$A363,1,0)</f>
        <v>1</v>
      </c>
      <c r="BR363">
        <f>IF(Зведена!BR363=Зведена!$A363,1,0)</f>
        <v>1</v>
      </c>
      <c r="BU363">
        <f>IF(Зведена!BU363=Зведена!$A363,1,0)</f>
        <v>1</v>
      </c>
      <c r="BX363">
        <f>IF(Зведена!BX363=Зведена!$A363,1,0)</f>
        <v>1</v>
      </c>
      <c r="CA363">
        <f>IF(Зведена!CA363=Зведена!$A363,1,0)</f>
        <v>1</v>
      </c>
      <c r="CD363">
        <f>IF(Зведена!CD363=Зведена!$A363,1,0)</f>
        <v>1</v>
      </c>
      <c r="CG363">
        <f>IF(Зведена!CG363=Зведена!$A363,1,0)</f>
        <v>1</v>
      </c>
      <c r="CJ363">
        <f>IF(Зведена!CJ363=Зведена!$A363,1,0)</f>
        <v>1</v>
      </c>
      <c r="CM363">
        <f>IF(Зведена!CM363=Зведена!$A363,1,0)</f>
        <v>1</v>
      </c>
      <c r="CP363">
        <f>IF(Зведена!CP363=Зведена!$A363,1,0)</f>
        <v>1</v>
      </c>
      <c r="CS363">
        <f>IF(Зведена!CS363=Зведена!$A363,1,0)</f>
        <v>1</v>
      </c>
      <c r="CV363">
        <f>IF(Зведена!CV363=Зведена!$A363,1,0)</f>
        <v>1</v>
      </c>
      <c r="CY363">
        <f>IF(Зведена!CY363=Зведена!$A363,1,0)</f>
        <v>1</v>
      </c>
      <c r="DB363">
        <f>IF(Зведена!DB363=Зведена!$A363,1,0)</f>
        <v>1</v>
      </c>
      <c r="DE363">
        <f>IF(Зведена!DE363=Зведена!$A363,1,0)</f>
        <v>1</v>
      </c>
      <c r="DH363">
        <f>IF(Зведена!DH363=Зведена!$A363,1,0)</f>
        <v>1</v>
      </c>
      <c r="DK363">
        <f>IF(Зведена!DK363=Зведена!$A363,1,0)</f>
        <v>1</v>
      </c>
      <c r="DN363">
        <f>IF(Зведена!DN363=Зведена!$A363,1,0)</f>
        <v>1</v>
      </c>
      <c r="DQ363">
        <f>IF(Зведена!DQ363=Зведена!$A363,1,0)</f>
        <v>1</v>
      </c>
      <c r="DT363">
        <f>IF(Зведена!DT363=Зведена!$A363,1,0)</f>
        <v>1</v>
      </c>
      <c r="DW363">
        <f>IF(Зведена!DW363=Зведена!$A363,1,0)</f>
        <v>1</v>
      </c>
      <c r="DZ363">
        <f>IF(Зведена!DZ363=Зведена!$A363,1,0)</f>
        <v>1</v>
      </c>
      <c r="EC363">
        <f>IF(Зведена!EC363=Зведена!$A363,1,0)</f>
        <v>1</v>
      </c>
      <c r="EF363">
        <f>IF(Зведена!EF363=Зведена!$A363,1,0)</f>
        <v>1</v>
      </c>
      <c r="EI363">
        <f>IF(Зведена!EI363=Зведена!$A363,1,0)</f>
        <v>1</v>
      </c>
      <c r="EL363">
        <f>IF(Зведена!EL363=Зведена!$A363,1,0)</f>
        <v>1</v>
      </c>
      <c r="EO363">
        <f>IF(Зведена!EO363=Зведена!$A363,1,0)</f>
        <v>1</v>
      </c>
      <c r="ER363">
        <f>IF(Зведена!ER363=Зведена!$A363,1,0)</f>
        <v>1</v>
      </c>
      <c r="EU363">
        <f>IF(Зведена!EU363=Зведена!$A363,1,0)</f>
        <v>1</v>
      </c>
      <c r="EX363">
        <f>IF(Зведена!EX363=Зведена!$A363,1,0)</f>
        <v>1</v>
      </c>
      <c r="FA363">
        <f>IF(Зведена!FA363=Зведена!$A363,1,0)</f>
        <v>1</v>
      </c>
      <c r="FD363">
        <f>IF(Зведена!FD363=Зведена!$A363,1,0)</f>
        <v>1</v>
      </c>
      <c r="FG363">
        <f>IF(Зведена!FG363=Зведена!$A363,1,0)</f>
        <v>1</v>
      </c>
    </row>
    <row r="364" spans="1:163" x14ac:dyDescent="0.35">
      <c r="A364" s="27" t="s">
        <v>363</v>
      </c>
      <c r="B364" s="27">
        <v>32</v>
      </c>
      <c r="D364">
        <f>IF(Зведена!D364=Зведена!$A364,1,0)</f>
        <v>1</v>
      </c>
      <c r="G364">
        <f>IF(Зведена!G364=Зведена!$A364,1,0)</f>
        <v>1</v>
      </c>
      <c r="J364">
        <f>IF(Зведена!J364=Зведена!$A364,1,0)</f>
        <v>1</v>
      </c>
      <c r="M364">
        <f>IF(Зведена!M364=Зведена!$A364,1,0)</f>
        <v>1</v>
      </c>
      <c r="P364">
        <f>IF(Зведена!P364=Зведена!$A364,1,0)</f>
        <v>1</v>
      </c>
      <c r="S364">
        <f>IF(Зведена!S364=Зведена!$A364,1,0)</f>
        <v>1</v>
      </c>
      <c r="V364">
        <f>IF(Зведена!V364=Зведена!$A364,1,0)</f>
        <v>1</v>
      </c>
      <c r="Y364">
        <f>IF(Зведена!Y364=Зведена!$A364,1,0)</f>
        <v>1</v>
      </c>
      <c r="AB364">
        <f>IF(Зведена!AB364=Зведена!$A364,1,0)</f>
        <v>1</v>
      </c>
      <c r="AE364">
        <f>IF(Зведена!AE364=Зведена!$A364,1,0)</f>
        <v>1</v>
      </c>
      <c r="AH364">
        <f>IF(Зведена!AH364=Зведена!$A364,1,0)</f>
        <v>1</v>
      </c>
      <c r="AK364">
        <f>IF(Зведена!AK364=Зведена!$A364,1,0)</f>
        <v>1</v>
      </c>
      <c r="AN364">
        <f>IF(Зведена!AN364=Зведена!$A364,1,0)</f>
        <v>1</v>
      </c>
      <c r="AQ364">
        <f>IF(Зведена!AQ364=Зведена!$A364,1,0)</f>
        <v>1</v>
      </c>
      <c r="AT364">
        <f>IF(Зведена!AT364=Зведена!$A364,1,0)</f>
        <v>1</v>
      </c>
      <c r="AW364">
        <f>IF(Зведена!AW364=Зведена!$A364,1,0)</f>
        <v>1</v>
      </c>
      <c r="AZ364">
        <f>IF(Зведена!AZ364=Зведена!$A364,1,0)</f>
        <v>1</v>
      </c>
      <c r="BC364">
        <f>IF(Зведена!BC364=Зведена!$A364,1,0)</f>
        <v>1</v>
      </c>
      <c r="BF364">
        <f>IF(Зведена!BF364=Зведена!$A364,1,0)</f>
        <v>1</v>
      </c>
      <c r="BI364">
        <f>IF(Зведена!BI364=Зведена!$A364,1,0)</f>
        <v>1</v>
      </c>
      <c r="BL364">
        <f>IF(Зведена!BL364=Зведена!$A364,1,0)</f>
        <v>1</v>
      </c>
      <c r="BO364">
        <f>IF(Зведена!BO364=Зведена!$A364,1,0)</f>
        <v>1</v>
      </c>
      <c r="BR364">
        <f>IF(Зведена!BR364=Зведена!$A364,1,0)</f>
        <v>1</v>
      </c>
      <c r="BU364">
        <f>IF(Зведена!BU364=Зведена!$A364,1,0)</f>
        <v>1</v>
      </c>
      <c r="BX364">
        <f>IF(Зведена!BX364=Зведена!$A364,1,0)</f>
        <v>1</v>
      </c>
      <c r="CA364">
        <f>IF(Зведена!CA364=Зведена!$A364,1,0)</f>
        <v>1</v>
      </c>
      <c r="CD364">
        <f>IF(Зведена!CD364=Зведена!$A364,1,0)</f>
        <v>1</v>
      </c>
      <c r="CG364">
        <f>IF(Зведена!CG364=Зведена!$A364,1,0)</f>
        <v>1</v>
      </c>
      <c r="CJ364">
        <f>IF(Зведена!CJ364=Зведена!$A364,1,0)</f>
        <v>1</v>
      </c>
      <c r="CM364">
        <f>IF(Зведена!CM364=Зведена!$A364,1,0)</f>
        <v>1</v>
      </c>
      <c r="CP364">
        <f>IF(Зведена!CP364=Зведена!$A364,1,0)</f>
        <v>1</v>
      </c>
      <c r="CS364">
        <f>IF(Зведена!CS364=Зведена!$A364,1,0)</f>
        <v>1</v>
      </c>
      <c r="CV364">
        <f>IF(Зведена!CV364=Зведена!$A364,1,0)</f>
        <v>1</v>
      </c>
      <c r="CY364">
        <f>IF(Зведена!CY364=Зведена!$A364,1,0)</f>
        <v>1</v>
      </c>
      <c r="DB364">
        <f>IF(Зведена!DB364=Зведена!$A364,1,0)</f>
        <v>1</v>
      </c>
      <c r="DE364">
        <f>IF(Зведена!DE364=Зведена!$A364,1,0)</f>
        <v>1</v>
      </c>
      <c r="DH364">
        <f>IF(Зведена!DH364=Зведена!$A364,1,0)</f>
        <v>1</v>
      </c>
      <c r="DK364">
        <f>IF(Зведена!DK364=Зведена!$A364,1,0)</f>
        <v>1</v>
      </c>
      <c r="DN364">
        <f>IF(Зведена!DN364=Зведена!$A364,1,0)</f>
        <v>1</v>
      </c>
      <c r="DQ364">
        <f>IF(Зведена!DQ364=Зведена!$A364,1,0)</f>
        <v>1</v>
      </c>
      <c r="DT364">
        <f>IF(Зведена!DT364=Зведена!$A364,1,0)</f>
        <v>1</v>
      </c>
      <c r="DW364">
        <f>IF(Зведена!DW364=Зведена!$A364,1,0)</f>
        <v>1</v>
      </c>
      <c r="DZ364">
        <f>IF(Зведена!DZ364=Зведена!$A364,1,0)</f>
        <v>1</v>
      </c>
      <c r="EC364">
        <f>IF(Зведена!EC364=Зведена!$A364,1,0)</f>
        <v>1</v>
      </c>
      <c r="EF364">
        <f>IF(Зведена!EF364=Зведена!$A364,1,0)</f>
        <v>1</v>
      </c>
      <c r="EI364">
        <f>IF(Зведена!EI364=Зведена!$A364,1,0)</f>
        <v>1</v>
      </c>
      <c r="EL364">
        <f>IF(Зведена!EL364=Зведена!$A364,1,0)</f>
        <v>1</v>
      </c>
      <c r="EO364">
        <f>IF(Зведена!EO364=Зведена!$A364,1,0)</f>
        <v>1</v>
      </c>
      <c r="ER364">
        <f>IF(Зведена!ER364=Зведена!$A364,1,0)</f>
        <v>1</v>
      </c>
      <c r="EU364">
        <f>IF(Зведена!EU364=Зведена!$A364,1,0)</f>
        <v>1</v>
      </c>
      <c r="EX364">
        <f>IF(Зведена!EX364=Зведена!$A364,1,0)</f>
        <v>1</v>
      </c>
      <c r="FA364">
        <f>IF(Зведена!FA364=Зведена!$A364,1,0)</f>
        <v>1</v>
      </c>
      <c r="FD364">
        <f>IF(Зведена!FD364=Зведена!$A364,1,0)</f>
        <v>1</v>
      </c>
      <c r="FG364">
        <f>IF(Зведена!FG364=Зведена!$A364,1,0)</f>
        <v>1</v>
      </c>
    </row>
    <row r="365" spans="1:163" x14ac:dyDescent="0.35">
      <c r="A365" s="27" t="s">
        <v>364</v>
      </c>
      <c r="B365" s="27">
        <v>32</v>
      </c>
      <c r="D365">
        <f>IF(Зведена!D365=Зведена!$A365,1,0)</f>
        <v>1</v>
      </c>
      <c r="G365">
        <f>IF(Зведена!G365=Зведена!$A365,1,0)</f>
        <v>1</v>
      </c>
      <c r="J365">
        <f>IF(Зведена!J365=Зведена!$A365,1,0)</f>
        <v>1</v>
      </c>
      <c r="M365">
        <f>IF(Зведена!M365=Зведена!$A365,1,0)</f>
        <v>1</v>
      </c>
      <c r="P365">
        <f>IF(Зведена!P365=Зведена!$A365,1,0)</f>
        <v>1</v>
      </c>
      <c r="S365">
        <f>IF(Зведена!S365=Зведена!$A365,1,0)</f>
        <v>1</v>
      </c>
      <c r="V365">
        <f>IF(Зведена!V365=Зведена!$A365,1,0)</f>
        <v>1</v>
      </c>
      <c r="Y365">
        <f>IF(Зведена!Y365=Зведена!$A365,1,0)</f>
        <v>1</v>
      </c>
      <c r="AB365">
        <f>IF(Зведена!AB365=Зведена!$A365,1,0)</f>
        <v>1</v>
      </c>
      <c r="AE365">
        <f>IF(Зведена!AE365=Зведена!$A365,1,0)</f>
        <v>1</v>
      </c>
      <c r="AH365">
        <f>IF(Зведена!AH365=Зведена!$A365,1,0)</f>
        <v>1</v>
      </c>
      <c r="AK365">
        <f>IF(Зведена!AK365=Зведена!$A365,1,0)</f>
        <v>1</v>
      </c>
      <c r="AN365">
        <f>IF(Зведена!AN365=Зведена!$A365,1,0)</f>
        <v>1</v>
      </c>
      <c r="AQ365">
        <f>IF(Зведена!AQ365=Зведена!$A365,1,0)</f>
        <v>1</v>
      </c>
      <c r="AT365">
        <f>IF(Зведена!AT365=Зведена!$A365,1,0)</f>
        <v>1</v>
      </c>
      <c r="AW365">
        <f>IF(Зведена!AW365=Зведена!$A365,1,0)</f>
        <v>1</v>
      </c>
      <c r="AZ365">
        <f>IF(Зведена!AZ365=Зведена!$A365,1,0)</f>
        <v>1</v>
      </c>
      <c r="BC365">
        <f>IF(Зведена!BC365=Зведена!$A365,1,0)</f>
        <v>1</v>
      </c>
      <c r="BF365">
        <f>IF(Зведена!BF365=Зведена!$A365,1,0)</f>
        <v>1</v>
      </c>
      <c r="BI365">
        <f>IF(Зведена!BI365=Зведена!$A365,1,0)</f>
        <v>1</v>
      </c>
      <c r="BL365">
        <f>IF(Зведена!BL365=Зведена!$A365,1,0)</f>
        <v>1</v>
      </c>
      <c r="BO365">
        <f>IF(Зведена!BO365=Зведена!$A365,1,0)</f>
        <v>1</v>
      </c>
      <c r="BR365">
        <f>IF(Зведена!BR365=Зведена!$A365,1,0)</f>
        <v>1</v>
      </c>
      <c r="BU365">
        <f>IF(Зведена!BU365=Зведена!$A365,1,0)</f>
        <v>1</v>
      </c>
      <c r="BX365">
        <f>IF(Зведена!BX365=Зведена!$A365,1,0)</f>
        <v>1</v>
      </c>
      <c r="CA365">
        <f>IF(Зведена!CA365=Зведена!$A365,1,0)</f>
        <v>1</v>
      </c>
      <c r="CD365">
        <f>IF(Зведена!CD365=Зведена!$A365,1,0)</f>
        <v>1</v>
      </c>
      <c r="CG365">
        <f>IF(Зведена!CG365=Зведена!$A365,1,0)</f>
        <v>1</v>
      </c>
      <c r="CJ365">
        <f>IF(Зведена!CJ365=Зведена!$A365,1,0)</f>
        <v>1</v>
      </c>
      <c r="CM365">
        <f>IF(Зведена!CM365=Зведена!$A365,1,0)</f>
        <v>1</v>
      </c>
      <c r="CP365">
        <f>IF(Зведена!CP365=Зведена!$A365,1,0)</f>
        <v>1</v>
      </c>
      <c r="CS365">
        <f>IF(Зведена!CS365=Зведена!$A365,1,0)</f>
        <v>1</v>
      </c>
      <c r="CV365">
        <f>IF(Зведена!CV365=Зведена!$A365,1,0)</f>
        <v>1</v>
      </c>
      <c r="CY365">
        <f>IF(Зведена!CY365=Зведена!$A365,1,0)</f>
        <v>1</v>
      </c>
      <c r="DB365">
        <f>IF(Зведена!DB365=Зведена!$A365,1,0)</f>
        <v>1</v>
      </c>
      <c r="DE365">
        <f>IF(Зведена!DE365=Зведена!$A365,1,0)</f>
        <v>1</v>
      </c>
      <c r="DH365">
        <f>IF(Зведена!DH365=Зведена!$A365,1,0)</f>
        <v>1</v>
      </c>
      <c r="DK365">
        <f>IF(Зведена!DK365=Зведена!$A365,1,0)</f>
        <v>1</v>
      </c>
      <c r="DN365">
        <f>IF(Зведена!DN365=Зведена!$A365,1,0)</f>
        <v>1</v>
      </c>
      <c r="DQ365">
        <f>IF(Зведена!DQ365=Зведена!$A365,1,0)</f>
        <v>1</v>
      </c>
      <c r="DT365">
        <f>IF(Зведена!DT365=Зведена!$A365,1,0)</f>
        <v>1</v>
      </c>
      <c r="DW365">
        <f>IF(Зведена!DW365=Зведена!$A365,1,0)</f>
        <v>1</v>
      </c>
      <c r="DZ365">
        <f>IF(Зведена!DZ365=Зведена!$A365,1,0)</f>
        <v>1</v>
      </c>
      <c r="EC365">
        <f>IF(Зведена!EC365=Зведена!$A365,1,0)</f>
        <v>1</v>
      </c>
      <c r="EF365">
        <f>IF(Зведена!EF365=Зведена!$A365,1,0)</f>
        <v>1</v>
      </c>
      <c r="EI365">
        <f>IF(Зведена!EI365=Зведена!$A365,1,0)</f>
        <v>1</v>
      </c>
      <c r="EL365">
        <f>IF(Зведена!EL365=Зведена!$A365,1,0)</f>
        <v>1</v>
      </c>
      <c r="EO365">
        <f>IF(Зведена!EO365=Зведена!$A365,1,0)</f>
        <v>1</v>
      </c>
      <c r="ER365">
        <f>IF(Зведена!ER365=Зведена!$A365,1,0)</f>
        <v>1</v>
      </c>
      <c r="EU365">
        <f>IF(Зведена!EU365=Зведена!$A365,1,0)</f>
        <v>1</v>
      </c>
      <c r="EX365">
        <f>IF(Зведена!EX365=Зведена!$A365,1,0)</f>
        <v>1</v>
      </c>
      <c r="FA365">
        <f>IF(Зведена!FA365=Зведена!$A365,1,0)</f>
        <v>1</v>
      </c>
      <c r="FD365">
        <f>IF(Зведена!FD365=Зведена!$A365,1,0)</f>
        <v>1</v>
      </c>
      <c r="FG365">
        <f>IF(Зведена!FG365=Зведена!$A365,1,0)</f>
        <v>1</v>
      </c>
    </row>
    <row r="366" spans="1:163" x14ac:dyDescent="0.35">
      <c r="A366" s="27" t="s">
        <v>365</v>
      </c>
      <c r="B366" s="27">
        <v>32</v>
      </c>
      <c r="D366">
        <f>IF(Зведена!D366=Зведена!$A366,1,0)</f>
        <v>1</v>
      </c>
      <c r="G366">
        <f>IF(Зведена!G366=Зведена!$A366,1,0)</f>
        <v>1</v>
      </c>
      <c r="J366">
        <f>IF(Зведена!J366=Зведена!$A366,1,0)</f>
        <v>1</v>
      </c>
      <c r="M366">
        <f>IF(Зведена!M366=Зведена!$A366,1,0)</f>
        <v>1</v>
      </c>
      <c r="P366">
        <f>IF(Зведена!P366=Зведена!$A366,1,0)</f>
        <v>1</v>
      </c>
      <c r="S366">
        <f>IF(Зведена!S366=Зведена!$A366,1,0)</f>
        <v>1</v>
      </c>
      <c r="V366">
        <f>IF(Зведена!V366=Зведена!$A366,1,0)</f>
        <v>1</v>
      </c>
      <c r="Y366">
        <f>IF(Зведена!Y366=Зведена!$A366,1,0)</f>
        <v>1</v>
      </c>
      <c r="AB366">
        <f>IF(Зведена!AB366=Зведена!$A366,1,0)</f>
        <v>1</v>
      </c>
      <c r="AE366">
        <f>IF(Зведена!AE366=Зведена!$A366,1,0)</f>
        <v>1</v>
      </c>
      <c r="AH366">
        <f>IF(Зведена!AH366=Зведена!$A366,1,0)</f>
        <v>1</v>
      </c>
      <c r="AK366">
        <f>IF(Зведена!AK366=Зведена!$A366,1,0)</f>
        <v>1</v>
      </c>
      <c r="AN366">
        <f>IF(Зведена!AN366=Зведена!$A366,1,0)</f>
        <v>1</v>
      </c>
      <c r="AQ366">
        <f>IF(Зведена!AQ366=Зведена!$A366,1,0)</f>
        <v>1</v>
      </c>
      <c r="AT366">
        <f>IF(Зведена!AT366=Зведена!$A366,1,0)</f>
        <v>1</v>
      </c>
      <c r="AW366">
        <f>IF(Зведена!AW366=Зведена!$A366,1,0)</f>
        <v>1</v>
      </c>
      <c r="AZ366">
        <f>IF(Зведена!AZ366=Зведена!$A366,1,0)</f>
        <v>1</v>
      </c>
      <c r="BC366">
        <f>IF(Зведена!BC366=Зведена!$A366,1,0)</f>
        <v>1</v>
      </c>
      <c r="BF366">
        <f>IF(Зведена!BF366=Зведена!$A366,1,0)</f>
        <v>1</v>
      </c>
      <c r="BI366">
        <f>IF(Зведена!BI366=Зведена!$A366,1,0)</f>
        <v>1</v>
      </c>
      <c r="BL366">
        <f>IF(Зведена!BL366=Зведена!$A366,1,0)</f>
        <v>1</v>
      </c>
      <c r="BO366">
        <f>IF(Зведена!BO366=Зведена!$A366,1,0)</f>
        <v>1</v>
      </c>
      <c r="BR366">
        <f>IF(Зведена!BR366=Зведена!$A366,1,0)</f>
        <v>1</v>
      </c>
      <c r="BU366">
        <f>IF(Зведена!BU366=Зведена!$A366,1,0)</f>
        <v>1</v>
      </c>
      <c r="BX366">
        <f>IF(Зведена!BX366=Зведена!$A366,1,0)</f>
        <v>1</v>
      </c>
      <c r="CA366">
        <f>IF(Зведена!CA366=Зведена!$A366,1,0)</f>
        <v>1</v>
      </c>
      <c r="CD366">
        <f>IF(Зведена!CD366=Зведена!$A366,1,0)</f>
        <v>1</v>
      </c>
      <c r="CG366">
        <f>IF(Зведена!CG366=Зведена!$A366,1,0)</f>
        <v>1</v>
      </c>
      <c r="CJ366">
        <f>IF(Зведена!CJ366=Зведена!$A366,1,0)</f>
        <v>1</v>
      </c>
      <c r="CM366">
        <f>IF(Зведена!CM366=Зведена!$A366,1,0)</f>
        <v>1</v>
      </c>
      <c r="CP366">
        <f>IF(Зведена!CP366=Зведена!$A366,1,0)</f>
        <v>1</v>
      </c>
      <c r="CS366">
        <f>IF(Зведена!CS366=Зведена!$A366,1,0)</f>
        <v>1</v>
      </c>
      <c r="CV366">
        <f>IF(Зведена!CV366=Зведена!$A366,1,0)</f>
        <v>1</v>
      </c>
      <c r="CY366">
        <f>IF(Зведена!CY366=Зведена!$A366,1,0)</f>
        <v>1</v>
      </c>
      <c r="DB366">
        <f>IF(Зведена!DB366=Зведена!$A366,1,0)</f>
        <v>1</v>
      </c>
      <c r="DE366">
        <f>IF(Зведена!DE366=Зведена!$A366,1,0)</f>
        <v>1</v>
      </c>
      <c r="DH366">
        <f>IF(Зведена!DH366=Зведена!$A366,1,0)</f>
        <v>1</v>
      </c>
      <c r="DK366">
        <f>IF(Зведена!DK366=Зведена!$A366,1,0)</f>
        <v>1</v>
      </c>
      <c r="DN366">
        <f>IF(Зведена!DN366=Зведена!$A366,1,0)</f>
        <v>1</v>
      </c>
      <c r="DQ366">
        <f>IF(Зведена!DQ366=Зведена!$A366,1,0)</f>
        <v>1</v>
      </c>
      <c r="DT366">
        <f>IF(Зведена!DT366=Зведена!$A366,1,0)</f>
        <v>1</v>
      </c>
      <c r="DW366">
        <f>IF(Зведена!DW366=Зведена!$A366,1,0)</f>
        <v>1</v>
      </c>
      <c r="DZ366">
        <f>IF(Зведена!DZ366=Зведена!$A366,1,0)</f>
        <v>1</v>
      </c>
      <c r="EC366">
        <f>IF(Зведена!EC366=Зведена!$A366,1,0)</f>
        <v>1</v>
      </c>
      <c r="EF366">
        <f>IF(Зведена!EF366=Зведена!$A366,1,0)</f>
        <v>1</v>
      </c>
      <c r="EI366">
        <f>IF(Зведена!EI366=Зведена!$A366,1,0)</f>
        <v>1</v>
      </c>
      <c r="EL366">
        <f>IF(Зведена!EL366=Зведена!$A366,1,0)</f>
        <v>1</v>
      </c>
      <c r="EO366">
        <f>IF(Зведена!EO366=Зведена!$A366,1,0)</f>
        <v>1</v>
      </c>
      <c r="ER366">
        <f>IF(Зведена!ER366=Зведена!$A366,1,0)</f>
        <v>1</v>
      </c>
      <c r="EU366">
        <f>IF(Зведена!EU366=Зведена!$A366,1,0)</f>
        <v>1</v>
      </c>
      <c r="EX366">
        <f>IF(Зведена!EX366=Зведена!$A366,1,0)</f>
        <v>1</v>
      </c>
      <c r="FA366">
        <f>IF(Зведена!FA366=Зведена!$A366,1,0)</f>
        <v>1</v>
      </c>
      <c r="FD366">
        <f>IF(Зведена!FD366=Зведена!$A366,1,0)</f>
        <v>1</v>
      </c>
      <c r="FG366">
        <f>IF(Зведена!FG366=Зведена!$A366,1,0)</f>
        <v>1</v>
      </c>
    </row>
    <row r="367" spans="1:163" x14ac:dyDescent="0.35">
      <c r="A367" s="27" t="s">
        <v>366</v>
      </c>
      <c r="B367" s="27">
        <v>32</v>
      </c>
      <c r="D367">
        <f>IF(Зведена!D367=Зведена!$A367,1,0)</f>
        <v>1</v>
      </c>
      <c r="G367">
        <f>IF(Зведена!G367=Зведена!$A367,1,0)</f>
        <v>1</v>
      </c>
      <c r="J367">
        <f>IF(Зведена!J367=Зведена!$A367,1,0)</f>
        <v>1</v>
      </c>
      <c r="M367">
        <f>IF(Зведена!M367=Зведена!$A367,1,0)</f>
        <v>1</v>
      </c>
      <c r="P367">
        <f>IF(Зведена!P367=Зведена!$A367,1,0)</f>
        <v>1</v>
      </c>
      <c r="S367">
        <f>IF(Зведена!S367=Зведена!$A367,1,0)</f>
        <v>1</v>
      </c>
      <c r="V367">
        <f>IF(Зведена!V367=Зведена!$A367,1,0)</f>
        <v>1</v>
      </c>
      <c r="Y367">
        <f>IF(Зведена!Y367=Зведена!$A367,1,0)</f>
        <v>1</v>
      </c>
      <c r="AB367">
        <f>IF(Зведена!AB367=Зведена!$A367,1,0)</f>
        <v>1</v>
      </c>
      <c r="AE367">
        <f>IF(Зведена!AE367=Зведена!$A367,1,0)</f>
        <v>1</v>
      </c>
      <c r="AH367">
        <f>IF(Зведена!AH367=Зведена!$A367,1,0)</f>
        <v>1</v>
      </c>
      <c r="AK367">
        <f>IF(Зведена!AK367=Зведена!$A367,1,0)</f>
        <v>1</v>
      </c>
      <c r="AN367">
        <f>IF(Зведена!AN367=Зведена!$A367,1,0)</f>
        <v>1</v>
      </c>
      <c r="AQ367">
        <f>IF(Зведена!AQ367=Зведена!$A367,1,0)</f>
        <v>1</v>
      </c>
      <c r="AT367">
        <f>IF(Зведена!AT367=Зведена!$A367,1,0)</f>
        <v>1</v>
      </c>
      <c r="AW367">
        <f>IF(Зведена!AW367=Зведена!$A367,1,0)</f>
        <v>1</v>
      </c>
      <c r="AZ367">
        <f>IF(Зведена!AZ367=Зведена!$A367,1,0)</f>
        <v>1</v>
      </c>
      <c r="BC367">
        <f>IF(Зведена!BC367=Зведена!$A367,1,0)</f>
        <v>1</v>
      </c>
      <c r="BF367">
        <f>IF(Зведена!BF367=Зведена!$A367,1,0)</f>
        <v>1</v>
      </c>
      <c r="BI367">
        <f>IF(Зведена!BI367=Зведена!$A367,1,0)</f>
        <v>1</v>
      </c>
      <c r="BL367">
        <f>IF(Зведена!BL367=Зведена!$A367,1,0)</f>
        <v>1</v>
      </c>
      <c r="BO367">
        <f>IF(Зведена!BO367=Зведена!$A367,1,0)</f>
        <v>1</v>
      </c>
      <c r="BR367">
        <f>IF(Зведена!BR367=Зведена!$A367,1,0)</f>
        <v>1</v>
      </c>
      <c r="BU367">
        <f>IF(Зведена!BU367=Зведена!$A367,1,0)</f>
        <v>1</v>
      </c>
      <c r="BX367">
        <f>IF(Зведена!BX367=Зведена!$A367,1,0)</f>
        <v>1</v>
      </c>
      <c r="CA367">
        <f>IF(Зведена!CA367=Зведена!$A367,1,0)</f>
        <v>1</v>
      </c>
      <c r="CD367">
        <f>IF(Зведена!CD367=Зведена!$A367,1,0)</f>
        <v>1</v>
      </c>
      <c r="CG367">
        <f>IF(Зведена!CG367=Зведена!$A367,1,0)</f>
        <v>1</v>
      </c>
      <c r="CJ367">
        <f>IF(Зведена!CJ367=Зведена!$A367,1,0)</f>
        <v>1</v>
      </c>
      <c r="CM367">
        <f>IF(Зведена!CM367=Зведена!$A367,1,0)</f>
        <v>1</v>
      </c>
      <c r="CP367">
        <f>IF(Зведена!CP367=Зведена!$A367,1,0)</f>
        <v>1</v>
      </c>
      <c r="CS367">
        <f>IF(Зведена!CS367=Зведена!$A367,1,0)</f>
        <v>1</v>
      </c>
      <c r="CV367">
        <f>IF(Зведена!CV367=Зведена!$A367,1,0)</f>
        <v>1</v>
      </c>
      <c r="CY367">
        <f>IF(Зведена!CY367=Зведена!$A367,1,0)</f>
        <v>1</v>
      </c>
      <c r="DB367">
        <f>IF(Зведена!DB367=Зведена!$A367,1,0)</f>
        <v>1</v>
      </c>
      <c r="DE367">
        <f>IF(Зведена!DE367=Зведена!$A367,1,0)</f>
        <v>1</v>
      </c>
      <c r="DH367">
        <f>IF(Зведена!DH367=Зведена!$A367,1,0)</f>
        <v>1</v>
      </c>
      <c r="DK367">
        <f>IF(Зведена!DK367=Зведена!$A367,1,0)</f>
        <v>1</v>
      </c>
      <c r="DN367">
        <f>IF(Зведена!DN367=Зведена!$A367,1,0)</f>
        <v>1</v>
      </c>
      <c r="DQ367">
        <f>IF(Зведена!DQ367=Зведена!$A367,1,0)</f>
        <v>1</v>
      </c>
      <c r="DT367">
        <f>IF(Зведена!DT367=Зведена!$A367,1,0)</f>
        <v>1</v>
      </c>
      <c r="DW367">
        <f>IF(Зведена!DW367=Зведена!$A367,1,0)</f>
        <v>1</v>
      </c>
      <c r="DZ367">
        <f>IF(Зведена!DZ367=Зведена!$A367,1,0)</f>
        <v>1</v>
      </c>
      <c r="EC367">
        <f>IF(Зведена!EC367=Зведена!$A367,1,0)</f>
        <v>1</v>
      </c>
      <c r="EF367">
        <f>IF(Зведена!EF367=Зведена!$A367,1,0)</f>
        <v>1</v>
      </c>
      <c r="EI367">
        <f>IF(Зведена!EI367=Зведена!$A367,1,0)</f>
        <v>1</v>
      </c>
      <c r="EL367">
        <f>IF(Зведена!EL367=Зведена!$A367,1,0)</f>
        <v>1</v>
      </c>
      <c r="EO367">
        <f>IF(Зведена!EO367=Зведена!$A367,1,0)</f>
        <v>1</v>
      </c>
      <c r="ER367">
        <f>IF(Зведена!ER367=Зведена!$A367,1,0)</f>
        <v>1</v>
      </c>
      <c r="EU367">
        <f>IF(Зведена!EU367=Зведена!$A367,1,0)</f>
        <v>1</v>
      </c>
      <c r="EX367">
        <f>IF(Зведена!EX367=Зведена!$A367,1,0)</f>
        <v>1</v>
      </c>
      <c r="FA367">
        <f>IF(Зведена!FA367=Зведена!$A367,1,0)</f>
        <v>1</v>
      </c>
      <c r="FD367">
        <f>IF(Зведена!FD367=Зведена!$A367,1,0)</f>
        <v>1</v>
      </c>
      <c r="FG367">
        <f>IF(Зведена!FG367=Зведена!$A367,1,0)</f>
        <v>1</v>
      </c>
    </row>
    <row r="368" spans="1:163" x14ac:dyDescent="0.35">
      <c r="A368" s="27" t="s">
        <v>367</v>
      </c>
      <c r="B368" s="27">
        <v>32</v>
      </c>
      <c r="D368">
        <f>IF(Зведена!D368=Зведена!$A368,1,0)</f>
        <v>1</v>
      </c>
      <c r="G368">
        <f>IF(Зведена!G368=Зведена!$A368,1,0)</f>
        <v>1</v>
      </c>
      <c r="J368">
        <f>IF(Зведена!J368=Зведена!$A368,1,0)</f>
        <v>1</v>
      </c>
      <c r="M368">
        <f>IF(Зведена!M368=Зведена!$A368,1,0)</f>
        <v>1</v>
      </c>
      <c r="P368">
        <f>IF(Зведена!P368=Зведена!$A368,1,0)</f>
        <v>1</v>
      </c>
      <c r="S368">
        <f>IF(Зведена!S368=Зведена!$A368,1,0)</f>
        <v>1</v>
      </c>
      <c r="V368">
        <f>IF(Зведена!V368=Зведена!$A368,1,0)</f>
        <v>1</v>
      </c>
      <c r="Y368">
        <f>IF(Зведена!Y368=Зведена!$A368,1,0)</f>
        <v>1</v>
      </c>
      <c r="AB368">
        <f>IF(Зведена!AB368=Зведена!$A368,1,0)</f>
        <v>1</v>
      </c>
      <c r="AE368">
        <f>IF(Зведена!AE368=Зведена!$A368,1,0)</f>
        <v>1</v>
      </c>
      <c r="AH368">
        <f>IF(Зведена!AH368=Зведена!$A368,1,0)</f>
        <v>1</v>
      </c>
      <c r="AK368">
        <f>IF(Зведена!AK368=Зведена!$A368,1,0)</f>
        <v>1</v>
      </c>
      <c r="AN368">
        <f>IF(Зведена!AN368=Зведена!$A368,1,0)</f>
        <v>1</v>
      </c>
      <c r="AQ368">
        <f>IF(Зведена!AQ368=Зведена!$A368,1,0)</f>
        <v>1</v>
      </c>
      <c r="AT368">
        <f>IF(Зведена!AT368=Зведена!$A368,1,0)</f>
        <v>1</v>
      </c>
      <c r="AW368">
        <f>IF(Зведена!AW368=Зведена!$A368,1,0)</f>
        <v>1</v>
      </c>
      <c r="AZ368">
        <f>IF(Зведена!AZ368=Зведена!$A368,1,0)</f>
        <v>1</v>
      </c>
      <c r="BC368">
        <f>IF(Зведена!BC368=Зведена!$A368,1,0)</f>
        <v>1</v>
      </c>
      <c r="BF368">
        <f>IF(Зведена!BF368=Зведена!$A368,1,0)</f>
        <v>1</v>
      </c>
      <c r="BI368">
        <f>IF(Зведена!BI368=Зведена!$A368,1,0)</f>
        <v>1</v>
      </c>
      <c r="BL368">
        <f>IF(Зведена!BL368=Зведена!$A368,1,0)</f>
        <v>1</v>
      </c>
      <c r="BO368">
        <f>IF(Зведена!BO368=Зведена!$A368,1,0)</f>
        <v>1</v>
      </c>
      <c r="BR368">
        <f>IF(Зведена!BR368=Зведена!$A368,1,0)</f>
        <v>1</v>
      </c>
      <c r="BU368">
        <f>IF(Зведена!BU368=Зведена!$A368,1,0)</f>
        <v>1</v>
      </c>
      <c r="BX368">
        <f>IF(Зведена!BX368=Зведена!$A368,1,0)</f>
        <v>1</v>
      </c>
      <c r="CA368">
        <f>IF(Зведена!CA368=Зведена!$A368,1,0)</f>
        <v>1</v>
      </c>
      <c r="CD368">
        <f>IF(Зведена!CD368=Зведена!$A368,1,0)</f>
        <v>1</v>
      </c>
      <c r="CG368">
        <f>IF(Зведена!CG368=Зведена!$A368,1,0)</f>
        <v>1</v>
      </c>
      <c r="CJ368">
        <f>IF(Зведена!CJ368=Зведена!$A368,1,0)</f>
        <v>1</v>
      </c>
      <c r="CM368">
        <f>IF(Зведена!CM368=Зведена!$A368,1,0)</f>
        <v>1</v>
      </c>
      <c r="CP368">
        <f>IF(Зведена!CP368=Зведена!$A368,1,0)</f>
        <v>1</v>
      </c>
      <c r="CS368">
        <f>IF(Зведена!CS368=Зведена!$A368,1,0)</f>
        <v>1</v>
      </c>
      <c r="CV368">
        <f>IF(Зведена!CV368=Зведена!$A368,1,0)</f>
        <v>1</v>
      </c>
      <c r="CY368">
        <f>IF(Зведена!CY368=Зведена!$A368,1,0)</f>
        <v>1</v>
      </c>
      <c r="DB368">
        <f>IF(Зведена!DB368=Зведена!$A368,1,0)</f>
        <v>1</v>
      </c>
      <c r="DE368">
        <f>IF(Зведена!DE368=Зведена!$A368,1,0)</f>
        <v>1</v>
      </c>
      <c r="DH368">
        <f>IF(Зведена!DH368=Зведена!$A368,1,0)</f>
        <v>1</v>
      </c>
      <c r="DK368">
        <f>IF(Зведена!DK368=Зведена!$A368,1,0)</f>
        <v>1</v>
      </c>
      <c r="DN368">
        <f>IF(Зведена!DN368=Зведена!$A368,1,0)</f>
        <v>1</v>
      </c>
      <c r="DQ368">
        <f>IF(Зведена!DQ368=Зведена!$A368,1,0)</f>
        <v>1</v>
      </c>
      <c r="DT368">
        <f>IF(Зведена!DT368=Зведена!$A368,1,0)</f>
        <v>1</v>
      </c>
      <c r="DW368">
        <f>IF(Зведена!DW368=Зведена!$A368,1,0)</f>
        <v>1</v>
      </c>
      <c r="DZ368">
        <f>IF(Зведена!DZ368=Зведена!$A368,1,0)</f>
        <v>1</v>
      </c>
      <c r="EC368">
        <f>IF(Зведена!EC368=Зведена!$A368,1,0)</f>
        <v>1</v>
      </c>
      <c r="EF368">
        <f>IF(Зведена!EF368=Зведена!$A368,1,0)</f>
        <v>1</v>
      </c>
      <c r="EI368">
        <f>IF(Зведена!EI368=Зведена!$A368,1,0)</f>
        <v>1</v>
      </c>
      <c r="EL368">
        <f>IF(Зведена!EL368=Зведена!$A368,1,0)</f>
        <v>1</v>
      </c>
      <c r="EO368">
        <f>IF(Зведена!EO368=Зведена!$A368,1,0)</f>
        <v>1</v>
      </c>
      <c r="ER368">
        <f>IF(Зведена!ER368=Зведена!$A368,1,0)</f>
        <v>1</v>
      </c>
      <c r="EU368">
        <f>IF(Зведена!EU368=Зведена!$A368,1,0)</f>
        <v>1</v>
      </c>
      <c r="EX368">
        <f>IF(Зведена!EX368=Зведена!$A368,1,0)</f>
        <v>1</v>
      </c>
      <c r="FA368">
        <f>IF(Зведена!FA368=Зведена!$A368,1,0)</f>
        <v>1</v>
      </c>
      <c r="FD368">
        <f>IF(Зведена!FD368=Зведена!$A368,1,0)</f>
        <v>1</v>
      </c>
      <c r="FG368">
        <f>IF(Зведена!FG368=Зведена!$A368,1,0)</f>
        <v>1</v>
      </c>
    </row>
    <row r="369" spans="1:163" x14ac:dyDescent="0.35">
      <c r="A369" s="27" t="s">
        <v>368</v>
      </c>
      <c r="B369" s="27">
        <v>32</v>
      </c>
      <c r="D369">
        <f>IF(Зведена!D369=Зведена!$A369,1,0)</f>
        <v>1</v>
      </c>
      <c r="G369">
        <f>IF(Зведена!G369=Зведена!$A369,1,0)</f>
        <v>1</v>
      </c>
      <c r="J369">
        <f>IF(Зведена!J369=Зведена!$A369,1,0)</f>
        <v>1</v>
      </c>
      <c r="M369">
        <f>IF(Зведена!M369=Зведена!$A369,1,0)</f>
        <v>1</v>
      </c>
      <c r="P369">
        <f>IF(Зведена!P369=Зведена!$A369,1,0)</f>
        <v>1</v>
      </c>
      <c r="S369">
        <f>IF(Зведена!S369=Зведена!$A369,1,0)</f>
        <v>1</v>
      </c>
      <c r="V369">
        <f>IF(Зведена!V369=Зведена!$A369,1,0)</f>
        <v>1</v>
      </c>
      <c r="Y369">
        <f>IF(Зведена!Y369=Зведена!$A369,1,0)</f>
        <v>1</v>
      </c>
      <c r="AB369">
        <f>IF(Зведена!AB369=Зведена!$A369,1,0)</f>
        <v>1</v>
      </c>
      <c r="AE369">
        <f>IF(Зведена!AE369=Зведена!$A369,1,0)</f>
        <v>1</v>
      </c>
      <c r="AH369">
        <f>IF(Зведена!AH369=Зведена!$A369,1,0)</f>
        <v>1</v>
      </c>
      <c r="AK369">
        <f>IF(Зведена!AK369=Зведена!$A369,1,0)</f>
        <v>1</v>
      </c>
      <c r="AN369">
        <f>IF(Зведена!AN369=Зведена!$A369,1,0)</f>
        <v>1</v>
      </c>
      <c r="AQ369">
        <f>IF(Зведена!AQ369=Зведена!$A369,1,0)</f>
        <v>1</v>
      </c>
      <c r="AT369">
        <f>IF(Зведена!AT369=Зведена!$A369,1,0)</f>
        <v>1</v>
      </c>
      <c r="AW369">
        <f>IF(Зведена!AW369=Зведена!$A369,1,0)</f>
        <v>1</v>
      </c>
      <c r="AZ369">
        <f>IF(Зведена!AZ369=Зведена!$A369,1,0)</f>
        <v>1</v>
      </c>
      <c r="BC369">
        <f>IF(Зведена!BC369=Зведена!$A369,1,0)</f>
        <v>1</v>
      </c>
      <c r="BF369">
        <f>IF(Зведена!BF369=Зведена!$A369,1,0)</f>
        <v>1</v>
      </c>
      <c r="BI369">
        <f>IF(Зведена!BI369=Зведена!$A369,1,0)</f>
        <v>1</v>
      </c>
      <c r="BL369">
        <f>IF(Зведена!BL369=Зведена!$A369,1,0)</f>
        <v>1</v>
      </c>
      <c r="BO369">
        <f>IF(Зведена!BO369=Зведена!$A369,1,0)</f>
        <v>1</v>
      </c>
      <c r="BR369">
        <f>IF(Зведена!BR369=Зведена!$A369,1,0)</f>
        <v>1</v>
      </c>
      <c r="BU369">
        <f>IF(Зведена!BU369=Зведена!$A369,1,0)</f>
        <v>1</v>
      </c>
      <c r="BX369">
        <f>IF(Зведена!BX369=Зведена!$A369,1,0)</f>
        <v>1</v>
      </c>
      <c r="CA369">
        <f>IF(Зведена!CA369=Зведена!$A369,1,0)</f>
        <v>1</v>
      </c>
      <c r="CD369">
        <f>IF(Зведена!CD369=Зведена!$A369,1,0)</f>
        <v>1</v>
      </c>
      <c r="CG369">
        <f>IF(Зведена!CG369=Зведена!$A369,1,0)</f>
        <v>1</v>
      </c>
      <c r="CJ369">
        <f>IF(Зведена!CJ369=Зведена!$A369,1,0)</f>
        <v>1</v>
      </c>
      <c r="CM369">
        <f>IF(Зведена!CM369=Зведена!$A369,1,0)</f>
        <v>1</v>
      </c>
      <c r="CP369">
        <f>IF(Зведена!CP369=Зведена!$A369,1,0)</f>
        <v>1</v>
      </c>
      <c r="CS369">
        <f>IF(Зведена!CS369=Зведена!$A369,1,0)</f>
        <v>1</v>
      </c>
      <c r="CV369">
        <f>IF(Зведена!CV369=Зведена!$A369,1,0)</f>
        <v>1</v>
      </c>
      <c r="CY369">
        <f>IF(Зведена!CY369=Зведена!$A369,1,0)</f>
        <v>1</v>
      </c>
      <c r="DB369">
        <f>IF(Зведена!DB369=Зведена!$A369,1,0)</f>
        <v>1</v>
      </c>
      <c r="DE369">
        <f>IF(Зведена!DE369=Зведена!$A369,1,0)</f>
        <v>1</v>
      </c>
      <c r="DH369">
        <f>IF(Зведена!DH369=Зведена!$A369,1,0)</f>
        <v>1</v>
      </c>
      <c r="DK369">
        <f>IF(Зведена!DK369=Зведена!$A369,1,0)</f>
        <v>1</v>
      </c>
      <c r="DN369">
        <f>IF(Зведена!DN369=Зведена!$A369,1,0)</f>
        <v>1</v>
      </c>
      <c r="DQ369">
        <f>IF(Зведена!DQ369=Зведена!$A369,1,0)</f>
        <v>1</v>
      </c>
      <c r="DT369">
        <f>IF(Зведена!DT369=Зведена!$A369,1,0)</f>
        <v>1</v>
      </c>
      <c r="DW369">
        <f>IF(Зведена!DW369=Зведена!$A369,1,0)</f>
        <v>1</v>
      </c>
      <c r="DZ369">
        <f>IF(Зведена!DZ369=Зведена!$A369,1,0)</f>
        <v>1</v>
      </c>
      <c r="EC369">
        <f>IF(Зведена!EC369=Зведена!$A369,1,0)</f>
        <v>1</v>
      </c>
      <c r="EF369">
        <f>IF(Зведена!EF369=Зведена!$A369,1,0)</f>
        <v>1</v>
      </c>
      <c r="EI369">
        <f>IF(Зведена!EI369=Зведена!$A369,1,0)</f>
        <v>1</v>
      </c>
      <c r="EL369">
        <f>IF(Зведена!EL369=Зведена!$A369,1,0)</f>
        <v>1</v>
      </c>
      <c r="EO369">
        <f>IF(Зведена!EO369=Зведена!$A369,1,0)</f>
        <v>1</v>
      </c>
      <c r="ER369">
        <f>IF(Зведена!ER369=Зведена!$A369,1,0)</f>
        <v>1</v>
      </c>
      <c r="EU369">
        <f>IF(Зведена!EU369=Зведена!$A369,1,0)</f>
        <v>1</v>
      </c>
      <c r="EX369">
        <f>IF(Зведена!EX369=Зведена!$A369,1,0)</f>
        <v>1</v>
      </c>
      <c r="FA369">
        <f>IF(Зведена!FA369=Зведена!$A369,1,0)</f>
        <v>1</v>
      </c>
      <c r="FD369">
        <f>IF(Зведена!FD369=Зведена!$A369,1,0)</f>
        <v>1</v>
      </c>
      <c r="FG369">
        <f>IF(Зведена!FG369=Зведена!$A369,1,0)</f>
        <v>1</v>
      </c>
    </row>
    <row r="370" spans="1:163" x14ac:dyDescent="0.35">
      <c r="A370" s="27" t="s">
        <v>369</v>
      </c>
      <c r="B370" s="27">
        <v>32</v>
      </c>
      <c r="D370">
        <f>IF(Зведена!D370=Зведена!$A370,1,0)</f>
        <v>1</v>
      </c>
      <c r="G370">
        <f>IF(Зведена!G370=Зведена!$A370,1,0)</f>
        <v>1</v>
      </c>
      <c r="J370">
        <f>IF(Зведена!J370=Зведена!$A370,1,0)</f>
        <v>1</v>
      </c>
      <c r="M370">
        <f>IF(Зведена!M370=Зведена!$A370,1,0)</f>
        <v>1</v>
      </c>
      <c r="P370">
        <f>IF(Зведена!P370=Зведена!$A370,1,0)</f>
        <v>1</v>
      </c>
      <c r="S370">
        <f>IF(Зведена!S370=Зведена!$A370,1,0)</f>
        <v>1</v>
      </c>
      <c r="V370">
        <f>IF(Зведена!V370=Зведена!$A370,1,0)</f>
        <v>1</v>
      </c>
      <c r="Y370">
        <f>IF(Зведена!Y370=Зведена!$A370,1,0)</f>
        <v>1</v>
      </c>
      <c r="AB370">
        <f>IF(Зведена!AB370=Зведена!$A370,1,0)</f>
        <v>1</v>
      </c>
      <c r="AE370">
        <f>IF(Зведена!AE370=Зведена!$A370,1,0)</f>
        <v>1</v>
      </c>
      <c r="AH370">
        <f>IF(Зведена!AH370=Зведена!$A370,1,0)</f>
        <v>1</v>
      </c>
      <c r="AK370">
        <f>IF(Зведена!AK370=Зведена!$A370,1,0)</f>
        <v>1</v>
      </c>
      <c r="AN370">
        <f>IF(Зведена!AN370=Зведена!$A370,1,0)</f>
        <v>1</v>
      </c>
      <c r="AQ370">
        <f>IF(Зведена!AQ370=Зведена!$A370,1,0)</f>
        <v>1</v>
      </c>
      <c r="AT370">
        <f>IF(Зведена!AT370=Зведена!$A370,1,0)</f>
        <v>1</v>
      </c>
      <c r="AW370">
        <f>IF(Зведена!AW370=Зведена!$A370,1,0)</f>
        <v>1</v>
      </c>
      <c r="AZ370">
        <f>IF(Зведена!AZ370=Зведена!$A370,1,0)</f>
        <v>1</v>
      </c>
      <c r="BC370">
        <f>IF(Зведена!BC370=Зведена!$A370,1,0)</f>
        <v>1</v>
      </c>
      <c r="BF370">
        <f>IF(Зведена!BF370=Зведена!$A370,1,0)</f>
        <v>1</v>
      </c>
      <c r="BI370">
        <f>IF(Зведена!BI370=Зведена!$A370,1,0)</f>
        <v>1</v>
      </c>
      <c r="BL370">
        <f>IF(Зведена!BL370=Зведена!$A370,1,0)</f>
        <v>1</v>
      </c>
      <c r="BO370">
        <f>IF(Зведена!BO370=Зведена!$A370,1,0)</f>
        <v>1</v>
      </c>
      <c r="BR370">
        <f>IF(Зведена!BR370=Зведена!$A370,1,0)</f>
        <v>1</v>
      </c>
      <c r="BU370">
        <f>IF(Зведена!BU370=Зведена!$A370,1,0)</f>
        <v>1</v>
      </c>
      <c r="BX370">
        <f>IF(Зведена!BX370=Зведена!$A370,1,0)</f>
        <v>1</v>
      </c>
      <c r="CA370">
        <f>IF(Зведена!CA370=Зведена!$A370,1,0)</f>
        <v>1</v>
      </c>
      <c r="CD370">
        <f>IF(Зведена!CD370=Зведена!$A370,1,0)</f>
        <v>1</v>
      </c>
      <c r="CG370">
        <f>IF(Зведена!CG370=Зведена!$A370,1,0)</f>
        <v>1</v>
      </c>
      <c r="CJ370">
        <f>IF(Зведена!CJ370=Зведена!$A370,1,0)</f>
        <v>1</v>
      </c>
      <c r="CM370">
        <f>IF(Зведена!CM370=Зведена!$A370,1,0)</f>
        <v>1</v>
      </c>
      <c r="CP370">
        <f>IF(Зведена!CP370=Зведена!$A370,1,0)</f>
        <v>1</v>
      </c>
      <c r="CS370">
        <f>IF(Зведена!CS370=Зведена!$A370,1,0)</f>
        <v>1</v>
      </c>
      <c r="CV370">
        <f>IF(Зведена!CV370=Зведена!$A370,1,0)</f>
        <v>1</v>
      </c>
      <c r="CY370">
        <f>IF(Зведена!CY370=Зведена!$A370,1,0)</f>
        <v>1</v>
      </c>
      <c r="DB370">
        <f>IF(Зведена!DB370=Зведена!$A370,1,0)</f>
        <v>1</v>
      </c>
      <c r="DE370">
        <f>IF(Зведена!DE370=Зведена!$A370,1,0)</f>
        <v>1</v>
      </c>
      <c r="DH370">
        <f>IF(Зведена!DH370=Зведена!$A370,1,0)</f>
        <v>1</v>
      </c>
      <c r="DK370">
        <f>IF(Зведена!DK370=Зведена!$A370,1,0)</f>
        <v>1</v>
      </c>
      <c r="DN370">
        <f>IF(Зведена!DN370=Зведена!$A370,1,0)</f>
        <v>1</v>
      </c>
      <c r="DQ370">
        <f>IF(Зведена!DQ370=Зведена!$A370,1,0)</f>
        <v>1</v>
      </c>
      <c r="DT370">
        <f>IF(Зведена!DT370=Зведена!$A370,1,0)</f>
        <v>1</v>
      </c>
      <c r="DW370">
        <f>IF(Зведена!DW370=Зведена!$A370,1,0)</f>
        <v>1</v>
      </c>
      <c r="DZ370">
        <f>IF(Зведена!DZ370=Зведена!$A370,1,0)</f>
        <v>1</v>
      </c>
      <c r="EC370">
        <f>IF(Зведена!EC370=Зведена!$A370,1,0)</f>
        <v>1</v>
      </c>
      <c r="EF370">
        <f>IF(Зведена!EF370=Зведена!$A370,1,0)</f>
        <v>1</v>
      </c>
      <c r="EI370">
        <f>IF(Зведена!EI370=Зведена!$A370,1,0)</f>
        <v>1</v>
      </c>
      <c r="EL370">
        <f>IF(Зведена!EL370=Зведена!$A370,1,0)</f>
        <v>1</v>
      </c>
      <c r="EO370">
        <f>IF(Зведена!EO370=Зведена!$A370,1,0)</f>
        <v>1</v>
      </c>
      <c r="ER370">
        <f>IF(Зведена!ER370=Зведена!$A370,1,0)</f>
        <v>1</v>
      </c>
      <c r="EU370">
        <f>IF(Зведена!EU370=Зведена!$A370,1,0)</f>
        <v>1</v>
      </c>
      <c r="EX370">
        <f>IF(Зведена!EX370=Зведена!$A370,1,0)</f>
        <v>1</v>
      </c>
      <c r="FA370">
        <f>IF(Зведена!FA370=Зведена!$A370,1,0)</f>
        <v>1</v>
      </c>
      <c r="FD370">
        <f>IF(Зведена!FD370=Зведена!$A370,1,0)</f>
        <v>1</v>
      </c>
      <c r="FG370">
        <f>IF(Зведена!FG370=Зведена!$A370,1,0)</f>
        <v>1</v>
      </c>
    </row>
    <row r="371" spans="1:163" x14ac:dyDescent="0.35">
      <c r="A371" s="27" t="s">
        <v>370</v>
      </c>
      <c r="B371" s="27">
        <v>32</v>
      </c>
      <c r="D371">
        <f>IF(Зведена!D371=Зведена!$A371,1,0)</f>
        <v>1</v>
      </c>
      <c r="G371">
        <f>IF(Зведена!G371=Зведена!$A371,1,0)</f>
        <v>1</v>
      </c>
      <c r="J371">
        <f>IF(Зведена!J371=Зведена!$A371,1,0)</f>
        <v>1</v>
      </c>
      <c r="M371">
        <f>IF(Зведена!M371=Зведена!$A371,1,0)</f>
        <v>1</v>
      </c>
      <c r="P371">
        <f>IF(Зведена!P371=Зведена!$A371,1,0)</f>
        <v>1</v>
      </c>
      <c r="S371">
        <f>IF(Зведена!S371=Зведена!$A371,1,0)</f>
        <v>1</v>
      </c>
      <c r="V371">
        <f>IF(Зведена!V371=Зведена!$A371,1,0)</f>
        <v>1</v>
      </c>
      <c r="Y371">
        <f>IF(Зведена!Y371=Зведена!$A371,1,0)</f>
        <v>1</v>
      </c>
      <c r="AB371">
        <f>IF(Зведена!AB371=Зведена!$A371,1,0)</f>
        <v>1</v>
      </c>
      <c r="AE371">
        <f>IF(Зведена!AE371=Зведена!$A371,1,0)</f>
        <v>1</v>
      </c>
      <c r="AH371">
        <f>IF(Зведена!AH371=Зведена!$A371,1,0)</f>
        <v>1</v>
      </c>
      <c r="AK371">
        <f>IF(Зведена!AK371=Зведена!$A371,1,0)</f>
        <v>1</v>
      </c>
      <c r="AN371">
        <f>IF(Зведена!AN371=Зведена!$A371,1,0)</f>
        <v>1</v>
      </c>
      <c r="AQ371">
        <f>IF(Зведена!AQ371=Зведена!$A371,1,0)</f>
        <v>1</v>
      </c>
      <c r="AT371">
        <f>IF(Зведена!AT371=Зведена!$A371,1,0)</f>
        <v>1</v>
      </c>
      <c r="AW371">
        <f>IF(Зведена!AW371=Зведена!$A371,1,0)</f>
        <v>1</v>
      </c>
      <c r="AZ371">
        <f>IF(Зведена!AZ371=Зведена!$A371,1,0)</f>
        <v>1</v>
      </c>
      <c r="BC371">
        <f>IF(Зведена!BC371=Зведена!$A371,1,0)</f>
        <v>1</v>
      </c>
      <c r="BF371">
        <f>IF(Зведена!BF371=Зведена!$A371,1,0)</f>
        <v>1</v>
      </c>
      <c r="BI371">
        <f>IF(Зведена!BI371=Зведена!$A371,1,0)</f>
        <v>1</v>
      </c>
      <c r="BL371">
        <f>IF(Зведена!BL371=Зведена!$A371,1,0)</f>
        <v>1</v>
      </c>
      <c r="BO371">
        <f>IF(Зведена!BO371=Зведена!$A371,1,0)</f>
        <v>1</v>
      </c>
      <c r="BR371">
        <f>IF(Зведена!BR371=Зведена!$A371,1,0)</f>
        <v>1</v>
      </c>
      <c r="BU371">
        <f>IF(Зведена!BU371=Зведена!$A371,1,0)</f>
        <v>1</v>
      </c>
      <c r="BX371">
        <f>IF(Зведена!BX371=Зведена!$A371,1,0)</f>
        <v>1</v>
      </c>
      <c r="CA371">
        <f>IF(Зведена!CA371=Зведена!$A371,1,0)</f>
        <v>1</v>
      </c>
      <c r="CD371">
        <f>IF(Зведена!CD371=Зведена!$A371,1,0)</f>
        <v>1</v>
      </c>
      <c r="CG371">
        <f>IF(Зведена!CG371=Зведена!$A371,1,0)</f>
        <v>1</v>
      </c>
      <c r="CJ371">
        <f>IF(Зведена!CJ371=Зведена!$A371,1,0)</f>
        <v>1</v>
      </c>
      <c r="CM371">
        <f>IF(Зведена!CM371=Зведена!$A371,1,0)</f>
        <v>1</v>
      </c>
      <c r="CP371">
        <f>IF(Зведена!CP371=Зведена!$A371,1,0)</f>
        <v>1</v>
      </c>
      <c r="CS371">
        <f>IF(Зведена!CS371=Зведена!$A371,1,0)</f>
        <v>1</v>
      </c>
      <c r="CV371">
        <f>IF(Зведена!CV371=Зведена!$A371,1,0)</f>
        <v>1</v>
      </c>
      <c r="CY371">
        <f>IF(Зведена!CY371=Зведена!$A371,1,0)</f>
        <v>1</v>
      </c>
      <c r="DB371">
        <f>IF(Зведена!DB371=Зведена!$A371,1,0)</f>
        <v>1</v>
      </c>
      <c r="DE371">
        <f>IF(Зведена!DE371=Зведена!$A371,1,0)</f>
        <v>1</v>
      </c>
      <c r="DH371">
        <f>IF(Зведена!DH371=Зведена!$A371,1,0)</f>
        <v>1</v>
      </c>
      <c r="DK371">
        <f>IF(Зведена!DK371=Зведена!$A371,1,0)</f>
        <v>1</v>
      </c>
      <c r="DN371">
        <f>IF(Зведена!DN371=Зведена!$A371,1,0)</f>
        <v>1</v>
      </c>
      <c r="DQ371">
        <f>IF(Зведена!DQ371=Зведена!$A371,1,0)</f>
        <v>1</v>
      </c>
      <c r="DT371">
        <f>IF(Зведена!DT371=Зведена!$A371,1,0)</f>
        <v>1</v>
      </c>
      <c r="DW371">
        <f>IF(Зведена!DW371=Зведена!$A371,1,0)</f>
        <v>1</v>
      </c>
      <c r="DZ371">
        <f>IF(Зведена!DZ371=Зведена!$A371,1,0)</f>
        <v>1</v>
      </c>
      <c r="EC371">
        <f>IF(Зведена!EC371=Зведена!$A371,1,0)</f>
        <v>1</v>
      </c>
      <c r="EF371">
        <f>IF(Зведена!EF371=Зведена!$A371,1,0)</f>
        <v>1</v>
      </c>
      <c r="EI371">
        <f>IF(Зведена!EI371=Зведена!$A371,1,0)</f>
        <v>1</v>
      </c>
      <c r="EL371">
        <f>IF(Зведена!EL371=Зведена!$A371,1,0)</f>
        <v>1</v>
      </c>
      <c r="EO371">
        <f>IF(Зведена!EO371=Зведена!$A371,1,0)</f>
        <v>1</v>
      </c>
      <c r="ER371">
        <f>IF(Зведена!ER371=Зведена!$A371,1,0)</f>
        <v>1</v>
      </c>
      <c r="EU371">
        <f>IF(Зведена!EU371=Зведена!$A371,1,0)</f>
        <v>1</v>
      </c>
      <c r="EX371">
        <f>IF(Зведена!EX371=Зведена!$A371,1,0)</f>
        <v>1</v>
      </c>
      <c r="FA371">
        <f>IF(Зведена!FA371=Зведена!$A371,1,0)</f>
        <v>1</v>
      </c>
      <c r="FD371">
        <f>IF(Зведена!FD371=Зведена!$A371,1,0)</f>
        <v>1</v>
      </c>
      <c r="FG371">
        <f>IF(Зведена!FG371=Зведена!$A371,1,0)</f>
        <v>1</v>
      </c>
    </row>
    <row r="372" spans="1:163" x14ac:dyDescent="0.35">
      <c r="A372" s="27" t="s">
        <v>371</v>
      </c>
      <c r="B372" s="27">
        <v>32</v>
      </c>
      <c r="D372">
        <f>IF(Зведена!D372=Зведена!$A372,1,0)</f>
        <v>1</v>
      </c>
      <c r="G372">
        <f>IF(Зведена!G372=Зведена!$A372,1,0)</f>
        <v>1</v>
      </c>
      <c r="J372">
        <f>IF(Зведена!J372=Зведена!$A372,1,0)</f>
        <v>1</v>
      </c>
      <c r="M372">
        <f>IF(Зведена!M372=Зведена!$A372,1,0)</f>
        <v>1</v>
      </c>
      <c r="P372">
        <f>IF(Зведена!P372=Зведена!$A372,1,0)</f>
        <v>1</v>
      </c>
      <c r="S372">
        <f>IF(Зведена!S372=Зведена!$A372,1,0)</f>
        <v>1</v>
      </c>
      <c r="V372">
        <f>IF(Зведена!V372=Зведена!$A372,1,0)</f>
        <v>1</v>
      </c>
      <c r="Y372">
        <f>IF(Зведена!Y372=Зведена!$A372,1,0)</f>
        <v>1</v>
      </c>
      <c r="AB372">
        <f>IF(Зведена!AB372=Зведена!$A372,1,0)</f>
        <v>1</v>
      </c>
      <c r="AE372">
        <f>IF(Зведена!AE372=Зведена!$A372,1,0)</f>
        <v>1</v>
      </c>
      <c r="AH372">
        <f>IF(Зведена!AH372=Зведена!$A372,1,0)</f>
        <v>1</v>
      </c>
      <c r="AK372">
        <f>IF(Зведена!AK372=Зведена!$A372,1,0)</f>
        <v>1</v>
      </c>
      <c r="AN372">
        <f>IF(Зведена!AN372=Зведена!$A372,1,0)</f>
        <v>1</v>
      </c>
      <c r="AQ372">
        <f>IF(Зведена!AQ372=Зведена!$A372,1,0)</f>
        <v>1</v>
      </c>
      <c r="AT372">
        <f>IF(Зведена!AT372=Зведена!$A372,1,0)</f>
        <v>1</v>
      </c>
      <c r="AW372">
        <f>IF(Зведена!AW372=Зведена!$A372,1,0)</f>
        <v>1</v>
      </c>
      <c r="AZ372">
        <f>IF(Зведена!AZ372=Зведена!$A372,1,0)</f>
        <v>1</v>
      </c>
      <c r="BC372">
        <f>IF(Зведена!BC372=Зведена!$A372,1,0)</f>
        <v>1</v>
      </c>
      <c r="BF372">
        <f>IF(Зведена!BF372=Зведена!$A372,1,0)</f>
        <v>1</v>
      </c>
      <c r="BI372">
        <f>IF(Зведена!BI372=Зведена!$A372,1,0)</f>
        <v>1</v>
      </c>
      <c r="BL372">
        <f>IF(Зведена!BL372=Зведена!$A372,1,0)</f>
        <v>1</v>
      </c>
      <c r="BO372">
        <f>IF(Зведена!BO372=Зведена!$A372,1,0)</f>
        <v>1</v>
      </c>
      <c r="BR372">
        <f>IF(Зведена!BR372=Зведена!$A372,1,0)</f>
        <v>1</v>
      </c>
      <c r="BU372">
        <f>IF(Зведена!BU372=Зведена!$A372,1,0)</f>
        <v>1</v>
      </c>
      <c r="BX372">
        <f>IF(Зведена!BX372=Зведена!$A372,1,0)</f>
        <v>1</v>
      </c>
      <c r="CA372">
        <f>IF(Зведена!CA372=Зведена!$A372,1,0)</f>
        <v>1</v>
      </c>
      <c r="CD372">
        <f>IF(Зведена!CD372=Зведена!$A372,1,0)</f>
        <v>1</v>
      </c>
      <c r="CG372">
        <f>IF(Зведена!CG372=Зведена!$A372,1,0)</f>
        <v>1</v>
      </c>
      <c r="CJ372">
        <f>IF(Зведена!CJ372=Зведена!$A372,1,0)</f>
        <v>1</v>
      </c>
      <c r="CM372">
        <f>IF(Зведена!CM372=Зведена!$A372,1,0)</f>
        <v>1</v>
      </c>
      <c r="CP372">
        <f>IF(Зведена!CP372=Зведена!$A372,1,0)</f>
        <v>1</v>
      </c>
      <c r="CS372">
        <f>IF(Зведена!CS372=Зведена!$A372,1,0)</f>
        <v>1</v>
      </c>
      <c r="CV372">
        <f>IF(Зведена!CV372=Зведена!$A372,1,0)</f>
        <v>1</v>
      </c>
      <c r="CY372">
        <f>IF(Зведена!CY372=Зведена!$A372,1,0)</f>
        <v>1</v>
      </c>
      <c r="DB372">
        <f>IF(Зведена!DB372=Зведена!$A372,1,0)</f>
        <v>1</v>
      </c>
      <c r="DE372">
        <f>IF(Зведена!DE372=Зведена!$A372,1,0)</f>
        <v>1</v>
      </c>
      <c r="DH372">
        <f>IF(Зведена!DH372=Зведена!$A372,1,0)</f>
        <v>1</v>
      </c>
      <c r="DK372">
        <f>IF(Зведена!DK372=Зведена!$A372,1,0)</f>
        <v>1</v>
      </c>
      <c r="DN372">
        <f>IF(Зведена!DN372=Зведена!$A372,1,0)</f>
        <v>1</v>
      </c>
      <c r="DQ372">
        <f>IF(Зведена!DQ372=Зведена!$A372,1,0)</f>
        <v>1</v>
      </c>
      <c r="DT372">
        <f>IF(Зведена!DT372=Зведена!$A372,1,0)</f>
        <v>1</v>
      </c>
      <c r="DW372">
        <f>IF(Зведена!DW372=Зведена!$A372,1,0)</f>
        <v>1</v>
      </c>
      <c r="DZ372">
        <f>IF(Зведена!DZ372=Зведена!$A372,1,0)</f>
        <v>1</v>
      </c>
      <c r="EC372">
        <f>IF(Зведена!EC372=Зведена!$A372,1,0)</f>
        <v>1</v>
      </c>
      <c r="EF372">
        <f>IF(Зведена!EF372=Зведена!$A372,1,0)</f>
        <v>1</v>
      </c>
      <c r="EI372">
        <f>IF(Зведена!EI372=Зведена!$A372,1,0)</f>
        <v>1</v>
      </c>
      <c r="EL372">
        <f>IF(Зведена!EL372=Зведена!$A372,1,0)</f>
        <v>1</v>
      </c>
      <c r="EO372">
        <f>IF(Зведена!EO372=Зведена!$A372,1,0)</f>
        <v>1</v>
      </c>
      <c r="ER372">
        <f>IF(Зведена!ER372=Зведена!$A372,1,0)</f>
        <v>1</v>
      </c>
      <c r="EU372">
        <f>IF(Зведена!EU372=Зведена!$A372,1,0)</f>
        <v>1</v>
      </c>
      <c r="EX372">
        <f>IF(Зведена!EX372=Зведена!$A372,1,0)</f>
        <v>1</v>
      </c>
      <c r="FA372">
        <f>IF(Зведена!FA372=Зведена!$A372,1,0)</f>
        <v>1</v>
      </c>
      <c r="FD372">
        <f>IF(Зведена!FD372=Зведена!$A372,1,0)</f>
        <v>1</v>
      </c>
      <c r="FG372">
        <f>IF(Зведена!FG372=Зведена!$A372,1,0)</f>
        <v>1</v>
      </c>
    </row>
    <row r="373" spans="1:163" x14ac:dyDescent="0.35">
      <c r="A373" s="27" t="s">
        <v>372</v>
      </c>
      <c r="B373" s="27">
        <v>32</v>
      </c>
      <c r="D373">
        <f>IF(Зведена!D373=Зведена!$A373,1,0)</f>
        <v>1</v>
      </c>
      <c r="G373">
        <f>IF(Зведена!G373=Зведена!$A373,1,0)</f>
        <v>1</v>
      </c>
      <c r="J373">
        <f>IF(Зведена!J373=Зведена!$A373,1,0)</f>
        <v>1</v>
      </c>
      <c r="M373">
        <f>IF(Зведена!M373=Зведена!$A373,1,0)</f>
        <v>1</v>
      </c>
      <c r="P373">
        <f>IF(Зведена!P373=Зведена!$A373,1,0)</f>
        <v>1</v>
      </c>
      <c r="S373">
        <f>IF(Зведена!S373=Зведена!$A373,1,0)</f>
        <v>1</v>
      </c>
      <c r="V373">
        <f>IF(Зведена!V373=Зведена!$A373,1,0)</f>
        <v>1</v>
      </c>
      <c r="Y373">
        <f>IF(Зведена!Y373=Зведена!$A373,1,0)</f>
        <v>1</v>
      </c>
      <c r="AB373">
        <f>IF(Зведена!AB373=Зведена!$A373,1,0)</f>
        <v>1</v>
      </c>
      <c r="AE373">
        <f>IF(Зведена!AE373=Зведена!$A373,1,0)</f>
        <v>1</v>
      </c>
      <c r="AH373">
        <f>IF(Зведена!AH373=Зведена!$A373,1,0)</f>
        <v>1</v>
      </c>
      <c r="AK373">
        <f>IF(Зведена!AK373=Зведена!$A373,1,0)</f>
        <v>1</v>
      </c>
      <c r="AN373">
        <f>IF(Зведена!AN373=Зведена!$A373,1,0)</f>
        <v>1</v>
      </c>
      <c r="AQ373">
        <f>IF(Зведена!AQ373=Зведена!$A373,1,0)</f>
        <v>1</v>
      </c>
      <c r="AT373">
        <f>IF(Зведена!AT373=Зведена!$A373,1,0)</f>
        <v>1</v>
      </c>
      <c r="AW373">
        <f>IF(Зведена!AW373=Зведена!$A373,1,0)</f>
        <v>1</v>
      </c>
      <c r="AZ373">
        <f>IF(Зведена!AZ373=Зведена!$A373,1,0)</f>
        <v>1</v>
      </c>
      <c r="BC373">
        <f>IF(Зведена!BC373=Зведена!$A373,1,0)</f>
        <v>1</v>
      </c>
      <c r="BF373">
        <f>IF(Зведена!BF373=Зведена!$A373,1,0)</f>
        <v>1</v>
      </c>
      <c r="BI373">
        <f>IF(Зведена!BI373=Зведена!$A373,1,0)</f>
        <v>1</v>
      </c>
      <c r="BL373">
        <f>IF(Зведена!BL373=Зведена!$A373,1,0)</f>
        <v>1</v>
      </c>
      <c r="BO373">
        <f>IF(Зведена!BO373=Зведена!$A373,1,0)</f>
        <v>1</v>
      </c>
      <c r="BR373">
        <f>IF(Зведена!BR373=Зведена!$A373,1,0)</f>
        <v>1</v>
      </c>
      <c r="BU373">
        <f>IF(Зведена!BU373=Зведена!$A373,1,0)</f>
        <v>1</v>
      </c>
      <c r="BX373">
        <f>IF(Зведена!BX373=Зведена!$A373,1,0)</f>
        <v>1</v>
      </c>
      <c r="CA373">
        <f>IF(Зведена!CA373=Зведена!$A373,1,0)</f>
        <v>1</v>
      </c>
      <c r="CD373">
        <f>IF(Зведена!CD373=Зведена!$A373,1,0)</f>
        <v>1</v>
      </c>
      <c r="CG373">
        <f>IF(Зведена!CG373=Зведена!$A373,1,0)</f>
        <v>1</v>
      </c>
      <c r="CJ373">
        <f>IF(Зведена!CJ373=Зведена!$A373,1,0)</f>
        <v>1</v>
      </c>
      <c r="CM373">
        <f>IF(Зведена!CM373=Зведена!$A373,1,0)</f>
        <v>1</v>
      </c>
      <c r="CP373">
        <f>IF(Зведена!CP373=Зведена!$A373,1,0)</f>
        <v>1</v>
      </c>
      <c r="CS373">
        <f>IF(Зведена!CS373=Зведена!$A373,1,0)</f>
        <v>1</v>
      </c>
      <c r="CV373">
        <f>IF(Зведена!CV373=Зведена!$A373,1,0)</f>
        <v>1</v>
      </c>
      <c r="CY373">
        <f>IF(Зведена!CY373=Зведена!$A373,1,0)</f>
        <v>1</v>
      </c>
      <c r="DB373">
        <f>IF(Зведена!DB373=Зведена!$A373,1,0)</f>
        <v>1</v>
      </c>
      <c r="DE373">
        <f>IF(Зведена!DE373=Зведена!$A373,1,0)</f>
        <v>1</v>
      </c>
      <c r="DH373">
        <f>IF(Зведена!DH373=Зведена!$A373,1,0)</f>
        <v>1</v>
      </c>
      <c r="DK373">
        <f>IF(Зведена!DK373=Зведена!$A373,1,0)</f>
        <v>1</v>
      </c>
      <c r="DN373">
        <f>IF(Зведена!DN373=Зведена!$A373,1,0)</f>
        <v>1</v>
      </c>
      <c r="DQ373">
        <f>IF(Зведена!DQ373=Зведена!$A373,1,0)</f>
        <v>1</v>
      </c>
      <c r="DT373">
        <f>IF(Зведена!DT373=Зведена!$A373,1,0)</f>
        <v>1</v>
      </c>
      <c r="DW373">
        <f>IF(Зведена!DW373=Зведена!$A373,1,0)</f>
        <v>1</v>
      </c>
      <c r="DZ373">
        <f>IF(Зведена!DZ373=Зведена!$A373,1,0)</f>
        <v>1</v>
      </c>
      <c r="EC373">
        <f>IF(Зведена!EC373=Зведена!$A373,1,0)</f>
        <v>1</v>
      </c>
      <c r="EF373">
        <f>IF(Зведена!EF373=Зведена!$A373,1,0)</f>
        <v>1</v>
      </c>
      <c r="EI373">
        <f>IF(Зведена!EI373=Зведена!$A373,1,0)</f>
        <v>1</v>
      </c>
      <c r="EL373">
        <f>IF(Зведена!EL373=Зведена!$A373,1,0)</f>
        <v>1</v>
      </c>
      <c r="EO373">
        <f>IF(Зведена!EO373=Зведена!$A373,1,0)</f>
        <v>1</v>
      </c>
      <c r="ER373">
        <f>IF(Зведена!ER373=Зведена!$A373,1,0)</f>
        <v>1</v>
      </c>
      <c r="EU373">
        <f>IF(Зведена!EU373=Зведена!$A373,1,0)</f>
        <v>1</v>
      </c>
      <c r="EX373">
        <f>IF(Зведена!EX373=Зведена!$A373,1,0)</f>
        <v>1</v>
      </c>
      <c r="FA373">
        <f>IF(Зведена!FA373=Зведена!$A373,1,0)</f>
        <v>1</v>
      </c>
      <c r="FD373">
        <f>IF(Зведена!FD373=Зведена!$A373,1,0)</f>
        <v>1</v>
      </c>
      <c r="FG373">
        <f>IF(Зведена!FG373=Зведена!$A373,1,0)</f>
        <v>1</v>
      </c>
    </row>
    <row r="374" spans="1:163" x14ac:dyDescent="0.35">
      <c r="A374" s="27" t="s">
        <v>373</v>
      </c>
      <c r="B374" s="27">
        <v>32</v>
      </c>
      <c r="D374">
        <f>IF(Зведена!D374=Зведена!$A374,1,0)</f>
        <v>1</v>
      </c>
      <c r="G374">
        <f>IF(Зведена!G374=Зведена!$A374,1,0)</f>
        <v>1</v>
      </c>
      <c r="J374">
        <f>IF(Зведена!J374=Зведена!$A374,1,0)</f>
        <v>1</v>
      </c>
      <c r="M374">
        <f>IF(Зведена!M374=Зведена!$A374,1,0)</f>
        <v>1</v>
      </c>
      <c r="P374">
        <f>IF(Зведена!P374=Зведена!$A374,1,0)</f>
        <v>1</v>
      </c>
      <c r="S374">
        <f>IF(Зведена!S374=Зведена!$A374,1,0)</f>
        <v>1</v>
      </c>
      <c r="V374">
        <f>IF(Зведена!V374=Зведена!$A374,1,0)</f>
        <v>1</v>
      </c>
      <c r="Y374">
        <f>IF(Зведена!Y374=Зведена!$A374,1,0)</f>
        <v>1</v>
      </c>
      <c r="AB374">
        <f>IF(Зведена!AB374=Зведена!$A374,1,0)</f>
        <v>1</v>
      </c>
      <c r="AE374">
        <f>IF(Зведена!AE374=Зведена!$A374,1,0)</f>
        <v>1</v>
      </c>
      <c r="AH374">
        <f>IF(Зведена!AH374=Зведена!$A374,1,0)</f>
        <v>1</v>
      </c>
      <c r="AK374">
        <f>IF(Зведена!AK374=Зведена!$A374,1,0)</f>
        <v>1</v>
      </c>
      <c r="AN374">
        <f>IF(Зведена!AN374=Зведена!$A374,1,0)</f>
        <v>1</v>
      </c>
      <c r="AQ374">
        <f>IF(Зведена!AQ374=Зведена!$A374,1,0)</f>
        <v>1</v>
      </c>
      <c r="AT374">
        <f>IF(Зведена!AT374=Зведена!$A374,1,0)</f>
        <v>1</v>
      </c>
      <c r="AW374">
        <f>IF(Зведена!AW374=Зведена!$A374,1,0)</f>
        <v>1</v>
      </c>
      <c r="AZ374">
        <f>IF(Зведена!AZ374=Зведена!$A374,1,0)</f>
        <v>1</v>
      </c>
      <c r="BC374">
        <f>IF(Зведена!BC374=Зведена!$A374,1,0)</f>
        <v>1</v>
      </c>
      <c r="BF374">
        <f>IF(Зведена!BF374=Зведена!$A374,1,0)</f>
        <v>1</v>
      </c>
      <c r="BI374">
        <f>IF(Зведена!BI374=Зведена!$A374,1,0)</f>
        <v>1</v>
      </c>
      <c r="BL374">
        <f>IF(Зведена!BL374=Зведена!$A374,1,0)</f>
        <v>1</v>
      </c>
      <c r="BO374">
        <f>IF(Зведена!BO374=Зведена!$A374,1,0)</f>
        <v>1</v>
      </c>
      <c r="BR374">
        <f>IF(Зведена!BR374=Зведена!$A374,1,0)</f>
        <v>1</v>
      </c>
      <c r="BU374">
        <f>IF(Зведена!BU374=Зведена!$A374,1,0)</f>
        <v>1</v>
      </c>
      <c r="BX374">
        <f>IF(Зведена!BX374=Зведена!$A374,1,0)</f>
        <v>1</v>
      </c>
      <c r="CA374">
        <f>IF(Зведена!CA374=Зведена!$A374,1,0)</f>
        <v>1</v>
      </c>
      <c r="CD374">
        <f>IF(Зведена!CD374=Зведена!$A374,1,0)</f>
        <v>1</v>
      </c>
      <c r="CG374">
        <f>IF(Зведена!CG374=Зведена!$A374,1,0)</f>
        <v>1</v>
      </c>
      <c r="CJ374">
        <f>IF(Зведена!CJ374=Зведена!$A374,1,0)</f>
        <v>1</v>
      </c>
      <c r="CM374">
        <f>IF(Зведена!CM374=Зведена!$A374,1,0)</f>
        <v>1</v>
      </c>
      <c r="CP374">
        <f>IF(Зведена!CP374=Зведена!$A374,1,0)</f>
        <v>1</v>
      </c>
      <c r="CS374">
        <f>IF(Зведена!CS374=Зведена!$A374,1,0)</f>
        <v>1</v>
      </c>
      <c r="CV374">
        <f>IF(Зведена!CV374=Зведена!$A374,1,0)</f>
        <v>1</v>
      </c>
      <c r="CY374">
        <f>IF(Зведена!CY374=Зведена!$A374,1,0)</f>
        <v>1</v>
      </c>
      <c r="DB374">
        <f>IF(Зведена!DB374=Зведена!$A374,1,0)</f>
        <v>1</v>
      </c>
      <c r="DE374">
        <f>IF(Зведена!DE374=Зведена!$A374,1,0)</f>
        <v>1</v>
      </c>
      <c r="DH374">
        <f>IF(Зведена!DH374=Зведена!$A374,1,0)</f>
        <v>1</v>
      </c>
      <c r="DK374">
        <f>IF(Зведена!DK374=Зведена!$A374,1,0)</f>
        <v>1</v>
      </c>
      <c r="DN374">
        <f>IF(Зведена!DN374=Зведена!$A374,1,0)</f>
        <v>1</v>
      </c>
      <c r="DQ374">
        <f>IF(Зведена!DQ374=Зведена!$A374,1,0)</f>
        <v>1</v>
      </c>
      <c r="DT374">
        <f>IF(Зведена!DT374=Зведена!$A374,1,0)</f>
        <v>1</v>
      </c>
      <c r="DW374">
        <f>IF(Зведена!DW374=Зведена!$A374,1,0)</f>
        <v>1</v>
      </c>
      <c r="DZ374">
        <f>IF(Зведена!DZ374=Зведена!$A374,1,0)</f>
        <v>1</v>
      </c>
      <c r="EC374">
        <f>IF(Зведена!EC374=Зведена!$A374,1,0)</f>
        <v>1</v>
      </c>
      <c r="EF374">
        <f>IF(Зведена!EF374=Зведена!$A374,1,0)</f>
        <v>1</v>
      </c>
      <c r="EI374">
        <f>IF(Зведена!EI374=Зведена!$A374,1,0)</f>
        <v>1</v>
      </c>
      <c r="EL374">
        <f>IF(Зведена!EL374=Зведена!$A374,1,0)</f>
        <v>1</v>
      </c>
      <c r="EO374">
        <f>IF(Зведена!EO374=Зведена!$A374,1,0)</f>
        <v>1</v>
      </c>
      <c r="ER374">
        <f>IF(Зведена!ER374=Зведена!$A374,1,0)</f>
        <v>1</v>
      </c>
      <c r="EU374">
        <f>IF(Зведена!EU374=Зведена!$A374,1,0)</f>
        <v>1</v>
      </c>
      <c r="EX374">
        <f>IF(Зведена!EX374=Зведена!$A374,1,0)</f>
        <v>1</v>
      </c>
      <c r="FA374">
        <f>IF(Зведена!FA374=Зведена!$A374,1,0)</f>
        <v>1</v>
      </c>
      <c r="FD374">
        <f>IF(Зведена!FD374=Зведена!$A374,1,0)</f>
        <v>1</v>
      </c>
      <c r="FG374">
        <f>IF(Зведена!FG374=Зведена!$A374,1,0)</f>
        <v>1</v>
      </c>
    </row>
    <row r="375" spans="1:163" x14ac:dyDescent="0.35">
      <c r="A375" s="27" t="s">
        <v>374</v>
      </c>
      <c r="B375" s="27">
        <v>33</v>
      </c>
      <c r="D375">
        <f>IF(Зведена!D375=Зведена!$A375,1,0)</f>
        <v>1</v>
      </c>
      <c r="G375">
        <f>IF(Зведена!G375=Зведена!$A375,1,0)</f>
        <v>1</v>
      </c>
      <c r="J375">
        <f>IF(Зведена!J375=Зведена!$A375,1,0)</f>
        <v>1</v>
      </c>
      <c r="M375">
        <f>IF(Зведена!M375=Зведена!$A375,1,0)</f>
        <v>1</v>
      </c>
      <c r="P375">
        <f>IF(Зведена!P375=Зведена!$A375,1,0)</f>
        <v>1</v>
      </c>
      <c r="S375">
        <f>IF(Зведена!S375=Зведена!$A375,1,0)</f>
        <v>1</v>
      </c>
      <c r="V375">
        <f>IF(Зведена!V375=Зведена!$A375,1,0)</f>
        <v>1</v>
      </c>
      <c r="Y375">
        <f>IF(Зведена!Y375=Зведена!$A375,1,0)</f>
        <v>1</v>
      </c>
      <c r="AB375">
        <f>IF(Зведена!AB375=Зведена!$A375,1,0)</f>
        <v>1</v>
      </c>
      <c r="AE375">
        <f>IF(Зведена!AE375=Зведена!$A375,1,0)</f>
        <v>1</v>
      </c>
      <c r="AH375">
        <f>IF(Зведена!AH375=Зведена!$A375,1,0)</f>
        <v>1</v>
      </c>
      <c r="AK375">
        <f>IF(Зведена!AK375=Зведена!$A375,1,0)</f>
        <v>1</v>
      </c>
      <c r="AN375">
        <f>IF(Зведена!AN375=Зведена!$A375,1,0)</f>
        <v>1</v>
      </c>
      <c r="AQ375">
        <f>IF(Зведена!AQ375=Зведена!$A375,1,0)</f>
        <v>1</v>
      </c>
      <c r="AT375">
        <f>IF(Зведена!AT375=Зведена!$A375,1,0)</f>
        <v>1</v>
      </c>
      <c r="AW375">
        <f>IF(Зведена!AW375=Зведена!$A375,1,0)</f>
        <v>1</v>
      </c>
      <c r="AZ375">
        <f>IF(Зведена!AZ375=Зведена!$A375,1,0)</f>
        <v>1</v>
      </c>
      <c r="BC375">
        <f>IF(Зведена!BC375=Зведена!$A375,1,0)</f>
        <v>1</v>
      </c>
      <c r="BF375">
        <f>IF(Зведена!BF375=Зведена!$A375,1,0)</f>
        <v>1</v>
      </c>
      <c r="BI375">
        <f>IF(Зведена!BI375=Зведена!$A375,1,0)</f>
        <v>1</v>
      </c>
      <c r="BL375">
        <f>IF(Зведена!BL375=Зведена!$A375,1,0)</f>
        <v>1</v>
      </c>
      <c r="BO375">
        <f>IF(Зведена!BO375=Зведена!$A375,1,0)</f>
        <v>1</v>
      </c>
      <c r="BR375">
        <f>IF(Зведена!BR375=Зведена!$A375,1,0)</f>
        <v>1</v>
      </c>
      <c r="BU375">
        <f>IF(Зведена!BU375=Зведена!$A375,1,0)</f>
        <v>1</v>
      </c>
      <c r="BX375">
        <f>IF(Зведена!BX375=Зведена!$A375,1,0)</f>
        <v>1</v>
      </c>
      <c r="CA375">
        <f>IF(Зведена!CA375=Зведена!$A375,1,0)</f>
        <v>1</v>
      </c>
      <c r="CD375">
        <f>IF(Зведена!CD375=Зведена!$A375,1,0)</f>
        <v>1</v>
      </c>
      <c r="CG375">
        <f>IF(Зведена!CG375=Зведена!$A375,1,0)</f>
        <v>1</v>
      </c>
      <c r="CJ375">
        <f>IF(Зведена!CJ375=Зведена!$A375,1,0)</f>
        <v>1</v>
      </c>
      <c r="CM375">
        <f>IF(Зведена!CM375=Зведена!$A375,1,0)</f>
        <v>1</v>
      </c>
      <c r="CP375">
        <f>IF(Зведена!CP375=Зведена!$A375,1,0)</f>
        <v>1</v>
      </c>
      <c r="CS375">
        <f>IF(Зведена!CS375=Зведена!$A375,1,0)</f>
        <v>1</v>
      </c>
      <c r="CV375">
        <f>IF(Зведена!CV375=Зведена!$A375,1,0)</f>
        <v>1</v>
      </c>
      <c r="CY375">
        <f>IF(Зведена!CY375=Зведена!$A375,1,0)</f>
        <v>1</v>
      </c>
      <c r="DB375">
        <f>IF(Зведена!DB375=Зведена!$A375,1,0)</f>
        <v>1</v>
      </c>
      <c r="DE375">
        <f>IF(Зведена!DE375=Зведена!$A375,1,0)</f>
        <v>1</v>
      </c>
      <c r="DH375">
        <f>IF(Зведена!DH375=Зведена!$A375,1,0)</f>
        <v>1</v>
      </c>
      <c r="DK375">
        <f>IF(Зведена!DK375=Зведена!$A375,1,0)</f>
        <v>1</v>
      </c>
      <c r="DN375">
        <f>IF(Зведена!DN375=Зведена!$A375,1,0)</f>
        <v>1</v>
      </c>
      <c r="DQ375">
        <f>IF(Зведена!DQ375=Зведена!$A375,1,0)</f>
        <v>1</v>
      </c>
      <c r="DT375">
        <f>IF(Зведена!DT375=Зведена!$A375,1,0)</f>
        <v>1</v>
      </c>
      <c r="DW375">
        <f>IF(Зведена!DW375=Зведена!$A375,1,0)</f>
        <v>1</v>
      </c>
      <c r="DZ375">
        <f>IF(Зведена!DZ375=Зведена!$A375,1,0)</f>
        <v>1</v>
      </c>
      <c r="EC375">
        <f>IF(Зведена!EC375=Зведена!$A375,1,0)</f>
        <v>1</v>
      </c>
      <c r="EF375">
        <f>IF(Зведена!EF375=Зведена!$A375,1,0)</f>
        <v>1</v>
      </c>
      <c r="EI375">
        <f>IF(Зведена!EI375=Зведена!$A375,1,0)</f>
        <v>1</v>
      </c>
      <c r="EL375">
        <f>IF(Зведена!EL375=Зведена!$A375,1,0)</f>
        <v>1</v>
      </c>
      <c r="EO375">
        <f>IF(Зведена!EO375=Зведена!$A375,1,0)</f>
        <v>1</v>
      </c>
      <c r="ER375">
        <f>IF(Зведена!ER375=Зведена!$A375,1,0)</f>
        <v>1</v>
      </c>
      <c r="EU375">
        <f>IF(Зведена!EU375=Зведена!$A375,1,0)</f>
        <v>1</v>
      </c>
      <c r="EX375">
        <f>IF(Зведена!EX375=Зведена!$A375,1,0)</f>
        <v>1</v>
      </c>
      <c r="FA375">
        <f>IF(Зведена!FA375=Зведена!$A375,1,0)</f>
        <v>1</v>
      </c>
      <c r="FD375">
        <f>IF(Зведена!FD375=Зведена!$A375,1,0)</f>
        <v>1</v>
      </c>
      <c r="FG375">
        <f>IF(Зведена!FG375=Зведена!$A375,1,0)</f>
        <v>1</v>
      </c>
    </row>
    <row r="376" spans="1:163" x14ac:dyDescent="0.35">
      <c r="A376" s="27" t="s">
        <v>375</v>
      </c>
      <c r="B376" s="27">
        <v>33</v>
      </c>
      <c r="D376">
        <f>IF(Зведена!D376=Зведена!$A376,1,0)</f>
        <v>1</v>
      </c>
      <c r="G376">
        <f>IF(Зведена!G376=Зведена!$A376,1,0)</f>
        <v>1</v>
      </c>
      <c r="J376">
        <f>IF(Зведена!J376=Зведена!$A376,1,0)</f>
        <v>1</v>
      </c>
      <c r="M376">
        <f>IF(Зведена!M376=Зведена!$A376,1,0)</f>
        <v>1</v>
      </c>
      <c r="P376">
        <f>IF(Зведена!P376=Зведена!$A376,1,0)</f>
        <v>1</v>
      </c>
      <c r="S376">
        <f>IF(Зведена!S376=Зведена!$A376,1,0)</f>
        <v>1</v>
      </c>
      <c r="V376">
        <f>IF(Зведена!V376=Зведена!$A376,1,0)</f>
        <v>1</v>
      </c>
      <c r="Y376">
        <f>IF(Зведена!Y376=Зведена!$A376,1,0)</f>
        <v>1</v>
      </c>
      <c r="AB376">
        <f>IF(Зведена!AB376=Зведена!$A376,1,0)</f>
        <v>1</v>
      </c>
      <c r="AE376">
        <f>IF(Зведена!AE376=Зведена!$A376,1,0)</f>
        <v>1</v>
      </c>
      <c r="AH376">
        <f>IF(Зведена!AH376=Зведена!$A376,1,0)</f>
        <v>1</v>
      </c>
      <c r="AK376">
        <f>IF(Зведена!AK376=Зведена!$A376,1,0)</f>
        <v>1</v>
      </c>
      <c r="AN376">
        <f>IF(Зведена!AN376=Зведена!$A376,1,0)</f>
        <v>1</v>
      </c>
      <c r="AQ376">
        <f>IF(Зведена!AQ376=Зведена!$A376,1,0)</f>
        <v>1</v>
      </c>
      <c r="AT376">
        <f>IF(Зведена!AT376=Зведена!$A376,1,0)</f>
        <v>1</v>
      </c>
      <c r="AW376">
        <f>IF(Зведена!AW376=Зведена!$A376,1,0)</f>
        <v>1</v>
      </c>
      <c r="AZ376">
        <f>IF(Зведена!AZ376=Зведена!$A376,1,0)</f>
        <v>1</v>
      </c>
      <c r="BC376">
        <f>IF(Зведена!BC376=Зведена!$A376,1,0)</f>
        <v>1</v>
      </c>
      <c r="BF376">
        <f>IF(Зведена!BF376=Зведена!$A376,1,0)</f>
        <v>1</v>
      </c>
      <c r="BI376">
        <f>IF(Зведена!BI376=Зведена!$A376,1,0)</f>
        <v>1</v>
      </c>
      <c r="BL376">
        <f>IF(Зведена!BL376=Зведена!$A376,1,0)</f>
        <v>1</v>
      </c>
      <c r="BO376">
        <f>IF(Зведена!BO376=Зведена!$A376,1,0)</f>
        <v>1</v>
      </c>
      <c r="BR376">
        <f>IF(Зведена!BR376=Зведена!$A376,1,0)</f>
        <v>1</v>
      </c>
      <c r="BU376">
        <f>IF(Зведена!BU376=Зведена!$A376,1,0)</f>
        <v>1</v>
      </c>
      <c r="BX376">
        <f>IF(Зведена!BX376=Зведена!$A376,1,0)</f>
        <v>1</v>
      </c>
      <c r="CA376">
        <f>IF(Зведена!CA376=Зведена!$A376,1,0)</f>
        <v>1</v>
      </c>
      <c r="CD376">
        <f>IF(Зведена!CD376=Зведена!$A376,1,0)</f>
        <v>1</v>
      </c>
      <c r="CG376">
        <f>IF(Зведена!CG376=Зведена!$A376,1,0)</f>
        <v>1</v>
      </c>
      <c r="CJ376">
        <f>IF(Зведена!CJ376=Зведена!$A376,1,0)</f>
        <v>1</v>
      </c>
      <c r="CM376">
        <f>IF(Зведена!CM376=Зведена!$A376,1,0)</f>
        <v>1</v>
      </c>
      <c r="CP376">
        <f>IF(Зведена!CP376=Зведена!$A376,1,0)</f>
        <v>1</v>
      </c>
      <c r="CS376">
        <f>IF(Зведена!CS376=Зведена!$A376,1,0)</f>
        <v>1</v>
      </c>
      <c r="CV376">
        <f>IF(Зведена!CV376=Зведена!$A376,1,0)</f>
        <v>1</v>
      </c>
      <c r="CY376">
        <f>IF(Зведена!CY376=Зведена!$A376,1,0)</f>
        <v>1</v>
      </c>
      <c r="DB376">
        <f>IF(Зведена!DB376=Зведена!$A376,1,0)</f>
        <v>1</v>
      </c>
      <c r="DE376">
        <f>IF(Зведена!DE376=Зведена!$A376,1,0)</f>
        <v>1</v>
      </c>
      <c r="DH376">
        <f>IF(Зведена!DH376=Зведена!$A376,1,0)</f>
        <v>1</v>
      </c>
      <c r="DK376">
        <f>IF(Зведена!DK376=Зведена!$A376,1,0)</f>
        <v>1</v>
      </c>
      <c r="DN376">
        <f>IF(Зведена!DN376=Зведена!$A376,1,0)</f>
        <v>1</v>
      </c>
      <c r="DQ376">
        <f>IF(Зведена!DQ376=Зведена!$A376,1,0)</f>
        <v>1</v>
      </c>
      <c r="DT376">
        <f>IF(Зведена!DT376=Зведена!$A376,1,0)</f>
        <v>1</v>
      </c>
      <c r="DW376">
        <f>IF(Зведена!DW376=Зведена!$A376,1,0)</f>
        <v>1</v>
      </c>
      <c r="DZ376">
        <f>IF(Зведена!DZ376=Зведена!$A376,1,0)</f>
        <v>1</v>
      </c>
      <c r="EC376">
        <f>IF(Зведена!EC376=Зведена!$A376,1,0)</f>
        <v>1</v>
      </c>
      <c r="EF376">
        <f>IF(Зведена!EF376=Зведена!$A376,1,0)</f>
        <v>1</v>
      </c>
      <c r="EI376">
        <f>IF(Зведена!EI376=Зведена!$A376,1,0)</f>
        <v>1</v>
      </c>
      <c r="EL376">
        <f>IF(Зведена!EL376=Зведена!$A376,1,0)</f>
        <v>1</v>
      </c>
      <c r="EO376">
        <f>IF(Зведена!EO376=Зведена!$A376,1,0)</f>
        <v>1</v>
      </c>
      <c r="ER376">
        <f>IF(Зведена!ER376=Зведена!$A376,1,0)</f>
        <v>1</v>
      </c>
      <c r="EU376">
        <f>IF(Зведена!EU376=Зведена!$A376,1,0)</f>
        <v>1</v>
      </c>
      <c r="EX376">
        <f>IF(Зведена!EX376=Зведена!$A376,1,0)</f>
        <v>1</v>
      </c>
      <c r="FA376">
        <f>IF(Зведена!FA376=Зведена!$A376,1,0)</f>
        <v>1</v>
      </c>
      <c r="FD376">
        <f>IF(Зведена!FD376=Зведена!$A376,1,0)</f>
        <v>1</v>
      </c>
      <c r="FG376">
        <f>IF(Зведена!FG376=Зведена!$A376,1,0)</f>
        <v>1</v>
      </c>
    </row>
    <row r="377" spans="1:163" x14ac:dyDescent="0.35">
      <c r="A377" s="27" t="s">
        <v>376</v>
      </c>
      <c r="B377" s="27">
        <v>33</v>
      </c>
      <c r="D377">
        <f>IF(Зведена!D377=Зведена!$A377,1,0)</f>
        <v>1</v>
      </c>
      <c r="G377">
        <f>IF(Зведена!G377=Зведена!$A377,1,0)</f>
        <v>1</v>
      </c>
      <c r="J377">
        <f>IF(Зведена!J377=Зведена!$A377,1,0)</f>
        <v>1</v>
      </c>
      <c r="M377">
        <f>IF(Зведена!M377=Зведена!$A377,1,0)</f>
        <v>1</v>
      </c>
      <c r="P377">
        <f>IF(Зведена!P377=Зведена!$A377,1,0)</f>
        <v>1</v>
      </c>
      <c r="S377">
        <f>IF(Зведена!S377=Зведена!$A377,1,0)</f>
        <v>1</v>
      </c>
      <c r="V377">
        <f>IF(Зведена!V377=Зведена!$A377,1,0)</f>
        <v>1</v>
      </c>
      <c r="Y377">
        <f>IF(Зведена!Y377=Зведена!$A377,1,0)</f>
        <v>1</v>
      </c>
      <c r="AB377">
        <f>IF(Зведена!AB377=Зведена!$A377,1,0)</f>
        <v>1</v>
      </c>
      <c r="AE377">
        <f>IF(Зведена!AE377=Зведена!$A377,1,0)</f>
        <v>1</v>
      </c>
      <c r="AH377">
        <f>IF(Зведена!AH377=Зведена!$A377,1,0)</f>
        <v>1</v>
      </c>
      <c r="AK377">
        <f>IF(Зведена!AK377=Зведена!$A377,1,0)</f>
        <v>1</v>
      </c>
      <c r="AN377">
        <f>IF(Зведена!AN377=Зведена!$A377,1,0)</f>
        <v>1</v>
      </c>
      <c r="AQ377">
        <f>IF(Зведена!AQ377=Зведена!$A377,1,0)</f>
        <v>1</v>
      </c>
      <c r="AT377">
        <f>IF(Зведена!AT377=Зведена!$A377,1,0)</f>
        <v>1</v>
      </c>
      <c r="AW377">
        <f>IF(Зведена!AW377=Зведена!$A377,1,0)</f>
        <v>1</v>
      </c>
      <c r="AZ377">
        <f>IF(Зведена!AZ377=Зведена!$A377,1,0)</f>
        <v>1</v>
      </c>
      <c r="BC377">
        <f>IF(Зведена!BC377=Зведена!$A377,1,0)</f>
        <v>1</v>
      </c>
      <c r="BF377">
        <f>IF(Зведена!BF377=Зведена!$A377,1,0)</f>
        <v>1</v>
      </c>
      <c r="BI377">
        <f>IF(Зведена!BI377=Зведена!$A377,1,0)</f>
        <v>1</v>
      </c>
      <c r="BL377">
        <f>IF(Зведена!BL377=Зведена!$A377,1,0)</f>
        <v>1</v>
      </c>
      <c r="BO377">
        <f>IF(Зведена!BO377=Зведена!$A377,1,0)</f>
        <v>1</v>
      </c>
      <c r="BR377">
        <f>IF(Зведена!BR377=Зведена!$A377,1,0)</f>
        <v>1</v>
      </c>
      <c r="BU377">
        <f>IF(Зведена!BU377=Зведена!$A377,1,0)</f>
        <v>1</v>
      </c>
      <c r="BX377">
        <f>IF(Зведена!BX377=Зведена!$A377,1,0)</f>
        <v>1</v>
      </c>
      <c r="CA377">
        <f>IF(Зведена!CA377=Зведена!$A377,1,0)</f>
        <v>1</v>
      </c>
      <c r="CD377">
        <f>IF(Зведена!CD377=Зведена!$A377,1,0)</f>
        <v>1</v>
      </c>
      <c r="CG377">
        <f>IF(Зведена!CG377=Зведена!$A377,1,0)</f>
        <v>1</v>
      </c>
      <c r="CJ377">
        <f>IF(Зведена!CJ377=Зведена!$A377,1,0)</f>
        <v>1</v>
      </c>
      <c r="CM377">
        <f>IF(Зведена!CM377=Зведена!$A377,1,0)</f>
        <v>1</v>
      </c>
      <c r="CP377">
        <f>IF(Зведена!CP377=Зведена!$A377,1,0)</f>
        <v>1</v>
      </c>
      <c r="CS377">
        <f>IF(Зведена!CS377=Зведена!$A377,1,0)</f>
        <v>1</v>
      </c>
      <c r="CV377">
        <f>IF(Зведена!CV377=Зведена!$A377,1,0)</f>
        <v>1</v>
      </c>
      <c r="CY377">
        <f>IF(Зведена!CY377=Зведена!$A377,1,0)</f>
        <v>1</v>
      </c>
      <c r="DB377">
        <f>IF(Зведена!DB377=Зведена!$A377,1,0)</f>
        <v>1</v>
      </c>
      <c r="DE377">
        <f>IF(Зведена!DE377=Зведена!$A377,1,0)</f>
        <v>1</v>
      </c>
      <c r="DH377">
        <f>IF(Зведена!DH377=Зведена!$A377,1,0)</f>
        <v>1</v>
      </c>
      <c r="DK377">
        <f>IF(Зведена!DK377=Зведена!$A377,1,0)</f>
        <v>1</v>
      </c>
      <c r="DN377">
        <f>IF(Зведена!DN377=Зведена!$A377,1,0)</f>
        <v>1</v>
      </c>
      <c r="DQ377">
        <f>IF(Зведена!DQ377=Зведена!$A377,1,0)</f>
        <v>1</v>
      </c>
      <c r="DT377">
        <f>IF(Зведена!DT377=Зведена!$A377,1,0)</f>
        <v>1</v>
      </c>
      <c r="DW377">
        <f>IF(Зведена!DW377=Зведена!$A377,1,0)</f>
        <v>1</v>
      </c>
      <c r="DZ377">
        <f>IF(Зведена!DZ377=Зведена!$A377,1,0)</f>
        <v>1</v>
      </c>
      <c r="EC377">
        <f>IF(Зведена!EC377=Зведена!$A377,1,0)</f>
        <v>1</v>
      </c>
      <c r="EF377">
        <f>IF(Зведена!EF377=Зведена!$A377,1,0)</f>
        <v>1</v>
      </c>
      <c r="EI377">
        <f>IF(Зведена!EI377=Зведена!$A377,1,0)</f>
        <v>1</v>
      </c>
      <c r="EL377">
        <f>IF(Зведена!EL377=Зведена!$A377,1,0)</f>
        <v>1</v>
      </c>
      <c r="EO377">
        <f>IF(Зведена!EO377=Зведена!$A377,1,0)</f>
        <v>1</v>
      </c>
      <c r="ER377">
        <f>IF(Зведена!ER377=Зведена!$A377,1,0)</f>
        <v>1</v>
      </c>
      <c r="EU377">
        <f>IF(Зведена!EU377=Зведена!$A377,1,0)</f>
        <v>1</v>
      </c>
      <c r="EX377">
        <f>IF(Зведена!EX377=Зведена!$A377,1,0)</f>
        <v>1</v>
      </c>
      <c r="FA377">
        <f>IF(Зведена!FA377=Зведена!$A377,1,0)</f>
        <v>1</v>
      </c>
      <c r="FD377">
        <f>IF(Зведена!FD377=Зведена!$A377,1,0)</f>
        <v>1</v>
      </c>
      <c r="FG377">
        <f>IF(Зведена!FG377=Зведена!$A377,1,0)</f>
        <v>1</v>
      </c>
    </row>
    <row r="378" spans="1:163" x14ac:dyDescent="0.35">
      <c r="A378" s="27" t="s">
        <v>377</v>
      </c>
      <c r="B378" s="27">
        <v>33</v>
      </c>
      <c r="D378">
        <f>IF(Зведена!D378=Зведена!$A378,1,0)</f>
        <v>1</v>
      </c>
      <c r="G378">
        <f>IF(Зведена!G378=Зведена!$A378,1,0)</f>
        <v>1</v>
      </c>
      <c r="J378">
        <f>IF(Зведена!J378=Зведена!$A378,1,0)</f>
        <v>1</v>
      </c>
      <c r="M378">
        <f>IF(Зведена!M378=Зведена!$A378,1,0)</f>
        <v>1</v>
      </c>
      <c r="P378">
        <f>IF(Зведена!P378=Зведена!$A378,1,0)</f>
        <v>1</v>
      </c>
      <c r="S378">
        <f>IF(Зведена!S378=Зведена!$A378,1,0)</f>
        <v>1</v>
      </c>
      <c r="V378">
        <f>IF(Зведена!V378=Зведена!$A378,1,0)</f>
        <v>1</v>
      </c>
      <c r="Y378">
        <f>IF(Зведена!Y378=Зведена!$A378,1,0)</f>
        <v>1</v>
      </c>
      <c r="AB378">
        <f>IF(Зведена!AB378=Зведена!$A378,1,0)</f>
        <v>1</v>
      </c>
      <c r="AE378">
        <f>IF(Зведена!AE378=Зведена!$A378,1,0)</f>
        <v>1</v>
      </c>
      <c r="AH378">
        <f>IF(Зведена!AH378=Зведена!$A378,1,0)</f>
        <v>1</v>
      </c>
      <c r="AK378">
        <f>IF(Зведена!AK378=Зведена!$A378,1,0)</f>
        <v>1</v>
      </c>
      <c r="AN378">
        <f>IF(Зведена!AN378=Зведена!$A378,1,0)</f>
        <v>1</v>
      </c>
      <c r="AQ378">
        <f>IF(Зведена!AQ378=Зведена!$A378,1,0)</f>
        <v>1</v>
      </c>
      <c r="AT378">
        <f>IF(Зведена!AT378=Зведена!$A378,1,0)</f>
        <v>1</v>
      </c>
      <c r="AW378">
        <f>IF(Зведена!AW378=Зведена!$A378,1,0)</f>
        <v>1</v>
      </c>
      <c r="AZ378">
        <f>IF(Зведена!AZ378=Зведена!$A378,1,0)</f>
        <v>1</v>
      </c>
      <c r="BC378">
        <f>IF(Зведена!BC378=Зведена!$A378,1,0)</f>
        <v>1</v>
      </c>
      <c r="BF378">
        <f>IF(Зведена!BF378=Зведена!$A378,1,0)</f>
        <v>1</v>
      </c>
      <c r="BI378">
        <f>IF(Зведена!BI378=Зведена!$A378,1,0)</f>
        <v>1</v>
      </c>
      <c r="BL378">
        <f>IF(Зведена!BL378=Зведена!$A378,1,0)</f>
        <v>1</v>
      </c>
      <c r="BO378">
        <f>IF(Зведена!BO378=Зведена!$A378,1,0)</f>
        <v>1</v>
      </c>
      <c r="BR378">
        <f>IF(Зведена!BR378=Зведена!$A378,1,0)</f>
        <v>1</v>
      </c>
      <c r="BU378">
        <f>IF(Зведена!BU378=Зведена!$A378,1,0)</f>
        <v>1</v>
      </c>
      <c r="BX378">
        <f>IF(Зведена!BX378=Зведена!$A378,1,0)</f>
        <v>1</v>
      </c>
      <c r="CA378">
        <f>IF(Зведена!CA378=Зведена!$A378,1,0)</f>
        <v>1</v>
      </c>
      <c r="CD378">
        <f>IF(Зведена!CD378=Зведена!$A378,1,0)</f>
        <v>1</v>
      </c>
      <c r="CG378">
        <f>IF(Зведена!CG378=Зведена!$A378,1,0)</f>
        <v>1</v>
      </c>
      <c r="CJ378">
        <f>IF(Зведена!CJ378=Зведена!$A378,1,0)</f>
        <v>1</v>
      </c>
      <c r="CM378">
        <f>IF(Зведена!CM378=Зведена!$A378,1,0)</f>
        <v>1</v>
      </c>
      <c r="CP378">
        <f>IF(Зведена!CP378=Зведена!$A378,1,0)</f>
        <v>1</v>
      </c>
      <c r="CS378">
        <f>IF(Зведена!CS378=Зведена!$A378,1,0)</f>
        <v>1</v>
      </c>
      <c r="CV378">
        <f>IF(Зведена!CV378=Зведена!$A378,1,0)</f>
        <v>1</v>
      </c>
      <c r="CY378">
        <f>IF(Зведена!CY378=Зведена!$A378,1,0)</f>
        <v>1</v>
      </c>
      <c r="DB378">
        <f>IF(Зведена!DB378=Зведена!$A378,1,0)</f>
        <v>1</v>
      </c>
      <c r="DE378">
        <f>IF(Зведена!DE378=Зведена!$A378,1,0)</f>
        <v>1</v>
      </c>
      <c r="DH378">
        <f>IF(Зведена!DH378=Зведена!$A378,1,0)</f>
        <v>1</v>
      </c>
      <c r="DK378">
        <f>IF(Зведена!DK378=Зведена!$A378,1,0)</f>
        <v>1</v>
      </c>
      <c r="DN378">
        <f>IF(Зведена!DN378=Зведена!$A378,1,0)</f>
        <v>1</v>
      </c>
      <c r="DQ378">
        <f>IF(Зведена!DQ378=Зведена!$A378,1,0)</f>
        <v>1</v>
      </c>
      <c r="DT378">
        <f>IF(Зведена!DT378=Зведена!$A378,1,0)</f>
        <v>1</v>
      </c>
      <c r="DW378">
        <f>IF(Зведена!DW378=Зведена!$A378,1,0)</f>
        <v>1</v>
      </c>
      <c r="DZ378">
        <f>IF(Зведена!DZ378=Зведена!$A378,1,0)</f>
        <v>1</v>
      </c>
      <c r="EC378">
        <f>IF(Зведена!EC378=Зведена!$A378,1,0)</f>
        <v>1</v>
      </c>
      <c r="EF378">
        <f>IF(Зведена!EF378=Зведена!$A378,1,0)</f>
        <v>1</v>
      </c>
      <c r="EI378">
        <f>IF(Зведена!EI378=Зведена!$A378,1,0)</f>
        <v>1</v>
      </c>
      <c r="EL378">
        <f>IF(Зведена!EL378=Зведена!$A378,1,0)</f>
        <v>1</v>
      </c>
      <c r="EO378">
        <f>IF(Зведена!EO378=Зведена!$A378,1,0)</f>
        <v>1</v>
      </c>
      <c r="ER378">
        <f>IF(Зведена!ER378=Зведена!$A378,1,0)</f>
        <v>1</v>
      </c>
      <c r="EU378">
        <f>IF(Зведена!EU378=Зведена!$A378,1,0)</f>
        <v>1</v>
      </c>
      <c r="EX378">
        <f>IF(Зведена!EX378=Зведена!$A378,1,0)</f>
        <v>1</v>
      </c>
      <c r="FA378">
        <f>IF(Зведена!FA378=Зведена!$A378,1,0)</f>
        <v>1</v>
      </c>
      <c r="FD378">
        <f>IF(Зведена!FD378=Зведена!$A378,1,0)</f>
        <v>1</v>
      </c>
      <c r="FG378">
        <f>IF(Зведена!FG378=Зведена!$A378,1,0)</f>
        <v>1</v>
      </c>
    </row>
    <row r="379" spans="1:163" x14ac:dyDescent="0.35">
      <c r="A379" s="27" t="s">
        <v>378</v>
      </c>
      <c r="B379" s="27">
        <v>33</v>
      </c>
      <c r="D379">
        <f>IF(Зведена!D379=Зведена!$A379,1,0)</f>
        <v>1</v>
      </c>
      <c r="G379">
        <f>IF(Зведена!G379=Зведена!$A379,1,0)</f>
        <v>1</v>
      </c>
      <c r="J379">
        <f>IF(Зведена!J379=Зведена!$A379,1,0)</f>
        <v>1</v>
      </c>
      <c r="M379">
        <f>IF(Зведена!M379=Зведена!$A379,1,0)</f>
        <v>1</v>
      </c>
      <c r="P379">
        <f>IF(Зведена!P379=Зведена!$A379,1,0)</f>
        <v>1</v>
      </c>
      <c r="S379">
        <f>IF(Зведена!S379=Зведена!$A379,1,0)</f>
        <v>1</v>
      </c>
      <c r="V379">
        <f>IF(Зведена!V379=Зведена!$A379,1,0)</f>
        <v>1</v>
      </c>
      <c r="Y379">
        <f>IF(Зведена!Y379=Зведена!$A379,1,0)</f>
        <v>1</v>
      </c>
      <c r="AB379">
        <f>IF(Зведена!AB379=Зведена!$A379,1,0)</f>
        <v>1</v>
      </c>
      <c r="AE379">
        <f>IF(Зведена!AE379=Зведена!$A379,1,0)</f>
        <v>1</v>
      </c>
      <c r="AH379">
        <f>IF(Зведена!AH379=Зведена!$A379,1,0)</f>
        <v>1</v>
      </c>
      <c r="AK379">
        <f>IF(Зведена!AK379=Зведена!$A379,1,0)</f>
        <v>1</v>
      </c>
      <c r="AN379">
        <f>IF(Зведена!AN379=Зведена!$A379,1,0)</f>
        <v>1</v>
      </c>
      <c r="AQ379">
        <f>IF(Зведена!AQ379=Зведена!$A379,1,0)</f>
        <v>1</v>
      </c>
      <c r="AT379">
        <f>IF(Зведена!AT379=Зведена!$A379,1,0)</f>
        <v>1</v>
      </c>
      <c r="AW379">
        <f>IF(Зведена!AW379=Зведена!$A379,1,0)</f>
        <v>1</v>
      </c>
      <c r="AZ379">
        <f>IF(Зведена!AZ379=Зведена!$A379,1,0)</f>
        <v>1</v>
      </c>
      <c r="BC379">
        <f>IF(Зведена!BC379=Зведена!$A379,1,0)</f>
        <v>1</v>
      </c>
      <c r="BF379">
        <f>IF(Зведена!BF379=Зведена!$A379,1,0)</f>
        <v>1</v>
      </c>
      <c r="BI379">
        <f>IF(Зведена!BI379=Зведена!$A379,1,0)</f>
        <v>1</v>
      </c>
      <c r="BL379">
        <f>IF(Зведена!BL379=Зведена!$A379,1,0)</f>
        <v>1</v>
      </c>
      <c r="BO379">
        <f>IF(Зведена!BO379=Зведена!$A379,1,0)</f>
        <v>1</v>
      </c>
      <c r="BR379">
        <f>IF(Зведена!BR379=Зведена!$A379,1,0)</f>
        <v>1</v>
      </c>
      <c r="BU379">
        <f>IF(Зведена!BU379=Зведена!$A379,1,0)</f>
        <v>1</v>
      </c>
      <c r="BX379">
        <f>IF(Зведена!BX379=Зведена!$A379,1,0)</f>
        <v>1</v>
      </c>
      <c r="CA379">
        <f>IF(Зведена!CA379=Зведена!$A379,1,0)</f>
        <v>1</v>
      </c>
      <c r="CD379">
        <f>IF(Зведена!CD379=Зведена!$A379,1,0)</f>
        <v>1</v>
      </c>
      <c r="CG379">
        <f>IF(Зведена!CG379=Зведена!$A379,1,0)</f>
        <v>1</v>
      </c>
      <c r="CJ379">
        <f>IF(Зведена!CJ379=Зведена!$A379,1,0)</f>
        <v>1</v>
      </c>
      <c r="CM379">
        <f>IF(Зведена!CM379=Зведена!$A379,1,0)</f>
        <v>1</v>
      </c>
      <c r="CP379">
        <f>IF(Зведена!CP379=Зведена!$A379,1,0)</f>
        <v>1</v>
      </c>
      <c r="CS379">
        <f>IF(Зведена!CS379=Зведена!$A379,1,0)</f>
        <v>1</v>
      </c>
      <c r="CV379">
        <f>IF(Зведена!CV379=Зведена!$A379,1,0)</f>
        <v>1</v>
      </c>
      <c r="CY379">
        <f>IF(Зведена!CY379=Зведена!$A379,1,0)</f>
        <v>1</v>
      </c>
      <c r="DB379">
        <f>IF(Зведена!DB379=Зведена!$A379,1,0)</f>
        <v>1</v>
      </c>
      <c r="DE379">
        <f>IF(Зведена!DE379=Зведена!$A379,1,0)</f>
        <v>1</v>
      </c>
      <c r="DH379">
        <f>IF(Зведена!DH379=Зведена!$A379,1,0)</f>
        <v>1</v>
      </c>
      <c r="DK379">
        <f>IF(Зведена!DK379=Зведена!$A379,1,0)</f>
        <v>1</v>
      </c>
      <c r="DN379">
        <f>IF(Зведена!DN379=Зведена!$A379,1,0)</f>
        <v>1</v>
      </c>
      <c r="DQ379">
        <f>IF(Зведена!DQ379=Зведена!$A379,1,0)</f>
        <v>1</v>
      </c>
      <c r="DT379">
        <f>IF(Зведена!DT379=Зведена!$A379,1,0)</f>
        <v>1</v>
      </c>
      <c r="DW379">
        <f>IF(Зведена!DW379=Зведена!$A379,1,0)</f>
        <v>1</v>
      </c>
      <c r="DZ379">
        <f>IF(Зведена!DZ379=Зведена!$A379,1,0)</f>
        <v>1</v>
      </c>
      <c r="EC379">
        <f>IF(Зведена!EC379=Зведена!$A379,1,0)</f>
        <v>1</v>
      </c>
      <c r="EF379">
        <f>IF(Зведена!EF379=Зведена!$A379,1,0)</f>
        <v>1</v>
      </c>
      <c r="EI379">
        <f>IF(Зведена!EI379=Зведена!$A379,1,0)</f>
        <v>1</v>
      </c>
      <c r="EL379">
        <f>IF(Зведена!EL379=Зведена!$A379,1,0)</f>
        <v>1</v>
      </c>
      <c r="EO379">
        <f>IF(Зведена!EO379=Зведена!$A379,1,0)</f>
        <v>1</v>
      </c>
      <c r="ER379">
        <f>IF(Зведена!ER379=Зведена!$A379,1,0)</f>
        <v>1</v>
      </c>
      <c r="EU379">
        <f>IF(Зведена!EU379=Зведена!$A379,1,0)</f>
        <v>1</v>
      </c>
      <c r="EX379">
        <f>IF(Зведена!EX379=Зведена!$A379,1,0)</f>
        <v>1</v>
      </c>
      <c r="FA379">
        <f>IF(Зведена!FA379=Зведена!$A379,1,0)</f>
        <v>1</v>
      </c>
      <c r="FD379">
        <f>IF(Зведена!FD379=Зведена!$A379,1,0)</f>
        <v>1</v>
      </c>
      <c r="FG379">
        <f>IF(Зведена!FG379=Зведена!$A379,1,0)</f>
        <v>1</v>
      </c>
    </row>
    <row r="380" spans="1:163" x14ac:dyDescent="0.35">
      <c r="A380" s="27" t="s">
        <v>379</v>
      </c>
      <c r="B380" s="27">
        <v>33</v>
      </c>
      <c r="D380">
        <f>IF(Зведена!D380=Зведена!$A380,1,0)</f>
        <v>1</v>
      </c>
      <c r="G380">
        <f>IF(Зведена!G380=Зведена!$A380,1,0)</f>
        <v>1</v>
      </c>
      <c r="J380">
        <f>IF(Зведена!J380=Зведена!$A380,1,0)</f>
        <v>1</v>
      </c>
      <c r="M380">
        <f>IF(Зведена!M380=Зведена!$A380,1,0)</f>
        <v>1</v>
      </c>
      <c r="P380">
        <f>IF(Зведена!P380=Зведена!$A380,1,0)</f>
        <v>1</v>
      </c>
      <c r="S380">
        <f>IF(Зведена!S380=Зведена!$A380,1,0)</f>
        <v>1</v>
      </c>
      <c r="V380">
        <f>IF(Зведена!V380=Зведена!$A380,1,0)</f>
        <v>1</v>
      </c>
      <c r="Y380">
        <f>IF(Зведена!Y380=Зведена!$A380,1,0)</f>
        <v>1</v>
      </c>
      <c r="AB380">
        <f>IF(Зведена!AB380=Зведена!$A380,1,0)</f>
        <v>1</v>
      </c>
      <c r="AE380">
        <f>IF(Зведена!AE380=Зведена!$A380,1,0)</f>
        <v>1</v>
      </c>
      <c r="AH380">
        <f>IF(Зведена!AH380=Зведена!$A380,1,0)</f>
        <v>1</v>
      </c>
      <c r="AK380">
        <f>IF(Зведена!AK380=Зведена!$A380,1,0)</f>
        <v>1</v>
      </c>
      <c r="AN380">
        <f>IF(Зведена!AN380=Зведена!$A380,1,0)</f>
        <v>1</v>
      </c>
      <c r="AQ380">
        <f>IF(Зведена!AQ380=Зведена!$A380,1,0)</f>
        <v>1</v>
      </c>
      <c r="AT380">
        <f>IF(Зведена!AT380=Зведена!$A380,1,0)</f>
        <v>1</v>
      </c>
      <c r="AW380">
        <f>IF(Зведена!AW380=Зведена!$A380,1,0)</f>
        <v>1</v>
      </c>
      <c r="AZ380">
        <f>IF(Зведена!AZ380=Зведена!$A380,1,0)</f>
        <v>1</v>
      </c>
      <c r="BC380">
        <f>IF(Зведена!BC380=Зведена!$A380,1,0)</f>
        <v>1</v>
      </c>
      <c r="BF380">
        <f>IF(Зведена!BF380=Зведена!$A380,1,0)</f>
        <v>1</v>
      </c>
      <c r="BI380">
        <f>IF(Зведена!BI380=Зведена!$A380,1,0)</f>
        <v>1</v>
      </c>
      <c r="BL380">
        <f>IF(Зведена!BL380=Зведена!$A380,1,0)</f>
        <v>1</v>
      </c>
      <c r="BO380">
        <f>IF(Зведена!BO380=Зведена!$A380,1,0)</f>
        <v>1</v>
      </c>
      <c r="BR380">
        <f>IF(Зведена!BR380=Зведена!$A380,1,0)</f>
        <v>1</v>
      </c>
      <c r="BU380">
        <f>IF(Зведена!BU380=Зведена!$A380,1,0)</f>
        <v>1</v>
      </c>
      <c r="BX380">
        <f>IF(Зведена!BX380=Зведена!$A380,1,0)</f>
        <v>1</v>
      </c>
      <c r="CA380">
        <f>IF(Зведена!CA380=Зведена!$A380,1,0)</f>
        <v>1</v>
      </c>
      <c r="CD380">
        <f>IF(Зведена!CD380=Зведена!$A380,1,0)</f>
        <v>1</v>
      </c>
      <c r="CG380">
        <f>IF(Зведена!CG380=Зведена!$A380,1,0)</f>
        <v>1</v>
      </c>
      <c r="CJ380">
        <f>IF(Зведена!CJ380=Зведена!$A380,1,0)</f>
        <v>1</v>
      </c>
      <c r="CM380">
        <f>IF(Зведена!CM380=Зведена!$A380,1,0)</f>
        <v>1</v>
      </c>
      <c r="CP380">
        <f>IF(Зведена!CP380=Зведена!$A380,1,0)</f>
        <v>1</v>
      </c>
      <c r="CS380">
        <f>IF(Зведена!CS380=Зведена!$A380,1,0)</f>
        <v>1</v>
      </c>
      <c r="CV380">
        <f>IF(Зведена!CV380=Зведена!$A380,1,0)</f>
        <v>1</v>
      </c>
      <c r="CY380">
        <f>IF(Зведена!CY380=Зведена!$A380,1,0)</f>
        <v>1</v>
      </c>
      <c r="DB380">
        <f>IF(Зведена!DB380=Зведена!$A380,1,0)</f>
        <v>1</v>
      </c>
      <c r="DE380">
        <f>IF(Зведена!DE380=Зведена!$A380,1,0)</f>
        <v>1</v>
      </c>
      <c r="DH380">
        <f>IF(Зведена!DH380=Зведена!$A380,1,0)</f>
        <v>1</v>
      </c>
      <c r="DK380">
        <f>IF(Зведена!DK380=Зведена!$A380,1,0)</f>
        <v>1</v>
      </c>
      <c r="DN380">
        <f>IF(Зведена!DN380=Зведена!$A380,1,0)</f>
        <v>1</v>
      </c>
      <c r="DQ380">
        <f>IF(Зведена!DQ380=Зведена!$A380,1,0)</f>
        <v>1</v>
      </c>
      <c r="DT380">
        <f>IF(Зведена!DT380=Зведена!$A380,1,0)</f>
        <v>1</v>
      </c>
      <c r="DW380">
        <f>IF(Зведена!DW380=Зведена!$A380,1,0)</f>
        <v>1</v>
      </c>
      <c r="DZ380">
        <f>IF(Зведена!DZ380=Зведена!$A380,1,0)</f>
        <v>1</v>
      </c>
      <c r="EC380">
        <f>IF(Зведена!EC380=Зведена!$A380,1,0)</f>
        <v>1</v>
      </c>
      <c r="EF380">
        <f>IF(Зведена!EF380=Зведена!$A380,1,0)</f>
        <v>1</v>
      </c>
      <c r="EI380">
        <f>IF(Зведена!EI380=Зведена!$A380,1,0)</f>
        <v>1</v>
      </c>
      <c r="EL380">
        <f>IF(Зведена!EL380=Зведена!$A380,1,0)</f>
        <v>1</v>
      </c>
      <c r="EO380">
        <f>IF(Зведена!EO380=Зведена!$A380,1,0)</f>
        <v>1</v>
      </c>
      <c r="ER380">
        <f>IF(Зведена!ER380=Зведена!$A380,1,0)</f>
        <v>1</v>
      </c>
      <c r="EU380">
        <f>IF(Зведена!EU380=Зведена!$A380,1,0)</f>
        <v>1</v>
      </c>
      <c r="EX380">
        <f>IF(Зведена!EX380=Зведена!$A380,1,0)</f>
        <v>1</v>
      </c>
      <c r="FA380">
        <f>IF(Зведена!FA380=Зведена!$A380,1,0)</f>
        <v>1</v>
      </c>
      <c r="FD380">
        <f>IF(Зведена!FD380=Зведена!$A380,1,0)</f>
        <v>1</v>
      </c>
      <c r="FG380">
        <f>IF(Зведена!FG380=Зведена!$A380,1,0)</f>
        <v>1</v>
      </c>
    </row>
    <row r="381" spans="1:163" x14ac:dyDescent="0.35">
      <c r="A381" s="27" t="s">
        <v>380</v>
      </c>
      <c r="B381" s="27">
        <v>33</v>
      </c>
      <c r="D381">
        <f>IF(Зведена!D381=Зведена!$A381,1,0)</f>
        <v>1</v>
      </c>
      <c r="G381">
        <f>IF(Зведена!G381=Зведена!$A381,1,0)</f>
        <v>1</v>
      </c>
      <c r="J381">
        <f>IF(Зведена!J381=Зведена!$A381,1,0)</f>
        <v>1</v>
      </c>
      <c r="M381">
        <f>IF(Зведена!M381=Зведена!$A381,1,0)</f>
        <v>1</v>
      </c>
      <c r="P381">
        <f>IF(Зведена!P381=Зведена!$A381,1,0)</f>
        <v>1</v>
      </c>
      <c r="S381">
        <f>IF(Зведена!S381=Зведена!$A381,1,0)</f>
        <v>1</v>
      </c>
      <c r="V381">
        <f>IF(Зведена!V381=Зведена!$A381,1,0)</f>
        <v>1</v>
      </c>
      <c r="Y381">
        <f>IF(Зведена!Y381=Зведена!$A381,1,0)</f>
        <v>1</v>
      </c>
      <c r="AB381">
        <f>IF(Зведена!AB381=Зведена!$A381,1,0)</f>
        <v>1</v>
      </c>
      <c r="AE381">
        <f>IF(Зведена!AE381=Зведена!$A381,1,0)</f>
        <v>1</v>
      </c>
      <c r="AH381">
        <f>IF(Зведена!AH381=Зведена!$A381,1,0)</f>
        <v>1</v>
      </c>
      <c r="AK381">
        <f>IF(Зведена!AK381=Зведена!$A381,1,0)</f>
        <v>1</v>
      </c>
      <c r="AN381">
        <f>IF(Зведена!AN381=Зведена!$A381,1,0)</f>
        <v>1</v>
      </c>
      <c r="AQ381">
        <f>IF(Зведена!AQ381=Зведена!$A381,1,0)</f>
        <v>1</v>
      </c>
      <c r="AT381">
        <f>IF(Зведена!AT381=Зведена!$A381,1,0)</f>
        <v>1</v>
      </c>
      <c r="AW381">
        <f>IF(Зведена!AW381=Зведена!$A381,1,0)</f>
        <v>1</v>
      </c>
      <c r="AZ381">
        <f>IF(Зведена!AZ381=Зведена!$A381,1,0)</f>
        <v>1</v>
      </c>
      <c r="BC381">
        <f>IF(Зведена!BC381=Зведена!$A381,1,0)</f>
        <v>1</v>
      </c>
      <c r="BF381">
        <f>IF(Зведена!BF381=Зведена!$A381,1,0)</f>
        <v>1</v>
      </c>
      <c r="BI381">
        <f>IF(Зведена!BI381=Зведена!$A381,1,0)</f>
        <v>1</v>
      </c>
      <c r="BL381">
        <f>IF(Зведена!BL381=Зведена!$A381,1,0)</f>
        <v>1</v>
      </c>
      <c r="BO381">
        <f>IF(Зведена!BO381=Зведена!$A381,1,0)</f>
        <v>1</v>
      </c>
      <c r="BR381">
        <f>IF(Зведена!BR381=Зведена!$A381,1,0)</f>
        <v>1</v>
      </c>
      <c r="BU381">
        <f>IF(Зведена!BU381=Зведена!$A381,1,0)</f>
        <v>1</v>
      </c>
      <c r="BX381">
        <f>IF(Зведена!BX381=Зведена!$A381,1,0)</f>
        <v>1</v>
      </c>
      <c r="CA381">
        <f>IF(Зведена!CA381=Зведена!$A381,1,0)</f>
        <v>1</v>
      </c>
      <c r="CD381">
        <f>IF(Зведена!CD381=Зведена!$A381,1,0)</f>
        <v>1</v>
      </c>
      <c r="CG381">
        <f>IF(Зведена!CG381=Зведена!$A381,1,0)</f>
        <v>1</v>
      </c>
      <c r="CJ381">
        <f>IF(Зведена!CJ381=Зведена!$A381,1,0)</f>
        <v>1</v>
      </c>
      <c r="CM381">
        <f>IF(Зведена!CM381=Зведена!$A381,1,0)</f>
        <v>1</v>
      </c>
      <c r="CP381">
        <f>IF(Зведена!CP381=Зведена!$A381,1,0)</f>
        <v>1</v>
      </c>
      <c r="CS381">
        <f>IF(Зведена!CS381=Зведена!$A381,1,0)</f>
        <v>1</v>
      </c>
      <c r="CV381">
        <f>IF(Зведена!CV381=Зведена!$A381,1,0)</f>
        <v>1</v>
      </c>
      <c r="CY381">
        <f>IF(Зведена!CY381=Зведена!$A381,1,0)</f>
        <v>1</v>
      </c>
      <c r="DB381">
        <f>IF(Зведена!DB381=Зведена!$A381,1,0)</f>
        <v>1</v>
      </c>
      <c r="DE381">
        <f>IF(Зведена!DE381=Зведена!$A381,1,0)</f>
        <v>1</v>
      </c>
      <c r="DH381">
        <f>IF(Зведена!DH381=Зведена!$A381,1,0)</f>
        <v>1</v>
      </c>
      <c r="DK381">
        <f>IF(Зведена!DK381=Зведена!$A381,1,0)</f>
        <v>1</v>
      </c>
      <c r="DN381">
        <f>IF(Зведена!DN381=Зведена!$A381,1,0)</f>
        <v>1</v>
      </c>
      <c r="DQ381">
        <f>IF(Зведена!DQ381=Зведена!$A381,1,0)</f>
        <v>1</v>
      </c>
      <c r="DT381">
        <f>IF(Зведена!DT381=Зведена!$A381,1,0)</f>
        <v>1</v>
      </c>
      <c r="DW381">
        <f>IF(Зведена!DW381=Зведена!$A381,1,0)</f>
        <v>1</v>
      </c>
      <c r="DZ381">
        <f>IF(Зведена!DZ381=Зведена!$A381,1,0)</f>
        <v>1</v>
      </c>
      <c r="EC381">
        <f>IF(Зведена!EC381=Зведена!$A381,1,0)</f>
        <v>1</v>
      </c>
      <c r="EF381">
        <f>IF(Зведена!EF381=Зведена!$A381,1,0)</f>
        <v>1</v>
      </c>
      <c r="EI381">
        <f>IF(Зведена!EI381=Зведена!$A381,1,0)</f>
        <v>1</v>
      </c>
      <c r="EL381">
        <f>IF(Зведена!EL381=Зведена!$A381,1,0)</f>
        <v>1</v>
      </c>
      <c r="EO381">
        <f>IF(Зведена!EO381=Зведена!$A381,1,0)</f>
        <v>1</v>
      </c>
      <c r="ER381">
        <f>IF(Зведена!ER381=Зведена!$A381,1,0)</f>
        <v>1</v>
      </c>
      <c r="EU381">
        <f>IF(Зведена!EU381=Зведена!$A381,1,0)</f>
        <v>1</v>
      </c>
      <c r="EX381">
        <f>IF(Зведена!EX381=Зведена!$A381,1,0)</f>
        <v>1</v>
      </c>
      <c r="FA381">
        <f>IF(Зведена!FA381=Зведена!$A381,1,0)</f>
        <v>1</v>
      </c>
      <c r="FD381">
        <f>IF(Зведена!FD381=Зведена!$A381,1,0)</f>
        <v>1</v>
      </c>
      <c r="FG381">
        <f>IF(Зведена!FG381=Зведена!$A381,1,0)</f>
        <v>1</v>
      </c>
    </row>
    <row r="382" spans="1:163" x14ac:dyDescent="0.35">
      <c r="A382" s="27" t="s">
        <v>381</v>
      </c>
      <c r="B382" s="27">
        <v>34</v>
      </c>
      <c r="D382">
        <f>IF(Зведена!D382=Зведена!$A382,1,0)</f>
        <v>1</v>
      </c>
      <c r="G382">
        <f>IF(Зведена!G382=Зведена!$A382,1,0)</f>
        <v>1</v>
      </c>
      <c r="J382">
        <f>IF(Зведена!J382=Зведена!$A382,1,0)</f>
        <v>1</v>
      </c>
      <c r="M382">
        <f>IF(Зведена!M382=Зведена!$A382,1,0)</f>
        <v>1</v>
      </c>
      <c r="P382">
        <f>IF(Зведена!P382=Зведена!$A382,1,0)</f>
        <v>1</v>
      </c>
      <c r="S382">
        <f>IF(Зведена!S382=Зведена!$A382,1,0)</f>
        <v>1</v>
      </c>
      <c r="V382">
        <f>IF(Зведена!V382=Зведена!$A382,1,0)</f>
        <v>1</v>
      </c>
      <c r="Y382">
        <f>IF(Зведена!Y382=Зведена!$A382,1,0)</f>
        <v>1</v>
      </c>
      <c r="AB382">
        <f>IF(Зведена!AB382=Зведена!$A382,1,0)</f>
        <v>1</v>
      </c>
      <c r="AE382">
        <f>IF(Зведена!AE382=Зведена!$A382,1,0)</f>
        <v>1</v>
      </c>
      <c r="AH382">
        <f>IF(Зведена!AH382=Зведена!$A382,1,0)</f>
        <v>1</v>
      </c>
      <c r="AK382">
        <f>IF(Зведена!AK382=Зведена!$A382,1,0)</f>
        <v>1</v>
      </c>
      <c r="AN382">
        <f>IF(Зведена!AN382=Зведена!$A382,1,0)</f>
        <v>1</v>
      </c>
      <c r="AQ382">
        <f>IF(Зведена!AQ382=Зведена!$A382,1,0)</f>
        <v>1</v>
      </c>
      <c r="AT382">
        <f>IF(Зведена!AT382=Зведена!$A382,1,0)</f>
        <v>1</v>
      </c>
      <c r="AW382">
        <f>IF(Зведена!AW382=Зведена!$A382,1,0)</f>
        <v>1</v>
      </c>
      <c r="AZ382">
        <f>IF(Зведена!AZ382=Зведена!$A382,1,0)</f>
        <v>1</v>
      </c>
      <c r="BC382">
        <f>IF(Зведена!BC382=Зведена!$A382,1,0)</f>
        <v>1</v>
      </c>
      <c r="BF382">
        <f>IF(Зведена!BF382=Зведена!$A382,1,0)</f>
        <v>1</v>
      </c>
      <c r="BI382">
        <f>IF(Зведена!BI382=Зведена!$A382,1,0)</f>
        <v>1</v>
      </c>
      <c r="BL382">
        <f>IF(Зведена!BL382=Зведена!$A382,1,0)</f>
        <v>1</v>
      </c>
      <c r="BO382">
        <f>IF(Зведена!BO382=Зведена!$A382,1,0)</f>
        <v>1</v>
      </c>
      <c r="BR382">
        <f>IF(Зведена!BR382=Зведена!$A382,1,0)</f>
        <v>1</v>
      </c>
      <c r="BU382">
        <f>IF(Зведена!BU382=Зведена!$A382,1,0)</f>
        <v>1</v>
      </c>
      <c r="BX382">
        <f>IF(Зведена!BX382=Зведена!$A382,1,0)</f>
        <v>1</v>
      </c>
      <c r="CA382">
        <f>IF(Зведена!CA382=Зведена!$A382,1,0)</f>
        <v>1</v>
      </c>
      <c r="CD382">
        <f>IF(Зведена!CD382=Зведена!$A382,1,0)</f>
        <v>1</v>
      </c>
      <c r="CG382">
        <f>IF(Зведена!CG382=Зведена!$A382,1,0)</f>
        <v>1</v>
      </c>
      <c r="CJ382">
        <f>IF(Зведена!CJ382=Зведена!$A382,1,0)</f>
        <v>1</v>
      </c>
      <c r="CM382">
        <f>IF(Зведена!CM382=Зведена!$A382,1,0)</f>
        <v>1</v>
      </c>
      <c r="CP382">
        <f>IF(Зведена!CP382=Зведена!$A382,1,0)</f>
        <v>1</v>
      </c>
      <c r="CS382">
        <f>IF(Зведена!CS382=Зведена!$A382,1,0)</f>
        <v>1</v>
      </c>
      <c r="CV382">
        <f>IF(Зведена!CV382=Зведена!$A382,1,0)</f>
        <v>1</v>
      </c>
      <c r="CY382">
        <f>IF(Зведена!CY382=Зведена!$A382,1,0)</f>
        <v>1</v>
      </c>
      <c r="DB382">
        <f>IF(Зведена!DB382=Зведена!$A382,1,0)</f>
        <v>1</v>
      </c>
      <c r="DE382">
        <f>IF(Зведена!DE382=Зведена!$A382,1,0)</f>
        <v>1</v>
      </c>
      <c r="DH382">
        <f>IF(Зведена!DH382=Зведена!$A382,1,0)</f>
        <v>1</v>
      </c>
      <c r="DK382">
        <f>IF(Зведена!DK382=Зведена!$A382,1,0)</f>
        <v>1</v>
      </c>
      <c r="DN382">
        <f>IF(Зведена!DN382=Зведена!$A382,1,0)</f>
        <v>1</v>
      </c>
      <c r="DQ382">
        <f>IF(Зведена!DQ382=Зведена!$A382,1,0)</f>
        <v>1</v>
      </c>
      <c r="DT382">
        <f>IF(Зведена!DT382=Зведена!$A382,1,0)</f>
        <v>1</v>
      </c>
      <c r="DW382">
        <f>IF(Зведена!DW382=Зведена!$A382,1,0)</f>
        <v>1</v>
      </c>
      <c r="DZ382">
        <f>IF(Зведена!DZ382=Зведена!$A382,1,0)</f>
        <v>1</v>
      </c>
      <c r="EC382">
        <f>IF(Зведена!EC382=Зведена!$A382,1,0)</f>
        <v>1</v>
      </c>
      <c r="EF382">
        <f>IF(Зведена!EF382=Зведена!$A382,1,0)</f>
        <v>1</v>
      </c>
      <c r="EI382">
        <f>IF(Зведена!EI382=Зведена!$A382,1,0)</f>
        <v>1</v>
      </c>
      <c r="EL382">
        <f>IF(Зведена!EL382=Зведена!$A382,1,0)</f>
        <v>1</v>
      </c>
      <c r="EO382">
        <f>IF(Зведена!EO382=Зведена!$A382,1,0)</f>
        <v>1</v>
      </c>
      <c r="ER382">
        <f>IF(Зведена!ER382=Зведена!$A382,1,0)</f>
        <v>1</v>
      </c>
      <c r="EU382">
        <f>IF(Зведена!EU382=Зведена!$A382,1,0)</f>
        <v>1</v>
      </c>
      <c r="EX382">
        <f>IF(Зведена!EX382=Зведена!$A382,1,0)</f>
        <v>1</v>
      </c>
      <c r="FA382">
        <f>IF(Зведена!FA382=Зведена!$A382,1,0)</f>
        <v>1</v>
      </c>
      <c r="FD382">
        <f>IF(Зведена!FD382=Зведена!$A382,1,0)</f>
        <v>1</v>
      </c>
      <c r="FG382">
        <f>IF(Зведена!FG382=Зведена!$A382,1,0)</f>
        <v>1</v>
      </c>
    </row>
    <row r="383" spans="1:163" x14ac:dyDescent="0.35">
      <c r="A383" s="27" t="s">
        <v>382</v>
      </c>
      <c r="B383" s="27">
        <v>34</v>
      </c>
      <c r="D383">
        <f>IF(Зведена!D383=Зведена!$A383,1,0)</f>
        <v>1</v>
      </c>
      <c r="G383">
        <f>IF(Зведена!G383=Зведена!$A383,1,0)</f>
        <v>1</v>
      </c>
      <c r="J383">
        <f>IF(Зведена!J383=Зведена!$A383,1,0)</f>
        <v>1</v>
      </c>
      <c r="M383">
        <f>IF(Зведена!M383=Зведена!$A383,1,0)</f>
        <v>1</v>
      </c>
      <c r="P383">
        <f>IF(Зведена!P383=Зведена!$A383,1,0)</f>
        <v>1</v>
      </c>
      <c r="S383">
        <f>IF(Зведена!S383=Зведена!$A383,1,0)</f>
        <v>1</v>
      </c>
      <c r="V383">
        <f>IF(Зведена!V383=Зведена!$A383,1,0)</f>
        <v>1</v>
      </c>
      <c r="Y383">
        <f>IF(Зведена!Y383=Зведена!$A383,1,0)</f>
        <v>1</v>
      </c>
      <c r="AB383">
        <f>IF(Зведена!AB383=Зведена!$A383,1,0)</f>
        <v>1</v>
      </c>
      <c r="AE383">
        <f>IF(Зведена!AE383=Зведена!$A383,1,0)</f>
        <v>1</v>
      </c>
      <c r="AH383">
        <f>IF(Зведена!AH383=Зведена!$A383,1,0)</f>
        <v>1</v>
      </c>
      <c r="AK383">
        <f>IF(Зведена!AK383=Зведена!$A383,1,0)</f>
        <v>1</v>
      </c>
      <c r="AN383">
        <f>IF(Зведена!AN383=Зведена!$A383,1,0)</f>
        <v>1</v>
      </c>
      <c r="AQ383">
        <f>IF(Зведена!AQ383=Зведена!$A383,1,0)</f>
        <v>1</v>
      </c>
      <c r="AT383">
        <f>IF(Зведена!AT383=Зведена!$A383,1,0)</f>
        <v>1</v>
      </c>
      <c r="AW383">
        <f>IF(Зведена!AW383=Зведена!$A383,1,0)</f>
        <v>1</v>
      </c>
      <c r="AZ383">
        <f>IF(Зведена!AZ383=Зведена!$A383,1,0)</f>
        <v>1</v>
      </c>
      <c r="BC383">
        <f>IF(Зведена!BC383=Зведена!$A383,1,0)</f>
        <v>1</v>
      </c>
      <c r="BF383">
        <f>IF(Зведена!BF383=Зведена!$A383,1,0)</f>
        <v>1</v>
      </c>
      <c r="BI383">
        <f>IF(Зведена!BI383=Зведена!$A383,1,0)</f>
        <v>1</v>
      </c>
      <c r="BL383">
        <f>IF(Зведена!BL383=Зведена!$A383,1,0)</f>
        <v>1</v>
      </c>
      <c r="BO383">
        <f>IF(Зведена!BO383=Зведена!$A383,1,0)</f>
        <v>1</v>
      </c>
      <c r="BR383">
        <f>IF(Зведена!BR383=Зведена!$A383,1,0)</f>
        <v>1</v>
      </c>
      <c r="BU383">
        <f>IF(Зведена!BU383=Зведена!$A383,1,0)</f>
        <v>1</v>
      </c>
      <c r="BX383">
        <f>IF(Зведена!BX383=Зведена!$A383,1,0)</f>
        <v>1</v>
      </c>
      <c r="CA383">
        <f>IF(Зведена!CA383=Зведена!$A383,1,0)</f>
        <v>1</v>
      </c>
      <c r="CD383">
        <f>IF(Зведена!CD383=Зведена!$A383,1,0)</f>
        <v>1</v>
      </c>
      <c r="CG383">
        <f>IF(Зведена!CG383=Зведена!$A383,1,0)</f>
        <v>1</v>
      </c>
      <c r="CJ383">
        <f>IF(Зведена!CJ383=Зведена!$A383,1,0)</f>
        <v>1</v>
      </c>
      <c r="CM383">
        <f>IF(Зведена!CM383=Зведена!$A383,1,0)</f>
        <v>1</v>
      </c>
      <c r="CP383">
        <f>IF(Зведена!CP383=Зведена!$A383,1,0)</f>
        <v>1</v>
      </c>
      <c r="CS383">
        <f>IF(Зведена!CS383=Зведена!$A383,1,0)</f>
        <v>1</v>
      </c>
      <c r="CV383">
        <f>IF(Зведена!CV383=Зведена!$A383,1,0)</f>
        <v>1</v>
      </c>
      <c r="CY383">
        <f>IF(Зведена!CY383=Зведена!$A383,1,0)</f>
        <v>1</v>
      </c>
      <c r="DB383">
        <f>IF(Зведена!DB383=Зведена!$A383,1,0)</f>
        <v>1</v>
      </c>
      <c r="DE383">
        <f>IF(Зведена!DE383=Зведена!$A383,1,0)</f>
        <v>1</v>
      </c>
      <c r="DH383">
        <f>IF(Зведена!DH383=Зведена!$A383,1,0)</f>
        <v>1</v>
      </c>
      <c r="DK383">
        <f>IF(Зведена!DK383=Зведена!$A383,1,0)</f>
        <v>1</v>
      </c>
      <c r="DN383">
        <f>IF(Зведена!DN383=Зведена!$A383,1,0)</f>
        <v>1</v>
      </c>
      <c r="DQ383">
        <f>IF(Зведена!DQ383=Зведена!$A383,1,0)</f>
        <v>1</v>
      </c>
      <c r="DT383">
        <f>IF(Зведена!DT383=Зведена!$A383,1,0)</f>
        <v>1</v>
      </c>
      <c r="DW383">
        <f>IF(Зведена!DW383=Зведена!$A383,1,0)</f>
        <v>1</v>
      </c>
      <c r="DZ383">
        <f>IF(Зведена!DZ383=Зведена!$A383,1,0)</f>
        <v>1</v>
      </c>
      <c r="EC383">
        <f>IF(Зведена!EC383=Зведена!$A383,1,0)</f>
        <v>1</v>
      </c>
      <c r="EF383">
        <f>IF(Зведена!EF383=Зведена!$A383,1,0)</f>
        <v>1</v>
      </c>
      <c r="EI383">
        <f>IF(Зведена!EI383=Зведена!$A383,1,0)</f>
        <v>1</v>
      </c>
      <c r="EL383">
        <f>IF(Зведена!EL383=Зведена!$A383,1,0)</f>
        <v>1</v>
      </c>
      <c r="EO383">
        <f>IF(Зведена!EO383=Зведена!$A383,1,0)</f>
        <v>1</v>
      </c>
      <c r="ER383">
        <f>IF(Зведена!ER383=Зведена!$A383,1,0)</f>
        <v>1</v>
      </c>
      <c r="EU383">
        <f>IF(Зведена!EU383=Зведена!$A383,1,0)</f>
        <v>1</v>
      </c>
      <c r="EX383">
        <f>IF(Зведена!EX383=Зведена!$A383,1,0)</f>
        <v>1</v>
      </c>
      <c r="FA383">
        <f>IF(Зведена!FA383=Зведена!$A383,1,0)</f>
        <v>1</v>
      </c>
      <c r="FD383">
        <f>IF(Зведена!FD383=Зведена!$A383,1,0)</f>
        <v>1</v>
      </c>
      <c r="FG383">
        <f>IF(Зведена!FG383=Зведена!$A383,1,0)</f>
        <v>1</v>
      </c>
    </row>
    <row r="384" spans="1:163" x14ac:dyDescent="0.35">
      <c r="A384" s="27" t="s">
        <v>383</v>
      </c>
      <c r="B384" s="27">
        <v>34</v>
      </c>
      <c r="D384">
        <f>IF(Зведена!D384=Зведена!$A384,1,0)</f>
        <v>1</v>
      </c>
      <c r="G384">
        <f>IF(Зведена!G384=Зведена!$A384,1,0)</f>
        <v>1</v>
      </c>
      <c r="J384">
        <f>IF(Зведена!J384=Зведена!$A384,1,0)</f>
        <v>1</v>
      </c>
      <c r="M384">
        <f>IF(Зведена!M384=Зведена!$A384,1,0)</f>
        <v>1</v>
      </c>
      <c r="P384">
        <f>IF(Зведена!P384=Зведена!$A384,1,0)</f>
        <v>1</v>
      </c>
      <c r="S384">
        <f>IF(Зведена!S384=Зведена!$A384,1,0)</f>
        <v>1</v>
      </c>
      <c r="V384">
        <f>IF(Зведена!V384=Зведена!$A384,1,0)</f>
        <v>1</v>
      </c>
      <c r="Y384">
        <f>IF(Зведена!Y384=Зведена!$A384,1,0)</f>
        <v>1</v>
      </c>
      <c r="AB384">
        <f>IF(Зведена!AB384=Зведена!$A384,1,0)</f>
        <v>1</v>
      </c>
      <c r="AE384">
        <f>IF(Зведена!AE384=Зведена!$A384,1,0)</f>
        <v>1</v>
      </c>
      <c r="AH384">
        <f>IF(Зведена!AH384=Зведена!$A384,1,0)</f>
        <v>1</v>
      </c>
      <c r="AK384">
        <f>IF(Зведена!AK384=Зведена!$A384,1,0)</f>
        <v>1</v>
      </c>
      <c r="AN384">
        <f>IF(Зведена!AN384=Зведена!$A384,1,0)</f>
        <v>1</v>
      </c>
      <c r="AQ384">
        <f>IF(Зведена!AQ384=Зведена!$A384,1,0)</f>
        <v>1</v>
      </c>
      <c r="AT384">
        <f>IF(Зведена!AT384=Зведена!$A384,1,0)</f>
        <v>1</v>
      </c>
      <c r="AW384">
        <f>IF(Зведена!AW384=Зведена!$A384,1,0)</f>
        <v>1</v>
      </c>
      <c r="AZ384">
        <f>IF(Зведена!AZ384=Зведена!$A384,1,0)</f>
        <v>1</v>
      </c>
      <c r="BC384">
        <f>IF(Зведена!BC384=Зведена!$A384,1,0)</f>
        <v>1</v>
      </c>
      <c r="BF384">
        <f>IF(Зведена!BF384=Зведена!$A384,1,0)</f>
        <v>1</v>
      </c>
      <c r="BI384">
        <f>IF(Зведена!BI384=Зведена!$A384,1,0)</f>
        <v>1</v>
      </c>
      <c r="BL384">
        <f>IF(Зведена!BL384=Зведена!$A384,1,0)</f>
        <v>1</v>
      </c>
      <c r="BO384">
        <f>IF(Зведена!BO384=Зведена!$A384,1,0)</f>
        <v>1</v>
      </c>
      <c r="BR384">
        <f>IF(Зведена!BR384=Зведена!$A384,1,0)</f>
        <v>1</v>
      </c>
      <c r="BU384">
        <f>IF(Зведена!BU384=Зведена!$A384,1,0)</f>
        <v>1</v>
      </c>
      <c r="BX384">
        <f>IF(Зведена!BX384=Зведена!$A384,1,0)</f>
        <v>1</v>
      </c>
      <c r="CA384">
        <f>IF(Зведена!CA384=Зведена!$A384,1,0)</f>
        <v>1</v>
      </c>
      <c r="CD384">
        <f>IF(Зведена!CD384=Зведена!$A384,1,0)</f>
        <v>1</v>
      </c>
      <c r="CG384">
        <f>IF(Зведена!CG384=Зведена!$A384,1,0)</f>
        <v>1</v>
      </c>
      <c r="CJ384">
        <f>IF(Зведена!CJ384=Зведена!$A384,1,0)</f>
        <v>1</v>
      </c>
      <c r="CM384">
        <f>IF(Зведена!CM384=Зведена!$A384,1,0)</f>
        <v>1</v>
      </c>
      <c r="CP384">
        <f>IF(Зведена!CP384=Зведена!$A384,1,0)</f>
        <v>1</v>
      </c>
      <c r="CS384">
        <f>IF(Зведена!CS384=Зведена!$A384,1,0)</f>
        <v>1</v>
      </c>
      <c r="CV384">
        <f>IF(Зведена!CV384=Зведена!$A384,1,0)</f>
        <v>1</v>
      </c>
      <c r="CY384">
        <f>IF(Зведена!CY384=Зведена!$A384,1,0)</f>
        <v>1</v>
      </c>
      <c r="DB384">
        <f>IF(Зведена!DB384=Зведена!$A384,1,0)</f>
        <v>1</v>
      </c>
      <c r="DE384">
        <f>IF(Зведена!DE384=Зведена!$A384,1,0)</f>
        <v>1</v>
      </c>
      <c r="DH384">
        <f>IF(Зведена!DH384=Зведена!$A384,1,0)</f>
        <v>1</v>
      </c>
      <c r="DK384">
        <f>IF(Зведена!DK384=Зведена!$A384,1,0)</f>
        <v>1</v>
      </c>
      <c r="DN384">
        <f>IF(Зведена!DN384=Зведена!$A384,1,0)</f>
        <v>1</v>
      </c>
      <c r="DQ384">
        <f>IF(Зведена!DQ384=Зведена!$A384,1,0)</f>
        <v>1</v>
      </c>
      <c r="DT384">
        <f>IF(Зведена!DT384=Зведена!$A384,1,0)</f>
        <v>1</v>
      </c>
      <c r="DW384">
        <f>IF(Зведена!DW384=Зведена!$A384,1,0)</f>
        <v>1</v>
      </c>
      <c r="DZ384">
        <f>IF(Зведена!DZ384=Зведена!$A384,1,0)</f>
        <v>1</v>
      </c>
      <c r="EC384">
        <f>IF(Зведена!EC384=Зведена!$A384,1,0)</f>
        <v>1</v>
      </c>
      <c r="EF384">
        <f>IF(Зведена!EF384=Зведена!$A384,1,0)</f>
        <v>1</v>
      </c>
      <c r="EI384">
        <f>IF(Зведена!EI384=Зведена!$A384,1,0)</f>
        <v>1</v>
      </c>
      <c r="EL384">
        <f>IF(Зведена!EL384=Зведена!$A384,1,0)</f>
        <v>1</v>
      </c>
      <c r="EO384">
        <f>IF(Зведена!EO384=Зведена!$A384,1,0)</f>
        <v>1</v>
      </c>
      <c r="ER384">
        <f>IF(Зведена!ER384=Зведена!$A384,1,0)</f>
        <v>1</v>
      </c>
      <c r="EU384">
        <f>IF(Зведена!EU384=Зведена!$A384,1,0)</f>
        <v>1</v>
      </c>
      <c r="EX384">
        <f>IF(Зведена!EX384=Зведена!$A384,1,0)</f>
        <v>1</v>
      </c>
      <c r="FA384">
        <f>IF(Зведена!FA384=Зведена!$A384,1,0)</f>
        <v>1</v>
      </c>
      <c r="FD384">
        <f>IF(Зведена!FD384=Зведена!$A384,1,0)</f>
        <v>1</v>
      </c>
      <c r="FG384">
        <f>IF(Зведена!FG384=Зведена!$A384,1,0)</f>
        <v>1</v>
      </c>
    </row>
    <row r="385" spans="1:163" x14ac:dyDescent="0.35">
      <c r="A385" s="27" t="s">
        <v>384</v>
      </c>
      <c r="B385" s="27">
        <v>34</v>
      </c>
      <c r="D385">
        <f>IF(Зведена!D385=Зведена!$A385,1,0)</f>
        <v>1</v>
      </c>
      <c r="G385">
        <f>IF(Зведена!G385=Зведена!$A385,1,0)</f>
        <v>1</v>
      </c>
      <c r="J385">
        <f>IF(Зведена!J385=Зведена!$A385,1,0)</f>
        <v>1</v>
      </c>
      <c r="M385">
        <f>IF(Зведена!M385=Зведена!$A385,1,0)</f>
        <v>1</v>
      </c>
      <c r="P385">
        <f>IF(Зведена!P385=Зведена!$A385,1,0)</f>
        <v>1</v>
      </c>
      <c r="S385">
        <f>IF(Зведена!S385=Зведена!$A385,1,0)</f>
        <v>1</v>
      </c>
      <c r="V385">
        <f>IF(Зведена!V385=Зведена!$A385,1,0)</f>
        <v>1</v>
      </c>
      <c r="Y385">
        <f>IF(Зведена!Y385=Зведена!$A385,1,0)</f>
        <v>1</v>
      </c>
      <c r="AB385">
        <f>IF(Зведена!AB385=Зведена!$A385,1,0)</f>
        <v>1</v>
      </c>
      <c r="AE385">
        <f>IF(Зведена!AE385=Зведена!$A385,1,0)</f>
        <v>1</v>
      </c>
      <c r="AH385">
        <f>IF(Зведена!AH385=Зведена!$A385,1,0)</f>
        <v>1</v>
      </c>
      <c r="AK385">
        <f>IF(Зведена!AK385=Зведена!$A385,1,0)</f>
        <v>1</v>
      </c>
      <c r="AN385">
        <f>IF(Зведена!AN385=Зведена!$A385,1,0)</f>
        <v>1</v>
      </c>
      <c r="AQ385">
        <f>IF(Зведена!AQ385=Зведена!$A385,1,0)</f>
        <v>1</v>
      </c>
      <c r="AT385">
        <f>IF(Зведена!AT385=Зведена!$A385,1,0)</f>
        <v>1</v>
      </c>
      <c r="AW385">
        <f>IF(Зведена!AW385=Зведена!$A385,1,0)</f>
        <v>1</v>
      </c>
      <c r="AZ385">
        <f>IF(Зведена!AZ385=Зведена!$A385,1,0)</f>
        <v>1</v>
      </c>
      <c r="BC385">
        <f>IF(Зведена!BC385=Зведена!$A385,1,0)</f>
        <v>1</v>
      </c>
      <c r="BF385">
        <f>IF(Зведена!BF385=Зведена!$A385,1,0)</f>
        <v>1</v>
      </c>
      <c r="BI385">
        <f>IF(Зведена!BI385=Зведена!$A385,1,0)</f>
        <v>1</v>
      </c>
      <c r="BL385">
        <f>IF(Зведена!BL385=Зведена!$A385,1,0)</f>
        <v>1</v>
      </c>
      <c r="BO385">
        <f>IF(Зведена!BO385=Зведена!$A385,1,0)</f>
        <v>1</v>
      </c>
      <c r="BR385">
        <f>IF(Зведена!BR385=Зведена!$A385,1,0)</f>
        <v>1</v>
      </c>
      <c r="BU385">
        <f>IF(Зведена!BU385=Зведена!$A385,1,0)</f>
        <v>1</v>
      </c>
      <c r="BX385">
        <f>IF(Зведена!BX385=Зведена!$A385,1,0)</f>
        <v>1</v>
      </c>
      <c r="CA385">
        <f>IF(Зведена!CA385=Зведена!$A385,1,0)</f>
        <v>1</v>
      </c>
      <c r="CD385">
        <f>IF(Зведена!CD385=Зведена!$A385,1,0)</f>
        <v>1</v>
      </c>
      <c r="CG385">
        <f>IF(Зведена!CG385=Зведена!$A385,1,0)</f>
        <v>1</v>
      </c>
      <c r="CJ385">
        <f>IF(Зведена!CJ385=Зведена!$A385,1,0)</f>
        <v>1</v>
      </c>
      <c r="CM385">
        <f>IF(Зведена!CM385=Зведена!$A385,1,0)</f>
        <v>1</v>
      </c>
      <c r="CP385">
        <f>IF(Зведена!CP385=Зведена!$A385,1,0)</f>
        <v>1</v>
      </c>
      <c r="CS385">
        <f>IF(Зведена!CS385=Зведена!$A385,1,0)</f>
        <v>1</v>
      </c>
      <c r="CV385">
        <f>IF(Зведена!CV385=Зведена!$A385,1,0)</f>
        <v>1</v>
      </c>
      <c r="CY385">
        <f>IF(Зведена!CY385=Зведена!$A385,1,0)</f>
        <v>1</v>
      </c>
      <c r="DB385">
        <f>IF(Зведена!DB385=Зведена!$A385,1,0)</f>
        <v>1</v>
      </c>
      <c r="DE385">
        <f>IF(Зведена!DE385=Зведена!$A385,1,0)</f>
        <v>1</v>
      </c>
      <c r="DH385">
        <f>IF(Зведена!DH385=Зведена!$A385,1,0)</f>
        <v>1</v>
      </c>
      <c r="DK385">
        <f>IF(Зведена!DK385=Зведена!$A385,1,0)</f>
        <v>1</v>
      </c>
      <c r="DN385">
        <f>IF(Зведена!DN385=Зведена!$A385,1,0)</f>
        <v>1</v>
      </c>
      <c r="DQ385">
        <f>IF(Зведена!DQ385=Зведена!$A385,1,0)</f>
        <v>1</v>
      </c>
      <c r="DT385">
        <f>IF(Зведена!DT385=Зведена!$A385,1,0)</f>
        <v>1</v>
      </c>
      <c r="DW385">
        <f>IF(Зведена!DW385=Зведена!$A385,1,0)</f>
        <v>1</v>
      </c>
      <c r="DZ385">
        <f>IF(Зведена!DZ385=Зведена!$A385,1,0)</f>
        <v>1</v>
      </c>
      <c r="EC385">
        <f>IF(Зведена!EC385=Зведена!$A385,1,0)</f>
        <v>1</v>
      </c>
      <c r="EF385">
        <f>IF(Зведена!EF385=Зведена!$A385,1,0)</f>
        <v>1</v>
      </c>
      <c r="EI385">
        <f>IF(Зведена!EI385=Зведена!$A385,1,0)</f>
        <v>1</v>
      </c>
      <c r="EL385">
        <f>IF(Зведена!EL385=Зведена!$A385,1,0)</f>
        <v>1</v>
      </c>
      <c r="EO385">
        <f>IF(Зведена!EO385=Зведена!$A385,1,0)</f>
        <v>1</v>
      </c>
      <c r="ER385">
        <f>IF(Зведена!ER385=Зведена!$A385,1,0)</f>
        <v>1</v>
      </c>
      <c r="EU385">
        <f>IF(Зведена!EU385=Зведена!$A385,1,0)</f>
        <v>1</v>
      </c>
      <c r="EX385">
        <f>IF(Зведена!EX385=Зведена!$A385,1,0)</f>
        <v>1</v>
      </c>
      <c r="FA385">
        <f>IF(Зведена!FA385=Зведена!$A385,1,0)</f>
        <v>1</v>
      </c>
      <c r="FD385">
        <f>IF(Зведена!FD385=Зведена!$A385,1,0)</f>
        <v>1</v>
      </c>
      <c r="FG385">
        <f>IF(Зведена!FG385=Зведена!$A385,1,0)</f>
        <v>1</v>
      </c>
    </row>
    <row r="386" spans="1:163" x14ac:dyDescent="0.35">
      <c r="A386" s="27" t="s">
        <v>385</v>
      </c>
      <c r="B386" s="27">
        <v>34</v>
      </c>
      <c r="D386">
        <f>IF(Зведена!D386=Зведена!$A386,1,0)</f>
        <v>1</v>
      </c>
      <c r="G386">
        <f>IF(Зведена!G386=Зведена!$A386,1,0)</f>
        <v>1</v>
      </c>
      <c r="J386">
        <f>IF(Зведена!J386=Зведена!$A386,1,0)</f>
        <v>1</v>
      </c>
      <c r="M386">
        <f>IF(Зведена!M386=Зведена!$A386,1,0)</f>
        <v>1</v>
      </c>
      <c r="P386">
        <f>IF(Зведена!P386=Зведена!$A386,1,0)</f>
        <v>1</v>
      </c>
      <c r="S386">
        <f>IF(Зведена!S386=Зведена!$A386,1,0)</f>
        <v>1</v>
      </c>
      <c r="V386">
        <f>IF(Зведена!V386=Зведена!$A386,1,0)</f>
        <v>1</v>
      </c>
      <c r="Y386">
        <f>IF(Зведена!Y386=Зведена!$A386,1,0)</f>
        <v>1</v>
      </c>
      <c r="AB386">
        <f>IF(Зведена!AB386=Зведена!$A386,1,0)</f>
        <v>1</v>
      </c>
      <c r="AE386">
        <f>IF(Зведена!AE386=Зведена!$A386,1,0)</f>
        <v>1</v>
      </c>
      <c r="AH386">
        <f>IF(Зведена!AH386=Зведена!$A386,1,0)</f>
        <v>1</v>
      </c>
      <c r="AK386">
        <f>IF(Зведена!AK386=Зведена!$A386,1,0)</f>
        <v>1</v>
      </c>
      <c r="AN386">
        <f>IF(Зведена!AN386=Зведена!$A386,1,0)</f>
        <v>1</v>
      </c>
      <c r="AQ386">
        <f>IF(Зведена!AQ386=Зведена!$A386,1,0)</f>
        <v>1</v>
      </c>
      <c r="AT386">
        <f>IF(Зведена!AT386=Зведена!$A386,1,0)</f>
        <v>1</v>
      </c>
      <c r="AW386">
        <f>IF(Зведена!AW386=Зведена!$A386,1,0)</f>
        <v>1</v>
      </c>
      <c r="AZ386">
        <f>IF(Зведена!AZ386=Зведена!$A386,1,0)</f>
        <v>1</v>
      </c>
      <c r="BC386">
        <f>IF(Зведена!BC386=Зведена!$A386,1,0)</f>
        <v>1</v>
      </c>
      <c r="BF386">
        <f>IF(Зведена!BF386=Зведена!$A386,1,0)</f>
        <v>1</v>
      </c>
      <c r="BI386">
        <f>IF(Зведена!BI386=Зведена!$A386,1,0)</f>
        <v>1</v>
      </c>
      <c r="BL386">
        <f>IF(Зведена!BL386=Зведена!$A386,1,0)</f>
        <v>1</v>
      </c>
      <c r="BO386">
        <f>IF(Зведена!BO386=Зведена!$A386,1,0)</f>
        <v>1</v>
      </c>
      <c r="BR386">
        <f>IF(Зведена!BR386=Зведена!$A386,1,0)</f>
        <v>1</v>
      </c>
      <c r="BU386">
        <f>IF(Зведена!BU386=Зведена!$A386,1,0)</f>
        <v>1</v>
      </c>
      <c r="BX386">
        <f>IF(Зведена!BX386=Зведена!$A386,1,0)</f>
        <v>1</v>
      </c>
      <c r="CA386">
        <f>IF(Зведена!CA386=Зведена!$A386,1,0)</f>
        <v>1</v>
      </c>
      <c r="CD386">
        <f>IF(Зведена!CD386=Зведена!$A386,1,0)</f>
        <v>1</v>
      </c>
      <c r="CG386">
        <f>IF(Зведена!CG386=Зведена!$A386,1,0)</f>
        <v>1</v>
      </c>
      <c r="CJ386">
        <f>IF(Зведена!CJ386=Зведена!$A386,1,0)</f>
        <v>1</v>
      </c>
      <c r="CM386">
        <f>IF(Зведена!CM386=Зведена!$A386,1,0)</f>
        <v>1</v>
      </c>
      <c r="CP386">
        <f>IF(Зведена!CP386=Зведена!$A386,1,0)</f>
        <v>1</v>
      </c>
      <c r="CS386">
        <f>IF(Зведена!CS386=Зведена!$A386,1,0)</f>
        <v>1</v>
      </c>
      <c r="CV386">
        <f>IF(Зведена!CV386=Зведена!$A386,1,0)</f>
        <v>1</v>
      </c>
      <c r="CY386">
        <f>IF(Зведена!CY386=Зведена!$A386,1,0)</f>
        <v>1</v>
      </c>
      <c r="DB386">
        <f>IF(Зведена!DB386=Зведена!$A386,1,0)</f>
        <v>1</v>
      </c>
      <c r="DE386">
        <f>IF(Зведена!DE386=Зведена!$A386,1,0)</f>
        <v>1</v>
      </c>
      <c r="DH386">
        <f>IF(Зведена!DH386=Зведена!$A386,1,0)</f>
        <v>1</v>
      </c>
      <c r="DK386">
        <f>IF(Зведена!DK386=Зведена!$A386,1,0)</f>
        <v>1</v>
      </c>
      <c r="DN386">
        <f>IF(Зведена!DN386=Зведена!$A386,1,0)</f>
        <v>1</v>
      </c>
      <c r="DQ386">
        <f>IF(Зведена!DQ386=Зведена!$A386,1,0)</f>
        <v>1</v>
      </c>
      <c r="DT386">
        <f>IF(Зведена!DT386=Зведена!$A386,1,0)</f>
        <v>1</v>
      </c>
      <c r="DW386">
        <f>IF(Зведена!DW386=Зведена!$A386,1,0)</f>
        <v>1</v>
      </c>
      <c r="DZ386">
        <f>IF(Зведена!DZ386=Зведена!$A386,1,0)</f>
        <v>1</v>
      </c>
      <c r="EC386">
        <f>IF(Зведена!EC386=Зведена!$A386,1,0)</f>
        <v>1</v>
      </c>
      <c r="EF386">
        <f>IF(Зведена!EF386=Зведена!$A386,1,0)</f>
        <v>1</v>
      </c>
      <c r="EI386">
        <f>IF(Зведена!EI386=Зведена!$A386,1,0)</f>
        <v>1</v>
      </c>
      <c r="EL386">
        <f>IF(Зведена!EL386=Зведена!$A386,1,0)</f>
        <v>1</v>
      </c>
      <c r="EO386">
        <f>IF(Зведена!EO386=Зведена!$A386,1,0)</f>
        <v>1</v>
      </c>
      <c r="ER386">
        <f>IF(Зведена!ER386=Зведена!$A386,1,0)</f>
        <v>1</v>
      </c>
      <c r="EU386">
        <f>IF(Зведена!EU386=Зведена!$A386,1,0)</f>
        <v>1</v>
      </c>
      <c r="EX386">
        <f>IF(Зведена!EX386=Зведена!$A386,1,0)</f>
        <v>1</v>
      </c>
      <c r="FA386">
        <f>IF(Зведена!FA386=Зведена!$A386,1,0)</f>
        <v>1</v>
      </c>
      <c r="FD386">
        <f>IF(Зведена!FD386=Зведена!$A386,1,0)</f>
        <v>1</v>
      </c>
      <c r="FG386">
        <f>IF(Зведена!FG386=Зведена!$A386,1,0)</f>
        <v>1</v>
      </c>
    </row>
    <row r="387" spans="1:163" x14ac:dyDescent="0.35">
      <c r="A387" s="27" t="s">
        <v>386</v>
      </c>
      <c r="B387" s="27">
        <v>34</v>
      </c>
      <c r="D387">
        <f>IF(Зведена!D387=Зведена!$A387,1,0)</f>
        <v>1</v>
      </c>
      <c r="G387">
        <f>IF(Зведена!G387=Зведена!$A387,1,0)</f>
        <v>1</v>
      </c>
      <c r="J387">
        <f>IF(Зведена!J387=Зведена!$A387,1,0)</f>
        <v>1</v>
      </c>
      <c r="M387">
        <f>IF(Зведена!M387=Зведена!$A387,1,0)</f>
        <v>1</v>
      </c>
      <c r="P387">
        <f>IF(Зведена!P387=Зведена!$A387,1,0)</f>
        <v>1</v>
      </c>
      <c r="S387">
        <f>IF(Зведена!S387=Зведена!$A387,1,0)</f>
        <v>1</v>
      </c>
      <c r="V387">
        <f>IF(Зведена!V387=Зведена!$A387,1,0)</f>
        <v>1</v>
      </c>
      <c r="Y387">
        <f>IF(Зведена!Y387=Зведена!$A387,1,0)</f>
        <v>1</v>
      </c>
      <c r="AB387">
        <f>IF(Зведена!AB387=Зведена!$A387,1,0)</f>
        <v>1</v>
      </c>
      <c r="AE387">
        <f>IF(Зведена!AE387=Зведена!$A387,1,0)</f>
        <v>1</v>
      </c>
      <c r="AH387">
        <f>IF(Зведена!AH387=Зведена!$A387,1,0)</f>
        <v>1</v>
      </c>
      <c r="AK387">
        <f>IF(Зведена!AK387=Зведена!$A387,1,0)</f>
        <v>1</v>
      </c>
      <c r="AN387">
        <f>IF(Зведена!AN387=Зведена!$A387,1,0)</f>
        <v>1</v>
      </c>
      <c r="AQ387">
        <f>IF(Зведена!AQ387=Зведена!$A387,1,0)</f>
        <v>1</v>
      </c>
      <c r="AT387">
        <f>IF(Зведена!AT387=Зведена!$A387,1,0)</f>
        <v>1</v>
      </c>
      <c r="AW387">
        <f>IF(Зведена!AW387=Зведена!$A387,1,0)</f>
        <v>1</v>
      </c>
      <c r="AZ387">
        <f>IF(Зведена!AZ387=Зведена!$A387,1,0)</f>
        <v>1</v>
      </c>
      <c r="BC387">
        <f>IF(Зведена!BC387=Зведена!$A387,1,0)</f>
        <v>1</v>
      </c>
      <c r="BF387">
        <f>IF(Зведена!BF387=Зведена!$A387,1,0)</f>
        <v>1</v>
      </c>
      <c r="BI387">
        <f>IF(Зведена!BI387=Зведена!$A387,1,0)</f>
        <v>1</v>
      </c>
      <c r="BL387">
        <f>IF(Зведена!BL387=Зведена!$A387,1,0)</f>
        <v>1</v>
      </c>
      <c r="BO387">
        <f>IF(Зведена!BO387=Зведена!$A387,1,0)</f>
        <v>1</v>
      </c>
      <c r="BR387">
        <f>IF(Зведена!BR387=Зведена!$A387,1,0)</f>
        <v>1</v>
      </c>
      <c r="BU387">
        <f>IF(Зведена!BU387=Зведена!$A387,1,0)</f>
        <v>1</v>
      </c>
      <c r="BX387">
        <f>IF(Зведена!BX387=Зведена!$A387,1,0)</f>
        <v>1</v>
      </c>
      <c r="CA387">
        <f>IF(Зведена!CA387=Зведена!$A387,1,0)</f>
        <v>1</v>
      </c>
      <c r="CD387">
        <f>IF(Зведена!CD387=Зведена!$A387,1,0)</f>
        <v>1</v>
      </c>
      <c r="CG387">
        <f>IF(Зведена!CG387=Зведена!$A387,1,0)</f>
        <v>1</v>
      </c>
      <c r="CJ387">
        <f>IF(Зведена!CJ387=Зведена!$A387,1,0)</f>
        <v>1</v>
      </c>
      <c r="CM387">
        <f>IF(Зведена!CM387=Зведена!$A387,1,0)</f>
        <v>1</v>
      </c>
      <c r="CP387">
        <f>IF(Зведена!CP387=Зведена!$A387,1,0)</f>
        <v>1</v>
      </c>
      <c r="CS387">
        <f>IF(Зведена!CS387=Зведена!$A387,1,0)</f>
        <v>1</v>
      </c>
      <c r="CV387">
        <f>IF(Зведена!CV387=Зведена!$A387,1,0)</f>
        <v>1</v>
      </c>
      <c r="CY387">
        <f>IF(Зведена!CY387=Зведена!$A387,1,0)</f>
        <v>1</v>
      </c>
      <c r="DB387">
        <f>IF(Зведена!DB387=Зведена!$A387,1,0)</f>
        <v>1</v>
      </c>
      <c r="DE387">
        <f>IF(Зведена!DE387=Зведена!$A387,1,0)</f>
        <v>1</v>
      </c>
      <c r="DH387">
        <f>IF(Зведена!DH387=Зведена!$A387,1,0)</f>
        <v>1</v>
      </c>
      <c r="DK387">
        <f>IF(Зведена!DK387=Зведена!$A387,1,0)</f>
        <v>1</v>
      </c>
      <c r="DN387">
        <f>IF(Зведена!DN387=Зведена!$A387,1,0)</f>
        <v>1</v>
      </c>
      <c r="DQ387">
        <f>IF(Зведена!DQ387=Зведена!$A387,1,0)</f>
        <v>1</v>
      </c>
      <c r="DT387">
        <f>IF(Зведена!DT387=Зведена!$A387,1,0)</f>
        <v>1</v>
      </c>
      <c r="DW387">
        <f>IF(Зведена!DW387=Зведена!$A387,1,0)</f>
        <v>1</v>
      </c>
      <c r="DZ387">
        <f>IF(Зведена!DZ387=Зведена!$A387,1,0)</f>
        <v>1</v>
      </c>
      <c r="EC387">
        <f>IF(Зведена!EC387=Зведена!$A387,1,0)</f>
        <v>1</v>
      </c>
      <c r="EF387">
        <f>IF(Зведена!EF387=Зведена!$A387,1,0)</f>
        <v>1</v>
      </c>
      <c r="EI387">
        <f>IF(Зведена!EI387=Зведена!$A387,1,0)</f>
        <v>1</v>
      </c>
      <c r="EL387">
        <f>IF(Зведена!EL387=Зведена!$A387,1,0)</f>
        <v>1</v>
      </c>
      <c r="EO387">
        <f>IF(Зведена!EO387=Зведена!$A387,1,0)</f>
        <v>1</v>
      </c>
      <c r="ER387">
        <f>IF(Зведена!ER387=Зведена!$A387,1,0)</f>
        <v>1</v>
      </c>
      <c r="EU387">
        <f>IF(Зведена!EU387=Зведена!$A387,1,0)</f>
        <v>1</v>
      </c>
      <c r="EX387">
        <f>IF(Зведена!EX387=Зведена!$A387,1,0)</f>
        <v>1</v>
      </c>
      <c r="FA387">
        <f>IF(Зведена!FA387=Зведена!$A387,1,0)</f>
        <v>1</v>
      </c>
      <c r="FD387">
        <f>IF(Зведена!FD387=Зведена!$A387,1,0)</f>
        <v>1</v>
      </c>
      <c r="FG387">
        <f>IF(Зведена!FG387=Зведена!$A387,1,0)</f>
        <v>1</v>
      </c>
    </row>
    <row r="388" spans="1:163" x14ac:dyDescent="0.35">
      <c r="A388" s="27" t="s">
        <v>387</v>
      </c>
      <c r="B388" s="27">
        <v>34</v>
      </c>
      <c r="D388">
        <f>IF(Зведена!D388=Зведена!$A388,1,0)</f>
        <v>1</v>
      </c>
      <c r="G388">
        <f>IF(Зведена!G388=Зведена!$A388,1,0)</f>
        <v>1</v>
      </c>
      <c r="J388">
        <f>IF(Зведена!J388=Зведена!$A388,1,0)</f>
        <v>1</v>
      </c>
      <c r="M388">
        <f>IF(Зведена!M388=Зведена!$A388,1,0)</f>
        <v>1</v>
      </c>
      <c r="P388">
        <f>IF(Зведена!P388=Зведена!$A388,1,0)</f>
        <v>1</v>
      </c>
      <c r="S388">
        <f>IF(Зведена!S388=Зведена!$A388,1,0)</f>
        <v>1</v>
      </c>
      <c r="V388">
        <f>IF(Зведена!V388=Зведена!$A388,1,0)</f>
        <v>1</v>
      </c>
      <c r="Y388">
        <f>IF(Зведена!Y388=Зведена!$A388,1,0)</f>
        <v>1</v>
      </c>
      <c r="AB388">
        <f>IF(Зведена!AB388=Зведена!$A388,1,0)</f>
        <v>1</v>
      </c>
      <c r="AE388">
        <f>IF(Зведена!AE388=Зведена!$A388,1,0)</f>
        <v>1</v>
      </c>
      <c r="AH388">
        <f>IF(Зведена!AH388=Зведена!$A388,1,0)</f>
        <v>1</v>
      </c>
      <c r="AK388">
        <f>IF(Зведена!AK388=Зведена!$A388,1,0)</f>
        <v>1</v>
      </c>
      <c r="AN388">
        <f>IF(Зведена!AN388=Зведена!$A388,1,0)</f>
        <v>1</v>
      </c>
      <c r="AQ388">
        <f>IF(Зведена!AQ388=Зведена!$A388,1,0)</f>
        <v>1</v>
      </c>
      <c r="AT388">
        <f>IF(Зведена!AT388=Зведена!$A388,1,0)</f>
        <v>1</v>
      </c>
      <c r="AW388">
        <f>IF(Зведена!AW388=Зведена!$A388,1,0)</f>
        <v>1</v>
      </c>
      <c r="AZ388">
        <f>IF(Зведена!AZ388=Зведена!$A388,1,0)</f>
        <v>1</v>
      </c>
      <c r="BC388">
        <f>IF(Зведена!BC388=Зведена!$A388,1,0)</f>
        <v>1</v>
      </c>
      <c r="BF388">
        <f>IF(Зведена!BF388=Зведена!$A388,1,0)</f>
        <v>1</v>
      </c>
      <c r="BI388">
        <f>IF(Зведена!BI388=Зведена!$A388,1,0)</f>
        <v>1</v>
      </c>
      <c r="BL388">
        <f>IF(Зведена!BL388=Зведена!$A388,1,0)</f>
        <v>1</v>
      </c>
      <c r="BO388">
        <f>IF(Зведена!BO388=Зведена!$A388,1,0)</f>
        <v>1</v>
      </c>
      <c r="BR388">
        <f>IF(Зведена!BR388=Зведена!$A388,1,0)</f>
        <v>1</v>
      </c>
      <c r="BU388">
        <f>IF(Зведена!BU388=Зведена!$A388,1,0)</f>
        <v>1</v>
      </c>
      <c r="BX388">
        <f>IF(Зведена!BX388=Зведена!$A388,1,0)</f>
        <v>1</v>
      </c>
      <c r="CA388">
        <f>IF(Зведена!CA388=Зведена!$A388,1,0)</f>
        <v>1</v>
      </c>
      <c r="CD388">
        <f>IF(Зведена!CD388=Зведена!$A388,1,0)</f>
        <v>1</v>
      </c>
      <c r="CG388">
        <f>IF(Зведена!CG388=Зведена!$A388,1,0)</f>
        <v>1</v>
      </c>
      <c r="CJ388">
        <f>IF(Зведена!CJ388=Зведена!$A388,1,0)</f>
        <v>1</v>
      </c>
      <c r="CM388">
        <f>IF(Зведена!CM388=Зведена!$A388,1,0)</f>
        <v>1</v>
      </c>
      <c r="CP388">
        <f>IF(Зведена!CP388=Зведена!$A388,1,0)</f>
        <v>1</v>
      </c>
      <c r="CS388">
        <f>IF(Зведена!CS388=Зведена!$A388,1,0)</f>
        <v>1</v>
      </c>
      <c r="CV388">
        <f>IF(Зведена!CV388=Зведена!$A388,1,0)</f>
        <v>1</v>
      </c>
      <c r="CY388">
        <f>IF(Зведена!CY388=Зведена!$A388,1,0)</f>
        <v>1</v>
      </c>
      <c r="DB388">
        <f>IF(Зведена!DB388=Зведена!$A388,1,0)</f>
        <v>1</v>
      </c>
      <c r="DE388">
        <f>IF(Зведена!DE388=Зведена!$A388,1,0)</f>
        <v>1</v>
      </c>
      <c r="DH388">
        <f>IF(Зведена!DH388=Зведена!$A388,1,0)</f>
        <v>1</v>
      </c>
      <c r="DK388">
        <f>IF(Зведена!DK388=Зведена!$A388,1,0)</f>
        <v>1</v>
      </c>
      <c r="DN388">
        <f>IF(Зведена!DN388=Зведена!$A388,1,0)</f>
        <v>1</v>
      </c>
      <c r="DQ388">
        <f>IF(Зведена!DQ388=Зведена!$A388,1,0)</f>
        <v>1</v>
      </c>
      <c r="DT388">
        <f>IF(Зведена!DT388=Зведена!$A388,1,0)</f>
        <v>1</v>
      </c>
      <c r="DW388">
        <f>IF(Зведена!DW388=Зведена!$A388,1,0)</f>
        <v>1</v>
      </c>
      <c r="DZ388">
        <f>IF(Зведена!DZ388=Зведена!$A388,1,0)</f>
        <v>1</v>
      </c>
      <c r="EC388">
        <f>IF(Зведена!EC388=Зведена!$A388,1,0)</f>
        <v>1</v>
      </c>
      <c r="EF388">
        <f>IF(Зведена!EF388=Зведена!$A388,1,0)</f>
        <v>1</v>
      </c>
      <c r="EI388">
        <f>IF(Зведена!EI388=Зведена!$A388,1,0)</f>
        <v>1</v>
      </c>
      <c r="EL388">
        <f>IF(Зведена!EL388=Зведена!$A388,1,0)</f>
        <v>1</v>
      </c>
      <c r="EO388">
        <f>IF(Зведена!EO388=Зведена!$A388,1,0)</f>
        <v>1</v>
      </c>
      <c r="ER388">
        <f>IF(Зведена!ER388=Зведена!$A388,1,0)</f>
        <v>1</v>
      </c>
      <c r="EU388">
        <f>IF(Зведена!EU388=Зведена!$A388,1,0)</f>
        <v>1</v>
      </c>
      <c r="EX388">
        <f>IF(Зведена!EX388=Зведена!$A388,1,0)</f>
        <v>1</v>
      </c>
      <c r="FA388">
        <f>IF(Зведена!FA388=Зведена!$A388,1,0)</f>
        <v>1</v>
      </c>
      <c r="FD388">
        <f>IF(Зведена!FD388=Зведена!$A388,1,0)</f>
        <v>1</v>
      </c>
      <c r="FG388">
        <f>IF(Зведена!FG388=Зведена!$A388,1,0)</f>
        <v>1</v>
      </c>
    </row>
    <row r="389" spans="1:163" x14ac:dyDescent="0.35">
      <c r="A389" s="27" t="s">
        <v>388</v>
      </c>
      <c r="B389" s="27">
        <v>35</v>
      </c>
      <c r="D389">
        <f>IF(Зведена!D389=Зведена!$A389,1,0)</f>
        <v>1</v>
      </c>
      <c r="G389">
        <f>IF(Зведена!G389=Зведена!$A389,1,0)</f>
        <v>1</v>
      </c>
      <c r="J389">
        <f>IF(Зведена!J389=Зведена!$A389,1,0)</f>
        <v>1</v>
      </c>
      <c r="M389">
        <f>IF(Зведена!M389=Зведена!$A389,1,0)</f>
        <v>1</v>
      </c>
      <c r="P389">
        <f>IF(Зведена!P389=Зведена!$A389,1,0)</f>
        <v>1</v>
      </c>
      <c r="S389">
        <f>IF(Зведена!S389=Зведена!$A389,1,0)</f>
        <v>1</v>
      </c>
      <c r="V389">
        <f>IF(Зведена!V389=Зведена!$A389,1,0)</f>
        <v>1</v>
      </c>
      <c r="Y389">
        <f>IF(Зведена!Y389=Зведена!$A389,1,0)</f>
        <v>1</v>
      </c>
      <c r="AB389">
        <f>IF(Зведена!AB389=Зведена!$A389,1,0)</f>
        <v>1</v>
      </c>
      <c r="AE389">
        <f>IF(Зведена!AE389=Зведена!$A389,1,0)</f>
        <v>1</v>
      </c>
      <c r="AH389">
        <f>IF(Зведена!AH389=Зведена!$A389,1,0)</f>
        <v>1</v>
      </c>
      <c r="AK389">
        <f>IF(Зведена!AK389=Зведена!$A389,1,0)</f>
        <v>1</v>
      </c>
      <c r="AN389">
        <f>IF(Зведена!AN389=Зведена!$A389,1,0)</f>
        <v>1</v>
      </c>
      <c r="AQ389">
        <f>IF(Зведена!AQ389=Зведена!$A389,1,0)</f>
        <v>1</v>
      </c>
      <c r="AT389">
        <f>IF(Зведена!AT389=Зведена!$A389,1,0)</f>
        <v>1</v>
      </c>
      <c r="AW389">
        <f>IF(Зведена!AW389=Зведена!$A389,1,0)</f>
        <v>1</v>
      </c>
      <c r="AZ389">
        <f>IF(Зведена!AZ389=Зведена!$A389,1,0)</f>
        <v>1</v>
      </c>
      <c r="BC389">
        <f>IF(Зведена!BC389=Зведена!$A389,1,0)</f>
        <v>1</v>
      </c>
      <c r="BF389">
        <f>IF(Зведена!BF389=Зведена!$A389,1,0)</f>
        <v>1</v>
      </c>
      <c r="BI389">
        <f>IF(Зведена!BI389=Зведена!$A389,1,0)</f>
        <v>1</v>
      </c>
      <c r="BL389">
        <f>IF(Зведена!BL389=Зведена!$A389,1,0)</f>
        <v>1</v>
      </c>
      <c r="BO389">
        <f>IF(Зведена!BO389=Зведена!$A389,1,0)</f>
        <v>1</v>
      </c>
      <c r="BR389">
        <f>IF(Зведена!BR389=Зведена!$A389,1,0)</f>
        <v>1</v>
      </c>
      <c r="BU389">
        <f>IF(Зведена!BU389=Зведена!$A389,1,0)</f>
        <v>1</v>
      </c>
      <c r="BX389">
        <f>IF(Зведена!BX389=Зведена!$A389,1,0)</f>
        <v>1</v>
      </c>
      <c r="CA389">
        <f>IF(Зведена!CA389=Зведена!$A389,1,0)</f>
        <v>1</v>
      </c>
      <c r="CD389">
        <f>IF(Зведена!CD389=Зведена!$A389,1,0)</f>
        <v>1</v>
      </c>
      <c r="CG389">
        <f>IF(Зведена!CG389=Зведена!$A389,1,0)</f>
        <v>1</v>
      </c>
      <c r="CJ389">
        <f>IF(Зведена!CJ389=Зведена!$A389,1,0)</f>
        <v>1</v>
      </c>
      <c r="CM389">
        <f>IF(Зведена!CM389=Зведена!$A389,1,0)</f>
        <v>1</v>
      </c>
      <c r="CP389">
        <f>IF(Зведена!CP389=Зведена!$A389,1,0)</f>
        <v>1</v>
      </c>
      <c r="CS389">
        <f>IF(Зведена!CS389=Зведена!$A389,1,0)</f>
        <v>1</v>
      </c>
      <c r="CV389">
        <f>IF(Зведена!CV389=Зведена!$A389,1,0)</f>
        <v>1</v>
      </c>
      <c r="CY389">
        <f>IF(Зведена!CY389=Зведена!$A389,1,0)</f>
        <v>1</v>
      </c>
      <c r="DB389">
        <f>IF(Зведена!DB389=Зведена!$A389,1,0)</f>
        <v>1</v>
      </c>
      <c r="DE389">
        <f>IF(Зведена!DE389=Зведена!$A389,1,0)</f>
        <v>1</v>
      </c>
      <c r="DH389">
        <f>IF(Зведена!DH389=Зведена!$A389,1,0)</f>
        <v>1</v>
      </c>
      <c r="DK389">
        <f>IF(Зведена!DK389=Зведена!$A389,1,0)</f>
        <v>1</v>
      </c>
      <c r="DN389">
        <f>IF(Зведена!DN389=Зведена!$A389,1,0)</f>
        <v>1</v>
      </c>
      <c r="DQ389">
        <f>IF(Зведена!DQ389=Зведена!$A389,1,0)</f>
        <v>1</v>
      </c>
      <c r="DT389">
        <f>IF(Зведена!DT389=Зведена!$A389,1,0)</f>
        <v>1</v>
      </c>
      <c r="DW389">
        <f>IF(Зведена!DW389=Зведена!$A389,1,0)</f>
        <v>1</v>
      </c>
      <c r="DZ389">
        <f>IF(Зведена!DZ389=Зведена!$A389,1,0)</f>
        <v>1</v>
      </c>
      <c r="EC389">
        <f>IF(Зведена!EC389=Зведена!$A389,1,0)</f>
        <v>1</v>
      </c>
      <c r="EF389">
        <f>IF(Зведена!EF389=Зведена!$A389,1,0)</f>
        <v>1</v>
      </c>
      <c r="EI389">
        <f>IF(Зведена!EI389=Зведена!$A389,1,0)</f>
        <v>1</v>
      </c>
      <c r="EL389">
        <f>IF(Зведена!EL389=Зведена!$A389,1,0)</f>
        <v>1</v>
      </c>
      <c r="EO389">
        <f>IF(Зведена!EO389=Зведена!$A389,1,0)</f>
        <v>1</v>
      </c>
      <c r="ER389">
        <f>IF(Зведена!ER389=Зведена!$A389,1,0)</f>
        <v>1</v>
      </c>
      <c r="EU389">
        <f>IF(Зведена!EU389=Зведена!$A389,1,0)</f>
        <v>1</v>
      </c>
      <c r="EX389">
        <f>IF(Зведена!EX389=Зведена!$A389,1,0)</f>
        <v>1</v>
      </c>
      <c r="FA389">
        <f>IF(Зведена!FA389=Зведена!$A389,1,0)</f>
        <v>1</v>
      </c>
      <c r="FD389">
        <f>IF(Зведена!FD389=Зведена!$A389,1,0)</f>
        <v>1</v>
      </c>
      <c r="FG389">
        <f>IF(Зведена!FG389=Зведена!$A389,1,0)</f>
        <v>1</v>
      </c>
    </row>
    <row r="390" spans="1:163" x14ac:dyDescent="0.35">
      <c r="A390" s="27" t="s">
        <v>389</v>
      </c>
      <c r="B390" s="27">
        <v>35</v>
      </c>
      <c r="D390">
        <f>IF(Зведена!D390=Зведена!$A390,1,0)</f>
        <v>1</v>
      </c>
      <c r="G390">
        <f>IF(Зведена!G390=Зведена!$A390,1,0)</f>
        <v>1</v>
      </c>
      <c r="J390">
        <f>IF(Зведена!J390=Зведена!$A390,1,0)</f>
        <v>1</v>
      </c>
      <c r="M390">
        <f>IF(Зведена!M390=Зведена!$A390,1,0)</f>
        <v>1</v>
      </c>
      <c r="P390">
        <f>IF(Зведена!P390=Зведена!$A390,1,0)</f>
        <v>1</v>
      </c>
      <c r="S390">
        <f>IF(Зведена!S390=Зведена!$A390,1,0)</f>
        <v>1</v>
      </c>
      <c r="V390">
        <f>IF(Зведена!V390=Зведена!$A390,1,0)</f>
        <v>1</v>
      </c>
      <c r="Y390">
        <f>IF(Зведена!Y390=Зведена!$A390,1,0)</f>
        <v>1</v>
      </c>
      <c r="AB390">
        <f>IF(Зведена!AB390=Зведена!$A390,1,0)</f>
        <v>1</v>
      </c>
      <c r="AE390">
        <f>IF(Зведена!AE390=Зведена!$A390,1,0)</f>
        <v>1</v>
      </c>
      <c r="AH390">
        <f>IF(Зведена!AH390=Зведена!$A390,1,0)</f>
        <v>1</v>
      </c>
      <c r="AK390">
        <f>IF(Зведена!AK390=Зведена!$A390,1,0)</f>
        <v>1</v>
      </c>
      <c r="AN390">
        <f>IF(Зведена!AN390=Зведена!$A390,1,0)</f>
        <v>1</v>
      </c>
      <c r="AQ390">
        <f>IF(Зведена!AQ390=Зведена!$A390,1,0)</f>
        <v>1</v>
      </c>
      <c r="AT390">
        <f>IF(Зведена!AT390=Зведена!$A390,1,0)</f>
        <v>1</v>
      </c>
      <c r="AW390">
        <f>IF(Зведена!AW390=Зведена!$A390,1,0)</f>
        <v>1</v>
      </c>
      <c r="AZ390">
        <f>IF(Зведена!AZ390=Зведена!$A390,1,0)</f>
        <v>1</v>
      </c>
      <c r="BC390">
        <f>IF(Зведена!BC390=Зведена!$A390,1,0)</f>
        <v>1</v>
      </c>
      <c r="BF390">
        <f>IF(Зведена!BF390=Зведена!$A390,1,0)</f>
        <v>1</v>
      </c>
      <c r="BI390">
        <f>IF(Зведена!BI390=Зведена!$A390,1,0)</f>
        <v>1</v>
      </c>
      <c r="BL390">
        <f>IF(Зведена!BL390=Зведена!$A390,1,0)</f>
        <v>1</v>
      </c>
      <c r="BO390">
        <f>IF(Зведена!BO390=Зведена!$A390,1,0)</f>
        <v>1</v>
      </c>
      <c r="BR390">
        <f>IF(Зведена!BR390=Зведена!$A390,1,0)</f>
        <v>1</v>
      </c>
      <c r="BU390">
        <f>IF(Зведена!BU390=Зведена!$A390,1,0)</f>
        <v>1</v>
      </c>
      <c r="BX390">
        <f>IF(Зведена!BX390=Зведена!$A390,1,0)</f>
        <v>1</v>
      </c>
      <c r="CA390">
        <f>IF(Зведена!CA390=Зведена!$A390,1,0)</f>
        <v>1</v>
      </c>
      <c r="CD390">
        <f>IF(Зведена!CD390=Зведена!$A390,1,0)</f>
        <v>1</v>
      </c>
      <c r="CG390">
        <f>IF(Зведена!CG390=Зведена!$A390,1,0)</f>
        <v>1</v>
      </c>
      <c r="CJ390">
        <f>IF(Зведена!CJ390=Зведена!$A390,1,0)</f>
        <v>1</v>
      </c>
      <c r="CM390">
        <f>IF(Зведена!CM390=Зведена!$A390,1,0)</f>
        <v>1</v>
      </c>
      <c r="CP390">
        <f>IF(Зведена!CP390=Зведена!$A390,1,0)</f>
        <v>1</v>
      </c>
      <c r="CS390">
        <f>IF(Зведена!CS390=Зведена!$A390,1,0)</f>
        <v>1</v>
      </c>
      <c r="CV390">
        <f>IF(Зведена!CV390=Зведена!$A390,1,0)</f>
        <v>1</v>
      </c>
      <c r="CY390">
        <f>IF(Зведена!CY390=Зведена!$A390,1,0)</f>
        <v>1</v>
      </c>
      <c r="DB390">
        <f>IF(Зведена!DB390=Зведена!$A390,1,0)</f>
        <v>1</v>
      </c>
      <c r="DE390">
        <f>IF(Зведена!DE390=Зведена!$A390,1,0)</f>
        <v>1</v>
      </c>
      <c r="DH390">
        <f>IF(Зведена!DH390=Зведена!$A390,1,0)</f>
        <v>1</v>
      </c>
      <c r="DK390">
        <f>IF(Зведена!DK390=Зведена!$A390,1,0)</f>
        <v>1</v>
      </c>
      <c r="DN390">
        <f>IF(Зведена!DN390=Зведена!$A390,1,0)</f>
        <v>1</v>
      </c>
      <c r="DQ390">
        <f>IF(Зведена!DQ390=Зведена!$A390,1,0)</f>
        <v>1</v>
      </c>
      <c r="DT390">
        <f>IF(Зведена!DT390=Зведена!$A390,1,0)</f>
        <v>1</v>
      </c>
      <c r="DW390">
        <f>IF(Зведена!DW390=Зведена!$A390,1,0)</f>
        <v>1</v>
      </c>
      <c r="DZ390">
        <f>IF(Зведена!DZ390=Зведена!$A390,1,0)</f>
        <v>1</v>
      </c>
      <c r="EC390">
        <f>IF(Зведена!EC390=Зведена!$A390,1,0)</f>
        <v>1</v>
      </c>
      <c r="EF390">
        <f>IF(Зведена!EF390=Зведена!$A390,1,0)</f>
        <v>1</v>
      </c>
      <c r="EI390">
        <f>IF(Зведена!EI390=Зведена!$A390,1,0)</f>
        <v>1</v>
      </c>
      <c r="EL390">
        <f>IF(Зведена!EL390=Зведена!$A390,1,0)</f>
        <v>1</v>
      </c>
      <c r="EO390">
        <f>IF(Зведена!EO390=Зведена!$A390,1,0)</f>
        <v>1</v>
      </c>
      <c r="ER390">
        <f>IF(Зведена!ER390=Зведена!$A390,1,0)</f>
        <v>1</v>
      </c>
      <c r="EU390">
        <f>IF(Зведена!EU390=Зведена!$A390,1,0)</f>
        <v>1</v>
      </c>
      <c r="EX390">
        <f>IF(Зведена!EX390=Зведена!$A390,1,0)</f>
        <v>1</v>
      </c>
      <c r="FA390">
        <f>IF(Зведена!FA390=Зведена!$A390,1,0)</f>
        <v>1</v>
      </c>
      <c r="FD390">
        <f>IF(Зведена!FD390=Зведена!$A390,1,0)</f>
        <v>1</v>
      </c>
      <c r="FG390">
        <f>IF(Зведена!FG390=Зведена!$A390,1,0)</f>
        <v>1</v>
      </c>
    </row>
    <row r="391" spans="1:163" x14ac:dyDescent="0.35">
      <c r="A391" s="27" t="s">
        <v>390</v>
      </c>
      <c r="B391" s="27">
        <v>35</v>
      </c>
      <c r="D391">
        <f>IF(Зведена!D391=Зведена!$A391,1,0)</f>
        <v>1</v>
      </c>
      <c r="G391">
        <f>IF(Зведена!G391=Зведена!$A391,1,0)</f>
        <v>1</v>
      </c>
      <c r="J391">
        <f>IF(Зведена!J391=Зведена!$A391,1,0)</f>
        <v>1</v>
      </c>
      <c r="M391">
        <f>IF(Зведена!M391=Зведена!$A391,1,0)</f>
        <v>1</v>
      </c>
      <c r="P391">
        <f>IF(Зведена!P391=Зведена!$A391,1,0)</f>
        <v>1</v>
      </c>
      <c r="S391">
        <f>IF(Зведена!S391=Зведена!$A391,1,0)</f>
        <v>1</v>
      </c>
      <c r="V391">
        <f>IF(Зведена!V391=Зведена!$A391,1,0)</f>
        <v>1</v>
      </c>
      <c r="Y391">
        <f>IF(Зведена!Y391=Зведена!$A391,1,0)</f>
        <v>1</v>
      </c>
      <c r="AB391">
        <f>IF(Зведена!AB391=Зведена!$A391,1,0)</f>
        <v>1</v>
      </c>
      <c r="AE391">
        <f>IF(Зведена!AE391=Зведена!$A391,1,0)</f>
        <v>1</v>
      </c>
      <c r="AH391">
        <f>IF(Зведена!AH391=Зведена!$A391,1,0)</f>
        <v>1</v>
      </c>
      <c r="AK391">
        <f>IF(Зведена!AK391=Зведена!$A391,1,0)</f>
        <v>1</v>
      </c>
      <c r="AN391">
        <f>IF(Зведена!AN391=Зведена!$A391,1,0)</f>
        <v>1</v>
      </c>
      <c r="AQ391">
        <f>IF(Зведена!AQ391=Зведена!$A391,1,0)</f>
        <v>1</v>
      </c>
      <c r="AT391">
        <f>IF(Зведена!AT391=Зведена!$A391,1,0)</f>
        <v>1</v>
      </c>
      <c r="AW391">
        <f>IF(Зведена!AW391=Зведена!$A391,1,0)</f>
        <v>1</v>
      </c>
      <c r="AZ391">
        <f>IF(Зведена!AZ391=Зведена!$A391,1,0)</f>
        <v>1</v>
      </c>
      <c r="BC391">
        <f>IF(Зведена!BC391=Зведена!$A391,1,0)</f>
        <v>1</v>
      </c>
      <c r="BF391">
        <f>IF(Зведена!BF391=Зведена!$A391,1,0)</f>
        <v>1</v>
      </c>
      <c r="BI391">
        <f>IF(Зведена!BI391=Зведена!$A391,1,0)</f>
        <v>1</v>
      </c>
      <c r="BL391">
        <f>IF(Зведена!BL391=Зведена!$A391,1,0)</f>
        <v>1</v>
      </c>
      <c r="BO391">
        <f>IF(Зведена!BO391=Зведена!$A391,1,0)</f>
        <v>1</v>
      </c>
      <c r="BR391">
        <f>IF(Зведена!BR391=Зведена!$A391,1,0)</f>
        <v>1</v>
      </c>
      <c r="BU391">
        <f>IF(Зведена!BU391=Зведена!$A391,1,0)</f>
        <v>1</v>
      </c>
      <c r="BX391">
        <f>IF(Зведена!BX391=Зведена!$A391,1,0)</f>
        <v>1</v>
      </c>
      <c r="CA391">
        <f>IF(Зведена!CA391=Зведена!$A391,1,0)</f>
        <v>1</v>
      </c>
      <c r="CD391">
        <f>IF(Зведена!CD391=Зведена!$A391,1,0)</f>
        <v>1</v>
      </c>
      <c r="CG391">
        <f>IF(Зведена!CG391=Зведена!$A391,1,0)</f>
        <v>1</v>
      </c>
      <c r="CJ391">
        <f>IF(Зведена!CJ391=Зведена!$A391,1,0)</f>
        <v>1</v>
      </c>
      <c r="CM391">
        <f>IF(Зведена!CM391=Зведена!$A391,1,0)</f>
        <v>1</v>
      </c>
      <c r="CP391">
        <f>IF(Зведена!CP391=Зведена!$A391,1,0)</f>
        <v>1</v>
      </c>
      <c r="CS391">
        <f>IF(Зведена!CS391=Зведена!$A391,1,0)</f>
        <v>1</v>
      </c>
      <c r="CV391">
        <f>IF(Зведена!CV391=Зведена!$A391,1,0)</f>
        <v>1</v>
      </c>
      <c r="CY391">
        <f>IF(Зведена!CY391=Зведена!$A391,1,0)</f>
        <v>1</v>
      </c>
      <c r="DB391">
        <f>IF(Зведена!DB391=Зведена!$A391,1,0)</f>
        <v>1</v>
      </c>
      <c r="DE391">
        <f>IF(Зведена!DE391=Зведена!$A391,1,0)</f>
        <v>1</v>
      </c>
      <c r="DH391">
        <f>IF(Зведена!DH391=Зведена!$A391,1,0)</f>
        <v>1</v>
      </c>
      <c r="DK391">
        <f>IF(Зведена!DK391=Зведена!$A391,1,0)</f>
        <v>1</v>
      </c>
      <c r="DN391">
        <f>IF(Зведена!DN391=Зведена!$A391,1,0)</f>
        <v>1</v>
      </c>
      <c r="DQ391">
        <f>IF(Зведена!DQ391=Зведена!$A391,1,0)</f>
        <v>1</v>
      </c>
      <c r="DT391">
        <f>IF(Зведена!DT391=Зведена!$A391,1,0)</f>
        <v>1</v>
      </c>
      <c r="DW391">
        <f>IF(Зведена!DW391=Зведена!$A391,1,0)</f>
        <v>1</v>
      </c>
      <c r="DZ391">
        <f>IF(Зведена!DZ391=Зведена!$A391,1,0)</f>
        <v>1</v>
      </c>
      <c r="EC391">
        <f>IF(Зведена!EC391=Зведена!$A391,1,0)</f>
        <v>1</v>
      </c>
      <c r="EF391">
        <f>IF(Зведена!EF391=Зведена!$A391,1,0)</f>
        <v>1</v>
      </c>
      <c r="EI391">
        <f>IF(Зведена!EI391=Зведена!$A391,1,0)</f>
        <v>1</v>
      </c>
      <c r="EL391">
        <f>IF(Зведена!EL391=Зведена!$A391,1,0)</f>
        <v>1</v>
      </c>
      <c r="EO391">
        <f>IF(Зведена!EO391=Зведена!$A391,1,0)</f>
        <v>1</v>
      </c>
      <c r="ER391">
        <f>IF(Зведена!ER391=Зведена!$A391,1,0)</f>
        <v>1</v>
      </c>
      <c r="EU391">
        <f>IF(Зведена!EU391=Зведена!$A391,1,0)</f>
        <v>1</v>
      </c>
      <c r="EX391">
        <f>IF(Зведена!EX391=Зведена!$A391,1,0)</f>
        <v>1</v>
      </c>
      <c r="FA391">
        <f>IF(Зведена!FA391=Зведена!$A391,1,0)</f>
        <v>1</v>
      </c>
      <c r="FD391">
        <f>IF(Зведена!FD391=Зведена!$A391,1,0)</f>
        <v>1</v>
      </c>
      <c r="FG391">
        <f>IF(Зведена!FG391=Зведена!$A391,1,0)</f>
        <v>1</v>
      </c>
    </row>
    <row r="392" spans="1:163" x14ac:dyDescent="0.35">
      <c r="A392" s="27" t="s">
        <v>391</v>
      </c>
      <c r="B392" s="27">
        <v>35</v>
      </c>
      <c r="D392">
        <f>IF(Зведена!D392=Зведена!$A392,1,0)</f>
        <v>1</v>
      </c>
      <c r="G392">
        <f>IF(Зведена!G392=Зведена!$A392,1,0)</f>
        <v>1</v>
      </c>
      <c r="J392">
        <f>IF(Зведена!J392=Зведена!$A392,1,0)</f>
        <v>1</v>
      </c>
      <c r="M392">
        <f>IF(Зведена!M392=Зведена!$A392,1,0)</f>
        <v>1</v>
      </c>
      <c r="P392">
        <f>IF(Зведена!P392=Зведена!$A392,1,0)</f>
        <v>1</v>
      </c>
      <c r="S392">
        <f>IF(Зведена!S392=Зведена!$A392,1,0)</f>
        <v>1</v>
      </c>
      <c r="V392">
        <f>IF(Зведена!V392=Зведена!$A392,1,0)</f>
        <v>1</v>
      </c>
      <c r="Y392">
        <f>IF(Зведена!Y392=Зведена!$A392,1,0)</f>
        <v>1</v>
      </c>
      <c r="AB392">
        <f>IF(Зведена!AB392=Зведена!$A392,1,0)</f>
        <v>1</v>
      </c>
      <c r="AE392">
        <f>IF(Зведена!AE392=Зведена!$A392,1,0)</f>
        <v>1</v>
      </c>
      <c r="AH392">
        <f>IF(Зведена!AH392=Зведена!$A392,1,0)</f>
        <v>1</v>
      </c>
      <c r="AK392">
        <f>IF(Зведена!AK392=Зведена!$A392,1,0)</f>
        <v>1</v>
      </c>
      <c r="AN392">
        <f>IF(Зведена!AN392=Зведена!$A392,1,0)</f>
        <v>1</v>
      </c>
      <c r="AQ392">
        <f>IF(Зведена!AQ392=Зведена!$A392,1,0)</f>
        <v>1</v>
      </c>
      <c r="AT392">
        <f>IF(Зведена!AT392=Зведена!$A392,1,0)</f>
        <v>1</v>
      </c>
      <c r="AW392">
        <f>IF(Зведена!AW392=Зведена!$A392,1,0)</f>
        <v>1</v>
      </c>
      <c r="AZ392">
        <f>IF(Зведена!AZ392=Зведена!$A392,1,0)</f>
        <v>1</v>
      </c>
      <c r="BC392">
        <f>IF(Зведена!BC392=Зведена!$A392,1,0)</f>
        <v>1</v>
      </c>
      <c r="BF392">
        <f>IF(Зведена!BF392=Зведена!$A392,1,0)</f>
        <v>1</v>
      </c>
      <c r="BI392">
        <f>IF(Зведена!BI392=Зведена!$A392,1,0)</f>
        <v>1</v>
      </c>
      <c r="BL392">
        <f>IF(Зведена!BL392=Зведена!$A392,1,0)</f>
        <v>1</v>
      </c>
      <c r="BO392">
        <f>IF(Зведена!BO392=Зведена!$A392,1,0)</f>
        <v>1</v>
      </c>
      <c r="BR392">
        <f>IF(Зведена!BR392=Зведена!$A392,1,0)</f>
        <v>1</v>
      </c>
      <c r="BU392">
        <f>IF(Зведена!BU392=Зведена!$A392,1,0)</f>
        <v>1</v>
      </c>
      <c r="BX392">
        <f>IF(Зведена!BX392=Зведена!$A392,1,0)</f>
        <v>1</v>
      </c>
      <c r="CA392">
        <f>IF(Зведена!CA392=Зведена!$A392,1,0)</f>
        <v>1</v>
      </c>
      <c r="CD392">
        <f>IF(Зведена!CD392=Зведена!$A392,1,0)</f>
        <v>1</v>
      </c>
      <c r="CG392">
        <f>IF(Зведена!CG392=Зведена!$A392,1,0)</f>
        <v>1</v>
      </c>
      <c r="CJ392">
        <f>IF(Зведена!CJ392=Зведена!$A392,1,0)</f>
        <v>1</v>
      </c>
      <c r="CM392">
        <f>IF(Зведена!CM392=Зведена!$A392,1,0)</f>
        <v>1</v>
      </c>
      <c r="CP392">
        <f>IF(Зведена!CP392=Зведена!$A392,1,0)</f>
        <v>1</v>
      </c>
      <c r="CS392">
        <f>IF(Зведена!CS392=Зведена!$A392,1,0)</f>
        <v>1</v>
      </c>
      <c r="CV392">
        <f>IF(Зведена!CV392=Зведена!$A392,1,0)</f>
        <v>1</v>
      </c>
      <c r="CY392">
        <f>IF(Зведена!CY392=Зведена!$A392,1,0)</f>
        <v>1</v>
      </c>
      <c r="DB392">
        <f>IF(Зведена!DB392=Зведена!$A392,1,0)</f>
        <v>1</v>
      </c>
      <c r="DE392">
        <f>IF(Зведена!DE392=Зведена!$A392,1,0)</f>
        <v>1</v>
      </c>
      <c r="DH392">
        <f>IF(Зведена!DH392=Зведена!$A392,1,0)</f>
        <v>1</v>
      </c>
      <c r="DK392">
        <f>IF(Зведена!DK392=Зведена!$A392,1,0)</f>
        <v>1</v>
      </c>
      <c r="DN392">
        <f>IF(Зведена!DN392=Зведена!$A392,1,0)</f>
        <v>1</v>
      </c>
      <c r="DQ392">
        <f>IF(Зведена!DQ392=Зведена!$A392,1,0)</f>
        <v>1</v>
      </c>
      <c r="DT392">
        <f>IF(Зведена!DT392=Зведена!$A392,1,0)</f>
        <v>1</v>
      </c>
      <c r="DW392">
        <f>IF(Зведена!DW392=Зведена!$A392,1,0)</f>
        <v>1</v>
      </c>
      <c r="DZ392">
        <f>IF(Зведена!DZ392=Зведена!$A392,1,0)</f>
        <v>1</v>
      </c>
      <c r="EC392">
        <f>IF(Зведена!EC392=Зведена!$A392,1,0)</f>
        <v>1</v>
      </c>
      <c r="EF392">
        <f>IF(Зведена!EF392=Зведена!$A392,1,0)</f>
        <v>1</v>
      </c>
      <c r="EI392">
        <f>IF(Зведена!EI392=Зведена!$A392,1,0)</f>
        <v>1</v>
      </c>
      <c r="EL392">
        <f>IF(Зведена!EL392=Зведена!$A392,1,0)</f>
        <v>1</v>
      </c>
      <c r="EO392">
        <f>IF(Зведена!EO392=Зведена!$A392,1,0)</f>
        <v>1</v>
      </c>
      <c r="ER392">
        <f>IF(Зведена!ER392=Зведена!$A392,1,0)</f>
        <v>1</v>
      </c>
      <c r="EU392">
        <f>IF(Зведена!EU392=Зведена!$A392,1,0)</f>
        <v>1</v>
      </c>
      <c r="EX392">
        <f>IF(Зведена!EX392=Зведена!$A392,1,0)</f>
        <v>1</v>
      </c>
      <c r="FA392">
        <f>IF(Зведена!FA392=Зведена!$A392,1,0)</f>
        <v>1</v>
      </c>
      <c r="FD392">
        <f>IF(Зведена!FD392=Зведена!$A392,1,0)</f>
        <v>1</v>
      </c>
      <c r="FG392">
        <f>IF(Зведена!FG392=Зведена!$A392,1,0)</f>
        <v>1</v>
      </c>
    </row>
    <row r="393" spans="1:163" x14ac:dyDescent="0.35">
      <c r="A393" s="27" t="s">
        <v>392</v>
      </c>
      <c r="B393" s="27">
        <v>35</v>
      </c>
      <c r="D393">
        <f>IF(Зведена!D393=Зведена!$A393,1,0)</f>
        <v>1</v>
      </c>
      <c r="G393">
        <f>IF(Зведена!G393=Зведена!$A393,1,0)</f>
        <v>1</v>
      </c>
      <c r="J393">
        <f>IF(Зведена!J393=Зведена!$A393,1,0)</f>
        <v>1</v>
      </c>
      <c r="M393">
        <f>IF(Зведена!M393=Зведена!$A393,1,0)</f>
        <v>1</v>
      </c>
      <c r="P393">
        <f>IF(Зведена!P393=Зведена!$A393,1,0)</f>
        <v>1</v>
      </c>
      <c r="S393">
        <f>IF(Зведена!S393=Зведена!$A393,1,0)</f>
        <v>1</v>
      </c>
      <c r="V393">
        <f>IF(Зведена!V393=Зведена!$A393,1,0)</f>
        <v>1</v>
      </c>
      <c r="Y393">
        <f>IF(Зведена!Y393=Зведена!$A393,1,0)</f>
        <v>1</v>
      </c>
      <c r="AB393">
        <f>IF(Зведена!AB393=Зведена!$A393,1,0)</f>
        <v>1</v>
      </c>
      <c r="AE393">
        <f>IF(Зведена!AE393=Зведена!$A393,1,0)</f>
        <v>1</v>
      </c>
      <c r="AH393">
        <f>IF(Зведена!AH393=Зведена!$A393,1,0)</f>
        <v>1</v>
      </c>
      <c r="AK393">
        <f>IF(Зведена!AK393=Зведена!$A393,1,0)</f>
        <v>1</v>
      </c>
      <c r="AN393">
        <f>IF(Зведена!AN393=Зведена!$A393,1,0)</f>
        <v>1</v>
      </c>
      <c r="AQ393">
        <f>IF(Зведена!AQ393=Зведена!$A393,1,0)</f>
        <v>1</v>
      </c>
      <c r="AT393">
        <f>IF(Зведена!AT393=Зведена!$A393,1,0)</f>
        <v>1</v>
      </c>
      <c r="AW393">
        <f>IF(Зведена!AW393=Зведена!$A393,1,0)</f>
        <v>1</v>
      </c>
      <c r="AZ393">
        <f>IF(Зведена!AZ393=Зведена!$A393,1,0)</f>
        <v>1</v>
      </c>
      <c r="BC393">
        <f>IF(Зведена!BC393=Зведена!$A393,1,0)</f>
        <v>1</v>
      </c>
      <c r="BF393">
        <f>IF(Зведена!BF393=Зведена!$A393,1,0)</f>
        <v>1</v>
      </c>
      <c r="BI393">
        <f>IF(Зведена!BI393=Зведена!$A393,1,0)</f>
        <v>1</v>
      </c>
      <c r="BL393">
        <f>IF(Зведена!BL393=Зведена!$A393,1,0)</f>
        <v>1</v>
      </c>
      <c r="BO393">
        <f>IF(Зведена!BO393=Зведена!$A393,1,0)</f>
        <v>1</v>
      </c>
      <c r="BR393">
        <f>IF(Зведена!BR393=Зведена!$A393,1,0)</f>
        <v>1</v>
      </c>
      <c r="BU393">
        <f>IF(Зведена!BU393=Зведена!$A393,1,0)</f>
        <v>1</v>
      </c>
      <c r="BX393">
        <f>IF(Зведена!BX393=Зведена!$A393,1,0)</f>
        <v>1</v>
      </c>
      <c r="CA393">
        <f>IF(Зведена!CA393=Зведена!$A393,1,0)</f>
        <v>1</v>
      </c>
      <c r="CD393">
        <f>IF(Зведена!CD393=Зведена!$A393,1,0)</f>
        <v>1</v>
      </c>
      <c r="CG393">
        <f>IF(Зведена!CG393=Зведена!$A393,1,0)</f>
        <v>1</v>
      </c>
      <c r="CJ393">
        <f>IF(Зведена!CJ393=Зведена!$A393,1,0)</f>
        <v>1</v>
      </c>
      <c r="CM393">
        <f>IF(Зведена!CM393=Зведена!$A393,1,0)</f>
        <v>1</v>
      </c>
      <c r="CP393">
        <f>IF(Зведена!CP393=Зведена!$A393,1,0)</f>
        <v>1</v>
      </c>
      <c r="CS393">
        <f>IF(Зведена!CS393=Зведена!$A393,1,0)</f>
        <v>1</v>
      </c>
      <c r="CV393">
        <f>IF(Зведена!CV393=Зведена!$A393,1,0)</f>
        <v>1</v>
      </c>
      <c r="CY393">
        <f>IF(Зведена!CY393=Зведена!$A393,1,0)</f>
        <v>1</v>
      </c>
      <c r="DB393">
        <f>IF(Зведена!DB393=Зведена!$A393,1,0)</f>
        <v>1</v>
      </c>
      <c r="DE393">
        <f>IF(Зведена!DE393=Зведена!$A393,1,0)</f>
        <v>1</v>
      </c>
      <c r="DH393">
        <f>IF(Зведена!DH393=Зведена!$A393,1,0)</f>
        <v>1</v>
      </c>
      <c r="DK393">
        <f>IF(Зведена!DK393=Зведена!$A393,1,0)</f>
        <v>1</v>
      </c>
      <c r="DN393">
        <f>IF(Зведена!DN393=Зведена!$A393,1,0)</f>
        <v>1</v>
      </c>
      <c r="DQ393">
        <f>IF(Зведена!DQ393=Зведена!$A393,1,0)</f>
        <v>1</v>
      </c>
      <c r="DT393">
        <f>IF(Зведена!DT393=Зведена!$A393,1,0)</f>
        <v>1</v>
      </c>
      <c r="DW393">
        <f>IF(Зведена!DW393=Зведена!$A393,1,0)</f>
        <v>1</v>
      </c>
      <c r="DZ393">
        <f>IF(Зведена!DZ393=Зведена!$A393,1,0)</f>
        <v>1</v>
      </c>
      <c r="EC393">
        <f>IF(Зведена!EC393=Зведена!$A393,1,0)</f>
        <v>1</v>
      </c>
      <c r="EF393">
        <f>IF(Зведена!EF393=Зведена!$A393,1,0)</f>
        <v>1</v>
      </c>
      <c r="EI393">
        <f>IF(Зведена!EI393=Зведена!$A393,1,0)</f>
        <v>1</v>
      </c>
      <c r="EL393">
        <f>IF(Зведена!EL393=Зведена!$A393,1,0)</f>
        <v>1</v>
      </c>
      <c r="EO393">
        <f>IF(Зведена!EO393=Зведена!$A393,1,0)</f>
        <v>1</v>
      </c>
      <c r="ER393">
        <f>IF(Зведена!ER393=Зведена!$A393,1,0)</f>
        <v>1</v>
      </c>
      <c r="EU393">
        <f>IF(Зведена!EU393=Зведена!$A393,1,0)</f>
        <v>1</v>
      </c>
      <c r="EX393">
        <f>IF(Зведена!EX393=Зведена!$A393,1,0)</f>
        <v>1</v>
      </c>
      <c r="FA393">
        <f>IF(Зведена!FA393=Зведена!$A393,1,0)</f>
        <v>1</v>
      </c>
      <c r="FD393">
        <f>IF(Зведена!FD393=Зведена!$A393,1,0)</f>
        <v>1</v>
      </c>
      <c r="FG393">
        <f>IF(Зведена!FG393=Зведена!$A393,1,0)</f>
        <v>1</v>
      </c>
    </row>
    <row r="394" spans="1:163" x14ac:dyDescent="0.35">
      <c r="A394" s="27" t="s">
        <v>393</v>
      </c>
      <c r="B394" s="27">
        <v>35</v>
      </c>
      <c r="D394">
        <f>IF(Зведена!D394=Зведена!$A394,1,0)</f>
        <v>1</v>
      </c>
      <c r="G394">
        <f>IF(Зведена!G394=Зведена!$A394,1,0)</f>
        <v>1</v>
      </c>
      <c r="J394">
        <f>IF(Зведена!J394=Зведена!$A394,1,0)</f>
        <v>1</v>
      </c>
      <c r="M394">
        <f>IF(Зведена!M394=Зведена!$A394,1,0)</f>
        <v>1</v>
      </c>
      <c r="P394">
        <f>IF(Зведена!P394=Зведена!$A394,1,0)</f>
        <v>1</v>
      </c>
      <c r="S394">
        <f>IF(Зведена!S394=Зведена!$A394,1,0)</f>
        <v>1</v>
      </c>
      <c r="V394">
        <f>IF(Зведена!V394=Зведена!$A394,1,0)</f>
        <v>1</v>
      </c>
      <c r="Y394">
        <f>IF(Зведена!Y394=Зведена!$A394,1,0)</f>
        <v>1</v>
      </c>
      <c r="AB394">
        <f>IF(Зведена!AB394=Зведена!$A394,1,0)</f>
        <v>1</v>
      </c>
      <c r="AE394">
        <f>IF(Зведена!AE394=Зведена!$A394,1,0)</f>
        <v>1</v>
      </c>
      <c r="AH394">
        <f>IF(Зведена!AH394=Зведена!$A394,1,0)</f>
        <v>1</v>
      </c>
      <c r="AK394">
        <f>IF(Зведена!AK394=Зведена!$A394,1,0)</f>
        <v>1</v>
      </c>
      <c r="AN394">
        <f>IF(Зведена!AN394=Зведена!$A394,1,0)</f>
        <v>1</v>
      </c>
      <c r="AQ394">
        <f>IF(Зведена!AQ394=Зведена!$A394,1,0)</f>
        <v>1</v>
      </c>
      <c r="AT394">
        <f>IF(Зведена!AT394=Зведена!$A394,1,0)</f>
        <v>1</v>
      </c>
      <c r="AW394">
        <f>IF(Зведена!AW394=Зведена!$A394,1,0)</f>
        <v>1</v>
      </c>
      <c r="AZ394">
        <f>IF(Зведена!AZ394=Зведена!$A394,1,0)</f>
        <v>1</v>
      </c>
      <c r="BC394">
        <f>IF(Зведена!BC394=Зведена!$A394,1,0)</f>
        <v>1</v>
      </c>
      <c r="BF394">
        <f>IF(Зведена!BF394=Зведена!$A394,1,0)</f>
        <v>1</v>
      </c>
      <c r="BI394">
        <f>IF(Зведена!BI394=Зведена!$A394,1,0)</f>
        <v>1</v>
      </c>
      <c r="BL394">
        <f>IF(Зведена!BL394=Зведена!$A394,1,0)</f>
        <v>1</v>
      </c>
      <c r="BO394">
        <f>IF(Зведена!BO394=Зведена!$A394,1,0)</f>
        <v>1</v>
      </c>
      <c r="BR394">
        <f>IF(Зведена!BR394=Зведена!$A394,1,0)</f>
        <v>1</v>
      </c>
      <c r="BU394">
        <f>IF(Зведена!BU394=Зведена!$A394,1,0)</f>
        <v>1</v>
      </c>
      <c r="BX394">
        <f>IF(Зведена!BX394=Зведена!$A394,1,0)</f>
        <v>1</v>
      </c>
      <c r="CA394">
        <f>IF(Зведена!CA394=Зведена!$A394,1,0)</f>
        <v>1</v>
      </c>
      <c r="CD394">
        <f>IF(Зведена!CD394=Зведена!$A394,1,0)</f>
        <v>1</v>
      </c>
      <c r="CG394">
        <f>IF(Зведена!CG394=Зведена!$A394,1,0)</f>
        <v>1</v>
      </c>
      <c r="CJ394">
        <f>IF(Зведена!CJ394=Зведена!$A394,1,0)</f>
        <v>1</v>
      </c>
      <c r="CM394">
        <f>IF(Зведена!CM394=Зведена!$A394,1,0)</f>
        <v>1</v>
      </c>
      <c r="CP394">
        <f>IF(Зведена!CP394=Зведена!$A394,1,0)</f>
        <v>1</v>
      </c>
      <c r="CS394">
        <f>IF(Зведена!CS394=Зведена!$A394,1,0)</f>
        <v>1</v>
      </c>
      <c r="CV394">
        <f>IF(Зведена!CV394=Зведена!$A394,1,0)</f>
        <v>1</v>
      </c>
      <c r="CY394">
        <f>IF(Зведена!CY394=Зведена!$A394,1,0)</f>
        <v>1</v>
      </c>
      <c r="DB394">
        <f>IF(Зведена!DB394=Зведена!$A394,1,0)</f>
        <v>1</v>
      </c>
      <c r="DE394">
        <f>IF(Зведена!DE394=Зведена!$A394,1,0)</f>
        <v>1</v>
      </c>
      <c r="DH394">
        <f>IF(Зведена!DH394=Зведена!$A394,1,0)</f>
        <v>1</v>
      </c>
      <c r="DK394">
        <f>IF(Зведена!DK394=Зведена!$A394,1,0)</f>
        <v>1</v>
      </c>
      <c r="DN394">
        <f>IF(Зведена!DN394=Зведена!$A394,1,0)</f>
        <v>1</v>
      </c>
      <c r="DQ394">
        <f>IF(Зведена!DQ394=Зведена!$A394,1,0)</f>
        <v>1</v>
      </c>
      <c r="DT394">
        <f>IF(Зведена!DT394=Зведена!$A394,1,0)</f>
        <v>1</v>
      </c>
      <c r="DW394">
        <f>IF(Зведена!DW394=Зведена!$A394,1,0)</f>
        <v>1</v>
      </c>
      <c r="DZ394">
        <f>IF(Зведена!DZ394=Зведена!$A394,1,0)</f>
        <v>1</v>
      </c>
      <c r="EC394">
        <f>IF(Зведена!EC394=Зведена!$A394,1,0)</f>
        <v>1</v>
      </c>
      <c r="EF394">
        <f>IF(Зведена!EF394=Зведена!$A394,1,0)</f>
        <v>1</v>
      </c>
      <c r="EI394">
        <f>IF(Зведена!EI394=Зведена!$A394,1,0)</f>
        <v>1</v>
      </c>
      <c r="EL394">
        <f>IF(Зведена!EL394=Зведена!$A394,1,0)</f>
        <v>1</v>
      </c>
      <c r="EO394">
        <f>IF(Зведена!EO394=Зведена!$A394,1,0)</f>
        <v>1</v>
      </c>
      <c r="ER394">
        <f>IF(Зведена!ER394=Зведена!$A394,1,0)</f>
        <v>1</v>
      </c>
      <c r="EU394">
        <f>IF(Зведена!EU394=Зведена!$A394,1,0)</f>
        <v>1</v>
      </c>
      <c r="EX394">
        <f>IF(Зведена!EX394=Зведена!$A394,1,0)</f>
        <v>1</v>
      </c>
      <c r="FA394">
        <f>IF(Зведена!FA394=Зведена!$A394,1,0)</f>
        <v>1</v>
      </c>
      <c r="FD394">
        <f>IF(Зведена!FD394=Зведена!$A394,1,0)</f>
        <v>1</v>
      </c>
      <c r="FG394">
        <f>IF(Зведена!FG394=Зведена!$A394,1,0)</f>
        <v>1</v>
      </c>
    </row>
    <row r="395" spans="1:163" x14ac:dyDescent="0.35">
      <c r="A395" s="27" t="s">
        <v>394</v>
      </c>
      <c r="B395" s="27">
        <v>35</v>
      </c>
      <c r="D395">
        <f>IF(Зведена!D395=Зведена!$A395,1,0)</f>
        <v>1</v>
      </c>
      <c r="G395">
        <f>IF(Зведена!G395=Зведена!$A395,1,0)</f>
        <v>1</v>
      </c>
      <c r="J395">
        <f>IF(Зведена!J395=Зведена!$A395,1,0)</f>
        <v>1</v>
      </c>
      <c r="M395">
        <f>IF(Зведена!M395=Зведена!$A395,1,0)</f>
        <v>1</v>
      </c>
      <c r="P395">
        <f>IF(Зведена!P395=Зведена!$A395,1,0)</f>
        <v>1</v>
      </c>
      <c r="S395">
        <f>IF(Зведена!S395=Зведена!$A395,1,0)</f>
        <v>1</v>
      </c>
      <c r="V395">
        <f>IF(Зведена!V395=Зведена!$A395,1,0)</f>
        <v>1</v>
      </c>
      <c r="Y395">
        <f>IF(Зведена!Y395=Зведена!$A395,1,0)</f>
        <v>1</v>
      </c>
      <c r="AB395">
        <f>IF(Зведена!AB395=Зведена!$A395,1,0)</f>
        <v>1</v>
      </c>
      <c r="AE395">
        <f>IF(Зведена!AE395=Зведена!$A395,1,0)</f>
        <v>1</v>
      </c>
      <c r="AH395">
        <f>IF(Зведена!AH395=Зведена!$A395,1,0)</f>
        <v>1</v>
      </c>
      <c r="AK395">
        <f>IF(Зведена!AK395=Зведена!$A395,1,0)</f>
        <v>1</v>
      </c>
      <c r="AN395">
        <f>IF(Зведена!AN395=Зведена!$A395,1,0)</f>
        <v>1</v>
      </c>
      <c r="AQ395">
        <f>IF(Зведена!AQ395=Зведена!$A395,1,0)</f>
        <v>1</v>
      </c>
      <c r="AT395">
        <f>IF(Зведена!AT395=Зведена!$A395,1,0)</f>
        <v>1</v>
      </c>
      <c r="AW395">
        <f>IF(Зведена!AW395=Зведена!$A395,1,0)</f>
        <v>1</v>
      </c>
      <c r="AZ395">
        <f>IF(Зведена!AZ395=Зведена!$A395,1,0)</f>
        <v>1</v>
      </c>
      <c r="BC395">
        <f>IF(Зведена!BC395=Зведена!$A395,1,0)</f>
        <v>1</v>
      </c>
      <c r="BF395">
        <f>IF(Зведена!BF395=Зведена!$A395,1,0)</f>
        <v>1</v>
      </c>
      <c r="BI395">
        <f>IF(Зведена!BI395=Зведена!$A395,1,0)</f>
        <v>1</v>
      </c>
      <c r="BL395">
        <f>IF(Зведена!BL395=Зведена!$A395,1,0)</f>
        <v>1</v>
      </c>
      <c r="BO395">
        <f>IF(Зведена!BO395=Зведена!$A395,1,0)</f>
        <v>1</v>
      </c>
      <c r="BR395">
        <f>IF(Зведена!BR395=Зведена!$A395,1,0)</f>
        <v>1</v>
      </c>
      <c r="BU395">
        <f>IF(Зведена!BU395=Зведена!$A395,1,0)</f>
        <v>1</v>
      </c>
      <c r="BX395">
        <f>IF(Зведена!BX395=Зведена!$A395,1,0)</f>
        <v>1</v>
      </c>
      <c r="CA395">
        <f>IF(Зведена!CA395=Зведена!$A395,1,0)</f>
        <v>1</v>
      </c>
      <c r="CD395">
        <f>IF(Зведена!CD395=Зведена!$A395,1,0)</f>
        <v>1</v>
      </c>
      <c r="CG395">
        <f>IF(Зведена!CG395=Зведена!$A395,1,0)</f>
        <v>1</v>
      </c>
      <c r="CJ395">
        <f>IF(Зведена!CJ395=Зведена!$A395,1,0)</f>
        <v>1</v>
      </c>
      <c r="CM395">
        <f>IF(Зведена!CM395=Зведена!$A395,1,0)</f>
        <v>1</v>
      </c>
      <c r="CP395">
        <f>IF(Зведена!CP395=Зведена!$A395,1,0)</f>
        <v>1</v>
      </c>
      <c r="CS395">
        <f>IF(Зведена!CS395=Зведена!$A395,1,0)</f>
        <v>1</v>
      </c>
      <c r="CV395">
        <f>IF(Зведена!CV395=Зведена!$A395,1,0)</f>
        <v>1</v>
      </c>
      <c r="CY395">
        <f>IF(Зведена!CY395=Зведена!$A395,1,0)</f>
        <v>1</v>
      </c>
      <c r="DB395">
        <f>IF(Зведена!DB395=Зведена!$A395,1,0)</f>
        <v>1</v>
      </c>
      <c r="DE395">
        <f>IF(Зведена!DE395=Зведена!$A395,1,0)</f>
        <v>1</v>
      </c>
      <c r="DH395">
        <f>IF(Зведена!DH395=Зведена!$A395,1,0)</f>
        <v>1</v>
      </c>
      <c r="DK395">
        <f>IF(Зведена!DK395=Зведена!$A395,1,0)</f>
        <v>1</v>
      </c>
      <c r="DN395">
        <f>IF(Зведена!DN395=Зведена!$A395,1,0)</f>
        <v>1</v>
      </c>
      <c r="DQ395">
        <f>IF(Зведена!DQ395=Зведена!$A395,1,0)</f>
        <v>1</v>
      </c>
      <c r="DT395">
        <f>IF(Зведена!DT395=Зведена!$A395,1,0)</f>
        <v>1</v>
      </c>
      <c r="DW395">
        <f>IF(Зведена!DW395=Зведена!$A395,1,0)</f>
        <v>1</v>
      </c>
      <c r="DZ395">
        <f>IF(Зведена!DZ395=Зведена!$A395,1,0)</f>
        <v>1</v>
      </c>
      <c r="EC395">
        <f>IF(Зведена!EC395=Зведена!$A395,1,0)</f>
        <v>1</v>
      </c>
      <c r="EF395">
        <f>IF(Зведена!EF395=Зведена!$A395,1,0)</f>
        <v>1</v>
      </c>
      <c r="EI395">
        <f>IF(Зведена!EI395=Зведена!$A395,1,0)</f>
        <v>1</v>
      </c>
      <c r="EL395">
        <f>IF(Зведена!EL395=Зведена!$A395,1,0)</f>
        <v>1</v>
      </c>
      <c r="EO395">
        <f>IF(Зведена!EO395=Зведена!$A395,1,0)</f>
        <v>1</v>
      </c>
      <c r="ER395">
        <f>IF(Зведена!ER395=Зведена!$A395,1,0)</f>
        <v>1</v>
      </c>
      <c r="EU395">
        <f>IF(Зведена!EU395=Зведена!$A395,1,0)</f>
        <v>1</v>
      </c>
      <c r="EX395">
        <f>IF(Зведена!EX395=Зведена!$A395,1,0)</f>
        <v>1</v>
      </c>
      <c r="FA395">
        <f>IF(Зведена!FA395=Зведена!$A395,1,0)</f>
        <v>1</v>
      </c>
      <c r="FD395">
        <f>IF(Зведена!FD395=Зведена!$A395,1,0)</f>
        <v>1</v>
      </c>
      <c r="FG395">
        <f>IF(Зведена!FG395=Зведена!$A395,1,0)</f>
        <v>1</v>
      </c>
    </row>
    <row r="396" spans="1:163" x14ac:dyDescent="0.35">
      <c r="A396" s="27" t="s">
        <v>395</v>
      </c>
      <c r="B396" s="27">
        <v>36</v>
      </c>
      <c r="D396">
        <f>IF(Зведена!D396=Зведена!$A396,1,0)</f>
        <v>1</v>
      </c>
      <c r="G396">
        <f>IF(Зведена!G396=Зведена!$A396,1,0)</f>
        <v>1</v>
      </c>
      <c r="J396">
        <f>IF(Зведена!J396=Зведена!$A396,1,0)</f>
        <v>1</v>
      </c>
      <c r="M396">
        <f>IF(Зведена!M396=Зведена!$A396,1,0)</f>
        <v>1</v>
      </c>
      <c r="P396">
        <f>IF(Зведена!P396=Зведена!$A396,1,0)</f>
        <v>1</v>
      </c>
      <c r="S396">
        <f>IF(Зведена!S396=Зведена!$A396,1,0)</f>
        <v>1</v>
      </c>
      <c r="V396">
        <f>IF(Зведена!V396=Зведена!$A396,1,0)</f>
        <v>1</v>
      </c>
      <c r="Y396">
        <f>IF(Зведена!Y396=Зведена!$A396,1,0)</f>
        <v>1</v>
      </c>
      <c r="AB396">
        <f>IF(Зведена!AB396=Зведена!$A396,1,0)</f>
        <v>1</v>
      </c>
      <c r="AE396">
        <f>IF(Зведена!AE396=Зведена!$A396,1,0)</f>
        <v>1</v>
      </c>
      <c r="AH396">
        <f>IF(Зведена!AH396=Зведена!$A396,1,0)</f>
        <v>1</v>
      </c>
      <c r="AK396">
        <f>IF(Зведена!AK396=Зведена!$A396,1,0)</f>
        <v>1</v>
      </c>
      <c r="AN396">
        <f>IF(Зведена!AN396=Зведена!$A396,1,0)</f>
        <v>1</v>
      </c>
      <c r="AQ396">
        <f>IF(Зведена!AQ396=Зведена!$A396,1,0)</f>
        <v>1</v>
      </c>
      <c r="AT396">
        <f>IF(Зведена!AT396=Зведена!$A396,1,0)</f>
        <v>1</v>
      </c>
      <c r="AW396">
        <f>IF(Зведена!AW396=Зведена!$A396,1,0)</f>
        <v>1</v>
      </c>
      <c r="AZ396">
        <f>IF(Зведена!AZ396=Зведена!$A396,1,0)</f>
        <v>1</v>
      </c>
      <c r="BC396">
        <f>IF(Зведена!BC396=Зведена!$A396,1,0)</f>
        <v>1</v>
      </c>
      <c r="BF396">
        <f>IF(Зведена!BF396=Зведена!$A396,1,0)</f>
        <v>1</v>
      </c>
      <c r="BI396">
        <f>IF(Зведена!BI396=Зведена!$A396,1,0)</f>
        <v>1</v>
      </c>
      <c r="BL396">
        <f>IF(Зведена!BL396=Зведена!$A396,1,0)</f>
        <v>1</v>
      </c>
      <c r="BO396">
        <f>IF(Зведена!BO396=Зведена!$A396,1,0)</f>
        <v>1</v>
      </c>
      <c r="BR396">
        <f>IF(Зведена!BR396=Зведена!$A396,1,0)</f>
        <v>1</v>
      </c>
      <c r="BU396">
        <f>IF(Зведена!BU396=Зведена!$A396,1,0)</f>
        <v>1</v>
      </c>
      <c r="BX396">
        <f>IF(Зведена!BX396=Зведена!$A396,1,0)</f>
        <v>1</v>
      </c>
      <c r="CA396">
        <f>IF(Зведена!CA396=Зведена!$A396,1,0)</f>
        <v>1</v>
      </c>
      <c r="CD396">
        <f>IF(Зведена!CD396=Зведена!$A396,1,0)</f>
        <v>1</v>
      </c>
      <c r="CG396">
        <f>IF(Зведена!CG396=Зведена!$A396,1,0)</f>
        <v>1</v>
      </c>
      <c r="CJ396">
        <f>IF(Зведена!CJ396=Зведена!$A396,1,0)</f>
        <v>1</v>
      </c>
      <c r="CM396">
        <f>IF(Зведена!CM396=Зведена!$A396,1,0)</f>
        <v>1</v>
      </c>
      <c r="CP396">
        <f>IF(Зведена!CP396=Зведена!$A396,1,0)</f>
        <v>1</v>
      </c>
      <c r="CS396">
        <f>IF(Зведена!CS396=Зведена!$A396,1,0)</f>
        <v>1</v>
      </c>
      <c r="CV396">
        <f>IF(Зведена!CV396=Зведена!$A396,1,0)</f>
        <v>1</v>
      </c>
      <c r="CY396">
        <f>IF(Зведена!CY396=Зведена!$A396,1,0)</f>
        <v>1</v>
      </c>
      <c r="DB396">
        <f>IF(Зведена!DB396=Зведена!$A396,1,0)</f>
        <v>1</v>
      </c>
      <c r="DE396">
        <f>IF(Зведена!DE396=Зведена!$A396,1,0)</f>
        <v>1</v>
      </c>
      <c r="DH396">
        <f>IF(Зведена!DH396=Зведена!$A396,1,0)</f>
        <v>1</v>
      </c>
      <c r="DK396">
        <f>IF(Зведена!DK396=Зведена!$A396,1,0)</f>
        <v>1</v>
      </c>
      <c r="DN396">
        <f>IF(Зведена!DN396=Зведена!$A396,1,0)</f>
        <v>1</v>
      </c>
      <c r="DQ396">
        <f>IF(Зведена!DQ396=Зведена!$A396,1,0)</f>
        <v>1</v>
      </c>
      <c r="DT396">
        <f>IF(Зведена!DT396=Зведена!$A396,1,0)</f>
        <v>1</v>
      </c>
      <c r="DW396">
        <f>IF(Зведена!DW396=Зведена!$A396,1,0)</f>
        <v>1</v>
      </c>
      <c r="DZ396">
        <f>IF(Зведена!DZ396=Зведена!$A396,1,0)</f>
        <v>1</v>
      </c>
      <c r="EC396">
        <f>IF(Зведена!EC396=Зведена!$A396,1,0)</f>
        <v>1</v>
      </c>
      <c r="EF396">
        <f>IF(Зведена!EF396=Зведена!$A396,1,0)</f>
        <v>1</v>
      </c>
      <c r="EI396">
        <f>IF(Зведена!EI396=Зведена!$A396,1,0)</f>
        <v>1</v>
      </c>
      <c r="EL396">
        <f>IF(Зведена!EL396=Зведена!$A396,1,0)</f>
        <v>1</v>
      </c>
      <c r="EO396">
        <f>IF(Зведена!EO396=Зведена!$A396,1,0)</f>
        <v>1</v>
      </c>
      <c r="ER396">
        <f>IF(Зведена!ER396=Зведена!$A396,1,0)</f>
        <v>1</v>
      </c>
      <c r="EU396">
        <f>IF(Зведена!EU396=Зведена!$A396,1,0)</f>
        <v>1</v>
      </c>
      <c r="EX396">
        <f>IF(Зведена!EX396=Зведена!$A396,1,0)</f>
        <v>1</v>
      </c>
      <c r="FA396">
        <f>IF(Зведена!FA396=Зведена!$A396,1,0)</f>
        <v>1</v>
      </c>
      <c r="FD396">
        <f>IF(Зведена!FD396=Зведена!$A396,1,0)</f>
        <v>1</v>
      </c>
      <c r="FG396">
        <f>IF(Зведена!FG396=Зведена!$A396,1,0)</f>
        <v>1</v>
      </c>
    </row>
    <row r="397" spans="1:163" x14ac:dyDescent="0.35">
      <c r="A397" s="27" t="s">
        <v>396</v>
      </c>
      <c r="B397" s="27">
        <v>36</v>
      </c>
      <c r="D397">
        <f>IF(Зведена!D397=Зведена!$A397,1,0)</f>
        <v>1</v>
      </c>
      <c r="G397">
        <f>IF(Зведена!G397=Зведена!$A397,1,0)</f>
        <v>1</v>
      </c>
      <c r="J397">
        <f>IF(Зведена!J397=Зведена!$A397,1,0)</f>
        <v>1</v>
      </c>
      <c r="M397">
        <f>IF(Зведена!M397=Зведена!$A397,1,0)</f>
        <v>1</v>
      </c>
      <c r="P397">
        <f>IF(Зведена!P397=Зведена!$A397,1,0)</f>
        <v>1</v>
      </c>
      <c r="S397">
        <f>IF(Зведена!S397=Зведена!$A397,1,0)</f>
        <v>1</v>
      </c>
      <c r="V397">
        <f>IF(Зведена!V397=Зведена!$A397,1,0)</f>
        <v>1</v>
      </c>
      <c r="Y397">
        <f>IF(Зведена!Y397=Зведена!$A397,1,0)</f>
        <v>1</v>
      </c>
      <c r="AB397">
        <f>IF(Зведена!AB397=Зведена!$A397,1,0)</f>
        <v>1</v>
      </c>
      <c r="AE397">
        <f>IF(Зведена!AE397=Зведена!$A397,1,0)</f>
        <v>1</v>
      </c>
      <c r="AH397">
        <f>IF(Зведена!AH397=Зведена!$A397,1,0)</f>
        <v>1</v>
      </c>
      <c r="AK397">
        <f>IF(Зведена!AK397=Зведена!$A397,1,0)</f>
        <v>1</v>
      </c>
      <c r="AN397">
        <f>IF(Зведена!AN397=Зведена!$A397,1,0)</f>
        <v>1</v>
      </c>
      <c r="AQ397">
        <f>IF(Зведена!AQ397=Зведена!$A397,1,0)</f>
        <v>1</v>
      </c>
      <c r="AT397">
        <f>IF(Зведена!AT397=Зведена!$A397,1,0)</f>
        <v>1</v>
      </c>
      <c r="AW397">
        <f>IF(Зведена!AW397=Зведена!$A397,1,0)</f>
        <v>1</v>
      </c>
      <c r="AZ397">
        <f>IF(Зведена!AZ397=Зведена!$A397,1,0)</f>
        <v>1</v>
      </c>
      <c r="BC397">
        <f>IF(Зведена!BC397=Зведена!$A397,1,0)</f>
        <v>1</v>
      </c>
      <c r="BF397">
        <f>IF(Зведена!BF397=Зведена!$A397,1,0)</f>
        <v>1</v>
      </c>
      <c r="BI397">
        <f>IF(Зведена!BI397=Зведена!$A397,1,0)</f>
        <v>1</v>
      </c>
      <c r="BL397">
        <f>IF(Зведена!BL397=Зведена!$A397,1,0)</f>
        <v>1</v>
      </c>
      <c r="BO397">
        <f>IF(Зведена!BO397=Зведена!$A397,1,0)</f>
        <v>1</v>
      </c>
      <c r="BR397">
        <f>IF(Зведена!BR397=Зведена!$A397,1,0)</f>
        <v>1</v>
      </c>
      <c r="BU397">
        <f>IF(Зведена!BU397=Зведена!$A397,1,0)</f>
        <v>1</v>
      </c>
      <c r="BX397">
        <f>IF(Зведена!BX397=Зведена!$A397,1,0)</f>
        <v>1</v>
      </c>
      <c r="CA397">
        <f>IF(Зведена!CA397=Зведена!$A397,1,0)</f>
        <v>1</v>
      </c>
      <c r="CD397">
        <f>IF(Зведена!CD397=Зведена!$A397,1,0)</f>
        <v>1</v>
      </c>
      <c r="CG397">
        <f>IF(Зведена!CG397=Зведена!$A397,1,0)</f>
        <v>1</v>
      </c>
      <c r="CJ397">
        <f>IF(Зведена!CJ397=Зведена!$A397,1,0)</f>
        <v>1</v>
      </c>
      <c r="CM397">
        <f>IF(Зведена!CM397=Зведена!$A397,1,0)</f>
        <v>1</v>
      </c>
      <c r="CP397">
        <f>IF(Зведена!CP397=Зведена!$A397,1,0)</f>
        <v>1</v>
      </c>
      <c r="CS397">
        <f>IF(Зведена!CS397=Зведена!$A397,1,0)</f>
        <v>1</v>
      </c>
      <c r="CV397">
        <f>IF(Зведена!CV397=Зведена!$A397,1,0)</f>
        <v>1</v>
      </c>
      <c r="CY397">
        <f>IF(Зведена!CY397=Зведена!$A397,1,0)</f>
        <v>1</v>
      </c>
      <c r="DB397">
        <f>IF(Зведена!DB397=Зведена!$A397,1,0)</f>
        <v>1</v>
      </c>
      <c r="DE397">
        <f>IF(Зведена!DE397=Зведена!$A397,1,0)</f>
        <v>1</v>
      </c>
      <c r="DH397">
        <f>IF(Зведена!DH397=Зведена!$A397,1,0)</f>
        <v>1</v>
      </c>
      <c r="DK397">
        <f>IF(Зведена!DK397=Зведена!$A397,1,0)</f>
        <v>1</v>
      </c>
      <c r="DN397">
        <f>IF(Зведена!DN397=Зведена!$A397,1,0)</f>
        <v>1</v>
      </c>
      <c r="DQ397">
        <f>IF(Зведена!DQ397=Зведена!$A397,1,0)</f>
        <v>1</v>
      </c>
      <c r="DT397">
        <f>IF(Зведена!DT397=Зведена!$A397,1,0)</f>
        <v>1</v>
      </c>
      <c r="DW397">
        <f>IF(Зведена!DW397=Зведена!$A397,1,0)</f>
        <v>1</v>
      </c>
      <c r="DZ397">
        <f>IF(Зведена!DZ397=Зведена!$A397,1,0)</f>
        <v>1</v>
      </c>
      <c r="EC397">
        <f>IF(Зведена!EC397=Зведена!$A397,1,0)</f>
        <v>1</v>
      </c>
      <c r="EF397">
        <f>IF(Зведена!EF397=Зведена!$A397,1,0)</f>
        <v>1</v>
      </c>
      <c r="EI397">
        <f>IF(Зведена!EI397=Зведена!$A397,1,0)</f>
        <v>1</v>
      </c>
      <c r="EL397">
        <f>IF(Зведена!EL397=Зведена!$A397,1,0)</f>
        <v>1</v>
      </c>
      <c r="EO397">
        <f>IF(Зведена!EO397=Зведена!$A397,1,0)</f>
        <v>1</v>
      </c>
      <c r="ER397">
        <f>IF(Зведена!ER397=Зведена!$A397,1,0)</f>
        <v>1</v>
      </c>
      <c r="EU397">
        <f>IF(Зведена!EU397=Зведена!$A397,1,0)</f>
        <v>1</v>
      </c>
      <c r="EX397">
        <f>IF(Зведена!EX397=Зведена!$A397,1,0)</f>
        <v>1</v>
      </c>
      <c r="FA397">
        <f>IF(Зведена!FA397=Зведена!$A397,1,0)</f>
        <v>1</v>
      </c>
      <c r="FD397">
        <f>IF(Зведена!FD397=Зведена!$A397,1,0)</f>
        <v>1</v>
      </c>
      <c r="FG397">
        <f>IF(Зведена!FG397=Зведена!$A397,1,0)</f>
        <v>1</v>
      </c>
    </row>
    <row r="398" spans="1:163" x14ac:dyDescent="0.35">
      <c r="A398" s="27" t="s">
        <v>397</v>
      </c>
      <c r="B398" s="27">
        <v>36</v>
      </c>
      <c r="D398">
        <f>IF(Зведена!D398=Зведена!$A398,1,0)</f>
        <v>1</v>
      </c>
      <c r="G398">
        <f>IF(Зведена!G398=Зведена!$A398,1,0)</f>
        <v>1</v>
      </c>
      <c r="J398">
        <f>IF(Зведена!J398=Зведена!$A398,1,0)</f>
        <v>1</v>
      </c>
      <c r="M398">
        <f>IF(Зведена!M398=Зведена!$A398,1,0)</f>
        <v>1</v>
      </c>
      <c r="P398">
        <f>IF(Зведена!P398=Зведена!$A398,1,0)</f>
        <v>1</v>
      </c>
      <c r="S398">
        <f>IF(Зведена!S398=Зведена!$A398,1,0)</f>
        <v>1</v>
      </c>
      <c r="V398">
        <f>IF(Зведена!V398=Зведена!$A398,1,0)</f>
        <v>1</v>
      </c>
      <c r="Y398">
        <f>IF(Зведена!Y398=Зведена!$A398,1,0)</f>
        <v>1</v>
      </c>
      <c r="AB398">
        <f>IF(Зведена!AB398=Зведена!$A398,1,0)</f>
        <v>1</v>
      </c>
      <c r="AE398">
        <f>IF(Зведена!AE398=Зведена!$A398,1,0)</f>
        <v>1</v>
      </c>
      <c r="AH398">
        <f>IF(Зведена!AH398=Зведена!$A398,1,0)</f>
        <v>1</v>
      </c>
      <c r="AK398">
        <f>IF(Зведена!AK398=Зведена!$A398,1,0)</f>
        <v>1</v>
      </c>
      <c r="AN398">
        <f>IF(Зведена!AN398=Зведена!$A398,1,0)</f>
        <v>1</v>
      </c>
      <c r="AQ398">
        <f>IF(Зведена!AQ398=Зведена!$A398,1,0)</f>
        <v>1</v>
      </c>
      <c r="AT398">
        <f>IF(Зведена!AT398=Зведена!$A398,1,0)</f>
        <v>1</v>
      </c>
      <c r="AW398">
        <f>IF(Зведена!AW398=Зведена!$A398,1,0)</f>
        <v>1</v>
      </c>
      <c r="AZ398">
        <f>IF(Зведена!AZ398=Зведена!$A398,1,0)</f>
        <v>1</v>
      </c>
      <c r="BC398">
        <f>IF(Зведена!BC398=Зведена!$A398,1,0)</f>
        <v>1</v>
      </c>
      <c r="BF398">
        <f>IF(Зведена!BF398=Зведена!$A398,1,0)</f>
        <v>1</v>
      </c>
      <c r="BI398">
        <f>IF(Зведена!BI398=Зведена!$A398,1,0)</f>
        <v>1</v>
      </c>
      <c r="BL398">
        <f>IF(Зведена!BL398=Зведена!$A398,1,0)</f>
        <v>1</v>
      </c>
      <c r="BO398">
        <f>IF(Зведена!BO398=Зведена!$A398,1,0)</f>
        <v>1</v>
      </c>
      <c r="BR398">
        <f>IF(Зведена!BR398=Зведена!$A398,1,0)</f>
        <v>1</v>
      </c>
      <c r="BU398">
        <f>IF(Зведена!BU398=Зведена!$A398,1,0)</f>
        <v>1</v>
      </c>
      <c r="BX398">
        <f>IF(Зведена!BX398=Зведена!$A398,1,0)</f>
        <v>1</v>
      </c>
      <c r="CA398">
        <f>IF(Зведена!CA398=Зведена!$A398,1,0)</f>
        <v>1</v>
      </c>
      <c r="CD398">
        <f>IF(Зведена!CD398=Зведена!$A398,1,0)</f>
        <v>1</v>
      </c>
      <c r="CG398">
        <f>IF(Зведена!CG398=Зведена!$A398,1,0)</f>
        <v>1</v>
      </c>
      <c r="CJ398">
        <f>IF(Зведена!CJ398=Зведена!$A398,1,0)</f>
        <v>1</v>
      </c>
      <c r="CM398">
        <f>IF(Зведена!CM398=Зведена!$A398,1,0)</f>
        <v>1</v>
      </c>
      <c r="CP398">
        <f>IF(Зведена!CP398=Зведена!$A398,1,0)</f>
        <v>1</v>
      </c>
      <c r="CS398">
        <f>IF(Зведена!CS398=Зведена!$A398,1,0)</f>
        <v>1</v>
      </c>
      <c r="CV398">
        <f>IF(Зведена!CV398=Зведена!$A398,1,0)</f>
        <v>1</v>
      </c>
      <c r="CY398">
        <f>IF(Зведена!CY398=Зведена!$A398,1,0)</f>
        <v>1</v>
      </c>
      <c r="DB398">
        <f>IF(Зведена!DB398=Зведена!$A398,1,0)</f>
        <v>1</v>
      </c>
      <c r="DE398">
        <f>IF(Зведена!DE398=Зведена!$A398,1,0)</f>
        <v>1</v>
      </c>
      <c r="DH398">
        <f>IF(Зведена!DH398=Зведена!$A398,1,0)</f>
        <v>1</v>
      </c>
      <c r="DK398">
        <f>IF(Зведена!DK398=Зведена!$A398,1,0)</f>
        <v>1</v>
      </c>
      <c r="DN398">
        <f>IF(Зведена!DN398=Зведена!$A398,1,0)</f>
        <v>1</v>
      </c>
      <c r="DQ398">
        <f>IF(Зведена!DQ398=Зведена!$A398,1,0)</f>
        <v>1</v>
      </c>
      <c r="DT398">
        <f>IF(Зведена!DT398=Зведена!$A398,1,0)</f>
        <v>1</v>
      </c>
      <c r="DW398">
        <f>IF(Зведена!DW398=Зведена!$A398,1,0)</f>
        <v>1</v>
      </c>
      <c r="DZ398">
        <f>IF(Зведена!DZ398=Зведена!$A398,1,0)</f>
        <v>1</v>
      </c>
      <c r="EC398">
        <f>IF(Зведена!EC398=Зведена!$A398,1,0)</f>
        <v>1</v>
      </c>
      <c r="EF398">
        <f>IF(Зведена!EF398=Зведена!$A398,1,0)</f>
        <v>1</v>
      </c>
      <c r="EI398">
        <f>IF(Зведена!EI398=Зведена!$A398,1,0)</f>
        <v>1</v>
      </c>
      <c r="EL398">
        <f>IF(Зведена!EL398=Зведена!$A398,1,0)</f>
        <v>1</v>
      </c>
      <c r="EO398">
        <f>IF(Зведена!EO398=Зведена!$A398,1,0)</f>
        <v>1</v>
      </c>
      <c r="ER398">
        <f>IF(Зведена!ER398=Зведена!$A398,1,0)</f>
        <v>1</v>
      </c>
      <c r="EU398">
        <f>IF(Зведена!EU398=Зведена!$A398,1,0)</f>
        <v>1</v>
      </c>
      <c r="EX398">
        <f>IF(Зведена!EX398=Зведена!$A398,1,0)</f>
        <v>1</v>
      </c>
      <c r="FA398">
        <f>IF(Зведена!FA398=Зведена!$A398,1,0)</f>
        <v>1</v>
      </c>
      <c r="FD398">
        <f>IF(Зведена!FD398=Зведена!$A398,1,0)</f>
        <v>1</v>
      </c>
      <c r="FG398">
        <f>IF(Зведена!FG398=Зведена!$A398,1,0)</f>
        <v>1</v>
      </c>
    </row>
    <row r="399" spans="1:163" x14ac:dyDescent="0.35">
      <c r="A399" s="27" t="s">
        <v>398</v>
      </c>
      <c r="B399" s="27">
        <v>36</v>
      </c>
      <c r="D399">
        <f>IF(Зведена!D399=Зведена!$A399,1,0)</f>
        <v>1</v>
      </c>
      <c r="G399">
        <f>IF(Зведена!G399=Зведена!$A399,1,0)</f>
        <v>1</v>
      </c>
      <c r="J399">
        <f>IF(Зведена!J399=Зведена!$A399,1,0)</f>
        <v>1</v>
      </c>
      <c r="M399">
        <f>IF(Зведена!M399=Зведена!$A399,1,0)</f>
        <v>1</v>
      </c>
      <c r="P399">
        <f>IF(Зведена!P399=Зведена!$A399,1,0)</f>
        <v>1</v>
      </c>
      <c r="S399">
        <f>IF(Зведена!S399=Зведена!$A399,1,0)</f>
        <v>1</v>
      </c>
      <c r="V399">
        <f>IF(Зведена!V399=Зведена!$A399,1,0)</f>
        <v>1</v>
      </c>
      <c r="Y399">
        <f>IF(Зведена!Y399=Зведена!$A399,1,0)</f>
        <v>1</v>
      </c>
      <c r="AB399">
        <f>IF(Зведена!AB399=Зведена!$A399,1,0)</f>
        <v>1</v>
      </c>
      <c r="AE399">
        <f>IF(Зведена!AE399=Зведена!$A399,1,0)</f>
        <v>1</v>
      </c>
      <c r="AH399">
        <f>IF(Зведена!AH399=Зведена!$A399,1,0)</f>
        <v>1</v>
      </c>
      <c r="AK399">
        <f>IF(Зведена!AK399=Зведена!$A399,1,0)</f>
        <v>1</v>
      </c>
      <c r="AN399">
        <f>IF(Зведена!AN399=Зведена!$A399,1,0)</f>
        <v>1</v>
      </c>
      <c r="AQ399">
        <f>IF(Зведена!AQ399=Зведена!$A399,1,0)</f>
        <v>1</v>
      </c>
      <c r="AT399">
        <f>IF(Зведена!AT399=Зведена!$A399,1,0)</f>
        <v>1</v>
      </c>
      <c r="AW399">
        <f>IF(Зведена!AW399=Зведена!$A399,1,0)</f>
        <v>1</v>
      </c>
      <c r="AZ399">
        <f>IF(Зведена!AZ399=Зведена!$A399,1,0)</f>
        <v>1</v>
      </c>
      <c r="BC399">
        <f>IF(Зведена!BC399=Зведена!$A399,1,0)</f>
        <v>1</v>
      </c>
      <c r="BF399">
        <f>IF(Зведена!BF399=Зведена!$A399,1,0)</f>
        <v>1</v>
      </c>
      <c r="BI399">
        <f>IF(Зведена!BI399=Зведена!$A399,1,0)</f>
        <v>1</v>
      </c>
      <c r="BL399">
        <f>IF(Зведена!BL399=Зведена!$A399,1,0)</f>
        <v>1</v>
      </c>
      <c r="BO399">
        <f>IF(Зведена!BO399=Зведена!$A399,1,0)</f>
        <v>1</v>
      </c>
      <c r="BR399">
        <f>IF(Зведена!BR399=Зведена!$A399,1,0)</f>
        <v>1</v>
      </c>
      <c r="BU399">
        <f>IF(Зведена!BU399=Зведена!$A399,1,0)</f>
        <v>1</v>
      </c>
      <c r="BX399">
        <f>IF(Зведена!BX399=Зведена!$A399,1,0)</f>
        <v>1</v>
      </c>
      <c r="CA399">
        <f>IF(Зведена!CA399=Зведена!$A399,1,0)</f>
        <v>1</v>
      </c>
      <c r="CD399">
        <f>IF(Зведена!CD399=Зведена!$A399,1,0)</f>
        <v>1</v>
      </c>
      <c r="CG399">
        <f>IF(Зведена!CG399=Зведена!$A399,1,0)</f>
        <v>1</v>
      </c>
      <c r="CJ399">
        <f>IF(Зведена!CJ399=Зведена!$A399,1,0)</f>
        <v>1</v>
      </c>
      <c r="CM399">
        <f>IF(Зведена!CM399=Зведена!$A399,1,0)</f>
        <v>1</v>
      </c>
      <c r="CP399">
        <f>IF(Зведена!CP399=Зведена!$A399,1,0)</f>
        <v>1</v>
      </c>
      <c r="CS399">
        <f>IF(Зведена!CS399=Зведена!$A399,1,0)</f>
        <v>1</v>
      </c>
      <c r="CV399">
        <f>IF(Зведена!CV399=Зведена!$A399,1,0)</f>
        <v>1</v>
      </c>
      <c r="CY399">
        <f>IF(Зведена!CY399=Зведена!$A399,1,0)</f>
        <v>1</v>
      </c>
      <c r="DB399">
        <f>IF(Зведена!DB399=Зведена!$A399,1,0)</f>
        <v>1</v>
      </c>
      <c r="DE399">
        <f>IF(Зведена!DE399=Зведена!$A399,1,0)</f>
        <v>1</v>
      </c>
      <c r="DH399">
        <f>IF(Зведена!DH399=Зведена!$A399,1,0)</f>
        <v>1</v>
      </c>
      <c r="DK399">
        <f>IF(Зведена!DK399=Зведена!$A399,1,0)</f>
        <v>1</v>
      </c>
      <c r="DN399">
        <f>IF(Зведена!DN399=Зведена!$A399,1,0)</f>
        <v>1</v>
      </c>
      <c r="DQ399">
        <f>IF(Зведена!DQ399=Зведена!$A399,1,0)</f>
        <v>1</v>
      </c>
      <c r="DT399">
        <f>IF(Зведена!DT399=Зведена!$A399,1,0)</f>
        <v>1</v>
      </c>
      <c r="DW399">
        <f>IF(Зведена!DW399=Зведена!$A399,1,0)</f>
        <v>1</v>
      </c>
      <c r="DZ399">
        <f>IF(Зведена!DZ399=Зведена!$A399,1,0)</f>
        <v>1</v>
      </c>
      <c r="EC399">
        <f>IF(Зведена!EC399=Зведена!$A399,1,0)</f>
        <v>1</v>
      </c>
      <c r="EF399">
        <f>IF(Зведена!EF399=Зведена!$A399,1,0)</f>
        <v>1</v>
      </c>
      <c r="EI399">
        <f>IF(Зведена!EI399=Зведена!$A399,1,0)</f>
        <v>1</v>
      </c>
      <c r="EL399">
        <f>IF(Зведена!EL399=Зведена!$A399,1,0)</f>
        <v>1</v>
      </c>
      <c r="EO399">
        <f>IF(Зведена!EO399=Зведена!$A399,1,0)</f>
        <v>1</v>
      </c>
      <c r="ER399">
        <f>IF(Зведена!ER399=Зведена!$A399,1,0)</f>
        <v>1</v>
      </c>
      <c r="EU399">
        <f>IF(Зведена!EU399=Зведена!$A399,1,0)</f>
        <v>1</v>
      </c>
      <c r="EX399">
        <f>IF(Зведена!EX399=Зведена!$A399,1,0)</f>
        <v>1</v>
      </c>
      <c r="FA399">
        <f>IF(Зведена!FA399=Зведена!$A399,1,0)</f>
        <v>1</v>
      </c>
      <c r="FD399">
        <f>IF(Зведена!FD399=Зведена!$A399,1,0)</f>
        <v>1</v>
      </c>
      <c r="FG399">
        <f>IF(Зведена!FG399=Зведена!$A399,1,0)</f>
        <v>1</v>
      </c>
    </row>
    <row r="400" spans="1:163" x14ac:dyDescent="0.35">
      <c r="A400" s="27" t="s">
        <v>399</v>
      </c>
      <c r="B400" s="27">
        <v>36</v>
      </c>
      <c r="D400">
        <f>IF(Зведена!D400=Зведена!$A400,1,0)</f>
        <v>1</v>
      </c>
      <c r="G400">
        <f>IF(Зведена!G400=Зведена!$A400,1,0)</f>
        <v>1</v>
      </c>
      <c r="J400">
        <f>IF(Зведена!J400=Зведена!$A400,1,0)</f>
        <v>1</v>
      </c>
      <c r="M400">
        <f>IF(Зведена!M400=Зведена!$A400,1,0)</f>
        <v>1</v>
      </c>
      <c r="P400">
        <f>IF(Зведена!P400=Зведена!$A400,1,0)</f>
        <v>1</v>
      </c>
      <c r="S400">
        <f>IF(Зведена!S400=Зведена!$A400,1,0)</f>
        <v>1</v>
      </c>
      <c r="V400">
        <f>IF(Зведена!V400=Зведена!$A400,1,0)</f>
        <v>1</v>
      </c>
      <c r="Y400">
        <f>IF(Зведена!Y400=Зведена!$A400,1,0)</f>
        <v>1</v>
      </c>
      <c r="AB400">
        <f>IF(Зведена!AB400=Зведена!$A400,1,0)</f>
        <v>1</v>
      </c>
      <c r="AE400">
        <f>IF(Зведена!AE400=Зведена!$A400,1,0)</f>
        <v>1</v>
      </c>
      <c r="AH400">
        <f>IF(Зведена!AH400=Зведена!$A400,1,0)</f>
        <v>1</v>
      </c>
      <c r="AK400">
        <f>IF(Зведена!AK400=Зведена!$A400,1,0)</f>
        <v>1</v>
      </c>
      <c r="AN400">
        <f>IF(Зведена!AN400=Зведена!$A400,1,0)</f>
        <v>1</v>
      </c>
      <c r="AQ400">
        <f>IF(Зведена!AQ400=Зведена!$A400,1,0)</f>
        <v>1</v>
      </c>
      <c r="AT400">
        <f>IF(Зведена!AT400=Зведена!$A400,1,0)</f>
        <v>1</v>
      </c>
      <c r="AW400">
        <f>IF(Зведена!AW400=Зведена!$A400,1,0)</f>
        <v>1</v>
      </c>
      <c r="AZ400">
        <f>IF(Зведена!AZ400=Зведена!$A400,1,0)</f>
        <v>1</v>
      </c>
      <c r="BC400">
        <f>IF(Зведена!BC400=Зведена!$A400,1,0)</f>
        <v>1</v>
      </c>
      <c r="BF400">
        <f>IF(Зведена!BF400=Зведена!$A400,1,0)</f>
        <v>1</v>
      </c>
      <c r="BI400">
        <f>IF(Зведена!BI400=Зведена!$A400,1,0)</f>
        <v>1</v>
      </c>
      <c r="BL400">
        <f>IF(Зведена!BL400=Зведена!$A400,1,0)</f>
        <v>1</v>
      </c>
      <c r="BO400">
        <f>IF(Зведена!BO400=Зведена!$A400,1,0)</f>
        <v>1</v>
      </c>
      <c r="BR400">
        <f>IF(Зведена!BR400=Зведена!$A400,1,0)</f>
        <v>1</v>
      </c>
      <c r="BU400">
        <f>IF(Зведена!BU400=Зведена!$A400,1,0)</f>
        <v>1</v>
      </c>
      <c r="BX400">
        <f>IF(Зведена!BX400=Зведена!$A400,1,0)</f>
        <v>1</v>
      </c>
      <c r="CA400">
        <f>IF(Зведена!CA400=Зведена!$A400,1,0)</f>
        <v>1</v>
      </c>
      <c r="CD400">
        <f>IF(Зведена!CD400=Зведена!$A400,1,0)</f>
        <v>1</v>
      </c>
      <c r="CG400">
        <f>IF(Зведена!CG400=Зведена!$A400,1,0)</f>
        <v>1</v>
      </c>
      <c r="CJ400">
        <f>IF(Зведена!CJ400=Зведена!$A400,1,0)</f>
        <v>1</v>
      </c>
      <c r="CM400">
        <f>IF(Зведена!CM400=Зведена!$A400,1,0)</f>
        <v>1</v>
      </c>
      <c r="CP400">
        <f>IF(Зведена!CP400=Зведена!$A400,1,0)</f>
        <v>1</v>
      </c>
      <c r="CS400">
        <f>IF(Зведена!CS400=Зведена!$A400,1,0)</f>
        <v>1</v>
      </c>
      <c r="CV400">
        <f>IF(Зведена!CV400=Зведена!$A400,1,0)</f>
        <v>1</v>
      </c>
      <c r="CY400">
        <f>IF(Зведена!CY400=Зведена!$A400,1,0)</f>
        <v>1</v>
      </c>
      <c r="DB400">
        <f>IF(Зведена!DB400=Зведена!$A400,1,0)</f>
        <v>1</v>
      </c>
      <c r="DE400">
        <f>IF(Зведена!DE400=Зведена!$A400,1,0)</f>
        <v>1</v>
      </c>
      <c r="DH400">
        <f>IF(Зведена!DH400=Зведена!$A400,1,0)</f>
        <v>1</v>
      </c>
      <c r="DK400">
        <f>IF(Зведена!DK400=Зведена!$A400,1,0)</f>
        <v>1</v>
      </c>
      <c r="DN400">
        <f>IF(Зведена!DN400=Зведена!$A400,1,0)</f>
        <v>1</v>
      </c>
      <c r="DQ400">
        <f>IF(Зведена!DQ400=Зведена!$A400,1,0)</f>
        <v>1</v>
      </c>
      <c r="DT400">
        <f>IF(Зведена!DT400=Зведена!$A400,1,0)</f>
        <v>1</v>
      </c>
      <c r="DW400">
        <f>IF(Зведена!DW400=Зведена!$A400,1,0)</f>
        <v>1</v>
      </c>
      <c r="DZ400">
        <f>IF(Зведена!DZ400=Зведена!$A400,1,0)</f>
        <v>1</v>
      </c>
      <c r="EC400">
        <f>IF(Зведена!EC400=Зведена!$A400,1,0)</f>
        <v>1</v>
      </c>
      <c r="EF400">
        <f>IF(Зведена!EF400=Зведена!$A400,1,0)</f>
        <v>1</v>
      </c>
      <c r="EI400">
        <f>IF(Зведена!EI400=Зведена!$A400,1,0)</f>
        <v>1</v>
      </c>
      <c r="EL400">
        <f>IF(Зведена!EL400=Зведена!$A400,1,0)</f>
        <v>1</v>
      </c>
      <c r="EO400">
        <f>IF(Зведена!EO400=Зведена!$A400,1,0)</f>
        <v>1</v>
      </c>
      <c r="ER400">
        <f>IF(Зведена!ER400=Зведена!$A400,1,0)</f>
        <v>1</v>
      </c>
      <c r="EU400">
        <f>IF(Зведена!EU400=Зведена!$A400,1,0)</f>
        <v>1</v>
      </c>
      <c r="EX400">
        <f>IF(Зведена!EX400=Зведена!$A400,1,0)</f>
        <v>1</v>
      </c>
      <c r="FA400">
        <f>IF(Зведена!FA400=Зведена!$A400,1,0)</f>
        <v>1</v>
      </c>
      <c r="FD400">
        <f>IF(Зведена!FD400=Зведена!$A400,1,0)</f>
        <v>1</v>
      </c>
      <c r="FG400">
        <f>IF(Зведена!FG400=Зведена!$A400,1,0)</f>
        <v>1</v>
      </c>
    </row>
    <row r="401" spans="1:163" x14ac:dyDescent="0.35">
      <c r="A401" s="27" t="s">
        <v>400</v>
      </c>
      <c r="B401" s="27">
        <v>36</v>
      </c>
      <c r="D401">
        <f>IF(Зведена!D401=Зведена!$A401,1,0)</f>
        <v>1</v>
      </c>
      <c r="G401">
        <f>IF(Зведена!G401=Зведена!$A401,1,0)</f>
        <v>1</v>
      </c>
      <c r="J401">
        <f>IF(Зведена!J401=Зведена!$A401,1,0)</f>
        <v>1</v>
      </c>
      <c r="M401">
        <f>IF(Зведена!M401=Зведена!$A401,1,0)</f>
        <v>1</v>
      </c>
      <c r="P401">
        <f>IF(Зведена!P401=Зведена!$A401,1,0)</f>
        <v>1</v>
      </c>
      <c r="S401">
        <f>IF(Зведена!S401=Зведена!$A401,1,0)</f>
        <v>1</v>
      </c>
      <c r="V401">
        <f>IF(Зведена!V401=Зведена!$A401,1,0)</f>
        <v>1</v>
      </c>
      <c r="Y401">
        <f>IF(Зведена!Y401=Зведена!$A401,1,0)</f>
        <v>1</v>
      </c>
      <c r="AB401">
        <f>IF(Зведена!AB401=Зведена!$A401,1,0)</f>
        <v>1</v>
      </c>
      <c r="AE401">
        <f>IF(Зведена!AE401=Зведена!$A401,1,0)</f>
        <v>1</v>
      </c>
      <c r="AH401">
        <f>IF(Зведена!AH401=Зведена!$A401,1,0)</f>
        <v>1</v>
      </c>
      <c r="AK401">
        <f>IF(Зведена!AK401=Зведена!$A401,1,0)</f>
        <v>1</v>
      </c>
      <c r="AN401">
        <f>IF(Зведена!AN401=Зведена!$A401,1,0)</f>
        <v>1</v>
      </c>
      <c r="AQ401">
        <f>IF(Зведена!AQ401=Зведена!$A401,1,0)</f>
        <v>1</v>
      </c>
      <c r="AT401">
        <f>IF(Зведена!AT401=Зведена!$A401,1,0)</f>
        <v>1</v>
      </c>
      <c r="AW401">
        <f>IF(Зведена!AW401=Зведена!$A401,1,0)</f>
        <v>1</v>
      </c>
      <c r="AZ401">
        <f>IF(Зведена!AZ401=Зведена!$A401,1,0)</f>
        <v>1</v>
      </c>
      <c r="BC401">
        <f>IF(Зведена!BC401=Зведена!$A401,1,0)</f>
        <v>1</v>
      </c>
      <c r="BF401">
        <f>IF(Зведена!BF401=Зведена!$A401,1,0)</f>
        <v>1</v>
      </c>
      <c r="BI401">
        <f>IF(Зведена!BI401=Зведена!$A401,1,0)</f>
        <v>1</v>
      </c>
      <c r="BL401">
        <f>IF(Зведена!BL401=Зведена!$A401,1,0)</f>
        <v>1</v>
      </c>
      <c r="BO401">
        <f>IF(Зведена!BO401=Зведена!$A401,1,0)</f>
        <v>1</v>
      </c>
      <c r="BR401">
        <f>IF(Зведена!BR401=Зведена!$A401,1,0)</f>
        <v>1</v>
      </c>
      <c r="BU401">
        <f>IF(Зведена!BU401=Зведена!$A401,1,0)</f>
        <v>1</v>
      </c>
      <c r="BX401">
        <f>IF(Зведена!BX401=Зведена!$A401,1,0)</f>
        <v>1</v>
      </c>
      <c r="CA401">
        <f>IF(Зведена!CA401=Зведена!$A401,1,0)</f>
        <v>1</v>
      </c>
      <c r="CD401">
        <f>IF(Зведена!CD401=Зведена!$A401,1,0)</f>
        <v>1</v>
      </c>
      <c r="CG401">
        <f>IF(Зведена!CG401=Зведена!$A401,1,0)</f>
        <v>1</v>
      </c>
      <c r="CJ401">
        <f>IF(Зведена!CJ401=Зведена!$A401,1,0)</f>
        <v>1</v>
      </c>
      <c r="CM401">
        <f>IF(Зведена!CM401=Зведена!$A401,1,0)</f>
        <v>1</v>
      </c>
      <c r="CP401">
        <f>IF(Зведена!CP401=Зведена!$A401,1,0)</f>
        <v>1</v>
      </c>
      <c r="CS401">
        <f>IF(Зведена!CS401=Зведена!$A401,1,0)</f>
        <v>1</v>
      </c>
      <c r="CV401">
        <f>IF(Зведена!CV401=Зведена!$A401,1,0)</f>
        <v>1</v>
      </c>
      <c r="CY401">
        <f>IF(Зведена!CY401=Зведена!$A401,1,0)</f>
        <v>1</v>
      </c>
      <c r="DB401">
        <f>IF(Зведена!DB401=Зведена!$A401,1,0)</f>
        <v>1</v>
      </c>
      <c r="DE401">
        <f>IF(Зведена!DE401=Зведена!$A401,1,0)</f>
        <v>1</v>
      </c>
      <c r="DH401">
        <f>IF(Зведена!DH401=Зведена!$A401,1,0)</f>
        <v>1</v>
      </c>
      <c r="DK401">
        <f>IF(Зведена!DK401=Зведена!$A401,1,0)</f>
        <v>1</v>
      </c>
      <c r="DN401">
        <f>IF(Зведена!DN401=Зведена!$A401,1,0)</f>
        <v>1</v>
      </c>
      <c r="DQ401">
        <f>IF(Зведена!DQ401=Зведена!$A401,1,0)</f>
        <v>1</v>
      </c>
      <c r="DT401">
        <f>IF(Зведена!DT401=Зведена!$A401,1,0)</f>
        <v>1</v>
      </c>
      <c r="DW401">
        <f>IF(Зведена!DW401=Зведена!$A401,1,0)</f>
        <v>1</v>
      </c>
      <c r="DZ401">
        <f>IF(Зведена!DZ401=Зведена!$A401,1,0)</f>
        <v>1</v>
      </c>
      <c r="EC401">
        <f>IF(Зведена!EC401=Зведена!$A401,1,0)</f>
        <v>1</v>
      </c>
      <c r="EF401">
        <f>IF(Зведена!EF401=Зведена!$A401,1,0)</f>
        <v>1</v>
      </c>
      <c r="EI401">
        <f>IF(Зведена!EI401=Зведена!$A401,1,0)</f>
        <v>1</v>
      </c>
      <c r="EL401">
        <f>IF(Зведена!EL401=Зведена!$A401,1,0)</f>
        <v>1</v>
      </c>
      <c r="EO401">
        <f>IF(Зведена!EO401=Зведена!$A401,1,0)</f>
        <v>1</v>
      </c>
      <c r="ER401">
        <f>IF(Зведена!ER401=Зведена!$A401,1,0)</f>
        <v>1</v>
      </c>
      <c r="EU401">
        <f>IF(Зведена!EU401=Зведена!$A401,1,0)</f>
        <v>1</v>
      </c>
      <c r="EX401">
        <f>IF(Зведена!EX401=Зведена!$A401,1,0)</f>
        <v>1</v>
      </c>
      <c r="FA401">
        <f>IF(Зведена!FA401=Зведена!$A401,1,0)</f>
        <v>1</v>
      </c>
      <c r="FD401">
        <f>IF(Зведена!FD401=Зведена!$A401,1,0)</f>
        <v>1</v>
      </c>
      <c r="FG401">
        <f>IF(Зведена!FG401=Зведена!$A401,1,0)</f>
        <v>1</v>
      </c>
    </row>
    <row r="402" spans="1:163" x14ac:dyDescent="0.35">
      <c r="A402" s="27" t="s">
        <v>401</v>
      </c>
      <c r="B402" s="27">
        <v>37</v>
      </c>
      <c r="D402">
        <f>IF(Зведена!D402=Зведена!$A402,1,0)</f>
        <v>1</v>
      </c>
      <c r="G402">
        <f>IF(Зведена!G402=Зведена!$A402,1,0)</f>
        <v>1</v>
      </c>
      <c r="J402">
        <f>IF(Зведена!J402=Зведена!$A402,1,0)</f>
        <v>1</v>
      </c>
      <c r="M402">
        <f>IF(Зведена!M402=Зведена!$A402,1,0)</f>
        <v>1</v>
      </c>
      <c r="P402">
        <f>IF(Зведена!P402=Зведена!$A402,1,0)</f>
        <v>1</v>
      </c>
      <c r="S402">
        <f>IF(Зведена!S402=Зведена!$A402,1,0)</f>
        <v>1</v>
      </c>
      <c r="V402">
        <f>IF(Зведена!V402=Зведена!$A402,1,0)</f>
        <v>1</v>
      </c>
      <c r="Y402">
        <f>IF(Зведена!Y402=Зведена!$A402,1,0)</f>
        <v>1</v>
      </c>
      <c r="AB402">
        <f>IF(Зведена!AB402=Зведена!$A402,1,0)</f>
        <v>1</v>
      </c>
      <c r="AE402">
        <f>IF(Зведена!AE402=Зведена!$A402,1,0)</f>
        <v>1</v>
      </c>
      <c r="AH402">
        <f>IF(Зведена!AH402=Зведена!$A402,1,0)</f>
        <v>1</v>
      </c>
      <c r="AK402">
        <f>IF(Зведена!AK402=Зведена!$A402,1,0)</f>
        <v>1</v>
      </c>
      <c r="AN402">
        <f>IF(Зведена!AN402=Зведена!$A402,1,0)</f>
        <v>1</v>
      </c>
      <c r="AQ402">
        <f>IF(Зведена!AQ402=Зведена!$A402,1,0)</f>
        <v>1</v>
      </c>
      <c r="AT402">
        <f>IF(Зведена!AT402=Зведена!$A402,1,0)</f>
        <v>1</v>
      </c>
      <c r="AW402">
        <f>IF(Зведена!AW402=Зведена!$A402,1,0)</f>
        <v>1</v>
      </c>
      <c r="AZ402">
        <f>IF(Зведена!AZ402=Зведена!$A402,1,0)</f>
        <v>1</v>
      </c>
      <c r="BC402">
        <f>IF(Зведена!BC402=Зведена!$A402,1,0)</f>
        <v>1</v>
      </c>
      <c r="BF402">
        <f>IF(Зведена!BF402=Зведена!$A402,1,0)</f>
        <v>1</v>
      </c>
      <c r="BI402">
        <f>IF(Зведена!BI402=Зведена!$A402,1,0)</f>
        <v>1</v>
      </c>
      <c r="BL402">
        <f>IF(Зведена!BL402=Зведена!$A402,1,0)</f>
        <v>1</v>
      </c>
      <c r="BO402">
        <f>IF(Зведена!BO402=Зведена!$A402,1,0)</f>
        <v>1</v>
      </c>
      <c r="BR402">
        <f>IF(Зведена!BR402=Зведена!$A402,1,0)</f>
        <v>1</v>
      </c>
      <c r="BU402">
        <f>IF(Зведена!BU402=Зведена!$A402,1,0)</f>
        <v>1</v>
      </c>
      <c r="BX402">
        <f>IF(Зведена!BX402=Зведена!$A402,1,0)</f>
        <v>1</v>
      </c>
      <c r="CA402">
        <f>IF(Зведена!CA402=Зведена!$A402,1,0)</f>
        <v>1</v>
      </c>
      <c r="CD402">
        <f>IF(Зведена!CD402=Зведена!$A402,1,0)</f>
        <v>1</v>
      </c>
      <c r="CG402">
        <f>IF(Зведена!CG402=Зведена!$A402,1,0)</f>
        <v>1</v>
      </c>
      <c r="CJ402">
        <f>IF(Зведена!CJ402=Зведена!$A402,1,0)</f>
        <v>1</v>
      </c>
      <c r="CM402">
        <f>IF(Зведена!CM402=Зведена!$A402,1,0)</f>
        <v>1</v>
      </c>
      <c r="CP402">
        <f>IF(Зведена!CP402=Зведена!$A402,1,0)</f>
        <v>1</v>
      </c>
      <c r="CS402">
        <f>IF(Зведена!CS402=Зведена!$A402,1,0)</f>
        <v>1</v>
      </c>
      <c r="CV402">
        <f>IF(Зведена!CV402=Зведена!$A402,1,0)</f>
        <v>1</v>
      </c>
      <c r="CY402">
        <f>IF(Зведена!CY402=Зведена!$A402,1,0)</f>
        <v>1</v>
      </c>
      <c r="DB402">
        <f>IF(Зведена!DB402=Зведена!$A402,1,0)</f>
        <v>1</v>
      </c>
      <c r="DE402">
        <f>IF(Зведена!DE402=Зведена!$A402,1,0)</f>
        <v>1</v>
      </c>
      <c r="DH402">
        <f>IF(Зведена!DH402=Зведена!$A402,1,0)</f>
        <v>1</v>
      </c>
      <c r="DK402">
        <f>IF(Зведена!DK402=Зведена!$A402,1,0)</f>
        <v>1</v>
      </c>
      <c r="DN402">
        <f>IF(Зведена!DN402=Зведена!$A402,1,0)</f>
        <v>1</v>
      </c>
      <c r="DQ402">
        <f>IF(Зведена!DQ402=Зведена!$A402,1,0)</f>
        <v>1</v>
      </c>
      <c r="DT402">
        <f>IF(Зведена!DT402=Зведена!$A402,1,0)</f>
        <v>1</v>
      </c>
      <c r="DW402">
        <f>IF(Зведена!DW402=Зведена!$A402,1,0)</f>
        <v>1</v>
      </c>
      <c r="DZ402">
        <f>IF(Зведена!DZ402=Зведена!$A402,1,0)</f>
        <v>1</v>
      </c>
      <c r="EC402">
        <f>IF(Зведена!EC402=Зведена!$A402,1,0)</f>
        <v>1</v>
      </c>
      <c r="EF402">
        <f>IF(Зведена!EF402=Зведена!$A402,1,0)</f>
        <v>1</v>
      </c>
      <c r="EI402">
        <f>IF(Зведена!EI402=Зведена!$A402,1,0)</f>
        <v>1</v>
      </c>
      <c r="EL402">
        <f>IF(Зведена!EL402=Зведена!$A402,1,0)</f>
        <v>1</v>
      </c>
      <c r="EO402">
        <f>IF(Зведена!EO402=Зведена!$A402,1,0)</f>
        <v>1</v>
      </c>
      <c r="ER402">
        <f>IF(Зведена!ER402=Зведена!$A402,1,0)</f>
        <v>1</v>
      </c>
      <c r="EU402">
        <f>IF(Зведена!EU402=Зведена!$A402,1,0)</f>
        <v>1</v>
      </c>
      <c r="EX402">
        <f>IF(Зведена!EX402=Зведена!$A402,1,0)</f>
        <v>1</v>
      </c>
      <c r="FA402">
        <f>IF(Зведена!FA402=Зведена!$A402,1,0)</f>
        <v>1</v>
      </c>
      <c r="FD402">
        <f>IF(Зведена!FD402=Зведена!$A402,1,0)</f>
        <v>1</v>
      </c>
      <c r="FG402">
        <f>IF(Зведена!FG402=Зведена!$A402,1,0)</f>
        <v>1</v>
      </c>
    </row>
    <row r="403" spans="1:163" x14ac:dyDescent="0.35">
      <c r="A403" s="27" t="s">
        <v>402</v>
      </c>
      <c r="B403" s="27">
        <v>37</v>
      </c>
      <c r="D403">
        <f>IF(Зведена!D403=Зведена!$A403,1,0)</f>
        <v>1</v>
      </c>
      <c r="G403">
        <f>IF(Зведена!G403=Зведена!$A403,1,0)</f>
        <v>1</v>
      </c>
      <c r="J403">
        <f>IF(Зведена!J403=Зведена!$A403,1,0)</f>
        <v>1</v>
      </c>
      <c r="M403">
        <f>IF(Зведена!M403=Зведена!$A403,1,0)</f>
        <v>1</v>
      </c>
      <c r="P403">
        <f>IF(Зведена!P403=Зведена!$A403,1,0)</f>
        <v>1</v>
      </c>
      <c r="S403">
        <f>IF(Зведена!S403=Зведена!$A403,1,0)</f>
        <v>1</v>
      </c>
      <c r="V403">
        <f>IF(Зведена!V403=Зведена!$A403,1,0)</f>
        <v>1</v>
      </c>
      <c r="Y403">
        <f>IF(Зведена!Y403=Зведена!$A403,1,0)</f>
        <v>1</v>
      </c>
      <c r="AB403">
        <f>IF(Зведена!AB403=Зведена!$A403,1,0)</f>
        <v>1</v>
      </c>
      <c r="AE403">
        <f>IF(Зведена!AE403=Зведена!$A403,1,0)</f>
        <v>1</v>
      </c>
      <c r="AH403">
        <f>IF(Зведена!AH403=Зведена!$A403,1,0)</f>
        <v>1</v>
      </c>
      <c r="AK403">
        <f>IF(Зведена!AK403=Зведена!$A403,1,0)</f>
        <v>1</v>
      </c>
      <c r="AN403">
        <f>IF(Зведена!AN403=Зведена!$A403,1,0)</f>
        <v>1</v>
      </c>
      <c r="AQ403">
        <f>IF(Зведена!AQ403=Зведена!$A403,1,0)</f>
        <v>1</v>
      </c>
      <c r="AT403">
        <f>IF(Зведена!AT403=Зведена!$A403,1,0)</f>
        <v>1</v>
      </c>
      <c r="AW403">
        <f>IF(Зведена!AW403=Зведена!$A403,1,0)</f>
        <v>1</v>
      </c>
      <c r="AZ403">
        <f>IF(Зведена!AZ403=Зведена!$A403,1,0)</f>
        <v>1</v>
      </c>
      <c r="BC403">
        <f>IF(Зведена!BC403=Зведена!$A403,1,0)</f>
        <v>1</v>
      </c>
      <c r="BF403">
        <f>IF(Зведена!BF403=Зведена!$A403,1,0)</f>
        <v>1</v>
      </c>
      <c r="BI403">
        <f>IF(Зведена!BI403=Зведена!$A403,1,0)</f>
        <v>1</v>
      </c>
      <c r="BL403">
        <f>IF(Зведена!BL403=Зведена!$A403,1,0)</f>
        <v>1</v>
      </c>
      <c r="BO403">
        <f>IF(Зведена!BO403=Зведена!$A403,1,0)</f>
        <v>1</v>
      </c>
      <c r="BR403">
        <f>IF(Зведена!BR403=Зведена!$A403,1,0)</f>
        <v>1</v>
      </c>
      <c r="BU403">
        <f>IF(Зведена!BU403=Зведена!$A403,1,0)</f>
        <v>1</v>
      </c>
      <c r="BX403">
        <f>IF(Зведена!BX403=Зведена!$A403,1,0)</f>
        <v>1</v>
      </c>
      <c r="CA403">
        <f>IF(Зведена!CA403=Зведена!$A403,1,0)</f>
        <v>1</v>
      </c>
      <c r="CD403">
        <f>IF(Зведена!CD403=Зведена!$A403,1,0)</f>
        <v>1</v>
      </c>
      <c r="CG403">
        <f>IF(Зведена!CG403=Зведена!$A403,1,0)</f>
        <v>1</v>
      </c>
      <c r="CJ403">
        <f>IF(Зведена!CJ403=Зведена!$A403,1,0)</f>
        <v>1</v>
      </c>
      <c r="CM403">
        <f>IF(Зведена!CM403=Зведена!$A403,1,0)</f>
        <v>1</v>
      </c>
      <c r="CP403">
        <f>IF(Зведена!CP403=Зведена!$A403,1,0)</f>
        <v>1</v>
      </c>
      <c r="CS403">
        <f>IF(Зведена!CS403=Зведена!$A403,1,0)</f>
        <v>1</v>
      </c>
      <c r="CV403">
        <f>IF(Зведена!CV403=Зведена!$A403,1,0)</f>
        <v>1</v>
      </c>
      <c r="CY403">
        <f>IF(Зведена!CY403=Зведена!$A403,1,0)</f>
        <v>1</v>
      </c>
      <c r="DB403">
        <f>IF(Зведена!DB403=Зведена!$A403,1,0)</f>
        <v>1</v>
      </c>
      <c r="DE403">
        <f>IF(Зведена!DE403=Зведена!$A403,1,0)</f>
        <v>1</v>
      </c>
      <c r="DH403">
        <f>IF(Зведена!DH403=Зведена!$A403,1,0)</f>
        <v>1</v>
      </c>
      <c r="DK403">
        <f>IF(Зведена!DK403=Зведена!$A403,1,0)</f>
        <v>1</v>
      </c>
      <c r="DN403">
        <f>IF(Зведена!DN403=Зведена!$A403,1,0)</f>
        <v>1</v>
      </c>
      <c r="DQ403">
        <f>IF(Зведена!DQ403=Зведена!$A403,1,0)</f>
        <v>1</v>
      </c>
      <c r="DT403">
        <f>IF(Зведена!DT403=Зведена!$A403,1,0)</f>
        <v>1</v>
      </c>
      <c r="DW403">
        <f>IF(Зведена!DW403=Зведена!$A403,1,0)</f>
        <v>1</v>
      </c>
      <c r="DZ403">
        <f>IF(Зведена!DZ403=Зведена!$A403,1,0)</f>
        <v>1</v>
      </c>
      <c r="EC403">
        <f>IF(Зведена!EC403=Зведена!$A403,1,0)</f>
        <v>1</v>
      </c>
      <c r="EF403">
        <f>IF(Зведена!EF403=Зведена!$A403,1,0)</f>
        <v>1</v>
      </c>
      <c r="EI403">
        <f>IF(Зведена!EI403=Зведена!$A403,1,0)</f>
        <v>1</v>
      </c>
      <c r="EL403">
        <f>IF(Зведена!EL403=Зведена!$A403,1,0)</f>
        <v>1</v>
      </c>
      <c r="EO403">
        <f>IF(Зведена!EO403=Зведена!$A403,1,0)</f>
        <v>1</v>
      </c>
      <c r="ER403">
        <f>IF(Зведена!ER403=Зведена!$A403,1,0)</f>
        <v>1</v>
      </c>
      <c r="EU403">
        <f>IF(Зведена!EU403=Зведена!$A403,1,0)</f>
        <v>1</v>
      </c>
      <c r="EX403">
        <f>IF(Зведена!EX403=Зведена!$A403,1,0)</f>
        <v>1</v>
      </c>
      <c r="FA403">
        <f>IF(Зведена!FA403=Зведена!$A403,1,0)</f>
        <v>1</v>
      </c>
      <c r="FD403">
        <f>IF(Зведена!FD403=Зведена!$A403,1,0)</f>
        <v>1</v>
      </c>
      <c r="FG403">
        <f>IF(Зведена!FG403=Зведена!$A403,1,0)</f>
        <v>1</v>
      </c>
    </row>
    <row r="404" spans="1:163" x14ac:dyDescent="0.35">
      <c r="A404" s="27" t="s">
        <v>403</v>
      </c>
      <c r="B404" s="27">
        <v>37</v>
      </c>
      <c r="D404">
        <f>IF(Зведена!D404=Зведена!$A404,1,0)</f>
        <v>1</v>
      </c>
      <c r="G404">
        <f>IF(Зведена!G404=Зведена!$A404,1,0)</f>
        <v>1</v>
      </c>
      <c r="J404">
        <f>IF(Зведена!J404=Зведена!$A404,1,0)</f>
        <v>1</v>
      </c>
      <c r="M404">
        <f>IF(Зведена!M404=Зведена!$A404,1,0)</f>
        <v>1</v>
      </c>
      <c r="P404">
        <f>IF(Зведена!P404=Зведена!$A404,1,0)</f>
        <v>1</v>
      </c>
      <c r="S404">
        <f>IF(Зведена!S404=Зведена!$A404,1,0)</f>
        <v>1</v>
      </c>
      <c r="V404">
        <f>IF(Зведена!V404=Зведена!$A404,1,0)</f>
        <v>1</v>
      </c>
      <c r="Y404">
        <f>IF(Зведена!Y404=Зведена!$A404,1,0)</f>
        <v>1</v>
      </c>
      <c r="AB404">
        <f>IF(Зведена!AB404=Зведена!$A404,1,0)</f>
        <v>1</v>
      </c>
      <c r="AE404">
        <f>IF(Зведена!AE404=Зведена!$A404,1,0)</f>
        <v>1</v>
      </c>
      <c r="AH404">
        <f>IF(Зведена!AH404=Зведена!$A404,1,0)</f>
        <v>1</v>
      </c>
      <c r="AK404">
        <f>IF(Зведена!AK404=Зведена!$A404,1,0)</f>
        <v>1</v>
      </c>
      <c r="AN404">
        <f>IF(Зведена!AN404=Зведена!$A404,1,0)</f>
        <v>1</v>
      </c>
      <c r="AQ404">
        <f>IF(Зведена!AQ404=Зведена!$A404,1,0)</f>
        <v>1</v>
      </c>
      <c r="AT404">
        <f>IF(Зведена!AT404=Зведена!$A404,1,0)</f>
        <v>1</v>
      </c>
      <c r="AW404">
        <f>IF(Зведена!AW404=Зведена!$A404,1,0)</f>
        <v>1</v>
      </c>
      <c r="AZ404">
        <f>IF(Зведена!AZ404=Зведена!$A404,1,0)</f>
        <v>1</v>
      </c>
      <c r="BC404">
        <f>IF(Зведена!BC404=Зведена!$A404,1,0)</f>
        <v>1</v>
      </c>
      <c r="BF404">
        <f>IF(Зведена!BF404=Зведена!$A404,1,0)</f>
        <v>1</v>
      </c>
      <c r="BI404">
        <f>IF(Зведена!BI404=Зведена!$A404,1,0)</f>
        <v>1</v>
      </c>
      <c r="BL404">
        <f>IF(Зведена!BL404=Зведена!$A404,1,0)</f>
        <v>1</v>
      </c>
      <c r="BO404">
        <f>IF(Зведена!BO404=Зведена!$A404,1,0)</f>
        <v>1</v>
      </c>
      <c r="BR404">
        <f>IF(Зведена!BR404=Зведена!$A404,1,0)</f>
        <v>1</v>
      </c>
      <c r="BU404">
        <f>IF(Зведена!BU404=Зведена!$A404,1,0)</f>
        <v>1</v>
      </c>
      <c r="BX404">
        <f>IF(Зведена!BX404=Зведена!$A404,1,0)</f>
        <v>1</v>
      </c>
      <c r="CA404">
        <f>IF(Зведена!CA404=Зведена!$A404,1,0)</f>
        <v>1</v>
      </c>
      <c r="CD404">
        <f>IF(Зведена!CD404=Зведена!$A404,1,0)</f>
        <v>1</v>
      </c>
      <c r="CG404">
        <f>IF(Зведена!CG404=Зведена!$A404,1,0)</f>
        <v>1</v>
      </c>
      <c r="CJ404">
        <f>IF(Зведена!CJ404=Зведена!$A404,1,0)</f>
        <v>1</v>
      </c>
      <c r="CM404">
        <f>IF(Зведена!CM404=Зведена!$A404,1,0)</f>
        <v>1</v>
      </c>
      <c r="CP404">
        <f>IF(Зведена!CP404=Зведена!$A404,1,0)</f>
        <v>1</v>
      </c>
      <c r="CS404">
        <f>IF(Зведена!CS404=Зведена!$A404,1,0)</f>
        <v>1</v>
      </c>
      <c r="CV404">
        <f>IF(Зведена!CV404=Зведена!$A404,1,0)</f>
        <v>1</v>
      </c>
      <c r="CY404">
        <f>IF(Зведена!CY404=Зведена!$A404,1,0)</f>
        <v>1</v>
      </c>
      <c r="DB404">
        <f>IF(Зведена!DB404=Зведена!$A404,1,0)</f>
        <v>1</v>
      </c>
      <c r="DE404">
        <f>IF(Зведена!DE404=Зведена!$A404,1,0)</f>
        <v>1</v>
      </c>
      <c r="DH404">
        <f>IF(Зведена!DH404=Зведена!$A404,1,0)</f>
        <v>1</v>
      </c>
      <c r="DK404">
        <f>IF(Зведена!DK404=Зведена!$A404,1,0)</f>
        <v>1</v>
      </c>
      <c r="DN404">
        <f>IF(Зведена!DN404=Зведена!$A404,1,0)</f>
        <v>1</v>
      </c>
      <c r="DQ404">
        <f>IF(Зведена!DQ404=Зведена!$A404,1,0)</f>
        <v>1</v>
      </c>
      <c r="DT404">
        <f>IF(Зведена!DT404=Зведена!$A404,1,0)</f>
        <v>1</v>
      </c>
      <c r="DW404">
        <f>IF(Зведена!DW404=Зведена!$A404,1,0)</f>
        <v>1</v>
      </c>
      <c r="DZ404">
        <f>IF(Зведена!DZ404=Зведена!$A404,1,0)</f>
        <v>1</v>
      </c>
      <c r="EC404">
        <f>IF(Зведена!EC404=Зведена!$A404,1,0)</f>
        <v>1</v>
      </c>
      <c r="EF404">
        <f>IF(Зведена!EF404=Зведена!$A404,1,0)</f>
        <v>1</v>
      </c>
      <c r="EI404">
        <f>IF(Зведена!EI404=Зведена!$A404,1,0)</f>
        <v>1</v>
      </c>
      <c r="EL404">
        <f>IF(Зведена!EL404=Зведена!$A404,1,0)</f>
        <v>1</v>
      </c>
      <c r="EO404">
        <f>IF(Зведена!EO404=Зведена!$A404,1,0)</f>
        <v>1</v>
      </c>
      <c r="ER404">
        <f>IF(Зведена!ER404=Зведена!$A404,1,0)</f>
        <v>1</v>
      </c>
      <c r="EU404">
        <f>IF(Зведена!EU404=Зведена!$A404,1,0)</f>
        <v>1</v>
      </c>
      <c r="EX404">
        <f>IF(Зведена!EX404=Зведена!$A404,1,0)</f>
        <v>1</v>
      </c>
      <c r="FA404">
        <f>IF(Зведена!FA404=Зведена!$A404,1,0)</f>
        <v>1</v>
      </c>
      <c r="FD404">
        <f>IF(Зведена!FD404=Зведена!$A404,1,0)</f>
        <v>1</v>
      </c>
      <c r="FG404">
        <f>IF(Зведена!FG404=Зведена!$A404,1,0)</f>
        <v>1</v>
      </c>
    </row>
    <row r="405" spans="1:163" x14ac:dyDescent="0.35">
      <c r="A405" s="27" t="s">
        <v>404</v>
      </c>
      <c r="B405" s="27">
        <v>37</v>
      </c>
      <c r="D405">
        <f>IF(Зведена!D405=Зведена!$A405,1,0)</f>
        <v>1</v>
      </c>
      <c r="G405">
        <f>IF(Зведена!G405=Зведена!$A405,1,0)</f>
        <v>1</v>
      </c>
      <c r="J405">
        <f>IF(Зведена!J405=Зведена!$A405,1,0)</f>
        <v>1</v>
      </c>
      <c r="M405">
        <f>IF(Зведена!M405=Зведена!$A405,1,0)</f>
        <v>1</v>
      </c>
      <c r="P405">
        <f>IF(Зведена!P405=Зведена!$A405,1,0)</f>
        <v>1</v>
      </c>
      <c r="S405">
        <f>IF(Зведена!S405=Зведена!$A405,1,0)</f>
        <v>1</v>
      </c>
      <c r="V405">
        <f>IF(Зведена!V405=Зведена!$A405,1,0)</f>
        <v>1</v>
      </c>
      <c r="Y405">
        <f>IF(Зведена!Y405=Зведена!$A405,1,0)</f>
        <v>1</v>
      </c>
      <c r="AB405">
        <f>IF(Зведена!AB405=Зведена!$A405,1,0)</f>
        <v>1</v>
      </c>
      <c r="AE405">
        <f>IF(Зведена!AE405=Зведена!$A405,1,0)</f>
        <v>1</v>
      </c>
      <c r="AH405">
        <f>IF(Зведена!AH405=Зведена!$A405,1,0)</f>
        <v>1</v>
      </c>
      <c r="AK405">
        <f>IF(Зведена!AK405=Зведена!$A405,1,0)</f>
        <v>1</v>
      </c>
      <c r="AN405">
        <f>IF(Зведена!AN405=Зведена!$A405,1,0)</f>
        <v>1</v>
      </c>
      <c r="AQ405">
        <f>IF(Зведена!AQ405=Зведена!$A405,1,0)</f>
        <v>1</v>
      </c>
      <c r="AT405">
        <f>IF(Зведена!AT405=Зведена!$A405,1,0)</f>
        <v>1</v>
      </c>
      <c r="AW405">
        <f>IF(Зведена!AW405=Зведена!$A405,1,0)</f>
        <v>1</v>
      </c>
      <c r="AZ405">
        <f>IF(Зведена!AZ405=Зведена!$A405,1,0)</f>
        <v>1</v>
      </c>
      <c r="BC405">
        <f>IF(Зведена!BC405=Зведена!$A405,1,0)</f>
        <v>1</v>
      </c>
      <c r="BF405">
        <f>IF(Зведена!BF405=Зведена!$A405,1,0)</f>
        <v>1</v>
      </c>
      <c r="BI405">
        <f>IF(Зведена!BI405=Зведена!$A405,1,0)</f>
        <v>1</v>
      </c>
      <c r="BL405">
        <f>IF(Зведена!BL405=Зведена!$A405,1,0)</f>
        <v>1</v>
      </c>
      <c r="BO405">
        <f>IF(Зведена!BO405=Зведена!$A405,1,0)</f>
        <v>1</v>
      </c>
      <c r="BR405">
        <f>IF(Зведена!BR405=Зведена!$A405,1,0)</f>
        <v>1</v>
      </c>
      <c r="BU405">
        <f>IF(Зведена!BU405=Зведена!$A405,1,0)</f>
        <v>1</v>
      </c>
      <c r="BX405">
        <f>IF(Зведена!BX405=Зведена!$A405,1,0)</f>
        <v>1</v>
      </c>
      <c r="CA405">
        <f>IF(Зведена!CA405=Зведена!$A405,1,0)</f>
        <v>1</v>
      </c>
      <c r="CD405">
        <f>IF(Зведена!CD405=Зведена!$A405,1,0)</f>
        <v>1</v>
      </c>
      <c r="CG405">
        <f>IF(Зведена!CG405=Зведена!$A405,1,0)</f>
        <v>1</v>
      </c>
      <c r="CJ405">
        <f>IF(Зведена!CJ405=Зведена!$A405,1,0)</f>
        <v>1</v>
      </c>
      <c r="CM405">
        <f>IF(Зведена!CM405=Зведена!$A405,1,0)</f>
        <v>1</v>
      </c>
      <c r="CP405">
        <f>IF(Зведена!CP405=Зведена!$A405,1,0)</f>
        <v>1</v>
      </c>
      <c r="CS405">
        <f>IF(Зведена!CS405=Зведена!$A405,1,0)</f>
        <v>1</v>
      </c>
      <c r="CV405">
        <f>IF(Зведена!CV405=Зведена!$A405,1,0)</f>
        <v>1</v>
      </c>
      <c r="CY405">
        <f>IF(Зведена!CY405=Зведена!$A405,1,0)</f>
        <v>1</v>
      </c>
      <c r="DB405">
        <f>IF(Зведена!DB405=Зведена!$A405,1,0)</f>
        <v>1</v>
      </c>
      <c r="DE405">
        <f>IF(Зведена!DE405=Зведена!$A405,1,0)</f>
        <v>1</v>
      </c>
      <c r="DH405">
        <f>IF(Зведена!DH405=Зведена!$A405,1,0)</f>
        <v>1</v>
      </c>
      <c r="DK405">
        <f>IF(Зведена!DK405=Зведена!$A405,1,0)</f>
        <v>1</v>
      </c>
      <c r="DN405">
        <f>IF(Зведена!DN405=Зведена!$A405,1,0)</f>
        <v>1</v>
      </c>
      <c r="DQ405">
        <f>IF(Зведена!DQ405=Зведена!$A405,1,0)</f>
        <v>1</v>
      </c>
      <c r="DT405">
        <f>IF(Зведена!DT405=Зведена!$A405,1,0)</f>
        <v>1</v>
      </c>
      <c r="DW405">
        <f>IF(Зведена!DW405=Зведена!$A405,1,0)</f>
        <v>1</v>
      </c>
      <c r="DZ405">
        <f>IF(Зведена!DZ405=Зведена!$A405,1,0)</f>
        <v>1</v>
      </c>
      <c r="EC405">
        <f>IF(Зведена!EC405=Зведена!$A405,1,0)</f>
        <v>1</v>
      </c>
      <c r="EF405">
        <f>IF(Зведена!EF405=Зведена!$A405,1,0)</f>
        <v>1</v>
      </c>
      <c r="EI405">
        <f>IF(Зведена!EI405=Зведена!$A405,1,0)</f>
        <v>1</v>
      </c>
      <c r="EL405">
        <f>IF(Зведена!EL405=Зведена!$A405,1,0)</f>
        <v>1</v>
      </c>
      <c r="EO405">
        <f>IF(Зведена!EO405=Зведена!$A405,1,0)</f>
        <v>1</v>
      </c>
      <c r="ER405">
        <f>IF(Зведена!ER405=Зведена!$A405,1,0)</f>
        <v>1</v>
      </c>
      <c r="EU405">
        <f>IF(Зведена!EU405=Зведена!$A405,1,0)</f>
        <v>1</v>
      </c>
      <c r="EX405">
        <f>IF(Зведена!EX405=Зведена!$A405,1,0)</f>
        <v>1</v>
      </c>
      <c r="FA405">
        <f>IF(Зведена!FA405=Зведена!$A405,1,0)</f>
        <v>1</v>
      </c>
      <c r="FD405">
        <f>IF(Зведена!FD405=Зведена!$A405,1,0)</f>
        <v>1</v>
      </c>
      <c r="FG405">
        <f>IF(Зведена!FG405=Зведена!$A405,1,0)</f>
        <v>1</v>
      </c>
    </row>
    <row r="406" spans="1:163" x14ac:dyDescent="0.35">
      <c r="A406" s="27" t="s">
        <v>405</v>
      </c>
      <c r="B406" s="27">
        <v>37</v>
      </c>
      <c r="D406">
        <f>IF(Зведена!D406=Зведена!$A406,1,0)</f>
        <v>1</v>
      </c>
      <c r="G406">
        <f>IF(Зведена!G406=Зведена!$A406,1,0)</f>
        <v>1</v>
      </c>
      <c r="J406">
        <f>IF(Зведена!J406=Зведена!$A406,1,0)</f>
        <v>1</v>
      </c>
      <c r="M406">
        <f>IF(Зведена!M406=Зведена!$A406,1,0)</f>
        <v>1</v>
      </c>
      <c r="P406">
        <f>IF(Зведена!P406=Зведена!$A406,1,0)</f>
        <v>1</v>
      </c>
      <c r="S406">
        <f>IF(Зведена!S406=Зведена!$A406,1,0)</f>
        <v>1</v>
      </c>
      <c r="V406">
        <f>IF(Зведена!V406=Зведена!$A406,1,0)</f>
        <v>1</v>
      </c>
      <c r="Y406">
        <f>IF(Зведена!Y406=Зведена!$A406,1,0)</f>
        <v>1</v>
      </c>
      <c r="AB406">
        <f>IF(Зведена!AB406=Зведена!$A406,1,0)</f>
        <v>1</v>
      </c>
      <c r="AE406">
        <f>IF(Зведена!AE406=Зведена!$A406,1,0)</f>
        <v>1</v>
      </c>
      <c r="AH406">
        <f>IF(Зведена!AH406=Зведена!$A406,1,0)</f>
        <v>1</v>
      </c>
      <c r="AK406">
        <f>IF(Зведена!AK406=Зведена!$A406,1,0)</f>
        <v>1</v>
      </c>
      <c r="AN406">
        <f>IF(Зведена!AN406=Зведена!$A406,1,0)</f>
        <v>1</v>
      </c>
      <c r="AQ406">
        <f>IF(Зведена!AQ406=Зведена!$A406,1,0)</f>
        <v>1</v>
      </c>
      <c r="AT406">
        <f>IF(Зведена!AT406=Зведена!$A406,1,0)</f>
        <v>1</v>
      </c>
      <c r="AW406">
        <f>IF(Зведена!AW406=Зведена!$A406,1,0)</f>
        <v>1</v>
      </c>
      <c r="AZ406">
        <f>IF(Зведена!AZ406=Зведена!$A406,1,0)</f>
        <v>1</v>
      </c>
      <c r="BC406">
        <f>IF(Зведена!BC406=Зведена!$A406,1,0)</f>
        <v>1</v>
      </c>
      <c r="BF406">
        <f>IF(Зведена!BF406=Зведена!$A406,1,0)</f>
        <v>1</v>
      </c>
      <c r="BI406">
        <f>IF(Зведена!BI406=Зведена!$A406,1,0)</f>
        <v>1</v>
      </c>
      <c r="BL406">
        <f>IF(Зведена!BL406=Зведена!$A406,1,0)</f>
        <v>1</v>
      </c>
      <c r="BO406">
        <f>IF(Зведена!BO406=Зведена!$A406,1,0)</f>
        <v>1</v>
      </c>
      <c r="BR406">
        <f>IF(Зведена!BR406=Зведена!$A406,1,0)</f>
        <v>1</v>
      </c>
      <c r="BU406">
        <f>IF(Зведена!BU406=Зведена!$A406,1,0)</f>
        <v>1</v>
      </c>
      <c r="BX406">
        <f>IF(Зведена!BX406=Зведена!$A406,1,0)</f>
        <v>1</v>
      </c>
      <c r="CA406">
        <f>IF(Зведена!CA406=Зведена!$A406,1,0)</f>
        <v>1</v>
      </c>
      <c r="CD406">
        <f>IF(Зведена!CD406=Зведена!$A406,1,0)</f>
        <v>1</v>
      </c>
      <c r="CG406">
        <f>IF(Зведена!CG406=Зведена!$A406,1,0)</f>
        <v>1</v>
      </c>
      <c r="CJ406">
        <f>IF(Зведена!CJ406=Зведена!$A406,1,0)</f>
        <v>1</v>
      </c>
      <c r="CM406">
        <f>IF(Зведена!CM406=Зведена!$A406,1,0)</f>
        <v>1</v>
      </c>
      <c r="CP406">
        <f>IF(Зведена!CP406=Зведена!$A406,1,0)</f>
        <v>1</v>
      </c>
      <c r="CS406">
        <f>IF(Зведена!CS406=Зведена!$A406,1,0)</f>
        <v>1</v>
      </c>
      <c r="CV406">
        <f>IF(Зведена!CV406=Зведена!$A406,1,0)</f>
        <v>1</v>
      </c>
      <c r="CY406">
        <f>IF(Зведена!CY406=Зведена!$A406,1,0)</f>
        <v>1</v>
      </c>
      <c r="DB406">
        <f>IF(Зведена!DB406=Зведена!$A406,1,0)</f>
        <v>1</v>
      </c>
      <c r="DE406">
        <f>IF(Зведена!DE406=Зведена!$A406,1,0)</f>
        <v>1</v>
      </c>
      <c r="DH406">
        <f>IF(Зведена!DH406=Зведена!$A406,1,0)</f>
        <v>1</v>
      </c>
      <c r="DK406">
        <f>IF(Зведена!DK406=Зведена!$A406,1,0)</f>
        <v>1</v>
      </c>
      <c r="DN406">
        <f>IF(Зведена!DN406=Зведена!$A406,1,0)</f>
        <v>1</v>
      </c>
      <c r="DQ406">
        <f>IF(Зведена!DQ406=Зведена!$A406,1,0)</f>
        <v>1</v>
      </c>
      <c r="DT406">
        <f>IF(Зведена!DT406=Зведена!$A406,1,0)</f>
        <v>1</v>
      </c>
      <c r="DW406">
        <f>IF(Зведена!DW406=Зведена!$A406,1,0)</f>
        <v>1</v>
      </c>
      <c r="DZ406">
        <f>IF(Зведена!DZ406=Зведена!$A406,1,0)</f>
        <v>1</v>
      </c>
      <c r="EC406">
        <f>IF(Зведена!EC406=Зведена!$A406,1,0)</f>
        <v>1</v>
      </c>
      <c r="EF406">
        <f>IF(Зведена!EF406=Зведена!$A406,1,0)</f>
        <v>1</v>
      </c>
      <c r="EI406">
        <f>IF(Зведена!EI406=Зведена!$A406,1,0)</f>
        <v>1</v>
      </c>
      <c r="EL406">
        <f>IF(Зведена!EL406=Зведена!$A406,1,0)</f>
        <v>1</v>
      </c>
      <c r="EO406">
        <f>IF(Зведена!EO406=Зведена!$A406,1,0)</f>
        <v>1</v>
      </c>
      <c r="ER406">
        <f>IF(Зведена!ER406=Зведена!$A406,1,0)</f>
        <v>1</v>
      </c>
      <c r="EU406">
        <f>IF(Зведена!EU406=Зведена!$A406,1,0)</f>
        <v>1</v>
      </c>
      <c r="EX406">
        <f>IF(Зведена!EX406=Зведена!$A406,1,0)</f>
        <v>1</v>
      </c>
      <c r="FA406">
        <f>IF(Зведена!FA406=Зведена!$A406,1,0)</f>
        <v>1</v>
      </c>
      <c r="FD406">
        <f>IF(Зведена!FD406=Зведена!$A406,1,0)</f>
        <v>1</v>
      </c>
      <c r="FG406">
        <f>IF(Зведена!FG406=Зведена!$A406,1,0)</f>
        <v>1</v>
      </c>
    </row>
    <row r="407" spans="1:163" x14ac:dyDescent="0.35">
      <c r="A407" s="27" t="s">
        <v>406</v>
      </c>
      <c r="B407" s="27">
        <v>37</v>
      </c>
      <c r="D407">
        <f>IF(Зведена!D407=Зведена!$A407,1,0)</f>
        <v>1</v>
      </c>
      <c r="G407">
        <f>IF(Зведена!G407=Зведена!$A407,1,0)</f>
        <v>1</v>
      </c>
      <c r="J407">
        <f>IF(Зведена!J407=Зведена!$A407,1,0)</f>
        <v>1</v>
      </c>
      <c r="M407">
        <f>IF(Зведена!M407=Зведена!$A407,1,0)</f>
        <v>1</v>
      </c>
      <c r="P407">
        <f>IF(Зведена!P407=Зведена!$A407,1,0)</f>
        <v>1</v>
      </c>
      <c r="S407">
        <f>IF(Зведена!S407=Зведена!$A407,1,0)</f>
        <v>1</v>
      </c>
      <c r="V407">
        <f>IF(Зведена!V407=Зведена!$A407,1,0)</f>
        <v>1</v>
      </c>
      <c r="Y407">
        <f>IF(Зведена!Y407=Зведена!$A407,1,0)</f>
        <v>1</v>
      </c>
      <c r="AB407">
        <f>IF(Зведена!AB407=Зведена!$A407,1,0)</f>
        <v>1</v>
      </c>
      <c r="AE407">
        <f>IF(Зведена!AE407=Зведена!$A407,1,0)</f>
        <v>1</v>
      </c>
      <c r="AH407">
        <f>IF(Зведена!AH407=Зведена!$A407,1,0)</f>
        <v>1</v>
      </c>
      <c r="AK407">
        <f>IF(Зведена!AK407=Зведена!$A407,1,0)</f>
        <v>1</v>
      </c>
      <c r="AN407">
        <f>IF(Зведена!AN407=Зведена!$A407,1,0)</f>
        <v>1</v>
      </c>
      <c r="AQ407">
        <f>IF(Зведена!AQ407=Зведена!$A407,1,0)</f>
        <v>1</v>
      </c>
      <c r="AT407">
        <f>IF(Зведена!AT407=Зведена!$A407,1,0)</f>
        <v>1</v>
      </c>
      <c r="AW407">
        <f>IF(Зведена!AW407=Зведена!$A407,1,0)</f>
        <v>1</v>
      </c>
      <c r="AZ407">
        <f>IF(Зведена!AZ407=Зведена!$A407,1,0)</f>
        <v>1</v>
      </c>
      <c r="BC407">
        <f>IF(Зведена!BC407=Зведена!$A407,1,0)</f>
        <v>1</v>
      </c>
      <c r="BF407">
        <f>IF(Зведена!BF407=Зведена!$A407,1,0)</f>
        <v>1</v>
      </c>
      <c r="BI407">
        <f>IF(Зведена!BI407=Зведена!$A407,1,0)</f>
        <v>1</v>
      </c>
      <c r="BL407">
        <f>IF(Зведена!BL407=Зведена!$A407,1,0)</f>
        <v>1</v>
      </c>
      <c r="BO407">
        <f>IF(Зведена!BO407=Зведена!$A407,1,0)</f>
        <v>1</v>
      </c>
      <c r="BR407">
        <f>IF(Зведена!BR407=Зведена!$A407,1,0)</f>
        <v>1</v>
      </c>
      <c r="BU407">
        <f>IF(Зведена!BU407=Зведена!$A407,1,0)</f>
        <v>1</v>
      </c>
      <c r="BX407">
        <f>IF(Зведена!BX407=Зведена!$A407,1,0)</f>
        <v>1</v>
      </c>
      <c r="CA407">
        <f>IF(Зведена!CA407=Зведена!$A407,1,0)</f>
        <v>1</v>
      </c>
      <c r="CD407">
        <f>IF(Зведена!CD407=Зведена!$A407,1,0)</f>
        <v>1</v>
      </c>
      <c r="CG407">
        <f>IF(Зведена!CG407=Зведена!$A407,1,0)</f>
        <v>1</v>
      </c>
      <c r="CJ407">
        <f>IF(Зведена!CJ407=Зведена!$A407,1,0)</f>
        <v>1</v>
      </c>
      <c r="CM407">
        <f>IF(Зведена!CM407=Зведена!$A407,1,0)</f>
        <v>1</v>
      </c>
      <c r="CP407">
        <f>IF(Зведена!CP407=Зведена!$A407,1,0)</f>
        <v>1</v>
      </c>
      <c r="CS407">
        <f>IF(Зведена!CS407=Зведена!$A407,1,0)</f>
        <v>1</v>
      </c>
      <c r="CV407">
        <f>IF(Зведена!CV407=Зведена!$A407,1,0)</f>
        <v>1</v>
      </c>
      <c r="CY407">
        <f>IF(Зведена!CY407=Зведена!$A407,1,0)</f>
        <v>1</v>
      </c>
      <c r="DB407">
        <f>IF(Зведена!DB407=Зведена!$A407,1,0)</f>
        <v>1</v>
      </c>
      <c r="DE407">
        <f>IF(Зведена!DE407=Зведена!$A407,1,0)</f>
        <v>1</v>
      </c>
      <c r="DH407">
        <f>IF(Зведена!DH407=Зведена!$A407,1,0)</f>
        <v>1</v>
      </c>
      <c r="DK407">
        <f>IF(Зведена!DK407=Зведена!$A407,1,0)</f>
        <v>1</v>
      </c>
      <c r="DN407">
        <f>IF(Зведена!DN407=Зведена!$A407,1,0)</f>
        <v>1</v>
      </c>
      <c r="DQ407">
        <f>IF(Зведена!DQ407=Зведена!$A407,1,0)</f>
        <v>1</v>
      </c>
      <c r="DT407">
        <f>IF(Зведена!DT407=Зведена!$A407,1,0)</f>
        <v>1</v>
      </c>
      <c r="DW407">
        <f>IF(Зведена!DW407=Зведена!$A407,1,0)</f>
        <v>1</v>
      </c>
      <c r="DZ407">
        <f>IF(Зведена!DZ407=Зведена!$A407,1,0)</f>
        <v>1</v>
      </c>
      <c r="EC407">
        <f>IF(Зведена!EC407=Зведена!$A407,1,0)</f>
        <v>1</v>
      </c>
      <c r="EF407">
        <f>IF(Зведена!EF407=Зведена!$A407,1,0)</f>
        <v>1</v>
      </c>
      <c r="EI407">
        <f>IF(Зведена!EI407=Зведена!$A407,1,0)</f>
        <v>1</v>
      </c>
      <c r="EL407">
        <f>IF(Зведена!EL407=Зведена!$A407,1,0)</f>
        <v>1</v>
      </c>
      <c r="EO407">
        <f>IF(Зведена!EO407=Зведена!$A407,1,0)</f>
        <v>1</v>
      </c>
      <c r="ER407">
        <f>IF(Зведена!ER407=Зведена!$A407,1,0)</f>
        <v>1</v>
      </c>
      <c r="EU407">
        <f>IF(Зведена!EU407=Зведена!$A407,1,0)</f>
        <v>1</v>
      </c>
      <c r="EX407">
        <f>IF(Зведена!EX407=Зведена!$A407,1,0)</f>
        <v>1</v>
      </c>
      <c r="FA407">
        <f>IF(Зведена!FA407=Зведена!$A407,1,0)</f>
        <v>1</v>
      </c>
      <c r="FD407">
        <f>IF(Зведена!FD407=Зведена!$A407,1,0)</f>
        <v>1</v>
      </c>
      <c r="FG407">
        <f>IF(Зведена!FG407=Зведена!$A407,1,0)</f>
        <v>1</v>
      </c>
    </row>
    <row r="408" spans="1:163" x14ac:dyDescent="0.35">
      <c r="A408" s="27" t="s">
        <v>407</v>
      </c>
      <c r="B408" s="27">
        <v>37</v>
      </c>
      <c r="D408">
        <f>IF(Зведена!D408=Зведена!$A408,1,0)</f>
        <v>1</v>
      </c>
      <c r="G408">
        <f>IF(Зведена!G408=Зведена!$A408,1,0)</f>
        <v>1</v>
      </c>
      <c r="J408">
        <f>IF(Зведена!J408=Зведена!$A408,1,0)</f>
        <v>1</v>
      </c>
      <c r="M408">
        <f>IF(Зведена!M408=Зведена!$A408,1,0)</f>
        <v>1</v>
      </c>
      <c r="P408">
        <f>IF(Зведена!P408=Зведена!$A408,1,0)</f>
        <v>1</v>
      </c>
      <c r="S408">
        <f>IF(Зведена!S408=Зведена!$A408,1,0)</f>
        <v>1</v>
      </c>
      <c r="V408">
        <f>IF(Зведена!V408=Зведена!$A408,1,0)</f>
        <v>1</v>
      </c>
      <c r="Y408">
        <f>IF(Зведена!Y408=Зведена!$A408,1,0)</f>
        <v>1</v>
      </c>
      <c r="AB408">
        <f>IF(Зведена!AB408=Зведена!$A408,1,0)</f>
        <v>1</v>
      </c>
      <c r="AE408">
        <f>IF(Зведена!AE408=Зведена!$A408,1,0)</f>
        <v>1</v>
      </c>
      <c r="AH408">
        <f>IF(Зведена!AH408=Зведена!$A408,1,0)</f>
        <v>1</v>
      </c>
      <c r="AK408">
        <f>IF(Зведена!AK408=Зведена!$A408,1,0)</f>
        <v>1</v>
      </c>
      <c r="AN408">
        <f>IF(Зведена!AN408=Зведена!$A408,1,0)</f>
        <v>1</v>
      </c>
      <c r="AQ408">
        <f>IF(Зведена!AQ408=Зведена!$A408,1,0)</f>
        <v>1</v>
      </c>
      <c r="AT408">
        <f>IF(Зведена!AT408=Зведена!$A408,1,0)</f>
        <v>1</v>
      </c>
      <c r="AW408">
        <f>IF(Зведена!AW408=Зведена!$A408,1,0)</f>
        <v>1</v>
      </c>
      <c r="AZ408">
        <f>IF(Зведена!AZ408=Зведена!$A408,1,0)</f>
        <v>1</v>
      </c>
      <c r="BC408">
        <f>IF(Зведена!BC408=Зведена!$A408,1,0)</f>
        <v>1</v>
      </c>
      <c r="BF408">
        <f>IF(Зведена!BF408=Зведена!$A408,1,0)</f>
        <v>1</v>
      </c>
      <c r="BI408">
        <f>IF(Зведена!BI408=Зведена!$A408,1,0)</f>
        <v>1</v>
      </c>
      <c r="BL408">
        <f>IF(Зведена!BL408=Зведена!$A408,1,0)</f>
        <v>1</v>
      </c>
      <c r="BO408">
        <f>IF(Зведена!BO408=Зведена!$A408,1,0)</f>
        <v>1</v>
      </c>
      <c r="BR408">
        <f>IF(Зведена!BR408=Зведена!$A408,1,0)</f>
        <v>1</v>
      </c>
      <c r="BU408">
        <f>IF(Зведена!BU408=Зведена!$A408,1,0)</f>
        <v>1</v>
      </c>
      <c r="BX408">
        <f>IF(Зведена!BX408=Зведена!$A408,1,0)</f>
        <v>1</v>
      </c>
      <c r="CA408">
        <f>IF(Зведена!CA408=Зведена!$A408,1,0)</f>
        <v>1</v>
      </c>
      <c r="CD408">
        <f>IF(Зведена!CD408=Зведена!$A408,1,0)</f>
        <v>1</v>
      </c>
      <c r="CG408">
        <f>IF(Зведена!CG408=Зведена!$A408,1,0)</f>
        <v>1</v>
      </c>
      <c r="CJ408">
        <f>IF(Зведена!CJ408=Зведена!$A408,1,0)</f>
        <v>1</v>
      </c>
      <c r="CM408">
        <f>IF(Зведена!CM408=Зведена!$A408,1,0)</f>
        <v>1</v>
      </c>
      <c r="CP408">
        <f>IF(Зведена!CP408=Зведена!$A408,1,0)</f>
        <v>1</v>
      </c>
      <c r="CS408">
        <f>IF(Зведена!CS408=Зведена!$A408,1,0)</f>
        <v>1</v>
      </c>
      <c r="CV408">
        <f>IF(Зведена!CV408=Зведена!$A408,1,0)</f>
        <v>1</v>
      </c>
      <c r="CY408">
        <f>IF(Зведена!CY408=Зведена!$A408,1,0)</f>
        <v>1</v>
      </c>
      <c r="DB408">
        <f>IF(Зведена!DB408=Зведена!$A408,1,0)</f>
        <v>1</v>
      </c>
      <c r="DE408">
        <f>IF(Зведена!DE408=Зведена!$A408,1,0)</f>
        <v>1</v>
      </c>
      <c r="DH408">
        <f>IF(Зведена!DH408=Зведена!$A408,1,0)</f>
        <v>1</v>
      </c>
      <c r="DK408">
        <f>IF(Зведена!DK408=Зведена!$A408,1,0)</f>
        <v>1</v>
      </c>
      <c r="DN408">
        <f>IF(Зведена!DN408=Зведена!$A408,1,0)</f>
        <v>1</v>
      </c>
      <c r="DQ408">
        <f>IF(Зведена!DQ408=Зведена!$A408,1,0)</f>
        <v>1</v>
      </c>
      <c r="DT408">
        <f>IF(Зведена!DT408=Зведена!$A408,1,0)</f>
        <v>1</v>
      </c>
      <c r="DW408">
        <f>IF(Зведена!DW408=Зведена!$A408,1,0)</f>
        <v>1</v>
      </c>
      <c r="DZ408">
        <f>IF(Зведена!DZ408=Зведена!$A408,1,0)</f>
        <v>1</v>
      </c>
      <c r="EC408">
        <f>IF(Зведена!EC408=Зведена!$A408,1,0)</f>
        <v>1</v>
      </c>
      <c r="EF408">
        <f>IF(Зведена!EF408=Зведена!$A408,1,0)</f>
        <v>1</v>
      </c>
      <c r="EI408">
        <f>IF(Зведена!EI408=Зведена!$A408,1,0)</f>
        <v>1</v>
      </c>
      <c r="EL408">
        <f>IF(Зведена!EL408=Зведена!$A408,1,0)</f>
        <v>1</v>
      </c>
      <c r="EO408">
        <f>IF(Зведена!EO408=Зведена!$A408,1,0)</f>
        <v>1</v>
      </c>
      <c r="ER408">
        <f>IF(Зведена!ER408=Зведена!$A408,1,0)</f>
        <v>1</v>
      </c>
      <c r="EU408">
        <f>IF(Зведена!EU408=Зведена!$A408,1,0)</f>
        <v>1</v>
      </c>
      <c r="EX408">
        <f>IF(Зведена!EX408=Зведена!$A408,1,0)</f>
        <v>1</v>
      </c>
      <c r="FA408">
        <f>IF(Зведена!FA408=Зведена!$A408,1,0)</f>
        <v>1</v>
      </c>
      <c r="FD408">
        <f>IF(Зведена!FD408=Зведена!$A408,1,0)</f>
        <v>1</v>
      </c>
      <c r="FG408">
        <f>IF(Зведена!FG408=Зведена!$A408,1,0)</f>
        <v>1</v>
      </c>
    </row>
    <row r="409" spans="1:163" x14ac:dyDescent="0.35">
      <c r="A409" s="27" t="s">
        <v>408</v>
      </c>
      <c r="B409" s="27">
        <v>38</v>
      </c>
      <c r="D409">
        <f>IF(Зведена!D409=Зведена!$A409,1,0)</f>
        <v>1</v>
      </c>
      <c r="G409">
        <f>IF(Зведена!G409=Зведена!$A409,1,0)</f>
        <v>1</v>
      </c>
      <c r="J409">
        <f>IF(Зведена!J409=Зведена!$A409,1,0)</f>
        <v>1</v>
      </c>
      <c r="M409">
        <f>IF(Зведена!M409=Зведена!$A409,1,0)</f>
        <v>1</v>
      </c>
      <c r="P409">
        <f>IF(Зведена!P409=Зведена!$A409,1,0)</f>
        <v>1</v>
      </c>
      <c r="S409">
        <f>IF(Зведена!S409=Зведена!$A409,1,0)</f>
        <v>1</v>
      </c>
      <c r="V409">
        <f>IF(Зведена!V409=Зведена!$A409,1,0)</f>
        <v>1</v>
      </c>
      <c r="Y409">
        <f>IF(Зведена!Y409=Зведена!$A409,1,0)</f>
        <v>1</v>
      </c>
      <c r="AB409">
        <f>IF(Зведена!AB409=Зведена!$A409,1,0)</f>
        <v>1</v>
      </c>
      <c r="AE409">
        <f>IF(Зведена!AE409=Зведена!$A409,1,0)</f>
        <v>1</v>
      </c>
      <c r="AH409">
        <f>IF(Зведена!AH409=Зведена!$A409,1,0)</f>
        <v>1</v>
      </c>
      <c r="AK409">
        <f>IF(Зведена!AK409=Зведена!$A409,1,0)</f>
        <v>1</v>
      </c>
      <c r="AN409">
        <f>IF(Зведена!AN409=Зведена!$A409,1,0)</f>
        <v>1</v>
      </c>
      <c r="AQ409">
        <f>IF(Зведена!AQ409=Зведена!$A409,1,0)</f>
        <v>1</v>
      </c>
      <c r="AT409">
        <f>IF(Зведена!AT409=Зведена!$A409,1,0)</f>
        <v>1</v>
      </c>
      <c r="AW409">
        <f>IF(Зведена!AW409=Зведена!$A409,1,0)</f>
        <v>1</v>
      </c>
      <c r="AZ409">
        <f>IF(Зведена!AZ409=Зведена!$A409,1,0)</f>
        <v>1</v>
      </c>
      <c r="BC409">
        <f>IF(Зведена!BC409=Зведена!$A409,1,0)</f>
        <v>1</v>
      </c>
      <c r="BF409">
        <f>IF(Зведена!BF409=Зведена!$A409,1,0)</f>
        <v>1</v>
      </c>
      <c r="BI409">
        <f>IF(Зведена!BI409=Зведена!$A409,1,0)</f>
        <v>1</v>
      </c>
      <c r="BL409">
        <f>IF(Зведена!BL409=Зведена!$A409,1,0)</f>
        <v>1</v>
      </c>
      <c r="BO409">
        <f>IF(Зведена!BO409=Зведена!$A409,1,0)</f>
        <v>1</v>
      </c>
      <c r="BR409">
        <f>IF(Зведена!BR409=Зведена!$A409,1,0)</f>
        <v>1</v>
      </c>
      <c r="BU409">
        <f>IF(Зведена!BU409=Зведена!$A409,1,0)</f>
        <v>1</v>
      </c>
      <c r="BX409">
        <f>IF(Зведена!BX409=Зведена!$A409,1,0)</f>
        <v>1</v>
      </c>
      <c r="CA409">
        <f>IF(Зведена!CA409=Зведена!$A409,1,0)</f>
        <v>1</v>
      </c>
      <c r="CD409">
        <f>IF(Зведена!CD409=Зведена!$A409,1,0)</f>
        <v>1</v>
      </c>
      <c r="CG409">
        <f>IF(Зведена!CG409=Зведена!$A409,1,0)</f>
        <v>1</v>
      </c>
      <c r="CJ409">
        <f>IF(Зведена!CJ409=Зведена!$A409,1,0)</f>
        <v>1</v>
      </c>
      <c r="CM409">
        <f>IF(Зведена!CM409=Зведена!$A409,1,0)</f>
        <v>1</v>
      </c>
      <c r="CP409">
        <f>IF(Зведена!CP409=Зведена!$A409,1,0)</f>
        <v>1</v>
      </c>
      <c r="CS409">
        <f>IF(Зведена!CS409=Зведена!$A409,1,0)</f>
        <v>1</v>
      </c>
      <c r="CV409">
        <f>IF(Зведена!CV409=Зведена!$A409,1,0)</f>
        <v>1</v>
      </c>
      <c r="CY409">
        <f>IF(Зведена!CY409=Зведена!$A409,1,0)</f>
        <v>1</v>
      </c>
      <c r="DB409">
        <f>IF(Зведена!DB409=Зведена!$A409,1,0)</f>
        <v>1</v>
      </c>
      <c r="DE409">
        <f>IF(Зведена!DE409=Зведена!$A409,1,0)</f>
        <v>1</v>
      </c>
      <c r="DH409">
        <f>IF(Зведена!DH409=Зведена!$A409,1,0)</f>
        <v>1</v>
      </c>
      <c r="DK409">
        <f>IF(Зведена!DK409=Зведена!$A409,1,0)</f>
        <v>1</v>
      </c>
      <c r="DN409">
        <f>IF(Зведена!DN409=Зведена!$A409,1,0)</f>
        <v>1</v>
      </c>
      <c r="DQ409">
        <f>IF(Зведена!DQ409=Зведена!$A409,1,0)</f>
        <v>1</v>
      </c>
      <c r="DT409">
        <f>IF(Зведена!DT409=Зведена!$A409,1,0)</f>
        <v>1</v>
      </c>
      <c r="DW409">
        <f>IF(Зведена!DW409=Зведена!$A409,1,0)</f>
        <v>1</v>
      </c>
      <c r="DZ409">
        <f>IF(Зведена!DZ409=Зведена!$A409,1,0)</f>
        <v>1</v>
      </c>
      <c r="EC409">
        <f>IF(Зведена!EC409=Зведена!$A409,1,0)</f>
        <v>1</v>
      </c>
      <c r="EF409">
        <f>IF(Зведена!EF409=Зведена!$A409,1,0)</f>
        <v>1</v>
      </c>
      <c r="EI409">
        <f>IF(Зведена!EI409=Зведена!$A409,1,0)</f>
        <v>1</v>
      </c>
      <c r="EL409">
        <f>IF(Зведена!EL409=Зведена!$A409,1,0)</f>
        <v>1</v>
      </c>
      <c r="EO409">
        <f>IF(Зведена!EO409=Зведена!$A409,1,0)</f>
        <v>1</v>
      </c>
      <c r="ER409">
        <f>IF(Зведена!ER409=Зведена!$A409,1,0)</f>
        <v>1</v>
      </c>
      <c r="EU409">
        <f>IF(Зведена!EU409=Зведена!$A409,1,0)</f>
        <v>1</v>
      </c>
      <c r="EX409">
        <f>IF(Зведена!EX409=Зведена!$A409,1,0)</f>
        <v>1</v>
      </c>
      <c r="FA409">
        <f>IF(Зведена!FA409=Зведена!$A409,1,0)</f>
        <v>1</v>
      </c>
      <c r="FD409">
        <f>IF(Зведена!FD409=Зведена!$A409,1,0)</f>
        <v>1</v>
      </c>
      <c r="FG409">
        <f>IF(Зведена!FG409=Зведена!$A409,1,0)</f>
        <v>1</v>
      </c>
    </row>
    <row r="410" spans="1:163" x14ac:dyDescent="0.35">
      <c r="A410" s="27" t="s">
        <v>409</v>
      </c>
      <c r="B410" s="27">
        <v>38</v>
      </c>
      <c r="D410">
        <f>IF(Зведена!D410=Зведена!$A410,1,0)</f>
        <v>1</v>
      </c>
      <c r="G410">
        <f>IF(Зведена!G410=Зведена!$A410,1,0)</f>
        <v>1</v>
      </c>
      <c r="J410">
        <f>IF(Зведена!J410=Зведена!$A410,1,0)</f>
        <v>1</v>
      </c>
      <c r="M410">
        <f>IF(Зведена!M410=Зведена!$A410,1,0)</f>
        <v>1</v>
      </c>
      <c r="P410">
        <f>IF(Зведена!P410=Зведена!$A410,1,0)</f>
        <v>1</v>
      </c>
      <c r="S410">
        <f>IF(Зведена!S410=Зведена!$A410,1,0)</f>
        <v>1</v>
      </c>
      <c r="V410">
        <f>IF(Зведена!V410=Зведена!$A410,1,0)</f>
        <v>1</v>
      </c>
      <c r="Y410">
        <f>IF(Зведена!Y410=Зведена!$A410,1,0)</f>
        <v>1</v>
      </c>
      <c r="AB410">
        <f>IF(Зведена!AB410=Зведена!$A410,1,0)</f>
        <v>1</v>
      </c>
      <c r="AE410">
        <f>IF(Зведена!AE410=Зведена!$A410,1,0)</f>
        <v>1</v>
      </c>
      <c r="AH410">
        <f>IF(Зведена!AH410=Зведена!$A410,1,0)</f>
        <v>1</v>
      </c>
      <c r="AK410">
        <f>IF(Зведена!AK410=Зведена!$A410,1,0)</f>
        <v>1</v>
      </c>
      <c r="AN410">
        <f>IF(Зведена!AN410=Зведена!$A410,1,0)</f>
        <v>1</v>
      </c>
      <c r="AQ410">
        <f>IF(Зведена!AQ410=Зведена!$A410,1,0)</f>
        <v>1</v>
      </c>
      <c r="AT410">
        <f>IF(Зведена!AT410=Зведена!$A410,1,0)</f>
        <v>1</v>
      </c>
      <c r="AW410">
        <f>IF(Зведена!AW410=Зведена!$A410,1,0)</f>
        <v>1</v>
      </c>
      <c r="AZ410">
        <f>IF(Зведена!AZ410=Зведена!$A410,1,0)</f>
        <v>1</v>
      </c>
      <c r="BC410">
        <f>IF(Зведена!BC410=Зведена!$A410,1,0)</f>
        <v>1</v>
      </c>
      <c r="BF410">
        <f>IF(Зведена!BF410=Зведена!$A410,1,0)</f>
        <v>1</v>
      </c>
      <c r="BI410">
        <f>IF(Зведена!BI410=Зведена!$A410,1,0)</f>
        <v>1</v>
      </c>
      <c r="BL410">
        <f>IF(Зведена!BL410=Зведена!$A410,1,0)</f>
        <v>1</v>
      </c>
      <c r="BO410">
        <f>IF(Зведена!BO410=Зведена!$A410,1,0)</f>
        <v>1</v>
      </c>
      <c r="BR410">
        <f>IF(Зведена!BR410=Зведена!$A410,1,0)</f>
        <v>1</v>
      </c>
      <c r="BU410">
        <f>IF(Зведена!BU410=Зведена!$A410,1,0)</f>
        <v>1</v>
      </c>
      <c r="BX410">
        <f>IF(Зведена!BX410=Зведена!$A410,1,0)</f>
        <v>1</v>
      </c>
      <c r="CA410">
        <f>IF(Зведена!CA410=Зведена!$A410,1,0)</f>
        <v>1</v>
      </c>
      <c r="CD410">
        <f>IF(Зведена!CD410=Зведена!$A410,1,0)</f>
        <v>1</v>
      </c>
      <c r="CG410">
        <f>IF(Зведена!CG410=Зведена!$A410,1,0)</f>
        <v>1</v>
      </c>
      <c r="CJ410">
        <f>IF(Зведена!CJ410=Зведена!$A410,1,0)</f>
        <v>1</v>
      </c>
      <c r="CM410">
        <f>IF(Зведена!CM410=Зведена!$A410,1,0)</f>
        <v>1</v>
      </c>
      <c r="CP410">
        <f>IF(Зведена!CP410=Зведена!$A410,1,0)</f>
        <v>1</v>
      </c>
      <c r="CS410">
        <f>IF(Зведена!CS410=Зведена!$A410,1,0)</f>
        <v>1</v>
      </c>
      <c r="CV410">
        <f>IF(Зведена!CV410=Зведена!$A410,1,0)</f>
        <v>1</v>
      </c>
      <c r="CY410">
        <f>IF(Зведена!CY410=Зведена!$A410,1,0)</f>
        <v>1</v>
      </c>
      <c r="DB410">
        <f>IF(Зведена!DB410=Зведена!$A410,1,0)</f>
        <v>1</v>
      </c>
      <c r="DE410">
        <f>IF(Зведена!DE410=Зведена!$A410,1,0)</f>
        <v>1</v>
      </c>
      <c r="DH410">
        <f>IF(Зведена!DH410=Зведена!$A410,1,0)</f>
        <v>1</v>
      </c>
      <c r="DK410">
        <f>IF(Зведена!DK410=Зведена!$A410,1,0)</f>
        <v>1</v>
      </c>
      <c r="DN410">
        <f>IF(Зведена!DN410=Зведена!$A410,1,0)</f>
        <v>1</v>
      </c>
      <c r="DQ410">
        <f>IF(Зведена!DQ410=Зведена!$A410,1,0)</f>
        <v>1</v>
      </c>
      <c r="DT410">
        <f>IF(Зведена!DT410=Зведена!$A410,1,0)</f>
        <v>1</v>
      </c>
      <c r="DW410">
        <f>IF(Зведена!DW410=Зведена!$A410,1,0)</f>
        <v>1</v>
      </c>
      <c r="DZ410">
        <f>IF(Зведена!DZ410=Зведена!$A410,1,0)</f>
        <v>1</v>
      </c>
      <c r="EC410">
        <f>IF(Зведена!EC410=Зведена!$A410,1,0)</f>
        <v>1</v>
      </c>
      <c r="EF410">
        <f>IF(Зведена!EF410=Зведена!$A410,1,0)</f>
        <v>1</v>
      </c>
      <c r="EI410">
        <f>IF(Зведена!EI410=Зведена!$A410,1,0)</f>
        <v>1</v>
      </c>
      <c r="EL410">
        <f>IF(Зведена!EL410=Зведена!$A410,1,0)</f>
        <v>1</v>
      </c>
      <c r="EO410">
        <f>IF(Зведена!EO410=Зведена!$A410,1,0)</f>
        <v>1</v>
      </c>
      <c r="ER410">
        <f>IF(Зведена!ER410=Зведена!$A410,1,0)</f>
        <v>1</v>
      </c>
      <c r="EU410">
        <f>IF(Зведена!EU410=Зведена!$A410,1,0)</f>
        <v>1</v>
      </c>
      <c r="EX410">
        <f>IF(Зведена!EX410=Зведена!$A410,1,0)</f>
        <v>1</v>
      </c>
      <c r="FA410">
        <f>IF(Зведена!FA410=Зведена!$A410,1,0)</f>
        <v>1</v>
      </c>
      <c r="FD410">
        <f>IF(Зведена!FD410=Зведена!$A410,1,0)</f>
        <v>1</v>
      </c>
      <c r="FG410">
        <f>IF(Зведена!FG410=Зведена!$A410,1,0)</f>
        <v>1</v>
      </c>
    </row>
    <row r="411" spans="1:163" x14ac:dyDescent="0.35">
      <c r="A411" s="27" t="s">
        <v>410</v>
      </c>
      <c r="B411" s="27">
        <v>38</v>
      </c>
      <c r="D411">
        <f>IF(Зведена!D411=Зведена!$A411,1,0)</f>
        <v>1</v>
      </c>
      <c r="G411">
        <f>IF(Зведена!G411=Зведена!$A411,1,0)</f>
        <v>1</v>
      </c>
      <c r="J411">
        <f>IF(Зведена!J411=Зведена!$A411,1,0)</f>
        <v>1</v>
      </c>
      <c r="M411">
        <f>IF(Зведена!M411=Зведена!$A411,1,0)</f>
        <v>1</v>
      </c>
      <c r="P411">
        <f>IF(Зведена!P411=Зведена!$A411,1,0)</f>
        <v>1</v>
      </c>
      <c r="S411">
        <f>IF(Зведена!S411=Зведена!$A411,1,0)</f>
        <v>1</v>
      </c>
      <c r="V411">
        <f>IF(Зведена!V411=Зведена!$A411,1,0)</f>
        <v>1</v>
      </c>
      <c r="Y411">
        <f>IF(Зведена!Y411=Зведена!$A411,1,0)</f>
        <v>1</v>
      </c>
      <c r="AB411">
        <f>IF(Зведена!AB411=Зведена!$A411,1,0)</f>
        <v>1</v>
      </c>
      <c r="AE411">
        <f>IF(Зведена!AE411=Зведена!$A411,1,0)</f>
        <v>1</v>
      </c>
      <c r="AH411">
        <f>IF(Зведена!AH411=Зведена!$A411,1,0)</f>
        <v>1</v>
      </c>
      <c r="AK411">
        <f>IF(Зведена!AK411=Зведена!$A411,1,0)</f>
        <v>1</v>
      </c>
      <c r="AN411">
        <f>IF(Зведена!AN411=Зведена!$A411,1,0)</f>
        <v>1</v>
      </c>
      <c r="AQ411">
        <f>IF(Зведена!AQ411=Зведена!$A411,1,0)</f>
        <v>1</v>
      </c>
      <c r="AT411">
        <f>IF(Зведена!AT411=Зведена!$A411,1,0)</f>
        <v>1</v>
      </c>
      <c r="AW411">
        <f>IF(Зведена!AW411=Зведена!$A411,1,0)</f>
        <v>1</v>
      </c>
      <c r="AZ411">
        <f>IF(Зведена!AZ411=Зведена!$A411,1,0)</f>
        <v>1</v>
      </c>
      <c r="BC411">
        <f>IF(Зведена!BC411=Зведена!$A411,1,0)</f>
        <v>1</v>
      </c>
      <c r="BF411">
        <f>IF(Зведена!BF411=Зведена!$A411,1,0)</f>
        <v>1</v>
      </c>
      <c r="BI411">
        <f>IF(Зведена!BI411=Зведена!$A411,1,0)</f>
        <v>1</v>
      </c>
      <c r="BL411">
        <f>IF(Зведена!BL411=Зведена!$A411,1,0)</f>
        <v>1</v>
      </c>
      <c r="BO411">
        <f>IF(Зведена!BO411=Зведена!$A411,1,0)</f>
        <v>1</v>
      </c>
      <c r="BR411">
        <f>IF(Зведена!BR411=Зведена!$A411,1,0)</f>
        <v>1</v>
      </c>
      <c r="BU411">
        <f>IF(Зведена!BU411=Зведена!$A411,1,0)</f>
        <v>1</v>
      </c>
      <c r="BX411">
        <f>IF(Зведена!BX411=Зведена!$A411,1,0)</f>
        <v>1</v>
      </c>
      <c r="CA411">
        <f>IF(Зведена!CA411=Зведена!$A411,1,0)</f>
        <v>1</v>
      </c>
      <c r="CD411">
        <f>IF(Зведена!CD411=Зведена!$A411,1,0)</f>
        <v>1</v>
      </c>
      <c r="CG411">
        <f>IF(Зведена!CG411=Зведена!$A411,1,0)</f>
        <v>1</v>
      </c>
      <c r="CJ411">
        <f>IF(Зведена!CJ411=Зведена!$A411,1,0)</f>
        <v>1</v>
      </c>
      <c r="CM411">
        <f>IF(Зведена!CM411=Зведена!$A411,1,0)</f>
        <v>1</v>
      </c>
      <c r="CP411">
        <f>IF(Зведена!CP411=Зведена!$A411,1,0)</f>
        <v>1</v>
      </c>
      <c r="CS411">
        <f>IF(Зведена!CS411=Зведена!$A411,1,0)</f>
        <v>1</v>
      </c>
      <c r="CV411">
        <f>IF(Зведена!CV411=Зведена!$A411,1,0)</f>
        <v>1</v>
      </c>
      <c r="CY411">
        <f>IF(Зведена!CY411=Зведена!$A411,1,0)</f>
        <v>1</v>
      </c>
      <c r="DB411">
        <f>IF(Зведена!DB411=Зведена!$A411,1,0)</f>
        <v>1</v>
      </c>
      <c r="DE411">
        <f>IF(Зведена!DE411=Зведена!$A411,1,0)</f>
        <v>1</v>
      </c>
      <c r="DH411">
        <f>IF(Зведена!DH411=Зведена!$A411,1,0)</f>
        <v>1</v>
      </c>
      <c r="DK411">
        <f>IF(Зведена!DK411=Зведена!$A411,1,0)</f>
        <v>1</v>
      </c>
      <c r="DN411">
        <f>IF(Зведена!DN411=Зведена!$A411,1,0)</f>
        <v>1</v>
      </c>
      <c r="DQ411">
        <f>IF(Зведена!DQ411=Зведена!$A411,1,0)</f>
        <v>1</v>
      </c>
      <c r="DT411">
        <f>IF(Зведена!DT411=Зведена!$A411,1,0)</f>
        <v>1</v>
      </c>
      <c r="DW411">
        <f>IF(Зведена!DW411=Зведена!$A411,1,0)</f>
        <v>1</v>
      </c>
      <c r="DZ411">
        <f>IF(Зведена!DZ411=Зведена!$A411,1,0)</f>
        <v>1</v>
      </c>
      <c r="EC411">
        <f>IF(Зведена!EC411=Зведена!$A411,1,0)</f>
        <v>1</v>
      </c>
      <c r="EF411">
        <f>IF(Зведена!EF411=Зведена!$A411,1,0)</f>
        <v>1</v>
      </c>
      <c r="EI411">
        <f>IF(Зведена!EI411=Зведена!$A411,1,0)</f>
        <v>1</v>
      </c>
      <c r="EL411">
        <f>IF(Зведена!EL411=Зведена!$A411,1,0)</f>
        <v>1</v>
      </c>
      <c r="EO411">
        <f>IF(Зведена!EO411=Зведена!$A411,1,0)</f>
        <v>1</v>
      </c>
      <c r="ER411">
        <f>IF(Зведена!ER411=Зведена!$A411,1,0)</f>
        <v>1</v>
      </c>
      <c r="EU411">
        <f>IF(Зведена!EU411=Зведена!$A411,1,0)</f>
        <v>1</v>
      </c>
      <c r="EX411">
        <f>IF(Зведена!EX411=Зведена!$A411,1,0)</f>
        <v>1</v>
      </c>
      <c r="FA411">
        <f>IF(Зведена!FA411=Зведена!$A411,1,0)</f>
        <v>1</v>
      </c>
      <c r="FD411">
        <f>IF(Зведена!FD411=Зведена!$A411,1,0)</f>
        <v>1</v>
      </c>
      <c r="FG411">
        <f>IF(Зведена!FG411=Зведена!$A411,1,0)</f>
        <v>1</v>
      </c>
    </row>
    <row r="412" spans="1:163" x14ac:dyDescent="0.35">
      <c r="A412" s="27" t="s">
        <v>411</v>
      </c>
      <c r="B412" s="27">
        <v>38</v>
      </c>
      <c r="D412">
        <f>IF(Зведена!D412=Зведена!$A412,1,0)</f>
        <v>1</v>
      </c>
      <c r="G412">
        <f>IF(Зведена!G412=Зведена!$A412,1,0)</f>
        <v>1</v>
      </c>
      <c r="J412">
        <f>IF(Зведена!J412=Зведена!$A412,1,0)</f>
        <v>1</v>
      </c>
      <c r="M412">
        <f>IF(Зведена!M412=Зведена!$A412,1,0)</f>
        <v>1</v>
      </c>
      <c r="P412">
        <f>IF(Зведена!P412=Зведена!$A412,1,0)</f>
        <v>1</v>
      </c>
      <c r="S412">
        <f>IF(Зведена!S412=Зведена!$A412,1,0)</f>
        <v>1</v>
      </c>
      <c r="V412">
        <f>IF(Зведена!V412=Зведена!$A412,1,0)</f>
        <v>1</v>
      </c>
      <c r="Y412">
        <f>IF(Зведена!Y412=Зведена!$A412,1,0)</f>
        <v>1</v>
      </c>
      <c r="AB412">
        <f>IF(Зведена!AB412=Зведена!$A412,1,0)</f>
        <v>1</v>
      </c>
      <c r="AE412">
        <f>IF(Зведена!AE412=Зведена!$A412,1,0)</f>
        <v>1</v>
      </c>
      <c r="AH412">
        <f>IF(Зведена!AH412=Зведена!$A412,1,0)</f>
        <v>1</v>
      </c>
      <c r="AK412">
        <f>IF(Зведена!AK412=Зведена!$A412,1,0)</f>
        <v>1</v>
      </c>
      <c r="AN412">
        <f>IF(Зведена!AN412=Зведена!$A412,1,0)</f>
        <v>1</v>
      </c>
      <c r="AQ412">
        <f>IF(Зведена!AQ412=Зведена!$A412,1,0)</f>
        <v>1</v>
      </c>
      <c r="AT412">
        <f>IF(Зведена!AT412=Зведена!$A412,1,0)</f>
        <v>1</v>
      </c>
      <c r="AW412">
        <f>IF(Зведена!AW412=Зведена!$A412,1,0)</f>
        <v>1</v>
      </c>
      <c r="AZ412">
        <f>IF(Зведена!AZ412=Зведена!$A412,1,0)</f>
        <v>1</v>
      </c>
      <c r="BC412">
        <f>IF(Зведена!BC412=Зведена!$A412,1,0)</f>
        <v>1</v>
      </c>
      <c r="BF412">
        <f>IF(Зведена!BF412=Зведена!$A412,1,0)</f>
        <v>1</v>
      </c>
      <c r="BI412">
        <f>IF(Зведена!BI412=Зведена!$A412,1,0)</f>
        <v>1</v>
      </c>
      <c r="BL412">
        <f>IF(Зведена!BL412=Зведена!$A412,1,0)</f>
        <v>1</v>
      </c>
      <c r="BO412">
        <f>IF(Зведена!BO412=Зведена!$A412,1,0)</f>
        <v>1</v>
      </c>
      <c r="BR412">
        <f>IF(Зведена!BR412=Зведена!$A412,1,0)</f>
        <v>1</v>
      </c>
      <c r="BU412">
        <f>IF(Зведена!BU412=Зведена!$A412,1,0)</f>
        <v>1</v>
      </c>
      <c r="BX412">
        <f>IF(Зведена!BX412=Зведена!$A412,1,0)</f>
        <v>1</v>
      </c>
      <c r="CA412">
        <f>IF(Зведена!CA412=Зведена!$A412,1,0)</f>
        <v>1</v>
      </c>
      <c r="CD412">
        <f>IF(Зведена!CD412=Зведена!$A412,1,0)</f>
        <v>1</v>
      </c>
      <c r="CG412">
        <f>IF(Зведена!CG412=Зведена!$A412,1,0)</f>
        <v>1</v>
      </c>
      <c r="CJ412">
        <f>IF(Зведена!CJ412=Зведена!$A412,1,0)</f>
        <v>1</v>
      </c>
      <c r="CM412">
        <f>IF(Зведена!CM412=Зведена!$A412,1,0)</f>
        <v>1</v>
      </c>
      <c r="CP412">
        <f>IF(Зведена!CP412=Зведена!$A412,1,0)</f>
        <v>1</v>
      </c>
      <c r="CS412">
        <f>IF(Зведена!CS412=Зведена!$A412,1,0)</f>
        <v>1</v>
      </c>
      <c r="CV412">
        <f>IF(Зведена!CV412=Зведена!$A412,1,0)</f>
        <v>1</v>
      </c>
      <c r="CY412">
        <f>IF(Зведена!CY412=Зведена!$A412,1,0)</f>
        <v>1</v>
      </c>
      <c r="DB412">
        <f>IF(Зведена!DB412=Зведена!$A412,1,0)</f>
        <v>1</v>
      </c>
      <c r="DE412">
        <f>IF(Зведена!DE412=Зведена!$A412,1,0)</f>
        <v>1</v>
      </c>
      <c r="DH412">
        <f>IF(Зведена!DH412=Зведена!$A412,1,0)</f>
        <v>1</v>
      </c>
      <c r="DK412">
        <f>IF(Зведена!DK412=Зведена!$A412,1,0)</f>
        <v>1</v>
      </c>
      <c r="DN412">
        <f>IF(Зведена!DN412=Зведена!$A412,1,0)</f>
        <v>1</v>
      </c>
      <c r="DQ412">
        <f>IF(Зведена!DQ412=Зведена!$A412,1,0)</f>
        <v>1</v>
      </c>
      <c r="DT412">
        <f>IF(Зведена!DT412=Зведена!$A412,1,0)</f>
        <v>1</v>
      </c>
      <c r="DW412">
        <f>IF(Зведена!DW412=Зведена!$A412,1,0)</f>
        <v>1</v>
      </c>
      <c r="DZ412">
        <f>IF(Зведена!DZ412=Зведена!$A412,1,0)</f>
        <v>1</v>
      </c>
      <c r="EC412">
        <f>IF(Зведена!EC412=Зведена!$A412,1,0)</f>
        <v>1</v>
      </c>
      <c r="EF412">
        <f>IF(Зведена!EF412=Зведена!$A412,1,0)</f>
        <v>1</v>
      </c>
      <c r="EI412">
        <f>IF(Зведена!EI412=Зведена!$A412,1,0)</f>
        <v>1</v>
      </c>
      <c r="EL412">
        <f>IF(Зведена!EL412=Зведена!$A412,1,0)</f>
        <v>1</v>
      </c>
      <c r="EO412">
        <f>IF(Зведена!EO412=Зведена!$A412,1,0)</f>
        <v>1</v>
      </c>
      <c r="ER412">
        <f>IF(Зведена!ER412=Зведена!$A412,1,0)</f>
        <v>1</v>
      </c>
      <c r="EU412">
        <f>IF(Зведена!EU412=Зведена!$A412,1,0)</f>
        <v>1</v>
      </c>
      <c r="EX412">
        <f>IF(Зведена!EX412=Зведена!$A412,1,0)</f>
        <v>1</v>
      </c>
      <c r="FA412">
        <f>IF(Зведена!FA412=Зведена!$A412,1,0)</f>
        <v>1</v>
      </c>
      <c r="FD412">
        <f>IF(Зведена!FD412=Зведена!$A412,1,0)</f>
        <v>1</v>
      </c>
      <c r="FG412">
        <f>IF(Зведена!FG412=Зведена!$A412,1,0)</f>
        <v>1</v>
      </c>
    </row>
    <row r="413" spans="1:163" x14ac:dyDescent="0.35">
      <c r="A413" s="27" t="s">
        <v>412</v>
      </c>
      <c r="B413" s="27">
        <v>38</v>
      </c>
      <c r="D413">
        <f>IF(Зведена!D413=Зведена!$A413,1,0)</f>
        <v>1</v>
      </c>
      <c r="G413">
        <f>IF(Зведена!G413=Зведена!$A413,1,0)</f>
        <v>1</v>
      </c>
      <c r="J413">
        <f>IF(Зведена!J413=Зведена!$A413,1,0)</f>
        <v>1</v>
      </c>
      <c r="M413">
        <f>IF(Зведена!M413=Зведена!$A413,1,0)</f>
        <v>1</v>
      </c>
      <c r="P413">
        <f>IF(Зведена!P413=Зведена!$A413,1,0)</f>
        <v>1</v>
      </c>
      <c r="S413">
        <f>IF(Зведена!S413=Зведена!$A413,1,0)</f>
        <v>1</v>
      </c>
      <c r="V413">
        <f>IF(Зведена!V413=Зведена!$A413,1,0)</f>
        <v>1</v>
      </c>
      <c r="Y413">
        <f>IF(Зведена!Y413=Зведена!$A413,1,0)</f>
        <v>1</v>
      </c>
      <c r="AB413">
        <f>IF(Зведена!AB413=Зведена!$A413,1,0)</f>
        <v>1</v>
      </c>
      <c r="AE413">
        <f>IF(Зведена!AE413=Зведена!$A413,1,0)</f>
        <v>1</v>
      </c>
      <c r="AH413">
        <f>IF(Зведена!AH413=Зведена!$A413,1,0)</f>
        <v>1</v>
      </c>
      <c r="AK413">
        <f>IF(Зведена!AK413=Зведена!$A413,1,0)</f>
        <v>1</v>
      </c>
      <c r="AN413">
        <f>IF(Зведена!AN413=Зведена!$A413,1,0)</f>
        <v>1</v>
      </c>
      <c r="AQ413">
        <f>IF(Зведена!AQ413=Зведена!$A413,1,0)</f>
        <v>1</v>
      </c>
      <c r="AT413">
        <f>IF(Зведена!AT413=Зведена!$A413,1,0)</f>
        <v>1</v>
      </c>
      <c r="AW413">
        <f>IF(Зведена!AW413=Зведена!$A413,1,0)</f>
        <v>1</v>
      </c>
      <c r="AZ413">
        <f>IF(Зведена!AZ413=Зведена!$A413,1,0)</f>
        <v>1</v>
      </c>
      <c r="BC413">
        <f>IF(Зведена!BC413=Зведена!$A413,1,0)</f>
        <v>1</v>
      </c>
      <c r="BF413">
        <f>IF(Зведена!BF413=Зведена!$A413,1,0)</f>
        <v>1</v>
      </c>
      <c r="BI413">
        <f>IF(Зведена!BI413=Зведена!$A413,1,0)</f>
        <v>1</v>
      </c>
      <c r="BL413">
        <f>IF(Зведена!BL413=Зведена!$A413,1,0)</f>
        <v>1</v>
      </c>
      <c r="BO413">
        <f>IF(Зведена!BO413=Зведена!$A413,1,0)</f>
        <v>1</v>
      </c>
      <c r="BR413">
        <f>IF(Зведена!BR413=Зведена!$A413,1,0)</f>
        <v>1</v>
      </c>
      <c r="BU413">
        <f>IF(Зведена!BU413=Зведена!$A413,1,0)</f>
        <v>1</v>
      </c>
      <c r="BX413">
        <f>IF(Зведена!BX413=Зведена!$A413,1,0)</f>
        <v>1</v>
      </c>
      <c r="CA413">
        <f>IF(Зведена!CA413=Зведена!$A413,1,0)</f>
        <v>1</v>
      </c>
      <c r="CD413">
        <f>IF(Зведена!CD413=Зведена!$A413,1,0)</f>
        <v>1</v>
      </c>
      <c r="CG413">
        <f>IF(Зведена!CG413=Зведена!$A413,1,0)</f>
        <v>1</v>
      </c>
      <c r="CJ413">
        <f>IF(Зведена!CJ413=Зведена!$A413,1,0)</f>
        <v>1</v>
      </c>
      <c r="CM413">
        <f>IF(Зведена!CM413=Зведена!$A413,1,0)</f>
        <v>1</v>
      </c>
      <c r="CP413">
        <f>IF(Зведена!CP413=Зведена!$A413,1,0)</f>
        <v>1</v>
      </c>
      <c r="CS413">
        <f>IF(Зведена!CS413=Зведена!$A413,1,0)</f>
        <v>1</v>
      </c>
      <c r="CV413">
        <f>IF(Зведена!CV413=Зведена!$A413,1,0)</f>
        <v>1</v>
      </c>
      <c r="CY413">
        <f>IF(Зведена!CY413=Зведена!$A413,1,0)</f>
        <v>1</v>
      </c>
      <c r="DB413">
        <f>IF(Зведена!DB413=Зведена!$A413,1,0)</f>
        <v>1</v>
      </c>
      <c r="DE413">
        <f>IF(Зведена!DE413=Зведена!$A413,1,0)</f>
        <v>1</v>
      </c>
      <c r="DH413">
        <f>IF(Зведена!DH413=Зведена!$A413,1,0)</f>
        <v>1</v>
      </c>
      <c r="DK413">
        <f>IF(Зведена!DK413=Зведена!$A413,1,0)</f>
        <v>1</v>
      </c>
      <c r="DN413">
        <f>IF(Зведена!DN413=Зведена!$A413,1,0)</f>
        <v>1</v>
      </c>
      <c r="DQ413">
        <f>IF(Зведена!DQ413=Зведена!$A413,1,0)</f>
        <v>1</v>
      </c>
      <c r="DT413">
        <f>IF(Зведена!DT413=Зведена!$A413,1,0)</f>
        <v>1</v>
      </c>
      <c r="DW413">
        <f>IF(Зведена!DW413=Зведена!$A413,1,0)</f>
        <v>1</v>
      </c>
      <c r="DZ413">
        <f>IF(Зведена!DZ413=Зведена!$A413,1,0)</f>
        <v>1</v>
      </c>
      <c r="EC413">
        <f>IF(Зведена!EC413=Зведена!$A413,1,0)</f>
        <v>1</v>
      </c>
      <c r="EF413">
        <f>IF(Зведена!EF413=Зведена!$A413,1,0)</f>
        <v>1</v>
      </c>
      <c r="EI413">
        <f>IF(Зведена!EI413=Зведена!$A413,1,0)</f>
        <v>1</v>
      </c>
      <c r="EL413">
        <f>IF(Зведена!EL413=Зведена!$A413,1,0)</f>
        <v>1</v>
      </c>
      <c r="EO413">
        <f>IF(Зведена!EO413=Зведена!$A413,1,0)</f>
        <v>1</v>
      </c>
      <c r="ER413">
        <f>IF(Зведена!ER413=Зведена!$A413,1,0)</f>
        <v>1</v>
      </c>
      <c r="EU413">
        <f>IF(Зведена!EU413=Зведена!$A413,1,0)</f>
        <v>1</v>
      </c>
      <c r="EX413">
        <f>IF(Зведена!EX413=Зведена!$A413,1,0)</f>
        <v>1</v>
      </c>
      <c r="FA413">
        <f>IF(Зведена!FA413=Зведена!$A413,1,0)</f>
        <v>1</v>
      </c>
      <c r="FD413">
        <f>IF(Зведена!FD413=Зведена!$A413,1,0)</f>
        <v>1</v>
      </c>
      <c r="FG413">
        <f>IF(Зведена!FG413=Зведена!$A413,1,0)</f>
        <v>1</v>
      </c>
    </row>
    <row r="414" spans="1:163" x14ac:dyDescent="0.35">
      <c r="A414" s="27" t="s">
        <v>413</v>
      </c>
      <c r="B414" s="27">
        <v>38</v>
      </c>
      <c r="D414">
        <f>IF(Зведена!D414=Зведена!$A414,1,0)</f>
        <v>1</v>
      </c>
      <c r="G414">
        <f>IF(Зведена!G414=Зведена!$A414,1,0)</f>
        <v>1</v>
      </c>
      <c r="J414">
        <f>IF(Зведена!J414=Зведена!$A414,1,0)</f>
        <v>1</v>
      </c>
      <c r="M414">
        <f>IF(Зведена!M414=Зведена!$A414,1,0)</f>
        <v>1</v>
      </c>
      <c r="P414">
        <f>IF(Зведена!P414=Зведена!$A414,1,0)</f>
        <v>1</v>
      </c>
      <c r="S414">
        <f>IF(Зведена!S414=Зведена!$A414,1,0)</f>
        <v>1</v>
      </c>
      <c r="V414">
        <f>IF(Зведена!V414=Зведена!$A414,1,0)</f>
        <v>1</v>
      </c>
      <c r="Y414">
        <f>IF(Зведена!Y414=Зведена!$A414,1,0)</f>
        <v>1</v>
      </c>
      <c r="AB414">
        <f>IF(Зведена!AB414=Зведена!$A414,1,0)</f>
        <v>1</v>
      </c>
      <c r="AE414">
        <f>IF(Зведена!AE414=Зведена!$A414,1,0)</f>
        <v>1</v>
      </c>
      <c r="AH414">
        <f>IF(Зведена!AH414=Зведена!$A414,1,0)</f>
        <v>1</v>
      </c>
      <c r="AK414">
        <f>IF(Зведена!AK414=Зведена!$A414,1,0)</f>
        <v>1</v>
      </c>
      <c r="AN414">
        <f>IF(Зведена!AN414=Зведена!$A414,1,0)</f>
        <v>1</v>
      </c>
      <c r="AQ414">
        <f>IF(Зведена!AQ414=Зведена!$A414,1,0)</f>
        <v>1</v>
      </c>
      <c r="AT414">
        <f>IF(Зведена!AT414=Зведена!$A414,1,0)</f>
        <v>1</v>
      </c>
      <c r="AW414">
        <f>IF(Зведена!AW414=Зведена!$A414,1,0)</f>
        <v>1</v>
      </c>
      <c r="AZ414">
        <f>IF(Зведена!AZ414=Зведена!$A414,1,0)</f>
        <v>1</v>
      </c>
      <c r="BC414">
        <f>IF(Зведена!BC414=Зведена!$A414,1,0)</f>
        <v>1</v>
      </c>
      <c r="BF414">
        <f>IF(Зведена!BF414=Зведена!$A414,1,0)</f>
        <v>1</v>
      </c>
      <c r="BI414">
        <f>IF(Зведена!BI414=Зведена!$A414,1,0)</f>
        <v>1</v>
      </c>
      <c r="BL414">
        <f>IF(Зведена!BL414=Зведена!$A414,1,0)</f>
        <v>1</v>
      </c>
      <c r="BO414">
        <f>IF(Зведена!BO414=Зведена!$A414,1,0)</f>
        <v>1</v>
      </c>
      <c r="BR414">
        <f>IF(Зведена!BR414=Зведена!$A414,1,0)</f>
        <v>1</v>
      </c>
      <c r="BU414">
        <f>IF(Зведена!BU414=Зведена!$A414,1,0)</f>
        <v>1</v>
      </c>
      <c r="BX414">
        <f>IF(Зведена!BX414=Зведена!$A414,1,0)</f>
        <v>1</v>
      </c>
      <c r="CA414">
        <f>IF(Зведена!CA414=Зведена!$A414,1,0)</f>
        <v>1</v>
      </c>
      <c r="CD414">
        <f>IF(Зведена!CD414=Зведена!$A414,1,0)</f>
        <v>1</v>
      </c>
      <c r="CG414">
        <f>IF(Зведена!CG414=Зведена!$A414,1,0)</f>
        <v>1</v>
      </c>
      <c r="CJ414">
        <f>IF(Зведена!CJ414=Зведена!$A414,1,0)</f>
        <v>1</v>
      </c>
      <c r="CM414">
        <f>IF(Зведена!CM414=Зведена!$A414,1,0)</f>
        <v>1</v>
      </c>
      <c r="CP414">
        <f>IF(Зведена!CP414=Зведена!$A414,1,0)</f>
        <v>1</v>
      </c>
      <c r="CS414">
        <f>IF(Зведена!CS414=Зведена!$A414,1,0)</f>
        <v>1</v>
      </c>
      <c r="CV414">
        <f>IF(Зведена!CV414=Зведена!$A414,1,0)</f>
        <v>1</v>
      </c>
      <c r="CY414">
        <f>IF(Зведена!CY414=Зведена!$A414,1,0)</f>
        <v>1</v>
      </c>
      <c r="DB414">
        <f>IF(Зведена!DB414=Зведена!$A414,1,0)</f>
        <v>1</v>
      </c>
      <c r="DE414">
        <f>IF(Зведена!DE414=Зведена!$A414,1,0)</f>
        <v>1</v>
      </c>
      <c r="DH414">
        <f>IF(Зведена!DH414=Зведена!$A414,1,0)</f>
        <v>1</v>
      </c>
      <c r="DK414">
        <f>IF(Зведена!DK414=Зведена!$A414,1,0)</f>
        <v>1</v>
      </c>
      <c r="DN414">
        <f>IF(Зведена!DN414=Зведена!$A414,1,0)</f>
        <v>1</v>
      </c>
      <c r="DQ414">
        <f>IF(Зведена!DQ414=Зведена!$A414,1,0)</f>
        <v>1</v>
      </c>
      <c r="DT414">
        <f>IF(Зведена!DT414=Зведена!$A414,1,0)</f>
        <v>1</v>
      </c>
      <c r="DW414">
        <f>IF(Зведена!DW414=Зведена!$A414,1,0)</f>
        <v>1</v>
      </c>
      <c r="DZ414">
        <f>IF(Зведена!DZ414=Зведена!$A414,1,0)</f>
        <v>1</v>
      </c>
      <c r="EC414">
        <f>IF(Зведена!EC414=Зведена!$A414,1,0)</f>
        <v>1</v>
      </c>
      <c r="EF414">
        <f>IF(Зведена!EF414=Зведена!$A414,1,0)</f>
        <v>1</v>
      </c>
      <c r="EI414">
        <f>IF(Зведена!EI414=Зведена!$A414,1,0)</f>
        <v>1</v>
      </c>
      <c r="EL414">
        <f>IF(Зведена!EL414=Зведена!$A414,1,0)</f>
        <v>1</v>
      </c>
      <c r="EO414">
        <f>IF(Зведена!EO414=Зведена!$A414,1,0)</f>
        <v>1</v>
      </c>
      <c r="ER414">
        <f>IF(Зведена!ER414=Зведена!$A414,1,0)</f>
        <v>1</v>
      </c>
      <c r="EU414">
        <f>IF(Зведена!EU414=Зведена!$A414,1,0)</f>
        <v>1</v>
      </c>
      <c r="EX414">
        <f>IF(Зведена!EX414=Зведена!$A414,1,0)</f>
        <v>1</v>
      </c>
      <c r="FA414">
        <f>IF(Зведена!FA414=Зведена!$A414,1,0)</f>
        <v>1</v>
      </c>
      <c r="FD414">
        <f>IF(Зведена!FD414=Зведена!$A414,1,0)</f>
        <v>1</v>
      </c>
      <c r="FG414">
        <f>IF(Зведена!FG414=Зведена!$A414,1,0)</f>
        <v>1</v>
      </c>
    </row>
    <row r="415" spans="1:163" x14ac:dyDescent="0.35">
      <c r="A415" s="27" t="s">
        <v>414</v>
      </c>
      <c r="B415" s="27">
        <v>38</v>
      </c>
      <c r="D415">
        <f>IF(Зведена!D415=Зведена!$A415,1,0)</f>
        <v>1</v>
      </c>
      <c r="G415">
        <f>IF(Зведена!G415=Зведена!$A415,1,0)</f>
        <v>1</v>
      </c>
      <c r="J415">
        <f>IF(Зведена!J415=Зведена!$A415,1,0)</f>
        <v>1</v>
      </c>
      <c r="M415">
        <f>IF(Зведена!M415=Зведена!$A415,1,0)</f>
        <v>1</v>
      </c>
      <c r="P415">
        <f>IF(Зведена!P415=Зведена!$A415,1,0)</f>
        <v>1</v>
      </c>
      <c r="S415">
        <f>IF(Зведена!S415=Зведена!$A415,1,0)</f>
        <v>1</v>
      </c>
      <c r="V415">
        <f>IF(Зведена!V415=Зведена!$A415,1,0)</f>
        <v>1</v>
      </c>
      <c r="Y415">
        <f>IF(Зведена!Y415=Зведена!$A415,1,0)</f>
        <v>1</v>
      </c>
      <c r="AB415">
        <f>IF(Зведена!AB415=Зведена!$A415,1,0)</f>
        <v>1</v>
      </c>
      <c r="AE415">
        <f>IF(Зведена!AE415=Зведена!$A415,1,0)</f>
        <v>1</v>
      </c>
      <c r="AH415">
        <f>IF(Зведена!AH415=Зведена!$A415,1,0)</f>
        <v>1</v>
      </c>
      <c r="AK415">
        <f>IF(Зведена!AK415=Зведена!$A415,1,0)</f>
        <v>1</v>
      </c>
      <c r="AN415">
        <f>IF(Зведена!AN415=Зведена!$A415,1,0)</f>
        <v>1</v>
      </c>
      <c r="AQ415">
        <f>IF(Зведена!AQ415=Зведена!$A415,1,0)</f>
        <v>1</v>
      </c>
      <c r="AT415">
        <f>IF(Зведена!AT415=Зведена!$A415,1,0)</f>
        <v>1</v>
      </c>
      <c r="AW415">
        <f>IF(Зведена!AW415=Зведена!$A415,1,0)</f>
        <v>1</v>
      </c>
      <c r="AZ415">
        <f>IF(Зведена!AZ415=Зведена!$A415,1,0)</f>
        <v>1</v>
      </c>
      <c r="BC415">
        <f>IF(Зведена!BC415=Зведена!$A415,1,0)</f>
        <v>1</v>
      </c>
      <c r="BF415">
        <f>IF(Зведена!BF415=Зведена!$A415,1,0)</f>
        <v>1</v>
      </c>
      <c r="BI415">
        <f>IF(Зведена!BI415=Зведена!$A415,1,0)</f>
        <v>1</v>
      </c>
      <c r="BL415">
        <f>IF(Зведена!BL415=Зведена!$A415,1,0)</f>
        <v>1</v>
      </c>
      <c r="BO415">
        <f>IF(Зведена!BO415=Зведена!$A415,1,0)</f>
        <v>1</v>
      </c>
      <c r="BR415">
        <f>IF(Зведена!BR415=Зведена!$A415,1,0)</f>
        <v>1</v>
      </c>
      <c r="BU415">
        <f>IF(Зведена!BU415=Зведена!$A415,1,0)</f>
        <v>1</v>
      </c>
      <c r="BX415">
        <f>IF(Зведена!BX415=Зведена!$A415,1,0)</f>
        <v>1</v>
      </c>
      <c r="CA415">
        <f>IF(Зведена!CA415=Зведена!$A415,1,0)</f>
        <v>1</v>
      </c>
      <c r="CD415">
        <f>IF(Зведена!CD415=Зведена!$A415,1,0)</f>
        <v>1</v>
      </c>
      <c r="CG415">
        <f>IF(Зведена!CG415=Зведена!$A415,1,0)</f>
        <v>1</v>
      </c>
      <c r="CJ415">
        <f>IF(Зведена!CJ415=Зведена!$A415,1,0)</f>
        <v>1</v>
      </c>
      <c r="CM415">
        <f>IF(Зведена!CM415=Зведена!$A415,1,0)</f>
        <v>1</v>
      </c>
      <c r="CP415">
        <f>IF(Зведена!CP415=Зведена!$A415,1,0)</f>
        <v>1</v>
      </c>
      <c r="CS415">
        <f>IF(Зведена!CS415=Зведена!$A415,1,0)</f>
        <v>1</v>
      </c>
      <c r="CV415">
        <f>IF(Зведена!CV415=Зведена!$A415,1,0)</f>
        <v>1</v>
      </c>
      <c r="CY415">
        <f>IF(Зведена!CY415=Зведена!$A415,1,0)</f>
        <v>1</v>
      </c>
      <c r="DB415">
        <f>IF(Зведена!DB415=Зведена!$A415,1,0)</f>
        <v>1</v>
      </c>
      <c r="DE415">
        <f>IF(Зведена!DE415=Зведена!$A415,1,0)</f>
        <v>1</v>
      </c>
      <c r="DH415">
        <f>IF(Зведена!DH415=Зведена!$A415,1,0)</f>
        <v>1</v>
      </c>
      <c r="DK415">
        <f>IF(Зведена!DK415=Зведена!$A415,1,0)</f>
        <v>1</v>
      </c>
      <c r="DN415">
        <f>IF(Зведена!DN415=Зведена!$A415,1,0)</f>
        <v>1</v>
      </c>
      <c r="DQ415">
        <f>IF(Зведена!DQ415=Зведена!$A415,1,0)</f>
        <v>1</v>
      </c>
      <c r="DT415">
        <f>IF(Зведена!DT415=Зведена!$A415,1,0)</f>
        <v>1</v>
      </c>
      <c r="DW415">
        <f>IF(Зведена!DW415=Зведена!$A415,1,0)</f>
        <v>1</v>
      </c>
      <c r="DZ415">
        <f>IF(Зведена!DZ415=Зведена!$A415,1,0)</f>
        <v>1</v>
      </c>
      <c r="EC415">
        <f>IF(Зведена!EC415=Зведена!$A415,1,0)</f>
        <v>1</v>
      </c>
      <c r="EF415">
        <f>IF(Зведена!EF415=Зведена!$A415,1,0)</f>
        <v>1</v>
      </c>
      <c r="EI415">
        <f>IF(Зведена!EI415=Зведена!$A415,1,0)</f>
        <v>1</v>
      </c>
      <c r="EL415">
        <f>IF(Зведена!EL415=Зведена!$A415,1,0)</f>
        <v>1</v>
      </c>
      <c r="EO415">
        <f>IF(Зведена!EO415=Зведена!$A415,1,0)</f>
        <v>1</v>
      </c>
      <c r="ER415">
        <f>IF(Зведена!ER415=Зведена!$A415,1,0)</f>
        <v>1</v>
      </c>
      <c r="EU415">
        <f>IF(Зведена!EU415=Зведена!$A415,1,0)</f>
        <v>1</v>
      </c>
      <c r="EX415">
        <f>IF(Зведена!EX415=Зведена!$A415,1,0)</f>
        <v>1</v>
      </c>
      <c r="FA415">
        <f>IF(Зведена!FA415=Зведена!$A415,1,0)</f>
        <v>1</v>
      </c>
      <c r="FD415">
        <f>IF(Зведена!FD415=Зведена!$A415,1,0)</f>
        <v>1</v>
      </c>
      <c r="FG415">
        <f>IF(Зведена!FG415=Зведена!$A415,1,0)</f>
        <v>1</v>
      </c>
    </row>
    <row r="416" spans="1:163" x14ac:dyDescent="0.35">
      <c r="A416" s="27" t="s">
        <v>415</v>
      </c>
      <c r="B416" s="27">
        <v>38</v>
      </c>
      <c r="D416">
        <f>IF(Зведена!D416=Зведена!$A416,1,0)</f>
        <v>1</v>
      </c>
      <c r="G416">
        <f>IF(Зведена!G416=Зведена!$A416,1,0)</f>
        <v>1</v>
      </c>
      <c r="J416">
        <f>IF(Зведена!J416=Зведена!$A416,1,0)</f>
        <v>1</v>
      </c>
      <c r="M416">
        <f>IF(Зведена!M416=Зведена!$A416,1,0)</f>
        <v>1</v>
      </c>
      <c r="P416">
        <f>IF(Зведена!P416=Зведена!$A416,1,0)</f>
        <v>1</v>
      </c>
      <c r="S416">
        <f>IF(Зведена!S416=Зведена!$A416,1,0)</f>
        <v>1</v>
      </c>
      <c r="V416">
        <f>IF(Зведена!V416=Зведена!$A416,1,0)</f>
        <v>1</v>
      </c>
      <c r="Y416">
        <f>IF(Зведена!Y416=Зведена!$A416,1,0)</f>
        <v>1</v>
      </c>
      <c r="AB416">
        <f>IF(Зведена!AB416=Зведена!$A416,1,0)</f>
        <v>1</v>
      </c>
      <c r="AE416">
        <f>IF(Зведена!AE416=Зведена!$A416,1,0)</f>
        <v>1</v>
      </c>
      <c r="AH416">
        <f>IF(Зведена!AH416=Зведена!$A416,1,0)</f>
        <v>1</v>
      </c>
      <c r="AK416">
        <f>IF(Зведена!AK416=Зведена!$A416,1,0)</f>
        <v>1</v>
      </c>
      <c r="AN416">
        <f>IF(Зведена!AN416=Зведена!$A416,1,0)</f>
        <v>1</v>
      </c>
      <c r="AQ416">
        <f>IF(Зведена!AQ416=Зведена!$A416,1,0)</f>
        <v>1</v>
      </c>
      <c r="AT416">
        <f>IF(Зведена!AT416=Зведена!$A416,1,0)</f>
        <v>1</v>
      </c>
      <c r="AW416">
        <f>IF(Зведена!AW416=Зведена!$A416,1,0)</f>
        <v>1</v>
      </c>
      <c r="AZ416">
        <f>IF(Зведена!AZ416=Зведена!$A416,1,0)</f>
        <v>1</v>
      </c>
      <c r="BC416">
        <f>IF(Зведена!BC416=Зведена!$A416,1,0)</f>
        <v>1</v>
      </c>
      <c r="BF416">
        <f>IF(Зведена!BF416=Зведена!$A416,1,0)</f>
        <v>1</v>
      </c>
      <c r="BI416">
        <f>IF(Зведена!BI416=Зведена!$A416,1,0)</f>
        <v>1</v>
      </c>
      <c r="BL416">
        <f>IF(Зведена!BL416=Зведена!$A416,1,0)</f>
        <v>1</v>
      </c>
      <c r="BO416">
        <f>IF(Зведена!BO416=Зведена!$A416,1,0)</f>
        <v>1</v>
      </c>
      <c r="BR416">
        <f>IF(Зведена!BR416=Зведена!$A416,1,0)</f>
        <v>1</v>
      </c>
      <c r="BU416">
        <f>IF(Зведена!BU416=Зведена!$A416,1,0)</f>
        <v>1</v>
      </c>
      <c r="BX416">
        <f>IF(Зведена!BX416=Зведена!$A416,1,0)</f>
        <v>1</v>
      </c>
      <c r="CA416">
        <f>IF(Зведена!CA416=Зведена!$A416,1,0)</f>
        <v>1</v>
      </c>
      <c r="CD416">
        <f>IF(Зведена!CD416=Зведена!$A416,1,0)</f>
        <v>1</v>
      </c>
      <c r="CG416">
        <f>IF(Зведена!CG416=Зведена!$A416,1,0)</f>
        <v>1</v>
      </c>
      <c r="CJ416">
        <f>IF(Зведена!CJ416=Зведена!$A416,1,0)</f>
        <v>1</v>
      </c>
      <c r="CM416">
        <f>IF(Зведена!CM416=Зведена!$A416,1,0)</f>
        <v>1</v>
      </c>
      <c r="CP416">
        <f>IF(Зведена!CP416=Зведена!$A416,1,0)</f>
        <v>1</v>
      </c>
      <c r="CS416">
        <f>IF(Зведена!CS416=Зведена!$A416,1,0)</f>
        <v>1</v>
      </c>
      <c r="CV416">
        <f>IF(Зведена!CV416=Зведена!$A416,1,0)</f>
        <v>1</v>
      </c>
      <c r="CY416">
        <f>IF(Зведена!CY416=Зведена!$A416,1,0)</f>
        <v>1</v>
      </c>
      <c r="DB416">
        <f>IF(Зведена!DB416=Зведена!$A416,1,0)</f>
        <v>1</v>
      </c>
      <c r="DE416">
        <f>IF(Зведена!DE416=Зведена!$A416,1,0)</f>
        <v>1</v>
      </c>
      <c r="DH416">
        <f>IF(Зведена!DH416=Зведена!$A416,1,0)</f>
        <v>1</v>
      </c>
      <c r="DK416">
        <f>IF(Зведена!DK416=Зведена!$A416,1,0)</f>
        <v>1</v>
      </c>
      <c r="DN416">
        <f>IF(Зведена!DN416=Зведена!$A416,1,0)</f>
        <v>1</v>
      </c>
      <c r="DQ416">
        <f>IF(Зведена!DQ416=Зведена!$A416,1,0)</f>
        <v>1</v>
      </c>
      <c r="DT416">
        <f>IF(Зведена!DT416=Зведена!$A416,1,0)</f>
        <v>1</v>
      </c>
      <c r="DW416">
        <f>IF(Зведена!DW416=Зведена!$A416,1,0)</f>
        <v>1</v>
      </c>
      <c r="DZ416">
        <f>IF(Зведена!DZ416=Зведена!$A416,1,0)</f>
        <v>1</v>
      </c>
      <c r="EC416">
        <f>IF(Зведена!EC416=Зведена!$A416,1,0)</f>
        <v>1</v>
      </c>
      <c r="EF416">
        <f>IF(Зведена!EF416=Зведена!$A416,1,0)</f>
        <v>1</v>
      </c>
      <c r="EI416">
        <f>IF(Зведена!EI416=Зведена!$A416,1,0)</f>
        <v>1</v>
      </c>
      <c r="EL416">
        <f>IF(Зведена!EL416=Зведена!$A416,1,0)</f>
        <v>1</v>
      </c>
      <c r="EO416">
        <f>IF(Зведена!EO416=Зведена!$A416,1,0)</f>
        <v>1</v>
      </c>
      <c r="ER416">
        <f>IF(Зведена!ER416=Зведена!$A416,1,0)</f>
        <v>1</v>
      </c>
      <c r="EU416">
        <f>IF(Зведена!EU416=Зведена!$A416,1,0)</f>
        <v>1</v>
      </c>
      <c r="EX416">
        <f>IF(Зведена!EX416=Зведена!$A416,1,0)</f>
        <v>1</v>
      </c>
      <c r="FA416">
        <f>IF(Зведена!FA416=Зведена!$A416,1,0)</f>
        <v>1</v>
      </c>
      <c r="FD416">
        <f>IF(Зведена!FD416=Зведена!$A416,1,0)</f>
        <v>1</v>
      </c>
      <c r="FG416">
        <f>IF(Зведена!FG416=Зведена!$A416,1,0)</f>
        <v>1</v>
      </c>
    </row>
    <row r="417" spans="1:163" x14ac:dyDescent="0.35">
      <c r="A417" s="27" t="s">
        <v>416</v>
      </c>
      <c r="B417" s="27">
        <v>38</v>
      </c>
      <c r="D417">
        <f>IF(Зведена!D417=Зведена!$A417,1,0)</f>
        <v>1</v>
      </c>
      <c r="G417">
        <f>IF(Зведена!G417=Зведена!$A417,1,0)</f>
        <v>1</v>
      </c>
      <c r="J417">
        <f>IF(Зведена!J417=Зведена!$A417,1,0)</f>
        <v>1</v>
      </c>
      <c r="M417">
        <f>IF(Зведена!M417=Зведена!$A417,1,0)</f>
        <v>1</v>
      </c>
      <c r="P417">
        <f>IF(Зведена!P417=Зведена!$A417,1,0)</f>
        <v>1</v>
      </c>
      <c r="S417">
        <f>IF(Зведена!S417=Зведена!$A417,1,0)</f>
        <v>1</v>
      </c>
      <c r="V417">
        <f>IF(Зведена!V417=Зведена!$A417,1,0)</f>
        <v>1</v>
      </c>
      <c r="Y417">
        <f>IF(Зведена!Y417=Зведена!$A417,1,0)</f>
        <v>1</v>
      </c>
      <c r="AB417">
        <f>IF(Зведена!AB417=Зведена!$A417,1,0)</f>
        <v>1</v>
      </c>
      <c r="AE417">
        <f>IF(Зведена!AE417=Зведена!$A417,1,0)</f>
        <v>1</v>
      </c>
      <c r="AH417">
        <f>IF(Зведена!AH417=Зведена!$A417,1,0)</f>
        <v>1</v>
      </c>
      <c r="AK417">
        <f>IF(Зведена!AK417=Зведена!$A417,1,0)</f>
        <v>1</v>
      </c>
      <c r="AN417">
        <f>IF(Зведена!AN417=Зведена!$A417,1,0)</f>
        <v>1</v>
      </c>
      <c r="AQ417">
        <f>IF(Зведена!AQ417=Зведена!$A417,1,0)</f>
        <v>1</v>
      </c>
      <c r="AT417">
        <f>IF(Зведена!AT417=Зведена!$A417,1,0)</f>
        <v>1</v>
      </c>
      <c r="AW417">
        <f>IF(Зведена!AW417=Зведена!$A417,1,0)</f>
        <v>1</v>
      </c>
      <c r="AZ417">
        <f>IF(Зведена!AZ417=Зведена!$A417,1,0)</f>
        <v>1</v>
      </c>
      <c r="BC417">
        <f>IF(Зведена!BC417=Зведена!$A417,1,0)</f>
        <v>1</v>
      </c>
      <c r="BF417">
        <f>IF(Зведена!BF417=Зведена!$A417,1,0)</f>
        <v>1</v>
      </c>
      <c r="BI417">
        <f>IF(Зведена!BI417=Зведена!$A417,1,0)</f>
        <v>1</v>
      </c>
      <c r="BL417">
        <f>IF(Зведена!BL417=Зведена!$A417,1,0)</f>
        <v>1</v>
      </c>
      <c r="BO417">
        <f>IF(Зведена!BO417=Зведена!$A417,1,0)</f>
        <v>1</v>
      </c>
      <c r="BR417">
        <f>IF(Зведена!BR417=Зведена!$A417,1,0)</f>
        <v>1</v>
      </c>
      <c r="BU417">
        <f>IF(Зведена!BU417=Зведена!$A417,1,0)</f>
        <v>1</v>
      </c>
      <c r="BX417">
        <f>IF(Зведена!BX417=Зведена!$A417,1,0)</f>
        <v>1</v>
      </c>
      <c r="CA417">
        <f>IF(Зведена!CA417=Зведена!$A417,1,0)</f>
        <v>1</v>
      </c>
      <c r="CD417">
        <f>IF(Зведена!CD417=Зведена!$A417,1,0)</f>
        <v>1</v>
      </c>
      <c r="CG417">
        <f>IF(Зведена!CG417=Зведена!$A417,1,0)</f>
        <v>1</v>
      </c>
      <c r="CJ417">
        <f>IF(Зведена!CJ417=Зведена!$A417,1,0)</f>
        <v>1</v>
      </c>
      <c r="CM417">
        <f>IF(Зведена!CM417=Зведена!$A417,1,0)</f>
        <v>1</v>
      </c>
      <c r="CP417">
        <f>IF(Зведена!CP417=Зведена!$A417,1,0)</f>
        <v>1</v>
      </c>
      <c r="CS417">
        <f>IF(Зведена!CS417=Зведена!$A417,1,0)</f>
        <v>1</v>
      </c>
      <c r="CV417">
        <f>IF(Зведена!CV417=Зведена!$A417,1,0)</f>
        <v>1</v>
      </c>
      <c r="CY417">
        <f>IF(Зведена!CY417=Зведена!$A417,1,0)</f>
        <v>1</v>
      </c>
      <c r="DB417">
        <f>IF(Зведена!DB417=Зведена!$A417,1,0)</f>
        <v>1</v>
      </c>
      <c r="DE417">
        <f>IF(Зведена!DE417=Зведена!$A417,1,0)</f>
        <v>1</v>
      </c>
      <c r="DH417">
        <f>IF(Зведена!DH417=Зведена!$A417,1,0)</f>
        <v>1</v>
      </c>
      <c r="DK417">
        <f>IF(Зведена!DK417=Зведена!$A417,1,0)</f>
        <v>1</v>
      </c>
      <c r="DN417">
        <f>IF(Зведена!DN417=Зведена!$A417,1,0)</f>
        <v>1</v>
      </c>
      <c r="DQ417">
        <f>IF(Зведена!DQ417=Зведена!$A417,1,0)</f>
        <v>1</v>
      </c>
      <c r="DT417">
        <f>IF(Зведена!DT417=Зведена!$A417,1,0)</f>
        <v>1</v>
      </c>
      <c r="DW417">
        <f>IF(Зведена!DW417=Зведена!$A417,1,0)</f>
        <v>1</v>
      </c>
      <c r="DZ417">
        <f>IF(Зведена!DZ417=Зведена!$A417,1,0)</f>
        <v>1</v>
      </c>
      <c r="EC417">
        <f>IF(Зведена!EC417=Зведена!$A417,1,0)</f>
        <v>1</v>
      </c>
      <c r="EF417">
        <f>IF(Зведена!EF417=Зведена!$A417,1,0)</f>
        <v>1</v>
      </c>
      <c r="EI417">
        <f>IF(Зведена!EI417=Зведена!$A417,1,0)</f>
        <v>1</v>
      </c>
      <c r="EL417">
        <f>IF(Зведена!EL417=Зведена!$A417,1,0)</f>
        <v>1</v>
      </c>
      <c r="EO417">
        <f>IF(Зведена!EO417=Зведена!$A417,1,0)</f>
        <v>1</v>
      </c>
      <c r="ER417">
        <f>IF(Зведена!ER417=Зведена!$A417,1,0)</f>
        <v>1</v>
      </c>
      <c r="EU417">
        <f>IF(Зведена!EU417=Зведена!$A417,1,0)</f>
        <v>1</v>
      </c>
      <c r="EX417">
        <f>IF(Зведена!EX417=Зведена!$A417,1,0)</f>
        <v>1</v>
      </c>
      <c r="FA417">
        <f>IF(Зведена!FA417=Зведена!$A417,1,0)</f>
        <v>1</v>
      </c>
      <c r="FD417">
        <f>IF(Зведена!FD417=Зведена!$A417,1,0)</f>
        <v>1</v>
      </c>
      <c r="FG417">
        <f>IF(Зведена!FG417=Зведена!$A417,1,0)</f>
        <v>1</v>
      </c>
    </row>
    <row r="418" spans="1:163" x14ac:dyDescent="0.35">
      <c r="A418" s="27" t="s">
        <v>417</v>
      </c>
      <c r="B418" s="27">
        <v>38</v>
      </c>
      <c r="D418">
        <f>IF(Зведена!D418=Зведена!$A418,1,0)</f>
        <v>1</v>
      </c>
      <c r="G418">
        <f>IF(Зведена!G418=Зведена!$A418,1,0)</f>
        <v>1</v>
      </c>
      <c r="J418">
        <f>IF(Зведена!J418=Зведена!$A418,1,0)</f>
        <v>1</v>
      </c>
      <c r="M418">
        <f>IF(Зведена!M418=Зведена!$A418,1,0)</f>
        <v>1</v>
      </c>
      <c r="P418">
        <f>IF(Зведена!P418=Зведена!$A418,1,0)</f>
        <v>1</v>
      </c>
      <c r="S418">
        <f>IF(Зведена!S418=Зведена!$A418,1,0)</f>
        <v>1</v>
      </c>
      <c r="V418">
        <f>IF(Зведена!V418=Зведена!$A418,1,0)</f>
        <v>1</v>
      </c>
      <c r="Y418">
        <f>IF(Зведена!Y418=Зведена!$A418,1,0)</f>
        <v>1</v>
      </c>
      <c r="AB418">
        <f>IF(Зведена!AB418=Зведена!$A418,1,0)</f>
        <v>1</v>
      </c>
      <c r="AE418">
        <f>IF(Зведена!AE418=Зведена!$A418,1,0)</f>
        <v>1</v>
      </c>
      <c r="AH418">
        <f>IF(Зведена!AH418=Зведена!$A418,1,0)</f>
        <v>1</v>
      </c>
      <c r="AK418">
        <f>IF(Зведена!AK418=Зведена!$A418,1,0)</f>
        <v>1</v>
      </c>
      <c r="AN418">
        <f>IF(Зведена!AN418=Зведена!$A418,1,0)</f>
        <v>1</v>
      </c>
      <c r="AQ418">
        <f>IF(Зведена!AQ418=Зведена!$A418,1,0)</f>
        <v>1</v>
      </c>
      <c r="AT418">
        <f>IF(Зведена!AT418=Зведена!$A418,1,0)</f>
        <v>1</v>
      </c>
      <c r="AW418">
        <f>IF(Зведена!AW418=Зведена!$A418,1,0)</f>
        <v>1</v>
      </c>
      <c r="AZ418">
        <f>IF(Зведена!AZ418=Зведена!$A418,1,0)</f>
        <v>1</v>
      </c>
      <c r="BC418">
        <f>IF(Зведена!BC418=Зведена!$A418,1,0)</f>
        <v>1</v>
      </c>
      <c r="BF418">
        <f>IF(Зведена!BF418=Зведена!$A418,1,0)</f>
        <v>1</v>
      </c>
      <c r="BI418">
        <f>IF(Зведена!BI418=Зведена!$A418,1,0)</f>
        <v>1</v>
      </c>
      <c r="BL418">
        <f>IF(Зведена!BL418=Зведена!$A418,1,0)</f>
        <v>1</v>
      </c>
      <c r="BO418">
        <f>IF(Зведена!BO418=Зведена!$A418,1,0)</f>
        <v>1</v>
      </c>
      <c r="BR418">
        <f>IF(Зведена!BR418=Зведена!$A418,1,0)</f>
        <v>1</v>
      </c>
      <c r="BU418">
        <f>IF(Зведена!BU418=Зведена!$A418,1,0)</f>
        <v>1</v>
      </c>
      <c r="BX418">
        <f>IF(Зведена!BX418=Зведена!$A418,1,0)</f>
        <v>1</v>
      </c>
      <c r="CA418">
        <f>IF(Зведена!CA418=Зведена!$A418,1,0)</f>
        <v>1</v>
      </c>
      <c r="CD418">
        <f>IF(Зведена!CD418=Зведена!$A418,1,0)</f>
        <v>1</v>
      </c>
      <c r="CG418">
        <f>IF(Зведена!CG418=Зведена!$A418,1,0)</f>
        <v>1</v>
      </c>
      <c r="CJ418">
        <f>IF(Зведена!CJ418=Зведена!$A418,1,0)</f>
        <v>1</v>
      </c>
      <c r="CM418">
        <f>IF(Зведена!CM418=Зведена!$A418,1,0)</f>
        <v>1</v>
      </c>
      <c r="CP418">
        <f>IF(Зведена!CP418=Зведена!$A418,1,0)</f>
        <v>1</v>
      </c>
      <c r="CS418">
        <f>IF(Зведена!CS418=Зведена!$A418,1,0)</f>
        <v>1</v>
      </c>
      <c r="CV418">
        <f>IF(Зведена!CV418=Зведена!$A418,1,0)</f>
        <v>1</v>
      </c>
      <c r="CY418">
        <f>IF(Зведена!CY418=Зведена!$A418,1,0)</f>
        <v>1</v>
      </c>
      <c r="DB418">
        <f>IF(Зведена!DB418=Зведена!$A418,1,0)</f>
        <v>1</v>
      </c>
      <c r="DE418">
        <f>IF(Зведена!DE418=Зведена!$A418,1,0)</f>
        <v>1</v>
      </c>
      <c r="DH418">
        <f>IF(Зведена!DH418=Зведена!$A418,1,0)</f>
        <v>1</v>
      </c>
      <c r="DK418">
        <f>IF(Зведена!DK418=Зведена!$A418,1,0)</f>
        <v>1</v>
      </c>
      <c r="DN418">
        <f>IF(Зведена!DN418=Зведена!$A418,1,0)</f>
        <v>1</v>
      </c>
      <c r="DQ418">
        <f>IF(Зведена!DQ418=Зведена!$A418,1,0)</f>
        <v>1</v>
      </c>
      <c r="DT418">
        <f>IF(Зведена!DT418=Зведена!$A418,1,0)</f>
        <v>1</v>
      </c>
      <c r="DW418">
        <f>IF(Зведена!DW418=Зведена!$A418,1,0)</f>
        <v>1</v>
      </c>
      <c r="DZ418">
        <f>IF(Зведена!DZ418=Зведена!$A418,1,0)</f>
        <v>1</v>
      </c>
      <c r="EC418">
        <f>IF(Зведена!EC418=Зведена!$A418,1,0)</f>
        <v>1</v>
      </c>
      <c r="EF418">
        <f>IF(Зведена!EF418=Зведена!$A418,1,0)</f>
        <v>1</v>
      </c>
      <c r="EI418">
        <f>IF(Зведена!EI418=Зведена!$A418,1,0)</f>
        <v>1</v>
      </c>
      <c r="EL418">
        <f>IF(Зведена!EL418=Зведена!$A418,1,0)</f>
        <v>1</v>
      </c>
      <c r="EO418">
        <f>IF(Зведена!EO418=Зведена!$A418,1,0)</f>
        <v>1</v>
      </c>
      <c r="ER418">
        <f>IF(Зведена!ER418=Зведена!$A418,1,0)</f>
        <v>1</v>
      </c>
      <c r="EU418">
        <f>IF(Зведена!EU418=Зведена!$A418,1,0)</f>
        <v>1</v>
      </c>
      <c r="EX418">
        <f>IF(Зведена!EX418=Зведена!$A418,1,0)</f>
        <v>1</v>
      </c>
      <c r="FA418">
        <f>IF(Зведена!FA418=Зведена!$A418,1,0)</f>
        <v>1</v>
      </c>
      <c r="FD418">
        <f>IF(Зведена!FD418=Зведена!$A418,1,0)</f>
        <v>1</v>
      </c>
      <c r="FG418">
        <f>IF(Зведена!FG418=Зведена!$A418,1,0)</f>
        <v>1</v>
      </c>
    </row>
    <row r="419" spans="1:163" x14ac:dyDescent="0.35">
      <c r="A419" s="27" t="s">
        <v>418</v>
      </c>
      <c r="B419" s="27">
        <v>38</v>
      </c>
      <c r="D419">
        <f>IF(Зведена!D419=Зведена!$A419,1,0)</f>
        <v>1</v>
      </c>
      <c r="G419">
        <f>IF(Зведена!G419=Зведена!$A419,1,0)</f>
        <v>1</v>
      </c>
      <c r="J419">
        <f>IF(Зведена!J419=Зведена!$A419,1,0)</f>
        <v>1</v>
      </c>
      <c r="M419">
        <f>IF(Зведена!M419=Зведена!$A419,1,0)</f>
        <v>1</v>
      </c>
      <c r="P419">
        <f>IF(Зведена!P419=Зведена!$A419,1,0)</f>
        <v>1</v>
      </c>
      <c r="S419">
        <f>IF(Зведена!S419=Зведена!$A419,1,0)</f>
        <v>1</v>
      </c>
      <c r="V419">
        <f>IF(Зведена!V419=Зведена!$A419,1,0)</f>
        <v>1</v>
      </c>
      <c r="Y419">
        <f>IF(Зведена!Y419=Зведена!$A419,1,0)</f>
        <v>1</v>
      </c>
      <c r="AB419">
        <f>IF(Зведена!AB419=Зведена!$A419,1,0)</f>
        <v>1</v>
      </c>
      <c r="AE419">
        <f>IF(Зведена!AE419=Зведена!$A419,1,0)</f>
        <v>1</v>
      </c>
      <c r="AH419">
        <f>IF(Зведена!AH419=Зведена!$A419,1,0)</f>
        <v>1</v>
      </c>
      <c r="AK419">
        <f>IF(Зведена!AK419=Зведена!$A419,1,0)</f>
        <v>1</v>
      </c>
      <c r="AN419">
        <f>IF(Зведена!AN419=Зведена!$A419,1,0)</f>
        <v>1</v>
      </c>
      <c r="AQ419">
        <f>IF(Зведена!AQ419=Зведена!$A419,1,0)</f>
        <v>1</v>
      </c>
      <c r="AT419">
        <f>IF(Зведена!AT419=Зведена!$A419,1,0)</f>
        <v>1</v>
      </c>
      <c r="AW419">
        <f>IF(Зведена!AW419=Зведена!$A419,1,0)</f>
        <v>1</v>
      </c>
      <c r="AZ419">
        <f>IF(Зведена!AZ419=Зведена!$A419,1,0)</f>
        <v>1</v>
      </c>
      <c r="BC419">
        <f>IF(Зведена!BC419=Зведена!$A419,1,0)</f>
        <v>1</v>
      </c>
      <c r="BF419">
        <f>IF(Зведена!BF419=Зведена!$A419,1,0)</f>
        <v>1</v>
      </c>
      <c r="BI419">
        <f>IF(Зведена!BI419=Зведена!$A419,1,0)</f>
        <v>1</v>
      </c>
      <c r="BL419">
        <f>IF(Зведена!BL419=Зведена!$A419,1,0)</f>
        <v>1</v>
      </c>
      <c r="BO419">
        <f>IF(Зведена!BO419=Зведена!$A419,1,0)</f>
        <v>1</v>
      </c>
      <c r="BR419">
        <f>IF(Зведена!BR419=Зведена!$A419,1,0)</f>
        <v>1</v>
      </c>
      <c r="BU419">
        <f>IF(Зведена!BU419=Зведена!$A419,1,0)</f>
        <v>1</v>
      </c>
      <c r="BX419">
        <f>IF(Зведена!BX419=Зведена!$A419,1,0)</f>
        <v>1</v>
      </c>
      <c r="CA419">
        <f>IF(Зведена!CA419=Зведена!$A419,1,0)</f>
        <v>1</v>
      </c>
      <c r="CD419">
        <f>IF(Зведена!CD419=Зведена!$A419,1,0)</f>
        <v>1</v>
      </c>
      <c r="CG419">
        <f>IF(Зведена!CG419=Зведена!$A419,1,0)</f>
        <v>1</v>
      </c>
      <c r="CJ419">
        <f>IF(Зведена!CJ419=Зведена!$A419,1,0)</f>
        <v>1</v>
      </c>
      <c r="CM419">
        <f>IF(Зведена!CM419=Зведена!$A419,1,0)</f>
        <v>1</v>
      </c>
      <c r="CP419">
        <f>IF(Зведена!CP419=Зведена!$A419,1,0)</f>
        <v>1</v>
      </c>
      <c r="CS419">
        <f>IF(Зведена!CS419=Зведена!$A419,1,0)</f>
        <v>1</v>
      </c>
      <c r="CV419">
        <f>IF(Зведена!CV419=Зведена!$A419,1,0)</f>
        <v>1</v>
      </c>
      <c r="CY419">
        <f>IF(Зведена!CY419=Зведена!$A419,1,0)</f>
        <v>1</v>
      </c>
      <c r="DB419">
        <f>IF(Зведена!DB419=Зведена!$A419,1,0)</f>
        <v>1</v>
      </c>
      <c r="DE419">
        <f>IF(Зведена!DE419=Зведена!$A419,1,0)</f>
        <v>1</v>
      </c>
      <c r="DH419">
        <f>IF(Зведена!DH419=Зведена!$A419,1,0)</f>
        <v>1</v>
      </c>
      <c r="DK419">
        <f>IF(Зведена!DK419=Зведена!$A419,1,0)</f>
        <v>1</v>
      </c>
      <c r="DN419">
        <f>IF(Зведена!DN419=Зведена!$A419,1,0)</f>
        <v>1</v>
      </c>
      <c r="DQ419">
        <f>IF(Зведена!DQ419=Зведена!$A419,1,0)</f>
        <v>1</v>
      </c>
      <c r="DT419">
        <f>IF(Зведена!DT419=Зведена!$A419,1,0)</f>
        <v>1</v>
      </c>
      <c r="DW419">
        <f>IF(Зведена!DW419=Зведена!$A419,1,0)</f>
        <v>1</v>
      </c>
      <c r="DZ419">
        <f>IF(Зведена!DZ419=Зведена!$A419,1,0)</f>
        <v>1</v>
      </c>
      <c r="EC419">
        <f>IF(Зведена!EC419=Зведена!$A419,1,0)</f>
        <v>1</v>
      </c>
      <c r="EF419">
        <f>IF(Зведена!EF419=Зведена!$A419,1,0)</f>
        <v>1</v>
      </c>
      <c r="EI419">
        <f>IF(Зведена!EI419=Зведена!$A419,1,0)</f>
        <v>1</v>
      </c>
      <c r="EL419">
        <f>IF(Зведена!EL419=Зведена!$A419,1,0)</f>
        <v>1</v>
      </c>
      <c r="EO419">
        <f>IF(Зведена!EO419=Зведена!$A419,1,0)</f>
        <v>1</v>
      </c>
      <c r="ER419">
        <f>IF(Зведена!ER419=Зведена!$A419,1,0)</f>
        <v>1</v>
      </c>
      <c r="EU419">
        <f>IF(Зведена!EU419=Зведена!$A419,1,0)</f>
        <v>1</v>
      </c>
      <c r="EX419">
        <f>IF(Зведена!EX419=Зведена!$A419,1,0)</f>
        <v>1</v>
      </c>
      <c r="FA419">
        <f>IF(Зведена!FA419=Зведена!$A419,1,0)</f>
        <v>1</v>
      </c>
      <c r="FD419">
        <f>IF(Зведена!FD419=Зведена!$A419,1,0)</f>
        <v>1</v>
      </c>
      <c r="FG419">
        <f>IF(Зведена!FG419=Зведена!$A419,1,0)</f>
        <v>1</v>
      </c>
    </row>
    <row r="420" spans="1:163" x14ac:dyDescent="0.35">
      <c r="A420" s="27" t="s">
        <v>419</v>
      </c>
      <c r="B420" s="27">
        <v>38</v>
      </c>
      <c r="D420">
        <f>IF(Зведена!D420=Зведена!$A420,1,0)</f>
        <v>1</v>
      </c>
      <c r="G420">
        <f>IF(Зведена!G420=Зведена!$A420,1,0)</f>
        <v>1</v>
      </c>
      <c r="J420">
        <f>IF(Зведена!J420=Зведена!$A420,1,0)</f>
        <v>1</v>
      </c>
      <c r="M420">
        <f>IF(Зведена!M420=Зведена!$A420,1,0)</f>
        <v>1</v>
      </c>
      <c r="P420">
        <f>IF(Зведена!P420=Зведена!$A420,1,0)</f>
        <v>1</v>
      </c>
      <c r="S420">
        <f>IF(Зведена!S420=Зведена!$A420,1,0)</f>
        <v>1</v>
      </c>
      <c r="V420">
        <f>IF(Зведена!V420=Зведена!$A420,1,0)</f>
        <v>1</v>
      </c>
      <c r="Y420">
        <f>IF(Зведена!Y420=Зведена!$A420,1,0)</f>
        <v>1</v>
      </c>
      <c r="AB420">
        <f>IF(Зведена!AB420=Зведена!$A420,1,0)</f>
        <v>1</v>
      </c>
      <c r="AE420">
        <f>IF(Зведена!AE420=Зведена!$A420,1,0)</f>
        <v>1</v>
      </c>
      <c r="AH420">
        <f>IF(Зведена!AH420=Зведена!$A420,1,0)</f>
        <v>1</v>
      </c>
      <c r="AK420">
        <f>IF(Зведена!AK420=Зведена!$A420,1,0)</f>
        <v>1</v>
      </c>
      <c r="AN420">
        <f>IF(Зведена!AN420=Зведена!$A420,1,0)</f>
        <v>1</v>
      </c>
      <c r="AQ420">
        <f>IF(Зведена!AQ420=Зведена!$A420,1,0)</f>
        <v>1</v>
      </c>
      <c r="AT420">
        <f>IF(Зведена!AT420=Зведена!$A420,1,0)</f>
        <v>1</v>
      </c>
      <c r="AW420">
        <f>IF(Зведена!AW420=Зведена!$A420,1,0)</f>
        <v>1</v>
      </c>
      <c r="AZ420">
        <f>IF(Зведена!AZ420=Зведена!$A420,1,0)</f>
        <v>1</v>
      </c>
      <c r="BC420">
        <f>IF(Зведена!BC420=Зведена!$A420,1,0)</f>
        <v>1</v>
      </c>
      <c r="BF420">
        <f>IF(Зведена!BF420=Зведена!$A420,1,0)</f>
        <v>1</v>
      </c>
      <c r="BI420">
        <f>IF(Зведена!BI420=Зведена!$A420,1,0)</f>
        <v>1</v>
      </c>
      <c r="BL420">
        <f>IF(Зведена!BL420=Зведена!$A420,1,0)</f>
        <v>1</v>
      </c>
      <c r="BO420">
        <f>IF(Зведена!BO420=Зведена!$A420,1,0)</f>
        <v>1</v>
      </c>
      <c r="BR420">
        <f>IF(Зведена!BR420=Зведена!$A420,1,0)</f>
        <v>1</v>
      </c>
      <c r="BU420">
        <f>IF(Зведена!BU420=Зведена!$A420,1,0)</f>
        <v>1</v>
      </c>
      <c r="BX420">
        <f>IF(Зведена!BX420=Зведена!$A420,1,0)</f>
        <v>1</v>
      </c>
      <c r="CA420">
        <f>IF(Зведена!CA420=Зведена!$A420,1,0)</f>
        <v>1</v>
      </c>
      <c r="CD420">
        <f>IF(Зведена!CD420=Зведена!$A420,1,0)</f>
        <v>1</v>
      </c>
      <c r="CG420">
        <f>IF(Зведена!CG420=Зведена!$A420,1,0)</f>
        <v>1</v>
      </c>
      <c r="CJ420">
        <f>IF(Зведена!CJ420=Зведена!$A420,1,0)</f>
        <v>1</v>
      </c>
      <c r="CM420">
        <f>IF(Зведена!CM420=Зведена!$A420,1,0)</f>
        <v>1</v>
      </c>
      <c r="CP420">
        <f>IF(Зведена!CP420=Зведена!$A420,1,0)</f>
        <v>1</v>
      </c>
      <c r="CS420">
        <f>IF(Зведена!CS420=Зведена!$A420,1,0)</f>
        <v>1</v>
      </c>
      <c r="CV420">
        <f>IF(Зведена!CV420=Зведена!$A420,1,0)</f>
        <v>1</v>
      </c>
      <c r="CY420">
        <f>IF(Зведена!CY420=Зведена!$A420,1,0)</f>
        <v>1</v>
      </c>
      <c r="DB420">
        <f>IF(Зведена!DB420=Зведена!$A420,1,0)</f>
        <v>1</v>
      </c>
      <c r="DE420">
        <f>IF(Зведена!DE420=Зведена!$A420,1,0)</f>
        <v>1</v>
      </c>
      <c r="DH420">
        <f>IF(Зведена!DH420=Зведена!$A420,1,0)</f>
        <v>1</v>
      </c>
      <c r="DK420">
        <f>IF(Зведена!DK420=Зведена!$A420,1,0)</f>
        <v>1</v>
      </c>
      <c r="DN420">
        <f>IF(Зведена!DN420=Зведена!$A420,1,0)</f>
        <v>1</v>
      </c>
      <c r="DQ420">
        <f>IF(Зведена!DQ420=Зведена!$A420,1,0)</f>
        <v>1</v>
      </c>
      <c r="DT420">
        <f>IF(Зведена!DT420=Зведена!$A420,1,0)</f>
        <v>1</v>
      </c>
      <c r="DW420">
        <f>IF(Зведена!DW420=Зведена!$A420,1,0)</f>
        <v>1</v>
      </c>
      <c r="DZ420">
        <f>IF(Зведена!DZ420=Зведена!$A420,1,0)</f>
        <v>1</v>
      </c>
      <c r="EC420">
        <f>IF(Зведена!EC420=Зведена!$A420,1,0)</f>
        <v>1</v>
      </c>
      <c r="EF420">
        <f>IF(Зведена!EF420=Зведена!$A420,1,0)</f>
        <v>1</v>
      </c>
      <c r="EI420">
        <f>IF(Зведена!EI420=Зведена!$A420,1,0)</f>
        <v>1</v>
      </c>
      <c r="EL420">
        <f>IF(Зведена!EL420=Зведена!$A420,1,0)</f>
        <v>1</v>
      </c>
      <c r="EO420">
        <f>IF(Зведена!EO420=Зведена!$A420,1,0)</f>
        <v>1</v>
      </c>
      <c r="ER420">
        <f>IF(Зведена!ER420=Зведена!$A420,1,0)</f>
        <v>1</v>
      </c>
      <c r="EU420">
        <f>IF(Зведена!EU420=Зведена!$A420,1,0)</f>
        <v>1</v>
      </c>
      <c r="EX420">
        <f>IF(Зведена!EX420=Зведена!$A420,1,0)</f>
        <v>1</v>
      </c>
      <c r="FA420">
        <f>IF(Зведена!FA420=Зведена!$A420,1,0)</f>
        <v>1</v>
      </c>
      <c r="FD420">
        <f>IF(Зведена!FD420=Зведена!$A420,1,0)</f>
        <v>1</v>
      </c>
      <c r="FG420">
        <f>IF(Зведена!FG420=Зведена!$A420,1,0)</f>
        <v>1</v>
      </c>
    </row>
    <row r="421" spans="1:163" x14ac:dyDescent="0.35">
      <c r="A421" s="27" t="s">
        <v>420</v>
      </c>
      <c r="B421" s="27">
        <v>38</v>
      </c>
      <c r="D421">
        <f>IF(Зведена!D421=Зведена!$A421,1,0)</f>
        <v>1</v>
      </c>
      <c r="G421">
        <f>IF(Зведена!G421=Зведена!$A421,1,0)</f>
        <v>1</v>
      </c>
      <c r="J421">
        <f>IF(Зведена!J421=Зведена!$A421,1,0)</f>
        <v>1</v>
      </c>
      <c r="M421">
        <f>IF(Зведена!M421=Зведена!$A421,1,0)</f>
        <v>1</v>
      </c>
      <c r="P421">
        <f>IF(Зведена!P421=Зведена!$A421,1,0)</f>
        <v>1</v>
      </c>
      <c r="S421">
        <f>IF(Зведена!S421=Зведена!$A421,1,0)</f>
        <v>1</v>
      </c>
      <c r="V421">
        <f>IF(Зведена!V421=Зведена!$A421,1,0)</f>
        <v>1</v>
      </c>
      <c r="Y421">
        <f>IF(Зведена!Y421=Зведена!$A421,1,0)</f>
        <v>1</v>
      </c>
      <c r="AB421">
        <f>IF(Зведена!AB421=Зведена!$A421,1,0)</f>
        <v>1</v>
      </c>
      <c r="AE421">
        <f>IF(Зведена!AE421=Зведена!$A421,1,0)</f>
        <v>1</v>
      </c>
      <c r="AH421">
        <f>IF(Зведена!AH421=Зведена!$A421,1,0)</f>
        <v>1</v>
      </c>
      <c r="AK421">
        <f>IF(Зведена!AK421=Зведена!$A421,1,0)</f>
        <v>1</v>
      </c>
      <c r="AN421">
        <f>IF(Зведена!AN421=Зведена!$A421,1,0)</f>
        <v>1</v>
      </c>
      <c r="AQ421">
        <f>IF(Зведена!AQ421=Зведена!$A421,1,0)</f>
        <v>1</v>
      </c>
      <c r="AT421">
        <f>IF(Зведена!AT421=Зведена!$A421,1,0)</f>
        <v>1</v>
      </c>
      <c r="AW421">
        <f>IF(Зведена!AW421=Зведена!$A421,1,0)</f>
        <v>1</v>
      </c>
      <c r="AZ421">
        <f>IF(Зведена!AZ421=Зведена!$A421,1,0)</f>
        <v>1</v>
      </c>
      <c r="BC421">
        <f>IF(Зведена!BC421=Зведена!$A421,1,0)</f>
        <v>1</v>
      </c>
      <c r="BF421">
        <f>IF(Зведена!BF421=Зведена!$A421,1,0)</f>
        <v>1</v>
      </c>
      <c r="BI421">
        <f>IF(Зведена!BI421=Зведена!$A421,1,0)</f>
        <v>1</v>
      </c>
      <c r="BL421">
        <f>IF(Зведена!BL421=Зведена!$A421,1,0)</f>
        <v>1</v>
      </c>
      <c r="BO421">
        <f>IF(Зведена!BO421=Зведена!$A421,1,0)</f>
        <v>1</v>
      </c>
      <c r="BR421">
        <f>IF(Зведена!BR421=Зведена!$A421,1,0)</f>
        <v>1</v>
      </c>
      <c r="BU421">
        <f>IF(Зведена!BU421=Зведена!$A421,1,0)</f>
        <v>1</v>
      </c>
      <c r="BX421">
        <f>IF(Зведена!BX421=Зведена!$A421,1,0)</f>
        <v>1</v>
      </c>
      <c r="CA421">
        <f>IF(Зведена!CA421=Зведена!$A421,1,0)</f>
        <v>1</v>
      </c>
      <c r="CD421">
        <f>IF(Зведена!CD421=Зведена!$A421,1,0)</f>
        <v>1</v>
      </c>
      <c r="CG421">
        <f>IF(Зведена!CG421=Зведена!$A421,1,0)</f>
        <v>1</v>
      </c>
      <c r="CJ421">
        <f>IF(Зведена!CJ421=Зведена!$A421,1,0)</f>
        <v>1</v>
      </c>
      <c r="CM421">
        <f>IF(Зведена!CM421=Зведена!$A421,1,0)</f>
        <v>1</v>
      </c>
      <c r="CP421">
        <f>IF(Зведена!CP421=Зведена!$A421,1,0)</f>
        <v>1</v>
      </c>
      <c r="CS421">
        <f>IF(Зведена!CS421=Зведена!$A421,1,0)</f>
        <v>1</v>
      </c>
      <c r="CV421">
        <f>IF(Зведена!CV421=Зведена!$A421,1,0)</f>
        <v>1</v>
      </c>
      <c r="CY421">
        <f>IF(Зведена!CY421=Зведена!$A421,1,0)</f>
        <v>1</v>
      </c>
      <c r="DB421">
        <f>IF(Зведена!DB421=Зведена!$A421,1,0)</f>
        <v>1</v>
      </c>
      <c r="DE421">
        <f>IF(Зведена!DE421=Зведена!$A421,1,0)</f>
        <v>1</v>
      </c>
      <c r="DH421">
        <f>IF(Зведена!DH421=Зведена!$A421,1,0)</f>
        <v>1</v>
      </c>
      <c r="DK421">
        <f>IF(Зведена!DK421=Зведена!$A421,1,0)</f>
        <v>1</v>
      </c>
      <c r="DN421">
        <f>IF(Зведена!DN421=Зведена!$A421,1,0)</f>
        <v>1</v>
      </c>
      <c r="DQ421">
        <f>IF(Зведена!DQ421=Зведена!$A421,1,0)</f>
        <v>1</v>
      </c>
      <c r="DT421">
        <f>IF(Зведена!DT421=Зведена!$A421,1,0)</f>
        <v>1</v>
      </c>
      <c r="DW421">
        <f>IF(Зведена!DW421=Зведена!$A421,1,0)</f>
        <v>1</v>
      </c>
      <c r="DZ421">
        <f>IF(Зведена!DZ421=Зведена!$A421,1,0)</f>
        <v>1</v>
      </c>
      <c r="EC421">
        <f>IF(Зведена!EC421=Зведена!$A421,1,0)</f>
        <v>1</v>
      </c>
      <c r="EF421">
        <f>IF(Зведена!EF421=Зведена!$A421,1,0)</f>
        <v>1</v>
      </c>
      <c r="EI421">
        <f>IF(Зведена!EI421=Зведена!$A421,1,0)</f>
        <v>1</v>
      </c>
      <c r="EL421">
        <f>IF(Зведена!EL421=Зведена!$A421,1,0)</f>
        <v>1</v>
      </c>
      <c r="EO421">
        <f>IF(Зведена!EO421=Зведена!$A421,1,0)</f>
        <v>1</v>
      </c>
      <c r="ER421">
        <f>IF(Зведена!ER421=Зведена!$A421,1,0)</f>
        <v>1</v>
      </c>
      <c r="EU421">
        <f>IF(Зведена!EU421=Зведена!$A421,1,0)</f>
        <v>1</v>
      </c>
      <c r="EX421">
        <f>IF(Зведена!EX421=Зведена!$A421,1,0)</f>
        <v>1</v>
      </c>
      <c r="FA421">
        <f>IF(Зведена!FA421=Зведена!$A421,1,0)</f>
        <v>1</v>
      </c>
      <c r="FD421">
        <f>IF(Зведена!FD421=Зведена!$A421,1,0)</f>
        <v>1</v>
      </c>
      <c r="FG421">
        <f>IF(Зведена!FG421=Зведена!$A421,1,0)</f>
        <v>1</v>
      </c>
    </row>
    <row r="422" spans="1:163" x14ac:dyDescent="0.35">
      <c r="A422" s="27" t="s">
        <v>421</v>
      </c>
      <c r="B422" s="27">
        <v>38</v>
      </c>
      <c r="D422">
        <f>IF(Зведена!D422=Зведена!$A422,1,0)</f>
        <v>1</v>
      </c>
      <c r="G422">
        <f>IF(Зведена!G422=Зведена!$A422,1,0)</f>
        <v>1</v>
      </c>
      <c r="J422">
        <f>IF(Зведена!J422=Зведена!$A422,1,0)</f>
        <v>1</v>
      </c>
      <c r="M422">
        <f>IF(Зведена!M422=Зведена!$A422,1,0)</f>
        <v>1</v>
      </c>
      <c r="P422">
        <f>IF(Зведена!P422=Зведена!$A422,1,0)</f>
        <v>1</v>
      </c>
      <c r="S422">
        <f>IF(Зведена!S422=Зведена!$A422,1,0)</f>
        <v>1</v>
      </c>
      <c r="V422">
        <f>IF(Зведена!V422=Зведена!$A422,1,0)</f>
        <v>1</v>
      </c>
      <c r="Y422">
        <f>IF(Зведена!Y422=Зведена!$A422,1,0)</f>
        <v>1</v>
      </c>
      <c r="AB422">
        <f>IF(Зведена!AB422=Зведена!$A422,1,0)</f>
        <v>1</v>
      </c>
      <c r="AE422">
        <f>IF(Зведена!AE422=Зведена!$A422,1,0)</f>
        <v>1</v>
      </c>
      <c r="AH422">
        <f>IF(Зведена!AH422=Зведена!$A422,1,0)</f>
        <v>1</v>
      </c>
      <c r="AK422">
        <f>IF(Зведена!AK422=Зведена!$A422,1,0)</f>
        <v>1</v>
      </c>
      <c r="AN422">
        <f>IF(Зведена!AN422=Зведена!$A422,1,0)</f>
        <v>1</v>
      </c>
      <c r="AQ422">
        <f>IF(Зведена!AQ422=Зведена!$A422,1,0)</f>
        <v>1</v>
      </c>
      <c r="AT422">
        <f>IF(Зведена!AT422=Зведена!$A422,1,0)</f>
        <v>1</v>
      </c>
      <c r="AW422">
        <f>IF(Зведена!AW422=Зведена!$A422,1,0)</f>
        <v>1</v>
      </c>
      <c r="AZ422">
        <f>IF(Зведена!AZ422=Зведена!$A422,1,0)</f>
        <v>1</v>
      </c>
      <c r="BC422">
        <f>IF(Зведена!BC422=Зведена!$A422,1,0)</f>
        <v>1</v>
      </c>
      <c r="BF422">
        <f>IF(Зведена!BF422=Зведена!$A422,1,0)</f>
        <v>1</v>
      </c>
      <c r="BI422">
        <f>IF(Зведена!BI422=Зведена!$A422,1,0)</f>
        <v>1</v>
      </c>
      <c r="BL422">
        <f>IF(Зведена!BL422=Зведена!$A422,1,0)</f>
        <v>1</v>
      </c>
      <c r="BO422">
        <f>IF(Зведена!BO422=Зведена!$A422,1,0)</f>
        <v>1</v>
      </c>
      <c r="BR422">
        <f>IF(Зведена!BR422=Зведена!$A422,1,0)</f>
        <v>1</v>
      </c>
      <c r="BU422">
        <f>IF(Зведена!BU422=Зведена!$A422,1,0)</f>
        <v>1</v>
      </c>
      <c r="BX422">
        <f>IF(Зведена!BX422=Зведена!$A422,1,0)</f>
        <v>1</v>
      </c>
      <c r="CA422">
        <f>IF(Зведена!CA422=Зведена!$A422,1,0)</f>
        <v>1</v>
      </c>
      <c r="CD422">
        <f>IF(Зведена!CD422=Зведена!$A422,1,0)</f>
        <v>1</v>
      </c>
      <c r="CG422">
        <f>IF(Зведена!CG422=Зведена!$A422,1,0)</f>
        <v>1</v>
      </c>
      <c r="CJ422">
        <f>IF(Зведена!CJ422=Зведена!$A422,1,0)</f>
        <v>1</v>
      </c>
      <c r="CM422">
        <f>IF(Зведена!CM422=Зведена!$A422,1,0)</f>
        <v>1</v>
      </c>
      <c r="CP422">
        <f>IF(Зведена!CP422=Зведена!$A422,1,0)</f>
        <v>1</v>
      </c>
      <c r="CS422">
        <f>IF(Зведена!CS422=Зведена!$A422,1,0)</f>
        <v>1</v>
      </c>
      <c r="CV422">
        <f>IF(Зведена!CV422=Зведена!$A422,1,0)</f>
        <v>1</v>
      </c>
      <c r="CY422">
        <f>IF(Зведена!CY422=Зведена!$A422,1,0)</f>
        <v>1</v>
      </c>
      <c r="DB422">
        <f>IF(Зведена!DB422=Зведена!$A422,1,0)</f>
        <v>1</v>
      </c>
      <c r="DE422">
        <f>IF(Зведена!DE422=Зведена!$A422,1,0)</f>
        <v>1</v>
      </c>
      <c r="DH422">
        <f>IF(Зведена!DH422=Зведена!$A422,1,0)</f>
        <v>1</v>
      </c>
      <c r="DK422">
        <f>IF(Зведена!DK422=Зведена!$A422,1,0)</f>
        <v>1</v>
      </c>
      <c r="DN422">
        <f>IF(Зведена!DN422=Зведена!$A422,1,0)</f>
        <v>1</v>
      </c>
      <c r="DQ422">
        <f>IF(Зведена!DQ422=Зведена!$A422,1,0)</f>
        <v>1</v>
      </c>
      <c r="DT422">
        <f>IF(Зведена!DT422=Зведена!$A422,1,0)</f>
        <v>1</v>
      </c>
      <c r="DW422">
        <f>IF(Зведена!DW422=Зведена!$A422,1,0)</f>
        <v>1</v>
      </c>
      <c r="DZ422">
        <f>IF(Зведена!DZ422=Зведена!$A422,1,0)</f>
        <v>1</v>
      </c>
      <c r="EC422">
        <f>IF(Зведена!EC422=Зведена!$A422,1,0)</f>
        <v>1</v>
      </c>
      <c r="EF422">
        <f>IF(Зведена!EF422=Зведена!$A422,1,0)</f>
        <v>1</v>
      </c>
      <c r="EI422">
        <f>IF(Зведена!EI422=Зведена!$A422,1,0)</f>
        <v>1</v>
      </c>
      <c r="EL422">
        <f>IF(Зведена!EL422=Зведена!$A422,1,0)</f>
        <v>1</v>
      </c>
      <c r="EO422">
        <f>IF(Зведена!EO422=Зведена!$A422,1,0)</f>
        <v>1</v>
      </c>
      <c r="ER422">
        <f>IF(Зведена!ER422=Зведена!$A422,1,0)</f>
        <v>1</v>
      </c>
      <c r="EU422">
        <f>IF(Зведена!EU422=Зведена!$A422,1,0)</f>
        <v>1</v>
      </c>
      <c r="EX422">
        <f>IF(Зведена!EX422=Зведена!$A422,1,0)</f>
        <v>1</v>
      </c>
      <c r="FA422">
        <f>IF(Зведена!FA422=Зведена!$A422,1,0)</f>
        <v>1</v>
      </c>
      <c r="FD422">
        <f>IF(Зведена!FD422=Зведена!$A422,1,0)</f>
        <v>1</v>
      </c>
      <c r="FG422">
        <f>IF(Зведена!FG422=Зведена!$A422,1,0)</f>
        <v>1</v>
      </c>
    </row>
    <row r="423" spans="1:163" x14ac:dyDescent="0.35">
      <c r="A423" s="27" t="s">
        <v>422</v>
      </c>
      <c r="B423" s="27">
        <v>38</v>
      </c>
      <c r="D423">
        <f>IF(Зведена!D423=Зведена!$A423,1,0)</f>
        <v>1</v>
      </c>
      <c r="G423">
        <f>IF(Зведена!G423=Зведена!$A423,1,0)</f>
        <v>1</v>
      </c>
      <c r="J423">
        <f>IF(Зведена!J423=Зведена!$A423,1,0)</f>
        <v>1</v>
      </c>
      <c r="M423">
        <f>IF(Зведена!M423=Зведена!$A423,1,0)</f>
        <v>1</v>
      </c>
      <c r="P423">
        <f>IF(Зведена!P423=Зведена!$A423,1,0)</f>
        <v>1</v>
      </c>
      <c r="S423">
        <f>IF(Зведена!S423=Зведена!$A423,1,0)</f>
        <v>1</v>
      </c>
      <c r="V423">
        <f>IF(Зведена!V423=Зведена!$A423,1,0)</f>
        <v>1</v>
      </c>
      <c r="Y423">
        <f>IF(Зведена!Y423=Зведена!$A423,1,0)</f>
        <v>1</v>
      </c>
      <c r="AB423">
        <f>IF(Зведена!AB423=Зведена!$A423,1,0)</f>
        <v>1</v>
      </c>
      <c r="AE423">
        <f>IF(Зведена!AE423=Зведена!$A423,1,0)</f>
        <v>1</v>
      </c>
      <c r="AH423">
        <f>IF(Зведена!AH423=Зведена!$A423,1,0)</f>
        <v>1</v>
      </c>
      <c r="AK423">
        <f>IF(Зведена!AK423=Зведена!$A423,1,0)</f>
        <v>1</v>
      </c>
      <c r="AN423">
        <f>IF(Зведена!AN423=Зведена!$A423,1,0)</f>
        <v>1</v>
      </c>
      <c r="AQ423">
        <f>IF(Зведена!AQ423=Зведена!$A423,1,0)</f>
        <v>1</v>
      </c>
      <c r="AT423">
        <f>IF(Зведена!AT423=Зведена!$A423,1,0)</f>
        <v>1</v>
      </c>
      <c r="AW423">
        <f>IF(Зведена!AW423=Зведена!$A423,1,0)</f>
        <v>1</v>
      </c>
      <c r="AZ423">
        <f>IF(Зведена!AZ423=Зведена!$A423,1,0)</f>
        <v>1</v>
      </c>
      <c r="BC423">
        <f>IF(Зведена!BC423=Зведена!$A423,1,0)</f>
        <v>1</v>
      </c>
      <c r="BF423">
        <f>IF(Зведена!BF423=Зведена!$A423,1,0)</f>
        <v>1</v>
      </c>
      <c r="BI423">
        <f>IF(Зведена!BI423=Зведена!$A423,1,0)</f>
        <v>1</v>
      </c>
      <c r="BL423">
        <f>IF(Зведена!BL423=Зведена!$A423,1,0)</f>
        <v>1</v>
      </c>
      <c r="BO423">
        <f>IF(Зведена!BO423=Зведена!$A423,1,0)</f>
        <v>1</v>
      </c>
      <c r="BR423">
        <f>IF(Зведена!BR423=Зведена!$A423,1,0)</f>
        <v>1</v>
      </c>
      <c r="BU423">
        <f>IF(Зведена!BU423=Зведена!$A423,1,0)</f>
        <v>1</v>
      </c>
      <c r="BX423">
        <f>IF(Зведена!BX423=Зведена!$A423,1,0)</f>
        <v>1</v>
      </c>
      <c r="CA423">
        <f>IF(Зведена!CA423=Зведена!$A423,1,0)</f>
        <v>1</v>
      </c>
      <c r="CD423">
        <f>IF(Зведена!CD423=Зведена!$A423,1,0)</f>
        <v>1</v>
      </c>
      <c r="CG423">
        <f>IF(Зведена!CG423=Зведена!$A423,1,0)</f>
        <v>1</v>
      </c>
      <c r="CJ423">
        <f>IF(Зведена!CJ423=Зведена!$A423,1,0)</f>
        <v>1</v>
      </c>
      <c r="CM423">
        <f>IF(Зведена!CM423=Зведена!$A423,1,0)</f>
        <v>1</v>
      </c>
      <c r="CP423">
        <f>IF(Зведена!CP423=Зведена!$A423,1,0)</f>
        <v>1</v>
      </c>
      <c r="CS423">
        <f>IF(Зведена!CS423=Зведена!$A423,1,0)</f>
        <v>1</v>
      </c>
      <c r="CV423">
        <f>IF(Зведена!CV423=Зведена!$A423,1,0)</f>
        <v>1</v>
      </c>
      <c r="CY423">
        <f>IF(Зведена!CY423=Зведена!$A423,1,0)</f>
        <v>1</v>
      </c>
      <c r="DB423">
        <f>IF(Зведена!DB423=Зведена!$A423,1,0)</f>
        <v>1</v>
      </c>
      <c r="DE423">
        <f>IF(Зведена!DE423=Зведена!$A423,1,0)</f>
        <v>1</v>
      </c>
      <c r="DH423">
        <f>IF(Зведена!DH423=Зведена!$A423,1,0)</f>
        <v>1</v>
      </c>
      <c r="DK423">
        <f>IF(Зведена!DK423=Зведена!$A423,1,0)</f>
        <v>1</v>
      </c>
      <c r="DN423">
        <f>IF(Зведена!DN423=Зведена!$A423,1,0)</f>
        <v>1</v>
      </c>
      <c r="DQ423">
        <f>IF(Зведена!DQ423=Зведена!$A423,1,0)</f>
        <v>1</v>
      </c>
      <c r="DT423">
        <f>IF(Зведена!DT423=Зведена!$A423,1,0)</f>
        <v>1</v>
      </c>
      <c r="DW423">
        <f>IF(Зведена!DW423=Зведена!$A423,1,0)</f>
        <v>1</v>
      </c>
      <c r="DZ423">
        <f>IF(Зведена!DZ423=Зведена!$A423,1,0)</f>
        <v>1</v>
      </c>
      <c r="EC423">
        <f>IF(Зведена!EC423=Зведена!$A423,1,0)</f>
        <v>1</v>
      </c>
      <c r="EF423">
        <f>IF(Зведена!EF423=Зведена!$A423,1,0)</f>
        <v>1</v>
      </c>
      <c r="EI423">
        <f>IF(Зведена!EI423=Зведена!$A423,1,0)</f>
        <v>1</v>
      </c>
      <c r="EL423">
        <f>IF(Зведена!EL423=Зведена!$A423,1,0)</f>
        <v>1</v>
      </c>
      <c r="EO423">
        <f>IF(Зведена!EO423=Зведена!$A423,1,0)</f>
        <v>1</v>
      </c>
      <c r="ER423">
        <f>IF(Зведена!ER423=Зведена!$A423,1,0)</f>
        <v>1</v>
      </c>
      <c r="EU423">
        <f>IF(Зведена!EU423=Зведена!$A423,1,0)</f>
        <v>1</v>
      </c>
      <c r="EX423">
        <f>IF(Зведена!EX423=Зведена!$A423,1,0)</f>
        <v>1</v>
      </c>
      <c r="FA423">
        <f>IF(Зведена!FA423=Зведена!$A423,1,0)</f>
        <v>1</v>
      </c>
      <c r="FD423">
        <f>IF(Зведена!FD423=Зведена!$A423,1,0)</f>
        <v>1</v>
      </c>
      <c r="FG423">
        <f>IF(Зведена!FG423=Зведена!$A423,1,0)</f>
        <v>1</v>
      </c>
    </row>
    <row r="424" spans="1:163" x14ac:dyDescent="0.35">
      <c r="A424" s="27" t="s">
        <v>423</v>
      </c>
      <c r="B424" s="27">
        <v>38</v>
      </c>
      <c r="D424">
        <f>IF(Зведена!D424=Зведена!$A424,1,0)</f>
        <v>1</v>
      </c>
      <c r="G424">
        <f>IF(Зведена!G424=Зведена!$A424,1,0)</f>
        <v>1</v>
      </c>
      <c r="J424">
        <f>IF(Зведена!J424=Зведена!$A424,1,0)</f>
        <v>1</v>
      </c>
      <c r="M424">
        <f>IF(Зведена!M424=Зведена!$A424,1,0)</f>
        <v>1</v>
      </c>
      <c r="P424">
        <f>IF(Зведена!P424=Зведена!$A424,1,0)</f>
        <v>1</v>
      </c>
      <c r="S424">
        <f>IF(Зведена!S424=Зведена!$A424,1,0)</f>
        <v>1</v>
      </c>
      <c r="V424">
        <f>IF(Зведена!V424=Зведена!$A424,1,0)</f>
        <v>1</v>
      </c>
      <c r="Y424">
        <f>IF(Зведена!Y424=Зведена!$A424,1,0)</f>
        <v>1</v>
      </c>
      <c r="AB424">
        <f>IF(Зведена!AB424=Зведена!$A424,1,0)</f>
        <v>1</v>
      </c>
      <c r="AE424">
        <f>IF(Зведена!AE424=Зведена!$A424,1,0)</f>
        <v>1</v>
      </c>
      <c r="AH424">
        <f>IF(Зведена!AH424=Зведена!$A424,1,0)</f>
        <v>1</v>
      </c>
      <c r="AK424">
        <f>IF(Зведена!AK424=Зведена!$A424,1,0)</f>
        <v>1</v>
      </c>
      <c r="AN424">
        <f>IF(Зведена!AN424=Зведена!$A424,1,0)</f>
        <v>1</v>
      </c>
      <c r="AQ424">
        <f>IF(Зведена!AQ424=Зведена!$A424,1,0)</f>
        <v>1</v>
      </c>
      <c r="AT424">
        <f>IF(Зведена!AT424=Зведена!$A424,1,0)</f>
        <v>1</v>
      </c>
      <c r="AW424">
        <f>IF(Зведена!AW424=Зведена!$A424,1,0)</f>
        <v>1</v>
      </c>
      <c r="AZ424">
        <f>IF(Зведена!AZ424=Зведена!$A424,1,0)</f>
        <v>1</v>
      </c>
      <c r="BC424">
        <f>IF(Зведена!BC424=Зведена!$A424,1,0)</f>
        <v>1</v>
      </c>
      <c r="BF424">
        <f>IF(Зведена!BF424=Зведена!$A424,1,0)</f>
        <v>1</v>
      </c>
      <c r="BI424">
        <f>IF(Зведена!BI424=Зведена!$A424,1,0)</f>
        <v>1</v>
      </c>
      <c r="BL424">
        <f>IF(Зведена!BL424=Зведена!$A424,1,0)</f>
        <v>1</v>
      </c>
      <c r="BO424">
        <f>IF(Зведена!BO424=Зведена!$A424,1,0)</f>
        <v>1</v>
      </c>
      <c r="BR424">
        <f>IF(Зведена!BR424=Зведена!$A424,1,0)</f>
        <v>1</v>
      </c>
      <c r="BU424">
        <f>IF(Зведена!BU424=Зведена!$A424,1,0)</f>
        <v>1</v>
      </c>
      <c r="BX424">
        <f>IF(Зведена!BX424=Зведена!$A424,1,0)</f>
        <v>1</v>
      </c>
      <c r="CA424">
        <f>IF(Зведена!CA424=Зведена!$A424,1,0)</f>
        <v>1</v>
      </c>
      <c r="CD424">
        <f>IF(Зведена!CD424=Зведена!$A424,1,0)</f>
        <v>1</v>
      </c>
      <c r="CG424">
        <f>IF(Зведена!CG424=Зведена!$A424,1,0)</f>
        <v>1</v>
      </c>
      <c r="CJ424">
        <f>IF(Зведена!CJ424=Зведена!$A424,1,0)</f>
        <v>1</v>
      </c>
      <c r="CM424">
        <f>IF(Зведена!CM424=Зведена!$A424,1,0)</f>
        <v>1</v>
      </c>
      <c r="CP424">
        <f>IF(Зведена!CP424=Зведена!$A424,1,0)</f>
        <v>1</v>
      </c>
      <c r="CS424">
        <f>IF(Зведена!CS424=Зведена!$A424,1,0)</f>
        <v>1</v>
      </c>
      <c r="CV424">
        <f>IF(Зведена!CV424=Зведена!$A424,1,0)</f>
        <v>1</v>
      </c>
      <c r="CY424">
        <f>IF(Зведена!CY424=Зведена!$A424,1,0)</f>
        <v>1</v>
      </c>
      <c r="DB424">
        <f>IF(Зведена!DB424=Зведена!$A424,1,0)</f>
        <v>1</v>
      </c>
      <c r="DE424">
        <f>IF(Зведена!DE424=Зведена!$A424,1,0)</f>
        <v>1</v>
      </c>
      <c r="DH424">
        <f>IF(Зведена!DH424=Зведена!$A424,1,0)</f>
        <v>1</v>
      </c>
      <c r="DK424">
        <f>IF(Зведена!DK424=Зведена!$A424,1,0)</f>
        <v>1</v>
      </c>
      <c r="DN424">
        <f>IF(Зведена!DN424=Зведена!$A424,1,0)</f>
        <v>1</v>
      </c>
      <c r="DQ424">
        <f>IF(Зведена!DQ424=Зведена!$A424,1,0)</f>
        <v>1</v>
      </c>
      <c r="DT424">
        <f>IF(Зведена!DT424=Зведена!$A424,1,0)</f>
        <v>1</v>
      </c>
      <c r="DW424">
        <f>IF(Зведена!DW424=Зведена!$A424,1,0)</f>
        <v>1</v>
      </c>
      <c r="DZ424">
        <f>IF(Зведена!DZ424=Зведена!$A424,1,0)</f>
        <v>1</v>
      </c>
      <c r="EC424">
        <f>IF(Зведена!EC424=Зведена!$A424,1,0)</f>
        <v>1</v>
      </c>
      <c r="EF424">
        <f>IF(Зведена!EF424=Зведена!$A424,1,0)</f>
        <v>1</v>
      </c>
      <c r="EI424">
        <f>IF(Зведена!EI424=Зведена!$A424,1,0)</f>
        <v>1</v>
      </c>
      <c r="EL424">
        <f>IF(Зведена!EL424=Зведена!$A424,1,0)</f>
        <v>1</v>
      </c>
      <c r="EO424">
        <f>IF(Зведена!EO424=Зведена!$A424,1,0)</f>
        <v>1</v>
      </c>
      <c r="ER424">
        <f>IF(Зведена!ER424=Зведена!$A424,1,0)</f>
        <v>1</v>
      </c>
      <c r="EU424">
        <f>IF(Зведена!EU424=Зведена!$A424,1,0)</f>
        <v>1</v>
      </c>
      <c r="EX424">
        <f>IF(Зведена!EX424=Зведена!$A424,1,0)</f>
        <v>1</v>
      </c>
      <c r="FA424">
        <f>IF(Зведена!FA424=Зведена!$A424,1,0)</f>
        <v>1</v>
      </c>
      <c r="FD424">
        <f>IF(Зведена!FD424=Зведена!$A424,1,0)</f>
        <v>1</v>
      </c>
      <c r="FG424">
        <f>IF(Зведена!FG424=Зведена!$A424,1,0)</f>
        <v>1</v>
      </c>
    </row>
    <row r="425" spans="1:163" x14ac:dyDescent="0.35">
      <c r="A425" s="27" t="s">
        <v>424</v>
      </c>
      <c r="B425" s="27">
        <v>38</v>
      </c>
      <c r="D425">
        <f>IF(Зведена!D425=Зведена!$A425,1,0)</f>
        <v>1</v>
      </c>
      <c r="G425">
        <f>IF(Зведена!G425=Зведена!$A425,1,0)</f>
        <v>1</v>
      </c>
      <c r="J425">
        <f>IF(Зведена!J425=Зведена!$A425,1,0)</f>
        <v>1</v>
      </c>
      <c r="M425">
        <f>IF(Зведена!M425=Зведена!$A425,1,0)</f>
        <v>1</v>
      </c>
      <c r="P425">
        <f>IF(Зведена!P425=Зведена!$A425,1,0)</f>
        <v>1</v>
      </c>
      <c r="S425">
        <f>IF(Зведена!S425=Зведена!$A425,1,0)</f>
        <v>1</v>
      </c>
      <c r="V425">
        <f>IF(Зведена!V425=Зведена!$A425,1,0)</f>
        <v>1</v>
      </c>
      <c r="Y425">
        <f>IF(Зведена!Y425=Зведена!$A425,1,0)</f>
        <v>1</v>
      </c>
      <c r="AB425">
        <f>IF(Зведена!AB425=Зведена!$A425,1,0)</f>
        <v>1</v>
      </c>
      <c r="AE425">
        <f>IF(Зведена!AE425=Зведена!$A425,1,0)</f>
        <v>1</v>
      </c>
      <c r="AH425">
        <f>IF(Зведена!AH425=Зведена!$A425,1,0)</f>
        <v>1</v>
      </c>
      <c r="AK425">
        <f>IF(Зведена!AK425=Зведена!$A425,1,0)</f>
        <v>1</v>
      </c>
      <c r="AN425">
        <f>IF(Зведена!AN425=Зведена!$A425,1,0)</f>
        <v>1</v>
      </c>
      <c r="AQ425">
        <f>IF(Зведена!AQ425=Зведена!$A425,1,0)</f>
        <v>1</v>
      </c>
      <c r="AT425">
        <f>IF(Зведена!AT425=Зведена!$A425,1,0)</f>
        <v>1</v>
      </c>
      <c r="AW425">
        <f>IF(Зведена!AW425=Зведена!$A425,1,0)</f>
        <v>1</v>
      </c>
      <c r="AZ425">
        <f>IF(Зведена!AZ425=Зведена!$A425,1,0)</f>
        <v>1</v>
      </c>
      <c r="BC425">
        <f>IF(Зведена!BC425=Зведена!$A425,1,0)</f>
        <v>1</v>
      </c>
      <c r="BF425">
        <f>IF(Зведена!BF425=Зведена!$A425,1,0)</f>
        <v>1</v>
      </c>
      <c r="BI425">
        <f>IF(Зведена!BI425=Зведена!$A425,1,0)</f>
        <v>1</v>
      </c>
      <c r="BL425">
        <f>IF(Зведена!BL425=Зведена!$A425,1,0)</f>
        <v>1</v>
      </c>
      <c r="BO425">
        <f>IF(Зведена!BO425=Зведена!$A425,1,0)</f>
        <v>1</v>
      </c>
      <c r="BR425">
        <f>IF(Зведена!BR425=Зведена!$A425,1,0)</f>
        <v>1</v>
      </c>
      <c r="BU425">
        <f>IF(Зведена!BU425=Зведена!$A425,1,0)</f>
        <v>1</v>
      </c>
      <c r="BX425">
        <f>IF(Зведена!BX425=Зведена!$A425,1,0)</f>
        <v>1</v>
      </c>
      <c r="CA425">
        <f>IF(Зведена!CA425=Зведена!$A425,1,0)</f>
        <v>1</v>
      </c>
      <c r="CD425">
        <f>IF(Зведена!CD425=Зведена!$A425,1,0)</f>
        <v>1</v>
      </c>
      <c r="CG425">
        <f>IF(Зведена!CG425=Зведена!$A425,1,0)</f>
        <v>1</v>
      </c>
      <c r="CJ425">
        <f>IF(Зведена!CJ425=Зведена!$A425,1,0)</f>
        <v>1</v>
      </c>
      <c r="CM425">
        <f>IF(Зведена!CM425=Зведена!$A425,1,0)</f>
        <v>1</v>
      </c>
      <c r="CP425">
        <f>IF(Зведена!CP425=Зведена!$A425,1,0)</f>
        <v>1</v>
      </c>
      <c r="CS425">
        <f>IF(Зведена!CS425=Зведена!$A425,1,0)</f>
        <v>1</v>
      </c>
      <c r="CV425">
        <f>IF(Зведена!CV425=Зведена!$A425,1,0)</f>
        <v>1</v>
      </c>
      <c r="CY425">
        <f>IF(Зведена!CY425=Зведена!$A425,1,0)</f>
        <v>1</v>
      </c>
      <c r="DB425">
        <f>IF(Зведена!DB425=Зведена!$A425,1,0)</f>
        <v>1</v>
      </c>
      <c r="DE425">
        <f>IF(Зведена!DE425=Зведена!$A425,1,0)</f>
        <v>1</v>
      </c>
      <c r="DH425">
        <f>IF(Зведена!DH425=Зведена!$A425,1,0)</f>
        <v>1</v>
      </c>
      <c r="DK425">
        <f>IF(Зведена!DK425=Зведена!$A425,1,0)</f>
        <v>1</v>
      </c>
      <c r="DN425">
        <f>IF(Зведена!DN425=Зведена!$A425,1,0)</f>
        <v>1</v>
      </c>
      <c r="DQ425">
        <f>IF(Зведена!DQ425=Зведена!$A425,1,0)</f>
        <v>1</v>
      </c>
      <c r="DT425">
        <f>IF(Зведена!DT425=Зведена!$A425,1,0)</f>
        <v>1</v>
      </c>
      <c r="DW425">
        <f>IF(Зведена!DW425=Зведена!$A425,1,0)</f>
        <v>1</v>
      </c>
      <c r="DZ425">
        <f>IF(Зведена!DZ425=Зведена!$A425,1,0)</f>
        <v>1</v>
      </c>
      <c r="EC425">
        <f>IF(Зведена!EC425=Зведена!$A425,1,0)</f>
        <v>1</v>
      </c>
      <c r="EF425">
        <f>IF(Зведена!EF425=Зведена!$A425,1,0)</f>
        <v>1</v>
      </c>
      <c r="EI425">
        <f>IF(Зведена!EI425=Зведена!$A425,1,0)</f>
        <v>1</v>
      </c>
      <c r="EL425">
        <f>IF(Зведена!EL425=Зведена!$A425,1,0)</f>
        <v>1</v>
      </c>
      <c r="EO425">
        <f>IF(Зведена!EO425=Зведена!$A425,1,0)</f>
        <v>1</v>
      </c>
      <c r="ER425">
        <f>IF(Зведена!ER425=Зведена!$A425,1,0)</f>
        <v>1</v>
      </c>
      <c r="EU425">
        <f>IF(Зведена!EU425=Зведена!$A425,1,0)</f>
        <v>1</v>
      </c>
      <c r="EX425">
        <f>IF(Зведена!EX425=Зведена!$A425,1,0)</f>
        <v>1</v>
      </c>
      <c r="FA425">
        <f>IF(Зведена!FA425=Зведена!$A425,1,0)</f>
        <v>1</v>
      </c>
      <c r="FD425">
        <f>IF(Зведена!FD425=Зведена!$A425,1,0)</f>
        <v>1</v>
      </c>
      <c r="FG425">
        <f>IF(Зведена!FG425=Зведена!$A425,1,0)</f>
        <v>1</v>
      </c>
    </row>
    <row r="426" spans="1:163" x14ac:dyDescent="0.35">
      <c r="A426" s="27" t="s">
        <v>425</v>
      </c>
      <c r="B426" s="27">
        <v>38</v>
      </c>
      <c r="D426">
        <f>IF(Зведена!D426=Зведена!$A426,1,0)</f>
        <v>1</v>
      </c>
      <c r="G426">
        <f>IF(Зведена!G426=Зведена!$A426,1,0)</f>
        <v>1</v>
      </c>
      <c r="J426">
        <f>IF(Зведена!J426=Зведена!$A426,1,0)</f>
        <v>1</v>
      </c>
      <c r="M426">
        <f>IF(Зведена!M426=Зведена!$A426,1,0)</f>
        <v>1</v>
      </c>
      <c r="P426">
        <f>IF(Зведена!P426=Зведена!$A426,1,0)</f>
        <v>1</v>
      </c>
      <c r="S426">
        <f>IF(Зведена!S426=Зведена!$A426,1,0)</f>
        <v>1</v>
      </c>
      <c r="V426">
        <f>IF(Зведена!V426=Зведена!$A426,1,0)</f>
        <v>1</v>
      </c>
      <c r="Y426">
        <f>IF(Зведена!Y426=Зведена!$A426,1,0)</f>
        <v>1</v>
      </c>
      <c r="AB426">
        <f>IF(Зведена!AB426=Зведена!$A426,1,0)</f>
        <v>1</v>
      </c>
      <c r="AE426">
        <f>IF(Зведена!AE426=Зведена!$A426,1,0)</f>
        <v>1</v>
      </c>
      <c r="AH426">
        <f>IF(Зведена!AH426=Зведена!$A426,1,0)</f>
        <v>1</v>
      </c>
      <c r="AK426">
        <f>IF(Зведена!AK426=Зведена!$A426,1,0)</f>
        <v>1</v>
      </c>
      <c r="AN426">
        <f>IF(Зведена!AN426=Зведена!$A426,1,0)</f>
        <v>1</v>
      </c>
      <c r="AQ426">
        <f>IF(Зведена!AQ426=Зведена!$A426,1,0)</f>
        <v>1</v>
      </c>
      <c r="AT426">
        <f>IF(Зведена!AT426=Зведена!$A426,1,0)</f>
        <v>1</v>
      </c>
      <c r="AW426">
        <f>IF(Зведена!AW426=Зведена!$A426,1,0)</f>
        <v>1</v>
      </c>
      <c r="AZ426">
        <f>IF(Зведена!AZ426=Зведена!$A426,1,0)</f>
        <v>1</v>
      </c>
      <c r="BC426">
        <f>IF(Зведена!BC426=Зведена!$A426,1,0)</f>
        <v>1</v>
      </c>
      <c r="BF426">
        <f>IF(Зведена!BF426=Зведена!$A426,1,0)</f>
        <v>1</v>
      </c>
      <c r="BI426">
        <f>IF(Зведена!BI426=Зведена!$A426,1,0)</f>
        <v>1</v>
      </c>
      <c r="BL426">
        <f>IF(Зведена!BL426=Зведена!$A426,1,0)</f>
        <v>1</v>
      </c>
      <c r="BO426">
        <f>IF(Зведена!BO426=Зведена!$A426,1,0)</f>
        <v>1</v>
      </c>
      <c r="BR426">
        <f>IF(Зведена!BR426=Зведена!$A426,1,0)</f>
        <v>1</v>
      </c>
      <c r="BU426">
        <f>IF(Зведена!BU426=Зведена!$A426,1,0)</f>
        <v>1</v>
      </c>
      <c r="BX426">
        <f>IF(Зведена!BX426=Зведена!$A426,1,0)</f>
        <v>1</v>
      </c>
      <c r="CA426">
        <f>IF(Зведена!CA426=Зведена!$A426,1,0)</f>
        <v>1</v>
      </c>
      <c r="CD426">
        <f>IF(Зведена!CD426=Зведена!$A426,1,0)</f>
        <v>1</v>
      </c>
      <c r="CG426">
        <f>IF(Зведена!CG426=Зведена!$A426,1,0)</f>
        <v>1</v>
      </c>
      <c r="CJ426">
        <f>IF(Зведена!CJ426=Зведена!$A426,1,0)</f>
        <v>1</v>
      </c>
      <c r="CM426">
        <f>IF(Зведена!CM426=Зведена!$A426,1,0)</f>
        <v>1</v>
      </c>
      <c r="CP426">
        <f>IF(Зведена!CP426=Зведена!$A426,1,0)</f>
        <v>1</v>
      </c>
      <c r="CS426">
        <f>IF(Зведена!CS426=Зведена!$A426,1,0)</f>
        <v>1</v>
      </c>
      <c r="CV426">
        <f>IF(Зведена!CV426=Зведена!$A426,1,0)</f>
        <v>1</v>
      </c>
      <c r="CY426">
        <f>IF(Зведена!CY426=Зведена!$A426,1,0)</f>
        <v>1</v>
      </c>
      <c r="DB426">
        <f>IF(Зведена!DB426=Зведена!$A426,1,0)</f>
        <v>1</v>
      </c>
      <c r="DE426">
        <f>IF(Зведена!DE426=Зведена!$A426,1,0)</f>
        <v>1</v>
      </c>
      <c r="DH426">
        <f>IF(Зведена!DH426=Зведена!$A426,1,0)</f>
        <v>1</v>
      </c>
      <c r="DK426">
        <f>IF(Зведена!DK426=Зведена!$A426,1,0)</f>
        <v>1</v>
      </c>
      <c r="DN426">
        <f>IF(Зведена!DN426=Зведена!$A426,1,0)</f>
        <v>1</v>
      </c>
      <c r="DQ426">
        <f>IF(Зведена!DQ426=Зведена!$A426,1,0)</f>
        <v>1</v>
      </c>
      <c r="DT426">
        <f>IF(Зведена!DT426=Зведена!$A426,1,0)</f>
        <v>1</v>
      </c>
      <c r="DW426">
        <f>IF(Зведена!DW426=Зведена!$A426,1,0)</f>
        <v>1</v>
      </c>
      <c r="DZ426">
        <f>IF(Зведена!DZ426=Зведена!$A426,1,0)</f>
        <v>1</v>
      </c>
      <c r="EC426">
        <f>IF(Зведена!EC426=Зведена!$A426,1,0)</f>
        <v>1</v>
      </c>
      <c r="EF426">
        <f>IF(Зведена!EF426=Зведена!$A426,1,0)</f>
        <v>1</v>
      </c>
      <c r="EI426">
        <f>IF(Зведена!EI426=Зведена!$A426,1,0)</f>
        <v>1</v>
      </c>
      <c r="EL426">
        <f>IF(Зведена!EL426=Зведена!$A426,1,0)</f>
        <v>1</v>
      </c>
      <c r="EO426">
        <f>IF(Зведена!EO426=Зведена!$A426,1,0)</f>
        <v>1</v>
      </c>
      <c r="ER426">
        <f>IF(Зведена!ER426=Зведена!$A426,1,0)</f>
        <v>1</v>
      </c>
      <c r="EU426">
        <f>IF(Зведена!EU426=Зведена!$A426,1,0)</f>
        <v>1</v>
      </c>
      <c r="EX426">
        <f>IF(Зведена!EX426=Зведена!$A426,1,0)</f>
        <v>1</v>
      </c>
      <c r="FA426">
        <f>IF(Зведена!FA426=Зведена!$A426,1,0)</f>
        <v>1</v>
      </c>
      <c r="FD426">
        <f>IF(Зведена!FD426=Зведена!$A426,1,0)</f>
        <v>1</v>
      </c>
      <c r="FG426">
        <f>IF(Зведена!FG426=Зведена!$A426,1,0)</f>
        <v>1</v>
      </c>
    </row>
    <row r="427" spans="1:163" x14ac:dyDescent="0.35">
      <c r="A427" s="27" t="s">
        <v>426</v>
      </c>
      <c r="B427" s="27">
        <v>38</v>
      </c>
      <c r="D427">
        <f>IF(Зведена!D427=Зведена!$A427,1,0)</f>
        <v>1</v>
      </c>
      <c r="G427">
        <f>IF(Зведена!G427=Зведена!$A427,1,0)</f>
        <v>1</v>
      </c>
      <c r="J427">
        <f>IF(Зведена!J427=Зведена!$A427,1,0)</f>
        <v>1</v>
      </c>
      <c r="M427">
        <f>IF(Зведена!M427=Зведена!$A427,1,0)</f>
        <v>1</v>
      </c>
      <c r="P427">
        <f>IF(Зведена!P427=Зведена!$A427,1,0)</f>
        <v>1</v>
      </c>
      <c r="S427">
        <f>IF(Зведена!S427=Зведена!$A427,1,0)</f>
        <v>1</v>
      </c>
      <c r="V427">
        <f>IF(Зведена!V427=Зведена!$A427,1,0)</f>
        <v>1</v>
      </c>
      <c r="Y427">
        <f>IF(Зведена!Y427=Зведена!$A427,1,0)</f>
        <v>1</v>
      </c>
      <c r="AB427">
        <f>IF(Зведена!AB427=Зведена!$A427,1,0)</f>
        <v>1</v>
      </c>
      <c r="AE427">
        <f>IF(Зведена!AE427=Зведена!$A427,1,0)</f>
        <v>1</v>
      </c>
      <c r="AH427">
        <f>IF(Зведена!AH427=Зведена!$A427,1,0)</f>
        <v>1</v>
      </c>
      <c r="AK427">
        <f>IF(Зведена!AK427=Зведена!$A427,1,0)</f>
        <v>1</v>
      </c>
      <c r="AN427">
        <f>IF(Зведена!AN427=Зведена!$A427,1,0)</f>
        <v>1</v>
      </c>
      <c r="AQ427">
        <f>IF(Зведена!AQ427=Зведена!$A427,1,0)</f>
        <v>1</v>
      </c>
      <c r="AT427">
        <f>IF(Зведена!AT427=Зведена!$A427,1,0)</f>
        <v>1</v>
      </c>
      <c r="AW427">
        <f>IF(Зведена!AW427=Зведена!$A427,1,0)</f>
        <v>1</v>
      </c>
      <c r="AZ427">
        <f>IF(Зведена!AZ427=Зведена!$A427,1,0)</f>
        <v>1</v>
      </c>
      <c r="BC427">
        <f>IF(Зведена!BC427=Зведена!$A427,1,0)</f>
        <v>1</v>
      </c>
      <c r="BF427">
        <f>IF(Зведена!BF427=Зведена!$A427,1,0)</f>
        <v>1</v>
      </c>
      <c r="BI427">
        <f>IF(Зведена!BI427=Зведена!$A427,1,0)</f>
        <v>1</v>
      </c>
      <c r="BL427">
        <f>IF(Зведена!BL427=Зведена!$A427,1,0)</f>
        <v>1</v>
      </c>
      <c r="BO427">
        <f>IF(Зведена!BO427=Зведена!$A427,1,0)</f>
        <v>1</v>
      </c>
      <c r="BR427">
        <f>IF(Зведена!BR427=Зведена!$A427,1,0)</f>
        <v>1</v>
      </c>
      <c r="BU427">
        <f>IF(Зведена!BU427=Зведена!$A427,1,0)</f>
        <v>1</v>
      </c>
      <c r="BX427">
        <f>IF(Зведена!BX427=Зведена!$A427,1,0)</f>
        <v>1</v>
      </c>
      <c r="CA427">
        <f>IF(Зведена!CA427=Зведена!$A427,1,0)</f>
        <v>1</v>
      </c>
      <c r="CD427">
        <f>IF(Зведена!CD427=Зведена!$A427,1,0)</f>
        <v>1</v>
      </c>
      <c r="CG427">
        <f>IF(Зведена!CG427=Зведена!$A427,1,0)</f>
        <v>1</v>
      </c>
      <c r="CJ427">
        <f>IF(Зведена!CJ427=Зведена!$A427,1,0)</f>
        <v>1</v>
      </c>
      <c r="CM427">
        <f>IF(Зведена!CM427=Зведена!$A427,1,0)</f>
        <v>1</v>
      </c>
      <c r="CP427">
        <f>IF(Зведена!CP427=Зведена!$A427,1,0)</f>
        <v>1</v>
      </c>
      <c r="CS427">
        <f>IF(Зведена!CS427=Зведена!$A427,1,0)</f>
        <v>1</v>
      </c>
      <c r="CV427">
        <f>IF(Зведена!CV427=Зведена!$A427,1,0)</f>
        <v>1</v>
      </c>
      <c r="CY427">
        <f>IF(Зведена!CY427=Зведена!$A427,1,0)</f>
        <v>1</v>
      </c>
      <c r="DB427">
        <f>IF(Зведена!DB427=Зведена!$A427,1,0)</f>
        <v>1</v>
      </c>
      <c r="DE427">
        <f>IF(Зведена!DE427=Зведена!$A427,1,0)</f>
        <v>1</v>
      </c>
      <c r="DH427">
        <f>IF(Зведена!DH427=Зведена!$A427,1,0)</f>
        <v>1</v>
      </c>
      <c r="DK427">
        <f>IF(Зведена!DK427=Зведена!$A427,1,0)</f>
        <v>1</v>
      </c>
      <c r="DN427">
        <f>IF(Зведена!DN427=Зведена!$A427,1,0)</f>
        <v>1</v>
      </c>
      <c r="DQ427">
        <f>IF(Зведена!DQ427=Зведена!$A427,1,0)</f>
        <v>1</v>
      </c>
      <c r="DT427">
        <f>IF(Зведена!DT427=Зведена!$A427,1,0)</f>
        <v>1</v>
      </c>
      <c r="DW427">
        <f>IF(Зведена!DW427=Зведена!$A427,1,0)</f>
        <v>1</v>
      </c>
      <c r="DZ427">
        <f>IF(Зведена!DZ427=Зведена!$A427,1,0)</f>
        <v>1</v>
      </c>
      <c r="EC427">
        <f>IF(Зведена!EC427=Зведена!$A427,1,0)</f>
        <v>1</v>
      </c>
      <c r="EF427">
        <f>IF(Зведена!EF427=Зведена!$A427,1,0)</f>
        <v>1</v>
      </c>
      <c r="EI427">
        <f>IF(Зведена!EI427=Зведена!$A427,1,0)</f>
        <v>1</v>
      </c>
      <c r="EL427">
        <f>IF(Зведена!EL427=Зведена!$A427,1,0)</f>
        <v>1</v>
      </c>
      <c r="EO427">
        <f>IF(Зведена!EO427=Зведена!$A427,1,0)</f>
        <v>1</v>
      </c>
      <c r="ER427">
        <f>IF(Зведена!ER427=Зведена!$A427,1,0)</f>
        <v>1</v>
      </c>
      <c r="EU427">
        <f>IF(Зведена!EU427=Зведена!$A427,1,0)</f>
        <v>1</v>
      </c>
      <c r="EX427">
        <f>IF(Зведена!EX427=Зведена!$A427,1,0)</f>
        <v>1</v>
      </c>
      <c r="FA427">
        <f>IF(Зведена!FA427=Зведена!$A427,1,0)</f>
        <v>1</v>
      </c>
      <c r="FD427">
        <f>IF(Зведена!FD427=Зведена!$A427,1,0)</f>
        <v>1</v>
      </c>
      <c r="FG427">
        <f>IF(Зведена!FG427=Зведена!$A427,1,0)</f>
        <v>1</v>
      </c>
    </row>
    <row r="428" spans="1:163" x14ac:dyDescent="0.35">
      <c r="A428" s="27" t="s">
        <v>427</v>
      </c>
      <c r="B428" s="27">
        <v>38</v>
      </c>
      <c r="D428">
        <f>IF(Зведена!D428=Зведена!$A428,1,0)</f>
        <v>1</v>
      </c>
      <c r="G428">
        <f>IF(Зведена!G428=Зведена!$A428,1,0)</f>
        <v>1</v>
      </c>
      <c r="J428">
        <f>IF(Зведена!J428=Зведена!$A428,1,0)</f>
        <v>1</v>
      </c>
      <c r="M428">
        <f>IF(Зведена!M428=Зведена!$A428,1,0)</f>
        <v>1</v>
      </c>
      <c r="P428">
        <f>IF(Зведена!P428=Зведена!$A428,1,0)</f>
        <v>1</v>
      </c>
      <c r="S428">
        <f>IF(Зведена!S428=Зведена!$A428,1,0)</f>
        <v>1</v>
      </c>
      <c r="V428">
        <f>IF(Зведена!V428=Зведена!$A428,1,0)</f>
        <v>1</v>
      </c>
      <c r="Y428">
        <f>IF(Зведена!Y428=Зведена!$A428,1,0)</f>
        <v>1</v>
      </c>
      <c r="AB428">
        <f>IF(Зведена!AB428=Зведена!$A428,1,0)</f>
        <v>1</v>
      </c>
      <c r="AE428">
        <f>IF(Зведена!AE428=Зведена!$A428,1,0)</f>
        <v>1</v>
      </c>
      <c r="AH428">
        <f>IF(Зведена!AH428=Зведена!$A428,1,0)</f>
        <v>1</v>
      </c>
      <c r="AK428">
        <f>IF(Зведена!AK428=Зведена!$A428,1,0)</f>
        <v>1</v>
      </c>
      <c r="AN428">
        <f>IF(Зведена!AN428=Зведена!$A428,1,0)</f>
        <v>1</v>
      </c>
      <c r="AQ428">
        <f>IF(Зведена!AQ428=Зведена!$A428,1,0)</f>
        <v>1</v>
      </c>
      <c r="AT428">
        <f>IF(Зведена!AT428=Зведена!$A428,1,0)</f>
        <v>1</v>
      </c>
      <c r="AW428">
        <f>IF(Зведена!AW428=Зведена!$A428,1,0)</f>
        <v>1</v>
      </c>
      <c r="AZ428">
        <f>IF(Зведена!AZ428=Зведена!$A428,1,0)</f>
        <v>1</v>
      </c>
      <c r="BC428">
        <f>IF(Зведена!BC428=Зведена!$A428,1,0)</f>
        <v>1</v>
      </c>
      <c r="BF428">
        <f>IF(Зведена!BF428=Зведена!$A428,1,0)</f>
        <v>1</v>
      </c>
      <c r="BI428">
        <f>IF(Зведена!BI428=Зведена!$A428,1,0)</f>
        <v>1</v>
      </c>
      <c r="BL428">
        <f>IF(Зведена!BL428=Зведена!$A428,1,0)</f>
        <v>1</v>
      </c>
      <c r="BO428">
        <f>IF(Зведена!BO428=Зведена!$A428,1,0)</f>
        <v>1</v>
      </c>
      <c r="BR428">
        <f>IF(Зведена!BR428=Зведена!$A428,1,0)</f>
        <v>1</v>
      </c>
      <c r="BU428">
        <f>IF(Зведена!BU428=Зведена!$A428,1,0)</f>
        <v>1</v>
      </c>
      <c r="BX428">
        <f>IF(Зведена!BX428=Зведена!$A428,1,0)</f>
        <v>1</v>
      </c>
      <c r="CA428">
        <f>IF(Зведена!CA428=Зведена!$A428,1,0)</f>
        <v>1</v>
      </c>
      <c r="CD428">
        <f>IF(Зведена!CD428=Зведена!$A428,1,0)</f>
        <v>1</v>
      </c>
      <c r="CG428">
        <f>IF(Зведена!CG428=Зведена!$A428,1,0)</f>
        <v>1</v>
      </c>
      <c r="CJ428">
        <f>IF(Зведена!CJ428=Зведена!$A428,1,0)</f>
        <v>1</v>
      </c>
      <c r="CM428">
        <f>IF(Зведена!CM428=Зведена!$A428,1,0)</f>
        <v>1</v>
      </c>
      <c r="CP428">
        <f>IF(Зведена!CP428=Зведена!$A428,1,0)</f>
        <v>1</v>
      </c>
      <c r="CS428">
        <f>IF(Зведена!CS428=Зведена!$A428,1,0)</f>
        <v>1</v>
      </c>
      <c r="CV428">
        <f>IF(Зведена!CV428=Зведена!$A428,1,0)</f>
        <v>1</v>
      </c>
      <c r="CY428">
        <f>IF(Зведена!CY428=Зведена!$A428,1,0)</f>
        <v>1</v>
      </c>
      <c r="DB428">
        <f>IF(Зведена!DB428=Зведена!$A428,1,0)</f>
        <v>1</v>
      </c>
      <c r="DE428">
        <f>IF(Зведена!DE428=Зведена!$A428,1,0)</f>
        <v>1</v>
      </c>
      <c r="DH428">
        <f>IF(Зведена!DH428=Зведена!$A428,1,0)</f>
        <v>1</v>
      </c>
      <c r="DK428">
        <f>IF(Зведена!DK428=Зведена!$A428,1,0)</f>
        <v>1</v>
      </c>
      <c r="DN428">
        <f>IF(Зведена!DN428=Зведена!$A428,1,0)</f>
        <v>1</v>
      </c>
      <c r="DQ428">
        <f>IF(Зведена!DQ428=Зведена!$A428,1,0)</f>
        <v>1</v>
      </c>
      <c r="DT428">
        <f>IF(Зведена!DT428=Зведена!$A428,1,0)</f>
        <v>1</v>
      </c>
      <c r="DW428">
        <f>IF(Зведена!DW428=Зведена!$A428,1,0)</f>
        <v>1</v>
      </c>
      <c r="DZ428">
        <f>IF(Зведена!DZ428=Зведена!$A428,1,0)</f>
        <v>1</v>
      </c>
      <c r="EC428">
        <f>IF(Зведена!EC428=Зведена!$A428,1,0)</f>
        <v>1</v>
      </c>
      <c r="EF428">
        <f>IF(Зведена!EF428=Зведена!$A428,1,0)</f>
        <v>1</v>
      </c>
      <c r="EI428">
        <f>IF(Зведена!EI428=Зведена!$A428,1,0)</f>
        <v>1</v>
      </c>
      <c r="EL428">
        <f>IF(Зведена!EL428=Зведена!$A428,1,0)</f>
        <v>1</v>
      </c>
      <c r="EO428">
        <f>IF(Зведена!EO428=Зведена!$A428,1,0)</f>
        <v>1</v>
      </c>
      <c r="ER428">
        <f>IF(Зведена!ER428=Зведена!$A428,1,0)</f>
        <v>1</v>
      </c>
      <c r="EU428">
        <f>IF(Зведена!EU428=Зведена!$A428,1,0)</f>
        <v>1</v>
      </c>
      <c r="EX428">
        <f>IF(Зведена!EX428=Зведена!$A428,1,0)</f>
        <v>1</v>
      </c>
      <c r="FA428">
        <f>IF(Зведена!FA428=Зведена!$A428,1,0)</f>
        <v>1</v>
      </c>
      <c r="FD428">
        <f>IF(Зведена!FD428=Зведена!$A428,1,0)</f>
        <v>1</v>
      </c>
      <c r="FG428">
        <f>IF(Зведена!FG428=Зведена!$A428,1,0)</f>
        <v>1</v>
      </c>
    </row>
    <row r="429" spans="1:163" x14ac:dyDescent="0.35">
      <c r="A429" s="27" t="s">
        <v>428</v>
      </c>
      <c r="B429" s="27">
        <v>38</v>
      </c>
      <c r="D429">
        <f>IF(Зведена!D429=Зведена!$A429,1,0)</f>
        <v>1</v>
      </c>
      <c r="G429">
        <f>IF(Зведена!G429=Зведена!$A429,1,0)</f>
        <v>1</v>
      </c>
      <c r="J429">
        <f>IF(Зведена!J429=Зведена!$A429,1,0)</f>
        <v>1</v>
      </c>
      <c r="M429">
        <f>IF(Зведена!M429=Зведена!$A429,1,0)</f>
        <v>1</v>
      </c>
      <c r="P429">
        <f>IF(Зведена!P429=Зведена!$A429,1,0)</f>
        <v>1</v>
      </c>
      <c r="S429">
        <f>IF(Зведена!S429=Зведена!$A429,1,0)</f>
        <v>1</v>
      </c>
      <c r="V429">
        <f>IF(Зведена!V429=Зведена!$A429,1,0)</f>
        <v>1</v>
      </c>
      <c r="Y429">
        <f>IF(Зведена!Y429=Зведена!$A429,1,0)</f>
        <v>1</v>
      </c>
      <c r="AB429">
        <f>IF(Зведена!AB429=Зведена!$A429,1,0)</f>
        <v>1</v>
      </c>
      <c r="AE429">
        <f>IF(Зведена!AE429=Зведена!$A429,1,0)</f>
        <v>1</v>
      </c>
      <c r="AH429">
        <f>IF(Зведена!AH429=Зведена!$A429,1,0)</f>
        <v>1</v>
      </c>
      <c r="AK429">
        <f>IF(Зведена!AK429=Зведена!$A429,1,0)</f>
        <v>1</v>
      </c>
      <c r="AN429">
        <f>IF(Зведена!AN429=Зведена!$A429,1,0)</f>
        <v>1</v>
      </c>
      <c r="AQ429">
        <f>IF(Зведена!AQ429=Зведена!$A429,1,0)</f>
        <v>1</v>
      </c>
      <c r="AT429">
        <f>IF(Зведена!AT429=Зведена!$A429,1,0)</f>
        <v>1</v>
      </c>
      <c r="AW429">
        <f>IF(Зведена!AW429=Зведена!$A429,1,0)</f>
        <v>1</v>
      </c>
      <c r="AZ429">
        <f>IF(Зведена!AZ429=Зведена!$A429,1,0)</f>
        <v>1</v>
      </c>
      <c r="BC429">
        <f>IF(Зведена!BC429=Зведена!$A429,1,0)</f>
        <v>1</v>
      </c>
      <c r="BF429">
        <f>IF(Зведена!BF429=Зведена!$A429,1,0)</f>
        <v>1</v>
      </c>
      <c r="BI429">
        <f>IF(Зведена!BI429=Зведена!$A429,1,0)</f>
        <v>1</v>
      </c>
      <c r="BL429">
        <f>IF(Зведена!BL429=Зведена!$A429,1,0)</f>
        <v>1</v>
      </c>
      <c r="BO429">
        <f>IF(Зведена!BO429=Зведена!$A429,1,0)</f>
        <v>1</v>
      </c>
      <c r="BR429">
        <f>IF(Зведена!BR429=Зведена!$A429,1,0)</f>
        <v>1</v>
      </c>
      <c r="BU429">
        <f>IF(Зведена!BU429=Зведена!$A429,1,0)</f>
        <v>1</v>
      </c>
      <c r="BX429">
        <f>IF(Зведена!BX429=Зведена!$A429,1,0)</f>
        <v>1</v>
      </c>
      <c r="CA429">
        <f>IF(Зведена!CA429=Зведена!$A429,1,0)</f>
        <v>1</v>
      </c>
      <c r="CD429">
        <f>IF(Зведена!CD429=Зведена!$A429,1,0)</f>
        <v>1</v>
      </c>
      <c r="CG429">
        <f>IF(Зведена!CG429=Зведена!$A429,1,0)</f>
        <v>1</v>
      </c>
      <c r="CJ429">
        <f>IF(Зведена!CJ429=Зведена!$A429,1,0)</f>
        <v>1</v>
      </c>
      <c r="CM429">
        <f>IF(Зведена!CM429=Зведена!$A429,1,0)</f>
        <v>1</v>
      </c>
      <c r="CP429">
        <f>IF(Зведена!CP429=Зведена!$A429,1,0)</f>
        <v>1</v>
      </c>
      <c r="CS429">
        <f>IF(Зведена!CS429=Зведена!$A429,1,0)</f>
        <v>1</v>
      </c>
      <c r="CV429">
        <f>IF(Зведена!CV429=Зведена!$A429,1,0)</f>
        <v>1</v>
      </c>
      <c r="CY429">
        <f>IF(Зведена!CY429=Зведена!$A429,1,0)</f>
        <v>1</v>
      </c>
      <c r="DB429">
        <f>IF(Зведена!DB429=Зведена!$A429,1,0)</f>
        <v>1</v>
      </c>
      <c r="DE429">
        <f>IF(Зведена!DE429=Зведена!$A429,1,0)</f>
        <v>1</v>
      </c>
      <c r="DH429">
        <f>IF(Зведена!DH429=Зведена!$A429,1,0)</f>
        <v>1</v>
      </c>
      <c r="DK429">
        <f>IF(Зведена!DK429=Зведена!$A429,1,0)</f>
        <v>1</v>
      </c>
      <c r="DN429">
        <f>IF(Зведена!DN429=Зведена!$A429,1,0)</f>
        <v>1</v>
      </c>
      <c r="DQ429">
        <f>IF(Зведена!DQ429=Зведена!$A429,1,0)</f>
        <v>1</v>
      </c>
      <c r="DT429">
        <f>IF(Зведена!DT429=Зведена!$A429,1,0)</f>
        <v>1</v>
      </c>
      <c r="DW429">
        <f>IF(Зведена!DW429=Зведена!$A429,1,0)</f>
        <v>1</v>
      </c>
      <c r="DZ429">
        <f>IF(Зведена!DZ429=Зведена!$A429,1,0)</f>
        <v>1</v>
      </c>
      <c r="EC429">
        <f>IF(Зведена!EC429=Зведена!$A429,1,0)</f>
        <v>1</v>
      </c>
      <c r="EF429">
        <f>IF(Зведена!EF429=Зведена!$A429,1,0)</f>
        <v>1</v>
      </c>
      <c r="EI429">
        <f>IF(Зведена!EI429=Зведена!$A429,1,0)</f>
        <v>1</v>
      </c>
      <c r="EL429">
        <f>IF(Зведена!EL429=Зведена!$A429,1,0)</f>
        <v>1</v>
      </c>
      <c r="EO429">
        <f>IF(Зведена!EO429=Зведена!$A429,1,0)</f>
        <v>1</v>
      </c>
      <c r="ER429">
        <f>IF(Зведена!ER429=Зведена!$A429,1,0)</f>
        <v>1</v>
      </c>
      <c r="EU429">
        <f>IF(Зведена!EU429=Зведена!$A429,1,0)</f>
        <v>1</v>
      </c>
      <c r="EX429">
        <f>IF(Зведена!EX429=Зведена!$A429,1,0)</f>
        <v>1</v>
      </c>
      <c r="FA429">
        <f>IF(Зведена!FA429=Зведена!$A429,1,0)</f>
        <v>1</v>
      </c>
      <c r="FD429">
        <f>IF(Зведена!FD429=Зведена!$A429,1,0)</f>
        <v>1</v>
      </c>
      <c r="FG429">
        <f>IF(Зведена!FG429=Зведена!$A429,1,0)</f>
        <v>1</v>
      </c>
    </row>
    <row r="430" spans="1:163" x14ac:dyDescent="0.35">
      <c r="A430" s="27" t="s">
        <v>429</v>
      </c>
      <c r="B430" s="27">
        <v>38</v>
      </c>
      <c r="D430">
        <f>IF(Зведена!D430=Зведена!$A430,1,0)</f>
        <v>1</v>
      </c>
      <c r="G430">
        <f>IF(Зведена!G430=Зведена!$A430,1,0)</f>
        <v>1</v>
      </c>
      <c r="J430">
        <f>IF(Зведена!J430=Зведена!$A430,1,0)</f>
        <v>1</v>
      </c>
      <c r="M430">
        <f>IF(Зведена!M430=Зведена!$A430,1,0)</f>
        <v>1</v>
      </c>
      <c r="P430">
        <f>IF(Зведена!P430=Зведена!$A430,1,0)</f>
        <v>1</v>
      </c>
      <c r="S430">
        <f>IF(Зведена!S430=Зведена!$A430,1,0)</f>
        <v>1</v>
      </c>
      <c r="V430">
        <f>IF(Зведена!V430=Зведена!$A430,1,0)</f>
        <v>1</v>
      </c>
      <c r="Y430">
        <f>IF(Зведена!Y430=Зведена!$A430,1,0)</f>
        <v>1</v>
      </c>
      <c r="AB430">
        <f>IF(Зведена!AB430=Зведена!$A430,1,0)</f>
        <v>1</v>
      </c>
      <c r="AE430">
        <f>IF(Зведена!AE430=Зведена!$A430,1,0)</f>
        <v>1</v>
      </c>
      <c r="AH430">
        <f>IF(Зведена!AH430=Зведена!$A430,1,0)</f>
        <v>1</v>
      </c>
      <c r="AK430">
        <f>IF(Зведена!AK430=Зведена!$A430,1,0)</f>
        <v>1</v>
      </c>
      <c r="AN430">
        <f>IF(Зведена!AN430=Зведена!$A430,1,0)</f>
        <v>1</v>
      </c>
      <c r="AQ430">
        <f>IF(Зведена!AQ430=Зведена!$A430,1,0)</f>
        <v>1</v>
      </c>
      <c r="AT430">
        <f>IF(Зведена!AT430=Зведена!$A430,1,0)</f>
        <v>1</v>
      </c>
      <c r="AW430">
        <f>IF(Зведена!AW430=Зведена!$A430,1,0)</f>
        <v>1</v>
      </c>
      <c r="AZ430">
        <f>IF(Зведена!AZ430=Зведена!$A430,1,0)</f>
        <v>1</v>
      </c>
      <c r="BC430">
        <f>IF(Зведена!BC430=Зведена!$A430,1,0)</f>
        <v>1</v>
      </c>
      <c r="BF430">
        <f>IF(Зведена!BF430=Зведена!$A430,1,0)</f>
        <v>1</v>
      </c>
      <c r="BI430">
        <f>IF(Зведена!BI430=Зведена!$A430,1,0)</f>
        <v>1</v>
      </c>
      <c r="BL430">
        <f>IF(Зведена!BL430=Зведена!$A430,1,0)</f>
        <v>1</v>
      </c>
      <c r="BO430">
        <f>IF(Зведена!BO430=Зведена!$A430,1,0)</f>
        <v>1</v>
      </c>
      <c r="BR430">
        <f>IF(Зведена!BR430=Зведена!$A430,1,0)</f>
        <v>1</v>
      </c>
      <c r="BU430">
        <f>IF(Зведена!BU430=Зведена!$A430,1,0)</f>
        <v>1</v>
      </c>
      <c r="BX430">
        <f>IF(Зведена!BX430=Зведена!$A430,1,0)</f>
        <v>1</v>
      </c>
      <c r="CA430">
        <f>IF(Зведена!CA430=Зведена!$A430,1,0)</f>
        <v>1</v>
      </c>
      <c r="CD430">
        <f>IF(Зведена!CD430=Зведена!$A430,1,0)</f>
        <v>1</v>
      </c>
      <c r="CG430">
        <f>IF(Зведена!CG430=Зведена!$A430,1,0)</f>
        <v>1</v>
      </c>
      <c r="CJ430">
        <f>IF(Зведена!CJ430=Зведена!$A430,1,0)</f>
        <v>1</v>
      </c>
      <c r="CM430">
        <f>IF(Зведена!CM430=Зведена!$A430,1,0)</f>
        <v>1</v>
      </c>
      <c r="CP430">
        <f>IF(Зведена!CP430=Зведена!$A430,1,0)</f>
        <v>1</v>
      </c>
      <c r="CS430">
        <f>IF(Зведена!CS430=Зведена!$A430,1,0)</f>
        <v>1</v>
      </c>
      <c r="CV430">
        <f>IF(Зведена!CV430=Зведена!$A430,1,0)</f>
        <v>1</v>
      </c>
      <c r="CY430">
        <f>IF(Зведена!CY430=Зведена!$A430,1,0)</f>
        <v>1</v>
      </c>
      <c r="DB430">
        <f>IF(Зведена!DB430=Зведена!$A430,1,0)</f>
        <v>1</v>
      </c>
      <c r="DE430">
        <f>IF(Зведена!DE430=Зведена!$A430,1,0)</f>
        <v>1</v>
      </c>
      <c r="DH430">
        <f>IF(Зведена!DH430=Зведена!$A430,1,0)</f>
        <v>1</v>
      </c>
      <c r="DK430">
        <f>IF(Зведена!DK430=Зведена!$A430,1,0)</f>
        <v>1</v>
      </c>
      <c r="DN430">
        <f>IF(Зведена!DN430=Зведена!$A430,1,0)</f>
        <v>1</v>
      </c>
      <c r="DQ430">
        <f>IF(Зведена!DQ430=Зведена!$A430,1,0)</f>
        <v>1</v>
      </c>
      <c r="DT430">
        <f>IF(Зведена!DT430=Зведена!$A430,1,0)</f>
        <v>1</v>
      </c>
      <c r="DW430">
        <f>IF(Зведена!DW430=Зведена!$A430,1,0)</f>
        <v>1</v>
      </c>
      <c r="DZ430">
        <f>IF(Зведена!DZ430=Зведена!$A430,1,0)</f>
        <v>1</v>
      </c>
      <c r="EC430">
        <f>IF(Зведена!EC430=Зведена!$A430,1,0)</f>
        <v>1</v>
      </c>
      <c r="EF430">
        <f>IF(Зведена!EF430=Зведена!$A430,1,0)</f>
        <v>1</v>
      </c>
      <c r="EI430">
        <f>IF(Зведена!EI430=Зведена!$A430,1,0)</f>
        <v>1</v>
      </c>
      <c r="EL430">
        <f>IF(Зведена!EL430=Зведена!$A430,1,0)</f>
        <v>1</v>
      </c>
      <c r="EO430">
        <f>IF(Зведена!EO430=Зведена!$A430,1,0)</f>
        <v>1</v>
      </c>
      <c r="ER430">
        <f>IF(Зведена!ER430=Зведена!$A430,1,0)</f>
        <v>1</v>
      </c>
      <c r="EU430">
        <f>IF(Зведена!EU430=Зведена!$A430,1,0)</f>
        <v>1</v>
      </c>
      <c r="EX430">
        <f>IF(Зведена!EX430=Зведена!$A430,1,0)</f>
        <v>1</v>
      </c>
      <c r="FA430">
        <f>IF(Зведена!FA430=Зведена!$A430,1,0)</f>
        <v>1</v>
      </c>
      <c r="FD430">
        <f>IF(Зведена!FD430=Зведена!$A430,1,0)</f>
        <v>1</v>
      </c>
      <c r="FG430">
        <f>IF(Зведена!FG430=Зведена!$A430,1,0)</f>
        <v>1</v>
      </c>
    </row>
    <row r="431" spans="1:163" x14ac:dyDescent="0.35">
      <c r="A431" s="27" t="s">
        <v>430</v>
      </c>
      <c r="B431" s="27">
        <v>38</v>
      </c>
      <c r="D431">
        <f>IF(Зведена!D431=Зведена!$A431,1,0)</f>
        <v>1</v>
      </c>
      <c r="G431">
        <f>IF(Зведена!G431=Зведена!$A431,1,0)</f>
        <v>1</v>
      </c>
      <c r="J431">
        <f>IF(Зведена!J431=Зведена!$A431,1,0)</f>
        <v>1</v>
      </c>
      <c r="M431">
        <f>IF(Зведена!M431=Зведена!$A431,1,0)</f>
        <v>1</v>
      </c>
      <c r="P431">
        <f>IF(Зведена!P431=Зведена!$A431,1,0)</f>
        <v>1</v>
      </c>
      <c r="S431">
        <f>IF(Зведена!S431=Зведена!$A431,1,0)</f>
        <v>1</v>
      </c>
      <c r="V431">
        <f>IF(Зведена!V431=Зведена!$A431,1,0)</f>
        <v>1</v>
      </c>
      <c r="Y431">
        <f>IF(Зведена!Y431=Зведена!$A431,1,0)</f>
        <v>1</v>
      </c>
      <c r="AB431">
        <f>IF(Зведена!AB431=Зведена!$A431,1,0)</f>
        <v>1</v>
      </c>
      <c r="AE431">
        <f>IF(Зведена!AE431=Зведена!$A431,1,0)</f>
        <v>1</v>
      </c>
      <c r="AH431">
        <f>IF(Зведена!AH431=Зведена!$A431,1,0)</f>
        <v>1</v>
      </c>
      <c r="AK431">
        <f>IF(Зведена!AK431=Зведена!$A431,1,0)</f>
        <v>1</v>
      </c>
      <c r="AN431">
        <f>IF(Зведена!AN431=Зведена!$A431,1,0)</f>
        <v>1</v>
      </c>
      <c r="AQ431">
        <f>IF(Зведена!AQ431=Зведена!$A431,1,0)</f>
        <v>1</v>
      </c>
      <c r="AT431">
        <f>IF(Зведена!AT431=Зведена!$A431,1,0)</f>
        <v>1</v>
      </c>
      <c r="AW431">
        <f>IF(Зведена!AW431=Зведена!$A431,1,0)</f>
        <v>1</v>
      </c>
      <c r="AZ431">
        <f>IF(Зведена!AZ431=Зведена!$A431,1,0)</f>
        <v>1</v>
      </c>
      <c r="BC431">
        <f>IF(Зведена!BC431=Зведена!$A431,1,0)</f>
        <v>1</v>
      </c>
      <c r="BF431">
        <f>IF(Зведена!BF431=Зведена!$A431,1,0)</f>
        <v>1</v>
      </c>
      <c r="BI431">
        <f>IF(Зведена!BI431=Зведена!$A431,1,0)</f>
        <v>1</v>
      </c>
      <c r="BL431">
        <f>IF(Зведена!BL431=Зведена!$A431,1,0)</f>
        <v>1</v>
      </c>
      <c r="BO431">
        <f>IF(Зведена!BO431=Зведена!$A431,1,0)</f>
        <v>1</v>
      </c>
      <c r="BR431">
        <f>IF(Зведена!BR431=Зведена!$A431,1,0)</f>
        <v>1</v>
      </c>
      <c r="BU431">
        <f>IF(Зведена!BU431=Зведена!$A431,1,0)</f>
        <v>1</v>
      </c>
      <c r="BX431">
        <f>IF(Зведена!BX431=Зведена!$A431,1,0)</f>
        <v>1</v>
      </c>
      <c r="CA431">
        <f>IF(Зведена!CA431=Зведена!$A431,1,0)</f>
        <v>1</v>
      </c>
      <c r="CD431">
        <f>IF(Зведена!CD431=Зведена!$A431,1,0)</f>
        <v>1</v>
      </c>
      <c r="CG431">
        <f>IF(Зведена!CG431=Зведена!$A431,1,0)</f>
        <v>1</v>
      </c>
      <c r="CJ431">
        <f>IF(Зведена!CJ431=Зведена!$A431,1,0)</f>
        <v>1</v>
      </c>
      <c r="CM431">
        <f>IF(Зведена!CM431=Зведена!$A431,1,0)</f>
        <v>1</v>
      </c>
      <c r="CP431">
        <f>IF(Зведена!CP431=Зведена!$A431,1,0)</f>
        <v>1</v>
      </c>
      <c r="CS431">
        <f>IF(Зведена!CS431=Зведена!$A431,1,0)</f>
        <v>1</v>
      </c>
      <c r="CV431">
        <f>IF(Зведена!CV431=Зведена!$A431,1,0)</f>
        <v>1</v>
      </c>
      <c r="CY431">
        <f>IF(Зведена!CY431=Зведена!$A431,1,0)</f>
        <v>1</v>
      </c>
      <c r="DB431">
        <f>IF(Зведена!DB431=Зведена!$A431,1,0)</f>
        <v>1</v>
      </c>
      <c r="DE431">
        <f>IF(Зведена!DE431=Зведена!$A431,1,0)</f>
        <v>1</v>
      </c>
      <c r="DH431">
        <f>IF(Зведена!DH431=Зведена!$A431,1,0)</f>
        <v>1</v>
      </c>
      <c r="DK431">
        <f>IF(Зведена!DK431=Зведена!$A431,1,0)</f>
        <v>1</v>
      </c>
      <c r="DN431">
        <f>IF(Зведена!DN431=Зведена!$A431,1,0)</f>
        <v>1</v>
      </c>
      <c r="DQ431">
        <f>IF(Зведена!DQ431=Зведена!$A431,1,0)</f>
        <v>1</v>
      </c>
      <c r="DT431">
        <f>IF(Зведена!DT431=Зведена!$A431,1,0)</f>
        <v>1</v>
      </c>
      <c r="DW431">
        <f>IF(Зведена!DW431=Зведена!$A431,1,0)</f>
        <v>1</v>
      </c>
      <c r="DZ431">
        <f>IF(Зведена!DZ431=Зведена!$A431,1,0)</f>
        <v>1</v>
      </c>
      <c r="EC431">
        <f>IF(Зведена!EC431=Зведена!$A431,1,0)</f>
        <v>1</v>
      </c>
      <c r="EF431">
        <f>IF(Зведена!EF431=Зведена!$A431,1,0)</f>
        <v>1</v>
      </c>
      <c r="EI431">
        <f>IF(Зведена!EI431=Зведена!$A431,1,0)</f>
        <v>1</v>
      </c>
      <c r="EL431">
        <f>IF(Зведена!EL431=Зведена!$A431,1,0)</f>
        <v>1</v>
      </c>
      <c r="EO431">
        <f>IF(Зведена!EO431=Зведена!$A431,1,0)</f>
        <v>1</v>
      </c>
      <c r="ER431">
        <f>IF(Зведена!ER431=Зведена!$A431,1,0)</f>
        <v>1</v>
      </c>
      <c r="EU431">
        <f>IF(Зведена!EU431=Зведена!$A431,1,0)</f>
        <v>1</v>
      </c>
      <c r="EX431">
        <f>IF(Зведена!EX431=Зведена!$A431,1,0)</f>
        <v>1</v>
      </c>
      <c r="FA431">
        <f>IF(Зведена!FA431=Зведена!$A431,1,0)</f>
        <v>1</v>
      </c>
      <c r="FD431">
        <f>IF(Зведена!FD431=Зведена!$A431,1,0)</f>
        <v>1</v>
      </c>
      <c r="FG431">
        <f>IF(Зведена!FG431=Зведена!$A431,1,0)</f>
        <v>1</v>
      </c>
    </row>
    <row r="432" spans="1:163" x14ac:dyDescent="0.35">
      <c r="A432" s="27" t="s">
        <v>431</v>
      </c>
      <c r="B432" s="27">
        <v>38</v>
      </c>
      <c r="D432">
        <f>IF(Зведена!D432=Зведена!$A432,1,0)</f>
        <v>1</v>
      </c>
      <c r="G432">
        <f>IF(Зведена!G432=Зведена!$A432,1,0)</f>
        <v>1</v>
      </c>
      <c r="J432">
        <f>IF(Зведена!J432=Зведена!$A432,1,0)</f>
        <v>1</v>
      </c>
      <c r="M432">
        <f>IF(Зведена!M432=Зведена!$A432,1,0)</f>
        <v>1</v>
      </c>
      <c r="P432">
        <f>IF(Зведена!P432=Зведена!$A432,1,0)</f>
        <v>1</v>
      </c>
      <c r="S432">
        <f>IF(Зведена!S432=Зведена!$A432,1,0)</f>
        <v>1</v>
      </c>
      <c r="V432">
        <f>IF(Зведена!V432=Зведена!$A432,1,0)</f>
        <v>1</v>
      </c>
      <c r="Y432">
        <f>IF(Зведена!Y432=Зведена!$A432,1,0)</f>
        <v>1</v>
      </c>
      <c r="AB432">
        <f>IF(Зведена!AB432=Зведена!$A432,1,0)</f>
        <v>1</v>
      </c>
      <c r="AE432">
        <f>IF(Зведена!AE432=Зведена!$A432,1,0)</f>
        <v>1</v>
      </c>
      <c r="AH432">
        <f>IF(Зведена!AH432=Зведена!$A432,1,0)</f>
        <v>1</v>
      </c>
      <c r="AK432">
        <f>IF(Зведена!AK432=Зведена!$A432,1,0)</f>
        <v>1</v>
      </c>
      <c r="AN432">
        <f>IF(Зведена!AN432=Зведена!$A432,1,0)</f>
        <v>1</v>
      </c>
      <c r="AQ432">
        <f>IF(Зведена!AQ432=Зведена!$A432,1,0)</f>
        <v>1</v>
      </c>
      <c r="AT432">
        <f>IF(Зведена!AT432=Зведена!$A432,1,0)</f>
        <v>1</v>
      </c>
      <c r="AW432">
        <f>IF(Зведена!AW432=Зведена!$A432,1,0)</f>
        <v>1</v>
      </c>
      <c r="AZ432">
        <f>IF(Зведена!AZ432=Зведена!$A432,1,0)</f>
        <v>1</v>
      </c>
      <c r="BC432">
        <f>IF(Зведена!BC432=Зведена!$A432,1,0)</f>
        <v>1</v>
      </c>
      <c r="BF432">
        <f>IF(Зведена!BF432=Зведена!$A432,1,0)</f>
        <v>1</v>
      </c>
      <c r="BI432">
        <f>IF(Зведена!BI432=Зведена!$A432,1,0)</f>
        <v>1</v>
      </c>
      <c r="BL432">
        <f>IF(Зведена!BL432=Зведена!$A432,1,0)</f>
        <v>1</v>
      </c>
      <c r="BO432">
        <f>IF(Зведена!BO432=Зведена!$A432,1,0)</f>
        <v>1</v>
      </c>
      <c r="BR432">
        <f>IF(Зведена!BR432=Зведена!$A432,1,0)</f>
        <v>1</v>
      </c>
      <c r="BU432">
        <f>IF(Зведена!BU432=Зведена!$A432,1,0)</f>
        <v>1</v>
      </c>
      <c r="BX432">
        <f>IF(Зведена!BX432=Зведена!$A432,1,0)</f>
        <v>1</v>
      </c>
      <c r="CA432">
        <f>IF(Зведена!CA432=Зведена!$A432,1,0)</f>
        <v>1</v>
      </c>
      <c r="CD432">
        <f>IF(Зведена!CD432=Зведена!$A432,1,0)</f>
        <v>1</v>
      </c>
      <c r="CG432">
        <f>IF(Зведена!CG432=Зведена!$A432,1,0)</f>
        <v>1</v>
      </c>
      <c r="CJ432">
        <f>IF(Зведена!CJ432=Зведена!$A432,1,0)</f>
        <v>1</v>
      </c>
      <c r="CM432">
        <f>IF(Зведена!CM432=Зведена!$A432,1,0)</f>
        <v>1</v>
      </c>
      <c r="CP432">
        <f>IF(Зведена!CP432=Зведена!$A432,1,0)</f>
        <v>1</v>
      </c>
      <c r="CS432">
        <f>IF(Зведена!CS432=Зведена!$A432,1,0)</f>
        <v>1</v>
      </c>
      <c r="CV432">
        <f>IF(Зведена!CV432=Зведена!$A432,1,0)</f>
        <v>1</v>
      </c>
      <c r="CY432">
        <f>IF(Зведена!CY432=Зведена!$A432,1,0)</f>
        <v>1</v>
      </c>
      <c r="DB432">
        <f>IF(Зведена!DB432=Зведена!$A432,1,0)</f>
        <v>1</v>
      </c>
      <c r="DE432">
        <f>IF(Зведена!DE432=Зведена!$A432,1,0)</f>
        <v>1</v>
      </c>
      <c r="DH432">
        <f>IF(Зведена!DH432=Зведена!$A432,1,0)</f>
        <v>1</v>
      </c>
      <c r="DK432">
        <f>IF(Зведена!DK432=Зведена!$A432,1,0)</f>
        <v>1</v>
      </c>
      <c r="DN432">
        <f>IF(Зведена!DN432=Зведена!$A432,1,0)</f>
        <v>1</v>
      </c>
      <c r="DQ432">
        <f>IF(Зведена!DQ432=Зведена!$A432,1,0)</f>
        <v>1</v>
      </c>
      <c r="DT432">
        <f>IF(Зведена!DT432=Зведена!$A432,1,0)</f>
        <v>1</v>
      </c>
      <c r="DW432">
        <f>IF(Зведена!DW432=Зведена!$A432,1,0)</f>
        <v>1</v>
      </c>
      <c r="DZ432">
        <f>IF(Зведена!DZ432=Зведена!$A432,1,0)</f>
        <v>1</v>
      </c>
      <c r="EC432">
        <f>IF(Зведена!EC432=Зведена!$A432,1,0)</f>
        <v>1</v>
      </c>
      <c r="EF432">
        <f>IF(Зведена!EF432=Зведена!$A432,1,0)</f>
        <v>1</v>
      </c>
      <c r="EI432">
        <f>IF(Зведена!EI432=Зведена!$A432,1,0)</f>
        <v>1</v>
      </c>
      <c r="EL432">
        <f>IF(Зведена!EL432=Зведена!$A432,1,0)</f>
        <v>1</v>
      </c>
      <c r="EO432">
        <f>IF(Зведена!EO432=Зведена!$A432,1,0)</f>
        <v>1</v>
      </c>
      <c r="ER432">
        <f>IF(Зведена!ER432=Зведена!$A432,1,0)</f>
        <v>1</v>
      </c>
      <c r="EU432">
        <f>IF(Зведена!EU432=Зведена!$A432,1,0)</f>
        <v>1</v>
      </c>
      <c r="EX432">
        <f>IF(Зведена!EX432=Зведена!$A432,1,0)</f>
        <v>1</v>
      </c>
      <c r="FA432">
        <f>IF(Зведена!FA432=Зведена!$A432,1,0)</f>
        <v>1</v>
      </c>
      <c r="FD432">
        <f>IF(Зведена!FD432=Зведена!$A432,1,0)</f>
        <v>1</v>
      </c>
      <c r="FG432">
        <f>IF(Зведена!FG432=Зведена!$A432,1,0)</f>
        <v>1</v>
      </c>
    </row>
    <row r="433" spans="1:163" x14ac:dyDescent="0.35">
      <c r="A433" s="28" t="s">
        <v>432</v>
      </c>
      <c r="B433" s="28">
        <v>39</v>
      </c>
      <c r="D433">
        <f>IF(Зведена!D433=Зведена!$A433,1,0)</f>
        <v>1</v>
      </c>
      <c r="G433">
        <f>IF(Зведена!G433=Зведена!$A433,1,0)</f>
        <v>1</v>
      </c>
      <c r="J433">
        <f>IF(Зведена!J433=Зведена!$A433,1,0)</f>
        <v>1</v>
      </c>
      <c r="M433">
        <f>IF(Зведена!M433=Зведена!$A433,1,0)</f>
        <v>1</v>
      </c>
      <c r="P433">
        <f>IF(Зведена!P433=Зведена!$A433,1,0)</f>
        <v>1</v>
      </c>
      <c r="S433">
        <f>IF(Зведена!S433=Зведена!$A433,1,0)</f>
        <v>1</v>
      </c>
      <c r="V433">
        <f>IF(Зведена!V433=Зведена!$A433,1,0)</f>
        <v>1</v>
      </c>
      <c r="Y433">
        <f>IF(Зведена!Y433=Зведена!$A433,1,0)</f>
        <v>1</v>
      </c>
      <c r="AB433">
        <f>IF(Зведена!AB433=Зведена!$A433,1,0)</f>
        <v>1</v>
      </c>
      <c r="AE433">
        <f>IF(Зведена!AE433=Зведена!$A433,1,0)</f>
        <v>1</v>
      </c>
      <c r="AH433">
        <f>IF(Зведена!AH433=Зведена!$A433,1,0)</f>
        <v>1</v>
      </c>
      <c r="AK433">
        <f>IF(Зведена!AK433=Зведена!$A433,1,0)</f>
        <v>1</v>
      </c>
      <c r="AN433">
        <f>IF(Зведена!AN433=Зведена!$A433,1,0)</f>
        <v>1</v>
      </c>
      <c r="AQ433">
        <f>IF(Зведена!AQ433=Зведена!$A433,1,0)</f>
        <v>1</v>
      </c>
      <c r="AT433">
        <f>IF(Зведена!AT433=Зведена!$A433,1,0)</f>
        <v>1</v>
      </c>
      <c r="AW433">
        <f>IF(Зведена!AW433=Зведена!$A433,1,0)</f>
        <v>1</v>
      </c>
      <c r="AZ433">
        <f>IF(Зведена!AZ433=Зведена!$A433,1,0)</f>
        <v>1</v>
      </c>
      <c r="BC433">
        <f>IF(Зведена!BC433=Зведена!$A433,1,0)</f>
        <v>1</v>
      </c>
      <c r="BF433">
        <f>IF(Зведена!BF433=Зведена!$A433,1,0)</f>
        <v>1</v>
      </c>
      <c r="BI433">
        <f>IF(Зведена!BI433=Зведена!$A433,1,0)</f>
        <v>1</v>
      </c>
      <c r="BL433">
        <f>IF(Зведена!BL433=Зведена!$A433,1,0)</f>
        <v>1</v>
      </c>
      <c r="BO433">
        <f>IF(Зведена!BO433=Зведена!$A433,1,0)</f>
        <v>1</v>
      </c>
      <c r="BR433">
        <f>IF(Зведена!BR433=Зведена!$A433,1,0)</f>
        <v>1</v>
      </c>
      <c r="BU433">
        <f>IF(Зведена!BU433=Зведена!$A433,1,0)</f>
        <v>1</v>
      </c>
      <c r="BX433">
        <f>IF(Зведена!BX433=Зведена!$A433,1,0)</f>
        <v>1</v>
      </c>
      <c r="CA433">
        <f>IF(Зведена!CA433=Зведена!$A433,1,0)</f>
        <v>1</v>
      </c>
      <c r="CD433">
        <f>IF(Зведена!CD433=Зведена!$A433,1,0)</f>
        <v>1</v>
      </c>
      <c r="CG433">
        <f>IF(Зведена!CG433=Зведена!$A433,1,0)</f>
        <v>1</v>
      </c>
      <c r="CJ433">
        <f>IF(Зведена!CJ433=Зведена!$A433,1,0)</f>
        <v>1</v>
      </c>
      <c r="CM433">
        <f>IF(Зведена!CM433=Зведена!$A433,1,0)</f>
        <v>1</v>
      </c>
      <c r="CP433">
        <f>IF(Зведена!CP433=Зведена!$A433,1,0)</f>
        <v>1</v>
      </c>
      <c r="CS433">
        <f>IF(Зведена!CS433=Зведена!$A433,1,0)</f>
        <v>1</v>
      </c>
      <c r="CV433">
        <f>IF(Зведена!CV433=Зведена!$A433,1,0)</f>
        <v>1</v>
      </c>
      <c r="CY433">
        <f>IF(Зведена!CY433=Зведена!$A433,1,0)</f>
        <v>1</v>
      </c>
      <c r="DB433">
        <f>IF(Зведена!DB433=Зведена!$A433,1,0)</f>
        <v>1</v>
      </c>
      <c r="DE433">
        <f>IF(Зведена!DE433=Зведена!$A433,1,0)</f>
        <v>1</v>
      </c>
      <c r="DH433">
        <f>IF(Зведена!DH433=Зведена!$A433,1,0)</f>
        <v>1</v>
      </c>
      <c r="DK433">
        <f>IF(Зведена!DK433=Зведена!$A433,1,0)</f>
        <v>1</v>
      </c>
      <c r="DN433">
        <f>IF(Зведена!DN433=Зведена!$A433,1,0)</f>
        <v>1</v>
      </c>
      <c r="DQ433">
        <f>IF(Зведена!DQ433=Зведена!$A433,1,0)</f>
        <v>1</v>
      </c>
      <c r="DT433">
        <f>IF(Зведена!DT433=Зведена!$A433,1,0)</f>
        <v>1</v>
      </c>
      <c r="DW433">
        <f>IF(Зведена!DW433=Зведена!$A433,1,0)</f>
        <v>1</v>
      </c>
      <c r="DZ433">
        <f>IF(Зведена!DZ433=Зведена!$A433,1,0)</f>
        <v>1</v>
      </c>
      <c r="EC433">
        <f>IF(Зведена!EC433=Зведена!$A433,1,0)</f>
        <v>1</v>
      </c>
      <c r="EF433">
        <f>IF(Зведена!EF433=Зведена!$A433,1,0)</f>
        <v>1</v>
      </c>
      <c r="EI433">
        <f>IF(Зведена!EI433=Зведена!$A433,1,0)</f>
        <v>1</v>
      </c>
      <c r="EL433">
        <f>IF(Зведена!EL433=Зведена!$A433,1,0)</f>
        <v>1</v>
      </c>
      <c r="EO433">
        <f>IF(Зведена!EO433=Зведена!$A433,1,0)</f>
        <v>1</v>
      </c>
      <c r="ER433">
        <f>IF(Зведена!ER433=Зведена!$A433,1,0)</f>
        <v>1</v>
      </c>
      <c r="EU433">
        <f>IF(Зведена!EU433=Зведена!$A433,1,0)</f>
        <v>1</v>
      </c>
      <c r="EX433">
        <f>IF(Зведена!EX433=Зведена!$A433,1,0)</f>
        <v>1</v>
      </c>
      <c r="FA433">
        <f>IF(Зведена!FA433=Зведена!$A433,1,0)</f>
        <v>1</v>
      </c>
      <c r="FD433">
        <f>IF(Зведена!FD433=Зведена!$A433,1,0)</f>
        <v>1</v>
      </c>
      <c r="FG433">
        <f>IF(Зведена!FG433=Зведена!$A433,1,0)</f>
        <v>1</v>
      </c>
    </row>
    <row r="434" spans="1:163" x14ac:dyDescent="0.35">
      <c r="A434" s="28" t="s">
        <v>433</v>
      </c>
      <c r="B434" s="28">
        <v>39</v>
      </c>
      <c r="D434">
        <f>IF(Зведена!D434=Зведена!$A434,1,0)</f>
        <v>1</v>
      </c>
      <c r="G434">
        <f>IF(Зведена!G434=Зведена!$A434,1,0)</f>
        <v>1</v>
      </c>
      <c r="J434">
        <f>IF(Зведена!J434=Зведена!$A434,1,0)</f>
        <v>1</v>
      </c>
      <c r="M434">
        <f>IF(Зведена!M434=Зведена!$A434,1,0)</f>
        <v>1</v>
      </c>
      <c r="P434">
        <f>IF(Зведена!P434=Зведена!$A434,1,0)</f>
        <v>1</v>
      </c>
      <c r="S434">
        <f>IF(Зведена!S434=Зведена!$A434,1,0)</f>
        <v>1</v>
      </c>
      <c r="V434">
        <f>IF(Зведена!V434=Зведена!$A434,1,0)</f>
        <v>1</v>
      </c>
      <c r="Y434">
        <f>IF(Зведена!Y434=Зведена!$A434,1,0)</f>
        <v>1</v>
      </c>
      <c r="AB434">
        <f>IF(Зведена!AB434=Зведена!$A434,1,0)</f>
        <v>1</v>
      </c>
      <c r="AE434">
        <f>IF(Зведена!AE434=Зведена!$A434,1,0)</f>
        <v>1</v>
      </c>
      <c r="AH434">
        <f>IF(Зведена!AH434=Зведена!$A434,1,0)</f>
        <v>1</v>
      </c>
      <c r="AK434">
        <f>IF(Зведена!AK434=Зведена!$A434,1,0)</f>
        <v>1</v>
      </c>
      <c r="AN434">
        <f>IF(Зведена!AN434=Зведена!$A434,1,0)</f>
        <v>1</v>
      </c>
      <c r="AQ434">
        <f>IF(Зведена!AQ434=Зведена!$A434,1,0)</f>
        <v>1</v>
      </c>
      <c r="AT434">
        <f>IF(Зведена!AT434=Зведена!$A434,1,0)</f>
        <v>1</v>
      </c>
      <c r="AW434">
        <f>IF(Зведена!AW434=Зведена!$A434,1,0)</f>
        <v>1</v>
      </c>
      <c r="AZ434">
        <f>IF(Зведена!AZ434=Зведена!$A434,1,0)</f>
        <v>1</v>
      </c>
      <c r="BC434">
        <f>IF(Зведена!BC434=Зведена!$A434,1,0)</f>
        <v>1</v>
      </c>
      <c r="BF434">
        <f>IF(Зведена!BF434=Зведена!$A434,1,0)</f>
        <v>1</v>
      </c>
      <c r="BI434">
        <f>IF(Зведена!BI434=Зведена!$A434,1,0)</f>
        <v>1</v>
      </c>
      <c r="BL434">
        <f>IF(Зведена!BL434=Зведена!$A434,1,0)</f>
        <v>1</v>
      </c>
      <c r="BO434">
        <f>IF(Зведена!BO434=Зведена!$A434,1,0)</f>
        <v>1</v>
      </c>
      <c r="BR434">
        <f>IF(Зведена!BR434=Зведена!$A434,1,0)</f>
        <v>1</v>
      </c>
      <c r="BU434">
        <f>IF(Зведена!BU434=Зведена!$A434,1,0)</f>
        <v>1</v>
      </c>
      <c r="BX434">
        <f>IF(Зведена!BX434=Зведена!$A434,1,0)</f>
        <v>1</v>
      </c>
      <c r="CA434">
        <f>IF(Зведена!CA434=Зведена!$A434,1,0)</f>
        <v>1</v>
      </c>
      <c r="CD434">
        <f>IF(Зведена!CD434=Зведена!$A434,1,0)</f>
        <v>1</v>
      </c>
      <c r="CG434">
        <f>IF(Зведена!CG434=Зведена!$A434,1,0)</f>
        <v>1</v>
      </c>
      <c r="CJ434">
        <f>IF(Зведена!CJ434=Зведена!$A434,1,0)</f>
        <v>1</v>
      </c>
      <c r="CM434">
        <f>IF(Зведена!CM434=Зведена!$A434,1,0)</f>
        <v>1</v>
      </c>
      <c r="CP434">
        <f>IF(Зведена!CP434=Зведена!$A434,1,0)</f>
        <v>1</v>
      </c>
      <c r="CS434">
        <f>IF(Зведена!CS434=Зведена!$A434,1,0)</f>
        <v>1</v>
      </c>
      <c r="CV434">
        <f>IF(Зведена!CV434=Зведена!$A434,1,0)</f>
        <v>1</v>
      </c>
      <c r="CY434">
        <f>IF(Зведена!CY434=Зведена!$A434,1,0)</f>
        <v>1</v>
      </c>
      <c r="DB434">
        <f>IF(Зведена!DB434=Зведена!$A434,1,0)</f>
        <v>1</v>
      </c>
      <c r="DE434">
        <f>IF(Зведена!DE434=Зведена!$A434,1,0)</f>
        <v>1</v>
      </c>
      <c r="DH434">
        <f>IF(Зведена!DH434=Зведена!$A434,1,0)</f>
        <v>1</v>
      </c>
      <c r="DK434">
        <f>IF(Зведена!DK434=Зведена!$A434,1,0)</f>
        <v>1</v>
      </c>
      <c r="DN434">
        <f>IF(Зведена!DN434=Зведена!$A434,1,0)</f>
        <v>1</v>
      </c>
      <c r="DQ434">
        <f>IF(Зведена!DQ434=Зведена!$A434,1,0)</f>
        <v>1</v>
      </c>
      <c r="DT434">
        <f>IF(Зведена!DT434=Зведена!$A434,1,0)</f>
        <v>1</v>
      </c>
      <c r="DW434">
        <f>IF(Зведена!DW434=Зведена!$A434,1,0)</f>
        <v>1</v>
      </c>
      <c r="DZ434">
        <f>IF(Зведена!DZ434=Зведена!$A434,1,0)</f>
        <v>1</v>
      </c>
      <c r="EC434">
        <f>IF(Зведена!EC434=Зведена!$A434,1,0)</f>
        <v>1</v>
      </c>
      <c r="EF434">
        <f>IF(Зведена!EF434=Зведена!$A434,1,0)</f>
        <v>1</v>
      </c>
      <c r="EI434">
        <f>IF(Зведена!EI434=Зведена!$A434,1,0)</f>
        <v>1</v>
      </c>
      <c r="EL434">
        <f>IF(Зведена!EL434=Зведена!$A434,1,0)</f>
        <v>1</v>
      </c>
      <c r="EO434">
        <f>IF(Зведена!EO434=Зведена!$A434,1,0)</f>
        <v>1</v>
      </c>
      <c r="ER434">
        <f>IF(Зведена!ER434=Зведена!$A434,1,0)</f>
        <v>1</v>
      </c>
      <c r="EU434">
        <f>IF(Зведена!EU434=Зведена!$A434,1,0)</f>
        <v>1</v>
      </c>
      <c r="EX434">
        <f>IF(Зведена!EX434=Зведена!$A434,1,0)</f>
        <v>1</v>
      </c>
      <c r="FA434">
        <f>IF(Зведена!FA434=Зведена!$A434,1,0)</f>
        <v>1</v>
      </c>
      <c r="FD434">
        <f>IF(Зведена!FD434=Зведена!$A434,1,0)</f>
        <v>1</v>
      </c>
      <c r="FG434">
        <f>IF(Зведена!FG434=Зведена!$A434,1,0)</f>
        <v>1</v>
      </c>
    </row>
    <row r="435" spans="1:163" x14ac:dyDescent="0.35">
      <c r="A435" s="28" t="s">
        <v>434</v>
      </c>
      <c r="B435" s="28">
        <v>39</v>
      </c>
      <c r="D435">
        <f>IF(Зведена!D435=Зведена!$A435,1,0)</f>
        <v>1</v>
      </c>
      <c r="G435">
        <f>IF(Зведена!G435=Зведена!$A435,1,0)</f>
        <v>1</v>
      </c>
      <c r="J435">
        <f>IF(Зведена!J435=Зведена!$A435,1,0)</f>
        <v>1</v>
      </c>
      <c r="M435">
        <f>IF(Зведена!M435=Зведена!$A435,1,0)</f>
        <v>1</v>
      </c>
      <c r="P435">
        <f>IF(Зведена!P435=Зведена!$A435,1,0)</f>
        <v>1</v>
      </c>
      <c r="S435">
        <f>IF(Зведена!S435=Зведена!$A435,1,0)</f>
        <v>1</v>
      </c>
      <c r="V435">
        <f>IF(Зведена!V435=Зведена!$A435,1,0)</f>
        <v>1</v>
      </c>
      <c r="Y435">
        <f>IF(Зведена!Y435=Зведена!$A435,1,0)</f>
        <v>1</v>
      </c>
      <c r="AB435">
        <f>IF(Зведена!AB435=Зведена!$A435,1,0)</f>
        <v>1</v>
      </c>
      <c r="AE435">
        <f>IF(Зведена!AE435=Зведена!$A435,1,0)</f>
        <v>1</v>
      </c>
      <c r="AH435">
        <f>IF(Зведена!AH435=Зведена!$A435,1,0)</f>
        <v>1</v>
      </c>
      <c r="AK435">
        <f>IF(Зведена!AK435=Зведена!$A435,1,0)</f>
        <v>1</v>
      </c>
      <c r="AN435">
        <f>IF(Зведена!AN435=Зведена!$A435,1,0)</f>
        <v>1</v>
      </c>
      <c r="AQ435">
        <f>IF(Зведена!AQ435=Зведена!$A435,1,0)</f>
        <v>1</v>
      </c>
      <c r="AT435">
        <f>IF(Зведена!AT435=Зведена!$A435,1,0)</f>
        <v>1</v>
      </c>
      <c r="AW435">
        <f>IF(Зведена!AW435=Зведена!$A435,1,0)</f>
        <v>1</v>
      </c>
      <c r="AZ435">
        <f>IF(Зведена!AZ435=Зведена!$A435,1,0)</f>
        <v>1</v>
      </c>
      <c r="BC435">
        <f>IF(Зведена!BC435=Зведена!$A435,1,0)</f>
        <v>1</v>
      </c>
      <c r="BF435">
        <f>IF(Зведена!BF435=Зведена!$A435,1,0)</f>
        <v>1</v>
      </c>
      <c r="BI435">
        <f>IF(Зведена!BI435=Зведена!$A435,1,0)</f>
        <v>1</v>
      </c>
      <c r="BL435">
        <f>IF(Зведена!BL435=Зведена!$A435,1,0)</f>
        <v>1</v>
      </c>
      <c r="BO435">
        <f>IF(Зведена!BO435=Зведена!$A435,1,0)</f>
        <v>1</v>
      </c>
      <c r="BR435">
        <f>IF(Зведена!BR435=Зведена!$A435,1,0)</f>
        <v>1</v>
      </c>
      <c r="BU435">
        <f>IF(Зведена!BU435=Зведена!$A435,1,0)</f>
        <v>1</v>
      </c>
      <c r="BX435">
        <f>IF(Зведена!BX435=Зведена!$A435,1,0)</f>
        <v>1</v>
      </c>
      <c r="CA435">
        <f>IF(Зведена!CA435=Зведена!$A435,1,0)</f>
        <v>1</v>
      </c>
      <c r="CD435">
        <f>IF(Зведена!CD435=Зведена!$A435,1,0)</f>
        <v>1</v>
      </c>
      <c r="CG435">
        <f>IF(Зведена!CG435=Зведена!$A435,1,0)</f>
        <v>1</v>
      </c>
      <c r="CJ435">
        <f>IF(Зведена!CJ435=Зведена!$A435,1,0)</f>
        <v>1</v>
      </c>
      <c r="CM435">
        <f>IF(Зведена!CM435=Зведена!$A435,1,0)</f>
        <v>1</v>
      </c>
      <c r="CP435">
        <f>IF(Зведена!CP435=Зведена!$A435,1,0)</f>
        <v>1</v>
      </c>
      <c r="CS435">
        <f>IF(Зведена!CS435=Зведена!$A435,1,0)</f>
        <v>1</v>
      </c>
      <c r="CV435">
        <f>IF(Зведена!CV435=Зведена!$A435,1,0)</f>
        <v>1</v>
      </c>
      <c r="CY435">
        <f>IF(Зведена!CY435=Зведена!$A435,1,0)</f>
        <v>1</v>
      </c>
      <c r="DB435">
        <f>IF(Зведена!DB435=Зведена!$A435,1,0)</f>
        <v>1</v>
      </c>
      <c r="DE435">
        <f>IF(Зведена!DE435=Зведена!$A435,1,0)</f>
        <v>1</v>
      </c>
      <c r="DH435">
        <f>IF(Зведена!DH435=Зведена!$A435,1,0)</f>
        <v>1</v>
      </c>
      <c r="DK435">
        <f>IF(Зведена!DK435=Зведена!$A435,1,0)</f>
        <v>1</v>
      </c>
      <c r="DN435">
        <f>IF(Зведена!DN435=Зведена!$A435,1,0)</f>
        <v>1</v>
      </c>
      <c r="DQ435">
        <f>IF(Зведена!DQ435=Зведена!$A435,1,0)</f>
        <v>1</v>
      </c>
      <c r="DT435">
        <f>IF(Зведена!DT435=Зведена!$A435,1,0)</f>
        <v>1</v>
      </c>
      <c r="DW435">
        <f>IF(Зведена!DW435=Зведена!$A435,1,0)</f>
        <v>1</v>
      </c>
      <c r="DZ435">
        <f>IF(Зведена!DZ435=Зведена!$A435,1,0)</f>
        <v>1</v>
      </c>
      <c r="EC435">
        <f>IF(Зведена!EC435=Зведена!$A435,1,0)</f>
        <v>1</v>
      </c>
      <c r="EF435">
        <f>IF(Зведена!EF435=Зведена!$A435,1,0)</f>
        <v>1</v>
      </c>
      <c r="EI435">
        <f>IF(Зведена!EI435=Зведена!$A435,1,0)</f>
        <v>1</v>
      </c>
      <c r="EL435">
        <f>IF(Зведена!EL435=Зведена!$A435,1,0)</f>
        <v>1</v>
      </c>
      <c r="EO435">
        <f>IF(Зведена!EO435=Зведена!$A435,1,0)</f>
        <v>1</v>
      </c>
      <c r="ER435">
        <f>IF(Зведена!ER435=Зведена!$A435,1,0)</f>
        <v>1</v>
      </c>
      <c r="EU435">
        <f>IF(Зведена!EU435=Зведена!$A435,1,0)</f>
        <v>1</v>
      </c>
      <c r="EX435">
        <f>IF(Зведена!EX435=Зведена!$A435,1,0)</f>
        <v>1</v>
      </c>
      <c r="FA435">
        <f>IF(Зведена!FA435=Зведена!$A435,1,0)</f>
        <v>1</v>
      </c>
      <c r="FD435">
        <f>IF(Зведена!FD435=Зведена!$A435,1,0)</f>
        <v>1</v>
      </c>
      <c r="FG435">
        <f>IF(Зведена!FG435=Зведена!$A435,1,0)</f>
        <v>1</v>
      </c>
    </row>
    <row r="436" spans="1:163" x14ac:dyDescent="0.35">
      <c r="A436" s="28" t="s">
        <v>435</v>
      </c>
      <c r="B436" s="28">
        <v>39</v>
      </c>
      <c r="D436">
        <f>IF(Зведена!D436=Зведена!$A436,1,0)</f>
        <v>1</v>
      </c>
      <c r="G436">
        <f>IF(Зведена!G436=Зведена!$A436,1,0)</f>
        <v>1</v>
      </c>
      <c r="J436">
        <f>IF(Зведена!J436=Зведена!$A436,1,0)</f>
        <v>1</v>
      </c>
      <c r="M436">
        <f>IF(Зведена!M436=Зведена!$A436,1,0)</f>
        <v>1</v>
      </c>
      <c r="P436">
        <f>IF(Зведена!P436=Зведена!$A436,1,0)</f>
        <v>1</v>
      </c>
      <c r="S436">
        <f>IF(Зведена!S436=Зведена!$A436,1,0)</f>
        <v>1</v>
      </c>
      <c r="V436">
        <f>IF(Зведена!V436=Зведена!$A436,1,0)</f>
        <v>1</v>
      </c>
      <c r="Y436">
        <f>IF(Зведена!Y436=Зведена!$A436,1,0)</f>
        <v>1</v>
      </c>
      <c r="AB436">
        <f>IF(Зведена!AB436=Зведена!$A436,1,0)</f>
        <v>1</v>
      </c>
      <c r="AE436">
        <f>IF(Зведена!AE436=Зведена!$A436,1,0)</f>
        <v>1</v>
      </c>
      <c r="AH436">
        <f>IF(Зведена!AH436=Зведена!$A436,1,0)</f>
        <v>1</v>
      </c>
      <c r="AK436">
        <f>IF(Зведена!AK436=Зведена!$A436,1,0)</f>
        <v>1</v>
      </c>
      <c r="AN436">
        <f>IF(Зведена!AN436=Зведена!$A436,1,0)</f>
        <v>1</v>
      </c>
      <c r="AQ436">
        <f>IF(Зведена!AQ436=Зведена!$A436,1,0)</f>
        <v>1</v>
      </c>
      <c r="AT436">
        <f>IF(Зведена!AT436=Зведена!$A436,1,0)</f>
        <v>1</v>
      </c>
      <c r="AW436">
        <f>IF(Зведена!AW436=Зведена!$A436,1,0)</f>
        <v>1</v>
      </c>
      <c r="AZ436">
        <f>IF(Зведена!AZ436=Зведена!$A436,1,0)</f>
        <v>1</v>
      </c>
      <c r="BC436">
        <f>IF(Зведена!BC436=Зведена!$A436,1,0)</f>
        <v>1</v>
      </c>
      <c r="BF436">
        <f>IF(Зведена!BF436=Зведена!$A436,1,0)</f>
        <v>1</v>
      </c>
      <c r="BI436">
        <f>IF(Зведена!BI436=Зведена!$A436,1,0)</f>
        <v>1</v>
      </c>
      <c r="BL436">
        <f>IF(Зведена!BL436=Зведена!$A436,1,0)</f>
        <v>1</v>
      </c>
      <c r="BO436">
        <f>IF(Зведена!BO436=Зведена!$A436,1,0)</f>
        <v>1</v>
      </c>
      <c r="BR436">
        <f>IF(Зведена!BR436=Зведена!$A436,1,0)</f>
        <v>1</v>
      </c>
      <c r="BU436">
        <f>IF(Зведена!BU436=Зведена!$A436,1,0)</f>
        <v>1</v>
      </c>
      <c r="BX436">
        <f>IF(Зведена!BX436=Зведена!$A436,1,0)</f>
        <v>1</v>
      </c>
      <c r="CA436">
        <f>IF(Зведена!CA436=Зведена!$A436,1,0)</f>
        <v>1</v>
      </c>
      <c r="CD436">
        <f>IF(Зведена!CD436=Зведена!$A436,1,0)</f>
        <v>1</v>
      </c>
      <c r="CG436">
        <f>IF(Зведена!CG436=Зведена!$A436,1,0)</f>
        <v>1</v>
      </c>
      <c r="CJ436">
        <f>IF(Зведена!CJ436=Зведена!$A436,1,0)</f>
        <v>1</v>
      </c>
      <c r="CM436">
        <f>IF(Зведена!CM436=Зведена!$A436,1,0)</f>
        <v>1</v>
      </c>
      <c r="CP436">
        <f>IF(Зведена!CP436=Зведена!$A436,1,0)</f>
        <v>1</v>
      </c>
      <c r="CS436">
        <f>IF(Зведена!CS436=Зведена!$A436,1,0)</f>
        <v>1</v>
      </c>
      <c r="CV436">
        <f>IF(Зведена!CV436=Зведена!$A436,1,0)</f>
        <v>1</v>
      </c>
      <c r="CY436">
        <f>IF(Зведена!CY436=Зведена!$A436,1,0)</f>
        <v>1</v>
      </c>
      <c r="DB436">
        <f>IF(Зведена!DB436=Зведена!$A436,1,0)</f>
        <v>1</v>
      </c>
      <c r="DE436">
        <f>IF(Зведена!DE436=Зведена!$A436,1,0)</f>
        <v>1</v>
      </c>
      <c r="DH436">
        <f>IF(Зведена!DH436=Зведена!$A436,1,0)</f>
        <v>1</v>
      </c>
      <c r="DK436">
        <f>IF(Зведена!DK436=Зведена!$A436,1,0)</f>
        <v>1</v>
      </c>
      <c r="DN436">
        <f>IF(Зведена!DN436=Зведена!$A436,1,0)</f>
        <v>1</v>
      </c>
      <c r="DQ436">
        <f>IF(Зведена!DQ436=Зведена!$A436,1,0)</f>
        <v>1</v>
      </c>
      <c r="DT436">
        <f>IF(Зведена!DT436=Зведена!$A436,1,0)</f>
        <v>1</v>
      </c>
      <c r="DW436">
        <f>IF(Зведена!DW436=Зведена!$A436,1,0)</f>
        <v>1</v>
      </c>
      <c r="DZ436">
        <f>IF(Зведена!DZ436=Зведена!$A436,1,0)</f>
        <v>1</v>
      </c>
      <c r="EC436">
        <f>IF(Зведена!EC436=Зведена!$A436,1,0)</f>
        <v>1</v>
      </c>
      <c r="EF436">
        <f>IF(Зведена!EF436=Зведена!$A436,1,0)</f>
        <v>1</v>
      </c>
      <c r="EI436">
        <f>IF(Зведена!EI436=Зведена!$A436,1,0)</f>
        <v>1</v>
      </c>
      <c r="EL436">
        <f>IF(Зведена!EL436=Зведена!$A436,1,0)</f>
        <v>1</v>
      </c>
      <c r="EO436">
        <f>IF(Зведена!EO436=Зведена!$A436,1,0)</f>
        <v>1</v>
      </c>
      <c r="ER436">
        <f>IF(Зведена!ER436=Зведена!$A436,1,0)</f>
        <v>1</v>
      </c>
      <c r="EU436">
        <f>IF(Зведена!EU436=Зведена!$A436,1,0)</f>
        <v>1</v>
      </c>
      <c r="EX436">
        <f>IF(Зведена!EX436=Зведена!$A436,1,0)</f>
        <v>1</v>
      </c>
      <c r="FA436">
        <f>IF(Зведена!FA436=Зведена!$A436,1,0)</f>
        <v>1</v>
      </c>
      <c r="FD436">
        <f>IF(Зведена!FD436=Зведена!$A436,1,0)</f>
        <v>1</v>
      </c>
      <c r="FG436">
        <f>IF(Зведена!FG436=Зведена!$A436,1,0)</f>
        <v>1</v>
      </c>
    </row>
    <row r="437" spans="1:163" x14ac:dyDescent="0.35">
      <c r="A437" s="28" t="s">
        <v>436</v>
      </c>
      <c r="B437" s="28">
        <v>39</v>
      </c>
      <c r="D437">
        <f>IF(Зведена!D437=Зведена!$A437,1,0)</f>
        <v>1</v>
      </c>
      <c r="G437">
        <f>IF(Зведена!G437=Зведена!$A437,1,0)</f>
        <v>1</v>
      </c>
      <c r="J437">
        <f>IF(Зведена!J437=Зведена!$A437,1,0)</f>
        <v>1</v>
      </c>
      <c r="M437">
        <f>IF(Зведена!M437=Зведена!$A437,1,0)</f>
        <v>1</v>
      </c>
      <c r="P437">
        <f>IF(Зведена!P437=Зведена!$A437,1,0)</f>
        <v>1</v>
      </c>
      <c r="S437">
        <f>IF(Зведена!S437=Зведена!$A437,1,0)</f>
        <v>1</v>
      </c>
      <c r="V437">
        <f>IF(Зведена!V437=Зведена!$A437,1,0)</f>
        <v>1</v>
      </c>
      <c r="Y437">
        <f>IF(Зведена!Y437=Зведена!$A437,1,0)</f>
        <v>1</v>
      </c>
      <c r="AB437">
        <f>IF(Зведена!AB437=Зведена!$A437,1,0)</f>
        <v>1</v>
      </c>
      <c r="AE437">
        <f>IF(Зведена!AE437=Зведена!$A437,1,0)</f>
        <v>1</v>
      </c>
      <c r="AH437">
        <f>IF(Зведена!AH437=Зведена!$A437,1,0)</f>
        <v>1</v>
      </c>
      <c r="AK437">
        <f>IF(Зведена!AK437=Зведена!$A437,1,0)</f>
        <v>1</v>
      </c>
      <c r="AN437">
        <f>IF(Зведена!AN437=Зведена!$A437,1,0)</f>
        <v>1</v>
      </c>
      <c r="AQ437">
        <f>IF(Зведена!AQ437=Зведена!$A437,1,0)</f>
        <v>1</v>
      </c>
      <c r="AT437">
        <f>IF(Зведена!AT437=Зведена!$A437,1,0)</f>
        <v>1</v>
      </c>
      <c r="AW437">
        <f>IF(Зведена!AW437=Зведена!$A437,1,0)</f>
        <v>1</v>
      </c>
      <c r="AZ437">
        <f>IF(Зведена!AZ437=Зведена!$A437,1,0)</f>
        <v>1</v>
      </c>
      <c r="BC437">
        <f>IF(Зведена!BC437=Зведена!$A437,1,0)</f>
        <v>1</v>
      </c>
      <c r="BF437">
        <f>IF(Зведена!BF437=Зведена!$A437,1,0)</f>
        <v>1</v>
      </c>
      <c r="BI437">
        <f>IF(Зведена!BI437=Зведена!$A437,1,0)</f>
        <v>1</v>
      </c>
      <c r="BL437">
        <f>IF(Зведена!BL437=Зведена!$A437,1,0)</f>
        <v>1</v>
      </c>
      <c r="BO437">
        <f>IF(Зведена!BO437=Зведена!$A437,1,0)</f>
        <v>1</v>
      </c>
      <c r="BR437">
        <f>IF(Зведена!BR437=Зведена!$A437,1,0)</f>
        <v>1</v>
      </c>
      <c r="BU437">
        <f>IF(Зведена!BU437=Зведена!$A437,1,0)</f>
        <v>1</v>
      </c>
      <c r="BX437">
        <f>IF(Зведена!BX437=Зведена!$A437,1,0)</f>
        <v>1</v>
      </c>
      <c r="CA437">
        <f>IF(Зведена!CA437=Зведена!$A437,1,0)</f>
        <v>1</v>
      </c>
      <c r="CD437">
        <f>IF(Зведена!CD437=Зведена!$A437,1,0)</f>
        <v>1</v>
      </c>
      <c r="CG437">
        <f>IF(Зведена!CG437=Зведена!$A437,1,0)</f>
        <v>1</v>
      </c>
      <c r="CJ437">
        <f>IF(Зведена!CJ437=Зведена!$A437,1,0)</f>
        <v>1</v>
      </c>
      <c r="CM437">
        <f>IF(Зведена!CM437=Зведена!$A437,1,0)</f>
        <v>1</v>
      </c>
      <c r="CP437">
        <f>IF(Зведена!CP437=Зведена!$A437,1,0)</f>
        <v>1</v>
      </c>
      <c r="CS437">
        <f>IF(Зведена!CS437=Зведена!$A437,1,0)</f>
        <v>1</v>
      </c>
      <c r="CV437">
        <f>IF(Зведена!CV437=Зведена!$A437,1,0)</f>
        <v>1</v>
      </c>
      <c r="CY437">
        <f>IF(Зведена!CY437=Зведена!$A437,1,0)</f>
        <v>1</v>
      </c>
      <c r="DB437">
        <f>IF(Зведена!DB437=Зведена!$A437,1,0)</f>
        <v>1</v>
      </c>
      <c r="DE437">
        <f>IF(Зведена!DE437=Зведена!$A437,1,0)</f>
        <v>1</v>
      </c>
      <c r="DH437">
        <f>IF(Зведена!DH437=Зведена!$A437,1,0)</f>
        <v>1</v>
      </c>
      <c r="DK437">
        <f>IF(Зведена!DK437=Зведена!$A437,1,0)</f>
        <v>1</v>
      </c>
      <c r="DN437">
        <f>IF(Зведена!DN437=Зведена!$A437,1,0)</f>
        <v>1</v>
      </c>
      <c r="DQ437">
        <f>IF(Зведена!DQ437=Зведена!$A437,1,0)</f>
        <v>1</v>
      </c>
      <c r="DT437">
        <f>IF(Зведена!DT437=Зведена!$A437,1,0)</f>
        <v>1</v>
      </c>
      <c r="DW437">
        <f>IF(Зведена!DW437=Зведена!$A437,1,0)</f>
        <v>1</v>
      </c>
      <c r="DZ437">
        <f>IF(Зведена!DZ437=Зведена!$A437,1,0)</f>
        <v>1</v>
      </c>
      <c r="EC437">
        <f>IF(Зведена!EC437=Зведена!$A437,1,0)</f>
        <v>1</v>
      </c>
      <c r="EF437">
        <f>IF(Зведена!EF437=Зведена!$A437,1,0)</f>
        <v>1</v>
      </c>
      <c r="EI437">
        <f>IF(Зведена!EI437=Зведена!$A437,1,0)</f>
        <v>1</v>
      </c>
      <c r="EL437">
        <f>IF(Зведена!EL437=Зведена!$A437,1,0)</f>
        <v>1</v>
      </c>
      <c r="EO437">
        <f>IF(Зведена!EO437=Зведена!$A437,1,0)</f>
        <v>1</v>
      </c>
      <c r="ER437">
        <f>IF(Зведена!ER437=Зведена!$A437,1,0)</f>
        <v>1</v>
      </c>
      <c r="EU437">
        <f>IF(Зведена!EU437=Зведена!$A437,1,0)</f>
        <v>1</v>
      </c>
      <c r="EX437">
        <f>IF(Зведена!EX437=Зведена!$A437,1,0)</f>
        <v>1</v>
      </c>
      <c r="FA437">
        <f>IF(Зведена!FA437=Зведена!$A437,1,0)</f>
        <v>1</v>
      </c>
      <c r="FD437">
        <f>IF(Зведена!FD437=Зведена!$A437,1,0)</f>
        <v>1</v>
      </c>
      <c r="FG437">
        <f>IF(Зведена!FG437=Зведена!$A437,1,0)</f>
        <v>1</v>
      </c>
    </row>
    <row r="438" spans="1:163" x14ac:dyDescent="0.35">
      <c r="A438" s="28" t="s">
        <v>437</v>
      </c>
      <c r="B438" s="28">
        <v>39</v>
      </c>
      <c r="D438">
        <f>IF(Зведена!D438=Зведена!$A438,1,0)</f>
        <v>1</v>
      </c>
      <c r="G438">
        <f>IF(Зведена!G438=Зведена!$A438,1,0)</f>
        <v>1</v>
      </c>
      <c r="J438">
        <f>IF(Зведена!J438=Зведена!$A438,1,0)</f>
        <v>1</v>
      </c>
      <c r="M438">
        <f>IF(Зведена!M438=Зведена!$A438,1,0)</f>
        <v>1</v>
      </c>
      <c r="P438">
        <f>IF(Зведена!P438=Зведена!$A438,1,0)</f>
        <v>1</v>
      </c>
      <c r="S438">
        <f>IF(Зведена!S438=Зведена!$A438,1,0)</f>
        <v>1</v>
      </c>
      <c r="V438">
        <f>IF(Зведена!V438=Зведена!$A438,1,0)</f>
        <v>1</v>
      </c>
      <c r="Y438">
        <f>IF(Зведена!Y438=Зведена!$A438,1,0)</f>
        <v>1</v>
      </c>
      <c r="AB438">
        <f>IF(Зведена!AB438=Зведена!$A438,1,0)</f>
        <v>1</v>
      </c>
      <c r="AE438">
        <f>IF(Зведена!AE438=Зведена!$A438,1,0)</f>
        <v>1</v>
      </c>
      <c r="AH438">
        <f>IF(Зведена!AH438=Зведена!$A438,1,0)</f>
        <v>1</v>
      </c>
      <c r="AK438">
        <f>IF(Зведена!AK438=Зведена!$A438,1,0)</f>
        <v>1</v>
      </c>
      <c r="AN438">
        <f>IF(Зведена!AN438=Зведена!$A438,1,0)</f>
        <v>1</v>
      </c>
      <c r="AQ438">
        <f>IF(Зведена!AQ438=Зведена!$A438,1,0)</f>
        <v>1</v>
      </c>
      <c r="AT438">
        <f>IF(Зведена!AT438=Зведена!$A438,1,0)</f>
        <v>1</v>
      </c>
      <c r="AW438">
        <f>IF(Зведена!AW438=Зведена!$A438,1,0)</f>
        <v>1</v>
      </c>
      <c r="AZ438">
        <f>IF(Зведена!AZ438=Зведена!$A438,1,0)</f>
        <v>1</v>
      </c>
      <c r="BC438">
        <f>IF(Зведена!BC438=Зведена!$A438,1,0)</f>
        <v>1</v>
      </c>
      <c r="BF438">
        <f>IF(Зведена!BF438=Зведена!$A438,1,0)</f>
        <v>1</v>
      </c>
      <c r="BI438">
        <f>IF(Зведена!BI438=Зведена!$A438,1,0)</f>
        <v>1</v>
      </c>
      <c r="BL438">
        <f>IF(Зведена!BL438=Зведена!$A438,1,0)</f>
        <v>1</v>
      </c>
      <c r="BO438">
        <f>IF(Зведена!BO438=Зведена!$A438,1,0)</f>
        <v>1</v>
      </c>
      <c r="BR438">
        <f>IF(Зведена!BR438=Зведена!$A438,1,0)</f>
        <v>1</v>
      </c>
      <c r="BU438">
        <f>IF(Зведена!BU438=Зведена!$A438,1,0)</f>
        <v>1</v>
      </c>
      <c r="BX438">
        <f>IF(Зведена!BX438=Зведена!$A438,1,0)</f>
        <v>1</v>
      </c>
      <c r="CA438">
        <f>IF(Зведена!CA438=Зведена!$A438,1,0)</f>
        <v>1</v>
      </c>
      <c r="CD438">
        <f>IF(Зведена!CD438=Зведена!$A438,1,0)</f>
        <v>1</v>
      </c>
      <c r="CG438">
        <f>IF(Зведена!CG438=Зведена!$A438,1,0)</f>
        <v>1</v>
      </c>
      <c r="CJ438">
        <f>IF(Зведена!CJ438=Зведена!$A438,1,0)</f>
        <v>1</v>
      </c>
      <c r="CM438">
        <f>IF(Зведена!CM438=Зведена!$A438,1,0)</f>
        <v>1</v>
      </c>
      <c r="CP438">
        <f>IF(Зведена!CP438=Зведена!$A438,1,0)</f>
        <v>1</v>
      </c>
      <c r="CS438">
        <f>IF(Зведена!CS438=Зведена!$A438,1,0)</f>
        <v>1</v>
      </c>
      <c r="CV438">
        <f>IF(Зведена!CV438=Зведена!$A438,1,0)</f>
        <v>1</v>
      </c>
      <c r="CY438">
        <f>IF(Зведена!CY438=Зведена!$A438,1,0)</f>
        <v>1</v>
      </c>
      <c r="DB438">
        <f>IF(Зведена!DB438=Зведена!$A438,1,0)</f>
        <v>1</v>
      </c>
      <c r="DE438">
        <f>IF(Зведена!DE438=Зведена!$A438,1,0)</f>
        <v>1</v>
      </c>
      <c r="DH438">
        <f>IF(Зведена!DH438=Зведена!$A438,1,0)</f>
        <v>1</v>
      </c>
      <c r="DK438">
        <f>IF(Зведена!DK438=Зведена!$A438,1,0)</f>
        <v>1</v>
      </c>
      <c r="DN438">
        <f>IF(Зведена!DN438=Зведена!$A438,1,0)</f>
        <v>1</v>
      </c>
      <c r="DQ438">
        <f>IF(Зведена!DQ438=Зведена!$A438,1,0)</f>
        <v>1</v>
      </c>
      <c r="DT438">
        <f>IF(Зведена!DT438=Зведена!$A438,1,0)</f>
        <v>1</v>
      </c>
      <c r="DW438">
        <f>IF(Зведена!DW438=Зведена!$A438,1,0)</f>
        <v>1</v>
      </c>
      <c r="DZ438">
        <f>IF(Зведена!DZ438=Зведена!$A438,1,0)</f>
        <v>1</v>
      </c>
      <c r="EC438">
        <f>IF(Зведена!EC438=Зведена!$A438,1,0)</f>
        <v>1</v>
      </c>
      <c r="EF438">
        <f>IF(Зведена!EF438=Зведена!$A438,1,0)</f>
        <v>1</v>
      </c>
      <c r="EI438">
        <f>IF(Зведена!EI438=Зведена!$A438,1,0)</f>
        <v>1</v>
      </c>
      <c r="EL438">
        <f>IF(Зведена!EL438=Зведена!$A438,1,0)</f>
        <v>1</v>
      </c>
      <c r="EO438">
        <f>IF(Зведена!EO438=Зведена!$A438,1,0)</f>
        <v>1</v>
      </c>
      <c r="ER438">
        <f>IF(Зведена!ER438=Зведена!$A438,1,0)</f>
        <v>1</v>
      </c>
      <c r="EU438">
        <f>IF(Зведена!EU438=Зведена!$A438,1,0)</f>
        <v>1</v>
      </c>
      <c r="EX438">
        <f>IF(Зведена!EX438=Зведена!$A438,1,0)</f>
        <v>1</v>
      </c>
      <c r="FA438">
        <f>IF(Зведена!FA438=Зведена!$A438,1,0)</f>
        <v>1</v>
      </c>
      <c r="FD438">
        <f>IF(Зведена!FD438=Зведена!$A438,1,0)</f>
        <v>1</v>
      </c>
      <c r="FG438">
        <f>IF(Зведена!FG438=Зведена!$A438,1,0)</f>
        <v>1</v>
      </c>
    </row>
    <row r="439" spans="1:163" x14ac:dyDescent="0.35">
      <c r="A439" s="28" t="s">
        <v>438</v>
      </c>
      <c r="B439" s="28">
        <v>39</v>
      </c>
      <c r="D439">
        <f>IF(Зведена!D439=Зведена!$A439,1,0)</f>
        <v>1</v>
      </c>
      <c r="G439">
        <f>IF(Зведена!G439=Зведена!$A439,1,0)</f>
        <v>1</v>
      </c>
      <c r="J439">
        <f>IF(Зведена!J439=Зведена!$A439,1,0)</f>
        <v>1</v>
      </c>
      <c r="M439">
        <f>IF(Зведена!M439=Зведена!$A439,1,0)</f>
        <v>1</v>
      </c>
      <c r="P439">
        <f>IF(Зведена!P439=Зведена!$A439,1,0)</f>
        <v>1</v>
      </c>
      <c r="S439">
        <f>IF(Зведена!S439=Зведена!$A439,1,0)</f>
        <v>1</v>
      </c>
      <c r="V439">
        <f>IF(Зведена!V439=Зведена!$A439,1,0)</f>
        <v>1</v>
      </c>
      <c r="Y439">
        <f>IF(Зведена!Y439=Зведена!$A439,1,0)</f>
        <v>1</v>
      </c>
      <c r="AB439">
        <f>IF(Зведена!AB439=Зведена!$A439,1,0)</f>
        <v>1</v>
      </c>
      <c r="AE439">
        <f>IF(Зведена!AE439=Зведена!$A439,1,0)</f>
        <v>1</v>
      </c>
      <c r="AH439">
        <f>IF(Зведена!AH439=Зведена!$A439,1,0)</f>
        <v>1</v>
      </c>
      <c r="AK439">
        <f>IF(Зведена!AK439=Зведена!$A439,1,0)</f>
        <v>1</v>
      </c>
      <c r="AN439">
        <f>IF(Зведена!AN439=Зведена!$A439,1,0)</f>
        <v>1</v>
      </c>
      <c r="AQ439">
        <f>IF(Зведена!AQ439=Зведена!$A439,1,0)</f>
        <v>1</v>
      </c>
      <c r="AT439">
        <f>IF(Зведена!AT439=Зведена!$A439,1,0)</f>
        <v>1</v>
      </c>
      <c r="AW439">
        <f>IF(Зведена!AW439=Зведена!$A439,1,0)</f>
        <v>1</v>
      </c>
      <c r="AZ439">
        <f>IF(Зведена!AZ439=Зведена!$A439,1,0)</f>
        <v>1</v>
      </c>
      <c r="BC439">
        <f>IF(Зведена!BC439=Зведена!$A439,1,0)</f>
        <v>1</v>
      </c>
      <c r="BF439">
        <f>IF(Зведена!BF439=Зведена!$A439,1,0)</f>
        <v>1</v>
      </c>
      <c r="BI439">
        <f>IF(Зведена!BI439=Зведена!$A439,1,0)</f>
        <v>1</v>
      </c>
      <c r="BL439">
        <f>IF(Зведена!BL439=Зведена!$A439,1,0)</f>
        <v>1</v>
      </c>
      <c r="BO439">
        <f>IF(Зведена!BO439=Зведена!$A439,1,0)</f>
        <v>1</v>
      </c>
      <c r="BR439">
        <f>IF(Зведена!BR439=Зведена!$A439,1,0)</f>
        <v>1</v>
      </c>
      <c r="BU439">
        <f>IF(Зведена!BU439=Зведена!$A439,1,0)</f>
        <v>1</v>
      </c>
      <c r="BX439">
        <f>IF(Зведена!BX439=Зведена!$A439,1,0)</f>
        <v>1</v>
      </c>
      <c r="CA439">
        <f>IF(Зведена!CA439=Зведена!$A439,1,0)</f>
        <v>1</v>
      </c>
      <c r="CD439">
        <f>IF(Зведена!CD439=Зведена!$A439,1,0)</f>
        <v>1</v>
      </c>
      <c r="CG439">
        <f>IF(Зведена!CG439=Зведена!$A439,1,0)</f>
        <v>1</v>
      </c>
      <c r="CJ439">
        <f>IF(Зведена!CJ439=Зведена!$A439,1,0)</f>
        <v>1</v>
      </c>
      <c r="CM439">
        <f>IF(Зведена!CM439=Зведена!$A439,1,0)</f>
        <v>1</v>
      </c>
      <c r="CP439">
        <f>IF(Зведена!CP439=Зведена!$A439,1,0)</f>
        <v>1</v>
      </c>
      <c r="CS439">
        <f>IF(Зведена!CS439=Зведена!$A439,1,0)</f>
        <v>1</v>
      </c>
      <c r="CV439">
        <f>IF(Зведена!CV439=Зведена!$A439,1,0)</f>
        <v>1</v>
      </c>
      <c r="CY439">
        <f>IF(Зведена!CY439=Зведена!$A439,1,0)</f>
        <v>1</v>
      </c>
      <c r="DB439">
        <f>IF(Зведена!DB439=Зведена!$A439,1,0)</f>
        <v>1</v>
      </c>
      <c r="DE439">
        <f>IF(Зведена!DE439=Зведена!$A439,1,0)</f>
        <v>1</v>
      </c>
      <c r="DH439">
        <f>IF(Зведена!DH439=Зведена!$A439,1,0)</f>
        <v>1</v>
      </c>
      <c r="DK439">
        <f>IF(Зведена!DK439=Зведена!$A439,1,0)</f>
        <v>1</v>
      </c>
      <c r="DN439">
        <f>IF(Зведена!DN439=Зведена!$A439,1,0)</f>
        <v>1</v>
      </c>
      <c r="DQ439">
        <f>IF(Зведена!DQ439=Зведена!$A439,1,0)</f>
        <v>1</v>
      </c>
      <c r="DT439">
        <f>IF(Зведена!DT439=Зведена!$A439,1,0)</f>
        <v>1</v>
      </c>
      <c r="DW439">
        <f>IF(Зведена!DW439=Зведена!$A439,1,0)</f>
        <v>1</v>
      </c>
      <c r="DZ439">
        <f>IF(Зведена!DZ439=Зведена!$A439,1,0)</f>
        <v>1</v>
      </c>
      <c r="EC439">
        <f>IF(Зведена!EC439=Зведена!$A439,1,0)</f>
        <v>1</v>
      </c>
      <c r="EF439">
        <f>IF(Зведена!EF439=Зведена!$A439,1,0)</f>
        <v>1</v>
      </c>
      <c r="EI439">
        <f>IF(Зведена!EI439=Зведена!$A439,1,0)</f>
        <v>1</v>
      </c>
      <c r="EL439">
        <f>IF(Зведена!EL439=Зведена!$A439,1,0)</f>
        <v>1</v>
      </c>
      <c r="EO439">
        <f>IF(Зведена!EO439=Зведена!$A439,1,0)</f>
        <v>1</v>
      </c>
      <c r="ER439">
        <f>IF(Зведена!ER439=Зведена!$A439,1,0)</f>
        <v>1</v>
      </c>
      <c r="EU439">
        <f>IF(Зведена!EU439=Зведена!$A439,1,0)</f>
        <v>1</v>
      </c>
      <c r="EX439">
        <f>IF(Зведена!EX439=Зведена!$A439,1,0)</f>
        <v>1</v>
      </c>
      <c r="FA439">
        <f>IF(Зведена!FA439=Зведена!$A439,1,0)</f>
        <v>1</v>
      </c>
      <c r="FD439">
        <f>IF(Зведена!FD439=Зведена!$A439,1,0)</f>
        <v>1</v>
      </c>
      <c r="FG439">
        <f>IF(Зведена!FG439=Зведена!$A439,1,0)</f>
        <v>1</v>
      </c>
    </row>
    <row r="440" spans="1:163" x14ac:dyDescent="0.35">
      <c r="A440" s="28" t="s">
        <v>439</v>
      </c>
      <c r="B440" s="28">
        <v>39</v>
      </c>
      <c r="D440">
        <f>IF(Зведена!D440=Зведена!$A440,1,0)</f>
        <v>1</v>
      </c>
      <c r="G440">
        <f>IF(Зведена!G440=Зведена!$A440,1,0)</f>
        <v>1</v>
      </c>
      <c r="J440">
        <f>IF(Зведена!J440=Зведена!$A440,1,0)</f>
        <v>1</v>
      </c>
      <c r="M440">
        <f>IF(Зведена!M440=Зведена!$A440,1,0)</f>
        <v>1</v>
      </c>
      <c r="P440">
        <f>IF(Зведена!P440=Зведена!$A440,1,0)</f>
        <v>1</v>
      </c>
      <c r="S440">
        <f>IF(Зведена!S440=Зведена!$A440,1,0)</f>
        <v>1</v>
      </c>
      <c r="V440">
        <f>IF(Зведена!V440=Зведена!$A440,1,0)</f>
        <v>1</v>
      </c>
      <c r="Y440">
        <f>IF(Зведена!Y440=Зведена!$A440,1,0)</f>
        <v>1</v>
      </c>
      <c r="AB440">
        <f>IF(Зведена!AB440=Зведена!$A440,1,0)</f>
        <v>1</v>
      </c>
      <c r="AE440">
        <f>IF(Зведена!AE440=Зведена!$A440,1,0)</f>
        <v>1</v>
      </c>
      <c r="AH440">
        <f>IF(Зведена!AH440=Зведена!$A440,1,0)</f>
        <v>1</v>
      </c>
      <c r="AK440">
        <f>IF(Зведена!AK440=Зведена!$A440,1,0)</f>
        <v>1</v>
      </c>
      <c r="AN440">
        <f>IF(Зведена!AN440=Зведена!$A440,1,0)</f>
        <v>1</v>
      </c>
      <c r="AQ440">
        <f>IF(Зведена!AQ440=Зведена!$A440,1,0)</f>
        <v>1</v>
      </c>
      <c r="AT440">
        <f>IF(Зведена!AT440=Зведена!$A440,1,0)</f>
        <v>1</v>
      </c>
      <c r="AW440">
        <f>IF(Зведена!AW440=Зведена!$A440,1,0)</f>
        <v>1</v>
      </c>
      <c r="AZ440">
        <f>IF(Зведена!AZ440=Зведена!$A440,1,0)</f>
        <v>1</v>
      </c>
      <c r="BC440">
        <f>IF(Зведена!BC440=Зведена!$A440,1,0)</f>
        <v>1</v>
      </c>
      <c r="BF440">
        <f>IF(Зведена!BF440=Зведена!$A440,1,0)</f>
        <v>1</v>
      </c>
      <c r="BI440">
        <f>IF(Зведена!BI440=Зведена!$A440,1,0)</f>
        <v>1</v>
      </c>
      <c r="BL440">
        <f>IF(Зведена!BL440=Зведена!$A440,1,0)</f>
        <v>1</v>
      </c>
      <c r="BO440">
        <f>IF(Зведена!BO440=Зведена!$A440,1,0)</f>
        <v>1</v>
      </c>
      <c r="BR440">
        <f>IF(Зведена!BR440=Зведена!$A440,1,0)</f>
        <v>1</v>
      </c>
      <c r="BU440">
        <f>IF(Зведена!BU440=Зведена!$A440,1,0)</f>
        <v>1</v>
      </c>
      <c r="BX440">
        <f>IF(Зведена!BX440=Зведена!$A440,1,0)</f>
        <v>1</v>
      </c>
      <c r="CA440">
        <f>IF(Зведена!CA440=Зведена!$A440,1,0)</f>
        <v>1</v>
      </c>
      <c r="CD440">
        <f>IF(Зведена!CD440=Зведена!$A440,1,0)</f>
        <v>1</v>
      </c>
      <c r="CG440">
        <f>IF(Зведена!CG440=Зведена!$A440,1,0)</f>
        <v>1</v>
      </c>
      <c r="CJ440">
        <f>IF(Зведена!CJ440=Зведена!$A440,1,0)</f>
        <v>1</v>
      </c>
      <c r="CM440">
        <f>IF(Зведена!CM440=Зведена!$A440,1,0)</f>
        <v>1</v>
      </c>
      <c r="CP440">
        <f>IF(Зведена!CP440=Зведена!$A440,1,0)</f>
        <v>1</v>
      </c>
      <c r="CS440">
        <f>IF(Зведена!CS440=Зведена!$A440,1,0)</f>
        <v>1</v>
      </c>
      <c r="CV440">
        <f>IF(Зведена!CV440=Зведена!$A440,1,0)</f>
        <v>1</v>
      </c>
      <c r="CY440">
        <f>IF(Зведена!CY440=Зведена!$A440,1,0)</f>
        <v>1</v>
      </c>
      <c r="DB440">
        <f>IF(Зведена!DB440=Зведена!$A440,1,0)</f>
        <v>1</v>
      </c>
      <c r="DE440">
        <f>IF(Зведена!DE440=Зведена!$A440,1,0)</f>
        <v>1</v>
      </c>
      <c r="DH440">
        <f>IF(Зведена!DH440=Зведена!$A440,1,0)</f>
        <v>1</v>
      </c>
      <c r="DK440">
        <f>IF(Зведена!DK440=Зведена!$A440,1,0)</f>
        <v>1</v>
      </c>
      <c r="DN440">
        <f>IF(Зведена!DN440=Зведена!$A440,1,0)</f>
        <v>1</v>
      </c>
      <c r="DQ440">
        <f>IF(Зведена!DQ440=Зведена!$A440,1,0)</f>
        <v>1</v>
      </c>
      <c r="DT440">
        <f>IF(Зведена!DT440=Зведена!$A440,1,0)</f>
        <v>1</v>
      </c>
      <c r="DW440">
        <f>IF(Зведена!DW440=Зведена!$A440,1,0)</f>
        <v>1</v>
      </c>
      <c r="DZ440">
        <f>IF(Зведена!DZ440=Зведена!$A440,1,0)</f>
        <v>1</v>
      </c>
      <c r="EC440">
        <f>IF(Зведена!EC440=Зведена!$A440,1,0)</f>
        <v>1</v>
      </c>
      <c r="EF440">
        <f>IF(Зведена!EF440=Зведена!$A440,1,0)</f>
        <v>1</v>
      </c>
      <c r="EI440">
        <f>IF(Зведена!EI440=Зведена!$A440,1,0)</f>
        <v>1</v>
      </c>
      <c r="EL440">
        <f>IF(Зведена!EL440=Зведена!$A440,1,0)</f>
        <v>1</v>
      </c>
      <c r="EO440">
        <f>IF(Зведена!EO440=Зведена!$A440,1,0)</f>
        <v>1</v>
      </c>
      <c r="ER440">
        <f>IF(Зведена!ER440=Зведена!$A440,1,0)</f>
        <v>1</v>
      </c>
      <c r="EU440">
        <f>IF(Зведена!EU440=Зведена!$A440,1,0)</f>
        <v>1</v>
      </c>
      <c r="EX440">
        <f>IF(Зведена!EX440=Зведена!$A440,1,0)</f>
        <v>1</v>
      </c>
      <c r="FA440">
        <f>IF(Зведена!FA440=Зведена!$A440,1,0)</f>
        <v>1</v>
      </c>
      <c r="FD440">
        <f>IF(Зведена!FD440=Зведена!$A440,1,0)</f>
        <v>1</v>
      </c>
      <c r="FG440">
        <f>IF(Зведена!FG440=Зведена!$A440,1,0)</f>
        <v>1</v>
      </c>
    </row>
    <row r="441" spans="1:163" x14ac:dyDescent="0.35">
      <c r="A441" s="28" t="s">
        <v>440</v>
      </c>
      <c r="B441" s="28">
        <v>39</v>
      </c>
      <c r="D441">
        <f>IF(Зведена!D441=Зведена!$A441,1,0)</f>
        <v>1</v>
      </c>
      <c r="G441">
        <f>IF(Зведена!G441=Зведена!$A441,1,0)</f>
        <v>1</v>
      </c>
      <c r="J441">
        <f>IF(Зведена!J441=Зведена!$A441,1,0)</f>
        <v>1</v>
      </c>
      <c r="M441">
        <f>IF(Зведена!M441=Зведена!$A441,1,0)</f>
        <v>1</v>
      </c>
      <c r="P441">
        <f>IF(Зведена!P441=Зведена!$A441,1,0)</f>
        <v>1</v>
      </c>
      <c r="S441">
        <f>IF(Зведена!S441=Зведена!$A441,1,0)</f>
        <v>1</v>
      </c>
      <c r="V441">
        <f>IF(Зведена!V441=Зведена!$A441,1,0)</f>
        <v>1</v>
      </c>
      <c r="Y441">
        <f>IF(Зведена!Y441=Зведена!$A441,1,0)</f>
        <v>1</v>
      </c>
      <c r="AB441">
        <f>IF(Зведена!AB441=Зведена!$A441,1,0)</f>
        <v>1</v>
      </c>
      <c r="AE441">
        <f>IF(Зведена!AE441=Зведена!$A441,1,0)</f>
        <v>1</v>
      </c>
      <c r="AH441">
        <f>IF(Зведена!AH441=Зведена!$A441,1,0)</f>
        <v>1</v>
      </c>
      <c r="AK441">
        <f>IF(Зведена!AK441=Зведена!$A441,1,0)</f>
        <v>1</v>
      </c>
      <c r="AN441">
        <f>IF(Зведена!AN441=Зведена!$A441,1,0)</f>
        <v>1</v>
      </c>
      <c r="AQ441">
        <f>IF(Зведена!AQ441=Зведена!$A441,1,0)</f>
        <v>1</v>
      </c>
      <c r="AT441">
        <f>IF(Зведена!AT441=Зведена!$A441,1,0)</f>
        <v>1</v>
      </c>
      <c r="AW441">
        <f>IF(Зведена!AW441=Зведена!$A441,1,0)</f>
        <v>1</v>
      </c>
      <c r="AZ441">
        <f>IF(Зведена!AZ441=Зведена!$A441,1,0)</f>
        <v>1</v>
      </c>
      <c r="BC441">
        <f>IF(Зведена!BC441=Зведена!$A441,1,0)</f>
        <v>1</v>
      </c>
      <c r="BF441">
        <f>IF(Зведена!BF441=Зведена!$A441,1,0)</f>
        <v>1</v>
      </c>
      <c r="BI441">
        <f>IF(Зведена!BI441=Зведена!$A441,1,0)</f>
        <v>1</v>
      </c>
      <c r="BL441">
        <f>IF(Зведена!BL441=Зведена!$A441,1,0)</f>
        <v>1</v>
      </c>
      <c r="BO441">
        <f>IF(Зведена!BO441=Зведена!$A441,1,0)</f>
        <v>1</v>
      </c>
      <c r="BR441">
        <f>IF(Зведена!BR441=Зведена!$A441,1,0)</f>
        <v>1</v>
      </c>
      <c r="BU441">
        <f>IF(Зведена!BU441=Зведена!$A441,1,0)</f>
        <v>1</v>
      </c>
      <c r="BX441">
        <f>IF(Зведена!BX441=Зведена!$A441,1,0)</f>
        <v>1</v>
      </c>
      <c r="CA441">
        <f>IF(Зведена!CA441=Зведена!$A441,1,0)</f>
        <v>1</v>
      </c>
      <c r="CD441">
        <f>IF(Зведена!CD441=Зведена!$A441,1,0)</f>
        <v>1</v>
      </c>
      <c r="CG441">
        <f>IF(Зведена!CG441=Зведена!$A441,1,0)</f>
        <v>1</v>
      </c>
      <c r="CJ441">
        <f>IF(Зведена!CJ441=Зведена!$A441,1,0)</f>
        <v>1</v>
      </c>
      <c r="CM441">
        <f>IF(Зведена!CM441=Зведена!$A441,1,0)</f>
        <v>1</v>
      </c>
      <c r="CP441">
        <f>IF(Зведена!CP441=Зведена!$A441,1,0)</f>
        <v>1</v>
      </c>
      <c r="CS441">
        <f>IF(Зведена!CS441=Зведена!$A441,1,0)</f>
        <v>1</v>
      </c>
      <c r="CV441">
        <f>IF(Зведена!CV441=Зведена!$A441,1,0)</f>
        <v>1</v>
      </c>
      <c r="CY441">
        <f>IF(Зведена!CY441=Зведена!$A441,1,0)</f>
        <v>1</v>
      </c>
      <c r="DB441">
        <f>IF(Зведена!DB441=Зведена!$A441,1,0)</f>
        <v>1</v>
      </c>
      <c r="DE441">
        <f>IF(Зведена!DE441=Зведена!$A441,1,0)</f>
        <v>1</v>
      </c>
      <c r="DH441">
        <f>IF(Зведена!DH441=Зведена!$A441,1,0)</f>
        <v>1</v>
      </c>
      <c r="DK441">
        <f>IF(Зведена!DK441=Зведена!$A441,1,0)</f>
        <v>1</v>
      </c>
      <c r="DN441">
        <f>IF(Зведена!DN441=Зведена!$A441,1,0)</f>
        <v>1</v>
      </c>
      <c r="DQ441">
        <f>IF(Зведена!DQ441=Зведена!$A441,1,0)</f>
        <v>1</v>
      </c>
      <c r="DT441">
        <f>IF(Зведена!DT441=Зведена!$A441,1,0)</f>
        <v>1</v>
      </c>
      <c r="DW441">
        <f>IF(Зведена!DW441=Зведена!$A441,1,0)</f>
        <v>1</v>
      </c>
      <c r="DZ441">
        <f>IF(Зведена!DZ441=Зведена!$A441,1,0)</f>
        <v>1</v>
      </c>
      <c r="EC441">
        <f>IF(Зведена!EC441=Зведена!$A441,1,0)</f>
        <v>1</v>
      </c>
      <c r="EF441">
        <f>IF(Зведена!EF441=Зведена!$A441,1,0)</f>
        <v>1</v>
      </c>
      <c r="EI441">
        <f>IF(Зведена!EI441=Зведена!$A441,1,0)</f>
        <v>1</v>
      </c>
      <c r="EL441">
        <f>IF(Зведена!EL441=Зведена!$A441,1,0)</f>
        <v>1</v>
      </c>
      <c r="EO441">
        <f>IF(Зведена!EO441=Зведена!$A441,1,0)</f>
        <v>1</v>
      </c>
      <c r="ER441">
        <f>IF(Зведена!ER441=Зведена!$A441,1,0)</f>
        <v>1</v>
      </c>
      <c r="EU441">
        <f>IF(Зведена!EU441=Зведена!$A441,1,0)</f>
        <v>1</v>
      </c>
      <c r="EX441">
        <f>IF(Зведена!EX441=Зведена!$A441,1,0)</f>
        <v>1</v>
      </c>
      <c r="FA441">
        <f>IF(Зведена!FA441=Зведена!$A441,1,0)</f>
        <v>1</v>
      </c>
      <c r="FD441">
        <f>IF(Зведена!FD441=Зведена!$A441,1,0)</f>
        <v>1</v>
      </c>
      <c r="FG441">
        <f>IF(Зведена!FG441=Зведена!$A441,1,0)</f>
        <v>1</v>
      </c>
    </row>
    <row r="442" spans="1:163" x14ac:dyDescent="0.35">
      <c r="A442" s="28" t="s">
        <v>441</v>
      </c>
      <c r="B442" s="28">
        <v>39</v>
      </c>
      <c r="D442">
        <f>IF(Зведена!D442=Зведена!$A442,1,0)</f>
        <v>1</v>
      </c>
      <c r="G442">
        <f>IF(Зведена!G442=Зведена!$A442,1,0)</f>
        <v>1</v>
      </c>
      <c r="J442">
        <f>IF(Зведена!J442=Зведена!$A442,1,0)</f>
        <v>1</v>
      </c>
      <c r="M442">
        <f>IF(Зведена!M442=Зведена!$A442,1,0)</f>
        <v>1</v>
      </c>
      <c r="P442">
        <f>IF(Зведена!P442=Зведена!$A442,1,0)</f>
        <v>1</v>
      </c>
      <c r="S442">
        <f>IF(Зведена!S442=Зведена!$A442,1,0)</f>
        <v>1</v>
      </c>
      <c r="V442">
        <f>IF(Зведена!V442=Зведена!$A442,1,0)</f>
        <v>1</v>
      </c>
      <c r="Y442">
        <f>IF(Зведена!Y442=Зведена!$A442,1,0)</f>
        <v>1</v>
      </c>
      <c r="AB442">
        <f>IF(Зведена!AB442=Зведена!$A442,1,0)</f>
        <v>1</v>
      </c>
      <c r="AE442">
        <f>IF(Зведена!AE442=Зведена!$A442,1,0)</f>
        <v>1</v>
      </c>
      <c r="AH442">
        <f>IF(Зведена!AH442=Зведена!$A442,1,0)</f>
        <v>1</v>
      </c>
      <c r="AK442">
        <f>IF(Зведена!AK442=Зведена!$A442,1,0)</f>
        <v>1</v>
      </c>
      <c r="AN442">
        <f>IF(Зведена!AN442=Зведена!$A442,1,0)</f>
        <v>1</v>
      </c>
      <c r="AQ442">
        <f>IF(Зведена!AQ442=Зведена!$A442,1,0)</f>
        <v>1</v>
      </c>
      <c r="AT442">
        <f>IF(Зведена!AT442=Зведена!$A442,1,0)</f>
        <v>1</v>
      </c>
      <c r="AW442">
        <f>IF(Зведена!AW442=Зведена!$A442,1,0)</f>
        <v>1</v>
      </c>
      <c r="AZ442">
        <f>IF(Зведена!AZ442=Зведена!$A442,1,0)</f>
        <v>1</v>
      </c>
      <c r="BC442">
        <f>IF(Зведена!BC442=Зведена!$A442,1,0)</f>
        <v>1</v>
      </c>
      <c r="BF442">
        <f>IF(Зведена!BF442=Зведена!$A442,1,0)</f>
        <v>1</v>
      </c>
      <c r="BI442">
        <f>IF(Зведена!BI442=Зведена!$A442,1,0)</f>
        <v>1</v>
      </c>
      <c r="BL442">
        <f>IF(Зведена!BL442=Зведена!$A442,1,0)</f>
        <v>1</v>
      </c>
      <c r="BO442">
        <f>IF(Зведена!BO442=Зведена!$A442,1,0)</f>
        <v>1</v>
      </c>
      <c r="BR442">
        <f>IF(Зведена!BR442=Зведена!$A442,1,0)</f>
        <v>1</v>
      </c>
      <c r="BU442">
        <f>IF(Зведена!BU442=Зведена!$A442,1,0)</f>
        <v>1</v>
      </c>
      <c r="BX442">
        <f>IF(Зведена!BX442=Зведена!$A442,1,0)</f>
        <v>1</v>
      </c>
      <c r="CA442">
        <f>IF(Зведена!CA442=Зведена!$A442,1,0)</f>
        <v>1</v>
      </c>
      <c r="CD442">
        <f>IF(Зведена!CD442=Зведена!$A442,1,0)</f>
        <v>1</v>
      </c>
      <c r="CG442">
        <f>IF(Зведена!CG442=Зведена!$A442,1,0)</f>
        <v>1</v>
      </c>
      <c r="CJ442">
        <f>IF(Зведена!CJ442=Зведена!$A442,1,0)</f>
        <v>1</v>
      </c>
      <c r="CM442">
        <f>IF(Зведена!CM442=Зведена!$A442,1,0)</f>
        <v>1</v>
      </c>
      <c r="CP442">
        <f>IF(Зведена!CP442=Зведена!$A442,1,0)</f>
        <v>1</v>
      </c>
      <c r="CS442">
        <f>IF(Зведена!CS442=Зведена!$A442,1,0)</f>
        <v>1</v>
      </c>
      <c r="CV442">
        <f>IF(Зведена!CV442=Зведена!$A442,1,0)</f>
        <v>1</v>
      </c>
      <c r="CY442">
        <f>IF(Зведена!CY442=Зведена!$A442,1,0)</f>
        <v>1</v>
      </c>
      <c r="DB442">
        <f>IF(Зведена!DB442=Зведена!$A442,1,0)</f>
        <v>1</v>
      </c>
      <c r="DE442">
        <f>IF(Зведена!DE442=Зведена!$A442,1,0)</f>
        <v>1</v>
      </c>
      <c r="DH442">
        <f>IF(Зведена!DH442=Зведена!$A442,1,0)</f>
        <v>1</v>
      </c>
      <c r="DK442">
        <f>IF(Зведена!DK442=Зведена!$A442,1,0)</f>
        <v>1</v>
      </c>
      <c r="DN442">
        <f>IF(Зведена!DN442=Зведена!$A442,1,0)</f>
        <v>1</v>
      </c>
      <c r="DQ442">
        <f>IF(Зведена!DQ442=Зведена!$A442,1,0)</f>
        <v>1</v>
      </c>
      <c r="DT442">
        <f>IF(Зведена!DT442=Зведена!$A442,1,0)</f>
        <v>1</v>
      </c>
      <c r="DW442">
        <f>IF(Зведена!DW442=Зведена!$A442,1,0)</f>
        <v>1</v>
      </c>
      <c r="DZ442">
        <f>IF(Зведена!DZ442=Зведена!$A442,1,0)</f>
        <v>1</v>
      </c>
      <c r="EC442">
        <f>IF(Зведена!EC442=Зведена!$A442,1,0)</f>
        <v>1</v>
      </c>
      <c r="EF442">
        <f>IF(Зведена!EF442=Зведена!$A442,1,0)</f>
        <v>1</v>
      </c>
      <c r="EI442">
        <f>IF(Зведена!EI442=Зведена!$A442,1,0)</f>
        <v>1</v>
      </c>
      <c r="EL442">
        <f>IF(Зведена!EL442=Зведена!$A442,1,0)</f>
        <v>1</v>
      </c>
      <c r="EO442">
        <f>IF(Зведена!EO442=Зведена!$A442,1,0)</f>
        <v>1</v>
      </c>
      <c r="ER442">
        <f>IF(Зведена!ER442=Зведена!$A442,1,0)</f>
        <v>1</v>
      </c>
      <c r="EU442">
        <f>IF(Зведена!EU442=Зведена!$A442,1,0)</f>
        <v>1</v>
      </c>
      <c r="EX442">
        <f>IF(Зведена!EX442=Зведена!$A442,1,0)</f>
        <v>1</v>
      </c>
      <c r="FA442">
        <f>IF(Зведена!FA442=Зведена!$A442,1,0)</f>
        <v>1</v>
      </c>
      <c r="FD442">
        <f>IF(Зведена!FD442=Зведена!$A442,1,0)</f>
        <v>1</v>
      </c>
      <c r="FG442">
        <f>IF(Зведена!FG442=Зведена!$A442,1,0)</f>
        <v>1</v>
      </c>
    </row>
    <row r="443" spans="1:163" x14ac:dyDescent="0.35">
      <c r="A443" s="28" t="s">
        <v>442</v>
      </c>
      <c r="B443" s="28">
        <v>39</v>
      </c>
      <c r="D443">
        <f>IF(Зведена!D443=Зведена!$A443,1,0)</f>
        <v>1</v>
      </c>
      <c r="G443">
        <f>IF(Зведена!G443=Зведена!$A443,1,0)</f>
        <v>1</v>
      </c>
      <c r="J443">
        <f>IF(Зведена!J443=Зведена!$A443,1,0)</f>
        <v>1</v>
      </c>
      <c r="M443">
        <f>IF(Зведена!M443=Зведена!$A443,1,0)</f>
        <v>1</v>
      </c>
      <c r="P443">
        <f>IF(Зведена!P443=Зведена!$A443,1,0)</f>
        <v>1</v>
      </c>
      <c r="S443">
        <f>IF(Зведена!S443=Зведена!$A443,1,0)</f>
        <v>1</v>
      </c>
      <c r="V443">
        <f>IF(Зведена!V443=Зведена!$A443,1,0)</f>
        <v>1</v>
      </c>
      <c r="Y443">
        <f>IF(Зведена!Y443=Зведена!$A443,1,0)</f>
        <v>1</v>
      </c>
      <c r="AB443">
        <f>IF(Зведена!AB443=Зведена!$A443,1,0)</f>
        <v>1</v>
      </c>
      <c r="AE443">
        <f>IF(Зведена!AE443=Зведена!$A443,1,0)</f>
        <v>1</v>
      </c>
      <c r="AH443">
        <f>IF(Зведена!AH443=Зведена!$A443,1,0)</f>
        <v>1</v>
      </c>
      <c r="AK443">
        <f>IF(Зведена!AK443=Зведена!$A443,1,0)</f>
        <v>1</v>
      </c>
      <c r="AN443">
        <f>IF(Зведена!AN443=Зведена!$A443,1,0)</f>
        <v>1</v>
      </c>
      <c r="AQ443">
        <f>IF(Зведена!AQ443=Зведена!$A443,1,0)</f>
        <v>1</v>
      </c>
      <c r="AT443">
        <f>IF(Зведена!AT443=Зведена!$A443,1,0)</f>
        <v>1</v>
      </c>
      <c r="AW443">
        <f>IF(Зведена!AW443=Зведена!$A443,1,0)</f>
        <v>1</v>
      </c>
      <c r="AZ443">
        <f>IF(Зведена!AZ443=Зведена!$A443,1,0)</f>
        <v>1</v>
      </c>
      <c r="BC443">
        <f>IF(Зведена!BC443=Зведена!$A443,1,0)</f>
        <v>1</v>
      </c>
      <c r="BF443">
        <f>IF(Зведена!BF443=Зведена!$A443,1,0)</f>
        <v>1</v>
      </c>
      <c r="BI443">
        <f>IF(Зведена!BI443=Зведена!$A443,1,0)</f>
        <v>1</v>
      </c>
      <c r="BL443">
        <f>IF(Зведена!BL443=Зведена!$A443,1,0)</f>
        <v>1</v>
      </c>
      <c r="BO443">
        <f>IF(Зведена!BO443=Зведена!$A443,1,0)</f>
        <v>1</v>
      </c>
      <c r="BR443">
        <f>IF(Зведена!BR443=Зведена!$A443,1,0)</f>
        <v>1</v>
      </c>
      <c r="BU443">
        <f>IF(Зведена!BU443=Зведена!$A443,1,0)</f>
        <v>1</v>
      </c>
      <c r="BX443">
        <f>IF(Зведена!BX443=Зведена!$A443,1,0)</f>
        <v>1</v>
      </c>
      <c r="CA443">
        <f>IF(Зведена!CA443=Зведена!$A443,1,0)</f>
        <v>1</v>
      </c>
      <c r="CD443">
        <f>IF(Зведена!CD443=Зведена!$A443,1,0)</f>
        <v>1</v>
      </c>
      <c r="CG443">
        <f>IF(Зведена!CG443=Зведена!$A443,1,0)</f>
        <v>1</v>
      </c>
      <c r="CJ443">
        <f>IF(Зведена!CJ443=Зведена!$A443,1,0)</f>
        <v>1</v>
      </c>
      <c r="CM443">
        <f>IF(Зведена!CM443=Зведена!$A443,1,0)</f>
        <v>1</v>
      </c>
      <c r="CP443">
        <f>IF(Зведена!CP443=Зведена!$A443,1,0)</f>
        <v>1</v>
      </c>
      <c r="CS443">
        <f>IF(Зведена!CS443=Зведена!$A443,1,0)</f>
        <v>1</v>
      </c>
      <c r="CV443">
        <f>IF(Зведена!CV443=Зведена!$A443,1,0)</f>
        <v>1</v>
      </c>
      <c r="CY443">
        <f>IF(Зведена!CY443=Зведена!$A443,1,0)</f>
        <v>1</v>
      </c>
      <c r="DB443">
        <f>IF(Зведена!DB443=Зведена!$A443,1,0)</f>
        <v>1</v>
      </c>
      <c r="DE443">
        <f>IF(Зведена!DE443=Зведена!$A443,1,0)</f>
        <v>1</v>
      </c>
      <c r="DH443">
        <f>IF(Зведена!DH443=Зведена!$A443,1,0)</f>
        <v>1</v>
      </c>
      <c r="DK443">
        <f>IF(Зведена!DK443=Зведена!$A443,1,0)</f>
        <v>1</v>
      </c>
      <c r="DN443">
        <f>IF(Зведена!DN443=Зведена!$A443,1,0)</f>
        <v>1</v>
      </c>
      <c r="DQ443">
        <f>IF(Зведена!DQ443=Зведена!$A443,1,0)</f>
        <v>1</v>
      </c>
      <c r="DT443">
        <f>IF(Зведена!DT443=Зведена!$A443,1,0)</f>
        <v>1</v>
      </c>
      <c r="DW443">
        <f>IF(Зведена!DW443=Зведена!$A443,1,0)</f>
        <v>1</v>
      </c>
      <c r="DZ443">
        <f>IF(Зведена!DZ443=Зведена!$A443,1,0)</f>
        <v>1</v>
      </c>
      <c r="EC443">
        <f>IF(Зведена!EC443=Зведена!$A443,1,0)</f>
        <v>1</v>
      </c>
      <c r="EF443">
        <f>IF(Зведена!EF443=Зведена!$A443,1,0)</f>
        <v>1</v>
      </c>
      <c r="EI443">
        <f>IF(Зведена!EI443=Зведена!$A443,1,0)</f>
        <v>1</v>
      </c>
      <c r="EL443">
        <f>IF(Зведена!EL443=Зведена!$A443,1,0)</f>
        <v>1</v>
      </c>
      <c r="EO443">
        <f>IF(Зведена!EO443=Зведена!$A443,1,0)</f>
        <v>1</v>
      </c>
      <c r="ER443">
        <f>IF(Зведена!ER443=Зведена!$A443,1,0)</f>
        <v>1</v>
      </c>
      <c r="EU443">
        <f>IF(Зведена!EU443=Зведена!$A443,1,0)</f>
        <v>1</v>
      </c>
      <c r="EX443">
        <f>IF(Зведена!EX443=Зведена!$A443,1,0)</f>
        <v>1</v>
      </c>
      <c r="FA443">
        <f>IF(Зведена!FA443=Зведена!$A443,1,0)</f>
        <v>1</v>
      </c>
      <c r="FD443">
        <f>IF(Зведена!FD443=Зведена!$A443,1,0)</f>
        <v>1</v>
      </c>
      <c r="FG443">
        <f>IF(Зведена!FG443=Зведена!$A443,1,0)</f>
        <v>1</v>
      </c>
    </row>
    <row r="444" spans="1:163" x14ac:dyDescent="0.35">
      <c r="A444" s="28" t="s">
        <v>443</v>
      </c>
      <c r="B444" s="28">
        <v>39</v>
      </c>
      <c r="D444">
        <f>IF(Зведена!D444=Зведена!$A444,1,0)</f>
        <v>1</v>
      </c>
      <c r="G444">
        <f>IF(Зведена!G444=Зведена!$A444,1,0)</f>
        <v>1</v>
      </c>
      <c r="J444">
        <f>IF(Зведена!J444=Зведена!$A444,1,0)</f>
        <v>1</v>
      </c>
      <c r="M444">
        <f>IF(Зведена!M444=Зведена!$A444,1,0)</f>
        <v>1</v>
      </c>
      <c r="P444">
        <f>IF(Зведена!P444=Зведена!$A444,1,0)</f>
        <v>1</v>
      </c>
      <c r="S444">
        <f>IF(Зведена!S444=Зведена!$A444,1,0)</f>
        <v>1</v>
      </c>
      <c r="V444">
        <f>IF(Зведена!V444=Зведена!$A444,1,0)</f>
        <v>1</v>
      </c>
      <c r="Y444">
        <f>IF(Зведена!Y444=Зведена!$A444,1,0)</f>
        <v>1</v>
      </c>
      <c r="AB444">
        <f>IF(Зведена!AB444=Зведена!$A444,1,0)</f>
        <v>1</v>
      </c>
      <c r="AE444">
        <f>IF(Зведена!AE444=Зведена!$A444,1,0)</f>
        <v>1</v>
      </c>
      <c r="AH444">
        <f>IF(Зведена!AH444=Зведена!$A444,1,0)</f>
        <v>1</v>
      </c>
      <c r="AK444">
        <f>IF(Зведена!AK444=Зведена!$A444,1,0)</f>
        <v>1</v>
      </c>
      <c r="AN444">
        <f>IF(Зведена!AN444=Зведена!$A444,1,0)</f>
        <v>1</v>
      </c>
      <c r="AQ444">
        <f>IF(Зведена!AQ444=Зведена!$A444,1,0)</f>
        <v>1</v>
      </c>
      <c r="AT444">
        <f>IF(Зведена!AT444=Зведена!$A444,1,0)</f>
        <v>1</v>
      </c>
      <c r="AW444">
        <f>IF(Зведена!AW444=Зведена!$A444,1,0)</f>
        <v>1</v>
      </c>
      <c r="AZ444">
        <f>IF(Зведена!AZ444=Зведена!$A444,1,0)</f>
        <v>1</v>
      </c>
      <c r="BC444">
        <f>IF(Зведена!BC444=Зведена!$A444,1,0)</f>
        <v>1</v>
      </c>
      <c r="BF444">
        <f>IF(Зведена!BF444=Зведена!$A444,1,0)</f>
        <v>1</v>
      </c>
      <c r="BI444">
        <f>IF(Зведена!BI444=Зведена!$A444,1,0)</f>
        <v>1</v>
      </c>
      <c r="BL444">
        <f>IF(Зведена!BL444=Зведена!$A444,1,0)</f>
        <v>1</v>
      </c>
      <c r="BO444">
        <f>IF(Зведена!BO444=Зведена!$A444,1,0)</f>
        <v>1</v>
      </c>
      <c r="BR444">
        <f>IF(Зведена!BR444=Зведена!$A444,1,0)</f>
        <v>1</v>
      </c>
      <c r="BU444">
        <f>IF(Зведена!BU444=Зведена!$A444,1,0)</f>
        <v>1</v>
      </c>
      <c r="BX444">
        <f>IF(Зведена!BX444=Зведена!$A444,1,0)</f>
        <v>1</v>
      </c>
      <c r="CA444">
        <f>IF(Зведена!CA444=Зведена!$A444,1,0)</f>
        <v>1</v>
      </c>
      <c r="CD444">
        <f>IF(Зведена!CD444=Зведена!$A444,1,0)</f>
        <v>1</v>
      </c>
      <c r="CG444">
        <f>IF(Зведена!CG444=Зведена!$A444,1,0)</f>
        <v>1</v>
      </c>
      <c r="CJ444">
        <f>IF(Зведена!CJ444=Зведена!$A444,1,0)</f>
        <v>1</v>
      </c>
      <c r="CM444">
        <f>IF(Зведена!CM444=Зведена!$A444,1,0)</f>
        <v>1</v>
      </c>
      <c r="CP444">
        <f>IF(Зведена!CP444=Зведена!$A444,1,0)</f>
        <v>1</v>
      </c>
      <c r="CS444">
        <f>IF(Зведена!CS444=Зведена!$A444,1,0)</f>
        <v>1</v>
      </c>
      <c r="CV444">
        <f>IF(Зведена!CV444=Зведена!$A444,1,0)</f>
        <v>1</v>
      </c>
      <c r="CY444">
        <f>IF(Зведена!CY444=Зведена!$A444,1,0)</f>
        <v>1</v>
      </c>
      <c r="DB444">
        <f>IF(Зведена!DB444=Зведена!$A444,1,0)</f>
        <v>1</v>
      </c>
      <c r="DE444">
        <f>IF(Зведена!DE444=Зведена!$A444,1,0)</f>
        <v>1</v>
      </c>
      <c r="DH444">
        <f>IF(Зведена!DH444=Зведена!$A444,1,0)</f>
        <v>1</v>
      </c>
      <c r="DK444">
        <f>IF(Зведена!DK444=Зведена!$A444,1,0)</f>
        <v>1</v>
      </c>
      <c r="DN444">
        <f>IF(Зведена!DN444=Зведена!$A444,1,0)</f>
        <v>1</v>
      </c>
      <c r="DQ444">
        <f>IF(Зведена!DQ444=Зведена!$A444,1,0)</f>
        <v>1</v>
      </c>
      <c r="DT444">
        <f>IF(Зведена!DT444=Зведена!$A444,1,0)</f>
        <v>1</v>
      </c>
      <c r="DW444">
        <f>IF(Зведена!DW444=Зведена!$A444,1,0)</f>
        <v>1</v>
      </c>
      <c r="DZ444">
        <f>IF(Зведена!DZ444=Зведена!$A444,1,0)</f>
        <v>1</v>
      </c>
      <c r="EC444">
        <f>IF(Зведена!EC444=Зведена!$A444,1,0)</f>
        <v>1</v>
      </c>
      <c r="EF444">
        <f>IF(Зведена!EF444=Зведена!$A444,1,0)</f>
        <v>1</v>
      </c>
      <c r="EI444">
        <f>IF(Зведена!EI444=Зведена!$A444,1,0)</f>
        <v>1</v>
      </c>
      <c r="EL444">
        <f>IF(Зведена!EL444=Зведена!$A444,1,0)</f>
        <v>1</v>
      </c>
      <c r="EO444">
        <f>IF(Зведена!EO444=Зведена!$A444,1,0)</f>
        <v>1</v>
      </c>
      <c r="ER444">
        <f>IF(Зведена!ER444=Зведена!$A444,1,0)</f>
        <v>1</v>
      </c>
      <c r="EU444">
        <f>IF(Зведена!EU444=Зведена!$A444,1,0)</f>
        <v>1</v>
      </c>
      <c r="EX444">
        <f>IF(Зведена!EX444=Зведена!$A444,1,0)</f>
        <v>1</v>
      </c>
      <c r="FA444">
        <f>IF(Зведена!FA444=Зведена!$A444,1,0)</f>
        <v>1</v>
      </c>
      <c r="FD444">
        <f>IF(Зведена!FD444=Зведена!$A444,1,0)</f>
        <v>1</v>
      </c>
      <c r="FG444">
        <f>IF(Зведена!FG444=Зведена!$A444,1,0)</f>
        <v>1</v>
      </c>
    </row>
    <row r="445" spans="1:163" x14ac:dyDescent="0.35">
      <c r="A445" s="28" t="s">
        <v>444</v>
      </c>
      <c r="B445" s="28">
        <v>39</v>
      </c>
      <c r="D445">
        <f>IF(Зведена!D445=Зведена!$A445,1,0)</f>
        <v>1</v>
      </c>
      <c r="G445">
        <f>IF(Зведена!G445=Зведена!$A445,1,0)</f>
        <v>1</v>
      </c>
      <c r="J445">
        <f>IF(Зведена!J445=Зведена!$A445,1,0)</f>
        <v>1</v>
      </c>
      <c r="M445">
        <f>IF(Зведена!M445=Зведена!$A445,1,0)</f>
        <v>1</v>
      </c>
      <c r="P445">
        <f>IF(Зведена!P445=Зведена!$A445,1,0)</f>
        <v>1</v>
      </c>
      <c r="S445">
        <f>IF(Зведена!S445=Зведена!$A445,1,0)</f>
        <v>1</v>
      </c>
      <c r="V445">
        <f>IF(Зведена!V445=Зведена!$A445,1,0)</f>
        <v>1</v>
      </c>
      <c r="Y445">
        <f>IF(Зведена!Y445=Зведена!$A445,1,0)</f>
        <v>1</v>
      </c>
      <c r="AB445">
        <f>IF(Зведена!AB445=Зведена!$A445,1,0)</f>
        <v>1</v>
      </c>
      <c r="AE445">
        <f>IF(Зведена!AE445=Зведена!$A445,1,0)</f>
        <v>1</v>
      </c>
      <c r="AH445">
        <f>IF(Зведена!AH445=Зведена!$A445,1,0)</f>
        <v>1</v>
      </c>
      <c r="AK445">
        <f>IF(Зведена!AK445=Зведена!$A445,1,0)</f>
        <v>1</v>
      </c>
      <c r="AN445">
        <f>IF(Зведена!AN445=Зведена!$A445,1,0)</f>
        <v>1</v>
      </c>
      <c r="AQ445">
        <f>IF(Зведена!AQ445=Зведена!$A445,1,0)</f>
        <v>1</v>
      </c>
      <c r="AT445">
        <f>IF(Зведена!AT445=Зведена!$A445,1,0)</f>
        <v>1</v>
      </c>
      <c r="AW445">
        <f>IF(Зведена!AW445=Зведена!$A445,1,0)</f>
        <v>1</v>
      </c>
      <c r="AZ445">
        <f>IF(Зведена!AZ445=Зведена!$A445,1,0)</f>
        <v>1</v>
      </c>
      <c r="BC445">
        <f>IF(Зведена!BC445=Зведена!$A445,1,0)</f>
        <v>1</v>
      </c>
      <c r="BF445">
        <f>IF(Зведена!BF445=Зведена!$A445,1,0)</f>
        <v>1</v>
      </c>
      <c r="BI445">
        <f>IF(Зведена!BI445=Зведена!$A445,1,0)</f>
        <v>1</v>
      </c>
      <c r="BL445">
        <f>IF(Зведена!BL445=Зведена!$A445,1,0)</f>
        <v>1</v>
      </c>
      <c r="BO445">
        <f>IF(Зведена!BO445=Зведена!$A445,1,0)</f>
        <v>1</v>
      </c>
      <c r="BR445">
        <f>IF(Зведена!BR445=Зведена!$A445,1,0)</f>
        <v>1</v>
      </c>
      <c r="BU445">
        <f>IF(Зведена!BU445=Зведена!$A445,1,0)</f>
        <v>1</v>
      </c>
      <c r="BX445">
        <f>IF(Зведена!BX445=Зведена!$A445,1,0)</f>
        <v>1</v>
      </c>
      <c r="CA445">
        <f>IF(Зведена!CA445=Зведена!$A445,1,0)</f>
        <v>1</v>
      </c>
      <c r="CD445">
        <f>IF(Зведена!CD445=Зведена!$A445,1,0)</f>
        <v>1</v>
      </c>
      <c r="CG445">
        <f>IF(Зведена!CG445=Зведена!$A445,1,0)</f>
        <v>1</v>
      </c>
      <c r="CJ445">
        <f>IF(Зведена!CJ445=Зведена!$A445,1,0)</f>
        <v>1</v>
      </c>
      <c r="CM445">
        <f>IF(Зведена!CM445=Зведена!$A445,1,0)</f>
        <v>1</v>
      </c>
      <c r="CP445">
        <f>IF(Зведена!CP445=Зведена!$A445,1,0)</f>
        <v>1</v>
      </c>
      <c r="CS445">
        <f>IF(Зведена!CS445=Зведена!$A445,1,0)</f>
        <v>1</v>
      </c>
      <c r="CV445">
        <f>IF(Зведена!CV445=Зведена!$A445,1,0)</f>
        <v>1</v>
      </c>
      <c r="CY445">
        <f>IF(Зведена!CY445=Зведена!$A445,1,0)</f>
        <v>1</v>
      </c>
      <c r="DB445">
        <f>IF(Зведена!DB445=Зведена!$A445,1,0)</f>
        <v>1</v>
      </c>
      <c r="DE445">
        <f>IF(Зведена!DE445=Зведена!$A445,1,0)</f>
        <v>1</v>
      </c>
      <c r="DH445">
        <f>IF(Зведена!DH445=Зведена!$A445,1,0)</f>
        <v>1</v>
      </c>
      <c r="DK445">
        <f>IF(Зведена!DK445=Зведена!$A445,1,0)</f>
        <v>1</v>
      </c>
      <c r="DN445">
        <f>IF(Зведена!DN445=Зведена!$A445,1,0)</f>
        <v>1</v>
      </c>
      <c r="DQ445">
        <f>IF(Зведена!DQ445=Зведена!$A445,1,0)</f>
        <v>1</v>
      </c>
      <c r="DT445">
        <f>IF(Зведена!DT445=Зведена!$A445,1,0)</f>
        <v>1</v>
      </c>
      <c r="DW445">
        <f>IF(Зведена!DW445=Зведена!$A445,1,0)</f>
        <v>1</v>
      </c>
      <c r="DZ445">
        <f>IF(Зведена!DZ445=Зведена!$A445,1,0)</f>
        <v>1</v>
      </c>
      <c r="EC445">
        <f>IF(Зведена!EC445=Зведена!$A445,1,0)</f>
        <v>1</v>
      </c>
      <c r="EF445">
        <f>IF(Зведена!EF445=Зведена!$A445,1,0)</f>
        <v>1</v>
      </c>
      <c r="EI445">
        <f>IF(Зведена!EI445=Зведена!$A445,1,0)</f>
        <v>1</v>
      </c>
      <c r="EL445">
        <f>IF(Зведена!EL445=Зведена!$A445,1,0)</f>
        <v>1</v>
      </c>
      <c r="EO445">
        <f>IF(Зведена!EO445=Зведена!$A445,1,0)</f>
        <v>1</v>
      </c>
      <c r="ER445">
        <f>IF(Зведена!ER445=Зведена!$A445,1,0)</f>
        <v>1</v>
      </c>
      <c r="EU445">
        <f>IF(Зведена!EU445=Зведена!$A445,1,0)</f>
        <v>1</v>
      </c>
      <c r="EX445">
        <f>IF(Зведена!EX445=Зведена!$A445,1,0)</f>
        <v>1</v>
      </c>
      <c r="FA445">
        <f>IF(Зведена!FA445=Зведена!$A445,1,0)</f>
        <v>1</v>
      </c>
      <c r="FD445">
        <f>IF(Зведена!FD445=Зведена!$A445,1,0)</f>
        <v>1</v>
      </c>
      <c r="FG445">
        <f>IF(Зведена!FG445=Зведена!$A445,1,0)</f>
        <v>1</v>
      </c>
    </row>
    <row r="446" spans="1:163" x14ac:dyDescent="0.35">
      <c r="A446" s="28" t="s">
        <v>445</v>
      </c>
      <c r="B446" s="28">
        <v>39</v>
      </c>
      <c r="D446">
        <f>IF(Зведена!D446=Зведена!$A446,1,0)</f>
        <v>1</v>
      </c>
      <c r="G446">
        <f>IF(Зведена!G446=Зведена!$A446,1,0)</f>
        <v>1</v>
      </c>
      <c r="J446">
        <f>IF(Зведена!J446=Зведена!$A446,1,0)</f>
        <v>1</v>
      </c>
      <c r="M446">
        <f>IF(Зведена!M446=Зведена!$A446,1,0)</f>
        <v>1</v>
      </c>
      <c r="P446">
        <f>IF(Зведена!P446=Зведена!$A446,1,0)</f>
        <v>1</v>
      </c>
      <c r="S446">
        <f>IF(Зведена!S446=Зведена!$A446,1,0)</f>
        <v>1</v>
      </c>
      <c r="V446">
        <f>IF(Зведена!V446=Зведена!$A446,1,0)</f>
        <v>1</v>
      </c>
      <c r="Y446">
        <f>IF(Зведена!Y446=Зведена!$A446,1,0)</f>
        <v>1</v>
      </c>
      <c r="AB446">
        <f>IF(Зведена!AB446=Зведена!$A446,1,0)</f>
        <v>1</v>
      </c>
      <c r="AE446">
        <f>IF(Зведена!AE446=Зведена!$A446,1,0)</f>
        <v>1</v>
      </c>
      <c r="AH446">
        <f>IF(Зведена!AH446=Зведена!$A446,1,0)</f>
        <v>1</v>
      </c>
      <c r="AK446">
        <f>IF(Зведена!AK446=Зведена!$A446,1,0)</f>
        <v>1</v>
      </c>
      <c r="AN446">
        <f>IF(Зведена!AN446=Зведена!$A446,1,0)</f>
        <v>1</v>
      </c>
      <c r="AQ446">
        <f>IF(Зведена!AQ446=Зведена!$A446,1,0)</f>
        <v>1</v>
      </c>
      <c r="AT446">
        <f>IF(Зведена!AT446=Зведена!$A446,1,0)</f>
        <v>1</v>
      </c>
      <c r="AW446">
        <f>IF(Зведена!AW446=Зведена!$A446,1,0)</f>
        <v>1</v>
      </c>
      <c r="AZ446">
        <f>IF(Зведена!AZ446=Зведена!$A446,1,0)</f>
        <v>1</v>
      </c>
      <c r="BC446">
        <f>IF(Зведена!BC446=Зведена!$A446,1,0)</f>
        <v>1</v>
      </c>
      <c r="BF446">
        <f>IF(Зведена!BF446=Зведена!$A446,1,0)</f>
        <v>1</v>
      </c>
      <c r="BI446">
        <f>IF(Зведена!BI446=Зведена!$A446,1,0)</f>
        <v>1</v>
      </c>
      <c r="BL446">
        <f>IF(Зведена!BL446=Зведена!$A446,1,0)</f>
        <v>1</v>
      </c>
      <c r="BO446">
        <f>IF(Зведена!BO446=Зведена!$A446,1,0)</f>
        <v>1</v>
      </c>
      <c r="BR446">
        <f>IF(Зведена!BR446=Зведена!$A446,1,0)</f>
        <v>1</v>
      </c>
      <c r="BU446">
        <f>IF(Зведена!BU446=Зведена!$A446,1,0)</f>
        <v>1</v>
      </c>
      <c r="BX446">
        <f>IF(Зведена!BX446=Зведена!$A446,1,0)</f>
        <v>1</v>
      </c>
      <c r="CA446">
        <f>IF(Зведена!CA446=Зведена!$A446,1,0)</f>
        <v>1</v>
      </c>
      <c r="CD446">
        <f>IF(Зведена!CD446=Зведена!$A446,1,0)</f>
        <v>1</v>
      </c>
      <c r="CG446">
        <f>IF(Зведена!CG446=Зведена!$A446,1,0)</f>
        <v>1</v>
      </c>
      <c r="CJ446">
        <f>IF(Зведена!CJ446=Зведена!$A446,1,0)</f>
        <v>1</v>
      </c>
      <c r="CM446">
        <f>IF(Зведена!CM446=Зведена!$A446,1,0)</f>
        <v>1</v>
      </c>
      <c r="CP446">
        <f>IF(Зведена!CP446=Зведена!$A446,1,0)</f>
        <v>1</v>
      </c>
      <c r="CS446">
        <f>IF(Зведена!CS446=Зведена!$A446,1,0)</f>
        <v>1</v>
      </c>
      <c r="CV446">
        <f>IF(Зведена!CV446=Зведена!$A446,1,0)</f>
        <v>1</v>
      </c>
      <c r="CY446">
        <f>IF(Зведена!CY446=Зведена!$A446,1,0)</f>
        <v>1</v>
      </c>
      <c r="DB446">
        <f>IF(Зведена!DB446=Зведена!$A446,1,0)</f>
        <v>1</v>
      </c>
      <c r="DE446">
        <f>IF(Зведена!DE446=Зведена!$A446,1,0)</f>
        <v>1</v>
      </c>
      <c r="DH446">
        <f>IF(Зведена!DH446=Зведена!$A446,1,0)</f>
        <v>1</v>
      </c>
      <c r="DK446">
        <f>IF(Зведена!DK446=Зведена!$A446,1,0)</f>
        <v>1</v>
      </c>
      <c r="DN446">
        <f>IF(Зведена!DN446=Зведена!$A446,1,0)</f>
        <v>1</v>
      </c>
      <c r="DQ446">
        <f>IF(Зведена!DQ446=Зведена!$A446,1,0)</f>
        <v>1</v>
      </c>
      <c r="DT446">
        <f>IF(Зведена!DT446=Зведена!$A446,1,0)</f>
        <v>1</v>
      </c>
      <c r="DW446">
        <f>IF(Зведена!DW446=Зведена!$A446,1,0)</f>
        <v>1</v>
      </c>
      <c r="DZ446">
        <f>IF(Зведена!DZ446=Зведена!$A446,1,0)</f>
        <v>1</v>
      </c>
      <c r="EC446">
        <f>IF(Зведена!EC446=Зведена!$A446,1,0)</f>
        <v>1</v>
      </c>
      <c r="EF446">
        <f>IF(Зведена!EF446=Зведена!$A446,1,0)</f>
        <v>1</v>
      </c>
      <c r="EI446">
        <f>IF(Зведена!EI446=Зведена!$A446,1,0)</f>
        <v>1</v>
      </c>
      <c r="EL446">
        <f>IF(Зведена!EL446=Зведена!$A446,1,0)</f>
        <v>1</v>
      </c>
      <c r="EO446">
        <f>IF(Зведена!EO446=Зведена!$A446,1,0)</f>
        <v>1</v>
      </c>
      <c r="ER446">
        <f>IF(Зведена!ER446=Зведена!$A446,1,0)</f>
        <v>1</v>
      </c>
      <c r="EU446">
        <f>IF(Зведена!EU446=Зведена!$A446,1,0)</f>
        <v>1</v>
      </c>
      <c r="EX446">
        <f>IF(Зведена!EX446=Зведена!$A446,1,0)</f>
        <v>1</v>
      </c>
      <c r="FA446">
        <f>IF(Зведена!FA446=Зведена!$A446,1,0)</f>
        <v>1</v>
      </c>
      <c r="FD446">
        <f>IF(Зведена!FD446=Зведена!$A446,1,0)</f>
        <v>1</v>
      </c>
      <c r="FG446">
        <f>IF(Зведена!FG446=Зведена!$A446,1,0)</f>
        <v>1</v>
      </c>
    </row>
    <row r="447" spans="1:163" x14ac:dyDescent="0.35">
      <c r="A447" s="28" t="s">
        <v>446</v>
      </c>
      <c r="B447" s="28">
        <v>39</v>
      </c>
      <c r="D447">
        <f>IF(Зведена!D447=Зведена!$A447,1,0)</f>
        <v>1</v>
      </c>
      <c r="G447">
        <f>IF(Зведена!G447=Зведена!$A447,1,0)</f>
        <v>1</v>
      </c>
      <c r="J447">
        <f>IF(Зведена!J447=Зведена!$A447,1,0)</f>
        <v>1</v>
      </c>
      <c r="M447">
        <f>IF(Зведена!M447=Зведена!$A447,1,0)</f>
        <v>1</v>
      </c>
      <c r="P447">
        <f>IF(Зведена!P447=Зведена!$A447,1,0)</f>
        <v>1</v>
      </c>
      <c r="S447">
        <f>IF(Зведена!S447=Зведена!$A447,1,0)</f>
        <v>1</v>
      </c>
      <c r="V447">
        <f>IF(Зведена!V447=Зведена!$A447,1,0)</f>
        <v>1</v>
      </c>
      <c r="Y447">
        <f>IF(Зведена!Y447=Зведена!$A447,1,0)</f>
        <v>1</v>
      </c>
      <c r="AB447">
        <f>IF(Зведена!AB447=Зведена!$A447,1,0)</f>
        <v>1</v>
      </c>
      <c r="AE447">
        <f>IF(Зведена!AE447=Зведена!$A447,1,0)</f>
        <v>1</v>
      </c>
      <c r="AH447">
        <f>IF(Зведена!AH447=Зведена!$A447,1,0)</f>
        <v>1</v>
      </c>
      <c r="AK447">
        <f>IF(Зведена!AK447=Зведена!$A447,1,0)</f>
        <v>1</v>
      </c>
      <c r="AN447">
        <f>IF(Зведена!AN447=Зведена!$A447,1,0)</f>
        <v>1</v>
      </c>
      <c r="AQ447">
        <f>IF(Зведена!AQ447=Зведена!$A447,1,0)</f>
        <v>1</v>
      </c>
      <c r="AT447">
        <f>IF(Зведена!AT447=Зведена!$A447,1,0)</f>
        <v>1</v>
      </c>
      <c r="AW447">
        <f>IF(Зведена!AW447=Зведена!$A447,1,0)</f>
        <v>1</v>
      </c>
      <c r="AZ447">
        <f>IF(Зведена!AZ447=Зведена!$A447,1,0)</f>
        <v>1</v>
      </c>
      <c r="BC447">
        <f>IF(Зведена!BC447=Зведена!$A447,1,0)</f>
        <v>1</v>
      </c>
      <c r="BF447">
        <f>IF(Зведена!BF447=Зведена!$A447,1,0)</f>
        <v>1</v>
      </c>
      <c r="BI447">
        <f>IF(Зведена!BI447=Зведена!$A447,1,0)</f>
        <v>1</v>
      </c>
      <c r="BL447">
        <f>IF(Зведена!BL447=Зведена!$A447,1,0)</f>
        <v>1</v>
      </c>
      <c r="BO447">
        <f>IF(Зведена!BO447=Зведена!$A447,1,0)</f>
        <v>1</v>
      </c>
      <c r="BR447">
        <f>IF(Зведена!BR447=Зведена!$A447,1,0)</f>
        <v>1</v>
      </c>
      <c r="BU447">
        <f>IF(Зведена!BU447=Зведена!$A447,1,0)</f>
        <v>1</v>
      </c>
      <c r="BX447">
        <f>IF(Зведена!BX447=Зведена!$A447,1,0)</f>
        <v>1</v>
      </c>
      <c r="CA447">
        <f>IF(Зведена!CA447=Зведена!$A447,1,0)</f>
        <v>1</v>
      </c>
      <c r="CD447">
        <f>IF(Зведена!CD447=Зведена!$A447,1,0)</f>
        <v>1</v>
      </c>
      <c r="CG447">
        <f>IF(Зведена!CG447=Зведена!$A447,1,0)</f>
        <v>1</v>
      </c>
      <c r="CJ447">
        <f>IF(Зведена!CJ447=Зведена!$A447,1,0)</f>
        <v>1</v>
      </c>
      <c r="CM447">
        <f>IF(Зведена!CM447=Зведена!$A447,1,0)</f>
        <v>1</v>
      </c>
      <c r="CP447">
        <f>IF(Зведена!CP447=Зведена!$A447,1,0)</f>
        <v>1</v>
      </c>
      <c r="CS447">
        <f>IF(Зведена!CS447=Зведена!$A447,1,0)</f>
        <v>1</v>
      </c>
      <c r="CV447">
        <f>IF(Зведена!CV447=Зведена!$A447,1,0)</f>
        <v>1</v>
      </c>
      <c r="CY447">
        <f>IF(Зведена!CY447=Зведена!$A447,1,0)</f>
        <v>1</v>
      </c>
      <c r="DB447">
        <f>IF(Зведена!DB447=Зведена!$A447,1,0)</f>
        <v>1</v>
      </c>
      <c r="DE447">
        <f>IF(Зведена!DE447=Зведена!$A447,1,0)</f>
        <v>1</v>
      </c>
      <c r="DH447">
        <f>IF(Зведена!DH447=Зведена!$A447,1,0)</f>
        <v>1</v>
      </c>
      <c r="DK447">
        <f>IF(Зведена!DK447=Зведена!$A447,1,0)</f>
        <v>1</v>
      </c>
      <c r="DN447">
        <f>IF(Зведена!DN447=Зведена!$A447,1,0)</f>
        <v>1</v>
      </c>
      <c r="DQ447">
        <f>IF(Зведена!DQ447=Зведена!$A447,1,0)</f>
        <v>1</v>
      </c>
      <c r="DT447">
        <f>IF(Зведена!DT447=Зведена!$A447,1,0)</f>
        <v>1</v>
      </c>
      <c r="DW447">
        <f>IF(Зведена!DW447=Зведена!$A447,1,0)</f>
        <v>1</v>
      </c>
      <c r="DZ447">
        <f>IF(Зведена!DZ447=Зведена!$A447,1,0)</f>
        <v>1</v>
      </c>
      <c r="EC447">
        <f>IF(Зведена!EC447=Зведена!$A447,1,0)</f>
        <v>1</v>
      </c>
      <c r="EF447">
        <f>IF(Зведена!EF447=Зведена!$A447,1,0)</f>
        <v>1</v>
      </c>
      <c r="EI447">
        <f>IF(Зведена!EI447=Зведена!$A447,1,0)</f>
        <v>1</v>
      </c>
      <c r="EL447">
        <f>IF(Зведена!EL447=Зведена!$A447,1,0)</f>
        <v>1</v>
      </c>
      <c r="EO447">
        <f>IF(Зведена!EO447=Зведена!$A447,1,0)</f>
        <v>1</v>
      </c>
      <c r="ER447">
        <f>IF(Зведена!ER447=Зведена!$A447,1,0)</f>
        <v>1</v>
      </c>
      <c r="EU447">
        <f>IF(Зведена!EU447=Зведена!$A447,1,0)</f>
        <v>1</v>
      </c>
      <c r="EX447">
        <f>IF(Зведена!EX447=Зведена!$A447,1,0)</f>
        <v>1</v>
      </c>
      <c r="FA447">
        <f>IF(Зведена!FA447=Зведена!$A447,1,0)</f>
        <v>1</v>
      </c>
      <c r="FD447">
        <f>IF(Зведена!FD447=Зведена!$A447,1,0)</f>
        <v>1</v>
      </c>
      <c r="FG447">
        <f>IF(Зведена!FG447=Зведена!$A447,1,0)</f>
        <v>1</v>
      </c>
    </row>
    <row r="448" spans="1:163" x14ac:dyDescent="0.35">
      <c r="A448" s="28" t="s">
        <v>447</v>
      </c>
      <c r="B448" s="28">
        <v>39</v>
      </c>
      <c r="D448">
        <f>IF(Зведена!D448=Зведена!$A448,1,0)</f>
        <v>1</v>
      </c>
      <c r="G448">
        <f>IF(Зведена!G448=Зведена!$A448,1,0)</f>
        <v>1</v>
      </c>
      <c r="J448">
        <f>IF(Зведена!J448=Зведена!$A448,1,0)</f>
        <v>1</v>
      </c>
      <c r="M448">
        <f>IF(Зведена!M448=Зведена!$A448,1,0)</f>
        <v>1</v>
      </c>
      <c r="P448">
        <f>IF(Зведена!P448=Зведена!$A448,1,0)</f>
        <v>1</v>
      </c>
      <c r="S448">
        <f>IF(Зведена!S448=Зведена!$A448,1,0)</f>
        <v>1</v>
      </c>
      <c r="V448">
        <f>IF(Зведена!V448=Зведена!$A448,1,0)</f>
        <v>1</v>
      </c>
      <c r="Y448">
        <f>IF(Зведена!Y448=Зведена!$A448,1,0)</f>
        <v>1</v>
      </c>
      <c r="AB448">
        <f>IF(Зведена!AB448=Зведена!$A448,1,0)</f>
        <v>1</v>
      </c>
      <c r="AE448">
        <f>IF(Зведена!AE448=Зведена!$A448,1,0)</f>
        <v>1</v>
      </c>
      <c r="AH448">
        <f>IF(Зведена!AH448=Зведена!$A448,1,0)</f>
        <v>1</v>
      </c>
      <c r="AK448">
        <f>IF(Зведена!AK448=Зведена!$A448,1,0)</f>
        <v>1</v>
      </c>
      <c r="AN448">
        <f>IF(Зведена!AN448=Зведена!$A448,1,0)</f>
        <v>1</v>
      </c>
      <c r="AQ448">
        <f>IF(Зведена!AQ448=Зведена!$A448,1,0)</f>
        <v>1</v>
      </c>
      <c r="AT448">
        <f>IF(Зведена!AT448=Зведена!$A448,1,0)</f>
        <v>1</v>
      </c>
      <c r="AW448">
        <f>IF(Зведена!AW448=Зведена!$A448,1,0)</f>
        <v>1</v>
      </c>
      <c r="AZ448">
        <f>IF(Зведена!AZ448=Зведена!$A448,1,0)</f>
        <v>1</v>
      </c>
      <c r="BC448">
        <f>IF(Зведена!BC448=Зведена!$A448,1,0)</f>
        <v>1</v>
      </c>
      <c r="BF448">
        <f>IF(Зведена!BF448=Зведена!$A448,1,0)</f>
        <v>1</v>
      </c>
      <c r="BI448">
        <f>IF(Зведена!BI448=Зведена!$A448,1,0)</f>
        <v>1</v>
      </c>
      <c r="BL448">
        <f>IF(Зведена!BL448=Зведена!$A448,1,0)</f>
        <v>1</v>
      </c>
      <c r="BO448">
        <f>IF(Зведена!BO448=Зведена!$A448,1,0)</f>
        <v>1</v>
      </c>
      <c r="BR448">
        <f>IF(Зведена!BR448=Зведена!$A448,1,0)</f>
        <v>1</v>
      </c>
      <c r="BU448">
        <f>IF(Зведена!BU448=Зведена!$A448,1,0)</f>
        <v>1</v>
      </c>
      <c r="BX448">
        <f>IF(Зведена!BX448=Зведена!$A448,1,0)</f>
        <v>1</v>
      </c>
      <c r="CA448">
        <f>IF(Зведена!CA448=Зведена!$A448,1,0)</f>
        <v>1</v>
      </c>
      <c r="CD448">
        <f>IF(Зведена!CD448=Зведена!$A448,1,0)</f>
        <v>1</v>
      </c>
      <c r="CG448">
        <f>IF(Зведена!CG448=Зведена!$A448,1,0)</f>
        <v>1</v>
      </c>
      <c r="CJ448">
        <f>IF(Зведена!CJ448=Зведена!$A448,1,0)</f>
        <v>1</v>
      </c>
      <c r="CM448">
        <f>IF(Зведена!CM448=Зведена!$A448,1,0)</f>
        <v>1</v>
      </c>
      <c r="CP448">
        <f>IF(Зведена!CP448=Зведена!$A448,1,0)</f>
        <v>1</v>
      </c>
      <c r="CS448">
        <f>IF(Зведена!CS448=Зведена!$A448,1,0)</f>
        <v>1</v>
      </c>
      <c r="CV448">
        <f>IF(Зведена!CV448=Зведена!$A448,1,0)</f>
        <v>1</v>
      </c>
      <c r="CY448">
        <f>IF(Зведена!CY448=Зведена!$A448,1,0)</f>
        <v>1</v>
      </c>
      <c r="DB448">
        <f>IF(Зведена!DB448=Зведена!$A448,1,0)</f>
        <v>1</v>
      </c>
      <c r="DE448">
        <f>IF(Зведена!DE448=Зведена!$A448,1,0)</f>
        <v>1</v>
      </c>
      <c r="DH448">
        <f>IF(Зведена!DH448=Зведена!$A448,1,0)</f>
        <v>1</v>
      </c>
      <c r="DK448">
        <f>IF(Зведена!DK448=Зведена!$A448,1,0)</f>
        <v>1</v>
      </c>
      <c r="DN448">
        <f>IF(Зведена!DN448=Зведена!$A448,1,0)</f>
        <v>1</v>
      </c>
      <c r="DQ448">
        <f>IF(Зведена!DQ448=Зведена!$A448,1,0)</f>
        <v>1</v>
      </c>
      <c r="DT448">
        <f>IF(Зведена!DT448=Зведена!$A448,1,0)</f>
        <v>1</v>
      </c>
      <c r="DW448">
        <f>IF(Зведена!DW448=Зведена!$A448,1,0)</f>
        <v>1</v>
      </c>
      <c r="DZ448">
        <f>IF(Зведена!DZ448=Зведена!$A448,1,0)</f>
        <v>1</v>
      </c>
      <c r="EC448">
        <f>IF(Зведена!EC448=Зведена!$A448,1,0)</f>
        <v>1</v>
      </c>
      <c r="EF448">
        <f>IF(Зведена!EF448=Зведена!$A448,1,0)</f>
        <v>1</v>
      </c>
      <c r="EI448">
        <f>IF(Зведена!EI448=Зведена!$A448,1,0)</f>
        <v>1</v>
      </c>
      <c r="EL448">
        <f>IF(Зведена!EL448=Зведена!$A448,1,0)</f>
        <v>1</v>
      </c>
      <c r="EO448">
        <f>IF(Зведена!EO448=Зведена!$A448,1,0)</f>
        <v>1</v>
      </c>
      <c r="ER448">
        <f>IF(Зведена!ER448=Зведена!$A448,1,0)</f>
        <v>1</v>
      </c>
      <c r="EU448">
        <f>IF(Зведена!EU448=Зведена!$A448,1,0)</f>
        <v>1</v>
      </c>
      <c r="EX448">
        <f>IF(Зведена!EX448=Зведена!$A448,1,0)</f>
        <v>1</v>
      </c>
      <c r="FA448">
        <f>IF(Зведена!FA448=Зведена!$A448,1,0)</f>
        <v>1</v>
      </c>
      <c r="FD448">
        <f>IF(Зведена!FD448=Зведена!$A448,1,0)</f>
        <v>1</v>
      </c>
      <c r="FG448">
        <f>IF(Зведена!FG448=Зведена!$A448,1,0)</f>
        <v>1</v>
      </c>
    </row>
    <row r="449" spans="1:163" x14ac:dyDescent="0.35">
      <c r="A449" s="28" t="s">
        <v>448</v>
      </c>
      <c r="B449" s="28">
        <v>39</v>
      </c>
      <c r="D449">
        <f>IF(Зведена!D449=Зведена!$A449,1,0)</f>
        <v>1</v>
      </c>
      <c r="G449">
        <f>IF(Зведена!G449=Зведена!$A449,1,0)</f>
        <v>1</v>
      </c>
      <c r="J449">
        <f>IF(Зведена!J449=Зведена!$A449,1,0)</f>
        <v>1</v>
      </c>
      <c r="M449">
        <f>IF(Зведена!M449=Зведена!$A449,1,0)</f>
        <v>1</v>
      </c>
      <c r="P449">
        <f>IF(Зведена!P449=Зведена!$A449,1,0)</f>
        <v>1</v>
      </c>
      <c r="S449">
        <f>IF(Зведена!S449=Зведена!$A449,1,0)</f>
        <v>1</v>
      </c>
      <c r="V449">
        <f>IF(Зведена!V449=Зведена!$A449,1,0)</f>
        <v>1</v>
      </c>
      <c r="Y449">
        <f>IF(Зведена!Y449=Зведена!$A449,1,0)</f>
        <v>1</v>
      </c>
      <c r="AB449">
        <f>IF(Зведена!AB449=Зведена!$A449,1,0)</f>
        <v>1</v>
      </c>
      <c r="AE449">
        <f>IF(Зведена!AE449=Зведена!$A449,1,0)</f>
        <v>1</v>
      </c>
      <c r="AH449">
        <f>IF(Зведена!AH449=Зведена!$A449,1,0)</f>
        <v>1</v>
      </c>
      <c r="AK449">
        <f>IF(Зведена!AK449=Зведена!$A449,1,0)</f>
        <v>1</v>
      </c>
      <c r="AN449">
        <f>IF(Зведена!AN449=Зведена!$A449,1,0)</f>
        <v>1</v>
      </c>
      <c r="AQ449">
        <f>IF(Зведена!AQ449=Зведена!$A449,1,0)</f>
        <v>1</v>
      </c>
      <c r="AT449">
        <f>IF(Зведена!AT449=Зведена!$A449,1,0)</f>
        <v>1</v>
      </c>
      <c r="AW449">
        <f>IF(Зведена!AW449=Зведена!$A449,1,0)</f>
        <v>1</v>
      </c>
      <c r="AZ449">
        <f>IF(Зведена!AZ449=Зведена!$A449,1,0)</f>
        <v>1</v>
      </c>
      <c r="BC449">
        <f>IF(Зведена!BC449=Зведена!$A449,1,0)</f>
        <v>1</v>
      </c>
      <c r="BF449">
        <f>IF(Зведена!BF449=Зведена!$A449,1,0)</f>
        <v>1</v>
      </c>
      <c r="BI449">
        <f>IF(Зведена!BI449=Зведена!$A449,1,0)</f>
        <v>1</v>
      </c>
      <c r="BL449">
        <f>IF(Зведена!BL449=Зведена!$A449,1,0)</f>
        <v>1</v>
      </c>
      <c r="BO449">
        <f>IF(Зведена!BO449=Зведена!$A449,1,0)</f>
        <v>1</v>
      </c>
      <c r="BR449">
        <f>IF(Зведена!BR449=Зведена!$A449,1,0)</f>
        <v>1</v>
      </c>
      <c r="BU449">
        <f>IF(Зведена!BU449=Зведена!$A449,1,0)</f>
        <v>1</v>
      </c>
      <c r="BX449">
        <f>IF(Зведена!BX449=Зведена!$A449,1,0)</f>
        <v>1</v>
      </c>
      <c r="CA449">
        <f>IF(Зведена!CA449=Зведена!$A449,1,0)</f>
        <v>1</v>
      </c>
      <c r="CD449">
        <f>IF(Зведена!CD449=Зведена!$A449,1,0)</f>
        <v>1</v>
      </c>
      <c r="CG449">
        <f>IF(Зведена!CG449=Зведена!$A449,1,0)</f>
        <v>1</v>
      </c>
      <c r="CJ449">
        <f>IF(Зведена!CJ449=Зведена!$A449,1,0)</f>
        <v>1</v>
      </c>
      <c r="CM449">
        <f>IF(Зведена!CM449=Зведена!$A449,1,0)</f>
        <v>1</v>
      </c>
      <c r="CP449">
        <f>IF(Зведена!CP449=Зведена!$A449,1,0)</f>
        <v>1</v>
      </c>
      <c r="CS449">
        <f>IF(Зведена!CS449=Зведена!$A449,1,0)</f>
        <v>1</v>
      </c>
      <c r="CV449">
        <f>IF(Зведена!CV449=Зведена!$A449,1,0)</f>
        <v>1</v>
      </c>
      <c r="CY449">
        <f>IF(Зведена!CY449=Зведена!$A449,1,0)</f>
        <v>1</v>
      </c>
      <c r="DB449">
        <f>IF(Зведена!DB449=Зведена!$A449,1,0)</f>
        <v>1</v>
      </c>
      <c r="DE449">
        <f>IF(Зведена!DE449=Зведена!$A449,1,0)</f>
        <v>1</v>
      </c>
      <c r="DH449">
        <f>IF(Зведена!DH449=Зведена!$A449,1,0)</f>
        <v>1</v>
      </c>
      <c r="DK449">
        <f>IF(Зведена!DK449=Зведена!$A449,1,0)</f>
        <v>1</v>
      </c>
      <c r="DN449">
        <f>IF(Зведена!DN449=Зведена!$A449,1,0)</f>
        <v>1</v>
      </c>
      <c r="DQ449">
        <f>IF(Зведена!DQ449=Зведена!$A449,1,0)</f>
        <v>1</v>
      </c>
      <c r="DT449">
        <f>IF(Зведена!DT449=Зведена!$A449,1,0)</f>
        <v>1</v>
      </c>
      <c r="DW449">
        <f>IF(Зведена!DW449=Зведена!$A449,1,0)</f>
        <v>1</v>
      </c>
      <c r="DZ449">
        <f>IF(Зведена!DZ449=Зведена!$A449,1,0)</f>
        <v>1</v>
      </c>
      <c r="EC449">
        <f>IF(Зведена!EC449=Зведена!$A449,1,0)</f>
        <v>1</v>
      </c>
      <c r="EF449">
        <f>IF(Зведена!EF449=Зведена!$A449,1,0)</f>
        <v>1</v>
      </c>
      <c r="EI449">
        <f>IF(Зведена!EI449=Зведена!$A449,1,0)</f>
        <v>1</v>
      </c>
      <c r="EL449">
        <f>IF(Зведена!EL449=Зведена!$A449,1,0)</f>
        <v>1</v>
      </c>
      <c r="EO449">
        <f>IF(Зведена!EO449=Зведена!$A449,1,0)</f>
        <v>1</v>
      </c>
      <c r="ER449">
        <f>IF(Зведена!ER449=Зведена!$A449,1,0)</f>
        <v>1</v>
      </c>
      <c r="EU449">
        <f>IF(Зведена!EU449=Зведена!$A449,1,0)</f>
        <v>1</v>
      </c>
      <c r="EX449">
        <f>IF(Зведена!EX449=Зведена!$A449,1,0)</f>
        <v>1</v>
      </c>
      <c r="FA449">
        <f>IF(Зведена!FA449=Зведена!$A449,1,0)</f>
        <v>1</v>
      </c>
      <c r="FD449">
        <f>IF(Зведена!FD449=Зведена!$A449,1,0)</f>
        <v>1</v>
      </c>
      <c r="FG449">
        <f>IF(Зведена!FG449=Зведена!$A449,1,0)</f>
        <v>1</v>
      </c>
    </row>
    <row r="450" spans="1:163" x14ac:dyDescent="0.35">
      <c r="A450" s="28" t="s">
        <v>449</v>
      </c>
      <c r="B450" s="28">
        <v>39</v>
      </c>
      <c r="D450">
        <f>IF(Зведена!D450=Зведена!$A450,1,0)</f>
        <v>1</v>
      </c>
      <c r="G450">
        <f>IF(Зведена!G450=Зведена!$A450,1,0)</f>
        <v>1</v>
      </c>
      <c r="J450">
        <f>IF(Зведена!J450=Зведена!$A450,1,0)</f>
        <v>1</v>
      </c>
      <c r="M450">
        <f>IF(Зведена!M450=Зведена!$A450,1,0)</f>
        <v>1</v>
      </c>
      <c r="P450">
        <f>IF(Зведена!P450=Зведена!$A450,1,0)</f>
        <v>1</v>
      </c>
      <c r="S450">
        <f>IF(Зведена!S450=Зведена!$A450,1,0)</f>
        <v>1</v>
      </c>
      <c r="V450">
        <f>IF(Зведена!V450=Зведена!$A450,1,0)</f>
        <v>1</v>
      </c>
      <c r="Y450">
        <f>IF(Зведена!Y450=Зведена!$A450,1,0)</f>
        <v>1</v>
      </c>
      <c r="AB450">
        <f>IF(Зведена!AB450=Зведена!$A450,1,0)</f>
        <v>1</v>
      </c>
      <c r="AE450">
        <f>IF(Зведена!AE450=Зведена!$A450,1,0)</f>
        <v>1</v>
      </c>
      <c r="AH450">
        <f>IF(Зведена!AH450=Зведена!$A450,1,0)</f>
        <v>1</v>
      </c>
      <c r="AK450">
        <f>IF(Зведена!AK450=Зведена!$A450,1,0)</f>
        <v>1</v>
      </c>
      <c r="AN450">
        <f>IF(Зведена!AN450=Зведена!$A450,1,0)</f>
        <v>1</v>
      </c>
      <c r="AQ450">
        <f>IF(Зведена!AQ450=Зведена!$A450,1,0)</f>
        <v>1</v>
      </c>
      <c r="AT450">
        <f>IF(Зведена!AT450=Зведена!$A450,1,0)</f>
        <v>1</v>
      </c>
      <c r="AW450">
        <f>IF(Зведена!AW450=Зведена!$A450,1,0)</f>
        <v>1</v>
      </c>
      <c r="AZ450">
        <f>IF(Зведена!AZ450=Зведена!$A450,1,0)</f>
        <v>1</v>
      </c>
      <c r="BC450">
        <f>IF(Зведена!BC450=Зведена!$A450,1,0)</f>
        <v>1</v>
      </c>
      <c r="BF450">
        <f>IF(Зведена!BF450=Зведена!$A450,1,0)</f>
        <v>1</v>
      </c>
      <c r="BI450">
        <f>IF(Зведена!BI450=Зведена!$A450,1,0)</f>
        <v>1</v>
      </c>
      <c r="BL450">
        <f>IF(Зведена!BL450=Зведена!$A450,1,0)</f>
        <v>1</v>
      </c>
      <c r="BO450">
        <f>IF(Зведена!BO450=Зведена!$A450,1,0)</f>
        <v>1</v>
      </c>
      <c r="BR450">
        <f>IF(Зведена!BR450=Зведена!$A450,1,0)</f>
        <v>1</v>
      </c>
      <c r="BU450">
        <f>IF(Зведена!BU450=Зведена!$A450,1,0)</f>
        <v>1</v>
      </c>
      <c r="BX450">
        <f>IF(Зведена!BX450=Зведена!$A450,1,0)</f>
        <v>1</v>
      </c>
      <c r="CA450">
        <f>IF(Зведена!CA450=Зведена!$A450,1,0)</f>
        <v>1</v>
      </c>
      <c r="CD450">
        <f>IF(Зведена!CD450=Зведена!$A450,1,0)</f>
        <v>1</v>
      </c>
      <c r="CG450">
        <f>IF(Зведена!CG450=Зведена!$A450,1,0)</f>
        <v>1</v>
      </c>
      <c r="CJ450">
        <f>IF(Зведена!CJ450=Зведена!$A450,1,0)</f>
        <v>1</v>
      </c>
      <c r="CM450">
        <f>IF(Зведена!CM450=Зведена!$A450,1,0)</f>
        <v>1</v>
      </c>
      <c r="CP450">
        <f>IF(Зведена!CP450=Зведена!$A450,1,0)</f>
        <v>1</v>
      </c>
      <c r="CS450">
        <f>IF(Зведена!CS450=Зведена!$A450,1,0)</f>
        <v>1</v>
      </c>
      <c r="CV450">
        <f>IF(Зведена!CV450=Зведена!$A450,1,0)</f>
        <v>1</v>
      </c>
      <c r="CY450">
        <f>IF(Зведена!CY450=Зведена!$A450,1,0)</f>
        <v>1</v>
      </c>
      <c r="DB450">
        <f>IF(Зведена!DB450=Зведена!$A450,1,0)</f>
        <v>1</v>
      </c>
      <c r="DE450">
        <f>IF(Зведена!DE450=Зведена!$A450,1,0)</f>
        <v>1</v>
      </c>
      <c r="DH450">
        <f>IF(Зведена!DH450=Зведена!$A450,1,0)</f>
        <v>1</v>
      </c>
      <c r="DK450">
        <f>IF(Зведена!DK450=Зведена!$A450,1,0)</f>
        <v>1</v>
      </c>
      <c r="DN450">
        <f>IF(Зведена!DN450=Зведена!$A450,1,0)</f>
        <v>1</v>
      </c>
      <c r="DQ450">
        <f>IF(Зведена!DQ450=Зведена!$A450,1,0)</f>
        <v>1</v>
      </c>
      <c r="DT450">
        <f>IF(Зведена!DT450=Зведена!$A450,1,0)</f>
        <v>1</v>
      </c>
      <c r="DW450">
        <f>IF(Зведена!DW450=Зведена!$A450,1,0)</f>
        <v>1</v>
      </c>
      <c r="DZ450">
        <f>IF(Зведена!DZ450=Зведена!$A450,1,0)</f>
        <v>1</v>
      </c>
      <c r="EC450">
        <f>IF(Зведена!EC450=Зведена!$A450,1,0)</f>
        <v>1</v>
      </c>
      <c r="EF450">
        <f>IF(Зведена!EF450=Зведена!$A450,1,0)</f>
        <v>1</v>
      </c>
      <c r="EI450">
        <f>IF(Зведена!EI450=Зведена!$A450,1,0)</f>
        <v>1</v>
      </c>
      <c r="EL450">
        <f>IF(Зведена!EL450=Зведена!$A450,1,0)</f>
        <v>1</v>
      </c>
      <c r="EO450">
        <f>IF(Зведена!EO450=Зведена!$A450,1,0)</f>
        <v>1</v>
      </c>
      <c r="ER450">
        <f>IF(Зведена!ER450=Зведена!$A450,1,0)</f>
        <v>1</v>
      </c>
      <c r="EU450">
        <f>IF(Зведена!EU450=Зведена!$A450,1,0)</f>
        <v>1</v>
      </c>
      <c r="EX450">
        <f>IF(Зведена!EX450=Зведена!$A450,1,0)</f>
        <v>1</v>
      </c>
      <c r="FA450">
        <f>IF(Зведена!FA450=Зведена!$A450,1,0)</f>
        <v>1</v>
      </c>
      <c r="FD450">
        <f>IF(Зведена!FD450=Зведена!$A450,1,0)</f>
        <v>1</v>
      </c>
      <c r="FG450">
        <f>IF(Зведена!FG450=Зведена!$A450,1,0)</f>
        <v>1</v>
      </c>
    </row>
    <row r="451" spans="1:163" x14ac:dyDescent="0.35">
      <c r="A451" s="28" t="s">
        <v>450</v>
      </c>
      <c r="B451" s="28">
        <v>39</v>
      </c>
      <c r="D451">
        <f>IF(Зведена!D451=Зведена!$A451,1,0)</f>
        <v>1</v>
      </c>
      <c r="G451">
        <f>IF(Зведена!G451=Зведена!$A451,1,0)</f>
        <v>1</v>
      </c>
      <c r="J451">
        <f>IF(Зведена!J451=Зведена!$A451,1,0)</f>
        <v>1</v>
      </c>
      <c r="M451">
        <f>IF(Зведена!M451=Зведена!$A451,1,0)</f>
        <v>1</v>
      </c>
      <c r="P451">
        <f>IF(Зведена!P451=Зведена!$A451,1,0)</f>
        <v>1</v>
      </c>
      <c r="S451">
        <f>IF(Зведена!S451=Зведена!$A451,1,0)</f>
        <v>1</v>
      </c>
      <c r="V451">
        <f>IF(Зведена!V451=Зведена!$A451,1,0)</f>
        <v>1</v>
      </c>
      <c r="Y451">
        <f>IF(Зведена!Y451=Зведена!$A451,1,0)</f>
        <v>1</v>
      </c>
      <c r="AB451">
        <f>IF(Зведена!AB451=Зведена!$A451,1,0)</f>
        <v>1</v>
      </c>
      <c r="AE451">
        <f>IF(Зведена!AE451=Зведена!$A451,1,0)</f>
        <v>1</v>
      </c>
      <c r="AH451">
        <f>IF(Зведена!AH451=Зведена!$A451,1,0)</f>
        <v>1</v>
      </c>
      <c r="AK451">
        <f>IF(Зведена!AK451=Зведена!$A451,1,0)</f>
        <v>1</v>
      </c>
      <c r="AN451">
        <f>IF(Зведена!AN451=Зведена!$A451,1,0)</f>
        <v>1</v>
      </c>
      <c r="AQ451">
        <f>IF(Зведена!AQ451=Зведена!$A451,1,0)</f>
        <v>1</v>
      </c>
      <c r="AT451">
        <f>IF(Зведена!AT451=Зведена!$A451,1,0)</f>
        <v>1</v>
      </c>
      <c r="AW451">
        <f>IF(Зведена!AW451=Зведена!$A451,1,0)</f>
        <v>1</v>
      </c>
      <c r="AZ451">
        <f>IF(Зведена!AZ451=Зведена!$A451,1,0)</f>
        <v>1</v>
      </c>
      <c r="BC451">
        <f>IF(Зведена!BC451=Зведена!$A451,1,0)</f>
        <v>1</v>
      </c>
      <c r="BF451">
        <f>IF(Зведена!BF451=Зведена!$A451,1,0)</f>
        <v>1</v>
      </c>
      <c r="BI451">
        <f>IF(Зведена!BI451=Зведена!$A451,1,0)</f>
        <v>1</v>
      </c>
      <c r="BL451">
        <f>IF(Зведена!BL451=Зведена!$A451,1,0)</f>
        <v>1</v>
      </c>
      <c r="BO451">
        <f>IF(Зведена!BO451=Зведена!$A451,1,0)</f>
        <v>1</v>
      </c>
      <c r="BR451">
        <f>IF(Зведена!BR451=Зведена!$A451,1,0)</f>
        <v>1</v>
      </c>
      <c r="BU451">
        <f>IF(Зведена!BU451=Зведена!$A451,1,0)</f>
        <v>1</v>
      </c>
      <c r="BX451">
        <f>IF(Зведена!BX451=Зведена!$A451,1,0)</f>
        <v>1</v>
      </c>
      <c r="CA451">
        <f>IF(Зведена!CA451=Зведена!$A451,1,0)</f>
        <v>1</v>
      </c>
      <c r="CD451">
        <f>IF(Зведена!CD451=Зведена!$A451,1,0)</f>
        <v>1</v>
      </c>
      <c r="CG451">
        <f>IF(Зведена!CG451=Зведена!$A451,1,0)</f>
        <v>1</v>
      </c>
      <c r="CJ451">
        <f>IF(Зведена!CJ451=Зведена!$A451,1,0)</f>
        <v>1</v>
      </c>
      <c r="CM451">
        <f>IF(Зведена!CM451=Зведена!$A451,1,0)</f>
        <v>1</v>
      </c>
      <c r="CP451">
        <f>IF(Зведена!CP451=Зведена!$A451,1,0)</f>
        <v>1</v>
      </c>
      <c r="CS451">
        <f>IF(Зведена!CS451=Зведена!$A451,1,0)</f>
        <v>1</v>
      </c>
      <c r="CV451">
        <f>IF(Зведена!CV451=Зведена!$A451,1,0)</f>
        <v>1</v>
      </c>
      <c r="CY451">
        <f>IF(Зведена!CY451=Зведена!$A451,1,0)</f>
        <v>1</v>
      </c>
      <c r="DB451">
        <f>IF(Зведена!DB451=Зведена!$A451,1,0)</f>
        <v>1</v>
      </c>
      <c r="DE451">
        <f>IF(Зведена!DE451=Зведена!$A451,1,0)</f>
        <v>1</v>
      </c>
      <c r="DH451">
        <f>IF(Зведена!DH451=Зведена!$A451,1,0)</f>
        <v>1</v>
      </c>
      <c r="DK451">
        <f>IF(Зведена!DK451=Зведена!$A451,1,0)</f>
        <v>1</v>
      </c>
      <c r="DN451">
        <f>IF(Зведена!DN451=Зведена!$A451,1,0)</f>
        <v>1</v>
      </c>
      <c r="DQ451">
        <f>IF(Зведена!DQ451=Зведена!$A451,1,0)</f>
        <v>1</v>
      </c>
      <c r="DT451">
        <f>IF(Зведена!DT451=Зведена!$A451,1,0)</f>
        <v>1</v>
      </c>
      <c r="DW451">
        <f>IF(Зведена!DW451=Зведена!$A451,1,0)</f>
        <v>1</v>
      </c>
      <c r="DZ451">
        <f>IF(Зведена!DZ451=Зведена!$A451,1,0)</f>
        <v>1</v>
      </c>
      <c r="EC451">
        <f>IF(Зведена!EC451=Зведена!$A451,1,0)</f>
        <v>1</v>
      </c>
      <c r="EF451">
        <f>IF(Зведена!EF451=Зведена!$A451,1,0)</f>
        <v>1</v>
      </c>
      <c r="EI451">
        <f>IF(Зведена!EI451=Зведена!$A451,1,0)</f>
        <v>1</v>
      </c>
      <c r="EL451">
        <f>IF(Зведена!EL451=Зведена!$A451,1,0)</f>
        <v>1</v>
      </c>
      <c r="EO451">
        <f>IF(Зведена!EO451=Зведена!$A451,1,0)</f>
        <v>1</v>
      </c>
      <c r="ER451">
        <f>IF(Зведена!ER451=Зведена!$A451,1,0)</f>
        <v>1</v>
      </c>
      <c r="EU451">
        <f>IF(Зведена!EU451=Зведена!$A451,1,0)</f>
        <v>1</v>
      </c>
      <c r="EX451">
        <f>IF(Зведена!EX451=Зведена!$A451,1,0)</f>
        <v>1</v>
      </c>
      <c r="FA451">
        <f>IF(Зведена!FA451=Зведена!$A451,1,0)</f>
        <v>1</v>
      </c>
      <c r="FD451">
        <f>IF(Зведена!FD451=Зведена!$A451,1,0)</f>
        <v>1</v>
      </c>
      <c r="FG451">
        <f>IF(Зведена!FG451=Зведена!$A451,1,0)</f>
        <v>1</v>
      </c>
    </row>
    <row r="452" spans="1:163" x14ac:dyDescent="0.35">
      <c r="A452" s="28" t="s">
        <v>451</v>
      </c>
      <c r="B452" s="28">
        <v>39</v>
      </c>
      <c r="D452">
        <f>IF(Зведена!D452=Зведена!$A452,1,0)</f>
        <v>1</v>
      </c>
      <c r="G452">
        <f>IF(Зведена!G452=Зведена!$A452,1,0)</f>
        <v>1</v>
      </c>
      <c r="J452">
        <f>IF(Зведена!J452=Зведена!$A452,1,0)</f>
        <v>1</v>
      </c>
      <c r="M452">
        <f>IF(Зведена!M452=Зведена!$A452,1,0)</f>
        <v>1</v>
      </c>
      <c r="P452">
        <f>IF(Зведена!P452=Зведена!$A452,1,0)</f>
        <v>1</v>
      </c>
      <c r="S452">
        <f>IF(Зведена!S452=Зведена!$A452,1,0)</f>
        <v>1</v>
      </c>
      <c r="V452">
        <f>IF(Зведена!V452=Зведена!$A452,1,0)</f>
        <v>1</v>
      </c>
      <c r="Y452">
        <f>IF(Зведена!Y452=Зведена!$A452,1,0)</f>
        <v>1</v>
      </c>
      <c r="AB452">
        <f>IF(Зведена!AB452=Зведена!$A452,1,0)</f>
        <v>1</v>
      </c>
      <c r="AE452">
        <f>IF(Зведена!AE452=Зведена!$A452,1,0)</f>
        <v>1</v>
      </c>
      <c r="AH452">
        <f>IF(Зведена!AH452=Зведена!$A452,1,0)</f>
        <v>1</v>
      </c>
      <c r="AK452">
        <f>IF(Зведена!AK452=Зведена!$A452,1,0)</f>
        <v>1</v>
      </c>
      <c r="AN452">
        <f>IF(Зведена!AN452=Зведена!$A452,1,0)</f>
        <v>1</v>
      </c>
      <c r="AQ452">
        <f>IF(Зведена!AQ452=Зведена!$A452,1,0)</f>
        <v>1</v>
      </c>
      <c r="AT452">
        <f>IF(Зведена!AT452=Зведена!$A452,1,0)</f>
        <v>1</v>
      </c>
      <c r="AW452">
        <f>IF(Зведена!AW452=Зведена!$A452,1,0)</f>
        <v>1</v>
      </c>
      <c r="AZ452">
        <f>IF(Зведена!AZ452=Зведена!$A452,1,0)</f>
        <v>1</v>
      </c>
      <c r="BC452">
        <f>IF(Зведена!BC452=Зведена!$A452,1,0)</f>
        <v>1</v>
      </c>
      <c r="BF452">
        <f>IF(Зведена!BF452=Зведена!$A452,1,0)</f>
        <v>1</v>
      </c>
      <c r="BI452">
        <f>IF(Зведена!BI452=Зведена!$A452,1,0)</f>
        <v>1</v>
      </c>
      <c r="BL452">
        <f>IF(Зведена!BL452=Зведена!$A452,1,0)</f>
        <v>1</v>
      </c>
      <c r="BO452">
        <f>IF(Зведена!BO452=Зведена!$A452,1,0)</f>
        <v>1</v>
      </c>
      <c r="BR452">
        <f>IF(Зведена!BR452=Зведена!$A452,1,0)</f>
        <v>1</v>
      </c>
      <c r="BU452">
        <f>IF(Зведена!BU452=Зведена!$A452,1,0)</f>
        <v>1</v>
      </c>
      <c r="BX452">
        <f>IF(Зведена!BX452=Зведена!$A452,1,0)</f>
        <v>1</v>
      </c>
      <c r="CA452">
        <f>IF(Зведена!CA452=Зведена!$A452,1,0)</f>
        <v>1</v>
      </c>
      <c r="CD452">
        <f>IF(Зведена!CD452=Зведена!$A452,1,0)</f>
        <v>1</v>
      </c>
      <c r="CG452">
        <f>IF(Зведена!CG452=Зведена!$A452,1,0)</f>
        <v>1</v>
      </c>
      <c r="CJ452">
        <f>IF(Зведена!CJ452=Зведена!$A452,1,0)</f>
        <v>1</v>
      </c>
      <c r="CM452">
        <f>IF(Зведена!CM452=Зведена!$A452,1,0)</f>
        <v>1</v>
      </c>
      <c r="CP452">
        <f>IF(Зведена!CP452=Зведена!$A452,1,0)</f>
        <v>1</v>
      </c>
      <c r="CS452">
        <f>IF(Зведена!CS452=Зведена!$A452,1,0)</f>
        <v>1</v>
      </c>
      <c r="CV452">
        <f>IF(Зведена!CV452=Зведена!$A452,1,0)</f>
        <v>1</v>
      </c>
      <c r="CY452">
        <f>IF(Зведена!CY452=Зведена!$A452,1,0)</f>
        <v>1</v>
      </c>
      <c r="DB452">
        <f>IF(Зведена!DB452=Зведена!$A452,1,0)</f>
        <v>1</v>
      </c>
      <c r="DE452">
        <f>IF(Зведена!DE452=Зведена!$A452,1,0)</f>
        <v>1</v>
      </c>
      <c r="DH452">
        <f>IF(Зведена!DH452=Зведена!$A452,1,0)</f>
        <v>1</v>
      </c>
      <c r="DK452">
        <f>IF(Зведена!DK452=Зведена!$A452,1,0)</f>
        <v>1</v>
      </c>
      <c r="DN452">
        <f>IF(Зведена!DN452=Зведена!$A452,1,0)</f>
        <v>1</v>
      </c>
      <c r="DQ452">
        <f>IF(Зведена!DQ452=Зведена!$A452,1,0)</f>
        <v>1</v>
      </c>
      <c r="DT452">
        <f>IF(Зведена!DT452=Зведена!$A452,1,0)</f>
        <v>1</v>
      </c>
      <c r="DW452">
        <f>IF(Зведена!DW452=Зведена!$A452,1,0)</f>
        <v>1</v>
      </c>
      <c r="DZ452">
        <f>IF(Зведена!DZ452=Зведена!$A452,1,0)</f>
        <v>1</v>
      </c>
      <c r="EC452">
        <f>IF(Зведена!EC452=Зведена!$A452,1,0)</f>
        <v>1</v>
      </c>
      <c r="EF452">
        <f>IF(Зведена!EF452=Зведена!$A452,1,0)</f>
        <v>1</v>
      </c>
      <c r="EI452">
        <f>IF(Зведена!EI452=Зведена!$A452,1,0)</f>
        <v>1</v>
      </c>
      <c r="EL452">
        <f>IF(Зведена!EL452=Зведена!$A452,1,0)</f>
        <v>1</v>
      </c>
      <c r="EO452">
        <f>IF(Зведена!EO452=Зведена!$A452,1,0)</f>
        <v>1</v>
      </c>
      <c r="ER452">
        <f>IF(Зведена!ER452=Зведена!$A452,1,0)</f>
        <v>1</v>
      </c>
      <c r="EU452">
        <f>IF(Зведена!EU452=Зведена!$A452,1,0)</f>
        <v>1</v>
      </c>
      <c r="EX452">
        <f>IF(Зведена!EX452=Зведена!$A452,1,0)</f>
        <v>1</v>
      </c>
      <c r="FA452">
        <f>IF(Зведена!FA452=Зведена!$A452,1,0)</f>
        <v>1</v>
      </c>
      <c r="FD452">
        <f>IF(Зведена!FD452=Зведена!$A452,1,0)</f>
        <v>1</v>
      </c>
      <c r="FG452">
        <f>IF(Зведена!FG452=Зведена!$A452,1,0)</f>
        <v>1</v>
      </c>
    </row>
    <row r="453" spans="1:163" x14ac:dyDescent="0.35">
      <c r="A453" s="28" t="s">
        <v>452</v>
      </c>
      <c r="B453" s="28">
        <v>39</v>
      </c>
      <c r="D453">
        <f>IF(Зведена!D453=Зведена!$A453,1,0)</f>
        <v>1</v>
      </c>
      <c r="G453">
        <f>IF(Зведена!G453=Зведена!$A453,1,0)</f>
        <v>1</v>
      </c>
      <c r="J453">
        <f>IF(Зведена!J453=Зведена!$A453,1,0)</f>
        <v>1</v>
      </c>
      <c r="M453">
        <f>IF(Зведена!M453=Зведена!$A453,1,0)</f>
        <v>1</v>
      </c>
      <c r="P453">
        <f>IF(Зведена!P453=Зведена!$A453,1,0)</f>
        <v>1</v>
      </c>
      <c r="S453">
        <f>IF(Зведена!S453=Зведена!$A453,1,0)</f>
        <v>1</v>
      </c>
      <c r="V453">
        <f>IF(Зведена!V453=Зведена!$A453,1,0)</f>
        <v>1</v>
      </c>
      <c r="Y453">
        <f>IF(Зведена!Y453=Зведена!$A453,1,0)</f>
        <v>1</v>
      </c>
      <c r="AB453">
        <f>IF(Зведена!AB453=Зведена!$A453,1,0)</f>
        <v>1</v>
      </c>
      <c r="AE453">
        <f>IF(Зведена!AE453=Зведена!$A453,1,0)</f>
        <v>1</v>
      </c>
      <c r="AH453">
        <f>IF(Зведена!AH453=Зведена!$A453,1,0)</f>
        <v>1</v>
      </c>
      <c r="AK453">
        <f>IF(Зведена!AK453=Зведена!$A453,1,0)</f>
        <v>1</v>
      </c>
      <c r="AN453">
        <f>IF(Зведена!AN453=Зведена!$A453,1,0)</f>
        <v>1</v>
      </c>
      <c r="AQ453">
        <f>IF(Зведена!AQ453=Зведена!$A453,1,0)</f>
        <v>1</v>
      </c>
      <c r="AT453">
        <f>IF(Зведена!AT453=Зведена!$A453,1,0)</f>
        <v>1</v>
      </c>
      <c r="AW453">
        <f>IF(Зведена!AW453=Зведена!$A453,1,0)</f>
        <v>1</v>
      </c>
      <c r="AZ453">
        <f>IF(Зведена!AZ453=Зведена!$A453,1,0)</f>
        <v>1</v>
      </c>
      <c r="BC453">
        <f>IF(Зведена!BC453=Зведена!$A453,1,0)</f>
        <v>1</v>
      </c>
      <c r="BF453">
        <f>IF(Зведена!BF453=Зведена!$A453,1,0)</f>
        <v>1</v>
      </c>
      <c r="BI453">
        <f>IF(Зведена!BI453=Зведена!$A453,1,0)</f>
        <v>1</v>
      </c>
      <c r="BL453">
        <f>IF(Зведена!BL453=Зведена!$A453,1,0)</f>
        <v>1</v>
      </c>
      <c r="BO453">
        <f>IF(Зведена!BO453=Зведена!$A453,1,0)</f>
        <v>1</v>
      </c>
      <c r="BR453">
        <f>IF(Зведена!BR453=Зведена!$A453,1,0)</f>
        <v>1</v>
      </c>
      <c r="BU453">
        <f>IF(Зведена!BU453=Зведена!$A453,1,0)</f>
        <v>1</v>
      </c>
      <c r="BX453">
        <f>IF(Зведена!BX453=Зведена!$A453,1,0)</f>
        <v>1</v>
      </c>
      <c r="CA453">
        <f>IF(Зведена!CA453=Зведена!$A453,1,0)</f>
        <v>1</v>
      </c>
      <c r="CD453">
        <f>IF(Зведена!CD453=Зведена!$A453,1,0)</f>
        <v>1</v>
      </c>
      <c r="CG453">
        <f>IF(Зведена!CG453=Зведена!$A453,1,0)</f>
        <v>1</v>
      </c>
      <c r="CJ453">
        <f>IF(Зведена!CJ453=Зведена!$A453,1,0)</f>
        <v>1</v>
      </c>
      <c r="CM453">
        <f>IF(Зведена!CM453=Зведена!$A453,1,0)</f>
        <v>1</v>
      </c>
      <c r="CP453">
        <f>IF(Зведена!CP453=Зведена!$A453,1,0)</f>
        <v>1</v>
      </c>
      <c r="CS453">
        <f>IF(Зведена!CS453=Зведена!$A453,1,0)</f>
        <v>1</v>
      </c>
      <c r="CV453">
        <f>IF(Зведена!CV453=Зведена!$A453,1,0)</f>
        <v>1</v>
      </c>
      <c r="CY453">
        <f>IF(Зведена!CY453=Зведена!$A453,1,0)</f>
        <v>1</v>
      </c>
      <c r="DB453">
        <f>IF(Зведена!DB453=Зведена!$A453,1,0)</f>
        <v>1</v>
      </c>
      <c r="DE453">
        <f>IF(Зведена!DE453=Зведена!$A453,1,0)</f>
        <v>1</v>
      </c>
      <c r="DH453">
        <f>IF(Зведена!DH453=Зведена!$A453,1,0)</f>
        <v>1</v>
      </c>
      <c r="DK453">
        <f>IF(Зведена!DK453=Зведена!$A453,1,0)</f>
        <v>1</v>
      </c>
      <c r="DN453">
        <f>IF(Зведена!DN453=Зведена!$A453,1,0)</f>
        <v>1</v>
      </c>
      <c r="DQ453">
        <f>IF(Зведена!DQ453=Зведена!$A453,1,0)</f>
        <v>1</v>
      </c>
      <c r="DT453">
        <f>IF(Зведена!DT453=Зведена!$A453,1,0)</f>
        <v>1</v>
      </c>
      <c r="DW453">
        <f>IF(Зведена!DW453=Зведена!$A453,1,0)</f>
        <v>1</v>
      </c>
      <c r="DZ453">
        <f>IF(Зведена!DZ453=Зведена!$A453,1,0)</f>
        <v>1</v>
      </c>
      <c r="EC453">
        <f>IF(Зведена!EC453=Зведена!$A453,1,0)</f>
        <v>1</v>
      </c>
      <c r="EF453">
        <f>IF(Зведена!EF453=Зведена!$A453,1,0)</f>
        <v>1</v>
      </c>
      <c r="EI453">
        <f>IF(Зведена!EI453=Зведена!$A453,1,0)</f>
        <v>1</v>
      </c>
      <c r="EL453">
        <f>IF(Зведена!EL453=Зведена!$A453,1,0)</f>
        <v>1</v>
      </c>
      <c r="EO453">
        <f>IF(Зведена!EO453=Зведена!$A453,1,0)</f>
        <v>1</v>
      </c>
      <c r="ER453">
        <f>IF(Зведена!ER453=Зведена!$A453,1,0)</f>
        <v>1</v>
      </c>
      <c r="EU453">
        <f>IF(Зведена!EU453=Зведена!$A453,1,0)</f>
        <v>1</v>
      </c>
      <c r="EX453">
        <f>IF(Зведена!EX453=Зведена!$A453,1,0)</f>
        <v>1</v>
      </c>
      <c r="FA453">
        <f>IF(Зведена!FA453=Зведена!$A453,1,0)</f>
        <v>1</v>
      </c>
      <c r="FD453">
        <f>IF(Зведена!FD453=Зведена!$A453,1,0)</f>
        <v>1</v>
      </c>
      <c r="FG453">
        <f>IF(Зведена!FG453=Зведена!$A453,1,0)</f>
        <v>1</v>
      </c>
    </row>
    <row r="454" spans="1:163" x14ac:dyDescent="0.35">
      <c r="A454" s="28" t="s">
        <v>453</v>
      </c>
      <c r="B454" s="28">
        <v>39</v>
      </c>
      <c r="D454">
        <f>IF(Зведена!D454=Зведена!$A454,1,0)</f>
        <v>1</v>
      </c>
      <c r="G454">
        <f>IF(Зведена!G454=Зведена!$A454,1,0)</f>
        <v>1</v>
      </c>
      <c r="J454">
        <f>IF(Зведена!J454=Зведена!$A454,1,0)</f>
        <v>1</v>
      </c>
      <c r="M454">
        <f>IF(Зведена!M454=Зведена!$A454,1,0)</f>
        <v>1</v>
      </c>
      <c r="P454">
        <f>IF(Зведена!P454=Зведена!$A454,1,0)</f>
        <v>1</v>
      </c>
      <c r="S454">
        <f>IF(Зведена!S454=Зведена!$A454,1,0)</f>
        <v>1</v>
      </c>
      <c r="V454">
        <f>IF(Зведена!V454=Зведена!$A454,1,0)</f>
        <v>1</v>
      </c>
      <c r="Y454">
        <f>IF(Зведена!Y454=Зведена!$A454,1,0)</f>
        <v>1</v>
      </c>
      <c r="AB454">
        <f>IF(Зведена!AB454=Зведена!$A454,1,0)</f>
        <v>1</v>
      </c>
      <c r="AE454">
        <f>IF(Зведена!AE454=Зведена!$A454,1,0)</f>
        <v>1</v>
      </c>
      <c r="AH454">
        <f>IF(Зведена!AH454=Зведена!$A454,1,0)</f>
        <v>1</v>
      </c>
      <c r="AK454">
        <f>IF(Зведена!AK454=Зведена!$A454,1,0)</f>
        <v>1</v>
      </c>
      <c r="AN454">
        <f>IF(Зведена!AN454=Зведена!$A454,1,0)</f>
        <v>1</v>
      </c>
      <c r="AQ454">
        <f>IF(Зведена!AQ454=Зведена!$A454,1,0)</f>
        <v>1</v>
      </c>
      <c r="AT454">
        <f>IF(Зведена!AT454=Зведена!$A454,1,0)</f>
        <v>1</v>
      </c>
      <c r="AW454">
        <f>IF(Зведена!AW454=Зведена!$A454,1,0)</f>
        <v>1</v>
      </c>
      <c r="AZ454">
        <f>IF(Зведена!AZ454=Зведена!$A454,1,0)</f>
        <v>1</v>
      </c>
      <c r="BC454">
        <f>IF(Зведена!BC454=Зведена!$A454,1,0)</f>
        <v>1</v>
      </c>
      <c r="BF454">
        <f>IF(Зведена!BF454=Зведена!$A454,1,0)</f>
        <v>1</v>
      </c>
      <c r="BI454">
        <f>IF(Зведена!BI454=Зведена!$A454,1,0)</f>
        <v>1</v>
      </c>
      <c r="BL454">
        <f>IF(Зведена!BL454=Зведена!$A454,1,0)</f>
        <v>1</v>
      </c>
      <c r="BO454">
        <f>IF(Зведена!BO454=Зведена!$A454,1,0)</f>
        <v>1</v>
      </c>
      <c r="BR454">
        <f>IF(Зведена!BR454=Зведена!$A454,1,0)</f>
        <v>1</v>
      </c>
      <c r="BU454">
        <f>IF(Зведена!BU454=Зведена!$A454,1,0)</f>
        <v>1</v>
      </c>
      <c r="BX454">
        <f>IF(Зведена!BX454=Зведена!$A454,1,0)</f>
        <v>1</v>
      </c>
      <c r="CA454">
        <f>IF(Зведена!CA454=Зведена!$A454,1,0)</f>
        <v>1</v>
      </c>
      <c r="CD454">
        <f>IF(Зведена!CD454=Зведена!$A454,1,0)</f>
        <v>1</v>
      </c>
      <c r="CG454">
        <f>IF(Зведена!CG454=Зведена!$A454,1,0)</f>
        <v>1</v>
      </c>
      <c r="CJ454">
        <f>IF(Зведена!CJ454=Зведена!$A454,1,0)</f>
        <v>1</v>
      </c>
      <c r="CM454">
        <f>IF(Зведена!CM454=Зведена!$A454,1,0)</f>
        <v>1</v>
      </c>
      <c r="CP454">
        <f>IF(Зведена!CP454=Зведена!$A454,1,0)</f>
        <v>1</v>
      </c>
      <c r="CS454">
        <f>IF(Зведена!CS454=Зведена!$A454,1,0)</f>
        <v>1</v>
      </c>
      <c r="CV454">
        <f>IF(Зведена!CV454=Зведена!$A454,1,0)</f>
        <v>1</v>
      </c>
      <c r="CY454">
        <f>IF(Зведена!CY454=Зведена!$A454,1,0)</f>
        <v>1</v>
      </c>
      <c r="DB454">
        <f>IF(Зведена!DB454=Зведена!$A454,1,0)</f>
        <v>1</v>
      </c>
      <c r="DE454">
        <f>IF(Зведена!DE454=Зведена!$A454,1,0)</f>
        <v>1</v>
      </c>
      <c r="DH454">
        <f>IF(Зведена!DH454=Зведена!$A454,1,0)</f>
        <v>1</v>
      </c>
      <c r="DK454">
        <f>IF(Зведена!DK454=Зведена!$A454,1,0)</f>
        <v>1</v>
      </c>
      <c r="DN454">
        <f>IF(Зведена!DN454=Зведена!$A454,1,0)</f>
        <v>1</v>
      </c>
      <c r="DQ454">
        <f>IF(Зведена!DQ454=Зведена!$A454,1,0)</f>
        <v>1</v>
      </c>
      <c r="DT454">
        <f>IF(Зведена!DT454=Зведена!$A454,1,0)</f>
        <v>1</v>
      </c>
      <c r="DW454">
        <f>IF(Зведена!DW454=Зведена!$A454,1,0)</f>
        <v>1</v>
      </c>
      <c r="DZ454">
        <f>IF(Зведена!DZ454=Зведена!$A454,1,0)</f>
        <v>1</v>
      </c>
      <c r="EC454">
        <f>IF(Зведена!EC454=Зведена!$A454,1,0)</f>
        <v>1</v>
      </c>
      <c r="EF454">
        <f>IF(Зведена!EF454=Зведена!$A454,1,0)</f>
        <v>1</v>
      </c>
      <c r="EI454">
        <f>IF(Зведена!EI454=Зведена!$A454,1,0)</f>
        <v>1</v>
      </c>
      <c r="EL454">
        <f>IF(Зведена!EL454=Зведена!$A454,1,0)</f>
        <v>1</v>
      </c>
      <c r="EO454">
        <f>IF(Зведена!EO454=Зведена!$A454,1,0)</f>
        <v>1</v>
      </c>
      <c r="ER454">
        <f>IF(Зведена!ER454=Зведена!$A454,1,0)</f>
        <v>1</v>
      </c>
      <c r="EU454">
        <f>IF(Зведена!EU454=Зведена!$A454,1,0)</f>
        <v>1</v>
      </c>
      <c r="EX454">
        <f>IF(Зведена!EX454=Зведена!$A454,1,0)</f>
        <v>1</v>
      </c>
      <c r="FA454">
        <f>IF(Зведена!FA454=Зведена!$A454,1,0)</f>
        <v>1</v>
      </c>
      <c r="FD454">
        <f>IF(Зведена!FD454=Зведена!$A454,1,0)</f>
        <v>1</v>
      </c>
      <c r="FG454">
        <f>IF(Зведена!FG454=Зведена!$A454,1,0)</f>
        <v>1</v>
      </c>
    </row>
    <row r="455" spans="1:163" x14ac:dyDescent="0.35">
      <c r="A455" s="28" t="s">
        <v>454</v>
      </c>
      <c r="B455" s="28">
        <v>39</v>
      </c>
      <c r="D455">
        <f>IF(Зведена!D455=Зведена!$A455,1,0)</f>
        <v>1</v>
      </c>
      <c r="G455">
        <f>IF(Зведена!G455=Зведена!$A455,1,0)</f>
        <v>1</v>
      </c>
      <c r="J455">
        <f>IF(Зведена!J455=Зведена!$A455,1,0)</f>
        <v>1</v>
      </c>
      <c r="M455">
        <f>IF(Зведена!M455=Зведена!$A455,1,0)</f>
        <v>1</v>
      </c>
      <c r="P455">
        <f>IF(Зведена!P455=Зведена!$A455,1,0)</f>
        <v>1</v>
      </c>
      <c r="S455">
        <f>IF(Зведена!S455=Зведена!$A455,1,0)</f>
        <v>1</v>
      </c>
      <c r="V455">
        <f>IF(Зведена!V455=Зведена!$A455,1,0)</f>
        <v>1</v>
      </c>
      <c r="Y455">
        <f>IF(Зведена!Y455=Зведена!$A455,1,0)</f>
        <v>1</v>
      </c>
      <c r="AB455">
        <f>IF(Зведена!AB455=Зведена!$A455,1,0)</f>
        <v>1</v>
      </c>
      <c r="AE455">
        <f>IF(Зведена!AE455=Зведена!$A455,1,0)</f>
        <v>1</v>
      </c>
      <c r="AH455">
        <f>IF(Зведена!AH455=Зведена!$A455,1,0)</f>
        <v>1</v>
      </c>
      <c r="AK455">
        <f>IF(Зведена!AK455=Зведена!$A455,1,0)</f>
        <v>1</v>
      </c>
      <c r="AN455">
        <f>IF(Зведена!AN455=Зведена!$A455,1,0)</f>
        <v>1</v>
      </c>
      <c r="AQ455">
        <f>IF(Зведена!AQ455=Зведена!$A455,1,0)</f>
        <v>1</v>
      </c>
      <c r="AT455">
        <f>IF(Зведена!AT455=Зведена!$A455,1,0)</f>
        <v>1</v>
      </c>
      <c r="AW455">
        <f>IF(Зведена!AW455=Зведена!$A455,1,0)</f>
        <v>1</v>
      </c>
      <c r="AZ455">
        <f>IF(Зведена!AZ455=Зведена!$A455,1,0)</f>
        <v>1</v>
      </c>
      <c r="BC455">
        <f>IF(Зведена!BC455=Зведена!$A455,1,0)</f>
        <v>1</v>
      </c>
      <c r="BF455">
        <f>IF(Зведена!BF455=Зведена!$A455,1,0)</f>
        <v>1</v>
      </c>
      <c r="BI455">
        <f>IF(Зведена!BI455=Зведена!$A455,1,0)</f>
        <v>1</v>
      </c>
      <c r="BL455">
        <f>IF(Зведена!BL455=Зведена!$A455,1,0)</f>
        <v>1</v>
      </c>
      <c r="BO455">
        <f>IF(Зведена!BO455=Зведена!$A455,1,0)</f>
        <v>1</v>
      </c>
      <c r="BR455">
        <f>IF(Зведена!BR455=Зведена!$A455,1,0)</f>
        <v>1</v>
      </c>
      <c r="BU455">
        <f>IF(Зведена!BU455=Зведена!$A455,1,0)</f>
        <v>1</v>
      </c>
      <c r="BX455">
        <f>IF(Зведена!BX455=Зведена!$A455,1,0)</f>
        <v>1</v>
      </c>
      <c r="CA455">
        <f>IF(Зведена!CA455=Зведена!$A455,1,0)</f>
        <v>1</v>
      </c>
      <c r="CD455">
        <f>IF(Зведена!CD455=Зведена!$A455,1,0)</f>
        <v>1</v>
      </c>
      <c r="CG455">
        <f>IF(Зведена!CG455=Зведена!$A455,1,0)</f>
        <v>1</v>
      </c>
      <c r="CJ455">
        <f>IF(Зведена!CJ455=Зведена!$A455,1,0)</f>
        <v>1</v>
      </c>
      <c r="CM455">
        <f>IF(Зведена!CM455=Зведена!$A455,1,0)</f>
        <v>1</v>
      </c>
      <c r="CP455">
        <f>IF(Зведена!CP455=Зведена!$A455,1,0)</f>
        <v>1</v>
      </c>
      <c r="CS455">
        <f>IF(Зведена!CS455=Зведена!$A455,1,0)</f>
        <v>1</v>
      </c>
      <c r="CV455">
        <f>IF(Зведена!CV455=Зведена!$A455,1,0)</f>
        <v>1</v>
      </c>
      <c r="CY455">
        <f>IF(Зведена!CY455=Зведена!$A455,1,0)</f>
        <v>1</v>
      </c>
      <c r="DB455">
        <f>IF(Зведена!DB455=Зведена!$A455,1,0)</f>
        <v>1</v>
      </c>
      <c r="DE455">
        <f>IF(Зведена!DE455=Зведена!$A455,1,0)</f>
        <v>1</v>
      </c>
      <c r="DH455">
        <f>IF(Зведена!DH455=Зведена!$A455,1,0)</f>
        <v>1</v>
      </c>
      <c r="DK455">
        <f>IF(Зведена!DK455=Зведена!$A455,1,0)</f>
        <v>1</v>
      </c>
      <c r="DN455">
        <f>IF(Зведена!DN455=Зведена!$A455,1,0)</f>
        <v>1</v>
      </c>
      <c r="DQ455">
        <f>IF(Зведена!DQ455=Зведена!$A455,1,0)</f>
        <v>1</v>
      </c>
      <c r="DT455">
        <f>IF(Зведена!DT455=Зведена!$A455,1,0)</f>
        <v>1</v>
      </c>
      <c r="DW455">
        <f>IF(Зведена!DW455=Зведена!$A455,1,0)</f>
        <v>1</v>
      </c>
      <c r="DZ455">
        <f>IF(Зведена!DZ455=Зведена!$A455,1,0)</f>
        <v>1</v>
      </c>
      <c r="EC455">
        <f>IF(Зведена!EC455=Зведена!$A455,1,0)</f>
        <v>1</v>
      </c>
      <c r="EF455">
        <f>IF(Зведена!EF455=Зведена!$A455,1,0)</f>
        <v>1</v>
      </c>
      <c r="EI455">
        <f>IF(Зведена!EI455=Зведена!$A455,1,0)</f>
        <v>1</v>
      </c>
      <c r="EL455">
        <f>IF(Зведена!EL455=Зведена!$A455,1,0)</f>
        <v>1</v>
      </c>
      <c r="EO455">
        <f>IF(Зведена!EO455=Зведена!$A455,1,0)</f>
        <v>1</v>
      </c>
      <c r="ER455">
        <f>IF(Зведена!ER455=Зведена!$A455,1,0)</f>
        <v>1</v>
      </c>
      <c r="EU455">
        <f>IF(Зведена!EU455=Зведена!$A455,1,0)</f>
        <v>1</v>
      </c>
      <c r="EX455">
        <f>IF(Зведена!EX455=Зведена!$A455,1,0)</f>
        <v>1</v>
      </c>
      <c r="FA455">
        <f>IF(Зведена!FA455=Зведена!$A455,1,0)</f>
        <v>1</v>
      </c>
      <c r="FD455">
        <f>IF(Зведена!FD455=Зведена!$A455,1,0)</f>
        <v>1</v>
      </c>
      <c r="FG455">
        <f>IF(Зведена!FG455=Зведена!$A455,1,0)</f>
        <v>1</v>
      </c>
    </row>
    <row r="456" spans="1:163" x14ac:dyDescent="0.35">
      <c r="A456" s="28" t="s">
        <v>455</v>
      </c>
      <c r="B456" s="28">
        <v>39</v>
      </c>
      <c r="D456">
        <f>IF(Зведена!D456=Зведена!$A456,1,0)</f>
        <v>1</v>
      </c>
      <c r="G456">
        <f>IF(Зведена!G456=Зведена!$A456,1,0)</f>
        <v>1</v>
      </c>
      <c r="J456">
        <f>IF(Зведена!J456=Зведена!$A456,1,0)</f>
        <v>1</v>
      </c>
      <c r="M456">
        <f>IF(Зведена!M456=Зведена!$A456,1,0)</f>
        <v>1</v>
      </c>
      <c r="P456">
        <f>IF(Зведена!P456=Зведена!$A456,1,0)</f>
        <v>1</v>
      </c>
      <c r="S456">
        <f>IF(Зведена!S456=Зведена!$A456,1,0)</f>
        <v>1</v>
      </c>
      <c r="V456">
        <f>IF(Зведена!V456=Зведена!$A456,1,0)</f>
        <v>1</v>
      </c>
      <c r="Y456">
        <f>IF(Зведена!Y456=Зведена!$A456,1,0)</f>
        <v>1</v>
      </c>
      <c r="AB456">
        <f>IF(Зведена!AB456=Зведена!$A456,1,0)</f>
        <v>1</v>
      </c>
      <c r="AE456">
        <f>IF(Зведена!AE456=Зведена!$A456,1,0)</f>
        <v>1</v>
      </c>
      <c r="AH456">
        <f>IF(Зведена!AH456=Зведена!$A456,1,0)</f>
        <v>1</v>
      </c>
      <c r="AK456">
        <f>IF(Зведена!AK456=Зведена!$A456,1,0)</f>
        <v>1</v>
      </c>
      <c r="AN456">
        <f>IF(Зведена!AN456=Зведена!$A456,1,0)</f>
        <v>1</v>
      </c>
      <c r="AQ456">
        <f>IF(Зведена!AQ456=Зведена!$A456,1,0)</f>
        <v>1</v>
      </c>
      <c r="AT456">
        <f>IF(Зведена!AT456=Зведена!$A456,1,0)</f>
        <v>1</v>
      </c>
      <c r="AW456">
        <f>IF(Зведена!AW456=Зведена!$A456,1,0)</f>
        <v>1</v>
      </c>
      <c r="AZ456">
        <f>IF(Зведена!AZ456=Зведена!$A456,1,0)</f>
        <v>1</v>
      </c>
      <c r="BC456">
        <f>IF(Зведена!BC456=Зведена!$A456,1,0)</f>
        <v>1</v>
      </c>
      <c r="BF456">
        <f>IF(Зведена!BF456=Зведена!$A456,1,0)</f>
        <v>1</v>
      </c>
      <c r="BI456">
        <f>IF(Зведена!BI456=Зведена!$A456,1,0)</f>
        <v>1</v>
      </c>
      <c r="BL456">
        <f>IF(Зведена!BL456=Зведена!$A456,1,0)</f>
        <v>1</v>
      </c>
      <c r="BO456">
        <f>IF(Зведена!BO456=Зведена!$A456,1,0)</f>
        <v>1</v>
      </c>
      <c r="BR456">
        <f>IF(Зведена!BR456=Зведена!$A456,1,0)</f>
        <v>1</v>
      </c>
      <c r="BU456">
        <f>IF(Зведена!BU456=Зведена!$A456,1,0)</f>
        <v>1</v>
      </c>
      <c r="BX456">
        <f>IF(Зведена!BX456=Зведена!$A456,1,0)</f>
        <v>1</v>
      </c>
      <c r="CA456">
        <f>IF(Зведена!CA456=Зведена!$A456,1,0)</f>
        <v>1</v>
      </c>
      <c r="CD456">
        <f>IF(Зведена!CD456=Зведена!$A456,1,0)</f>
        <v>1</v>
      </c>
      <c r="CG456">
        <f>IF(Зведена!CG456=Зведена!$A456,1,0)</f>
        <v>1</v>
      </c>
      <c r="CJ456">
        <f>IF(Зведена!CJ456=Зведена!$A456,1,0)</f>
        <v>1</v>
      </c>
      <c r="CM456">
        <f>IF(Зведена!CM456=Зведена!$A456,1,0)</f>
        <v>1</v>
      </c>
      <c r="CP456">
        <f>IF(Зведена!CP456=Зведена!$A456,1,0)</f>
        <v>1</v>
      </c>
      <c r="CS456">
        <f>IF(Зведена!CS456=Зведена!$A456,1,0)</f>
        <v>1</v>
      </c>
      <c r="CV456">
        <f>IF(Зведена!CV456=Зведена!$A456,1,0)</f>
        <v>1</v>
      </c>
      <c r="CY456">
        <f>IF(Зведена!CY456=Зведена!$A456,1,0)</f>
        <v>1</v>
      </c>
      <c r="DB456">
        <f>IF(Зведена!DB456=Зведена!$A456,1,0)</f>
        <v>1</v>
      </c>
      <c r="DE456">
        <f>IF(Зведена!DE456=Зведена!$A456,1,0)</f>
        <v>1</v>
      </c>
      <c r="DH456">
        <f>IF(Зведена!DH456=Зведена!$A456,1,0)</f>
        <v>1</v>
      </c>
      <c r="DK456">
        <f>IF(Зведена!DK456=Зведена!$A456,1,0)</f>
        <v>1</v>
      </c>
      <c r="DN456">
        <f>IF(Зведена!DN456=Зведена!$A456,1,0)</f>
        <v>1</v>
      </c>
      <c r="DQ456">
        <f>IF(Зведена!DQ456=Зведена!$A456,1,0)</f>
        <v>1</v>
      </c>
      <c r="DT456">
        <f>IF(Зведена!DT456=Зведена!$A456,1,0)</f>
        <v>1</v>
      </c>
      <c r="DW456">
        <f>IF(Зведена!DW456=Зведена!$A456,1,0)</f>
        <v>1</v>
      </c>
      <c r="DZ456">
        <f>IF(Зведена!DZ456=Зведена!$A456,1,0)</f>
        <v>1</v>
      </c>
      <c r="EC456">
        <f>IF(Зведена!EC456=Зведена!$A456,1,0)</f>
        <v>1</v>
      </c>
      <c r="EF456">
        <f>IF(Зведена!EF456=Зведена!$A456,1,0)</f>
        <v>1</v>
      </c>
      <c r="EI456">
        <f>IF(Зведена!EI456=Зведена!$A456,1,0)</f>
        <v>1</v>
      </c>
      <c r="EL456">
        <f>IF(Зведена!EL456=Зведена!$A456,1,0)</f>
        <v>1</v>
      </c>
      <c r="EO456">
        <f>IF(Зведена!EO456=Зведена!$A456,1,0)</f>
        <v>1</v>
      </c>
      <c r="ER456">
        <f>IF(Зведена!ER456=Зведена!$A456,1,0)</f>
        <v>1</v>
      </c>
      <c r="EU456">
        <f>IF(Зведена!EU456=Зведена!$A456,1,0)</f>
        <v>1</v>
      </c>
      <c r="EX456">
        <f>IF(Зведена!EX456=Зведена!$A456,1,0)</f>
        <v>1</v>
      </c>
      <c r="FA456">
        <f>IF(Зведена!FA456=Зведена!$A456,1,0)</f>
        <v>1</v>
      </c>
      <c r="FD456">
        <f>IF(Зведена!FD456=Зведена!$A456,1,0)</f>
        <v>1</v>
      </c>
      <c r="FG456">
        <f>IF(Зведена!FG456=Зведена!$A456,1,0)</f>
        <v>1</v>
      </c>
    </row>
    <row r="457" spans="1:163" x14ac:dyDescent="0.35">
      <c r="A457" s="28" t="s">
        <v>456</v>
      </c>
      <c r="B457" s="28">
        <v>39</v>
      </c>
      <c r="D457">
        <f>IF(Зведена!D457=Зведена!$A457,1,0)</f>
        <v>1</v>
      </c>
      <c r="G457">
        <f>IF(Зведена!G457=Зведена!$A457,1,0)</f>
        <v>1</v>
      </c>
      <c r="J457">
        <f>IF(Зведена!J457=Зведена!$A457,1,0)</f>
        <v>1</v>
      </c>
      <c r="M457">
        <f>IF(Зведена!M457=Зведена!$A457,1,0)</f>
        <v>1</v>
      </c>
      <c r="P457">
        <f>IF(Зведена!P457=Зведена!$A457,1,0)</f>
        <v>1</v>
      </c>
      <c r="S457">
        <f>IF(Зведена!S457=Зведена!$A457,1,0)</f>
        <v>1</v>
      </c>
      <c r="V457">
        <f>IF(Зведена!V457=Зведена!$A457,1,0)</f>
        <v>1</v>
      </c>
      <c r="Y457">
        <f>IF(Зведена!Y457=Зведена!$A457,1,0)</f>
        <v>1</v>
      </c>
      <c r="AB457">
        <f>IF(Зведена!AB457=Зведена!$A457,1,0)</f>
        <v>1</v>
      </c>
      <c r="AE457">
        <f>IF(Зведена!AE457=Зведена!$A457,1,0)</f>
        <v>1</v>
      </c>
      <c r="AH457">
        <f>IF(Зведена!AH457=Зведена!$A457,1,0)</f>
        <v>1</v>
      </c>
      <c r="AK457">
        <f>IF(Зведена!AK457=Зведена!$A457,1,0)</f>
        <v>1</v>
      </c>
      <c r="AN457">
        <f>IF(Зведена!AN457=Зведена!$A457,1,0)</f>
        <v>1</v>
      </c>
      <c r="AQ457">
        <f>IF(Зведена!AQ457=Зведена!$A457,1,0)</f>
        <v>1</v>
      </c>
      <c r="AT457">
        <f>IF(Зведена!AT457=Зведена!$A457,1,0)</f>
        <v>1</v>
      </c>
      <c r="AW457">
        <f>IF(Зведена!AW457=Зведена!$A457,1,0)</f>
        <v>1</v>
      </c>
      <c r="AZ457">
        <f>IF(Зведена!AZ457=Зведена!$A457,1,0)</f>
        <v>1</v>
      </c>
      <c r="BC457">
        <f>IF(Зведена!BC457=Зведена!$A457,1,0)</f>
        <v>1</v>
      </c>
      <c r="BF457">
        <f>IF(Зведена!BF457=Зведена!$A457,1,0)</f>
        <v>1</v>
      </c>
      <c r="BI457">
        <f>IF(Зведена!BI457=Зведена!$A457,1,0)</f>
        <v>1</v>
      </c>
      <c r="BL457">
        <f>IF(Зведена!BL457=Зведена!$A457,1,0)</f>
        <v>1</v>
      </c>
      <c r="BO457">
        <f>IF(Зведена!BO457=Зведена!$A457,1,0)</f>
        <v>1</v>
      </c>
      <c r="BR457">
        <f>IF(Зведена!BR457=Зведена!$A457,1,0)</f>
        <v>1</v>
      </c>
      <c r="BU457">
        <f>IF(Зведена!BU457=Зведена!$A457,1,0)</f>
        <v>1</v>
      </c>
      <c r="BX457">
        <f>IF(Зведена!BX457=Зведена!$A457,1,0)</f>
        <v>1</v>
      </c>
      <c r="CA457">
        <f>IF(Зведена!CA457=Зведена!$A457,1,0)</f>
        <v>1</v>
      </c>
      <c r="CD457">
        <f>IF(Зведена!CD457=Зведена!$A457,1,0)</f>
        <v>1</v>
      </c>
      <c r="CG457">
        <f>IF(Зведена!CG457=Зведена!$A457,1,0)</f>
        <v>1</v>
      </c>
      <c r="CJ457">
        <f>IF(Зведена!CJ457=Зведена!$A457,1,0)</f>
        <v>1</v>
      </c>
      <c r="CM457">
        <f>IF(Зведена!CM457=Зведена!$A457,1,0)</f>
        <v>1</v>
      </c>
      <c r="CP457">
        <f>IF(Зведена!CP457=Зведена!$A457,1,0)</f>
        <v>1</v>
      </c>
      <c r="CS457">
        <f>IF(Зведена!CS457=Зведена!$A457,1,0)</f>
        <v>1</v>
      </c>
      <c r="CV457">
        <f>IF(Зведена!CV457=Зведена!$A457,1,0)</f>
        <v>1</v>
      </c>
      <c r="CY457">
        <f>IF(Зведена!CY457=Зведена!$A457,1,0)</f>
        <v>1</v>
      </c>
      <c r="DB457">
        <f>IF(Зведена!DB457=Зведена!$A457,1,0)</f>
        <v>1</v>
      </c>
      <c r="DE457">
        <f>IF(Зведена!DE457=Зведена!$A457,1,0)</f>
        <v>1</v>
      </c>
      <c r="DH457">
        <f>IF(Зведена!DH457=Зведена!$A457,1,0)</f>
        <v>1</v>
      </c>
      <c r="DK457">
        <f>IF(Зведена!DK457=Зведена!$A457,1,0)</f>
        <v>1</v>
      </c>
      <c r="DN457">
        <f>IF(Зведена!DN457=Зведена!$A457,1,0)</f>
        <v>1</v>
      </c>
      <c r="DQ457">
        <f>IF(Зведена!DQ457=Зведена!$A457,1,0)</f>
        <v>1</v>
      </c>
      <c r="DT457">
        <f>IF(Зведена!DT457=Зведена!$A457,1,0)</f>
        <v>1</v>
      </c>
      <c r="DW457">
        <f>IF(Зведена!DW457=Зведена!$A457,1,0)</f>
        <v>1</v>
      </c>
      <c r="DZ457">
        <f>IF(Зведена!DZ457=Зведена!$A457,1,0)</f>
        <v>1</v>
      </c>
      <c r="EC457">
        <f>IF(Зведена!EC457=Зведена!$A457,1,0)</f>
        <v>1</v>
      </c>
      <c r="EF457">
        <f>IF(Зведена!EF457=Зведена!$A457,1,0)</f>
        <v>1</v>
      </c>
      <c r="EI457">
        <f>IF(Зведена!EI457=Зведена!$A457,1,0)</f>
        <v>1</v>
      </c>
      <c r="EL457">
        <f>IF(Зведена!EL457=Зведена!$A457,1,0)</f>
        <v>1</v>
      </c>
      <c r="EO457">
        <f>IF(Зведена!EO457=Зведена!$A457,1,0)</f>
        <v>1</v>
      </c>
      <c r="ER457">
        <f>IF(Зведена!ER457=Зведена!$A457,1,0)</f>
        <v>1</v>
      </c>
      <c r="EU457">
        <f>IF(Зведена!EU457=Зведена!$A457,1,0)</f>
        <v>1</v>
      </c>
      <c r="EX457">
        <f>IF(Зведена!EX457=Зведена!$A457,1,0)</f>
        <v>1</v>
      </c>
      <c r="FA457">
        <f>IF(Зведена!FA457=Зведена!$A457,1,0)</f>
        <v>1</v>
      </c>
      <c r="FD457">
        <f>IF(Зведена!FD457=Зведена!$A457,1,0)</f>
        <v>1</v>
      </c>
      <c r="FG457">
        <f>IF(Зведена!FG457=Зведена!$A457,1,0)</f>
        <v>1</v>
      </c>
    </row>
    <row r="458" spans="1:163" x14ac:dyDescent="0.35">
      <c r="A458" s="28" t="s">
        <v>457</v>
      </c>
      <c r="B458" s="28">
        <v>39</v>
      </c>
      <c r="D458">
        <f>IF(Зведена!D458=Зведена!$A458,1,0)</f>
        <v>1</v>
      </c>
      <c r="G458">
        <f>IF(Зведена!G458=Зведена!$A458,1,0)</f>
        <v>1</v>
      </c>
      <c r="J458">
        <f>IF(Зведена!J458=Зведена!$A458,1,0)</f>
        <v>1</v>
      </c>
      <c r="M458">
        <f>IF(Зведена!M458=Зведена!$A458,1,0)</f>
        <v>1</v>
      </c>
      <c r="P458">
        <f>IF(Зведена!P458=Зведена!$A458,1,0)</f>
        <v>1</v>
      </c>
      <c r="S458">
        <f>IF(Зведена!S458=Зведена!$A458,1,0)</f>
        <v>1</v>
      </c>
      <c r="V458">
        <f>IF(Зведена!V458=Зведена!$A458,1,0)</f>
        <v>1</v>
      </c>
      <c r="Y458">
        <f>IF(Зведена!Y458=Зведена!$A458,1,0)</f>
        <v>1</v>
      </c>
      <c r="AB458">
        <f>IF(Зведена!AB458=Зведена!$A458,1,0)</f>
        <v>1</v>
      </c>
      <c r="AE458">
        <f>IF(Зведена!AE458=Зведена!$A458,1,0)</f>
        <v>1</v>
      </c>
      <c r="AH458">
        <f>IF(Зведена!AH458=Зведена!$A458,1,0)</f>
        <v>1</v>
      </c>
      <c r="AK458">
        <f>IF(Зведена!AK458=Зведена!$A458,1,0)</f>
        <v>1</v>
      </c>
      <c r="AN458">
        <f>IF(Зведена!AN458=Зведена!$A458,1,0)</f>
        <v>1</v>
      </c>
      <c r="AQ458">
        <f>IF(Зведена!AQ458=Зведена!$A458,1,0)</f>
        <v>1</v>
      </c>
      <c r="AT458">
        <f>IF(Зведена!AT458=Зведена!$A458,1,0)</f>
        <v>1</v>
      </c>
      <c r="AW458">
        <f>IF(Зведена!AW458=Зведена!$A458,1,0)</f>
        <v>1</v>
      </c>
      <c r="AZ458">
        <f>IF(Зведена!AZ458=Зведена!$A458,1,0)</f>
        <v>1</v>
      </c>
      <c r="BC458">
        <f>IF(Зведена!BC458=Зведена!$A458,1,0)</f>
        <v>1</v>
      </c>
      <c r="BF458">
        <f>IF(Зведена!BF458=Зведена!$A458,1,0)</f>
        <v>1</v>
      </c>
      <c r="BI458">
        <f>IF(Зведена!BI458=Зведена!$A458,1,0)</f>
        <v>1</v>
      </c>
      <c r="BL458">
        <f>IF(Зведена!BL458=Зведена!$A458,1,0)</f>
        <v>1</v>
      </c>
      <c r="BO458">
        <f>IF(Зведена!BO458=Зведена!$A458,1,0)</f>
        <v>1</v>
      </c>
      <c r="BR458">
        <f>IF(Зведена!BR458=Зведена!$A458,1,0)</f>
        <v>1</v>
      </c>
      <c r="BU458">
        <f>IF(Зведена!BU458=Зведена!$A458,1,0)</f>
        <v>1</v>
      </c>
      <c r="BX458">
        <f>IF(Зведена!BX458=Зведена!$A458,1,0)</f>
        <v>1</v>
      </c>
      <c r="CA458">
        <f>IF(Зведена!CA458=Зведена!$A458,1,0)</f>
        <v>1</v>
      </c>
      <c r="CD458">
        <f>IF(Зведена!CD458=Зведена!$A458,1,0)</f>
        <v>1</v>
      </c>
      <c r="CG458">
        <f>IF(Зведена!CG458=Зведена!$A458,1,0)</f>
        <v>1</v>
      </c>
      <c r="CJ458">
        <f>IF(Зведена!CJ458=Зведена!$A458,1,0)</f>
        <v>1</v>
      </c>
      <c r="CM458">
        <f>IF(Зведена!CM458=Зведена!$A458,1,0)</f>
        <v>1</v>
      </c>
      <c r="CP458">
        <f>IF(Зведена!CP458=Зведена!$A458,1,0)</f>
        <v>1</v>
      </c>
      <c r="CS458">
        <f>IF(Зведена!CS458=Зведена!$A458,1,0)</f>
        <v>1</v>
      </c>
      <c r="CV458">
        <f>IF(Зведена!CV458=Зведена!$A458,1,0)</f>
        <v>1</v>
      </c>
      <c r="CY458">
        <f>IF(Зведена!CY458=Зведена!$A458,1,0)</f>
        <v>1</v>
      </c>
      <c r="DB458">
        <f>IF(Зведена!DB458=Зведена!$A458,1,0)</f>
        <v>1</v>
      </c>
      <c r="DE458">
        <f>IF(Зведена!DE458=Зведена!$A458,1,0)</f>
        <v>1</v>
      </c>
      <c r="DH458">
        <f>IF(Зведена!DH458=Зведена!$A458,1,0)</f>
        <v>1</v>
      </c>
      <c r="DK458">
        <f>IF(Зведена!DK458=Зведена!$A458,1,0)</f>
        <v>1</v>
      </c>
      <c r="DN458">
        <f>IF(Зведена!DN458=Зведена!$A458,1,0)</f>
        <v>1</v>
      </c>
      <c r="DQ458">
        <f>IF(Зведена!DQ458=Зведена!$A458,1,0)</f>
        <v>1</v>
      </c>
      <c r="DT458">
        <f>IF(Зведена!DT458=Зведена!$A458,1,0)</f>
        <v>1</v>
      </c>
      <c r="DW458">
        <f>IF(Зведена!DW458=Зведена!$A458,1,0)</f>
        <v>1</v>
      </c>
      <c r="DZ458">
        <f>IF(Зведена!DZ458=Зведена!$A458,1,0)</f>
        <v>1</v>
      </c>
      <c r="EC458">
        <f>IF(Зведена!EC458=Зведена!$A458,1,0)</f>
        <v>1</v>
      </c>
      <c r="EF458">
        <f>IF(Зведена!EF458=Зведена!$A458,1,0)</f>
        <v>1</v>
      </c>
      <c r="EI458">
        <f>IF(Зведена!EI458=Зведена!$A458,1,0)</f>
        <v>1</v>
      </c>
      <c r="EL458">
        <f>IF(Зведена!EL458=Зведена!$A458,1,0)</f>
        <v>1</v>
      </c>
      <c r="EO458">
        <f>IF(Зведена!EO458=Зведена!$A458,1,0)</f>
        <v>1</v>
      </c>
      <c r="ER458">
        <f>IF(Зведена!ER458=Зведена!$A458,1,0)</f>
        <v>1</v>
      </c>
      <c r="EU458">
        <f>IF(Зведена!EU458=Зведена!$A458,1,0)</f>
        <v>1</v>
      </c>
      <c r="EX458">
        <f>IF(Зведена!EX458=Зведена!$A458,1,0)</f>
        <v>1</v>
      </c>
      <c r="FA458">
        <f>IF(Зведена!FA458=Зведена!$A458,1,0)</f>
        <v>1</v>
      </c>
      <c r="FD458">
        <f>IF(Зведена!FD458=Зведена!$A458,1,0)</f>
        <v>1</v>
      </c>
      <c r="FG458">
        <f>IF(Зведена!FG458=Зведена!$A458,1,0)</f>
        <v>1</v>
      </c>
    </row>
    <row r="459" spans="1:163" x14ac:dyDescent="0.35">
      <c r="A459" s="28" t="s">
        <v>458</v>
      </c>
      <c r="B459" s="28">
        <v>40</v>
      </c>
      <c r="D459">
        <f>IF(Зведена!D459=Зведена!$A459,1,0)</f>
        <v>1</v>
      </c>
      <c r="G459">
        <f>IF(Зведена!G459=Зведена!$A459,1,0)</f>
        <v>1</v>
      </c>
      <c r="J459">
        <f>IF(Зведена!J459=Зведена!$A459,1,0)</f>
        <v>1</v>
      </c>
      <c r="M459">
        <f>IF(Зведена!M459=Зведена!$A459,1,0)</f>
        <v>1</v>
      </c>
      <c r="P459">
        <f>IF(Зведена!P459=Зведена!$A459,1,0)</f>
        <v>1</v>
      </c>
      <c r="S459">
        <f>IF(Зведена!S459=Зведена!$A459,1,0)</f>
        <v>1</v>
      </c>
      <c r="V459">
        <f>IF(Зведена!V459=Зведена!$A459,1,0)</f>
        <v>1</v>
      </c>
      <c r="Y459">
        <f>IF(Зведена!Y459=Зведена!$A459,1,0)</f>
        <v>1</v>
      </c>
      <c r="AB459">
        <f>IF(Зведена!AB459=Зведена!$A459,1,0)</f>
        <v>1</v>
      </c>
      <c r="AE459">
        <f>IF(Зведена!AE459=Зведена!$A459,1,0)</f>
        <v>1</v>
      </c>
      <c r="AH459">
        <f>IF(Зведена!AH459=Зведена!$A459,1,0)</f>
        <v>1</v>
      </c>
      <c r="AK459">
        <f>IF(Зведена!AK459=Зведена!$A459,1,0)</f>
        <v>1</v>
      </c>
      <c r="AN459">
        <f>IF(Зведена!AN459=Зведена!$A459,1,0)</f>
        <v>1</v>
      </c>
      <c r="AQ459">
        <f>IF(Зведена!AQ459=Зведена!$A459,1,0)</f>
        <v>1</v>
      </c>
      <c r="AT459">
        <f>IF(Зведена!AT459=Зведена!$A459,1,0)</f>
        <v>1</v>
      </c>
      <c r="AW459">
        <f>IF(Зведена!AW459=Зведена!$A459,1,0)</f>
        <v>1</v>
      </c>
      <c r="AZ459">
        <f>IF(Зведена!AZ459=Зведена!$A459,1,0)</f>
        <v>1</v>
      </c>
      <c r="BC459">
        <f>IF(Зведена!BC459=Зведена!$A459,1,0)</f>
        <v>1</v>
      </c>
      <c r="BF459">
        <f>IF(Зведена!BF459=Зведена!$A459,1,0)</f>
        <v>1</v>
      </c>
      <c r="BI459">
        <f>IF(Зведена!BI459=Зведена!$A459,1,0)</f>
        <v>1</v>
      </c>
      <c r="BL459">
        <f>IF(Зведена!BL459=Зведена!$A459,1,0)</f>
        <v>1</v>
      </c>
      <c r="BO459">
        <f>IF(Зведена!BO459=Зведена!$A459,1,0)</f>
        <v>1</v>
      </c>
      <c r="BR459">
        <f>IF(Зведена!BR459=Зведена!$A459,1,0)</f>
        <v>1</v>
      </c>
      <c r="BU459">
        <f>IF(Зведена!BU459=Зведена!$A459,1,0)</f>
        <v>1</v>
      </c>
      <c r="BX459">
        <f>IF(Зведена!BX459=Зведена!$A459,1,0)</f>
        <v>1</v>
      </c>
      <c r="CA459">
        <f>IF(Зведена!CA459=Зведена!$A459,1,0)</f>
        <v>1</v>
      </c>
      <c r="CD459">
        <f>IF(Зведена!CD459=Зведена!$A459,1,0)</f>
        <v>1</v>
      </c>
      <c r="CG459">
        <f>IF(Зведена!CG459=Зведена!$A459,1,0)</f>
        <v>1</v>
      </c>
      <c r="CJ459">
        <f>IF(Зведена!CJ459=Зведена!$A459,1,0)</f>
        <v>1</v>
      </c>
      <c r="CM459">
        <f>IF(Зведена!CM459=Зведена!$A459,1,0)</f>
        <v>1</v>
      </c>
      <c r="CP459">
        <f>IF(Зведена!CP459=Зведена!$A459,1,0)</f>
        <v>1</v>
      </c>
      <c r="CS459">
        <f>IF(Зведена!CS459=Зведена!$A459,1,0)</f>
        <v>1</v>
      </c>
      <c r="CV459">
        <f>IF(Зведена!CV459=Зведена!$A459,1,0)</f>
        <v>1</v>
      </c>
      <c r="CY459">
        <f>IF(Зведена!CY459=Зведена!$A459,1,0)</f>
        <v>1</v>
      </c>
      <c r="DB459">
        <f>IF(Зведена!DB459=Зведена!$A459,1,0)</f>
        <v>1</v>
      </c>
      <c r="DE459">
        <f>IF(Зведена!DE459=Зведена!$A459,1,0)</f>
        <v>1</v>
      </c>
      <c r="DH459">
        <f>IF(Зведена!DH459=Зведена!$A459,1,0)</f>
        <v>1</v>
      </c>
      <c r="DK459">
        <f>IF(Зведена!DK459=Зведена!$A459,1,0)</f>
        <v>1</v>
      </c>
      <c r="DN459">
        <f>IF(Зведена!DN459=Зведена!$A459,1,0)</f>
        <v>1</v>
      </c>
      <c r="DQ459">
        <f>IF(Зведена!DQ459=Зведена!$A459,1,0)</f>
        <v>1</v>
      </c>
      <c r="DT459">
        <f>IF(Зведена!DT459=Зведена!$A459,1,0)</f>
        <v>1</v>
      </c>
      <c r="DW459">
        <f>IF(Зведена!DW459=Зведена!$A459,1,0)</f>
        <v>1</v>
      </c>
      <c r="DZ459">
        <f>IF(Зведена!DZ459=Зведена!$A459,1,0)</f>
        <v>1</v>
      </c>
      <c r="EC459">
        <f>IF(Зведена!EC459=Зведена!$A459,1,0)</f>
        <v>1</v>
      </c>
      <c r="EF459">
        <f>IF(Зведена!EF459=Зведена!$A459,1,0)</f>
        <v>1</v>
      </c>
      <c r="EI459">
        <f>IF(Зведена!EI459=Зведена!$A459,1,0)</f>
        <v>1</v>
      </c>
      <c r="EL459">
        <f>IF(Зведена!EL459=Зведена!$A459,1,0)</f>
        <v>1</v>
      </c>
      <c r="EO459">
        <f>IF(Зведена!EO459=Зведена!$A459,1,0)</f>
        <v>1</v>
      </c>
      <c r="ER459">
        <f>IF(Зведена!ER459=Зведена!$A459,1,0)</f>
        <v>1</v>
      </c>
      <c r="EU459">
        <f>IF(Зведена!EU459=Зведена!$A459,1,0)</f>
        <v>1</v>
      </c>
      <c r="EX459">
        <f>IF(Зведена!EX459=Зведена!$A459,1,0)</f>
        <v>1</v>
      </c>
      <c r="FA459">
        <f>IF(Зведена!FA459=Зведена!$A459,1,0)</f>
        <v>1</v>
      </c>
      <c r="FD459">
        <f>IF(Зведена!FD459=Зведена!$A459,1,0)</f>
        <v>1</v>
      </c>
      <c r="FG459">
        <f>IF(Зведена!FG459=Зведена!$A459,1,0)</f>
        <v>1</v>
      </c>
    </row>
    <row r="460" spans="1:163" x14ac:dyDescent="0.35">
      <c r="A460" s="28" t="s">
        <v>459</v>
      </c>
      <c r="B460" s="28">
        <v>40</v>
      </c>
      <c r="D460">
        <f>IF(Зведена!D460=Зведена!$A460,1,0)</f>
        <v>1</v>
      </c>
      <c r="G460">
        <f>IF(Зведена!G460=Зведена!$A460,1,0)</f>
        <v>1</v>
      </c>
      <c r="J460">
        <f>IF(Зведена!J460=Зведена!$A460,1,0)</f>
        <v>1</v>
      </c>
      <c r="M460">
        <f>IF(Зведена!M460=Зведена!$A460,1,0)</f>
        <v>1</v>
      </c>
      <c r="P460">
        <f>IF(Зведена!P460=Зведена!$A460,1,0)</f>
        <v>1</v>
      </c>
      <c r="S460">
        <f>IF(Зведена!S460=Зведена!$A460,1,0)</f>
        <v>1</v>
      </c>
      <c r="V460">
        <f>IF(Зведена!V460=Зведена!$A460,1,0)</f>
        <v>1</v>
      </c>
      <c r="Y460">
        <f>IF(Зведена!Y460=Зведена!$A460,1,0)</f>
        <v>1</v>
      </c>
      <c r="AB460">
        <f>IF(Зведена!AB460=Зведена!$A460,1,0)</f>
        <v>1</v>
      </c>
      <c r="AE460">
        <f>IF(Зведена!AE460=Зведена!$A460,1,0)</f>
        <v>1</v>
      </c>
      <c r="AH460">
        <f>IF(Зведена!AH460=Зведена!$A460,1,0)</f>
        <v>1</v>
      </c>
      <c r="AK460">
        <f>IF(Зведена!AK460=Зведена!$A460,1,0)</f>
        <v>1</v>
      </c>
      <c r="AN460">
        <f>IF(Зведена!AN460=Зведена!$A460,1,0)</f>
        <v>1</v>
      </c>
      <c r="AQ460">
        <f>IF(Зведена!AQ460=Зведена!$A460,1,0)</f>
        <v>1</v>
      </c>
      <c r="AT460">
        <f>IF(Зведена!AT460=Зведена!$A460,1,0)</f>
        <v>1</v>
      </c>
      <c r="AW460">
        <f>IF(Зведена!AW460=Зведена!$A460,1,0)</f>
        <v>1</v>
      </c>
      <c r="AZ460">
        <f>IF(Зведена!AZ460=Зведена!$A460,1,0)</f>
        <v>1</v>
      </c>
      <c r="BC460">
        <f>IF(Зведена!BC460=Зведена!$A460,1,0)</f>
        <v>1</v>
      </c>
      <c r="BF460">
        <f>IF(Зведена!BF460=Зведена!$A460,1,0)</f>
        <v>1</v>
      </c>
      <c r="BI460">
        <f>IF(Зведена!BI460=Зведена!$A460,1,0)</f>
        <v>1</v>
      </c>
      <c r="BL460">
        <f>IF(Зведена!BL460=Зведена!$A460,1,0)</f>
        <v>1</v>
      </c>
      <c r="BO460">
        <f>IF(Зведена!BO460=Зведена!$A460,1,0)</f>
        <v>1</v>
      </c>
      <c r="BR460">
        <f>IF(Зведена!BR460=Зведена!$A460,1,0)</f>
        <v>1</v>
      </c>
      <c r="BU460">
        <f>IF(Зведена!BU460=Зведена!$A460,1,0)</f>
        <v>1</v>
      </c>
      <c r="BX460">
        <f>IF(Зведена!BX460=Зведена!$A460,1,0)</f>
        <v>1</v>
      </c>
      <c r="CA460">
        <f>IF(Зведена!CA460=Зведена!$A460,1,0)</f>
        <v>1</v>
      </c>
      <c r="CD460">
        <f>IF(Зведена!CD460=Зведена!$A460,1,0)</f>
        <v>1</v>
      </c>
      <c r="CG460">
        <f>IF(Зведена!CG460=Зведена!$A460,1,0)</f>
        <v>1</v>
      </c>
      <c r="CJ460">
        <f>IF(Зведена!CJ460=Зведена!$A460,1,0)</f>
        <v>1</v>
      </c>
      <c r="CM460">
        <f>IF(Зведена!CM460=Зведена!$A460,1,0)</f>
        <v>1</v>
      </c>
      <c r="CP460">
        <f>IF(Зведена!CP460=Зведена!$A460,1,0)</f>
        <v>1</v>
      </c>
      <c r="CS460">
        <f>IF(Зведена!CS460=Зведена!$A460,1,0)</f>
        <v>1</v>
      </c>
      <c r="CV460">
        <f>IF(Зведена!CV460=Зведена!$A460,1,0)</f>
        <v>1</v>
      </c>
      <c r="CY460">
        <f>IF(Зведена!CY460=Зведена!$A460,1,0)</f>
        <v>1</v>
      </c>
      <c r="DB460">
        <f>IF(Зведена!DB460=Зведена!$A460,1,0)</f>
        <v>1</v>
      </c>
      <c r="DE460">
        <f>IF(Зведена!DE460=Зведена!$A460,1,0)</f>
        <v>1</v>
      </c>
      <c r="DH460">
        <f>IF(Зведена!DH460=Зведена!$A460,1,0)</f>
        <v>1</v>
      </c>
      <c r="DK460">
        <f>IF(Зведена!DK460=Зведена!$A460,1,0)</f>
        <v>1</v>
      </c>
      <c r="DN460">
        <f>IF(Зведена!DN460=Зведена!$A460,1,0)</f>
        <v>1</v>
      </c>
      <c r="DQ460">
        <f>IF(Зведена!DQ460=Зведена!$A460,1,0)</f>
        <v>1</v>
      </c>
      <c r="DT460">
        <f>IF(Зведена!DT460=Зведена!$A460,1,0)</f>
        <v>1</v>
      </c>
      <c r="DW460">
        <f>IF(Зведена!DW460=Зведена!$A460,1,0)</f>
        <v>1</v>
      </c>
      <c r="DZ460">
        <f>IF(Зведена!DZ460=Зведена!$A460,1,0)</f>
        <v>1</v>
      </c>
      <c r="EC460">
        <f>IF(Зведена!EC460=Зведена!$A460,1,0)</f>
        <v>1</v>
      </c>
      <c r="EF460">
        <f>IF(Зведена!EF460=Зведена!$A460,1,0)</f>
        <v>1</v>
      </c>
      <c r="EI460">
        <f>IF(Зведена!EI460=Зведена!$A460,1,0)</f>
        <v>1</v>
      </c>
      <c r="EL460">
        <f>IF(Зведена!EL460=Зведена!$A460,1,0)</f>
        <v>1</v>
      </c>
      <c r="EO460">
        <f>IF(Зведена!EO460=Зведена!$A460,1,0)</f>
        <v>1</v>
      </c>
      <c r="ER460">
        <f>IF(Зведена!ER460=Зведена!$A460,1,0)</f>
        <v>1</v>
      </c>
      <c r="EU460">
        <f>IF(Зведена!EU460=Зведена!$A460,1,0)</f>
        <v>1</v>
      </c>
      <c r="EX460">
        <f>IF(Зведена!EX460=Зведена!$A460,1,0)</f>
        <v>1</v>
      </c>
      <c r="FA460">
        <f>IF(Зведена!FA460=Зведена!$A460,1,0)</f>
        <v>1</v>
      </c>
      <c r="FD460">
        <f>IF(Зведена!FD460=Зведена!$A460,1,0)</f>
        <v>1</v>
      </c>
      <c r="FG460">
        <f>IF(Зведена!FG460=Зведена!$A460,1,0)</f>
        <v>1</v>
      </c>
    </row>
    <row r="461" spans="1:163" x14ac:dyDescent="0.35">
      <c r="A461" s="28" t="s">
        <v>460</v>
      </c>
      <c r="B461" s="28">
        <v>40</v>
      </c>
      <c r="D461">
        <f>IF(Зведена!D461=Зведена!$A461,1,0)</f>
        <v>1</v>
      </c>
      <c r="G461">
        <f>IF(Зведена!G461=Зведена!$A461,1,0)</f>
        <v>1</v>
      </c>
      <c r="J461">
        <f>IF(Зведена!J461=Зведена!$A461,1,0)</f>
        <v>1</v>
      </c>
      <c r="M461">
        <f>IF(Зведена!M461=Зведена!$A461,1,0)</f>
        <v>1</v>
      </c>
      <c r="P461">
        <f>IF(Зведена!P461=Зведена!$A461,1,0)</f>
        <v>1</v>
      </c>
      <c r="S461">
        <f>IF(Зведена!S461=Зведена!$A461,1,0)</f>
        <v>1</v>
      </c>
      <c r="V461">
        <f>IF(Зведена!V461=Зведена!$A461,1,0)</f>
        <v>1</v>
      </c>
      <c r="Y461">
        <f>IF(Зведена!Y461=Зведена!$A461,1,0)</f>
        <v>1</v>
      </c>
      <c r="AB461">
        <f>IF(Зведена!AB461=Зведена!$A461,1,0)</f>
        <v>1</v>
      </c>
      <c r="AE461">
        <f>IF(Зведена!AE461=Зведена!$A461,1,0)</f>
        <v>1</v>
      </c>
      <c r="AH461">
        <f>IF(Зведена!AH461=Зведена!$A461,1,0)</f>
        <v>1</v>
      </c>
      <c r="AK461">
        <f>IF(Зведена!AK461=Зведена!$A461,1,0)</f>
        <v>1</v>
      </c>
      <c r="AN461">
        <f>IF(Зведена!AN461=Зведена!$A461,1,0)</f>
        <v>1</v>
      </c>
      <c r="AQ461">
        <f>IF(Зведена!AQ461=Зведена!$A461,1,0)</f>
        <v>1</v>
      </c>
      <c r="AT461">
        <f>IF(Зведена!AT461=Зведена!$A461,1,0)</f>
        <v>1</v>
      </c>
      <c r="AW461">
        <f>IF(Зведена!AW461=Зведена!$A461,1,0)</f>
        <v>1</v>
      </c>
      <c r="AZ461">
        <f>IF(Зведена!AZ461=Зведена!$A461,1,0)</f>
        <v>1</v>
      </c>
      <c r="BC461">
        <f>IF(Зведена!BC461=Зведена!$A461,1,0)</f>
        <v>1</v>
      </c>
      <c r="BF461">
        <f>IF(Зведена!BF461=Зведена!$A461,1,0)</f>
        <v>1</v>
      </c>
      <c r="BI461">
        <f>IF(Зведена!BI461=Зведена!$A461,1,0)</f>
        <v>1</v>
      </c>
      <c r="BL461">
        <f>IF(Зведена!BL461=Зведена!$A461,1,0)</f>
        <v>1</v>
      </c>
      <c r="BO461">
        <f>IF(Зведена!BO461=Зведена!$A461,1,0)</f>
        <v>1</v>
      </c>
      <c r="BR461">
        <f>IF(Зведена!BR461=Зведена!$A461,1,0)</f>
        <v>1</v>
      </c>
      <c r="BU461">
        <f>IF(Зведена!BU461=Зведена!$A461,1,0)</f>
        <v>1</v>
      </c>
      <c r="BX461">
        <f>IF(Зведена!BX461=Зведена!$A461,1,0)</f>
        <v>1</v>
      </c>
      <c r="CA461">
        <f>IF(Зведена!CA461=Зведена!$A461,1,0)</f>
        <v>1</v>
      </c>
      <c r="CD461">
        <f>IF(Зведена!CD461=Зведена!$A461,1,0)</f>
        <v>1</v>
      </c>
      <c r="CG461">
        <f>IF(Зведена!CG461=Зведена!$A461,1,0)</f>
        <v>1</v>
      </c>
      <c r="CJ461">
        <f>IF(Зведена!CJ461=Зведена!$A461,1,0)</f>
        <v>1</v>
      </c>
      <c r="CM461">
        <f>IF(Зведена!CM461=Зведена!$A461,1,0)</f>
        <v>1</v>
      </c>
      <c r="CP461">
        <f>IF(Зведена!CP461=Зведена!$A461,1,0)</f>
        <v>1</v>
      </c>
      <c r="CS461">
        <f>IF(Зведена!CS461=Зведена!$A461,1,0)</f>
        <v>1</v>
      </c>
      <c r="CV461">
        <f>IF(Зведена!CV461=Зведена!$A461,1,0)</f>
        <v>1</v>
      </c>
      <c r="CY461">
        <f>IF(Зведена!CY461=Зведена!$A461,1,0)</f>
        <v>1</v>
      </c>
      <c r="DB461">
        <f>IF(Зведена!DB461=Зведена!$A461,1,0)</f>
        <v>1</v>
      </c>
      <c r="DE461">
        <f>IF(Зведена!DE461=Зведена!$A461,1,0)</f>
        <v>1</v>
      </c>
      <c r="DH461">
        <f>IF(Зведена!DH461=Зведена!$A461,1,0)</f>
        <v>1</v>
      </c>
      <c r="DK461">
        <f>IF(Зведена!DK461=Зведена!$A461,1,0)</f>
        <v>1</v>
      </c>
      <c r="DN461">
        <f>IF(Зведена!DN461=Зведена!$A461,1,0)</f>
        <v>1</v>
      </c>
      <c r="DQ461">
        <f>IF(Зведена!DQ461=Зведена!$A461,1,0)</f>
        <v>1</v>
      </c>
      <c r="DT461">
        <f>IF(Зведена!DT461=Зведена!$A461,1,0)</f>
        <v>1</v>
      </c>
      <c r="DW461">
        <f>IF(Зведена!DW461=Зведена!$A461,1,0)</f>
        <v>1</v>
      </c>
      <c r="DZ461">
        <f>IF(Зведена!DZ461=Зведена!$A461,1,0)</f>
        <v>1</v>
      </c>
      <c r="EC461">
        <f>IF(Зведена!EC461=Зведена!$A461,1,0)</f>
        <v>1</v>
      </c>
      <c r="EF461">
        <f>IF(Зведена!EF461=Зведена!$A461,1,0)</f>
        <v>1</v>
      </c>
      <c r="EI461">
        <f>IF(Зведена!EI461=Зведена!$A461,1,0)</f>
        <v>1</v>
      </c>
      <c r="EL461">
        <f>IF(Зведена!EL461=Зведена!$A461,1,0)</f>
        <v>1</v>
      </c>
      <c r="EO461">
        <f>IF(Зведена!EO461=Зведена!$A461,1,0)</f>
        <v>1</v>
      </c>
      <c r="ER461">
        <f>IF(Зведена!ER461=Зведена!$A461,1,0)</f>
        <v>1</v>
      </c>
      <c r="EU461">
        <f>IF(Зведена!EU461=Зведена!$A461,1,0)</f>
        <v>1</v>
      </c>
      <c r="EX461">
        <f>IF(Зведена!EX461=Зведена!$A461,1,0)</f>
        <v>1</v>
      </c>
      <c r="FA461">
        <f>IF(Зведена!FA461=Зведена!$A461,1,0)</f>
        <v>1</v>
      </c>
      <c r="FD461">
        <f>IF(Зведена!FD461=Зведена!$A461,1,0)</f>
        <v>1</v>
      </c>
      <c r="FG461">
        <f>IF(Зведена!FG461=Зведена!$A461,1,0)</f>
        <v>1</v>
      </c>
    </row>
    <row r="462" spans="1:163" x14ac:dyDescent="0.35">
      <c r="A462" s="28" t="s">
        <v>461</v>
      </c>
      <c r="B462" s="28">
        <v>40</v>
      </c>
      <c r="D462">
        <f>IF(Зведена!D462=Зведена!$A462,1,0)</f>
        <v>1</v>
      </c>
      <c r="G462">
        <f>IF(Зведена!G462=Зведена!$A462,1,0)</f>
        <v>1</v>
      </c>
      <c r="J462">
        <f>IF(Зведена!J462=Зведена!$A462,1,0)</f>
        <v>1</v>
      </c>
      <c r="M462">
        <f>IF(Зведена!M462=Зведена!$A462,1,0)</f>
        <v>1</v>
      </c>
      <c r="P462">
        <f>IF(Зведена!P462=Зведена!$A462,1,0)</f>
        <v>1</v>
      </c>
      <c r="S462">
        <f>IF(Зведена!S462=Зведена!$A462,1,0)</f>
        <v>1</v>
      </c>
      <c r="V462">
        <f>IF(Зведена!V462=Зведена!$A462,1,0)</f>
        <v>1</v>
      </c>
      <c r="Y462">
        <f>IF(Зведена!Y462=Зведена!$A462,1,0)</f>
        <v>1</v>
      </c>
      <c r="AB462">
        <f>IF(Зведена!AB462=Зведена!$A462,1,0)</f>
        <v>1</v>
      </c>
      <c r="AE462">
        <f>IF(Зведена!AE462=Зведена!$A462,1,0)</f>
        <v>1</v>
      </c>
      <c r="AH462">
        <f>IF(Зведена!AH462=Зведена!$A462,1,0)</f>
        <v>1</v>
      </c>
      <c r="AK462">
        <f>IF(Зведена!AK462=Зведена!$A462,1,0)</f>
        <v>1</v>
      </c>
      <c r="AN462">
        <f>IF(Зведена!AN462=Зведена!$A462,1,0)</f>
        <v>1</v>
      </c>
      <c r="AQ462">
        <f>IF(Зведена!AQ462=Зведена!$A462,1,0)</f>
        <v>1</v>
      </c>
      <c r="AT462">
        <f>IF(Зведена!AT462=Зведена!$A462,1,0)</f>
        <v>1</v>
      </c>
      <c r="AW462">
        <f>IF(Зведена!AW462=Зведена!$A462,1,0)</f>
        <v>1</v>
      </c>
      <c r="AZ462">
        <f>IF(Зведена!AZ462=Зведена!$A462,1,0)</f>
        <v>1</v>
      </c>
      <c r="BC462">
        <f>IF(Зведена!BC462=Зведена!$A462,1,0)</f>
        <v>1</v>
      </c>
      <c r="BF462">
        <f>IF(Зведена!BF462=Зведена!$A462,1,0)</f>
        <v>1</v>
      </c>
      <c r="BI462">
        <f>IF(Зведена!BI462=Зведена!$A462,1,0)</f>
        <v>1</v>
      </c>
      <c r="BL462">
        <f>IF(Зведена!BL462=Зведена!$A462,1,0)</f>
        <v>1</v>
      </c>
      <c r="BO462">
        <f>IF(Зведена!BO462=Зведена!$A462,1,0)</f>
        <v>1</v>
      </c>
      <c r="BR462">
        <f>IF(Зведена!BR462=Зведена!$A462,1,0)</f>
        <v>1</v>
      </c>
      <c r="BU462">
        <f>IF(Зведена!BU462=Зведена!$A462,1,0)</f>
        <v>1</v>
      </c>
      <c r="BX462">
        <f>IF(Зведена!BX462=Зведена!$A462,1,0)</f>
        <v>1</v>
      </c>
      <c r="CA462">
        <f>IF(Зведена!CA462=Зведена!$A462,1,0)</f>
        <v>1</v>
      </c>
      <c r="CD462">
        <f>IF(Зведена!CD462=Зведена!$A462,1,0)</f>
        <v>1</v>
      </c>
      <c r="CG462">
        <f>IF(Зведена!CG462=Зведена!$A462,1,0)</f>
        <v>1</v>
      </c>
      <c r="CJ462">
        <f>IF(Зведена!CJ462=Зведена!$A462,1,0)</f>
        <v>1</v>
      </c>
      <c r="CM462">
        <f>IF(Зведена!CM462=Зведена!$A462,1,0)</f>
        <v>1</v>
      </c>
      <c r="CP462">
        <f>IF(Зведена!CP462=Зведена!$A462,1,0)</f>
        <v>1</v>
      </c>
      <c r="CS462">
        <f>IF(Зведена!CS462=Зведена!$A462,1,0)</f>
        <v>1</v>
      </c>
      <c r="CV462">
        <f>IF(Зведена!CV462=Зведена!$A462,1,0)</f>
        <v>1</v>
      </c>
      <c r="CY462">
        <f>IF(Зведена!CY462=Зведена!$A462,1,0)</f>
        <v>1</v>
      </c>
      <c r="DB462">
        <f>IF(Зведена!DB462=Зведена!$A462,1,0)</f>
        <v>1</v>
      </c>
      <c r="DE462">
        <f>IF(Зведена!DE462=Зведена!$A462,1,0)</f>
        <v>1</v>
      </c>
      <c r="DH462">
        <f>IF(Зведена!DH462=Зведена!$A462,1,0)</f>
        <v>1</v>
      </c>
      <c r="DK462">
        <f>IF(Зведена!DK462=Зведена!$A462,1,0)</f>
        <v>1</v>
      </c>
      <c r="DN462">
        <f>IF(Зведена!DN462=Зведена!$A462,1,0)</f>
        <v>1</v>
      </c>
      <c r="DQ462">
        <f>IF(Зведена!DQ462=Зведена!$A462,1,0)</f>
        <v>1</v>
      </c>
      <c r="DT462">
        <f>IF(Зведена!DT462=Зведена!$A462,1,0)</f>
        <v>1</v>
      </c>
      <c r="DW462">
        <f>IF(Зведена!DW462=Зведена!$A462,1,0)</f>
        <v>1</v>
      </c>
      <c r="DZ462">
        <f>IF(Зведена!DZ462=Зведена!$A462,1,0)</f>
        <v>1</v>
      </c>
      <c r="EC462">
        <f>IF(Зведена!EC462=Зведена!$A462,1,0)</f>
        <v>1</v>
      </c>
      <c r="EF462">
        <f>IF(Зведена!EF462=Зведена!$A462,1,0)</f>
        <v>1</v>
      </c>
      <c r="EI462">
        <f>IF(Зведена!EI462=Зведена!$A462,1,0)</f>
        <v>1</v>
      </c>
      <c r="EL462">
        <f>IF(Зведена!EL462=Зведена!$A462,1,0)</f>
        <v>1</v>
      </c>
      <c r="EO462">
        <f>IF(Зведена!EO462=Зведена!$A462,1,0)</f>
        <v>1</v>
      </c>
      <c r="ER462">
        <f>IF(Зведена!ER462=Зведена!$A462,1,0)</f>
        <v>1</v>
      </c>
      <c r="EU462">
        <f>IF(Зведена!EU462=Зведена!$A462,1,0)</f>
        <v>1</v>
      </c>
      <c r="EX462">
        <f>IF(Зведена!EX462=Зведена!$A462,1,0)</f>
        <v>1</v>
      </c>
      <c r="FA462">
        <f>IF(Зведена!FA462=Зведена!$A462,1,0)</f>
        <v>1</v>
      </c>
      <c r="FD462">
        <f>IF(Зведена!FD462=Зведена!$A462,1,0)</f>
        <v>1</v>
      </c>
      <c r="FG462">
        <f>IF(Зведена!FG462=Зведена!$A462,1,0)</f>
        <v>1</v>
      </c>
    </row>
    <row r="463" spans="1:163" x14ac:dyDescent="0.35">
      <c r="A463" s="28" t="s">
        <v>462</v>
      </c>
      <c r="B463" s="28">
        <v>40</v>
      </c>
      <c r="D463">
        <f>IF(Зведена!D463=Зведена!$A463,1,0)</f>
        <v>1</v>
      </c>
      <c r="G463">
        <f>IF(Зведена!G463=Зведена!$A463,1,0)</f>
        <v>1</v>
      </c>
      <c r="J463">
        <f>IF(Зведена!J463=Зведена!$A463,1,0)</f>
        <v>1</v>
      </c>
      <c r="M463">
        <f>IF(Зведена!M463=Зведена!$A463,1,0)</f>
        <v>1</v>
      </c>
      <c r="P463">
        <f>IF(Зведена!P463=Зведена!$A463,1,0)</f>
        <v>1</v>
      </c>
      <c r="S463">
        <f>IF(Зведена!S463=Зведена!$A463,1,0)</f>
        <v>1</v>
      </c>
      <c r="V463">
        <f>IF(Зведена!V463=Зведена!$A463,1,0)</f>
        <v>1</v>
      </c>
      <c r="Y463">
        <f>IF(Зведена!Y463=Зведена!$A463,1,0)</f>
        <v>1</v>
      </c>
      <c r="AB463">
        <f>IF(Зведена!AB463=Зведена!$A463,1,0)</f>
        <v>1</v>
      </c>
      <c r="AE463">
        <f>IF(Зведена!AE463=Зведена!$A463,1,0)</f>
        <v>1</v>
      </c>
      <c r="AH463">
        <f>IF(Зведена!AH463=Зведена!$A463,1,0)</f>
        <v>1</v>
      </c>
      <c r="AK463">
        <f>IF(Зведена!AK463=Зведена!$A463,1,0)</f>
        <v>1</v>
      </c>
      <c r="AN463">
        <f>IF(Зведена!AN463=Зведена!$A463,1,0)</f>
        <v>1</v>
      </c>
      <c r="AQ463">
        <f>IF(Зведена!AQ463=Зведена!$A463,1,0)</f>
        <v>1</v>
      </c>
      <c r="AT463">
        <f>IF(Зведена!AT463=Зведена!$A463,1,0)</f>
        <v>1</v>
      </c>
      <c r="AW463">
        <f>IF(Зведена!AW463=Зведена!$A463,1,0)</f>
        <v>1</v>
      </c>
      <c r="AZ463">
        <f>IF(Зведена!AZ463=Зведена!$A463,1,0)</f>
        <v>1</v>
      </c>
      <c r="BC463">
        <f>IF(Зведена!BC463=Зведена!$A463,1,0)</f>
        <v>1</v>
      </c>
      <c r="BF463">
        <f>IF(Зведена!BF463=Зведена!$A463,1,0)</f>
        <v>1</v>
      </c>
      <c r="BI463">
        <f>IF(Зведена!BI463=Зведена!$A463,1,0)</f>
        <v>1</v>
      </c>
      <c r="BL463">
        <f>IF(Зведена!BL463=Зведена!$A463,1,0)</f>
        <v>1</v>
      </c>
      <c r="BO463">
        <f>IF(Зведена!BO463=Зведена!$A463,1,0)</f>
        <v>1</v>
      </c>
      <c r="BR463">
        <f>IF(Зведена!BR463=Зведена!$A463,1,0)</f>
        <v>1</v>
      </c>
      <c r="BU463">
        <f>IF(Зведена!BU463=Зведена!$A463,1,0)</f>
        <v>1</v>
      </c>
      <c r="BX463">
        <f>IF(Зведена!BX463=Зведена!$A463,1,0)</f>
        <v>1</v>
      </c>
      <c r="CA463">
        <f>IF(Зведена!CA463=Зведена!$A463,1,0)</f>
        <v>1</v>
      </c>
      <c r="CD463">
        <f>IF(Зведена!CD463=Зведена!$A463,1,0)</f>
        <v>1</v>
      </c>
      <c r="CG463">
        <f>IF(Зведена!CG463=Зведена!$A463,1,0)</f>
        <v>1</v>
      </c>
      <c r="CJ463">
        <f>IF(Зведена!CJ463=Зведена!$A463,1,0)</f>
        <v>1</v>
      </c>
      <c r="CM463">
        <f>IF(Зведена!CM463=Зведена!$A463,1,0)</f>
        <v>1</v>
      </c>
      <c r="CP463">
        <f>IF(Зведена!CP463=Зведена!$A463,1,0)</f>
        <v>1</v>
      </c>
      <c r="CS463">
        <f>IF(Зведена!CS463=Зведена!$A463,1,0)</f>
        <v>1</v>
      </c>
      <c r="CV463">
        <f>IF(Зведена!CV463=Зведена!$A463,1,0)</f>
        <v>1</v>
      </c>
      <c r="CY463">
        <f>IF(Зведена!CY463=Зведена!$A463,1,0)</f>
        <v>1</v>
      </c>
      <c r="DB463">
        <f>IF(Зведена!DB463=Зведена!$A463,1,0)</f>
        <v>1</v>
      </c>
      <c r="DE463">
        <f>IF(Зведена!DE463=Зведена!$A463,1,0)</f>
        <v>1</v>
      </c>
      <c r="DH463">
        <f>IF(Зведена!DH463=Зведена!$A463,1,0)</f>
        <v>1</v>
      </c>
      <c r="DK463">
        <f>IF(Зведена!DK463=Зведена!$A463,1,0)</f>
        <v>1</v>
      </c>
      <c r="DN463">
        <f>IF(Зведена!DN463=Зведена!$A463,1,0)</f>
        <v>1</v>
      </c>
      <c r="DQ463">
        <f>IF(Зведена!DQ463=Зведена!$A463,1,0)</f>
        <v>1</v>
      </c>
      <c r="DT463">
        <f>IF(Зведена!DT463=Зведена!$A463,1,0)</f>
        <v>1</v>
      </c>
      <c r="DW463">
        <f>IF(Зведена!DW463=Зведена!$A463,1,0)</f>
        <v>1</v>
      </c>
      <c r="DZ463">
        <f>IF(Зведена!DZ463=Зведена!$A463,1,0)</f>
        <v>1</v>
      </c>
      <c r="EC463">
        <f>IF(Зведена!EC463=Зведена!$A463,1,0)</f>
        <v>1</v>
      </c>
      <c r="EF463">
        <f>IF(Зведена!EF463=Зведена!$A463,1,0)</f>
        <v>1</v>
      </c>
      <c r="EI463">
        <f>IF(Зведена!EI463=Зведена!$A463,1,0)</f>
        <v>1</v>
      </c>
      <c r="EL463">
        <f>IF(Зведена!EL463=Зведена!$A463,1,0)</f>
        <v>1</v>
      </c>
      <c r="EO463">
        <f>IF(Зведена!EO463=Зведена!$A463,1,0)</f>
        <v>1</v>
      </c>
      <c r="ER463">
        <f>IF(Зведена!ER463=Зведена!$A463,1,0)</f>
        <v>1</v>
      </c>
      <c r="EU463">
        <f>IF(Зведена!EU463=Зведена!$A463,1,0)</f>
        <v>1</v>
      </c>
      <c r="EX463">
        <f>IF(Зведена!EX463=Зведена!$A463,1,0)</f>
        <v>1</v>
      </c>
      <c r="FA463">
        <f>IF(Зведена!FA463=Зведена!$A463,1,0)</f>
        <v>1</v>
      </c>
      <c r="FD463">
        <f>IF(Зведена!FD463=Зведена!$A463,1,0)</f>
        <v>1</v>
      </c>
      <c r="FG463">
        <f>IF(Зведена!FG463=Зведена!$A463,1,0)</f>
        <v>1</v>
      </c>
    </row>
    <row r="464" spans="1:163" x14ac:dyDescent="0.35">
      <c r="A464" s="28" t="s">
        <v>463</v>
      </c>
      <c r="B464" s="28">
        <v>40</v>
      </c>
      <c r="D464">
        <f>IF(Зведена!D464=Зведена!$A464,1,0)</f>
        <v>1</v>
      </c>
      <c r="G464">
        <f>IF(Зведена!G464=Зведена!$A464,1,0)</f>
        <v>1</v>
      </c>
      <c r="J464">
        <f>IF(Зведена!J464=Зведена!$A464,1,0)</f>
        <v>1</v>
      </c>
      <c r="M464">
        <f>IF(Зведена!M464=Зведена!$A464,1,0)</f>
        <v>1</v>
      </c>
      <c r="P464">
        <f>IF(Зведена!P464=Зведена!$A464,1,0)</f>
        <v>1</v>
      </c>
      <c r="S464">
        <f>IF(Зведена!S464=Зведена!$A464,1,0)</f>
        <v>1</v>
      </c>
      <c r="V464">
        <f>IF(Зведена!V464=Зведена!$A464,1,0)</f>
        <v>1</v>
      </c>
      <c r="Y464">
        <f>IF(Зведена!Y464=Зведена!$A464,1,0)</f>
        <v>1</v>
      </c>
      <c r="AB464">
        <f>IF(Зведена!AB464=Зведена!$A464,1,0)</f>
        <v>1</v>
      </c>
      <c r="AE464">
        <f>IF(Зведена!AE464=Зведена!$A464,1,0)</f>
        <v>1</v>
      </c>
      <c r="AH464">
        <f>IF(Зведена!AH464=Зведена!$A464,1,0)</f>
        <v>1</v>
      </c>
      <c r="AK464">
        <f>IF(Зведена!AK464=Зведена!$A464,1,0)</f>
        <v>1</v>
      </c>
      <c r="AN464">
        <f>IF(Зведена!AN464=Зведена!$A464,1,0)</f>
        <v>1</v>
      </c>
      <c r="AQ464">
        <f>IF(Зведена!AQ464=Зведена!$A464,1,0)</f>
        <v>1</v>
      </c>
      <c r="AT464">
        <f>IF(Зведена!AT464=Зведена!$A464,1,0)</f>
        <v>1</v>
      </c>
      <c r="AW464">
        <f>IF(Зведена!AW464=Зведена!$A464,1,0)</f>
        <v>1</v>
      </c>
      <c r="AZ464">
        <f>IF(Зведена!AZ464=Зведена!$A464,1,0)</f>
        <v>1</v>
      </c>
      <c r="BC464">
        <f>IF(Зведена!BC464=Зведена!$A464,1,0)</f>
        <v>1</v>
      </c>
      <c r="BF464">
        <f>IF(Зведена!BF464=Зведена!$A464,1,0)</f>
        <v>1</v>
      </c>
      <c r="BI464">
        <f>IF(Зведена!BI464=Зведена!$A464,1,0)</f>
        <v>1</v>
      </c>
      <c r="BL464">
        <f>IF(Зведена!BL464=Зведена!$A464,1,0)</f>
        <v>1</v>
      </c>
      <c r="BO464">
        <f>IF(Зведена!BO464=Зведена!$A464,1,0)</f>
        <v>1</v>
      </c>
      <c r="BR464">
        <f>IF(Зведена!BR464=Зведена!$A464,1,0)</f>
        <v>1</v>
      </c>
      <c r="BU464">
        <f>IF(Зведена!BU464=Зведена!$A464,1,0)</f>
        <v>1</v>
      </c>
      <c r="BX464">
        <f>IF(Зведена!BX464=Зведена!$A464,1,0)</f>
        <v>1</v>
      </c>
      <c r="CA464">
        <f>IF(Зведена!CA464=Зведена!$A464,1,0)</f>
        <v>1</v>
      </c>
      <c r="CD464">
        <f>IF(Зведена!CD464=Зведена!$A464,1,0)</f>
        <v>1</v>
      </c>
      <c r="CG464">
        <f>IF(Зведена!CG464=Зведена!$A464,1,0)</f>
        <v>1</v>
      </c>
      <c r="CJ464">
        <f>IF(Зведена!CJ464=Зведена!$A464,1,0)</f>
        <v>1</v>
      </c>
      <c r="CM464">
        <f>IF(Зведена!CM464=Зведена!$A464,1,0)</f>
        <v>1</v>
      </c>
      <c r="CP464">
        <f>IF(Зведена!CP464=Зведена!$A464,1,0)</f>
        <v>1</v>
      </c>
      <c r="CS464">
        <f>IF(Зведена!CS464=Зведена!$A464,1,0)</f>
        <v>1</v>
      </c>
      <c r="CV464">
        <f>IF(Зведена!CV464=Зведена!$A464,1,0)</f>
        <v>1</v>
      </c>
      <c r="CY464">
        <f>IF(Зведена!CY464=Зведена!$A464,1,0)</f>
        <v>1</v>
      </c>
      <c r="DB464">
        <f>IF(Зведена!DB464=Зведена!$A464,1,0)</f>
        <v>1</v>
      </c>
      <c r="DE464">
        <f>IF(Зведена!DE464=Зведена!$A464,1,0)</f>
        <v>1</v>
      </c>
      <c r="DH464">
        <f>IF(Зведена!DH464=Зведена!$A464,1,0)</f>
        <v>1</v>
      </c>
      <c r="DK464">
        <f>IF(Зведена!DK464=Зведена!$A464,1,0)</f>
        <v>1</v>
      </c>
      <c r="DN464">
        <f>IF(Зведена!DN464=Зведена!$A464,1,0)</f>
        <v>1</v>
      </c>
      <c r="DQ464">
        <f>IF(Зведена!DQ464=Зведена!$A464,1,0)</f>
        <v>1</v>
      </c>
      <c r="DT464">
        <f>IF(Зведена!DT464=Зведена!$A464,1,0)</f>
        <v>1</v>
      </c>
      <c r="DW464">
        <f>IF(Зведена!DW464=Зведена!$A464,1,0)</f>
        <v>1</v>
      </c>
      <c r="DZ464">
        <f>IF(Зведена!DZ464=Зведена!$A464,1,0)</f>
        <v>1</v>
      </c>
      <c r="EC464">
        <f>IF(Зведена!EC464=Зведена!$A464,1,0)</f>
        <v>1</v>
      </c>
      <c r="EF464">
        <f>IF(Зведена!EF464=Зведена!$A464,1,0)</f>
        <v>1</v>
      </c>
      <c r="EI464">
        <f>IF(Зведена!EI464=Зведена!$A464,1,0)</f>
        <v>1</v>
      </c>
      <c r="EL464">
        <f>IF(Зведена!EL464=Зведена!$A464,1,0)</f>
        <v>1</v>
      </c>
      <c r="EO464">
        <f>IF(Зведена!EO464=Зведена!$A464,1,0)</f>
        <v>1</v>
      </c>
      <c r="ER464">
        <f>IF(Зведена!ER464=Зведена!$A464,1,0)</f>
        <v>1</v>
      </c>
      <c r="EU464">
        <f>IF(Зведена!EU464=Зведена!$A464,1,0)</f>
        <v>1</v>
      </c>
      <c r="EX464">
        <f>IF(Зведена!EX464=Зведена!$A464,1,0)</f>
        <v>1</v>
      </c>
      <c r="FA464">
        <f>IF(Зведена!FA464=Зведена!$A464,1,0)</f>
        <v>1</v>
      </c>
      <c r="FD464">
        <f>IF(Зведена!FD464=Зведена!$A464,1,0)</f>
        <v>1</v>
      </c>
      <c r="FG464">
        <f>IF(Зведена!FG464=Зведена!$A464,1,0)</f>
        <v>1</v>
      </c>
    </row>
    <row r="465" spans="1:163" x14ac:dyDescent="0.35">
      <c r="A465" s="28" t="s">
        <v>464</v>
      </c>
      <c r="B465" s="28">
        <v>40</v>
      </c>
      <c r="D465">
        <f>IF(Зведена!D465=Зведена!$A465,1,0)</f>
        <v>1</v>
      </c>
      <c r="G465">
        <f>IF(Зведена!G465=Зведена!$A465,1,0)</f>
        <v>1</v>
      </c>
      <c r="J465">
        <f>IF(Зведена!J465=Зведена!$A465,1,0)</f>
        <v>1</v>
      </c>
      <c r="M465">
        <f>IF(Зведена!M465=Зведена!$A465,1,0)</f>
        <v>1</v>
      </c>
      <c r="P465">
        <f>IF(Зведена!P465=Зведена!$A465,1,0)</f>
        <v>1</v>
      </c>
      <c r="S465">
        <f>IF(Зведена!S465=Зведена!$A465,1,0)</f>
        <v>1</v>
      </c>
      <c r="V465">
        <f>IF(Зведена!V465=Зведена!$A465,1,0)</f>
        <v>1</v>
      </c>
      <c r="Y465">
        <f>IF(Зведена!Y465=Зведена!$A465,1,0)</f>
        <v>1</v>
      </c>
      <c r="AB465">
        <f>IF(Зведена!AB465=Зведена!$A465,1,0)</f>
        <v>1</v>
      </c>
      <c r="AE465">
        <f>IF(Зведена!AE465=Зведена!$A465,1,0)</f>
        <v>1</v>
      </c>
      <c r="AH465">
        <f>IF(Зведена!AH465=Зведена!$A465,1,0)</f>
        <v>1</v>
      </c>
      <c r="AK465">
        <f>IF(Зведена!AK465=Зведена!$A465,1,0)</f>
        <v>1</v>
      </c>
      <c r="AN465">
        <f>IF(Зведена!AN465=Зведена!$A465,1,0)</f>
        <v>1</v>
      </c>
      <c r="AQ465">
        <f>IF(Зведена!AQ465=Зведена!$A465,1,0)</f>
        <v>1</v>
      </c>
      <c r="AT465">
        <f>IF(Зведена!AT465=Зведена!$A465,1,0)</f>
        <v>1</v>
      </c>
      <c r="AW465">
        <f>IF(Зведена!AW465=Зведена!$A465,1,0)</f>
        <v>1</v>
      </c>
      <c r="AZ465">
        <f>IF(Зведена!AZ465=Зведена!$A465,1,0)</f>
        <v>1</v>
      </c>
      <c r="BC465">
        <f>IF(Зведена!BC465=Зведена!$A465,1,0)</f>
        <v>1</v>
      </c>
      <c r="BF465">
        <f>IF(Зведена!BF465=Зведена!$A465,1,0)</f>
        <v>1</v>
      </c>
      <c r="BI465">
        <f>IF(Зведена!BI465=Зведена!$A465,1,0)</f>
        <v>1</v>
      </c>
      <c r="BL465">
        <f>IF(Зведена!BL465=Зведена!$A465,1,0)</f>
        <v>1</v>
      </c>
      <c r="BO465">
        <f>IF(Зведена!BO465=Зведена!$A465,1,0)</f>
        <v>1</v>
      </c>
      <c r="BR465">
        <f>IF(Зведена!BR465=Зведена!$A465,1,0)</f>
        <v>1</v>
      </c>
      <c r="BU465">
        <f>IF(Зведена!BU465=Зведена!$A465,1,0)</f>
        <v>1</v>
      </c>
      <c r="BX465">
        <f>IF(Зведена!BX465=Зведена!$A465,1,0)</f>
        <v>1</v>
      </c>
      <c r="CA465">
        <f>IF(Зведена!CA465=Зведена!$A465,1,0)</f>
        <v>1</v>
      </c>
      <c r="CD465">
        <f>IF(Зведена!CD465=Зведена!$A465,1,0)</f>
        <v>1</v>
      </c>
      <c r="CG465">
        <f>IF(Зведена!CG465=Зведена!$A465,1,0)</f>
        <v>1</v>
      </c>
      <c r="CJ465">
        <f>IF(Зведена!CJ465=Зведена!$A465,1,0)</f>
        <v>1</v>
      </c>
      <c r="CM465">
        <f>IF(Зведена!CM465=Зведена!$A465,1,0)</f>
        <v>1</v>
      </c>
      <c r="CP465">
        <f>IF(Зведена!CP465=Зведена!$A465,1,0)</f>
        <v>1</v>
      </c>
      <c r="CS465">
        <f>IF(Зведена!CS465=Зведена!$A465,1,0)</f>
        <v>1</v>
      </c>
      <c r="CV465">
        <f>IF(Зведена!CV465=Зведена!$A465,1,0)</f>
        <v>1</v>
      </c>
      <c r="CY465">
        <f>IF(Зведена!CY465=Зведена!$A465,1,0)</f>
        <v>1</v>
      </c>
      <c r="DB465">
        <f>IF(Зведена!DB465=Зведена!$A465,1,0)</f>
        <v>1</v>
      </c>
      <c r="DE465">
        <f>IF(Зведена!DE465=Зведена!$A465,1,0)</f>
        <v>1</v>
      </c>
      <c r="DH465">
        <f>IF(Зведена!DH465=Зведена!$A465,1,0)</f>
        <v>1</v>
      </c>
      <c r="DK465">
        <f>IF(Зведена!DK465=Зведена!$A465,1,0)</f>
        <v>1</v>
      </c>
      <c r="DN465">
        <f>IF(Зведена!DN465=Зведена!$A465,1,0)</f>
        <v>1</v>
      </c>
      <c r="DQ465">
        <f>IF(Зведена!DQ465=Зведена!$A465,1,0)</f>
        <v>1</v>
      </c>
      <c r="DT465">
        <f>IF(Зведена!DT465=Зведена!$A465,1,0)</f>
        <v>1</v>
      </c>
      <c r="DW465">
        <f>IF(Зведена!DW465=Зведена!$A465,1,0)</f>
        <v>1</v>
      </c>
      <c r="DZ465">
        <f>IF(Зведена!DZ465=Зведена!$A465,1,0)</f>
        <v>1</v>
      </c>
      <c r="EC465">
        <f>IF(Зведена!EC465=Зведена!$A465,1,0)</f>
        <v>1</v>
      </c>
      <c r="EF465">
        <f>IF(Зведена!EF465=Зведена!$A465,1,0)</f>
        <v>1</v>
      </c>
      <c r="EI465">
        <f>IF(Зведена!EI465=Зведена!$A465,1,0)</f>
        <v>1</v>
      </c>
      <c r="EL465">
        <f>IF(Зведена!EL465=Зведена!$A465,1,0)</f>
        <v>1</v>
      </c>
      <c r="EO465">
        <f>IF(Зведена!EO465=Зведена!$A465,1,0)</f>
        <v>1</v>
      </c>
      <c r="ER465">
        <f>IF(Зведена!ER465=Зведена!$A465,1,0)</f>
        <v>1</v>
      </c>
      <c r="EU465">
        <f>IF(Зведена!EU465=Зведена!$A465,1,0)</f>
        <v>1</v>
      </c>
      <c r="EX465">
        <f>IF(Зведена!EX465=Зведена!$A465,1,0)</f>
        <v>1</v>
      </c>
      <c r="FA465">
        <f>IF(Зведена!FA465=Зведена!$A465,1,0)</f>
        <v>1</v>
      </c>
      <c r="FD465">
        <f>IF(Зведена!FD465=Зведена!$A465,1,0)</f>
        <v>1</v>
      </c>
      <c r="FG465">
        <f>IF(Зведена!FG465=Зведена!$A465,1,0)</f>
        <v>1</v>
      </c>
    </row>
    <row r="466" spans="1:163" x14ac:dyDescent="0.35">
      <c r="A466" s="28" t="s">
        <v>465</v>
      </c>
      <c r="B466" s="28">
        <v>40</v>
      </c>
      <c r="D466">
        <f>IF(Зведена!D466=Зведена!$A466,1,0)</f>
        <v>1</v>
      </c>
      <c r="G466">
        <f>IF(Зведена!G466=Зведена!$A466,1,0)</f>
        <v>1</v>
      </c>
      <c r="J466">
        <f>IF(Зведена!J466=Зведена!$A466,1,0)</f>
        <v>1</v>
      </c>
      <c r="M466">
        <f>IF(Зведена!M466=Зведена!$A466,1,0)</f>
        <v>1</v>
      </c>
      <c r="P466">
        <f>IF(Зведена!P466=Зведена!$A466,1,0)</f>
        <v>1</v>
      </c>
      <c r="S466">
        <f>IF(Зведена!S466=Зведена!$A466,1,0)</f>
        <v>1</v>
      </c>
      <c r="V466">
        <f>IF(Зведена!V466=Зведена!$A466,1,0)</f>
        <v>1</v>
      </c>
      <c r="Y466">
        <f>IF(Зведена!Y466=Зведена!$A466,1,0)</f>
        <v>1</v>
      </c>
      <c r="AB466">
        <f>IF(Зведена!AB466=Зведена!$A466,1,0)</f>
        <v>1</v>
      </c>
      <c r="AE466">
        <f>IF(Зведена!AE466=Зведена!$A466,1,0)</f>
        <v>1</v>
      </c>
      <c r="AH466">
        <f>IF(Зведена!AH466=Зведена!$A466,1,0)</f>
        <v>1</v>
      </c>
      <c r="AK466">
        <f>IF(Зведена!AK466=Зведена!$A466,1,0)</f>
        <v>1</v>
      </c>
      <c r="AN466">
        <f>IF(Зведена!AN466=Зведена!$A466,1,0)</f>
        <v>1</v>
      </c>
      <c r="AQ466">
        <f>IF(Зведена!AQ466=Зведена!$A466,1,0)</f>
        <v>1</v>
      </c>
      <c r="AT466">
        <f>IF(Зведена!AT466=Зведена!$A466,1,0)</f>
        <v>1</v>
      </c>
      <c r="AW466">
        <f>IF(Зведена!AW466=Зведена!$A466,1,0)</f>
        <v>1</v>
      </c>
      <c r="AZ466">
        <f>IF(Зведена!AZ466=Зведена!$A466,1,0)</f>
        <v>1</v>
      </c>
      <c r="BC466">
        <f>IF(Зведена!BC466=Зведена!$A466,1,0)</f>
        <v>1</v>
      </c>
      <c r="BF466">
        <f>IF(Зведена!BF466=Зведена!$A466,1,0)</f>
        <v>1</v>
      </c>
      <c r="BI466">
        <f>IF(Зведена!BI466=Зведена!$A466,1,0)</f>
        <v>1</v>
      </c>
      <c r="BL466">
        <f>IF(Зведена!BL466=Зведена!$A466,1,0)</f>
        <v>1</v>
      </c>
      <c r="BO466">
        <f>IF(Зведена!BO466=Зведена!$A466,1,0)</f>
        <v>1</v>
      </c>
      <c r="BR466">
        <f>IF(Зведена!BR466=Зведена!$A466,1,0)</f>
        <v>1</v>
      </c>
      <c r="BU466">
        <f>IF(Зведена!BU466=Зведена!$A466,1,0)</f>
        <v>1</v>
      </c>
      <c r="BX466">
        <f>IF(Зведена!BX466=Зведена!$A466,1,0)</f>
        <v>1</v>
      </c>
      <c r="CA466">
        <f>IF(Зведена!CA466=Зведена!$A466,1,0)</f>
        <v>1</v>
      </c>
      <c r="CD466">
        <f>IF(Зведена!CD466=Зведена!$A466,1,0)</f>
        <v>1</v>
      </c>
      <c r="CG466">
        <f>IF(Зведена!CG466=Зведена!$A466,1,0)</f>
        <v>1</v>
      </c>
      <c r="CJ466">
        <f>IF(Зведена!CJ466=Зведена!$A466,1,0)</f>
        <v>1</v>
      </c>
      <c r="CM466">
        <f>IF(Зведена!CM466=Зведена!$A466,1,0)</f>
        <v>1</v>
      </c>
      <c r="CP466">
        <f>IF(Зведена!CP466=Зведена!$A466,1,0)</f>
        <v>1</v>
      </c>
      <c r="CS466">
        <f>IF(Зведена!CS466=Зведена!$A466,1,0)</f>
        <v>1</v>
      </c>
      <c r="CV466">
        <f>IF(Зведена!CV466=Зведена!$A466,1,0)</f>
        <v>1</v>
      </c>
      <c r="CY466">
        <f>IF(Зведена!CY466=Зведена!$A466,1,0)</f>
        <v>1</v>
      </c>
      <c r="DB466">
        <f>IF(Зведена!DB466=Зведена!$A466,1,0)</f>
        <v>1</v>
      </c>
      <c r="DE466">
        <f>IF(Зведена!DE466=Зведена!$A466,1,0)</f>
        <v>1</v>
      </c>
      <c r="DH466">
        <f>IF(Зведена!DH466=Зведена!$A466,1,0)</f>
        <v>1</v>
      </c>
      <c r="DK466">
        <f>IF(Зведена!DK466=Зведена!$A466,1,0)</f>
        <v>1</v>
      </c>
      <c r="DN466">
        <f>IF(Зведена!DN466=Зведена!$A466,1,0)</f>
        <v>1</v>
      </c>
      <c r="DQ466">
        <f>IF(Зведена!DQ466=Зведена!$A466,1,0)</f>
        <v>1</v>
      </c>
      <c r="DT466">
        <f>IF(Зведена!DT466=Зведена!$A466,1,0)</f>
        <v>1</v>
      </c>
      <c r="DW466">
        <f>IF(Зведена!DW466=Зведена!$A466,1,0)</f>
        <v>1</v>
      </c>
      <c r="DZ466">
        <f>IF(Зведена!DZ466=Зведена!$A466,1,0)</f>
        <v>1</v>
      </c>
      <c r="EC466">
        <f>IF(Зведена!EC466=Зведена!$A466,1,0)</f>
        <v>1</v>
      </c>
      <c r="EF466">
        <f>IF(Зведена!EF466=Зведена!$A466,1,0)</f>
        <v>1</v>
      </c>
      <c r="EI466">
        <f>IF(Зведена!EI466=Зведена!$A466,1,0)</f>
        <v>1</v>
      </c>
      <c r="EL466">
        <f>IF(Зведена!EL466=Зведена!$A466,1,0)</f>
        <v>1</v>
      </c>
      <c r="EO466">
        <f>IF(Зведена!EO466=Зведена!$A466,1,0)</f>
        <v>1</v>
      </c>
      <c r="ER466">
        <f>IF(Зведена!ER466=Зведена!$A466,1,0)</f>
        <v>1</v>
      </c>
      <c r="EU466">
        <f>IF(Зведена!EU466=Зведена!$A466,1,0)</f>
        <v>1</v>
      </c>
      <c r="EX466">
        <f>IF(Зведена!EX466=Зведена!$A466,1,0)</f>
        <v>1</v>
      </c>
      <c r="FA466">
        <f>IF(Зведена!FA466=Зведена!$A466,1,0)</f>
        <v>1</v>
      </c>
      <c r="FD466">
        <f>IF(Зведена!FD466=Зведена!$A466,1,0)</f>
        <v>1</v>
      </c>
      <c r="FG466">
        <f>IF(Зведена!FG466=Зведена!$A466,1,0)</f>
        <v>1</v>
      </c>
    </row>
    <row r="467" spans="1:163" x14ac:dyDescent="0.35">
      <c r="A467" s="28" t="s">
        <v>466</v>
      </c>
      <c r="B467" s="28">
        <v>40</v>
      </c>
      <c r="D467">
        <f>IF(Зведена!D467=Зведена!$A467,1,0)</f>
        <v>1</v>
      </c>
      <c r="G467">
        <f>IF(Зведена!G467=Зведена!$A467,1,0)</f>
        <v>1</v>
      </c>
      <c r="J467">
        <f>IF(Зведена!J467=Зведена!$A467,1,0)</f>
        <v>1</v>
      </c>
      <c r="M467">
        <f>IF(Зведена!M467=Зведена!$A467,1,0)</f>
        <v>1</v>
      </c>
      <c r="P467">
        <f>IF(Зведена!P467=Зведена!$A467,1,0)</f>
        <v>1</v>
      </c>
      <c r="S467">
        <f>IF(Зведена!S467=Зведена!$A467,1,0)</f>
        <v>1</v>
      </c>
      <c r="V467">
        <f>IF(Зведена!V467=Зведена!$A467,1,0)</f>
        <v>1</v>
      </c>
      <c r="Y467">
        <f>IF(Зведена!Y467=Зведена!$A467,1,0)</f>
        <v>1</v>
      </c>
      <c r="AB467">
        <f>IF(Зведена!AB467=Зведена!$A467,1,0)</f>
        <v>1</v>
      </c>
      <c r="AE467">
        <f>IF(Зведена!AE467=Зведена!$A467,1,0)</f>
        <v>1</v>
      </c>
      <c r="AH467">
        <f>IF(Зведена!AH467=Зведена!$A467,1,0)</f>
        <v>1</v>
      </c>
      <c r="AK467">
        <f>IF(Зведена!AK467=Зведена!$A467,1,0)</f>
        <v>1</v>
      </c>
      <c r="AN467">
        <f>IF(Зведена!AN467=Зведена!$A467,1,0)</f>
        <v>1</v>
      </c>
      <c r="AQ467">
        <f>IF(Зведена!AQ467=Зведена!$A467,1,0)</f>
        <v>1</v>
      </c>
      <c r="AT467">
        <f>IF(Зведена!AT467=Зведена!$A467,1,0)</f>
        <v>1</v>
      </c>
      <c r="AW467">
        <f>IF(Зведена!AW467=Зведена!$A467,1,0)</f>
        <v>1</v>
      </c>
      <c r="AZ467">
        <f>IF(Зведена!AZ467=Зведена!$A467,1,0)</f>
        <v>1</v>
      </c>
      <c r="BC467">
        <f>IF(Зведена!BC467=Зведена!$A467,1,0)</f>
        <v>1</v>
      </c>
      <c r="BF467">
        <f>IF(Зведена!BF467=Зведена!$A467,1,0)</f>
        <v>1</v>
      </c>
      <c r="BI467">
        <f>IF(Зведена!BI467=Зведена!$A467,1,0)</f>
        <v>1</v>
      </c>
      <c r="BL467">
        <f>IF(Зведена!BL467=Зведена!$A467,1,0)</f>
        <v>1</v>
      </c>
      <c r="BO467">
        <f>IF(Зведена!BO467=Зведена!$A467,1,0)</f>
        <v>1</v>
      </c>
      <c r="BR467">
        <f>IF(Зведена!BR467=Зведена!$A467,1,0)</f>
        <v>1</v>
      </c>
      <c r="BU467">
        <f>IF(Зведена!BU467=Зведена!$A467,1,0)</f>
        <v>1</v>
      </c>
      <c r="BX467">
        <f>IF(Зведена!BX467=Зведена!$A467,1,0)</f>
        <v>1</v>
      </c>
      <c r="CA467">
        <f>IF(Зведена!CA467=Зведена!$A467,1,0)</f>
        <v>1</v>
      </c>
      <c r="CD467">
        <f>IF(Зведена!CD467=Зведена!$A467,1,0)</f>
        <v>1</v>
      </c>
      <c r="CG467">
        <f>IF(Зведена!CG467=Зведена!$A467,1,0)</f>
        <v>1</v>
      </c>
      <c r="CJ467">
        <f>IF(Зведена!CJ467=Зведена!$A467,1,0)</f>
        <v>1</v>
      </c>
      <c r="CM467">
        <f>IF(Зведена!CM467=Зведена!$A467,1,0)</f>
        <v>1</v>
      </c>
      <c r="CP467">
        <f>IF(Зведена!CP467=Зведена!$A467,1,0)</f>
        <v>1</v>
      </c>
      <c r="CS467">
        <f>IF(Зведена!CS467=Зведена!$A467,1,0)</f>
        <v>1</v>
      </c>
      <c r="CV467">
        <f>IF(Зведена!CV467=Зведена!$A467,1,0)</f>
        <v>1</v>
      </c>
      <c r="CY467">
        <f>IF(Зведена!CY467=Зведена!$A467,1,0)</f>
        <v>1</v>
      </c>
      <c r="DB467">
        <f>IF(Зведена!DB467=Зведена!$A467,1,0)</f>
        <v>1</v>
      </c>
      <c r="DE467">
        <f>IF(Зведена!DE467=Зведена!$A467,1,0)</f>
        <v>1</v>
      </c>
      <c r="DH467">
        <f>IF(Зведена!DH467=Зведена!$A467,1,0)</f>
        <v>1</v>
      </c>
      <c r="DK467">
        <f>IF(Зведена!DK467=Зведена!$A467,1,0)</f>
        <v>1</v>
      </c>
      <c r="DN467">
        <f>IF(Зведена!DN467=Зведена!$A467,1,0)</f>
        <v>1</v>
      </c>
      <c r="DQ467">
        <f>IF(Зведена!DQ467=Зведена!$A467,1,0)</f>
        <v>1</v>
      </c>
      <c r="DT467">
        <f>IF(Зведена!DT467=Зведена!$A467,1,0)</f>
        <v>1</v>
      </c>
      <c r="DW467">
        <f>IF(Зведена!DW467=Зведена!$A467,1,0)</f>
        <v>1</v>
      </c>
      <c r="DZ467">
        <f>IF(Зведена!DZ467=Зведена!$A467,1,0)</f>
        <v>1</v>
      </c>
      <c r="EC467">
        <f>IF(Зведена!EC467=Зведена!$A467,1,0)</f>
        <v>1</v>
      </c>
      <c r="EF467">
        <f>IF(Зведена!EF467=Зведена!$A467,1,0)</f>
        <v>1</v>
      </c>
      <c r="EI467">
        <f>IF(Зведена!EI467=Зведена!$A467,1,0)</f>
        <v>1</v>
      </c>
      <c r="EL467">
        <f>IF(Зведена!EL467=Зведена!$A467,1,0)</f>
        <v>1</v>
      </c>
      <c r="EO467">
        <f>IF(Зведена!EO467=Зведена!$A467,1,0)</f>
        <v>1</v>
      </c>
      <c r="ER467">
        <f>IF(Зведена!ER467=Зведена!$A467,1,0)</f>
        <v>1</v>
      </c>
      <c r="EU467">
        <f>IF(Зведена!EU467=Зведена!$A467,1,0)</f>
        <v>1</v>
      </c>
      <c r="EX467">
        <f>IF(Зведена!EX467=Зведена!$A467,1,0)</f>
        <v>1</v>
      </c>
      <c r="FA467">
        <f>IF(Зведена!FA467=Зведена!$A467,1,0)</f>
        <v>1</v>
      </c>
      <c r="FD467">
        <f>IF(Зведена!FD467=Зведена!$A467,1,0)</f>
        <v>1</v>
      </c>
      <c r="FG467">
        <f>IF(Зведена!FG467=Зведена!$A467,1,0)</f>
        <v>1</v>
      </c>
    </row>
    <row r="468" spans="1:163" x14ac:dyDescent="0.35">
      <c r="A468" s="28" t="s">
        <v>467</v>
      </c>
      <c r="B468" s="28">
        <v>40</v>
      </c>
      <c r="D468">
        <f>IF(Зведена!D468=Зведена!$A468,1,0)</f>
        <v>1</v>
      </c>
      <c r="G468">
        <f>IF(Зведена!G468=Зведена!$A468,1,0)</f>
        <v>1</v>
      </c>
      <c r="J468">
        <f>IF(Зведена!J468=Зведена!$A468,1,0)</f>
        <v>1</v>
      </c>
      <c r="M468">
        <f>IF(Зведена!M468=Зведена!$A468,1,0)</f>
        <v>1</v>
      </c>
      <c r="P468">
        <f>IF(Зведена!P468=Зведена!$A468,1,0)</f>
        <v>1</v>
      </c>
      <c r="S468">
        <f>IF(Зведена!S468=Зведена!$A468,1,0)</f>
        <v>1</v>
      </c>
      <c r="V468">
        <f>IF(Зведена!V468=Зведена!$A468,1,0)</f>
        <v>1</v>
      </c>
      <c r="Y468">
        <f>IF(Зведена!Y468=Зведена!$A468,1,0)</f>
        <v>1</v>
      </c>
      <c r="AB468">
        <f>IF(Зведена!AB468=Зведена!$A468,1,0)</f>
        <v>1</v>
      </c>
      <c r="AE468">
        <f>IF(Зведена!AE468=Зведена!$A468,1,0)</f>
        <v>1</v>
      </c>
      <c r="AH468">
        <f>IF(Зведена!AH468=Зведена!$A468,1,0)</f>
        <v>1</v>
      </c>
      <c r="AK468">
        <f>IF(Зведена!AK468=Зведена!$A468,1,0)</f>
        <v>1</v>
      </c>
      <c r="AN468">
        <f>IF(Зведена!AN468=Зведена!$A468,1,0)</f>
        <v>1</v>
      </c>
      <c r="AQ468">
        <f>IF(Зведена!AQ468=Зведена!$A468,1,0)</f>
        <v>1</v>
      </c>
      <c r="AT468">
        <f>IF(Зведена!AT468=Зведена!$A468,1,0)</f>
        <v>1</v>
      </c>
      <c r="AW468">
        <f>IF(Зведена!AW468=Зведена!$A468,1,0)</f>
        <v>1</v>
      </c>
      <c r="AZ468">
        <f>IF(Зведена!AZ468=Зведена!$A468,1,0)</f>
        <v>1</v>
      </c>
      <c r="BC468">
        <f>IF(Зведена!BC468=Зведена!$A468,1,0)</f>
        <v>1</v>
      </c>
      <c r="BF468">
        <f>IF(Зведена!BF468=Зведена!$A468,1,0)</f>
        <v>1</v>
      </c>
      <c r="BI468">
        <f>IF(Зведена!BI468=Зведена!$A468,1,0)</f>
        <v>1</v>
      </c>
      <c r="BL468">
        <f>IF(Зведена!BL468=Зведена!$A468,1,0)</f>
        <v>1</v>
      </c>
      <c r="BO468">
        <f>IF(Зведена!BO468=Зведена!$A468,1,0)</f>
        <v>1</v>
      </c>
      <c r="BR468">
        <f>IF(Зведена!BR468=Зведена!$A468,1,0)</f>
        <v>1</v>
      </c>
      <c r="BU468">
        <f>IF(Зведена!BU468=Зведена!$A468,1,0)</f>
        <v>1</v>
      </c>
      <c r="BX468">
        <f>IF(Зведена!BX468=Зведена!$A468,1,0)</f>
        <v>1</v>
      </c>
      <c r="CA468">
        <f>IF(Зведена!CA468=Зведена!$A468,1,0)</f>
        <v>1</v>
      </c>
      <c r="CD468">
        <f>IF(Зведена!CD468=Зведена!$A468,1,0)</f>
        <v>1</v>
      </c>
      <c r="CG468">
        <f>IF(Зведена!CG468=Зведена!$A468,1,0)</f>
        <v>1</v>
      </c>
      <c r="CJ468">
        <f>IF(Зведена!CJ468=Зведена!$A468,1,0)</f>
        <v>1</v>
      </c>
      <c r="CM468">
        <f>IF(Зведена!CM468=Зведена!$A468,1,0)</f>
        <v>1</v>
      </c>
      <c r="CP468">
        <f>IF(Зведена!CP468=Зведена!$A468,1,0)</f>
        <v>1</v>
      </c>
      <c r="CS468">
        <f>IF(Зведена!CS468=Зведена!$A468,1,0)</f>
        <v>1</v>
      </c>
      <c r="CV468">
        <f>IF(Зведена!CV468=Зведена!$A468,1,0)</f>
        <v>1</v>
      </c>
      <c r="CY468">
        <f>IF(Зведена!CY468=Зведена!$A468,1,0)</f>
        <v>1</v>
      </c>
      <c r="DB468">
        <f>IF(Зведена!DB468=Зведена!$A468,1,0)</f>
        <v>1</v>
      </c>
      <c r="DE468">
        <f>IF(Зведена!DE468=Зведена!$A468,1,0)</f>
        <v>1</v>
      </c>
      <c r="DH468">
        <f>IF(Зведена!DH468=Зведена!$A468,1,0)</f>
        <v>1</v>
      </c>
      <c r="DK468">
        <f>IF(Зведена!DK468=Зведена!$A468,1,0)</f>
        <v>1</v>
      </c>
      <c r="DN468">
        <f>IF(Зведена!DN468=Зведена!$A468,1,0)</f>
        <v>1</v>
      </c>
      <c r="DQ468">
        <f>IF(Зведена!DQ468=Зведена!$A468,1,0)</f>
        <v>1</v>
      </c>
      <c r="DT468">
        <f>IF(Зведена!DT468=Зведена!$A468,1,0)</f>
        <v>1</v>
      </c>
      <c r="DW468">
        <f>IF(Зведена!DW468=Зведена!$A468,1,0)</f>
        <v>1</v>
      </c>
      <c r="DZ468">
        <f>IF(Зведена!DZ468=Зведена!$A468,1,0)</f>
        <v>1</v>
      </c>
      <c r="EC468">
        <f>IF(Зведена!EC468=Зведена!$A468,1,0)</f>
        <v>1</v>
      </c>
      <c r="EF468">
        <f>IF(Зведена!EF468=Зведена!$A468,1,0)</f>
        <v>1</v>
      </c>
      <c r="EI468">
        <f>IF(Зведена!EI468=Зведена!$A468,1,0)</f>
        <v>1</v>
      </c>
      <c r="EL468">
        <f>IF(Зведена!EL468=Зведена!$A468,1,0)</f>
        <v>1</v>
      </c>
      <c r="EO468">
        <f>IF(Зведена!EO468=Зведена!$A468,1,0)</f>
        <v>1</v>
      </c>
      <c r="ER468">
        <f>IF(Зведена!ER468=Зведена!$A468,1,0)</f>
        <v>1</v>
      </c>
      <c r="EU468">
        <f>IF(Зведена!EU468=Зведена!$A468,1,0)</f>
        <v>1</v>
      </c>
      <c r="EX468">
        <f>IF(Зведена!EX468=Зведена!$A468,1,0)</f>
        <v>1</v>
      </c>
      <c r="FA468">
        <f>IF(Зведена!FA468=Зведена!$A468,1,0)</f>
        <v>1</v>
      </c>
      <c r="FD468">
        <f>IF(Зведена!FD468=Зведена!$A468,1,0)</f>
        <v>1</v>
      </c>
      <c r="FG468">
        <f>IF(Зведена!FG468=Зведена!$A468,1,0)</f>
        <v>1</v>
      </c>
    </row>
    <row r="469" spans="1:163" x14ac:dyDescent="0.35">
      <c r="A469" s="28" t="s">
        <v>468</v>
      </c>
      <c r="B469" s="28">
        <v>40</v>
      </c>
      <c r="D469">
        <f>IF(Зведена!D469=Зведена!$A469,1,0)</f>
        <v>1</v>
      </c>
      <c r="G469">
        <f>IF(Зведена!G469=Зведена!$A469,1,0)</f>
        <v>1</v>
      </c>
      <c r="J469">
        <f>IF(Зведена!J469=Зведена!$A469,1,0)</f>
        <v>1</v>
      </c>
      <c r="M469">
        <f>IF(Зведена!M469=Зведена!$A469,1,0)</f>
        <v>1</v>
      </c>
      <c r="P469">
        <f>IF(Зведена!P469=Зведена!$A469,1,0)</f>
        <v>1</v>
      </c>
      <c r="S469">
        <f>IF(Зведена!S469=Зведена!$A469,1,0)</f>
        <v>1</v>
      </c>
      <c r="V469">
        <f>IF(Зведена!V469=Зведена!$A469,1,0)</f>
        <v>1</v>
      </c>
      <c r="Y469">
        <f>IF(Зведена!Y469=Зведена!$A469,1,0)</f>
        <v>1</v>
      </c>
      <c r="AB469">
        <f>IF(Зведена!AB469=Зведена!$A469,1,0)</f>
        <v>1</v>
      </c>
      <c r="AE469">
        <f>IF(Зведена!AE469=Зведена!$A469,1,0)</f>
        <v>1</v>
      </c>
      <c r="AH469">
        <f>IF(Зведена!AH469=Зведена!$A469,1,0)</f>
        <v>1</v>
      </c>
      <c r="AK469">
        <f>IF(Зведена!AK469=Зведена!$A469,1,0)</f>
        <v>1</v>
      </c>
      <c r="AN469">
        <f>IF(Зведена!AN469=Зведена!$A469,1,0)</f>
        <v>1</v>
      </c>
      <c r="AQ469">
        <f>IF(Зведена!AQ469=Зведена!$A469,1,0)</f>
        <v>1</v>
      </c>
      <c r="AT469">
        <f>IF(Зведена!AT469=Зведена!$A469,1,0)</f>
        <v>1</v>
      </c>
      <c r="AW469">
        <f>IF(Зведена!AW469=Зведена!$A469,1,0)</f>
        <v>1</v>
      </c>
      <c r="AZ469">
        <f>IF(Зведена!AZ469=Зведена!$A469,1,0)</f>
        <v>1</v>
      </c>
      <c r="BC469">
        <f>IF(Зведена!BC469=Зведена!$A469,1,0)</f>
        <v>1</v>
      </c>
      <c r="BF469">
        <f>IF(Зведена!BF469=Зведена!$A469,1,0)</f>
        <v>1</v>
      </c>
      <c r="BI469">
        <f>IF(Зведена!BI469=Зведена!$A469,1,0)</f>
        <v>1</v>
      </c>
      <c r="BL469">
        <f>IF(Зведена!BL469=Зведена!$A469,1,0)</f>
        <v>1</v>
      </c>
      <c r="BO469">
        <f>IF(Зведена!BO469=Зведена!$A469,1,0)</f>
        <v>1</v>
      </c>
      <c r="BR469">
        <f>IF(Зведена!BR469=Зведена!$A469,1,0)</f>
        <v>1</v>
      </c>
      <c r="BU469">
        <f>IF(Зведена!BU469=Зведена!$A469,1,0)</f>
        <v>1</v>
      </c>
      <c r="BX469">
        <f>IF(Зведена!BX469=Зведена!$A469,1,0)</f>
        <v>1</v>
      </c>
      <c r="CA469">
        <f>IF(Зведена!CA469=Зведена!$A469,1,0)</f>
        <v>1</v>
      </c>
      <c r="CD469">
        <f>IF(Зведена!CD469=Зведена!$A469,1,0)</f>
        <v>1</v>
      </c>
      <c r="CG469">
        <f>IF(Зведена!CG469=Зведена!$A469,1,0)</f>
        <v>1</v>
      </c>
      <c r="CJ469">
        <f>IF(Зведена!CJ469=Зведена!$A469,1,0)</f>
        <v>1</v>
      </c>
      <c r="CM469">
        <f>IF(Зведена!CM469=Зведена!$A469,1,0)</f>
        <v>1</v>
      </c>
      <c r="CP469">
        <f>IF(Зведена!CP469=Зведена!$A469,1,0)</f>
        <v>1</v>
      </c>
      <c r="CS469">
        <f>IF(Зведена!CS469=Зведена!$A469,1,0)</f>
        <v>1</v>
      </c>
      <c r="CV469">
        <f>IF(Зведена!CV469=Зведена!$A469,1,0)</f>
        <v>1</v>
      </c>
      <c r="CY469">
        <f>IF(Зведена!CY469=Зведена!$A469,1,0)</f>
        <v>1</v>
      </c>
      <c r="DB469">
        <f>IF(Зведена!DB469=Зведена!$A469,1,0)</f>
        <v>1</v>
      </c>
      <c r="DE469">
        <f>IF(Зведена!DE469=Зведена!$A469,1,0)</f>
        <v>1</v>
      </c>
      <c r="DH469">
        <f>IF(Зведена!DH469=Зведена!$A469,1,0)</f>
        <v>1</v>
      </c>
      <c r="DK469">
        <f>IF(Зведена!DK469=Зведена!$A469,1,0)</f>
        <v>1</v>
      </c>
      <c r="DN469">
        <f>IF(Зведена!DN469=Зведена!$A469,1,0)</f>
        <v>1</v>
      </c>
      <c r="DQ469">
        <f>IF(Зведена!DQ469=Зведена!$A469,1,0)</f>
        <v>1</v>
      </c>
      <c r="DT469">
        <f>IF(Зведена!DT469=Зведена!$A469,1,0)</f>
        <v>1</v>
      </c>
      <c r="DW469">
        <f>IF(Зведена!DW469=Зведена!$A469,1,0)</f>
        <v>1</v>
      </c>
      <c r="DZ469">
        <f>IF(Зведена!DZ469=Зведена!$A469,1,0)</f>
        <v>1</v>
      </c>
      <c r="EC469">
        <f>IF(Зведена!EC469=Зведена!$A469,1,0)</f>
        <v>1</v>
      </c>
      <c r="EF469">
        <f>IF(Зведена!EF469=Зведена!$A469,1,0)</f>
        <v>1</v>
      </c>
      <c r="EI469">
        <f>IF(Зведена!EI469=Зведена!$A469,1,0)</f>
        <v>1</v>
      </c>
      <c r="EL469">
        <f>IF(Зведена!EL469=Зведена!$A469,1,0)</f>
        <v>1</v>
      </c>
      <c r="EO469">
        <f>IF(Зведена!EO469=Зведена!$A469,1,0)</f>
        <v>1</v>
      </c>
      <c r="ER469">
        <f>IF(Зведена!ER469=Зведена!$A469,1,0)</f>
        <v>1</v>
      </c>
      <c r="EU469">
        <f>IF(Зведена!EU469=Зведена!$A469,1,0)</f>
        <v>1</v>
      </c>
      <c r="EX469">
        <f>IF(Зведена!EX469=Зведена!$A469,1,0)</f>
        <v>1</v>
      </c>
      <c r="FA469">
        <f>IF(Зведена!FA469=Зведена!$A469,1,0)</f>
        <v>1</v>
      </c>
      <c r="FD469">
        <f>IF(Зведена!FD469=Зведена!$A469,1,0)</f>
        <v>1</v>
      </c>
      <c r="FG469">
        <f>IF(Зведена!FG469=Зведена!$A469,1,0)</f>
        <v>1</v>
      </c>
    </row>
    <row r="470" spans="1:163" x14ac:dyDescent="0.35">
      <c r="A470" s="28" t="s">
        <v>469</v>
      </c>
      <c r="B470" s="28">
        <v>40</v>
      </c>
      <c r="D470">
        <f>IF(Зведена!D470=Зведена!$A470,1,0)</f>
        <v>1</v>
      </c>
      <c r="G470">
        <f>IF(Зведена!G470=Зведена!$A470,1,0)</f>
        <v>1</v>
      </c>
      <c r="J470">
        <f>IF(Зведена!J470=Зведена!$A470,1,0)</f>
        <v>1</v>
      </c>
      <c r="M470">
        <f>IF(Зведена!M470=Зведена!$A470,1,0)</f>
        <v>1</v>
      </c>
      <c r="P470">
        <f>IF(Зведена!P470=Зведена!$A470,1,0)</f>
        <v>1</v>
      </c>
      <c r="S470">
        <f>IF(Зведена!S470=Зведена!$A470,1,0)</f>
        <v>1</v>
      </c>
      <c r="V470">
        <f>IF(Зведена!V470=Зведена!$A470,1,0)</f>
        <v>1</v>
      </c>
      <c r="Y470">
        <f>IF(Зведена!Y470=Зведена!$A470,1,0)</f>
        <v>1</v>
      </c>
      <c r="AB470">
        <f>IF(Зведена!AB470=Зведена!$A470,1,0)</f>
        <v>1</v>
      </c>
      <c r="AE470">
        <f>IF(Зведена!AE470=Зведена!$A470,1,0)</f>
        <v>1</v>
      </c>
      <c r="AH470">
        <f>IF(Зведена!AH470=Зведена!$A470,1,0)</f>
        <v>1</v>
      </c>
      <c r="AK470">
        <f>IF(Зведена!AK470=Зведена!$A470,1,0)</f>
        <v>1</v>
      </c>
      <c r="AN470">
        <f>IF(Зведена!AN470=Зведена!$A470,1,0)</f>
        <v>1</v>
      </c>
      <c r="AQ470">
        <f>IF(Зведена!AQ470=Зведена!$A470,1,0)</f>
        <v>1</v>
      </c>
      <c r="AT470">
        <f>IF(Зведена!AT470=Зведена!$A470,1,0)</f>
        <v>1</v>
      </c>
      <c r="AW470">
        <f>IF(Зведена!AW470=Зведена!$A470,1,0)</f>
        <v>1</v>
      </c>
      <c r="AZ470">
        <f>IF(Зведена!AZ470=Зведена!$A470,1,0)</f>
        <v>1</v>
      </c>
      <c r="BC470">
        <f>IF(Зведена!BC470=Зведена!$A470,1,0)</f>
        <v>1</v>
      </c>
      <c r="BF470">
        <f>IF(Зведена!BF470=Зведена!$A470,1,0)</f>
        <v>1</v>
      </c>
      <c r="BI470">
        <f>IF(Зведена!BI470=Зведена!$A470,1,0)</f>
        <v>1</v>
      </c>
      <c r="BL470">
        <f>IF(Зведена!BL470=Зведена!$A470,1,0)</f>
        <v>1</v>
      </c>
      <c r="BO470">
        <f>IF(Зведена!BO470=Зведена!$A470,1,0)</f>
        <v>1</v>
      </c>
      <c r="BR470">
        <f>IF(Зведена!BR470=Зведена!$A470,1,0)</f>
        <v>1</v>
      </c>
      <c r="BU470">
        <f>IF(Зведена!BU470=Зведена!$A470,1,0)</f>
        <v>1</v>
      </c>
      <c r="BX470">
        <f>IF(Зведена!BX470=Зведена!$A470,1,0)</f>
        <v>1</v>
      </c>
      <c r="CA470">
        <f>IF(Зведена!CA470=Зведена!$A470,1,0)</f>
        <v>1</v>
      </c>
      <c r="CD470">
        <f>IF(Зведена!CD470=Зведена!$A470,1,0)</f>
        <v>1</v>
      </c>
      <c r="CG470">
        <f>IF(Зведена!CG470=Зведена!$A470,1,0)</f>
        <v>1</v>
      </c>
      <c r="CJ470">
        <f>IF(Зведена!CJ470=Зведена!$A470,1,0)</f>
        <v>1</v>
      </c>
      <c r="CM470">
        <f>IF(Зведена!CM470=Зведена!$A470,1,0)</f>
        <v>1</v>
      </c>
      <c r="CP470">
        <f>IF(Зведена!CP470=Зведена!$A470,1,0)</f>
        <v>1</v>
      </c>
      <c r="CS470">
        <f>IF(Зведена!CS470=Зведена!$A470,1,0)</f>
        <v>1</v>
      </c>
      <c r="CV470">
        <f>IF(Зведена!CV470=Зведена!$A470,1,0)</f>
        <v>1</v>
      </c>
      <c r="CY470">
        <f>IF(Зведена!CY470=Зведена!$A470,1,0)</f>
        <v>1</v>
      </c>
      <c r="DB470">
        <f>IF(Зведена!DB470=Зведена!$A470,1,0)</f>
        <v>1</v>
      </c>
      <c r="DE470">
        <f>IF(Зведена!DE470=Зведена!$A470,1,0)</f>
        <v>1</v>
      </c>
      <c r="DH470">
        <f>IF(Зведена!DH470=Зведена!$A470,1,0)</f>
        <v>1</v>
      </c>
      <c r="DK470">
        <f>IF(Зведена!DK470=Зведена!$A470,1,0)</f>
        <v>1</v>
      </c>
      <c r="DN470">
        <f>IF(Зведена!DN470=Зведена!$A470,1,0)</f>
        <v>1</v>
      </c>
      <c r="DQ470">
        <f>IF(Зведена!DQ470=Зведена!$A470,1,0)</f>
        <v>1</v>
      </c>
      <c r="DT470">
        <f>IF(Зведена!DT470=Зведена!$A470,1,0)</f>
        <v>1</v>
      </c>
      <c r="DW470">
        <f>IF(Зведена!DW470=Зведена!$A470,1,0)</f>
        <v>1</v>
      </c>
      <c r="DZ470">
        <f>IF(Зведена!DZ470=Зведена!$A470,1,0)</f>
        <v>1</v>
      </c>
      <c r="EC470">
        <f>IF(Зведена!EC470=Зведена!$A470,1,0)</f>
        <v>1</v>
      </c>
      <c r="EF470">
        <f>IF(Зведена!EF470=Зведена!$A470,1,0)</f>
        <v>1</v>
      </c>
      <c r="EI470">
        <f>IF(Зведена!EI470=Зведена!$A470,1,0)</f>
        <v>1</v>
      </c>
      <c r="EL470">
        <f>IF(Зведена!EL470=Зведена!$A470,1,0)</f>
        <v>1</v>
      </c>
      <c r="EO470">
        <f>IF(Зведена!EO470=Зведена!$A470,1,0)</f>
        <v>1</v>
      </c>
      <c r="ER470">
        <f>IF(Зведена!ER470=Зведена!$A470,1,0)</f>
        <v>1</v>
      </c>
      <c r="EU470">
        <f>IF(Зведена!EU470=Зведена!$A470,1,0)</f>
        <v>1</v>
      </c>
      <c r="EX470">
        <f>IF(Зведена!EX470=Зведена!$A470,1,0)</f>
        <v>1</v>
      </c>
      <c r="FA470">
        <f>IF(Зведена!FA470=Зведена!$A470,1,0)</f>
        <v>1</v>
      </c>
      <c r="FD470">
        <f>IF(Зведена!FD470=Зведена!$A470,1,0)</f>
        <v>1</v>
      </c>
      <c r="FG470">
        <f>IF(Зведена!FG470=Зведена!$A470,1,0)</f>
        <v>1</v>
      </c>
    </row>
    <row r="471" spans="1:163" x14ac:dyDescent="0.35">
      <c r="A471" s="28" t="s">
        <v>470</v>
      </c>
      <c r="B471" s="28">
        <v>40</v>
      </c>
      <c r="D471">
        <f>IF(Зведена!D471=Зведена!$A471,1,0)</f>
        <v>1</v>
      </c>
      <c r="G471">
        <f>IF(Зведена!G471=Зведена!$A471,1,0)</f>
        <v>1</v>
      </c>
      <c r="J471">
        <f>IF(Зведена!J471=Зведена!$A471,1,0)</f>
        <v>1</v>
      </c>
      <c r="M471">
        <f>IF(Зведена!M471=Зведена!$A471,1,0)</f>
        <v>1</v>
      </c>
      <c r="P471">
        <f>IF(Зведена!P471=Зведена!$A471,1,0)</f>
        <v>1</v>
      </c>
      <c r="S471">
        <f>IF(Зведена!S471=Зведена!$A471,1,0)</f>
        <v>1</v>
      </c>
      <c r="V471">
        <f>IF(Зведена!V471=Зведена!$A471,1,0)</f>
        <v>1</v>
      </c>
      <c r="Y471">
        <f>IF(Зведена!Y471=Зведена!$A471,1,0)</f>
        <v>1</v>
      </c>
      <c r="AB471">
        <f>IF(Зведена!AB471=Зведена!$A471,1,0)</f>
        <v>1</v>
      </c>
      <c r="AE471">
        <f>IF(Зведена!AE471=Зведена!$A471,1,0)</f>
        <v>1</v>
      </c>
      <c r="AH471">
        <f>IF(Зведена!AH471=Зведена!$A471,1,0)</f>
        <v>1</v>
      </c>
      <c r="AK471">
        <f>IF(Зведена!AK471=Зведена!$A471,1,0)</f>
        <v>1</v>
      </c>
      <c r="AN471">
        <f>IF(Зведена!AN471=Зведена!$A471,1,0)</f>
        <v>1</v>
      </c>
      <c r="AQ471">
        <f>IF(Зведена!AQ471=Зведена!$A471,1,0)</f>
        <v>1</v>
      </c>
      <c r="AT471">
        <f>IF(Зведена!AT471=Зведена!$A471,1,0)</f>
        <v>1</v>
      </c>
      <c r="AW471">
        <f>IF(Зведена!AW471=Зведена!$A471,1,0)</f>
        <v>1</v>
      </c>
      <c r="AZ471">
        <f>IF(Зведена!AZ471=Зведена!$A471,1,0)</f>
        <v>1</v>
      </c>
      <c r="BC471">
        <f>IF(Зведена!BC471=Зведена!$A471,1,0)</f>
        <v>1</v>
      </c>
      <c r="BF471">
        <f>IF(Зведена!BF471=Зведена!$A471,1,0)</f>
        <v>1</v>
      </c>
      <c r="BI471">
        <f>IF(Зведена!BI471=Зведена!$A471,1,0)</f>
        <v>1</v>
      </c>
      <c r="BL471">
        <f>IF(Зведена!BL471=Зведена!$A471,1,0)</f>
        <v>1</v>
      </c>
      <c r="BO471">
        <f>IF(Зведена!BO471=Зведена!$A471,1,0)</f>
        <v>1</v>
      </c>
      <c r="BR471">
        <f>IF(Зведена!BR471=Зведена!$A471,1,0)</f>
        <v>1</v>
      </c>
      <c r="BU471">
        <f>IF(Зведена!BU471=Зведена!$A471,1,0)</f>
        <v>1</v>
      </c>
      <c r="BX471">
        <f>IF(Зведена!BX471=Зведена!$A471,1,0)</f>
        <v>1</v>
      </c>
      <c r="CA471">
        <f>IF(Зведена!CA471=Зведена!$A471,1,0)</f>
        <v>1</v>
      </c>
      <c r="CD471">
        <f>IF(Зведена!CD471=Зведена!$A471,1,0)</f>
        <v>1</v>
      </c>
      <c r="CG471">
        <f>IF(Зведена!CG471=Зведена!$A471,1,0)</f>
        <v>1</v>
      </c>
      <c r="CJ471">
        <f>IF(Зведена!CJ471=Зведена!$A471,1,0)</f>
        <v>1</v>
      </c>
      <c r="CM471">
        <f>IF(Зведена!CM471=Зведена!$A471,1,0)</f>
        <v>1</v>
      </c>
      <c r="CP471">
        <f>IF(Зведена!CP471=Зведена!$A471,1,0)</f>
        <v>1</v>
      </c>
      <c r="CS471">
        <f>IF(Зведена!CS471=Зведена!$A471,1,0)</f>
        <v>1</v>
      </c>
      <c r="CV471">
        <f>IF(Зведена!CV471=Зведена!$A471,1,0)</f>
        <v>1</v>
      </c>
      <c r="CY471">
        <f>IF(Зведена!CY471=Зведена!$A471,1,0)</f>
        <v>1</v>
      </c>
      <c r="DB471">
        <f>IF(Зведена!DB471=Зведена!$A471,1,0)</f>
        <v>1</v>
      </c>
      <c r="DE471">
        <f>IF(Зведена!DE471=Зведена!$A471,1,0)</f>
        <v>1</v>
      </c>
      <c r="DH471">
        <f>IF(Зведена!DH471=Зведена!$A471,1,0)</f>
        <v>1</v>
      </c>
      <c r="DK471">
        <f>IF(Зведена!DK471=Зведена!$A471,1,0)</f>
        <v>1</v>
      </c>
      <c r="DN471">
        <f>IF(Зведена!DN471=Зведена!$A471,1,0)</f>
        <v>1</v>
      </c>
      <c r="DQ471">
        <f>IF(Зведена!DQ471=Зведена!$A471,1,0)</f>
        <v>1</v>
      </c>
      <c r="DT471">
        <f>IF(Зведена!DT471=Зведена!$A471,1,0)</f>
        <v>1</v>
      </c>
      <c r="DW471">
        <f>IF(Зведена!DW471=Зведена!$A471,1,0)</f>
        <v>1</v>
      </c>
      <c r="DZ471">
        <f>IF(Зведена!DZ471=Зведена!$A471,1,0)</f>
        <v>1</v>
      </c>
      <c r="EC471">
        <f>IF(Зведена!EC471=Зведена!$A471,1,0)</f>
        <v>1</v>
      </c>
      <c r="EF471">
        <f>IF(Зведена!EF471=Зведена!$A471,1,0)</f>
        <v>1</v>
      </c>
      <c r="EI471">
        <f>IF(Зведена!EI471=Зведена!$A471,1,0)</f>
        <v>1</v>
      </c>
      <c r="EL471">
        <f>IF(Зведена!EL471=Зведена!$A471,1,0)</f>
        <v>1</v>
      </c>
      <c r="EO471">
        <f>IF(Зведена!EO471=Зведена!$A471,1,0)</f>
        <v>1</v>
      </c>
      <c r="ER471">
        <f>IF(Зведена!ER471=Зведена!$A471,1,0)</f>
        <v>1</v>
      </c>
      <c r="EU471">
        <f>IF(Зведена!EU471=Зведена!$A471,1,0)</f>
        <v>1</v>
      </c>
      <c r="EX471">
        <f>IF(Зведена!EX471=Зведена!$A471,1,0)</f>
        <v>1</v>
      </c>
      <c r="FA471">
        <f>IF(Зведена!FA471=Зведена!$A471,1,0)</f>
        <v>1</v>
      </c>
      <c r="FD471">
        <f>IF(Зведена!FD471=Зведена!$A471,1,0)</f>
        <v>1</v>
      </c>
      <c r="FG471">
        <f>IF(Зведена!FG471=Зведена!$A471,1,0)</f>
        <v>1</v>
      </c>
    </row>
    <row r="472" spans="1:163" x14ac:dyDescent="0.35">
      <c r="A472" s="28" t="s">
        <v>471</v>
      </c>
      <c r="B472" s="28">
        <v>40</v>
      </c>
      <c r="D472">
        <f>IF(Зведена!D472=Зведена!$A472,1,0)</f>
        <v>1</v>
      </c>
      <c r="G472">
        <f>IF(Зведена!G472=Зведена!$A472,1,0)</f>
        <v>1</v>
      </c>
      <c r="J472">
        <f>IF(Зведена!J472=Зведена!$A472,1,0)</f>
        <v>1</v>
      </c>
      <c r="M472">
        <f>IF(Зведена!M472=Зведена!$A472,1,0)</f>
        <v>1</v>
      </c>
      <c r="P472">
        <f>IF(Зведена!P472=Зведена!$A472,1,0)</f>
        <v>1</v>
      </c>
      <c r="S472">
        <f>IF(Зведена!S472=Зведена!$A472,1,0)</f>
        <v>1</v>
      </c>
      <c r="V472">
        <f>IF(Зведена!V472=Зведена!$A472,1,0)</f>
        <v>1</v>
      </c>
      <c r="Y472">
        <f>IF(Зведена!Y472=Зведена!$A472,1,0)</f>
        <v>1</v>
      </c>
      <c r="AB472">
        <f>IF(Зведена!AB472=Зведена!$A472,1,0)</f>
        <v>1</v>
      </c>
      <c r="AE472">
        <f>IF(Зведена!AE472=Зведена!$A472,1,0)</f>
        <v>1</v>
      </c>
      <c r="AH472">
        <f>IF(Зведена!AH472=Зведена!$A472,1,0)</f>
        <v>1</v>
      </c>
      <c r="AK472">
        <f>IF(Зведена!AK472=Зведена!$A472,1,0)</f>
        <v>1</v>
      </c>
      <c r="AN472">
        <f>IF(Зведена!AN472=Зведена!$A472,1,0)</f>
        <v>1</v>
      </c>
      <c r="AQ472">
        <f>IF(Зведена!AQ472=Зведена!$A472,1,0)</f>
        <v>1</v>
      </c>
      <c r="AT472">
        <f>IF(Зведена!AT472=Зведена!$A472,1,0)</f>
        <v>1</v>
      </c>
      <c r="AW472">
        <f>IF(Зведена!AW472=Зведена!$A472,1,0)</f>
        <v>1</v>
      </c>
      <c r="AZ472">
        <f>IF(Зведена!AZ472=Зведена!$A472,1,0)</f>
        <v>1</v>
      </c>
      <c r="BC472">
        <f>IF(Зведена!BC472=Зведена!$A472,1,0)</f>
        <v>1</v>
      </c>
      <c r="BF472">
        <f>IF(Зведена!BF472=Зведена!$A472,1,0)</f>
        <v>1</v>
      </c>
      <c r="BI472">
        <f>IF(Зведена!BI472=Зведена!$A472,1,0)</f>
        <v>1</v>
      </c>
      <c r="BL472">
        <f>IF(Зведена!BL472=Зведена!$A472,1,0)</f>
        <v>1</v>
      </c>
      <c r="BO472">
        <f>IF(Зведена!BO472=Зведена!$A472,1,0)</f>
        <v>1</v>
      </c>
      <c r="BR472">
        <f>IF(Зведена!BR472=Зведена!$A472,1,0)</f>
        <v>1</v>
      </c>
      <c r="BU472">
        <f>IF(Зведена!BU472=Зведена!$A472,1,0)</f>
        <v>1</v>
      </c>
      <c r="BX472">
        <f>IF(Зведена!BX472=Зведена!$A472,1,0)</f>
        <v>1</v>
      </c>
      <c r="CA472">
        <f>IF(Зведена!CA472=Зведена!$A472,1,0)</f>
        <v>1</v>
      </c>
      <c r="CD472">
        <f>IF(Зведена!CD472=Зведена!$A472,1,0)</f>
        <v>1</v>
      </c>
      <c r="CG472">
        <f>IF(Зведена!CG472=Зведена!$A472,1,0)</f>
        <v>1</v>
      </c>
      <c r="CJ472">
        <f>IF(Зведена!CJ472=Зведена!$A472,1,0)</f>
        <v>1</v>
      </c>
      <c r="CM472">
        <f>IF(Зведена!CM472=Зведена!$A472,1,0)</f>
        <v>1</v>
      </c>
      <c r="CP472">
        <f>IF(Зведена!CP472=Зведена!$A472,1,0)</f>
        <v>1</v>
      </c>
      <c r="CS472">
        <f>IF(Зведена!CS472=Зведена!$A472,1,0)</f>
        <v>1</v>
      </c>
      <c r="CV472">
        <f>IF(Зведена!CV472=Зведена!$A472,1,0)</f>
        <v>1</v>
      </c>
      <c r="CY472">
        <f>IF(Зведена!CY472=Зведена!$A472,1,0)</f>
        <v>1</v>
      </c>
      <c r="DB472">
        <f>IF(Зведена!DB472=Зведена!$A472,1,0)</f>
        <v>1</v>
      </c>
      <c r="DE472">
        <f>IF(Зведена!DE472=Зведена!$A472,1,0)</f>
        <v>1</v>
      </c>
      <c r="DH472">
        <f>IF(Зведена!DH472=Зведена!$A472,1,0)</f>
        <v>1</v>
      </c>
      <c r="DK472">
        <f>IF(Зведена!DK472=Зведена!$A472,1,0)</f>
        <v>1</v>
      </c>
      <c r="DN472">
        <f>IF(Зведена!DN472=Зведена!$A472,1,0)</f>
        <v>1</v>
      </c>
      <c r="DQ472">
        <f>IF(Зведена!DQ472=Зведена!$A472,1,0)</f>
        <v>1</v>
      </c>
      <c r="DT472">
        <f>IF(Зведена!DT472=Зведена!$A472,1,0)</f>
        <v>1</v>
      </c>
      <c r="DW472">
        <f>IF(Зведена!DW472=Зведена!$A472,1,0)</f>
        <v>1</v>
      </c>
      <c r="DZ472">
        <f>IF(Зведена!DZ472=Зведена!$A472,1,0)</f>
        <v>1</v>
      </c>
      <c r="EC472">
        <f>IF(Зведена!EC472=Зведена!$A472,1,0)</f>
        <v>1</v>
      </c>
      <c r="EF472">
        <f>IF(Зведена!EF472=Зведена!$A472,1,0)</f>
        <v>1</v>
      </c>
      <c r="EI472">
        <f>IF(Зведена!EI472=Зведена!$A472,1,0)</f>
        <v>1</v>
      </c>
      <c r="EL472">
        <f>IF(Зведена!EL472=Зведена!$A472,1,0)</f>
        <v>1</v>
      </c>
      <c r="EO472">
        <f>IF(Зведена!EO472=Зведена!$A472,1,0)</f>
        <v>1</v>
      </c>
      <c r="ER472">
        <f>IF(Зведена!ER472=Зведена!$A472,1,0)</f>
        <v>1</v>
      </c>
      <c r="EU472">
        <f>IF(Зведена!EU472=Зведена!$A472,1,0)</f>
        <v>1</v>
      </c>
      <c r="EX472">
        <f>IF(Зведена!EX472=Зведена!$A472,1,0)</f>
        <v>1</v>
      </c>
      <c r="FA472">
        <f>IF(Зведена!FA472=Зведена!$A472,1,0)</f>
        <v>1</v>
      </c>
      <c r="FD472">
        <f>IF(Зведена!FD472=Зведена!$A472,1,0)</f>
        <v>1</v>
      </c>
      <c r="FG472">
        <f>IF(Зведена!FG472=Зведена!$A472,1,0)</f>
        <v>1</v>
      </c>
    </row>
    <row r="473" spans="1:163" x14ac:dyDescent="0.35">
      <c r="A473" s="28" t="s">
        <v>472</v>
      </c>
      <c r="B473" s="28">
        <v>40</v>
      </c>
      <c r="D473">
        <f>IF(Зведена!D473=Зведена!$A473,1,0)</f>
        <v>1</v>
      </c>
      <c r="G473">
        <f>IF(Зведена!G473=Зведена!$A473,1,0)</f>
        <v>1</v>
      </c>
      <c r="J473">
        <f>IF(Зведена!J473=Зведена!$A473,1,0)</f>
        <v>1</v>
      </c>
      <c r="M473">
        <f>IF(Зведена!M473=Зведена!$A473,1,0)</f>
        <v>1</v>
      </c>
      <c r="P473">
        <f>IF(Зведена!P473=Зведена!$A473,1,0)</f>
        <v>1</v>
      </c>
      <c r="S473">
        <f>IF(Зведена!S473=Зведена!$A473,1,0)</f>
        <v>1</v>
      </c>
      <c r="V473">
        <f>IF(Зведена!V473=Зведена!$A473,1,0)</f>
        <v>1</v>
      </c>
      <c r="Y473">
        <f>IF(Зведена!Y473=Зведена!$A473,1,0)</f>
        <v>1</v>
      </c>
      <c r="AB473">
        <f>IF(Зведена!AB473=Зведена!$A473,1,0)</f>
        <v>1</v>
      </c>
      <c r="AE473">
        <f>IF(Зведена!AE473=Зведена!$A473,1,0)</f>
        <v>1</v>
      </c>
      <c r="AH473">
        <f>IF(Зведена!AH473=Зведена!$A473,1,0)</f>
        <v>1</v>
      </c>
      <c r="AK473">
        <f>IF(Зведена!AK473=Зведена!$A473,1,0)</f>
        <v>1</v>
      </c>
      <c r="AN473">
        <f>IF(Зведена!AN473=Зведена!$A473,1,0)</f>
        <v>1</v>
      </c>
      <c r="AQ473">
        <f>IF(Зведена!AQ473=Зведена!$A473,1,0)</f>
        <v>1</v>
      </c>
      <c r="AT473">
        <f>IF(Зведена!AT473=Зведена!$A473,1,0)</f>
        <v>1</v>
      </c>
      <c r="AW473">
        <f>IF(Зведена!AW473=Зведена!$A473,1,0)</f>
        <v>1</v>
      </c>
      <c r="AZ473">
        <f>IF(Зведена!AZ473=Зведена!$A473,1,0)</f>
        <v>1</v>
      </c>
      <c r="BC473">
        <f>IF(Зведена!BC473=Зведена!$A473,1,0)</f>
        <v>1</v>
      </c>
      <c r="BF473">
        <f>IF(Зведена!BF473=Зведена!$A473,1,0)</f>
        <v>1</v>
      </c>
      <c r="BI473">
        <f>IF(Зведена!BI473=Зведена!$A473,1,0)</f>
        <v>1</v>
      </c>
      <c r="BL473">
        <f>IF(Зведена!BL473=Зведена!$A473,1,0)</f>
        <v>1</v>
      </c>
      <c r="BO473">
        <f>IF(Зведена!BO473=Зведена!$A473,1,0)</f>
        <v>1</v>
      </c>
      <c r="BR473">
        <f>IF(Зведена!BR473=Зведена!$A473,1,0)</f>
        <v>1</v>
      </c>
      <c r="BU473">
        <f>IF(Зведена!BU473=Зведена!$A473,1,0)</f>
        <v>1</v>
      </c>
      <c r="BX473">
        <f>IF(Зведена!BX473=Зведена!$A473,1,0)</f>
        <v>1</v>
      </c>
      <c r="CA473">
        <f>IF(Зведена!CA473=Зведена!$A473,1,0)</f>
        <v>1</v>
      </c>
      <c r="CD473">
        <f>IF(Зведена!CD473=Зведена!$A473,1,0)</f>
        <v>1</v>
      </c>
      <c r="CG473">
        <f>IF(Зведена!CG473=Зведена!$A473,1,0)</f>
        <v>1</v>
      </c>
      <c r="CJ473">
        <f>IF(Зведена!CJ473=Зведена!$A473,1,0)</f>
        <v>1</v>
      </c>
      <c r="CM473">
        <f>IF(Зведена!CM473=Зведена!$A473,1,0)</f>
        <v>1</v>
      </c>
      <c r="CP473">
        <f>IF(Зведена!CP473=Зведена!$A473,1,0)</f>
        <v>1</v>
      </c>
      <c r="CS473">
        <f>IF(Зведена!CS473=Зведена!$A473,1,0)</f>
        <v>1</v>
      </c>
      <c r="CV473">
        <f>IF(Зведена!CV473=Зведена!$A473,1,0)</f>
        <v>1</v>
      </c>
      <c r="CY473">
        <f>IF(Зведена!CY473=Зведена!$A473,1,0)</f>
        <v>1</v>
      </c>
      <c r="DB473">
        <f>IF(Зведена!DB473=Зведена!$A473,1,0)</f>
        <v>1</v>
      </c>
      <c r="DE473">
        <f>IF(Зведена!DE473=Зведена!$A473,1,0)</f>
        <v>1</v>
      </c>
      <c r="DH473">
        <f>IF(Зведена!DH473=Зведена!$A473,1,0)</f>
        <v>1</v>
      </c>
      <c r="DK473">
        <f>IF(Зведена!DK473=Зведена!$A473,1,0)</f>
        <v>1</v>
      </c>
      <c r="DN473">
        <f>IF(Зведена!DN473=Зведена!$A473,1,0)</f>
        <v>1</v>
      </c>
      <c r="DQ473">
        <f>IF(Зведена!DQ473=Зведена!$A473,1,0)</f>
        <v>1</v>
      </c>
      <c r="DT473">
        <f>IF(Зведена!DT473=Зведена!$A473,1,0)</f>
        <v>1</v>
      </c>
      <c r="DW473">
        <f>IF(Зведена!DW473=Зведена!$A473,1,0)</f>
        <v>1</v>
      </c>
      <c r="DZ473">
        <f>IF(Зведена!DZ473=Зведена!$A473,1,0)</f>
        <v>1</v>
      </c>
      <c r="EC473">
        <f>IF(Зведена!EC473=Зведена!$A473,1,0)</f>
        <v>1</v>
      </c>
      <c r="EF473">
        <f>IF(Зведена!EF473=Зведена!$A473,1,0)</f>
        <v>1</v>
      </c>
      <c r="EI473">
        <f>IF(Зведена!EI473=Зведена!$A473,1,0)</f>
        <v>1</v>
      </c>
      <c r="EL473">
        <f>IF(Зведена!EL473=Зведена!$A473,1,0)</f>
        <v>1</v>
      </c>
      <c r="EO473">
        <f>IF(Зведена!EO473=Зведена!$A473,1,0)</f>
        <v>1</v>
      </c>
      <c r="ER473">
        <f>IF(Зведена!ER473=Зведена!$A473,1,0)</f>
        <v>1</v>
      </c>
      <c r="EU473">
        <f>IF(Зведена!EU473=Зведена!$A473,1,0)</f>
        <v>1</v>
      </c>
      <c r="EX473">
        <f>IF(Зведена!EX473=Зведена!$A473,1,0)</f>
        <v>1</v>
      </c>
      <c r="FA473">
        <f>IF(Зведена!FA473=Зведена!$A473,1,0)</f>
        <v>1</v>
      </c>
      <c r="FD473">
        <f>IF(Зведена!FD473=Зведена!$A473,1,0)</f>
        <v>1</v>
      </c>
      <c r="FG473">
        <f>IF(Зведена!FG473=Зведена!$A473,1,0)</f>
        <v>1</v>
      </c>
    </row>
    <row r="474" spans="1:163" x14ac:dyDescent="0.35">
      <c r="A474" s="28" t="s">
        <v>473</v>
      </c>
      <c r="B474" s="28">
        <v>40</v>
      </c>
      <c r="D474">
        <f>IF(Зведена!D474=Зведена!$A474,1,0)</f>
        <v>1</v>
      </c>
      <c r="G474">
        <f>IF(Зведена!G474=Зведена!$A474,1,0)</f>
        <v>1</v>
      </c>
      <c r="J474">
        <f>IF(Зведена!J474=Зведена!$A474,1,0)</f>
        <v>1</v>
      </c>
      <c r="M474">
        <f>IF(Зведена!M474=Зведена!$A474,1,0)</f>
        <v>1</v>
      </c>
      <c r="P474">
        <f>IF(Зведена!P474=Зведена!$A474,1,0)</f>
        <v>1</v>
      </c>
      <c r="S474">
        <f>IF(Зведена!S474=Зведена!$A474,1,0)</f>
        <v>1</v>
      </c>
      <c r="V474">
        <f>IF(Зведена!V474=Зведена!$A474,1,0)</f>
        <v>1</v>
      </c>
      <c r="Y474">
        <f>IF(Зведена!Y474=Зведена!$A474,1,0)</f>
        <v>1</v>
      </c>
      <c r="AB474">
        <f>IF(Зведена!AB474=Зведена!$A474,1,0)</f>
        <v>1</v>
      </c>
      <c r="AE474">
        <f>IF(Зведена!AE474=Зведена!$A474,1,0)</f>
        <v>1</v>
      </c>
      <c r="AH474">
        <f>IF(Зведена!AH474=Зведена!$A474,1,0)</f>
        <v>1</v>
      </c>
      <c r="AK474">
        <f>IF(Зведена!AK474=Зведена!$A474,1,0)</f>
        <v>1</v>
      </c>
      <c r="AN474">
        <f>IF(Зведена!AN474=Зведена!$A474,1,0)</f>
        <v>1</v>
      </c>
      <c r="AQ474">
        <f>IF(Зведена!AQ474=Зведена!$A474,1,0)</f>
        <v>1</v>
      </c>
      <c r="AT474">
        <f>IF(Зведена!AT474=Зведена!$A474,1,0)</f>
        <v>1</v>
      </c>
      <c r="AW474">
        <f>IF(Зведена!AW474=Зведена!$A474,1,0)</f>
        <v>1</v>
      </c>
      <c r="AZ474">
        <f>IF(Зведена!AZ474=Зведена!$A474,1,0)</f>
        <v>1</v>
      </c>
      <c r="BC474">
        <f>IF(Зведена!BC474=Зведена!$A474,1,0)</f>
        <v>1</v>
      </c>
      <c r="BF474">
        <f>IF(Зведена!BF474=Зведена!$A474,1,0)</f>
        <v>1</v>
      </c>
      <c r="BI474">
        <f>IF(Зведена!BI474=Зведена!$A474,1,0)</f>
        <v>1</v>
      </c>
      <c r="BL474">
        <f>IF(Зведена!BL474=Зведена!$A474,1,0)</f>
        <v>1</v>
      </c>
      <c r="BO474">
        <f>IF(Зведена!BO474=Зведена!$A474,1,0)</f>
        <v>1</v>
      </c>
      <c r="BR474">
        <f>IF(Зведена!BR474=Зведена!$A474,1,0)</f>
        <v>1</v>
      </c>
      <c r="BU474">
        <f>IF(Зведена!BU474=Зведена!$A474,1,0)</f>
        <v>1</v>
      </c>
      <c r="BX474">
        <f>IF(Зведена!BX474=Зведена!$A474,1,0)</f>
        <v>1</v>
      </c>
      <c r="CA474">
        <f>IF(Зведена!CA474=Зведена!$A474,1,0)</f>
        <v>1</v>
      </c>
      <c r="CD474">
        <f>IF(Зведена!CD474=Зведена!$A474,1,0)</f>
        <v>1</v>
      </c>
      <c r="CG474">
        <f>IF(Зведена!CG474=Зведена!$A474,1,0)</f>
        <v>1</v>
      </c>
      <c r="CJ474">
        <f>IF(Зведена!CJ474=Зведена!$A474,1,0)</f>
        <v>1</v>
      </c>
      <c r="CM474">
        <f>IF(Зведена!CM474=Зведена!$A474,1,0)</f>
        <v>1</v>
      </c>
      <c r="CP474">
        <f>IF(Зведена!CP474=Зведена!$A474,1,0)</f>
        <v>1</v>
      </c>
      <c r="CS474">
        <f>IF(Зведена!CS474=Зведена!$A474,1,0)</f>
        <v>1</v>
      </c>
      <c r="CV474">
        <f>IF(Зведена!CV474=Зведена!$A474,1,0)</f>
        <v>1</v>
      </c>
      <c r="CY474">
        <f>IF(Зведена!CY474=Зведена!$A474,1,0)</f>
        <v>1</v>
      </c>
      <c r="DB474">
        <f>IF(Зведена!DB474=Зведена!$A474,1,0)</f>
        <v>1</v>
      </c>
      <c r="DE474">
        <f>IF(Зведена!DE474=Зведена!$A474,1,0)</f>
        <v>1</v>
      </c>
      <c r="DH474">
        <f>IF(Зведена!DH474=Зведена!$A474,1,0)</f>
        <v>1</v>
      </c>
      <c r="DK474">
        <f>IF(Зведена!DK474=Зведена!$A474,1,0)</f>
        <v>1</v>
      </c>
      <c r="DN474">
        <f>IF(Зведена!DN474=Зведена!$A474,1,0)</f>
        <v>1</v>
      </c>
      <c r="DQ474">
        <f>IF(Зведена!DQ474=Зведена!$A474,1,0)</f>
        <v>1</v>
      </c>
      <c r="DT474">
        <f>IF(Зведена!DT474=Зведена!$A474,1,0)</f>
        <v>1</v>
      </c>
      <c r="DW474">
        <f>IF(Зведена!DW474=Зведена!$A474,1,0)</f>
        <v>1</v>
      </c>
      <c r="DZ474">
        <f>IF(Зведена!DZ474=Зведена!$A474,1,0)</f>
        <v>1</v>
      </c>
      <c r="EC474">
        <f>IF(Зведена!EC474=Зведена!$A474,1,0)</f>
        <v>1</v>
      </c>
      <c r="EF474">
        <f>IF(Зведена!EF474=Зведена!$A474,1,0)</f>
        <v>1</v>
      </c>
      <c r="EI474">
        <f>IF(Зведена!EI474=Зведена!$A474,1,0)</f>
        <v>1</v>
      </c>
      <c r="EL474">
        <f>IF(Зведена!EL474=Зведена!$A474,1,0)</f>
        <v>1</v>
      </c>
      <c r="EO474">
        <f>IF(Зведена!EO474=Зведена!$A474,1,0)</f>
        <v>1</v>
      </c>
      <c r="ER474">
        <f>IF(Зведена!ER474=Зведена!$A474,1,0)</f>
        <v>1</v>
      </c>
      <c r="EU474">
        <f>IF(Зведена!EU474=Зведена!$A474,1,0)</f>
        <v>1</v>
      </c>
      <c r="EX474">
        <f>IF(Зведена!EX474=Зведена!$A474,1,0)</f>
        <v>1</v>
      </c>
      <c r="FA474">
        <f>IF(Зведена!FA474=Зведена!$A474,1,0)</f>
        <v>1</v>
      </c>
      <c r="FD474">
        <f>IF(Зведена!FD474=Зведена!$A474,1,0)</f>
        <v>1</v>
      </c>
      <c r="FG474">
        <f>IF(Зведена!FG474=Зведена!$A474,1,0)</f>
        <v>1</v>
      </c>
    </row>
    <row r="475" spans="1:163" x14ac:dyDescent="0.35">
      <c r="A475" s="28" t="s">
        <v>474</v>
      </c>
      <c r="B475" s="28">
        <v>40</v>
      </c>
      <c r="D475">
        <f>IF(Зведена!D475=Зведена!$A475,1,0)</f>
        <v>1</v>
      </c>
      <c r="G475">
        <f>IF(Зведена!G475=Зведена!$A475,1,0)</f>
        <v>1</v>
      </c>
      <c r="J475">
        <f>IF(Зведена!J475=Зведена!$A475,1,0)</f>
        <v>1</v>
      </c>
      <c r="M475">
        <f>IF(Зведена!M475=Зведена!$A475,1,0)</f>
        <v>1</v>
      </c>
      <c r="P475">
        <f>IF(Зведена!P475=Зведена!$A475,1,0)</f>
        <v>1</v>
      </c>
      <c r="S475">
        <f>IF(Зведена!S475=Зведена!$A475,1,0)</f>
        <v>1</v>
      </c>
      <c r="V475">
        <f>IF(Зведена!V475=Зведена!$A475,1,0)</f>
        <v>1</v>
      </c>
      <c r="Y475">
        <f>IF(Зведена!Y475=Зведена!$A475,1,0)</f>
        <v>1</v>
      </c>
      <c r="AB475">
        <f>IF(Зведена!AB475=Зведена!$A475,1,0)</f>
        <v>1</v>
      </c>
      <c r="AE475">
        <f>IF(Зведена!AE475=Зведена!$A475,1,0)</f>
        <v>1</v>
      </c>
      <c r="AH475">
        <f>IF(Зведена!AH475=Зведена!$A475,1,0)</f>
        <v>1</v>
      </c>
      <c r="AK475">
        <f>IF(Зведена!AK475=Зведена!$A475,1,0)</f>
        <v>1</v>
      </c>
      <c r="AN475">
        <f>IF(Зведена!AN475=Зведена!$A475,1,0)</f>
        <v>1</v>
      </c>
      <c r="AQ475">
        <f>IF(Зведена!AQ475=Зведена!$A475,1,0)</f>
        <v>1</v>
      </c>
      <c r="AT475">
        <f>IF(Зведена!AT475=Зведена!$A475,1,0)</f>
        <v>1</v>
      </c>
      <c r="AW475">
        <f>IF(Зведена!AW475=Зведена!$A475,1,0)</f>
        <v>1</v>
      </c>
      <c r="AZ475">
        <f>IF(Зведена!AZ475=Зведена!$A475,1,0)</f>
        <v>1</v>
      </c>
      <c r="BC475">
        <f>IF(Зведена!BC475=Зведена!$A475,1,0)</f>
        <v>1</v>
      </c>
      <c r="BF475">
        <f>IF(Зведена!BF475=Зведена!$A475,1,0)</f>
        <v>1</v>
      </c>
      <c r="BI475">
        <f>IF(Зведена!BI475=Зведена!$A475,1,0)</f>
        <v>1</v>
      </c>
      <c r="BL475">
        <f>IF(Зведена!BL475=Зведена!$A475,1,0)</f>
        <v>1</v>
      </c>
      <c r="BO475">
        <f>IF(Зведена!BO475=Зведена!$A475,1,0)</f>
        <v>1</v>
      </c>
      <c r="BR475">
        <f>IF(Зведена!BR475=Зведена!$A475,1,0)</f>
        <v>1</v>
      </c>
      <c r="BU475">
        <f>IF(Зведена!BU475=Зведена!$A475,1,0)</f>
        <v>1</v>
      </c>
      <c r="BX475">
        <f>IF(Зведена!BX475=Зведена!$A475,1,0)</f>
        <v>1</v>
      </c>
      <c r="CA475">
        <f>IF(Зведена!CA475=Зведена!$A475,1,0)</f>
        <v>1</v>
      </c>
      <c r="CD475">
        <f>IF(Зведена!CD475=Зведена!$A475,1,0)</f>
        <v>1</v>
      </c>
      <c r="CG475">
        <f>IF(Зведена!CG475=Зведена!$A475,1,0)</f>
        <v>1</v>
      </c>
      <c r="CJ475">
        <f>IF(Зведена!CJ475=Зведена!$A475,1,0)</f>
        <v>1</v>
      </c>
      <c r="CM475">
        <f>IF(Зведена!CM475=Зведена!$A475,1,0)</f>
        <v>1</v>
      </c>
      <c r="CP475">
        <f>IF(Зведена!CP475=Зведена!$A475,1,0)</f>
        <v>1</v>
      </c>
      <c r="CS475">
        <f>IF(Зведена!CS475=Зведена!$A475,1,0)</f>
        <v>1</v>
      </c>
      <c r="CV475">
        <f>IF(Зведена!CV475=Зведена!$A475,1,0)</f>
        <v>1</v>
      </c>
      <c r="CY475">
        <f>IF(Зведена!CY475=Зведена!$A475,1,0)</f>
        <v>1</v>
      </c>
      <c r="DB475">
        <f>IF(Зведена!DB475=Зведена!$A475,1,0)</f>
        <v>1</v>
      </c>
      <c r="DE475">
        <f>IF(Зведена!DE475=Зведена!$A475,1,0)</f>
        <v>1</v>
      </c>
      <c r="DH475">
        <f>IF(Зведена!DH475=Зведена!$A475,1,0)</f>
        <v>1</v>
      </c>
      <c r="DK475">
        <f>IF(Зведена!DK475=Зведена!$A475,1,0)</f>
        <v>1</v>
      </c>
      <c r="DN475">
        <f>IF(Зведена!DN475=Зведена!$A475,1,0)</f>
        <v>1</v>
      </c>
      <c r="DQ475">
        <f>IF(Зведена!DQ475=Зведена!$A475,1,0)</f>
        <v>1</v>
      </c>
      <c r="DT475">
        <f>IF(Зведена!DT475=Зведена!$A475,1,0)</f>
        <v>1</v>
      </c>
      <c r="DW475">
        <f>IF(Зведена!DW475=Зведена!$A475,1,0)</f>
        <v>1</v>
      </c>
      <c r="DZ475">
        <f>IF(Зведена!DZ475=Зведена!$A475,1,0)</f>
        <v>1</v>
      </c>
      <c r="EC475">
        <f>IF(Зведена!EC475=Зведена!$A475,1,0)</f>
        <v>1</v>
      </c>
      <c r="EF475">
        <f>IF(Зведена!EF475=Зведена!$A475,1,0)</f>
        <v>1</v>
      </c>
      <c r="EI475">
        <f>IF(Зведена!EI475=Зведена!$A475,1,0)</f>
        <v>1</v>
      </c>
      <c r="EL475">
        <f>IF(Зведена!EL475=Зведена!$A475,1,0)</f>
        <v>1</v>
      </c>
      <c r="EO475">
        <f>IF(Зведена!EO475=Зведена!$A475,1,0)</f>
        <v>1</v>
      </c>
      <c r="ER475">
        <f>IF(Зведена!ER475=Зведена!$A475,1,0)</f>
        <v>1</v>
      </c>
      <c r="EU475">
        <f>IF(Зведена!EU475=Зведена!$A475,1,0)</f>
        <v>1</v>
      </c>
      <c r="EX475">
        <f>IF(Зведена!EX475=Зведена!$A475,1,0)</f>
        <v>1</v>
      </c>
      <c r="FA475">
        <f>IF(Зведена!FA475=Зведена!$A475,1,0)</f>
        <v>1</v>
      </c>
      <c r="FD475">
        <f>IF(Зведена!FD475=Зведена!$A475,1,0)</f>
        <v>1</v>
      </c>
      <c r="FG475">
        <f>IF(Зведена!FG475=Зведена!$A475,1,0)</f>
        <v>1</v>
      </c>
    </row>
    <row r="476" spans="1:163" x14ac:dyDescent="0.35">
      <c r="A476" s="29" t="s">
        <v>475</v>
      </c>
      <c r="B476" s="29">
        <v>41</v>
      </c>
      <c r="D476">
        <f>IF(Зведена!D476=Зведена!$A476,1,0)</f>
        <v>1</v>
      </c>
      <c r="G476">
        <f>IF(Зведена!G476=Зведена!$A476,1,0)</f>
        <v>1</v>
      </c>
      <c r="J476">
        <f>IF(Зведена!J476=Зведена!$A476,1,0)</f>
        <v>1</v>
      </c>
      <c r="M476">
        <f>IF(Зведена!M476=Зведена!$A476,1,0)</f>
        <v>1</v>
      </c>
      <c r="P476">
        <f>IF(Зведена!P476=Зведена!$A476,1,0)</f>
        <v>1</v>
      </c>
      <c r="S476">
        <f>IF(Зведена!S476=Зведена!$A476,1,0)</f>
        <v>1</v>
      </c>
      <c r="V476">
        <f>IF(Зведена!V476=Зведена!$A476,1,0)</f>
        <v>1</v>
      </c>
      <c r="Y476">
        <f>IF(Зведена!Y476=Зведена!$A476,1,0)</f>
        <v>1</v>
      </c>
      <c r="AB476">
        <f>IF(Зведена!AB476=Зведена!$A476,1,0)</f>
        <v>1</v>
      </c>
      <c r="AE476">
        <f>IF(Зведена!AE476=Зведена!$A476,1,0)</f>
        <v>1</v>
      </c>
      <c r="AH476">
        <f>IF(Зведена!AH476=Зведена!$A476,1,0)</f>
        <v>1</v>
      </c>
      <c r="AK476">
        <f>IF(Зведена!AK476=Зведена!$A476,1,0)</f>
        <v>1</v>
      </c>
      <c r="AN476">
        <f>IF(Зведена!AN476=Зведена!$A476,1,0)</f>
        <v>1</v>
      </c>
      <c r="AQ476">
        <f>IF(Зведена!AQ476=Зведена!$A476,1,0)</f>
        <v>1</v>
      </c>
      <c r="AT476">
        <f>IF(Зведена!AT476=Зведена!$A476,1,0)</f>
        <v>1</v>
      </c>
      <c r="AW476">
        <f>IF(Зведена!AW476=Зведена!$A476,1,0)</f>
        <v>1</v>
      </c>
      <c r="AZ476">
        <f>IF(Зведена!AZ476=Зведена!$A476,1,0)</f>
        <v>1</v>
      </c>
      <c r="BC476">
        <f>IF(Зведена!BC476=Зведена!$A476,1,0)</f>
        <v>1</v>
      </c>
      <c r="BF476">
        <f>IF(Зведена!BF476=Зведена!$A476,1,0)</f>
        <v>1</v>
      </c>
      <c r="BI476">
        <f>IF(Зведена!BI476=Зведена!$A476,1,0)</f>
        <v>1</v>
      </c>
      <c r="BL476">
        <f>IF(Зведена!BL476=Зведена!$A476,1,0)</f>
        <v>1</v>
      </c>
      <c r="BO476">
        <f>IF(Зведена!BO476=Зведена!$A476,1,0)</f>
        <v>1</v>
      </c>
      <c r="BR476">
        <f>IF(Зведена!BR476=Зведена!$A476,1,0)</f>
        <v>1</v>
      </c>
      <c r="BU476">
        <f>IF(Зведена!BU476=Зведена!$A476,1,0)</f>
        <v>1</v>
      </c>
      <c r="BX476">
        <f>IF(Зведена!BX476=Зведена!$A476,1,0)</f>
        <v>1</v>
      </c>
      <c r="CA476">
        <f>IF(Зведена!CA476=Зведена!$A476,1,0)</f>
        <v>1</v>
      </c>
      <c r="CD476">
        <f>IF(Зведена!CD476=Зведена!$A476,1,0)</f>
        <v>1</v>
      </c>
      <c r="CG476">
        <f>IF(Зведена!CG476=Зведена!$A476,1,0)</f>
        <v>1</v>
      </c>
      <c r="CJ476">
        <f>IF(Зведена!CJ476=Зведена!$A476,1,0)</f>
        <v>1</v>
      </c>
      <c r="CM476">
        <f>IF(Зведена!CM476=Зведена!$A476,1,0)</f>
        <v>1</v>
      </c>
      <c r="CP476">
        <f>IF(Зведена!CP476=Зведена!$A476,1,0)</f>
        <v>1</v>
      </c>
      <c r="CS476">
        <f>IF(Зведена!CS476=Зведена!$A476,1,0)</f>
        <v>1</v>
      </c>
      <c r="CV476">
        <f>IF(Зведена!CV476=Зведена!$A476,1,0)</f>
        <v>1</v>
      </c>
      <c r="CY476">
        <f>IF(Зведена!CY476=Зведена!$A476,1,0)</f>
        <v>1</v>
      </c>
      <c r="DB476">
        <f>IF(Зведена!DB476=Зведена!$A476,1,0)</f>
        <v>1</v>
      </c>
      <c r="DE476">
        <f>IF(Зведена!DE476=Зведена!$A476,1,0)</f>
        <v>1</v>
      </c>
      <c r="DH476">
        <f>IF(Зведена!DH476=Зведена!$A476,1,0)</f>
        <v>1</v>
      </c>
      <c r="DK476">
        <f>IF(Зведена!DK476=Зведена!$A476,1,0)</f>
        <v>1</v>
      </c>
      <c r="DN476">
        <f>IF(Зведена!DN476=Зведена!$A476,1,0)</f>
        <v>1</v>
      </c>
      <c r="DQ476">
        <f>IF(Зведена!DQ476=Зведена!$A476,1,0)</f>
        <v>1</v>
      </c>
      <c r="DT476">
        <f>IF(Зведена!DT476=Зведена!$A476,1,0)</f>
        <v>1</v>
      </c>
      <c r="DW476">
        <f>IF(Зведена!DW476=Зведена!$A476,1,0)</f>
        <v>1</v>
      </c>
      <c r="DZ476">
        <f>IF(Зведена!DZ476=Зведена!$A476,1,0)</f>
        <v>1</v>
      </c>
      <c r="EC476">
        <f>IF(Зведена!EC476=Зведена!$A476,1,0)</f>
        <v>1</v>
      </c>
      <c r="EF476">
        <f>IF(Зведена!EF476=Зведена!$A476,1,0)</f>
        <v>1</v>
      </c>
      <c r="EI476">
        <f>IF(Зведена!EI476=Зведена!$A476,1,0)</f>
        <v>1</v>
      </c>
      <c r="EL476">
        <f>IF(Зведена!EL476=Зведена!$A476,1,0)</f>
        <v>1</v>
      </c>
      <c r="EO476">
        <f>IF(Зведена!EO476=Зведена!$A476,1,0)</f>
        <v>1</v>
      </c>
      <c r="ER476">
        <f>IF(Зведена!ER476=Зведена!$A476,1,0)</f>
        <v>1</v>
      </c>
      <c r="EU476">
        <f>IF(Зведена!EU476=Зведена!$A476,1,0)</f>
        <v>1</v>
      </c>
      <c r="EX476">
        <f>IF(Зведена!EX476=Зведена!$A476,1,0)</f>
        <v>1</v>
      </c>
      <c r="FA476">
        <f>IF(Зведена!FA476=Зведена!$A476,1,0)</f>
        <v>1</v>
      </c>
      <c r="FD476">
        <f>IF(Зведена!FD476=Зведена!$A476,1,0)</f>
        <v>1</v>
      </c>
      <c r="FG476">
        <f>IF(Зведена!FG476=Зведена!$A476,1,0)</f>
        <v>1</v>
      </c>
    </row>
    <row r="477" spans="1:163" x14ac:dyDescent="0.35">
      <c r="A477" s="29" t="s">
        <v>476</v>
      </c>
      <c r="B477" s="29">
        <v>41</v>
      </c>
      <c r="D477">
        <f>IF(Зведена!D477=Зведена!$A477,1,0)</f>
        <v>1</v>
      </c>
      <c r="G477">
        <f>IF(Зведена!G477=Зведена!$A477,1,0)</f>
        <v>1</v>
      </c>
      <c r="J477">
        <f>IF(Зведена!J477=Зведена!$A477,1,0)</f>
        <v>1</v>
      </c>
      <c r="M477">
        <f>IF(Зведена!M477=Зведена!$A477,1,0)</f>
        <v>1</v>
      </c>
      <c r="P477">
        <f>IF(Зведена!P477=Зведена!$A477,1,0)</f>
        <v>1</v>
      </c>
      <c r="S477">
        <f>IF(Зведена!S477=Зведена!$A477,1,0)</f>
        <v>1</v>
      </c>
      <c r="V477">
        <f>IF(Зведена!V477=Зведена!$A477,1,0)</f>
        <v>1</v>
      </c>
      <c r="Y477">
        <f>IF(Зведена!Y477=Зведена!$A477,1,0)</f>
        <v>1</v>
      </c>
      <c r="AB477">
        <f>IF(Зведена!AB477=Зведена!$A477,1,0)</f>
        <v>1</v>
      </c>
      <c r="AE477">
        <f>IF(Зведена!AE477=Зведена!$A477,1,0)</f>
        <v>1</v>
      </c>
      <c r="AH477">
        <f>IF(Зведена!AH477=Зведена!$A477,1,0)</f>
        <v>1</v>
      </c>
      <c r="AK477">
        <f>IF(Зведена!AK477=Зведена!$A477,1,0)</f>
        <v>1</v>
      </c>
      <c r="AN477">
        <f>IF(Зведена!AN477=Зведена!$A477,1,0)</f>
        <v>1</v>
      </c>
      <c r="AQ477">
        <f>IF(Зведена!AQ477=Зведена!$A477,1,0)</f>
        <v>1</v>
      </c>
      <c r="AT477">
        <f>IF(Зведена!AT477=Зведена!$A477,1,0)</f>
        <v>1</v>
      </c>
      <c r="AW477">
        <f>IF(Зведена!AW477=Зведена!$A477,1,0)</f>
        <v>1</v>
      </c>
      <c r="AZ477">
        <f>IF(Зведена!AZ477=Зведена!$A477,1,0)</f>
        <v>1</v>
      </c>
      <c r="BC477">
        <f>IF(Зведена!BC477=Зведена!$A477,1,0)</f>
        <v>1</v>
      </c>
      <c r="BF477">
        <f>IF(Зведена!BF477=Зведена!$A477,1,0)</f>
        <v>1</v>
      </c>
      <c r="BI477">
        <f>IF(Зведена!BI477=Зведена!$A477,1,0)</f>
        <v>1</v>
      </c>
      <c r="BL477">
        <f>IF(Зведена!BL477=Зведена!$A477,1,0)</f>
        <v>1</v>
      </c>
      <c r="BO477">
        <f>IF(Зведена!BO477=Зведена!$A477,1,0)</f>
        <v>1</v>
      </c>
      <c r="BR477">
        <f>IF(Зведена!BR477=Зведена!$A477,1,0)</f>
        <v>1</v>
      </c>
      <c r="BU477">
        <f>IF(Зведена!BU477=Зведена!$A477,1,0)</f>
        <v>1</v>
      </c>
      <c r="BX477">
        <f>IF(Зведена!BX477=Зведена!$A477,1,0)</f>
        <v>1</v>
      </c>
      <c r="CA477">
        <f>IF(Зведена!CA477=Зведена!$A477,1,0)</f>
        <v>1</v>
      </c>
      <c r="CD477">
        <f>IF(Зведена!CD477=Зведена!$A477,1,0)</f>
        <v>1</v>
      </c>
      <c r="CG477">
        <f>IF(Зведена!CG477=Зведена!$A477,1,0)</f>
        <v>1</v>
      </c>
      <c r="CJ477">
        <f>IF(Зведена!CJ477=Зведена!$A477,1,0)</f>
        <v>1</v>
      </c>
      <c r="CM477">
        <f>IF(Зведена!CM477=Зведена!$A477,1,0)</f>
        <v>1</v>
      </c>
      <c r="CP477">
        <f>IF(Зведена!CP477=Зведена!$A477,1,0)</f>
        <v>1</v>
      </c>
      <c r="CS477">
        <f>IF(Зведена!CS477=Зведена!$A477,1,0)</f>
        <v>1</v>
      </c>
      <c r="CV477">
        <f>IF(Зведена!CV477=Зведена!$A477,1,0)</f>
        <v>1</v>
      </c>
      <c r="CY477">
        <f>IF(Зведена!CY477=Зведена!$A477,1,0)</f>
        <v>1</v>
      </c>
      <c r="DB477">
        <f>IF(Зведена!DB477=Зведена!$A477,1,0)</f>
        <v>1</v>
      </c>
      <c r="DE477">
        <f>IF(Зведена!DE477=Зведена!$A477,1,0)</f>
        <v>1</v>
      </c>
      <c r="DH477">
        <f>IF(Зведена!DH477=Зведена!$A477,1,0)</f>
        <v>1</v>
      </c>
      <c r="DK477">
        <f>IF(Зведена!DK477=Зведена!$A477,1,0)</f>
        <v>1</v>
      </c>
      <c r="DN477">
        <f>IF(Зведена!DN477=Зведена!$A477,1,0)</f>
        <v>1</v>
      </c>
      <c r="DQ477">
        <f>IF(Зведена!DQ477=Зведена!$A477,1,0)</f>
        <v>1</v>
      </c>
      <c r="DT477">
        <f>IF(Зведена!DT477=Зведена!$A477,1,0)</f>
        <v>1</v>
      </c>
      <c r="DW477">
        <f>IF(Зведена!DW477=Зведена!$A477,1,0)</f>
        <v>1</v>
      </c>
      <c r="DZ477">
        <f>IF(Зведена!DZ477=Зведена!$A477,1,0)</f>
        <v>1</v>
      </c>
      <c r="EC477">
        <f>IF(Зведена!EC477=Зведена!$A477,1,0)</f>
        <v>1</v>
      </c>
      <c r="EF477">
        <f>IF(Зведена!EF477=Зведена!$A477,1,0)</f>
        <v>1</v>
      </c>
      <c r="EI477">
        <f>IF(Зведена!EI477=Зведена!$A477,1,0)</f>
        <v>1</v>
      </c>
      <c r="EL477">
        <f>IF(Зведена!EL477=Зведена!$A477,1,0)</f>
        <v>1</v>
      </c>
      <c r="EO477">
        <f>IF(Зведена!EO477=Зведена!$A477,1,0)</f>
        <v>1</v>
      </c>
      <c r="ER477">
        <f>IF(Зведена!ER477=Зведена!$A477,1,0)</f>
        <v>1</v>
      </c>
      <c r="EU477">
        <f>IF(Зведена!EU477=Зведена!$A477,1,0)</f>
        <v>1</v>
      </c>
      <c r="EX477">
        <f>IF(Зведена!EX477=Зведена!$A477,1,0)</f>
        <v>1</v>
      </c>
      <c r="FA477">
        <f>IF(Зведена!FA477=Зведена!$A477,1,0)</f>
        <v>1</v>
      </c>
      <c r="FD477">
        <f>IF(Зведена!FD477=Зведена!$A477,1,0)</f>
        <v>1</v>
      </c>
      <c r="FG477">
        <f>IF(Зведена!FG477=Зведена!$A477,1,0)</f>
        <v>1</v>
      </c>
    </row>
    <row r="478" spans="1:163" x14ac:dyDescent="0.35">
      <c r="A478" s="29" t="s">
        <v>477</v>
      </c>
      <c r="B478" s="29">
        <v>41</v>
      </c>
      <c r="D478">
        <f>IF(Зведена!D478=Зведена!$A478,1,0)</f>
        <v>1</v>
      </c>
      <c r="G478">
        <f>IF(Зведена!G478=Зведена!$A478,1,0)</f>
        <v>1</v>
      </c>
      <c r="J478">
        <f>IF(Зведена!J478=Зведена!$A478,1,0)</f>
        <v>1</v>
      </c>
      <c r="M478">
        <f>IF(Зведена!M478=Зведена!$A478,1,0)</f>
        <v>1</v>
      </c>
      <c r="P478">
        <f>IF(Зведена!P478=Зведена!$A478,1,0)</f>
        <v>1</v>
      </c>
      <c r="S478">
        <f>IF(Зведена!S478=Зведена!$A478,1,0)</f>
        <v>1</v>
      </c>
      <c r="V478">
        <f>IF(Зведена!V478=Зведена!$A478,1,0)</f>
        <v>1</v>
      </c>
      <c r="Y478">
        <f>IF(Зведена!Y478=Зведена!$A478,1,0)</f>
        <v>1</v>
      </c>
      <c r="AB478">
        <f>IF(Зведена!AB478=Зведена!$A478,1,0)</f>
        <v>1</v>
      </c>
      <c r="AE478">
        <f>IF(Зведена!AE478=Зведена!$A478,1,0)</f>
        <v>1</v>
      </c>
      <c r="AH478">
        <f>IF(Зведена!AH478=Зведена!$A478,1,0)</f>
        <v>1</v>
      </c>
      <c r="AK478">
        <f>IF(Зведена!AK478=Зведена!$A478,1,0)</f>
        <v>1</v>
      </c>
      <c r="AN478">
        <f>IF(Зведена!AN478=Зведена!$A478,1,0)</f>
        <v>1</v>
      </c>
      <c r="AQ478">
        <f>IF(Зведена!AQ478=Зведена!$A478,1,0)</f>
        <v>1</v>
      </c>
      <c r="AT478">
        <f>IF(Зведена!AT478=Зведена!$A478,1,0)</f>
        <v>1</v>
      </c>
      <c r="AW478">
        <f>IF(Зведена!AW478=Зведена!$A478,1,0)</f>
        <v>1</v>
      </c>
      <c r="AZ478">
        <f>IF(Зведена!AZ478=Зведена!$A478,1,0)</f>
        <v>1</v>
      </c>
      <c r="BC478">
        <f>IF(Зведена!BC478=Зведена!$A478,1,0)</f>
        <v>1</v>
      </c>
      <c r="BF478">
        <f>IF(Зведена!BF478=Зведена!$A478,1,0)</f>
        <v>1</v>
      </c>
      <c r="BI478">
        <f>IF(Зведена!BI478=Зведена!$A478,1,0)</f>
        <v>1</v>
      </c>
      <c r="BL478">
        <f>IF(Зведена!BL478=Зведена!$A478,1,0)</f>
        <v>1</v>
      </c>
      <c r="BO478">
        <f>IF(Зведена!BO478=Зведена!$A478,1,0)</f>
        <v>1</v>
      </c>
      <c r="BR478">
        <f>IF(Зведена!BR478=Зведена!$A478,1,0)</f>
        <v>1</v>
      </c>
      <c r="BU478">
        <f>IF(Зведена!BU478=Зведена!$A478,1,0)</f>
        <v>1</v>
      </c>
      <c r="BX478">
        <f>IF(Зведена!BX478=Зведена!$A478,1,0)</f>
        <v>1</v>
      </c>
      <c r="CA478">
        <f>IF(Зведена!CA478=Зведена!$A478,1,0)</f>
        <v>1</v>
      </c>
      <c r="CD478">
        <f>IF(Зведена!CD478=Зведена!$A478,1,0)</f>
        <v>1</v>
      </c>
      <c r="CG478">
        <f>IF(Зведена!CG478=Зведена!$A478,1,0)</f>
        <v>1</v>
      </c>
      <c r="CJ478">
        <f>IF(Зведена!CJ478=Зведена!$A478,1,0)</f>
        <v>1</v>
      </c>
      <c r="CM478">
        <f>IF(Зведена!CM478=Зведена!$A478,1,0)</f>
        <v>1</v>
      </c>
      <c r="CP478">
        <f>IF(Зведена!CP478=Зведена!$A478,1,0)</f>
        <v>1</v>
      </c>
      <c r="CS478">
        <f>IF(Зведена!CS478=Зведена!$A478,1,0)</f>
        <v>1</v>
      </c>
      <c r="CV478">
        <f>IF(Зведена!CV478=Зведена!$A478,1,0)</f>
        <v>1</v>
      </c>
      <c r="CY478">
        <f>IF(Зведена!CY478=Зведена!$A478,1,0)</f>
        <v>1</v>
      </c>
      <c r="DB478">
        <f>IF(Зведена!DB478=Зведена!$A478,1,0)</f>
        <v>1</v>
      </c>
      <c r="DE478">
        <f>IF(Зведена!DE478=Зведена!$A478,1,0)</f>
        <v>1</v>
      </c>
      <c r="DH478">
        <f>IF(Зведена!DH478=Зведена!$A478,1,0)</f>
        <v>1</v>
      </c>
      <c r="DK478">
        <f>IF(Зведена!DK478=Зведена!$A478,1,0)</f>
        <v>1</v>
      </c>
      <c r="DN478">
        <f>IF(Зведена!DN478=Зведена!$A478,1,0)</f>
        <v>1</v>
      </c>
      <c r="DQ478">
        <f>IF(Зведена!DQ478=Зведена!$A478,1,0)</f>
        <v>1</v>
      </c>
      <c r="DT478">
        <f>IF(Зведена!DT478=Зведена!$A478,1,0)</f>
        <v>1</v>
      </c>
      <c r="DW478">
        <f>IF(Зведена!DW478=Зведена!$A478,1,0)</f>
        <v>1</v>
      </c>
      <c r="DZ478">
        <f>IF(Зведена!DZ478=Зведена!$A478,1,0)</f>
        <v>1</v>
      </c>
      <c r="EC478">
        <f>IF(Зведена!EC478=Зведена!$A478,1,0)</f>
        <v>1</v>
      </c>
      <c r="EF478">
        <f>IF(Зведена!EF478=Зведена!$A478,1,0)</f>
        <v>1</v>
      </c>
      <c r="EI478">
        <f>IF(Зведена!EI478=Зведена!$A478,1,0)</f>
        <v>1</v>
      </c>
      <c r="EL478">
        <f>IF(Зведена!EL478=Зведена!$A478,1,0)</f>
        <v>1</v>
      </c>
      <c r="EO478">
        <f>IF(Зведена!EO478=Зведена!$A478,1,0)</f>
        <v>1</v>
      </c>
      <c r="ER478">
        <f>IF(Зведена!ER478=Зведена!$A478,1,0)</f>
        <v>1</v>
      </c>
      <c r="EU478">
        <f>IF(Зведена!EU478=Зведена!$A478,1,0)</f>
        <v>1</v>
      </c>
      <c r="EX478">
        <f>IF(Зведена!EX478=Зведена!$A478,1,0)</f>
        <v>1</v>
      </c>
      <c r="FA478">
        <f>IF(Зведена!FA478=Зведена!$A478,1,0)</f>
        <v>1</v>
      </c>
      <c r="FD478">
        <f>IF(Зведена!FD478=Зведена!$A478,1,0)</f>
        <v>1</v>
      </c>
      <c r="FG478">
        <f>IF(Зведена!FG478=Зведена!$A478,1,0)</f>
        <v>1</v>
      </c>
    </row>
    <row r="479" spans="1:163" x14ac:dyDescent="0.35">
      <c r="A479" s="29" t="s">
        <v>478</v>
      </c>
      <c r="B479" s="29">
        <v>41</v>
      </c>
      <c r="D479">
        <f>IF(Зведена!D479=Зведена!$A479,1,0)</f>
        <v>1</v>
      </c>
      <c r="G479">
        <f>IF(Зведена!G479=Зведена!$A479,1,0)</f>
        <v>1</v>
      </c>
      <c r="J479">
        <f>IF(Зведена!J479=Зведена!$A479,1,0)</f>
        <v>1</v>
      </c>
      <c r="M479">
        <f>IF(Зведена!M479=Зведена!$A479,1,0)</f>
        <v>1</v>
      </c>
      <c r="P479">
        <f>IF(Зведена!P479=Зведена!$A479,1,0)</f>
        <v>1</v>
      </c>
      <c r="S479">
        <f>IF(Зведена!S479=Зведена!$A479,1,0)</f>
        <v>1</v>
      </c>
      <c r="V479">
        <f>IF(Зведена!V479=Зведена!$A479,1,0)</f>
        <v>1</v>
      </c>
      <c r="Y479">
        <f>IF(Зведена!Y479=Зведена!$A479,1,0)</f>
        <v>1</v>
      </c>
      <c r="AB479">
        <f>IF(Зведена!AB479=Зведена!$A479,1,0)</f>
        <v>1</v>
      </c>
      <c r="AE479">
        <f>IF(Зведена!AE479=Зведена!$A479,1,0)</f>
        <v>1</v>
      </c>
      <c r="AH479">
        <f>IF(Зведена!AH479=Зведена!$A479,1,0)</f>
        <v>1</v>
      </c>
      <c r="AK479">
        <f>IF(Зведена!AK479=Зведена!$A479,1,0)</f>
        <v>1</v>
      </c>
      <c r="AN479">
        <f>IF(Зведена!AN479=Зведена!$A479,1,0)</f>
        <v>1</v>
      </c>
      <c r="AQ479">
        <f>IF(Зведена!AQ479=Зведена!$A479,1,0)</f>
        <v>1</v>
      </c>
      <c r="AT479">
        <f>IF(Зведена!AT479=Зведена!$A479,1,0)</f>
        <v>1</v>
      </c>
      <c r="AW479">
        <f>IF(Зведена!AW479=Зведена!$A479,1,0)</f>
        <v>1</v>
      </c>
      <c r="AZ479">
        <f>IF(Зведена!AZ479=Зведена!$A479,1,0)</f>
        <v>1</v>
      </c>
      <c r="BC479">
        <f>IF(Зведена!BC479=Зведена!$A479,1,0)</f>
        <v>1</v>
      </c>
      <c r="BF479">
        <f>IF(Зведена!BF479=Зведена!$A479,1,0)</f>
        <v>1</v>
      </c>
      <c r="BI479">
        <f>IF(Зведена!BI479=Зведена!$A479,1,0)</f>
        <v>1</v>
      </c>
      <c r="BL479">
        <f>IF(Зведена!BL479=Зведена!$A479,1,0)</f>
        <v>1</v>
      </c>
      <c r="BO479">
        <f>IF(Зведена!BO479=Зведена!$A479,1,0)</f>
        <v>1</v>
      </c>
      <c r="BR479">
        <f>IF(Зведена!BR479=Зведена!$A479,1,0)</f>
        <v>1</v>
      </c>
      <c r="BU479">
        <f>IF(Зведена!BU479=Зведена!$A479,1,0)</f>
        <v>1</v>
      </c>
      <c r="BX479">
        <f>IF(Зведена!BX479=Зведена!$A479,1,0)</f>
        <v>1</v>
      </c>
      <c r="CA479">
        <f>IF(Зведена!CA479=Зведена!$A479,1,0)</f>
        <v>1</v>
      </c>
      <c r="CD479">
        <f>IF(Зведена!CD479=Зведена!$A479,1,0)</f>
        <v>1</v>
      </c>
      <c r="CG479">
        <f>IF(Зведена!CG479=Зведена!$A479,1,0)</f>
        <v>1</v>
      </c>
      <c r="CJ479">
        <f>IF(Зведена!CJ479=Зведена!$A479,1,0)</f>
        <v>1</v>
      </c>
      <c r="CM479">
        <f>IF(Зведена!CM479=Зведена!$A479,1,0)</f>
        <v>1</v>
      </c>
      <c r="CP479">
        <f>IF(Зведена!CP479=Зведена!$A479,1,0)</f>
        <v>1</v>
      </c>
      <c r="CS479">
        <f>IF(Зведена!CS479=Зведена!$A479,1,0)</f>
        <v>1</v>
      </c>
      <c r="CV479">
        <f>IF(Зведена!CV479=Зведена!$A479,1,0)</f>
        <v>1</v>
      </c>
      <c r="CY479">
        <f>IF(Зведена!CY479=Зведена!$A479,1,0)</f>
        <v>1</v>
      </c>
      <c r="DB479">
        <f>IF(Зведена!DB479=Зведена!$A479,1,0)</f>
        <v>1</v>
      </c>
      <c r="DE479">
        <f>IF(Зведена!DE479=Зведена!$A479,1,0)</f>
        <v>1</v>
      </c>
      <c r="DH479">
        <f>IF(Зведена!DH479=Зведена!$A479,1,0)</f>
        <v>1</v>
      </c>
      <c r="DK479">
        <f>IF(Зведена!DK479=Зведена!$A479,1,0)</f>
        <v>1</v>
      </c>
      <c r="DN479">
        <f>IF(Зведена!DN479=Зведена!$A479,1,0)</f>
        <v>1</v>
      </c>
      <c r="DQ479">
        <f>IF(Зведена!DQ479=Зведена!$A479,1,0)</f>
        <v>1</v>
      </c>
      <c r="DT479">
        <f>IF(Зведена!DT479=Зведена!$A479,1,0)</f>
        <v>1</v>
      </c>
      <c r="DW479">
        <f>IF(Зведена!DW479=Зведена!$A479,1,0)</f>
        <v>1</v>
      </c>
      <c r="DZ479">
        <f>IF(Зведена!DZ479=Зведена!$A479,1,0)</f>
        <v>1</v>
      </c>
      <c r="EC479">
        <f>IF(Зведена!EC479=Зведена!$A479,1,0)</f>
        <v>1</v>
      </c>
      <c r="EF479">
        <f>IF(Зведена!EF479=Зведена!$A479,1,0)</f>
        <v>1</v>
      </c>
      <c r="EI479">
        <f>IF(Зведена!EI479=Зведена!$A479,1,0)</f>
        <v>1</v>
      </c>
      <c r="EL479">
        <f>IF(Зведена!EL479=Зведена!$A479,1,0)</f>
        <v>1</v>
      </c>
      <c r="EO479">
        <f>IF(Зведена!EO479=Зведена!$A479,1,0)</f>
        <v>1</v>
      </c>
      <c r="ER479">
        <f>IF(Зведена!ER479=Зведена!$A479,1,0)</f>
        <v>1</v>
      </c>
      <c r="EU479">
        <f>IF(Зведена!EU479=Зведена!$A479,1,0)</f>
        <v>1</v>
      </c>
      <c r="EX479">
        <f>IF(Зведена!EX479=Зведена!$A479,1,0)</f>
        <v>1</v>
      </c>
      <c r="FA479">
        <f>IF(Зведена!FA479=Зведена!$A479,1,0)</f>
        <v>1</v>
      </c>
      <c r="FD479">
        <f>IF(Зведена!FD479=Зведена!$A479,1,0)</f>
        <v>1</v>
      </c>
      <c r="FG479">
        <f>IF(Зведена!FG479=Зведена!$A479,1,0)</f>
        <v>1</v>
      </c>
    </row>
    <row r="480" spans="1:163" x14ac:dyDescent="0.35">
      <c r="A480" s="29" t="s">
        <v>479</v>
      </c>
      <c r="B480" s="29">
        <v>41</v>
      </c>
      <c r="D480">
        <f>IF(Зведена!D480=Зведена!$A480,1,0)</f>
        <v>1</v>
      </c>
      <c r="G480">
        <f>IF(Зведена!G480=Зведена!$A480,1,0)</f>
        <v>1</v>
      </c>
      <c r="J480">
        <f>IF(Зведена!J480=Зведена!$A480,1,0)</f>
        <v>1</v>
      </c>
      <c r="M480">
        <f>IF(Зведена!M480=Зведена!$A480,1,0)</f>
        <v>1</v>
      </c>
      <c r="P480">
        <f>IF(Зведена!P480=Зведена!$A480,1,0)</f>
        <v>1</v>
      </c>
      <c r="S480">
        <f>IF(Зведена!S480=Зведена!$A480,1,0)</f>
        <v>1</v>
      </c>
      <c r="V480">
        <f>IF(Зведена!V480=Зведена!$A480,1,0)</f>
        <v>1</v>
      </c>
      <c r="Y480">
        <f>IF(Зведена!Y480=Зведена!$A480,1,0)</f>
        <v>1</v>
      </c>
      <c r="AB480">
        <f>IF(Зведена!AB480=Зведена!$A480,1,0)</f>
        <v>1</v>
      </c>
      <c r="AE480">
        <f>IF(Зведена!AE480=Зведена!$A480,1,0)</f>
        <v>1</v>
      </c>
      <c r="AH480">
        <f>IF(Зведена!AH480=Зведена!$A480,1,0)</f>
        <v>1</v>
      </c>
      <c r="AK480">
        <f>IF(Зведена!AK480=Зведена!$A480,1,0)</f>
        <v>1</v>
      </c>
      <c r="AN480">
        <f>IF(Зведена!AN480=Зведена!$A480,1,0)</f>
        <v>1</v>
      </c>
      <c r="AQ480">
        <f>IF(Зведена!AQ480=Зведена!$A480,1,0)</f>
        <v>1</v>
      </c>
      <c r="AT480">
        <f>IF(Зведена!AT480=Зведена!$A480,1,0)</f>
        <v>1</v>
      </c>
      <c r="AW480">
        <f>IF(Зведена!AW480=Зведена!$A480,1,0)</f>
        <v>1</v>
      </c>
      <c r="AZ480">
        <f>IF(Зведена!AZ480=Зведена!$A480,1,0)</f>
        <v>1</v>
      </c>
      <c r="BC480">
        <f>IF(Зведена!BC480=Зведена!$A480,1,0)</f>
        <v>1</v>
      </c>
      <c r="BF480">
        <f>IF(Зведена!BF480=Зведена!$A480,1,0)</f>
        <v>1</v>
      </c>
      <c r="BI480">
        <f>IF(Зведена!BI480=Зведена!$A480,1,0)</f>
        <v>1</v>
      </c>
      <c r="BL480">
        <f>IF(Зведена!BL480=Зведена!$A480,1,0)</f>
        <v>1</v>
      </c>
      <c r="BO480">
        <f>IF(Зведена!BO480=Зведена!$A480,1,0)</f>
        <v>1</v>
      </c>
      <c r="BR480">
        <f>IF(Зведена!BR480=Зведена!$A480,1,0)</f>
        <v>1</v>
      </c>
      <c r="BU480">
        <f>IF(Зведена!BU480=Зведена!$A480,1,0)</f>
        <v>1</v>
      </c>
      <c r="BX480">
        <f>IF(Зведена!BX480=Зведена!$A480,1,0)</f>
        <v>1</v>
      </c>
      <c r="CA480">
        <f>IF(Зведена!CA480=Зведена!$A480,1,0)</f>
        <v>1</v>
      </c>
      <c r="CD480">
        <f>IF(Зведена!CD480=Зведена!$A480,1,0)</f>
        <v>1</v>
      </c>
      <c r="CG480">
        <f>IF(Зведена!CG480=Зведена!$A480,1,0)</f>
        <v>1</v>
      </c>
      <c r="CJ480">
        <f>IF(Зведена!CJ480=Зведена!$A480,1,0)</f>
        <v>1</v>
      </c>
      <c r="CM480">
        <f>IF(Зведена!CM480=Зведена!$A480,1,0)</f>
        <v>1</v>
      </c>
      <c r="CP480">
        <f>IF(Зведена!CP480=Зведена!$A480,1,0)</f>
        <v>1</v>
      </c>
      <c r="CS480">
        <f>IF(Зведена!CS480=Зведена!$A480,1,0)</f>
        <v>1</v>
      </c>
      <c r="CV480">
        <f>IF(Зведена!CV480=Зведена!$A480,1,0)</f>
        <v>1</v>
      </c>
      <c r="CY480">
        <f>IF(Зведена!CY480=Зведена!$A480,1,0)</f>
        <v>1</v>
      </c>
      <c r="DB480">
        <f>IF(Зведена!DB480=Зведена!$A480,1,0)</f>
        <v>1</v>
      </c>
      <c r="DE480">
        <f>IF(Зведена!DE480=Зведена!$A480,1,0)</f>
        <v>1</v>
      </c>
      <c r="DH480">
        <f>IF(Зведена!DH480=Зведена!$A480,1,0)</f>
        <v>1</v>
      </c>
      <c r="DK480">
        <f>IF(Зведена!DK480=Зведена!$A480,1,0)</f>
        <v>1</v>
      </c>
      <c r="DN480">
        <f>IF(Зведена!DN480=Зведена!$A480,1,0)</f>
        <v>1</v>
      </c>
      <c r="DQ480">
        <f>IF(Зведена!DQ480=Зведена!$A480,1,0)</f>
        <v>1</v>
      </c>
      <c r="DT480">
        <f>IF(Зведена!DT480=Зведена!$A480,1,0)</f>
        <v>1</v>
      </c>
      <c r="DW480">
        <f>IF(Зведена!DW480=Зведена!$A480,1,0)</f>
        <v>1</v>
      </c>
      <c r="DZ480">
        <f>IF(Зведена!DZ480=Зведена!$A480,1,0)</f>
        <v>1</v>
      </c>
      <c r="EC480">
        <f>IF(Зведена!EC480=Зведена!$A480,1,0)</f>
        <v>1</v>
      </c>
      <c r="EF480">
        <f>IF(Зведена!EF480=Зведена!$A480,1,0)</f>
        <v>1</v>
      </c>
      <c r="EI480">
        <f>IF(Зведена!EI480=Зведена!$A480,1,0)</f>
        <v>1</v>
      </c>
      <c r="EL480">
        <f>IF(Зведена!EL480=Зведена!$A480,1,0)</f>
        <v>1</v>
      </c>
      <c r="EO480">
        <f>IF(Зведена!EO480=Зведена!$A480,1,0)</f>
        <v>1</v>
      </c>
      <c r="ER480">
        <f>IF(Зведена!ER480=Зведена!$A480,1,0)</f>
        <v>1</v>
      </c>
      <c r="EU480">
        <f>IF(Зведена!EU480=Зведена!$A480,1,0)</f>
        <v>1</v>
      </c>
      <c r="EX480">
        <f>IF(Зведена!EX480=Зведена!$A480,1,0)</f>
        <v>1</v>
      </c>
      <c r="FA480">
        <f>IF(Зведена!FA480=Зведена!$A480,1,0)</f>
        <v>1</v>
      </c>
      <c r="FD480">
        <f>IF(Зведена!FD480=Зведена!$A480,1,0)</f>
        <v>1</v>
      </c>
      <c r="FG480">
        <f>IF(Зведена!FG480=Зведена!$A480,1,0)</f>
        <v>1</v>
      </c>
    </row>
    <row r="481" spans="1:163" x14ac:dyDescent="0.35">
      <c r="A481" s="29" t="s">
        <v>480</v>
      </c>
      <c r="B481" s="29">
        <v>41</v>
      </c>
      <c r="D481">
        <f>IF(Зведена!D481=Зведена!$A481,1,0)</f>
        <v>1</v>
      </c>
      <c r="G481">
        <f>IF(Зведена!G481=Зведена!$A481,1,0)</f>
        <v>1</v>
      </c>
      <c r="J481">
        <f>IF(Зведена!J481=Зведена!$A481,1,0)</f>
        <v>1</v>
      </c>
      <c r="M481">
        <f>IF(Зведена!M481=Зведена!$A481,1,0)</f>
        <v>1</v>
      </c>
      <c r="P481">
        <f>IF(Зведена!P481=Зведена!$A481,1,0)</f>
        <v>1</v>
      </c>
      <c r="S481">
        <f>IF(Зведена!S481=Зведена!$A481,1,0)</f>
        <v>1</v>
      </c>
      <c r="V481">
        <f>IF(Зведена!V481=Зведена!$A481,1,0)</f>
        <v>1</v>
      </c>
      <c r="Y481">
        <f>IF(Зведена!Y481=Зведена!$A481,1,0)</f>
        <v>1</v>
      </c>
      <c r="AB481">
        <f>IF(Зведена!AB481=Зведена!$A481,1,0)</f>
        <v>1</v>
      </c>
      <c r="AE481">
        <f>IF(Зведена!AE481=Зведена!$A481,1,0)</f>
        <v>1</v>
      </c>
      <c r="AH481">
        <f>IF(Зведена!AH481=Зведена!$A481,1,0)</f>
        <v>1</v>
      </c>
      <c r="AK481">
        <f>IF(Зведена!AK481=Зведена!$A481,1,0)</f>
        <v>1</v>
      </c>
      <c r="AN481">
        <f>IF(Зведена!AN481=Зведена!$A481,1,0)</f>
        <v>1</v>
      </c>
      <c r="AQ481">
        <f>IF(Зведена!AQ481=Зведена!$A481,1,0)</f>
        <v>1</v>
      </c>
      <c r="AT481">
        <f>IF(Зведена!AT481=Зведена!$A481,1,0)</f>
        <v>1</v>
      </c>
      <c r="AW481">
        <f>IF(Зведена!AW481=Зведена!$A481,1,0)</f>
        <v>1</v>
      </c>
      <c r="AZ481">
        <f>IF(Зведена!AZ481=Зведена!$A481,1,0)</f>
        <v>1</v>
      </c>
      <c r="BC481">
        <f>IF(Зведена!BC481=Зведена!$A481,1,0)</f>
        <v>1</v>
      </c>
      <c r="BF481">
        <f>IF(Зведена!BF481=Зведена!$A481,1,0)</f>
        <v>1</v>
      </c>
      <c r="BI481">
        <f>IF(Зведена!BI481=Зведена!$A481,1,0)</f>
        <v>1</v>
      </c>
      <c r="BL481">
        <f>IF(Зведена!BL481=Зведена!$A481,1,0)</f>
        <v>1</v>
      </c>
      <c r="BO481">
        <f>IF(Зведена!BO481=Зведена!$A481,1,0)</f>
        <v>1</v>
      </c>
      <c r="BR481">
        <f>IF(Зведена!BR481=Зведена!$A481,1,0)</f>
        <v>1</v>
      </c>
      <c r="BU481">
        <f>IF(Зведена!BU481=Зведена!$A481,1,0)</f>
        <v>1</v>
      </c>
      <c r="BX481">
        <f>IF(Зведена!BX481=Зведена!$A481,1,0)</f>
        <v>1</v>
      </c>
      <c r="CA481">
        <f>IF(Зведена!CA481=Зведена!$A481,1,0)</f>
        <v>1</v>
      </c>
      <c r="CD481">
        <f>IF(Зведена!CD481=Зведена!$A481,1,0)</f>
        <v>1</v>
      </c>
      <c r="CG481">
        <f>IF(Зведена!CG481=Зведена!$A481,1,0)</f>
        <v>1</v>
      </c>
      <c r="CJ481">
        <f>IF(Зведена!CJ481=Зведена!$A481,1,0)</f>
        <v>1</v>
      </c>
      <c r="CM481">
        <f>IF(Зведена!CM481=Зведена!$A481,1,0)</f>
        <v>1</v>
      </c>
      <c r="CP481">
        <f>IF(Зведена!CP481=Зведена!$A481,1,0)</f>
        <v>1</v>
      </c>
      <c r="CS481">
        <f>IF(Зведена!CS481=Зведена!$A481,1,0)</f>
        <v>1</v>
      </c>
      <c r="CV481">
        <f>IF(Зведена!CV481=Зведена!$A481,1,0)</f>
        <v>1</v>
      </c>
      <c r="CY481">
        <f>IF(Зведена!CY481=Зведена!$A481,1,0)</f>
        <v>1</v>
      </c>
      <c r="DB481">
        <f>IF(Зведена!DB481=Зведена!$A481,1,0)</f>
        <v>1</v>
      </c>
      <c r="DE481">
        <f>IF(Зведена!DE481=Зведена!$A481,1,0)</f>
        <v>1</v>
      </c>
      <c r="DH481">
        <f>IF(Зведена!DH481=Зведена!$A481,1,0)</f>
        <v>1</v>
      </c>
      <c r="DK481">
        <f>IF(Зведена!DK481=Зведена!$A481,1,0)</f>
        <v>1</v>
      </c>
      <c r="DN481">
        <f>IF(Зведена!DN481=Зведена!$A481,1,0)</f>
        <v>1</v>
      </c>
      <c r="DQ481">
        <f>IF(Зведена!DQ481=Зведена!$A481,1,0)</f>
        <v>1</v>
      </c>
      <c r="DT481">
        <f>IF(Зведена!DT481=Зведена!$A481,1,0)</f>
        <v>1</v>
      </c>
      <c r="DW481">
        <f>IF(Зведена!DW481=Зведена!$A481,1,0)</f>
        <v>1</v>
      </c>
      <c r="DZ481">
        <f>IF(Зведена!DZ481=Зведена!$A481,1,0)</f>
        <v>1</v>
      </c>
      <c r="EC481">
        <f>IF(Зведена!EC481=Зведена!$A481,1,0)</f>
        <v>1</v>
      </c>
      <c r="EF481">
        <f>IF(Зведена!EF481=Зведена!$A481,1,0)</f>
        <v>1</v>
      </c>
      <c r="EI481">
        <f>IF(Зведена!EI481=Зведена!$A481,1,0)</f>
        <v>1</v>
      </c>
      <c r="EL481">
        <f>IF(Зведена!EL481=Зведена!$A481,1,0)</f>
        <v>1</v>
      </c>
      <c r="EO481">
        <f>IF(Зведена!EO481=Зведена!$A481,1,0)</f>
        <v>1</v>
      </c>
      <c r="ER481">
        <f>IF(Зведена!ER481=Зведена!$A481,1,0)</f>
        <v>1</v>
      </c>
      <c r="EU481">
        <f>IF(Зведена!EU481=Зведена!$A481,1,0)</f>
        <v>1</v>
      </c>
      <c r="EX481">
        <f>IF(Зведена!EX481=Зведена!$A481,1,0)</f>
        <v>1</v>
      </c>
      <c r="FA481">
        <f>IF(Зведена!FA481=Зведена!$A481,1,0)</f>
        <v>1</v>
      </c>
      <c r="FD481">
        <f>IF(Зведена!FD481=Зведена!$A481,1,0)</f>
        <v>1</v>
      </c>
      <c r="FG481">
        <f>IF(Зведена!FG481=Зведена!$A481,1,0)</f>
        <v>1</v>
      </c>
    </row>
    <row r="482" spans="1:163" x14ac:dyDescent="0.35">
      <c r="A482" s="29" t="s">
        <v>481</v>
      </c>
      <c r="B482" s="29">
        <v>41</v>
      </c>
      <c r="D482">
        <f>IF(Зведена!D482=Зведена!$A482,1,0)</f>
        <v>1</v>
      </c>
      <c r="G482">
        <f>IF(Зведена!G482=Зведена!$A482,1,0)</f>
        <v>1</v>
      </c>
      <c r="J482">
        <f>IF(Зведена!J482=Зведена!$A482,1,0)</f>
        <v>1</v>
      </c>
      <c r="M482">
        <f>IF(Зведена!M482=Зведена!$A482,1,0)</f>
        <v>1</v>
      </c>
      <c r="P482">
        <f>IF(Зведена!P482=Зведена!$A482,1,0)</f>
        <v>1</v>
      </c>
      <c r="S482">
        <f>IF(Зведена!S482=Зведена!$A482,1,0)</f>
        <v>1</v>
      </c>
      <c r="V482">
        <f>IF(Зведена!V482=Зведена!$A482,1,0)</f>
        <v>1</v>
      </c>
      <c r="Y482">
        <f>IF(Зведена!Y482=Зведена!$A482,1,0)</f>
        <v>1</v>
      </c>
      <c r="AB482">
        <f>IF(Зведена!AB482=Зведена!$A482,1,0)</f>
        <v>1</v>
      </c>
      <c r="AE482">
        <f>IF(Зведена!AE482=Зведена!$A482,1,0)</f>
        <v>1</v>
      </c>
      <c r="AH482">
        <f>IF(Зведена!AH482=Зведена!$A482,1,0)</f>
        <v>1</v>
      </c>
      <c r="AK482">
        <f>IF(Зведена!AK482=Зведена!$A482,1,0)</f>
        <v>1</v>
      </c>
      <c r="AN482">
        <f>IF(Зведена!AN482=Зведена!$A482,1,0)</f>
        <v>1</v>
      </c>
      <c r="AQ482">
        <f>IF(Зведена!AQ482=Зведена!$A482,1,0)</f>
        <v>1</v>
      </c>
      <c r="AT482">
        <f>IF(Зведена!AT482=Зведена!$A482,1,0)</f>
        <v>1</v>
      </c>
      <c r="AW482">
        <f>IF(Зведена!AW482=Зведена!$A482,1,0)</f>
        <v>1</v>
      </c>
      <c r="AZ482">
        <f>IF(Зведена!AZ482=Зведена!$A482,1,0)</f>
        <v>1</v>
      </c>
      <c r="BC482">
        <f>IF(Зведена!BC482=Зведена!$A482,1,0)</f>
        <v>1</v>
      </c>
      <c r="BF482">
        <f>IF(Зведена!BF482=Зведена!$A482,1,0)</f>
        <v>1</v>
      </c>
      <c r="BI482">
        <f>IF(Зведена!BI482=Зведена!$A482,1,0)</f>
        <v>1</v>
      </c>
      <c r="BL482">
        <f>IF(Зведена!BL482=Зведена!$A482,1,0)</f>
        <v>1</v>
      </c>
      <c r="BO482">
        <f>IF(Зведена!BO482=Зведена!$A482,1,0)</f>
        <v>1</v>
      </c>
      <c r="BR482">
        <f>IF(Зведена!BR482=Зведена!$A482,1,0)</f>
        <v>1</v>
      </c>
      <c r="BU482">
        <f>IF(Зведена!BU482=Зведена!$A482,1,0)</f>
        <v>1</v>
      </c>
      <c r="BX482">
        <f>IF(Зведена!BX482=Зведена!$A482,1,0)</f>
        <v>1</v>
      </c>
      <c r="CA482">
        <f>IF(Зведена!CA482=Зведена!$A482,1,0)</f>
        <v>1</v>
      </c>
      <c r="CD482">
        <f>IF(Зведена!CD482=Зведена!$A482,1,0)</f>
        <v>1</v>
      </c>
      <c r="CG482">
        <f>IF(Зведена!CG482=Зведена!$A482,1,0)</f>
        <v>1</v>
      </c>
      <c r="CJ482">
        <f>IF(Зведена!CJ482=Зведена!$A482,1,0)</f>
        <v>1</v>
      </c>
      <c r="CM482">
        <f>IF(Зведена!CM482=Зведена!$A482,1,0)</f>
        <v>1</v>
      </c>
      <c r="CP482">
        <f>IF(Зведена!CP482=Зведена!$A482,1,0)</f>
        <v>1</v>
      </c>
      <c r="CS482">
        <f>IF(Зведена!CS482=Зведена!$A482,1,0)</f>
        <v>1</v>
      </c>
      <c r="CV482">
        <f>IF(Зведена!CV482=Зведена!$A482,1,0)</f>
        <v>1</v>
      </c>
      <c r="CY482">
        <f>IF(Зведена!CY482=Зведена!$A482,1,0)</f>
        <v>1</v>
      </c>
      <c r="DB482">
        <f>IF(Зведена!DB482=Зведена!$A482,1,0)</f>
        <v>1</v>
      </c>
      <c r="DE482">
        <f>IF(Зведена!DE482=Зведена!$A482,1,0)</f>
        <v>1</v>
      </c>
      <c r="DH482">
        <f>IF(Зведена!DH482=Зведена!$A482,1,0)</f>
        <v>1</v>
      </c>
      <c r="DK482">
        <f>IF(Зведена!DK482=Зведена!$A482,1,0)</f>
        <v>1</v>
      </c>
      <c r="DN482">
        <f>IF(Зведена!DN482=Зведена!$A482,1,0)</f>
        <v>1</v>
      </c>
      <c r="DQ482">
        <f>IF(Зведена!DQ482=Зведена!$A482,1,0)</f>
        <v>1</v>
      </c>
      <c r="DT482">
        <f>IF(Зведена!DT482=Зведена!$A482,1,0)</f>
        <v>1</v>
      </c>
      <c r="DW482">
        <f>IF(Зведена!DW482=Зведена!$A482,1,0)</f>
        <v>1</v>
      </c>
      <c r="DZ482">
        <f>IF(Зведена!DZ482=Зведена!$A482,1,0)</f>
        <v>1</v>
      </c>
      <c r="EC482">
        <f>IF(Зведена!EC482=Зведена!$A482,1,0)</f>
        <v>1</v>
      </c>
      <c r="EF482">
        <f>IF(Зведена!EF482=Зведена!$A482,1,0)</f>
        <v>1</v>
      </c>
      <c r="EI482">
        <f>IF(Зведена!EI482=Зведена!$A482,1,0)</f>
        <v>1</v>
      </c>
      <c r="EL482">
        <f>IF(Зведена!EL482=Зведена!$A482,1,0)</f>
        <v>1</v>
      </c>
      <c r="EO482">
        <f>IF(Зведена!EO482=Зведена!$A482,1,0)</f>
        <v>1</v>
      </c>
      <c r="ER482">
        <f>IF(Зведена!ER482=Зведена!$A482,1,0)</f>
        <v>1</v>
      </c>
      <c r="EU482">
        <f>IF(Зведена!EU482=Зведена!$A482,1,0)</f>
        <v>1</v>
      </c>
      <c r="EX482">
        <f>IF(Зведена!EX482=Зведена!$A482,1,0)</f>
        <v>1</v>
      </c>
      <c r="FA482">
        <f>IF(Зведена!FA482=Зведена!$A482,1,0)</f>
        <v>1</v>
      </c>
      <c r="FD482">
        <f>IF(Зведена!FD482=Зведена!$A482,1,0)</f>
        <v>1</v>
      </c>
      <c r="FG482">
        <f>IF(Зведена!FG482=Зведена!$A482,1,0)</f>
        <v>1</v>
      </c>
    </row>
    <row r="483" spans="1:163" x14ac:dyDescent="0.35">
      <c r="A483" s="29" t="s">
        <v>482</v>
      </c>
      <c r="B483" s="29">
        <v>41</v>
      </c>
      <c r="D483">
        <f>IF(Зведена!D483=Зведена!$A483,1,0)</f>
        <v>1</v>
      </c>
      <c r="G483">
        <f>IF(Зведена!G483=Зведена!$A483,1,0)</f>
        <v>1</v>
      </c>
      <c r="J483">
        <f>IF(Зведена!J483=Зведена!$A483,1,0)</f>
        <v>1</v>
      </c>
      <c r="M483">
        <f>IF(Зведена!M483=Зведена!$A483,1,0)</f>
        <v>1</v>
      </c>
      <c r="P483">
        <f>IF(Зведена!P483=Зведена!$A483,1,0)</f>
        <v>1</v>
      </c>
      <c r="S483">
        <f>IF(Зведена!S483=Зведена!$A483,1,0)</f>
        <v>1</v>
      </c>
      <c r="V483">
        <f>IF(Зведена!V483=Зведена!$A483,1,0)</f>
        <v>1</v>
      </c>
      <c r="Y483">
        <f>IF(Зведена!Y483=Зведена!$A483,1,0)</f>
        <v>1</v>
      </c>
      <c r="AB483">
        <f>IF(Зведена!AB483=Зведена!$A483,1,0)</f>
        <v>1</v>
      </c>
      <c r="AE483">
        <f>IF(Зведена!AE483=Зведена!$A483,1,0)</f>
        <v>1</v>
      </c>
      <c r="AH483">
        <f>IF(Зведена!AH483=Зведена!$A483,1,0)</f>
        <v>1</v>
      </c>
      <c r="AK483">
        <f>IF(Зведена!AK483=Зведена!$A483,1,0)</f>
        <v>1</v>
      </c>
      <c r="AN483">
        <f>IF(Зведена!AN483=Зведена!$A483,1,0)</f>
        <v>1</v>
      </c>
      <c r="AQ483">
        <f>IF(Зведена!AQ483=Зведена!$A483,1,0)</f>
        <v>1</v>
      </c>
      <c r="AT483">
        <f>IF(Зведена!AT483=Зведена!$A483,1,0)</f>
        <v>1</v>
      </c>
      <c r="AW483">
        <f>IF(Зведена!AW483=Зведена!$A483,1,0)</f>
        <v>1</v>
      </c>
      <c r="AZ483">
        <f>IF(Зведена!AZ483=Зведена!$A483,1,0)</f>
        <v>1</v>
      </c>
      <c r="BC483">
        <f>IF(Зведена!BC483=Зведена!$A483,1,0)</f>
        <v>1</v>
      </c>
      <c r="BF483">
        <f>IF(Зведена!BF483=Зведена!$A483,1,0)</f>
        <v>1</v>
      </c>
      <c r="BI483">
        <f>IF(Зведена!BI483=Зведена!$A483,1,0)</f>
        <v>1</v>
      </c>
      <c r="BL483">
        <f>IF(Зведена!BL483=Зведена!$A483,1,0)</f>
        <v>1</v>
      </c>
      <c r="BO483">
        <f>IF(Зведена!BO483=Зведена!$A483,1,0)</f>
        <v>1</v>
      </c>
      <c r="BR483">
        <f>IF(Зведена!BR483=Зведена!$A483,1,0)</f>
        <v>1</v>
      </c>
      <c r="BU483">
        <f>IF(Зведена!BU483=Зведена!$A483,1,0)</f>
        <v>1</v>
      </c>
      <c r="BX483">
        <f>IF(Зведена!BX483=Зведена!$A483,1,0)</f>
        <v>1</v>
      </c>
      <c r="CA483">
        <f>IF(Зведена!CA483=Зведена!$A483,1,0)</f>
        <v>1</v>
      </c>
      <c r="CD483">
        <f>IF(Зведена!CD483=Зведена!$A483,1,0)</f>
        <v>1</v>
      </c>
      <c r="CG483">
        <f>IF(Зведена!CG483=Зведена!$A483,1,0)</f>
        <v>1</v>
      </c>
      <c r="CJ483">
        <f>IF(Зведена!CJ483=Зведена!$A483,1,0)</f>
        <v>1</v>
      </c>
      <c r="CM483">
        <f>IF(Зведена!CM483=Зведена!$A483,1,0)</f>
        <v>1</v>
      </c>
      <c r="CP483">
        <f>IF(Зведена!CP483=Зведена!$A483,1,0)</f>
        <v>1</v>
      </c>
      <c r="CS483">
        <f>IF(Зведена!CS483=Зведена!$A483,1,0)</f>
        <v>1</v>
      </c>
      <c r="CV483">
        <f>IF(Зведена!CV483=Зведена!$A483,1,0)</f>
        <v>1</v>
      </c>
      <c r="CY483">
        <f>IF(Зведена!CY483=Зведена!$A483,1,0)</f>
        <v>1</v>
      </c>
      <c r="DB483">
        <f>IF(Зведена!DB483=Зведена!$A483,1,0)</f>
        <v>1</v>
      </c>
      <c r="DE483">
        <f>IF(Зведена!DE483=Зведена!$A483,1,0)</f>
        <v>1</v>
      </c>
      <c r="DH483">
        <f>IF(Зведена!DH483=Зведена!$A483,1,0)</f>
        <v>1</v>
      </c>
      <c r="DK483">
        <f>IF(Зведена!DK483=Зведена!$A483,1,0)</f>
        <v>1</v>
      </c>
      <c r="DN483">
        <f>IF(Зведена!DN483=Зведена!$A483,1,0)</f>
        <v>1</v>
      </c>
      <c r="DQ483">
        <f>IF(Зведена!DQ483=Зведена!$A483,1,0)</f>
        <v>1</v>
      </c>
      <c r="DT483">
        <f>IF(Зведена!DT483=Зведена!$A483,1,0)</f>
        <v>1</v>
      </c>
      <c r="DW483">
        <f>IF(Зведена!DW483=Зведена!$A483,1,0)</f>
        <v>1</v>
      </c>
      <c r="DZ483">
        <f>IF(Зведена!DZ483=Зведена!$A483,1,0)</f>
        <v>1</v>
      </c>
      <c r="EC483">
        <f>IF(Зведена!EC483=Зведена!$A483,1,0)</f>
        <v>1</v>
      </c>
      <c r="EF483">
        <f>IF(Зведена!EF483=Зведена!$A483,1,0)</f>
        <v>1</v>
      </c>
      <c r="EI483">
        <f>IF(Зведена!EI483=Зведена!$A483,1,0)</f>
        <v>1</v>
      </c>
      <c r="EL483">
        <f>IF(Зведена!EL483=Зведена!$A483,1,0)</f>
        <v>1</v>
      </c>
      <c r="EO483">
        <f>IF(Зведена!EO483=Зведена!$A483,1,0)</f>
        <v>1</v>
      </c>
      <c r="ER483">
        <f>IF(Зведена!ER483=Зведена!$A483,1,0)</f>
        <v>1</v>
      </c>
      <c r="EU483">
        <f>IF(Зведена!EU483=Зведена!$A483,1,0)</f>
        <v>1</v>
      </c>
      <c r="EX483">
        <f>IF(Зведена!EX483=Зведена!$A483,1,0)</f>
        <v>1</v>
      </c>
      <c r="FA483">
        <f>IF(Зведена!FA483=Зведена!$A483,1,0)</f>
        <v>1</v>
      </c>
      <c r="FD483">
        <f>IF(Зведена!FD483=Зведена!$A483,1,0)</f>
        <v>1</v>
      </c>
      <c r="FG483">
        <f>IF(Зведена!FG483=Зведена!$A483,1,0)</f>
        <v>1</v>
      </c>
    </row>
    <row r="484" spans="1:163" x14ac:dyDescent="0.35">
      <c r="A484" s="29" t="s">
        <v>483</v>
      </c>
      <c r="B484" s="29">
        <v>41</v>
      </c>
      <c r="D484">
        <f>IF(Зведена!D484=Зведена!$A484,1,0)</f>
        <v>1</v>
      </c>
      <c r="G484">
        <f>IF(Зведена!G484=Зведена!$A484,1,0)</f>
        <v>1</v>
      </c>
      <c r="J484">
        <f>IF(Зведена!J484=Зведена!$A484,1,0)</f>
        <v>1</v>
      </c>
      <c r="M484">
        <f>IF(Зведена!M484=Зведена!$A484,1,0)</f>
        <v>1</v>
      </c>
      <c r="P484">
        <f>IF(Зведена!P484=Зведена!$A484,1,0)</f>
        <v>1</v>
      </c>
      <c r="S484">
        <f>IF(Зведена!S484=Зведена!$A484,1,0)</f>
        <v>1</v>
      </c>
      <c r="V484">
        <f>IF(Зведена!V484=Зведена!$A484,1,0)</f>
        <v>1</v>
      </c>
      <c r="Y484">
        <f>IF(Зведена!Y484=Зведена!$A484,1,0)</f>
        <v>1</v>
      </c>
      <c r="AB484">
        <f>IF(Зведена!AB484=Зведена!$A484,1,0)</f>
        <v>1</v>
      </c>
      <c r="AE484">
        <f>IF(Зведена!AE484=Зведена!$A484,1,0)</f>
        <v>1</v>
      </c>
      <c r="AH484">
        <f>IF(Зведена!AH484=Зведена!$A484,1,0)</f>
        <v>1</v>
      </c>
      <c r="AK484">
        <f>IF(Зведена!AK484=Зведена!$A484,1,0)</f>
        <v>1</v>
      </c>
      <c r="AN484">
        <f>IF(Зведена!AN484=Зведена!$A484,1,0)</f>
        <v>1</v>
      </c>
      <c r="AQ484">
        <f>IF(Зведена!AQ484=Зведена!$A484,1,0)</f>
        <v>1</v>
      </c>
      <c r="AT484">
        <f>IF(Зведена!AT484=Зведена!$A484,1,0)</f>
        <v>1</v>
      </c>
      <c r="AW484">
        <f>IF(Зведена!AW484=Зведена!$A484,1,0)</f>
        <v>1</v>
      </c>
      <c r="AZ484">
        <f>IF(Зведена!AZ484=Зведена!$A484,1,0)</f>
        <v>1</v>
      </c>
      <c r="BC484">
        <f>IF(Зведена!BC484=Зведена!$A484,1,0)</f>
        <v>1</v>
      </c>
      <c r="BF484">
        <f>IF(Зведена!BF484=Зведена!$A484,1,0)</f>
        <v>1</v>
      </c>
      <c r="BI484">
        <f>IF(Зведена!BI484=Зведена!$A484,1,0)</f>
        <v>1</v>
      </c>
      <c r="BL484">
        <f>IF(Зведена!BL484=Зведена!$A484,1,0)</f>
        <v>1</v>
      </c>
      <c r="BO484">
        <f>IF(Зведена!BO484=Зведена!$A484,1,0)</f>
        <v>1</v>
      </c>
      <c r="BR484">
        <f>IF(Зведена!BR484=Зведена!$A484,1,0)</f>
        <v>1</v>
      </c>
      <c r="BU484">
        <f>IF(Зведена!BU484=Зведена!$A484,1,0)</f>
        <v>1</v>
      </c>
      <c r="BX484">
        <f>IF(Зведена!BX484=Зведена!$A484,1,0)</f>
        <v>1</v>
      </c>
      <c r="CA484">
        <f>IF(Зведена!CA484=Зведена!$A484,1,0)</f>
        <v>1</v>
      </c>
      <c r="CD484">
        <f>IF(Зведена!CD484=Зведена!$A484,1,0)</f>
        <v>1</v>
      </c>
      <c r="CG484">
        <f>IF(Зведена!CG484=Зведена!$A484,1,0)</f>
        <v>1</v>
      </c>
      <c r="CJ484">
        <f>IF(Зведена!CJ484=Зведена!$A484,1,0)</f>
        <v>1</v>
      </c>
      <c r="CM484">
        <f>IF(Зведена!CM484=Зведена!$A484,1,0)</f>
        <v>1</v>
      </c>
      <c r="CP484">
        <f>IF(Зведена!CP484=Зведена!$A484,1,0)</f>
        <v>1</v>
      </c>
      <c r="CS484">
        <f>IF(Зведена!CS484=Зведена!$A484,1,0)</f>
        <v>1</v>
      </c>
      <c r="CV484">
        <f>IF(Зведена!CV484=Зведена!$A484,1,0)</f>
        <v>1</v>
      </c>
      <c r="CY484">
        <f>IF(Зведена!CY484=Зведена!$A484,1,0)</f>
        <v>1</v>
      </c>
      <c r="DB484">
        <f>IF(Зведена!DB484=Зведена!$A484,1,0)</f>
        <v>1</v>
      </c>
      <c r="DE484">
        <f>IF(Зведена!DE484=Зведена!$A484,1,0)</f>
        <v>1</v>
      </c>
      <c r="DH484">
        <f>IF(Зведена!DH484=Зведена!$A484,1,0)</f>
        <v>1</v>
      </c>
      <c r="DK484">
        <f>IF(Зведена!DK484=Зведена!$A484,1,0)</f>
        <v>1</v>
      </c>
      <c r="DN484">
        <f>IF(Зведена!DN484=Зведена!$A484,1,0)</f>
        <v>1</v>
      </c>
      <c r="DQ484">
        <f>IF(Зведена!DQ484=Зведена!$A484,1,0)</f>
        <v>1</v>
      </c>
      <c r="DT484">
        <f>IF(Зведена!DT484=Зведена!$A484,1,0)</f>
        <v>1</v>
      </c>
      <c r="DW484">
        <f>IF(Зведена!DW484=Зведена!$A484,1,0)</f>
        <v>1</v>
      </c>
      <c r="DZ484">
        <f>IF(Зведена!DZ484=Зведена!$A484,1,0)</f>
        <v>1</v>
      </c>
      <c r="EC484">
        <f>IF(Зведена!EC484=Зведена!$A484,1,0)</f>
        <v>1</v>
      </c>
      <c r="EF484">
        <f>IF(Зведена!EF484=Зведена!$A484,1,0)</f>
        <v>1</v>
      </c>
      <c r="EI484">
        <f>IF(Зведена!EI484=Зведена!$A484,1,0)</f>
        <v>1</v>
      </c>
      <c r="EL484">
        <f>IF(Зведена!EL484=Зведена!$A484,1,0)</f>
        <v>1</v>
      </c>
      <c r="EO484">
        <f>IF(Зведена!EO484=Зведена!$A484,1,0)</f>
        <v>1</v>
      </c>
      <c r="ER484">
        <f>IF(Зведена!ER484=Зведена!$A484,1,0)</f>
        <v>1</v>
      </c>
      <c r="EU484">
        <f>IF(Зведена!EU484=Зведена!$A484,1,0)</f>
        <v>1</v>
      </c>
      <c r="EX484">
        <f>IF(Зведена!EX484=Зведена!$A484,1,0)</f>
        <v>1</v>
      </c>
      <c r="FA484">
        <f>IF(Зведена!FA484=Зведена!$A484,1,0)</f>
        <v>1</v>
      </c>
      <c r="FD484">
        <f>IF(Зведена!FD484=Зведена!$A484,1,0)</f>
        <v>1</v>
      </c>
      <c r="FG484">
        <f>IF(Зведена!FG484=Зведена!$A484,1,0)</f>
        <v>1</v>
      </c>
    </row>
    <row r="485" spans="1:163" x14ac:dyDescent="0.35">
      <c r="A485" s="29" t="s">
        <v>484</v>
      </c>
      <c r="B485" s="29">
        <v>41</v>
      </c>
      <c r="D485">
        <f>IF(Зведена!D485=Зведена!$A485,1,0)</f>
        <v>1</v>
      </c>
      <c r="G485">
        <f>IF(Зведена!G485=Зведена!$A485,1,0)</f>
        <v>1</v>
      </c>
      <c r="J485">
        <f>IF(Зведена!J485=Зведена!$A485,1,0)</f>
        <v>1</v>
      </c>
      <c r="M485">
        <f>IF(Зведена!M485=Зведена!$A485,1,0)</f>
        <v>1</v>
      </c>
      <c r="P485">
        <f>IF(Зведена!P485=Зведена!$A485,1,0)</f>
        <v>1</v>
      </c>
      <c r="S485">
        <f>IF(Зведена!S485=Зведена!$A485,1,0)</f>
        <v>1</v>
      </c>
      <c r="V485">
        <f>IF(Зведена!V485=Зведена!$A485,1,0)</f>
        <v>1</v>
      </c>
      <c r="Y485">
        <f>IF(Зведена!Y485=Зведена!$A485,1,0)</f>
        <v>1</v>
      </c>
      <c r="AB485">
        <f>IF(Зведена!AB485=Зведена!$A485,1,0)</f>
        <v>1</v>
      </c>
      <c r="AE485">
        <f>IF(Зведена!AE485=Зведена!$A485,1,0)</f>
        <v>1</v>
      </c>
      <c r="AH485">
        <f>IF(Зведена!AH485=Зведена!$A485,1,0)</f>
        <v>1</v>
      </c>
      <c r="AK485">
        <f>IF(Зведена!AK485=Зведена!$A485,1,0)</f>
        <v>1</v>
      </c>
      <c r="AN485">
        <f>IF(Зведена!AN485=Зведена!$A485,1,0)</f>
        <v>1</v>
      </c>
      <c r="AQ485">
        <f>IF(Зведена!AQ485=Зведена!$A485,1,0)</f>
        <v>1</v>
      </c>
      <c r="AT485">
        <f>IF(Зведена!AT485=Зведена!$A485,1,0)</f>
        <v>1</v>
      </c>
      <c r="AW485">
        <f>IF(Зведена!AW485=Зведена!$A485,1,0)</f>
        <v>1</v>
      </c>
      <c r="AZ485">
        <f>IF(Зведена!AZ485=Зведена!$A485,1,0)</f>
        <v>1</v>
      </c>
      <c r="BC485">
        <f>IF(Зведена!BC485=Зведена!$A485,1,0)</f>
        <v>1</v>
      </c>
      <c r="BF485">
        <f>IF(Зведена!BF485=Зведена!$A485,1,0)</f>
        <v>1</v>
      </c>
      <c r="BI485">
        <f>IF(Зведена!BI485=Зведена!$A485,1,0)</f>
        <v>1</v>
      </c>
      <c r="BL485">
        <f>IF(Зведена!BL485=Зведена!$A485,1,0)</f>
        <v>1</v>
      </c>
      <c r="BO485">
        <f>IF(Зведена!BO485=Зведена!$A485,1,0)</f>
        <v>1</v>
      </c>
      <c r="BR485">
        <f>IF(Зведена!BR485=Зведена!$A485,1,0)</f>
        <v>1</v>
      </c>
      <c r="BU485">
        <f>IF(Зведена!BU485=Зведена!$A485,1,0)</f>
        <v>1</v>
      </c>
      <c r="BX485">
        <f>IF(Зведена!BX485=Зведена!$A485,1,0)</f>
        <v>1</v>
      </c>
      <c r="CA485">
        <f>IF(Зведена!CA485=Зведена!$A485,1,0)</f>
        <v>1</v>
      </c>
      <c r="CD485">
        <f>IF(Зведена!CD485=Зведена!$A485,1,0)</f>
        <v>1</v>
      </c>
      <c r="CG485">
        <f>IF(Зведена!CG485=Зведена!$A485,1,0)</f>
        <v>1</v>
      </c>
      <c r="CJ485">
        <f>IF(Зведена!CJ485=Зведена!$A485,1,0)</f>
        <v>1</v>
      </c>
      <c r="CM485">
        <f>IF(Зведена!CM485=Зведена!$A485,1,0)</f>
        <v>1</v>
      </c>
      <c r="CP485">
        <f>IF(Зведена!CP485=Зведена!$A485,1,0)</f>
        <v>1</v>
      </c>
      <c r="CS485">
        <f>IF(Зведена!CS485=Зведена!$A485,1,0)</f>
        <v>1</v>
      </c>
      <c r="CV485">
        <f>IF(Зведена!CV485=Зведена!$A485,1,0)</f>
        <v>1</v>
      </c>
      <c r="CY485">
        <f>IF(Зведена!CY485=Зведена!$A485,1,0)</f>
        <v>1</v>
      </c>
      <c r="DB485">
        <f>IF(Зведена!DB485=Зведена!$A485,1,0)</f>
        <v>1</v>
      </c>
      <c r="DE485">
        <f>IF(Зведена!DE485=Зведена!$A485,1,0)</f>
        <v>1</v>
      </c>
      <c r="DH485">
        <f>IF(Зведена!DH485=Зведена!$A485,1,0)</f>
        <v>1</v>
      </c>
      <c r="DK485">
        <f>IF(Зведена!DK485=Зведена!$A485,1,0)</f>
        <v>1</v>
      </c>
      <c r="DN485">
        <f>IF(Зведена!DN485=Зведена!$A485,1,0)</f>
        <v>1</v>
      </c>
      <c r="DQ485">
        <f>IF(Зведена!DQ485=Зведена!$A485,1,0)</f>
        <v>1</v>
      </c>
      <c r="DT485">
        <f>IF(Зведена!DT485=Зведена!$A485,1,0)</f>
        <v>1</v>
      </c>
      <c r="DW485">
        <f>IF(Зведена!DW485=Зведена!$A485,1,0)</f>
        <v>1</v>
      </c>
      <c r="DZ485">
        <f>IF(Зведена!DZ485=Зведена!$A485,1,0)</f>
        <v>1</v>
      </c>
      <c r="EC485">
        <f>IF(Зведена!EC485=Зведена!$A485,1,0)</f>
        <v>1</v>
      </c>
      <c r="EF485">
        <f>IF(Зведена!EF485=Зведена!$A485,1,0)</f>
        <v>1</v>
      </c>
      <c r="EI485">
        <f>IF(Зведена!EI485=Зведена!$A485,1,0)</f>
        <v>1</v>
      </c>
      <c r="EL485">
        <f>IF(Зведена!EL485=Зведена!$A485,1,0)</f>
        <v>1</v>
      </c>
      <c r="EO485">
        <f>IF(Зведена!EO485=Зведена!$A485,1,0)</f>
        <v>1</v>
      </c>
      <c r="ER485">
        <f>IF(Зведена!ER485=Зведена!$A485,1,0)</f>
        <v>1</v>
      </c>
      <c r="EU485">
        <f>IF(Зведена!EU485=Зведена!$A485,1,0)</f>
        <v>1</v>
      </c>
      <c r="EX485">
        <f>IF(Зведена!EX485=Зведена!$A485,1,0)</f>
        <v>1</v>
      </c>
      <c r="FA485">
        <f>IF(Зведена!FA485=Зведена!$A485,1,0)</f>
        <v>1</v>
      </c>
      <c r="FD485">
        <f>IF(Зведена!FD485=Зведена!$A485,1,0)</f>
        <v>1</v>
      </c>
      <c r="FG485">
        <f>IF(Зведена!FG485=Зведена!$A485,1,0)</f>
        <v>1</v>
      </c>
    </row>
    <row r="486" spans="1:163" x14ac:dyDescent="0.35">
      <c r="A486" s="29" t="s">
        <v>485</v>
      </c>
      <c r="B486" s="29">
        <v>42</v>
      </c>
      <c r="D486">
        <f>IF(Зведена!D486=Зведена!$A486,1,0)</f>
        <v>1</v>
      </c>
      <c r="G486">
        <f>IF(Зведена!G486=Зведена!$A486,1,0)</f>
        <v>1</v>
      </c>
      <c r="J486">
        <f>IF(Зведена!J486=Зведена!$A486,1,0)</f>
        <v>1</v>
      </c>
      <c r="M486">
        <f>IF(Зведена!M486=Зведена!$A486,1,0)</f>
        <v>1</v>
      </c>
      <c r="P486">
        <f>IF(Зведена!P486=Зведена!$A486,1,0)</f>
        <v>1</v>
      </c>
      <c r="S486">
        <f>IF(Зведена!S486=Зведена!$A486,1,0)</f>
        <v>1</v>
      </c>
      <c r="V486">
        <f>IF(Зведена!V486=Зведена!$A486,1,0)</f>
        <v>1</v>
      </c>
      <c r="Y486">
        <f>IF(Зведена!Y486=Зведена!$A486,1,0)</f>
        <v>1</v>
      </c>
      <c r="AB486">
        <f>IF(Зведена!AB486=Зведена!$A486,1,0)</f>
        <v>1</v>
      </c>
      <c r="AE486">
        <f>IF(Зведена!AE486=Зведена!$A486,1,0)</f>
        <v>1</v>
      </c>
      <c r="AH486">
        <f>IF(Зведена!AH486=Зведена!$A486,1,0)</f>
        <v>1</v>
      </c>
      <c r="AK486">
        <f>IF(Зведена!AK486=Зведена!$A486,1,0)</f>
        <v>1</v>
      </c>
      <c r="AN486">
        <f>IF(Зведена!AN486=Зведена!$A486,1,0)</f>
        <v>1</v>
      </c>
      <c r="AQ486">
        <f>IF(Зведена!AQ486=Зведена!$A486,1,0)</f>
        <v>1</v>
      </c>
      <c r="AT486">
        <f>IF(Зведена!AT486=Зведена!$A486,1,0)</f>
        <v>1</v>
      </c>
      <c r="AW486">
        <f>IF(Зведена!AW486=Зведена!$A486,1,0)</f>
        <v>1</v>
      </c>
      <c r="AZ486">
        <f>IF(Зведена!AZ486=Зведена!$A486,1,0)</f>
        <v>1</v>
      </c>
      <c r="BC486">
        <f>IF(Зведена!BC486=Зведена!$A486,1,0)</f>
        <v>1</v>
      </c>
      <c r="BF486">
        <f>IF(Зведена!BF486=Зведена!$A486,1,0)</f>
        <v>1</v>
      </c>
      <c r="BI486">
        <f>IF(Зведена!BI486=Зведена!$A486,1,0)</f>
        <v>1</v>
      </c>
      <c r="BL486">
        <f>IF(Зведена!BL486=Зведена!$A486,1,0)</f>
        <v>1</v>
      </c>
      <c r="BO486">
        <f>IF(Зведена!BO486=Зведена!$A486,1,0)</f>
        <v>1</v>
      </c>
      <c r="BR486">
        <f>IF(Зведена!BR486=Зведена!$A486,1,0)</f>
        <v>1</v>
      </c>
      <c r="BU486">
        <f>IF(Зведена!BU486=Зведена!$A486,1,0)</f>
        <v>1</v>
      </c>
      <c r="BX486">
        <f>IF(Зведена!BX486=Зведена!$A486,1,0)</f>
        <v>1</v>
      </c>
      <c r="CA486">
        <f>IF(Зведена!CA486=Зведена!$A486,1,0)</f>
        <v>1</v>
      </c>
      <c r="CD486">
        <f>IF(Зведена!CD486=Зведена!$A486,1,0)</f>
        <v>1</v>
      </c>
      <c r="CG486">
        <f>IF(Зведена!CG486=Зведена!$A486,1,0)</f>
        <v>1</v>
      </c>
      <c r="CJ486">
        <f>IF(Зведена!CJ486=Зведена!$A486,1,0)</f>
        <v>1</v>
      </c>
      <c r="CM486">
        <f>IF(Зведена!CM486=Зведена!$A486,1,0)</f>
        <v>1</v>
      </c>
      <c r="CP486">
        <f>IF(Зведена!CP486=Зведена!$A486,1,0)</f>
        <v>1</v>
      </c>
      <c r="CS486">
        <f>IF(Зведена!CS486=Зведена!$A486,1,0)</f>
        <v>1</v>
      </c>
      <c r="CV486">
        <f>IF(Зведена!CV486=Зведена!$A486,1,0)</f>
        <v>1</v>
      </c>
      <c r="CY486">
        <f>IF(Зведена!CY486=Зведена!$A486,1,0)</f>
        <v>1</v>
      </c>
      <c r="DB486">
        <f>IF(Зведена!DB486=Зведена!$A486,1,0)</f>
        <v>1</v>
      </c>
      <c r="DE486">
        <f>IF(Зведена!DE486=Зведена!$A486,1,0)</f>
        <v>1</v>
      </c>
      <c r="DH486">
        <f>IF(Зведена!DH486=Зведена!$A486,1,0)</f>
        <v>1</v>
      </c>
      <c r="DK486">
        <f>IF(Зведена!DK486=Зведена!$A486,1,0)</f>
        <v>1</v>
      </c>
      <c r="DN486">
        <f>IF(Зведена!DN486=Зведена!$A486,1,0)</f>
        <v>1</v>
      </c>
      <c r="DQ486">
        <f>IF(Зведена!DQ486=Зведена!$A486,1,0)</f>
        <v>1</v>
      </c>
      <c r="DT486">
        <f>IF(Зведена!DT486=Зведена!$A486,1,0)</f>
        <v>1</v>
      </c>
      <c r="DW486">
        <f>IF(Зведена!DW486=Зведена!$A486,1,0)</f>
        <v>1</v>
      </c>
      <c r="DZ486">
        <f>IF(Зведена!DZ486=Зведена!$A486,1,0)</f>
        <v>1</v>
      </c>
      <c r="EC486">
        <f>IF(Зведена!EC486=Зведена!$A486,1,0)</f>
        <v>1</v>
      </c>
      <c r="EF486">
        <f>IF(Зведена!EF486=Зведена!$A486,1,0)</f>
        <v>1</v>
      </c>
      <c r="EI486">
        <f>IF(Зведена!EI486=Зведена!$A486,1,0)</f>
        <v>1</v>
      </c>
      <c r="EL486">
        <f>IF(Зведена!EL486=Зведена!$A486,1,0)</f>
        <v>1</v>
      </c>
      <c r="EO486">
        <f>IF(Зведена!EO486=Зведена!$A486,1,0)</f>
        <v>1</v>
      </c>
      <c r="ER486">
        <f>IF(Зведена!ER486=Зведена!$A486,1,0)</f>
        <v>1</v>
      </c>
      <c r="EU486">
        <f>IF(Зведена!EU486=Зведена!$A486,1,0)</f>
        <v>1</v>
      </c>
      <c r="EX486">
        <f>IF(Зведена!EX486=Зведена!$A486,1,0)</f>
        <v>1</v>
      </c>
      <c r="FA486">
        <f>IF(Зведена!FA486=Зведена!$A486,1,0)</f>
        <v>1</v>
      </c>
      <c r="FD486">
        <f>IF(Зведена!FD486=Зведена!$A486,1,0)</f>
        <v>1</v>
      </c>
      <c r="FG486">
        <f>IF(Зведена!FG486=Зведена!$A486,1,0)</f>
        <v>1</v>
      </c>
    </row>
    <row r="487" spans="1:163" x14ac:dyDescent="0.35">
      <c r="A487" s="29" t="s">
        <v>486</v>
      </c>
      <c r="B487" s="29">
        <v>42</v>
      </c>
      <c r="D487">
        <f>IF(Зведена!D487=Зведена!$A487,1,0)</f>
        <v>1</v>
      </c>
      <c r="G487">
        <f>IF(Зведена!G487=Зведена!$A487,1,0)</f>
        <v>1</v>
      </c>
      <c r="J487">
        <f>IF(Зведена!J487=Зведена!$A487,1,0)</f>
        <v>1</v>
      </c>
      <c r="M487">
        <f>IF(Зведена!M487=Зведена!$A487,1,0)</f>
        <v>1</v>
      </c>
      <c r="P487">
        <f>IF(Зведена!P487=Зведена!$A487,1,0)</f>
        <v>1</v>
      </c>
      <c r="S487">
        <f>IF(Зведена!S487=Зведена!$A487,1,0)</f>
        <v>1</v>
      </c>
      <c r="V487">
        <f>IF(Зведена!V487=Зведена!$A487,1,0)</f>
        <v>1</v>
      </c>
      <c r="Y487">
        <f>IF(Зведена!Y487=Зведена!$A487,1,0)</f>
        <v>1</v>
      </c>
      <c r="AB487">
        <f>IF(Зведена!AB487=Зведена!$A487,1,0)</f>
        <v>1</v>
      </c>
      <c r="AE487">
        <f>IF(Зведена!AE487=Зведена!$A487,1,0)</f>
        <v>1</v>
      </c>
      <c r="AH487">
        <f>IF(Зведена!AH487=Зведена!$A487,1,0)</f>
        <v>1</v>
      </c>
      <c r="AK487">
        <f>IF(Зведена!AK487=Зведена!$A487,1,0)</f>
        <v>1</v>
      </c>
      <c r="AN487">
        <f>IF(Зведена!AN487=Зведена!$A487,1,0)</f>
        <v>1</v>
      </c>
      <c r="AQ487">
        <f>IF(Зведена!AQ487=Зведена!$A487,1,0)</f>
        <v>1</v>
      </c>
      <c r="AT487">
        <f>IF(Зведена!AT487=Зведена!$A487,1,0)</f>
        <v>1</v>
      </c>
      <c r="AW487">
        <f>IF(Зведена!AW487=Зведена!$A487,1,0)</f>
        <v>1</v>
      </c>
      <c r="AZ487">
        <f>IF(Зведена!AZ487=Зведена!$A487,1,0)</f>
        <v>1</v>
      </c>
      <c r="BC487">
        <f>IF(Зведена!BC487=Зведена!$A487,1,0)</f>
        <v>1</v>
      </c>
      <c r="BF487">
        <f>IF(Зведена!BF487=Зведена!$A487,1,0)</f>
        <v>1</v>
      </c>
      <c r="BI487">
        <f>IF(Зведена!BI487=Зведена!$A487,1,0)</f>
        <v>1</v>
      </c>
      <c r="BL487">
        <f>IF(Зведена!BL487=Зведена!$A487,1,0)</f>
        <v>1</v>
      </c>
      <c r="BO487">
        <f>IF(Зведена!BO487=Зведена!$A487,1,0)</f>
        <v>1</v>
      </c>
      <c r="BR487">
        <f>IF(Зведена!BR487=Зведена!$A487,1,0)</f>
        <v>1</v>
      </c>
      <c r="BU487">
        <f>IF(Зведена!BU487=Зведена!$A487,1,0)</f>
        <v>1</v>
      </c>
      <c r="BX487">
        <f>IF(Зведена!BX487=Зведена!$A487,1,0)</f>
        <v>1</v>
      </c>
      <c r="CA487">
        <f>IF(Зведена!CA487=Зведена!$A487,1,0)</f>
        <v>1</v>
      </c>
      <c r="CD487">
        <f>IF(Зведена!CD487=Зведена!$A487,1,0)</f>
        <v>1</v>
      </c>
      <c r="CG487">
        <f>IF(Зведена!CG487=Зведена!$A487,1,0)</f>
        <v>1</v>
      </c>
      <c r="CJ487">
        <f>IF(Зведена!CJ487=Зведена!$A487,1,0)</f>
        <v>1</v>
      </c>
      <c r="CM487">
        <f>IF(Зведена!CM487=Зведена!$A487,1,0)</f>
        <v>1</v>
      </c>
      <c r="CP487">
        <f>IF(Зведена!CP487=Зведена!$A487,1,0)</f>
        <v>1</v>
      </c>
      <c r="CS487">
        <f>IF(Зведена!CS487=Зведена!$A487,1,0)</f>
        <v>1</v>
      </c>
      <c r="CV487">
        <f>IF(Зведена!CV487=Зведена!$A487,1,0)</f>
        <v>1</v>
      </c>
      <c r="CY487">
        <f>IF(Зведена!CY487=Зведена!$A487,1,0)</f>
        <v>1</v>
      </c>
      <c r="DB487">
        <f>IF(Зведена!DB487=Зведена!$A487,1,0)</f>
        <v>1</v>
      </c>
      <c r="DE487">
        <f>IF(Зведена!DE487=Зведена!$A487,1,0)</f>
        <v>1</v>
      </c>
      <c r="DH487">
        <f>IF(Зведена!DH487=Зведена!$A487,1,0)</f>
        <v>1</v>
      </c>
      <c r="DK487">
        <f>IF(Зведена!DK487=Зведена!$A487,1,0)</f>
        <v>1</v>
      </c>
      <c r="DN487">
        <f>IF(Зведена!DN487=Зведена!$A487,1,0)</f>
        <v>1</v>
      </c>
      <c r="DQ487">
        <f>IF(Зведена!DQ487=Зведена!$A487,1,0)</f>
        <v>1</v>
      </c>
      <c r="DT487">
        <f>IF(Зведена!DT487=Зведена!$A487,1,0)</f>
        <v>1</v>
      </c>
      <c r="DW487">
        <f>IF(Зведена!DW487=Зведена!$A487,1,0)</f>
        <v>1</v>
      </c>
      <c r="DZ487">
        <f>IF(Зведена!DZ487=Зведена!$A487,1,0)</f>
        <v>1</v>
      </c>
      <c r="EC487">
        <f>IF(Зведена!EC487=Зведена!$A487,1,0)</f>
        <v>1</v>
      </c>
      <c r="EF487">
        <f>IF(Зведена!EF487=Зведена!$A487,1,0)</f>
        <v>1</v>
      </c>
      <c r="EI487">
        <f>IF(Зведена!EI487=Зведена!$A487,1,0)</f>
        <v>1</v>
      </c>
      <c r="EL487">
        <f>IF(Зведена!EL487=Зведена!$A487,1,0)</f>
        <v>1</v>
      </c>
      <c r="EO487">
        <f>IF(Зведена!EO487=Зведена!$A487,1,0)</f>
        <v>1</v>
      </c>
      <c r="ER487">
        <f>IF(Зведена!ER487=Зведена!$A487,1,0)</f>
        <v>1</v>
      </c>
      <c r="EU487">
        <f>IF(Зведена!EU487=Зведена!$A487,1,0)</f>
        <v>1</v>
      </c>
      <c r="EX487">
        <f>IF(Зведена!EX487=Зведена!$A487,1,0)</f>
        <v>1</v>
      </c>
      <c r="FA487">
        <f>IF(Зведена!FA487=Зведена!$A487,1,0)</f>
        <v>1</v>
      </c>
      <c r="FD487">
        <f>IF(Зведена!FD487=Зведена!$A487,1,0)</f>
        <v>1</v>
      </c>
      <c r="FG487">
        <f>IF(Зведена!FG487=Зведена!$A487,1,0)</f>
        <v>1</v>
      </c>
    </row>
    <row r="488" spans="1:163" x14ac:dyDescent="0.35">
      <c r="A488" s="29" t="s">
        <v>487</v>
      </c>
      <c r="B488" s="29">
        <v>42</v>
      </c>
      <c r="D488">
        <f>IF(Зведена!D488=Зведена!$A488,1,0)</f>
        <v>1</v>
      </c>
      <c r="G488">
        <f>IF(Зведена!G488=Зведена!$A488,1,0)</f>
        <v>1</v>
      </c>
      <c r="J488">
        <f>IF(Зведена!J488=Зведена!$A488,1,0)</f>
        <v>1</v>
      </c>
      <c r="M488">
        <f>IF(Зведена!M488=Зведена!$A488,1,0)</f>
        <v>1</v>
      </c>
      <c r="P488">
        <f>IF(Зведена!P488=Зведена!$A488,1,0)</f>
        <v>1</v>
      </c>
      <c r="S488">
        <f>IF(Зведена!S488=Зведена!$A488,1,0)</f>
        <v>1</v>
      </c>
      <c r="V488">
        <f>IF(Зведена!V488=Зведена!$A488,1,0)</f>
        <v>1</v>
      </c>
      <c r="Y488">
        <f>IF(Зведена!Y488=Зведена!$A488,1,0)</f>
        <v>1</v>
      </c>
      <c r="AB488">
        <f>IF(Зведена!AB488=Зведена!$A488,1,0)</f>
        <v>1</v>
      </c>
      <c r="AE488">
        <f>IF(Зведена!AE488=Зведена!$A488,1,0)</f>
        <v>1</v>
      </c>
      <c r="AH488">
        <f>IF(Зведена!AH488=Зведена!$A488,1,0)</f>
        <v>1</v>
      </c>
      <c r="AK488">
        <f>IF(Зведена!AK488=Зведена!$A488,1,0)</f>
        <v>1</v>
      </c>
      <c r="AN488">
        <f>IF(Зведена!AN488=Зведена!$A488,1,0)</f>
        <v>1</v>
      </c>
      <c r="AQ488">
        <f>IF(Зведена!AQ488=Зведена!$A488,1,0)</f>
        <v>1</v>
      </c>
      <c r="AT488">
        <f>IF(Зведена!AT488=Зведена!$A488,1,0)</f>
        <v>1</v>
      </c>
      <c r="AW488">
        <f>IF(Зведена!AW488=Зведена!$A488,1,0)</f>
        <v>1</v>
      </c>
      <c r="AZ488">
        <f>IF(Зведена!AZ488=Зведена!$A488,1,0)</f>
        <v>1</v>
      </c>
      <c r="BC488">
        <f>IF(Зведена!BC488=Зведена!$A488,1,0)</f>
        <v>1</v>
      </c>
      <c r="BF488">
        <f>IF(Зведена!BF488=Зведена!$A488,1,0)</f>
        <v>1</v>
      </c>
      <c r="BI488">
        <f>IF(Зведена!BI488=Зведена!$A488,1,0)</f>
        <v>1</v>
      </c>
      <c r="BL488">
        <f>IF(Зведена!BL488=Зведена!$A488,1,0)</f>
        <v>1</v>
      </c>
      <c r="BO488">
        <f>IF(Зведена!BO488=Зведена!$A488,1,0)</f>
        <v>1</v>
      </c>
      <c r="BR488">
        <f>IF(Зведена!BR488=Зведена!$A488,1,0)</f>
        <v>1</v>
      </c>
      <c r="BU488">
        <f>IF(Зведена!BU488=Зведена!$A488,1,0)</f>
        <v>1</v>
      </c>
      <c r="BX488">
        <f>IF(Зведена!BX488=Зведена!$A488,1,0)</f>
        <v>1</v>
      </c>
      <c r="CA488">
        <f>IF(Зведена!CA488=Зведена!$A488,1,0)</f>
        <v>1</v>
      </c>
      <c r="CD488">
        <f>IF(Зведена!CD488=Зведена!$A488,1,0)</f>
        <v>1</v>
      </c>
      <c r="CG488">
        <f>IF(Зведена!CG488=Зведена!$A488,1,0)</f>
        <v>1</v>
      </c>
      <c r="CJ488">
        <f>IF(Зведена!CJ488=Зведена!$A488,1,0)</f>
        <v>1</v>
      </c>
      <c r="CM488">
        <f>IF(Зведена!CM488=Зведена!$A488,1,0)</f>
        <v>1</v>
      </c>
      <c r="CP488">
        <f>IF(Зведена!CP488=Зведена!$A488,1,0)</f>
        <v>1</v>
      </c>
      <c r="CS488">
        <f>IF(Зведена!CS488=Зведена!$A488,1,0)</f>
        <v>1</v>
      </c>
      <c r="CV488">
        <f>IF(Зведена!CV488=Зведена!$A488,1,0)</f>
        <v>1</v>
      </c>
      <c r="CY488">
        <f>IF(Зведена!CY488=Зведена!$A488,1,0)</f>
        <v>1</v>
      </c>
      <c r="DB488">
        <f>IF(Зведена!DB488=Зведена!$A488,1,0)</f>
        <v>1</v>
      </c>
      <c r="DE488">
        <f>IF(Зведена!DE488=Зведена!$A488,1,0)</f>
        <v>1</v>
      </c>
      <c r="DH488">
        <f>IF(Зведена!DH488=Зведена!$A488,1,0)</f>
        <v>1</v>
      </c>
      <c r="DK488">
        <f>IF(Зведена!DK488=Зведена!$A488,1,0)</f>
        <v>1</v>
      </c>
      <c r="DN488">
        <f>IF(Зведена!DN488=Зведена!$A488,1,0)</f>
        <v>1</v>
      </c>
      <c r="DQ488">
        <f>IF(Зведена!DQ488=Зведена!$A488,1,0)</f>
        <v>1</v>
      </c>
      <c r="DT488">
        <f>IF(Зведена!DT488=Зведена!$A488,1,0)</f>
        <v>1</v>
      </c>
      <c r="DW488">
        <f>IF(Зведена!DW488=Зведена!$A488,1,0)</f>
        <v>1</v>
      </c>
      <c r="DZ488">
        <f>IF(Зведена!DZ488=Зведена!$A488,1,0)</f>
        <v>1</v>
      </c>
      <c r="EC488">
        <f>IF(Зведена!EC488=Зведена!$A488,1,0)</f>
        <v>1</v>
      </c>
      <c r="EF488">
        <f>IF(Зведена!EF488=Зведена!$A488,1,0)</f>
        <v>1</v>
      </c>
      <c r="EI488">
        <f>IF(Зведена!EI488=Зведена!$A488,1,0)</f>
        <v>1</v>
      </c>
      <c r="EL488">
        <f>IF(Зведена!EL488=Зведена!$A488,1,0)</f>
        <v>1</v>
      </c>
      <c r="EO488">
        <f>IF(Зведена!EO488=Зведена!$A488,1,0)</f>
        <v>1</v>
      </c>
      <c r="ER488">
        <f>IF(Зведена!ER488=Зведена!$A488,1,0)</f>
        <v>1</v>
      </c>
      <c r="EU488">
        <f>IF(Зведена!EU488=Зведена!$A488,1,0)</f>
        <v>1</v>
      </c>
      <c r="EX488">
        <f>IF(Зведена!EX488=Зведена!$A488,1,0)</f>
        <v>1</v>
      </c>
      <c r="FA488">
        <f>IF(Зведена!FA488=Зведена!$A488,1,0)</f>
        <v>1</v>
      </c>
      <c r="FD488">
        <f>IF(Зведена!FD488=Зведена!$A488,1,0)</f>
        <v>1</v>
      </c>
      <c r="FG488">
        <f>IF(Зведена!FG488=Зведена!$A488,1,0)</f>
        <v>1</v>
      </c>
    </row>
    <row r="489" spans="1:163" x14ac:dyDescent="0.35">
      <c r="A489" s="29" t="s">
        <v>488</v>
      </c>
      <c r="B489" s="29">
        <v>42</v>
      </c>
      <c r="D489">
        <f>IF(Зведена!D489=Зведена!$A489,1,0)</f>
        <v>1</v>
      </c>
      <c r="G489">
        <f>IF(Зведена!G489=Зведена!$A489,1,0)</f>
        <v>1</v>
      </c>
      <c r="J489">
        <f>IF(Зведена!J489=Зведена!$A489,1,0)</f>
        <v>1</v>
      </c>
      <c r="M489">
        <f>IF(Зведена!M489=Зведена!$A489,1,0)</f>
        <v>1</v>
      </c>
      <c r="P489">
        <f>IF(Зведена!P489=Зведена!$A489,1,0)</f>
        <v>1</v>
      </c>
      <c r="S489">
        <f>IF(Зведена!S489=Зведена!$A489,1,0)</f>
        <v>1</v>
      </c>
      <c r="V489">
        <f>IF(Зведена!V489=Зведена!$A489,1,0)</f>
        <v>1</v>
      </c>
      <c r="Y489">
        <f>IF(Зведена!Y489=Зведена!$A489,1,0)</f>
        <v>1</v>
      </c>
      <c r="AB489">
        <f>IF(Зведена!AB489=Зведена!$A489,1,0)</f>
        <v>1</v>
      </c>
      <c r="AE489">
        <f>IF(Зведена!AE489=Зведена!$A489,1,0)</f>
        <v>1</v>
      </c>
      <c r="AH489">
        <f>IF(Зведена!AH489=Зведена!$A489,1,0)</f>
        <v>1</v>
      </c>
      <c r="AK489">
        <f>IF(Зведена!AK489=Зведена!$A489,1,0)</f>
        <v>1</v>
      </c>
      <c r="AN489">
        <f>IF(Зведена!AN489=Зведена!$A489,1,0)</f>
        <v>1</v>
      </c>
      <c r="AQ489">
        <f>IF(Зведена!AQ489=Зведена!$A489,1,0)</f>
        <v>1</v>
      </c>
      <c r="AT489">
        <f>IF(Зведена!AT489=Зведена!$A489,1,0)</f>
        <v>1</v>
      </c>
      <c r="AW489">
        <f>IF(Зведена!AW489=Зведена!$A489,1,0)</f>
        <v>1</v>
      </c>
      <c r="AZ489">
        <f>IF(Зведена!AZ489=Зведена!$A489,1,0)</f>
        <v>1</v>
      </c>
      <c r="BC489">
        <f>IF(Зведена!BC489=Зведена!$A489,1,0)</f>
        <v>1</v>
      </c>
      <c r="BF489">
        <f>IF(Зведена!BF489=Зведена!$A489,1,0)</f>
        <v>1</v>
      </c>
      <c r="BI489">
        <f>IF(Зведена!BI489=Зведена!$A489,1,0)</f>
        <v>1</v>
      </c>
      <c r="BL489">
        <f>IF(Зведена!BL489=Зведена!$A489,1,0)</f>
        <v>1</v>
      </c>
      <c r="BO489">
        <f>IF(Зведена!BO489=Зведена!$A489,1,0)</f>
        <v>1</v>
      </c>
      <c r="BR489">
        <f>IF(Зведена!BR489=Зведена!$A489,1,0)</f>
        <v>1</v>
      </c>
      <c r="BU489">
        <f>IF(Зведена!BU489=Зведена!$A489,1,0)</f>
        <v>1</v>
      </c>
      <c r="BX489">
        <f>IF(Зведена!BX489=Зведена!$A489,1,0)</f>
        <v>1</v>
      </c>
      <c r="CA489">
        <f>IF(Зведена!CA489=Зведена!$A489,1,0)</f>
        <v>1</v>
      </c>
      <c r="CD489">
        <f>IF(Зведена!CD489=Зведена!$A489,1,0)</f>
        <v>1</v>
      </c>
      <c r="CG489">
        <f>IF(Зведена!CG489=Зведена!$A489,1,0)</f>
        <v>1</v>
      </c>
      <c r="CJ489">
        <f>IF(Зведена!CJ489=Зведена!$A489,1,0)</f>
        <v>1</v>
      </c>
      <c r="CM489">
        <f>IF(Зведена!CM489=Зведена!$A489,1,0)</f>
        <v>1</v>
      </c>
      <c r="CP489">
        <f>IF(Зведена!CP489=Зведена!$A489,1,0)</f>
        <v>1</v>
      </c>
      <c r="CS489">
        <f>IF(Зведена!CS489=Зведена!$A489,1,0)</f>
        <v>1</v>
      </c>
      <c r="CV489">
        <f>IF(Зведена!CV489=Зведена!$A489,1,0)</f>
        <v>1</v>
      </c>
      <c r="CY489">
        <f>IF(Зведена!CY489=Зведена!$A489,1,0)</f>
        <v>1</v>
      </c>
      <c r="DB489">
        <f>IF(Зведена!DB489=Зведена!$A489,1,0)</f>
        <v>1</v>
      </c>
      <c r="DE489">
        <f>IF(Зведена!DE489=Зведена!$A489,1,0)</f>
        <v>1</v>
      </c>
      <c r="DH489">
        <f>IF(Зведена!DH489=Зведена!$A489,1,0)</f>
        <v>1</v>
      </c>
      <c r="DK489">
        <f>IF(Зведена!DK489=Зведена!$A489,1,0)</f>
        <v>1</v>
      </c>
      <c r="DN489">
        <f>IF(Зведена!DN489=Зведена!$A489,1,0)</f>
        <v>1</v>
      </c>
      <c r="DQ489">
        <f>IF(Зведена!DQ489=Зведена!$A489,1,0)</f>
        <v>1</v>
      </c>
      <c r="DT489">
        <f>IF(Зведена!DT489=Зведена!$A489,1,0)</f>
        <v>1</v>
      </c>
      <c r="DW489">
        <f>IF(Зведена!DW489=Зведена!$A489,1,0)</f>
        <v>1</v>
      </c>
      <c r="DZ489">
        <f>IF(Зведена!DZ489=Зведена!$A489,1,0)</f>
        <v>1</v>
      </c>
      <c r="EC489">
        <f>IF(Зведена!EC489=Зведена!$A489,1,0)</f>
        <v>1</v>
      </c>
      <c r="EF489">
        <f>IF(Зведена!EF489=Зведена!$A489,1,0)</f>
        <v>1</v>
      </c>
      <c r="EI489">
        <f>IF(Зведена!EI489=Зведена!$A489,1,0)</f>
        <v>1</v>
      </c>
      <c r="EL489">
        <f>IF(Зведена!EL489=Зведена!$A489,1,0)</f>
        <v>1</v>
      </c>
      <c r="EO489">
        <f>IF(Зведена!EO489=Зведена!$A489,1,0)</f>
        <v>1</v>
      </c>
      <c r="ER489">
        <f>IF(Зведена!ER489=Зведена!$A489,1,0)</f>
        <v>1</v>
      </c>
      <c r="EU489">
        <f>IF(Зведена!EU489=Зведена!$A489,1,0)</f>
        <v>1</v>
      </c>
      <c r="EX489">
        <f>IF(Зведена!EX489=Зведена!$A489,1,0)</f>
        <v>1</v>
      </c>
      <c r="FA489">
        <f>IF(Зведена!FA489=Зведена!$A489,1,0)</f>
        <v>1</v>
      </c>
      <c r="FD489">
        <f>IF(Зведена!FD489=Зведена!$A489,1,0)</f>
        <v>1</v>
      </c>
      <c r="FG489">
        <f>IF(Зведена!FG489=Зведена!$A489,1,0)</f>
        <v>1</v>
      </c>
    </row>
    <row r="490" spans="1:163" x14ac:dyDescent="0.35">
      <c r="A490" s="29" t="s">
        <v>489</v>
      </c>
      <c r="B490" s="29">
        <v>43</v>
      </c>
      <c r="D490">
        <f>IF(Зведена!D490=Зведена!$A490,1,0)</f>
        <v>1</v>
      </c>
      <c r="G490">
        <f>IF(Зведена!G490=Зведена!$A490,1,0)</f>
        <v>1</v>
      </c>
      <c r="J490">
        <f>IF(Зведена!J490=Зведена!$A490,1,0)</f>
        <v>1</v>
      </c>
      <c r="M490">
        <f>IF(Зведена!M490=Зведена!$A490,1,0)</f>
        <v>1</v>
      </c>
      <c r="P490">
        <f>IF(Зведена!P490=Зведена!$A490,1,0)</f>
        <v>1</v>
      </c>
      <c r="S490">
        <f>IF(Зведена!S490=Зведена!$A490,1,0)</f>
        <v>1</v>
      </c>
      <c r="V490">
        <f>IF(Зведена!V490=Зведена!$A490,1,0)</f>
        <v>1</v>
      </c>
      <c r="Y490">
        <f>IF(Зведена!Y490=Зведена!$A490,1,0)</f>
        <v>1</v>
      </c>
      <c r="AB490">
        <f>IF(Зведена!AB490=Зведена!$A490,1,0)</f>
        <v>1</v>
      </c>
      <c r="AE490">
        <f>IF(Зведена!AE490=Зведена!$A490,1,0)</f>
        <v>1</v>
      </c>
      <c r="AH490">
        <f>IF(Зведена!AH490=Зведена!$A490,1,0)</f>
        <v>1</v>
      </c>
      <c r="AK490">
        <f>IF(Зведена!AK490=Зведена!$A490,1,0)</f>
        <v>1</v>
      </c>
      <c r="AN490">
        <f>IF(Зведена!AN490=Зведена!$A490,1,0)</f>
        <v>1</v>
      </c>
      <c r="AQ490">
        <f>IF(Зведена!AQ490=Зведена!$A490,1,0)</f>
        <v>1</v>
      </c>
      <c r="AT490">
        <f>IF(Зведена!AT490=Зведена!$A490,1,0)</f>
        <v>1</v>
      </c>
      <c r="AW490">
        <f>IF(Зведена!AW490=Зведена!$A490,1,0)</f>
        <v>1</v>
      </c>
      <c r="AZ490">
        <f>IF(Зведена!AZ490=Зведена!$A490,1,0)</f>
        <v>1</v>
      </c>
      <c r="BC490">
        <f>IF(Зведена!BC490=Зведена!$A490,1,0)</f>
        <v>1</v>
      </c>
      <c r="BF490">
        <f>IF(Зведена!BF490=Зведена!$A490,1,0)</f>
        <v>1</v>
      </c>
      <c r="BI490">
        <f>IF(Зведена!BI490=Зведена!$A490,1,0)</f>
        <v>1</v>
      </c>
      <c r="BL490">
        <f>IF(Зведена!BL490=Зведена!$A490,1,0)</f>
        <v>1</v>
      </c>
      <c r="BO490">
        <f>IF(Зведена!BO490=Зведена!$A490,1,0)</f>
        <v>1</v>
      </c>
      <c r="BR490">
        <f>IF(Зведена!BR490=Зведена!$A490,1,0)</f>
        <v>1</v>
      </c>
      <c r="BU490">
        <f>IF(Зведена!BU490=Зведена!$A490,1,0)</f>
        <v>1</v>
      </c>
      <c r="BX490">
        <f>IF(Зведена!BX490=Зведена!$A490,1,0)</f>
        <v>1</v>
      </c>
      <c r="CA490">
        <f>IF(Зведена!CA490=Зведена!$A490,1,0)</f>
        <v>1</v>
      </c>
      <c r="CD490">
        <f>IF(Зведена!CD490=Зведена!$A490,1,0)</f>
        <v>1</v>
      </c>
      <c r="CG490">
        <f>IF(Зведена!CG490=Зведена!$A490,1,0)</f>
        <v>1</v>
      </c>
      <c r="CJ490">
        <f>IF(Зведена!CJ490=Зведена!$A490,1,0)</f>
        <v>1</v>
      </c>
      <c r="CM490">
        <f>IF(Зведена!CM490=Зведена!$A490,1,0)</f>
        <v>1</v>
      </c>
      <c r="CP490">
        <f>IF(Зведена!CP490=Зведена!$A490,1,0)</f>
        <v>1</v>
      </c>
      <c r="CS490">
        <f>IF(Зведена!CS490=Зведена!$A490,1,0)</f>
        <v>1</v>
      </c>
      <c r="CV490">
        <f>IF(Зведена!CV490=Зведена!$A490,1,0)</f>
        <v>1</v>
      </c>
      <c r="CY490">
        <f>IF(Зведена!CY490=Зведена!$A490,1,0)</f>
        <v>1</v>
      </c>
      <c r="DB490">
        <f>IF(Зведена!DB490=Зведена!$A490,1,0)</f>
        <v>1</v>
      </c>
      <c r="DE490">
        <f>IF(Зведена!DE490=Зведена!$A490,1,0)</f>
        <v>1</v>
      </c>
      <c r="DH490">
        <f>IF(Зведена!DH490=Зведена!$A490,1,0)</f>
        <v>1</v>
      </c>
      <c r="DK490">
        <f>IF(Зведена!DK490=Зведена!$A490,1,0)</f>
        <v>1</v>
      </c>
      <c r="DN490">
        <f>IF(Зведена!DN490=Зведена!$A490,1,0)</f>
        <v>1</v>
      </c>
      <c r="DQ490">
        <f>IF(Зведена!DQ490=Зведена!$A490,1,0)</f>
        <v>1</v>
      </c>
      <c r="DT490">
        <f>IF(Зведена!DT490=Зведена!$A490,1,0)</f>
        <v>1</v>
      </c>
      <c r="DW490">
        <f>IF(Зведена!DW490=Зведена!$A490,1,0)</f>
        <v>1</v>
      </c>
      <c r="DZ490">
        <f>IF(Зведена!DZ490=Зведена!$A490,1,0)</f>
        <v>1</v>
      </c>
      <c r="EC490">
        <f>IF(Зведена!EC490=Зведена!$A490,1,0)</f>
        <v>1</v>
      </c>
      <c r="EF490">
        <f>IF(Зведена!EF490=Зведена!$A490,1,0)</f>
        <v>1</v>
      </c>
      <c r="EI490">
        <f>IF(Зведена!EI490=Зведена!$A490,1,0)</f>
        <v>1</v>
      </c>
      <c r="EL490">
        <f>IF(Зведена!EL490=Зведена!$A490,1,0)</f>
        <v>1</v>
      </c>
      <c r="EO490">
        <f>IF(Зведена!EO490=Зведена!$A490,1,0)</f>
        <v>1</v>
      </c>
      <c r="ER490">
        <f>IF(Зведена!ER490=Зведена!$A490,1,0)</f>
        <v>1</v>
      </c>
      <c r="EU490">
        <f>IF(Зведена!EU490=Зведена!$A490,1,0)</f>
        <v>1</v>
      </c>
      <c r="EX490">
        <f>IF(Зведена!EX490=Зведена!$A490,1,0)</f>
        <v>1</v>
      </c>
      <c r="FA490">
        <f>IF(Зведена!FA490=Зведена!$A490,1,0)</f>
        <v>1</v>
      </c>
      <c r="FD490">
        <f>IF(Зведена!FD490=Зведена!$A490,1,0)</f>
        <v>1</v>
      </c>
      <c r="FG490">
        <f>IF(Зведена!FG490=Зведена!$A490,1,0)</f>
        <v>1</v>
      </c>
    </row>
    <row r="491" spans="1:163" x14ac:dyDescent="0.35">
      <c r="A491" s="29" t="s">
        <v>490</v>
      </c>
      <c r="B491" s="29">
        <v>43</v>
      </c>
      <c r="D491">
        <f>IF(Зведена!D491=Зведена!$A491,1,0)</f>
        <v>1</v>
      </c>
      <c r="G491">
        <f>IF(Зведена!G491=Зведена!$A491,1,0)</f>
        <v>1</v>
      </c>
      <c r="J491">
        <f>IF(Зведена!J491=Зведена!$A491,1,0)</f>
        <v>1</v>
      </c>
      <c r="M491">
        <f>IF(Зведена!M491=Зведена!$A491,1,0)</f>
        <v>1</v>
      </c>
      <c r="P491">
        <f>IF(Зведена!P491=Зведена!$A491,1,0)</f>
        <v>1</v>
      </c>
      <c r="S491">
        <f>IF(Зведена!S491=Зведена!$A491,1,0)</f>
        <v>1</v>
      </c>
      <c r="V491">
        <f>IF(Зведена!V491=Зведена!$A491,1,0)</f>
        <v>1</v>
      </c>
      <c r="Y491">
        <f>IF(Зведена!Y491=Зведена!$A491,1,0)</f>
        <v>1</v>
      </c>
      <c r="AB491">
        <f>IF(Зведена!AB491=Зведена!$A491,1,0)</f>
        <v>1</v>
      </c>
      <c r="AE491">
        <f>IF(Зведена!AE491=Зведена!$A491,1,0)</f>
        <v>1</v>
      </c>
      <c r="AH491">
        <f>IF(Зведена!AH491=Зведена!$A491,1,0)</f>
        <v>1</v>
      </c>
      <c r="AK491">
        <f>IF(Зведена!AK491=Зведена!$A491,1,0)</f>
        <v>1</v>
      </c>
      <c r="AN491">
        <f>IF(Зведена!AN491=Зведена!$A491,1,0)</f>
        <v>1</v>
      </c>
      <c r="AQ491">
        <f>IF(Зведена!AQ491=Зведена!$A491,1,0)</f>
        <v>1</v>
      </c>
      <c r="AT491">
        <f>IF(Зведена!AT491=Зведена!$A491,1,0)</f>
        <v>1</v>
      </c>
      <c r="AW491">
        <f>IF(Зведена!AW491=Зведена!$A491,1,0)</f>
        <v>1</v>
      </c>
      <c r="AZ491">
        <f>IF(Зведена!AZ491=Зведена!$A491,1,0)</f>
        <v>1</v>
      </c>
      <c r="BC491">
        <f>IF(Зведена!BC491=Зведена!$A491,1,0)</f>
        <v>1</v>
      </c>
      <c r="BF491">
        <f>IF(Зведена!BF491=Зведена!$A491,1,0)</f>
        <v>1</v>
      </c>
      <c r="BI491">
        <f>IF(Зведена!BI491=Зведена!$A491,1,0)</f>
        <v>1</v>
      </c>
      <c r="BL491">
        <f>IF(Зведена!BL491=Зведена!$A491,1,0)</f>
        <v>1</v>
      </c>
      <c r="BO491">
        <f>IF(Зведена!BO491=Зведена!$A491,1,0)</f>
        <v>1</v>
      </c>
      <c r="BR491">
        <f>IF(Зведена!BR491=Зведена!$A491,1,0)</f>
        <v>1</v>
      </c>
      <c r="BU491">
        <f>IF(Зведена!BU491=Зведена!$A491,1,0)</f>
        <v>1</v>
      </c>
      <c r="BX491">
        <f>IF(Зведена!BX491=Зведена!$A491,1,0)</f>
        <v>1</v>
      </c>
      <c r="CA491">
        <f>IF(Зведена!CA491=Зведена!$A491,1,0)</f>
        <v>1</v>
      </c>
      <c r="CD491">
        <f>IF(Зведена!CD491=Зведена!$A491,1,0)</f>
        <v>1</v>
      </c>
      <c r="CG491">
        <f>IF(Зведена!CG491=Зведена!$A491,1,0)</f>
        <v>1</v>
      </c>
      <c r="CJ491">
        <f>IF(Зведена!CJ491=Зведена!$A491,1,0)</f>
        <v>1</v>
      </c>
      <c r="CM491">
        <f>IF(Зведена!CM491=Зведена!$A491,1,0)</f>
        <v>1</v>
      </c>
      <c r="CP491">
        <f>IF(Зведена!CP491=Зведена!$A491,1,0)</f>
        <v>1</v>
      </c>
      <c r="CS491">
        <f>IF(Зведена!CS491=Зведена!$A491,1,0)</f>
        <v>1</v>
      </c>
      <c r="CV491">
        <f>IF(Зведена!CV491=Зведена!$A491,1,0)</f>
        <v>1</v>
      </c>
      <c r="CY491">
        <f>IF(Зведена!CY491=Зведена!$A491,1,0)</f>
        <v>1</v>
      </c>
      <c r="DB491">
        <f>IF(Зведена!DB491=Зведена!$A491,1,0)</f>
        <v>1</v>
      </c>
      <c r="DE491">
        <f>IF(Зведена!DE491=Зведена!$A491,1,0)</f>
        <v>1</v>
      </c>
      <c r="DH491">
        <f>IF(Зведена!DH491=Зведена!$A491,1,0)</f>
        <v>1</v>
      </c>
      <c r="DK491">
        <f>IF(Зведена!DK491=Зведена!$A491,1,0)</f>
        <v>1</v>
      </c>
      <c r="DN491">
        <f>IF(Зведена!DN491=Зведена!$A491,1,0)</f>
        <v>1</v>
      </c>
      <c r="DQ491">
        <f>IF(Зведена!DQ491=Зведена!$A491,1,0)</f>
        <v>1</v>
      </c>
      <c r="DT491">
        <f>IF(Зведена!DT491=Зведена!$A491,1,0)</f>
        <v>1</v>
      </c>
      <c r="DW491">
        <f>IF(Зведена!DW491=Зведена!$A491,1,0)</f>
        <v>1</v>
      </c>
      <c r="DZ491">
        <f>IF(Зведена!DZ491=Зведена!$A491,1,0)</f>
        <v>1</v>
      </c>
      <c r="EC491">
        <f>IF(Зведена!EC491=Зведена!$A491,1,0)</f>
        <v>1</v>
      </c>
      <c r="EF491">
        <f>IF(Зведена!EF491=Зведена!$A491,1,0)</f>
        <v>1</v>
      </c>
      <c r="EI491">
        <f>IF(Зведена!EI491=Зведена!$A491,1,0)</f>
        <v>1</v>
      </c>
      <c r="EL491">
        <f>IF(Зведена!EL491=Зведена!$A491,1,0)</f>
        <v>1</v>
      </c>
      <c r="EO491">
        <f>IF(Зведена!EO491=Зведена!$A491,1,0)</f>
        <v>1</v>
      </c>
      <c r="ER491">
        <f>IF(Зведена!ER491=Зведена!$A491,1,0)</f>
        <v>1</v>
      </c>
      <c r="EU491">
        <f>IF(Зведена!EU491=Зведена!$A491,1,0)</f>
        <v>1</v>
      </c>
      <c r="EX491">
        <f>IF(Зведена!EX491=Зведена!$A491,1,0)</f>
        <v>1</v>
      </c>
      <c r="FA491">
        <f>IF(Зведена!FA491=Зведена!$A491,1,0)</f>
        <v>1</v>
      </c>
      <c r="FD491">
        <f>IF(Зведена!FD491=Зведена!$A491,1,0)</f>
        <v>1</v>
      </c>
      <c r="FG491">
        <f>IF(Зведена!FG491=Зведена!$A491,1,0)</f>
        <v>1</v>
      </c>
    </row>
    <row r="492" spans="1:163" x14ac:dyDescent="0.35">
      <c r="A492" s="29" t="s">
        <v>491</v>
      </c>
      <c r="B492" s="29">
        <v>43</v>
      </c>
      <c r="D492">
        <f>IF(Зведена!D492=Зведена!$A492,1,0)</f>
        <v>1</v>
      </c>
      <c r="G492">
        <f>IF(Зведена!G492=Зведена!$A492,1,0)</f>
        <v>1</v>
      </c>
      <c r="J492">
        <f>IF(Зведена!J492=Зведена!$A492,1,0)</f>
        <v>1</v>
      </c>
      <c r="M492">
        <f>IF(Зведена!M492=Зведена!$A492,1,0)</f>
        <v>1</v>
      </c>
      <c r="P492">
        <f>IF(Зведена!P492=Зведена!$A492,1,0)</f>
        <v>1</v>
      </c>
      <c r="S492">
        <f>IF(Зведена!S492=Зведена!$A492,1,0)</f>
        <v>1</v>
      </c>
      <c r="V492">
        <f>IF(Зведена!V492=Зведена!$A492,1,0)</f>
        <v>1</v>
      </c>
      <c r="Y492">
        <f>IF(Зведена!Y492=Зведена!$A492,1,0)</f>
        <v>1</v>
      </c>
      <c r="AB492">
        <f>IF(Зведена!AB492=Зведена!$A492,1,0)</f>
        <v>1</v>
      </c>
      <c r="AE492">
        <f>IF(Зведена!AE492=Зведена!$A492,1,0)</f>
        <v>1</v>
      </c>
      <c r="AH492">
        <f>IF(Зведена!AH492=Зведена!$A492,1,0)</f>
        <v>1</v>
      </c>
      <c r="AK492">
        <f>IF(Зведена!AK492=Зведена!$A492,1,0)</f>
        <v>1</v>
      </c>
      <c r="AN492">
        <f>IF(Зведена!AN492=Зведена!$A492,1,0)</f>
        <v>1</v>
      </c>
      <c r="AQ492">
        <f>IF(Зведена!AQ492=Зведена!$A492,1,0)</f>
        <v>1</v>
      </c>
      <c r="AT492">
        <f>IF(Зведена!AT492=Зведена!$A492,1,0)</f>
        <v>1</v>
      </c>
      <c r="AW492">
        <f>IF(Зведена!AW492=Зведена!$A492,1,0)</f>
        <v>1</v>
      </c>
      <c r="AZ492">
        <f>IF(Зведена!AZ492=Зведена!$A492,1,0)</f>
        <v>1</v>
      </c>
      <c r="BC492">
        <f>IF(Зведена!BC492=Зведена!$A492,1,0)</f>
        <v>1</v>
      </c>
      <c r="BF492">
        <f>IF(Зведена!BF492=Зведена!$A492,1,0)</f>
        <v>1</v>
      </c>
      <c r="BI492">
        <f>IF(Зведена!BI492=Зведена!$A492,1,0)</f>
        <v>1</v>
      </c>
      <c r="BL492">
        <f>IF(Зведена!BL492=Зведена!$A492,1,0)</f>
        <v>1</v>
      </c>
      <c r="BO492">
        <f>IF(Зведена!BO492=Зведена!$A492,1,0)</f>
        <v>1</v>
      </c>
      <c r="BR492">
        <f>IF(Зведена!BR492=Зведена!$A492,1,0)</f>
        <v>1</v>
      </c>
      <c r="BU492">
        <f>IF(Зведена!BU492=Зведена!$A492,1,0)</f>
        <v>1</v>
      </c>
      <c r="BX492">
        <f>IF(Зведена!BX492=Зведена!$A492,1,0)</f>
        <v>1</v>
      </c>
      <c r="CA492">
        <f>IF(Зведена!CA492=Зведена!$A492,1,0)</f>
        <v>1</v>
      </c>
      <c r="CD492">
        <f>IF(Зведена!CD492=Зведена!$A492,1,0)</f>
        <v>1</v>
      </c>
      <c r="CG492">
        <f>IF(Зведена!CG492=Зведена!$A492,1,0)</f>
        <v>1</v>
      </c>
      <c r="CJ492">
        <f>IF(Зведена!CJ492=Зведена!$A492,1,0)</f>
        <v>1</v>
      </c>
      <c r="CM492">
        <f>IF(Зведена!CM492=Зведена!$A492,1,0)</f>
        <v>1</v>
      </c>
      <c r="CP492">
        <f>IF(Зведена!CP492=Зведена!$A492,1,0)</f>
        <v>1</v>
      </c>
      <c r="CS492">
        <f>IF(Зведена!CS492=Зведена!$A492,1,0)</f>
        <v>1</v>
      </c>
      <c r="CV492">
        <f>IF(Зведена!CV492=Зведена!$A492,1,0)</f>
        <v>1</v>
      </c>
      <c r="CY492">
        <f>IF(Зведена!CY492=Зведена!$A492,1,0)</f>
        <v>1</v>
      </c>
      <c r="DB492">
        <f>IF(Зведена!DB492=Зведена!$A492,1,0)</f>
        <v>1</v>
      </c>
      <c r="DE492">
        <f>IF(Зведена!DE492=Зведена!$A492,1,0)</f>
        <v>1</v>
      </c>
      <c r="DH492">
        <f>IF(Зведена!DH492=Зведена!$A492,1,0)</f>
        <v>1</v>
      </c>
      <c r="DK492">
        <f>IF(Зведена!DK492=Зведена!$A492,1,0)</f>
        <v>1</v>
      </c>
      <c r="DN492">
        <f>IF(Зведена!DN492=Зведена!$A492,1,0)</f>
        <v>1</v>
      </c>
      <c r="DQ492">
        <f>IF(Зведена!DQ492=Зведена!$A492,1,0)</f>
        <v>1</v>
      </c>
      <c r="DT492">
        <f>IF(Зведена!DT492=Зведена!$A492,1,0)</f>
        <v>1</v>
      </c>
      <c r="DW492">
        <f>IF(Зведена!DW492=Зведена!$A492,1,0)</f>
        <v>1</v>
      </c>
      <c r="DZ492">
        <f>IF(Зведена!DZ492=Зведена!$A492,1,0)</f>
        <v>1</v>
      </c>
      <c r="EC492">
        <f>IF(Зведена!EC492=Зведена!$A492,1,0)</f>
        <v>1</v>
      </c>
      <c r="EF492">
        <f>IF(Зведена!EF492=Зведена!$A492,1,0)</f>
        <v>1</v>
      </c>
      <c r="EI492">
        <f>IF(Зведена!EI492=Зведена!$A492,1,0)</f>
        <v>1</v>
      </c>
      <c r="EL492">
        <f>IF(Зведена!EL492=Зведена!$A492,1,0)</f>
        <v>1</v>
      </c>
      <c r="EO492">
        <f>IF(Зведена!EO492=Зведена!$A492,1,0)</f>
        <v>1</v>
      </c>
      <c r="ER492">
        <f>IF(Зведена!ER492=Зведена!$A492,1,0)</f>
        <v>1</v>
      </c>
      <c r="EU492">
        <f>IF(Зведена!EU492=Зведена!$A492,1,0)</f>
        <v>1</v>
      </c>
      <c r="EX492">
        <f>IF(Зведена!EX492=Зведена!$A492,1,0)</f>
        <v>1</v>
      </c>
      <c r="FA492">
        <f>IF(Зведена!FA492=Зведена!$A492,1,0)</f>
        <v>1</v>
      </c>
      <c r="FD492">
        <f>IF(Зведена!FD492=Зведена!$A492,1,0)</f>
        <v>1</v>
      </c>
      <c r="FG492">
        <f>IF(Зведена!FG492=Зведена!$A492,1,0)</f>
        <v>1</v>
      </c>
    </row>
    <row r="493" spans="1:163" x14ac:dyDescent="0.35">
      <c r="A493" s="29" t="s">
        <v>492</v>
      </c>
      <c r="B493" s="29">
        <v>43</v>
      </c>
      <c r="D493">
        <f>IF(Зведена!D493=Зведена!$A493,1,0)</f>
        <v>1</v>
      </c>
      <c r="G493">
        <f>IF(Зведена!G493=Зведена!$A493,1,0)</f>
        <v>1</v>
      </c>
      <c r="J493">
        <f>IF(Зведена!J493=Зведена!$A493,1,0)</f>
        <v>1</v>
      </c>
      <c r="M493">
        <f>IF(Зведена!M493=Зведена!$A493,1,0)</f>
        <v>1</v>
      </c>
      <c r="P493">
        <f>IF(Зведена!P493=Зведена!$A493,1,0)</f>
        <v>1</v>
      </c>
      <c r="S493">
        <f>IF(Зведена!S493=Зведена!$A493,1,0)</f>
        <v>1</v>
      </c>
      <c r="V493">
        <f>IF(Зведена!V493=Зведена!$A493,1,0)</f>
        <v>1</v>
      </c>
      <c r="Y493">
        <f>IF(Зведена!Y493=Зведена!$A493,1,0)</f>
        <v>1</v>
      </c>
      <c r="AB493">
        <f>IF(Зведена!AB493=Зведена!$A493,1,0)</f>
        <v>1</v>
      </c>
      <c r="AE493">
        <f>IF(Зведена!AE493=Зведена!$A493,1,0)</f>
        <v>1</v>
      </c>
      <c r="AH493">
        <f>IF(Зведена!AH493=Зведена!$A493,1,0)</f>
        <v>1</v>
      </c>
      <c r="AK493">
        <f>IF(Зведена!AK493=Зведена!$A493,1,0)</f>
        <v>1</v>
      </c>
      <c r="AN493">
        <f>IF(Зведена!AN493=Зведена!$A493,1,0)</f>
        <v>1</v>
      </c>
      <c r="AQ493">
        <f>IF(Зведена!AQ493=Зведена!$A493,1,0)</f>
        <v>1</v>
      </c>
      <c r="AT493">
        <f>IF(Зведена!AT493=Зведена!$A493,1,0)</f>
        <v>1</v>
      </c>
      <c r="AW493">
        <f>IF(Зведена!AW493=Зведена!$A493,1,0)</f>
        <v>1</v>
      </c>
      <c r="AZ493">
        <f>IF(Зведена!AZ493=Зведена!$A493,1,0)</f>
        <v>1</v>
      </c>
      <c r="BC493">
        <f>IF(Зведена!BC493=Зведена!$A493,1,0)</f>
        <v>1</v>
      </c>
      <c r="BF493">
        <f>IF(Зведена!BF493=Зведена!$A493,1,0)</f>
        <v>1</v>
      </c>
      <c r="BI493">
        <f>IF(Зведена!BI493=Зведена!$A493,1,0)</f>
        <v>1</v>
      </c>
      <c r="BL493">
        <f>IF(Зведена!BL493=Зведена!$A493,1,0)</f>
        <v>1</v>
      </c>
      <c r="BO493">
        <f>IF(Зведена!BO493=Зведена!$A493,1,0)</f>
        <v>1</v>
      </c>
      <c r="BR493">
        <f>IF(Зведена!BR493=Зведена!$A493,1,0)</f>
        <v>1</v>
      </c>
      <c r="BU493">
        <f>IF(Зведена!BU493=Зведена!$A493,1,0)</f>
        <v>1</v>
      </c>
      <c r="BX493">
        <f>IF(Зведена!BX493=Зведена!$A493,1,0)</f>
        <v>1</v>
      </c>
      <c r="CA493">
        <f>IF(Зведена!CA493=Зведена!$A493,1,0)</f>
        <v>1</v>
      </c>
      <c r="CD493">
        <f>IF(Зведена!CD493=Зведена!$A493,1,0)</f>
        <v>1</v>
      </c>
      <c r="CG493">
        <f>IF(Зведена!CG493=Зведена!$A493,1,0)</f>
        <v>1</v>
      </c>
      <c r="CJ493">
        <f>IF(Зведена!CJ493=Зведена!$A493,1,0)</f>
        <v>1</v>
      </c>
      <c r="CM493">
        <f>IF(Зведена!CM493=Зведена!$A493,1,0)</f>
        <v>1</v>
      </c>
      <c r="CP493">
        <f>IF(Зведена!CP493=Зведена!$A493,1,0)</f>
        <v>1</v>
      </c>
      <c r="CS493">
        <f>IF(Зведена!CS493=Зведена!$A493,1,0)</f>
        <v>1</v>
      </c>
      <c r="CV493">
        <f>IF(Зведена!CV493=Зведена!$A493,1,0)</f>
        <v>1</v>
      </c>
      <c r="CY493">
        <f>IF(Зведена!CY493=Зведена!$A493,1,0)</f>
        <v>1</v>
      </c>
      <c r="DB493">
        <f>IF(Зведена!DB493=Зведена!$A493,1,0)</f>
        <v>1</v>
      </c>
      <c r="DE493">
        <f>IF(Зведена!DE493=Зведена!$A493,1,0)</f>
        <v>1</v>
      </c>
      <c r="DH493">
        <f>IF(Зведена!DH493=Зведена!$A493,1,0)</f>
        <v>1</v>
      </c>
      <c r="DK493">
        <f>IF(Зведена!DK493=Зведена!$A493,1,0)</f>
        <v>1</v>
      </c>
      <c r="DN493">
        <f>IF(Зведена!DN493=Зведена!$A493,1,0)</f>
        <v>1</v>
      </c>
      <c r="DQ493">
        <f>IF(Зведена!DQ493=Зведена!$A493,1,0)</f>
        <v>1</v>
      </c>
      <c r="DT493">
        <f>IF(Зведена!DT493=Зведена!$A493,1,0)</f>
        <v>1</v>
      </c>
      <c r="DW493">
        <f>IF(Зведена!DW493=Зведена!$A493,1,0)</f>
        <v>1</v>
      </c>
      <c r="DZ493">
        <f>IF(Зведена!DZ493=Зведена!$A493,1,0)</f>
        <v>1</v>
      </c>
      <c r="EC493">
        <f>IF(Зведена!EC493=Зведена!$A493,1,0)</f>
        <v>1</v>
      </c>
      <c r="EF493">
        <f>IF(Зведена!EF493=Зведена!$A493,1,0)</f>
        <v>1</v>
      </c>
      <c r="EI493">
        <f>IF(Зведена!EI493=Зведена!$A493,1,0)</f>
        <v>1</v>
      </c>
      <c r="EL493">
        <f>IF(Зведена!EL493=Зведена!$A493,1,0)</f>
        <v>1</v>
      </c>
      <c r="EO493">
        <f>IF(Зведена!EO493=Зведена!$A493,1,0)</f>
        <v>1</v>
      </c>
      <c r="ER493">
        <f>IF(Зведена!ER493=Зведена!$A493,1,0)</f>
        <v>1</v>
      </c>
      <c r="EU493">
        <f>IF(Зведена!EU493=Зведена!$A493,1,0)</f>
        <v>1</v>
      </c>
      <c r="EX493">
        <f>IF(Зведена!EX493=Зведена!$A493,1,0)</f>
        <v>1</v>
      </c>
      <c r="FA493">
        <f>IF(Зведена!FA493=Зведена!$A493,1,0)</f>
        <v>1</v>
      </c>
      <c r="FD493">
        <f>IF(Зведена!FD493=Зведена!$A493,1,0)</f>
        <v>1</v>
      </c>
      <c r="FG493">
        <f>IF(Зведена!FG493=Зведена!$A493,1,0)</f>
        <v>1</v>
      </c>
    </row>
    <row r="494" spans="1:163" x14ac:dyDescent="0.35">
      <c r="A494" s="30" t="s">
        <v>493</v>
      </c>
      <c r="B494" s="30">
        <v>44</v>
      </c>
      <c r="D494">
        <f>IF(Зведена!D494=Зведена!$A494,1,0)</f>
        <v>1</v>
      </c>
      <c r="G494">
        <f>IF(Зведена!G494=Зведена!$A494,1,0)</f>
        <v>1</v>
      </c>
      <c r="J494">
        <f>IF(Зведена!J494=Зведена!$A494,1,0)</f>
        <v>1</v>
      </c>
      <c r="M494">
        <f>IF(Зведена!M494=Зведена!$A494,1,0)</f>
        <v>1</v>
      </c>
      <c r="P494">
        <f>IF(Зведена!P494=Зведена!$A494,1,0)</f>
        <v>1</v>
      </c>
      <c r="S494">
        <f>IF(Зведена!S494=Зведена!$A494,1,0)</f>
        <v>1</v>
      </c>
      <c r="V494">
        <f>IF(Зведена!V494=Зведена!$A494,1,0)</f>
        <v>1</v>
      </c>
      <c r="Y494">
        <f>IF(Зведена!Y494=Зведена!$A494,1,0)</f>
        <v>1</v>
      </c>
      <c r="AB494">
        <f>IF(Зведена!AB494=Зведена!$A494,1,0)</f>
        <v>1</v>
      </c>
      <c r="AE494">
        <f>IF(Зведена!AE494=Зведена!$A494,1,0)</f>
        <v>1</v>
      </c>
      <c r="AH494">
        <f>IF(Зведена!AH494=Зведена!$A494,1,0)</f>
        <v>1</v>
      </c>
      <c r="AK494">
        <f>IF(Зведена!AK494=Зведена!$A494,1,0)</f>
        <v>1</v>
      </c>
      <c r="AN494">
        <f>IF(Зведена!AN494=Зведена!$A494,1,0)</f>
        <v>1</v>
      </c>
      <c r="AQ494">
        <f>IF(Зведена!AQ494=Зведена!$A494,1,0)</f>
        <v>1</v>
      </c>
      <c r="AT494">
        <f>IF(Зведена!AT494=Зведена!$A494,1,0)</f>
        <v>1</v>
      </c>
      <c r="AW494">
        <f>IF(Зведена!AW494=Зведена!$A494,1,0)</f>
        <v>1</v>
      </c>
      <c r="AZ494">
        <f>IF(Зведена!AZ494=Зведена!$A494,1,0)</f>
        <v>1</v>
      </c>
      <c r="BC494">
        <f>IF(Зведена!BC494=Зведена!$A494,1,0)</f>
        <v>1</v>
      </c>
      <c r="BF494">
        <f>IF(Зведена!BF494=Зведена!$A494,1,0)</f>
        <v>1</v>
      </c>
      <c r="BI494">
        <f>IF(Зведена!BI494=Зведена!$A494,1,0)</f>
        <v>1</v>
      </c>
      <c r="BL494">
        <f>IF(Зведена!BL494=Зведена!$A494,1,0)</f>
        <v>1</v>
      </c>
      <c r="BO494">
        <f>IF(Зведена!BO494=Зведена!$A494,1,0)</f>
        <v>1</v>
      </c>
      <c r="BR494">
        <f>IF(Зведена!BR494=Зведена!$A494,1,0)</f>
        <v>1</v>
      </c>
      <c r="BU494">
        <f>IF(Зведена!BU494=Зведена!$A494,1,0)</f>
        <v>1</v>
      </c>
      <c r="BX494">
        <f>IF(Зведена!BX494=Зведена!$A494,1,0)</f>
        <v>1</v>
      </c>
      <c r="CA494">
        <f>IF(Зведена!CA494=Зведена!$A494,1,0)</f>
        <v>1</v>
      </c>
      <c r="CD494">
        <f>IF(Зведена!CD494=Зведена!$A494,1,0)</f>
        <v>1</v>
      </c>
      <c r="CG494">
        <f>IF(Зведена!CG494=Зведена!$A494,1,0)</f>
        <v>1</v>
      </c>
      <c r="CJ494">
        <f>IF(Зведена!CJ494=Зведена!$A494,1,0)</f>
        <v>1</v>
      </c>
      <c r="CM494">
        <f>IF(Зведена!CM494=Зведена!$A494,1,0)</f>
        <v>1</v>
      </c>
      <c r="CP494">
        <f>IF(Зведена!CP494=Зведена!$A494,1,0)</f>
        <v>1</v>
      </c>
      <c r="CS494">
        <f>IF(Зведена!CS494=Зведена!$A494,1,0)</f>
        <v>1</v>
      </c>
      <c r="CV494">
        <f>IF(Зведена!CV494=Зведена!$A494,1,0)</f>
        <v>1</v>
      </c>
      <c r="CY494">
        <f>IF(Зведена!CY494=Зведена!$A494,1,0)</f>
        <v>1</v>
      </c>
      <c r="DB494">
        <f>IF(Зведена!DB494=Зведена!$A494,1,0)</f>
        <v>1</v>
      </c>
      <c r="DE494">
        <f>IF(Зведена!DE494=Зведена!$A494,1,0)</f>
        <v>1</v>
      </c>
      <c r="DH494">
        <f>IF(Зведена!DH494=Зведена!$A494,1,0)</f>
        <v>1</v>
      </c>
      <c r="DK494">
        <f>IF(Зведена!DK494=Зведена!$A494,1,0)</f>
        <v>1</v>
      </c>
      <c r="DN494">
        <f>IF(Зведена!DN494=Зведена!$A494,1,0)</f>
        <v>1</v>
      </c>
      <c r="DQ494">
        <f>IF(Зведена!DQ494=Зведена!$A494,1,0)</f>
        <v>1</v>
      </c>
      <c r="DT494">
        <f>IF(Зведена!DT494=Зведена!$A494,1,0)</f>
        <v>1</v>
      </c>
      <c r="DW494">
        <f>IF(Зведена!DW494=Зведена!$A494,1,0)</f>
        <v>1</v>
      </c>
      <c r="DZ494">
        <f>IF(Зведена!DZ494=Зведена!$A494,1,0)</f>
        <v>1</v>
      </c>
      <c r="EC494">
        <f>IF(Зведена!EC494=Зведена!$A494,1,0)</f>
        <v>1</v>
      </c>
      <c r="EF494">
        <f>IF(Зведена!EF494=Зведена!$A494,1,0)</f>
        <v>1</v>
      </c>
      <c r="EI494">
        <f>IF(Зведена!EI494=Зведена!$A494,1,0)</f>
        <v>1</v>
      </c>
      <c r="EL494">
        <f>IF(Зведена!EL494=Зведена!$A494,1,0)</f>
        <v>1</v>
      </c>
      <c r="EO494">
        <f>IF(Зведена!EO494=Зведена!$A494,1,0)</f>
        <v>1</v>
      </c>
      <c r="ER494">
        <f>IF(Зведена!ER494=Зведена!$A494,1,0)</f>
        <v>1</v>
      </c>
      <c r="EU494">
        <f>IF(Зведена!EU494=Зведена!$A494,1,0)</f>
        <v>1</v>
      </c>
      <c r="EX494">
        <f>IF(Зведена!EX494=Зведена!$A494,1,0)</f>
        <v>1</v>
      </c>
      <c r="FA494">
        <f>IF(Зведена!FA494=Зведена!$A494,1,0)</f>
        <v>1</v>
      </c>
      <c r="FD494">
        <f>IF(Зведена!FD494=Зведена!$A494,1,0)</f>
        <v>1</v>
      </c>
      <c r="FG494">
        <f>IF(Зведена!FG494=Зведена!$A494,1,0)</f>
        <v>1</v>
      </c>
    </row>
    <row r="495" spans="1:163" x14ac:dyDescent="0.35">
      <c r="A495" s="30" t="s">
        <v>494</v>
      </c>
      <c r="B495" s="30">
        <v>44</v>
      </c>
      <c r="D495">
        <f>IF(Зведена!D495=Зведена!$A495,1,0)</f>
        <v>1</v>
      </c>
      <c r="G495">
        <f>IF(Зведена!G495=Зведена!$A495,1,0)</f>
        <v>1</v>
      </c>
      <c r="J495">
        <f>IF(Зведена!J495=Зведена!$A495,1,0)</f>
        <v>1</v>
      </c>
      <c r="M495">
        <f>IF(Зведена!M495=Зведена!$A495,1,0)</f>
        <v>1</v>
      </c>
      <c r="P495">
        <f>IF(Зведена!P495=Зведена!$A495,1,0)</f>
        <v>1</v>
      </c>
      <c r="S495">
        <f>IF(Зведена!S495=Зведена!$A495,1,0)</f>
        <v>1</v>
      </c>
      <c r="V495">
        <f>IF(Зведена!V495=Зведена!$A495,1,0)</f>
        <v>1</v>
      </c>
      <c r="Y495">
        <f>IF(Зведена!Y495=Зведена!$A495,1,0)</f>
        <v>1</v>
      </c>
      <c r="AB495">
        <f>IF(Зведена!AB495=Зведена!$A495,1,0)</f>
        <v>1</v>
      </c>
      <c r="AE495">
        <f>IF(Зведена!AE495=Зведена!$A495,1,0)</f>
        <v>1</v>
      </c>
      <c r="AH495">
        <f>IF(Зведена!AH495=Зведена!$A495,1,0)</f>
        <v>1</v>
      </c>
      <c r="AK495">
        <f>IF(Зведена!AK495=Зведена!$A495,1,0)</f>
        <v>1</v>
      </c>
      <c r="AN495">
        <f>IF(Зведена!AN495=Зведена!$A495,1,0)</f>
        <v>1</v>
      </c>
      <c r="AQ495">
        <f>IF(Зведена!AQ495=Зведена!$A495,1,0)</f>
        <v>1</v>
      </c>
      <c r="AT495">
        <f>IF(Зведена!AT495=Зведена!$A495,1,0)</f>
        <v>1</v>
      </c>
      <c r="AW495">
        <f>IF(Зведена!AW495=Зведена!$A495,1,0)</f>
        <v>1</v>
      </c>
      <c r="AZ495">
        <f>IF(Зведена!AZ495=Зведена!$A495,1,0)</f>
        <v>1</v>
      </c>
      <c r="BC495">
        <f>IF(Зведена!BC495=Зведена!$A495,1,0)</f>
        <v>1</v>
      </c>
      <c r="BF495">
        <f>IF(Зведена!BF495=Зведена!$A495,1,0)</f>
        <v>1</v>
      </c>
      <c r="BI495">
        <f>IF(Зведена!BI495=Зведена!$A495,1,0)</f>
        <v>1</v>
      </c>
      <c r="BL495">
        <f>IF(Зведена!BL495=Зведена!$A495,1,0)</f>
        <v>1</v>
      </c>
      <c r="BO495">
        <f>IF(Зведена!BO495=Зведена!$A495,1,0)</f>
        <v>1</v>
      </c>
      <c r="BR495">
        <f>IF(Зведена!BR495=Зведена!$A495,1,0)</f>
        <v>1</v>
      </c>
      <c r="BU495">
        <f>IF(Зведена!BU495=Зведена!$A495,1,0)</f>
        <v>1</v>
      </c>
      <c r="BX495">
        <f>IF(Зведена!BX495=Зведена!$A495,1,0)</f>
        <v>1</v>
      </c>
      <c r="CA495">
        <f>IF(Зведена!CA495=Зведена!$A495,1,0)</f>
        <v>1</v>
      </c>
      <c r="CD495">
        <f>IF(Зведена!CD495=Зведена!$A495,1,0)</f>
        <v>1</v>
      </c>
      <c r="CG495">
        <f>IF(Зведена!CG495=Зведена!$A495,1,0)</f>
        <v>1</v>
      </c>
      <c r="CJ495">
        <f>IF(Зведена!CJ495=Зведена!$A495,1,0)</f>
        <v>1</v>
      </c>
      <c r="CM495">
        <f>IF(Зведена!CM495=Зведена!$A495,1,0)</f>
        <v>1</v>
      </c>
      <c r="CP495">
        <f>IF(Зведена!CP495=Зведена!$A495,1,0)</f>
        <v>1</v>
      </c>
      <c r="CS495">
        <f>IF(Зведена!CS495=Зведена!$A495,1,0)</f>
        <v>1</v>
      </c>
      <c r="CV495">
        <f>IF(Зведена!CV495=Зведена!$A495,1,0)</f>
        <v>1</v>
      </c>
      <c r="CY495">
        <f>IF(Зведена!CY495=Зведена!$A495,1,0)</f>
        <v>1</v>
      </c>
      <c r="DB495">
        <f>IF(Зведена!DB495=Зведена!$A495,1,0)</f>
        <v>1</v>
      </c>
      <c r="DE495">
        <f>IF(Зведена!DE495=Зведена!$A495,1,0)</f>
        <v>1</v>
      </c>
      <c r="DH495">
        <f>IF(Зведена!DH495=Зведена!$A495,1,0)</f>
        <v>1</v>
      </c>
      <c r="DK495">
        <f>IF(Зведена!DK495=Зведена!$A495,1,0)</f>
        <v>1</v>
      </c>
      <c r="DN495">
        <f>IF(Зведена!DN495=Зведена!$A495,1,0)</f>
        <v>1</v>
      </c>
      <c r="DQ495">
        <f>IF(Зведена!DQ495=Зведена!$A495,1,0)</f>
        <v>1</v>
      </c>
      <c r="DT495">
        <f>IF(Зведена!DT495=Зведена!$A495,1,0)</f>
        <v>1</v>
      </c>
      <c r="DW495">
        <f>IF(Зведена!DW495=Зведена!$A495,1,0)</f>
        <v>1</v>
      </c>
      <c r="DZ495">
        <f>IF(Зведена!DZ495=Зведена!$A495,1,0)</f>
        <v>1</v>
      </c>
      <c r="EC495">
        <f>IF(Зведена!EC495=Зведена!$A495,1,0)</f>
        <v>1</v>
      </c>
      <c r="EF495">
        <f>IF(Зведена!EF495=Зведена!$A495,1,0)</f>
        <v>1</v>
      </c>
      <c r="EI495">
        <f>IF(Зведена!EI495=Зведена!$A495,1,0)</f>
        <v>1</v>
      </c>
      <c r="EL495">
        <f>IF(Зведена!EL495=Зведена!$A495,1,0)</f>
        <v>1</v>
      </c>
      <c r="EO495">
        <f>IF(Зведена!EO495=Зведена!$A495,1,0)</f>
        <v>1</v>
      </c>
      <c r="ER495">
        <f>IF(Зведена!ER495=Зведена!$A495,1,0)</f>
        <v>1</v>
      </c>
      <c r="EU495">
        <f>IF(Зведена!EU495=Зведена!$A495,1,0)</f>
        <v>1</v>
      </c>
      <c r="EX495">
        <f>IF(Зведена!EX495=Зведена!$A495,1,0)</f>
        <v>1</v>
      </c>
      <c r="FA495">
        <f>IF(Зведена!FA495=Зведена!$A495,1,0)</f>
        <v>1</v>
      </c>
      <c r="FD495">
        <f>IF(Зведена!FD495=Зведена!$A495,1,0)</f>
        <v>1</v>
      </c>
      <c r="FG495">
        <f>IF(Зведена!FG495=Зведена!$A495,1,0)</f>
        <v>1</v>
      </c>
    </row>
    <row r="496" spans="1:163" x14ac:dyDescent="0.35">
      <c r="A496" s="30" t="s">
        <v>495</v>
      </c>
      <c r="B496" s="30">
        <v>44</v>
      </c>
      <c r="D496">
        <f>IF(Зведена!D496=Зведена!$A496,1,0)</f>
        <v>1</v>
      </c>
      <c r="G496">
        <f>IF(Зведена!G496=Зведена!$A496,1,0)</f>
        <v>1</v>
      </c>
      <c r="J496">
        <f>IF(Зведена!J496=Зведена!$A496,1,0)</f>
        <v>1</v>
      </c>
      <c r="M496">
        <f>IF(Зведена!M496=Зведена!$A496,1,0)</f>
        <v>1</v>
      </c>
      <c r="P496">
        <f>IF(Зведена!P496=Зведена!$A496,1,0)</f>
        <v>1</v>
      </c>
      <c r="S496">
        <f>IF(Зведена!S496=Зведена!$A496,1,0)</f>
        <v>1</v>
      </c>
      <c r="V496">
        <f>IF(Зведена!V496=Зведена!$A496,1,0)</f>
        <v>1</v>
      </c>
      <c r="Y496">
        <f>IF(Зведена!Y496=Зведена!$A496,1,0)</f>
        <v>1</v>
      </c>
      <c r="AB496">
        <f>IF(Зведена!AB496=Зведена!$A496,1,0)</f>
        <v>1</v>
      </c>
      <c r="AE496">
        <f>IF(Зведена!AE496=Зведена!$A496,1,0)</f>
        <v>1</v>
      </c>
      <c r="AH496">
        <f>IF(Зведена!AH496=Зведена!$A496,1,0)</f>
        <v>1</v>
      </c>
      <c r="AK496">
        <f>IF(Зведена!AK496=Зведена!$A496,1,0)</f>
        <v>1</v>
      </c>
      <c r="AN496">
        <f>IF(Зведена!AN496=Зведена!$A496,1,0)</f>
        <v>1</v>
      </c>
      <c r="AQ496">
        <f>IF(Зведена!AQ496=Зведена!$A496,1,0)</f>
        <v>1</v>
      </c>
      <c r="AT496">
        <f>IF(Зведена!AT496=Зведена!$A496,1,0)</f>
        <v>1</v>
      </c>
      <c r="AW496">
        <f>IF(Зведена!AW496=Зведена!$A496,1,0)</f>
        <v>1</v>
      </c>
      <c r="AZ496">
        <f>IF(Зведена!AZ496=Зведена!$A496,1,0)</f>
        <v>1</v>
      </c>
      <c r="BC496">
        <f>IF(Зведена!BC496=Зведена!$A496,1,0)</f>
        <v>1</v>
      </c>
      <c r="BF496">
        <f>IF(Зведена!BF496=Зведена!$A496,1,0)</f>
        <v>1</v>
      </c>
      <c r="BI496">
        <f>IF(Зведена!BI496=Зведена!$A496,1,0)</f>
        <v>1</v>
      </c>
      <c r="BL496">
        <f>IF(Зведена!BL496=Зведена!$A496,1,0)</f>
        <v>1</v>
      </c>
      <c r="BO496">
        <f>IF(Зведена!BO496=Зведена!$A496,1,0)</f>
        <v>1</v>
      </c>
      <c r="BR496">
        <f>IF(Зведена!BR496=Зведена!$A496,1,0)</f>
        <v>1</v>
      </c>
      <c r="BU496">
        <f>IF(Зведена!BU496=Зведена!$A496,1,0)</f>
        <v>1</v>
      </c>
      <c r="BX496">
        <f>IF(Зведена!BX496=Зведена!$A496,1,0)</f>
        <v>1</v>
      </c>
      <c r="CA496">
        <f>IF(Зведена!CA496=Зведена!$A496,1,0)</f>
        <v>1</v>
      </c>
      <c r="CD496">
        <f>IF(Зведена!CD496=Зведена!$A496,1,0)</f>
        <v>1</v>
      </c>
      <c r="CG496">
        <f>IF(Зведена!CG496=Зведена!$A496,1,0)</f>
        <v>1</v>
      </c>
      <c r="CJ496">
        <f>IF(Зведена!CJ496=Зведена!$A496,1,0)</f>
        <v>1</v>
      </c>
      <c r="CM496">
        <f>IF(Зведена!CM496=Зведена!$A496,1,0)</f>
        <v>1</v>
      </c>
      <c r="CP496">
        <f>IF(Зведена!CP496=Зведена!$A496,1,0)</f>
        <v>1</v>
      </c>
      <c r="CS496">
        <f>IF(Зведена!CS496=Зведена!$A496,1,0)</f>
        <v>1</v>
      </c>
      <c r="CV496">
        <f>IF(Зведена!CV496=Зведена!$A496,1,0)</f>
        <v>1</v>
      </c>
      <c r="CY496">
        <f>IF(Зведена!CY496=Зведена!$A496,1,0)</f>
        <v>1</v>
      </c>
      <c r="DB496">
        <f>IF(Зведена!DB496=Зведена!$A496,1,0)</f>
        <v>1</v>
      </c>
      <c r="DE496">
        <f>IF(Зведена!DE496=Зведена!$A496,1,0)</f>
        <v>1</v>
      </c>
      <c r="DH496">
        <f>IF(Зведена!DH496=Зведена!$A496,1,0)</f>
        <v>1</v>
      </c>
      <c r="DK496">
        <f>IF(Зведена!DK496=Зведена!$A496,1,0)</f>
        <v>1</v>
      </c>
      <c r="DN496">
        <f>IF(Зведена!DN496=Зведена!$A496,1,0)</f>
        <v>1</v>
      </c>
      <c r="DQ496">
        <f>IF(Зведена!DQ496=Зведена!$A496,1,0)</f>
        <v>1</v>
      </c>
      <c r="DT496">
        <f>IF(Зведена!DT496=Зведена!$A496,1,0)</f>
        <v>1</v>
      </c>
      <c r="DW496">
        <f>IF(Зведена!DW496=Зведена!$A496,1,0)</f>
        <v>1</v>
      </c>
      <c r="DZ496">
        <f>IF(Зведена!DZ496=Зведена!$A496,1,0)</f>
        <v>1</v>
      </c>
      <c r="EC496">
        <f>IF(Зведена!EC496=Зведена!$A496,1,0)</f>
        <v>1</v>
      </c>
      <c r="EF496">
        <f>IF(Зведена!EF496=Зведена!$A496,1,0)</f>
        <v>1</v>
      </c>
      <c r="EI496">
        <f>IF(Зведена!EI496=Зведена!$A496,1,0)</f>
        <v>1</v>
      </c>
      <c r="EL496">
        <f>IF(Зведена!EL496=Зведена!$A496,1,0)</f>
        <v>1</v>
      </c>
      <c r="EO496">
        <f>IF(Зведена!EO496=Зведена!$A496,1,0)</f>
        <v>1</v>
      </c>
      <c r="ER496">
        <f>IF(Зведена!ER496=Зведена!$A496,1,0)</f>
        <v>1</v>
      </c>
      <c r="EU496">
        <f>IF(Зведена!EU496=Зведена!$A496,1,0)</f>
        <v>1</v>
      </c>
      <c r="EX496">
        <f>IF(Зведена!EX496=Зведена!$A496,1,0)</f>
        <v>1</v>
      </c>
      <c r="FA496">
        <f>IF(Зведена!FA496=Зведена!$A496,1,0)</f>
        <v>1</v>
      </c>
      <c r="FD496">
        <f>IF(Зведена!FD496=Зведена!$A496,1,0)</f>
        <v>1</v>
      </c>
      <c r="FG496">
        <f>IF(Зведена!FG496=Зведена!$A496,1,0)</f>
        <v>1</v>
      </c>
    </row>
    <row r="497" spans="1:163" x14ac:dyDescent="0.35">
      <c r="A497" s="30" t="s">
        <v>496</v>
      </c>
      <c r="B497" s="30">
        <v>44</v>
      </c>
      <c r="D497">
        <f>IF(Зведена!D497=Зведена!$A497,1,0)</f>
        <v>1</v>
      </c>
      <c r="G497">
        <f>IF(Зведена!G497=Зведена!$A497,1,0)</f>
        <v>1</v>
      </c>
      <c r="J497">
        <f>IF(Зведена!J497=Зведена!$A497,1,0)</f>
        <v>1</v>
      </c>
      <c r="M497">
        <f>IF(Зведена!M497=Зведена!$A497,1,0)</f>
        <v>1</v>
      </c>
      <c r="P497">
        <f>IF(Зведена!P497=Зведена!$A497,1,0)</f>
        <v>1</v>
      </c>
      <c r="S497">
        <f>IF(Зведена!S497=Зведена!$A497,1,0)</f>
        <v>1</v>
      </c>
      <c r="V497">
        <f>IF(Зведена!V497=Зведена!$A497,1,0)</f>
        <v>1</v>
      </c>
      <c r="Y497">
        <f>IF(Зведена!Y497=Зведена!$A497,1,0)</f>
        <v>1</v>
      </c>
      <c r="AB497">
        <f>IF(Зведена!AB497=Зведена!$A497,1,0)</f>
        <v>1</v>
      </c>
      <c r="AE497">
        <f>IF(Зведена!AE497=Зведена!$A497,1,0)</f>
        <v>1</v>
      </c>
      <c r="AH497">
        <f>IF(Зведена!AH497=Зведена!$A497,1,0)</f>
        <v>1</v>
      </c>
      <c r="AK497">
        <f>IF(Зведена!AK497=Зведена!$A497,1,0)</f>
        <v>1</v>
      </c>
      <c r="AN497">
        <f>IF(Зведена!AN497=Зведена!$A497,1,0)</f>
        <v>1</v>
      </c>
      <c r="AQ497">
        <f>IF(Зведена!AQ497=Зведена!$A497,1,0)</f>
        <v>1</v>
      </c>
      <c r="AT497">
        <f>IF(Зведена!AT497=Зведена!$A497,1,0)</f>
        <v>1</v>
      </c>
      <c r="AW497">
        <f>IF(Зведена!AW497=Зведена!$A497,1,0)</f>
        <v>1</v>
      </c>
      <c r="AZ497">
        <f>IF(Зведена!AZ497=Зведена!$A497,1,0)</f>
        <v>1</v>
      </c>
      <c r="BC497">
        <f>IF(Зведена!BC497=Зведена!$A497,1,0)</f>
        <v>1</v>
      </c>
      <c r="BF497">
        <f>IF(Зведена!BF497=Зведена!$A497,1,0)</f>
        <v>1</v>
      </c>
      <c r="BI497">
        <f>IF(Зведена!BI497=Зведена!$A497,1,0)</f>
        <v>1</v>
      </c>
      <c r="BL497">
        <f>IF(Зведена!BL497=Зведена!$A497,1,0)</f>
        <v>1</v>
      </c>
      <c r="BO497">
        <f>IF(Зведена!BO497=Зведена!$A497,1,0)</f>
        <v>1</v>
      </c>
      <c r="BR497">
        <f>IF(Зведена!BR497=Зведена!$A497,1,0)</f>
        <v>1</v>
      </c>
      <c r="BU497">
        <f>IF(Зведена!BU497=Зведена!$A497,1,0)</f>
        <v>1</v>
      </c>
      <c r="BX497">
        <f>IF(Зведена!BX497=Зведена!$A497,1,0)</f>
        <v>1</v>
      </c>
      <c r="CA497">
        <f>IF(Зведена!CA497=Зведена!$A497,1,0)</f>
        <v>1</v>
      </c>
      <c r="CD497">
        <f>IF(Зведена!CD497=Зведена!$A497,1,0)</f>
        <v>1</v>
      </c>
      <c r="CG497">
        <f>IF(Зведена!CG497=Зведена!$A497,1,0)</f>
        <v>1</v>
      </c>
      <c r="CJ497">
        <f>IF(Зведена!CJ497=Зведена!$A497,1,0)</f>
        <v>1</v>
      </c>
      <c r="CM497">
        <f>IF(Зведена!CM497=Зведена!$A497,1,0)</f>
        <v>1</v>
      </c>
      <c r="CP497">
        <f>IF(Зведена!CP497=Зведена!$A497,1,0)</f>
        <v>1</v>
      </c>
      <c r="CS497">
        <f>IF(Зведена!CS497=Зведена!$A497,1,0)</f>
        <v>1</v>
      </c>
      <c r="CV497">
        <f>IF(Зведена!CV497=Зведена!$A497,1,0)</f>
        <v>1</v>
      </c>
      <c r="CY497">
        <f>IF(Зведена!CY497=Зведена!$A497,1,0)</f>
        <v>1</v>
      </c>
      <c r="DB497">
        <f>IF(Зведена!DB497=Зведена!$A497,1,0)</f>
        <v>1</v>
      </c>
      <c r="DE497">
        <f>IF(Зведена!DE497=Зведена!$A497,1,0)</f>
        <v>1</v>
      </c>
      <c r="DH497">
        <f>IF(Зведена!DH497=Зведена!$A497,1,0)</f>
        <v>1</v>
      </c>
      <c r="DK497">
        <f>IF(Зведена!DK497=Зведена!$A497,1,0)</f>
        <v>1</v>
      </c>
      <c r="DN497">
        <f>IF(Зведена!DN497=Зведена!$A497,1,0)</f>
        <v>1</v>
      </c>
      <c r="DQ497">
        <f>IF(Зведена!DQ497=Зведена!$A497,1,0)</f>
        <v>1</v>
      </c>
      <c r="DT497">
        <f>IF(Зведена!DT497=Зведена!$A497,1,0)</f>
        <v>1</v>
      </c>
      <c r="DW497">
        <f>IF(Зведена!DW497=Зведена!$A497,1,0)</f>
        <v>1</v>
      </c>
      <c r="DZ497">
        <f>IF(Зведена!DZ497=Зведена!$A497,1,0)</f>
        <v>1</v>
      </c>
      <c r="EC497">
        <f>IF(Зведена!EC497=Зведена!$A497,1,0)</f>
        <v>1</v>
      </c>
      <c r="EF497">
        <f>IF(Зведена!EF497=Зведена!$A497,1,0)</f>
        <v>1</v>
      </c>
      <c r="EI497">
        <f>IF(Зведена!EI497=Зведена!$A497,1,0)</f>
        <v>1</v>
      </c>
      <c r="EL497">
        <f>IF(Зведена!EL497=Зведена!$A497,1,0)</f>
        <v>1</v>
      </c>
      <c r="EO497">
        <f>IF(Зведена!EO497=Зведена!$A497,1,0)</f>
        <v>1</v>
      </c>
      <c r="ER497">
        <f>IF(Зведена!ER497=Зведена!$A497,1,0)</f>
        <v>1</v>
      </c>
      <c r="EU497">
        <f>IF(Зведена!EU497=Зведена!$A497,1,0)</f>
        <v>1</v>
      </c>
      <c r="EX497">
        <f>IF(Зведена!EX497=Зведена!$A497,1,0)</f>
        <v>1</v>
      </c>
      <c r="FA497">
        <f>IF(Зведена!FA497=Зведена!$A497,1,0)</f>
        <v>1</v>
      </c>
      <c r="FD497">
        <f>IF(Зведена!FD497=Зведена!$A497,1,0)</f>
        <v>1</v>
      </c>
      <c r="FG497">
        <f>IF(Зведена!FG497=Зведена!$A497,1,0)</f>
        <v>1</v>
      </c>
    </row>
    <row r="498" spans="1:163" x14ac:dyDescent="0.35">
      <c r="A498" s="30" t="s">
        <v>497</v>
      </c>
      <c r="B498" s="30">
        <v>44</v>
      </c>
      <c r="D498">
        <f>IF(Зведена!D498=Зведена!$A498,1,0)</f>
        <v>1</v>
      </c>
      <c r="G498">
        <f>IF(Зведена!G498=Зведена!$A498,1,0)</f>
        <v>1</v>
      </c>
      <c r="J498">
        <f>IF(Зведена!J498=Зведена!$A498,1,0)</f>
        <v>1</v>
      </c>
      <c r="M498">
        <f>IF(Зведена!M498=Зведена!$A498,1,0)</f>
        <v>1</v>
      </c>
      <c r="P498">
        <f>IF(Зведена!P498=Зведена!$A498,1,0)</f>
        <v>1</v>
      </c>
      <c r="S498">
        <f>IF(Зведена!S498=Зведена!$A498,1,0)</f>
        <v>1</v>
      </c>
      <c r="V498">
        <f>IF(Зведена!V498=Зведена!$A498,1,0)</f>
        <v>1</v>
      </c>
      <c r="Y498">
        <f>IF(Зведена!Y498=Зведена!$A498,1,0)</f>
        <v>1</v>
      </c>
      <c r="AB498">
        <f>IF(Зведена!AB498=Зведена!$A498,1,0)</f>
        <v>1</v>
      </c>
      <c r="AE498">
        <f>IF(Зведена!AE498=Зведена!$A498,1,0)</f>
        <v>1</v>
      </c>
      <c r="AH498">
        <f>IF(Зведена!AH498=Зведена!$A498,1,0)</f>
        <v>1</v>
      </c>
      <c r="AK498">
        <f>IF(Зведена!AK498=Зведена!$A498,1,0)</f>
        <v>1</v>
      </c>
      <c r="AN498">
        <f>IF(Зведена!AN498=Зведена!$A498,1,0)</f>
        <v>1</v>
      </c>
      <c r="AQ498">
        <f>IF(Зведена!AQ498=Зведена!$A498,1,0)</f>
        <v>1</v>
      </c>
      <c r="AT498">
        <f>IF(Зведена!AT498=Зведена!$A498,1,0)</f>
        <v>1</v>
      </c>
      <c r="AW498">
        <f>IF(Зведена!AW498=Зведена!$A498,1,0)</f>
        <v>1</v>
      </c>
      <c r="AZ498">
        <f>IF(Зведена!AZ498=Зведена!$A498,1,0)</f>
        <v>1</v>
      </c>
      <c r="BC498">
        <f>IF(Зведена!BC498=Зведена!$A498,1,0)</f>
        <v>1</v>
      </c>
      <c r="BF498">
        <f>IF(Зведена!BF498=Зведена!$A498,1,0)</f>
        <v>1</v>
      </c>
      <c r="BI498">
        <f>IF(Зведена!BI498=Зведена!$A498,1,0)</f>
        <v>1</v>
      </c>
      <c r="BL498">
        <f>IF(Зведена!BL498=Зведена!$A498,1,0)</f>
        <v>1</v>
      </c>
      <c r="BO498">
        <f>IF(Зведена!BO498=Зведена!$A498,1,0)</f>
        <v>1</v>
      </c>
      <c r="BR498">
        <f>IF(Зведена!BR498=Зведена!$A498,1,0)</f>
        <v>1</v>
      </c>
      <c r="BU498">
        <f>IF(Зведена!BU498=Зведена!$A498,1,0)</f>
        <v>1</v>
      </c>
      <c r="BX498">
        <f>IF(Зведена!BX498=Зведена!$A498,1,0)</f>
        <v>1</v>
      </c>
      <c r="CA498">
        <f>IF(Зведена!CA498=Зведена!$A498,1,0)</f>
        <v>1</v>
      </c>
      <c r="CD498">
        <f>IF(Зведена!CD498=Зведена!$A498,1,0)</f>
        <v>1</v>
      </c>
      <c r="CG498">
        <f>IF(Зведена!CG498=Зведена!$A498,1,0)</f>
        <v>1</v>
      </c>
      <c r="CJ498">
        <f>IF(Зведена!CJ498=Зведена!$A498,1,0)</f>
        <v>1</v>
      </c>
      <c r="CM498">
        <f>IF(Зведена!CM498=Зведена!$A498,1,0)</f>
        <v>1</v>
      </c>
      <c r="CP498">
        <f>IF(Зведена!CP498=Зведена!$A498,1,0)</f>
        <v>1</v>
      </c>
      <c r="CS498">
        <f>IF(Зведена!CS498=Зведена!$A498,1,0)</f>
        <v>1</v>
      </c>
      <c r="CV498">
        <f>IF(Зведена!CV498=Зведена!$A498,1,0)</f>
        <v>1</v>
      </c>
      <c r="CY498">
        <f>IF(Зведена!CY498=Зведена!$A498,1,0)</f>
        <v>1</v>
      </c>
      <c r="DB498">
        <f>IF(Зведена!DB498=Зведена!$A498,1,0)</f>
        <v>1</v>
      </c>
      <c r="DE498">
        <f>IF(Зведена!DE498=Зведена!$A498,1,0)</f>
        <v>1</v>
      </c>
      <c r="DH498">
        <f>IF(Зведена!DH498=Зведена!$A498,1,0)</f>
        <v>1</v>
      </c>
      <c r="DK498">
        <f>IF(Зведена!DK498=Зведена!$A498,1,0)</f>
        <v>1</v>
      </c>
      <c r="DN498">
        <f>IF(Зведена!DN498=Зведена!$A498,1,0)</f>
        <v>1</v>
      </c>
      <c r="DQ498">
        <f>IF(Зведена!DQ498=Зведена!$A498,1,0)</f>
        <v>1</v>
      </c>
      <c r="DT498">
        <f>IF(Зведена!DT498=Зведена!$A498,1,0)</f>
        <v>1</v>
      </c>
      <c r="DW498">
        <f>IF(Зведена!DW498=Зведена!$A498,1,0)</f>
        <v>1</v>
      </c>
      <c r="DZ498">
        <f>IF(Зведена!DZ498=Зведена!$A498,1,0)</f>
        <v>1</v>
      </c>
      <c r="EC498">
        <f>IF(Зведена!EC498=Зведена!$A498,1,0)</f>
        <v>1</v>
      </c>
      <c r="EF498">
        <f>IF(Зведена!EF498=Зведена!$A498,1,0)</f>
        <v>1</v>
      </c>
      <c r="EI498">
        <f>IF(Зведена!EI498=Зведена!$A498,1,0)</f>
        <v>1</v>
      </c>
      <c r="EL498">
        <f>IF(Зведена!EL498=Зведена!$A498,1,0)</f>
        <v>1</v>
      </c>
      <c r="EO498">
        <f>IF(Зведена!EO498=Зведена!$A498,1,0)</f>
        <v>1</v>
      </c>
      <c r="ER498">
        <f>IF(Зведена!ER498=Зведена!$A498,1,0)</f>
        <v>1</v>
      </c>
      <c r="EU498">
        <f>IF(Зведена!EU498=Зведена!$A498,1,0)</f>
        <v>1</v>
      </c>
      <c r="EX498">
        <f>IF(Зведена!EX498=Зведена!$A498,1,0)</f>
        <v>1</v>
      </c>
      <c r="FA498">
        <f>IF(Зведена!FA498=Зведена!$A498,1,0)</f>
        <v>1</v>
      </c>
      <c r="FD498">
        <f>IF(Зведена!FD498=Зведена!$A498,1,0)</f>
        <v>1</v>
      </c>
      <c r="FG498">
        <f>IF(Зведена!FG498=Зведена!$A498,1,0)</f>
        <v>1</v>
      </c>
    </row>
    <row r="499" spans="1:163" x14ac:dyDescent="0.35">
      <c r="A499" s="30" t="s">
        <v>498</v>
      </c>
      <c r="B499" s="30">
        <v>44</v>
      </c>
      <c r="D499">
        <f>IF(Зведена!D499=Зведена!$A499,1,0)</f>
        <v>1</v>
      </c>
      <c r="G499">
        <f>IF(Зведена!G499=Зведена!$A499,1,0)</f>
        <v>1</v>
      </c>
      <c r="J499">
        <f>IF(Зведена!J499=Зведена!$A499,1,0)</f>
        <v>1</v>
      </c>
      <c r="M499">
        <f>IF(Зведена!M499=Зведена!$A499,1,0)</f>
        <v>1</v>
      </c>
      <c r="P499">
        <f>IF(Зведена!P499=Зведена!$A499,1,0)</f>
        <v>1</v>
      </c>
      <c r="S499">
        <f>IF(Зведена!S499=Зведена!$A499,1,0)</f>
        <v>1</v>
      </c>
      <c r="V499">
        <f>IF(Зведена!V499=Зведена!$A499,1,0)</f>
        <v>1</v>
      </c>
      <c r="Y499">
        <f>IF(Зведена!Y499=Зведена!$A499,1,0)</f>
        <v>1</v>
      </c>
      <c r="AB499">
        <f>IF(Зведена!AB499=Зведена!$A499,1,0)</f>
        <v>1</v>
      </c>
      <c r="AE499">
        <f>IF(Зведена!AE499=Зведена!$A499,1,0)</f>
        <v>1</v>
      </c>
      <c r="AH499">
        <f>IF(Зведена!AH499=Зведена!$A499,1,0)</f>
        <v>1</v>
      </c>
      <c r="AK499">
        <f>IF(Зведена!AK499=Зведена!$A499,1,0)</f>
        <v>1</v>
      </c>
      <c r="AN499">
        <f>IF(Зведена!AN499=Зведена!$A499,1,0)</f>
        <v>1</v>
      </c>
      <c r="AQ499">
        <f>IF(Зведена!AQ499=Зведена!$A499,1,0)</f>
        <v>1</v>
      </c>
      <c r="AT499">
        <f>IF(Зведена!AT499=Зведена!$A499,1,0)</f>
        <v>1</v>
      </c>
      <c r="AW499">
        <f>IF(Зведена!AW499=Зведена!$A499,1,0)</f>
        <v>1</v>
      </c>
      <c r="AZ499">
        <f>IF(Зведена!AZ499=Зведена!$A499,1,0)</f>
        <v>1</v>
      </c>
      <c r="BC499">
        <f>IF(Зведена!BC499=Зведена!$A499,1,0)</f>
        <v>1</v>
      </c>
      <c r="BF499">
        <f>IF(Зведена!BF499=Зведена!$A499,1,0)</f>
        <v>1</v>
      </c>
      <c r="BI499">
        <f>IF(Зведена!BI499=Зведена!$A499,1,0)</f>
        <v>1</v>
      </c>
      <c r="BL499">
        <f>IF(Зведена!BL499=Зведена!$A499,1,0)</f>
        <v>1</v>
      </c>
      <c r="BO499">
        <f>IF(Зведена!BO499=Зведена!$A499,1,0)</f>
        <v>1</v>
      </c>
      <c r="BR499">
        <f>IF(Зведена!BR499=Зведена!$A499,1,0)</f>
        <v>1</v>
      </c>
      <c r="BU499">
        <f>IF(Зведена!BU499=Зведена!$A499,1,0)</f>
        <v>1</v>
      </c>
      <c r="BX499">
        <f>IF(Зведена!BX499=Зведена!$A499,1,0)</f>
        <v>1</v>
      </c>
      <c r="CA499">
        <f>IF(Зведена!CA499=Зведена!$A499,1,0)</f>
        <v>1</v>
      </c>
      <c r="CD499">
        <f>IF(Зведена!CD499=Зведена!$A499,1,0)</f>
        <v>1</v>
      </c>
      <c r="CG499">
        <f>IF(Зведена!CG499=Зведена!$A499,1,0)</f>
        <v>1</v>
      </c>
      <c r="CJ499">
        <f>IF(Зведена!CJ499=Зведена!$A499,1,0)</f>
        <v>1</v>
      </c>
      <c r="CM499">
        <f>IF(Зведена!CM499=Зведена!$A499,1,0)</f>
        <v>1</v>
      </c>
      <c r="CP499">
        <f>IF(Зведена!CP499=Зведена!$A499,1,0)</f>
        <v>1</v>
      </c>
      <c r="CS499">
        <f>IF(Зведена!CS499=Зведена!$A499,1,0)</f>
        <v>1</v>
      </c>
      <c r="CV499">
        <f>IF(Зведена!CV499=Зведена!$A499,1,0)</f>
        <v>1</v>
      </c>
      <c r="CY499">
        <f>IF(Зведена!CY499=Зведена!$A499,1,0)</f>
        <v>1</v>
      </c>
      <c r="DB499">
        <f>IF(Зведена!DB499=Зведена!$A499,1,0)</f>
        <v>1</v>
      </c>
      <c r="DE499">
        <f>IF(Зведена!DE499=Зведена!$A499,1,0)</f>
        <v>1</v>
      </c>
      <c r="DH499">
        <f>IF(Зведена!DH499=Зведена!$A499,1,0)</f>
        <v>1</v>
      </c>
      <c r="DK499">
        <f>IF(Зведена!DK499=Зведена!$A499,1,0)</f>
        <v>1</v>
      </c>
      <c r="DN499">
        <f>IF(Зведена!DN499=Зведена!$A499,1,0)</f>
        <v>1</v>
      </c>
      <c r="DQ499">
        <f>IF(Зведена!DQ499=Зведена!$A499,1,0)</f>
        <v>1</v>
      </c>
      <c r="DT499">
        <f>IF(Зведена!DT499=Зведена!$A499,1,0)</f>
        <v>1</v>
      </c>
      <c r="DW499">
        <f>IF(Зведена!DW499=Зведена!$A499,1,0)</f>
        <v>1</v>
      </c>
      <c r="DZ499">
        <f>IF(Зведена!DZ499=Зведена!$A499,1,0)</f>
        <v>1</v>
      </c>
      <c r="EC499">
        <f>IF(Зведена!EC499=Зведена!$A499,1,0)</f>
        <v>1</v>
      </c>
      <c r="EF499">
        <f>IF(Зведена!EF499=Зведена!$A499,1,0)</f>
        <v>1</v>
      </c>
      <c r="EI499">
        <f>IF(Зведена!EI499=Зведена!$A499,1,0)</f>
        <v>1</v>
      </c>
      <c r="EL499">
        <f>IF(Зведена!EL499=Зведена!$A499,1,0)</f>
        <v>1</v>
      </c>
      <c r="EO499">
        <f>IF(Зведена!EO499=Зведена!$A499,1,0)</f>
        <v>1</v>
      </c>
      <c r="ER499">
        <f>IF(Зведена!ER499=Зведена!$A499,1,0)</f>
        <v>1</v>
      </c>
      <c r="EU499">
        <f>IF(Зведена!EU499=Зведена!$A499,1,0)</f>
        <v>1</v>
      </c>
      <c r="EX499">
        <f>IF(Зведена!EX499=Зведена!$A499,1,0)</f>
        <v>1</v>
      </c>
      <c r="FA499">
        <f>IF(Зведена!FA499=Зведена!$A499,1,0)</f>
        <v>1</v>
      </c>
      <c r="FD499">
        <f>IF(Зведена!FD499=Зведена!$A499,1,0)</f>
        <v>1</v>
      </c>
      <c r="FG499">
        <f>IF(Зведена!FG499=Зведена!$A499,1,0)</f>
        <v>1</v>
      </c>
    </row>
    <row r="500" spans="1:163" x14ac:dyDescent="0.35">
      <c r="A500" s="30" t="s">
        <v>499</v>
      </c>
      <c r="B500" s="30">
        <v>44</v>
      </c>
      <c r="D500">
        <f>IF(Зведена!D500=Зведена!$A500,1,0)</f>
        <v>1</v>
      </c>
      <c r="G500">
        <f>IF(Зведена!G500=Зведена!$A500,1,0)</f>
        <v>1</v>
      </c>
      <c r="J500">
        <f>IF(Зведена!J500=Зведена!$A500,1,0)</f>
        <v>1</v>
      </c>
      <c r="M500">
        <f>IF(Зведена!M500=Зведена!$A500,1,0)</f>
        <v>1</v>
      </c>
      <c r="P500">
        <f>IF(Зведена!P500=Зведена!$A500,1,0)</f>
        <v>1</v>
      </c>
      <c r="S500">
        <f>IF(Зведена!S500=Зведена!$A500,1,0)</f>
        <v>1</v>
      </c>
      <c r="V500">
        <f>IF(Зведена!V500=Зведена!$A500,1,0)</f>
        <v>1</v>
      </c>
      <c r="Y500">
        <f>IF(Зведена!Y500=Зведена!$A500,1,0)</f>
        <v>1</v>
      </c>
      <c r="AB500">
        <f>IF(Зведена!AB500=Зведена!$A500,1,0)</f>
        <v>1</v>
      </c>
      <c r="AE500">
        <f>IF(Зведена!AE500=Зведена!$A500,1,0)</f>
        <v>1</v>
      </c>
      <c r="AH500">
        <f>IF(Зведена!AH500=Зведена!$A500,1,0)</f>
        <v>1</v>
      </c>
      <c r="AK500">
        <f>IF(Зведена!AK500=Зведена!$A500,1,0)</f>
        <v>1</v>
      </c>
      <c r="AN500">
        <f>IF(Зведена!AN500=Зведена!$A500,1,0)</f>
        <v>1</v>
      </c>
      <c r="AQ500">
        <f>IF(Зведена!AQ500=Зведена!$A500,1,0)</f>
        <v>1</v>
      </c>
      <c r="AT500">
        <f>IF(Зведена!AT500=Зведена!$A500,1,0)</f>
        <v>1</v>
      </c>
      <c r="AW500">
        <f>IF(Зведена!AW500=Зведена!$A500,1,0)</f>
        <v>1</v>
      </c>
      <c r="AZ500">
        <f>IF(Зведена!AZ500=Зведена!$A500,1,0)</f>
        <v>1</v>
      </c>
      <c r="BC500">
        <f>IF(Зведена!BC500=Зведена!$A500,1,0)</f>
        <v>1</v>
      </c>
      <c r="BF500">
        <f>IF(Зведена!BF500=Зведена!$A500,1,0)</f>
        <v>1</v>
      </c>
      <c r="BI500">
        <f>IF(Зведена!BI500=Зведена!$A500,1,0)</f>
        <v>1</v>
      </c>
      <c r="BL500">
        <f>IF(Зведена!BL500=Зведена!$A500,1,0)</f>
        <v>1</v>
      </c>
      <c r="BO500">
        <f>IF(Зведена!BO500=Зведена!$A500,1,0)</f>
        <v>1</v>
      </c>
      <c r="BR500">
        <f>IF(Зведена!BR500=Зведена!$A500,1,0)</f>
        <v>1</v>
      </c>
      <c r="BU500">
        <f>IF(Зведена!BU500=Зведена!$A500,1,0)</f>
        <v>1</v>
      </c>
      <c r="BX500">
        <f>IF(Зведена!BX500=Зведена!$A500,1,0)</f>
        <v>1</v>
      </c>
      <c r="CA500">
        <f>IF(Зведена!CA500=Зведена!$A500,1,0)</f>
        <v>1</v>
      </c>
      <c r="CD500">
        <f>IF(Зведена!CD500=Зведена!$A500,1,0)</f>
        <v>1</v>
      </c>
      <c r="CG500">
        <f>IF(Зведена!CG500=Зведена!$A500,1,0)</f>
        <v>1</v>
      </c>
      <c r="CJ500">
        <f>IF(Зведена!CJ500=Зведена!$A500,1,0)</f>
        <v>1</v>
      </c>
      <c r="CM500">
        <f>IF(Зведена!CM500=Зведена!$A500,1,0)</f>
        <v>1</v>
      </c>
      <c r="CP500">
        <f>IF(Зведена!CP500=Зведена!$A500,1,0)</f>
        <v>1</v>
      </c>
      <c r="CS500">
        <f>IF(Зведена!CS500=Зведена!$A500,1,0)</f>
        <v>1</v>
      </c>
      <c r="CV500">
        <f>IF(Зведена!CV500=Зведена!$A500,1,0)</f>
        <v>1</v>
      </c>
      <c r="CY500">
        <f>IF(Зведена!CY500=Зведена!$A500,1,0)</f>
        <v>1</v>
      </c>
      <c r="DB500">
        <f>IF(Зведена!DB500=Зведена!$A500,1,0)</f>
        <v>1</v>
      </c>
      <c r="DE500">
        <f>IF(Зведена!DE500=Зведена!$A500,1,0)</f>
        <v>1</v>
      </c>
      <c r="DH500">
        <f>IF(Зведена!DH500=Зведена!$A500,1,0)</f>
        <v>1</v>
      </c>
      <c r="DK500">
        <f>IF(Зведена!DK500=Зведена!$A500,1,0)</f>
        <v>1</v>
      </c>
      <c r="DN500">
        <f>IF(Зведена!DN500=Зведена!$A500,1,0)</f>
        <v>1</v>
      </c>
      <c r="DQ500">
        <f>IF(Зведена!DQ500=Зведена!$A500,1,0)</f>
        <v>1</v>
      </c>
      <c r="DT500">
        <f>IF(Зведена!DT500=Зведена!$A500,1,0)</f>
        <v>1</v>
      </c>
      <c r="DW500">
        <f>IF(Зведена!DW500=Зведена!$A500,1,0)</f>
        <v>1</v>
      </c>
      <c r="DZ500">
        <f>IF(Зведена!DZ500=Зведена!$A500,1,0)</f>
        <v>1</v>
      </c>
      <c r="EC500">
        <f>IF(Зведена!EC500=Зведена!$A500,1,0)</f>
        <v>1</v>
      </c>
      <c r="EF500">
        <f>IF(Зведена!EF500=Зведена!$A500,1,0)</f>
        <v>1</v>
      </c>
      <c r="EI500">
        <f>IF(Зведена!EI500=Зведена!$A500,1,0)</f>
        <v>1</v>
      </c>
      <c r="EL500">
        <f>IF(Зведена!EL500=Зведена!$A500,1,0)</f>
        <v>1</v>
      </c>
      <c r="EO500">
        <f>IF(Зведена!EO500=Зведена!$A500,1,0)</f>
        <v>1</v>
      </c>
      <c r="ER500">
        <f>IF(Зведена!ER500=Зведена!$A500,1,0)</f>
        <v>1</v>
      </c>
      <c r="EU500">
        <f>IF(Зведена!EU500=Зведена!$A500,1,0)</f>
        <v>1</v>
      </c>
      <c r="EX500">
        <f>IF(Зведена!EX500=Зведена!$A500,1,0)</f>
        <v>1</v>
      </c>
      <c r="FA500">
        <f>IF(Зведена!FA500=Зведена!$A500,1,0)</f>
        <v>1</v>
      </c>
      <c r="FD500">
        <f>IF(Зведена!FD500=Зведена!$A500,1,0)</f>
        <v>1</v>
      </c>
      <c r="FG500">
        <f>IF(Зведена!FG500=Зведена!$A500,1,0)</f>
        <v>1</v>
      </c>
    </row>
    <row r="501" spans="1:163" x14ac:dyDescent="0.35">
      <c r="A501" s="30" t="s">
        <v>500</v>
      </c>
      <c r="B501" s="30">
        <v>44</v>
      </c>
      <c r="D501">
        <f>IF(Зведена!D501=Зведена!$A501,1,0)</f>
        <v>1</v>
      </c>
      <c r="G501">
        <f>IF(Зведена!G501=Зведена!$A501,1,0)</f>
        <v>1</v>
      </c>
      <c r="J501">
        <f>IF(Зведена!J501=Зведена!$A501,1,0)</f>
        <v>1</v>
      </c>
      <c r="M501">
        <f>IF(Зведена!M501=Зведена!$A501,1,0)</f>
        <v>1</v>
      </c>
      <c r="P501">
        <f>IF(Зведена!P501=Зведена!$A501,1,0)</f>
        <v>1</v>
      </c>
      <c r="S501">
        <f>IF(Зведена!S501=Зведена!$A501,1,0)</f>
        <v>1</v>
      </c>
      <c r="V501">
        <f>IF(Зведена!V501=Зведена!$A501,1,0)</f>
        <v>1</v>
      </c>
      <c r="Y501">
        <f>IF(Зведена!Y501=Зведена!$A501,1,0)</f>
        <v>1</v>
      </c>
      <c r="AB501">
        <f>IF(Зведена!AB501=Зведена!$A501,1,0)</f>
        <v>1</v>
      </c>
      <c r="AE501">
        <f>IF(Зведена!AE501=Зведена!$A501,1,0)</f>
        <v>1</v>
      </c>
      <c r="AH501">
        <f>IF(Зведена!AH501=Зведена!$A501,1,0)</f>
        <v>1</v>
      </c>
      <c r="AK501">
        <f>IF(Зведена!AK501=Зведена!$A501,1,0)</f>
        <v>1</v>
      </c>
      <c r="AN501">
        <f>IF(Зведена!AN501=Зведена!$A501,1,0)</f>
        <v>1</v>
      </c>
      <c r="AQ501">
        <f>IF(Зведена!AQ501=Зведена!$A501,1,0)</f>
        <v>1</v>
      </c>
      <c r="AT501">
        <f>IF(Зведена!AT501=Зведена!$A501,1,0)</f>
        <v>1</v>
      </c>
      <c r="AW501">
        <f>IF(Зведена!AW501=Зведена!$A501,1,0)</f>
        <v>1</v>
      </c>
      <c r="AZ501">
        <f>IF(Зведена!AZ501=Зведена!$A501,1,0)</f>
        <v>1</v>
      </c>
      <c r="BC501">
        <f>IF(Зведена!BC501=Зведена!$A501,1,0)</f>
        <v>1</v>
      </c>
      <c r="BF501">
        <f>IF(Зведена!BF501=Зведена!$A501,1,0)</f>
        <v>1</v>
      </c>
      <c r="BI501">
        <f>IF(Зведена!BI501=Зведена!$A501,1,0)</f>
        <v>1</v>
      </c>
      <c r="BL501">
        <f>IF(Зведена!BL501=Зведена!$A501,1,0)</f>
        <v>1</v>
      </c>
      <c r="BO501">
        <f>IF(Зведена!BO501=Зведена!$A501,1,0)</f>
        <v>1</v>
      </c>
      <c r="BR501">
        <f>IF(Зведена!BR501=Зведена!$A501,1,0)</f>
        <v>1</v>
      </c>
      <c r="BU501">
        <f>IF(Зведена!BU501=Зведена!$A501,1,0)</f>
        <v>1</v>
      </c>
      <c r="BX501">
        <f>IF(Зведена!BX501=Зведена!$A501,1,0)</f>
        <v>1</v>
      </c>
      <c r="CA501">
        <f>IF(Зведена!CA501=Зведена!$A501,1,0)</f>
        <v>1</v>
      </c>
      <c r="CD501">
        <f>IF(Зведена!CD501=Зведена!$A501,1,0)</f>
        <v>1</v>
      </c>
      <c r="CG501">
        <f>IF(Зведена!CG501=Зведена!$A501,1,0)</f>
        <v>1</v>
      </c>
      <c r="CJ501">
        <f>IF(Зведена!CJ501=Зведена!$A501,1,0)</f>
        <v>1</v>
      </c>
      <c r="CM501">
        <f>IF(Зведена!CM501=Зведена!$A501,1,0)</f>
        <v>1</v>
      </c>
      <c r="CP501">
        <f>IF(Зведена!CP501=Зведена!$A501,1,0)</f>
        <v>1</v>
      </c>
      <c r="CS501">
        <f>IF(Зведена!CS501=Зведена!$A501,1,0)</f>
        <v>1</v>
      </c>
      <c r="CV501">
        <f>IF(Зведена!CV501=Зведена!$A501,1,0)</f>
        <v>1</v>
      </c>
      <c r="CY501">
        <f>IF(Зведена!CY501=Зведена!$A501,1,0)</f>
        <v>1</v>
      </c>
      <c r="DB501">
        <f>IF(Зведена!DB501=Зведена!$A501,1,0)</f>
        <v>1</v>
      </c>
      <c r="DE501">
        <f>IF(Зведена!DE501=Зведена!$A501,1,0)</f>
        <v>1</v>
      </c>
      <c r="DH501">
        <f>IF(Зведена!DH501=Зведена!$A501,1,0)</f>
        <v>1</v>
      </c>
      <c r="DK501">
        <f>IF(Зведена!DK501=Зведена!$A501,1,0)</f>
        <v>1</v>
      </c>
      <c r="DN501">
        <f>IF(Зведена!DN501=Зведена!$A501,1,0)</f>
        <v>1</v>
      </c>
      <c r="DQ501">
        <f>IF(Зведена!DQ501=Зведена!$A501,1,0)</f>
        <v>1</v>
      </c>
      <c r="DT501">
        <f>IF(Зведена!DT501=Зведена!$A501,1,0)</f>
        <v>1</v>
      </c>
      <c r="DW501">
        <f>IF(Зведена!DW501=Зведена!$A501,1,0)</f>
        <v>1</v>
      </c>
      <c r="DZ501">
        <f>IF(Зведена!DZ501=Зведена!$A501,1,0)</f>
        <v>1</v>
      </c>
      <c r="EC501">
        <f>IF(Зведена!EC501=Зведена!$A501,1,0)</f>
        <v>1</v>
      </c>
      <c r="EF501">
        <f>IF(Зведена!EF501=Зведена!$A501,1,0)</f>
        <v>1</v>
      </c>
      <c r="EI501">
        <f>IF(Зведена!EI501=Зведена!$A501,1,0)</f>
        <v>1</v>
      </c>
      <c r="EL501">
        <f>IF(Зведена!EL501=Зведена!$A501,1,0)</f>
        <v>1</v>
      </c>
      <c r="EO501">
        <f>IF(Зведена!EO501=Зведена!$A501,1,0)</f>
        <v>1</v>
      </c>
      <c r="ER501">
        <f>IF(Зведена!ER501=Зведена!$A501,1,0)</f>
        <v>1</v>
      </c>
      <c r="EU501">
        <f>IF(Зведена!EU501=Зведена!$A501,1,0)</f>
        <v>1</v>
      </c>
      <c r="EX501">
        <f>IF(Зведена!EX501=Зведена!$A501,1,0)</f>
        <v>1</v>
      </c>
      <c r="FA501">
        <f>IF(Зведена!FA501=Зведена!$A501,1,0)</f>
        <v>1</v>
      </c>
      <c r="FD501">
        <f>IF(Зведена!FD501=Зведена!$A501,1,0)</f>
        <v>1</v>
      </c>
      <c r="FG501">
        <f>IF(Зведена!FG501=Зведена!$A501,1,0)</f>
        <v>1</v>
      </c>
    </row>
    <row r="502" spans="1:163" x14ac:dyDescent="0.35">
      <c r="A502" s="30" t="s">
        <v>501</v>
      </c>
      <c r="B502" s="30">
        <v>44</v>
      </c>
      <c r="D502">
        <f>IF(Зведена!D502=Зведена!$A502,1,0)</f>
        <v>1</v>
      </c>
      <c r="G502">
        <f>IF(Зведена!G502=Зведена!$A502,1,0)</f>
        <v>1</v>
      </c>
      <c r="J502">
        <f>IF(Зведена!J502=Зведена!$A502,1,0)</f>
        <v>1</v>
      </c>
      <c r="M502">
        <f>IF(Зведена!M502=Зведена!$A502,1,0)</f>
        <v>1</v>
      </c>
      <c r="P502">
        <f>IF(Зведена!P502=Зведена!$A502,1,0)</f>
        <v>1</v>
      </c>
      <c r="S502">
        <f>IF(Зведена!S502=Зведена!$A502,1,0)</f>
        <v>1</v>
      </c>
      <c r="V502">
        <f>IF(Зведена!V502=Зведена!$A502,1,0)</f>
        <v>1</v>
      </c>
      <c r="Y502">
        <f>IF(Зведена!Y502=Зведена!$A502,1,0)</f>
        <v>1</v>
      </c>
      <c r="AB502">
        <f>IF(Зведена!AB502=Зведена!$A502,1,0)</f>
        <v>1</v>
      </c>
      <c r="AE502">
        <f>IF(Зведена!AE502=Зведена!$A502,1,0)</f>
        <v>1</v>
      </c>
      <c r="AH502">
        <f>IF(Зведена!AH502=Зведена!$A502,1,0)</f>
        <v>1</v>
      </c>
      <c r="AK502">
        <f>IF(Зведена!AK502=Зведена!$A502,1,0)</f>
        <v>1</v>
      </c>
      <c r="AN502">
        <f>IF(Зведена!AN502=Зведена!$A502,1,0)</f>
        <v>1</v>
      </c>
      <c r="AQ502">
        <f>IF(Зведена!AQ502=Зведена!$A502,1,0)</f>
        <v>1</v>
      </c>
      <c r="AT502">
        <f>IF(Зведена!AT502=Зведена!$A502,1,0)</f>
        <v>1</v>
      </c>
      <c r="AW502">
        <f>IF(Зведена!AW502=Зведена!$A502,1,0)</f>
        <v>1</v>
      </c>
      <c r="AZ502">
        <f>IF(Зведена!AZ502=Зведена!$A502,1,0)</f>
        <v>1</v>
      </c>
      <c r="BC502">
        <f>IF(Зведена!BC502=Зведена!$A502,1,0)</f>
        <v>1</v>
      </c>
      <c r="BF502">
        <f>IF(Зведена!BF502=Зведена!$A502,1,0)</f>
        <v>1</v>
      </c>
      <c r="BI502">
        <f>IF(Зведена!BI502=Зведена!$A502,1,0)</f>
        <v>1</v>
      </c>
      <c r="BL502">
        <f>IF(Зведена!BL502=Зведена!$A502,1,0)</f>
        <v>1</v>
      </c>
      <c r="BO502">
        <f>IF(Зведена!BO502=Зведена!$A502,1,0)</f>
        <v>1</v>
      </c>
      <c r="BR502">
        <f>IF(Зведена!BR502=Зведена!$A502,1,0)</f>
        <v>1</v>
      </c>
      <c r="BU502">
        <f>IF(Зведена!BU502=Зведена!$A502,1,0)</f>
        <v>1</v>
      </c>
      <c r="BX502">
        <f>IF(Зведена!BX502=Зведена!$A502,1,0)</f>
        <v>1</v>
      </c>
      <c r="CA502">
        <f>IF(Зведена!CA502=Зведена!$A502,1,0)</f>
        <v>1</v>
      </c>
      <c r="CD502">
        <f>IF(Зведена!CD502=Зведена!$A502,1,0)</f>
        <v>1</v>
      </c>
      <c r="CG502">
        <f>IF(Зведена!CG502=Зведена!$A502,1,0)</f>
        <v>1</v>
      </c>
      <c r="CJ502">
        <f>IF(Зведена!CJ502=Зведена!$A502,1,0)</f>
        <v>1</v>
      </c>
      <c r="CM502">
        <f>IF(Зведена!CM502=Зведена!$A502,1,0)</f>
        <v>1</v>
      </c>
      <c r="CP502">
        <f>IF(Зведена!CP502=Зведена!$A502,1,0)</f>
        <v>1</v>
      </c>
      <c r="CS502">
        <f>IF(Зведена!CS502=Зведена!$A502,1,0)</f>
        <v>1</v>
      </c>
      <c r="CV502">
        <f>IF(Зведена!CV502=Зведена!$A502,1,0)</f>
        <v>1</v>
      </c>
      <c r="CY502">
        <f>IF(Зведена!CY502=Зведена!$A502,1,0)</f>
        <v>1</v>
      </c>
      <c r="DB502">
        <f>IF(Зведена!DB502=Зведена!$A502,1,0)</f>
        <v>1</v>
      </c>
      <c r="DE502">
        <f>IF(Зведена!DE502=Зведена!$A502,1,0)</f>
        <v>1</v>
      </c>
      <c r="DH502">
        <f>IF(Зведена!DH502=Зведена!$A502,1,0)</f>
        <v>1</v>
      </c>
      <c r="DK502">
        <f>IF(Зведена!DK502=Зведена!$A502,1,0)</f>
        <v>1</v>
      </c>
      <c r="DN502">
        <f>IF(Зведена!DN502=Зведена!$A502,1,0)</f>
        <v>1</v>
      </c>
      <c r="DQ502">
        <f>IF(Зведена!DQ502=Зведена!$A502,1,0)</f>
        <v>1</v>
      </c>
      <c r="DT502">
        <f>IF(Зведена!DT502=Зведена!$A502,1,0)</f>
        <v>1</v>
      </c>
      <c r="DW502">
        <f>IF(Зведена!DW502=Зведена!$A502,1,0)</f>
        <v>1</v>
      </c>
      <c r="DZ502">
        <f>IF(Зведена!DZ502=Зведена!$A502,1,0)</f>
        <v>1</v>
      </c>
      <c r="EC502">
        <f>IF(Зведена!EC502=Зведена!$A502,1,0)</f>
        <v>1</v>
      </c>
      <c r="EF502">
        <f>IF(Зведена!EF502=Зведена!$A502,1,0)</f>
        <v>1</v>
      </c>
      <c r="EI502">
        <f>IF(Зведена!EI502=Зведена!$A502,1,0)</f>
        <v>1</v>
      </c>
      <c r="EL502">
        <f>IF(Зведена!EL502=Зведена!$A502,1,0)</f>
        <v>1</v>
      </c>
      <c r="EO502">
        <f>IF(Зведена!EO502=Зведена!$A502,1,0)</f>
        <v>1</v>
      </c>
      <c r="ER502">
        <f>IF(Зведена!ER502=Зведена!$A502,1,0)</f>
        <v>1</v>
      </c>
      <c r="EU502">
        <f>IF(Зведена!EU502=Зведена!$A502,1,0)</f>
        <v>1</v>
      </c>
      <c r="EX502">
        <f>IF(Зведена!EX502=Зведена!$A502,1,0)</f>
        <v>1</v>
      </c>
      <c r="FA502">
        <f>IF(Зведена!FA502=Зведена!$A502,1,0)</f>
        <v>1</v>
      </c>
      <c r="FD502">
        <f>IF(Зведена!FD502=Зведена!$A502,1,0)</f>
        <v>1</v>
      </c>
      <c r="FG502">
        <f>IF(Зведена!FG502=Зведена!$A502,1,0)</f>
        <v>1</v>
      </c>
    </row>
    <row r="503" spans="1:163" x14ac:dyDescent="0.35">
      <c r="A503" s="30" t="s">
        <v>502</v>
      </c>
      <c r="B503" s="30">
        <v>44</v>
      </c>
      <c r="D503">
        <f>IF(Зведена!D503=Зведена!$A503,1,0)</f>
        <v>1</v>
      </c>
      <c r="G503">
        <f>IF(Зведена!G503=Зведена!$A503,1,0)</f>
        <v>1</v>
      </c>
      <c r="J503">
        <f>IF(Зведена!J503=Зведена!$A503,1,0)</f>
        <v>1</v>
      </c>
      <c r="M503">
        <f>IF(Зведена!M503=Зведена!$A503,1,0)</f>
        <v>1</v>
      </c>
      <c r="P503">
        <f>IF(Зведена!P503=Зведена!$A503,1,0)</f>
        <v>1</v>
      </c>
      <c r="S503">
        <f>IF(Зведена!S503=Зведена!$A503,1,0)</f>
        <v>1</v>
      </c>
      <c r="V503">
        <f>IF(Зведена!V503=Зведена!$A503,1,0)</f>
        <v>1</v>
      </c>
      <c r="Y503">
        <f>IF(Зведена!Y503=Зведена!$A503,1,0)</f>
        <v>1</v>
      </c>
      <c r="AB503">
        <f>IF(Зведена!AB503=Зведена!$A503,1,0)</f>
        <v>1</v>
      </c>
      <c r="AE503">
        <f>IF(Зведена!AE503=Зведена!$A503,1,0)</f>
        <v>1</v>
      </c>
      <c r="AH503">
        <f>IF(Зведена!AH503=Зведена!$A503,1,0)</f>
        <v>1</v>
      </c>
      <c r="AK503">
        <f>IF(Зведена!AK503=Зведена!$A503,1,0)</f>
        <v>1</v>
      </c>
      <c r="AN503">
        <f>IF(Зведена!AN503=Зведена!$A503,1,0)</f>
        <v>1</v>
      </c>
      <c r="AQ503">
        <f>IF(Зведена!AQ503=Зведена!$A503,1,0)</f>
        <v>1</v>
      </c>
      <c r="AT503">
        <f>IF(Зведена!AT503=Зведена!$A503,1,0)</f>
        <v>1</v>
      </c>
      <c r="AW503">
        <f>IF(Зведена!AW503=Зведена!$A503,1,0)</f>
        <v>1</v>
      </c>
      <c r="AZ503">
        <f>IF(Зведена!AZ503=Зведена!$A503,1,0)</f>
        <v>1</v>
      </c>
      <c r="BC503">
        <f>IF(Зведена!BC503=Зведена!$A503,1,0)</f>
        <v>1</v>
      </c>
      <c r="BF503">
        <f>IF(Зведена!BF503=Зведена!$A503,1,0)</f>
        <v>1</v>
      </c>
      <c r="BI503">
        <f>IF(Зведена!BI503=Зведена!$A503,1,0)</f>
        <v>1</v>
      </c>
      <c r="BL503">
        <f>IF(Зведена!BL503=Зведена!$A503,1,0)</f>
        <v>1</v>
      </c>
      <c r="BO503">
        <f>IF(Зведена!BO503=Зведена!$A503,1,0)</f>
        <v>1</v>
      </c>
      <c r="BR503">
        <f>IF(Зведена!BR503=Зведена!$A503,1,0)</f>
        <v>1</v>
      </c>
      <c r="BU503">
        <f>IF(Зведена!BU503=Зведена!$A503,1,0)</f>
        <v>1</v>
      </c>
      <c r="BX503">
        <f>IF(Зведена!BX503=Зведена!$A503,1,0)</f>
        <v>1</v>
      </c>
      <c r="CA503">
        <f>IF(Зведена!CA503=Зведена!$A503,1,0)</f>
        <v>1</v>
      </c>
      <c r="CD503">
        <f>IF(Зведена!CD503=Зведена!$A503,1,0)</f>
        <v>1</v>
      </c>
      <c r="CG503">
        <f>IF(Зведена!CG503=Зведена!$A503,1,0)</f>
        <v>1</v>
      </c>
      <c r="CJ503">
        <f>IF(Зведена!CJ503=Зведена!$A503,1,0)</f>
        <v>1</v>
      </c>
      <c r="CM503">
        <f>IF(Зведена!CM503=Зведена!$A503,1,0)</f>
        <v>1</v>
      </c>
      <c r="CP503">
        <f>IF(Зведена!CP503=Зведена!$A503,1,0)</f>
        <v>1</v>
      </c>
      <c r="CS503">
        <f>IF(Зведена!CS503=Зведена!$A503,1,0)</f>
        <v>1</v>
      </c>
      <c r="CV503">
        <f>IF(Зведена!CV503=Зведена!$A503,1,0)</f>
        <v>1</v>
      </c>
      <c r="CY503">
        <f>IF(Зведена!CY503=Зведена!$A503,1,0)</f>
        <v>1</v>
      </c>
      <c r="DB503">
        <f>IF(Зведена!DB503=Зведена!$A503,1,0)</f>
        <v>1</v>
      </c>
      <c r="DE503">
        <f>IF(Зведена!DE503=Зведена!$A503,1,0)</f>
        <v>1</v>
      </c>
      <c r="DH503">
        <f>IF(Зведена!DH503=Зведена!$A503,1,0)</f>
        <v>1</v>
      </c>
      <c r="DK503">
        <f>IF(Зведена!DK503=Зведена!$A503,1,0)</f>
        <v>1</v>
      </c>
      <c r="DN503">
        <f>IF(Зведена!DN503=Зведена!$A503,1,0)</f>
        <v>1</v>
      </c>
      <c r="DQ503">
        <f>IF(Зведена!DQ503=Зведена!$A503,1,0)</f>
        <v>1</v>
      </c>
      <c r="DT503">
        <f>IF(Зведена!DT503=Зведена!$A503,1,0)</f>
        <v>1</v>
      </c>
      <c r="DW503">
        <f>IF(Зведена!DW503=Зведена!$A503,1,0)</f>
        <v>1</v>
      </c>
      <c r="DZ503">
        <f>IF(Зведена!DZ503=Зведена!$A503,1,0)</f>
        <v>1</v>
      </c>
      <c r="EC503">
        <f>IF(Зведена!EC503=Зведена!$A503,1,0)</f>
        <v>1</v>
      </c>
      <c r="EF503">
        <f>IF(Зведена!EF503=Зведена!$A503,1,0)</f>
        <v>1</v>
      </c>
      <c r="EI503">
        <f>IF(Зведена!EI503=Зведена!$A503,1,0)</f>
        <v>1</v>
      </c>
      <c r="EL503">
        <f>IF(Зведена!EL503=Зведена!$A503,1,0)</f>
        <v>1</v>
      </c>
      <c r="EO503">
        <f>IF(Зведена!EO503=Зведена!$A503,1,0)</f>
        <v>1</v>
      </c>
      <c r="ER503">
        <f>IF(Зведена!ER503=Зведена!$A503,1,0)</f>
        <v>1</v>
      </c>
      <c r="EU503">
        <f>IF(Зведена!EU503=Зведена!$A503,1,0)</f>
        <v>1</v>
      </c>
      <c r="EX503">
        <f>IF(Зведена!EX503=Зведена!$A503,1,0)</f>
        <v>1</v>
      </c>
      <c r="FA503">
        <f>IF(Зведена!FA503=Зведена!$A503,1,0)</f>
        <v>1</v>
      </c>
      <c r="FD503">
        <f>IF(Зведена!FD503=Зведена!$A503,1,0)</f>
        <v>1</v>
      </c>
      <c r="FG503">
        <f>IF(Зведена!FG503=Зведена!$A503,1,0)</f>
        <v>1</v>
      </c>
    </row>
    <row r="504" spans="1:163" x14ac:dyDescent="0.35">
      <c r="A504" s="30" t="s">
        <v>503</v>
      </c>
      <c r="B504" s="30">
        <v>44</v>
      </c>
      <c r="D504">
        <f>IF(Зведена!D504=Зведена!$A504,1,0)</f>
        <v>1</v>
      </c>
      <c r="G504">
        <f>IF(Зведена!G504=Зведена!$A504,1,0)</f>
        <v>1</v>
      </c>
      <c r="J504">
        <f>IF(Зведена!J504=Зведена!$A504,1,0)</f>
        <v>1</v>
      </c>
      <c r="M504">
        <f>IF(Зведена!M504=Зведена!$A504,1,0)</f>
        <v>1</v>
      </c>
      <c r="P504">
        <f>IF(Зведена!P504=Зведена!$A504,1,0)</f>
        <v>1</v>
      </c>
      <c r="S504">
        <f>IF(Зведена!S504=Зведена!$A504,1,0)</f>
        <v>1</v>
      </c>
      <c r="V504">
        <f>IF(Зведена!V504=Зведена!$A504,1,0)</f>
        <v>1</v>
      </c>
      <c r="Y504">
        <f>IF(Зведена!Y504=Зведена!$A504,1,0)</f>
        <v>1</v>
      </c>
      <c r="AB504">
        <f>IF(Зведена!AB504=Зведена!$A504,1,0)</f>
        <v>1</v>
      </c>
      <c r="AE504">
        <f>IF(Зведена!AE504=Зведена!$A504,1,0)</f>
        <v>1</v>
      </c>
      <c r="AH504">
        <f>IF(Зведена!AH504=Зведена!$A504,1,0)</f>
        <v>1</v>
      </c>
      <c r="AK504">
        <f>IF(Зведена!AK504=Зведена!$A504,1,0)</f>
        <v>1</v>
      </c>
      <c r="AN504">
        <f>IF(Зведена!AN504=Зведена!$A504,1,0)</f>
        <v>1</v>
      </c>
      <c r="AQ504">
        <f>IF(Зведена!AQ504=Зведена!$A504,1,0)</f>
        <v>1</v>
      </c>
      <c r="AT504">
        <f>IF(Зведена!AT504=Зведена!$A504,1,0)</f>
        <v>1</v>
      </c>
      <c r="AW504">
        <f>IF(Зведена!AW504=Зведена!$A504,1,0)</f>
        <v>1</v>
      </c>
      <c r="AZ504">
        <f>IF(Зведена!AZ504=Зведена!$A504,1,0)</f>
        <v>1</v>
      </c>
      <c r="BC504">
        <f>IF(Зведена!BC504=Зведена!$A504,1,0)</f>
        <v>1</v>
      </c>
      <c r="BF504">
        <f>IF(Зведена!BF504=Зведена!$A504,1,0)</f>
        <v>1</v>
      </c>
      <c r="BI504">
        <f>IF(Зведена!BI504=Зведена!$A504,1,0)</f>
        <v>1</v>
      </c>
      <c r="BL504">
        <f>IF(Зведена!BL504=Зведена!$A504,1,0)</f>
        <v>1</v>
      </c>
      <c r="BO504">
        <f>IF(Зведена!BO504=Зведена!$A504,1,0)</f>
        <v>1</v>
      </c>
      <c r="BR504">
        <f>IF(Зведена!BR504=Зведена!$A504,1,0)</f>
        <v>1</v>
      </c>
      <c r="BU504">
        <f>IF(Зведена!BU504=Зведена!$A504,1,0)</f>
        <v>1</v>
      </c>
      <c r="BX504">
        <f>IF(Зведена!BX504=Зведена!$A504,1,0)</f>
        <v>1</v>
      </c>
      <c r="CA504">
        <f>IF(Зведена!CA504=Зведена!$A504,1,0)</f>
        <v>1</v>
      </c>
      <c r="CD504">
        <f>IF(Зведена!CD504=Зведена!$A504,1,0)</f>
        <v>1</v>
      </c>
      <c r="CG504">
        <f>IF(Зведена!CG504=Зведена!$A504,1,0)</f>
        <v>1</v>
      </c>
      <c r="CJ504">
        <f>IF(Зведена!CJ504=Зведена!$A504,1,0)</f>
        <v>1</v>
      </c>
      <c r="CM504">
        <f>IF(Зведена!CM504=Зведена!$A504,1,0)</f>
        <v>1</v>
      </c>
      <c r="CP504">
        <f>IF(Зведена!CP504=Зведена!$A504,1,0)</f>
        <v>1</v>
      </c>
      <c r="CS504">
        <f>IF(Зведена!CS504=Зведена!$A504,1,0)</f>
        <v>1</v>
      </c>
      <c r="CV504">
        <f>IF(Зведена!CV504=Зведена!$A504,1,0)</f>
        <v>1</v>
      </c>
      <c r="CY504">
        <f>IF(Зведена!CY504=Зведена!$A504,1,0)</f>
        <v>1</v>
      </c>
      <c r="DB504">
        <f>IF(Зведена!DB504=Зведена!$A504,1,0)</f>
        <v>1</v>
      </c>
      <c r="DE504">
        <f>IF(Зведена!DE504=Зведена!$A504,1,0)</f>
        <v>1</v>
      </c>
      <c r="DH504">
        <f>IF(Зведена!DH504=Зведена!$A504,1,0)</f>
        <v>1</v>
      </c>
      <c r="DK504">
        <f>IF(Зведена!DK504=Зведена!$A504,1,0)</f>
        <v>1</v>
      </c>
      <c r="DN504">
        <f>IF(Зведена!DN504=Зведена!$A504,1,0)</f>
        <v>1</v>
      </c>
      <c r="DQ504">
        <f>IF(Зведена!DQ504=Зведена!$A504,1,0)</f>
        <v>1</v>
      </c>
      <c r="DT504">
        <f>IF(Зведена!DT504=Зведена!$A504,1,0)</f>
        <v>1</v>
      </c>
      <c r="DW504">
        <f>IF(Зведена!DW504=Зведена!$A504,1,0)</f>
        <v>1</v>
      </c>
      <c r="DZ504">
        <f>IF(Зведена!DZ504=Зведена!$A504,1,0)</f>
        <v>1</v>
      </c>
      <c r="EC504">
        <f>IF(Зведена!EC504=Зведена!$A504,1,0)</f>
        <v>1</v>
      </c>
      <c r="EF504">
        <f>IF(Зведена!EF504=Зведена!$A504,1,0)</f>
        <v>1</v>
      </c>
      <c r="EI504">
        <f>IF(Зведена!EI504=Зведена!$A504,1,0)</f>
        <v>1</v>
      </c>
      <c r="EL504">
        <f>IF(Зведена!EL504=Зведена!$A504,1,0)</f>
        <v>1</v>
      </c>
      <c r="EO504">
        <f>IF(Зведена!EO504=Зведена!$A504,1,0)</f>
        <v>1</v>
      </c>
      <c r="ER504">
        <f>IF(Зведена!ER504=Зведена!$A504,1,0)</f>
        <v>1</v>
      </c>
      <c r="EU504">
        <f>IF(Зведена!EU504=Зведена!$A504,1,0)</f>
        <v>1</v>
      </c>
      <c r="EX504">
        <f>IF(Зведена!EX504=Зведена!$A504,1,0)</f>
        <v>1</v>
      </c>
      <c r="FA504">
        <f>IF(Зведена!FA504=Зведена!$A504,1,0)</f>
        <v>1</v>
      </c>
      <c r="FD504">
        <f>IF(Зведена!FD504=Зведена!$A504,1,0)</f>
        <v>1</v>
      </c>
      <c r="FG504">
        <f>IF(Зведена!FG504=Зведена!$A504,1,0)</f>
        <v>1</v>
      </c>
    </row>
    <row r="505" spans="1:163" x14ac:dyDescent="0.35">
      <c r="A505" s="30" t="s">
        <v>504</v>
      </c>
      <c r="B505" s="30">
        <v>44</v>
      </c>
      <c r="D505">
        <f>IF(Зведена!D505=Зведена!$A505,1,0)</f>
        <v>1</v>
      </c>
      <c r="G505">
        <f>IF(Зведена!G505=Зведена!$A505,1,0)</f>
        <v>1</v>
      </c>
      <c r="J505">
        <f>IF(Зведена!J505=Зведена!$A505,1,0)</f>
        <v>1</v>
      </c>
      <c r="M505">
        <f>IF(Зведена!M505=Зведена!$A505,1,0)</f>
        <v>1</v>
      </c>
      <c r="P505">
        <f>IF(Зведена!P505=Зведена!$A505,1,0)</f>
        <v>1</v>
      </c>
      <c r="S505">
        <f>IF(Зведена!S505=Зведена!$A505,1,0)</f>
        <v>1</v>
      </c>
      <c r="V505">
        <f>IF(Зведена!V505=Зведена!$A505,1,0)</f>
        <v>1</v>
      </c>
      <c r="Y505">
        <f>IF(Зведена!Y505=Зведена!$A505,1,0)</f>
        <v>1</v>
      </c>
      <c r="AB505">
        <f>IF(Зведена!AB505=Зведена!$A505,1,0)</f>
        <v>1</v>
      </c>
      <c r="AE505">
        <f>IF(Зведена!AE505=Зведена!$A505,1,0)</f>
        <v>1</v>
      </c>
      <c r="AH505">
        <f>IF(Зведена!AH505=Зведена!$A505,1,0)</f>
        <v>1</v>
      </c>
      <c r="AK505">
        <f>IF(Зведена!AK505=Зведена!$A505,1,0)</f>
        <v>1</v>
      </c>
      <c r="AN505">
        <f>IF(Зведена!AN505=Зведена!$A505,1,0)</f>
        <v>1</v>
      </c>
      <c r="AQ505">
        <f>IF(Зведена!AQ505=Зведена!$A505,1,0)</f>
        <v>1</v>
      </c>
      <c r="AT505">
        <f>IF(Зведена!AT505=Зведена!$A505,1,0)</f>
        <v>1</v>
      </c>
      <c r="AW505">
        <f>IF(Зведена!AW505=Зведена!$A505,1,0)</f>
        <v>1</v>
      </c>
      <c r="AZ505">
        <f>IF(Зведена!AZ505=Зведена!$A505,1,0)</f>
        <v>1</v>
      </c>
      <c r="BC505">
        <f>IF(Зведена!BC505=Зведена!$A505,1,0)</f>
        <v>1</v>
      </c>
      <c r="BF505">
        <f>IF(Зведена!BF505=Зведена!$A505,1,0)</f>
        <v>1</v>
      </c>
      <c r="BI505">
        <f>IF(Зведена!BI505=Зведена!$A505,1,0)</f>
        <v>1</v>
      </c>
      <c r="BL505">
        <f>IF(Зведена!BL505=Зведена!$A505,1,0)</f>
        <v>1</v>
      </c>
      <c r="BO505">
        <f>IF(Зведена!BO505=Зведена!$A505,1,0)</f>
        <v>1</v>
      </c>
      <c r="BR505">
        <f>IF(Зведена!BR505=Зведена!$A505,1,0)</f>
        <v>1</v>
      </c>
      <c r="BU505">
        <f>IF(Зведена!BU505=Зведена!$A505,1,0)</f>
        <v>1</v>
      </c>
      <c r="BX505">
        <f>IF(Зведена!BX505=Зведена!$A505,1,0)</f>
        <v>1</v>
      </c>
      <c r="CA505">
        <f>IF(Зведена!CA505=Зведена!$A505,1,0)</f>
        <v>1</v>
      </c>
      <c r="CD505">
        <f>IF(Зведена!CD505=Зведена!$A505,1,0)</f>
        <v>1</v>
      </c>
      <c r="CG505">
        <f>IF(Зведена!CG505=Зведена!$A505,1,0)</f>
        <v>1</v>
      </c>
      <c r="CJ505">
        <f>IF(Зведена!CJ505=Зведена!$A505,1,0)</f>
        <v>1</v>
      </c>
      <c r="CM505">
        <f>IF(Зведена!CM505=Зведена!$A505,1,0)</f>
        <v>1</v>
      </c>
      <c r="CP505">
        <f>IF(Зведена!CP505=Зведена!$A505,1,0)</f>
        <v>1</v>
      </c>
      <c r="CS505">
        <f>IF(Зведена!CS505=Зведена!$A505,1,0)</f>
        <v>1</v>
      </c>
      <c r="CV505">
        <f>IF(Зведена!CV505=Зведена!$A505,1,0)</f>
        <v>1</v>
      </c>
      <c r="CY505">
        <f>IF(Зведена!CY505=Зведена!$A505,1,0)</f>
        <v>1</v>
      </c>
      <c r="DB505">
        <f>IF(Зведена!DB505=Зведена!$A505,1,0)</f>
        <v>1</v>
      </c>
      <c r="DE505">
        <f>IF(Зведена!DE505=Зведена!$A505,1,0)</f>
        <v>1</v>
      </c>
      <c r="DH505">
        <f>IF(Зведена!DH505=Зведена!$A505,1,0)</f>
        <v>1</v>
      </c>
      <c r="DK505">
        <f>IF(Зведена!DK505=Зведена!$A505,1,0)</f>
        <v>1</v>
      </c>
      <c r="DN505">
        <f>IF(Зведена!DN505=Зведена!$A505,1,0)</f>
        <v>1</v>
      </c>
      <c r="DQ505">
        <f>IF(Зведена!DQ505=Зведена!$A505,1,0)</f>
        <v>1</v>
      </c>
      <c r="DT505">
        <f>IF(Зведена!DT505=Зведена!$A505,1,0)</f>
        <v>1</v>
      </c>
      <c r="DW505">
        <f>IF(Зведена!DW505=Зведена!$A505,1,0)</f>
        <v>1</v>
      </c>
      <c r="DZ505">
        <f>IF(Зведена!DZ505=Зведена!$A505,1,0)</f>
        <v>1</v>
      </c>
      <c r="EC505">
        <f>IF(Зведена!EC505=Зведена!$A505,1,0)</f>
        <v>1</v>
      </c>
      <c r="EF505">
        <f>IF(Зведена!EF505=Зведена!$A505,1,0)</f>
        <v>1</v>
      </c>
      <c r="EI505">
        <f>IF(Зведена!EI505=Зведена!$A505,1,0)</f>
        <v>1</v>
      </c>
      <c r="EL505">
        <f>IF(Зведена!EL505=Зведена!$A505,1,0)</f>
        <v>1</v>
      </c>
      <c r="EO505">
        <f>IF(Зведена!EO505=Зведена!$A505,1,0)</f>
        <v>1</v>
      </c>
      <c r="ER505">
        <f>IF(Зведена!ER505=Зведена!$A505,1,0)</f>
        <v>1</v>
      </c>
      <c r="EU505">
        <f>IF(Зведена!EU505=Зведена!$A505,1,0)</f>
        <v>1</v>
      </c>
      <c r="EX505">
        <f>IF(Зведена!EX505=Зведена!$A505,1,0)</f>
        <v>1</v>
      </c>
      <c r="FA505">
        <f>IF(Зведена!FA505=Зведена!$A505,1,0)</f>
        <v>1</v>
      </c>
      <c r="FD505">
        <f>IF(Зведена!FD505=Зведена!$A505,1,0)</f>
        <v>1</v>
      </c>
      <c r="FG505">
        <f>IF(Зведена!FG505=Зведена!$A505,1,0)</f>
        <v>1</v>
      </c>
    </row>
    <row r="506" spans="1:163" x14ac:dyDescent="0.35">
      <c r="A506" s="30" t="s">
        <v>505</v>
      </c>
      <c r="B506" s="30">
        <v>44</v>
      </c>
      <c r="D506">
        <f>IF(Зведена!D506=Зведена!$A506,1,0)</f>
        <v>1</v>
      </c>
      <c r="G506">
        <f>IF(Зведена!G506=Зведена!$A506,1,0)</f>
        <v>1</v>
      </c>
      <c r="J506">
        <f>IF(Зведена!J506=Зведена!$A506,1,0)</f>
        <v>1</v>
      </c>
      <c r="M506">
        <f>IF(Зведена!M506=Зведена!$A506,1,0)</f>
        <v>1</v>
      </c>
      <c r="P506">
        <f>IF(Зведена!P506=Зведена!$A506,1,0)</f>
        <v>1</v>
      </c>
      <c r="S506">
        <f>IF(Зведена!S506=Зведена!$A506,1,0)</f>
        <v>1</v>
      </c>
      <c r="V506">
        <f>IF(Зведена!V506=Зведена!$A506,1,0)</f>
        <v>1</v>
      </c>
      <c r="Y506">
        <f>IF(Зведена!Y506=Зведена!$A506,1,0)</f>
        <v>1</v>
      </c>
      <c r="AB506">
        <f>IF(Зведена!AB506=Зведена!$A506,1,0)</f>
        <v>1</v>
      </c>
      <c r="AE506">
        <f>IF(Зведена!AE506=Зведена!$A506,1,0)</f>
        <v>1</v>
      </c>
      <c r="AH506">
        <f>IF(Зведена!AH506=Зведена!$A506,1,0)</f>
        <v>1</v>
      </c>
      <c r="AK506">
        <f>IF(Зведена!AK506=Зведена!$A506,1,0)</f>
        <v>1</v>
      </c>
      <c r="AN506">
        <f>IF(Зведена!AN506=Зведена!$A506,1,0)</f>
        <v>1</v>
      </c>
      <c r="AQ506">
        <f>IF(Зведена!AQ506=Зведена!$A506,1,0)</f>
        <v>1</v>
      </c>
      <c r="AT506">
        <f>IF(Зведена!AT506=Зведена!$A506,1,0)</f>
        <v>1</v>
      </c>
      <c r="AW506">
        <f>IF(Зведена!AW506=Зведена!$A506,1,0)</f>
        <v>1</v>
      </c>
      <c r="AZ506">
        <f>IF(Зведена!AZ506=Зведена!$A506,1,0)</f>
        <v>1</v>
      </c>
      <c r="BC506">
        <f>IF(Зведена!BC506=Зведена!$A506,1,0)</f>
        <v>1</v>
      </c>
      <c r="BF506">
        <f>IF(Зведена!BF506=Зведена!$A506,1,0)</f>
        <v>1</v>
      </c>
      <c r="BI506">
        <f>IF(Зведена!BI506=Зведена!$A506,1,0)</f>
        <v>1</v>
      </c>
      <c r="BL506">
        <f>IF(Зведена!BL506=Зведена!$A506,1,0)</f>
        <v>1</v>
      </c>
      <c r="BO506">
        <f>IF(Зведена!BO506=Зведена!$A506,1,0)</f>
        <v>1</v>
      </c>
      <c r="BR506">
        <f>IF(Зведена!BR506=Зведена!$A506,1,0)</f>
        <v>1</v>
      </c>
      <c r="BU506">
        <f>IF(Зведена!BU506=Зведена!$A506,1,0)</f>
        <v>1</v>
      </c>
      <c r="BX506">
        <f>IF(Зведена!BX506=Зведена!$A506,1,0)</f>
        <v>1</v>
      </c>
      <c r="CA506">
        <f>IF(Зведена!CA506=Зведена!$A506,1,0)</f>
        <v>1</v>
      </c>
      <c r="CD506">
        <f>IF(Зведена!CD506=Зведена!$A506,1,0)</f>
        <v>1</v>
      </c>
      <c r="CG506">
        <f>IF(Зведена!CG506=Зведена!$A506,1,0)</f>
        <v>1</v>
      </c>
      <c r="CJ506">
        <f>IF(Зведена!CJ506=Зведена!$A506,1,0)</f>
        <v>1</v>
      </c>
      <c r="CM506">
        <f>IF(Зведена!CM506=Зведена!$A506,1,0)</f>
        <v>1</v>
      </c>
      <c r="CP506">
        <f>IF(Зведена!CP506=Зведена!$A506,1,0)</f>
        <v>1</v>
      </c>
      <c r="CS506">
        <f>IF(Зведена!CS506=Зведена!$A506,1,0)</f>
        <v>1</v>
      </c>
      <c r="CV506">
        <f>IF(Зведена!CV506=Зведена!$A506,1,0)</f>
        <v>1</v>
      </c>
      <c r="CY506">
        <f>IF(Зведена!CY506=Зведена!$A506,1,0)</f>
        <v>1</v>
      </c>
      <c r="DB506">
        <f>IF(Зведена!DB506=Зведена!$A506,1,0)</f>
        <v>1</v>
      </c>
      <c r="DE506">
        <f>IF(Зведена!DE506=Зведена!$A506,1,0)</f>
        <v>1</v>
      </c>
      <c r="DH506">
        <f>IF(Зведена!DH506=Зведена!$A506,1,0)</f>
        <v>1</v>
      </c>
      <c r="DK506">
        <f>IF(Зведена!DK506=Зведена!$A506,1,0)</f>
        <v>1</v>
      </c>
      <c r="DN506">
        <f>IF(Зведена!DN506=Зведена!$A506,1,0)</f>
        <v>1</v>
      </c>
      <c r="DQ506">
        <f>IF(Зведена!DQ506=Зведена!$A506,1,0)</f>
        <v>1</v>
      </c>
      <c r="DT506">
        <f>IF(Зведена!DT506=Зведена!$A506,1,0)</f>
        <v>1</v>
      </c>
      <c r="DW506">
        <f>IF(Зведена!DW506=Зведена!$A506,1,0)</f>
        <v>1</v>
      </c>
      <c r="DZ506">
        <f>IF(Зведена!DZ506=Зведена!$A506,1,0)</f>
        <v>1</v>
      </c>
      <c r="EC506">
        <f>IF(Зведена!EC506=Зведена!$A506,1,0)</f>
        <v>1</v>
      </c>
      <c r="EF506">
        <f>IF(Зведена!EF506=Зведена!$A506,1,0)</f>
        <v>1</v>
      </c>
      <c r="EI506">
        <f>IF(Зведена!EI506=Зведена!$A506,1,0)</f>
        <v>1</v>
      </c>
      <c r="EL506">
        <f>IF(Зведена!EL506=Зведена!$A506,1,0)</f>
        <v>1</v>
      </c>
      <c r="EO506">
        <f>IF(Зведена!EO506=Зведена!$A506,1,0)</f>
        <v>1</v>
      </c>
      <c r="ER506">
        <f>IF(Зведена!ER506=Зведена!$A506,1,0)</f>
        <v>1</v>
      </c>
      <c r="EU506">
        <f>IF(Зведена!EU506=Зведена!$A506,1,0)</f>
        <v>1</v>
      </c>
      <c r="EX506">
        <f>IF(Зведена!EX506=Зведена!$A506,1,0)</f>
        <v>1</v>
      </c>
      <c r="FA506">
        <f>IF(Зведена!FA506=Зведена!$A506,1,0)</f>
        <v>1</v>
      </c>
      <c r="FD506">
        <f>IF(Зведена!FD506=Зведена!$A506,1,0)</f>
        <v>1</v>
      </c>
      <c r="FG506">
        <f>IF(Зведена!FG506=Зведена!$A506,1,0)</f>
        <v>1</v>
      </c>
    </row>
    <row r="507" spans="1:163" x14ac:dyDescent="0.35">
      <c r="A507" s="30" t="s">
        <v>506</v>
      </c>
      <c r="B507" s="30">
        <v>44</v>
      </c>
      <c r="D507">
        <f>IF(Зведена!D507=Зведена!$A507,1,0)</f>
        <v>1</v>
      </c>
      <c r="G507">
        <f>IF(Зведена!G507=Зведена!$A507,1,0)</f>
        <v>1</v>
      </c>
      <c r="J507">
        <f>IF(Зведена!J507=Зведена!$A507,1,0)</f>
        <v>1</v>
      </c>
      <c r="M507">
        <f>IF(Зведена!M507=Зведена!$A507,1,0)</f>
        <v>1</v>
      </c>
      <c r="P507">
        <f>IF(Зведена!P507=Зведена!$A507,1,0)</f>
        <v>1</v>
      </c>
      <c r="S507">
        <f>IF(Зведена!S507=Зведена!$A507,1,0)</f>
        <v>1</v>
      </c>
      <c r="V507">
        <f>IF(Зведена!V507=Зведена!$A507,1,0)</f>
        <v>1</v>
      </c>
      <c r="Y507">
        <f>IF(Зведена!Y507=Зведена!$A507,1,0)</f>
        <v>1</v>
      </c>
      <c r="AB507">
        <f>IF(Зведена!AB507=Зведена!$A507,1,0)</f>
        <v>1</v>
      </c>
      <c r="AE507">
        <f>IF(Зведена!AE507=Зведена!$A507,1,0)</f>
        <v>1</v>
      </c>
      <c r="AH507">
        <f>IF(Зведена!AH507=Зведена!$A507,1,0)</f>
        <v>1</v>
      </c>
      <c r="AK507">
        <f>IF(Зведена!AK507=Зведена!$A507,1,0)</f>
        <v>1</v>
      </c>
      <c r="AN507">
        <f>IF(Зведена!AN507=Зведена!$A507,1,0)</f>
        <v>1</v>
      </c>
      <c r="AQ507">
        <f>IF(Зведена!AQ507=Зведена!$A507,1,0)</f>
        <v>1</v>
      </c>
      <c r="AT507">
        <f>IF(Зведена!AT507=Зведена!$A507,1,0)</f>
        <v>1</v>
      </c>
      <c r="AW507">
        <f>IF(Зведена!AW507=Зведена!$A507,1,0)</f>
        <v>1</v>
      </c>
      <c r="AZ507">
        <f>IF(Зведена!AZ507=Зведена!$A507,1,0)</f>
        <v>1</v>
      </c>
      <c r="BC507">
        <f>IF(Зведена!BC507=Зведена!$A507,1,0)</f>
        <v>1</v>
      </c>
      <c r="BF507">
        <f>IF(Зведена!BF507=Зведена!$A507,1,0)</f>
        <v>1</v>
      </c>
      <c r="BI507">
        <f>IF(Зведена!BI507=Зведена!$A507,1,0)</f>
        <v>1</v>
      </c>
      <c r="BL507">
        <f>IF(Зведена!BL507=Зведена!$A507,1,0)</f>
        <v>1</v>
      </c>
      <c r="BO507">
        <f>IF(Зведена!BO507=Зведена!$A507,1,0)</f>
        <v>1</v>
      </c>
      <c r="BR507">
        <f>IF(Зведена!BR507=Зведена!$A507,1,0)</f>
        <v>1</v>
      </c>
      <c r="BU507">
        <f>IF(Зведена!BU507=Зведена!$A507,1,0)</f>
        <v>1</v>
      </c>
      <c r="BX507">
        <f>IF(Зведена!BX507=Зведена!$A507,1,0)</f>
        <v>1</v>
      </c>
      <c r="CA507">
        <f>IF(Зведена!CA507=Зведена!$A507,1,0)</f>
        <v>1</v>
      </c>
      <c r="CD507">
        <f>IF(Зведена!CD507=Зведена!$A507,1,0)</f>
        <v>1</v>
      </c>
      <c r="CG507">
        <f>IF(Зведена!CG507=Зведена!$A507,1,0)</f>
        <v>1</v>
      </c>
      <c r="CJ507">
        <f>IF(Зведена!CJ507=Зведена!$A507,1,0)</f>
        <v>1</v>
      </c>
      <c r="CM507">
        <f>IF(Зведена!CM507=Зведена!$A507,1,0)</f>
        <v>1</v>
      </c>
      <c r="CP507">
        <f>IF(Зведена!CP507=Зведена!$A507,1,0)</f>
        <v>1</v>
      </c>
      <c r="CS507">
        <f>IF(Зведена!CS507=Зведена!$A507,1,0)</f>
        <v>1</v>
      </c>
      <c r="CV507">
        <f>IF(Зведена!CV507=Зведена!$A507,1,0)</f>
        <v>1</v>
      </c>
      <c r="CY507">
        <f>IF(Зведена!CY507=Зведена!$A507,1,0)</f>
        <v>1</v>
      </c>
      <c r="DB507">
        <f>IF(Зведена!DB507=Зведена!$A507,1,0)</f>
        <v>1</v>
      </c>
      <c r="DE507">
        <f>IF(Зведена!DE507=Зведена!$A507,1,0)</f>
        <v>1</v>
      </c>
      <c r="DH507">
        <f>IF(Зведена!DH507=Зведена!$A507,1,0)</f>
        <v>1</v>
      </c>
      <c r="DK507">
        <f>IF(Зведена!DK507=Зведена!$A507,1,0)</f>
        <v>1</v>
      </c>
      <c r="DN507">
        <f>IF(Зведена!DN507=Зведена!$A507,1,0)</f>
        <v>1</v>
      </c>
      <c r="DQ507">
        <f>IF(Зведена!DQ507=Зведена!$A507,1,0)</f>
        <v>1</v>
      </c>
      <c r="DT507">
        <f>IF(Зведена!DT507=Зведена!$A507,1,0)</f>
        <v>1</v>
      </c>
      <c r="DW507">
        <f>IF(Зведена!DW507=Зведена!$A507,1,0)</f>
        <v>1</v>
      </c>
      <c r="DZ507">
        <f>IF(Зведена!DZ507=Зведена!$A507,1,0)</f>
        <v>1</v>
      </c>
      <c r="EC507">
        <f>IF(Зведена!EC507=Зведена!$A507,1,0)</f>
        <v>1</v>
      </c>
      <c r="EF507">
        <f>IF(Зведена!EF507=Зведена!$A507,1,0)</f>
        <v>1</v>
      </c>
      <c r="EI507">
        <f>IF(Зведена!EI507=Зведена!$A507,1,0)</f>
        <v>1</v>
      </c>
      <c r="EL507">
        <f>IF(Зведена!EL507=Зведена!$A507,1,0)</f>
        <v>1</v>
      </c>
      <c r="EO507">
        <f>IF(Зведена!EO507=Зведена!$A507,1,0)</f>
        <v>1</v>
      </c>
      <c r="ER507">
        <f>IF(Зведена!ER507=Зведена!$A507,1,0)</f>
        <v>1</v>
      </c>
      <c r="EU507">
        <f>IF(Зведена!EU507=Зведена!$A507,1,0)</f>
        <v>1</v>
      </c>
      <c r="EX507">
        <f>IF(Зведена!EX507=Зведена!$A507,1,0)</f>
        <v>1</v>
      </c>
      <c r="FA507">
        <f>IF(Зведена!FA507=Зведена!$A507,1,0)</f>
        <v>1</v>
      </c>
      <c r="FD507">
        <f>IF(Зведена!FD507=Зведена!$A507,1,0)</f>
        <v>1</v>
      </c>
      <c r="FG507">
        <f>IF(Зведена!FG507=Зведена!$A507,1,0)</f>
        <v>1</v>
      </c>
    </row>
    <row r="508" spans="1:163" x14ac:dyDescent="0.35">
      <c r="A508" s="30" t="s">
        <v>507</v>
      </c>
      <c r="B508" s="30">
        <v>44</v>
      </c>
      <c r="D508">
        <f>IF(Зведена!D508=Зведена!$A508,1,0)</f>
        <v>1</v>
      </c>
      <c r="G508">
        <f>IF(Зведена!G508=Зведена!$A508,1,0)</f>
        <v>1</v>
      </c>
      <c r="J508">
        <f>IF(Зведена!J508=Зведена!$A508,1,0)</f>
        <v>1</v>
      </c>
      <c r="M508">
        <f>IF(Зведена!M508=Зведена!$A508,1,0)</f>
        <v>1</v>
      </c>
      <c r="P508">
        <f>IF(Зведена!P508=Зведена!$A508,1,0)</f>
        <v>1</v>
      </c>
      <c r="S508">
        <f>IF(Зведена!S508=Зведена!$A508,1,0)</f>
        <v>1</v>
      </c>
      <c r="V508">
        <f>IF(Зведена!V508=Зведена!$A508,1,0)</f>
        <v>1</v>
      </c>
      <c r="Y508">
        <f>IF(Зведена!Y508=Зведена!$A508,1,0)</f>
        <v>1</v>
      </c>
      <c r="AB508">
        <f>IF(Зведена!AB508=Зведена!$A508,1,0)</f>
        <v>1</v>
      </c>
      <c r="AE508">
        <f>IF(Зведена!AE508=Зведена!$A508,1,0)</f>
        <v>1</v>
      </c>
      <c r="AH508">
        <f>IF(Зведена!AH508=Зведена!$A508,1,0)</f>
        <v>1</v>
      </c>
      <c r="AK508">
        <f>IF(Зведена!AK508=Зведена!$A508,1,0)</f>
        <v>1</v>
      </c>
      <c r="AN508">
        <f>IF(Зведена!AN508=Зведена!$A508,1,0)</f>
        <v>1</v>
      </c>
      <c r="AQ508">
        <f>IF(Зведена!AQ508=Зведена!$A508,1,0)</f>
        <v>1</v>
      </c>
      <c r="AT508">
        <f>IF(Зведена!AT508=Зведена!$A508,1,0)</f>
        <v>1</v>
      </c>
      <c r="AW508">
        <f>IF(Зведена!AW508=Зведена!$A508,1,0)</f>
        <v>1</v>
      </c>
      <c r="AZ508">
        <f>IF(Зведена!AZ508=Зведена!$A508,1,0)</f>
        <v>1</v>
      </c>
      <c r="BC508">
        <f>IF(Зведена!BC508=Зведена!$A508,1,0)</f>
        <v>1</v>
      </c>
      <c r="BF508">
        <f>IF(Зведена!BF508=Зведена!$A508,1,0)</f>
        <v>1</v>
      </c>
      <c r="BI508">
        <f>IF(Зведена!BI508=Зведена!$A508,1,0)</f>
        <v>1</v>
      </c>
      <c r="BL508">
        <f>IF(Зведена!BL508=Зведена!$A508,1,0)</f>
        <v>1</v>
      </c>
      <c r="BO508">
        <f>IF(Зведена!BO508=Зведена!$A508,1,0)</f>
        <v>1</v>
      </c>
      <c r="BR508">
        <f>IF(Зведена!BR508=Зведена!$A508,1,0)</f>
        <v>1</v>
      </c>
      <c r="BU508">
        <f>IF(Зведена!BU508=Зведена!$A508,1,0)</f>
        <v>1</v>
      </c>
      <c r="BX508">
        <f>IF(Зведена!BX508=Зведена!$A508,1,0)</f>
        <v>1</v>
      </c>
      <c r="CA508">
        <f>IF(Зведена!CA508=Зведена!$A508,1,0)</f>
        <v>1</v>
      </c>
      <c r="CD508">
        <f>IF(Зведена!CD508=Зведена!$A508,1,0)</f>
        <v>1</v>
      </c>
      <c r="CG508">
        <f>IF(Зведена!CG508=Зведена!$A508,1,0)</f>
        <v>1</v>
      </c>
      <c r="CJ508">
        <f>IF(Зведена!CJ508=Зведена!$A508,1,0)</f>
        <v>1</v>
      </c>
      <c r="CM508">
        <f>IF(Зведена!CM508=Зведена!$A508,1,0)</f>
        <v>1</v>
      </c>
      <c r="CP508">
        <f>IF(Зведена!CP508=Зведена!$A508,1,0)</f>
        <v>1</v>
      </c>
      <c r="CS508">
        <f>IF(Зведена!CS508=Зведена!$A508,1,0)</f>
        <v>1</v>
      </c>
      <c r="CV508">
        <f>IF(Зведена!CV508=Зведена!$A508,1,0)</f>
        <v>1</v>
      </c>
      <c r="CY508">
        <f>IF(Зведена!CY508=Зведена!$A508,1,0)</f>
        <v>1</v>
      </c>
      <c r="DB508">
        <f>IF(Зведена!DB508=Зведена!$A508,1,0)</f>
        <v>1</v>
      </c>
      <c r="DE508">
        <f>IF(Зведена!DE508=Зведена!$A508,1,0)</f>
        <v>1</v>
      </c>
      <c r="DH508">
        <f>IF(Зведена!DH508=Зведена!$A508,1,0)</f>
        <v>1</v>
      </c>
      <c r="DK508">
        <f>IF(Зведена!DK508=Зведена!$A508,1,0)</f>
        <v>1</v>
      </c>
      <c r="DN508">
        <f>IF(Зведена!DN508=Зведена!$A508,1,0)</f>
        <v>1</v>
      </c>
      <c r="DQ508">
        <f>IF(Зведена!DQ508=Зведена!$A508,1,0)</f>
        <v>1</v>
      </c>
      <c r="DT508">
        <f>IF(Зведена!DT508=Зведена!$A508,1,0)</f>
        <v>1</v>
      </c>
      <c r="DW508">
        <f>IF(Зведена!DW508=Зведена!$A508,1,0)</f>
        <v>1</v>
      </c>
      <c r="DZ508">
        <f>IF(Зведена!DZ508=Зведена!$A508,1,0)</f>
        <v>1</v>
      </c>
      <c r="EC508">
        <f>IF(Зведена!EC508=Зведена!$A508,1,0)</f>
        <v>1</v>
      </c>
      <c r="EF508">
        <f>IF(Зведена!EF508=Зведена!$A508,1,0)</f>
        <v>1</v>
      </c>
      <c r="EI508">
        <f>IF(Зведена!EI508=Зведена!$A508,1,0)</f>
        <v>1</v>
      </c>
      <c r="EL508">
        <f>IF(Зведена!EL508=Зведена!$A508,1,0)</f>
        <v>1</v>
      </c>
      <c r="EO508">
        <f>IF(Зведена!EO508=Зведена!$A508,1,0)</f>
        <v>1</v>
      </c>
      <c r="ER508">
        <f>IF(Зведена!ER508=Зведена!$A508,1,0)</f>
        <v>1</v>
      </c>
      <c r="EU508">
        <f>IF(Зведена!EU508=Зведена!$A508,1,0)</f>
        <v>1</v>
      </c>
      <c r="EX508">
        <f>IF(Зведена!EX508=Зведена!$A508,1,0)</f>
        <v>1</v>
      </c>
      <c r="FA508">
        <f>IF(Зведена!FA508=Зведена!$A508,1,0)</f>
        <v>1</v>
      </c>
      <c r="FD508">
        <f>IF(Зведена!FD508=Зведена!$A508,1,0)</f>
        <v>1</v>
      </c>
      <c r="FG508">
        <f>IF(Зведена!FG508=Зведена!$A508,1,0)</f>
        <v>1</v>
      </c>
    </row>
    <row r="509" spans="1:163" x14ac:dyDescent="0.35">
      <c r="A509" s="30" t="s">
        <v>508</v>
      </c>
      <c r="B509" s="30">
        <v>44</v>
      </c>
      <c r="D509">
        <f>IF(Зведена!D509=Зведена!$A509,1,0)</f>
        <v>1</v>
      </c>
      <c r="G509">
        <f>IF(Зведена!G509=Зведена!$A509,1,0)</f>
        <v>1</v>
      </c>
      <c r="J509">
        <f>IF(Зведена!J509=Зведена!$A509,1,0)</f>
        <v>1</v>
      </c>
      <c r="M509">
        <f>IF(Зведена!M509=Зведена!$A509,1,0)</f>
        <v>1</v>
      </c>
      <c r="P509">
        <f>IF(Зведена!P509=Зведена!$A509,1,0)</f>
        <v>1</v>
      </c>
      <c r="S509">
        <f>IF(Зведена!S509=Зведена!$A509,1,0)</f>
        <v>1</v>
      </c>
      <c r="V509">
        <f>IF(Зведена!V509=Зведена!$A509,1,0)</f>
        <v>1</v>
      </c>
      <c r="Y509">
        <f>IF(Зведена!Y509=Зведена!$A509,1,0)</f>
        <v>1</v>
      </c>
      <c r="AB509">
        <f>IF(Зведена!AB509=Зведена!$A509,1,0)</f>
        <v>1</v>
      </c>
      <c r="AE509">
        <f>IF(Зведена!AE509=Зведена!$A509,1,0)</f>
        <v>1</v>
      </c>
      <c r="AH509">
        <f>IF(Зведена!AH509=Зведена!$A509,1,0)</f>
        <v>1</v>
      </c>
      <c r="AK509">
        <f>IF(Зведена!AK509=Зведена!$A509,1,0)</f>
        <v>1</v>
      </c>
      <c r="AN509">
        <f>IF(Зведена!AN509=Зведена!$A509,1,0)</f>
        <v>1</v>
      </c>
      <c r="AQ509">
        <f>IF(Зведена!AQ509=Зведена!$A509,1,0)</f>
        <v>1</v>
      </c>
      <c r="AT509">
        <f>IF(Зведена!AT509=Зведена!$A509,1,0)</f>
        <v>1</v>
      </c>
      <c r="AW509">
        <f>IF(Зведена!AW509=Зведена!$A509,1,0)</f>
        <v>1</v>
      </c>
      <c r="AZ509">
        <f>IF(Зведена!AZ509=Зведена!$A509,1,0)</f>
        <v>1</v>
      </c>
      <c r="BC509">
        <f>IF(Зведена!BC509=Зведена!$A509,1,0)</f>
        <v>1</v>
      </c>
      <c r="BF509">
        <f>IF(Зведена!BF509=Зведена!$A509,1,0)</f>
        <v>1</v>
      </c>
      <c r="BI509">
        <f>IF(Зведена!BI509=Зведена!$A509,1,0)</f>
        <v>1</v>
      </c>
      <c r="BL509">
        <f>IF(Зведена!BL509=Зведена!$A509,1,0)</f>
        <v>1</v>
      </c>
      <c r="BO509">
        <f>IF(Зведена!BO509=Зведена!$A509,1,0)</f>
        <v>1</v>
      </c>
      <c r="BR509">
        <f>IF(Зведена!BR509=Зведена!$A509,1,0)</f>
        <v>1</v>
      </c>
      <c r="BU509">
        <f>IF(Зведена!BU509=Зведена!$A509,1,0)</f>
        <v>1</v>
      </c>
      <c r="BX509">
        <f>IF(Зведена!BX509=Зведена!$A509,1,0)</f>
        <v>1</v>
      </c>
      <c r="CA509">
        <f>IF(Зведена!CA509=Зведена!$A509,1,0)</f>
        <v>1</v>
      </c>
      <c r="CD509">
        <f>IF(Зведена!CD509=Зведена!$A509,1,0)</f>
        <v>1</v>
      </c>
      <c r="CG509">
        <f>IF(Зведена!CG509=Зведена!$A509,1,0)</f>
        <v>1</v>
      </c>
      <c r="CJ509">
        <f>IF(Зведена!CJ509=Зведена!$A509,1,0)</f>
        <v>1</v>
      </c>
      <c r="CM509">
        <f>IF(Зведена!CM509=Зведена!$A509,1,0)</f>
        <v>1</v>
      </c>
      <c r="CP509">
        <f>IF(Зведена!CP509=Зведена!$A509,1,0)</f>
        <v>1</v>
      </c>
      <c r="CS509">
        <f>IF(Зведена!CS509=Зведена!$A509,1,0)</f>
        <v>1</v>
      </c>
      <c r="CV509">
        <f>IF(Зведена!CV509=Зведена!$A509,1,0)</f>
        <v>1</v>
      </c>
      <c r="CY509">
        <f>IF(Зведена!CY509=Зведена!$A509,1,0)</f>
        <v>1</v>
      </c>
      <c r="DB509">
        <f>IF(Зведена!DB509=Зведена!$A509,1,0)</f>
        <v>1</v>
      </c>
      <c r="DE509">
        <f>IF(Зведена!DE509=Зведена!$A509,1,0)</f>
        <v>1</v>
      </c>
      <c r="DH509">
        <f>IF(Зведена!DH509=Зведена!$A509,1,0)</f>
        <v>1</v>
      </c>
      <c r="DK509">
        <f>IF(Зведена!DK509=Зведена!$A509,1,0)</f>
        <v>1</v>
      </c>
      <c r="DN509">
        <f>IF(Зведена!DN509=Зведена!$A509,1,0)</f>
        <v>1</v>
      </c>
      <c r="DQ509">
        <f>IF(Зведена!DQ509=Зведена!$A509,1,0)</f>
        <v>1</v>
      </c>
      <c r="DT509">
        <f>IF(Зведена!DT509=Зведена!$A509,1,0)</f>
        <v>1</v>
      </c>
      <c r="DW509">
        <f>IF(Зведена!DW509=Зведена!$A509,1,0)</f>
        <v>1</v>
      </c>
      <c r="DZ509">
        <f>IF(Зведена!DZ509=Зведена!$A509,1,0)</f>
        <v>1</v>
      </c>
      <c r="EC509">
        <f>IF(Зведена!EC509=Зведена!$A509,1,0)</f>
        <v>1</v>
      </c>
      <c r="EF509">
        <f>IF(Зведена!EF509=Зведена!$A509,1,0)</f>
        <v>1</v>
      </c>
      <c r="EI509">
        <f>IF(Зведена!EI509=Зведена!$A509,1,0)</f>
        <v>1</v>
      </c>
      <c r="EL509">
        <f>IF(Зведена!EL509=Зведена!$A509,1,0)</f>
        <v>1</v>
      </c>
      <c r="EO509">
        <f>IF(Зведена!EO509=Зведена!$A509,1,0)</f>
        <v>1</v>
      </c>
      <c r="ER509">
        <f>IF(Зведена!ER509=Зведена!$A509,1,0)</f>
        <v>1</v>
      </c>
      <c r="EU509">
        <f>IF(Зведена!EU509=Зведена!$A509,1,0)</f>
        <v>1</v>
      </c>
      <c r="EX509">
        <f>IF(Зведена!EX509=Зведена!$A509,1,0)</f>
        <v>1</v>
      </c>
      <c r="FA509">
        <f>IF(Зведена!FA509=Зведена!$A509,1,0)</f>
        <v>1</v>
      </c>
      <c r="FD509">
        <f>IF(Зведена!FD509=Зведена!$A509,1,0)</f>
        <v>1</v>
      </c>
      <c r="FG509">
        <f>IF(Зведена!FG509=Зведена!$A509,1,0)</f>
        <v>1</v>
      </c>
    </row>
    <row r="510" spans="1:163" x14ac:dyDescent="0.35">
      <c r="A510" s="30" t="s">
        <v>509</v>
      </c>
      <c r="B510" s="30">
        <v>44</v>
      </c>
      <c r="D510">
        <f>IF(Зведена!D510=Зведена!$A510,1,0)</f>
        <v>1</v>
      </c>
      <c r="G510">
        <f>IF(Зведена!G510=Зведена!$A510,1,0)</f>
        <v>1</v>
      </c>
      <c r="J510">
        <f>IF(Зведена!J510=Зведена!$A510,1,0)</f>
        <v>1</v>
      </c>
      <c r="M510">
        <f>IF(Зведена!M510=Зведена!$A510,1,0)</f>
        <v>1</v>
      </c>
      <c r="P510">
        <f>IF(Зведена!P510=Зведена!$A510,1,0)</f>
        <v>1</v>
      </c>
      <c r="S510">
        <f>IF(Зведена!S510=Зведена!$A510,1,0)</f>
        <v>1</v>
      </c>
      <c r="V510">
        <f>IF(Зведена!V510=Зведена!$A510,1,0)</f>
        <v>1</v>
      </c>
      <c r="Y510">
        <f>IF(Зведена!Y510=Зведена!$A510,1,0)</f>
        <v>1</v>
      </c>
      <c r="AB510">
        <f>IF(Зведена!AB510=Зведена!$A510,1,0)</f>
        <v>1</v>
      </c>
      <c r="AE510">
        <f>IF(Зведена!AE510=Зведена!$A510,1,0)</f>
        <v>1</v>
      </c>
      <c r="AH510">
        <f>IF(Зведена!AH510=Зведена!$A510,1,0)</f>
        <v>1</v>
      </c>
      <c r="AK510">
        <f>IF(Зведена!AK510=Зведена!$A510,1,0)</f>
        <v>1</v>
      </c>
      <c r="AN510">
        <f>IF(Зведена!AN510=Зведена!$A510,1,0)</f>
        <v>1</v>
      </c>
      <c r="AQ510">
        <f>IF(Зведена!AQ510=Зведена!$A510,1,0)</f>
        <v>1</v>
      </c>
      <c r="AT510">
        <f>IF(Зведена!AT510=Зведена!$A510,1,0)</f>
        <v>1</v>
      </c>
      <c r="AW510">
        <f>IF(Зведена!AW510=Зведена!$A510,1,0)</f>
        <v>1</v>
      </c>
      <c r="AZ510">
        <f>IF(Зведена!AZ510=Зведена!$A510,1,0)</f>
        <v>1</v>
      </c>
      <c r="BC510">
        <f>IF(Зведена!BC510=Зведена!$A510,1,0)</f>
        <v>1</v>
      </c>
      <c r="BF510">
        <f>IF(Зведена!BF510=Зведена!$A510,1,0)</f>
        <v>1</v>
      </c>
      <c r="BI510">
        <f>IF(Зведена!BI510=Зведена!$A510,1,0)</f>
        <v>1</v>
      </c>
      <c r="BL510">
        <f>IF(Зведена!BL510=Зведена!$A510,1,0)</f>
        <v>1</v>
      </c>
      <c r="BO510">
        <f>IF(Зведена!BO510=Зведена!$A510,1,0)</f>
        <v>1</v>
      </c>
      <c r="BR510">
        <f>IF(Зведена!BR510=Зведена!$A510,1,0)</f>
        <v>1</v>
      </c>
      <c r="BU510">
        <f>IF(Зведена!BU510=Зведена!$A510,1,0)</f>
        <v>1</v>
      </c>
      <c r="BX510">
        <f>IF(Зведена!BX510=Зведена!$A510,1,0)</f>
        <v>1</v>
      </c>
      <c r="CA510">
        <f>IF(Зведена!CA510=Зведена!$A510,1,0)</f>
        <v>1</v>
      </c>
      <c r="CD510">
        <f>IF(Зведена!CD510=Зведена!$A510,1,0)</f>
        <v>1</v>
      </c>
      <c r="CG510">
        <f>IF(Зведена!CG510=Зведена!$A510,1,0)</f>
        <v>1</v>
      </c>
      <c r="CJ510">
        <f>IF(Зведена!CJ510=Зведена!$A510,1,0)</f>
        <v>1</v>
      </c>
      <c r="CM510">
        <f>IF(Зведена!CM510=Зведена!$A510,1,0)</f>
        <v>1</v>
      </c>
      <c r="CP510">
        <f>IF(Зведена!CP510=Зведена!$A510,1,0)</f>
        <v>1</v>
      </c>
      <c r="CS510">
        <f>IF(Зведена!CS510=Зведена!$A510,1,0)</f>
        <v>1</v>
      </c>
      <c r="CV510">
        <f>IF(Зведена!CV510=Зведена!$A510,1,0)</f>
        <v>1</v>
      </c>
      <c r="CY510">
        <f>IF(Зведена!CY510=Зведена!$A510,1,0)</f>
        <v>1</v>
      </c>
      <c r="DB510">
        <f>IF(Зведена!DB510=Зведена!$A510,1,0)</f>
        <v>1</v>
      </c>
      <c r="DE510">
        <f>IF(Зведена!DE510=Зведена!$A510,1,0)</f>
        <v>1</v>
      </c>
      <c r="DH510">
        <f>IF(Зведена!DH510=Зведена!$A510,1,0)</f>
        <v>1</v>
      </c>
      <c r="DK510">
        <f>IF(Зведена!DK510=Зведена!$A510,1,0)</f>
        <v>1</v>
      </c>
      <c r="DN510">
        <f>IF(Зведена!DN510=Зведена!$A510,1,0)</f>
        <v>1</v>
      </c>
      <c r="DQ510">
        <f>IF(Зведена!DQ510=Зведена!$A510,1,0)</f>
        <v>1</v>
      </c>
      <c r="DT510">
        <f>IF(Зведена!DT510=Зведена!$A510,1,0)</f>
        <v>1</v>
      </c>
      <c r="DW510">
        <f>IF(Зведена!DW510=Зведена!$A510,1,0)</f>
        <v>1</v>
      </c>
      <c r="DZ510">
        <f>IF(Зведена!DZ510=Зведена!$A510,1,0)</f>
        <v>1</v>
      </c>
      <c r="EC510">
        <f>IF(Зведена!EC510=Зведена!$A510,1,0)</f>
        <v>1</v>
      </c>
      <c r="EF510">
        <f>IF(Зведена!EF510=Зведена!$A510,1,0)</f>
        <v>1</v>
      </c>
      <c r="EI510">
        <f>IF(Зведена!EI510=Зведена!$A510,1,0)</f>
        <v>1</v>
      </c>
      <c r="EL510">
        <f>IF(Зведена!EL510=Зведена!$A510,1,0)</f>
        <v>1</v>
      </c>
      <c r="EO510">
        <f>IF(Зведена!EO510=Зведена!$A510,1,0)</f>
        <v>1</v>
      </c>
      <c r="ER510">
        <f>IF(Зведена!ER510=Зведена!$A510,1,0)</f>
        <v>1</v>
      </c>
      <c r="EU510">
        <f>IF(Зведена!EU510=Зведена!$A510,1,0)</f>
        <v>1</v>
      </c>
      <c r="EX510">
        <f>IF(Зведена!EX510=Зведена!$A510,1,0)</f>
        <v>1</v>
      </c>
      <c r="FA510">
        <f>IF(Зведена!FA510=Зведена!$A510,1,0)</f>
        <v>1</v>
      </c>
      <c r="FD510">
        <f>IF(Зведена!FD510=Зведена!$A510,1,0)</f>
        <v>1</v>
      </c>
      <c r="FG510">
        <f>IF(Зведена!FG510=Зведена!$A510,1,0)</f>
        <v>1</v>
      </c>
    </row>
    <row r="511" spans="1:163" x14ac:dyDescent="0.35">
      <c r="A511" s="30" t="s">
        <v>510</v>
      </c>
      <c r="B511" s="30">
        <v>44</v>
      </c>
      <c r="D511">
        <f>IF(Зведена!D511=Зведена!$A511,1,0)</f>
        <v>1</v>
      </c>
      <c r="G511">
        <f>IF(Зведена!G511=Зведена!$A511,1,0)</f>
        <v>1</v>
      </c>
      <c r="J511">
        <f>IF(Зведена!J511=Зведена!$A511,1,0)</f>
        <v>1</v>
      </c>
      <c r="M511">
        <f>IF(Зведена!M511=Зведена!$A511,1,0)</f>
        <v>1</v>
      </c>
      <c r="P511">
        <f>IF(Зведена!P511=Зведена!$A511,1,0)</f>
        <v>1</v>
      </c>
      <c r="S511">
        <f>IF(Зведена!S511=Зведена!$A511,1,0)</f>
        <v>1</v>
      </c>
      <c r="V511">
        <f>IF(Зведена!V511=Зведена!$A511,1,0)</f>
        <v>1</v>
      </c>
      <c r="Y511">
        <f>IF(Зведена!Y511=Зведена!$A511,1,0)</f>
        <v>1</v>
      </c>
      <c r="AB511">
        <f>IF(Зведена!AB511=Зведена!$A511,1,0)</f>
        <v>1</v>
      </c>
      <c r="AE511">
        <f>IF(Зведена!AE511=Зведена!$A511,1,0)</f>
        <v>1</v>
      </c>
      <c r="AH511">
        <f>IF(Зведена!AH511=Зведена!$A511,1,0)</f>
        <v>1</v>
      </c>
      <c r="AK511">
        <f>IF(Зведена!AK511=Зведена!$A511,1,0)</f>
        <v>1</v>
      </c>
      <c r="AN511">
        <f>IF(Зведена!AN511=Зведена!$A511,1,0)</f>
        <v>1</v>
      </c>
      <c r="AQ511">
        <f>IF(Зведена!AQ511=Зведена!$A511,1,0)</f>
        <v>1</v>
      </c>
      <c r="AT511">
        <f>IF(Зведена!AT511=Зведена!$A511,1,0)</f>
        <v>1</v>
      </c>
      <c r="AW511">
        <f>IF(Зведена!AW511=Зведена!$A511,1,0)</f>
        <v>1</v>
      </c>
      <c r="AZ511">
        <f>IF(Зведена!AZ511=Зведена!$A511,1,0)</f>
        <v>1</v>
      </c>
      <c r="BC511">
        <f>IF(Зведена!BC511=Зведена!$A511,1,0)</f>
        <v>1</v>
      </c>
      <c r="BF511">
        <f>IF(Зведена!BF511=Зведена!$A511,1,0)</f>
        <v>1</v>
      </c>
      <c r="BI511">
        <f>IF(Зведена!BI511=Зведена!$A511,1,0)</f>
        <v>1</v>
      </c>
      <c r="BL511">
        <f>IF(Зведена!BL511=Зведена!$A511,1,0)</f>
        <v>1</v>
      </c>
      <c r="BO511">
        <f>IF(Зведена!BO511=Зведена!$A511,1,0)</f>
        <v>1</v>
      </c>
      <c r="BR511">
        <f>IF(Зведена!BR511=Зведена!$A511,1,0)</f>
        <v>1</v>
      </c>
      <c r="BU511">
        <f>IF(Зведена!BU511=Зведена!$A511,1,0)</f>
        <v>1</v>
      </c>
      <c r="BX511">
        <f>IF(Зведена!BX511=Зведена!$A511,1,0)</f>
        <v>1</v>
      </c>
      <c r="CA511">
        <f>IF(Зведена!CA511=Зведена!$A511,1,0)</f>
        <v>1</v>
      </c>
      <c r="CD511">
        <f>IF(Зведена!CD511=Зведена!$A511,1,0)</f>
        <v>1</v>
      </c>
      <c r="CG511">
        <f>IF(Зведена!CG511=Зведена!$A511,1,0)</f>
        <v>1</v>
      </c>
      <c r="CJ511">
        <f>IF(Зведена!CJ511=Зведена!$A511,1,0)</f>
        <v>1</v>
      </c>
      <c r="CM511">
        <f>IF(Зведена!CM511=Зведена!$A511,1,0)</f>
        <v>1</v>
      </c>
      <c r="CP511">
        <f>IF(Зведена!CP511=Зведена!$A511,1,0)</f>
        <v>1</v>
      </c>
      <c r="CS511">
        <f>IF(Зведена!CS511=Зведена!$A511,1,0)</f>
        <v>1</v>
      </c>
      <c r="CV511">
        <f>IF(Зведена!CV511=Зведена!$A511,1,0)</f>
        <v>1</v>
      </c>
      <c r="CY511">
        <f>IF(Зведена!CY511=Зведена!$A511,1,0)</f>
        <v>1</v>
      </c>
      <c r="DB511">
        <f>IF(Зведена!DB511=Зведена!$A511,1,0)</f>
        <v>1</v>
      </c>
      <c r="DE511">
        <f>IF(Зведена!DE511=Зведена!$A511,1,0)</f>
        <v>1</v>
      </c>
      <c r="DH511">
        <f>IF(Зведена!DH511=Зведена!$A511,1,0)</f>
        <v>1</v>
      </c>
      <c r="DK511">
        <f>IF(Зведена!DK511=Зведена!$A511,1,0)</f>
        <v>1</v>
      </c>
      <c r="DN511">
        <f>IF(Зведена!DN511=Зведена!$A511,1,0)</f>
        <v>1</v>
      </c>
      <c r="DQ511">
        <f>IF(Зведена!DQ511=Зведена!$A511,1,0)</f>
        <v>1</v>
      </c>
      <c r="DT511">
        <f>IF(Зведена!DT511=Зведена!$A511,1,0)</f>
        <v>1</v>
      </c>
      <c r="DW511">
        <f>IF(Зведена!DW511=Зведена!$A511,1,0)</f>
        <v>1</v>
      </c>
      <c r="DZ511">
        <f>IF(Зведена!DZ511=Зведена!$A511,1,0)</f>
        <v>1</v>
      </c>
      <c r="EC511">
        <f>IF(Зведена!EC511=Зведена!$A511,1,0)</f>
        <v>1</v>
      </c>
      <c r="EF511">
        <f>IF(Зведена!EF511=Зведена!$A511,1,0)</f>
        <v>1</v>
      </c>
      <c r="EI511">
        <f>IF(Зведена!EI511=Зведена!$A511,1,0)</f>
        <v>1</v>
      </c>
      <c r="EL511">
        <f>IF(Зведена!EL511=Зведена!$A511,1,0)</f>
        <v>1</v>
      </c>
      <c r="EO511">
        <f>IF(Зведена!EO511=Зведена!$A511,1,0)</f>
        <v>1</v>
      </c>
      <c r="ER511">
        <f>IF(Зведена!ER511=Зведена!$A511,1,0)</f>
        <v>1</v>
      </c>
      <c r="EU511">
        <f>IF(Зведена!EU511=Зведена!$A511,1,0)</f>
        <v>1</v>
      </c>
      <c r="EX511">
        <f>IF(Зведена!EX511=Зведена!$A511,1,0)</f>
        <v>1</v>
      </c>
      <c r="FA511">
        <f>IF(Зведена!FA511=Зведена!$A511,1,0)</f>
        <v>1</v>
      </c>
      <c r="FD511">
        <f>IF(Зведена!FD511=Зведена!$A511,1,0)</f>
        <v>1</v>
      </c>
      <c r="FG511">
        <f>IF(Зведена!FG511=Зведена!$A511,1,0)</f>
        <v>1</v>
      </c>
    </row>
    <row r="512" spans="1:163" x14ac:dyDescent="0.35">
      <c r="A512" s="30" t="s">
        <v>511</v>
      </c>
      <c r="B512" s="30">
        <v>44</v>
      </c>
      <c r="D512">
        <f>IF(Зведена!D512=Зведена!$A512,1,0)</f>
        <v>1</v>
      </c>
      <c r="G512">
        <f>IF(Зведена!G512=Зведена!$A512,1,0)</f>
        <v>1</v>
      </c>
      <c r="J512">
        <f>IF(Зведена!J512=Зведена!$A512,1,0)</f>
        <v>1</v>
      </c>
      <c r="M512">
        <f>IF(Зведена!M512=Зведена!$A512,1,0)</f>
        <v>1</v>
      </c>
      <c r="P512">
        <f>IF(Зведена!P512=Зведена!$A512,1,0)</f>
        <v>1</v>
      </c>
      <c r="S512">
        <f>IF(Зведена!S512=Зведена!$A512,1,0)</f>
        <v>1</v>
      </c>
      <c r="V512">
        <f>IF(Зведена!V512=Зведена!$A512,1,0)</f>
        <v>1</v>
      </c>
      <c r="Y512">
        <f>IF(Зведена!Y512=Зведена!$A512,1,0)</f>
        <v>1</v>
      </c>
      <c r="AB512">
        <f>IF(Зведена!AB512=Зведена!$A512,1,0)</f>
        <v>1</v>
      </c>
      <c r="AE512">
        <f>IF(Зведена!AE512=Зведена!$A512,1,0)</f>
        <v>1</v>
      </c>
      <c r="AH512">
        <f>IF(Зведена!AH512=Зведена!$A512,1,0)</f>
        <v>1</v>
      </c>
      <c r="AK512">
        <f>IF(Зведена!AK512=Зведена!$A512,1,0)</f>
        <v>1</v>
      </c>
      <c r="AN512">
        <f>IF(Зведена!AN512=Зведена!$A512,1,0)</f>
        <v>1</v>
      </c>
      <c r="AQ512">
        <f>IF(Зведена!AQ512=Зведена!$A512,1,0)</f>
        <v>1</v>
      </c>
      <c r="AT512">
        <f>IF(Зведена!AT512=Зведена!$A512,1,0)</f>
        <v>1</v>
      </c>
      <c r="AW512">
        <f>IF(Зведена!AW512=Зведена!$A512,1,0)</f>
        <v>1</v>
      </c>
      <c r="AZ512">
        <f>IF(Зведена!AZ512=Зведена!$A512,1,0)</f>
        <v>1</v>
      </c>
      <c r="BC512">
        <f>IF(Зведена!BC512=Зведена!$A512,1,0)</f>
        <v>1</v>
      </c>
      <c r="BF512">
        <f>IF(Зведена!BF512=Зведена!$A512,1,0)</f>
        <v>1</v>
      </c>
      <c r="BI512">
        <f>IF(Зведена!BI512=Зведена!$A512,1,0)</f>
        <v>1</v>
      </c>
      <c r="BL512">
        <f>IF(Зведена!BL512=Зведена!$A512,1,0)</f>
        <v>1</v>
      </c>
      <c r="BO512">
        <f>IF(Зведена!BO512=Зведена!$A512,1,0)</f>
        <v>1</v>
      </c>
      <c r="BR512">
        <f>IF(Зведена!BR512=Зведена!$A512,1,0)</f>
        <v>1</v>
      </c>
      <c r="BU512">
        <f>IF(Зведена!BU512=Зведена!$A512,1,0)</f>
        <v>1</v>
      </c>
      <c r="BX512">
        <f>IF(Зведена!BX512=Зведена!$A512,1,0)</f>
        <v>1</v>
      </c>
      <c r="CA512">
        <f>IF(Зведена!CA512=Зведена!$A512,1,0)</f>
        <v>1</v>
      </c>
      <c r="CD512">
        <f>IF(Зведена!CD512=Зведена!$A512,1,0)</f>
        <v>1</v>
      </c>
      <c r="CG512">
        <f>IF(Зведена!CG512=Зведена!$A512,1,0)</f>
        <v>1</v>
      </c>
      <c r="CJ512">
        <f>IF(Зведена!CJ512=Зведена!$A512,1,0)</f>
        <v>1</v>
      </c>
      <c r="CM512">
        <f>IF(Зведена!CM512=Зведена!$A512,1,0)</f>
        <v>1</v>
      </c>
      <c r="CP512">
        <f>IF(Зведена!CP512=Зведена!$A512,1,0)</f>
        <v>1</v>
      </c>
      <c r="CS512">
        <f>IF(Зведена!CS512=Зведена!$A512,1,0)</f>
        <v>1</v>
      </c>
      <c r="CV512">
        <f>IF(Зведена!CV512=Зведена!$A512,1,0)</f>
        <v>1</v>
      </c>
      <c r="CY512">
        <f>IF(Зведена!CY512=Зведена!$A512,1,0)</f>
        <v>1</v>
      </c>
      <c r="DB512">
        <f>IF(Зведена!DB512=Зведена!$A512,1,0)</f>
        <v>1</v>
      </c>
      <c r="DE512">
        <f>IF(Зведена!DE512=Зведена!$A512,1,0)</f>
        <v>1</v>
      </c>
      <c r="DH512">
        <f>IF(Зведена!DH512=Зведена!$A512,1,0)</f>
        <v>1</v>
      </c>
      <c r="DK512">
        <f>IF(Зведена!DK512=Зведена!$A512,1,0)</f>
        <v>1</v>
      </c>
      <c r="DN512">
        <f>IF(Зведена!DN512=Зведена!$A512,1,0)</f>
        <v>1</v>
      </c>
      <c r="DQ512">
        <f>IF(Зведена!DQ512=Зведена!$A512,1,0)</f>
        <v>1</v>
      </c>
      <c r="DT512">
        <f>IF(Зведена!DT512=Зведена!$A512,1,0)</f>
        <v>1</v>
      </c>
      <c r="DW512">
        <f>IF(Зведена!DW512=Зведена!$A512,1,0)</f>
        <v>1</v>
      </c>
      <c r="DZ512">
        <f>IF(Зведена!DZ512=Зведена!$A512,1,0)</f>
        <v>1</v>
      </c>
      <c r="EC512">
        <f>IF(Зведена!EC512=Зведена!$A512,1,0)</f>
        <v>1</v>
      </c>
      <c r="EF512">
        <f>IF(Зведена!EF512=Зведена!$A512,1,0)</f>
        <v>1</v>
      </c>
      <c r="EI512">
        <f>IF(Зведена!EI512=Зведена!$A512,1,0)</f>
        <v>1</v>
      </c>
      <c r="EL512">
        <f>IF(Зведена!EL512=Зведена!$A512,1,0)</f>
        <v>1</v>
      </c>
      <c r="EO512">
        <f>IF(Зведена!EO512=Зведена!$A512,1,0)</f>
        <v>1</v>
      </c>
      <c r="ER512">
        <f>IF(Зведена!ER512=Зведена!$A512,1,0)</f>
        <v>1</v>
      </c>
      <c r="EU512">
        <f>IF(Зведена!EU512=Зведена!$A512,1,0)</f>
        <v>1</v>
      </c>
      <c r="EX512">
        <f>IF(Зведена!EX512=Зведена!$A512,1,0)</f>
        <v>1</v>
      </c>
      <c r="FA512">
        <f>IF(Зведена!FA512=Зведена!$A512,1,0)</f>
        <v>1</v>
      </c>
      <c r="FD512">
        <f>IF(Зведена!FD512=Зведена!$A512,1,0)</f>
        <v>1</v>
      </c>
      <c r="FG512">
        <f>IF(Зведена!FG512=Зведена!$A512,1,0)</f>
        <v>1</v>
      </c>
    </row>
    <row r="513" spans="1:163" x14ac:dyDescent="0.35">
      <c r="A513" s="30" t="s">
        <v>512</v>
      </c>
      <c r="B513" s="30">
        <v>44</v>
      </c>
      <c r="D513">
        <f>IF(Зведена!D513=Зведена!$A513,1,0)</f>
        <v>1</v>
      </c>
      <c r="G513">
        <f>IF(Зведена!G513=Зведена!$A513,1,0)</f>
        <v>1</v>
      </c>
      <c r="J513">
        <f>IF(Зведена!J513=Зведена!$A513,1,0)</f>
        <v>1</v>
      </c>
      <c r="M513">
        <f>IF(Зведена!M513=Зведена!$A513,1,0)</f>
        <v>1</v>
      </c>
      <c r="P513">
        <f>IF(Зведена!P513=Зведена!$A513,1,0)</f>
        <v>1</v>
      </c>
      <c r="S513">
        <f>IF(Зведена!S513=Зведена!$A513,1,0)</f>
        <v>1</v>
      </c>
      <c r="V513">
        <f>IF(Зведена!V513=Зведена!$A513,1,0)</f>
        <v>1</v>
      </c>
      <c r="Y513">
        <f>IF(Зведена!Y513=Зведена!$A513,1,0)</f>
        <v>1</v>
      </c>
      <c r="AB513">
        <f>IF(Зведена!AB513=Зведена!$A513,1,0)</f>
        <v>1</v>
      </c>
      <c r="AE513">
        <f>IF(Зведена!AE513=Зведена!$A513,1,0)</f>
        <v>1</v>
      </c>
      <c r="AH513">
        <f>IF(Зведена!AH513=Зведена!$A513,1,0)</f>
        <v>1</v>
      </c>
      <c r="AK513">
        <f>IF(Зведена!AK513=Зведена!$A513,1,0)</f>
        <v>1</v>
      </c>
      <c r="AN513">
        <f>IF(Зведена!AN513=Зведена!$A513,1,0)</f>
        <v>1</v>
      </c>
      <c r="AQ513">
        <f>IF(Зведена!AQ513=Зведена!$A513,1,0)</f>
        <v>1</v>
      </c>
      <c r="AT513">
        <f>IF(Зведена!AT513=Зведена!$A513,1,0)</f>
        <v>1</v>
      </c>
      <c r="AW513">
        <f>IF(Зведена!AW513=Зведена!$A513,1,0)</f>
        <v>1</v>
      </c>
      <c r="AZ513">
        <f>IF(Зведена!AZ513=Зведена!$A513,1,0)</f>
        <v>1</v>
      </c>
      <c r="BC513">
        <f>IF(Зведена!BC513=Зведена!$A513,1,0)</f>
        <v>1</v>
      </c>
      <c r="BF513">
        <f>IF(Зведена!BF513=Зведена!$A513,1,0)</f>
        <v>1</v>
      </c>
      <c r="BI513">
        <f>IF(Зведена!BI513=Зведена!$A513,1,0)</f>
        <v>1</v>
      </c>
      <c r="BL513">
        <f>IF(Зведена!BL513=Зведена!$A513,1,0)</f>
        <v>1</v>
      </c>
      <c r="BO513">
        <f>IF(Зведена!BO513=Зведена!$A513,1,0)</f>
        <v>1</v>
      </c>
      <c r="BR513">
        <f>IF(Зведена!BR513=Зведена!$A513,1,0)</f>
        <v>1</v>
      </c>
      <c r="BU513">
        <f>IF(Зведена!BU513=Зведена!$A513,1,0)</f>
        <v>1</v>
      </c>
      <c r="BX513">
        <f>IF(Зведена!BX513=Зведена!$A513,1,0)</f>
        <v>1</v>
      </c>
      <c r="CA513">
        <f>IF(Зведена!CA513=Зведена!$A513,1,0)</f>
        <v>1</v>
      </c>
      <c r="CD513">
        <f>IF(Зведена!CD513=Зведена!$A513,1,0)</f>
        <v>1</v>
      </c>
      <c r="CG513">
        <f>IF(Зведена!CG513=Зведена!$A513,1,0)</f>
        <v>1</v>
      </c>
      <c r="CJ513">
        <f>IF(Зведена!CJ513=Зведена!$A513,1,0)</f>
        <v>1</v>
      </c>
      <c r="CM513">
        <f>IF(Зведена!CM513=Зведена!$A513,1,0)</f>
        <v>1</v>
      </c>
      <c r="CP513">
        <f>IF(Зведена!CP513=Зведена!$A513,1,0)</f>
        <v>1</v>
      </c>
      <c r="CS513">
        <f>IF(Зведена!CS513=Зведена!$A513,1,0)</f>
        <v>1</v>
      </c>
      <c r="CV513">
        <f>IF(Зведена!CV513=Зведена!$A513,1,0)</f>
        <v>1</v>
      </c>
      <c r="CY513">
        <f>IF(Зведена!CY513=Зведена!$A513,1,0)</f>
        <v>1</v>
      </c>
      <c r="DB513">
        <f>IF(Зведена!DB513=Зведена!$A513,1,0)</f>
        <v>1</v>
      </c>
      <c r="DE513">
        <f>IF(Зведена!DE513=Зведена!$A513,1,0)</f>
        <v>1</v>
      </c>
      <c r="DH513">
        <f>IF(Зведена!DH513=Зведена!$A513,1,0)</f>
        <v>1</v>
      </c>
      <c r="DK513">
        <f>IF(Зведена!DK513=Зведена!$A513,1,0)</f>
        <v>1</v>
      </c>
      <c r="DN513">
        <f>IF(Зведена!DN513=Зведена!$A513,1,0)</f>
        <v>1</v>
      </c>
      <c r="DQ513">
        <f>IF(Зведена!DQ513=Зведена!$A513,1,0)</f>
        <v>1</v>
      </c>
      <c r="DT513">
        <f>IF(Зведена!DT513=Зведена!$A513,1,0)</f>
        <v>1</v>
      </c>
      <c r="DW513">
        <f>IF(Зведена!DW513=Зведена!$A513,1,0)</f>
        <v>1</v>
      </c>
      <c r="DZ513">
        <f>IF(Зведена!DZ513=Зведена!$A513,1,0)</f>
        <v>1</v>
      </c>
      <c r="EC513">
        <f>IF(Зведена!EC513=Зведена!$A513,1,0)</f>
        <v>1</v>
      </c>
      <c r="EF513">
        <f>IF(Зведена!EF513=Зведена!$A513,1,0)</f>
        <v>1</v>
      </c>
      <c r="EI513">
        <f>IF(Зведена!EI513=Зведена!$A513,1,0)</f>
        <v>1</v>
      </c>
      <c r="EL513">
        <f>IF(Зведена!EL513=Зведена!$A513,1,0)</f>
        <v>1</v>
      </c>
      <c r="EO513">
        <f>IF(Зведена!EO513=Зведена!$A513,1,0)</f>
        <v>1</v>
      </c>
      <c r="ER513">
        <f>IF(Зведена!ER513=Зведена!$A513,1,0)</f>
        <v>1</v>
      </c>
      <c r="EU513">
        <f>IF(Зведена!EU513=Зведена!$A513,1,0)</f>
        <v>1</v>
      </c>
      <c r="EX513">
        <f>IF(Зведена!EX513=Зведена!$A513,1,0)</f>
        <v>1</v>
      </c>
      <c r="FA513">
        <f>IF(Зведена!FA513=Зведена!$A513,1,0)</f>
        <v>1</v>
      </c>
      <c r="FD513">
        <f>IF(Зведена!FD513=Зведена!$A513,1,0)</f>
        <v>1</v>
      </c>
      <c r="FG513">
        <f>IF(Зведена!FG513=Зведена!$A513,1,0)</f>
        <v>1</v>
      </c>
    </row>
    <row r="514" spans="1:163" x14ac:dyDescent="0.35">
      <c r="A514" s="30" t="s">
        <v>513</v>
      </c>
      <c r="B514" s="30">
        <v>44</v>
      </c>
      <c r="D514">
        <f>IF(Зведена!D514=Зведена!$A514,1,0)</f>
        <v>1</v>
      </c>
      <c r="G514">
        <f>IF(Зведена!G514=Зведена!$A514,1,0)</f>
        <v>1</v>
      </c>
      <c r="J514">
        <f>IF(Зведена!J514=Зведена!$A514,1,0)</f>
        <v>1</v>
      </c>
      <c r="M514">
        <f>IF(Зведена!M514=Зведена!$A514,1,0)</f>
        <v>1</v>
      </c>
      <c r="P514">
        <f>IF(Зведена!P514=Зведена!$A514,1,0)</f>
        <v>1</v>
      </c>
      <c r="S514">
        <f>IF(Зведена!S514=Зведена!$A514,1,0)</f>
        <v>1</v>
      </c>
      <c r="V514">
        <f>IF(Зведена!V514=Зведена!$A514,1,0)</f>
        <v>1</v>
      </c>
      <c r="Y514">
        <f>IF(Зведена!Y514=Зведена!$A514,1,0)</f>
        <v>1</v>
      </c>
      <c r="AB514">
        <f>IF(Зведена!AB514=Зведена!$A514,1,0)</f>
        <v>1</v>
      </c>
      <c r="AE514">
        <f>IF(Зведена!AE514=Зведена!$A514,1,0)</f>
        <v>1</v>
      </c>
      <c r="AH514">
        <f>IF(Зведена!AH514=Зведена!$A514,1,0)</f>
        <v>1</v>
      </c>
      <c r="AK514">
        <f>IF(Зведена!AK514=Зведена!$A514,1,0)</f>
        <v>1</v>
      </c>
      <c r="AN514">
        <f>IF(Зведена!AN514=Зведена!$A514,1,0)</f>
        <v>1</v>
      </c>
      <c r="AQ514">
        <f>IF(Зведена!AQ514=Зведена!$A514,1,0)</f>
        <v>1</v>
      </c>
      <c r="AT514">
        <f>IF(Зведена!AT514=Зведена!$A514,1,0)</f>
        <v>1</v>
      </c>
      <c r="AW514">
        <f>IF(Зведена!AW514=Зведена!$A514,1,0)</f>
        <v>1</v>
      </c>
      <c r="AZ514">
        <f>IF(Зведена!AZ514=Зведена!$A514,1,0)</f>
        <v>1</v>
      </c>
      <c r="BC514">
        <f>IF(Зведена!BC514=Зведена!$A514,1,0)</f>
        <v>1</v>
      </c>
      <c r="BF514">
        <f>IF(Зведена!BF514=Зведена!$A514,1,0)</f>
        <v>1</v>
      </c>
      <c r="BI514">
        <f>IF(Зведена!BI514=Зведена!$A514,1,0)</f>
        <v>1</v>
      </c>
      <c r="BL514">
        <f>IF(Зведена!BL514=Зведена!$A514,1,0)</f>
        <v>1</v>
      </c>
      <c r="BO514">
        <f>IF(Зведена!BO514=Зведена!$A514,1,0)</f>
        <v>1</v>
      </c>
      <c r="BR514">
        <f>IF(Зведена!BR514=Зведена!$A514,1,0)</f>
        <v>1</v>
      </c>
      <c r="BU514">
        <f>IF(Зведена!BU514=Зведена!$A514,1,0)</f>
        <v>1</v>
      </c>
      <c r="BX514">
        <f>IF(Зведена!BX514=Зведена!$A514,1,0)</f>
        <v>1</v>
      </c>
      <c r="CA514">
        <f>IF(Зведена!CA514=Зведена!$A514,1,0)</f>
        <v>1</v>
      </c>
      <c r="CD514">
        <f>IF(Зведена!CD514=Зведена!$A514,1,0)</f>
        <v>1</v>
      </c>
      <c r="CG514">
        <f>IF(Зведена!CG514=Зведена!$A514,1,0)</f>
        <v>1</v>
      </c>
      <c r="CJ514">
        <f>IF(Зведена!CJ514=Зведена!$A514,1,0)</f>
        <v>1</v>
      </c>
      <c r="CM514">
        <f>IF(Зведена!CM514=Зведена!$A514,1,0)</f>
        <v>1</v>
      </c>
      <c r="CP514">
        <f>IF(Зведена!CP514=Зведена!$A514,1,0)</f>
        <v>1</v>
      </c>
      <c r="CS514">
        <f>IF(Зведена!CS514=Зведена!$A514,1,0)</f>
        <v>1</v>
      </c>
      <c r="CV514">
        <f>IF(Зведена!CV514=Зведена!$A514,1,0)</f>
        <v>1</v>
      </c>
      <c r="CY514">
        <f>IF(Зведена!CY514=Зведена!$A514,1,0)</f>
        <v>1</v>
      </c>
      <c r="DB514">
        <f>IF(Зведена!DB514=Зведена!$A514,1,0)</f>
        <v>1</v>
      </c>
      <c r="DE514">
        <f>IF(Зведена!DE514=Зведена!$A514,1,0)</f>
        <v>1</v>
      </c>
      <c r="DH514">
        <f>IF(Зведена!DH514=Зведена!$A514,1,0)</f>
        <v>1</v>
      </c>
      <c r="DK514">
        <f>IF(Зведена!DK514=Зведена!$A514,1,0)</f>
        <v>1</v>
      </c>
      <c r="DN514">
        <f>IF(Зведена!DN514=Зведена!$A514,1,0)</f>
        <v>1</v>
      </c>
      <c r="DQ514">
        <f>IF(Зведена!DQ514=Зведена!$A514,1,0)</f>
        <v>1</v>
      </c>
      <c r="DT514">
        <f>IF(Зведена!DT514=Зведена!$A514,1,0)</f>
        <v>1</v>
      </c>
      <c r="DW514">
        <f>IF(Зведена!DW514=Зведена!$A514,1,0)</f>
        <v>1</v>
      </c>
      <c r="DZ514">
        <f>IF(Зведена!DZ514=Зведена!$A514,1,0)</f>
        <v>1</v>
      </c>
      <c r="EC514">
        <f>IF(Зведена!EC514=Зведена!$A514,1,0)</f>
        <v>1</v>
      </c>
      <c r="EF514">
        <f>IF(Зведена!EF514=Зведена!$A514,1,0)</f>
        <v>1</v>
      </c>
      <c r="EI514">
        <f>IF(Зведена!EI514=Зведена!$A514,1,0)</f>
        <v>1</v>
      </c>
      <c r="EL514">
        <f>IF(Зведена!EL514=Зведена!$A514,1,0)</f>
        <v>1</v>
      </c>
      <c r="EO514">
        <f>IF(Зведена!EO514=Зведена!$A514,1,0)</f>
        <v>1</v>
      </c>
      <c r="ER514">
        <f>IF(Зведена!ER514=Зведена!$A514,1,0)</f>
        <v>1</v>
      </c>
      <c r="EU514">
        <f>IF(Зведена!EU514=Зведена!$A514,1,0)</f>
        <v>1</v>
      </c>
      <c r="EX514">
        <f>IF(Зведена!EX514=Зведена!$A514,1,0)</f>
        <v>1</v>
      </c>
      <c r="FA514">
        <f>IF(Зведена!FA514=Зведена!$A514,1,0)</f>
        <v>1</v>
      </c>
      <c r="FD514">
        <f>IF(Зведена!FD514=Зведена!$A514,1,0)</f>
        <v>1</v>
      </c>
      <c r="FG514">
        <f>IF(Зведена!FG514=Зведена!$A514,1,0)</f>
        <v>1</v>
      </c>
    </row>
    <row r="515" spans="1:163" x14ac:dyDescent="0.35">
      <c r="A515" s="30" t="s">
        <v>514</v>
      </c>
      <c r="B515" s="30">
        <v>45</v>
      </c>
      <c r="D515">
        <f>IF(Зведена!D515=Зведена!$A515,1,0)</f>
        <v>1</v>
      </c>
      <c r="G515">
        <f>IF(Зведена!G515=Зведена!$A515,1,0)</f>
        <v>1</v>
      </c>
      <c r="J515">
        <f>IF(Зведена!J515=Зведена!$A515,1,0)</f>
        <v>1</v>
      </c>
      <c r="M515">
        <f>IF(Зведена!M515=Зведена!$A515,1,0)</f>
        <v>1</v>
      </c>
      <c r="P515">
        <f>IF(Зведена!P515=Зведена!$A515,1,0)</f>
        <v>1</v>
      </c>
      <c r="S515">
        <f>IF(Зведена!S515=Зведена!$A515,1,0)</f>
        <v>1</v>
      </c>
      <c r="V515">
        <f>IF(Зведена!V515=Зведена!$A515,1,0)</f>
        <v>1</v>
      </c>
      <c r="Y515">
        <f>IF(Зведена!Y515=Зведена!$A515,1,0)</f>
        <v>1</v>
      </c>
      <c r="AB515">
        <f>IF(Зведена!AB515=Зведена!$A515,1,0)</f>
        <v>1</v>
      </c>
      <c r="AE515">
        <f>IF(Зведена!AE515=Зведена!$A515,1,0)</f>
        <v>1</v>
      </c>
      <c r="AH515">
        <f>IF(Зведена!AH515=Зведена!$A515,1,0)</f>
        <v>1</v>
      </c>
      <c r="AK515">
        <f>IF(Зведена!AK515=Зведена!$A515,1,0)</f>
        <v>1</v>
      </c>
      <c r="AN515">
        <f>IF(Зведена!AN515=Зведена!$A515,1,0)</f>
        <v>1</v>
      </c>
      <c r="AQ515">
        <f>IF(Зведена!AQ515=Зведена!$A515,1,0)</f>
        <v>1</v>
      </c>
      <c r="AT515">
        <f>IF(Зведена!AT515=Зведена!$A515,1,0)</f>
        <v>1</v>
      </c>
      <c r="AW515">
        <f>IF(Зведена!AW515=Зведена!$A515,1,0)</f>
        <v>1</v>
      </c>
      <c r="AZ515">
        <f>IF(Зведена!AZ515=Зведена!$A515,1,0)</f>
        <v>1</v>
      </c>
      <c r="BC515">
        <f>IF(Зведена!BC515=Зведена!$A515,1,0)</f>
        <v>1</v>
      </c>
      <c r="BF515">
        <f>IF(Зведена!BF515=Зведена!$A515,1,0)</f>
        <v>1</v>
      </c>
      <c r="BI515">
        <f>IF(Зведена!BI515=Зведена!$A515,1,0)</f>
        <v>1</v>
      </c>
      <c r="BL515">
        <f>IF(Зведена!BL515=Зведена!$A515,1,0)</f>
        <v>1</v>
      </c>
      <c r="BO515">
        <f>IF(Зведена!BO515=Зведена!$A515,1,0)</f>
        <v>1</v>
      </c>
      <c r="BR515">
        <f>IF(Зведена!BR515=Зведена!$A515,1,0)</f>
        <v>1</v>
      </c>
      <c r="BU515">
        <f>IF(Зведена!BU515=Зведена!$A515,1,0)</f>
        <v>1</v>
      </c>
      <c r="BX515">
        <f>IF(Зведена!BX515=Зведена!$A515,1,0)</f>
        <v>1</v>
      </c>
      <c r="CA515">
        <f>IF(Зведена!CA515=Зведена!$A515,1,0)</f>
        <v>1</v>
      </c>
      <c r="CD515">
        <f>IF(Зведена!CD515=Зведена!$A515,1,0)</f>
        <v>1</v>
      </c>
      <c r="CG515">
        <f>IF(Зведена!CG515=Зведена!$A515,1,0)</f>
        <v>1</v>
      </c>
      <c r="CJ515">
        <f>IF(Зведена!CJ515=Зведена!$A515,1,0)</f>
        <v>1</v>
      </c>
      <c r="CM515">
        <f>IF(Зведена!CM515=Зведена!$A515,1,0)</f>
        <v>1</v>
      </c>
      <c r="CP515">
        <f>IF(Зведена!CP515=Зведена!$A515,1,0)</f>
        <v>1</v>
      </c>
      <c r="CS515">
        <f>IF(Зведена!CS515=Зведена!$A515,1,0)</f>
        <v>1</v>
      </c>
      <c r="CV515">
        <f>IF(Зведена!CV515=Зведена!$A515,1,0)</f>
        <v>1</v>
      </c>
      <c r="CY515">
        <f>IF(Зведена!CY515=Зведена!$A515,1,0)</f>
        <v>1</v>
      </c>
      <c r="DB515">
        <f>IF(Зведена!DB515=Зведена!$A515,1,0)</f>
        <v>1</v>
      </c>
      <c r="DE515">
        <f>IF(Зведена!DE515=Зведена!$A515,1,0)</f>
        <v>1</v>
      </c>
      <c r="DH515">
        <f>IF(Зведена!DH515=Зведена!$A515,1,0)</f>
        <v>1</v>
      </c>
      <c r="DK515">
        <f>IF(Зведена!DK515=Зведена!$A515,1,0)</f>
        <v>1</v>
      </c>
      <c r="DN515">
        <f>IF(Зведена!DN515=Зведена!$A515,1,0)</f>
        <v>1</v>
      </c>
      <c r="DQ515">
        <f>IF(Зведена!DQ515=Зведена!$A515,1,0)</f>
        <v>1</v>
      </c>
      <c r="DT515">
        <f>IF(Зведена!DT515=Зведена!$A515,1,0)</f>
        <v>1</v>
      </c>
      <c r="DW515">
        <f>IF(Зведена!DW515=Зведена!$A515,1,0)</f>
        <v>1</v>
      </c>
      <c r="DZ515">
        <f>IF(Зведена!DZ515=Зведена!$A515,1,0)</f>
        <v>1</v>
      </c>
      <c r="EC515">
        <f>IF(Зведена!EC515=Зведена!$A515,1,0)</f>
        <v>1</v>
      </c>
      <c r="EF515">
        <f>IF(Зведена!EF515=Зведена!$A515,1,0)</f>
        <v>1</v>
      </c>
      <c r="EI515">
        <f>IF(Зведена!EI515=Зведена!$A515,1,0)</f>
        <v>1</v>
      </c>
      <c r="EL515">
        <f>IF(Зведена!EL515=Зведена!$A515,1,0)</f>
        <v>1</v>
      </c>
      <c r="EO515">
        <f>IF(Зведена!EO515=Зведена!$A515,1,0)</f>
        <v>1</v>
      </c>
      <c r="ER515">
        <f>IF(Зведена!ER515=Зведена!$A515,1,0)</f>
        <v>1</v>
      </c>
      <c r="EU515">
        <f>IF(Зведена!EU515=Зведена!$A515,1,0)</f>
        <v>1</v>
      </c>
      <c r="EX515">
        <f>IF(Зведена!EX515=Зведена!$A515,1,0)</f>
        <v>1</v>
      </c>
      <c r="FA515">
        <f>IF(Зведена!FA515=Зведена!$A515,1,0)</f>
        <v>1</v>
      </c>
      <c r="FD515">
        <f>IF(Зведена!FD515=Зведена!$A515,1,0)</f>
        <v>1</v>
      </c>
      <c r="FG515">
        <f>IF(Зведена!FG515=Зведена!$A515,1,0)</f>
        <v>1</v>
      </c>
    </row>
    <row r="516" spans="1:163" x14ac:dyDescent="0.35">
      <c r="A516" s="30" t="s">
        <v>515</v>
      </c>
      <c r="B516" s="30">
        <v>45</v>
      </c>
      <c r="D516">
        <f>IF(Зведена!D516=Зведена!$A516,1,0)</f>
        <v>1</v>
      </c>
      <c r="G516">
        <f>IF(Зведена!G516=Зведена!$A516,1,0)</f>
        <v>1</v>
      </c>
      <c r="J516">
        <f>IF(Зведена!J516=Зведена!$A516,1,0)</f>
        <v>1</v>
      </c>
      <c r="M516">
        <f>IF(Зведена!M516=Зведена!$A516,1,0)</f>
        <v>1</v>
      </c>
      <c r="P516">
        <f>IF(Зведена!P516=Зведена!$A516,1,0)</f>
        <v>1</v>
      </c>
      <c r="S516">
        <f>IF(Зведена!S516=Зведена!$A516,1,0)</f>
        <v>1</v>
      </c>
      <c r="V516">
        <f>IF(Зведена!V516=Зведена!$A516,1,0)</f>
        <v>1</v>
      </c>
      <c r="Y516">
        <f>IF(Зведена!Y516=Зведена!$A516,1,0)</f>
        <v>1</v>
      </c>
      <c r="AB516">
        <f>IF(Зведена!AB516=Зведена!$A516,1,0)</f>
        <v>1</v>
      </c>
      <c r="AE516">
        <f>IF(Зведена!AE516=Зведена!$A516,1,0)</f>
        <v>1</v>
      </c>
      <c r="AH516">
        <f>IF(Зведена!AH516=Зведена!$A516,1,0)</f>
        <v>1</v>
      </c>
      <c r="AK516">
        <f>IF(Зведена!AK516=Зведена!$A516,1,0)</f>
        <v>1</v>
      </c>
      <c r="AN516">
        <f>IF(Зведена!AN516=Зведена!$A516,1,0)</f>
        <v>1</v>
      </c>
      <c r="AQ516">
        <f>IF(Зведена!AQ516=Зведена!$A516,1,0)</f>
        <v>1</v>
      </c>
      <c r="AT516">
        <f>IF(Зведена!AT516=Зведена!$A516,1,0)</f>
        <v>1</v>
      </c>
      <c r="AW516">
        <f>IF(Зведена!AW516=Зведена!$A516,1,0)</f>
        <v>1</v>
      </c>
      <c r="AZ516">
        <f>IF(Зведена!AZ516=Зведена!$A516,1,0)</f>
        <v>1</v>
      </c>
      <c r="BC516">
        <f>IF(Зведена!BC516=Зведена!$A516,1,0)</f>
        <v>1</v>
      </c>
      <c r="BF516">
        <f>IF(Зведена!BF516=Зведена!$A516,1,0)</f>
        <v>1</v>
      </c>
      <c r="BI516">
        <f>IF(Зведена!BI516=Зведена!$A516,1,0)</f>
        <v>1</v>
      </c>
      <c r="BL516">
        <f>IF(Зведена!BL516=Зведена!$A516,1,0)</f>
        <v>1</v>
      </c>
      <c r="BO516">
        <f>IF(Зведена!BO516=Зведена!$A516,1,0)</f>
        <v>1</v>
      </c>
      <c r="BR516">
        <f>IF(Зведена!BR516=Зведена!$A516,1,0)</f>
        <v>1</v>
      </c>
      <c r="BU516">
        <f>IF(Зведена!BU516=Зведена!$A516,1,0)</f>
        <v>1</v>
      </c>
      <c r="BX516">
        <f>IF(Зведена!BX516=Зведена!$A516,1,0)</f>
        <v>1</v>
      </c>
      <c r="CA516">
        <f>IF(Зведена!CA516=Зведена!$A516,1,0)</f>
        <v>1</v>
      </c>
      <c r="CD516">
        <f>IF(Зведена!CD516=Зведена!$A516,1,0)</f>
        <v>1</v>
      </c>
      <c r="CG516">
        <f>IF(Зведена!CG516=Зведена!$A516,1,0)</f>
        <v>1</v>
      </c>
      <c r="CJ516">
        <f>IF(Зведена!CJ516=Зведена!$A516,1,0)</f>
        <v>1</v>
      </c>
      <c r="CM516">
        <f>IF(Зведена!CM516=Зведена!$A516,1,0)</f>
        <v>1</v>
      </c>
      <c r="CP516">
        <f>IF(Зведена!CP516=Зведена!$A516,1,0)</f>
        <v>1</v>
      </c>
      <c r="CS516">
        <f>IF(Зведена!CS516=Зведена!$A516,1,0)</f>
        <v>1</v>
      </c>
      <c r="CV516">
        <f>IF(Зведена!CV516=Зведена!$A516,1,0)</f>
        <v>1</v>
      </c>
      <c r="CY516">
        <f>IF(Зведена!CY516=Зведена!$A516,1,0)</f>
        <v>1</v>
      </c>
      <c r="DB516">
        <f>IF(Зведена!DB516=Зведена!$A516,1,0)</f>
        <v>1</v>
      </c>
      <c r="DE516">
        <f>IF(Зведена!DE516=Зведена!$A516,1,0)</f>
        <v>1</v>
      </c>
      <c r="DH516">
        <f>IF(Зведена!DH516=Зведена!$A516,1,0)</f>
        <v>1</v>
      </c>
      <c r="DK516">
        <f>IF(Зведена!DK516=Зведена!$A516,1,0)</f>
        <v>1</v>
      </c>
      <c r="DN516">
        <f>IF(Зведена!DN516=Зведена!$A516,1,0)</f>
        <v>1</v>
      </c>
      <c r="DQ516">
        <f>IF(Зведена!DQ516=Зведена!$A516,1,0)</f>
        <v>1</v>
      </c>
      <c r="DT516">
        <f>IF(Зведена!DT516=Зведена!$A516,1,0)</f>
        <v>1</v>
      </c>
      <c r="DW516">
        <f>IF(Зведена!DW516=Зведена!$A516,1,0)</f>
        <v>1</v>
      </c>
      <c r="DZ516">
        <f>IF(Зведена!DZ516=Зведена!$A516,1,0)</f>
        <v>1</v>
      </c>
      <c r="EC516">
        <f>IF(Зведена!EC516=Зведена!$A516,1,0)</f>
        <v>1</v>
      </c>
      <c r="EF516">
        <f>IF(Зведена!EF516=Зведена!$A516,1,0)</f>
        <v>1</v>
      </c>
      <c r="EI516">
        <f>IF(Зведена!EI516=Зведена!$A516,1,0)</f>
        <v>1</v>
      </c>
      <c r="EL516">
        <f>IF(Зведена!EL516=Зведена!$A516,1,0)</f>
        <v>1</v>
      </c>
      <c r="EO516">
        <f>IF(Зведена!EO516=Зведена!$A516,1,0)</f>
        <v>1</v>
      </c>
      <c r="ER516">
        <f>IF(Зведена!ER516=Зведена!$A516,1,0)</f>
        <v>1</v>
      </c>
      <c r="EU516">
        <f>IF(Зведена!EU516=Зведена!$A516,1,0)</f>
        <v>1</v>
      </c>
      <c r="EX516">
        <f>IF(Зведена!EX516=Зведена!$A516,1,0)</f>
        <v>1</v>
      </c>
      <c r="FA516">
        <f>IF(Зведена!FA516=Зведена!$A516,1,0)</f>
        <v>1</v>
      </c>
      <c r="FD516">
        <f>IF(Зведена!FD516=Зведена!$A516,1,0)</f>
        <v>1</v>
      </c>
      <c r="FG516">
        <f>IF(Зведена!FG516=Зведена!$A516,1,0)</f>
        <v>1</v>
      </c>
    </row>
    <row r="517" spans="1:163" x14ac:dyDescent="0.35">
      <c r="A517" s="30" t="s">
        <v>516</v>
      </c>
      <c r="B517" s="30">
        <v>46</v>
      </c>
      <c r="D517">
        <f>IF(Зведена!D517=Зведена!$A517,1,0)</f>
        <v>1</v>
      </c>
      <c r="G517">
        <f>IF(Зведена!G517=Зведена!$A517,1,0)</f>
        <v>1</v>
      </c>
      <c r="J517">
        <f>IF(Зведена!J517=Зведена!$A517,1,0)</f>
        <v>1</v>
      </c>
      <c r="M517">
        <f>IF(Зведена!M517=Зведена!$A517,1,0)</f>
        <v>1</v>
      </c>
      <c r="P517">
        <f>IF(Зведена!P517=Зведена!$A517,1,0)</f>
        <v>1</v>
      </c>
      <c r="S517">
        <f>IF(Зведена!S517=Зведена!$A517,1,0)</f>
        <v>1</v>
      </c>
      <c r="V517">
        <f>IF(Зведена!V517=Зведена!$A517,1,0)</f>
        <v>1</v>
      </c>
      <c r="Y517">
        <f>IF(Зведена!Y517=Зведена!$A517,1,0)</f>
        <v>1</v>
      </c>
      <c r="AB517">
        <f>IF(Зведена!AB517=Зведена!$A517,1,0)</f>
        <v>1</v>
      </c>
      <c r="AE517">
        <f>IF(Зведена!AE517=Зведена!$A517,1,0)</f>
        <v>1</v>
      </c>
      <c r="AH517">
        <f>IF(Зведена!AH517=Зведена!$A517,1,0)</f>
        <v>1</v>
      </c>
      <c r="AK517">
        <f>IF(Зведена!AK517=Зведена!$A517,1,0)</f>
        <v>1</v>
      </c>
      <c r="AN517">
        <f>IF(Зведена!AN517=Зведена!$A517,1,0)</f>
        <v>1</v>
      </c>
      <c r="AQ517">
        <f>IF(Зведена!AQ517=Зведена!$A517,1,0)</f>
        <v>1</v>
      </c>
      <c r="AT517">
        <f>IF(Зведена!AT517=Зведена!$A517,1,0)</f>
        <v>1</v>
      </c>
      <c r="AW517">
        <f>IF(Зведена!AW517=Зведена!$A517,1,0)</f>
        <v>1</v>
      </c>
      <c r="AZ517">
        <f>IF(Зведена!AZ517=Зведена!$A517,1,0)</f>
        <v>1</v>
      </c>
      <c r="BC517">
        <f>IF(Зведена!BC517=Зведена!$A517,1,0)</f>
        <v>1</v>
      </c>
      <c r="BF517">
        <f>IF(Зведена!BF517=Зведена!$A517,1,0)</f>
        <v>1</v>
      </c>
      <c r="BI517">
        <f>IF(Зведена!BI517=Зведена!$A517,1,0)</f>
        <v>1</v>
      </c>
      <c r="BL517">
        <f>IF(Зведена!BL517=Зведена!$A517,1,0)</f>
        <v>1</v>
      </c>
      <c r="BO517">
        <f>IF(Зведена!BO517=Зведена!$A517,1,0)</f>
        <v>1</v>
      </c>
      <c r="BR517">
        <f>IF(Зведена!BR517=Зведена!$A517,1,0)</f>
        <v>1</v>
      </c>
      <c r="BU517">
        <f>IF(Зведена!BU517=Зведена!$A517,1,0)</f>
        <v>1</v>
      </c>
      <c r="BX517">
        <f>IF(Зведена!BX517=Зведена!$A517,1,0)</f>
        <v>1</v>
      </c>
      <c r="CA517">
        <f>IF(Зведена!CA517=Зведена!$A517,1,0)</f>
        <v>1</v>
      </c>
      <c r="CD517">
        <f>IF(Зведена!CD517=Зведена!$A517,1,0)</f>
        <v>1</v>
      </c>
      <c r="CG517">
        <f>IF(Зведена!CG517=Зведена!$A517,1,0)</f>
        <v>1</v>
      </c>
      <c r="CJ517">
        <f>IF(Зведена!CJ517=Зведена!$A517,1,0)</f>
        <v>1</v>
      </c>
      <c r="CM517">
        <f>IF(Зведена!CM517=Зведена!$A517,1,0)</f>
        <v>1</v>
      </c>
      <c r="CP517">
        <f>IF(Зведена!CP517=Зведена!$A517,1,0)</f>
        <v>1</v>
      </c>
      <c r="CS517">
        <f>IF(Зведена!CS517=Зведена!$A517,1,0)</f>
        <v>1</v>
      </c>
      <c r="CV517">
        <f>IF(Зведена!CV517=Зведена!$A517,1,0)</f>
        <v>1</v>
      </c>
      <c r="CY517">
        <f>IF(Зведена!CY517=Зведена!$A517,1,0)</f>
        <v>1</v>
      </c>
      <c r="DB517">
        <f>IF(Зведена!DB517=Зведена!$A517,1,0)</f>
        <v>1</v>
      </c>
      <c r="DE517">
        <f>IF(Зведена!DE517=Зведена!$A517,1,0)</f>
        <v>1</v>
      </c>
      <c r="DH517">
        <f>IF(Зведена!DH517=Зведена!$A517,1,0)</f>
        <v>1</v>
      </c>
      <c r="DK517">
        <f>IF(Зведена!DK517=Зведена!$A517,1,0)</f>
        <v>1</v>
      </c>
      <c r="DN517">
        <f>IF(Зведена!DN517=Зведена!$A517,1,0)</f>
        <v>1</v>
      </c>
      <c r="DQ517">
        <f>IF(Зведена!DQ517=Зведена!$A517,1,0)</f>
        <v>1</v>
      </c>
      <c r="DT517">
        <f>IF(Зведена!DT517=Зведена!$A517,1,0)</f>
        <v>1</v>
      </c>
      <c r="DW517">
        <f>IF(Зведена!DW517=Зведена!$A517,1,0)</f>
        <v>1</v>
      </c>
      <c r="DZ517">
        <f>IF(Зведена!DZ517=Зведена!$A517,1,0)</f>
        <v>1</v>
      </c>
      <c r="EC517">
        <f>IF(Зведена!EC517=Зведена!$A517,1,0)</f>
        <v>1</v>
      </c>
      <c r="EF517">
        <f>IF(Зведена!EF517=Зведена!$A517,1,0)</f>
        <v>1</v>
      </c>
      <c r="EI517">
        <f>IF(Зведена!EI517=Зведена!$A517,1,0)</f>
        <v>1</v>
      </c>
      <c r="EL517">
        <f>IF(Зведена!EL517=Зведена!$A517,1,0)</f>
        <v>1</v>
      </c>
      <c r="EO517">
        <f>IF(Зведена!EO517=Зведена!$A517,1,0)</f>
        <v>1</v>
      </c>
      <c r="ER517">
        <f>IF(Зведена!ER517=Зведена!$A517,1,0)</f>
        <v>1</v>
      </c>
      <c r="EU517">
        <f>IF(Зведена!EU517=Зведена!$A517,1,0)</f>
        <v>1</v>
      </c>
      <c r="EX517">
        <f>IF(Зведена!EX517=Зведена!$A517,1,0)</f>
        <v>1</v>
      </c>
      <c r="FA517">
        <f>IF(Зведена!FA517=Зведена!$A517,1,0)</f>
        <v>1</v>
      </c>
      <c r="FD517">
        <f>IF(Зведена!FD517=Зведена!$A517,1,0)</f>
        <v>1</v>
      </c>
      <c r="FG517">
        <f>IF(Зведена!FG517=Зведена!$A517,1,0)</f>
        <v>1</v>
      </c>
    </row>
    <row r="518" spans="1:163" x14ac:dyDescent="0.35">
      <c r="A518" s="30" t="s">
        <v>517</v>
      </c>
      <c r="B518" s="30">
        <v>46</v>
      </c>
      <c r="D518">
        <f>IF(Зведена!D518=Зведена!$A518,1,0)</f>
        <v>1</v>
      </c>
      <c r="G518">
        <f>IF(Зведена!G518=Зведена!$A518,1,0)</f>
        <v>1</v>
      </c>
      <c r="J518">
        <f>IF(Зведена!J518=Зведена!$A518,1,0)</f>
        <v>1</v>
      </c>
      <c r="M518">
        <f>IF(Зведена!M518=Зведена!$A518,1,0)</f>
        <v>1</v>
      </c>
      <c r="P518">
        <f>IF(Зведена!P518=Зведена!$A518,1,0)</f>
        <v>1</v>
      </c>
      <c r="S518">
        <f>IF(Зведена!S518=Зведена!$A518,1,0)</f>
        <v>1</v>
      </c>
      <c r="V518">
        <f>IF(Зведена!V518=Зведена!$A518,1,0)</f>
        <v>1</v>
      </c>
      <c r="Y518">
        <f>IF(Зведена!Y518=Зведена!$A518,1,0)</f>
        <v>1</v>
      </c>
      <c r="AB518">
        <f>IF(Зведена!AB518=Зведена!$A518,1,0)</f>
        <v>1</v>
      </c>
      <c r="AE518">
        <f>IF(Зведена!AE518=Зведена!$A518,1,0)</f>
        <v>1</v>
      </c>
      <c r="AH518">
        <f>IF(Зведена!AH518=Зведена!$A518,1,0)</f>
        <v>1</v>
      </c>
      <c r="AK518">
        <f>IF(Зведена!AK518=Зведена!$A518,1,0)</f>
        <v>1</v>
      </c>
      <c r="AN518">
        <f>IF(Зведена!AN518=Зведена!$A518,1,0)</f>
        <v>1</v>
      </c>
      <c r="AQ518">
        <f>IF(Зведена!AQ518=Зведена!$A518,1,0)</f>
        <v>1</v>
      </c>
      <c r="AT518">
        <f>IF(Зведена!AT518=Зведена!$A518,1,0)</f>
        <v>1</v>
      </c>
      <c r="AW518">
        <f>IF(Зведена!AW518=Зведена!$A518,1,0)</f>
        <v>1</v>
      </c>
      <c r="AZ518">
        <f>IF(Зведена!AZ518=Зведена!$A518,1,0)</f>
        <v>1</v>
      </c>
      <c r="BC518">
        <f>IF(Зведена!BC518=Зведена!$A518,1,0)</f>
        <v>1</v>
      </c>
      <c r="BF518">
        <f>IF(Зведена!BF518=Зведена!$A518,1,0)</f>
        <v>1</v>
      </c>
      <c r="BI518">
        <f>IF(Зведена!BI518=Зведена!$A518,1,0)</f>
        <v>1</v>
      </c>
      <c r="BL518">
        <f>IF(Зведена!BL518=Зведена!$A518,1,0)</f>
        <v>1</v>
      </c>
      <c r="BO518">
        <f>IF(Зведена!BO518=Зведена!$A518,1,0)</f>
        <v>1</v>
      </c>
      <c r="BR518">
        <f>IF(Зведена!BR518=Зведена!$A518,1,0)</f>
        <v>1</v>
      </c>
      <c r="BU518">
        <f>IF(Зведена!BU518=Зведена!$A518,1,0)</f>
        <v>1</v>
      </c>
      <c r="BX518">
        <f>IF(Зведена!BX518=Зведена!$A518,1,0)</f>
        <v>1</v>
      </c>
      <c r="CA518">
        <f>IF(Зведена!CA518=Зведена!$A518,1,0)</f>
        <v>1</v>
      </c>
      <c r="CD518">
        <f>IF(Зведена!CD518=Зведена!$A518,1,0)</f>
        <v>1</v>
      </c>
      <c r="CG518">
        <f>IF(Зведена!CG518=Зведена!$A518,1,0)</f>
        <v>1</v>
      </c>
      <c r="CJ518">
        <f>IF(Зведена!CJ518=Зведена!$A518,1,0)</f>
        <v>1</v>
      </c>
      <c r="CM518">
        <f>IF(Зведена!CM518=Зведена!$A518,1,0)</f>
        <v>1</v>
      </c>
      <c r="CP518">
        <f>IF(Зведена!CP518=Зведена!$A518,1,0)</f>
        <v>1</v>
      </c>
      <c r="CS518">
        <f>IF(Зведена!CS518=Зведена!$A518,1,0)</f>
        <v>1</v>
      </c>
      <c r="CV518">
        <f>IF(Зведена!CV518=Зведена!$A518,1,0)</f>
        <v>1</v>
      </c>
      <c r="CY518">
        <f>IF(Зведена!CY518=Зведена!$A518,1,0)</f>
        <v>1</v>
      </c>
      <c r="DB518">
        <f>IF(Зведена!DB518=Зведена!$A518,1,0)</f>
        <v>1</v>
      </c>
      <c r="DE518">
        <f>IF(Зведена!DE518=Зведена!$A518,1,0)</f>
        <v>1</v>
      </c>
      <c r="DH518">
        <f>IF(Зведена!DH518=Зведена!$A518,1,0)</f>
        <v>1</v>
      </c>
      <c r="DK518">
        <f>IF(Зведена!DK518=Зведена!$A518,1,0)</f>
        <v>1</v>
      </c>
      <c r="DN518">
        <f>IF(Зведена!DN518=Зведена!$A518,1,0)</f>
        <v>1</v>
      </c>
      <c r="DQ518">
        <f>IF(Зведена!DQ518=Зведена!$A518,1,0)</f>
        <v>1</v>
      </c>
      <c r="DT518">
        <f>IF(Зведена!DT518=Зведена!$A518,1,0)</f>
        <v>1</v>
      </c>
      <c r="DW518">
        <f>IF(Зведена!DW518=Зведена!$A518,1,0)</f>
        <v>1</v>
      </c>
      <c r="DZ518">
        <f>IF(Зведена!DZ518=Зведена!$A518,1,0)</f>
        <v>1</v>
      </c>
      <c r="EC518">
        <f>IF(Зведена!EC518=Зведена!$A518,1,0)</f>
        <v>1</v>
      </c>
      <c r="EF518">
        <f>IF(Зведена!EF518=Зведена!$A518,1,0)</f>
        <v>1</v>
      </c>
      <c r="EI518">
        <f>IF(Зведена!EI518=Зведена!$A518,1,0)</f>
        <v>1</v>
      </c>
      <c r="EL518">
        <f>IF(Зведена!EL518=Зведена!$A518,1,0)</f>
        <v>1</v>
      </c>
      <c r="EO518">
        <f>IF(Зведена!EO518=Зведена!$A518,1,0)</f>
        <v>1</v>
      </c>
      <c r="ER518">
        <f>IF(Зведена!ER518=Зведена!$A518,1,0)</f>
        <v>1</v>
      </c>
      <c r="EU518">
        <f>IF(Зведена!EU518=Зведена!$A518,1,0)</f>
        <v>1</v>
      </c>
      <c r="EX518">
        <f>IF(Зведена!EX518=Зведена!$A518,1,0)</f>
        <v>1</v>
      </c>
      <c r="FA518">
        <f>IF(Зведена!FA518=Зведена!$A518,1,0)</f>
        <v>1</v>
      </c>
      <c r="FD518">
        <f>IF(Зведена!FD518=Зведена!$A518,1,0)</f>
        <v>1</v>
      </c>
      <c r="FG518">
        <f>IF(Зведена!FG518=Зведена!$A518,1,0)</f>
        <v>1</v>
      </c>
    </row>
    <row r="519" spans="1:163" x14ac:dyDescent="0.35">
      <c r="A519" s="31" t="s">
        <v>518</v>
      </c>
      <c r="B519" s="31">
        <v>47</v>
      </c>
      <c r="D519">
        <f>IF(Зведена!D519=Зведена!$A519,1,0)</f>
        <v>1</v>
      </c>
      <c r="G519">
        <f>IF(Зведена!G519=Зведена!$A519,1,0)</f>
        <v>1</v>
      </c>
      <c r="J519">
        <f>IF(Зведена!J519=Зведена!$A519,1,0)</f>
        <v>1</v>
      </c>
      <c r="M519">
        <f>IF(Зведена!M519=Зведена!$A519,1,0)</f>
        <v>1</v>
      </c>
      <c r="P519">
        <f>IF(Зведена!P519=Зведена!$A519,1,0)</f>
        <v>1</v>
      </c>
      <c r="S519">
        <f>IF(Зведена!S519=Зведена!$A519,1,0)</f>
        <v>1</v>
      </c>
      <c r="V519">
        <f>IF(Зведена!V519=Зведена!$A519,1,0)</f>
        <v>1</v>
      </c>
      <c r="Y519">
        <f>IF(Зведена!Y519=Зведена!$A519,1,0)</f>
        <v>1</v>
      </c>
      <c r="AB519">
        <f>IF(Зведена!AB519=Зведена!$A519,1,0)</f>
        <v>1</v>
      </c>
      <c r="AE519">
        <f>IF(Зведена!AE519=Зведена!$A519,1,0)</f>
        <v>1</v>
      </c>
      <c r="AH519">
        <f>IF(Зведена!AH519=Зведена!$A519,1,0)</f>
        <v>1</v>
      </c>
      <c r="AK519">
        <f>IF(Зведена!AK519=Зведена!$A519,1,0)</f>
        <v>1</v>
      </c>
      <c r="AN519">
        <f>IF(Зведена!AN519=Зведена!$A519,1,0)</f>
        <v>1</v>
      </c>
      <c r="AQ519">
        <f>IF(Зведена!AQ519=Зведена!$A519,1,0)</f>
        <v>1</v>
      </c>
      <c r="AT519">
        <f>IF(Зведена!AT519=Зведена!$A519,1,0)</f>
        <v>1</v>
      </c>
      <c r="AW519">
        <f>IF(Зведена!AW519=Зведена!$A519,1,0)</f>
        <v>1</v>
      </c>
      <c r="AZ519">
        <f>IF(Зведена!AZ519=Зведена!$A519,1,0)</f>
        <v>1</v>
      </c>
      <c r="BC519">
        <f>IF(Зведена!BC519=Зведена!$A519,1,0)</f>
        <v>1</v>
      </c>
      <c r="BF519">
        <f>IF(Зведена!BF519=Зведена!$A519,1,0)</f>
        <v>1</v>
      </c>
      <c r="BI519">
        <f>IF(Зведена!BI519=Зведена!$A519,1,0)</f>
        <v>1</v>
      </c>
      <c r="BL519">
        <f>IF(Зведена!BL519=Зведена!$A519,1,0)</f>
        <v>1</v>
      </c>
      <c r="BO519">
        <f>IF(Зведена!BO519=Зведена!$A519,1,0)</f>
        <v>1</v>
      </c>
      <c r="BR519">
        <f>IF(Зведена!BR519=Зведена!$A519,1,0)</f>
        <v>1</v>
      </c>
      <c r="BU519">
        <f>IF(Зведена!BU519=Зведена!$A519,1,0)</f>
        <v>1</v>
      </c>
      <c r="BX519">
        <f>IF(Зведена!BX519=Зведена!$A519,1,0)</f>
        <v>1</v>
      </c>
      <c r="CA519">
        <f>IF(Зведена!CA519=Зведена!$A519,1,0)</f>
        <v>1</v>
      </c>
      <c r="CD519">
        <f>IF(Зведена!CD519=Зведена!$A519,1,0)</f>
        <v>1</v>
      </c>
      <c r="CG519">
        <f>IF(Зведена!CG519=Зведена!$A519,1,0)</f>
        <v>1</v>
      </c>
      <c r="CJ519">
        <f>IF(Зведена!CJ519=Зведена!$A519,1,0)</f>
        <v>1</v>
      </c>
      <c r="CM519">
        <f>IF(Зведена!CM519=Зведена!$A519,1,0)</f>
        <v>1</v>
      </c>
      <c r="CP519">
        <f>IF(Зведена!CP519=Зведена!$A519,1,0)</f>
        <v>1</v>
      </c>
      <c r="CS519">
        <f>IF(Зведена!CS519=Зведена!$A519,1,0)</f>
        <v>1</v>
      </c>
      <c r="CV519">
        <f>IF(Зведена!CV519=Зведена!$A519,1,0)</f>
        <v>1</v>
      </c>
      <c r="CY519">
        <f>IF(Зведена!CY519=Зведена!$A519,1,0)</f>
        <v>1</v>
      </c>
      <c r="DB519">
        <f>IF(Зведена!DB519=Зведена!$A519,1,0)</f>
        <v>1</v>
      </c>
      <c r="DE519">
        <f>IF(Зведена!DE519=Зведена!$A519,1,0)</f>
        <v>1</v>
      </c>
      <c r="DH519">
        <f>IF(Зведена!DH519=Зведена!$A519,1,0)</f>
        <v>1</v>
      </c>
      <c r="DK519">
        <f>IF(Зведена!DK519=Зведена!$A519,1,0)</f>
        <v>1</v>
      </c>
      <c r="DN519">
        <f>IF(Зведена!DN519=Зведена!$A519,1,0)</f>
        <v>1</v>
      </c>
      <c r="DQ519">
        <f>IF(Зведена!DQ519=Зведена!$A519,1,0)</f>
        <v>1</v>
      </c>
      <c r="DT519">
        <f>IF(Зведена!DT519=Зведена!$A519,1,0)</f>
        <v>1</v>
      </c>
      <c r="DW519">
        <f>IF(Зведена!DW519=Зведена!$A519,1,0)</f>
        <v>1</v>
      </c>
      <c r="DZ519">
        <f>IF(Зведена!DZ519=Зведена!$A519,1,0)</f>
        <v>1</v>
      </c>
      <c r="EC519">
        <f>IF(Зведена!EC519=Зведена!$A519,1,0)</f>
        <v>1</v>
      </c>
      <c r="EF519">
        <f>IF(Зведена!EF519=Зведена!$A519,1,0)</f>
        <v>1</v>
      </c>
      <c r="EI519">
        <f>IF(Зведена!EI519=Зведена!$A519,1,0)</f>
        <v>1</v>
      </c>
      <c r="EL519">
        <f>IF(Зведена!EL519=Зведена!$A519,1,0)</f>
        <v>1</v>
      </c>
      <c r="EO519">
        <f>IF(Зведена!EO519=Зведена!$A519,1,0)</f>
        <v>1</v>
      </c>
      <c r="ER519">
        <f>IF(Зведена!ER519=Зведена!$A519,1,0)</f>
        <v>1</v>
      </c>
      <c r="EU519">
        <f>IF(Зведена!EU519=Зведена!$A519,1,0)</f>
        <v>1</v>
      </c>
      <c r="EX519">
        <f>IF(Зведена!EX519=Зведена!$A519,1,0)</f>
        <v>1</v>
      </c>
      <c r="FA519">
        <f>IF(Зведена!FA519=Зведена!$A519,1,0)</f>
        <v>1</v>
      </c>
      <c r="FD519">
        <f>IF(Зведена!FD519=Зведена!$A519,1,0)</f>
        <v>1</v>
      </c>
      <c r="FG519">
        <f>IF(Зведена!FG519=Зведена!$A519,1,0)</f>
        <v>1</v>
      </c>
    </row>
    <row r="520" spans="1:163" x14ac:dyDescent="0.35">
      <c r="A520" s="31" t="s">
        <v>519</v>
      </c>
      <c r="B520" s="31">
        <v>47</v>
      </c>
      <c r="D520">
        <f>IF(Зведена!D520=Зведена!$A520,1,0)</f>
        <v>1</v>
      </c>
      <c r="G520">
        <f>IF(Зведена!G520=Зведена!$A520,1,0)</f>
        <v>1</v>
      </c>
      <c r="J520">
        <f>IF(Зведена!J520=Зведена!$A520,1,0)</f>
        <v>1</v>
      </c>
      <c r="M520">
        <f>IF(Зведена!M520=Зведена!$A520,1,0)</f>
        <v>1</v>
      </c>
      <c r="P520">
        <f>IF(Зведена!P520=Зведена!$A520,1,0)</f>
        <v>1</v>
      </c>
      <c r="S520">
        <f>IF(Зведена!S520=Зведена!$A520,1,0)</f>
        <v>1</v>
      </c>
      <c r="V520">
        <f>IF(Зведена!V520=Зведена!$A520,1,0)</f>
        <v>1</v>
      </c>
      <c r="Y520">
        <f>IF(Зведена!Y520=Зведена!$A520,1,0)</f>
        <v>1</v>
      </c>
      <c r="AB520">
        <f>IF(Зведена!AB520=Зведена!$A520,1,0)</f>
        <v>1</v>
      </c>
      <c r="AE520">
        <f>IF(Зведена!AE520=Зведена!$A520,1,0)</f>
        <v>1</v>
      </c>
      <c r="AH520">
        <f>IF(Зведена!AH520=Зведена!$A520,1,0)</f>
        <v>1</v>
      </c>
      <c r="AK520">
        <f>IF(Зведена!AK520=Зведена!$A520,1,0)</f>
        <v>1</v>
      </c>
      <c r="AN520">
        <f>IF(Зведена!AN520=Зведена!$A520,1,0)</f>
        <v>1</v>
      </c>
      <c r="AQ520">
        <f>IF(Зведена!AQ520=Зведена!$A520,1,0)</f>
        <v>1</v>
      </c>
      <c r="AT520">
        <f>IF(Зведена!AT520=Зведена!$A520,1,0)</f>
        <v>1</v>
      </c>
      <c r="AW520">
        <f>IF(Зведена!AW520=Зведена!$A520,1,0)</f>
        <v>1</v>
      </c>
      <c r="AZ520">
        <f>IF(Зведена!AZ520=Зведена!$A520,1,0)</f>
        <v>1</v>
      </c>
      <c r="BC520">
        <f>IF(Зведена!BC520=Зведена!$A520,1,0)</f>
        <v>1</v>
      </c>
      <c r="BF520">
        <f>IF(Зведена!BF520=Зведена!$A520,1,0)</f>
        <v>1</v>
      </c>
      <c r="BI520">
        <f>IF(Зведена!BI520=Зведена!$A520,1,0)</f>
        <v>1</v>
      </c>
      <c r="BL520">
        <f>IF(Зведена!BL520=Зведена!$A520,1,0)</f>
        <v>1</v>
      </c>
      <c r="BO520">
        <f>IF(Зведена!BO520=Зведена!$A520,1,0)</f>
        <v>1</v>
      </c>
      <c r="BR520">
        <f>IF(Зведена!BR520=Зведена!$A520,1,0)</f>
        <v>1</v>
      </c>
      <c r="BU520">
        <f>IF(Зведена!BU520=Зведена!$A520,1,0)</f>
        <v>1</v>
      </c>
      <c r="BX520">
        <f>IF(Зведена!BX520=Зведена!$A520,1,0)</f>
        <v>1</v>
      </c>
      <c r="CA520">
        <f>IF(Зведена!CA520=Зведена!$A520,1,0)</f>
        <v>1</v>
      </c>
      <c r="CD520">
        <f>IF(Зведена!CD520=Зведена!$A520,1,0)</f>
        <v>1</v>
      </c>
      <c r="CG520">
        <f>IF(Зведена!CG520=Зведена!$A520,1,0)</f>
        <v>1</v>
      </c>
      <c r="CJ520">
        <f>IF(Зведена!CJ520=Зведена!$A520,1,0)</f>
        <v>1</v>
      </c>
      <c r="CM520">
        <f>IF(Зведена!CM520=Зведена!$A520,1,0)</f>
        <v>1</v>
      </c>
      <c r="CP520">
        <f>IF(Зведена!CP520=Зведена!$A520,1,0)</f>
        <v>1</v>
      </c>
      <c r="CS520">
        <f>IF(Зведена!CS520=Зведена!$A520,1,0)</f>
        <v>1</v>
      </c>
      <c r="CV520">
        <f>IF(Зведена!CV520=Зведена!$A520,1,0)</f>
        <v>1</v>
      </c>
      <c r="CY520">
        <f>IF(Зведена!CY520=Зведена!$A520,1,0)</f>
        <v>1</v>
      </c>
      <c r="DB520">
        <f>IF(Зведена!DB520=Зведена!$A520,1,0)</f>
        <v>1</v>
      </c>
      <c r="DE520">
        <f>IF(Зведена!DE520=Зведена!$A520,1,0)</f>
        <v>1</v>
      </c>
      <c r="DH520">
        <f>IF(Зведена!DH520=Зведена!$A520,1,0)</f>
        <v>1</v>
      </c>
      <c r="DK520">
        <f>IF(Зведена!DK520=Зведена!$A520,1,0)</f>
        <v>1</v>
      </c>
      <c r="DN520">
        <f>IF(Зведена!DN520=Зведена!$A520,1,0)</f>
        <v>1</v>
      </c>
      <c r="DQ520">
        <f>IF(Зведена!DQ520=Зведена!$A520,1,0)</f>
        <v>1</v>
      </c>
      <c r="DT520">
        <f>IF(Зведена!DT520=Зведена!$A520,1,0)</f>
        <v>1</v>
      </c>
      <c r="DW520">
        <f>IF(Зведена!DW520=Зведена!$A520,1,0)</f>
        <v>1</v>
      </c>
      <c r="DZ520">
        <f>IF(Зведена!DZ520=Зведена!$A520,1,0)</f>
        <v>1</v>
      </c>
      <c r="EC520">
        <f>IF(Зведена!EC520=Зведена!$A520,1,0)</f>
        <v>1</v>
      </c>
      <c r="EF520">
        <f>IF(Зведена!EF520=Зведена!$A520,1,0)</f>
        <v>1</v>
      </c>
      <c r="EI520">
        <f>IF(Зведена!EI520=Зведена!$A520,1,0)</f>
        <v>1</v>
      </c>
      <c r="EL520">
        <f>IF(Зведена!EL520=Зведена!$A520,1,0)</f>
        <v>1</v>
      </c>
      <c r="EO520">
        <f>IF(Зведена!EO520=Зведена!$A520,1,0)</f>
        <v>1</v>
      </c>
      <c r="ER520">
        <f>IF(Зведена!ER520=Зведена!$A520,1,0)</f>
        <v>1</v>
      </c>
      <c r="EU520">
        <f>IF(Зведена!EU520=Зведена!$A520,1,0)</f>
        <v>1</v>
      </c>
      <c r="EX520">
        <f>IF(Зведена!EX520=Зведена!$A520,1,0)</f>
        <v>1</v>
      </c>
      <c r="FA520">
        <f>IF(Зведена!FA520=Зведена!$A520,1,0)</f>
        <v>1</v>
      </c>
      <c r="FD520">
        <f>IF(Зведена!FD520=Зведена!$A520,1,0)</f>
        <v>1</v>
      </c>
      <c r="FG520">
        <f>IF(Зведена!FG520=Зведена!$A520,1,0)</f>
        <v>1</v>
      </c>
    </row>
    <row r="521" spans="1:163" x14ac:dyDescent="0.35">
      <c r="A521" s="31" t="s">
        <v>520</v>
      </c>
      <c r="B521" s="31">
        <v>47</v>
      </c>
      <c r="D521">
        <f>IF(Зведена!D521=Зведена!$A521,1,0)</f>
        <v>1</v>
      </c>
      <c r="G521">
        <f>IF(Зведена!G521=Зведена!$A521,1,0)</f>
        <v>1</v>
      </c>
      <c r="J521">
        <f>IF(Зведена!J521=Зведена!$A521,1,0)</f>
        <v>1</v>
      </c>
      <c r="M521">
        <f>IF(Зведена!M521=Зведена!$A521,1,0)</f>
        <v>1</v>
      </c>
      <c r="P521">
        <f>IF(Зведена!P521=Зведена!$A521,1,0)</f>
        <v>1</v>
      </c>
      <c r="S521">
        <f>IF(Зведена!S521=Зведена!$A521,1,0)</f>
        <v>1</v>
      </c>
      <c r="V521">
        <f>IF(Зведена!V521=Зведена!$A521,1,0)</f>
        <v>1</v>
      </c>
      <c r="Y521">
        <f>IF(Зведена!Y521=Зведена!$A521,1,0)</f>
        <v>1</v>
      </c>
      <c r="AB521">
        <f>IF(Зведена!AB521=Зведена!$A521,1,0)</f>
        <v>1</v>
      </c>
      <c r="AE521">
        <f>IF(Зведена!AE521=Зведена!$A521,1,0)</f>
        <v>1</v>
      </c>
      <c r="AH521">
        <f>IF(Зведена!AH521=Зведена!$A521,1,0)</f>
        <v>1</v>
      </c>
      <c r="AK521">
        <f>IF(Зведена!AK521=Зведена!$A521,1,0)</f>
        <v>1</v>
      </c>
      <c r="AN521">
        <f>IF(Зведена!AN521=Зведена!$A521,1,0)</f>
        <v>1</v>
      </c>
      <c r="AQ521">
        <f>IF(Зведена!AQ521=Зведена!$A521,1,0)</f>
        <v>1</v>
      </c>
      <c r="AT521">
        <f>IF(Зведена!AT521=Зведена!$A521,1,0)</f>
        <v>1</v>
      </c>
      <c r="AW521">
        <f>IF(Зведена!AW521=Зведена!$A521,1,0)</f>
        <v>1</v>
      </c>
      <c r="AZ521">
        <f>IF(Зведена!AZ521=Зведена!$A521,1,0)</f>
        <v>1</v>
      </c>
      <c r="BC521">
        <f>IF(Зведена!BC521=Зведена!$A521,1,0)</f>
        <v>1</v>
      </c>
      <c r="BF521">
        <f>IF(Зведена!BF521=Зведена!$A521,1,0)</f>
        <v>1</v>
      </c>
      <c r="BI521">
        <f>IF(Зведена!BI521=Зведена!$A521,1,0)</f>
        <v>1</v>
      </c>
      <c r="BL521">
        <f>IF(Зведена!BL521=Зведена!$A521,1,0)</f>
        <v>1</v>
      </c>
      <c r="BO521">
        <f>IF(Зведена!BO521=Зведена!$A521,1,0)</f>
        <v>1</v>
      </c>
      <c r="BR521">
        <f>IF(Зведена!BR521=Зведена!$A521,1,0)</f>
        <v>1</v>
      </c>
      <c r="BU521">
        <f>IF(Зведена!BU521=Зведена!$A521,1,0)</f>
        <v>1</v>
      </c>
      <c r="BX521">
        <f>IF(Зведена!BX521=Зведена!$A521,1,0)</f>
        <v>1</v>
      </c>
      <c r="CA521">
        <f>IF(Зведена!CA521=Зведена!$A521,1,0)</f>
        <v>1</v>
      </c>
      <c r="CD521">
        <f>IF(Зведена!CD521=Зведена!$A521,1,0)</f>
        <v>1</v>
      </c>
      <c r="CG521">
        <f>IF(Зведена!CG521=Зведена!$A521,1,0)</f>
        <v>1</v>
      </c>
      <c r="CJ521">
        <f>IF(Зведена!CJ521=Зведена!$A521,1,0)</f>
        <v>1</v>
      </c>
      <c r="CM521">
        <f>IF(Зведена!CM521=Зведена!$A521,1,0)</f>
        <v>1</v>
      </c>
      <c r="CP521">
        <f>IF(Зведена!CP521=Зведена!$A521,1,0)</f>
        <v>1</v>
      </c>
      <c r="CS521">
        <f>IF(Зведена!CS521=Зведена!$A521,1,0)</f>
        <v>1</v>
      </c>
      <c r="CV521">
        <f>IF(Зведена!CV521=Зведена!$A521,1,0)</f>
        <v>1</v>
      </c>
      <c r="CY521">
        <f>IF(Зведена!CY521=Зведена!$A521,1,0)</f>
        <v>1</v>
      </c>
      <c r="DB521">
        <f>IF(Зведена!DB521=Зведена!$A521,1,0)</f>
        <v>1</v>
      </c>
      <c r="DE521">
        <f>IF(Зведена!DE521=Зведена!$A521,1,0)</f>
        <v>1</v>
      </c>
      <c r="DH521">
        <f>IF(Зведена!DH521=Зведена!$A521,1,0)</f>
        <v>1</v>
      </c>
      <c r="DK521">
        <f>IF(Зведена!DK521=Зведена!$A521,1,0)</f>
        <v>1</v>
      </c>
      <c r="DN521">
        <f>IF(Зведена!DN521=Зведена!$A521,1,0)</f>
        <v>1</v>
      </c>
      <c r="DQ521">
        <f>IF(Зведена!DQ521=Зведена!$A521,1,0)</f>
        <v>1</v>
      </c>
      <c r="DT521">
        <f>IF(Зведена!DT521=Зведена!$A521,1,0)</f>
        <v>1</v>
      </c>
      <c r="DW521">
        <f>IF(Зведена!DW521=Зведена!$A521,1,0)</f>
        <v>1</v>
      </c>
      <c r="DZ521">
        <f>IF(Зведена!DZ521=Зведена!$A521,1,0)</f>
        <v>1</v>
      </c>
      <c r="EC521">
        <f>IF(Зведена!EC521=Зведена!$A521,1,0)</f>
        <v>1</v>
      </c>
      <c r="EF521">
        <f>IF(Зведена!EF521=Зведена!$A521,1,0)</f>
        <v>1</v>
      </c>
      <c r="EI521">
        <f>IF(Зведена!EI521=Зведена!$A521,1,0)</f>
        <v>1</v>
      </c>
      <c r="EL521">
        <f>IF(Зведена!EL521=Зведена!$A521,1,0)</f>
        <v>1</v>
      </c>
      <c r="EO521">
        <f>IF(Зведена!EO521=Зведена!$A521,1,0)</f>
        <v>1</v>
      </c>
      <c r="ER521">
        <f>IF(Зведена!ER521=Зведена!$A521,1,0)</f>
        <v>1</v>
      </c>
      <c r="EU521">
        <f>IF(Зведена!EU521=Зведена!$A521,1,0)</f>
        <v>1</v>
      </c>
      <c r="EX521">
        <f>IF(Зведена!EX521=Зведена!$A521,1,0)</f>
        <v>1</v>
      </c>
      <c r="FA521">
        <f>IF(Зведена!FA521=Зведена!$A521,1,0)</f>
        <v>1</v>
      </c>
      <c r="FD521">
        <f>IF(Зведена!FD521=Зведена!$A521,1,0)</f>
        <v>1</v>
      </c>
      <c r="FG521">
        <f>IF(Зведена!FG521=Зведена!$A521,1,0)</f>
        <v>1</v>
      </c>
    </row>
    <row r="522" spans="1:163" x14ac:dyDescent="0.35">
      <c r="A522" s="31" t="s">
        <v>521</v>
      </c>
      <c r="B522" s="31">
        <v>48</v>
      </c>
      <c r="D522">
        <f>IF(Зведена!D522=Зведена!$A522,1,0)</f>
        <v>1</v>
      </c>
      <c r="G522">
        <f>IF(Зведена!G522=Зведена!$A522,1,0)</f>
        <v>1</v>
      </c>
      <c r="J522">
        <f>IF(Зведена!J522=Зведена!$A522,1,0)</f>
        <v>1</v>
      </c>
      <c r="M522">
        <f>IF(Зведена!M522=Зведена!$A522,1,0)</f>
        <v>1</v>
      </c>
      <c r="P522">
        <f>IF(Зведена!P522=Зведена!$A522,1,0)</f>
        <v>1</v>
      </c>
      <c r="S522">
        <f>IF(Зведена!S522=Зведена!$A522,1,0)</f>
        <v>1</v>
      </c>
      <c r="V522">
        <f>IF(Зведена!V522=Зведена!$A522,1,0)</f>
        <v>1</v>
      </c>
      <c r="Y522">
        <f>IF(Зведена!Y522=Зведена!$A522,1,0)</f>
        <v>1</v>
      </c>
      <c r="AB522">
        <f>IF(Зведена!AB522=Зведена!$A522,1,0)</f>
        <v>1</v>
      </c>
      <c r="AE522">
        <f>IF(Зведена!AE522=Зведена!$A522,1,0)</f>
        <v>1</v>
      </c>
      <c r="AH522">
        <f>IF(Зведена!AH522=Зведена!$A522,1,0)</f>
        <v>1</v>
      </c>
      <c r="AK522">
        <f>IF(Зведена!AK522=Зведена!$A522,1,0)</f>
        <v>1</v>
      </c>
      <c r="AN522">
        <f>IF(Зведена!AN522=Зведена!$A522,1,0)</f>
        <v>1</v>
      </c>
      <c r="AQ522">
        <f>IF(Зведена!AQ522=Зведена!$A522,1,0)</f>
        <v>1</v>
      </c>
      <c r="AT522">
        <f>IF(Зведена!AT522=Зведена!$A522,1,0)</f>
        <v>1</v>
      </c>
      <c r="AW522">
        <f>IF(Зведена!AW522=Зведена!$A522,1,0)</f>
        <v>1</v>
      </c>
      <c r="AZ522">
        <f>IF(Зведена!AZ522=Зведена!$A522,1,0)</f>
        <v>1</v>
      </c>
      <c r="BC522">
        <f>IF(Зведена!BC522=Зведена!$A522,1,0)</f>
        <v>1</v>
      </c>
      <c r="BF522">
        <f>IF(Зведена!BF522=Зведена!$A522,1,0)</f>
        <v>1</v>
      </c>
      <c r="BI522">
        <f>IF(Зведена!BI522=Зведена!$A522,1,0)</f>
        <v>1</v>
      </c>
      <c r="BL522">
        <f>IF(Зведена!BL522=Зведена!$A522,1,0)</f>
        <v>1</v>
      </c>
      <c r="BO522">
        <f>IF(Зведена!BO522=Зведена!$A522,1,0)</f>
        <v>1</v>
      </c>
      <c r="BR522">
        <f>IF(Зведена!BR522=Зведена!$A522,1,0)</f>
        <v>1</v>
      </c>
      <c r="BU522">
        <f>IF(Зведена!BU522=Зведена!$A522,1,0)</f>
        <v>1</v>
      </c>
      <c r="BX522">
        <f>IF(Зведена!BX522=Зведена!$A522,1,0)</f>
        <v>1</v>
      </c>
      <c r="CA522">
        <f>IF(Зведена!CA522=Зведена!$A522,1,0)</f>
        <v>1</v>
      </c>
      <c r="CD522">
        <f>IF(Зведена!CD522=Зведена!$A522,1,0)</f>
        <v>1</v>
      </c>
      <c r="CG522">
        <f>IF(Зведена!CG522=Зведена!$A522,1,0)</f>
        <v>1</v>
      </c>
      <c r="CJ522">
        <f>IF(Зведена!CJ522=Зведена!$A522,1,0)</f>
        <v>1</v>
      </c>
      <c r="CM522">
        <f>IF(Зведена!CM522=Зведена!$A522,1,0)</f>
        <v>1</v>
      </c>
      <c r="CP522">
        <f>IF(Зведена!CP522=Зведена!$A522,1,0)</f>
        <v>1</v>
      </c>
      <c r="CS522">
        <f>IF(Зведена!CS522=Зведена!$A522,1,0)</f>
        <v>1</v>
      </c>
      <c r="CV522">
        <f>IF(Зведена!CV522=Зведена!$A522,1,0)</f>
        <v>1</v>
      </c>
      <c r="CY522">
        <f>IF(Зведена!CY522=Зведена!$A522,1,0)</f>
        <v>1</v>
      </c>
      <c r="DB522">
        <f>IF(Зведена!DB522=Зведена!$A522,1,0)</f>
        <v>1</v>
      </c>
      <c r="DE522">
        <f>IF(Зведена!DE522=Зведена!$A522,1,0)</f>
        <v>1</v>
      </c>
      <c r="DH522">
        <f>IF(Зведена!DH522=Зведена!$A522,1,0)</f>
        <v>1</v>
      </c>
      <c r="DK522">
        <f>IF(Зведена!DK522=Зведена!$A522,1,0)</f>
        <v>1</v>
      </c>
      <c r="DN522">
        <f>IF(Зведена!DN522=Зведена!$A522,1,0)</f>
        <v>1</v>
      </c>
      <c r="DQ522">
        <f>IF(Зведена!DQ522=Зведена!$A522,1,0)</f>
        <v>1</v>
      </c>
      <c r="DT522">
        <f>IF(Зведена!DT522=Зведена!$A522,1,0)</f>
        <v>1</v>
      </c>
      <c r="DW522">
        <f>IF(Зведена!DW522=Зведена!$A522,1,0)</f>
        <v>1</v>
      </c>
      <c r="DZ522">
        <f>IF(Зведена!DZ522=Зведена!$A522,1,0)</f>
        <v>1</v>
      </c>
      <c r="EC522">
        <f>IF(Зведена!EC522=Зведена!$A522,1,0)</f>
        <v>1</v>
      </c>
      <c r="EF522">
        <f>IF(Зведена!EF522=Зведена!$A522,1,0)</f>
        <v>1</v>
      </c>
      <c r="EI522">
        <f>IF(Зведена!EI522=Зведена!$A522,1,0)</f>
        <v>1</v>
      </c>
      <c r="EL522">
        <f>IF(Зведена!EL522=Зведена!$A522,1,0)</f>
        <v>1</v>
      </c>
      <c r="EO522">
        <f>IF(Зведена!EO522=Зведена!$A522,1,0)</f>
        <v>1</v>
      </c>
      <c r="ER522">
        <f>IF(Зведена!ER522=Зведена!$A522,1,0)</f>
        <v>1</v>
      </c>
      <c r="EU522">
        <f>IF(Зведена!EU522=Зведена!$A522,1,0)</f>
        <v>1</v>
      </c>
      <c r="EX522">
        <f>IF(Зведена!EX522=Зведена!$A522,1,0)</f>
        <v>1</v>
      </c>
      <c r="FA522">
        <f>IF(Зведена!FA522=Зведена!$A522,1,0)</f>
        <v>1</v>
      </c>
      <c r="FD522">
        <f>IF(Зведена!FD522=Зведена!$A522,1,0)</f>
        <v>1</v>
      </c>
      <c r="FG522">
        <f>IF(Зведена!FG522=Зведена!$A522,1,0)</f>
        <v>1</v>
      </c>
    </row>
    <row r="523" spans="1:163" x14ac:dyDescent="0.35">
      <c r="A523" s="31" t="s">
        <v>522</v>
      </c>
      <c r="B523" s="31">
        <v>48</v>
      </c>
      <c r="D523">
        <f>IF(Зведена!D523=Зведена!$A523,1,0)</f>
        <v>1</v>
      </c>
      <c r="G523">
        <f>IF(Зведена!G523=Зведена!$A523,1,0)</f>
        <v>1</v>
      </c>
      <c r="J523">
        <f>IF(Зведена!J523=Зведена!$A523,1,0)</f>
        <v>1</v>
      </c>
      <c r="M523">
        <f>IF(Зведена!M523=Зведена!$A523,1,0)</f>
        <v>1</v>
      </c>
      <c r="P523">
        <f>IF(Зведена!P523=Зведена!$A523,1,0)</f>
        <v>1</v>
      </c>
      <c r="S523">
        <f>IF(Зведена!S523=Зведена!$A523,1,0)</f>
        <v>1</v>
      </c>
      <c r="V523">
        <f>IF(Зведена!V523=Зведена!$A523,1,0)</f>
        <v>1</v>
      </c>
      <c r="Y523">
        <f>IF(Зведена!Y523=Зведена!$A523,1,0)</f>
        <v>1</v>
      </c>
      <c r="AB523">
        <f>IF(Зведена!AB523=Зведена!$A523,1,0)</f>
        <v>1</v>
      </c>
      <c r="AE523">
        <f>IF(Зведена!AE523=Зведена!$A523,1,0)</f>
        <v>1</v>
      </c>
      <c r="AH523">
        <f>IF(Зведена!AH523=Зведена!$A523,1,0)</f>
        <v>1</v>
      </c>
      <c r="AK523">
        <f>IF(Зведена!AK523=Зведена!$A523,1,0)</f>
        <v>1</v>
      </c>
      <c r="AN523">
        <f>IF(Зведена!AN523=Зведена!$A523,1,0)</f>
        <v>1</v>
      </c>
      <c r="AQ523">
        <f>IF(Зведена!AQ523=Зведена!$A523,1,0)</f>
        <v>1</v>
      </c>
      <c r="AT523">
        <f>IF(Зведена!AT523=Зведена!$A523,1,0)</f>
        <v>1</v>
      </c>
      <c r="AW523">
        <f>IF(Зведена!AW523=Зведена!$A523,1,0)</f>
        <v>1</v>
      </c>
      <c r="AZ523">
        <f>IF(Зведена!AZ523=Зведена!$A523,1,0)</f>
        <v>1</v>
      </c>
      <c r="BC523">
        <f>IF(Зведена!BC523=Зведена!$A523,1,0)</f>
        <v>1</v>
      </c>
      <c r="BF523">
        <f>IF(Зведена!BF523=Зведена!$A523,1,0)</f>
        <v>1</v>
      </c>
      <c r="BI523">
        <f>IF(Зведена!BI523=Зведена!$A523,1,0)</f>
        <v>1</v>
      </c>
      <c r="BL523">
        <f>IF(Зведена!BL523=Зведена!$A523,1,0)</f>
        <v>1</v>
      </c>
      <c r="BO523">
        <f>IF(Зведена!BO523=Зведена!$A523,1,0)</f>
        <v>1</v>
      </c>
      <c r="BR523">
        <f>IF(Зведена!BR523=Зведена!$A523,1,0)</f>
        <v>1</v>
      </c>
      <c r="BU523">
        <f>IF(Зведена!BU523=Зведена!$A523,1,0)</f>
        <v>1</v>
      </c>
      <c r="BX523">
        <f>IF(Зведена!BX523=Зведена!$A523,1,0)</f>
        <v>1</v>
      </c>
      <c r="CA523">
        <f>IF(Зведена!CA523=Зведена!$A523,1,0)</f>
        <v>1</v>
      </c>
      <c r="CD523">
        <f>IF(Зведена!CD523=Зведена!$A523,1,0)</f>
        <v>1</v>
      </c>
      <c r="CG523">
        <f>IF(Зведена!CG523=Зведена!$A523,1,0)</f>
        <v>1</v>
      </c>
      <c r="CJ523">
        <f>IF(Зведена!CJ523=Зведена!$A523,1,0)</f>
        <v>1</v>
      </c>
      <c r="CM523">
        <f>IF(Зведена!CM523=Зведена!$A523,1,0)</f>
        <v>1</v>
      </c>
      <c r="CP523">
        <f>IF(Зведена!CP523=Зведена!$A523,1,0)</f>
        <v>1</v>
      </c>
      <c r="CS523">
        <f>IF(Зведена!CS523=Зведена!$A523,1,0)</f>
        <v>1</v>
      </c>
      <c r="CV523">
        <f>IF(Зведена!CV523=Зведена!$A523,1,0)</f>
        <v>1</v>
      </c>
      <c r="CY523">
        <f>IF(Зведена!CY523=Зведена!$A523,1,0)</f>
        <v>1</v>
      </c>
      <c r="DB523">
        <f>IF(Зведена!DB523=Зведена!$A523,1,0)</f>
        <v>1</v>
      </c>
      <c r="DE523">
        <f>IF(Зведена!DE523=Зведена!$A523,1,0)</f>
        <v>1</v>
      </c>
      <c r="DH523">
        <f>IF(Зведена!DH523=Зведена!$A523,1,0)</f>
        <v>1</v>
      </c>
      <c r="DK523">
        <f>IF(Зведена!DK523=Зведена!$A523,1,0)</f>
        <v>1</v>
      </c>
      <c r="DN523">
        <f>IF(Зведена!DN523=Зведена!$A523,1,0)</f>
        <v>1</v>
      </c>
      <c r="DQ523">
        <f>IF(Зведена!DQ523=Зведена!$A523,1,0)</f>
        <v>1</v>
      </c>
      <c r="DT523">
        <f>IF(Зведена!DT523=Зведена!$A523,1,0)</f>
        <v>1</v>
      </c>
      <c r="DW523">
        <f>IF(Зведена!DW523=Зведена!$A523,1,0)</f>
        <v>1</v>
      </c>
      <c r="DZ523">
        <f>IF(Зведена!DZ523=Зведена!$A523,1,0)</f>
        <v>1</v>
      </c>
      <c r="EC523">
        <f>IF(Зведена!EC523=Зведена!$A523,1,0)</f>
        <v>1</v>
      </c>
      <c r="EF523">
        <f>IF(Зведена!EF523=Зведена!$A523,1,0)</f>
        <v>1</v>
      </c>
      <c r="EI523">
        <f>IF(Зведена!EI523=Зведена!$A523,1,0)</f>
        <v>1</v>
      </c>
      <c r="EL523">
        <f>IF(Зведена!EL523=Зведена!$A523,1,0)</f>
        <v>1</v>
      </c>
      <c r="EO523">
        <f>IF(Зведена!EO523=Зведена!$A523,1,0)</f>
        <v>1</v>
      </c>
      <c r="ER523">
        <f>IF(Зведена!ER523=Зведена!$A523,1,0)</f>
        <v>1</v>
      </c>
      <c r="EU523">
        <f>IF(Зведена!EU523=Зведена!$A523,1,0)</f>
        <v>1</v>
      </c>
      <c r="EX523">
        <f>IF(Зведена!EX523=Зведена!$A523,1,0)</f>
        <v>1</v>
      </c>
      <c r="FA523">
        <f>IF(Зведена!FA523=Зведена!$A523,1,0)</f>
        <v>1</v>
      </c>
      <c r="FD523">
        <f>IF(Зведена!FD523=Зведена!$A523,1,0)</f>
        <v>1</v>
      </c>
      <c r="FG523">
        <f>IF(Зведена!FG523=Зведена!$A523,1,0)</f>
        <v>1</v>
      </c>
    </row>
    <row r="524" spans="1:163" x14ac:dyDescent="0.35">
      <c r="A524" s="31" t="s">
        <v>523</v>
      </c>
      <c r="B524" s="31">
        <v>48</v>
      </c>
      <c r="D524">
        <f>IF(Зведена!D524=Зведена!$A524,1,0)</f>
        <v>1</v>
      </c>
      <c r="G524">
        <f>IF(Зведена!G524=Зведена!$A524,1,0)</f>
        <v>1</v>
      </c>
      <c r="J524">
        <f>IF(Зведена!J524=Зведена!$A524,1,0)</f>
        <v>1</v>
      </c>
      <c r="M524">
        <f>IF(Зведена!M524=Зведена!$A524,1,0)</f>
        <v>1</v>
      </c>
      <c r="P524">
        <f>IF(Зведена!P524=Зведена!$A524,1,0)</f>
        <v>1</v>
      </c>
      <c r="S524">
        <f>IF(Зведена!S524=Зведена!$A524,1,0)</f>
        <v>1</v>
      </c>
      <c r="V524">
        <f>IF(Зведена!V524=Зведена!$A524,1,0)</f>
        <v>1</v>
      </c>
      <c r="Y524">
        <f>IF(Зведена!Y524=Зведена!$A524,1,0)</f>
        <v>1</v>
      </c>
      <c r="AB524">
        <f>IF(Зведена!AB524=Зведена!$A524,1,0)</f>
        <v>1</v>
      </c>
      <c r="AE524">
        <f>IF(Зведена!AE524=Зведена!$A524,1,0)</f>
        <v>1</v>
      </c>
      <c r="AH524">
        <f>IF(Зведена!AH524=Зведена!$A524,1,0)</f>
        <v>1</v>
      </c>
      <c r="AK524">
        <f>IF(Зведена!AK524=Зведена!$A524,1,0)</f>
        <v>1</v>
      </c>
      <c r="AN524">
        <f>IF(Зведена!AN524=Зведена!$A524,1,0)</f>
        <v>1</v>
      </c>
      <c r="AQ524">
        <f>IF(Зведена!AQ524=Зведена!$A524,1,0)</f>
        <v>1</v>
      </c>
      <c r="AT524">
        <f>IF(Зведена!AT524=Зведена!$A524,1,0)</f>
        <v>1</v>
      </c>
      <c r="AW524">
        <f>IF(Зведена!AW524=Зведена!$A524,1,0)</f>
        <v>1</v>
      </c>
      <c r="AZ524">
        <f>IF(Зведена!AZ524=Зведена!$A524,1,0)</f>
        <v>1</v>
      </c>
      <c r="BC524">
        <f>IF(Зведена!BC524=Зведена!$A524,1,0)</f>
        <v>1</v>
      </c>
      <c r="BF524">
        <f>IF(Зведена!BF524=Зведена!$A524,1,0)</f>
        <v>1</v>
      </c>
      <c r="BI524">
        <f>IF(Зведена!BI524=Зведена!$A524,1,0)</f>
        <v>1</v>
      </c>
      <c r="BL524">
        <f>IF(Зведена!BL524=Зведена!$A524,1,0)</f>
        <v>1</v>
      </c>
      <c r="BO524">
        <f>IF(Зведена!BO524=Зведена!$A524,1,0)</f>
        <v>1</v>
      </c>
      <c r="BR524">
        <f>IF(Зведена!BR524=Зведена!$A524,1,0)</f>
        <v>1</v>
      </c>
      <c r="BU524">
        <f>IF(Зведена!BU524=Зведена!$A524,1,0)</f>
        <v>1</v>
      </c>
      <c r="BX524">
        <f>IF(Зведена!BX524=Зведена!$A524,1,0)</f>
        <v>1</v>
      </c>
      <c r="CA524">
        <f>IF(Зведена!CA524=Зведена!$A524,1,0)</f>
        <v>1</v>
      </c>
      <c r="CD524">
        <f>IF(Зведена!CD524=Зведена!$A524,1,0)</f>
        <v>1</v>
      </c>
      <c r="CG524">
        <f>IF(Зведена!CG524=Зведена!$A524,1,0)</f>
        <v>1</v>
      </c>
      <c r="CJ524">
        <f>IF(Зведена!CJ524=Зведена!$A524,1,0)</f>
        <v>1</v>
      </c>
      <c r="CM524">
        <f>IF(Зведена!CM524=Зведена!$A524,1,0)</f>
        <v>1</v>
      </c>
      <c r="CP524">
        <f>IF(Зведена!CP524=Зведена!$A524,1,0)</f>
        <v>1</v>
      </c>
      <c r="CS524">
        <f>IF(Зведена!CS524=Зведена!$A524,1,0)</f>
        <v>1</v>
      </c>
      <c r="CV524">
        <f>IF(Зведена!CV524=Зведена!$A524,1,0)</f>
        <v>1</v>
      </c>
      <c r="CY524">
        <f>IF(Зведена!CY524=Зведена!$A524,1,0)</f>
        <v>1</v>
      </c>
      <c r="DB524">
        <f>IF(Зведена!DB524=Зведена!$A524,1,0)</f>
        <v>1</v>
      </c>
      <c r="DE524">
        <f>IF(Зведена!DE524=Зведена!$A524,1,0)</f>
        <v>1</v>
      </c>
      <c r="DH524">
        <f>IF(Зведена!DH524=Зведена!$A524,1,0)</f>
        <v>1</v>
      </c>
      <c r="DK524">
        <f>IF(Зведена!DK524=Зведена!$A524,1,0)</f>
        <v>1</v>
      </c>
      <c r="DN524">
        <f>IF(Зведена!DN524=Зведена!$A524,1,0)</f>
        <v>1</v>
      </c>
      <c r="DQ524">
        <f>IF(Зведена!DQ524=Зведена!$A524,1,0)</f>
        <v>1</v>
      </c>
      <c r="DT524">
        <f>IF(Зведена!DT524=Зведена!$A524,1,0)</f>
        <v>1</v>
      </c>
      <c r="DW524">
        <f>IF(Зведена!DW524=Зведена!$A524,1,0)</f>
        <v>1</v>
      </c>
      <c r="DZ524">
        <f>IF(Зведена!DZ524=Зведена!$A524,1,0)</f>
        <v>1</v>
      </c>
      <c r="EC524">
        <f>IF(Зведена!EC524=Зведена!$A524,1,0)</f>
        <v>1</v>
      </c>
      <c r="EF524">
        <f>IF(Зведена!EF524=Зведена!$A524,1,0)</f>
        <v>1</v>
      </c>
      <c r="EI524">
        <f>IF(Зведена!EI524=Зведена!$A524,1,0)</f>
        <v>1</v>
      </c>
      <c r="EL524">
        <f>IF(Зведена!EL524=Зведена!$A524,1,0)</f>
        <v>1</v>
      </c>
      <c r="EO524">
        <f>IF(Зведена!EO524=Зведена!$A524,1,0)</f>
        <v>1</v>
      </c>
      <c r="ER524">
        <f>IF(Зведена!ER524=Зведена!$A524,1,0)</f>
        <v>1</v>
      </c>
      <c r="EU524">
        <f>IF(Зведена!EU524=Зведена!$A524,1,0)</f>
        <v>1</v>
      </c>
      <c r="EX524">
        <f>IF(Зведена!EX524=Зведена!$A524,1,0)</f>
        <v>1</v>
      </c>
      <c r="FA524">
        <f>IF(Зведена!FA524=Зведена!$A524,1,0)</f>
        <v>1</v>
      </c>
      <c r="FD524">
        <f>IF(Зведена!FD524=Зведена!$A524,1,0)</f>
        <v>1</v>
      </c>
      <c r="FG524">
        <f>IF(Зведена!FG524=Зведена!$A524,1,0)</f>
        <v>1</v>
      </c>
    </row>
    <row r="525" spans="1:163" x14ac:dyDescent="0.35">
      <c r="A525" s="31" t="s">
        <v>524</v>
      </c>
      <c r="B525" s="31">
        <v>48</v>
      </c>
      <c r="D525">
        <f>IF(Зведена!D525=Зведена!$A525,1,0)</f>
        <v>1</v>
      </c>
      <c r="G525">
        <f>IF(Зведена!G525=Зведена!$A525,1,0)</f>
        <v>1</v>
      </c>
      <c r="J525">
        <f>IF(Зведена!J525=Зведена!$A525,1,0)</f>
        <v>1</v>
      </c>
      <c r="M525">
        <f>IF(Зведена!M525=Зведена!$A525,1,0)</f>
        <v>1</v>
      </c>
      <c r="P525">
        <f>IF(Зведена!P525=Зведена!$A525,1,0)</f>
        <v>1</v>
      </c>
      <c r="S525">
        <f>IF(Зведена!S525=Зведена!$A525,1,0)</f>
        <v>1</v>
      </c>
      <c r="V525">
        <f>IF(Зведена!V525=Зведена!$A525,1,0)</f>
        <v>1</v>
      </c>
      <c r="Y525">
        <f>IF(Зведена!Y525=Зведена!$A525,1,0)</f>
        <v>1</v>
      </c>
      <c r="AB525">
        <f>IF(Зведена!AB525=Зведена!$A525,1,0)</f>
        <v>1</v>
      </c>
      <c r="AE525">
        <f>IF(Зведена!AE525=Зведена!$A525,1,0)</f>
        <v>1</v>
      </c>
      <c r="AH525">
        <f>IF(Зведена!AH525=Зведена!$A525,1,0)</f>
        <v>1</v>
      </c>
      <c r="AK525">
        <f>IF(Зведена!AK525=Зведена!$A525,1,0)</f>
        <v>1</v>
      </c>
      <c r="AN525">
        <f>IF(Зведена!AN525=Зведена!$A525,1,0)</f>
        <v>1</v>
      </c>
      <c r="AQ525">
        <f>IF(Зведена!AQ525=Зведена!$A525,1,0)</f>
        <v>1</v>
      </c>
      <c r="AT525">
        <f>IF(Зведена!AT525=Зведена!$A525,1,0)</f>
        <v>1</v>
      </c>
      <c r="AW525">
        <f>IF(Зведена!AW525=Зведена!$A525,1,0)</f>
        <v>1</v>
      </c>
      <c r="AZ525">
        <f>IF(Зведена!AZ525=Зведена!$A525,1,0)</f>
        <v>1</v>
      </c>
      <c r="BC525">
        <f>IF(Зведена!BC525=Зведена!$A525,1,0)</f>
        <v>1</v>
      </c>
      <c r="BF525">
        <f>IF(Зведена!BF525=Зведена!$A525,1,0)</f>
        <v>1</v>
      </c>
      <c r="BI525">
        <f>IF(Зведена!BI525=Зведена!$A525,1,0)</f>
        <v>1</v>
      </c>
      <c r="BL525">
        <f>IF(Зведена!BL525=Зведена!$A525,1,0)</f>
        <v>1</v>
      </c>
      <c r="BO525">
        <f>IF(Зведена!BO525=Зведена!$A525,1,0)</f>
        <v>1</v>
      </c>
      <c r="BR525">
        <f>IF(Зведена!BR525=Зведена!$A525,1,0)</f>
        <v>1</v>
      </c>
      <c r="BU525">
        <f>IF(Зведена!BU525=Зведена!$A525,1,0)</f>
        <v>1</v>
      </c>
      <c r="BX525">
        <f>IF(Зведена!BX525=Зведена!$A525,1,0)</f>
        <v>1</v>
      </c>
      <c r="CA525">
        <f>IF(Зведена!CA525=Зведена!$A525,1,0)</f>
        <v>1</v>
      </c>
      <c r="CD525">
        <f>IF(Зведена!CD525=Зведена!$A525,1,0)</f>
        <v>1</v>
      </c>
      <c r="CG525">
        <f>IF(Зведена!CG525=Зведена!$A525,1,0)</f>
        <v>1</v>
      </c>
      <c r="CJ525">
        <f>IF(Зведена!CJ525=Зведена!$A525,1,0)</f>
        <v>1</v>
      </c>
      <c r="CM525">
        <f>IF(Зведена!CM525=Зведена!$A525,1,0)</f>
        <v>1</v>
      </c>
      <c r="CP525">
        <f>IF(Зведена!CP525=Зведена!$A525,1,0)</f>
        <v>1</v>
      </c>
      <c r="CS525">
        <f>IF(Зведена!CS525=Зведена!$A525,1,0)</f>
        <v>1</v>
      </c>
      <c r="CV525">
        <f>IF(Зведена!CV525=Зведена!$A525,1,0)</f>
        <v>1</v>
      </c>
      <c r="CY525">
        <f>IF(Зведена!CY525=Зведена!$A525,1,0)</f>
        <v>1</v>
      </c>
      <c r="DB525">
        <f>IF(Зведена!DB525=Зведена!$A525,1,0)</f>
        <v>1</v>
      </c>
      <c r="DE525">
        <f>IF(Зведена!DE525=Зведена!$A525,1,0)</f>
        <v>1</v>
      </c>
      <c r="DH525">
        <f>IF(Зведена!DH525=Зведена!$A525,1,0)</f>
        <v>1</v>
      </c>
      <c r="DK525">
        <f>IF(Зведена!DK525=Зведена!$A525,1,0)</f>
        <v>1</v>
      </c>
      <c r="DN525">
        <f>IF(Зведена!DN525=Зведена!$A525,1,0)</f>
        <v>1</v>
      </c>
      <c r="DQ525">
        <f>IF(Зведена!DQ525=Зведена!$A525,1,0)</f>
        <v>1</v>
      </c>
      <c r="DT525">
        <f>IF(Зведена!DT525=Зведена!$A525,1,0)</f>
        <v>1</v>
      </c>
      <c r="DW525">
        <f>IF(Зведена!DW525=Зведена!$A525,1,0)</f>
        <v>1</v>
      </c>
      <c r="DZ525">
        <f>IF(Зведена!DZ525=Зведена!$A525,1,0)</f>
        <v>1</v>
      </c>
      <c r="EC525">
        <f>IF(Зведена!EC525=Зведена!$A525,1,0)</f>
        <v>1</v>
      </c>
      <c r="EF525">
        <f>IF(Зведена!EF525=Зведена!$A525,1,0)</f>
        <v>1</v>
      </c>
      <c r="EI525">
        <f>IF(Зведена!EI525=Зведена!$A525,1,0)</f>
        <v>1</v>
      </c>
      <c r="EL525">
        <f>IF(Зведена!EL525=Зведена!$A525,1,0)</f>
        <v>1</v>
      </c>
      <c r="EO525">
        <f>IF(Зведена!EO525=Зведена!$A525,1,0)</f>
        <v>1</v>
      </c>
      <c r="ER525">
        <f>IF(Зведена!ER525=Зведена!$A525,1,0)</f>
        <v>1</v>
      </c>
      <c r="EU525">
        <f>IF(Зведена!EU525=Зведена!$A525,1,0)</f>
        <v>1</v>
      </c>
      <c r="EX525">
        <f>IF(Зведена!EX525=Зведена!$A525,1,0)</f>
        <v>1</v>
      </c>
      <c r="FA525">
        <f>IF(Зведена!FA525=Зведена!$A525,1,0)</f>
        <v>1</v>
      </c>
      <c r="FD525">
        <f>IF(Зведена!FD525=Зведена!$A525,1,0)</f>
        <v>1</v>
      </c>
      <c r="FG525">
        <f>IF(Зведена!FG525=Зведена!$A525,1,0)</f>
        <v>1</v>
      </c>
    </row>
    <row r="526" spans="1:163" x14ac:dyDescent="0.35">
      <c r="A526" s="31" t="s">
        <v>525</v>
      </c>
      <c r="B526" s="31">
        <v>48</v>
      </c>
      <c r="D526">
        <f>IF(Зведена!D526=Зведена!$A526,1,0)</f>
        <v>1</v>
      </c>
      <c r="G526">
        <f>IF(Зведена!G526=Зведена!$A526,1,0)</f>
        <v>1</v>
      </c>
      <c r="J526">
        <f>IF(Зведена!J526=Зведена!$A526,1,0)</f>
        <v>1</v>
      </c>
      <c r="M526">
        <f>IF(Зведена!M526=Зведена!$A526,1,0)</f>
        <v>1</v>
      </c>
      <c r="P526">
        <f>IF(Зведена!P526=Зведена!$A526,1,0)</f>
        <v>1</v>
      </c>
      <c r="S526">
        <f>IF(Зведена!S526=Зведена!$A526,1,0)</f>
        <v>1</v>
      </c>
      <c r="V526">
        <f>IF(Зведена!V526=Зведена!$A526,1,0)</f>
        <v>1</v>
      </c>
      <c r="Y526">
        <f>IF(Зведена!Y526=Зведена!$A526,1,0)</f>
        <v>1</v>
      </c>
      <c r="AB526">
        <f>IF(Зведена!AB526=Зведена!$A526,1,0)</f>
        <v>1</v>
      </c>
      <c r="AE526">
        <f>IF(Зведена!AE526=Зведена!$A526,1,0)</f>
        <v>1</v>
      </c>
      <c r="AH526">
        <f>IF(Зведена!AH526=Зведена!$A526,1,0)</f>
        <v>1</v>
      </c>
      <c r="AK526">
        <f>IF(Зведена!AK526=Зведена!$A526,1,0)</f>
        <v>1</v>
      </c>
      <c r="AN526">
        <f>IF(Зведена!AN526=Зведена!$A526,1,0)</f>
        <v>1</v>
      </c>
      <c r="AQ526">
        <f>IF(Зведена!AQ526=Зведена!$A526,1,0)</f>
        <v>1</v>
      </c>
      <c r="AT526">
        <f>IF(Зведена!AT526=Зведена!$A526,1,0)</f>
        <v>1</v>
      </c>
      <c r="AW526">
        <f>IF(Зведена!AW526=Зведена!$A526,1,0)</f>
        <v>1</v>
      </c>
      <c r="AZ526">
        <f>IF(Зведена!AZ526=Зведена!$A526,1,0)</f>
        <v>1</v>
      </c>
      <c r="BC526">
        <f>IF(Зведена!BC526=Зведена!$A526,1,0)</f>
        <v>1</v>
      </c>
      <c r="BF526">
        <f>IF(Зведена!BF526=Зведена!$A526,1,0)</f>
        <v>1</v>
      </c>
      <c r="BI526">
        <f>IF(Зведена!BI526=Зведена!$A526,1,0)</f>
        <v>1</v>
      </c>
      <c r="BL526">
        <f>IF(Зведена!BL526=Зведена!$A526,1,0)</f>
        <v>1</v>
      </c>
      <c r="BO526">
        <f>IF(Зведена!BO526=Зведена!$A526,1,0)</f>
        <v>1</v>
      </c>
      <c r="BR526">
        <f>IF(Зведена!BR526=Зведена!$A526,1,0)</f>
        <v>1</v>
      </c>
      <c r="BU526">
        <f>IF(Зведена!BU526=Зведена!$A526,1,0)</f>
        <v>1</v>
      </c>
      <c r="BX526">
        <f>IF(Зведена!BX526=Зведена!$A526,1,0)</f>
        <v>1</v>
      </c>
      <c r="CA526">
        <f>IF(Зведена!CA526=Зведена!$A526,1,0)</f>
        <v>1</v>
      </c>
      <c r="CD526">
        <f>IF(Зведена!CD526=Зведена!$A526,1,0)</f>
        <v>1</v>
      </c>
      <c r="CG526">
        <f>IF(Зведена!CG526=Зведена!$A526,1,0)</f>
        <v>1</v>
      </c>
      <c r="CJ526">
        <f>IF(Зведена!CJ526=Зведена!$A526,1,0)</f>
        <v>1</v>
      </c>
      <c r="CM526">
        <f>IF(Зведена!CM526=Зведена!$A526,1,0)</f>
        <v>1</v>
      </c>
      <c r="CP526">
        <f>IF(Зведена!CP526=Зведена!$A526,1,0)</f>
        <v>1</v>
      </c>
      <c r="CS526">
        <f>IF(Зведена!CS526=Зведена!$A526,1,0)</f>
        <v>1</v>
      </c>
      <c r="CV526">
        <f>IF(Зведена!CV526=Зведена!$A526,1,0)</f>
        <v>1</v>
      </c>
      <c r="CY526">
        <f>IF(Зведена!CY526=Зведена!$A526,1,0)</f>
        <v>1</v>
      </c>
      <c r="DB526">
        <f>IF(Зведена!DB526=Зведена!$A526,1,0)</f>
        <v>1</v>
      </c>
      <c r="DE526">
        <f>IF(Зведена!DE526=Зведена!$A526,1,0)</f>
        <v>1</v>
      </c>
      <c r="DH526">
        <f>IF(Зведена!DH526=Зведена!$A526,1,0)</f>
        <v>1</v>
      </c>
      <c r="DK526">
        <f>IF(Зведена!DK526=Зведена!$A526,1,0)</f>
        <v>1</v>
      </c>
      <c r="DN526">
        <f>IF(Зведена!DN526=Зведена!$A526,1,0)</f>
        <v>1</v>
      </c>
      <c r="DQ526">
        <f>IF(Зведена!DQ526=Зведена!$A526,1,0)</f>
        <v>1</v>
      </c>
      <c r="DT526">
        <f>IF(Зведена!DT526=Зведена!$A526,1,0)</f>
        <v>1</v>
      </c>
      <c r="DW526">
        <f>IF(Зведена!DW526=Зведена!$A526,1,0)</f>
        <v>1</v>
      </c>
      <c r="DZ526">
        <f>IF(Зведена!DZ526=Зведена!$A526,1,0)</f>
        <v>1</v>
      </c>
      <c r="EC526">
        <f>IF(Зведена!EC526=Зведена!$A526,1,0)</f>
        <v>1</v>
      </c>
      <c r="EF526">
        <f>IF(Зведена!EF526=Зведена!$A526,1,0)</f>
        <v>1</v>
      </c>
      <c r="EI526">
        <f>IF(Зведена!EI526=Зведена!$A526,1,0)</f>
        <v>1</v>
      </c>
      <c r="EL526">
        <f>IF(Зведена!EL526=Зведена!$A526,1,0)</f>
        <v>1</v>
      </c>
      <c r="EO526">
        <f>IF(Зведена!EO526=Зведена!$A526,1,0)</f>
        <v>1</v>
      </c>
      <c r="ER526">
        <f>IF(Зведена!ER526=Зведена!$A526,1,0)</f>
        <v>1</v>
      </c>
      <c r="EU526">
        <f>IF(Зведена!EU526=Зведена!$A526,1,0)</f>
        <v>1</v>
      </c>
      <c r="EX526">
        <f>IF(Зведена!EX526=Зведена!$A526,1,0)</f>
        <v>1</v>
      </c>
      <c r="FA526">
        <f>IF(Зведена!FA526=Зведена!$A526,1,0)</f>
        <v>1</v>
      </c>
      <c r="FD526">
        <f>IF(Зведена!FD526=Зведена!$A526,1,0)</f>
        <v>1</v>
      </c>
      <c r="FG526">
        <f>IF(Зведена!FG526=Зведена!$A526,1,0)</f>
        <v>1</v>
      </c>
    </row>
    <row r="527" spans="1:163" x14ac:dyDescent="0.35">
      <c r="A527" s="31" t="s">
        <v>526</v>
      </c>
      <c r="B527" s="31">
        <v>48</v>
      </c>
      <c r="D527">
        <f>IF(Зведена!D527=Зведена!$A527,1,0)</f>
        <v>1</v>
      </c>
      <c r="G527">
        <f>IF(Зведена!G527=Зведена!$A527,1,0)</f>
        <v>1</v>
      </c>
      <c r="J527">
        <f>IF(Зведена!J527=Зведена!$A527,1,0)</f>
        <v>1</v>
      </c>
      <c r="M527">
        <f>IF(Зведена!M527=Зведена!$A527,1,0)</f>
        <v>1</v>
      </c>
      <c r="P527">
        <f>IF(Зведена!P527=Зведена!$A527,1,0)</f>
        <v>1</v>
      </c>
      <c r="S527">
        <f>IF(Зведена!S527=Зведена!$A527,1,0)</f>
        <v>1</v>
      </c>
      <c r="V527">
        <f>IF(Зведена!V527=Зведена!$A527,1,0)</f>
        <v>1</v>
      </c>
      <c r="Y527">
        <f>IF(Зведена!Y527=Зведена!$A527,1,0)</f>
        <v>1</v>
      </c>
      <c r="AB527">
        <f>IF(Зведена!AB527=Зведена!$A527,1,0)</f>
        <v>1</v>
      </c>
      <c r="AE527">
        <f>IF(Зведена!AE527=Зведена!$A527,1,0)</f>
        <v>1</v>
      </c>
      <c r="AH527">
        <f>IF(Зведена!AH527=Зведена!$A527,1,0)</f>
        <v>1</v>
      </c>
      <c r="AK527">
        <f>IF(Зведена!AK527=Зведена!$A527,1,0)</f>
        <v>1</v>
      </c>
      <c r="AN527">
        <f>IF(Зведена!AN527=Зведена!$A527,1,0)</f>
        <v>1</v>
      </c>
      <c r="AQ527">
        <f>IF(Зведена!AQ527=Зведена!$A527,1,0)</f>
        <v>1</v>
      </c>
      <c r="AT527">
        <f>IF(Зведена!AT527=Зведена!$A527,1,0)</f>
        <v>1</v>
      </c>
      <c r="AW527">
        <f>IF(Зведена!AW527=Зведена!$A527,1,0)</f>
        <v>1</v>
      </c>
      <c r="AZ527">
        <f>IF(Зведена!AZ527=Зведена!$A527,1,0)</f>
        <v>1</v>
      </c>
      <c r="BC527">
        <f>IF(Зведена!BC527=Зведена!$A527,1,0)</f>
        <v>1</v>
      </c>
      <c r="BF527">
        <f>IF(Зведена!BF527=Зведена!$A527,1,0)</f>
        <v>1</v>
      </c>
      <c r="BI527">
        <f>IF(Зведена!BI527=Зведена!$A527,1,0)</f>
        <v>1</v>
      </c>
      <c r="BL527">
        <f>IF(Зведена!BL527=Зведена!$A527,1,0)</f>
        <v>1</v>
      </c>
      <c r="BO527">
        <f>IF(Зведена!BO527=Зведена!$A527,1,0)</f>
        <v>1</v>
      </c>
      <c r="BR527">
        <f>IF(Зведена!BR527=Зведена!$A527,1,0)</f>
        <v>1</v>
      </c>
      <c r="BU527">
        <f>IF(Зведена!BU527=Зведена!$A527,1,0)</f>
        <v>1</v>
      </c>
      <c r="BX527">
        <f>IF(Зведена!BX527=Зведена!$A527,1,0)</f>
        <v>1</v>
      </c>
      <c r="CA527">
        <f>IF(Зведена!CA527=Зведена!$A527,1,0)</f>
        <v>1</v>
      </c>
      <c r="CD527">
        <f>IF(Зведена!CD527=Зведена!$A527,1,0)</f>
        <v>1</v>
      </c>
      <c r="CG527">
        <f>IF(Зведена!CG527=Зведена!$A527,1,0)</f>
        <v>1</v>
      </c>
      <c r="CJ527">
        <f>IF(Зведена!CJ527=Зведена!$A527,1,0)</f>
        <v>1</v>
      </c>
      <c r="CM527">
        <f>IF(Зведена!CM527=Зведена!$A527,1,0)</f>
        <v>1</v>
      </c>
      <c r="CP527">
        <f>IF(Зведена!CP527=Зведена!$A527,1,0)</f>
        <v>1</v>
      </c>
      <c r="CS527">
        <f>IF(Зведена!CS527=Зведена!$A527,1,0)</f>
        <v>1</v>
      </c>
      <c r="CV527">
        <f>IF(Зведена!CV527=Зведена!$A527,1,0)</f>
        <v>1</v>
      </c>
      <c r="CY527">
        <f>IF(Зведена!CY527=Зведена!$A527,1,0)</f>
        <v>1</v>
      </c>
      <c r="DB527">
        <f>IF(Зведена!DB527=Зведена!$A527,1,0)</f>
        <v>1</v>
      </c>
      <c r="DE527">
        <f>IF(Зведена!DE527=Зведена!$A527,1,0)</f>
        <v>1</v>
      </c>
      <c r="DH527">
        <f>IF(Зведена!DH527=Зведена!$A527,1,0)</f>
        <v>1</v>
      </c>
      <c r="DK527">
        <f>IF(Зведена!DK527=Зведена!$A527,1,0)</f>
        <v>1</v>
      </c>
      <c r="DN527">
        <f>IF(Зведена!DN527=Зведена!$A527,1,0)</f>
        <v>1</v>
      </c>
      <c r="DQ527">
        <f>IF(Зведена!DQ527=Зведена!$A527,1,0)</f>
        <v>1</v>
      </c>
      <c r="DT527">
        <f>IF(Зведена!DT527=Зведена!$A527,1,0)</f>
        <v>1</v>
      </c>
      <c r="DW527">
        <f>IF(Зведена!DW527=Зведена!$A527,1,0)</f>
        <v>1</v>
      </c>
      <c r="DZ527">
        <f>IF(Зведена!DZ527=Зведена!$A527,1,0)</f>
        <v>1</v>
      </c>
      <c r="EC527">
        <f>IF(Зведена!EC527=Зведена!$A527,1,0)</f>
        <v>1</v>
      </c>
      <c r="EF527">
        <f>IF(Зведена!EF527=Зведена!$A527,1,0)</f>
        <v>1</v>
      </c>
      <c r="EI527">
        <f>IF(Зведена!EI527=Зведена!$A527,1,0)</f>
        <v>1</v>
      </c>
      <c r="EL527">
        <f>IF(Зведена!EL527=Зведена!$A527,1,0)</f>
        <v>1</v>
      </c>
      <c r="EO527">
        <f>IF(Зведена!EO527=Зведена!$A527,1,0)</f>
        <v>1</v>
      </c>
      <c r="ER527">
        <f>IF(Зведена!ER527=Зведена!$A527,1,0)</f>
        <v>1</v>
      </c>
      <c r="EU527">
        <f>IF(Зведена!EU527=Зведена!$A527,1,0)</f>
        <v>1</v>
      </c>
      <c r="EX527">
        <f>IF(Зведена!EX527=Зведена!$A527,1,0)</f>
        <v>1</v>
      </c>
      <c r="FA527">
        <f>IF(Зведена!FA527=Зведена!$A527,1,0)</f>
        <v>1</v>
      </c>
      <c r="FD527">
        <f>IF(Зведена!FD527=Зведена!$A527,1,0)</f>
        <v>1</v>
      </c>
      <c r="FG527">
        <f>IF(Зведена!FG527=Зведена!$A527,1,0)</f>
        <v>1</v>
      </c>
    </row>
    <row r="528" spans="1:163" x14ac:dyDescent="0.35">
      <c r="A528" s="31" t="s">
        <v>527</v>
      </c>
      <c r="B528" s="31">
        <v>48</v>
      </c>
      <c r="D528">
        <f>IF(Зведена!D528=Зведена!$A528,1,0)</f>
        <v>1</v>
      </c>
      <c r="G528">
        <f>IF(Зведена!G528=Зведена!$A528,1,0)</f>
        <v>1</v>
      </c>
      <c r="J528">
        <f>IF(Зведена!J528=Зведена!$A528,1,0)</f>
        <v>1</v>
      </c>
      <c r="M528">
        <f>IF(Зведена!M528=Зведена!$A528,1,0)</f>
        <v>1</v>
      </c>
      <c r="P528">
        <f>IF(Зведена!P528=Зведена!$A528,1,0)</f>
        <v>1</v>
      </c>
      <c r="S528">
        <f>IF(Зведена!S528=Зведена!$A528,1,0)</f>
        <v>1</v>
      </c>
      <c r="V528">
        <f>IF(Зведена!V528=Зведена!$A528,1,0)</f>
        <v>1</v>
      </c>
      <c r="Y528">
        <f>IF(Зведена!Y528=Зведена!$A528,1,0)</f>
        <v>1</v>
      </c>
      <c r="AB528">
        <f>IF(Зведена!AB528=Зведена!$A528,1,0)</f>
        <v>1</v>
      </c>
      <c r="AE528">
        <f>IF(Зведена!AE528=Зведена!$A528,1,0)</f>
        <v>1</v>
      </c>
      <c r="AH528">
        <f>IF(Зведена!AH528=Зведена!$A528,1,0)</f>
        <v>1</v>
      </c>
      <c r="AK528">
        <f>IF(Зведена!AK528=Зведена!$A528,1,0)</f>
        <v>1</v>
      </c>
      <c r="AN528">
        <f>IF(Зведена!AN528=Зведена!$A528,1,0)</f>
        <v>1</v>
      </c>
      <c r="AQ528">
        <f>IF(Зведена!AQ528=Зведена!$A528,1,0)</f>
        <v>1</v>
      </c>
      <c r="AT528">
        <f>IF(Зведена!AT528=Зведена!$A528,1,0)</f>
        <v>1</v>
      </c>
      <c r="AW528">
        <f>IF(Зведена!AW528=Зведена!$A528,1,0)</f>
        <v>1</v>
      </c>
      <c r="AZ528">
        <f>IF(Зведена!AZ528=Зведена!$A528,1,0)</f>
        <v>1</v>
      </c>
      <c r="BC528">
        <f>IF(Зведена!BC528=Зведена!$A528,1,0)</f>
        <v>1</v>
      </c>
      <c r="BF528">
        <f>IF(Зведена!BF528=Зведена!$A528,1,0)</f>
        <v>1</v>
      </c>
      <c r="BI528">
        <f>IF(Зведена!BI528=Зведена!$A528,1,0)</f>
        <v>1</v>
      </c>
      <c r="BL528">
        <f>IF(Зведена!BL528=Зведена!$A528,1,0)</f>
        <v>1</v>
      </c>
      <c r="BO528">
        <f>IF(Зведена!BO528=Зведена!$A528,1,0)</f>
        <v>1</v>
      </c>
      <c r="BR528">
        <f>IF(Зведена!BR528=Зведена!$A528,1,0)</f>
        <v>1</v>
      </c>
      <c r="BU528">
        <f>IF(Зведена!BU528=Зведена!$A528,1,0)</f>
        <v>1</v>
      </c>
      <c r="BX528">
        <f>IF(Зведена!BX528=Зведена!$A528,1,0)</f>
        <v>1</v>
      </c>
      <c r="CA528">
        <f>IF(Зведена!CA528=Зведена!$A528,1,0)</f>
        <v>1</v>
      </c>
      <c r="CD528">
        <f>IF(Зведена!CD528=Зведена!$A528,1,0)</f>
        <v>1</v>
      </c>
      <c r="CG528">
        <f>IF(Зведена!CG528=Зведена!$A528,1,0)</f>
        <v>1</v>
      </c>
      <c r="CJ528">
        <f>IF(Зведена!CJ528=Зведена!$A528,1,0)</f>
        <v>1</v>
      </c>
      <c r="CM528">
        <f>IF(Зведена!CM528=Зведена!$A528,1,0)</f>
        <v>1</v>
      </c>
      <c r="CP528">
        <f>IF(Зведена!CP528=Зведена!$A528,1,0)</f>
        <v>1</v>
      </c>
      <c r="CS528">
        <f>IF(Зведена!CS528=Зведена!$A528,1,0)</f>
        <v>1</v>
      </c>
      <c r="CV528">
        <f>IF(Зведена!CV528=Зведена!$A528,1,0)</f>
        <v>1</v>
      </c>
      <c r="CY528">
        <f>IF(Зведена!CY528=Зведена!$A528,1,0)</f>
        <v>1</v>
      </c>
      <c r="DB528">
        <f>IF(Зведена!DB528=Зведена!$A528,1,0)</f>
        <v>1</v>
      </c>
      <c r="DE528">
        <f>IF(Зведена!DE528=Зведена!$A528,1,0)</f>
        <v>1</v>
      </c>
      <c r="DH528">
        <f>IF(Зведена!DH528=Зведена!$A528,1,0)</f>
        <v>1</v>
      </c>
      <c r="DK528">
        <f>IF(Зведена!DK528=Зведена!$A528,1,0)</f>
        <v>1</v>
      </c>
      <c r="DN528">
        <f>IF(Зведена!DN528=Зведена!$A528,1,0)</f>
        <v>1</v>
      </c>
      <c r="DQ528">
        <f>IF(Зведена!DQ528=Зведена!$A528,1,0)</f>
        <v>1</v>
      </c>
      <c r="DT528">
        <f>IF(Зведена!DT528=Зведена!$A528,1,0)</f>
        <v>1</v>
      </c>
      <c r="DW528">
        <f>IF(Зведена!DW528=Зведена!$A528,1,0)</f>
        <v>1</v>
      </c>
      <c r="DZ528">
        <f>IF(Зведена!DZ528=Зведена!$A528,1,0)</f>
        <v>1</v>
      </c>
      <c r="EC528">
        <f>IF(Зведена!EC528=Зведена!$A528,1,0)</f>
        <v>1</v>
      </c>
      <c r="EF528">
        <f>IF(Зведена!EF528=Зведена!$A528,1,0)</f>
        <v>1</v>
      </c>
      <c r="EI528">
        <f>IF(Зведена!EI528=Зведена!$A528,1,0)</f>
        <v>1</v>
      </c>
      <c r="EL528">
        <f>IF(Зведена!EL528=Зведена!$A528,1,0)</f>
        <v>1</v>
      </c>
      <c r="EO528">
        <f>IF(Зведена!EO528=Зведена!$A528,1,0)</f>
        <v>1</v>
      </c>
      <c r="ER528">
        <f>IF(Зведена!ER528=Зведена!$A528,1,0)</f>
        <v>1</v>
      </c>
      <c r="EU528">
        <f>IF(Зведена!EU528=Зведена!$A528,1,0)</f>
        <v>1</v>
      </c>
      <c r="EX528">
        <f>IF(Зведена!EX528=Зведена!$A528,1,0)</f>
        <v>1</v>
      </c>
      <c r="FA528">
        <f>IF(Зведена!FA528=Зведена!$A528,1,0)</f>
        <v>1</v>
      </c>
      <c r="FD528">
        <f>IF(Зведена!FD528=Зведена!$A528,1,0)</f>
        <v>1</v>
      </c>
      <c r="FG528">
        <f>IF(Зведена!FG528=Зведена!$A528,1,0)</f>
        <v>1</v>
      </c>
    </row>
    <row r="529" spans="1:163" x14ac:dyDescent="0.35">
      <c r="A529" s="31" t="s">
        <v>528</v>
      </c>
      <c r="B529" s="31">
        <v>48</v>
      </c>
      <c r="D529">
        <f>IF(Зведена!D529=Зведена!$A529,1,0)</f>
        <v>1</v>
      </c>
      <c r="G529">
        <f>IF(Зведена!G529=Зведена!$A529,1,0)</f>
        <v>1</v>
      </c>
      <c r="J529">
        <f>IF(Зведена!J529=Зведена!$A529,1,0)</f>
        <v>1</v>
      </c>
      <c r="M529">
        <f>IF(Зведена!M529=Зведена!$A529,1,0)</f>
        <v>1</v>
      </c>
      <c r="P529">
        <f>IF(Зведена!P529=Зведена!$A529,1,0)</f>
        <v>1</v>
      </c>
      <c r="S529">
        <f>IF(Зведена!S529=Зведена!$A529,1,0)</f>
        <v>1</v>
      </c>
      <c r="V529">
        <f>IF(Зведена!V529=Зведена!$A529,1,0)</f>
        <v>1</v>
      </c>
      <c r="Y529">
        <f>IF(Зведена!Y529=Зведена!$A529,1,0)</f>
        <v>1</v>
      </c>
      <c r="AB529">
        <f>IF(Зведена!AB529=Зведена!$A529,1,0)</f>
        <v>1</v>
      </c>
      <c r="AE529">
        <f>IF(Зведена!AE529=Зведена!$A529,1,0)</f>
        <v>1</v>
      </c>
      <c r="AH529">
        <f>IF(Зведена!AH529=Зведена!$A529,1,0)</f>
        <v>1</v>
      </c>
      <c r="AK529">
        <f>IF(Зведена!AK529=Зведена!$A529,1,0)</f>
        <v>1</v>
      </c>
      <c r="AN529">
        <f>IF(Зведена!AN529=Зведена!$A529,1,0)</f>
        <v>1</v>
      </c>
      <c r="AQ529">
        <f>IF(Зведена!AQ529=Зведена!$A529,1,0)</f>
        <v>1</v>
      </c>
      <c r="AT529">
        <f>IF(Зведена!AT529=Зведена!$A529,1,0)</f>
        <v>1</v>
      </c>
      <c r="AW529">
        <f>IF(Зведена!AW529=Зведена!$A529,1,0)</f>
        <v>1</v>
      </c>
      <c r="AZ529">
        <f>IF(Зведена!AZ529=Зведена!$A529,1,0)</f>
        <v>1</v>
      </c>
      <c r="BC529">
        <f>IF(Зведена!BC529=Зведена!$A529,1,0)</f>
        <v>1</v>
      </c>
      <c r="BF529">
        <f>IF(Зведена!BF529=Зведена!$A529,1,0)</f>
        <v>1</v>
      </c>
      <c r="BI529">
        <f>IF(Зведена!BI529=Зведена!$A529,1,0)</f>
        <v>1</v>
      </c>
      <c r="BL529">
        <f>IF(Зведена!BL529=Зведена!$A529,1,0)</f>
        <v>1</v>
      </c>
      <c r="BO529">
        <f>IF(Зведена!BO529=Зведена!$A529,1,0)</f>
        <v>1</v>
      </c>
      <c r="BR529">
        <f>IF(Зведена!BR529=Зведена!$A529,1,0)</f>
        <v>1</v>
      </c>
      <c r="BU529">
        <f>IF(Зведена!BU529=Зведена!$A529,1,0)</f>
        <v>1</v>
      </c>
      <c r="BX529">
        <f>IF(Зведена!BX529=Зведена!$A529,1,0)</f>
        <v>1</v>
      </c>
      <c r="CA529">
        <f>IF(Зведена!CA529=Зведена!$A529,1,0)</f>
        <v>1</v>
      </c>
      <c r="CD529">
        <f>IF(Зведена!CD529=Зведена!$A529,1,0)</f>
        <v>1</v>
      </c>
      <c r="CG529">
        <f>IF(Зведена!CG529=Зведена!$A529,1,0)</f>
        <v>1</v>
      </c>
      <c r="CJ529">
        <f>IF(Зведена!CJ529=Зведена!$A529,1,0)</f>
        <v>1</v>
      </c>
      <c r="CM529">
        <f>IF(Зведена!CM529=Зведена!$A529,1,0)</f>
        <v>1</v>
      </c>
      <c r="CP529">
        <f>IF(Зведена!CP529=Зведена!$A529,1,0)</f>
        <v>1</v>
      </c>
      <c r="CS529">
        <f>IF(Зведена!CS529=Зведена!$A529,1,0)</f>
        <v>1</v>
      </c>
      <c r="CV529">
        <f>IF(Зведена!CV529=Зведена!$A529,1,0)</f>
        <v>1</v>
      </c>
      <c r="CY529">
        <f>IF(Зведена!CY529=Зведена!$A529,1,0)</f>
        <v>1</v>
      </c>
      <c r="DB529">
        <f>IF(Зведена!DB529=Зведена!$A529,1,0)</f>
        <v>1</v>
      </c>
      <c r="DE529">
        <f>IF(Зведена!DE529=Зведена!$A529,1,0)</f>
        <v>1</v>
      </c>
      <c r="DH529">
        <f>IF(Зведена!DH529=Зведена!$A529,1,0)</f>
        <v>1</v>
      </c>
      <c r="DK529">
        <f>IF(Зведена!DK529=Зведена!$A529,1,0)</f>
        <v>1</v>
      </c>
      <c r="DN529">
        <f>IF(Зведена!DN529=Зведена!$A529,1,0)</f>
        <v>1</v>
      </c>
      <c r="DQ529">
        <f>IF(Зведена!DQ529=Зведена!$A529,1,0)</f>
        <v>1</v>
      </c>
      <c r="DT529">
        <f>IF(Зведена!DT529=Зведена!$A529,1,0)</f>
        <v>1</v>
      </c>
      <c r="DW529">
        <f>IF(Зведена!DW529=Зведена!$A529,1,0)</f>
        <v>1</v>
      </c>
      <c r="DZ529">
        <f>IF(Зведена!DZ529=Зведена!$A529,1,0)</f>
        <v>1</v>
      </c>
      <c r="EC529">
        <f>IF(Зведена!EC529=Зведена!$A529,1,0)</f>
        <v>1</v>
      </c>
      <c r="EF529">
        <f>IF(Зведена!EF529=Зведена!$A529,1,0)</f>
        <v>1</v>
      </c>
      <c r="EI529">
        <f>IF(Зведена!EI529=Зведена!$A529,1,0)</f>
        <v>1</v>
      </c>
      <c r="EL529">
        <f>IF(Зведена!EL529=Зведена!$A529,1,0)</f>
        <v>1</v>
      </c>
      <c r="EO529">
        <f>IF(Зведена!EO529=Зведена!$A529,1,0)</f>
        <v>1</v>
      </c>
      <c r="ER529">
        <f>IF(Зведена!ER529=Зведена!$A529,1,0)</f>
        <v>1</v>
      </c>
      <c r="EU529">
        <f>IF(Зведена!EU529=Зведена!$A529,1,0)</f>
        <v>1</v>
      </c>
      <c r="EX529">
        <f>IF(Зведена!EX529=Зведена!$A529,1,0)</f>
        <v>1</v>
      </c>
      <c r="FA529">
        <f>IF(Зведена!FA529=Зведена!$A529,1,0)</f>
        <v>1</v>
      </c>
      <c r="FD529">
        <f>IF(Зведена!FD529=Зведена!$A529,1,0)</f>
        <v>1</v>
      </c>
      <c r="FG529">
        <f>IF(Зведена!FG529=Зведена!$A529,1,0)</f>
        <v>1</v>
      </c>
    </row>
    <row r="530" spans="1:163" x14ac:dyDescent="0.35">
      <c r="A530" s="31" t="s">
        <v>529</v>
      </c>
      <c r="B530" s="31">
        <v>48</v>
      </c>
      <c r="D530">
        <f>IF(Зведена!D530=Зведена!$A530,1,0)</f>
        <v>1</v>
      </c>
      <c r="G530">
        <f>IF(Зведена!G530=Зведена!$A530,1,0)</f>
        <v>1</v>
      </c>
      <c r="J530">
        <f>IF(Зведена!J530=Зведена!$A530,1,0)</f>
        <v>1</v>
      </c>
      <c r="M530">
        <f>IF(Зведена!M530=Зведена!$A530,1,0)</f>
        <v>1</v>
      </c>
      <c r="P530">
        <f>IF(Зведена!P530=Зведена!$A530,1,0)</f>
        <v>1</v>
      </c>
      <c r="S530">
        <f>IF(Зведена!S530=Зведена!$A530,1,0)</f>
        <v>1</v>
      </c>
      <c r="V530">
        <f>IF(Зведена!V530=Зведена!$A530,1,0)</f>
        <v>1</v>
      </c>
      <c r="Y530">
        <f>IF(Зведена!Y530=Зведена!$A530,1,0)</f>
        <v>1</v>
      </c>
      <c r="AB530">
        <f>IF(Зведена!AB530=Зведена!$A530,1,0)</f>
        <v>1</v>
      </c>
      <c r="AE530">
        <f>IF(Зведена!AE530=Зведена!$A530,1,0)</f>
        <v>1</v>
      </c>
      <c r="AH530">
        <f>IF(Зведена!AH530=Зведена!$A530,1,0)</f>
        <v>1</v>
      </c>
      <c r="AK530">
        <f>IF(Зведена!AK530=Зведена!$A530,1,0)</f>
        <v>1</v>
      </c>
      <c r="AN530">
        <f>IF(Зведена!AN530=Зведена!$A530,1,0)</f>
        <v>1</v>
      </c>
      <c r="AQ530">
        <f>IF(Зведена!AQ530=Зведена!$A530,1,0)</f>
        <v>1</v>
      </c>
      <c r="AT530">
        <f>IF(Зведена!AT530=Зведена!$A530,1,0)</f>
        <v>1</v>
      </c>
      <c r="AW530">
        <f>IF(Зведена!AW530=Зведена!$A530,1,0)</f>
        <v>1</v>
      </c>
      <c r="AZ530">
        <f>IF(Зведена!AZ530=Зведена!$A530,1,0)</f>
        <v>1</v>
      </c>
      <c r="BC530">
        <f>IF(Зведена!BC530=Зведена!$A530,1,0)</f>
        <v>1</v>
      </c>
      <c r="BF530">
        <f>IF(Зведена!BF530=Зведена!$A530,1,0)</f>
        <v>1</v>
      </c>
      <c r="BI530">
        <f>IF(Зведена!BI530=Зведена!$A530,1,0)</f>
        <v>1</v>
      </c>
      <c r="BL530">
        <f>IF(Зведена!BL530=Зведена!$A530,1,0)</f>
        <v>1</v>
      </c>
      <c r="BO530">
        <f>IF(Зведена!BO530=Зведена!$A530,1,0)</f>
        <v>1</v>
      </c>
      <c r="BR530">
        <f>IF(Зведена!BR530=Зведена!$A530,1,0)</f>
        <v>1</v>
      </c>
      <c r="BU530">
        <f>IF(Зведена!BU530=Зведена!$A530,1,0)</f>
        <v>1</v>
      </c>
      <c r="BX530">
        <f>IF(Зведена!BX530=Зведена!$A530,1,0)</f>
        <v>1</v>
      </c>
      <c r="CA530">
        <f>IF(Зведена!CA530=Зведена!$A530,1,0)</f>
        <v>1</v>
      </c>
      <c r="CD530">
        <f>IF(Зведена!CD530=Зведена!$A530,1,0)</f>
        <v>1</v>
      </c>
      <c r="CG530">
        <f>IF(Зведена!CG530=Зведена!$A530,1,0)</f>
        <v>1</v>
      </c>
      <c r="CJ530">
        <f>IF(Зведена!CJ530=Зведена!$A530,1,0)</f>
        <v>1</v>
      </c>
      <c r="CM530">
        <f>IF(Зведена!CM530=Зведена!$A530,1,0)</f>
        <v>1</v>
      </c>
      <c r="CP530">
        <f>IF(Зведена!CP530=Зведена!$A530,1,0)</f>
        <v>1</v>
      </c>
      <c r="CS530">
        <f>IF(Зведена!CS530=Зведена!$A530,1,0)</f>
        <v>1</v>
      </c>
      <c r="CV530">
        <f>IF(Зведена!CV530=Зведена!$A530,1,0)</f>
        <v>1</v>
      </c>
      <c r="CY530">
        <f>IF(Зведена!CY530=Зведена!$A530,1,0)</f>
        <v>1</v>
      </c>
      <c r="DB530">
        <f>IF(Зведена!DB530=Зведена!$A530,1,0)</f>
        <v>1</v>
      </c>
      <c r="DE530">
        <f>IF(Зведена!DE530=Зведена!$A530,1,0)</f>
        <v>1</v>
      </c>
      <c r="DH530">
        <f>IF(Зведена!DH530=Зведена!$A530,1,0)</f>
        <v>1</v>
      </c>
      <c r="DK530">
        <f>IF(Зведена!DK530=Зведена!$A530,1,0)</f>
        <v>1</v>
      </c>
      <c r="DN530">
        <f>IF(Зведена!DN530=Зведена!$A530,1,0)</f>
        <v>1</v>
      </c>
      <c r="DQ530">
        <f>IF(Зведена!DQ530=Зведена!$A530,1,0)</f>
        <v>1</v>
      </c>
      <c r="DT530">
        <f>IF(Зведена!DT530=Зведена!$A530,1,0)</f>
        <v>1</v>
      </c>
      <c r="DW530">
        <f>IF(Зведена!DW530=Зведена!$A530,1,0)</f>
        <v>1</v>
      </c>
      <c r="DZ530">
        <f>IF(Зведена!DZ530=Зведена!$A530,1,0)</f>
        <v>1</v>
      </c>
      <c r="EC530">
        <f>IF(Зведена!EC530=Зведена!$A530,1,0)</f>
        <v>1</v>
      </c>
      <c r="EF530">
        <f>IF(Зведена!EF530=Зведена!$A530,1,0)</f>
        <v>1</v>
      </c>
      <c r="EI530">
        <f>IF(Зведена!EI530=Зведена!$A530,1,0)</f>
        <v>1</v>
      </c>
      <c r="EL530">
        <f>IF(Зведена!EL530=Зведена!$A530,1,0)</f>
        <v>1</v>
      </c>
      <c r="EO530">
        <f>IF(Зведена!EO530=Зведена!$A530,1,0)</f>
        <v>1</v>
      </c>
      <c r="ER530">
        <f>IF(Зведена!ER530=Зведена!$A530,1,0)</f>
        <v>1</v>
      </c>
      <c r="EU530">
        <f>IF(Зведена!EU530=Зведена!$A530,1,0)</f>
        <v>1</v>
      </c>
      <c r="EX530">
        <f>IF(Зведена!EX530=Зведена!$A530,1,0)</f>
        <v>1</v>
      </c>
      <c r="FA530">
        <f>IF(Зведена!FA530=Зведена!$A530,1,0)</f>
        <v>1</v>
      </c>
      <c r="FD530">
        <f>IF(Зведена!FD530=Зведена!$A530,1,0)</f>
        <v>1</v>
      </c>
      <c r="FG530">
        <f>IF(Зведена!FG530=Зведена!$A530,1,0)</f>
        <v>1</v>
      </c>
    </row>
    <row r="531" spans="1:163" x14ac:dyDescent="0.35">
      <c r="A531" s="31" t="s">
        <v>530</v>
      </c>
      <c r="B531" s="31">
        <v>48</v>
      </c>
      <c r="D531">
        <f>IF(Зведена!D531=Зведена!$A531,1,0)</f>
        <v>1</v>
      </c>
      <c r="G531">
        <f>IF(Зведена!G531=Зведена!$A531,1,0)</f>
        <v>1</v>
      </c>
      <c r="J531">
        <f>IF(Зведена!J531=Зведена!$A531,1,0)</f>
        <v>1</v>
      </c>
      <c r="M531">
        <f>IF(Зведена!M531=Зведена!$A531,1,0)</f>
        <v>1</v>
      </c>
      <c r="P531">
        <f>IF(Зведена!P531=Зведена!$A531,1,0)</f>
        <v>1</v>
      </c>
      <c r="S531">
        <f>IF(Зведена!S531=Зведена!$A531,1,0)</f>
        <v>1</v>
      </c>
      <c r="V531">
        <f>IF(Зведена!V531=Зведена!$A531,1,0)</f>
        <v>1</v>
      </c>
      <c r="Y531">
        <f>IF(Зведена!Y531=Зведена!$A531,1,0)</f>
        <v>1</v>
      </c>
      <c r="AB531">
        <f>IF(Зведена!AB531=Зведена!$A531,1,0)</f>
        <v>1</v>
      </c>
      <c r="AE531">
        <f>IF(Зведена!AE531=Зведена!$A531,1,0)</f>
        <v>1</v>
      </c>
      <c r="AH531">
        <f>IF(Зведена!AH531=Зведена!$A531,1,0)</f>
        <v>1</v>
      </c>
      <c r="AK531">
        <f>IF(Зведена!AK531=Зведена!$A531,1,0)</f>
        <v>1</v>
      </c>
      <c r="AN531">
        <f>IF(Зведена!AN531=Зведена!$A531,1,0)</f>
        <v>1</v>
      </c>
      <c r="AQ531">
        <f>IF(Зведена!AQ531=Зведена!$A531,1,0)</f>
        <v>1</v>
      </c>
      <c r="AT531">
        <f>IF(Зведена!AT531=Зведена!$A531,1,0)</f>
        <v>1</v>
      </c>
      <c r="AW531">
        <f>IF(Зведена!AW531=Зведена!$A531,1,0)</f>
        <v>1</v>
      </c>
      <c r="AZ531">
        <f>IF(Зведена!AZ531=Зведена!$A531,1,0)</f>
        <v>1</v>
      </c>
      <c r="BC531">
        <f>IF(Зведена!BC531=Зведена!$A531,1,0)</f>
        <v>1</v>
      </c>
      <c r="BF531">
        <f>IF(Зведена!BF531=Зведена!$A531,1,0)</f>
        <v>1</v>
      </c>
      <c r="BI531">
        <f>IF(Зведена!BI531=Зведена!$A531,1,0)</f>
        <v>1</v>
      </c>
      <c r="BL531">
        <f>IF(Зведена!BL531=Зведена!$A531,1,0)</f>
        <v>1</v>
      </c>
      <c r="BO531">
        <f>IF(Зведена!BO531=Зведена!$A531,1,0)</f>
        <v>1</v>
      </c>
      <c r="BR531">
        <f>IF(Зведена!BR531=Зведена!$A531,1,0)</f>
        <v>1</v>
      </c>
      <c r="BU531">
        <f>IF(Зведена!BU531=Зведена!$A531,1,0)</f>
        <v>1</v>
      </c>
      <c r="BX531">
        <f>IF(Зведена!BX531=Зведена!$A531,1,0)</f>
        <v>1</v>
      </c>
      <c r="CA531">
        <f>IF(Зведена!CA531=Зведена!$A531,1,0)</f>
        <v>1</v>
      </c>
      <c r="CD531">
        <f>IF(Зведена!CD531=Зведена!$A531,1,0)</f>
        <v>1</v>
      </c>
      <c r="CG531">
        <f>IF(Зведена!CG531=Зведена!$A531,1,0)</f>
        <v>1</v>
      </c>
      <c r="CJ531">
        <f>IF(Зведена!CJ531=Зведена!$A531,1,0)</f>
        <v>1</v>
      </c>
      <c r="CM531">
        <f>IF(Зведена!CM531=Зведена!$A531,1,0)</f>
        <v>1</v>
      </c>
      <c r="CP531">
        <f>IF(Зведена!CP531=Зведена!$A531,1,0)</f>
        <v>1</v>
      </c>
      <c r="CS531">
        <f>IF(Зведена!CS531=Зведена!$A531,1,0)</f>
        <v>1</v>
      </c>
      <c r="CV531">
        <f>IF(Зведена!CV531=Зведена!$A531,1,0)</f>
        <v>1</v>
      </c>
      <c r="CY531">
        <f>IF(Зведена!CY531=Зведена!$A531,1,0)</f>
        <v>1</v>
      </c>
      <c r="DB531">
        <f>IF(Зведена!DB531=Зведена!$A531,1,0)</f>
        <v>1</v>
      </c>
      <c r="DE531">
        <f>IF(Зведена!DE531=Зведена!$A531,1,0)</f>
        <v>1</v>
      </c>
      <c r="DH531">
        <f>IF(Зведена!DH531=Зведена!$A531,1,0)</f>
        <v>1</v>
      </c>
      <c r="DK531">
        <f>IF(Зведена!DK531=Зведена!$A531,1,0)</f>
        <v>1</v>
      </c>
      <c r="DN531">
        <f>IF(Зведена!DN531=Зведена!$A531,1,0)</f>
        <v>1</v>
      </c>
      <c r="DQ531">
        <f>IF(Зведена!DQ531=Зведена!$A531,1,0)</f>
        <v>1</v>
      </c>
      <c r="DT531">
        <f>IF(Зведена!DT531=Зведена!$A531,1,0)</f>
        <v>1</v>
      </c>
      <c r="DW531">
        <f>IF(Зведена!DW531=Зведена!$A531,1,0)</f>
        <v>1</v>
      </c>
      <c r="DZ531">
        <f>IF(Зведена!DZ531=Зведена!$A531,1,0)</f>
        <v>1</v>
      </c>
      <c r="EC531">
        <f>IF(Зведена!EC531=Зведена!$A531,1,0)</f>
        <v>1</v>
      </c>
      <c r="EF531">
        <f>IF(Зведена!EF531=Зведена!$A531,1,0)</f>
        <v>1</v>
      </c>
      <c r="EI531">
        <f>IF(Зведена!EI531=Зведена!$A531,1,0)</f>
        <v>1</v>
      </c>
      <c r="EL531">
        <f>IF(Зведена!EL531=Зведена!$A531,1,0)</f>
        <v>1</v>
      </c>
      <c r="EO531">
        <f>IF(Зведена!EO531=Зведена!$A531,1,0)</f>
        <v>1</v>
      </c>
      <c r="ER531">
        <f>IF(Зведена!ER531=Зведена!$A531,1,0)</f>
        <v>1</v>
      </c>
      <c r="EU531">
        <f>IF(Зведена!EU531=Зведена!$A531,1,0)</f>
        <v>1</v>
      </c>
      <c r="EX531">
        <f>IF(Зведена!EX531=Зведена!$A531,1,0)</f>
        <v>1</v>
      </c>
      <c r="FA531">
        <f>IF(Зведена!FA531=Зведена!$A531,1,0)</f>
        <v>1</v>
      </c>
      <c r="FD531">
        <f>IF(Зведена!FD531=Зведена!$A531,1,0)</f>
        <v>1</v>
      </c>
      <c r="FG531">
        <f>IF(Зведена!FG531=Зведена!$A531,1,0)</f>
        <v>1</v>
      </c>
    </row>
    <row r="532" spans="1:163" x14ac:dyDescent="0.35">
      <c r="A532" s="31" t="s">
        <v>531</v>
      </c>
      <c r="B532" s="31">
        <v>48</v>
      </c>
      <c r="D532">
        <f>IF(Зведена!D532=Зведена!$A532,1,0)</f>
        <v>1</v>
      </c>
      <c r="G532">
        <f>IF(Зведена!G532=Зведена!$A532,1,0)</f>
        <v>1</v>
      </c>
      <c r="J532">
        <f>IF(Зведена!J532=Зведена!$A532,1,0)</f>
        <v>1</v>
      </c>
      <c r="M532">
        <f>IF(Зведена!M532=Зведена!$A532,1,0)</f>
        <v>1</v>
      </c>
      <c r="P532">
        <f>IF(Зведена!P532=Зведена!$A532,1,0)</f>
        <v>1</v>
      </c>
      <c r="S532">
        <f>IF(Зведена!S532=Зведена!$A532,1,0)</f>
        <v>1</v>
      </c>
      <c r="V532">
        <f>IF(Зведена!V532=Зведена!$A532,1,0)</f>
        <v>1</v>
      </c>
      <c r="Y532">
        <f>IF(Зведена!Y532=Зведена!$A532,1,0)</f>
        <v>1</v>
      </c>
      <c r="AB532">
        <f>IF(Зведена!AB532=Зведена!$A532,1,0)</f>
        <v>1</v>
      </c>
      <c r="AE532">
        <f>IF(Зведена!AE532=Зведена!$A532,1,0)</f>
        <v>1</v>
      </c>
      <c r="AH532">
        <f>IF(Зведена!AH532=Зведена!$A532,1,0)</f>
        <v>1</v>
      </c>
      <c r="AK532">
        <f>IF(Зведена!AK532=Зведена!$A532,1,0)</f>
        <v>1</v>
      </c>
      <c r="AN532">
        <f>IF(Зведена!AN532=Зведена!$A532,1,0)</f>
        <v>1</v>
      </c>
      <c r="AQ532">
        <f>IF(Зведена!AQ532=Зведена!$A532,1,0)</f>
        <v>1</v>
      </c>
      <c r="AT532">
        <f>IF(Зведена!AT532=Зведена!$A532,1,0)</f>
        <v>1</v>
      </c>
      <c r="AW532">
        <f>IF(Зведена!AW532=Зведена!$A532,1,0)</f>
        <v>1</v>
      </c>
      <c r="AZ532">
        <f>IF(Зведена!AZ532=Зведена!$A532,1,0)</f>
        <v>1</v>
      </c>
      <c r="BC532">
        <f>IF(Зведена!BC532=Зведена!$A532,1,0)</f>
        <v>1</v>
      </c>
      <c r="BF532">
        <f>IF(Зведена!BF532=Зведена!$A532,1,0)</f>
        <v>1</v>
      </c>
      <c r="BI532">
        <f>IF(Зведена!BI532=Зведена!$A532,1,0)</f>
        <v>1</v>
      </c>
      <c r="BL532">
        <f>IF(Зведена!BL532=Зведена!$A532,1,0)</f>
        <v>1</v>
      </c>
      <c r="BO532">
        <f>IF(Зведена!BO532=Зведена!$A532,1,0)</f>
        <v>1</v>
      </c>
      <c r="BR532">
        <f>IF(Зведена!BR532=Зведена!$A532,1,0)</f>
        <v>1</v>
      </c>
      <c r="BU532">
        <f>IF(Зведена!BU532=Зведена!$A532,1,0)</f>
        <v>1</v>
      </c>
      <c r="BX532">
        <f>IF(Зведена!BX532=Зведена!$A532,1,0)</f>
        <v>1</v>
      </c>
      <c r="CA532">
        <f>IF(Зведена!CA532=Зведена!$A532,1,0)</f>
        <v>1</v>
      </c>
      <c r="CD532">
        <f>IF(Зведена!CD532=Зведена!$A532,1,0)</f>
        <v>1</v>
      </c>
      <c r="CG532">
        <f>IF(Зведена!CG532=Зведена!$A532,1,0)</f>
        <v>1</v>
      </c>
      <c r="CJ532">
        <f>IF(Зведена!CJ532=Зведена!$A532,1,0)</f>
        <v>1</v>
      </c>
      <c r="CM532">
        <f>IF(Зведена!CM532=Зведена!$A532,1,0)</f>
        <v>1</v>
      </c>
      <c r="CP532">
        <f>IF(Зведена!CP532=Зведена!$A532,1,0)</f>
        <v>1</v>
      </c>
      <c r="CS532">
        <f>IF(Зведена!CS532=Зведена!$A532,1,0)</f>
        <v>1</v>
      </c>
      <c r="CV532">
        <f>IF(Зведена!CV532=Зведена!$A532,1,0)</f>
        <v>1</v>
      </c>
      <c r="CY532">
        <f>IF(Зведена!CY532=Зведена!$A532,1,0)</f>
        <v>1</v>
      </c>
      <c r="DB532">
        <f>IF(Зведена!DB532=Зведена!$A532,1,0)</f>
        <v>1</v>
      </c>
      <c r="DE532">
        <f>IF(Зведена!DE532=Зведена!$A532,1,0)</f>
        <v>1</v>
      </c>
      <c r="DH532">
        <f>IF(Зведена!DH532=Зведена!$A532,1,0)</f>
        <v>1</v>
      </c>
      <c r="DK532">
        <f>IF(Зведена!DK532=Зведена!$A532,1,0)</f>
        <v>1</v>
      </c>
      <c r="DN532">
        <f>IF(Зведена!DN532=Зведена!$A532,1,0)</f>
        <v>1</v>
      </c>
      <c r="DQ532">
        <f>IF(Зведена!DQ532=Зведена!$A532,1,0)</f>
        <v>1</v>
      </c>
      <c r="DT532">
        <f>IF(Зведена!DT532=Зведена!$A532,1,0)</f>
        <v>1</v>
      </c>
      <c r="DW532">
        <f>IF(Зведена!DW532=Зведена!$A532,1,0)</f>
        <v>1</v>
      </c>
      <c r="DZ532">
        <f>IF(Зведена!DZ532=Зведена!$A532,1,0)</f>
        <v>1</v>
      </c>
      <c r="EC532">
        <f>IF(Зведена!EC532=Зведена!$A532,1,0)</f>
        <v>1</v>
      </c>
      <c r="EF532">
        <f>IF(Зведена!EF532=Зведена!$A532,1,0)</f>
        <v>1</v>
      </c>
      <c r="EI532">
        <f>IF(Зведена!EI532=Зведена!$A532,1,0)</f>
        <v>1</v>
      </c>
      <c r="EL532">
        <f>IF(Зведена!EL532=Зведена!$A532,1,0)</f>
        <v>1</v>
      </c>
      <c r="EO532">
        <f>IF(Зведена!EO532=Зведена!$A532,1,0)</f>
        <v>1</v>
      </c>
      <c r="ER532">
        <f>IF(Зведена!ER532=Зведена!$A532,1,0)</f>
        <v>1</v>
      </c>
      <c r="EU532">
        <f>IF(Зведена!EU532=Зведена!$A532,1,0)</f>
        <v>1</v>
      </c>
      <c r="EX532">
        <f>IF(Зведена!EX532=Зведена!$A532,1,0)</f>
        <v>1</v>
      </c>
      <c r="FA532">
        <f>IF(Зведена!FA532=Зведена!$A532,1,0)</f>
        <v>1</v>
      </c>
      <c r="FD532">
        <f>IF(Зведена!FD532=Зведена!$A532,1,0)</f>
        <v>1</v>
      </c>
      <c r="FG532">
        <f>IF(Зведена!FG532=Зведена!$A532,1,0)</f>
        <v>1</v>
      </c>
    </row>
    <row r="533" spans="1:163" x14ac:dyDescent="0.35">
      <c r="A533" s="31" t="s">
        <v>532</v>
      </c>
      <c r="B533" s="31">
        <v>48</v>
      </c>
      <c r="D533">
        <f>IF(Зведена!D533=Зведена!$A533,1,0)</f>
        <v>1</v>
      </c>
      <c r="G533">
        <f>IF(Зведена!G533=Зведена!$A533,1,0)</f>
        <v>1</v>
      </c>
      <c r="J533">
        <f>IF(Зведена!J533=Зведена!$A533,1,0)</f>
        <v>1</v>
      </c>
      <c r="M533">
        <f>IF(Зведена!M533=Зведена!$A533,1,0)</f>
        <v>1</v>
      </c>
      <c r="P533">
        <f>IF(Зведена!P533=Зведена!$A533,1,0)</f>
        <v>1</v>
      </c>
      <c r="S533">
        <f>IF(Зведена!S533=Зведена!$A533,1,0)</f>
        <v>1</v>
      </c>
      <c r="V533">
        <f>IF(Зведена!V533=Зведена!$A533,1,0)</f>
        <v>1</v>
      </c>
      <c r="Y533">
        <f>IF(Зведена!Y533=Зведена!$A533,1,0)</f>
        <v>1</v>
      </c>
      <c r="AB533">
        <f>IF(Зведена!AB533=Зведена!$A533,1,0)</f>
        <v>1</v>
      </c>
      <c r="AE533">
        <f>IF(Зведена!AE533=Зведена!$A533,1,0)</f>
        <v>1</v>
      </c>
      <c r="AH533">
        <f>IF(Зведена!AH533=Зведена!$A533,1,0)</f>
        <v>1</v>
      </c>
      <c r="AK533">
        <f>IF(Зведена!AK533=Зведена!$A533,1,0)</f>
        <v>1</v>
      </c>
      <c r="AN533">
        <f>IF(Зведена!AN533=Зведена!$A533,1,0)</f>
        <v>1</v>
      </c>
      <c r="AQ533">
        <f>IF(Зведена!AQ533=Зведена!$A533,1,0)</f>
        <v>1</v>
      </c>
      <c r="AT533">
        <f>IF(Зведена!AT533=Зведена!$A533,1,0)</f>
        <v>1</v>
      </c>
      <c r="AW533">
        <f>IF(Зведена!AW533=Зведена!$A533,1,0)</f>
        <v>1</v>
      </c>
      <c r="AZ533">
        <f>IF(Зведена!AZ533=Зведена!$A533,1,0)</f>
        <v>1</v>
      </c>
      <c r="BC533">
        <f>IF(Зведена!BC533=Зведена!$A533,1,0)</f>
        <v>1</v>
      </c>
      <c r="BF533">
        <f>IF(Зведена!BF533=Зведена!$A533,1,0)</f>
        <v>1</v>
      </c>
      <c r="BI533">
        <f>IF(Зведена!BI533=Зведена!$A533,1,0)</f>
        <v>1</v>
      </c>
      <c r="BL533">
        <f>IF(Зведена!BL533=Зведена!$A533,1,0)</f>
        <v>1</v>
      </c>
      <c r="BO533">
        <f>IF(Зведена!BO533=Зведена!$A533,1,0)</f>
        <v>1</v>
      </c>
      <c r="BR533">
        <f>IF(Зведена!BR533=Зведена!$A533,1,0)</f>
        <v>1</v>
      </c>
      <c r="BU533">
        <f>IF(Зведена!BU533=Зведена!$A533,1,0)</f>
        <v>1</v>
      </c>
      <c r="BX533">
        <f>IF(Зведена!BX533=Зведена!$A533,1,0)</f>
        <v>1</v>
      </c>
      <c r="CA533">
        <f>IF(Зведена!CA533=Зведена!$A533,1,0)</f>
        <v>1</v>
      </c>
      <c r="CD533">
        <f>IF(Зведена!CD533=Зведена!$A533,1,0)</f>
        <v>1</v>
      </c>
      <c r="CG533">
        <f>IF(Зведена!CG533=Зведена!$A533,1,0)</f>
        <v>1</v>
      </c>
      <c r="CJ533">
        <f>IF(Зведена!CJ533=Зведена!$A533,1,0)</f>
        <v>1</v>
      </c>
      <c r="CM533">
        <f>IF(Зведена!CM533=Зведена!$A533,1,0)</f>
        <v>1</v>
      </c>
      <c r="CP533">
        <f>IF(Зведена!CP533=Зведена!$A533,1,0)</f>
        <v>1</v>
      </c>
      <c r="CS533">
        <f>IF(Зведена!CS533=Зведена!$A533,1,0)</f>
        <v>1</v>
      </c>
      <c r="CV533">
        <f>IF(Зведена!CV533=Зведена!$A533,1,0)</f>
        <v>1</v>
      </c>
      <c r="CY533">
        <f>IF(Зведена!CY533=Зведена!$A533,1,0)</f>
        <v>1</v>
      </c>
      <c r="DB533">
        <f>IF(Зведена!DB533=Зведена!$A533,1,0)</f>
        <v>1</v>
      </c>
      <c r="DE533">
        <f>IF(Зведена!DE533=Зведена!$A533,1,0)</f>
        <v>1</v>
      </c>
      <c r="DH533">
        <f>IF(Зведена!DH533=Зведена!$A533,1,0)</f>
        <v>1</v>
      </c>
      <c r="DK533">
        <f>IF(Зведена!DK533=Зведена!$A533,1,0)</f>
        <v>1</v>
      </c>
      <c r="DN533">
        <f>IF(Зведена!DN533=Зведена!$A533,1,0)</f>
        <v>1</v>
      </c>
      <c r="DQ533">
        <f>IF(Зведена!DQ533=Зведена!$A533,1,0)</f>
        <v>1</v>
      </c>
      <c r="DT533">
        <f>IF(Зведена!DT533=Зведена!$A533,1,0)</f>
        <v>1</v>
      </c>
      <c r="DW533">
        <f>IF(Зведена!DW533=Зведена!$A533,1,0)</f>
        <v>1</v>
      </c>
      <c r="DZ533">
        <f>IF(Зведена!DZ533=Зведена!$A533,1,0)</f>
        <v>1</v>
      </c>
      <c r="EC533">
        <f>IF(Зведена!EC533=Зведена!$A533,1,0)</f>
        <v>1</v>
      </c>
      <c r="EF533">
        <f>IF(Зведена!EF533=Зведена!$A533,1,0)</f>
        <v>1</v>
      </c>
      <c r="EI533">
        <f>IF(Зведена!EI533=Зведена!$A533,1,0)</f>
        <v>1</v>
      </c>
      <c r="EL533">
        <f>IF(Зведена!EL533=Зведена!$A533,1,0)</f>
        <v>1</v>
      </c>
      <c r="EO533">
        <f>IF(Зведена!EO533=Зведена!$A533,1,0)</f>
        <v>1</v>
      </c>
      <c r="ER533">
        <f>IF(Зведена!ER533=Зведена!$A533,1,0)</f>
        <v>1</v>
      </c>
      <c r="EU533">
        <f>IF(Зведена!EU533=Зведена!$A533,1,0)</f>
        <v>1</v>
      </c>
      <c r="EX533">
        <f>IF(Зведена!EX533=Зведена!$A533,1,0)</f>
        <v>1</v>
      </c>
      <c r="FA533">
        <f>IF(Зведена!FA533=Зведена!$A533,1,0)</f>
        <v>1</v>
      </c>
      <c r="FD533">
        <f>IF(Зведена!FD533=Зведена!$A533,1,0)</f>
        <v>1</v>
      </c>
      <c r="FG533">
        <f>IF(Зведена!FG533=Зведена!$A533,1,0)</f>
        <v>1</v>
      </c>
    </row>
    <row r="534" spans="1:163" x14ac:dyDescent="0.35">
      <c r="A534" s="31" t="s">
        <v>533</v>
      </c>
      <c r="B534" s="31">
        <v>48</v>
      </c>
      <c r="D534">
        <f>IF(Зведена!D534=Зведена!$A534,1,0)</f>
        <v>1</v>
      </c>
      <c r="G534">
        <f>IF(Зведена!G534=Зведена!$A534,1,0)</f>
        <v>1</v>
      </c>
      <c r="J534">
        <f>IF(Зведена!J534=Зведена!$A534,1,0)</f>
        <v>1</v>
      </c>
      <c r="M534">
        <f>IF(Зведена!M534=Зведена!$A534,1,0)</f>
        <v>1</v>
      </c>
      <c r="P534">
        <f>IF(Зведена!P534=Зведена!$A534,1,0)</f>
        <v>1</v>
      </c>
      <c r="S534">
        <f>IF(Зведена!S534=Зведена!$A534,1,0)</f>
        <v>1</v>
      </c>
      <c r="V534">
        <f>IF(Зведена!V534=Зведена!$A534,1,0)</f>
        <v>1</v>
      </c>
      <c r="Y534">
        <f>IF(Зведена!Y534=Зведена!$A534,1,0)</f>
        <v>1</v>
      </c>
      <c r="AB534">
        <f>IF(Зведена!AB534=Зведена!$A534,1,0)</f>
        <v>1</v>
      </c>
      <c r="AE534">
        <f>IF(Зведена!AE534=Зведена!$A534,1,0)</f>
        <v>1</v>
      </c>
      <c r="AH534">
        <f>IF(Зведена!AH534=Зведена!$A534,1,0)</f>
        <v>1</v>
      </c>
      <c r="AK534">
        <f>IF(Зведена!AK534=Зведена!$A534,1,0)</f>
        <v>1</v>
      </c>
      <c r="AN534">
        <f>IF(Зведена!AN534=Зведена!$A534,1,0)</f>
        <v>1</v>
      </c>
      <c r="AQ534">
        <f>IF(Зведена!AQ534=Зведена!$A534,1,0)</f>
        <v>1</v>
      </c>
      <c r="AT534">
        <f>IF(Зведена!AT534=Зведена!$A534,1,0)</f>
        <v>1</v>
      </c>
      <c r="AW534">
        <f>IF(Зведена!AW534=Зведена!$A534,1,0)</f>
        <v>1</v>
      </c>
      <c r="AZ534">
        <f>IF(Зведена!AZ534=Зведена!$A534,1,0)</f>
        <v>1</v>
      </c>
      <c r="BC534">
        <f>IF(Зведена!BC534=Зведена!$A534,1,0)</f>
        <v>1</v>
      </c>
      <c r="BF534">
        <f>IF(Зведена!BF534=Зведена!$A534,1,0)</f>
        <v>1</v>
      </c>
      <c r="BI534">
        <f>IF(Зведена!BI534=Зведена!$A534,1,0)</f>
        <v>1</v>
      </c>
      <c r="BL534">
        <f>IF(Зведена!BL534=Зведена!$A534,1,0)</f>
        <v>1</v>
      </c>
      <c r="BO534">
        <f>IF(Зведена!BO534=Зведена!$A534,1,0)</f>
        <v>1</v>
      </c>
      <c r="BR534">
        <f>IF(Зведена!BR534=Зведена!$A534,1,0)</f>
        <v>1</v>
      </c>
      <c r="BU534">
        <f>IF(Зведена!BU534=Зведена!$A534,1,0)</f>
        <v>1</v>
      </c>
      <c r="BX534">
        <f>IF(Зведена!BX534=Зведена!$A534,1,0)</f>
        <v>1</v>
      </c>
      <c r="CA534">
        <f>IF(Зведена!CA534=Зведена!$A534,1,0)</f>
        <v>1</v>
      </c>
      <c r="CD534">
        <f>IF(Зведена!CD534=Зведена!$A534,1,0)</f>
        <v>1</v>
      </c>
      <c r="CG534">
        <f>IF(Зведена!CG534=Зведена!$A534,1,0)</f>
        <v>1</v>
      </c>
      <c r="CJ534">
        <f>IF(Зведена!CJ534=Зведена!$A534,1,0)</f>
        <v>1</v>
      </c>
      <c r="CM534">
        <f>IF(Зведена!CM534=Зведена!$A534,1,0)</f>
        <v>1</v>
      </c>
      <c r="CP534">
        <f>IF(Зведена!CP534=Зведена!$A534,1,0)</f>
        <v>1</v>
      </c>
      <c r="CS534">
        <f>IF(Зведена!CS534=Зведена!$A534,1,0)</f>
        <v>1</v>
      </c>
      <c r="CV534">
        <f>IF(Зведена!CV534=Зведена!$A534,1,0)</f>
        <v>1</v>
      </c>
      <c r="CY534">
        <f>IF(Зведена!CY534=Зведена!$A534,1,0)</f>
        <v>1</v>
      </c>
      <c r="DB534">
        <f>IF(Зведена!DB534=Зведена!$A534,1,0)</f>
        <v>1</v>
      </c>
      <c r="DE534">
        <f>IF(Зведена!DE534=Зведена!$A534,1,0)</f>
        <v>1</v>
      </c>
      <c r="DH534">
        <f>IF(Зведена!DH534=Зведена!$A534,1,0)</f>
        <v>1</v>
      </c>
      <c r="DK534">
        <f>IF(Зведена!DK534=Зведена!$A534,1,0)</f>
        <v>1</v>
      </c>
      <c r="DN534">
        <f>IF(Зведена!DN534=Зведена!$A534,1,0)</f>
        <v>1</v>
      </c>
      <c r="DQ534">
        <f>IF(Зведена!DQ534=Зведена!$A534,1,0)</f>
        <v>1</v>
      </c>
      <c r="DT534">
        <f>IF(Зведена!DT534=Зведена!$A534,1,0)</f>
        <v>1</v>
      </c>
      <c r="DW534">
        <f>IF(Зведена!DW534=Зведена!$A534,1,0)</f>
        <v>1</v>
      </c>
      <c r="DZ534">
        <f>IF(Зведена!DZ534=Зведена!$A534,1,0)</f>
        <v>1</v>
      </c>
      <c r="EC534">
        <f>IF(Зведена!EC534=Зведена!$A534,1,0)</f>
        <v>1</v>
      </c>
      <c r="EF534">
        <f>IF(Зведена!EF534=Зведена!$A534,1,0)</f>
        <v>1</v>
      </c>
      <c r="EI534">
        <f>IF(Зведена!EI534=Зведена!$A534,1,0)</f>
        <v>1</v>
      </c>
      <c r="EL534">
        <f>IF(Зведена!EL534=Зведена!$A534,1,0)</f>
        <v>1</v>
      </c>
      <c r="EO534">
        <f>IF(Зведена!EO534=Зведена!$A534,1,0)</f>
        <v>1</v>
      </c>
      <c r="ER534">
        <f>IF(Зведена!ER534=Зведена!$A534,1,0)</f>
        <v>1</v>
      </c>
      <c r="EU534">
        <f>IF(Зведена!EU534=Зведена!$A534,1,0)</f>
        <v>1</v>
      </c>
      <c r="EX534">
        <f>IF(Зведена!EX534=Зведена!$A534,1,0)</f>
        <v>1</v>
      </c>
      <c r="FA534">
        <f>IF(Зведена!FA534=Зведена!$A534,1,0)</f>
        <v>1</v>
      </c>
      <c r="FD534">
        <f>IF(Зведена!FD534=Зведена!$A534,1,0)</f>
        <v>1</v>
      </c>
      <c r="FG534">
        <f>IF(Зведена!FG534=Зведена!$A534,1,0)</f>
        <v>1</v>
      </c>
    </row>
    <row r="535" spans="1:163" x14ac:dyDescent="0.35">
      <c r="A535" s="31" t="s">
        <v>534</v>
      </c>
      <c r="B535" s="31">
        <v>48</v>
      </c>
      <c r="D535">
        <f>IF(Зведена!D535=Зведена!$A535,1,0)</f>
        <v>1</v>
      </c>
      <c r="G535">
        <f>IF(Зведена!G535=Зведена!$A535,1,0)</f>
        <v>1</v>
      </c>
      <c r="J535">
        <f>IF(Зведена!J535=Зведена!$A535,1,0)</f>
        <v>1</v>
      </c>
      <c r="M535">
        <f>IF(Зведена!M535=Зведена!$A535,1,0)</f>
        <v>1</v>
      </c>
      <c r="P535">
        <f>IF(Зведена!P535=Зведена!$A535,1,0)</f>
        <v>1</v>
      </c>
      <c r="S535">
        <f>IF(Зведена!S535=Зведена!$A535,1,0)</f>
        <v>1</v>
      </c>
      <c r="V535">
        <f>IF(Зведена!V535=Зведена!$A535,1,0)</f>
        <v>1</v>
      </c>
      <c r="Y535">
        <f>IF(Зведена!Y535=Зведена!$A535,1,0)</f>
        <v>1</v>
      </c>
      <c r="AB535">
        <f>IF(Зведена!AB535=Зведена!$A535,1,0)</f>
        <v>1</v>
      </c>
      <c r="AE535">
        <f>IF(Зведена!AE535=Зведена!$A535,1,0)</f>
        <v>1</v>
      </c>
      <c r="AH535">
        <f>IF(Зведена!AH535=Зведена!$A535,1,0)</f>
        <v>1</v>
      </c>
      <c r="AK535">
        <f>IF(Зведена!AK535=Зведена!$A535,1,0)</f>
        <v>1</v>
      </c>
      <c r="AN535">
        <f>IF(Зведена!AN535=Зведена!$A535,1,0)</f>
        <v>1</v>
      </c>
      <c r="AQ535">
        <f>IF(Зведена!AQ535=Зведена!$A535,1,0)</f>
        <v>1</v>
      </c>
      <c r="AT535">
        <f>IF(Зведена!AT535=Зведена!$A535,1,0)</f>
        <v>1</v>
      </c>
      <c r="AW535">
        <f>IF(Зведена!AW535=Зведена!$A535,1,0)</f>
        <v>1</v>
      </c>
      <c r="AZ535">
        <f>IF(Зведена!AZ535=Зведена!$A535,1,0)</f>
        <v>1</v>
      </c>
      <c r="BC535">
        <f>IF(Зведена!BC535=Зведена!$A535,1,0)</f>
        <v>1</v>
      </c>
      <c r="BF535">
        <f>IF(Зведена!BF535=Зведена!$A535,1,0)</f>
        <v>1</v>
      </c>
      <c r="BI535">
        <f>IF(Зведена!BI535=Зведена!$A535,1,0)</f>
        <v>1</v>
      </c>
      <c r="BL535">
        <f>IF(Зведена!BL535=Зведена!$A535,1,0)</f>
        <v>1</v>
      </c>
      <c r="BO535">
        <f>IF(Зведена!BO535=Зведена!$A535,1,0)</f>
        <v>1</v>
      </c>
      <c r="BR535">
        <f>IF(Зведена!BR535=Зведена!$A535,1,0)</f>
        <v>1</v>
      </c>
      <c r="BU535">
        <f>IF(Зведена!BU535=Зведена!$A535,1,0)</f>
        <v>1</v>
      </c>
      <c r="BX535">
        <f>IF(Зведена!BX535=Зведена!$A535,1,0)</f>
        <v>1</v>
      </c>
      <c r="CA535">
        <f>IF(Зведена!CA535=Зведена!$A535,1,0)</f>
        <v>1</v>
      </c>
      <c r="CD535">
        <f>IF(Зведена!CD535=Зведена!$A535,1,0)</f>
        <v>1</v>
      </c>
      <c r="CG535">
        <f>IF(Зведена!CG535=Зведена!$A535,1,0)</f>
        <v>1</v>
      </c>
      <c r="CJ535">
        <f>IF(Зведена!CJ535=Зведена!$A535,1,0)</f>
        <v>1</v>
      </c>
      <c r="CM535">
        <f>IF(Зведена!CM535=Зведена!$A535,1,0)</f>
        <v>1</v>
      </c>
      <c r="CP535">
        <f>IF(Зведена!CP535=Зведена!$A535,1,0)</f>
        <v>1</v>
      </c>
      <c r="CS535">
        <f>IF(Зведена!CS535=Зведена!$A535,1,0)</f>
        <v>1</v>
      </c>
      <c r="CV535">
        <f>IF(Зведена!CV535=Зведена!$A535,1,0)</f>
        <v>1</v>
      </c>
      <c r="CY535">
        <f>IF(Зведена!CY535=Зведена!$A535,1,0)</f>
        <v>1</v>
      </c>
      <c r="DB535">
        <f>IF(Зведена!DB535=Зведена!$A535,1,0)</f>
        <v>1</v>
      </c>
      <c r="DE535">
        <f>IF(Зведена!DE535=Зведена!$A535,1,0)</f>
        <v>1</v>
      </c>
      <c r="DH535">
        <f>IF(Зведена!DH535=Зведена!$A535,1,0)</f>
        <v>1</v>
      </c>
      <c r="DK535">
        <f>IF(Зведена!DK535=Зведена!$A535,1,0)</f>
        <v>1</v>
      </c>
      <c r="DN535">
        <f>IF(Зведена!DN535=Зведена!$A535,1,0)</f>
        <v>1</v>
      </c>
      <c r="DQ535">
        <f>IF(Зведена!DQ535=Зведена!$A535,1,0)</f>
        <v>1</v>
      </c>
      <c r="DT535">
        <f>IF(Зведена!DT535=Зведена!$A535,1,0)</f>
        <v>1</v>
      </c>
      <c r="DW535">
        <f>IF(Зведена!DW535=Зведена!$A535,1,0)</f>
        <v>1</v>
      </c>
      <c r="DZ535">
        <f>IF(Зведена!DZ535=Зведена!$A535,1,0)</f>
        <v>1</v>
      </c>
      <c r="EC535">
        <f>IF(Зведена!EC535=Зведена!$A535,1,0)</f>
        <v>1</v>
      </c>
      <c r="EF535">
        <f>IF(Зведена!EF535=Зведена!$A535,1,0)</f>
        <v>1</v>
      </c>
      <c r="EI535">
        <f>IF(Зведена!EI535=Зведена!$A535,1,0)</f>
        <v>1</v>
      </c>
      <c r="EL535">
        <f>IF(Зведена!EL535=Зведена!$A535,1,0)</f>
        <v>1</v>
      </c>
      <c r="EO535">
        <f>IF(Зведена!EO535=Зведена!$A535,1,0)</f>
        <v>1</v>
      </c>
      <c r="ER535">
        <f>IF(Зведена!ER535=Зведена!$A535,1,0)</f>
        <v>1</v>
      </c>
      <c r="EU535">
        <f>IF(Зведена!EU535=Зведена!$A535,1,0)</f>
        <v>1</v>
      </c>
      <c r="EX535">
        <f>IF(Зведена!EX535=Зведена!$A535,1,0)</f>
        <v>1</v>
      </c>
      <c r="FA535">
        <f>IF(Зведена!FA535=Зведена!$A535,1,0)</f>
        <v>1</v>
      </c>
      <c r="FD535">
        <f>IF(Зведена!FD535=Зведена!$A535,1,0)</f>
        <v>1</v>
      </c>
      <c r="FG535">
        <f>IF(Зведена!FG535=Зведена!$A535,1,0)</f>
        <v>1</v>
      </c>
    </row>
    <row r="536" spans="1:163" x14ac:dyDescent="0.35">
      <c r="A536" s="31" t="s">
        <v>535</v>
      </c>
      <c r="B536" s="31">
        <v>48</v>
      </c>
      <c r="D536">
        <f>IF(Зведена!D536=Зведена!$A536,1,0)</f>
        <v>1</v>
      </c>
      <c r="G536">
        <f>IF(Зведена!G536=Зведена!$A536,1,0)</f>
        <v>1</v>
      </c>
      <c r="J536">
        <f>IF(Зведена!J536=Зведена!$A536,1,0)</f>
        <v>1</v>
      </c>
      <c r="M536">
        <f>IF(Зведена!M536=Зведена!$A536,1,0)</f>
        <v>1</v>
      </c>
      <c r="P536">
        <f>IF(Зведена!P536=Зведена!$A536,1,0)</f>
        <v>1</v>
      </c>
      <c r="S536">
        <f>IF(Зведена!S536=Зведена!$A536,1,0)</f>
        <v>1</v>
      </c>
      <c r="V536">
        <f>IF(Зведена!V536=Зведена!$A536,1,0)</f>
        <v>1</v>
      </c>
      <c r="Y536">
        <f>IF(Зведена!Y536=Зведена!$A536,1,0)</f>
        <v>1</v>
      </c>
      <c r="AB536">
        <f>IF(Зведена!AB536=Зведена!$A536,1,0)</f>
        <v>1</v>
      </c>
      <c r="AE536">
        <f>IF(Зведена!AE536=Зведена!$A536,1,0)</f>
        <v>1</v>
      </c>
      <c r="AH536">
        <f>IF(Зведена!AH536=Зведена!$A536,1,0)</f>
        <v>1</v>
      </c>
      <c r="AK536">
        <f>IF(Зведена!AK536=Зведена!$A536,1,0)</f>
        <v>1</v>
      </c>
      <c r="AN536">
        <f>IF(Зведена!AN536=Зведена!$A536,1,0)</f>
        <v>1</v>
      </c>
      <c r="AQ536">
        <f>IF(Зведена!AQ536=Зведена!$A536,1,0)</f>
        <v>1</v>
      </c>
      <c r="AT536">
        <f>IF(Зведена!AT536=Зведена!$A536,1,0)</f>
        <v>1</v>
      </c>
      <c r="AW536">
        <f>IF(Зведена!AW536=Зведена!$A536,1,0)</f>
        <v>1</v>
      </c>
      <c r="AZ536">
        <f>IF(Зведена!AZ536=Зведена!$A536,1,0)</f>
        <v>1</v>
      </c>
      <c r="BC536">
        <f>IF(Зведена!BC536=Зведена!$A536,1,0)</f>
        <v>1</v>
      </c>
      <c r="BF536">
        <f>IF(Зведена!BF536=Зведена!$A536,1,0)</f>
        <v>1</v>
      </c>
      <c r="BI536">
        <f>IF(Зведена!BI536=Зведена!$A536,1,0)</f>
        <v>1</v>
      </c>
      <c r="BL536">
        <f>IF(Зведена!BL536=Зведена!$A536,1,0)</f>
        <v>1</v>
      </c>
      <c r="BO536">
        <f>IF(Зведена!BO536=Зведена!$A536,1,0)</f>
        <v>1</v>
      </c>
      <c r="BR536">
        <f>IF(Зведена!BR536=Зведена!$A536,1,0)</f>
        <v>1</v>
      </c>
      <c r="BU536">
        <f>IF(Зведена!BU536=Зведена!$A536,1,0)</f>
        <v>1</v>
      </c>
      <c r="BX536">
        <f>IF(Зведена!BX536=Зведена!$A536,1,0)</f>
        <v>1</v>
      </c>
      <c r="CA536">
        <f>IF(Зведена!CA536=Зведена!$A536,1,0)</f>
        <v>1</v>
      </c>
      <c r="CD536">
        <f>IF(Зведена!CD536=Зведена!$A536,1,0)</f>
        <v>1</v>
      </c>
      <c r="CG536">
        <f>IF(Зведена!CG536=Зведена!$A536,1,0)</f>
        <v>1</v>
      </c>
      <c r="CJ536">
        <f>IF(Зведена!CJ536=Зведена!$A536,1,0)</f>
        <v>1</v>
      </c>
      <c r="CM536">
        <f>IF(Зведена!CM536=Зведена!$A536,1,0)</f>
        <v>1</v>
      </c>
      <c r="CP536">
        <f>IF(Зведена!CP536=Зведена!$A536,1,0)</f>
        <v>1</v>
      </c>
      <c r="CS536">
        <f>IF(Зведена!CS536=Зведена!$A536,1,0)</f>
        <v>1</v>
      </c>
      <c r="CV536">
        <f>IF(Зведена!CV536=Зведена!$A536,1,0)</f>
        <v>1</v>
      </c>
      <c r="CY536">
        <f>IF(Зведена!CY536=Зведена!$A536,1,0)</f>
        <v>1</v>
      </c>
      <c r="DB536">
        <f>IF(Зведена!DB536=Зведена!$A536,1,0)</f>
        <v>1</v>
      </c>
      <c r="DE536">
        <f>IF(Зведена!DE536=Зведена!$A536,1,0)</f>
        <v>1</v>
      </c>
      <c r="DH536">
        <f>IF(Зведена!DH536=Зведена!$A536,1,0)</f>
        <v>1</v>
      </c>
      <c r="DK536">
        <f>IF(Зведена!DK536=Зведена!$A536,1,0)</f>
        <v>1</v>
      </c>
      <c r="DN536">
        <f>IF(Зведена!DN536=Зведена!$A536,1,0)</f>
        <v>1</v>
      </c>
      <c r="DQ536">
        <f>IF(Зведена!DQ536=Зведена!$A536,1,0)</f>
        <v>1</v>
      </c>
      <c r="DT536">
        <f>IF(Зведена!DT536=Зведена!$A536,1,0)</f>
        <v>1</v>
      </c>
      <c r="DW536">
        <f>IF(Зведена!DW536=Зведена!$A536,1,0)</f>
        <v>1</v>
      </c>
      <c r="DZ536">
        <f>IF(Зведена!DZ536=Зведена!$A536,1,0)</f>
        <v>1</v>
      </c>
      <c r="EC536">
        <f>IF(Зведена!EC536=Зведена!$A536,1,0)</f>
        <v>1</v>
      </c>
      <c r="EF536">
        <f>IF(Зведена!EF536=Зведена!$A536,1,0)</f>
        <v>1</v>
      </c>
      <c r="EI536">
        <f>IF(Зведена!EI536=Зведена!$A536,1,0)</f>
        <v>1</v>
      </c>
      <c r="EL536">
        <f>IF(Зведена!EL536=Зведена!$A536,1,0)</f>
        <v>1</v>
      </c>
      <c r="EO536">
        <f>IF(Зведена!EO536=Зведена!$A536,1,0)</f>
        <v>1</v>
      </c>
      <c r="ER536">
        <f>IF(Зведена!ER536=Зведена!$A536,1,0)</f>
        <v>1</v>
      </c>
      <c r="EU536">
        <f>IF(Зведена!EU536=Зведена!$A536,1,0)</f>
        <v>1</v>
      </c>
      <c r="EX536">
        <f>IF(Зведена!EX536=Зведена!$A536,1,0)</f>
        <v>1</v>
      </c>
      <c r="FA536">
        <f>IF(Зведена!FA536=Зведена!$A536,1,0)</f>
        <v>1</v>
      </c>
      <c r="FD536">
        <f>IF(Зведена!FD536=Зведена!$A536,1,0)</f>
        <v>1</v>
      </c>
      <c r="FG536">
        <f>IF(Зведена!FG536=Зведена!$A536,1,0)</f>
        <v>1</v>
      </c>
    </row>
    <row r="537" spans="1:163" x14ac:dyDescent="0.35">
      <c r="A537" s="31" t="s">
        <v>536</v>
      </c>
      <c r="B537" s="31">
        <v>48</v>
      </c>
      <c r="D537">
        <f>IF(Зведена!D537=Зведена!$A537,1,0)</f>
        <v>1</v>
      </c>
      <c r="G537">
        <f>IF(Зведена!G537=Зведена!$A537,1,0)</f>
        <v>1</v>
      </c>
      <c r="J537">
        <f>IF(Зведена!J537=Зведена!$A537,1,0)</f>
        <v>1</v>
      </c>
      <c r="M537">
        <f>IF(Зведена!M537=Зведена!$A537,1,0)</f>
        <v>1</v>
      </c>
      <c r="P537">
        <f>IF(Зведена!P537=Зведена!$A537,1,0)</f>
        <v>1</v>
      </c>
      <c r="S537">
        <f>IF(Зведена!S537=Зведена!$A537,1,0)</f>
        <v>1</v>
      </c>
      <c r="V537">
        <f>IF(Зведена!V537=Зведена!$A537,1,0)</f>
        <v>1</v>
      </c>
      <c r="Y537">
        <f>IF(Зведена!Y537=Зведена!$A537,1,0)</f>
        <v>1</v>
      </c>
      <c r="AB537">
        <f>IF(Зведена!AB537=Зведена!$A537,1,0)</f>
        <v>1</v>
      </c>
      <c r="AE537">
        <f>IF(Зведена!AE537=Зведена!$A537,1,0)</f>
        <v>1</v>
      </c>
      <c r="AH537">
        <f>IF(Зведена!AH537=Зведена!$A537,1,0)</f>
        <v>1</v>
      </c>
      <c r="AK537">
        <f>IF(Зведена!AK537=Зведена!$A537,1,0)</f>
        <v>1</v>
      </c>
      <c r="AN537">
        <f>IF(Зведена!AN537=Зведена!$A537,1,0)</f>
        <v>1</v>
      </c>
      <c r="AQ537">
        <f>IF(Зведена!AQ537=Зведена!$A537,1,0)</f>
        <v>1</v>
      </c>
      <c r="AT537">
        <f>IF(Зведена!AT537=Зведена!$A537,1,0)</f>
        <v>1</v>
      </c>
      <c r="AW537">
        <f>IF(Зведена!AW537=Зведена!$A537,1,0)</f>
        <v>1</v>
      </c>
      <c r="AZ537">
        <f>IF(Зведена!AZ537=Зведена!$A537,1,0)</f>
        <v>1</v>
      </c>
      <c r="BC537">
        <f>IF(Зведена!BC537=Зведена!$A537,1,0)</f>
        <v>1</v>
      </c>
      <c r="BF537">
        <f>IF(Зведена!BF537=Зведена!$A537,1,0)</f>
        <v>1</v>
      </c>
      <c r="BI537">
        <f>IF(Зведена!BI537=Зведена!$A537,1,0)</f>
        <v>1</v>
      </c>
      <c r="BL537">
        <f>IF(Зведена!BL537=Зведена!$A537,1,0)</f>
        <v>1</v>
      </c>
      <c r="BO537">
        <f>IF(Зведена!BO537=Зведена!$A537,1,0)</f>
        <v>1</v>
      </c>
      <c r="BR537">
        <f>IF(Зведена!BR537=Зведена!$A537,1,0)</f>
        <v>1</v>
      </c>
      <c r="BU537">
        <f>IF(Зведена!BU537=Зведена!$A537,1,0)</f>
        <v>1</v>
      </c>
      <c r="BX537">
        <f>IF(Зведена!BX537=Зведена!$A537,1,0)</f>
        <v>1</v>
      </c>
      <c r="CA537">
        <f>IF(Зведена!CA537=Зведена!$A537,1,0)</f>
        <v>1</v>
      </c>
      <c r="CD537">
        <f>IF(Зведена!CD537=Зведена!$A537,1,0)</f>
        <v>1</v>
      </c>
      <c r="CG537">
        <f>IF(Зведена!CG537=Зведена!$A537,1,0)</f>
        <v>1</v>
      </c>
      <c r="CJ537">
        <f>IF(Зведена!CJ537=Зведена!$A537,1,0)</f>
        <v>1</v>
      </c>
      <c r="CM537">
        <f>IF(Зведена!CM537=Зведена!$A537,1,0)</f>
        <v>1</v>
      </c>
      <c r="CP537">
        <f>IF(Зведена!CP537=Зведена!$A537,1,0)</f>
        <v>1</v>
      </c>
      <c r="CS537">
        <f>IF(Зведена!CS537=Зведена!$A537,1,0)</f>
        <v>1</v>
      </c>
      <c r="CV537">
        <f>IF(Зведена!CV537=Зведена!$A537,1,0)</f>
        <v>1</v>
      </c>
      <c r="CY537">
        <f>IF(Зведена!CY537=Зведена!$A537,1,0)</f>
        <v>1</v>
      </c>
      <c r="DB537">
        <f>IF(Зведена!DB537=Зведена!$A537,1,0)</f>
        <v>1</v>
      </c>
      <c r="DE537">
        <f>IF(Зведена!DE537=Зведена!$A537,1,0)</f>
        <v>1</v>
      </c>
      <c r="DH537">
        <f>IF(Зведена!DH537=Зведена!$A537,1,0)</f>
        <v>1</v>
      </c>
      <c r="DK537">
        <f>IF(Зведена!DK537=Зведена!$A537,1,0)</f>
        <v>1</v>
      </c>
      <c r="DN537">
        <f>IF(Зведена!DN537=Зведена!$A537,1,0)</f>
        <v>1</v>
      </c>
      <c r="DQ537">
        <f>IF(Зведена!DQ537=Зведена!$A537,1,0)</f>
        <v>1</v>
      </c>
      <c r="DT537">
        <f>IF(Зведена!DT537=Зведена!$A537,1,0)</f>
        <v>1</v>
      </c>
      <c r="DW537">
        <f>IF(Зведена!DW537=Зведена!$A537,1,0)</f>
        <v>1</v>
      </c>
      <c r="DZ537">
        <f>IF(Зведена!DZ537=Зведена!$A537,1,0)</f>
        <v>1</v>
      </c>
      <c r="EC537">
        <f>IF(Зведена!EC537=Зведена!$A537,1,0)</f>
        <v>1</v>
      </c>
      <c r="EF537">
        <f>IF(Зведена!EF537=Зведена!$A537,1,0)</f>
        <v>1</v>
      </c>
      <c r="EI537">
        <f>IF(Зведена!EI537=Зведена!$A537,1,0)</f>
        <v>1</v>
      </c>
      <c r="EL537">
        <f>IF(Зведена!EL537=Зведена!$A537,1,0)</f>
        <v>1</v>
      </c>
      <c r="EO537">
        <f>IF(Зведена!EO537=Зведена!$A537,1,0)</f>
        <v>1</v>
      </c>
      <c r="ER537">
        <f>IF(Зведена!ER537=Зведена!$A537,1,0)</f>
        <v>1</v>
      </c>
      <c r="EU537">
        <f>IF(Зведена!EU537=Зведена!$A537,1,0)</f>
        <v>1</v>
      </c>
      <c r="EX537">
        <f>IF(Зведена!EX537=Зведена!$A537,1,0)</f>
        <v>1</v>
      </c>
      <c r="FA537">
        <f>IF(Зведена!FA537=Зведена!$A537,1,0)</f>
        <v>1</v>
      </c>
      <c r="FD537">
        <f>IF(Зведена!FD537=Зведена!$A537,1,0)</f>
        <v>1</v>
      </c>
      <c r="FG537">
        <f>IF(Зведена!FG537=Зведена!$A537,1,0)</f>
        <v>1</v>
      </c>
    </row>
    <row r="538" spans="1:163" x14ac:dyDescent="0.35">
      <c r="A538" s="31" t="s">
        <v>537</v>
      </c>
      <c r="B538" s="31">
        <v>48</v>
      </c>
      <c r="D538">
        <f>IF(Зведена!D538=Зведена!$A538,1,0)</f>
        <v>1</v>
      </c>
      <c r="G538">
        <f>IF(Зведена!G538=Зведена!$A538,1,0)</f>
        <v>1</v>
      </c>
      <c r="J538">
        <f>IF(Зведена!J538=Зведена!$A538,1,0)</f>
        <v>1</v>
      </c>
      <c r="M538">
        <f>IF(Зведена!M538=Зведена!$A538,1,0)</f>
        <v>1</v>
      </c>
      <c r="P538">
        <f>IF(Зведена!P538=Зведена!$A538,1,0)</f>
        <v>1</v>
      </c>
      <c r="S538">
        <f>IF(Зведена!S538=Зведена!$A538,1,0)</f>
        <v>1</v>
      </c>
      <c r="V538">
        <f>IF(Зведена!V538=Зведена!$A538,1,0)</f>
        <v>1</v>
      </c>
      <c r="Y538">
        <f>IF(Зведена!Y538=Зведена!$A538,1,0)</f>
        <v>1</v>
      </c>
      <c r="AB538">
        <f>IF(Зведена!AB538=Зведена!$A538,1,0)</f>
        <v>1</v>
      </c>
      <c r="AE538">
        <f>IF(Зведена!AE538=Зведена!$A538,1,0)</f>
        <v>1</v>
      </c>
      <c r="AH538">
        <f>IF(Зведена!AH538=Зведена!$A538,1,0)</f>
        <v>1</v>
      </c>
      <c r="AK538">
        <f>IF(Зведена!AK538=Зведена!$A538,1,0)</f>
        <v>1</v>
      </c>
      <c r="AN538">
        <f>IF(Зведена!AN538=Зведена!$A538,1,0)</f>
        <v>1</v>
      </c>
      <c r="AQ538">
        <f>IF(Зведена!AQ538=Зведена!$A538,1,0)</f>
        <v>1</v>
      </c>
      <c r="AT538">
        <f>IF(Зведена!AT538=Зведена!$A538,1,0)</f>
        <v>1</v>
      </c>
      <c r="AW538">
        <f>IF(Зведена!AW538=Зведена!$A538,1,0)</f>
        <v>1</v>
      </c>
      <c r="AZ538">
        <f>IF(Зведена!AZ538=Зведена!$A538,1,0)</f>
        <v>1</v>
      </c>
      <c r="BC538">
        <f>IF(Зведена!BC538=Зведена!$A538,1,0)</f>
        <v>1</v>
      </c>
      <c r="BF538">
        <f>IF(Зведена!BF538=Зведена!$A538,1,0)</f>
        <v>1</v>
      </c>
      <c r="BI538">
        <f>IF(Зведена!BI538=Зведена!$A538,1,0)</f>
        <v>1</v>
      </c>
      <c r="BL538">
        <f>IF(Зведена!BL538=Зведена!$A538,1,0)</f>
        <v>1</v>
      </c>
      <c r="BO538">
        <f>IF(Зведена!BO538=Зведена!$A538,1,0)</f>
        <v>1</v>
      </c>
      <c r="BR538">
        <f>IF(Зведена!BR538=Зведена!$A538,1,0)</f>
        <v>1</v>
      </c>
      <c r="BU538">
        <f>IF(Зведена!BU538=Зведена!$A538,1,0)</f>
        <v>1</v>
      </c>
      <c r="BX538">
        <f>IF(Зведена!BX538=Зведена!$A538,1,0)</f>
        <v>1</v>
      </c>
      <c r="CA538">
        <f>IF(Зведена!CA538=Зведена!$A538,1,0)</f>
        <v>1</v>
      </c>
      <c r="CD538">
        <f>IF(Зведена!CD538=Зведена!$A538,1,0)</f>
        <v>1</v>
      </c>
      <c r="CG538">
        <f>IF(Зведена!CG538=Зведена!$A538,1,0)</f>
        <v>1</v>
      </c>
      <c r="CJ538">
        <f>IF(Зведена!CJ538=Зведена!$A538,1,0)</f>
        <v>1</v>
      </c>
      <c r="CM538">
        <f>IF(Зведена!CM538=Зведена!$A538,1,0)</f>
        <v>1</v>
      </c>
      <c r="CP538">
        <f>IF(Зведена!CP538=Зведена!$A538,1,0)</f>
        <v>1</v>
      </c>
      <c r="CS538">
        <f>IF(Зведена!CS538=Зведена!$A538,1,0)</f>
        <v>1</v>
      </c>
      <c r="CV538">
        <f>IF(Зведена!CV538=Зведена!$A538,1,0)</f>
        <v>1</v>
      </c>
      <c r="CY538">
        <f>IF(Зведена!CY538=Зведена!$A538,1,0)</f>
        <v>1</v>
      </c>
      <c r="DB538">
        <f>IF(Зведена!DB538=Зведена!$A538,1,0)</f>
        <v>1</v>
      </c>
      <c r="DE538">
        <f>IF(Зведена!DE538=Зведена!$A538,1,0)</f>
        <v>1</v>
      </c>
      <c r="DH538">
        <f>IF(Зведена!DH538=Зведена!$A538,1,0)</f>
        <v>1</v>
      </c>
      <c r="DK538">
        <f>IF(Зведена!DK538=Зведена!$A538,1,0)</f>
        <v>1</v>
      </c>
      <c r="DN538">
        <f>IF(Зведена!DN538=Зведена!$A538,1,0)</f>
        <v>1</v>
      </c>
      <c r="DQ538">
        <f>IF(Зведена!DQ538=Зведена!$A538,1,0)</f>
        <v>1</v>
      </c>
      <c r="DT538">
        <f>IF(Зведена!DT538=Зведена!$A538,1,0)</f>
        <v>1</v>
      </c>
      <c r="DW538">
        <f>IF(Зведена!DW538=Зведена!$A538,1,0)</f>
        <v>1</v>
      </c>
      <c r="DZ538">
        <f>IF(Зведена!DZ538=Зведена!$A538,1,0)</f>
        <v>1</v>
      </c>
      <c r="EC538">
        <f>IF(Зведена!EC538=Зведена!$A538,1,0)</f>
        <v>1</v>
      </c>
      <c r="EF538">
        <f>IF(Зведена!EF538=Зведена!$A538,1,0)</f>
        <v>1</v>
      </c>
      <c r="EI538">
        <f>IF(Зведена!EI538=Зведена!$A538,1,0)</f>
        <v>1</v>
      </c>
      <c r="EL538">
        <f>IF(Зведена!EL538=Зведена!$A538,1,0)</f>
        <v>1</v>
      </c>
      <c r="EO538">
        <f>IF(Зведена!EO538=Зведена!$A538,1,0)</f>
        <v>1</v>
      </c>
      <c r="ER538">
        <f>IF(Зведена!ER538=Зведена!$A538,1,0)</f>
        <v>1</v>
      </c>
      <c r="EU538">
        <f>IF(Зведена!EU538=Зведена!$A538,1,0)</f>
        <v>1</v>
      </c>
      <c r="EX538">
        <f>IF(Зведена!EX538=Зведена!$A538,1,0)</f>
        <v>1</v>
      </c>
      <c r="FA538">
        <f>IF(Зведена!FA538=Зведена!$A538,1,0)</f>
        <v>1</v>
      </c>
      <c r="FD538">
        <f>IF(Зведена!FD538=Зведена!$A538,1,0)</f>
        <v>1</v>
      </c>
      <c r="FG538">
        <f>IF(Зведена!FG538=Зведена!$A538,1,0)</f>
        <v>1</v>
      </c>
    </row>
    <row r="539" spans="1:163" x14ac:dyDescent="0.35">
      <c r="A539" s="31" t="s">
        <v>538</v>
      </c>
      <c r="B539" s="31">
        <v>48</v>
      </c>
      <c r="D539">
        <f>IF(Зведена!D539=Зведена!$A539,1,0)</f>
        <v>1</v>
      </c>
      <c r="G539">
        <f>IF(Зведена!G539=Зведена!$A539,1,0)</f>
        <v>1</v>
      </c>
      <c r="J539">
        <f>IF(Зведена!J539=Зведена!$A539,1,0)</f>
        <v>1</v>
      </c>
      <c r="M539">
        <f>IF(Зведена!M539=Зведена!$A539,1,0)</f>
        <v>1</v>
      </c>
      <c r="P539">
        <f>IF(Зведена!P539=Зведена!$A539,1,0)</f>
        <v>1</v>
      </c>
      <c r="S539">
        <f>IF(Зведена!S539=Зведена!$A539,1,0)</f>
        <v>1</v>
      </c>
      <c r="V539">
        <f>IF(Зведена!V539=Зведена!$A539,1,0)</f>
        <v>1</v>
      </c>
      <c r="Y539">
        <f>IF(Зведена!Y539=Зведена!$A539,1,0)</f>
        <v>1</v>
      </c>
      <c r="AB539">
        <f>IF(Зведена!AB539=Зведена!$A539,1,0)</f>
        <v>1</v>
      </c>
      <c r="AE539">
        <f>IF(Зведена!AE539=Зведена!$A539,1,0)</f>
        <v>1</v>
      </c>
      <c r="AH539">
        <f>IF(Зведена!AH539=Зведена!$A539,1,0)</f>
        <v>1</v>
      </c>
      <c r="AK539">
        <f>IF(Зведена!AK539=Зведена!$A539,1,0)</f>
        <v>1</v>
      </c>
      <c r="AN539">
        <f>IF(Зведена!AN539=Зведена!$A539,1,0)</f>
        <v>1</v>
      </c>
      <c r="AQ539">
        <f>IF(Зведена!AQ539=Зведена!$A539,1,0)</f>
        <v>1</v>
      </c>
      <c r="AT539">
        <f>IF(Зведена!AT539=Зведена!$A539,1,0)</f>
        <v>1</v>
      </c>
      <c r="AW539">
        <f>IF(Зведена!AW539=Зведена!$A539,1,0)</f>
        <v>1</v>
      </c>
      <c r="AZ539">
        <f>IF(Зведена!AZ539=Зведена!$A539,1,0)</f>
        <v>1</v>
      </c>
      <c r="BC539">
        <f>IF(Зведена!BC539=Зведена!$A539,1,0)</f>
        <v>1</v>
      </c>
      <c r="BF539">
        <f>IF(Зведена!BF539=Зведена!$A539,1,0)</f>
        <v>1</v>
      </c>
      <c r="BI539">
        <f>IF(Зведена!BI539=Зведена!$A539,1,0)</f>
        <v>1</v>
      </c>
      <c r="BL539">
        <f>IF(Зведена!BL539=Зведена!$A539,1,0)</f>
        <v>1</v>
      </c>
      <c r="BO539">
        <f>IF(Зведена!BO539=Зведена!$A539,1,0)</f>
        <v>1</v>
      </c>
      <c r="BR539">
        <f>IF(Зведена!BR539=Зведена!$A539,1,0)</f>
        <v>1</v>
      </c>
      <c r="BU539">
        <f>IF(Зведена!BU539=Зведена!$A539,1,0)</f>
        <v>1</v>
      </c>
      <c r="BX539">
        <f>IF(Зведена!BX539=Зведена!$A539,1,0)</f>
        <v>1</v>
      </c>
      <c r="CA539">
        <f>IF(Зведена!CA539=Зведена!$A539,1,0)</f>
        <v>1</v>
      </c>
      <c r="CD539">
        <f>IF(Зведена!CD539=Зведена!$A539,1,0)</f>
        <v>1</v>
      </c>
      <c r="CG539">
        <f>IF(Зведена!CG539=Зведена!$A539,1,0)</f>
        <v>1</v>
      </c>
      <c r="CJ539">
        <f>IF(Зведена!CJ539=Зведена!$A539,1,0)</f>
        <v>1</v>
      </c>
      <c r="CM539">
        <f>IF(Зведена!CM539=Зведена!$A539,1,0)</f>
        <v>1</v>
      </c>
      <c r="CP539">
        <f>IF(Зведена!CP539=Зведена!$A539,1,0)</f>
        <v>1</v>
      </c>
      <c r="CS539">
        <f>IF(Зведена!CS539=Зведена!$A539,1,0)</f>
        <v>1</v>
      </c>
      <c r="CV539">
        <f>IF(Зведена!CV539=Зведена!$A539,1,0)</f>
        <v>1</v>
      </c>
      <c r="CY539">
        <f>IF(Зведена!CY539=Зведена!$A539,1,0)</f>
        <v>1</v>
      </c>
      <c r="DB539">
        <f>IF(Зведена!DB539=Зведена!$A539,1,0)</f>
        <v>1</v>
      </c>
      <c r="DE539">
        <f>IF(Зведена!DE539=Зведена!$A539,1,0)</f>
        <v>1</v>
      </c>
      <c r="DH539">
        <f>IF(Зведена!DH539=Зведена!$A539,1,0)</f>
        <v>1</v>
      </c>
      <c r="DK539">
        <f>IF(Зведена!DK539=Зведена!$A539,1,0)</f>
        <v>1</v>
      </c>
      <c r="DN539">
        <f>IF(Зведена!DN539=Зведена!$A539,1,0)</f>
        <v>1</v>
      </c>
      <c r="DQ539">
        <f>IF(Зведена!DQ539=Зведена!$A539,1,0)</f>
        <v>1</v>
      </c>
      <c r="DT539">
        <f>IF(Зведена!DT539=Зведена!$A539,1,0)</f>
        <v>1</v>
      </c>
      <c r="DW539">
        <f>IF(Зведена!DW539=Зведена!$A539,1,0)</f>
        <v>1</v>
      </c>
      <c r="DZ539">
        <f>IF(Зведена!DZ539=Зведена!$A539,1,0)</f>
        <v>1</v>
      </c>
      <c r="EC539">
        <f>IF(Зведена!EC539=Зведена!$A539,1,0)</f>
        <v>1</v>
      </c>
      <c r="EF539">
        <f>IF(Зведена!EF539=Зведена!$A539,1,0)</f>
        <v>1</v>
      </c>
      <c r="EI539">
        <f>IF(Зведена!EI539=Зведена!$A539,1,0)</f>
        <v>1</v>
      </c>
      <c r="EL539">
        <f>IF(Зведена!EL539=Зведена!$A539,1,0)</f>
        <v>1</v>
      </c>
      <c r="EO539">
        <f>IF(Зведена!EO539=Зведена!$A539,1,0)</f>
        <v>1</v>
      </c>
      <c r="ER539">
        <f>IF(Зведена!ER539=Зведена!$A539,1,0)</f>
        <v>1</v>
      </c>
      <c r="EU539">
        <f>IF(Зведена!EU539=Зведена!$A539,1,0)</f>
        <v>1</v>
      </c>
      <c r="EX539">
        <f>IF(Зведена!EX539=Зведена!$A539,1,0)</f>
        <v>1</v>
      </c>
      <c r="FA539">
        <f>IF(Зведена!FA539=Зведена!$A539,1,0)</f>
        <v>1</v>
      </c>
      <c r="FD539">
        <f>IF(Зведена!FD539=Зведена!$A539,1,0)</f>
        <v>1</v>
      </c>
      <c r="FG539">
        <f>IF(Зведена!FG539=Зведена!$A539,1,0)</f>
        <v>1</v>
      </c>
    </row>
    <row r="540" spans="1:163" x14ac:dyDescent="0.35">
      <c r="A540" s="31" t="s">
        <v>539</v>
      </c>
      <c r="B540" s="31">
        <v>48</v>
      </c>
      <c r="D540">
        <f>IF(Зведена!D540=Зведена!$A540,1,0)</f>
        <v>1</v>
      </c>
      <c r="G540">
        <f>IF(Зведена!G540=Зведена!$A540,1,0)</f>
        <v>1</v>
      </c>
      <c r="J540">
        <f>IF(Зведена!J540=Зведена!$A540,1,0)</f>
        <v>1</v>
      </c>
      <c r="M540">
        <f>IF(Зведена!M540=Зведена!$A540,1,0)</f>
        <v>1</v>
      </c>
      <c r="P540">
        <f>IF(Зведена!P540=Зведена!$A540,1,0)</f>
        <v>1</v>
      </c>
      <c r="S540">
        <f>IF(Зведена!S540=Зведена!$A540,1,0)</f>
        <v>1</v>
      </c>
      <c r="V540">
        <f>IF(Зведена!V540=Зведена!$A540,1,0)</f>
        <v>1</v>
      </c>
      <c r="Y540">
        <f>IF(Зведена!Y540=Зведена!$A540,1,0)</f>
        <v>1</v>
      </c>
      <c r="AB540">
        <f>IF(Зведена!AB540=Зведена!$A540,1,0)</f>
        <v>1</v>
      </c>
      <c r="AE540">
        <f>IF(Зведена!AE540=Зведена!$A540,1,0)</f>
        <v>1</v>
      </c>
      <c r="AH540">
        <f>IF(Зведена!AH540=Зведена!$A540,1,0)</f>
        <v>1</v>
      </c>
      <c r="AK540">
        <f>IF(Зведена!AK540=Зведена!$A540,1,0)</f>
        <v>1</v>
      </c>
      <c r="AN540">
        <f>IF(Зведена!AN540=Зведена!$A540,1,0)</f>
        <v>1</v>
      </c>
      <c r="AQ540">
        <f>IF(Зведена!AQ540=Зведена!$A540,1,0)</f>
        <v>1</v>
      </c>
      <c r="AT540">
        <f>IF(Зведена!AT540=Зведена!$A540,1,0)</f>
        <v>1</v>
      </c>
      <c r="AW540">
        <f>IF(Зведена!AW540=Зведена!$A540,1,0)</f>
        <v>1</v>
      </c>
      <c r="AZ540">
        <f>IF(Зведена!AZ540=Зведена!$A540,1,0)</f>
        <v>1</v>
      </c>
      <c r="BC540">
        <f>IF(Зведена!BC540=Зведена!$A540,1,0)</f>
        <v>1</v>
      </c>
      <c r="BF540">
        <f>IF(Зведена!BF540=Зведена!$A540,1,0)</f>
        <v>1</v>
      </c>
      <c r="BI540">
        <f>IF(Зведена!BI540=Зведена!$A540,1,0)</f>
        <v>1</v>
      </c>
      <c r="BL540">
        <f>IF(Зведена!BL540=Зведена!$A540,1,0)</f>
        <v>1</v>
      </c>
      <c r="BO540">
        <f>IF(Зведена!BO540=Зведена!$A540,1,0)</f>
        <v>1</v>
      </c>
      <c r="BR540">
        <f>IF(Зведена!BR540=Зведена!$A540,1,0)</f>
        <v>1</v>
      </c>
      <c r="BU540">
        <f>IF(Зведена!BU540=Зведена!$A540,1,0)</f>
        <v>1</v>
      </c>
      <c r="BX540">
        <f>IF(Зведена!BX540=Зведена!$A540,1,0)</f>
        <v>1</v>
      </c>
      <c r="CA540">
        <f>IF(Зведена!CA540=Зведена!$A540,1,0)</f>
        <v>1</v>
      </c>
      <c r="CD540">
        <f>IF(Зведена!CD540=Зведена!$A540,1,0)</f>
        <v>1</v>
      </c>
      <c r="CG540">
        <f>IF(Зведена!CG540=Зведена!$A540,1,0)</f>
        <v>1</v>
      </c>
      <c r="CJ540">
        <f>IF(Зведена!CJ540=Зведена!$A540,1,0)</f>
        <v>1</v>
      </c>
      <c r="CM540">
        <f>IF(Зведена!CM540=Зведена!$A540,1,0)</f>
        <v>1</v>
      </c>
      <c r="CP540">
        <f>IF(Зведена!CP540=Зведена!$A540,1,0)</f>
        <v>1</v>
      </c>
      <c r="CS540">
        <f>IF(Зведена!CS540=Зведена!$A540,1,0)</f>
        <v>1</v>
      </c>
      <c r="CV540">
        <f>IF(Зведена!CV540=Зведена!$A540,1,0)</f>
        <v>1</v>
      </c>
      <c r="CY540">
        <f>IF(Зведена!CY540=Зведена!$A540,1,0)</f>
        <v>1</v>
      </c>
      <c r="DB540">
        <f>IF(Зведена!DB540=Зведена!$A540,1,0)</f>
        <v>1</v>
      </c>
      <c r="DE540">
        <f>IF(Зведена!DE540=Зведена!$A540,1,0)</f>
        <v>1</v>
      </c>
      <c r="DH540">
        <f>IF(Зведена!DH540=Зведена!$A540,1,0)</f>
        <v>1</v>
      </c>
      <c r="DK540">
        <f>IF(Зведена!DK540=Зведена!$A540,1,0)</f>
        <v>1</v>
      </c>
      <c r="DN540">
        <f>IF(Зведена!DN540=Зведена!$A540,1,0)</f>
        <v>1</v>
      </c>
      <c r="DQ540">
        <f>IF(Зведена!DQ540=Зведена!$A540,1,0)</f>
        <v>1</v>
      </c>
      <c r="DT540">
        <f>IF(Зведена!DT540=Зведена!$A540,1,0)</f>
        <v>1</v>
      </c>
      <c r="DW540">
        <f>IF(Зведена!DW540=Зведена!$A540,1,0)</f>
        <v>1</v>
      </c>
      <c r="DZ540">
        <f>IF(Зведена!DZ540=Зведена!$A540,1,0)</f>
        <v>1</v>
      </c>
      <c r="EC540">
        <f>IF(Зведена!EC540=Зведена!$A540,1,0)</f>
        <v>1</v>
      </c>
      <c r="EF540">
        <f>IF(Зведена!EF540=Зведена!$A540,1,0)</f>
        <v>1</v>
      </c>
      <c r="EI540">
        <f>IF(Зведена!EI540=Зведена!$A540,1,0)</f>
        <v>1</v>
      </c>
      <c r="EL540">
        <f>IF(Зведена!EL540=Зведена!$A540,1,0)</f>
        <v>1</v>
      </c>
      <c r="EO540">
        <f>IF(Зведена!EO540=Зведена!$A540,1,0)</f>
        <v>1</v>
      </c>
      <c r="ER540">
        <f>IF(Зведена!ER540=Зведена!$A540,1,0)</f>
        <v>1</v>
      </c>
      <c r="EU540">
        <f>IF(Зведена!EU540=Зведена!$A540,1,0)</f>
        <v>1</v>
      </c>
      <c r="EX540">
        <f>IF(Зведена!EX540=Зведена!$A540,1,0)</f>
        <v>1</v>
      </c>
      <c r="FA540">
        <f>IF(Зведена!FA540=Зведена!$A540,1,0)</f>
        <v>1</v>
      </c>
      <c r="FD540">
        <f>IF(Зведена!FD540=Зведена!$A540,1,0)</f>
        <v>1</v>
      </c>
      <c r="FG540">
        <f>IF(Зведена!FG540=Зведена!$A540,1,0)</f>
        <v>1</v>
      </c>
    </row>
    <row r="541" spans="1:163" x14ac:dyDescent="0.35">
      <c r="A541" s="31" t="s">
        <v>540</v>
      </c>
      <c r="B541" s="31">
        <v>48</v>
      </c>
      <c r="D541">
        <f>IF(Зведена!D541=Зведена!$A541,1,0)</f>
        <v>1</v>
      </c>
      <c r="G541">
        <f>IF(Зведена!G541=Зведена!$A541,1,0)</f>
        <v>1</v>
      </c>
      <c r="J541">
        <f>IF(Зведена!J541=Зведена!$A541,1,0)</f>
        <v>1</v>
      </c>
      <c r="M541">
        <f>IF(Зведена!M541=Зведена!$A541,1,0)</f>
        <v>1</v>
      </c>
      <c r="P541">
        <f>IF(Зведена!P541=Зведена!$A541,1,0)</f>
        <v>1</v>
      </c>
      <c r="S541">
        <f>IF(Зведена!S541=Зведена!$A541,1,0)</f>
        <v>1</v>
      </c>
      <c r="V541">
        <f>IF(Зведена!V541=Зведена!$A541,1,0)</f>
        <v>1</v>
      </c>
      <c r="Y541">
        <f>IF(Зведена!Y541=Зведена!$A541,1,0)</f>
        <v>1</v>
      </c>
      <c r="AB541">
        <f>IF(Зведена!AB541=Зведена!$A541,1,0)</f>
        <v>1</v>
      </c>
      <c r="AE541">
        <f>IF(Зведена!AE541=Зведена!$A541,1,0)</f>
        <v>1</v>
      </c>
      <c r="AH541">
        <f>IF(Зведена!AH541=Зведена!$A541,1,0)</f>
        <v>1</v>
      </c>
      <c r="AK541">
        <f>IF(Зведена!AK541=Зведена!$A541,1,0)</f>
        <v>1</v>
      </c>
      <c r="AN541">
        <f>IF(Зведена!AN541=Зведена!$A541,1,0)</f>
        <v>1</v>
      </c>
      <c r="AQ541">
        <f>IF(Зведена!AQ541=Зведена!$A541,1,0)</f>
        <v>1</v>
      </c>
      <c r="AT541">
        <f>IF(Зведена!AT541=Зведена!$A541,1,0)</f>
        <v>1</v>
      </c>
      <c r="AW541">
        <f>IF(Зведена!AW541=Зведена!$A541,1,0)</f>
        <v>1</v>
      </c>
      <c r="AZ541">
        <f>IF(Зведена!AZ541=Зведена!$A541,1,0)</f>
        <v>1</v>
      </c>
      <c r="BC541">
        <f>IF(Зведена!BC541=Зведена!$A541,1,0)</f>
        <v>1</v>
      </c>
      <c r="BF541">
        <f>IF(Зведена!BF541=Зведена!$A541,1,0)</f>
        <v>1</v>
      </c>
      <c r="BI541">
        <f>IF(Зведена!BI541=Зведена!$A541,1,0)</f>
        <v>1</v>
      </c>
      <c r="BL541">
        <f>IF(Зведена!BL541=Зведена!$A541,1,0)</f>
        <v>1</v>
      </c>
      <c r="BO541">
        <f>IF(Зведена!BO541=Зведена!$A541,1,0)</f>
        <v>1</v>
      </c>
      <c r="BR541">
        <f>IF(Зведена!BR541=Зведена!$A541,1,0)</f>
        <v>1</v>
      </c>
      <c r="BU541">
        <f>IF(Зведена!BU541=Зведена!$A541,1,0)</f>
        <v>1</v>
      </c>
      <c r="BX541">
        <f>IF(Зведена!BX541=Зведена!$A541,1,0)</f>
        <v>1</v>
      </c>
      <c r="CA541">
        <f>IF(Зведена!CA541=Зведена!$A541,1,0)</f>
        <v>1</v>
      </c>
      <c r="CD541">
        <f>IF(Зведена!CD541=Зведена!$A541,1,0)</f>
        <v>1</v>
      </c>
      <c r="CG541">
        <f>IF(Зведена!CG541=Зведена!$A541,1,0)</f>
        <v>1</v>
      </c>
      <c r="CJ541">
        <f>IF(Зведена!CJ541=Зведена!$A541,1,0)</f>
        <v>1</v>
      </c>
      <c r="CM541">
        <f>IF(Зведена!CM541=Зведена!$A541,1,0)</f>
        <v>1</v>
      </c>
      <c r="CP541">
        <f>IF(Зведена!CP541=Зведена!$A541,1,0)</f>
        <v>1</v>
      </c>
      <c r="CS541">
        <f>IF(Зведена!CS541=Зведена!$A541,1,0)</f>
        <v>1</v>
      </c>
      <c r="CV541">
        <f>IF(Зведена!CV541=Зведена!$A541,1,0)</f>
        <v>1</v>
      </c>
      <c r="CY541">
        <f>IF(Зведена!CY541=Зведена!$A541,1,0)</f>
        <v>1</v>
      </c>
      <c r="DB541">
        <f>IF(Зведена!DB541=Зведена!$A541,1,0)</f>
        <v>1</v>
      </c>
      <c r="DE541">
        <f>IF(Зведена!DE541=Зведена!$A541,1,0)</f>
        <v>1</v>
      </c>
      <c r="DH541">
        <f>IF(Зведена!DH541=Зведена!$A541,1,0)</f>
        <v>1</v>
      </c>
      <c r="DK541">
        <f>IF(Зведена!DK541=Зведена!$A541,1,0)</f>
        <v>1</v>
      </c>
      <c r="DN541">
        <f>IF(Зведена!DN541=Зведена!$A541,1,0)</f>
        <v>1</v>
      </c>
      <c r="DQ541">
        <f>IF(Зведена!DQ541=Зведена!$A541,1,0)</f>
        <v>1</v>
      </c>
      <c r="DT541">
        <f>IF(Зведена!DT541=Зведена!$A541,1,0)</f>
        <v>1</v>
      </c>
      <c r="DW541">
        <f>IF(Зведена!DW541=Зведена!$A541,1,0)</f>
        <v>1</v>
      </c>
      <c r="DZ541">
        <f>IF(Зведена!DZ541=Зведена!$A541,1,0)</f>
        <v>1</v>
      </c>
      <c r="EC541">
        <f>IF(Зведена!EC541=Зведена!$A541,1,0)</f>
        <v>1</v>
      </c>
      <c r="EF541">
        <f>IF(Зведена!EF541=Зведена!$A541,1,0)</f>
        <v>1</v>
      </c>
      <c r="EI541">
        <f>IF(Зведена!EI541=Зведена!$A541,1,0)</f>
        <v>1</v>
      </c>
      <c r="EL541">
        <f>IF(Зведена!EL541=Зведена!$A541,1,0)</f>
        <v>1</v>
      </c>
      <c r="EO541">
        <f>IF(Зведена!EO541=Зведена!$A541,1,0)</f>
        <v>1</v>
      </c>
      <c r="ER541">
        <f>IF(Зведена!ER541=Зведена!$A541,1,0)</f>
        <v>1</v>
      </c>
      <c r="EU541">
        <f>IF(Зведена!EU541=Зведена!$A541,1,0)</f>
        <v>1</v>
      </c>
      <c r="EX541">
        <f>IF(Зведена!EX541=Зведена!$A541,1,0)</f>
        <v>1</v>
      </c>
      <c r="FA541">
        <f>IF(Зведена!FA541=Зведена!$A541,1,0)</f>
        <v>1</v>
      </c>
      <c r="FD541">
        <f>IF(Зведена!FD541=Зведена!$A541,1,0)</f>
        <v>1</v>
      </c>
      <c r="FG541">
        <f>IF(Зведена!FG541=Зведена!$A541,1,0)</f>
        <v>1</v>
      </c>
    </row>
    <row r="542" spans="1:163" x14ac:dyDescent="0.35">
      <c r="A542" s="31" t="s">
        <v>541</v>
      </c>
      <c r="B542" s="31">
        <v>48</v>
      </c>
      <c r="D542">
        <f>IF(Зведена!D542=Зведена!$A542,1,0)</f>
        <v>1</v>
      </c>
      <c r="G542">
        <f>IF(Зведена!G542=Зведена!$A542,1,0)</f>
        <v>1</v>
      </c>
      <c r="J542">
        <f>IF(Зведена!J542=Зведена!$A542,1,0)</f>
        <v>1</v>
      </c>
      <c r="M542">
        <f>IF(Зведена!M542=Зведена!$A542,1,0)</f>
        <v>1</v>
      </c>
      <c r="P542">
        <f>IF(Зведена!P542=Зведена!$A542,1,0)</f>
        <v>1</v>
      </c>
      <c r="S542">
        <f>IF(Зведена!S542=Зведена!$A542,1,0)</f>
        <v>1</v>
      </c>
      <c r="V542">
        <f>IF(Зведена!V542=Зведена!$A542,1,0)</f>
        <v>1</v>
      </c>
      <c r="Y542">
        <f>IF(Зведена!Y542=Зведена!$A542,1,0)</f>
        <v>1</v>
      </c>
      <c r="AB542">
        <f>IF(Зведена!AB542=Зведена!$A542,1,0)</f>
        <v>1</v>
      </c>
      <c r="AE542">
        <f>IF(Зведена!AE542=Зведена!$A542,1,0)</f>
        <v>1</v>
      </c>
      <c r="AH542">
        <f>IF(Зведена!AH542=Зведена!$A542,1,0)</f>
        <v>1</v>
      </c>
      <c r="AK542">
        <f>IF(Зведена!AK542=Зведена!$A542,1,0)</f>
        <v>1</v>
      </c>
      <c r="AN542">
        <f>IF(Зведена!AN542=Зведена!$A542,1,0)</f>
        <v>1</v>
      </c>
      <c r="AQ542">
        <f>IF(Зведена!AQ542=Зведена!$A542,1,0)</f>
        <v>1</v>
      </c>
      <c r="AT542">
        <f>IF(Зведена!AT542=Зведена!$A542,1,0)</f>
        <v>1</v>
      </c>
      <c r="AW542">
        <f>IF(Зведена!AW542=Зведена!$A542,1,0)</f>
        <v>1</v>
      </c>
      <c r="AZ542">
        <f>IF(Зведена!AZ542=Зведена!$A542,1,0)</f>
        <v>1</v>
      </c>
      <c r="BC542">
        <f>IF(Зведена!BC542=Зведена!$A542,1,0)</f>
        <v>1</v>
      </c>
      <c r="BF542">
        <f>IF(Зведена!BF542=Зведена!$A542,1,0)</f>
        <v>1</v>
      </c>
      <c r="BI542">
        <f>IF(Зведена!BI542=Зведена!$A542,1,0)</f>
        <v>1</v>
      </c>
      <c r="BL542">
        <f>IF(Зведена!BL542=Зведена!$A542,1,0)</f>
        <v>1</v>
      </c>
      <c r="BO542">
        <f>IF(Зведена!BO542=Зведена!$A542,1,0)</f>
        <v>1</v>
      </c>
      <c r="BR542">
        <f>IF(Зведена!BR542=Зведена!$A542,1,0)</f>
        <v>1</v>
      </c>
      <c r="BU542">
        <f>IF(Зведена!BU542=Зведена!$A542,1,0)</f>
        <v>1</v>
      </c>
      <c r="BX542">
        <f>IF(Зведена!BX542=Зведена!$A542,1,0)</f>
        <v>1</v>
      </c>
      <c r="CA542">
        <f>IF(Зведена!CA542=Зведена!$A542,1,0)</f>
        <v>1</v>
      </c>
      <c r="CD542">
        <f>IF(Зведена!CD542=Зведена!$A542,1,0)</f>
        <v>1</v>
      </c>
      <c r="CG542">
        <f>IF(Зведена!CG542=Зведена!$A542,1,0)</f>
        <v>1</v>
      </c>
      <c r="CJ542">
        <f>IF(Зведена!CJ542=Зведена!$A542,1,0)</f>
        <v>1</v>
      </c>
      <c r="CM542">
        <f>IF(Зведена!CM542=Зведена!$A542,1,0)</f>
        <v>1</v>
      </c>
      <c r="CP542">
        <f>IF(Зведена!CP542=Зведена!$A542,1,0)</f>
        <v>1</v>
      </c>
      <c r="CS542">
        <f>IF(Зведена!CS542=Зведена!$A542,1,0)</f>
        <v>1</v>
      </c>
      <c r="CV542">
        <f>IF(Зведена!CV542=Зведена!$A542,1,0)</f>
        <v>1</v>
      </c>
      <c r="CY542">
        <f>IF(Зведена!CY542=Зведена!$A542,1,0)</f>
        <v>1</v>
      </c>
      <c r="DB542">
        <f>IF(Зведена!DB542=Зведена!$A542,1,0)</f>
        <v>1</v>
      </c>
      <c r="DE542">
        <f>IF(Зведена!DE542=Зведена!$A542,1,0)</f>
        <v>1</v>
      </c>
      <c r="DH542">
        <f>IF(Зведена!DH542=Зведена!$A542,1,0)</f>
        <v>1</v>
      </c>
      <c r="DK542">
        <f>IF(Зведена!DK542=Зведена!$A542,1,0)</f>
        <v>1</v>
      </c>
      <c r="DN542">
        <f>IF(Зведена!DN542=Зведена!$A542,1,0)</f>
        <v>1</v>
      </c>
      <c r="DQ542">
        <f>IF(Зведена!DQ542=Зведена!$A542,1,0)</f>
        <v>1</v>
      </c>
      <c r="DT542">
        <f>IF(Зведена!DT542=Зведена!$A542,1,0)</f>
        <v>1</v>
      </c>
      <c r="DW542">
        <f>IF(Зведена!DW542=Зведена!$A542,1,0)</f>
        <v>1</v>
      </c>
      <c r="DZ542">
        <f>IF(Зведена!DZ542=Зведена!$A542,1,0)</f>
        <v>1</v>
      </c>
      <c r="EC542">
        <f>IF(Зведена!EC542=Зведена!$A542,1,0)</f>
        <v>1</v>
      </c>
      <c r="EF542">
        <f>IF(Зведена!EF542=Зведена!$A542,1,0)</f>
        <v>1</v>
      </c>
      <c r="EI542">
        <f>IF(Зведена!EI542=Зведена!$A542,1,0)</f>
        <v>1</v>
      </c>
      <c r="EL542">
        <f>IF(Зведена!EL542=Зведена!$A542,1,0)</f>
        <v>1</v>
      </c>
      <c r="EO542">
        <f>IF(Зведена!EO542=Зведена!$A542,1,0)</f>
        <v>1</v>
      </c>
      <c r="ER542">
        <f>IF(Зведена!ER542=Зведена!$A542,1,0)</f>
        <v>1</v>
      </c>
      <c r="EU542">
        <f>IF(Зведена!EU542=Зведена!$A542,1,0)</f>
        <v>1</v>
      </c>
      <c r="EX542">
        <f>IF(Зведена!EX542=Зведена!$A542,1,0)</f>
        <v>1</v>
      </c>
      <c r="FA542">
        <f>IF(Зведена!FA542=Зведена!$A542,1,0)</f>
        <v>1</v>
      </c>
      <c r="FD542">
        <f>IF(Зведена!FD542=Зведена!$A542,1,0)</f>
        <v>1</v>
      </c>
      <c r="FG542">
        <f>IF(Зведена!FG542=Зведена!$A542,1,0)</f>
        <v>1</v>
      </c>
    </row>
    <row r="543" spans="1:163" x14ac:dyDescent="0.35">
      <c r="A543" s="31" t="s">
        <v>542</v>
      </c>
      <c r="B543" s="31">
        <v>48</v>
      </c>
      <c r="D543">
        <f>IF(Зведена!D543=Зведена!$A543,1,0)</f>
        <v>1</v>
      </c>
      <c r="G543">
        <f>IF(Зведена!G543=Зведена!$A543,1,0)</f>
        <v>1</v>
      </c>
      <c r="J543">
        <f>IF(Зведена!J543=Зведена!$A543,1,0)</f>
        <v>1</v>
      </c>
      <c r="M543">
        <f>IF(Зведена!M543=Зведена!$A543,1,0)</f>
        <v>1</v>
      </c>
      <c r="P543">
        <f>IF(Зведена!P543=Зведена!$A543,1,0)</f>
        <v>1</v>
      </c>
      <c r="S543">
        <f>IF(Зведена!S543=Зведена!$A543,1,0)</f>
        <v>1</v>
      </c>
      <c r="V543">
        <f>IF(Зведена!V543=Зведена!$A543,1,0)</f>
        <v>1</v>
      </c>
      <c r="Y543">
        <f>IF(Зведена!Y543=Зведена!$A543,1,0)</f>
        <v>1</v>
      </c>
      <c r="AB543">
        <f>IF(Зведена!AB543=Зведена!$A543,1,0)</f>
        <v>1</v>
      </c>
      <c r="AE543">
        <f>IF(Зведена!AE543=Зведена!$A543,1,0)</f>
        <v>1</v>
      </c>
      <c r="AH543">
        <f>IF(Зведена!AH543=Зведена!$A543,1,0)</f>
        <v>1</v>
      </c>
      <c r="AK543">
        <f>IF(Зведена!AK543=Зведена!$A543,1,0)</f>
        <v>1</v>
      </c>
      <c r="AN543">
        <f>IF(Зведена!AN543=Зведена!$A543,1,0)</f>
        <v>1</v>
      </c>
      <c r="AQ543">
        <f>IF(Зведена!AQ543=Зведена!$A543,1,0)</f>
        <v>1</v>
      </c>
      <c r="AT543">
        <f>IF(Зведена!AT543=Зведена!$A543,1,0)</f>
        <v>1</v>
      </c>
      <c r="AW543">
        <f>IF(Зведена!AW543=Зведена!$A543,1,0)</f>
        <v>1</v>
      </c>
      <c r="AZ543">
        <f>IF(Зведена!AZ543=Зведена!$A543,1,0)</f>
        <v>1</v>
      </c>
      <c r="BC543">
        <f>IF(Зведена!BC543=Зведена!$A543,1,0)</f>
        <v>1</v>
      </c>
      <c r="BF543">
        <f>IF(Зведена!BF543=Зведена!$A543,1,0)</f>
        <v>1</v>
      </c>
      <c r="BI543">
        <f>IF(Зведена!BI543=Зведена!$A543,1,0)</f>
        <v>1</v>
      </c>
      <c r="BL543">
        <f>IF(Зведена!BL543=Зведена!$A543,1,0)</f>
        <v>1</v>
      </c>
      <c r="BO543">
        <f>IF(Зведена!BO543=Зведена!$A543,1,0)</f>
        <v>1</v>
      </c>
      <c r="BR543">
        <f>IF(Зведена!BR543=Зведена!$A543,1,0)</f>
        <v>1</v>
      </c>
      <c r="BU543">
        <f>IF(Зведена!BU543=Зведена!$A543,1,0)</f>
        <v>1</v>
      </c>
      <c r="BX543">
        <f>IF(Зведена!BX543=Зведена!$A543,1,0)</f>
        <v>1</v>
      </c>
      <c r="CA543">
        <f>IF(Зведена!CA543=Зведена!$A543,1,0)</f>
        <v>1</v>
      </c>
      <c r="CD543">
        <f>IF(Зведена!CD543=Зведена!$A543,1,0)</f>
        <v>1</v>
      </c>
      <c r="CG543">
        <f>IF(Зведена!CG543=Зведена!$A543,1,0)</f>
        <v>1</v>
      </c>
      <c r="CJ543">
        <f>IF(Зведена!CJ543=Зведена!$A543,1,0)</f>
        <v>1</v>
      </c>
      <c r="CM543">
        <f>IF(Зведена!CM543=Зведена!$A543,1,0)</f>
        <v>1</v>
      </c>
      <c r="CP543">
        <f>IF(Зведена!CP543=Зведена!$A543,1,0)</f>
        <v>1</v>
      </c>
      <c r="CS543">
        <f>IF(Зведена!CS543=Зведена!$A543,1,0)</f>
        <v>1</v>
      </c>
      <c r="CV543">
        <f>IF(Зведена!CV543=Зведена!$A543,1,0)</f>
        <v>1</v>
      </c>
      <c r="CY543">
        <f>IF(Зведена!CY543=Зведена!$A543,1,0)</f>
        <v>1</v>
      </c>
      <c r="DB543">
        <f>IF(Зведена!DB543=Зведена!$A543,1,0)</f>
        <v>1</v>
      </c>
      <c r="DE543">
        <f>IF(Зведена!DE543=Зведена!$A543,1,0)</f>
        <v>1</v>
      </c>
      <c r="DH543">
        <f>IF(Зведена!DH543=Зведена!$A543,1,0)</f>
        <v>1</v>
      </c>
      <c r="DK543">
        <f>IF(Зведена!DK543=Зведена!$A543,1,0)</f>
        <v>1</v>
      </c>
      <c r="DN543">
        <f>IF(Зведена!DN543=Зведена!$A543,1,0)</f>
        <v>1</v>
      </c>
      <c r="DQ543">
        <f>IF(Зведена!DQ543=Зведена!$A543,1,0)</f>
        <v>1</v>
      </c>
      <c r="DT543">
        <f>IF(Зведена!DT543=Зведена!$A543,1,0)</f>
        <v>1</v>
      </c>
      <c r="DW543">
        <f>IF(Зведена!DW543=Зведена!$A543,1,0)</f>
        <v>1</v>
      </c>
      <c r="DZ543">
        <f>IF(Зведена!DZ543=Зведена!$A543,1,0)</f>
        <v>1</v>
      </c>
      <c r="EC543">
        <f>IF(Зведена!EC543=Зведена!$A543,1,0)</f>
        <v>1</v>
      </c>
      <c r="EF543">
        <f>IF(Зведена!EF543=Зведена!$A543,1,0)</f>
        <v>1</v>
      </c>
      <c r="EI543">
        <f>IF(Зведена!EI543=Зведена!$A543,1,0)</f>
        <v>1</v>
      </c>
      <c r="EL543">
        <f>IF(Зведена!EL543=Зведена!$A543,1,0)</f>
        <v>1</v>
      </c>
      <c r="EO543">
        <f>IF(Зведена!EO543=Зведена!$A543,1,0)</f>
        <v>1</v>
      </c>
      <c r="ER543">
        <f>IF(Зведена!ER543=Зведена!$A543,1,0)</f>
        <v>1</v>
      </c>
      <c r="EU543">
        <f>IF(Зведена!EU543=Зведена!$A543,1,0)</f>
        <v>1</v>
      </c>
      <c r="EX543">
        <f>IF(Зведена!EX543=Зведена!$A543,1,0)</f>
        <v>1</v>
      </c>
      <c r="FA543">
        <f>IF(Зведена!FA543=Зведена!$A543,1,0)</f>
        <v>1</v>
      </c>
      <c r="FD543">
        <f>IF(Зведена!FD543=Зведена!$A543,1,0)</f>
        <v>1</v>
      </c>
      <c r="FG543">
        <f>IF(Зведена!FG543=Зведена!$A543,1,0)</f>
        <v>1</v>
      </c>
    </row>
    <row r="544" spans="1:163" x14ac:dyDescent="0.35">
      <c r="A544" s="31" t="s">
        <v>543</v>
      </c>
      <c r="B544" s="31">
        <v>49</v>
      </c>
      <c r="D544">
        <f>IF(Зведена!D544=Зведена!$A544,1,0)</f>
        <v>1</v>
      </c>
      <c r="G544">
        <f>IF(Зведена!G544=Зведена!$A544,1,0)</f>
        <v>1</v>
      </c>
      <c r="J544">
        <f>IF(Зведена!J544=Зведена!$A544,1,0)</f>
        <v>1</v>
      </c>
      <c r="M544">
        <f>IF(Зведена!M544=Зведена!$A544,1,0)</f>
        <v>1</v>
      </c>
      <c r="P544">
        <f>IF(Зведена!P544=Зведена!$A544,1,0)</f>
        <v>1</v>
      </c>
      <c r="S544">
        <f>IF(Зведена!S544=Зведена!$A544,1,0)</f>
        <v>1</v>
      </c>
      <c r="V544">
        <f>IF(Зведена!V544=Зведена!$A544,1,0)</f>
        <v>1</v>
      </c>
      <c r="Y544">
        <f>IF(Зведена!Y544=Зведена!$A544,1,0)</f>
        <v>1</v>
      </c>
      <c r="AB544">
        <f>IF(Зведена!AB544=Зведена!$A544,1,0)</f>
        <v>1</v>
      </c>
      <c r="AE544">
        <f>IF(Зведена!AE544=Зведена!$A544,1,0)</f>
        <v>1</v>
      </c>
      <c r="AH544">
        <f>IF(Зведена!AH544=Зведена!$A544,1,0)</f>
        <v>1</v>
      </c>
      <c r="AK544">
        <f>IF(Зведена!AK544=Зведена!$A544,1,0)</f>
        <v>1</v>
      </c>
      <c r="AN544">
        <f>IF(Зведена!AN544=Зведена!$A544,1,0)</f>
        <v>1</v>
      </c>
      <c r="AQ544">
        <f>IF(Зведена!AQ544=Зведена!$A544,1,0)</f>
        <v>1</v>
      </c>
      <c r="AT544">
        <f>IF(Зведена!AT544=Зведена!$A544,1,0)</f>
        <v>1</v>
      </c>
      <c r="AW544">
        <f>IF(Зведена!AW544=Зведена!$A544,1,0)</f>
        <v>1</v>
      </c>
      <c r="AZ544">
        <f>IF(Зведена!AZ544=Зведена!$A544,1,0)</f>
        <v>1</v>
      </c>
      <c r="BC544">
        <f>IF(Зведена!BC544=Зведена!$A544,1,0)</f>
        <v>1</v>
      </c>
      <c r="BF544">
        <f>IF(Зведена!BF544=Зведена!$A544,1,0)</f>
        <v>1</v>
      </c>
      <c r="BI544">
        <f>IF(Зведена!BI544=Зведена!$A544,1,0)</f>
        <v>1</v>
      </c>
      <c r="BL544">
        <f>IF(Зведена!BL544=Зведена!$A544,1,0)</f>
        <v>1</v>
      </c>
      <c r="BO544">
        <f>IF(Зведена!BO544=Зведена!$A544,1,0)</f>
        <v>1</v>
      </c>
      <c r="BR544">
        <f>IF(Зведена!BR544=Зведена!$A544,1,0)</f>
        <v>1</v>
      </c>
      <c r="BU544">
        <f>IF(Зведена!BU544=Зведена!$A544,1,0)</f>
        <v>1</v>
      </c>
      <c r="BX544">
        <f>IF(Зведена!BX544=Зведена!$A544,1,0)</f>
        <v>1</v>
      </c>
      <c r="CA544">
        <f>IF(Зведена!CA544=Зведена!$A544,1,0)</f>
        <v>1</v>
      </c>
      <c r="CD544">
        <f>IF(Зведена!CD544=Зведена!$A544,1,0)</f>
        <v>1</v>
      </c>
      <c r="CG544">
        <f>IF(Зведена!CG544=Зведена!$A544,1,0)</f>
        <v>1</v>
      </c>
      <c r="CJ544">
        <f>IF(Зведена!CJ544=Зведена!$A544,1,0)</f>
        <v>1</v>
      </c>
      <c r="CM544">
        <f>IF(Зведена!CM544=Зведена!$A544,1,0)</f>
        <v>1</v>
      </c>
      <c r="CP544">
        <f>IF(Зведена!CP544=Зведена!$A544,1,0)</f>
        <v>1</v>
      </c>
      <c r="CS544">
        <f>IF(Зведена!CS544=Зведена!$A544,1,0)</f>
        <v>1</v>
      </c>
      <c r="CV544">
        <f>IF(Зведена!CV544=Зведена!$A544,1,0)</f>
        <v>1</v>
      </c>
      <c r="CY544">
        <f>IF(Зведена!CY544=Зведена!$A544,1,0)</f>
        <v>1</v>
      </c>
      <c r="DB544">
        <f>IF(Зведена!DB544=Зведена!$A544,1,0)</f>
        <v>1</v>
      </c>
      <c r="DE544">
        <f>IF(Зведена!DE544=Зведена!$A544,1,0)</f>
        <v>1</v>
      </c>
      <c r="DH544">
        <f>IF(Зведена!DH544=Зведена!$A544,1,0)</f>
        <v>1</v>
      </c>
      <c r="DK544">
        <f>IF(Зведена!DK544=Зведена!$A544,1,0)</f>
        <v>1</v>
      </c>
      <c r="DN544">
        <f>IF(Зведена!DN544=Зведена!$A544,1,0)</f>
        <v>1</v>
      </c>
      <c r="DQ544">
        <f>IF(Зведена!DQ544=Зведена!$A544,1,0)</f>
        <v>1</v>
      </c>
      <c r="DT544">
        <f>IF(Зведена!DT544=Зведена!$A544,1,0)</f>
        <v>1</v>
      </c>
      <c r="DW544">
        <f>IF(Зведена!DW544=Зведена!$A544,1,0)</f>
        <v>1</v>
      </c>
      <c r="DZ544">
        <f>IF(Зведена!DZ544=Зведена!$A544,1,0)</f>
        <v>1</v>
      </c>
      <c r="EC544">
        <f>IF(Зведена!EC544=Зведена!$A544,1,0)</f>
        <v>1</v>
      </c>
      <c r="EF544">
        <f>IF(Зведена!EF544=Зведена!$A544,1,0)</f>
        <v>1</v>
      </c>
      <c r="EI544">
        <f>IF(Зведена!EI544=Зведена!$A544,1,0)</f>
        <v>1</v>
      </c>
      <c r="EL544">
        <f>IF(Зведена!EL544=Зведена!$A544,1,0)</f>
        <v>1</v>
      </c>
      <c r="EO544">
        <f>IF(Зведена!EO544=Зведена!$A544,1,0)</f>
        <v>1</v>
      </c>
      <c r="ER544">
        <f>IF(Зведена!ER544=Зведена!$A544,1,0)</f>
        <v>1</v>
      </c>
      <c r="EU544">
        <f>IF(Зведена!EU544=Зведена!$A544,1,0)</f>
        <v>1</v>
      </c>
      <c r="EX544">
        <f>IF(Зведена!EX544=Зведена!$A544,1,0)</f>
        <v>1</v>
      </c>
      <c r="FA544">
        <f>IF(Зведена!FA544=Зведена!$A544,1,0)</f>
        <v>1</v>
      </c>
      <c r="FD544">
        <f>IF(Зведена!FD544=Зведена!$A544,1,0)</f>
        <v>1</v>
      </c>
      <c r="FG544">
        <f>IF(Зведена!FG544=Зведена!$A544,1,0)</f>
        <v>1</v>
      </c>
    </row>
    <row r="545" spans="1:163" x14ac:dyDescent="0.35">
      <c r="A545" s="31" t="s">
        <v>544</v>
      </c>
      <c r="B545" s="31">
        <v>49</v>
      </c>
      <c r="D545">
        <f>IF(Зведена!D545=Зведена!$A545,1,0)</f>
        <v>1</v>
      </c>
      <c r="G545">
        <f>IF(Зведена!G545=Зведена!$A545,1,0)</f>
        <v>1</v>
      </c>
      <c r="J545">
        <f>IF(Зведена!J545=Зведена!$A545,1,0)</f>
        <v>1</v>
      </c>
      <c r="M545">
        <f>IF(Зведена!M545=Зведена!$A545,1,0)</f>
        <v>1</v>
      </c>
      <c r="P545">
        <f>IF(Зведена!P545=Зведена!$A545,1,0)</f>
        <v>1</v>
      </c>
      <c r="S545">
        <f>IF(Зведена!S545=Зведена!$A545,1,0)</f>
        <v>1</v>
      </c>
      <c r="V545">
        <f>IF(Зведена!V545=Зведена!$A545,1,0)</f>
        <v>1</v>
      </c>
      <c r="Y545">
        <f>IF(Зведена!Y545=Зведена!$A545,1,0)</f>
        <v>1</v>
      </c>
      <c r="AB545">
        <f>IF(Зведена!AB545=Зведена!$A545,1,0)</f>
        <v>1</v>
      </c>
      <c r="AE545">
        <f>IF(Зведена!AE545=Зведена!$A545,1,0)</f>
        <v>1</v>
      </c>
      <c r="AH545">
        <f>IF(Зведена!AH545=Зведена!$A545,1,0)</f>
        <v>1</v>
      </c>
      <c r="AK545">
        <f>IF(Зведена!AK545=Зведена!$A545,1,0)</f>
        <v>1</v>
      </c>
      <c r="AN545">
        <f>IF(Зведена!AN545=Зведена!$A545,1,0)</f>
        <v>1</v>
      </c>
      <c r="AQ545">
        <f>IF(Зведена!AQ545=Зведена!$A545,1,0)</f>
        <v>1</v>
      </c>
      <c r="AT545">
        <f>IF(Зведена!AT545=Зведена!$A545,1,0)</f>
        <v>1</v>
      </c>
      <c r="AW545">
        <f>IF(Зведена!AW545=Зведена!$A545,1,0)</f>
        <v>1</v>
      </c>
      <c r="AZ545">
        <f>IF(Зведена!AZ545=Зведена!$A545,1,0)</f>
        <v>1</v>
      </c>
      <c r="BC545">
        <f>IF(Зведена!BC545=Зведена!$A545,1,0)</f>
        <v>1</v>
      </c>
      <c r="BF545">
        <f>IF(Зведена!BF545=Зведена!$A545,1,0)</f>
        <v>1</v>
      </c>
      <c r="BI545">
        <f>IF(Зведена!BI545=Зведена!$A545,1,0)</f>
        <v>1</v>
      </c>
      <c r="BL545">
        <f>IF(Зведена!BL545=Зведена!$A545,1,0)</f>
        <v>1</v>
      </c>
      <c r="BO545">
        <f>IF(Зведена!BO545=Зведена!$A545,1,0)</f>
        <v>1</v>
      </c>
      <c r="BR545">
        <f>IF(Зведена!BR545=Зведена!$A545,1,0)</f>
        <v>1</v>
      </c>
      <c r="BU545">
        <f>IF(Зведена!BU545=Зведена!$A545,1,0)</f>
        <v>1</v>
      </c>
      <c r="BX545">
        <f>IF(Зведена!BX545=Зведена!$A545,1,0)</f>
        <v>1</v>
      </c>
      <c r="CA545">
        <f>IF(Зведена!CA545=Зведена!$A545,1,0)</f>
        <v>1</v>
      </c>
      <c r="CD545">
        <f>IF(Зведена!CD545=Зведена!$A545,1,0)</f>
        <v>1</v>
      </c>
      <c r="CG545">
        <f>IF(Зведена!CG545=Зведена!$A545,1,0)</f>
        <v>1</v>
      </c>
      <c r="CJ545">
        <f>IF(Зведена!CJ545=Зведена!$A545,1,0)</f>
        <v>1</v>
      </c>
      <c r="CM545">
        <f>IF(Зведена!CM545=Зведена!$A545,1,0)</f>
        <v>1</v>
      </c>
      <c r="CP545">
        <f>IF(Зведена!CP545=Зведена!$A545,1,0)</f>
        <v>1</v>
      </c>
      <c r="CS545">
        <f>IF(Зведена!CS545=Зведена!$A545,1,0)</f>
        <v>1</v>
      </c>
      <c r="CV545">
        <f>IF(Зведена!CV545=Зведена!$A545,1,0)</f>
        <v>1</v>
      </c>
      <c r="CY545">
        <f>IF(Зведена!CY545=Зведена!$A545,1,0)</f>
        <v>1</v>
      </c>
      <c r="DB545">
        <f>IF(Зведена!DB545=Зведена!$A545,1,0)</f>
        <v>1</v>
      </c>
      <c r="DE545">
        <f>IF(Зведена!DE545=Зведена!$A545,1,0)</f>
        <v>1</v>
      </c>
      <c r="DH545">
        <f>IF(Зведена!DH545=Зведена!$A545,1,0)</f>
        <v>1</v>
      </c>
      <c r="DK545">
        <f>IF(Зведена!DK545=Зведена!$A545,1,0)</f>
        <v>1</v>
      </c>
      <c r="DN545">
        <f>IF(Зведена!DN545=Зведена!$A545,1,0)</f>
        <v>1</v>
      </c>
      <c r="DQ545">
        <f>IF(Зведена!DQ545=Зведена!$A545,1,0)</f>
        <v>1</v>
      </c>
      <c r="DT545">
        <f>IF(Зведена!DT545=Зведена!$A545,1,0)</f>
        <v>1</v>
      </c>
      <c r="DW545">
        <f>IF(Зведена!DW545=Зведена!$A545,1,0)</f>
        <v>1</v>
      </c>
      <c r="DZ545">
        <f>IF(Зведена!DZ545=Зведена!$A545,1,0)</f>
        <v>1</v>
      </c>
      <c r="EC545">
        <f>IF(Зведена!EC545=Зведена!$A545,1,0)</f>
        <v>1</v>
      </c>
      <c r="EF545">
        <f>IF(Зведена!EF545=Зведена!$A545,1,0)</f>
        <v>1</v>
      </c>
      <c r="EI545">
        <f>IF(Зведена!EI545=Зведена!$A545,1,0)</f>
        <v>1</v>
      </c>
      <c r="EL545">
        <f>IF(Зведена!EL545=Зведена!$A545,1,0)</f>
        <v>1</v>
      </c>
      <c r="EO545">
        <f>IF(Зведена!EO545=Зведена!$A545,1,0)</f>
        <v>1</v>
      </c>
      <c r="ER545">
        <f>IF(Зведена!ER545=Зведена!$A545,1,0)</f>
        <v>1</v>
      </c>
      <c r="EU545">
        <f>IF(Зведена!EU545=Зведена!$A545,1,0)</f>
        <v>1</v>
      </c>
      <c r="EX545">
        <f>IF(Зведена!EX545=Зведена!$A545,1,0)</f>
        <v>1</v>
      </c>
      <c r="FA545">
        <f>IF(Зведена!FA545=Зведена!$A545,1,0)</f>
        <v>1</v>
      </c>
      <c r="FD545">
        <f>IF(Зведена!FD545=Зведена!$A545,1,0)</f>
        <v>1</v>
      </c>
      <c r="FG545">
        <f>IF(Зведена!FG545=Зведена!$A545,1,0)</f>
        <v>1</v>
      </c>
    </row>
    <row r="546" spans="1:163" x14ac:dyDescent="0.35">
      <c r="A546" s="31" t="s">
        <v>545</v>
      </c>
      <c r="B546" s="31">
        <v>49</v>
      </c>
      <c r="D546">
        <f>IF(Зведена!D546=Зведена!$A546,1,0)</f>
        <v>1</v>
      </c>
      <c r="G546">
        <f>IF(Зведена!G546=Зведена!$A546,1,0)</f>
        <v>1</v>
      </c>
      <c r="J546">
        <f>IF(Зведена!J546=Зведена!$A546,1,0)</f>
        <v>1</v>
      </c>
      <c r="M546">
        <f>IF(Зведена!M546=Зведена!$A546,1,0)</f>
        <v>1</v>
      </c>
      <c r="P546">
        <f>IF(Зведена!P546=Зведена!$A546,1,0)</f>
        <v>1</v>
      </c>
      <c r="S546">
        <f>IF(Зведена!S546=Зведена!$A546,1,0)</f>
        <v>1</v>
      </c>
      <c r="V546">
        <f>IF(Зведена!V546=Зведена!$A546,1,0)</f>
        <v>1</v>
      </c>
      <c r="Y546">
        <f>IF(Зведена!Y546=Зведена!$A546,1,0)</f>
        <v>1</v>
      </c>
      <c r="AB546">
        <f>IF(Зведена!AB546=Зведена!$A546,1,0)</f>
        <v>1</v>
      </c>
      <c r="AE546">
        <f>IF(Зведена!AE546=Зведена!$A546,1,0)</f>
        <v>1</v>
      </c>
      <c r="AH546">
        <f>IF(Зведена!AH546=Зведена!$A546,1,0)</f>
        <v>1</v>
      </c>
      <c r="AK546">
        <f>IF(Зведена!AK546=Зведена!$A546,1,0)</f>
        <v>1</v>
      </c>
      <c r="AN546">
        <f>IF(Зведена!AN546=Зведена!$A546,1,0)</f>
        <v>1</v>
      </c>
      <c r="AQ546">
        <f>IF(Зведена!AQ546=Зведена!$A546,1,0)</f>
        <v>1</v>
      </c>
      <c r="AT546">
        <f>IF(Зведена!AT546=Зведена!$A546,1,0)</f>
        <v>1</v>
      </c>
      <c r="AW546">
        <f>IF(Зведена!AW546=Зведена!$A546,1,0)</f>
        <v>1</v>
      </c>
      <c r="AZ546">
        <f>IF(Зведена!AZ546=Зведена!$A546,1,0)</f>
        <v>1</v>
      </c>
      <c r="BC546">
        <f>IF(Зведена!BC546=Зведена!$A546,1,0)</f>
        <v>1</v>
      </c>
      <c r="BF546">
        <f>IF(Зведена!BF546=Зведена!$A546,1,0)</f>
        <v>1</v>
      </c>
      <c r="BI546">
        <f>IF(Зведена!BI546=Зведена!$A546,1,0)</f>
        <v>1</v>
      </c>
      <c r="BL546">
        <f>IF(Зведена!BL546=Зведена!$A546,1,0)</f>
        <v>1</v>
      </c>
      <c r="BO546">
        <f>IF(Зведена!BO546=Зведена!$A546,1,0)</f>
        <v>1</v>
      </c>
      <c r="BR546">
        <f>IF(Зведена!BR546=Зведена!$A546,1,0)</f>
        <v>1</v>
      </c>
      <c r="BU546">
        <f>IF(Зведена!BU546=Зведена!$A546,1,0)</f>
        <v>1</v>
      </c>
      <c r="BX546">
        <f>IF(Зведена!BX546=Зведена!$A546,1,0)</f>
        <v>1</v>
      </c>
      <c r="CA546">
        <f>IF(Зведена!CA546=Зведена!$A546,1,0)</f>
        <v>1</v>
      </c>
      <c r="CD546">
        <f>IF(Зведена!CD546=Зведена!$A546,1,0)</f>
        <v>1</v>
      </c>
      <c r="CG546">
        <f>IF(Зведена!CG546=Зведена!$A546,1,0)</f>
        <v>1</v>
      </c>
      <c r="CJ546">
        <f>IF(Зведена!CJ546=Зведена!$A546,1,0)</f>
        <v>1</v>
      </c>
      <c r="CM546">
        <f>IF(Зведена!CM546=Зведена!$A546,1,0)</f>
        <v>1</v>
      </c>
      <c r="CP546">
        <f>IF(Зведена!CP546=Зведена!$A546,1,0)</f>
        <v>1</v>
      </c>
      <c r="CS546">
        <f>IF(Зведена!CS546=Зведена!$A546,1,0)</f>
        <v>1</v>
      </c>
      <c r="CV546">
        <f>IF(Зведена!CV546=Зведена!$A546,1,0)</f>
        <v>1</v>
      </c>
      <c r="CY546">
        <f>IF(Зведена!CY546=Зведена!$A546,1,0)</f>
        <v>1</v>
      </c>
      <c r="DB546">
        <f>IF(Зведена!DB546=Зведена!$A546,1,0)</f>
        <v>1</v>
      </c>
      <c r="DE546">
        <f>IF(Зведена!DE546=Зведена!$A546,1,0)</f>
        <v>1</v>
      </c>
      <c r="DH546">
        <f>IF(Зведена!DH546=Зведена!$A546,1,0)</f>
        <v>1</v>
      </c>
      <c r="DK546">
        <f>IF(Зведена!DK546=Зведена!$A546,1,0)</f>
        <v>1</v>
      </c>
      <c r="DN546">
        <f>IF(Зведена!DN546=Зведена!$A546,1,0)</f>
        <v>1</v>
      </c>
      <c r="DQ546">
        <f>IF(Зведена!DQ546=Зведена!$A546,1,0)</f>
        <v>1</v>
      </c>
      <c r="DT546">
        <f>IF(Зведена!DT546=Зведена!$A546,1,0)</f>
        <v>1</v>
      </c>
      <c r="DW546">
        <f>IF(Зведена!DW546=Зведена!$A546,1,0)</f>
        <v>1</v>
      </c>
      <c r="DZ546">
        <f>IF(Зведена!DZ546=Зведена!$A546,1,0)</f>
        <v>1</v>
      </c>
      <c r="EC546">
        <f>IF(Зведена!EC546=Зведена!$A546,1,0)</f>
        <v>1</v>
      </c>
      <c r="EF546">
        <f>IF(Зведена!EF546=Зведена!$A546,1,0)</f>
        <v>1</v>
      </c>
      <c r="EI546">
        <f>IF(Зведена!EI546=Зведена!$A546,1,0)</f>
        <v>1</v>
      </c>
      <c r="EL546">
        <f>IF(Зведена!EL546=Зведена!$A546,1,0)</f>
        <v>1</v>
      </c>
      <c r="EO546">
        <f>IF(Зведена!EO546=Зведена!$A546,1,0)</f>
        <v>1</v>
      </c>
      <c r="ER546">
        <f>IF(Зведена!ER546=Зведена!$A546,1,0)</f>
        <v>1</v>
      </c>
      <c r="EU546">
        <f>IF(Зведена!EU546=Зведена!$A546,1,0)</f>
        <v>1</v>
      </c>
      <c r="EX546">
        <f>IF(Зведена!EX546=Зведена!$A546,1,0)</f>
        <v>1</v>
      </c>
      <c r="FA546">
        <f>IF(Зведена!FA546=Зведена!$A546,1,0)</f>
        <v>1</v>
      </c>
      <c r="FD546">
        <f>IF(Зведена!FD546=Зведена!$A546,1,0)</f>
        <v>1</v>
      </c>
      <c r="FG546">
        <f>IF(Зведена!FG546=Зведена!$A546,1,0)</f>
        <v>1</v>
      </c>
    </row>
    <row r="547" spans="1:163" x14ac:dyDescent="0.35">
      <c r="A547" s="31" t="s">
        <v>546</v>
      </c>
      <c r="B547" s="31">
        <v>49</v>
      </c>
      <c r="D547">
        <f>IF(Зведена!D547=Зведена!$A547,1,0)</f>
        <v>1</v>
      </c>
      <c r="G547">
        <f>IF(Зведена!G547=Зведена!$A547,1,0)</f>
        <v>1</v>
      </c>
      <c r="J547">
        <f>IF(Зведена!J547=Зведена!$A547,1,0)</f>
        <v>1</v>
      </c>
      <c r="M547">
        <f>IF(Зведена!M547=Зведена!$A547,1,0)</f>
        <v>1</v>
      </c>
      <c r="P547">
        <f>IF(Зведена!P547=Зведена!$A547,1,0)</f>
        <v>1</v>
      </c>
      <c r="S547">
        <f>IF(Зведена!S547=Зведена!$A547,1,0)</f>
        <v>1</v>
      </c>
      <c r="V547">
        <f>IF(Зведена!V547=Зведена!$A547,1,0)</f>
        <v>1</v>
      </c>
      <c r="Y547">
        <f>IF(Зведена!Y547=Зведена!$A547,1,0)</f>
        <v>1</v>
      </c>
      <c r="AB547">
        <f>IF(Зведена!AB547=Зведена!$A547,1,0)</f>
        <v>1</v>
      </c>
      <c r="AE547">
        <f>IF(Зведена!AE547=Зведена!$A547,1,0)</f>
        <v>1</v>
      </c>
      <c r="AH547">
        <f>IF(Зведена!AH547=Зведена!$A547,1,0)</f>
        <v>1</v>
      </c>
      <c r="AK547">
        <f>IF(Зведена!AK547=Зведена!$A547,1,0)</f>
        <v>1</v>
      </c>
      <c r="AN547">
        <f>IF(Зведена!AN547=Зведена!$A547,1,0)</f>
        <v>1</v>
      </c>
      <c r="AQ547">
        <f>IF(Зведена!AQ547=Зведена!$A547,1,0)</f>
        <v>1</v>
      </c>
      <c r="AT547">
        <f>IF(Зведена!AT547=Зведена!$A547,1,0)</f>
        <v>1</v>
      </c>
      <c r="AW547">
        <f>IF(Зведена!AW547=Зведена!$A547,1,0)</f>
        <v>1</v>
      </c>
      <c r="AZ547">
        <f>IF(Зведена!AZ547=Зведена!$A547,1,0)</f>
        <v>1</v>
      </c>
      <c r="BC547">
        <f>IF(Зведена!BC547=Зведена!$A547,1,0)</f>
        <v>1</v>
      </c>
      <c r="BF547">
        <f>IF(Зведена!BF547=Зведена!$A547,1,0)</f>
        <v>1</v>
      </c>
      <c r="BI547">
        <f>IF(Зведена!BI547=Зведена!$A547,1,0)</f>
        <v>1</v>
      </c>
      <c r="BL547">
        <f>IF(Зведена!BL547=Зведена!$A547,1,0)</f>
        <v>1</v>
      </c>
      <c r="BO547">
        <f>IF(Зведена!BO547=Зведена!$A547,1,0)</f>
        <v>1</v>
      </c>
      <c r="BR547">
        <f>IF(Зведена!BR547=Зведена!$A547,1,0)</f>
        <v>1</v>
      </c>
      <c r="BU547">
        <f>IF(Зведена!BU547=Зведена!$A547,1,0)</f>
        <v>1</v>
      </c>
      <c r="BX547">
        <f>IF(Зведена!BX547=Зведена!$A547,1,0)</f>
        <v>1</v>
      </c>
      <c r="CA547">
        <f>IF(Зведена!CA547=Зведена!$A547,1,0)</f>
        <v>1</v>
      </c>
      <c r="CD547">
        <f>IF(Зведена!CD547=Зведена!$A547,1,0)</f>
        <v>1</v>
      </c>
      <c r="CG547">
        <f>IF(Зведена!CG547=Зведена!$A547,1,0)</f>
        <v>1</v>
      </c>
      <c r="CJ547">
        <f>IF(Зведена!CJ547=Зведена!$A547,1,0)</f>
        <v>1</v>
      </c>
      <c r="CM547">
        <f>IF(Зведена!CM547=Зведена!$A547,1,0)</f>
        <v>1</v>
      </c>
      <c r="CP547">
        <f>IF(Зведена!CP547=Зведена!$A547,1,0)</f>
        <v>1</v>
      </c>
      <c r="CS547">
        <f>IF(Зведена!CS547=Зведена!$A547,1,0)</f>
        <v>1</v>
      </c>
      <c r="CV547">
        <f>IF(Зведена!CV547=Зведена!$A547,1,0)</f>
        <v>1</v>
      </c>
      <c r="CY547">
        <f>IF(Зведена!CY547=Зведена!$A547,1,0)</f>
        <v>1</v>
      </c>
      <c r="DB547">
        <f>IF(Зведена!DB547=Зведена!$A547,1,0)</f>
        <v>1</v>
      </c>
      <c r="DE547">
        <f>IF(Зведена!DE547=Зведена!$A547,1,0)</f>
        <v>1</v>
      </c>
      <c r="DH547">
        <f>IF(Зведена!DH547=Зведена!$A547,1,0)</f>
        <v>1</v>
      </c>
      <c r="DK547">
        <f>IF(Зведена!DK547=Зведена!$A547,1,0)</f>
        <v>1</v>
      </c>
      <c r="DN547">
        <f>IF(Зведена!DN547=Зведена!$A547,1,0)</f>
        <v>1</v>
      </c>
      <c r="DQ547">
        <f>IF(Зведена!DQ547=Зведена!$A547,1,0)</f>
        <v>1</v>
      </c>
      <c r="DT547">
        <f>IF(Зведена!DT547=Зведена!$A547,1,0)</f>
        <v>1</v>
      </c>
      <c r="DW547">
        <f>IF(Зведена!DW547=Зведена!$A547,1,0)</f>
        <v>1</v>
      </c>
      <c r="DZ547">
        <f>IF(Зведена!DZ547=Зведена!$A547,1,0)</f>
        <v>1</v>
      </c>
      <c r="EC547">
        <f>IF(Зведена!EC547=Зведена!$A547,1,0)</f>
        <v>1</v>
      </c>
      <c r="EF547">
        <f>IF(Зведена!EF547=Зведена!$A547,1,0)</f>
        <v>1</v>
      </c>
      <c r="EI547">
        <f>IF(Зведена!EI547=Зведена!$A547,1,0)</f>
        <v>1</v>
      </c>
      <c r="EL547">
        <f>IF(Зведена!EL547=Зведена!$A547,1,0)</f>
        <v>1</v>
      </c>
      <c r="EO547">
        <f>IF(Зведена!EO547=Зведена!$A547,1,0)</f>
        <v>1</v>
      </c>
      <c r="ER547">
        <f>IF(Зведена!ER547=Зведена!$A547,1,0)</f>
        <v>1</v>
      </c>
      <c r="EU547">
        <f>IF(Зведена!EU547=Зведена!$A547,1,0)</f>
        <v>1</v>
      </c>
      <c r="EX547">
        <f>IF(Зведена!EX547=Зведена!$A547,1,0)</f>
        <v>1</v>
      </c>
      <c r="FA547">
        <f>IF(Зведена!FA547=Зведена!$A547,1,0)</f>
        <v>1</v>
      </c>
      <c r="FD547">
        <f>IF(Зведена!FD547=Зведена!$A547,1,0)</f>
        <v>1</v>
      </c>
      <c r="FG547">
        <f>IF(Зведена!FG547=Зведена!$A547,1,0)</f>
        <v>1</v>
      </c>
    </row>
    <row r="548" spans="1:163" x14ac:dyDescent="0.35">
      <c r="A548" s="31" t="s">
        <v>547</v>
      </c>
      <c r="B548" s="31">
        <v>49</v>
      </c>
      <c r="D548">
        <f>IF(Зведена!D548=Зведена!$A548,1,0)</f>
        <v>1</v>
      </c>
      <c r="G548">
        <f>IF(Зведена!G548=Зведена!$A548,1,0)</f>
        <v>1</v>
      </c>
      <c r="J548">
        <f>IF(Зведена!J548=Зведена!$A548,1,0)</f>
        <v>1</v>
      </c>
      <c r="M548">
        <f>IF(Зведена!M548=Зведена!$A548,1,0)</f>
        <v>1</v>
      </c>
      <c r="P548">
        <f>IF(Зведена!P548=Зведена!$A548,1,0)</f>
        <v>1</v>
      </c>
      <c r="S548">
        <f>IF(Зведена!S548=Зведена!$A548,1,0)</f>
        <v>1</v>
      </c>
      <c r="V548">
        <f>IF(Зведена!V548=Зведена!$A548,1,0)</f>
        <v>1</v>
      </c>
      <c r="Y548">
        <f>IF(Зведена!Y548=Зведена!$A548,1,0)</f>
        <v>1</v>
      </c>
      <c r="AB548">
        <f>IF(Зведена!AB548=Зведена!$A548,1,0)</f>
        <v>1</v>
      </c>
      <c r="AE548">
        <f>IF(Зведена!AE548=Зведена!$A548,1,0)</f>
        <v>1</v>
      </c>
      <c r="AH548">
        <f>IF(Зведена!AH548=Зведена!$A548,1,0)</f>
        <v>1</v>
      </c>
      <c r="AK548">
        <f>IF(Зведена!AK548=Зведена!$A548,1,0)</f>
        <v>1</v>
      </c>
      <c r="AN548">
        <f>IF(Зведена!AN548=Зведена!$A548,1,0)</f>
        <v>1</v>
      </c>
      <c r="AQ548">
        <f>IF(Зведена!AQ548=Зведена!$A548,1,0)</f>
        <v>1</v>
      </c>
      <c r="AT548">
        <f>IF(Зведена!AT548=Зведена!$A548,1,0)</f>
        <v>1</v>
      </c>
      <c r="AW548">
        <f>IF(Зведена!AW548=Зведена!$A548,1,0)</f>
        <v>1</v>
      </c>
      <c r="AZ548">
        <f>IF(Зведена!AZ548=Зведена!$A548,1,0)</f>
        <v>1</v>
      </c>
      <c r="BC548">
        <f>IF(Зведена!BC548=Зведена!$A548,1,0)</f>
        <v>1</v>
      </c>
      <c r="BF548">
        <f>IF(Зведена!BF548=Зведена!$A548,1,0)</f>
        <v>1</v>
      </c>
      <c r="BI548">
        <f>IF(Зведена!BI548=Зведена!$A548,1,0)</f>
        <v>1</v>
      </c>
      <c r="BL548">
        <f>IF(Зведена!BL548=Зведена!$A548,1,0)</f>
        <v>1</v>
      </c>
      <c r="BO548">
        <f>IF(Зведена!BO548=Зведена!$A548,1,0)</f>
        <v>1</v>
      </c>
      <c r="BR548">
        <f>IF(Зведена!BR548=Зведена!$A548,1,0)</f>
        <v>1</v>
      </c>
      <c r="BU548">
        <f>IF(Зведена!BU548=Зведена!$A548,1,0)</f>
        <v>1</v>
      </c>
      <c r="BX548">
        <f>IF(Зведена!BX548=Зведена!$A548,1,0)</f>
        <v>1</v>
      </c>
      <c r="CA548">
        <f>IF(Зведена!CA548=Зведена!$A548,1,0)</f>
        <v>1</v>
      </c>
      <c r="CD548">
        <f>IF(Зведена!CD548=Зведена!$A548,1,0)</f>
        <v>1</v>
      </c>
      <c r="CG548">
        <f>IF(Зведена!CG548=Зведена!$A548,1,0)</f>
        <v>1</v>
      </c>
      <c r="CJ548">
        <f>IF(Зведена!CJ548=Зведена!$A548,1,0)</f>
        <v>1</v>
      </c>
      <c r="CM548">
        <f>IF(Зведена!CM548=Зведена!$A548,1,0)</f>
        <v>1</v>
      </c>
      <c r="CP548">
        <f>IF(Зведена!CP548=Зведена!$A548,1,0)</f>
        <v>1</v>
      </c>
      <c r="CS548">
        <f>IF(Зведена!CS548=Зведена!$A548,1,0)</f>
        <v>1</v>
      </c>
      <c r="CV548">
        <f>IF(Зведена!CV548=Зведена!$A548,1,0)</f>
        <v>1</v>
      </c>
      <c r="CY548">
        <f>IF(Зведена!CY548=Зведена!$A548,1,0)</f>
        <v>1</v>
      </c>
      <c r="DB548">
        <f>IF(Зведена!DB548=Зведена!$A548,1,0)</f>
        <v>1</v>
      </c>
      <c r="DE548">
        <f>IF(Зведена!DE548=Зведена!$A548,1,0)</f>
        <v>1</v>
      </c>
      <c r="DH548">
        <f>IF(Зведена!DH548=Зведена!$A548,1,0)</f>
        <v>1</v>
      </c>
      <c r="DK548">
        <f>IF(Зведена!DK548=Зведена!$A548,1,0)</f>
        <v>1</v>
      </c>
      <c r="DN548">
        <f>IF(Зведена!DN548=Зведена!$A548,1,0)</f>
        <v>1</v>
      </c>
      <c r="DQ548">
        <f>IF(Зведена!DQ548=Зведена!$A548,1,0)</f>
        <v>1</v>
      </c>
      <c r="DT548">
        <f>IF(Зведена!DT548=Зведена!$A548,1,0)</f>
        <v>1</v>
      </c>
      <c r="DW548">
        <f>IF(Зведена!DW548=Зведена!$A548,1,0)</f>
        <v>1</v>
      </c>
      <c r="DZ548">
        <f>IF(Зведена!DZ548=Зведена!$A548,1,0)</f>
        <v>1</v>
      </c>
      <c r="EC548">
        <f>IF(Зведена!EC548=Зведена!$A548,1,0)</f>
        <v>1</v>
      </c>
      <c r="EF548">
        <f>IF(Зведена!EF548=Зведена!$A548,1,0)</f>
        <v>1</v>
      </c>
      <c r="EI548">
        <f>IF(Зведена!EI548=Зведена!$A548,1,0)</f>
        <v>1</v>
      </c>
      <c r="EL548">
        <f>IF(Зведена!EL548=Зведена!$A548,1,0)</f>
        <v>1</v>
      </c>
      <c r="EO548">
        <f>IF(Зведена!EO548=Зведена!$A548,1,0)</f>
        <v>1</v>
      </c>
      <c r="ER548">
        <f>IF(Зведена!ER548=Зведена!$A548,1,0)</f>
        <v>1</v>
      </c>
      <c r="EU548">
        <f>IF(Зведена!EU548=Зведена!$A548,1,0)</f>
        <v>1</v>
      </c>
      <c r="EX548">
        <f>IF(Зведена!EX548=Зведена!$A548,1,0)</f>
        <v>1</v>
      </c>
      <c r="FA548">
        <f>IF(Зведена!FA548=Зведена!$A548,1,0)</f>
        <v>1</v>
      </c>
      <c r="FD548">
        <f>IF(Зведена!FD548=Зведена!$A548,1,0)</f>
        <v>1</v>
      </c>
      <c r="FG548">
        <f>IF(Зведена!FG548=Зведена!$A548,1,0)</f>
        <v>1</v>
      </c>
    </row>
    <row r="549" spans="1:163" x14ac:dyDescent="0.35">
      <c r="A549" s="31" t="s">
        <v>548</v>
      </c>
      <c r="B549" s="31">
        <v>49</v>
      </c>
      <c r="D549">
        <f>IF(Зведена!D549=Зведена!$A549,1,0)</f>
        <v>1</v>
      </c>
      <c r="G549">
        <f>IF(Зведена!G549=Зведена!$A549,1,0)</f>
        <v>1</v>
      </c>
      <c r="J549">
        <f>IF(Зведена!J549=Зведена!$A549,1,0)</f>
        <v>1</v>
      </c>
      <c r="M549">
        <f>IF(Зведена!M549=Зведена!$A549,1,0)</f>
        <v>1</v>
      </c>
      <c r="P549">
        <f>IF(Зведена!P549=Зведена!$A549,1,0)</f>
        <v>1</v>
      </c>
      <c r="S549">
        <f>IF(Зведена!S549=Зведена!$A549,1,0)</f>
        <v>1</v>
      </c>
      <c r="V549">
        <f>IF(Зведена!V549=Зведена!$A549,1,0)</f>
        <v>1</v>
      </c>
      <c r="Y549">
        <f>IF(Зведена!Y549=Зведена!$A549,1,0)</f>
        <v>1</v>
      </c>
      <c r="AB549">
        <f>IF(Зведена!AB549=Зведена!$A549,1,0)</f>
        <v>1</v>
      </c>
      <c r="AE549">
        <f>IF(Зведена!AE549=Зведена!$A549,1,0)</f>
        <v>1</v>
      </c>
      <c r="AH549">
        <f>IF(Зведена!AH549=Зведена!$A549,1,0)</f>
        <v>1</v>
      </c>
      <c r="AK549">
        <f>IF(Зведена!AK549=Зведена!$A549,1,0)</f>
        <v>1</v>
      </c>
      <c r="AN549">
        <f>IF(Зведена!AN549=Зведена!$A549,1,0)</f>
        <v>1</v>
      </c>
      <c r="AQ549">
        <f>IF(Зведена!AQ549=Зведена!$A549,1,0)</f>
        <v>1</v>
      </c>
      <c r="AT549">
        <f>IF(Зведена!AT549=Зведена!$A549,1,0)</f>
        <v>1</v>
      </c>
      <c r="AW549">
        <f>IF(Зведена!AW549=Зведена!$A549,1,0)</f>
        <v>1</v>
      </c>
      <c r="AZ549">
        <f>IF(Зведена!AZ549=Зведена!$A549,1,0)</f>
        <v>1</v>
      </c>
      <c r="BC549">
        <f>IF(Зведена!BC549=Зведена!$A549,1,0)</f>
        <v>1</v>
      </c>
      <c r="BF549">
        <f>IF(Зведена!BF549=Зведена!$A549,1,0)</f>
        <v>1</v>
      </c>
      <c r="BI549">
        <f>IF(Зведена!BI549=Зведена!$A549,1,0)</f>
        <v>1</v>
      </c>
      <c r="BL549">
        <f>IF(Зведена!BL549=Зведена!$A549,1,0)</f>
        <v>1</v>
      </c>
      <c r="BO549">
        <f>IF(Зведена!BO549=Зведена!$A549,1,0)</f>
        <v>1</v>
      </c>
      <c r="BR549">
        <f>IF(Зведена!BR549=Зведена!$A549,1,0)</f>
        <v>1</v>
      </c>
      <c r="BU549">
        <f>IF(Зведена!BU549=Зведена!$A549,1,0)</f>
        <v>1</v>
      </c>
      <c r="BX549">
        <f>IF(Зведена!BX549=Зведена!$A549,1,0)</f>
        <v>1</v>
      </c>
      <c r="CA549">
        <f>IF(Зведена!CA549=Зведена!$A549,1,0)</f>
        <v>1</v>
      </c>
      <c r="CD549">
        <f>IF(Зведена!CD549=Зведена!$A549,1,0)</f>
        <v>1</v>
      </c>
      <c r="CG549">
        <f>IF(Зведена!CG549=Зведена!$A549,1,0)</f>
        <v>1</v>
      </c>
      <c r="CJ549">
        <f>IF(Зведена!CJ549=Зведена!$A549,1,0)</f>
        <v>1</v>
      </c>
      <c r="CM549">
        <f>IF(Зведена!CM549=Зведена!$A549,1,0)</f>
        <v>1</v>
      </c>
      <c r="CP549">
        <f>IF(Зведена!CP549=Зведена!$A549,1,0)</f>
        <v>1</v>
      </c>
      <c r="CS549">
        <f>IF(Зведена!CS549=Зведена!$A549,1,0)</f>
        <v>1</v>
      </c>
      <c r="CV549">
        <f>IF(Зведена!CV549=Зведена!$A549,1,0)</f>
        <v>1</v>
      </c>
      <c r="CY549">
        <f>IF(Зведена!CY549=Зведена!$A549,1,0)</f>
        <v>1</v>
      </c>
      <c r="DB549">
        <f>IF(Зведена!DB549=Зведена!$A549,1,0)</f>
        <v>1</v>
      </c>
      <c r="DE549">
        <f>IF(Зведена!DE549=Зведена!$A549,1,0)</f>
        <v>1</v>
      </c>
      <c r="DH549">
        <f>IF(Зведена!DH549=Зведена!$A549,1,0)</f>
        <v>1</v>
      </c>
      <c r="DK549">
        <f>IF(Зведена!DK549=Зведена!$A549,1,0)</f>
        <v>1</v>
      </c>
      <c r="DN549">
        <f>IF(Зведена!DN549=Зведена!$A549,1,0)</f>
        <v>1</v>
      </c>
      <c r="DQ549">
        <f>IF(Зведена!DQ549=Зведена!$A549,1,0)</f>
        <v>1</v>
      </c>
      <c r="DT549">
        <f>IF(Зведена!DT549=Зведена!$A549,1,0)</f>
        <v>1</v>
      </c>
      <c r="DW549">
        <f>IF(Зведена!DW549=Зведена!$A549,1,0)</f>
        <v>1</v>
      </c>
      <c r="DZ549">
        <f>IF(Зведена!DZ549=Зведена!$A549,1,0)</f>
        <v>1</v>
      </c>
      <c r="EC549">
        <f>IF(Зведена!EC549=Зведена!$A549,1,0)</f>
        <v>1</v>
      </c>
      <c r="EF549">
        <f>IF(Зведена!EF549=Зведена!$A549,1,0)</f>
        <v>1</v>
      </c>
      <c r="EI549">
        <f>IF(Зведена!EI549=Зведена!$A549,1,0)</f>
        <v>1</v>
      </c>
      <c r="EL549">
        <f>IF(Зведена!EL549=Зведена!$A549,1,0)</f>
        <v>1</v>
      </c>
      <c r="EO549">
        <f>IF(Зведена!EO549=Зведена!$A549,1,0)</f>
        <v>1</v>
      </c>
      <c r="ER549">
        <f>IF(Зведена!ER549=Зведена!$A549,1,0)</f>
        <v>1</v>
      </c>
      <c r="EU549">
        <f>IF(Зведена!EU549=Зведена!$A549,1,0)</f>
        <v>1</v>
      </c>
      <c r="EX549">
        <f>IF(Зведена!EX549=Зведена!$A549,1,0)</f>
        <v>1</v>
      </c>
      <c r="FA549">
        <f>IF(Зведена!FA549=Зведена!$A549,1,0)</f>
        <v>1</v>
      </c>
      <c r="FD549">
        <f>IF(Зведена!FD549=Зведена!$A549,1,0)</f>
        <v>1</v>
      </c>
      <c r="FG549">
        <f>IF(Зведена!FG549=Зведена!$A549,1,0)</f>
        <v>1</v>
      </c>
    </row>
    <row r="550" spans="1:163" x14ac:dyDescent="0.35">
      <c r="A550" s="31" t="s">
        <v>549</v>
      </c>
      <c r="B550" s="31">
        <v>49</v>
      </c>
      <c r="D550">
        <f>IF(Зведена!D550=Зведена!$A550,1,0)</f>
        <v>1</v>
      </c>
      <c r="G550">
        <f>IF(Зведена!G550=Зведена!$A550,1,0)</f>
        <v>1</v>
      </c>
      <c r="J550">
        <f>IF(Зведена!J550=Зведена!$A550,1,0)</f>
        <v>1</v>
      </c>
      <c r="M550">
        <f>IF(Зведена!M550=Зведена!$A550,1,0)</f>
        <v>1</v>
      </c>
      <c r="P550">
        <f>IF(Зведена!P550=Зведена!$A550,1,0)</f>
        <v>1</v>
      </c>
      <c r="S550">
        <f>IF(Зведена!S550=Зведена!$A550,1,0)</f>
        <v>1</v>
      </c>
      <c r="V550">
        <f>IF(Зведена!V550=Зведена!$A550,1,0)</f>
        <v>1</v>
      </c>
      <c r="Y550">
        <f>IF(Зведена!Y550=Зведена!$A550,1,0)</f>
        <v>1</v>
      </c>
      <c r="AB550">
        <f>IF(Зведена!AB550=Зведена!$A550,1,0)</f>
        <v>1</v>
      </c>
      <c r="AE550">
        <f>IF(Зведена!AE550=Зведена!$A550,1,0)</f>
        <v>1</v>
      </c>
      <c r="AH550">
        <f>IF(Зведена!AH550=Зведена!$A550,1,0)</f>
        <v>1</v>
      </c>
      <c r="AK550">
        <f>IF(Зведена!AK550=Зведена!$A550,1,0)</f>
        <v>1</v>
      </c>
      <c r="AN550">
        <f>IF(Зведена!AN550=Зведена!$A550,1,0)</f>
        <v>1</v>
      </c>
      <c r="AQ550">
        <f>IF(Зведена!AQ550=Зведена!$A550,1,0)</f>
        <v>1</v>
      </c>
      <c r="AT550">
        <f>IF(Зведена!AT550=Зведена!$A550,1,0)</f>
        <v>1</v>
      </c>
      <c r="AW550">
        <f>IF(Зведена!AW550=Зведена!$A550,1,0)</f>
        <v>1</v>
      </c>
      <c r="AZ550">
        <f>IF(Зведена!AZ550=Зведена!$A550,1,0)</f>
        <v>1</v>
      </c>
      <c r="BC550">
        <f>IF(Зведена!BC550=Зведена!$A550,1,0)</f>
        <v>1</v>
      </c>
      <c r="BF550">
        <f>IF(Зведена!BF550=Зведена!$A550,1,0)</f>
        <v>1</v>
      </c>
      <c r="BI550">
        <f>IF(Зведена!BI550=Зведена!$A550,1,0)</f>
        <v>1</v>
      </c>
      <c r="BL550">
        <f>IF(Зведена!BL550=Зведена!$A550,1,0)</f>
        <v>1</v>
      </c>
      <c r="BO550">
        <f>IF(Зведена!BO550=Зведена!$A550,1,0)</f>
        <v>1</v>
      </c>
      <c r="BR550">
        <f>IF(Зведена!BR550=Зведена!$A550,1,0)</f>
        <v>1</v>
      </c>
      <c r="BU550">
        <f>IF(Зведена!BU550=Зведена!$A550,1,0)</f>
        <v>1</v>
      </c>
      <c r="BX550">
        <f>IF(Зведена!BX550=Зведена!$A550,1,0)</f>
        <v>1</v>
      </c>
      <c r="CA550">
        <f>IF(Зведена!CA550=Зведена!$A550,1,0)</f>
        <v>1</v>
      </c>
      <c r="CD550">
        <f>IF(Зведена!CD550=Зведена!$A550,1,0)</f>
        <v>1</v>
      </c>
      <c r="CG550">
        <f>IF(Зведена!CG550=Зведена!$A550,1,0)</f>
        <v>1</v>
      </c>
      <c r="CJ550">
        <f>IF(Зведена!CJ550=Зведена!$A550,1,0)</f>
        <v>1</v>
      </c>
      <c r="CM550">
        <f>IF(Зведена!CM550=Зведена!$A550,1,0)</f>
        <v>1</v>
      </c>
      <c r="CP550">
        <f>IF(Зведена!CP550=Зведена!$A550,1,0)</f>
        <v>1</v>
      </c>
      <c r="CS550">
        <f>IF(Зведена!CS550=Зведена!$A550,1,0)</f>
        <v>1</v>
      </c>
      <c r="CV550">
        <f>IF(Зведена!CV550=Зведена!$A550,1,0)</f>
        <v>1</v>
      </c>
      <c r="CY550">
        <f>IF(Зведена!CY550=Зведена!$A550,1,0)</f>
        <v>1</v>
      </c>
      <c r="DB550">
        <f>IF(Зведена!DB550=Зведена!$A550,1,0)</f>
        <v>1</v>
      </c>
      <c r="DE550">
        <f>IF(Зведена!DE550=Зведена!$A550,1,0)</f>
        <v>1</v>
      </c>
      <c r="DH550">
        <f>IF(Зведена!DH550=Зведена!$A550,1,0)</f>
        <v>1</v>
      </c>
      <c r="DK550">
        <f>IF(Зведена!DK550=Зведена!$A550,1,0)</f>
        <v>1</v>
      </c>
      <c r="DN550">
        <f>IF(Зведена!DN550=Зведена!$A550,1,0)</f>
        <v>1</v>
      </c>
      <c r="DQ550">
        <f>IF(Зведена!DQ550=Зведена!$A550,1,0)</f>
        <v>1</v>
      </c>
      <c r="DT550">
        <f>IF(Зведена!DT550=Зведена!$A550,1,0)</f>
        <v>1</v>
      </c>
      <c r="DW550">
        <f>IF(Зведена!DW550=Зведена!$A550,1,0)</f>
        <v>1</v>
      </c>
      <c r="DZ550">
        <f>IF(Зведена!DZ550=Зведена!$A550,1,0)</f>
        <v>1</v>
      </c>
      <c r="EC550">
        <f>IF(Зведена!EC550=Зведена!$A550,1,0)</f>
        <v>1</v>
      </c>
      <c r="EF550">
        <f>IF(Зведена!EF550=Зведена!$A550,1,0)</f>
        <v>1</v>
      </c>
      <c r="EI550">
        <f>IF(Зведена!EI550=Зведена!$A550,1,0)</f>
        <v>1</v>
      </c>
      <c r="EL550">
        <f>IF(Зведена!EL550=Зведена!$A550,1,0)</f>
        <v>1</v>
      </c>
      <c r="EO550">
        <f>IF(Зведена!EO550=Зведена!$A550,1,0)</f>
        <v>1</v>
      </c>
      <c r="ER550">
        <f>IF(Зведена!ER550=Зведена!$A550,1,0)</f>
        <v>1</v>
      </c>
      <c r="EU550">
        <f>IF(Зведена!EU550=Зведена!$A550,1,0)</f>
        <v>1</v>
      </c>
      <c r="EX550">
        <f>IF(Зведена!EX550=Зведена!$A550,1,0)</f>
        <v>1</v>
      </c>
      <c r="FA550">
        <f>IF(Зведена!FA550=Зведена!$A550,1,0)</f>
        <v>1</v>
      </c>
      <c r="FD550">
        <f>IF(Зведена!FD550=Зведена!$A550,1,0)</f>
        <v>1</v>
      </c>
      <c r="FG550">
        <f>IF(Зведена!FG550=Зведена!$A550,1,0)</f>
        <v>1</v>
      </c>
    </row>
    <row r="551" spans="1:163" x14ac:dyDescent="0.35">
      <c r="A551" s="31" t="s">
        <v>550</v>
      </c>
      <c r="B551" s="31">
        <v>49</v>
      </c>
      <c r="D551">
        <f>IF(Зведена!D551=Зведена!$A551,1,0)</f>
        <v>1</v>
      </c>
      <c r="G551">
        <f>IF(Зведена!G551=Зведена!$A551,1,0)</f>
        <v>1</v>
      </c>
      <c r="J551">
        <f>IF(Зведена!J551=Зведена!$A551,1,0)</f>
        <v>1</v>
      </c>
      <c r="M551">
        <f>IF(Зведена!M551=Зведена!$A551,1,0)</f>
        <v>1</v>
      </c>
      <c r="P551">
        <f>IF(Зведена!P551=Зведена!$A551,1,0)</f>
        <v>1</v>
      </c>
      <c r="S551">
        <f>IF(Зведена!S551=Зведена!$A551,1,0)</f>
        <v>1</v>
      </c>
      <c r="V551">
        <f>IF(Зведена!V551=Зведена!$A551,1,0)</f>
        <v>1</v>
      </c>
      <c r="Y551">
        <f>IF(Зведена!Y551=Зведена!$A551,1,0)</f>
        <v>1</v>
      </c>
      <c r="AB551">
        <f>IF(Зведена!AB551=Зведена!$A551,1,0)</f>
        <v>1</v>
      </c>
      <c r="AE551">
        <f>IF(Зведена!AE551=Зведена!$A551,1,0)</f>
        <v>1</v>
      </c>
      <c r="AH551">
        <f>IF(Зведена!AH551=Зведена!$A551,1,0)</f>
        <v>1</v>
      </c>
      <c r="AK551">
        <f>IF(Зведена!AK551=Зведена!$A551,1,0)</f>
        <v>1</v>
      </c>
      <c r="AN551">
        <f>IF(Зведена!AN551=Зведена!$A551,1,0)</f>
        <v>1</v>
      </c>
      <c r="AQ551">
        <f>IF(Зведена!AQ551=Зведена!$A551,1,0)</f>
        <v>1</v>
      </c>
      <c r="AT551">
        <f>IF(Зведена!AT551=Зведена!$A551,1,0)</f>
        <v>1</v>
      </c>
      <c r="AW551">
        <f>IF(Зведена!AW551=Зведена!$A551,1,0)</f>
        <v>1</v>
      </c>
      <c r="AZ551">
        <f>IF(Зведена!AZ551=Зведена!$A551,1,0)</f>
        <v>1</v>
      </c>
      <c r="BC551">
        <f>IF(Зведена!BC551=Зведена!$A551,1,0)</f>
        <v>1</v>
      </c>
      <c r="BF551">
        <f>IF(Зведена!BF551=Зведена!$A551,1,0)</f>
        <v>1</v>
      </c>
      <c r="BI551">
        <f>IF(Зведена!BI551=Зведена!$A551,1,0)</f>
        <v>1</v>
      </c>
      <c r="BL551">
        <f>IF(Зведена!BL551=Зведена!$A551,1,0)</f>
        <v>1</v>
      </c>
      <c r="BO551">
        <f>IF(Зведена!BO551=Зведена!$A551,1,0)</f>
        <v>1</v>
      </c>
      <c r="BR551">
        <f>IF(Зведена!BR551=Зведена!$A551,1,0)</f>
        <v>1</v>
      </c>
      <c r="BU551">
        <f>IF(Зведена!BU551=Зведена!$A551,1,0)</f>
        <v>1</v>
      </c>
      <c r="BX551">
        <f>IF(Зведена!BX551=Зведена!$A551,1,0)</f>
        <v>1</v>
      </c>
      <c r="CA551">
        <f>IF(Зведена!CA551=Зведена!$A551,1,0)</f>
        <v>1</v>
      </c>
      <c r="CD551">
        <f>IF(Зведена!CD551=Зведена!$A551,1,0)</f>
        <v>1</v>
      </c>
      <c r="CG551">
        <f>IF(Зведена!CG551=Зведена!$A551,1,0)</f>
        <v>1</v>
      </c>
      <c r="CJ551">
        <f>IF(Зведена!CJ551=Зведена!$A551,1,0)</f>
        <v>1</v>
      </c>
      <c r="CM551">
        <f>IF(Зведена!CM551=Зведена!$A551,1,0)</f>
        <v>1</v>
      </c>
      <c r="CP551">
        <f>IF(Зведена!CP551=Зведена!$A551,1,0)</f>
        <v>1</v>
      </c>
      <c r="CS551">
        <f>IF(Зведена!CS551=Зведена!$A551,1,0)</f>
        <v>1</v>
      </c>
      <c r="CV551">
        <f>IF(Зведена!CV551=Зведена!$A551,1,0)</f>
        <v>1</v>
      </c>
      <c r="CY551">
        <f>IF(Зведена!CY551=Зведена!$A551,1,0)</f>
        <v>1</v>
      </c>
      <c r="DB551">
        <f>IF(Зведена!DB551=Зведена!$A551,1,0)</f>
        <v>1</v>
      </c>
      <c r="DE551">
        <f>IF(Зведена!DE551=Зведена!$A551,1,0)</f>
        <v>1</v>
      </c>
      <c r="DH551">
        <f>IF(Зведена!DH551=Зведена!$A551,1,0)</f>
        <v>1</v>
      </c>
      <c r="DK551">
        <f>IF(Зведена!DK551=Зведена!$A551,1,0)</f>
        <v>1</v>
      </c>
      <c r="DN551">
        <f>IF(Зведена!DN551=Зведена!$A551,1,0)</f>
        <v>1</v>
      </c>
      <c r="DQ551">
        <f>IF(Зведена!DQ551=Зведена!$A551,1,0)</f>
        <v>1</v>
      </c>
      <c r="DT551">
        <f>IF(Зведена!DT551=Зведена!$A551,1,0)</f>
        <v>1</v>
      </c>
      <c r="DW551">
        <f>IF(Зведена!DW551=Зведена!$A551,1,0)</f>
        <v>1</v>
      </c>
      <c r="DZ551">
        <f>IF(Зведена!DZ551=Зведена!$A551,1,0)</f>
        <v>1</v>
      </c>
      <c r="EC551">
        <f>IF(Зведена!EC551=Зведена!$A551,1,0)</f>
        <v>1</v>
      </c>
      <c r="EF551">
        <f>IF(Зведена!EF551=Зведена!$A551,1,0)</f>
        <v>1</v>
      </c>
      <c r="EI551">
        <f>IF(Зведена!EI551=Зведена!$A551,1,0)</f>
        <v>1</v>
      </c>
      <c r="EL551">
        <f>IF(Зведена!EL551=Зведена!$A551,1,0)</f>
        <v>1</v>
      </c>
      <c r="EO551">
        <f>IF(Зведена!EO551=Зведена!$A551,1,0)</f>
        <v>1</v>
      </c>
      <c r="ER551">
        <f>IF(Зведена!ER551=Зведена!$A551,1,0)</f>
        <v>1</v>
      </c>
      <c r="EU551">
        <f>IF(Зведена!EU551=Зведена!$A551,1,0)</f>
        <v>1</v>
      </c>
      <c r="EX551">
        <f>IF(Зведена!EX551=Зведена!$A551,1,0)</f>
        <v>1</v>
      </c>
      <c r="FA551">
        <f>IF(Зведена!FA551=Зведена!$A551,1,0)</f>
        <v>1</v>
      </c>
      <c r="FD551">
        <f>IF(Зведена!FD551=Зведена!$A551,1,0)</f>
        <v>1</v>
      </c>
      <c r="FG551">
        <f>IF(Зведена!FG551=Зведена!$A551,1,0)</f>
        <v>1</v>
      </c>
    </row>
    <row r="552" spans="1:163" x14ac:dyDescent="0.35">
      <c r="A552" s="31" t="s">
        <v>551</v>
      </c>
      <c r="B552" s="31">
        <v>49</v>
      </c>
      <c r="D552">
        <f>IF(Зведена!D552=Зведена!$A552,1,0)</f>
        <v>1</v>
      </c>
      <c r="G552">
        <f>IF(Зведена!G552=Зведена!$A552,1,0)</f>
        <v>1</v>
      </c>
      <c r="J552">
        <f>IF(Зведена!J552=Зведена!$A552,1,0)</f>
        <v>1</v>
      </c>
      <c r="M552">
        <f>IF(Зведена!M552=Зведена!$A552,1,0)</f>
        <v>1</v>
      </c>
      <c r="P552">
        <f>IF(Зведена!P552=Зведена!$A552,1,0)</f>
        <v>1</v>
      </c>
      <c r="S552">
        <f>IF(Зведена!S552=Зведена!$A552,1,0)</f>
        <v>1</v>
      </c>
      <c r="V552">
        <f>IF(Зведена!V552=Зведена!$A552,1,0)</f>
        <v>1</v>
      </c>
      <c r="Y552">
        <f>IF(Зведена!Y552=Зведена!$A552,1,0)</f>
        <v>1</v>
      </c>
      <c r="AB552">
        <f>IF(Зведена!AB552=Зведена!$A552,1,0)</f>
        <v>1</v>
      </c>
      <c r="AE552">
        <f>IF(Зведена!AE552=Зведена!$A552,1,0)</f>
        <v>1</v>
      </c>
      <c r="AH552">
        <f>IF(Зведена!AH552=Зведена!$A552,1,0)</f>
        <v>1</v>
      </c>
      <c r="AK552">
        <f>IF(Зведена!AK552=Зведена!$A552,1,0)</f>
        <v>1</v>
      </c>
      <c r="AN552">
        <f>IF(Зведена!AN552=Зведена!$A552,1,0)</f>
        <v>1</v>
      </c>
      <c r="AQ552">
        <f>IF(Зведена!AQ552=Зведена!$A552,1,0)</f>
        <v>1</v>
      </c>
      <c r="AT552">
        <f>IF(Зведена!AT552=Зведена!$A552,1,0)</f>
        <v>1</v>
      </c>
      <c r="AW552">
        <f>IF(Зведена!AW552=Зведена!$A552,1,0)</f>
        <v>1</v>
      </c>
      <c r="AZ552">
        <f>IF(Зведена!AZ552=Зведена!$A552,1,0)</f>
        <v>1</v>
      </c>
      <c r="BC552">
        <f>IF(Зведена!BC552=Зведена!$A552,1,0)</f>
        <v>1</v>
      </c>
      <c r="BF552">
        <f>IF(Зведена!BF552=Зведена!$A552,1,0)</f>
        <v>1</v>
      </c>
      <c r="BI552">
        <f>IF(Зведена!BI552=Зведена!$A552,1,0)</f>
        <v>1</v>
      </c>
      <c r="BL552">
        <f>IF(Зведена!BL552=Зведена!$A552,1,0)</f>
        <v>1</v>
      </c>
      <c r="BO552">
        <f>IF(Зведена!BO552=Зведена!$A552,1,0)</f>
        <v>1</v>
      </c>
      <c r="BR552">
        <f>IF(Зведена!BR552=Зведена!$A552,1,0)</f>
        <v>1</v>
      </c>
      <c r="BU552">
        <f>IF(Зведена!BU552=Зведена!$A552,1,0)</f>
        <v>1</v>
      </c>
      <c r="BX552">
        <f>IF(Зведена!BX552=Зведена!$A552,1,0)</f>
        <v>1</v>
      </c>
      <c r="CA552">
        <f>IF(Зведена!CA552=Зведена!$A552,1,0)</f>
        <v>1</v>
      </c>
      <c r="CD552">
        <f>IF(Зведена!CD552=Зведена!$A552,1,0)</f>
        <v>1</v>
      </c>
      <c r="CG552">
        <f>IF(Зведена!CG552=Зведена!$A552,1,0)</f>
        <v>1</v>
      </c>
      <c r="CJ552">
        <f>IF(Зведена!CJ552=Зведена!$A552,1,0)</f>
        <v>1</v>
      </c>
      <c r="CM552">
        <f>IF(Зведена!CM552=Зведена!$A552,1,0)</f>
        <v>1</v>
      </c>
      <c r="CP552">
        <f>IF(Зведена!CP552=Зведена!$A552,1,0)</f>
        <v>1</v>
      </c>
      <c r="CS552">
        <f>IF(Зведена!CS552=Зведена!$A552,1,0)</f>
        <v>1</v>
      </c>
      <c r="CV552">
        <f>IF(Зведена!CV552=Зведена!$A552,1,0)</f>
        <v>1</v>
      </c>
      <c r="CY552">
        <f>IF(Зведена!CY552=Зведена!$A552,1,0)</f>
        <v>1</v>
      </c>
      <c r="DB552">
        <f>IF(Зведена!DB552=Зведена!$A552,1,0)</f>
        <v>1</v>
      </c>
      <c r="DE552">
        <f>IF(Зведена!DE552=Зведена!$A552,1,0)</f>
        <v>1</v>
      </c>
      <c r="DH552">
        <f>IF(Зведена!DH552=Зведена!$A552,1,0)</f>
        <v>1</v>
      </c>
      <c r="DK552">
        <f>IF(Зведена!DK552=Зведена!$A552,1,0)</f>
        <v>1</v>
      </c>
      <c r="DN552">
        <f>IF(Зведена!DN552=Зведена!$A552,1,0)</f>
        <v>1</v>
      </c>
      <c r="DQ552">
        <f>IF(Зведена!DQ552=Зведена!$A552,1,0)</f>
        <v>1</v>
      </c>
      <c r="DT552">
        <f>IF(Зведена!DT552=Зведена!$A552,1,0)</f>
        <v>1</v>
      </c>
      <c r="DW552">
        <f>IF(Зведена!DW552=Зведена!$A552,1,0)</f>
        <v>1</v>
      </c>
      <c r="DZ552">
        <f>IF(Зведена!DZ552=Зведена!$A552,1,0)</f>
        <v>1</v>
      </c>
      <c r="EC552">
        <f>IF(Зведена!EC552=Зведена!$A552,1,0)</f>
        <v>1</v>
      </c>
      <c r="EF552">
        <f>IF(Зведена!EF552=Зведена!$A552,1,0)</f>
        <v>1</v>
      </c>
      <c r="EI552">
        <f>IF(Зведена!EI552=Зведена!$A552,1,0)</f>
        <v>1</v>
      </c>
      <c r="EL552">
        <f>IF(Зведена!EL552=Зведена!$A552,1,0)</f>
        <v>1</v>
      </c>
      <c r="EO552">
        <f>IF(Зведена!EO552=Зведена!$A552,1,0)</f>
        <v>1</v>
      </c>
      <c r="ER552">
        <f>IF(Зведена!ER552=Зведена!$A552,1,0)</f>
        <v>1</v>
      </c>
      <c r="EU552">
        <f>IF(Зведена!EU552=Зведена!$A552,1,0)</f>
        <v>1</v>
      </c>
      <c r="EX552">
        <f>IF(Зведена!EX552=Зведена!$A552,1,0)</f>
        <v>1</v>
      </c>
      <c r="FA552">
        <f>IF(Зведена!FA552=Зведена!$A552,1,0)</f>
        <v>1</v>
      </c>
      <c r="FD552">
        <f>IF(Зведена!FD552=Зведена!$A552,1,0)</f>
        <v>1</v>
      </c>
      <c r="FG552">
        <f>IF(Зведена!FG552=Зведена!$A552,1,0)</f>
        <v>1</v>
      </c>
    </row>
    <row r="553" spans="1:163" x14ac:dyDescent="0.35">
      <c r="A553" s="31" t="s">
        <v>552</v>
      </c>
      <c r="B553" s="31">
        <v>49</v>
      </c>
      <c r="D553">
        <f>IF(Зведена!D553=Зведена!$A553,1,0)</f>
        <v>1</v>
      </c>
      <c r="G553">
        <f>IF(Зведена!G553=Зведена!$A553,1,0)</f>
        <v>1</v>
      </c>
      <c r="J553">
        <f>IF(Зведена!J553=Зведена!$A553,1,0)</f>
        <v>1</v>
      </c>
      <c r="M553">
        <f>IF(Зведена!M553=Зведена!$A553,1,0)</f>
        <v>1</v>
      </c>
      <c r="P553">
        <f>IF(Зведена!P553=Зведена!$A553,1,0)</f>
        <v>1</v>
      </c>
      <c r="S553">
        <f>IF(Зведена!S553=Зведена!$A553,1,0)</f>
        <v>1</v>
      </c>
      <c r="V553">
        <f>IF(Зведена!V553=Зведена!$A553,1,0)</f>
        <v>1</v>
      </c>
      <c r="Y553">
        <f>IF(Зведена!Y553=Зведена!$A553,1,0)</f>
        <v>1</v>
      </c>
      <c r="AB553">
        <f>IF(Зведена!AB553=Зведена!$A553,1,0)</f>
        <v>1</v>
      </c>
      <c r="AE553">
        <f>IF(Зведена!AE553=Зведена!$A553,1,0)</f>
        <v>1</v>
      </c>
      <c r="AH553">
        <f>IF(Зведена!AH553=Зведена!$A553,1,0)</f>
        <v>1</v>
      </c>
      <c r="AK553">
        <f>IF(Зведена!AK553=Зведена!$A553,1,0)</f>
        <v>1</v>
      </c>
      <c r="AN553">
        <f>IF(Зведена!AN553=Зведена!$A553,1,0)</f>
        <v>1</v>
      </c>
      <c r="AQ553">
        <f>IF(Зведена!AQ553=Зведена!$A553,1,0)</f>
        <v>1</v>
      </c>
      <c r="AT553">
        <f>IF(Зведена!AT553=Зведена!$A553,1,0)</f>
        <v>1</v>
      </c>
      <c r="AW553">
        <f>IF(Зведена!AW553=Зведена!$A553,1,0)</f>
        <v>1</v>
      </c>
      <c r="AZ553">
        <f>IF(Зведена!AZ553=Зведена!$A553,1,0)</f>
        <v>1</v>
      </c>
      <c r="BC553">
        <f>IF(Зведена!BC553=Зведена!$A553,1,0)</f>
        <v>1</v>
      </c>
      <c r="BF553">
        <f>IF(Зведена!BF553=Зведена!$A553,1,0)</f>
        <v>1</v>
      </c>
      <c r="BI553">
        <f>IF(Зведена!BI553=Зведена!$A553,1,0)</f>
        <v>1</v>
      </c>
      <c r="BL553">
        <f>IF(Зведена!BL553=Зведена!$A553,1,0)</f>
        <v>1</v>
      </c>
      <c r="BO553">
        <f>IF(Зведена!BO553=Зведена!$A553,1,0)</f>
        <v>1</v>
      </c>
      <c r="BR553">
        <f>IF(Зведена!BR553=Зведена!$A553,1,0)</f>
        <v>1</v>
      </c>
      <c r="BU553">
        <f>IF(Зведена!BU553=Зведена!$A553,1,0)</f>
        <v>1</v>
      </c>
      <c r="BX553">
        <f>IF(Зведена!BX553=Зведена!$A553,1,0)</f>
        <v>1</v>
      </c>
      <c r="CA553">
        <f>IF(Зведена!CA553=Зведена!$A553,1,0)</f>
        <v>1</v>
      </c>
      <c r="CD553">
        <f>IF(Зведена!CD553=Зведена!$A553,1,0)</f>
        <v>1</v>
      </c>
      <c r="CG553">
        <f>IF(Зведена!CG553=Зведена!$A553,1,0)</f>
        <v>1</v>
      </c>
      <c r="CJ553">
        <f>IF(Зведена!CJ553=Зведена!$A553,1,0)</f>
        <v>1</v>
      </c>
      <c r="CM553">
        <f>IF(Зведена!CM553=Зведена!$A553,1,0)</f>
        <v>1</v>
      </c>
      <c r="CP553">
        <f>IF(Зведена!CP553=Зведена!$A553,1,0)</f>
        <v>1</v>
      </c>
      <c r="CS553">
        <f>IF(Зведена!CS553=Зведена!$A553,1,0)</f>
        <v>1</v>
      </c>
      <c r="CV553">
        <f>IF(Зведена!CV553=Зведена!$A553,1,0)</f>
        <v>1</v>
      </c>
      <c r="CY553">
        <f>IF(Зведена!CY553=Зведена!$A553,1,0)</f>
        <v>1</v>
      </c>
      <c r="DB553">
        <f>IF(Зведена!DB553=Зведена!$A553,1,0)</f>
        <v>1</v>
      </c>
      <c r="DE553">
        <f>IF(Зведена!DE553=Зведена!$A553,1,0)</f>
        <v>1</v>
      </c>
      <c r="DH553">
        <f>IF(Зведена!DH553=Зведена!$A553,1,0)</f>
        <v>1</v>
      </c>
      <c r="DK553">
        <f>IF(Зведена!DK553=Зведена!$A553,1,0)</f>
        <v>1</v>
      </c>
      <c r="DN553">
        <f>IF(Зведена!DN553=Зведена!$A553,1,0)</f>
        <v>1</v>
      </c>
      <c r="DQ553">
        <f>IF(Зведена!DQ553=Зведена!$A553,1,0)</f>
        <v>1</v>
      </c>
      <c r="DT553">
        <f>IF(Зведена!DT553=Зведена!$A553,1,0)</f>
        <v>1</v>
      </c>
      <c r="DW553">
        <f>IF(Зведена!DW553=Зведена!$A553,1,0)</f>
        <v>1</v>
      </c>
      <c r="DZ553">
        <f>IF(Зведена!DZ553=Зведена!$A553,1,0)</f>
        <v>1</v>
      </c>
      <c r="EC553">
        <f>IF(Зведена!EC553=Зведена!$A553,1,0)</f>
        <v>1</v>
      </c>
      <c r="EF553">
        <f>IF(Зведена!EF553=Зведена!$A553,1,0)</f>
        <v>1</v>
      </c>
      <c r="EI553">
        <f>IF(Зведена!EI553=Зведена!$A553,1,0)</f>
        <v>1</v>
      </c>
      <c r="EL553">
        <f>IF(Зведена!EL553=Зведена!$A553,1,0)</f>
        <v>1</v>
      </c>
      <c r="EO553">
        <f>IF(Зведена!EO553=Зведена!$A553,1,0)</f>
        <v>1</v>
      </c>
      <c r="ER553">
        <f>IF(Зведена!ER553=Зведена!$A553,1,0)</f>
        <v>1</v>
      </c>
      <c r="EU553">
        <f>IF(Зведена!EU553=Зведена!$A553,1,0)</f>
        <v>1</v>
      </c>
      <c r="EX553">
        <f>IF(Зведена!EX553=Зведена!$A553,1,0)</f>
        <v>1</v>
      </c>
      <c r="FA553">
        <f>IF(Зведена!FA553=Зведена!$A553,1,0)</f>
        <v>1</v>
      </c>
      <c r="FD553">
        <f>IF(Зведена!FD553=Зведена!$A553,1,0)</f>
        <v>1</v>
      </c>
      <c r="FG553">
        <f>IF(Зведена!FG553=Зведена!$A553,1,0)</f>
        <v>1</v>
      </c>
    </row>
    <row r="554" spans="1:163" x14ac:dyDescent="0.35">
      <c r="A554" s="31" t="s">
        <v>553</v>
      </c>
      <c r="B554" s="31">
        <v>49</v>
      </c>
      <c r="D554">
        <f>IF(Зведена!D554=Зведена!$A554,1,0)</f>
        <v>1</v>
      </c>
      <c r="G554">
        <f>IF(Зведена!G554=Зведена!$A554,1,0)</f>
        <v>1</v>
      </c>
      <c r="J554">
        <f>IF(Зведена!J554=Зведена!$A554,1,0)</f>
        <v>1</v>
      </c>
      <c r="M554">
        <f>IF(Зведена!M554=Зведена!$A554,1,0)</f>
        <v>1</v>
      </c>
      <c r="P554">
        <f>IF(Зведена!P554=Зведена!$A554,1,0)</f>
        <v>1</v>
      </c>
      <c r="S554">
        <f>IF(Зведена!S554=Зведена!$A554,1,0)</f>
        <v>1</v>
      </c>
      <c r="V554">
        <f>IF(Зведена!V554=Зведена!$A554,1,0)</f>
        <v>1</v>
      </c>
      <c r="Y554">
        <f>IF(Зведена!Y554=Зведена!$A554,1,0)</f>
        <v>1</v>
      </c>
      <c r="AB554">
        <f>IF(Зведена!AB554=Зведена!$A554,1,0)</f>
        <v>1</v>
      </c>
      <c r="AE554">
        <f>IF(Зведена!AE554=Зведена!$A554,1,0)</f>
        <v>1</v>
      </c>
      <c r="AH554">
        <f>IF(Зведена!AH554=Зведена!$A554,1,0)</f>
        <v>1</v>
      </c>
      <c r="AK554">
        <f>IF(Зведена!AK554=Зведена!$A554,1,0)</f>
        <v>1</v>
      </c>
      <c r="AN554">
        <f>IF(Зведена!AN554=Зведена!$A554,1,0)</f>
        <v>1</v>
      </c>
      <c r="AQ554">
        <f>IF(Зведена!AQ554=Зведена!$A554,1,0)</f>
        <v>1</v>
      </c>
      <c r="AT554">
        <f>IF(Зведена!AT554=Зведена!$A554,1,0)</f>
        <v>1</v>
      </c>
      <c r="AW554">
        <f>IF(Зведена!AW554=Зведена!$A554,1,0)</f>
        <v>1</v>
      </c>
      <c r="AZ554">
        <f>IF(Зведена!AZ554=Зведена!$A554,1,0)</f>
        <v>1</v>
      </c>
      <c r="BC554">
        <f>IF(Зведена!BC554=Зведена!$A554,1,0)</f>
        <v>1</v>
      </c>
      <c r="BF554">
        <f>IF(Зведена!BF554=Зведена!$A554,1,0)</f>
        <v>1</v>
      </c>
      <c r="BI554">
        <f>IF(Зведена!BI554=Зведена!$A554,1,0)</f>
        <v>1</v>
      </c>
      <c r="BL554">
        <f>IF(Зведена!BL554=Зведена!$A554,1,0)</f>
        <v>1</v>
      </c>
      <c r="BO554">
        <f>IF(Зведена!BO554=Зведена!$A554,1,0)</f>
        <v>1</v>
      </c>
      <c r="BR554">
        <f>IF(Зведена!BR554=Зведена!$A554,1,0)</f>
        <v>1</v>
      </c>
      <c r="BU554">
        <f>IF(Зведена!BU554=Зведена!$A554,1,0)</f>
        <v>1</v>
      </c>
      <c r="BX554">
        <f>IF(Зведена!BX554=Зведена!$A554,1,0)</f>
        <v>1</v>
      </c>
      <c r="CA554">
        <f>IF(Зведена!CA554=Зведена!$A554,1,0)</f>
        <v>1</v>
      </c>
      <c r="CD554">
        <f>IF(Зведена!CD554=Зведена!$A554,1,0)</f>
        <v>1</v>
      </c>
      <c r="CG554">
        <f>IF(Зведена!CG554=Зведена!$A554,1,0)</f>
        <v>1</v>
      </c>
      <c r="CJ554">
        <f>IF(Зведена!CJ554=Зведена!$A554,1,0)</f>
        <v>1</v>
      </c>
      <c r="CM554">
        <f>IF(Зведена!CM554=Зведена!$A554,1,0)</f>
        <v>1</v>
      </c>
      <c r="CP554">
        <f>IF(Зведена!CP554=Зведена!$A554,1,0)</f>
        <v>1</v>
      </c>
      <c r="CS554">
        <f>IF(Зведена!CS554=Зведена!$A554,1,0)</f>
        <v>1</v>
      </c>
      <c r="CV554">
        <f>IF(Зведена!CV554=Зведена!$A554,1,0)</f>
        <v>1</v>
      </c>
      <c r="CY554">
        <f>IF(Зведена!CY554=Зведена!$A554,1,0)</f>
        <v>1</v>
      </c>
      <c r="DB554">
        <f>IF(Зведена!DB554=Зведена!$A554,1,0)</f>
        <v>1</v>
      </c>
      <c r="DE554">
        <f>IF(Зведена!DE554=Зведена!$A554,1,0)</f>
        <v>1</v>
      </c>
      <c r="DH554">
        <f>IF(Зведена!DH554=Зведена!$A554,1,0)</f>
        <v>1</v>
      </c>
      <c r="DK554">
        <f>IF(Зведена!DK554=Зведена!$A554,1,0)</f>
        <v>1</v>
      </c>
      <c r="DN554">
        <f>IF(Зведена!DN554=Зведена!$A554,1,0)</f>
        <v>1</v>
      </c>
      <c r="DQ554">
        <f>IF(Зведена!DQ554=Зведена!$A554,1,0)</f>
        <v>1</v>
      </c>
      <c r="DT554">
        <f>IF(Зведена!DT554=Зведена!$A554,1,0)</f>
        <v>1</v>
      </c>
      <c r="DW554">
        <f>IF(Зведена!DW554=Зведена!$A554,1,0)</f>
        <v>1</v>
      </c>
      <c r="DZ554">
        <f>IF(Зведена!DZ554=Зведена!$A554,1,0)</f>
        <v>1</v>
      </c>
      <c r="EC554">
        <f>IF(Зведена!EC554=Зведена!$A554,1,0)</f>
        <v>1</v>
      </c>
      <c r="EF554">
        <f>IF(Зведена!EF554=Зведена!$A554,1,0)</f>
        <v>1</v>
      </c>
      <c r="EI554">
        <f>IF(Зведена!EI554=Зведена!$A554,1,0)</f>
        <v>1</v>
      </c>
      <c r="EL554">
        <f>IF(Зведена!EL554=Зведена!$A554,1,0)</f>
        <v>1</v>
      </c>
      <c r="EO554">
        <f>IF(Зведена!EO554=Зведена!$A554,1,0)</f>
        <v>1</v>
      </c>
      <c r="ER554">
        <f>IF(Зведена!ER554=Зведена!$A554,1,0)</f>
        <v>1</v>
      </c>
      <c r="EU554">
        <f>IF(Зведена!EU554=Зведена!$A554,1,0)</f>
        <v>1</v>
      </c>
      <c r="EX554">
        <f>IF(Зведена!EX554=Зведена!$A554,1,0)</f>
        <v>1</v>
      </c>
      <c r="FA554">
        <f>IF(Зведена!FA554=Зведена!$A554,1,0)</f>
        <v>1</v>
      </c>
      <c r="FD554">
        <f>IF(Зведена!FD554=Зведена!$A554,1,0)</f>
        <v>1</v>
      </c>
      <c r="FG554">
        <f>IF(Зведена!FG554=Зведена!$A554,1,0)</f>
        <v>1</v>
      </c>
    </row>
    <row r="555" spans="1:163" x14ac:dyDescent="0.35">
      <c r="A555" s="32" t="s">
        <v>554</v>
      </c>
      <c r="B555" s="32">
        <v>50</v>
      </c>
      <c r="D555">
        <f>IF(Зведена!D555=Зведена!$A555,1,0)</f>
        <v>1</v>
      </c>
      <c r="G555">
        <f>IF(Зведена!G555=Зведена!$A555,1,0)</f>
        <v>1</v>
      </c>
      <c r="J555">
        <f>IF(Зведена!J555=Зведена!$A555,1,0)</f>
        <v>1</v>
      </c>
      <c r="M555">
        <f>IF(Зведена!M555=Зведена!$A555,1,0)</f>
        <v>1</v>
      </c>
      <c r="P555">
        <f>IF(Зведена!P555=Зведена!$A555,1,0)</f>
        <v>1</v>
      </c>
      <c r="S555">
        <f>IF(Зведена!S555=Зведена!$A555,1,0)</f>
        <v>1</v>
      </c>
      <c r="V555">
        <f>IF(Зведена!V555=Зведена!$A555,1,0)</f>
        <v>1</v>
      </c>
      <c r="Y555">
        <f>IF(Зведена!Y555=Зведена!$A555,1,0)</f>
        <v>1</v>
      </c>
      <c r="AB555">
        <f>IF(Зведена!AB555=Зведена!$A555,1,0)</f>
        <v>1</v>
      </c>
      <c r="AE555">
        <f>IF(Зведена!AE555=Зведена!$A555,1,0)</f>
        <v>1</v>
      </c>
      <c r="AH555">
        <f>IF(Зведена!AH555=Зведена!$A555,1,0)</f>
        <v>1</v>
      </c>
      <c r="AK555">
        <f>IF(Зведена!AK555=Зведена!$A555,1,0)</f>
        <v>1</v>
      </c>
      <c r="AN555">
        <f>IF(Зведена!AN555=Зведена!$A555,1,0)</f>
        <v>1</v>
      </c>
      <c r="AQ555">
        <f>IF(Зведена!AQ555=Зведена!$A555,1,0)</f>
        <v>1</v>
      </c>
      <c r="AT555">
        <f>IF(Зведена!AT555=Зведена!$A555,1,0)</f>
        <v>1</v>
      </c>
      <c r="AW555">
        <f>IF(Зведена!AW555=Зведена!$A555,1,0)</f>
        <v>1</v>
      </c>
      <c r="AZ555">
        <f>IF(Зведена!AZ555=Зведена!$A555,1,0)</f>
        <v>1</v>
      </c>
      <c r="BC555">
        <f>IF(Зведена!BC555=Зведена!$A555,1,0)</f>
        <v>1</v>
      </c>
      <c r="BF555">
        <f>IF(Зведена!BF555=Зведена!$A555,1,0)</f>
        <v>1</v>
      </c>
      <c r="BI555">
        <f>IF(Зведена!BI555=Зведена!$A555,1,0)</f>
        <v>1</v>
      </c>
      <c r="BL555">
        <f>IF(Зведена!BL555=Зведена!$A555,1,0)</f>
        <v>1</v>
      </c>
      <c r="BO555">
        <f>IF(Зведена!BO555=Зведена!$A555,1,0)</f>
        <v>1</v>
      </c>
      <c r="BR555">
        <f>IF(Зведена!BR555=Зведена!$A555,1,0)</f>
        <v>1</v>
      </c>
      <c r="BU555">
        <f>IF(Зведена!BU555=Зведена!$A555,1,0)</f>
        <v>1</v>
      </c>
      <c r="BX555">
        <f>IF(Зведена!BX555=Зведена!$A555,1,0)</f>
        <v>1</v>
      </c>
      <c r="CA555">
        <f>IF(Зведена!CA555=Зведена!$A555,1,0)</f>
        <v>1</v>
      </c>
      <c r="CD555">
        <f>IF(Зведена!CD555=Зведена!$A555,1,0)</f>
        <v>1</v>
      </c>
      <c r="CG555">
        <f>IF(Зведена!CG555=Зведена!$A555,1,0)</f>
        <v>1</v>
      </c>
      <c r="CJ555">
        <f>IF(Зведена!CJ555=Зведена!$A555,1,0)</f>
        <v>1</v>
      </c>
      <c r="CM555">
        <f>IF(Зведена!CM555=Зведена!$A555,1,0)</f>
        <v>1</v>
      </c>
      <c r="CP555">
        <f>IF(Зведена!CP555=Зведена!$A555,1,0)</f>
        <v>1</v>
      </c>
      <c r="CS555">
        <f>IF(Зведена!CS555=Зведена!$A555,1,0)</f>
        <v>1</v>
      </c>
      <c r="CV555">
        <f>IF(Зведена!CV555=Зведена!$A555,1,0)</f>
        <v>1</v>
      </c>
      <c r="CY555">
        <f>IF(Зведена!CY555=Зведена!$A555,1,0)</f>
        <v>1</v>
      </c>
      <c r="DB555">
        <f>IF(Зведена!DB555=Зведена!$A555,1,0)</f>
        <v>1</v>
      </c>
      <c r="DE555">
        <f>IF(Зведена!DE555=Зведена!$A555,1,0)</f>
        <v>1</v>
      </c>
      <c r="DH555">
        <f>IF(Зведена!DH555=Зведена!$A555,1,0)</f>
        <v>1</v>
      </c>
      <c r="DK555">
        <f>IF(Зведена!DK555=Зведена!$A555,1,0)</f>
        <v>1</v>
      </c>
      <c r="DN555">
        <f>IF(Зведена!DN555=Зведена!$A555,1,0)</f>
        <v>1</v>
      </c>
      <c r="DQ555">
        <f>IF(Зведена!DQ555=Зведена!$A555,1,0)</f>
        <v>1</v>
      </c>
      <c r="DT555">
        <f>IF(Зведена!DT555=Зведена!$A555,1,0)</f>
        <v>1</v>
      </c>
      <c r="DW555">
        <f>IF(Зведена!DW555=Зведена!$A555,1,0)</f>
        <v>1</v>
      </c>
      <c r="DZ555">
        <f>IF(Зведена!DZ555=Зведена!$A555,1,0)</f>
        <v>1</v>
      </c>
      <c r="EC555">
        <f>IF(Зведена!EC555=Зведена!$A555,1,0)</f>
        <v>1</v>
      </c>
      <c r="EF555">
        <f>IF(Зведена!EF555=Зведена!$A555,1,0)</f>
        <v>1</v>
      </c>
      <c r="EI555">
        <f>IF(Зведена!EI555=Зведена!$A555,1,0)</f>
        <v>1</v>
      </c>
      <c r="EL555">
        <f>IF(Зведена!EL555=Зведена!$A555,1,0)</f>
        <v>1</v>
      </c>
      <c r="EO555">
        <f>IF(Зведена!EO555=Зведена!$A555,1,0)</f>
        <v>1</v>
      </c>
      <c r="ER555">
        <f>IF(Зведена!ER555=Зведена!$A555,1,0)</f>
        <v>1</v>
      </c>
      <c r="EU555">
        <f>IF(Зведена!EU555=Зведена!$A555,1,0)</f>
        <v>1</v>
      </c>
      <c r="EX555">
        <f>IF(Зведена!EX555=Зведена!$A555,1,0)</f>
        <v>1</v>
      </c>
      <c r="FA555">
        <f>IF(Зведена!FA555=Зведена!$A555,1,0)</f>
        <v>1</v>
      </c>
      <c r="FD555">
        <f>IF(Зведена!FD555=Зведена!$A555,1,0)</f>
        <v>1</v>
      </c>
      <c r="FG555">
        <f>IF(Зведена!FG555=Зведена!$A555,1,0)</f>
        <v>1</v>
      </c>
    </row>
    <row r="556" spans="1:163" x14ac:dyDescent="0.35">
      <c r="A556" s="32" t="s">
        <v>555</v>
      </c>
      <c r="B556" s="32">
        <v>51</v>
      </c>
      <c r="D556">
        <f>IF(Зведена!D556=Зведена!$A556,1,0)</f>
        <v>1</v>
      </c>
      <c r="G556">
        <f>IF(Зведена!G556=Зведена!$A556,1,0)</f>
        <v>1</v>
      </c>
      <c r="J556">
        <f>IF(Зведена!J556=Зведена!$A556,1,0)</f>
        <v>1</v>
      </c>
      <c r="M556">
        <f>IF(Зведена!M556=Зведена!$A556,1,0)</f>
        <v>1</v>
      </c>
      <c r="P556">
        <f>IF(Зведена!P556=Зведена!$A556,1,0)</f>
        <v>1</v>
      </c>
      <c r="S556">
        <f>IF(Зведена!S556=Зведена!$A556,1,0)</f>
        <v>1</v>
      </c>
      <c r="V556">
        <f>IF(Зведена!V556=Зведена!$A556,1,0)</f>
        <v>1</v>
      </c>
      <c r="Y556">
        <f>IF(Зведена!Y556=Зведена!$A556,1,0)</f>
        <v>1</v>
      </c>
      <c r="AB556">
        <f>IF(Зведена!AB556=Зведена!$A556,1,0)</f>
        <v>1</v>
      </c>
      <c r="AE556">
        <f>IF(Зведена!AE556=Зведена!$A556,1,0)</f>
        <v>1</v>
      </c>
      <c r="AH556">
        <f>IF(Зведена!AH556=Зведена!$A556,1,0)</f>
        <v>1</v>
      </c>
      <c r="AK556">
        <f>IF(Зведена!AK556=Зведена!$A556,1,0)</f>
        <v>1</v>
      </c>
      <c r="AN556">
        <f>IF(Зведена!AN556=Зведена!$A556,1,0)</f>
        <v>1</v>
      </c>
      <c r="AQ556">
        <f>IF(Зведена!AQ556=Зведена!$A556,1,0)</f>
        <v>1</v>
      </c>
      <c r="AT556">
        <f>IF(Зведена!AT556=Зведена!$A556,1,0)</f>
        <v>1</v>
      </c>
      <c r="AW556">
        <f>IF(Зведена!AW556=Зведена!$A556,1,0)</f>
        <v>1</v>
      </c>
      <c r="AZ556">
        <f>IF(Зведена!AZ556=Зведена!$A556,1,0)</f>
        <v>1</v>
      </c>
      <c r="BC556">
        <f>IF(Зведена!BC556=Зведена!$A556,1,0)</f>
        <v>1</v>
      </c>
      <c r="BF556">
        <f>IF(Зведена!BF556=Зведена!$A556,1,0)</f>
        <v>1</v>
      </c>
      <c r="BI556">
        <f>IF(Зведена!BI556=Зведена!$A556,1,0)</f>
        <v>1</v>
      </c>
      <c r="BL556">
        <f>IF(Зведена!BL556=Зведена!$A556,1,0)</f>
        <v>1</v>
      </c>
      <c r="BO556">
        <f>IF(Зведена!BO556=Зведена!$A556,1,0)</f>
        <v>1</v>
      </c>
      <c r="BR556">
        <f>IF(Зведена!BR556=Зведена!$A556,1,0)</f>
        <v>1</v>
      </c>
      <c r="BU556">
        <f>IF(Зведена!BU556=Зведена!$A556,1,0)</f>
        <v>1</v>
      </c>
      <c r="BX556">
        <f>IF(Зведена!BX556=Зведена!$A556,1,0)</f>
        <v>1</v>
      </c>
      <c r="CA556">
        <f>IF(Зведена!CA556=Зведена!$A556,1,0)</f>
        <v>1</v>
      </c>
      <c r="CD556">
        <f>IF(Зведена!CD556=Зведена!$A556,1,0)</f>
        <v>1</v>
      </c>
      <c r="CG556">
        <f>IF(Зведена!CG556=Зведена!$A556,1,0)</f>
        <v>1</v>
      </c>
      <c r="CJ556">
        <f>IF(Зведена!CJ556=Зведена!$A556,1,0)</f>
        <v>1</v>
      </c>
      <c r="CM556">
        <f>IF(Зведена!CM556=Зведена!$A556,1,0)</f>
        <v>1</v>
      </c>
      <c r="CP556">
        <f>IF(Зведена!CP556=Зведена!$A556,1,0)</f>
        <v>1</v>
      </c>
      <c r="CS556">
        <f>IF(Зведена!CS556=Зведена!$A556,1,0)</f>
        <v>1</v>
      </c>
      <c r="CV556">
        <f>IF(Зведена!CV556=Зведена!$A556,1,0)</f>
        <v>1</v>
      </c>
      <c r="CY556">
        <f>IF(Зведена!CY556=Зведена!$A556,1,0)</f>
        <v>1</v>
      </c>
      <c r="DB556">
        <f>IF(Зведена!DB556=Зведена!$A556,1,0)</f>
        <v>1</v>
      </c>
      <c r="DE556">
        <f>IF(Зведена!DE556=Зведена!$A556,1,0)</f>
        <v>1</v>
      </c>
      <c r="DH556">
        <f>IF(Зведена!DH556=Зведена!$A556,1,0)</f>
        <v>1</v>
      </c>
      <c r="DK556">
        <f>IF(Зведена!DK556=Зведена!$A556,1,0)</f>
        <v>1</v>
      </c>
      <c r="DN556">
        <f>IF(Зведена!DN556=Зведена!$A556,1,0)</f>
        <v>1</v>
      </c>
      <c r="DQ556">
        <f>IF(Зведена!DQ556=Зведена!$A556,1,0)</f>
        <v>1</v>
      </c>
      <c r="DT556">
        <f>IF(Зведена!DT556=Зведена!$A556,1,0)</f>
        <v>1</v>
      </c>
      <c r="DW556">
        <f>IF(Зведена!DW556=Зведена!$A556,1,0)</f>
        <v>1</v>
      </c>
      <c r="DZ556">
        <f>IF(Зведена!DZ556=Зведена!$A556,1,0)</f>
        <v>1</v>
      </c>
      <c r="EC556">
        <f>IF(Зведена!EC556=Зведена!$A556,1,0)</f>
        <v>1</v>
      </c>
      <c r="EF556">
        <f>IF(Зведена!EF556=Зведена!$A556,1,0)</f>
        <v>1</v>
      </c>
      <c r="EI556">
        <f>IF(Зведена!EI556=Зведена!$A556,1,0)</f>
        <v>1</v>
      </c>
      <c r="EL556">
        <f>IF(Зведена!EL556=Зведена!$A556,1,0)</f>
        <v>1</v>
      </c>
      <c r="EO556">
        <f>IF(Зведена!EO556=Зведена!$A556,1,0)</f>
        <v>1</v>
      </c>
      <c r="ER556">
        <f>IF(Зведена!ER556=Зведена!$A556,1,0)</f>
        <v>1</v>
      </c>
      <c r="EU556">
        <f>IF(Зведена!EU556=Зведена!$A556,1,0)</f>
        <v>1</v>
      </c>
      <c r="EX556">
        <f>IF(Зведена!EX556=Зведена!$A556,1,0)</f>
        <v>1</v>
      </c>
      <c r="FA556">
        <f>IF(Зведена!FA556=Зведена!$A556,1,0)</f>
        <v>1</v>
      </c>
      <c r="FD556">
        <f>IF(Зведена!FD556=Зведена!$A556,1,0)</f>
        <v>1</v>
      </c>
      <c r="FG556">
        <f>IF(Зведена!FG556=Зведена!$A556,1,0)</f>
        <v>1</v>
      </c>
    </row>
    <row r="557" spans="1:163" x14ac:dyDescent="0.35">
      <c r="A557" s="32" t="s">
        <v>556</v>
      </c>
      <c r="B557" s="32">
        <v>51</v>
      </c>
      <c r="D557">
        <f>IF(Зведена!D557=Зведена!$A557,1,0)</f>
        <v>1</v>
      </c>
      <c r="G557">
        <f>IF(Зведена!G557=Зведена!$A557,1,0)</f>
        <v>1</v>
      </c>
      <c r="J557">
        <f>IF(Зведена!J557=Зведена!$A557,1,0)</f>
        <v>1</v>
      </c>
      <c r="M557">
        <f>IF(Зведена!M557=Зведена!$A557,1,0)</f>
        <v>1</v>
      </c>
      <c r="P557">
        <f>IF(Зведена!P557=Зведена!$A557,1,0)</f>
        <v>1</v>
      </c>
      <c r="S557">
        <f>IF(Зведена!S557=Зведена!$A557,1,0)</f>
        <v>1</v>
      </c>
      <c r="V557">
        <f>IF(Зведена!V557=Зведена!$A557,1,0)</f>
        <v>1</v>
      </c>
      <c r="Y557">
        <f>IF(Зведена!Y557=Зведена!$A557,1,0)</f>
        <v>1</v>
      </c>
      <c r="AB557">
        <f>IF(Зведена!AB557=Зведена!$A557,1,0)</f>
        <v>1</v>
      </c>
      <c r="AE557">
        <f>IF(Зведена!AE557=Зведена!$A557,1,0)</f>
        <v>1</v>
      </c>
      <c r="AH557">
        <f>IF(Зведена!AH557=Зведена!$A557,1,0)</f>
        <v>1</v>
      </c>
      <c r="AK557">
        <f>IF(Зведена!AK557=Зведена!$A557,1,0)</f>
        <v>1</v>
      </c>
      <c r="AN557">
        <f>IF(Зведена!AN557=Зведена!$A557,1,0)</f>
        <v>1</v>
      </c>
      <c r="AQ557">
        <f>IF(Зведена!AQ557=Зведена!$A557,1,0)</f>
        <v>1</v>
      </c>
      <c r="AT557">
        <f>IF(Зведена!AT557=Зведена!$A557,1,0)</f>
        <v>1</v>
      </c>
      <c r="AW557">
        <f>IF(Зведена!AW557=Зведена!$A557,1,0)</f>
        <v>1</v>
      </c>
      <c r="AZ557">
        <f>IF(Зведена!AZ557=Зведена!$A557,1,0)</f>
        <v>1</v>
      </c>
      <c r="BC557">
        <f>IF(Зведена!BC557=Зведена!$A557,1,0)</f>
        <v>1</v>
      </c>
      <c r="BF557">
        <f>IF(Зведена!BF557=Зведена!$A557,1,0)</f>
        <v>1</v>
      </c>
      <c r="BI557">
        <f>IF(Зведена!BI557=Зведена!$A557,1,0)</f>
        <v>1</v>
      </c>
      <c r="BL557">
        <f>IF(Зведена!BL557=Зведена!$A557,1,0)</f>
        <v>1</v>
      </c>
      <c r="BO557">
        <f>IF(Зведена!BO557=Зведена!$A557,1,0)</f>
        <v>1</v>
      </c>
      <c r="BR557">
        <f>IF(Зведена!BR557=Зведена!$A557,1,0)</f>
        <v>1</v>
      </c>
      <c r="BU557">
        <f>IF(Зведена!BU557=Зведена!$A557,1,0)</f>
        <v>1</v>
      </c>
      <c r="BX557">
        <f>IF(Зведена!BX557=Зведена!$A557,1,0)</f>
        <v>1</v>
      </c>
      <c r="CA557">
        <f>IF(Зведена!CA557=Зведена!$A557,1,0)</f>
        <v>1</v>
      </c>
      <c r="CD557">
        <f>IF(Зведена!CD557=Зведена!$A557,1,0)</f>
        <v>1</v>
      </c>
      <c r="CG557">
        <f>IF(Зведена!CG557=Зведена!$A557,1,0)</f>
        <v>1</v>
      </c>
      <c r="CJ557">
        <f>IF(Зведена!CJ557=Зведена!$A557,1,0)</f>
        <v>1</v>
      </c>
      <c r="CM557">
        <f>IF(Зведена!CM557=Зведена!$A557,1,0)</f>
        <v>1</v>
      </c>
      <c r="CP557">
        <f>IF(Зведена!CP557=Зведена!$A557,1,0)</f>
        <v>1</v>
      </c>
      <c r="CS557">
        <f>IF(Зведена!CS557=Зведена!$A557,1,0)</f>
        <v>1</v>
      </c>
      <c r="CV557">
        <f>IF(Зведена!CV557=Зведена!$A557,1,0)</f>
        <v>1</v>
      </c>
      <c r="CY557">
        <f>IF(Зведена!CY557=Зведена!$A557,1,0)</f>
        <v>1</v>
      </c>
      <c r="DB557">
        <f>IF(Зведена!DB557=Зведена!$A557,1,0)</f>
        <v>1</v>
      </c>
      <c r="DE557">
        <f>IF(Зведена!DE557=Зведена!$A557,1,0)</f>
        <v>1</v>
      </c>
      <c r="DH557">
        <f>IF(Зведена!DH557=Зведена!$A557,1,0)</f>
        <v>1</v>
      </c>
      <c r="DK557">
        <f>IF(Зведена!DK557=Зведена!$A557,1,0)</f>
        <v>1</v>
      </c>
      <c r="DN557">
        <f>IF(Зведена!DN557=Зведена!$A557,1,0)</f>
        <v>1</v>
      </c>
      <c r="DQ557">
        <f>IF(Зведена!DQ557=Зведена!$A557,1,0)</f>
        <v>1</v>
      </c>
      <c r="DT557">
        <f>IF(Зведена!DT557=Зведена!$A557,1,0)</f>
        <v>1</v>
      </c>
      <c r="DW557">
        <f>IF(Зведена!DW557=Зведена!$A557,1,0)</f>
        <v>1</v>
      </c>
      <c r="DZ557">
        <f>IF(Зведена!DZ557=Зведена!$A557,1,0)</f>
        <v>1</v>
      </c>
      <c r="EC557">
        <f>IF(Зведена!EC557=Зведена!$A557,1,0)</f>
        <v>1</v>
      </c>
      <c r="EF557">
        <f>IF(Зведена!EF557=Зведена!$A557,1,0)</f>
        <v>1</v>
      </c>
      <c r="EI557">
        <f>IF(Зведена!EI557=Зведена!$A557,1,0)</f>
        <v>1</v>
      </c>
      <c r="EL557">
        <f>IF(Зведена!EL557=Зведена!$A557,1,0)</f>
        <v>1</v>
      </c>
      <c r="EO557">
        <f>IF(Зведена!EO557=Зведена!$A557,1,0)</f>
        <v>1</v>
      </c>
      <c r="ER557">
        <f>IF(Зведена!ER557=Зведена!$A557,1,0)</f>
        <v>1</v>
      </c>
      <c r="EU557">
        <f>IF(Зведена!EU557=Зведена!$A557,1,0)</f>
        <v>1</v>
      </c>
      <c r="EX557">
        <f>IF(Зведена!EX557=Зведена!$A557,1,0)</f>
        <v>1</v>
      </c>
      <c r="FA557">
        <f>IF(Зведена!FA557=Зведена!$A557,1,0)</f>
        <v>1</v>
      </c>
      <c r="FD557">
        <f>IF(Зведена!FD557=Зведена!$A557,1,0)</f>
        <v>1</v>
      </c>
      <c r="FG557">
        <f>IF(Зведена!FG557=Зведена!$A557,1,0)</f>
        <v>1</v>
      </c>
    </row>
    <row r="558" spans="1:163" x14ac:dyDescent="0.35">
      <c r="A558" s="32" t="s">
        <v>557</v>
      </c>
      <c r="B558" s="32">
        <v>51</v>
      </c>
      <c r="D558">
        <f>IF(Зведена!D558=Зведена!$A558,1,0)</f>
        <v>1</v>
      </c>
      <c r="G558">
        <f>IF(Зведена!G558=Зведена!$A558,1,0)</f>
        <v>1</v>
      </c>
      <c r="J558">
        <f>IF(Зведена!J558=Зведена!$A558,1,0)</f>
        <v>1</v>
      </c>
      <c r="M558">
        <f>IF(Зведена!M558=Зведена!$A558,1,0)</f>
        <v>1</v>
      </c>
      <c r="P558">
        <f>IF(Зведена!P558=Зведена!$A558,1,0)</f>
        <v>1</v>
      </c>
      <c r="S558">
        <f>IF(Зведена!S558=Зведена!$A558,1,0)</f>
        <v>1</v>
      </c>
      <c r="V558">
        <f>IF(Зведена!V558=Зведена!$A558,1,0)</f>
        <v>1</v>
      </c>
      <c r="Y558">
        <f>IF(Зведена!Y558=Зведена!$A558,1,0)</f>
        <v>1</v>
      </c>
      <c r="AB558">
        <f>IF(Зведена!AB558=Зведена!$A558,1,0)</f>
        <v>1</v>
      </c>
      <c r="AE558">
        <f>IF(Зведена!AE558=Зведена!$A558,1,0)</f>
        <v>1</v>
      </c>
      <c r="AH558">
        <f>IF(Зведена!AH558=Зведена!$A558,1,0)</f>
        <v>1</v>
      </c>
      <c r="AK558">
        <f>IF(Зведена!AK558=Зведена!$A558,1,0)</f>
        <v>1</v>
      </c>
      <c r="AN558">
        <f>IF(Зведена!AN558=Зведена!$A558,1,0)</f>
        <v>1</v>
      </c>
      <c r="AQ558">
        <f>IF(Зведена!AQ558=Зведена!$A558,1,0)</f>
        <v>1</v>
      </c>
      <c r="AT558">
        <f>IF(Зведена!AT558=Зведена!$A558,1,0)</f>
        <v>1</v>
      </c>
      <c r="AW558">
        <f>IF(Зведена!AW558=Зведена!$A558,1,0)</f>
        <v>1</v>
      </c>
      <c r="AZ558">
        <f>IF(Зведена!AZ558=Зведена!$A558,1,0)</f>
        <v>1</v>
      </c>
      <c r="BC558">
        <f>IF(Зведена!BC558=Зведена!$A558,1,0)</f>
        <v>1</v>
      </c>
      <c r="BF558">
        <f>IF(Зведена!BF558=Зведена!$A558,1,0)</f>
        <v>1</v>
      </c>
      <c r="BI558">
        <f>IF(Зведена!BI558=Зведена!$A558,1,0)</f>
        <v>1</v>
      </c>
      <c r="BL558">
        <f>IF(Зведена!BL558=Зведена!$A558,1,0)</f>
        <v>1</v>
      </c>
      <c r="BO558">
        <f>IF(Зведена!BO558=Зведена!$A558,1,0)</f>
        <v>1</v>
      </c>
      <c r="BR558">
        <f>IF(Зведена!BR558=Зведена!$A558,1,0)</f>
        <v>1</v>
      </c>
      <c r="BU558">
        <f>IF(Зведена!BU558=Зведена!$A558,1,0)</f>
        <v>1</v>
      </c>
      <c r="BX558">
        <f>IF(Зведена!BX558=Зведена!$A558,1,0)</f>
        <v>1</v>
      </c>
      <c r="CA558">
        <f>IF(Зведена!CA558=Зведена!$A558,1,0)</f>
        <v>1</v>
      </c>
      <c r="CD558">
        <f>IF(Зведена!CD558=Зведена!$A558,1,0)</f>
        <v>1</v>
      </c>
      <c r="CG558">
        <f>IF(Зведена!CG558=Зведена!$A558,1,0)</f>
        <v>1</v>
      </c>
      <c r="CJ558">
        <f>IF(Зведена!CJ558=Зведена!$A558,1,0)</f>
        <v>1</v>
      </c>
      <c r="CM558">
        <f>IF(Зведена!CM558=Зведена!$A558,1,0)</f>
        <v>1</v>
      </c>
      <c r="CP558">
        <f>IF(Зведена!CP558=Зведена!$A558,1,0)</f>
        <v>1</v>
      </c>
      <c r="CS558">
        <f>IF(Зведена!CS558=Зведена!$A558,1,0)</f>
        <v>1</v>
      </c>
      <c r="CV558">
        <f>IF(Зведена!CV558=Зведена!$A558,1,0)</f>
        <v>1</v>
      </c>
      <c r="CY558">
        <f>IF(Зведена!CY558=Зведена!$A558,1,0)</f>
        <v>1</v>
      </c>
      <c r="DB558">
        <f>IF(Зведена!DB558=Зведена!$A558,1,0)</f>
        <v>1</v>
      </c>
      <c r="DE558">
        <f>IF(Зведена!DE558=Зведена!$A558,1,0)</f>
        <v>1</v>
      </c>
      <c r="DH558">
        <f>IF(Зведена!DH558=Зведена!$A558,1,0)</f>
        <v>1</v>
      </c>
      <c r="DK558">
        <f>IF(Зведена!DK558=Зведена!$A558,1,0)</f>
        <v>1</v>
      </c>
      <c r="DN558">
        <f>IF(Зведена!DN558=Зведена!$A558,1,0)</f>
        <v>1</v>
      </c>
      <c r="DQ558">
        <f>IF(Зведена!DQ558=Зведена!$A558,1,0)</f>
        <v>1</v>
      </c>
      <c r="DT558">
        <f>IF(Зведена!DT558=Зведена!$A558,1,0)</f>
        <v>1</v>
      </c>
      <c r="DW558">
        <f>IF(Зведена!DW558=Зведена!$A558,1,0)</f>
        <v>1</v>
      </c>
      <c r="DZ558">
        <f>IF(Зведена!DZ558=Зведена!$A558,1,0)</f>
        <v>1</v>
      </c>
      <c r="EC558">
        <f>IF(Зведена!EC558=Зведена!$A558,1,0)</f>
        <v>1</v>
      </c>
      <c r="EF558">
        <f>IF(Зведена!EF558=Зведена!$A558,1,0)</f>
        <v>1</v>
      </c>
      <c r="EI558">
        <f>IF(Зведена!EI558=Зведена!$A558,1,0)</f>
        <v>1</v>
      </c>
      <c r="EL558">
        <f>IF(Зведена!EL558=Зведена!$A558,1,0)</f>
        <v>1</v>
      </c>
      <c r="EO558">
        <f>IF(Зведена!EO558=Зведена!$A558,1,0)</f>
        <v>1</v>
      </c>
      <c r="ER558">
        <f>IF(Зведена!ER558=Зведена!$A558,1,0)</f>
        <v>1</v>
      </c>
      <c r="EU558">
        <f>IF(Зведена!EU558=Зведена!$A558,1,0)</f>
        <v>1</v>
      </c>
      <c r="EX558">
        <f>IF(Зведена!EX558=Зведена!$A558,1,0)</f>
        <v>1</v>
      </c>
      <c r="FA558">
        <f>IF(Зведена!FA558=Зведена!$A558,1,0)</f>
        <v>1</v>
      </c>
      <c r="FD558">
        <f>IF(Зведена!FD558=Зведена!$A558,1,0)</f>
        <v>1</v>
      </c>
      <c r="FG558">
        <f>IF(Зведена!FG558=Зведена!$A558,1,0)</f>
        <v>1</v>
      </c>
    </row>
    <row r="559" spans="1:163" x14ac:dyDescent="0.35">
      <c r="A559" s="32" t="s">
        <v>558</v>
      </c>
      <c r="B559" s="32">
        <v>51</v>
      </c>
      <c r="D559">
        <f>IF(Зведена!D559=Зведена!$A559,1,0)</f>
        <v>1</v>
      </c>
      <c r="G559">
        <f>IF(Зведена!G559=Зведена!$A559,1,0)</f>
        <v>1</v>
      </c>
      <c r="J559">
        <f>IF(Зведена!J559=Зведена!$A559,1,0)</f>
        <v>1</v>
      </c>
      <c r="M559">
        <f>IF(Зведена!M559=Зведена!$A559,1,0)</f>
        <v>1</v>
      </c>
      <c r="P559">
        <f>IF(Зведена!P559=Зведена!$A559,1,0)</f>
        <v>1</v>
      </c>
      <c r="S559">
        <f>IF(Зведена!S559=Зведена!$A559,1,0)</f>
        <v>1</v>
      </c>
      <c r="V559">
        <f>IF(Зведена!V559=Зведена!$A559,1,0)</f>
        <v>1</v>
      </c>
      <c r="Y559">
        <f>IF(Зведена!Y559=Зведена!$A559,1,0)</f>
        <v>1</v>
      </c>
      <c r="AB559">
        <f>IF(Зведена!AB559=Зведена!$A559,1,0)</f>
        <v>1</v>
      </c>
      <c r="AE559">
        <f>IF(Зведена!AE559=Зведена!$A559,1,0)</f>
        <v>1</v>
      </c>
      <c r="AH559">
        <f>IF(Зведена!AH559=Зведена!$A559,1,0)</f>
        <v>1</v>
      </c>
      <c r="AK559">
        <f>IF(Зведена!AK559=Зведена!$A559,1,0)</f>
        <v>1</v>
      </c>
      <c r="AN559">
        <f>IF(Зведена!AN559=Зведена!$A559,1,0)</f>
        <v>1</v>
      </c>
      <c r="AQ559">
        <f>IF(Зведена!AQ559=Зведена!$A559,1,0)</f>
        <v>1</v>
      </c>
      <c r="AT559">
        <f>IF(Зведена!AT559=Зведена!$A559,1,0)</f>
        <v>1</v>
      </c>
      <c r="AW559">
        <f>IF(Зведена!AW559=Зведена!$A559,1,0)</f>
        <v>1</v>
      </c>
      <c r="AZ559">
        <f>IF(Зведена!AZ559=Зведена!$A559,1,0)</f>
        <v>1</v>
      </c>
      <c r="BC559">
        <f>IF(Зведена!BC559=Зведена!$A559,1,0)</f>
        <v>1</v>
      </c>
      <c r="BF559">
        <f>IF(Зведена!BF559=Зведена!$A559,1,0)</f>
        <v>1</v>
      </c>
      <c r="BI559">
        <f>IF(Зведена!BI559=Зведена!$A559,1,0)</f>
        <v>1</v>
      </c>
      <c r="BL559">
        <f>IF(Зведена!BL559=Зведена!$A559,1,0)</f>
        <v>1</v>
      </c>
      <c r="BO559">
        <f>IF(Зведена!BO559=Зведена!$A559,1,0)</f>
        <v>1</v>
      </c>
      <c r="BR559">
        <f>IF(Зведена!BR559=Зведена!$A559,1,0)</f>
        <v>1</v>
      </c>
      <c r="BU559">
        <f>IF(Зведена!BU559=Зведена!$A559,1,0)</f>
        <v>1</v>
      </c>
      <c r="BX559">
        <f>IF(Зведена!BX559=Зведена!$A559,1,0)</f>
        <v>1</v>
      </c>
      <c r="CA559">
        <f>IF(Зведена!CA559=Зведена!$A559,1,0)</f>
        <v>1</v>
      </c>
      <c r="CD559">
        <f>IF(Зведена!CD559=Зведена!$A559,1,0)</f>
        <v>1</v>
      </c>
      <c r="CG559">
        <f>IF(Зведена!CG559=Зведена!$A559,1,0)</f>
        <v>1</v>
      </c>
      <c r="CJ559">
        <f>IF(Зведена!CJ559=Зведена!$A559,1,0)</f>
        <v>1</v>
      </c>
      <c r="CM559">
        <f>IF(Зведена!CM559=Зведена!$A559,1,0)</f>
        <v>1</v>
      </c>
      <c r="CP559">
        <f>IF(Зведена!CP559=Зведена!$A559,1,0)</f>
        <v>1</v>
      </c>
      <c r="CS559">
        <f>IF(Зведена!CS559=Зведена!$A559,1,0)</f>
        <v>1</v>
      </c>
      <c r="CV559">
        <f>IF(Зведена!CV559=Зведена!$A559,1,0)</f>
        <v>1</v>
      </c>
      <c r="CY559">
        <f>IF(Зведена!CY559=Зведена!$A559,1,0)</f>
        <v>1</v>
      </c>
      <c r="DB559">
        <f>IF(Зведена!DB559=Зведена!$A559,1,0)</f>
        <v>1</v>
      </c>
      <c r="DE559">
        <f>IF(Зведена!DE559=Зведена!$A559,1,0)</f>
        <v>1</v>
      </c>
      <c r="DH559">
        <f>IF(Зведена!DH559=Зведена!$A559,1,0)</f>
        <v>1</v>
      </c>
      <c r="DK559">
        <f>IF(Зведена!DK559=Зведена!$A559,1,0)</f>
        <v>1</v>
      </c>
      <c r="DN559">
        <f>IF(Зведена!DN559=Зведена!$A559,1,0)</f>
        <v>1</v>
      </c>
      <c r="DQ559">
        <f>IF(Зведена!DQ559=Зведена!$A559,1,0)</f>
        <v>1</v>
      </c>
      <c r="DT559">
        <f>IF(Зведена!DT559=Зведена!$A559,1,0)</f>
        <v>1</v>
      </c>
      <c r="DW559">
        <f>IF(Зведена!DW559=Зведена!$A559,1,0)</f>
        <v>1</v>
      </c>
      <c r="DZ559">
        <f>IF(Зведена!DZ559=Зведена!$A559,1,0)</f>
        <v>1</v>
      </c>
      <c r="EC559">
        <f>IF(Зведена!EC559=Зведена!$A559,1,0)</f>
        <v>1</v>
      </c>
      <c r="EF559">
        <f>IF(Зведена!EF559=Зведена!$A559,1,0)</f>
        <v>1</v>
      </c>
      <c r="EI559">
        <f>IF(Зведена!EI559=Зведена!$A559,1,0)</f>
        <v>1</v>
      </c>
      <c r="EL559">
        <f>IF(Зведена!EL559=Зведена!$A559,1,0)</f>
        <v>1</v>
      </c>
      <c r="EO559">
        <f>IF(Зведена!EO559=Зведена!$A559,1,0)</f>
        <v>1</v>
      </c>
      <c r="ER559">
        <f>IF(Зведена!ER559=Зведена!$A559,1,0)</f>
        <v>1</v>
      </c>
      <c r="EU559">
        <f>IF(Зведена!EU559=Зведена!$A559,1,0)</f>
        <v>1</v>
      </c>
      <c r="EX559">
        <f>IF(Зведена!EX559=Зведена!$A559,1,0)</f>
        <v>1</v>
      </c>
      <c r="FA559">
        <f>IF(Зведена!FA559=Зведена!$A559,1,0)</f>
        <v>1</v>
      </c>
      <c r="FD559">
        <f>IF(Зведена!FD559=Зведена!$A559,1,0)</f>
        <v>1</v>
      </c>
      <c r="FG559">
        <f>IF(Зведена!FG559=Зведена!$A559,1,0)</f>
        <v>1</v>
      </c>
    </row>
    <row r="560" spans="1:163" x14ac:dyDescent="0.35">
      <c r="A560" s="32" t="s">
        <v>559</v>
      </c>
      <c r="B560" s="32">
        <v>51</v>
      </c>
      <c r="D560">
        <f>IF(Зведена!D560=Зведена!$A560,1,0)</f>
        <v>1</v>
      </c>
      <c r="G560">
        <f>IF(Зведена!G560=Зведена!$A560,1,0)</f>
        <v>1</v>
      </c>
      <c r="J560">
        <f>IF(Зведена!J560=Зведена!$A560,1,0)</f>
        <v>1</v>
      </c>
      <c r="M560">
        <f>IF(Зведена!M560=Зведена!$A560,1,0)</f>
        <v>1</v>
      </c>
      <c r="P560">
        <f>IF(Зведена!P560=Зведена!$A560,1,0)</f>
        <v>1</v>
      </c>
      <c r="S560">
        <f>IF(Зведена!S560=Зведена!$A560,1,0)</f>
        <v>1</v>
      </c>
      <c r="V560">
        <f>IF(Зведена!V560=Зведена!$A560,1,0)</f>
        <v>1</v>
      </c>
      <c r="Y560">
        <f>IF(Зведена!Y560=Зведена!$A560,1,0)</f>
        <v>1</v>
      </c>
      <c r="AB560">
        <f>IF(Зведена!AB560=Зведена!$A560,1,0)</f>
        <v>1</v>
      </c>
      <c r="AE560">
        <f>IF(Зведена!AE560=Зведена!$A560,1,0)</f>
        <v>1</v>
      </c>
      <c r="AH560">
        <f>IF(Зведена!AH560=Зведена!$A560,1,0)</f>
        <v>1</v>
      </c>
      <c r="AK560">
        <f>IF(Зведена!AK560=Зведена!$A560,1,0)</f>
        <v>1</v>
      </c>
      <c r="AN560">
        <f>IF(Зведена!AN560=Зведена!$A560,1,0)</f>
        <v>1</v>
      </c>
      <c r="AQ560">
        <f>IF(Зведена!AQ560=Зведена!$A560,1,0)</f>
        <v>1</v>
      </c>
      <c r="AT560">
        <f>IF(Зведена!AT560=Зведена!$A560,1,0)</f>
        <v>1</v>
      </c>
      <c r="AW560">
        <f>IF(Зведена!AW560=Зведена!$A560,1,0)</f>
        <v>1</v>
      </c>
      <c r="AZ560">
        <f>IF(Зведена!AZ560=Зведена!$A560,1,0)</f>
        <v>1</v>
      </c>
      <c r="BC560">
        <f>IF(Зведена!BC560=Зведена!$A560,1,0)</f>
        <v>1</v>
      </c>
      <c r="BF560">
        <f>IF(Зведена!BF560=Зведена!$A560,1,0)</f>
        <v>1</v>
      </c>
      <c r="BI560">
        <f>IF(Зведена!BI560=Зведена!$A560,1,0)</f>
        <v>1</v>
      </c>
      <c r="BL560">
        <f>IF(Зведена!BL560=Зведена!$A560,1,0)</f>
        <v>1</v>
      </c>
      <c r="BO560">
        <f>IF(Зведена!BO560=Зведена!$A560,1,0)</f>
        <v>1</v>
      </c>
      <c r="BR560">
        <f>IF(Зведена!BR560=Зведена!$A560,1,0)</f>
        <v>1</v>
      </c>
      <c r="BU560">
        <f>IF(Зведена!BU560=Зведена!$A560,1,0)</f>
        <v>1</v>
      </c>
      <c r="BX560">
        <f>IF(Зведена!BX560=Зведена!$A560,1,0)</f>
        <v>1</v>
      </c>
      <c r="CA560">
        <f>IF(Зведена!CA560=Зведена!$A560,1,0)</f>
        <v>1</v>
      </c>
      <c r="CD560">
        <f>IF(Зведена!CD560=Зведена!$A560,1,0)</f>
        <v>1</v>
      </c>
      <c r="CG560">
        <f>IF(Зведена!CG560=Зведена!$A560,1,0)</f>
        <v>1</v>
      </c>
      <c r="CJ560">
        <f>IF(Зведена!CJ560=Зведена!$A560,1,0)</f>
        <v>1</v>
      </c>
      <c r="CM560">
        <f>IF(Зведена!CM560=Зведена!$A560,1,0)</f>
        <v>1</v>
      </c>
      <c r="CP560">
        <f>IF(Зведена!CP560=Зведена!$A560,1,0)</f>
        <v>1</v>
      </c>
      <c r="CS560">
        <f>IF(Зведена!CS560=Зведена!$A560,1,0)</f>
        <v>1</v>
      </c>
      <c r="CV560">
        <f>IF(Зведена!CV560=Зведена!$A560,1,0)</f>
        <v>1</v>
      </c>
      <c r="CY560">
        <f>IF(Зведена!CY560=Зведена!$A560,1,0)</f>
        <v>1</v>
      </c>
      <c r="DB560">
        <f>IF(Зведена!DB560=Зведена!$A560,1,0)</f>
        <v>1</v>
      </c>
      <c r="DE560">
        <f>IF(Зведена!DE560=Зведена!$A560,1,0)</f>
        <v>1</v>
      </c>
      <c r="DH560">
        <f>IF(Зведена!DH560=Зведена!$A560,1,0)</f>
        <v>1</v>
      </c>
      <c r="DK560">
        <f>IF(Зведена!DK560=Зведена!$A560,1,0)</f>
        <v>1</v>
      </c>
      <c r="DN560">
        <f>IF(Зведена!DN560=Зведена!$A560,1,0)</f>
        <v>1</v>
      </c>
      <c r="DQ560">
        <f>IF(Зведена!DQ560=Зведена!$A560,1,0)</f>
        <v>1</v>
      </c>
      <c r="DT560">
        <f>IF(Зведена!DT560=Зведена!$A560,1,0)</f>
        <v>1</v>
      </c>
      <c r="DW560">
        <f>IF(Зведена!DW560=Зведена!$A560,1,0)</f>
        <v>1</v>
      </c>
      <c r="DZ560">
        <f>IF(Зведена!DZ560=Зведена!$A560,1,0)</f>
        <v>1</v>
      </c>
      <c r="EC560">
        <f>IF(Зведена!EC560=Зведена!$A560,1,0)</f>
        <v>1</v>
      </c>
      <c r="EF560">
        <f>IF(Зведена!EF560=Зведена!$A560,1,0)</f>
        <v>1</v>
      </c>
      <c r="EI560">
        <f>IF(Зведена!EI560=Зведена!$A560,1,0)</f>
        <v>1</v>
      </c>
      <c r="EL560">
        <f>IF(Зведена!EL560=Зведена!$A560,1,0)</f>
        <v>1</v>
      </c>
      <c r="EO560">
        <f>IF(Зведена!EO560=Зведена!$A560,1,0)</f>
        <v>1</v>
      </c>
      <c r="ER560">
        <f>IF(Зведена!ER560=Зведена!$A560,1,0)</f>
        <v>1</v>
      </c>
      <c r="EU560">
        <f>IF(Зведена!EU560=Зведена!$A560,1,0)</f>
        <v>1</v>
      </c>
      <c r="EX560">
        <f>IF(Зведена!EX560=Зведена!$A560,1,0)</f>
        <v>1</v>
      </c>
      <c r="FA560">
        <f>IF(Зведена!FA560=Зведена!$A560,1,0)</f>
        <v>1</v>
      </c>
      <c r="FD560">
        <f>IF(Зведена!FD560=Зведена!$A560,1,0)</f>
        <v>1</v>
      </c>
      <c r="FG560">
        <f>IF(Зведена!FG560=Зведена!$A560,1,0)</f>
        <v>1</v>
      </c>
    </row>
    <row r="561" spans="1:163" x14ac:dyDescent="0.35">
      <c r="A561" s="32" t="s">
        <v>560</v>
      </c>
      <c r="B561" s="32">
        <v>51</v>
      </c>
      <c r="D561">
        <f>IF(Зведена!D561=Зведена!$A561,1,0)</f>
        <v>1</v>
      </c>
      <c r="G561">
        <f>IF(Зведена!G561=Зведена!$A561,1,0)</f>
        <v>1</v>
      </c>
      <c r="J561">
        <f>IF(Зведена!J561=Зведена!$A561,1,0)</f>
        <v>1</v>
      </c>
      <c r="M561">
        <f>IF(Зведена!M561=Зведена!$A561,1,0)</f>
        <v>1</v>
      </c>
      <c r="P561">
        <f>IF(Зведена!P561=Зведена!$A561,1,0)</f>
        <v>1</v>
      </c>
      <c r="S561">
        <f>IF(Зведена!S561=Зведена!$A561,1,0)</f>
        <v>1</v>
      </c>
      <c r="V561">
        <f>IF(Зведена!V561=Зведена!$A561,1,0)</f>
        <v>1</v>
      </c>
      <c r="Y561">
        <f>IF(Зведена!Y561=Зведена!$A561,1,0)</f>
        <v>1</v>
      </c>
      <c r="AB561">
        <f>IF(Зведена!AB561=Зведена!$A561,1,0)</f>
        <v>1</v>
      </c>
      <c r="AE561">
        <f>IF(Зведена!AE561=Зведена!$A561,1,0)</f>
        <v>1</v>
      </c>
      <c r="AH561">
        <f>IF(Зведена!AH561=Зведена!$A561,1,0)</f>
        <v>1</v>
      </c>
      <c r="AK561">
        <f>IF(Зведена!AK561=Зведена!$A561,1,0)</f>
        <v>1</v>
      </c>
      <c r="AN561">
        <f>IF(Зведена!AN561=Зведена!$A561,1,0)</f>
        <v>1</v>
      </c>
      <c r="AQ561">
        <f>IF(Зведена!AQ561=Зведена!$A561,1,0)</f>
        <v>1</v>
      </c>
      <c r="AT561">
        <f>IF(Зведена!AT561=Зведена!$A561,1,0)</f>
        <v>1</v>
      </c>
      <c r="AW561">
        <f>IF(Зведена!AW561=Зведена!$A561,1,0)</f>
        <v>1</v>
      </c>
      <c r="AZ561">
        <f>IF(Зведена!AZ561=Зведена!$A561,1,0)</f>
        <v>1</v>
      </c>
      <c r="BC561">
        <f>IF(Зведена!BC561=Зведена!$A561,1,0)</f>
        <v>1</v>
      </c>
      <c r="BF561">
        <f>IF(Зведена!BF561=Зведена!$A561,1,0)</f>
        <v>1</v>
      </c>
      <c r="BI561">
        <f>IF(Зведена!BI561=Зведена!$A561,1,0)</f>
        <v>1</v>
      </c>
      <c r="BL561">
        <f>IF(Зведена!BL561=Зведена!$A561,1,0)</f>
        <v>1</v>
      </c>
      <c r="BO561">
        <f>IF(Зведена!BO561=Зведена!$A561,1,0)</f>
        <v>1</v>
      </c>
      <c r="BR561">
        <f>IF(Зведена!BR561=Зведена!$A561,1,0)</f>
        <v>1</v>
      </c>
      <c r="BU561">
        <f>IF(Зведена!BU561=Зведена!$A561,1,0)</f>
        <v>1</v>
      </c>
      <c r="BX561">
        <f>IF(Зведена!BX561=Зведена!$A561,1,0)</f>
        <v>1</v>
      </c>
      <c r="CA561">
        <f>IF(Зведена!CA561=Зведена!$A561,1,0)</f>
        <v>1</v>
      </c>
      <c r="CD561">
        <f>IF(Зведена!CD561=Зведена!$A561,1,0)</f>
        <v>1</v>
      </c>
      <c r="CG561">
        <f>IF(Зведена!CG561=Зведена!$A561,1,0)</f>
        <v>1</v>
      </c>
      <c r="CJ561">
        <f>IF(Зведена!CJ561=Зведена!$A561,1,0)</f>
        <v>1</v>
      </c>
      <c r="CM561">
        <f>IF(Зведена!CM561=Зведена!$A561,1,0)</f>
        <v>1</v>
      </c>
      <c r="CP561">
        <f>IF(Зведена!CP561=Зведена!$A561,1,0)</f>
        <v>1</v>
      </c>
      <c r="CS561">
        <f>IF(Зведена!CS561=Зведена!$A561,1,0)</f>
        <v>1</v>
      </c>
      <c r="CV561">
        <f>IF(Зведена!CV561=Зведена!$A561,1,0)</f>
        <v>1</v>
      </c>
      <c r="CY561">
        <f>IF(Зведена!CY561=Зведена!$A561,1,0)</f>
        <v>1</v>
      </c>
      <c r="DB561">
        <f>IF(Зведена!DB561=Зведена!$A561,1,0)</f>
        <v>1</v>
      </c>
      <c r="DE561">
        <f>IF(Зведена!DE561=Зведена!$A561,1,0)</f>
        <v>1</v>
      </c>
      <c r="DH561">
        <f>IF(Зведена!DH561=Зведена!$A561,1,0)</f>
        <v>1</v>
      </c>
      <c r="DK561">
        <f>IF(Зведена!DK561=Зведена!$A561,1,0)</f>
        <v>1</v>
      </c>
      <c r="DN561">
        <f>IF(Зведена!DN561=Зведена!$A561,1,0)</f>
        <v>1</v>
      </c>
      <c r="DQ561">
        <f>IF(Зведена!DQ561=Зведена!$A561,1,0)</f>
        <v>1</v>
      </c>
      <c r="DT561">
        <f>IF(Зведена!DT561=Зведена!$A561,1,0)</f>
        <v>1</v>
      </c>
      <c r="DW561">
        <f>IF(Зведена!DW561=Зведена!$A561,1,0)</f>
        <v>1</v>
      </c>
      <c r="DZ561">
        <f>IF(Зведена!DZ561=Зведена!$A561,1,0)</f>
        <v>1</v>
      </c>
      <c r="EC561">
        <f>IF(Зведена!EC561=Зведена!$A561,1,0)</f>
        <v>1</v>
      </c>
      <c r="EF561">
        <f>IF(Зведена!EF561=Зведена!$A561,1,0)</f>
        <v>1</v>
      </c>
      <c r="EI561">
        <f>IF(Зведена!EI561=Зведена!$A561,1,0)</f>
        <v>1</v>
      </c>
      <c r="EL561">
        <f>IF(Зведена!EL561=Зведена!$A561,1,0)</f>
        <v>1</v>
      </c>
      <c r="EO561">
        <f>IF(Зведена!EO561=Зведена!$A561,1,0)</f>
        <v>1</v>
      </c>
      <c r="ER561">
        <f>IF(Зведена!ER561=Зведена!$A561,1,0)</f>
        <v>1</v>
      </c>
      <c r="EU561">
        <f>IF(Зведена!EU561=Зведена!$A561,1,0)</f>
        <v>1</v>
      </c>
      <c r="EX561">
        <f>IF(Зведена!EX561=Зведена!$A561,1,0)</f>
        <v>1</v>
      </c>
      <c r="FA561">
        <f>IF(Зведена!FA561=Зведена!$A561,1,0)</f>
        <v>1</v>
      </c>
      <c r="FD561">
        <f>IF(Зведена!FD561=Зведена!$A561,1,0)</f>
        <v>1</v>
      </c>
      <c r="FG561">
        <f>IF(Зведена!FG561=Зведена!$A561,1,0)</f>
        <v>1</v>
      </c>
    </row>
    <row r="562" spans="1:163" x14ac:dyDescent="0.35">
      <c r="A562" s="32" t="s">
        <v>561</v>
      </c>
      <c r="B562" s="32">
        <v>51</v>
      </c>
      <c r="D562">
        <f>IF(Зведена!D562=Зведена!$A562,1,0)</f>
        <v>1</v>
      </c>
      <c r="G562">
        <f>IF(Зведена!G562=Зведена!$A562,1,0)</f>
        <v>1</v>
      </c>
      <c r="J562">
        <f>IF(Зведена!J562=Зведена!$A562,1,0)</f>
        <v>1</v>
      </c>
      <c r="M562">
        <f>IF(Зведена!M562=Зведена!$A562,1,0)</f>
        <v>1</v>
      </c>
      <c r="P562">
        <f>IF(Зведена!P562=Зведена!$A562,1,0)</f>
        <v>1</v>
      </c>
      <c r="S562">
        <f>IF(Зведена!S562=Зведена!$A562,1,0)</f>
        <v>1</v>
      </c>
      <c r="V562">
        <f>IF(Зведена!V562=Зведена!$A562,1,0)</f>
        <v>1</v>
      </c>
      <c r="Y562">
        <f>IF(Зведена!Y562=Зведена!$A562,1,0)</f>
        <v>1</v>
      </c>
      <c r="AB562">
        <f>IF(Зведена!AB562=Зведена!$A562,1,0)</f>
        <v>1</v>
      </c>
      <c r="AE562">
        <f>IF(Зведена!AE562=Зведена!$A562,1,0)</f>
        <v>1</v>
      </c>
      <c r="AH562">
        <f>IF(Зведена!AH562=Зведена!$A562,1,0)</f>
        <v>1</v>
      </c>
      <c r="AK562">
        <f>IF(Зведена!AK562=Зведена!$A562,1,0)</f>
        <v>1</v>
      </c>
      <c r="AN562">
        <f>IF(Зведена!AN562=Зведена!$A562,1,0)</f>
        <v>1</v>
      </c>
      <c r="AQ562">
        <f>IF(Зведена!AQ562=Зведена!$A562,1,0)</f>
        <v>1</v>
      </c>
      <c r="AT562">
        <f>IF(Зведена!AT562=Зведена!$A562,1,0)</f>
        <v>1</v>
      </c>
      <c r="AW562">
        <f>IF(Зведена!AW562=Зведена!$A562,1,0)</f>
        <v>1</v>
      </c>
      <c r="AZ562">
        <f>IF(Зведена!AZ562=Зведена!$A562,1,0)</f>
        <v>1</v>
      </c>
      <c r="BC562">
        <f>IF(Зведена!BC562=Зведена!$A562,1,0)</f>
        <v>1</v>
      </c>
      <c r="BF562">
        <f>IF(Зведена!BF562=Зведена!$A562,1,0)</f>
        <v>1</v>
      </c>
      <c r="BI562">
        <f>IF(Зведена!BI562=Зведена!$A562,1,0)</f>
        <v>1</v>
      </c>
      <c r="BL562">
        <f>IF(Зведена!BL562=Зведена!$A562,1,0)</f>
        <v>1</v>
      </c>
      <c r="BO562">
        <f>IF(Зведена!BO562=Зведена!$A562,1,0)</f>
        <v>1</v>
      </c>
      <c r="BR562">
        <f>IF(Зведена!BR562=Зведена!$A562,1,0)</f>
        <v>1</v>
      </c>
      <c r="BU562">
        <f>IF(Зведена!BU562=Зведена!$A562,1,0)</f>
        <v>1</v>
      </c>
      <c r="BX562">
        <f>IF(Зведена!BX562=Зведена!$A562,1,0)</f>
        <v>1</v>
      </c>
      <c r="CA562">
        <f>IF(Зведена!CA562=Зведена!$A562,1,0)</f>
        <v>1</v>
      </c>
      <c r="CD562">
        <f>IF(Зведена!CD562=Зведена!$A562,1,0)</f>
        <v>1</v>
      </c>
      <c r="CG562">
        <f>IF(Зведена!CG562=Зведена!$A562,1,0)</f>
        <v>1</v>
      </c>
      <c r="CJ562">
        <f>IF(Зведена!CJ562=Зведена!$A562,1,0)</f>
        <v>1</v>
      </c>
      <c r="CM562">
        <f>IF(Зведена!CM562=Зведена!$A562,1,0)</f>
        <v>1</v>
      </c>
      <c r="CP562">
        <f>IF(Зведена!CP562=Зведена!$A562,1,0)</f>
        <v>1</v>
      </c>
      <c r="CS562">
        <f>IF(Зведена!CS562=Зведена!$A562,1,0)</f>
        <v>1</v>
      </c>
      <c r="CV562">
        <f>IF(Зведена!CV562=Зведена!$A562,1,0)</f>
        <v>1</v>
      </c>
      <c r="CY562">
        <f>IF(Зведена!CY562=Зведена!$A562,1,0)</f>
        <v>1</v>
      </c>
      <c r="DB562">
        <f>IF(Зведена!DB562=Зведена!$A562,1,0)</f>
        <v>1</v>
      </c>
      <c r="DE562">
        <f>IF(Зведена!DE562=Зведена!$A562,1,0)</f>
        <v>1</v>
      </c>
      <c r="DH562">
        <f>IF(Зведена!DH562=Зведена!$A562,1,0)</f>
        <v>1</v>
      </c>
      <c r="DK562">
        <f>IF(Зведена!DK562=Зведена!$A562,1,0)</f>
        <v>1</v>
      </c>
      <c r="DN562">
        <f>IF(Зведена!DN562=Зведена!$A562,1,0)</f>
        <v>1</v>
      </c>
      <c r="DQ562">
        <f>IF(Зведена!DQ562=Зведена!$A562,1,0)</f>
        <v>1</v>
      </c>
      <c r="DT562">
        <f>IF(Зведена!DT562=Зведена!$A562,1,0)</f>
        <v>1</v>
      </c>
      <c r="DW562">
        <f>IF(Зведена!DW562=Зведена!$A562,1,0)</f>
        <v>1</v>
      </c>
      <c r="DZ562">
        <f>IF(Зведена!DZ562=Зведена!$A562,1,0)</f>
        <v>1</v>
      </c>
      <c r="EC562">
        <f>IF(Зведена!EC562=Зведена!$A562,1,0)</f>
        <v>1</v>
      </c>
      <c r="EF562">
        <f>IF(Зведена!EF562=Зведена!$A562,1,0)</f>
        <v>1</v>
      </c>
      <c r="EI562">
        <f>IF(Зведена!EI562=Зведена!$A562,1,0)</f>
        <v>1</v>
      </c>
      <c r="EL562">
        <f>IF(Зведена!EL562=Зведена!$A562,1,0)</f>
        <v>1</v>
      </c>
      <c r="EO562">
        <f>IF(Зведена!EO562=Зведена!$A562,1,0)</f>
        <v>1</v>
      </c>
      <c r="ER562">
        <f>IF(Зведена!ER562=Зведена!$A562,1,0)</f>
        <v>1</v>
      </c>
      <c r="EU562">
        <f>IF(Зведена!EU562=Зведена!$A562,1,0)</f>
        <v>1</v>
      </c>
      <c r="EX562">
        <f>IF(Зведена!EX562=Зведена!$A562,1,0)</f>
        <v>1</v>
      </c>
      <c r="FA562">
        <f>IF(Зведена!FA562=Зведена!$A562,1,0)</f>
        <v>1</v>
      </c>
      <c r="FD562">
        <f>IF(Зведена!FD562=Зведена!$A562,1,0)</f>
        <v>1</v>
      </c>
      <c r="FG562">
        <f>IF(Зведена!FG562=Зведена!$A562,1,0)</f>
        <v>1</v>
      </c>
    </row>
    <row r="563" spans="1:163" x14ac:dyDescent="0.35">
      <c r="A563" s="32" t="s">
        <v>562</v>
      </c>
      <c r="B563" s="32">
        <v>51</v>
      </c>
      <c r="D563">
        <f>IF(Зведена!D563=Зведена!$A563,1,0)</f>
        <v>1</v>
      </c>
      <c r="G563">
        <f>IF(Зведена!G563=Зведена!$A563,1,0)</f>
        <v>1</v>
      </c>
      <c r="J563">
        <f>IF(Зведена!J563=Зведена!$A563,1,0)</f>
        <v>1</v>
      </c>
      <c r="M563">
        <f>IF(Зведена!M563=Зведена!$A563,1,0)</f>
        <v>1</v>
      </c>
      <c r="P563">
        <f>IF(Зведена!P563=Зведена!$A563,1,0)</f>
        <v>1</v>
      </c>
      <c r="S563">
        <f>IF(Зведена!S563=Зведена!$A563,1,0)</f>
        <v>1</v>
      </c>
      <c r="V563">
        <f>IF(Зведена!V563=Зведена!$A563,1,0)</f>
        <v>1</v>
      </c>
      <c r="Y563">
        <f>IF(Зведена!Y563=Зведена!$A563,1,0)</f>
        <v>1</v>
      </c>
      <c r="AB563">
        <f>IF(Зведена!AB563=Зведена!$A563,1,0)</f>
        <v>1</v>
      </c>
      <c r="AE563">
        <f>IF(Зведена!AE563=Зведена!$A563,1,0)</f>
        <v>1</v>
      </c>
      <c r="AH563">
        <f>IF(Зведена!AH563=Зведена!$A563,1,0)</f>
        <v>1</v>
      </c>
      <c r="AK563">
        <f>IF(Зведена!AK563=Зведена!$A563,1,0)</f>
        <v>1</v>
      </c>
      <c r="AN563">
        <f>IF(Зведена!AN563=Зведена!$A563,1,0)</f>
        <v>1</v>
      </c>
      <c r="AQ563">
        <f>IF(Зведена!AQ563=Зведена!$A563,1,0)</f>
        <v>1</v>
      </c>
      <c r="AT563">
        <f>IF(Зведена!AT563=Зведена!$A563,1,0)</f>
        <v>1</v>
      </c>
      <c r="AW563">
        <f>IF(Зведена!AW563=Зведена!$A563,1,0)</f>
        <v>1</v>
      </c>
      <c r="AZ563">
        <f>IF(Зведена!AZ563=Зведена!$A563,1,0)</f>
        <v>1</v>
      </c>
      <c r="BC563">
        <f>IF(Зведена!BC563=Зведена!$A563,1,0)</f>
        <v>1</v>
      </c>
      <c r="BF563">
        <f>IF(Зведена!BF563=Зведена!$A563,1,0)</f>
        <v>1</v>
      </c>
      <c r="BI563">
        <f>IF(Зведена!BI563=Зведена!$A563,1,0)</f>
        <v>1</v>
      </c>
      <c r="BL563">
        <f>IF(Зведена!BL563=Зведена!$A563,1,0)</f>
        <v>1</v>
      </c>
      <c r="BO563">
        <f>IF(Зведена!BO563=Зведена!$A563,1,0)</f>
        <v>1</v>
      </c>
      <c r="BR563">
        <f>IF(Зведена!BR563=Зведена!$A563,1,0)</f>
        <v>1</v>
      </c>
      <c r="BU563">
        <f>IF(Зведена!BU563=Зведена!$A563,1,0)</f>
        <v>1</v>
      </c>
      <c r="BX563">
        <f>IF(Зведена!BX563=Зведена!$A563,1,0)</f>
        <v>1</v>
      </c>
      <c r="CA563">
        <f>IF(Зведена!CA563=Зведена!$A563,1,0)</f>
        <v>1</v>
      </c>
      <c r="CD563">
        <f>IF(Зведена!CD563=Зведена!$A563,1,0)</f>
        <v>1</v>
      </c>
      <c r="CG563">
        <f>IF(Зведена!CG563=Зведена!$A563,1,0)</f>
        <v>1</v>
      </c>
      <c r="CJ563">
        <f>IF(Зведена!CJ563=Зведена!$A563,1,0)</f>
        <v>1</v>
      </c>
      <c r="CM563">
        <f>IF(Зведена!CM563=Зведена!$A563,1,0)</f>
        <v>1</v>
      </c>
      <c r="CP563">
        <f>IF(Зведена!CP563=Зведена!$A563,1,0)</f>
        <v>1</v>
      </c>
      <c r="CS563">
        <f>IF(Зведена!CS563=Зведена!$A563,1,0)</f>
        <v>1</v>
      </c>
      <c r="CV563">
        <f>IF(Зведена!CV563=Зведена!$A563,1,0)</f>
        <v>1</v>
      </c>
      <c r="CY563">
        <f>IF(Зведена!CY563=Зведена!$A563,1,0)</f>
        <v>1</v>
      </c>
      <c r="DB563">
        <f>IF(Зведена!DB563=Зведена!$A563,1,0)</f>
        <v>1</v>
      </c>
      <c r="DE563">
        <f>IF(Зведена!DE563=Зведена!$A563,1,0)</f>
        <v>1</v>
      </c>
      <c r="DH563">
        <f>IF(Зведена!DH563=Зведена!$A563,1,0)</f>
        <v>1</v>
      </c>
      <c r="DK563">
        <f>IF(Зведена!DK563=Зведена!$A563,1,0)</f>
        <v>1</v>
      </c>
      <c r="DN563">
        <f>IF(Зведена!DN563=Зведена!$A563,1,0)</f>
        <v>1</v>
      </c>
      <c r="DQ563">
        <f>IF(Зведена!DQ563=Зведена!$A563,1,0)</f>
        <v>1</v>
      </c>
      <c r="DT563">
        <f>IF(Зведена!DT563=Зведена!$A563,1,0)</f>
        <v>1</v>
      </c>
      <c r="DW563">
        <f>IF(Зведена!DW563=Зведена!$A563,1,0)</f>
        <v>1</v>
      </c>
      <c r="DZ563">
        <f>IF(Зведена!DZ563=Зведена!$A563,1,0)</f>
        <v>1</v>
      </c>
      <c r="EC563">
        <f>IF(Зведена!EC563=Зведена!$A563,1,0)</f>
        <v>1</v>
      </c>
      <c r="EF563">
        <f>IF(Зведена!EF563=Зведена!$A563,1,0)</f>
        <v>1</v>
      </c>
      <c r="EI563">
        <f>IF(Зведена!EI563=Зведена!$A563,1,0)</f>
        <v>1</v>
      </c>
      <c r="EL563">
        <f>IF(Зведена!EL563=Зведена!$A563,1,0)</f>
        <v>1</v>
      </c>
      <c r="EO563">
        <f>IF(Зведена!EO563=Зведена!$A563,1,0)</f>
        <v>1</v>
      </c>
      <c r="ER563">
        <f>IF(Зведена!ER563=Зведена!$A563,1,0)</f>
        <v>1</v>
      </c>
      <c r="EU563">
        <f>IF(Зведена!EU563=Зведена!$A563,1,0)</f>
        <v>1</v>
      </c>
      <c r="EX563">
        <f>IF(Зведена!EX563=Зведена!$A563,1,0)</f>
        <v>1</v>
      </c>
      <c r="FA563">
        <f>IF(Зведена!FA563=Зведена!$A563,1,0)</f>
        <v>1</v>
      </c>
      <c r="FD563">
        <f>IF(Зведена!FD563=Зведена!$A563,1,0)</f>
        <v>1</v>
      </c>
      <c r="FG563">
        <f>IF(Зведена!FG563=Зведена!$A563,1,0)</f>
        <v>1</v>
      </c>
    </row>
    <row r="564" spans="1:163" x14ac:dyDescent="0.35">
      <c r="A564" s="32" t="s">
        <v>563</v>
      </c>
      <c r="B564" s="32">
        <v>51</v>
      </c>
      <c r="D564">
        <f>IF(Зведена!D564=Зведена!$A564,1,0)</f>
        <v>1</v>
      </c>
      <c r="G564">
        <f>IF(Зведена!G564=Зведена!$A564,1,0)</f>
        <v>1</v>
      </c>
      <c r="J564">
        <f>IF(Зведена!J564=Зведена!$A564,1,0)</f>
        <v>1</v>
      </c>
      <c r="M564">
        <f>IF(Зведена!M564=Зведена!$A564,1,0)</f>
        <v>1</v>
      </c>
      <c r="P564">
        <f>IF(Зведена!P564=Зведена!$A564,1,0)</f>
        <v>1</v>
      </c>
      <c r="S564">
        <f>IF(Зведена!S564=Зведена!$A564,1,0)</f>
        <v>1</v>
      </c>
      <c r="V564">
        <f>IF(Зведена!V564=Зведена!$A564,1,0)</f>
        <v>1</v>
      </c>
      <c r="Y564">
        <f>IF(Зведена!Y564=Зведена!$A564,1,0)</f>
        <v>1</v>
      </c>
      <c r="AB564">
        <f>IF(Зведена!AB564=Зведена!$A564,1,0)</f>
        <v>1</v>
      </c>
      <c r="AE564">
        <f>IF(Зведена!AE564=Зведена!$A564,1,0)</f>
        <v>1</v>
      </c>
      <c r="AH564">
        <f>IF(Зведена!AH564=Зведена!$A564,1,0)</f>
        <v>1</v>
      </c>
      <c r="AK564">
        <f>IF(Зведена!AK564=Зведена!$A564,1,0)</f>
        <v>1</v>
      </c>
      <c r="AN564">
        <f>IF(Зведена!AN564=Зведена!$A564,1,0)</f>
        <v>1</v>
      </c>
      <c r="AQ564">
        <f>IF(Зведена!AQ564=Зведена!$A564,1,0)</f>
        <v>1</v>
      </c>
      <c r="AT564">
        <f>IF(Зведена!AT564=Зведена!$A564,1,0)</f>
        <v>1</v>
      </c>
      <c r="AW564">
        <f>IF(Зведена!AW564=Зведена!$A564,1,0)</f>
        <v>1</v>
      </c>
      <c r="AZ564">
        <f>IF(Зведена!AZ564=Зведена!$A564,1,0)</f>
        <v>1</v>
      </c>
      <c r="BC564">
        <f>IF(Зведена!BC564=Зведена!$A564,1,0)</f>
        <v>1</v>
      </c>
      <c r="BF564">
        <f>IF(Зведена!BF564=Зведена!$A564,1,0)</f>
        <v>1</v>
      </c>
      <c r="BI564">
        <f>IF(Зведена!BI564=Зведена!$A564,1,0)</f>
        <v>1</v>
      </c>
      <c r="BL564">
        <f>IF(Зведена!BL564=Зведена!$A564,1,0)</f>
        <v>1</v>
      </c>
      <c r="BO564">
        <f>IF(Зведена!BO564=Зведена!$A564,1,0)</f>
        <v>1</v>
      </c>
      <c r="BR564">
        <f>IF(Зведена!BR564=Зведена!$A564,1,0)</f>
        <v>1</v>
      </c>
      <c r="BU564">
        <f>IF(Зведена!BU564=Зведена!$A564,1,0)</f>
        <v>1</v>
      </c>
      <c r="BX564">
        <f>IF(Зведена!BX564=Зведена!$A564,1,0)</f>
        <v>1</v>
      </c>
      <c r="CA564">
        <f>IF(Зведена!CA564=Зведена!$A564,1,0)</f>
        <v>1</v>
      </c>
      <c r="CD564">
        <f>IF(Зведена!CD564=Зведена!$A564,1,0)</f>
        <v>1</v>
      </c>
      <c r="CG564">
        <f>IF(Зведена!CG564=Зведена!$A564,1,0)</f>
        <v>1</v>
      </c>
      <c r="CJ564">
        <f>IF(Зведена!CJ564=Зведена!$A564,1,0)</f>
        <v>1</v>
      </c>
      <c r="CM564">
        <f>IF(Зведена!CM564=Зведена!$A564,1,0)</f>
        <v>1</v>
      </c>
      <c r="CP564">
        <f>IF(Зведена!CP564=Зведена!$A564,1,0)</f>
        <v>1</v>
      </c>
      <c r="CS564">
        <f>IF(Зведена!CS564=Зведена!$A564,1,0)</f>
        <v>1</v>
      </c>
      <c r="CV564">
        <f>IF(Зведена!CV564=Зведена!$A564,1,0)</f>
        <v>1</v>
      </c>
      <c r="CY564">
        <f>IF(Зведена!CY564=Зведена!$A564,1,0)</f>
        <v>1</v>
      </c>
      <c r="DB564">
        <f>IF(Зведена!DB564=Зведена!$A564,1,0)</f>
        <v>1</v>
      </c>
      <c r="DE564">
        <f>IF(Зведена!DE564=Зведена!$A564,1,0)</f>
        <v>1</v>
      </c>
      <c r="DH564">
        <f>IF(Зведена!DH564=Зведена!$A564,1,0)</f>
        <v>1</v>
      </c>
      <c r="DK564">
        <f>IF(Зведена!DK564=Зведена!$A564,1,0)</f>
        <v>1</v>
      </c>
      <c r="DN564">
        <f>IF(Зведена!DN564=Зведена!$A564,1,0)</f>
        <v>1</v>
      </c>
      <c r="DQ564">
        <f>IF(Зведена!DQ564=Зведена!$A564,1,0)</f>
        <v>1</v>
      </c>
      <c r="DT564">
        <f>IF(Зведена!DT564=Зведена!$A564,1,0)</f>
        <v>1</v>
      </c>
      <c r="DW564">
        <f>IF(Зведена!DW564=Зведена!$A564,1,0)</f>
        <v>1</v>
      </c>
      <c r="DZ564">
        <f>IF(Зведена!DZ564=Зведена!$A564,1,0)</f>
        <v>1</v>
      </c>
      <c r="EC564">
        <f>IF(Зведена!EC564=Зведена!$A564,1,0)</f>
        <v>1</v>
      </c>
      <c r="EF564">
        <f>IF(Зведена!EF564=Зведена!$A564,1,0)</f>
        <v>1</v>
      </c>
      <c r="EI564">
        <f>IF(Зведена!EI564=Зведена!$A564,1,0)</f>
        <v>1</v>
      </c>
      <c r="EL564">
        <f>IF(Зведена!EL564=Зведена!$A564,1,0)</f>
        <v>1</v>
      </c>
      <c r="EO564">
        <f>IF(Зведена!EO564=Зведена!$A564,1,0)</f>
        <v>1</v>
      </c>
      <c r="ER564">
        <f>IF(Зведена!ER564=Зведена!$A564,1,0)</f>
        <v>1</v>
      </c>
      <c r="EU564">
        <f>IF(Зведена!EU564=Зведена!$A564,1,0)</f>
        <v>1</v>
      </c>
      <c r="EX564">
        <f>IF(Зведена!EX564=Зведена!$A564,1,0)</f>
        <v>1</v>
      </c>
      <c r="FA564">
        <f>IF(Зведена!FA564=Зведена!$A564,1,0)</f>
        <v>1</v>
      </c>
      <c r="FD564">
        <f>IF(Зведена!FD564=Зведена!$A564,1,0)</f>
        <v>1</v>
      </c>
      <c r="FG564">
        <f>IF(Зведена!FG564=Зведена!$A564,1,0)</f>
        <v>1</v>
      </c>
    </row>
    <row r="565" spans="1:163" x14ac:dyDescent="0.35">
      <c r="A565" s="32" t="s">
        <v>564</v>
      </c>
      <c r="B565" s="32">
        <v>51</v>
      </c>
      <c r="D565">
        <f>IF(Зведена!D565=Зведена!$A565,1,0)</f>
        <v>1</v>
      </c>
      <c r="G565">
        <f>IF(Зведена!G565=Зведена!$A565,1,0)</f>
        <v>1</v>
      </c>
      <c r="J565">
        <f>IF(Зведена!J565=Зведена!$A565,1,0)</f>
        <v>1</v>
      </c>
      <c r="M565">
        <f>IF(Зведена!M565=Зведена!$A565,1,0)</f>
        <v>1</v>
      </c>
      <c r="P565">
        <f>IF(Зведена!P565=Зведена!$A565,1,0)</f>
        <v>1</v>
      </c>
      <c r="S565">
        <f>IF(Зведена!S565=Зведена!$A565,1,0)</f>
        <v>1</v>
      </c>
      <c r="V565">
        <f>IF(Зведена!V565=Зведена!$A565,1,0)</f>
        <v>1</v>
      </c>
      <c r="Y565">
        <f>IF(Зведена!Y565=Зведена!$A565,1,0)</f>
        <v>1</v>
      </c>
      <c r="AB565">
        <f>IF(Зведена!AB565=Зведена!$A565,1,0)</f>
        <v>1</v>
      </c>
      <c r="AE565">
        <f>IF(Зведена!AE565=Зведена!$A565,1,0)</f>
        <v>1</v>
      </c>
      <c r="AH565">
        <f>IF(Зведена!AH565=Зведена!$A565,1,0)</f>
        <v>1</v>
      </c>
      <c r="AK565">
        <f>IF(Зведена!AK565=Зведена!$A565,1,0)</f>
        <v>1</v>
      </c>
      <c r="AN565">
        <f>IF(Зведена!AN565=Зведена!$A565,1,0)</f>
        <v>1</v>
      </c>
      <c r="AQ565">
        <f>IF(Зведена!AQ565=Зведена!$A565,1,0)</f>
        <v>1</v>
      </c>
      <c r="AT565">
        <f>IF(Зведена!AT565=Зведена!$A565,1,0)</f>
        <v>1</v>
      </c>
      <c r="AW565">
        <f>IF(Зведена!AW565=Зведена!$A565,1,0)</f>
        <v>1</v>
      </c>
      <c r="AZ565">
        <f>IF(Зведена!AZ565=Зведена!$A565,1,0)</f>
        <v>1</v>
      </c>
      <c r="BC565">
        <f>IF(Зведена!BC565=Зведена!$A565,1,0)</f>
        <v>1</v>
      </c>
      <c r="BF565">
        <f>IF(Зведена!BF565=Зведена!$A565,1,0)</f>
        <v>1</v>
      </c>
      <c r="BI565">
        <f>IF(Зведена!BI565=Зведена!$A565,1,0)</f>
        <v>1</v>
      </c>
      <c r="BL565">
        <f>IF(Зведена!BL565=Зведена!$A565,1,0)</f>
        <v>1</v>
      </c>
      <c r="BO565">
        <f>IF(Зведена!BO565=Зведена!$A565,1,0)</f>
        <v>1</v>
      </c>
      <c r="BR565">
        <f>IF(Зведена!BR565=Зведена!$A565,1,0)</f>
        <v>1</v>
      </c>
      <c r="BU565">
        <f>IF(Зведена!BU565=Зведена!$A565,1,0)</f>
        <v>1</v>
      </c>
      <c r="BX565">
        <f>IF(Зведена!BX565=Зведена!$A565,1,0)</f>
        <v>1</v>
      </c>
      <c r="CA565">
        <f>IF(Зведена!CA565=Зведена!$A565,1,0)</f>
        <v>1</v>
      </c>
      <c r="CD565">
        <f>IF(Зведена!CD565=Зведена!$A565,1,0)</f>
        <v>1</v>
      </c>
      <c r="CG565">
        <f>IF(Зведена!CG565=Зведена!$A565,1,0)</f>
        <v>1</v>
      </c>
      <c r="CJ565">
        <f>IF(Зведена!CJ565=Зведена!$A565,1,0)</f>
        <v>1</v>
      </c>
      <c r="CM565">
        <f>IF(Зведена!CM565=Зведена!$A565,1,0)</f>
        <v>1</v>
      </c>
      <c r="CP565">
        <f>IF(Зведена!CP565=Зведена!$A565,1,0)</f>
        <v>1</v>
      </c>
      <c r="CS565">
        <f>IF(Зведена!CS565=Зведена!$A565,1,0)</f>
        <v>1</v>
      </c>
      <c r="CV565">
        <f>IF(Зведена!CV565=Зведена!$A565,1,0)</f>
        <v>1</v>
      </c>
      <c r="CY565">
        <f>IF(Зведена!CY565=Зведена!$A565,1,0)</f>
        <v>1</v>
      </c>
      <c r="DB565">
        <f>IF(Зведена!DB565=Зведена!$A565,1,0)</f>
        <v>1</v>
      </c>
      <c r="DE565">
        <f>IF(Зведена!DE565=Зведена!$A565,1,0)</f>
        <v>1</v>
      </c>
      <c r="DH565">
        <f>IF(Зведена!DH565=Зведена!$A565,1,0)</f>
        <v>1</v>
      </c>
      <c r="DK565">
        <f>IF(Зведена!DK565=Зведена!$A565,1,0)</f>
        <v>1</v>
      </c>
      <c r="DN565">
        <f>IF(Зведена!DN565=Зведена!$A565,1,0)</f>
        <v>1</v>
      </c>
      <c r="DQ565">
        <f>IF(Зведена!DQ565=Зведена!$A565,1,0)</f>
        <v>1</v>
      </c>
      <c r="DT565">
        <f>IF(Зведена!DT565=Зведена!$A565,1,0)</f>
        <v>1</v>
      </c>
      <c r="DW565">
        <f>IF(Зведена!DW565=Зведена!$A565,1,0)</f>
        <v>1</v>
      </c>
      <c r="DZ565">
        <f>IF(Зведена!DZ565=Зведена!$A565,1,0)</f>
        <v>1</v>
      </c>
      <c r="EC565">
        <f>IF(Зведена!EC565=Зведена!$A565,1,0)</f>
        <v>1</v>
      </c>
      <c r="EF565">
        <f>IF(Зведена!EF565=Зведена!$A565,1,0)</f>
        <v>1</v>
      </c>
      <c r="EI565">
        <f>IF(Зведена!EI565=Зведена!$A565,1,0)</f>
        <v>1</v>
      </c>
      <c r="EL565">
        <f>IF(Зведена!EL565=Зведена!$A565,1,0)</f>
        <v>1</v>
      </c>
      <c r="EO565">
        <f>IF(Зведена!EO565=Зведена!$A565,1,0)</f>
        <v>1</v>
      </c>
      <c r="ER565">
        <f>IF(Зведена!ER565=Зведена!$A565,1,0)</f>
        <v>1</v>
      </c>
      <c r="EU565">
        <f>IF(Зведена!EU565=Зведена!$A565,1,0)</f>
        <v>1</v>
      </c>
      <c r="EX565">
        <f>IF(Зведена!EX565=Зведена!$A565,1,0)</f>
        <v>1</v>
      </c>
      <c r="FA565">
        <f>IF(Зведена!FA565=Зведена!$A565,1,0)</f>
        <v>1</v>
      </c>
      <c r="FD565">
        <f>IF(Зведена!FD565=Зведена!$A565,1,0)</f>
        <v>1</v>
      </c>
      <c r="FG565">
        <f>IF(Зведена!FG565=Зведена!$A565,1,0)</f>
        <v>1</v>
      </c>
    </row>
    <row r="566" spans="1:163" x14ac:dyDescent="0.35">
      <c r="A566" s="32" t="s">
        <v>565</v>
      </c>
      <c r="B566" s="32">
        <v>51</v>
      </c>
      <c r="D566">
        <f>IF(Зведена!D566=Зведена!$A566,1,0)</f>
        <v>1</v>
      </c>
      <c r="G566">
        <f>IF(Зведена!G566=Зведена!$A566,1,0)</f>
        <v>1</v>
      </c>
      <c r="J566">
        <f>IF(Зведена!J566=Зведена!$A566,1,0)</f>
        <v>1</v>
      </c>
      <c r="M566">
        <f>IF(Зведена!M566=Зведена!$A566,1,0)</f>
        <v>1</v>
      </c>
      <c r="P566">
        <f>IF(Зведена!P566=Зведена!$A566,1,0)</f>
        <v>1</v>
      </c>
      <c r="S566">
        <f>IF(Зведена!S566=Зведена!$A566,1,0)</f>
        <v>1</v>
      </c>
      <c r="V566">
        <f>IF(Зведена!V566=Зведена!$A566,1,0)</f>
        <v>1</v>
      </c>
      <c r="Y566">
        <f>IF(Зведена!Y566=Зведена!$A566,1,0)</f>
        <v>1</v>
      </c>
      <c r="AB566">
        <f>IF(Зведена!AB566=Зведена!$A566,1,0)</f>
        <v>1</v>
      </c>
      <c r="AE566">
        <f>IF(Зведена!AE566=Зведена!$A566,1,0)</f>
        <v>1</v>
      </c>
      <c r="AH566">
        <f>IF(Зведена!AH566=Зведена!$A566,1,0)</f>
        <v>1</v>
      </c>
      <c r="AK566">
        <f>IF(Зведена!AK566=Зведена!$A566,1,0)</f>
        <v>1</v>
      </c>
      <c r="AN566">
        <f>IF(Зведена!AN566=Зведена!$A566,1,0)</f>
        <v>1</v>
      </c>
      <c r="AQ566">
        <f>IF(Зведена!AQ566=Зведена!$A566,1,0)</f>
        <v>1</v>
      </c>
      <c r="AT566">
        <f>IF(Зведена!AT566=Зведена!$A566,1,0)</f>
        <v>1</v>
      </c>
      <c r="AW566">
        <f>IF(Зведена!AW566=Зведена!$A566,1,0)</f>
        <v>1</v>
      </c>
      <c r="AZ566">
        <f>IF(Зведена!AZ566=Зведена!$A566,1,0)</f>
        <v>1</v>
      </c>
      <c r="BC566">
        <f>IF(Зведена!BC566=Зведена!$A566,1,0)</f>
        <v>1</v>
      </c>
      <c r="BF566">
        <f>IF(Зведена!BF566=Зведена!$A566,1,0)</f>
        <v>1</v>
      </c>
      <c r="BI566">
        <f>IF(Зведена!BI566=Зведена!$A566,1,0)</f>
        <v>1</v>
      </c>
      <c r="BL566">
        <f>IF(Зведена!BL566=Зведена!$A566,1,0)</f>
        <v>1</v>
      </c>
      <c r="BO566">
        <f>IF(Зведена!BO566=Зведена!$A566,1,0)</f>
        <v>1</v>
      </c>
      <c r="BR566">
        <f>IF(Зведена!BR566=Зведена!$A566,1,0)</f>
        <v>1</v>
      </c>
      <c r="BU566">
        <f>IF(Зведена!BU566=Зведена!$A566,1,0)</f>
        <v>1</v>
      </c>
      <c r="BX566">
        <f>IF(Зведена!BX566=Зведена!$A566,1,0)</f>
        <v>1</v>
      </c>
      <c r="CA566">
        <f>IF(Зведена!CA566=Зведена!$A566,1,0)</f>
        <v>1</v>
      </c>
      <c r="CD566">
        <f>IF(Зведена!CD566=Зведена!$A566,1,0)</f>
        <v>1</v>
      </c>
      <c r="CG566">
        <f>IF(Зведена!CG566=Зведена!$A566,1,0)</f>
        <v>1</v>
      </c>
      <c r="CJ566">
        <f>IF(Зведена!CJ566=Зведена!$A566,1,0)</f>
        <v>1</v>
      </c>
      <c r="CM566">
        <f>IF(Зведена!CM566=Зведена!$A566,1,0)</f>
        <v>1</v>
      </c>
      <c r="CP566">
        <f>IF(Зведена!CP566=Зведена!$A566,1,0)</f>
        <v>1</v>
      </c>
      <c r="CS566">
        <f>IF(Зведена!CS566=Зведена!$A566,1,0)</f>
        <v>1</v>
      </c>
      <c r="CV566">
        <f>IF(Зведена!CV566=Зведена!$A566,1,0)</f>
        <v>1</v>
      </c>
      <c r="CY566">
        <f>IF(Зведена!CY566=Зведена!$A566,1,0)</f>
        <v>1</v>
      </c>
      <c r="DB566">
        <f>IF(Зведена!DB566=Зведена!$A566,1,0)</f>
        <v>1</v>
      </c>
      <c r="DE566">
        <f>IF(Зведена!DE566=Зведена!$A566,1,0)</f>
        <v>1</v>
      </c>
      <c r="DH566">
        <f>IF(Зведена!DH566=Зведена!$A566,1,0)</f>
        <v>1</v>
      </c>
      <c r="DK566">
        <f>IF(Зведена!DK566=Зведена!$A566,1,0)</f>
        <v>1</v>
      </c>
      <c r="DN566">
        <f>IF(Зведена!DN566=Зведена!$A566,1,0)</f>
        <v>1</v>
      </c>
      <c r="DQ566">
        <f>IF(Зведена!DQ566=Зведена!$A566,1,0)</f>
        <v>1</v>
      </c>
      <c r="DT566">
        <f>IF(Зведена!DT566=Зведена!$A566,1,0)</f>
        <v>1</v>
      </c>
      <c r="DW566">
        <f>IF(Зведена!DW566=Зведена!$A566,1,0)</f>
        <v>1</v>
      </c>
      <c r="DZ566">
        <f>IF(Зведена!DZ566=Зведена!$A566,1,0)</f>
        <v>1</v>
      </c>
      <c r="EC566">
        <f>IF(Зведена!EC566=Зведена!$A566,1,0)</f>
        <v>1</v>
      </c>
      <c r="EF566">
        <f>IF(Зведена!EF566=Зведена!$A566,1,0)</f>
        <v>1</v>
      </c>
      <c r="EI566">
        <f>IF(Зведена!EI566=Зведена!$A566,1,0)</f>
        <v>1</v>
      </c>
      <c r="EL566">
        <f>IF(Зведена!EL566=Зведена!$A566,1,0)</f>
        <v>1</v>
      </c>
      <c r="EO566">
        <f>IF(Зведена!EO566=Зведена!$A566,1,0)</f>
        <v>1</v>
      </c>
      <c r="ER566">
        <f>IF(Зведена!ER566=Зведена!$A566,1,0)</f>
        <v>1</v>
      </c>
      <c r="EU566">
        <f>IF(Зведена!EU566=Зведена!$A566,1,0)</f>
        <v>1</v>
      </c>
      <c r="EX566">
        <f>IF(Зведена!EX566=Зведена!$A566,1,0)</f>
        <v>1</v>
      </c>
      <c r="FA566">
        <f>IF(Зведена!FA566=Зведена!$A566,1,0)</f>
        <v>1</v>
      </c>
      <c r="FD566">
        <f>IF(Зведена!FD566=Зведена!$A566,1,0)</f>
        <v>1</v>
      </c>
      <c r="FG566">
        <f>IF(Зведена!FG566=Зведена!$A566,1,0)</f>
        <v>1</v>
      </c>
    </row>
    <row r="567" spans="1:163" x14ac:dyDescent="0.35">
      <c r="A567" s="32" t="s">
        <v>566</v>
      </c>
      <c r="B567" s="32">
        <v>51</v>
      </c>
      <c r="D567">
        <f>IF(Зведена!D567=Зведена!$A567,1,0)</f>
        <v>1</v>
      </c>
      <c r="G567">
        <f>IF(Зведена!G567=Зведена!$A567,1,0)</f>
        <v>1</v>
      </c>
      <c r="J567">
        <f>IF(Зведена!J567=Зведена!$A567,1,0)</f>
        <v>1</v>
      </c>
      <c r="M567">
        <f>IF(Зведена!M567=Зведена!$A567,1,0)</f>
        <v>1</v>
      </c>
      <c r="P567">
        <f>IF(Зведена!P567=Зведена!$A567,1,0)</f>
        <v>1</v>
      </c>
      <c r="S567">
        <f>IF(Зведена!S567=Зведена!$A567,1,0)</f>
        <v>1</v>
      </c>
      <c r="V567">
        <f>IF(Зведена!V567=Зведена!$A567,1,0)</f>
        <v>1</v>
      </c>
      <c r="Y567">
        <f>IF(Зведена!Y567=Зведена!$A567,1,0)</f>
        <v>1</v>
      </c>
      <c r="AB567">
        <f>IF(Зведена!AB567=Зведена!$A567,1,0)</f>
        <v>1</v>
      </c>
      <c r="AE567">
        <f>IF(Зведена!AE567=Зведена!$A567,1,0)</f>
        <v>1</v>
      </c>
      <c r="AH567">
        <f>IF(Зведена!AH567=Зведена!$A567,1,0)</f>
        <v>1</v>
      </c>
      <c r="AK567">
        <f>IF(Зведена!AK567=Зведена!$A567,1,0)</f>
        <v>1</v>
      </c>
      <c r="AN567">
        <f>IF(Зведена!AN567=Зведена!$A567,1,0)</f>
        <v>1</v>
      </c>
      <c r="AQ567">
        <f>IF(Зведена!AQ567=Зведена!$A567,1,0)</f>
        <v>1</v>
      </c>
      <c r="AT567">
        <f>IF(Зведена!AT567=Зведена!$A567,1,0)</f>
        <v>1</v>
      </c>
      <c r="AW567">
        <f>IF(Зведена!AW567=Зведена!$A567,1,0)</f>
        <v>1</v>
      </c>
      <c r="AZ567">
        <f>IF(Зведена!AZ567=Зведена!$A567,1,0)</f>
        <v>1</v>
      </c>
      <c r="BC567">
        <f>IF(Зведена!BC567=Зведена!$A567,1,0)</f>
        <v>1</v>
      </c>
      <c r="BF567">
        <f>IF(Зведена!BF567=Зведена!$A567,1,0)</f>
        <v>1</v>
      </c>
      <c r="BI567">
        <f>IF(Зведена!BI567=Зведена!$A567,1,0)</f>
        <v>1</v>
      </c>
      <c r="BL567">
        <f>IF(Зведена!BL567=Зведена!$A567,1,0)</f>
        <v>1</v>
      </c>
      <c r="BO567">
        <f>IF(Зведена!BO567=Зведена!$A567,1,0)</f>
        <v>1</v>
      </c>
      <c r="BR567">
        <f>IF(Зведена!BR567=Зведена!$A567,1,0)</f>
        <v>1</v>
      </c>
      <c r="BU567">
        <f>IF(Зведена!BU567=Зведена!$A567,1,0)</f>
        <v>1</v>
      </c>
      <c r="BX567">
        <f>IF(Зведена!BX567=Зведена!$A567,1,0)</f>
        <v>1</v>
      </c>
      <c r="CA567">
        <f>IF(Зведена!CA567=Зведена!$A567,1,0)</f>
        <v>1</v>
      </c>
      <c r="CD567">
        <f>IF(Зведена!CD567=Зведена!$A567,1,0)</f>
        <v>1</v>
      </c>
      <c r="CG567">
        <f>IF(Зведена!CG567=Зведена!$A567,1,0)</f>
        <v>1</v>
      </c>
      <c r="CJ567">
        <f>IF(Зведена!CJ567=Зведена!$A567,1,0)</f>
        <v>1</v>
      </c>
      <c r="CM567">
        <f>IF(Зведена!CM567=Зведена!$A567,1,0)</f>
        <v>1</v>
      </c>
      <c r="CP567">
        <f>IF(Зведена!CP567=Зведена!$A567,1,0)</f>
        <v>1</v>
      </c>
      <c r="CS567">
        <f>IF(Зведена!CS567=Зведена!$A567,1,0)</f>
        <v>1</v>
      </c>
      <c r="CV567">
        <f>IF(Зведена!CV567=Зведена!$A567,1,0)</f>
        <v>1</v>
      </c>
      <c r="CY567">
        <f>IF(Зведена!CY567=Зведена!$A567,1,0)</f>
        <v>1</v>
      </c>
      <c r="DB567">
        <f>IF(Зведена!DB567=Зведена!$A567,1,0)</f>
        <v>1</v>
      </c>
      <c r="DE567">
        <f>IF(Зведена!DE567=Зведена!$A567,1,0)</f>
        <v>1</v>
      </c>
      <c r="DH567">
        <f>IF(Зведена!DH567=Зведена!$A567,1,0)</f>
        <v>1</v>
      </c>
      <c r="DK567">
        <f>IF(Зведена!DK567=Зведена!$A567,1,0)</f>
        <v>1</v>
      </c>
      <c r="DN567">
        <f>IF(Зведена!DN567=Зведена!$A567,1,0)</f>
        <v>1</v>
      </c>
      <c r="DQ567">
        <f>IF(Зведена!DQ567=Зведена!$A567,1,0)</f>
        <v>1</v>
      </c>
      <c r="DT567">
        <f>IF(Зведена!DT567=Зведена!$A567,1,0)</f>
        <v>1</v>
      </c>
      <c r="DW567">
        <f>IF(Зведена!DW567=Зведена!$A567,1,0)</f>
        <v>1</v>
      </c>
      <c r="DZ567">
        <f>IF(Зведена!DZ567=Зведена!$A567,1,0)</f>
        <v>1</v>
      </c>
      <c r="EC567">
        <f>IF(Зведена!EC567=Зведена!$A567,1,0)</f>
        <v>1</v>
      </c>
      <c r="EF567">
        <f>IF(Зведена!EF567=Зведена!$A567,1,0)</f>
        <v>1</v>
      </c>
      <c r="EI567">
        <f>IF(Зведена!EI567=Зведена!$A567,1,0)</f>
        <v>1</v>
      </c>
      <c r="EL567">
        <f>IF(Зведена!EL567=Зведена!$A567,1,0)</f>
        <v>1</v>
      </c>
      <c r="EO567">
        <f>IF(Зведена!EO567=Зведена!$A567,1,0)</f>
        <v>1</v>
      </c>
      <c r="ER567">
        <f>IF(Зведена!ER567=Зведена!$A567,1,0)</f>
        <v>1</v>
      </c>
      <c r="EU567">
        <f>IF(Зведена!EU567=Зведена!$A567,1,0)</f>
        <v>1</v>
      </c>
      <c r="EX567">
        <f>IF(Зведена!EX567=Зведена!$A567,1,0)</f>
        <v>1</v>
      </c>
      <c r="FA567">
        <f>IF(Зведена!FA567=Зведена!$A567,1,0)</f>
        <v>1</v>
      </c>
      <c r="FD567">
        <f>IF(Зведена!FD567=Зведена!$A567,1,0)</f>
        <v>1</v>
      </c>
      <c r="FG567">
        <f>IF(Зведена!FG567=Зведена!$A567,1,0)</f>
        <v>1</v>
      </c>
    </row>
    <row r="568" spans="1:163" x14ac:dyDescent="0.35">
      <c r="A568" s="32" t="s">
        <v>567</v>
      </c>
      <c r="B568" s="32">
        <v>52</v>
      </c>
      <c r="D568">
        <f>IF(Зведена!D568=Зведена!$A568,1,0)</f>
        <v>1</v>
      </c>
      <c r="G568">
        <f>IF(Зведена!G568=Зведена!$A568,1,0)</f>
        <v>1</v>
      </c>
      <c r="J568">
        <f>IF(Зведена!J568=Зведена!$A568,1,0)</f>
        <v>1</v>
      </c>
      <c r="M568">
        <f>IF(Зведена!M568=Зведена!$A568,1,0)</f>
        <v>1</v>
      </c>
      <c r="P568">
        <f>IF(Зведена!P568=Зведена!$A568,1,0)</f>
        <v>1</v>
      </c>
      <c r="S568">
        <f>IF(Зведена!S568=Зведена!$A568,1,0)</f>
        <v>1</v>
      </c>
      <c r="V568">
        <f>IF(Зведена!V568=Зведена!$A568,1,0)</f>
        <v>1</v>
      </c>
      <c r="Y568">
        <f>IF(Зведена!Y568=Зведена!$A568,1,0)</f>
        <v>1</v>
      </c>
      <c r="AB568">
        <f>IF(Зведена!AB568=Зведена!$A568,1,0)</f>
        <v>1</v>
      </c>
      <c r="AE568">
        <f>IF(Зведена!AE568=Зведена!$A568,1,0)</f>
        <v>1</v>
      </c>
      <c r="AH568">
        <f>IF(Зведена!AH568=Зведена!$A568,1,0)</f>
        <v>1</v>
      </c>
      <c r="AK568">
        <f>IF(Зведена!AK568=Зведена!$A568,1,0)</f>
        <v>1</v>
      </c>
      <c r="AN568">
        <f>IF(Зведена!AN568=Зведена!$A568,1,0)</f>
        <v>1</v>
      </c>
      <c r="AQ568">
        <f>IF(Зведена!AQ568=Зведена!$A568,1,0)</f>
        <v>1</v>
      </c>
      <c r="AT568">
        <f>IF(Зведена!AT568=Зведена!$A568,1,0)</f>
        <v>1</v>
      </c>
      <c r="AW568">
        <f>IF(Зведена!AW568=Зведена!$A568,1,0)</f>
        <v>1</v>
      </c>
      <c r="AZ568">
        <f>IF(Зведена!AZ568=Зведена!$A568,1,0)</f>
        <v>1</v>
      </c>
      <c r="BC568">
        <f>IF(Зведена!BC568=Зведена!$A568,1,0)</f>
        <v>1</v>
      </c>
      <c r="BF568">
        <f>IF(Зведена!BF568=Зведена!$A568,1,0)</f>
        <v>1</v>
      </c>
      <c r="BI568">
        <f>IF(Зведена!BI568=Зведена!$A568,1,0)</f>
        <v>1</v>
      </c>
      <c r="BL568">
        <f>IF(Зведена!BL568=Зведена!$A568,1,0)</f>
        <v>1</v>
      </c>
      <c r="BO568">
        <f>IF(Зведена!BO568=Зведена!$A568,1,0)</f>
        <v>1</v>
      </c>
      <c r="BR568">
        <f>IF(Зведена!BR568=Зведена!$A568,1,0)</f>
        <v>1</v>
      </c>
      <c r="BU568">
        <f>IF(Зведена!BU568=Зведена!$A568,1,0)</f>
        <v>1</v>
      </c>
      <c r="BX568">
        <f>IF(Зведена!BX568=Зведена!$A568,1,0)</f>
        <v>1</v>
      </c>
      <c r="CA568">
        <f>IF(Зведена!CA568=Зведена!$A568,1,0)</f>
        <v>1</v>
      </c>
      <c r="CD568">
        <f>IF(Зведена!CD568=Зведена!$A568,1,0)</f>
        <v>1</v>
      </c>
      <c r="CG568">
        <f>IF(Зведена!CG568=Зведена!$A568,1,0)</f>
        <v>1</v>
      </c>
      <c r="CJ568">
        <f>IF(Зведена!CJ568=Зведена!$A568,1,0)</f>
        <v>1</v>
      </c>
      <c r="CM568">
        <f>IF(Зведена!CM568=Зведена!$A568,1,0)</f>
        <v>1</v>
      </c>
      <c r="CP568">
        <f>IF(Зведена!CP568=Зведена!$A568,1,0)</f>
        <v>1</v>
      </c>
      <c r="CS568">
        <f>IF(Зведена!CS568=Зведена!$A568,1,0)</f>
        <v>1</v>
      </c>
      <c r="CV568">
        <f>IF(Зведена!CV568=Зведена!$A568,1,0)</f>
        <v>1</v>
      </c>
      <c r="CY568">
        <f>IF(Зведена!CY568=Зведена!$A568,1,0)</f>
        <v>1</v>
      </c>
      <c r="DB568">
        <f>IF(Зведена!DB568=Зведена!$A568,1,0)</f>
        <v>1</v>
      </c>
      <c r="DE568">
        <f>IF(Зведена!DE568=Зведена!$A568,1,0)</f>
        <v>1</v>
      </c>
      <c r="DH568">
        <f>IF(Зведена!DH568=Зведена!$A568,1,0)</f>
        <v>1</v>
      </c>
      <c r="DK568">
        <f>IF(Зведена!DK568=Зведена!$A568,1,0)</f>
        <v>1</v>
      </c>
      <c r="DN568">
        <f>IF(Зведена!DN568=Зведена!$A568,1,0)</f>
        <v>1</v>
      </c>
      <c r="DQ568">
        <f>IF(Зведена!DQ568=Зведена!$A568,1,0)</f>
        <v>1</v>
      </c>
      <c r="DT568">
        <f>IF(Зведена!DT568=Зведена!$A568,1,0)</f>
        <v>1</v>
      </c>
      <c r="DW568">
        <f>IF(Зведена!DW568=Зведена!$A568,1,0)</f>
        <v>1</v>
      </c>
      <c r="DZ568">
        <f>IF(Зведена!DZ568=Зведена!$A568,1,0)</f>
        <v>1</v>
      </c>
      <c r="EC568">
        <f>IF(Зведена!EC568=Зведена!$A568,1,0)</f>
        <v>1</v>
      </c>
      <c r="EF568">
        <f>IF(Зведена!EF568=Зведена!$A568,1,0)</f>
        <v>1</v>
      </c>
      <c r="EI568">
        <f>IF(Зведена!EI568=Зведена!$A568,1,0)</f>
        <v>1</v>
      </c>
      <c r="EL568">
        <f>IF(Зведена!EL568=Зведена!$A568,1,0)</f>
        <v>1</v>
      </c>
      <c r="EO568">
        <f>IF(Зведена!EO568=Зведена!$A568,1,0)</f>
        <v>1</v>
      </c>
      <c r="ER568">
        <f>IF(Зведена!ER568=Зведена!$A568,1,0)</f>
        <v>1</v>
      </c>
      <c r="EU568">
        <f>IF(Зведена!EU568=Зведена!$A568,1,0)</f>
        <v>1</v>
      </c>
      <c r="EX568">
        <f>IF(Зведена!EX568=Зведена!$A568,1,0)</f>
        <v>1</v>
      </c>
      <c r="FA568">
        <f>IF(Зведена!FA568=Зведена!$A568,1,0)</f>
        <v>1</v>
      </c>
      <c r="FD568">
        <f>IF(Зведена!FD568=Зведена!$A568,1,0)</f>
        <v>1</v>
      </c>
      <c r="FG568">
        <f>IF(Зведена!FG568=Зведена!$A568,1,0)</f>
        <v>1</v>
      </c>
    </row>
    <row r="569" spans="1:163" x14ac:dyDescent="0.35">
      <c r="A569" s="32" t="s">
        <v>568</v>
      </c>
      <c r="B569" s="32">
        <v>52</v>
      </c>
      <c r="D569">
        <f>IF(Зведена!D569=Зведена!$A569,1,0)</f>
        <v>1</v>
      </c>
      <c r="G569">
        <f>IF(Зведена!G569=Зведена!$A569,1,0)</f>
        <v>1</v>
      </c>
      <c r="J569">
        <f>IF(Зведена!J569=Зведена!$A569,1,0)</f>
        <v>1</v>
      </c>
      <c r="M569">
        <f>IF(Зведена!M569=Зведена!$A569,1,0)</f>
        <v>1</v>
      </c>
      <c r="P569">
        <f>IF(Зведена!P569=Зведена!$A569,1,0)</f>
        <v>1</v>
      </c>
      <c r="S569">
        <f>IF(Зведена!S569=Зведена!$A569,1,0)</f>
        <v>1</v>
      </c>
      <c r="V569">
        <f>IF(Зведена!V569=Зведена!$A569,1,0)</f>
        <v>1</v>
      </c>
      <c r="Y569">
        <f>IF(Зведена!Y569=Зведена!$A569,1,0)</f>
        <v>1</v>
      </c>
      <c r="AB569">
        <f>IF(Зведена!AB569=Зведена!$A569,1,0)</f>
        <v>1</v>
      </c>
      <c r="AE569">
        <f>IF(Зведена!AE569=Зведена!$A569,1,0)</f>
        <v>1</v>
      </c>
      <c r="AH569">
        <f>IF(Зведена!AH569=Зведена!$A569,1,0)</f>
        <v>1</v>
      </c>
      <c r="AK569">
        <f>IF(Зведена!AK569=Зведена!$A569,1,0)</f>
        <v>1</v>
      </c>
      <c r="AN569">
        <f>IF(Зведена!AN569=Зведена!$A569,1,0)</f>
        <v>1</v>
      </c>
      <c r="AQ569">
        <f>IF(Зведена!AQ569=Зведена!$A569,1,0)</f>
        <v>1</v>
      </c>
      <c r="AT569">
        <f>IF(Зведена!AT569=Зведена!$A569,1,0)</f>
        <v>1</v>
      </c>
      <c r="AW569">
        <f>IF(Зведена!AW569=Зведена!$A569,1,0)</f>
        <v>1</v>
      </c>
      <c r="AZ569">
        <f>IF(Зведена!AZ569=Зведена!$A569,1,0)</f>
        <v>1</v>
      </c>
      <c r="BC569">
        <f>IF(Зведена!BC569=Зведена!$A569,1,0)</f>
        <v>1</v>
      </c>
      <c r="BF569">
        <f>IF(Зведена!BF569=Зведена!$A569,1,0)</f>
        <v>1</v>
      </c>
      <c r="BI569">
        <f>IF(Зведена!BI569=Зведена!$A569,1,0)</f>
        <v>1</v>
      </c>
      <c r="BL569">
        <f>IF(Зведена!BL569=Зведена!$A569,1,0)</f>
        <v>1</v>
      </c>
      <c r="BO569">
        <f>IF(Зведена!BO569=Зведена!$A569,1,0)</f>
        <v>1</v>
      </c>
      <c r="BR569">
        <f>IF(Зведена!BR569=Зведена!$A569,1,0)</f>
        <v>1</v>
      </c>
      <c r="BU569">
        <f>IF(Зведена!BU569=Зведена!$A569,1,0)</f>
        <v>1</v>
      </c>
      <c r="BX569">
        <f>IF(Зведена!BX569=Зведена!$A569,1,0)</f>
        <v>1</v>
      </c>
      <c r="CA569">
        <f>IF(Зведена!CA569=Зведена!$A569,1,0)</f>
        <v>1</v>
      </c>
      <c r="CD569">
        <f>IF(Зведена!CD569=Зведена!$A569,1,0)</f>
        <v>1</v>
      </c>
      <c r="CG569">
        <f>IF(Зведена!CG569=Зведена!$A569,1,0)</f>
        <v>1</v>
      </c>
      <c r="CJ569">
        <f>IF(Зведена!CJ569=Зведена!$A569,1,0)</f>
        <v>1</v>
      </c>
      <c r="CM569">
        <f>IF(Зведена!CM569=Зведена!$A569,1,0)</f>
        <v>1</v>
      </c>
      <c r="CP569">
        <f>IF(Зведена!CP569=Зведена!$A569,1,0)</f>
        <v>1</v>
      </c>
      <c r="CS569">
        <f>IF(Зведена!CS569=Зведена!$A569,1,0)</f>
        <v>1</v>
      </c>
      <c r="CV569">
        <f>IF(Зведена!CV569=Зведена!$A569,1,0)</f>
        <v>1</v>
      </c>
      <c r="CY569">
        <f>IF(Зведена!CY569=Зведена!$A569,1,0)</f>
        <v>1</v>
      </c>
      <c r="DB569">
        <f>IF(Зведена!DB569=Зведена!$A569,1,0)</f>
        <v>1</v>
      </c>
      <c r="DE569">
        <f>IF(Зведена!DE569=Зведена!$A569,1,0)</f>
        <v>1</v>
      </c>
      <c r="DH569">
        <f>IF(Зведена!DH569=Зведена!$A569,1,0)</f>
        <v>1</v>
      </c>
      <c r="DK569">
        <f>IF(Зведена!DK569=Зведена!$A569,1,0)</f>
        <v>1</v>
      </c>
      <c r="DN569">
        <f>IF(Зведена!DN569=Зведена!$A569,1,0)</f>
        <v>1</v>
      </c>
      <c r="DQ569">
        <f>IF(Зведена!DQ569=Зведена!$A569,1,0)</f>
        <v>1</v>
      </c>
      <c r="DT569">
        <f>IF(Зведена!DT569=Зведена!$A569,1,0)</f>
        <v>1</v>
      </c>
      <c r="DW569">
        <f>IF(Зведена!DW569=Зведена!$A569,1,0)</f>
        <v>1</v>
      </c>
      <c r="DZ569">
        <f>IF(Зведена!DZ569=Зведена!$A569,1,0)</f>
        <v>1</v>
      </c>
      <c r="EC569">
        <f>IF(Зведена!EC569=Зведена!$A569,1,0)</f>
        <v>1</v>
      </c>
      <c r="EF569">
        <f>IF(Зведена!EF569=Зведена!$A569,1,0)</f>
        <v>1</v>
      </c>
      <c r="EI569">
        <f>IF(Зведена!EI569=Зведена!$A569,1,0)</f>
        <v>1</v>
      </c>
      <c r="EL569">
        <f>IF(Зведена!EL569=Зведена!$A569,1,0)</f>
        <v>1</v>
      </c>
      <c r="EO569">
        <f>IF(Зведена!EO569=Зведена!$A569,1,0)</f>
        <v>1</v>
      </c>
      <c r="ER569">
        <f>IF(Зведена!ER569=Зведена!$A569,1,0)</f>
        <v>1</v>
      </c>
      <c r="EU569">
        <f>IF(Зведена!EU569=Зведена!$A569,1,0)</f>
        <v>1</v>
      </c>
      <c r="EX569">
        <f>IF(Зведена!EX569=Зведена!$A569,1,0)</f>
        <v>1</v>
      </c>
      <c r="FA569">
        <f>IF(Зведена!FA569=Зведена!$A569,1,0)</f>
        <v>1</v>
      </c>
      <c r="FD569">
        <f>IF(Зведена!FD569=Зведена!$A569,1,0)</f>
        <v>1</v>
      </c>
      <c r="FG569">
        <f>IF(Зведена!FG569=Зведена!$A569,1,0)</f>
        <v>1</v>
      </c>
    </row>
    <row r="570" spans="1:163" x14ac:dyDescent="0.35">
      <c r="A570" s="32" t="s">
        <v>569</v>
      </c>
      <c r="B570" s="32">
        <v>52</v>
      </c>
      <c r="D570">
        <f>IF(Зведена!D570=Зведена!$A570,1,0)</f>
        <v>1</v>
      </c>
      <c r="G570">
        <f>IF(Зведена!G570=Зведена!$A570,1,0)</f>
        <v>1</v>
      </c>
      <c r="J570">
        <f>IF(Зведена!J570=Зведена!$A570,1,0)</f>
        <v>1</v>
      </c>
      <c r="M570">
        <f>IF(Зведена!M570=Зведена!$A570,1,0)</f>
        <v>1</v>
      </c>
      <c r="P570">
        <f>IF(Зведена!P570=Зведена!$A570,1,0)</f>
        <v>1</v>
      </c>
      <c r="S570">
        <f>IF(Зведена!S570=Зведена!$A570,1,0)</f>
        <v>1</v>
      </c>
      <c r="V570">
        <f>IF(Зведена!V570=Зведена!$A570,1,0)</f>
        <v>1</v>
      </c>
      <c r="Y570">
        <f>IF(Зведена!Y570=Зведена!$A570,1,0)</f>
        <v>1</v>
      </c>
      <c r="AB570">
        <f>IF(Зведена!AB570=Зведена!$A570,1,0)</f>
        <v>1</v>
      </c>
      <c r="AE570">
        <f>IF(Зведена!AE570=Зведена!$A570,1,0)</f>
        <v>1</v>
      </c>
      <c r="AH570">
        <f>IF(Зведена!AH570=Зведена!$A570,1,0)</f>
        <v>1</v>
      </c>
      <c r="AK570">
        <f>IF(Зведена!AK570=Зведена!$A570,1,0)</f>
        <v>1</v>
      </c>
      <c r="AN570">
        <f>IF(Зведена!AN570=Зведена!$A570,1,0)</f>
        <v>1</v>
      </c>
      <c r="AQ570">
        <f>IF(Зведена!AQ570=Зведена!$A570,1,0)</f>
        <v>1</v>
      </c>
      <c r="AT570">
        <f>IF(Зведена!AT570=Зведена!$A570,1,0)</f>
        <v>1</v>
      </c>
      <c r="AW570">
        <f>IF(Зведена!AW570=Зведена!$A570,1,0)</f>
        <v>1</v>
      </c>
      <c r="AZ570">
        <f>IF(Зведена!AZ570=Зведена!$A570,1,0)</f>
        <v>1</v>
      </c>
      <c r="BC570">
        <f>IF(Зведена!BC570=Зведена!$A570,1,0)</f>
        <v>1</v>
      </c>
      <c r="BF570">
        <f>IF(Зведена!BF570=Зведена!$A570,1,0)</f>
        <v>1</v>
      </c>
      <c r="BI570">
        <f>IF(Зведена!BI570=Зведена!$A570,1,0)</f>
        <v>1</v>
      </c>
      <c r="BL570">
        <f>IF(Зведена!BL570=Зведена!$A570,1,0)</f>
        <v>1</v>
      </c>
      <c r="BO570">
        <f>IF(Зведена!BO570=Зведена!$A570,1,0)</f>
        <v>1</v>
      </c>
      <c r="BR570">
        <f>IF(Зведена!BR570=Зведена!$A570,1,0)</f>
        <v>1</v>
      </c>
      <c r="BU570">
        <f>IF(Зведена!BU570=Зведена!$A570,1,0)</f>
        <v>1</v>
      </c>
      <c r="BX570">
        <f>IF(Зведена!BX570=Зведена!$A570,1,0)</f>
        <v>1</v>
      </c>
      <c r="CA570">
        <f>IF(Зведена!CA570=Зведена!$A570,1,0)</f>
        <v>1</v>
      </c>
      <c r="CD570">
        <f>IF(Зведена!CD570=Зведена!$A570,1,0)</f>
        <v>1</v>
      </c>
      <c r="CG570">
        <f>IF(Зведена!CG570=Зведена!$A570,1,0)</f>
        <v>1</v>
      </c>
      <c r="CJ570">
        <f>IF(Зведена!CJ570=Зведена!$A570,1,0)</f>
        <v>1</v>
      </c>
      <c r="CM570">
        <f>IF(Зведена!CM570=Зведена!$A570,1,0)</f>
        <v>1</v>
      </c>
      <c r="CP570">
        <f>IF(Зведена!CP570=Зведена!$A570,1,0)</f>
        <v>1</v>
      </c>
      <c r="CS570">
        <f>IF(Зведена!CS570=Зведена!$A570,1,0)</f>
        <v>1</v>
      </c>
      <c r="CV570">
        <f>IF(Зведена!CV570=Зведена!$A570,1,0)</f>
        <v>1</v>
      </c>
      <c r="CY570">
        <f>IF(Зведена!CY570=Зведена!$A570,1,0)</f>
        <v>1</v>
      </c>
      <c r="DB570">
        <f>IF(Зведена!DB570=Зведена!$A570,1,0)</f>
        <v>1</v>
      </c>
      <c r="DE570">
        <f>IF(Зведена!DE570=Зведена!$A570,1,0)</f>
        <v>1</v>
      </c>
      <c r="DH570">
        <f>IF(Зведена!DH570=Зведена!$A570,1,0)</f>
        <v>1</v>
      </c>
      <c r="DK570">
        <f>IF(Зведена!DK570=Зведена!$A570,1,0)</f>
        <v>1</v>
      </c>
      <c r="DN570">
        <f>IF(Зведена!DN570=Зведена!$A570,1,0)</f>
        <v>1</v>
      </c>
      <c r="DQ570">
        <f>IF(Зведена!DQ570=Зведена!$A570,1,0)</f>
        <v>1</v>
      </c>
      <c r="DT570">
        <f>IF(Зведена!DT570=Зведена!$A570,1,0)</f>
        <v>1</v>
      </c>
      <c r="DW570">
        <f>IF(Зведена!DW570=Зведена!$A570,1,0)</f>
        <v>1</v>
      </c>
      <c r="DZ570">
        <f>IF(Зведена!DZ570=Зведена!$A570,1,0)</f>
        <v>1</v>
      </c>
      <c r="EC570">
        <f>IF(Зведена!EC570=Зведена!$A570,1,0)</f>
        <v>1</v>
      </c>
      <c r="EF570">
        <f>IF(Зведена!EF570=Зведена!$A570,1,0)</f>
        <v>1</v>
      </c>
      <c r="EI570">
        <f>IF(Зведена!EI570=Зведена!$A570,1,0)</f>
        <v>1</v>
      </c>
      <c r="EL570">
        <f>IF(Зведена!EL570=Зведена!$A570,1,0)</f>
        <v>1</v>
      </c>
      <c r="EO570">
        <f>IF(Зведена!EO570=Зведена!$A570,1,0)</f>
        <v>1</v>
      </c>
      <c r="ER570">
        <f>IF(Зведена!ER570=Зведена!$A570,1,0)</f>
        <v>1</v>
      </c>
      <c r="EU570">
        <f>IF(Зведена!EU570=Зведена!$A570,1,0)</f>
        <v>1</v>
      </c>
      <c r="EX570">
        <f>IF(Зведена!EX570=Зведена!$A570,1,0)</f>
        <v>1</v>
      </c>
      <c r="FA570">
        <f>IF(Зведена!FA570=Зведена!$A570,1,0)</f>
        <v>1</v>
      </c>
      <c r="FD570">
        <f>IF(Зведена!FD570=Зведена!$A570,1,0)</f>
        <v>1</v>
      </c>
      <c r="FG570">
        <f>IF(Зведена!FG570=Зведена!$A570,1,0)</f>
        <v>1</v>
      </c>
    </row>
    <row r="571" spans="1:163" x14ac:dyDescent="0.35">
      <c r="A571" s="32" t="s">
        <v>570</v>
      </c>
      <c r="B571" s="32">
        <v>52</v>
      </c>
      <c r="D571">
        <f>IF(Зведена!D571=Зведена!$A571,1,0)</f>
        <v>1</v>
      </c>
      <c r="G571">
        <f>IF(Зведена!G571=Зведена!$A571,1,0)</f>
        <v>1</v>
      </c>
      <c r="J571">
        <f>IF(Зведена!J571=Зведена!$A571,1,0)</f>
        <v>1</v>
      </c>
      <c r="M571">
        <f>IF(Зведена!M571=Зведена!$A571,1,0)</f>
        <v>1</v>
      </c>
      <c r="P571">
        <f>IF(Зведена!P571=Зведена!$A571,1,0)</f>
        <v>1</v>
      </c>
      <c r="S571">
        <f>IF(Зведена!S571=Зведена!$A571,1,0)</f>
        <v>1</v>
      </c>
      <c r="V571">
        <f>IF(Зведена!V571=Зведена!$A571,1,0)</f>
        <v>1</v>
      </c>
      <c r="Y571">
        <f>IF(Зведена!Y571=Зведена!$A571,1,0)</f>
        <v>1</v>
      </c>
      <c r="AB571">
        <f>IF(Зведена!AB571=Зведена!$A571,1,0)</f>
        <v>1</v>
      </c>
      <c r="AE571">
        <f>IF(Зведена!AE571=Зведена!$A571,1,0)</f>
        <v>1</v>
      </c>
      <c r="AH571">
        <f>IF(Зведена!AH571=Зведена!$A571,1,0)</f>
        <v>1</v>
      </c>
      <c r="AK571">
        <f>IF(Зведена!AK571=Зведена!$A571,1,0)</f>
        <v>1</v>
      </c>
      <c r="AN571">
        <f>IF(Зведена!AN571=Зведена!$A571,1,0)</f>
        <v>1</v>
      </c>
      <c r="AQ571">
        <f>IF(Зведена!AQ571=Зведена!$A571,1,0)</f>
        <v>1</v>
      </c>
      <c r="AT571">
        <f>IF(Зведена!AT571=Зведена!$A571,1,0)</f>
        <v>1</v>
      </c>
      <c r="AW571">
        <f>IF(Зведена!AW571=Зведена!$A571,1,0)</f>
        <v>1</v>
      </c>
      <c r="AZ571">
        <f>IF(Зведена!AZ571=Зведена!$A571,1,0)</f>
        <v>1</v>
      </c>
      <c r="BC571">
        <f>IF(Зведена!BC571=Зведена!$A571,1,0)</f>
        <v>1</v>
      </c>
      <c r="BF571">
        <f>IF(Зведена!BF571=Зведена!$A571,1,0)</f>
        <v>1</v>
      </c>
      <c r="BI571">
        <f>IF(Зведена!BI571=Зведена!$A571,1,0)</f>
        <v>1</v>
      </c>
      <c r="BL571">
        <f>IF(Зведена!BL571=Зведена!$A571,1,0)</f>
        <v>1</v>
      </c>
      <c r="BO571">
        <f>IF(Зведена!BO571=Зведена!$A571,1,0)</f>
        <v>1</v>
      </c>
      <c r="BR571">
        <f>IF(Зведена!BR571=Зведена!$A571,1,0)</f>
        <v>1</v>
      </c>
      <c r="BU571">
        <f>IF(Зведена!BU571=Зведена!$A571,1,0)</f>
        <v>1</v>
      </c>
      <c r="BX571">
        <f>IF(Зведена!BX571=Зведена!$A571,1,0)</f>
        <v>1</v>
      </c>
      <c r="CA571">
        <f>IF(Зведена!CA571=Зведена!$A571,1,0)</f>
        <v>1</v>
      </c>
      <c r="CD571">
        <f>IF(Зведена!CD571=Зведена!$A571,1,0)</f>
        <v>1</v>
      </c>
      <c r="CG571">
        <f>IF(Зведена!CG571=Зведена!$A571,1,0)</f>
        <v>1</v>
      </c>
      <c r="CJ571">
        <f>IF(Зведена!CJ571=Зведена!$A571,1,0)</f>
        <v>1</v>
      </c>
      <c r="CM571">
        <f>IF(Зведена!CM571=Зведена!$A571,1,0)</f>
        <v>1</v>
      </c>
      <c r="CP571">
        <f>IF(Зведена!CP571=Зведена!$A571,1,0)</f>
        <v>1</v>
      </c>
      <c r="CS571">
        <f>IF(Зведена!CS571=Зведена!$A571,1,0)</f>
        <v>1</v>
      </c>
      <c r="CV571">
        <f>IF(Зведена!CV571=Зведена!$A571,1,0)</f>
        <v>1</v>
      </c>
      <c r="CY571">
        <f>IF(Зведена!CY571=Зведена!$A571,1,0)</f>
        <v>1</v>
      </c>
      <c r="DB571">
        <f>IF(Зведена!DB571=Зведена!$A571,1,0)</f>
        <v>1</v>
      </c>
      <c r="DE571">
        <f>IF(Зведена!DE571=Зведена!$A571,1,0)</f>
        <v>1</v>
      </c>
      <c r="DH571">
        <f>IF(Зведена!DH571=Зведена!$A571,1,0)</f>
        <v>1</v>
      </c>
      <c r="DK571">
        <f>IF(Зведена!DK571=Зведена!$A571,1,0)</f>
        <v>1</v>
      </c>
      <c r="DN571">
        <f>IF(Зведена!DN571=Зведена!$A571,1,0)</f>
        <v>1</v>
      </c>
      <c r="DQ571">
        <f>IF(Зведена!DQ571=Зведена!$A571,1,0)</f>
        <v>1</v>
      </c>
      <c r="DT571">
        <f>IF(Зведена!DT571=Зведена!$A571,1,0)</f>
        <v>1</v>
      </c>
      <c r="DW571">
        <f>IF(Зведена!DW571=Зведена!$A571,1,0)</f>
        <v>1</v>
      </c>
      <c r="DZ571">
        <f>IF(Зведена!DZ571=Зведена!$A571,1,0)</f>
        <v>1</v>
      </c>
      <c r="EC571">
        <f>IF(Зведена!EC571=Зведена!$A571,1,0)</f>
        <v>1</v>
      </c>
      <c r="EF571">
        <f>IF(Зведена!EF571=Зведена!$A571,1,0)</f>
        <v>1</v>
      </c>
      <c r="EI571">
        <f>IF(Зведена!EI571=Зведена!$A571,1,0)</f>
        <v>1</v>
      </c>
      <c r="EL571">
        <f>IF(Зведена!EL571=Зведена!$A571,1,0)</f>
        <v>1</v>
      </c>
      <c r="EO571">
        <f>IF(Зведена!EO571=Зведена!$A571,1,0)</f>
        <v>1</v>
      </c>
      <c r="ER571">
        <f>IF(Зведена!ER571=Зведена!$A571,1,0)</f>
        <v>1</v>
      </c>
      <c r="EU571">
        <f>IF(Зведена!EU571=Зведена!$A571,1,0)</f>
        <v>1</v>
      </c>
      <c r="EX571">
        <f>IF(Зведена!EX571=Зведена!$A571,1,0)</f>
        <v>1</v>
      </c>
      <c r="FA571">
        <f>IF(Зведена!FA571=Зведена!$A571,1,0)</f>
        <v>1</v>
      </c>
      <c r="FD571">
        <f>IF(Зведена!FD571=Зведена!$A571,1,0)</f>
        <v>1</v>
      </c>
      <c r="FG571">
        <f>IF(Зведена!FG571=Зведена!$A571,1,0)</f>
        <v>1</v>
      </c>
    </row>
    <row r="572" spans="1:163" x14ac:dyDescent="0.35">
      <c r="A572" s="32" t="s">
        <v>571</v>
      </c>
      <c r="B572" s="32">
        <v>52</v>
      </c>
      <c r="D572">
        <f>IF(Зведена!D572=Зведена!$A572,1,0)</f>
        <v>1</v>
      </c>
      <c r="G572">
        <f>IF(Зведена!G572=Зведена!$A572,1,0)</f>
        <v>1</v>
      </c>
      <c r="J572">
        <f>IF(Зведена!J572=Зведена!$A572,1,0)</f>
        <v>1</v>
      </c>
      <c r="M572">
        <f>IF(Зведена!M572=Зведена!$A572,1,0)</f>
        <v>1</v>
      </c>
      <c r="P572">
        <f>IF(Зведена!P572=Зведена!$A572,1,0)</f>
        <v>1</v>
      </c>
      <c r="S572">
        <f>IF(Зведена!S572=Зведена!$A572,1,0)</f>
        <v>1</v>
      </c>
      <c r="V572">
        <f>IF(Зведена!V572=Зведена!$A572,1,0)</f>
        <v>1</v>
      </c>
      <c r="Y572">
        <f>IF(Зведена!Y572=Зведена!$A572,1,0)</f>
        <v>1</v>
      </c>
      <c r="AB572">
        <f>IF(Зведена!AB572=Зведена!$A572,1,0)</f>
        <v>1</v>
      </c>
      <c r="AE572">
        <f>IF(Зведена!AE572=Зведена!$A572,1,0)</f>
        <v>1</v>
      </c>
      <c r="AH572">
        <f>IF(Зведена!AH572=Зведена!$A572,1,0)</f>
        <v>1</v>
      </c>
      <c r="AK572">
        <f>IF(Зведена!AK572=Зведена!$A572,1,0)</f>
        <v>1</v>
      </c>
      <c r="AN572">
        <f>IF(Зведена!AN572=Зведена!$A572,1,0)</f>
        <v>1</v>
      </c>
      <c r="AQ572">
        <f>IF(Зведена!AQ572=Зведена!$A572,1,0)</f>
        <v>1</v>
      </c>
      <c r="AT572">
        <f>IF(Зведена!AT572=Зведена!$A572,1,0)</f>
        <v>1</v>
      </c>
      <c r="AW572">
        <f>IF(Зведена!AW572=Зведена!$A572,1,0)</f>
        <v>1</v>
      </c>
      <c r="AZ572">
        <f>IF(Зведена!AZ572=Зведена!$A572,1,0)</f>
        <v>1</v>
      </c>
      <c r="BC572">
        <f>IF(Зведена!BC572=Зведена!$A572,1,0)</f>
        <v>1</v>
      </c>
      <c r="BF572">
        <f>IF(Зведена!BF572=Зведена!$A572,1,0)</f>
        <v>1</v>
      </c>
      <c r="BI572">
        <f>IF(Зведена!BI572=Зведена!$A572,1,0)</f>
        <v>1</v>
      </c>
      <c r="BL572">
        <f>IF(Зведена!BL572=Зведена!$A572,1,0)</f>
        <v>1</v>
      </c>
      <c r="BO572">
        <f>IF(Зведена!BO572=Зведена!$A572,1,0)</f>
        <v>1</v>
      </c>
      <c r="BR572">
        <f>IF(Зведена!BR572=Зведена!$A572,1,0)</f>
        <v>1</v>
      </c>
      <c r="BU572">
        <f>IF(Зведена!BU572=Зведена!$A572,1,0)</f>
        <v>1</v>
      </c>
      <c r="BX572">
        <f>IF(Зведена!BX572=Зведена!$A572,1,0)</f>
        <v>1</v>
      </c>
      <c r="CA572">
        <f>IF(Зведена!CA572=Зведена!$A572,1,0)</f>
        <v>1</v>
      </c>
      <c r="CD572">
        <f>IF(Зведена!CD572=Зведена!$A572,1,0)</f>
        <v>1</v>
      </c>
      <c r="CG572">
        <f>IF(Зведена!CG572=Зведена!$A572,1,0)</f>
        <v>1</v>
      </c>
      <c r="CJ572">
        <f>IF(Зведена!CJ572=Зведена!$A572,1,0)</f>
        <v>1</v>
      </c>
      <c r="CM572">
        <f>IF(Зведена!CM572=Зведена!$A572,1,0)</f>
        <v>1</v>
      </c>
      <c r="CP572">
        <f>IF(Зведена!CP572=Зведена!$A572,1,0)</f>
        <v>1</v>
      </c>
      <c r="CS572">
        <f>IF(Зведена!CS572=Зведена!$A572,1,0)</f>
        <v>1</v>
      </c>
      <c r="CV572">
        <f>IF(Зведена!CV572=Зведена!$A572,1,0)</f>
        <v>1</v>
      </c>
      <c r="CY572">
        <f>IF(Зведена!CY572=Зведена!$A572,1,0)</f>
        <v>1</v>
      </c>
      <c r="DB572">
        <f>IF(Зведена!DB572=Зведена!$A572,1,0)</f>
        <v>1</v>
      </c>
      <c r="DE572">
        <f>IF(Зведена!DE572=Зведена!$A572,1,0)</f>
        <v>1</v>
      </c>
      <c r="DH572">
        <f>IF(Зведена!DH572=Зведена!$A572,1,0)</f>
        <v>1</v>
      </c>
      <c r="DK572">
        <f>IF(Зведена!DK572=Зведена!$A572,1,0)</f>
        <v>1</v>
      </c>
      <c r="DN572">
        <f>IF(Зведена!DN572=Зведена!$A572,1,0)</f>
        <v>1</v>
      </c>
      <c r="DQ572">
        <f>IF(Зведена!DQ572=Зведена!$A572,1,0)</f>
        <v>1</v>
      </c>
      <c r="DT572">
        <f>IF(Зведена!DT572=Зведена!$A572,1,0)</f>
        <v>1</v>
      </c>
      <c r="DW572">
        <f>IF(Зведена!DW572=Зведена!$A572,1,0)</f>
        <v>1</v>
      </c>
      <c r="DZ572">
        <f>IF(Зведена!DZ572=Зведена!$A572,1,0)</f>
        <v>1</v>
      </c>
      <c r="EC572">
        <f>IF(Зведена!EC572=Зведена!$A572,1,0)</f>
        <v>1</v>
      </c>
      <c r="EF572">
        <f>IF(Зведена!EF572=Зведена!$A572,1,0)</f>
        <v>1</v>
      </c>
      <c r="EI572">
        <f>IF(Зведена!EI572=Зведена!$A572,1,0)</f>
        <v>1</v>
      </c>
      <c r="EL572">
        <f>IF(Зведена!EL572=Зведена!$A572,1,0)</f>
        <v>1</v>
      </c>
      <c r="EO572">
        <f>IF(Зведена!EO572=Зведена!$A572,1,0)</f>
        <v>1</v>
      </c>
      <c r="ER572">
        <f>IF(Зведена!ER572=Зведена!$A572,1,0)</f>
        <v>1</v>
      </c>
      <c r="EU572">
        <f>IF(Зведена!EU572=Зведена!$A572,1,0)</f>
        <v>1</v>
      </c>
      <c r="EX572">
        <f>IF(Зведена!EX572=Зведена!$A572,1,0)</f>
        <v>1</v>
      </c>
      <c r="FA572">
        <f>IF(Зведена!FA572=Зведена!$A572,1,0)</f>
        <v>1</v>
      </c>
      <c r="FD572">
        <f>IF(Зведена!FD572=Зведена!$A572,1,0)</f>
        <v>1</v>
      </c>
      <c r="FG572">
        <f>IF(Зведена!FG572=Зведена!$A572,1,0)</f>
        <v>1</v>
      </c>
    </row>
    <row r="573" spans="1:163" x14ac:dyDescent="0.35">
      <c r="A573" s="32" t="s">
        <v>572</v>
      </c>
      <c r="B573" s="32">
        <v>52</v>
      </c>
      <c r="D573">
        <f>IF(Зведена!D573=Зведена!$A573,1,0)</f>
        <v>1</v>
      </c>
      <c r="G573">
        <f>IF(Зведена!G573=Зведена!$A573,1,0)</f>
        <v>1</v>
      </c>
      <c r="J573">
        <f>IF(Зведена!J573=Зведена!$A573,1,0)</f>
        <v>1</v>
      </c>
      <c r="M573">
        <f>IF(Зведена!M573=Зведена!$A573,1,0)</f>
        <v>1</v>
      </c>
      <c r="P573">
        <f>IF(Зведена!P573=Зведена!$A573,1,0)</f>
        <v>1</v>
      </c>
      <c r="S573">
        <f>IF(Зведена!S573=Зведена!$A573,1,0)</f>
        <v>1</v>
      </c>
      <c r="V573">
        <f>IF(Зведена!V573=Зведена!$A573,1,0)</f>
        <v>1</v>
      </c>
      <c r="Y573">
        <f>IF(Зведена!Y573=Зведена!$A573,1,0)</f>
        <v>1</v>
      </c>
      <c r="AB573">
        <f>IF(Зведена!AB573=Зведена!$A573,1,0)</f>
        <v>1</v>
      </c>
      <c r="AE573">
        <f>IF(Зведена!AE573=Зведена!$A573,1,0)</f>
        <v>1</v>
      </c>
      <c r="AH573">
        <f>IF(Зведена!AH573=Зведена!$A573,1,0)</f>
        <v>1</v>
      </c>
      <c r="AK573">
        <f>IF(Зведена!AK573=Зведена!$A573,1,0)</f>
        <v>1</v>
      </c>
      <c r="AN573">
        <f>IF(Зведена!AN573=Зведена!$A573,1,0)</f>
        <v>1</v>
      </c>
      <c r="AQ573">
        <f>IF(Зведена!AQ573=Зведена!$A573,1,0)</f>
        <v>1</v>
      </c>
      <c r="AT573">
        <f>IF(Зведена!AT573=Зведена!$A573,1,0)</f>
        <v>1</v>
      </c>
      <c r="AW573">
        <f>IF(Зведена!AW573=Зведена!$A573,1,0)</f>
        <v>1</v>
      </c>
      <c r="AZ573">
        <f>IF(Зведена!AZ573=Зведена!$A573,1,0)</f>
        <v>1</v>
      </c>
      <c r="BC573">
        <f>IF(Зведена!BC573=Зведена!$A573,1,0)</f>
        <v>1</v>
      </c>
      <c r="BF573">
        <f>IF(Зведена!BF573=Зведена!$A573,1,0)</f>
        <v>1</v>
      </c>
      <c r="BI573">
        <f>IF(Зведена!BI573=Зведена!$A573,1,0)</f>
        <v>1</v>
      </c>
      <c r="BL573">
        <f>IF(Зведена!BL573=Зведена!$A573,1,0)</f>
        <v>1</v>
      </c>
      <c r="BO573">
        <f>IF(Зведена!BO573=Зведена!$A573,1,0)</f>
        <v>1</v>
      </c>
      <c r="BR573">
        <f>IF(Зведена!BR573=Зведена!$A573,1,0)</f>
        <v>1</v>
      </c>
      <c r="BU573">
        <f>IF(Зведена!BU573=Зведена!$A573,1,0)</f>
        <v>1</v>
      </c>
      <c r="BX573">
        <f>IF(Зведена!BX573=Зведена!$A573,1,0)</f>
        <v>1</v>
      </c>
      <c r="CA573">
        <f>IF(Зведена!CA573=Зведена!$A573,1,0)</f>
        <v>1</v>
      </c>
      <c r="CD573">
        <f>IF(Зведена!CD573=Зведена!$A573,1,0)</f>
        <v>1</v>
      </c>
      <c r="CG573">
        <f>IF(Зведена!CG573=Зведена!$A573,1,0)</f>
        <v>1</v>
      </c>
      <c r="CJ573">
        <f>IF(Зведена!CJ573=Зведена!$A573,1,0)</f>
        <v>1</v>
      </c>
      <c r="CM573">
        <f>IF(Зведена!CM573=Зведена!$A573,1,0)</f>
        <v>1</v>
      </c>
      <c r="CP573">
        <f>IF(Зведена!CP573=Зведена!$A573,1,0)</f>
        <v>1</v>
      </c>
      <c r="CS573">
        <f>IF(Зведена!CS573=Зведена!$A573,1,0)</f>
        <v>1</v>
      </c>
      <c r="CV573">
        <f>IF(Зведена!CV573=Зведена!$A573,1,0)</f>
        <v>1</v>
      </c>
      <c r="CY573">
        <f>IF(Зведена!CY573=Зведена!$A573,1,0)</f>
        <v>1</v>
      </c>
      <c r="DB573">
        <f>IF(Зведена!DB573=Зведена!$A573,1,0)</f>
        <v>1</v>
      </c>
      <c r="DE573">
        <f>IF(Зведена!DE573=Зведена!$A573,1,0)</f>
        <v>1</v>
      </c>
      <c r="DH573">
        <f>IF(Зведена!DH573=Зведена!$A573,1,0)</f>
        <v>1</v>
      </c>
      <c r="DK573">
        <f>IF(Зведена!DK573=Зведена!$A573,1,0)</f>
        <v>1</v>
      </c>
      <c r="DN573">
        <f>IF(Зведена!DN573=Зведена!$A573,1,0)</f>
        <v>1</v>
      </c>
      <c r="DQ573">
        <f>IF(Зведена!DQ573=Зведена!$A573,1,0)</f>
        <v>1</v>
      </c>
      <c r="DT573">
        <f>IF(Зведена!DT573=Зведена!$A573,1,0)</f>
        <v>1</v>
      </c>
      <c r="DW573">
        <f>IF(Зведена!DW573=Зведена!$A573,1,0)</f>
        <v>1</v>
      </c>
      <c r="DZ573">
        <f>IF(Зведена!DZ573=Зведена!$A573,1,0)</f>
        <v>1</v>
      </c>
      <c r="EC573">
        <f>IF(Зведена!EC573=Зведена!$A573,1,0)</f>
        <v>1</v>
      </c>
      <c r="EF573">
        <f>IF(Зведена!EF573=Зведена!$A573,1,0)</f>
        <v>1</v>
      </c>
      <c r="EI573">
        <f>IF(Зведена!EI573=Зведена!$A573,1,0)</f>
        <v>1</v>
      </c>
      <c r="EL573">
        <f>IF(Зведена!EL573=Зведена!$A573,1,0)</f>
        <v>1</v>
      </c>
      <c r="EO573">
        <f>IF(Зведена!EO573=Зведена!$A573,1,0)</f>
        <v>1</v>
      </c>
      <c r="ER573">
        <f>IF(Зведена!ER573=Зведена!$A573,1,0)</f>
        <v>1</v>
      </c>
      <c r="EU573">
        <f>IF(Зведена!EU573=Зведена!$A573,1,0)</f>
        <v>1</v>
      </c>
      <c r="EX573">
        <f>IF(Зведена!EX573=Зведена!$A573,1,0)</f>
        <v>1</v>
      </c>
      <c r="FA573">
        <f>IF(Зведена!FA573=Зведена!$A573,1,0)</f>
        <v>1</v>
      </c>
      <c r="FD573">
        <f>IF(Зведена!FD573=Зведена!$A573,1,0)</f>
        <v>1</v>
      </c>
      <c r="FG573">
        <f>IF(Зведена!FG573=Зведена!$A573,1,0)</f>
        <v>1</v>
      </c>
    </row>
    <row r="574" spans="1:163" x14ac:dyDescent="0.35">
      <c r="A574" s="32" t="s">
        <v>573</v>
      </c>
      <c r="B574" s="32">
        <v>52</v>
      </c>
      <c r="D574">
        <f>IF(Зведена!D574=Зведена!$A574,1,0)</f>
        <v>1</v>
      </c>
      <c r="G574">
        <f>IF(Зведена!G574=Зведена!$A574,1,0)</f>
        <v>1</v>
      </c>
      <c r="J574">
        <f>IF(Зведена!J574=Зведена!$A574,1,0)</f>
        <v>1</v>
      </c>
      <c r="M574">
        <f>IF(Зведена!M574=Зведена!$A574,1,0)</f>
        <v>1</v>
      </c>
      <c r="P574">
        <f>IF(Зведена!P574=Зведена!$A574,1,0)</f>
        <v>1</v>
      </c>
      <c r="S574">
        <f>IF(Зведена!S574=Зведена!$A574,1,0)</f>
        <v>1</v>
      </c>
      <c r="V574">
        <f>IF(Зведена!V574=Зведена!$A574,1,0)</f>
        <v>1</v>
      </c>
      <c r="Y574">
        <f>IF(Зведена!Y574=Зведена!$A574,1,0)</f>
        <v>1</v>
      </c>
      <c r="AB574">
        <f>IF(Зведена!AB574=Зведена!$A574,1,0)</f>
        <v>1</v>
      </c>
      <c r="AE574">
        <f>IF(Зведена!AE574=Зведена!$A574,1,0)</f>
        <v>1</v>
      </c>
      <c r="AH574">
        <f>IF(Зведена!AH574=Зведена!$A574,1,0)</f>
        <v>1</v>
      </c>
      <c r="AK574">
        <f>IF(Зведена!AK574=Зведена!$A574,1,0)</f>
        <v>1</v>
      </c>
      <c r="AN574">
        <f>IF(Зведена!AN574=Зведена!$A574,1,0)</f>
        <v>1</v>
      </c>
      <c r="AQ574">
        <f>IF(Зведена!AQ574=Зведена!$A574,1,0)</f>
        <v>1</v>
      </c>
      <c r="AT574">
        <f>IF(Зведена!AT574=Зведена!$A574,1,0)</f>
        <v>1</v>
      </c>
      <c r="AW574">
        <f>IF(Зведена!AW574=Зведена!$A574,1,0)</f>
        <v>1</v>
      </c>
      <c r="AZ574">
        <f>IF(Зведена!AZ574=Зведена!$A574,1,0)</f>
        <v>1</v>
      </c>
      <c r="BC574">
        <f>IF(Зведена!BC574=Зведена!$A574,1,0)</f>
        <v>1</v>
      </c>
      <c r="BF574">
        <f>IF(Зведена!BF574=Зведена!$A574,1,0)</f>
        <v>1</v>
      </c>
      <c r="BI574">
        <f>IF(Зведена!BI574=Зведена!$A574,1,0)</f>
        <v>1</v>
      </c>
      <c r="BL574">
        <f>IF(Зведена!BL574=Зведена!$A574,1,0)</f>
        <v>1</v>
      </c>
      <c r="BO574">
        <f>IF(Зведена!BO574=Зведена!$A574,1,0)</f>
        <v>1</v>
      </c>
      <c r="BR574">
        <f>IF(Зведена!BR574=Зведена!$A574,1,0)</f>
        <v>1</v>
      </c>
      <c r="BU574">
        <f>IF(Зведена!BU574=Зведена!$A574,1,0)</f>
        <v>1</v>
      </c>
      <c r="BX574">
        <f>IF(Зведена!BX574=Зведена!$A574,1,0)</f>
        <v>1</v>
      </c>
      <c r="CA574">
        <f>IF(Зведена!CA574=Зведена!$A574,1,0)</f>
        <v>1</v>
      </c>
      <c r="CD574">
        <f>IF(Зведена!CD574=Зведена!$A574,1,0)</f>
        <v>1</v>
      </c>
      <c r="CG574">
        <f>IF(Зведена!CG574=Зведена!$A574,1,0)</f>
        <v>1</v>
      </c>
      <c r="CJ574">
        <f>IF(Зведена!CJ574=Зведена!$A574,1,0)</f>
        <v>1</v>
      </c>
      <c r="CM574">
        <f>IF(Зведена!CM574=Зведена!$A574,1,0)</f>
        <v>1</v>
      </c>
      <c r="CP574">
        <f>IF(Зведена!CP574=Зведена!$A574,1,0)</f>
        <v>1</v>
      </c>
      <c r="CS574">
        <f>IF(Зведена!CS574=Зведена!$A574,1,0)</f>
        <v>1</v>
      </c>
      <c r="CV574">
        <f>IF(Зведена!CV574=Зведена!$A574,1,0)</f>
        <v>1</v>
      </c>
      <c r="CY574">
        <f>IF(Зведена!CY574=Зведена!$A574,1,0)</f>
        <v>1</v>
      </c>
      <c r="DB574">
        <f>IF(Зведена!DB574=Зведена!$A574,1,0)</f>
        <v>1</v>
      </c>
      <c r="DE574">
        <f>IF(Зведена!DE574=Зведена!$A574,1,0)</f>
        <v>1</v>
      </c>
      <c r="DH574">
        <f>IF(Зведена!DH574=Зведена!$A574,1,0)</f>
        <v>1</v>
      </c>
      <c r="DK574">
        <f>IF(Зведена!DK574=Зведена!$A574,1,0)</f>
        <v>1</v>
      </c>
      <c r="DN574">
        <f>IF(Зведена!DN574=Зведена!$A574,1,0)</f>
        <v>1</v>
      </c>
      <c r="DQ574">
        <f>IF(Зведена!DQ574=Зведена!$A574,1,0)</f>
        <v>1</v>
      </c>
      <c r="DT574">
        <f>IF(Зведена!DT574=Зведена!$A574,1,0)</f>
        <v>1</v>
      </c>
      <c r="DW574">
        <f>IF(Зведена!DW574=Зведена!$A574,1,0)</f>
        <v>1</v>
      </c>
      <c r="DZ574">
        <f>IF(Зведена!DZ574=Зведена!$A574,1,0)</f>
        <v>1</v>
      </c>
      <c r="EC574">
        <f>IF(Зведена!EC574=Зведена!$A574,1,0)</f>
        <v>1</v>
      </c>
      <c r="EF574">
        <f>IF(Зведена!EF574=Зведена!$A574,1,0)</f>
        <v>1</v>
      </c>
      <c r="EI574">
        <f>IF(Зведена!EI574=Зведена!$A574,1,0)</f>
        <v>1</v>
      </c>
      <c r="EL574">
        <f>IF(Зведена!EL574=Зведена!$A574,1,0)</f>
        <v>1</v>
      </c>
      <c r="EO574">
        <f>IF(Зведена!EO574=Зведена!$A574,1,0)</f>
        <v>1</v>
      </c>
      <c r="ER574">
        <f>IF(Зведена!ER574=Зведена!$A574,1,0)</f>
        <v>1</v>
      </c>
      <c r="EU574">
        <f>IF(Зведена!EU574=Зведена!$A574,1,0)</f>
        <v>1</v>
      </c>
      <c r="EX574">
        <f>IF(Зведена!EX574=Зведена!$A574,1,0)</f>
        <v>1</v>
      </c>
      <c r="FA574">
        <f>IF(Зведена!FA574=Зведена!$A574,1,0)</f>
        <v>1</v>
      </c>
      <c r="FD574">
        <f>IF(Зведена!FD574=Зведена!$A574,1,0)</f>
        <v>1</v>
      </c>
      <c r="FG574">
        <f>IF(Зведена!FG574=Зведена!$A574,1,0)</f>
        <v>1</v>
      </c>
    </row>
    <row r="575" spans="1:163" x14ac:dyDescent="0.35">
      <c r="A575" s="32" t="s">
        <v>574</v>
      </c>
      <c r="B575" s="32">
        <v>52</v>
      </c>
      <c r="D575">
        <f>IF(Зведена!D575=Зведена!$A575,1,0)</f>
        <v>1</v>
      </c>
      <c r="G575">
        <f>IF(Зведена!G575=Зведена!$A575,1,0)</f>
        <v>1</v>
      </c>
      <c r="J575">
        <f>IF(Зведена!J575=Зведена!$A575,1,0)</f>
        <v>1</v>
      </c>
      <c r="M575">
        <f>IF(Зведена!M575=Зведена!$A575,1,0)</f>
        <v>1</v>
      </c>
      <c r="P575">
        <f>IF(Зведена!P575=Зведена!$A575,1,0)</f>
        <v>1</v>
      </c>
      <c r="S575">
        <f>IF(Зведена!S575=Зведена!$A575,1,0)</f>
        <v>1</v>
      </c>
      <c r="V575">
        <f>IF(Зведена!V575=Зведена!$A575,1,0)</f>
        <v>1</v>
      </c>
      <c r="Y575">
        <f>IF(Зведена!Y575=Зведена!$A575,1,0)</f>
        <v>1</v>
      </c>
      <c r="AB575">
        <f>IF(Зведена!AB575=Зведена!$A575,1,0)</f>
        <v>1</v>
      </c>
      <c r="AE575">
        <f>IF(Зведена!AE575=Зведена!$A575,1,0)</f>
        <v>1</v>
      </c>
      <c r="AH575">
        <f>IF(Зведена!AH575=Зведена!$A575,1,0)</f>
        <v>1</v>
      </c>
      <c r="AK575">
        <f>IF(Зведена!AK575=Зведена!$A575,1,0)</f>
        <v>1</v>
      </c>
      <c r="AN575">
        <f>IF(Зведена!AN575=Зведена!$A575,1,0)</f>
        <v>1</v>
      </c>
      <c r="AQ575">
        <f>IF(Зведена!AQ575=Зведена!$A575,1,0)</f>
        <v>1</v>
      </c>
      <c r="AT575">
        <f>IF(Зведена!AT575=Зведена!$A575,1,0)</f>
        <v>1</v>
      </c>
      <c r="AW575">
        <f>IF(Зведена!AW575=Зведена!$A575,1,0)</f>
        <v>1</v>
      </c>
      <c r="AZ575">
        <f>IF(Зведена!AZ575=Зведена!$A575,1,0)</f>
        <v>1</v>
      </c>
      <c r="BC575">
        <f>IF(Зведена!BC575=Зведена!$A575,1,0)</f>
        <v>1</v>
      </c>
      <c r="BF575">
        <f>IF(Зведена!BF575=Зведена!$A575,1,0)</f>
        <v>1</v>
      </c>
      <c r="BI575">
        <f>IF(Зведена!BI575=Зведена!$A575,1,0)</f>
        <v>1</v>
      </c>
      <c r="BL575">
        <f>IF(Зведена!BL575=Зведена!$A575,1,0)</f>
        <v>1</v>
      </c>
      <c r="BO575">
        <f>IF(Зведена!BO575=Зведена!$A575,1,0)</f>
        <v>1</v>
      </c>
      <c r="BR575">
        <f>IF(Зведена!BR575=Зведена!$A575,1,0)</f>
        <v>1</v>
      </c>
      <c r="BU575">
        <f>IF(Зведена!BU575=Зведена!$A575,1,0)</f>
        <v>1</v>
      </c>
      <c r="BX575">
        <f>IF(Зведена!BX575=Зведена!$A575,1,0)</f>
        <v>1</v>
      </c>
      <c r="CA575">
        <f>IF(Зведена!CA575=Зведена!$A575,1,0)</f>
        <v>1</v>
      </c>
      <c r="CD575">
        <f>IF(Зведена!CD575=Зведена!$A575,1,0)</f>
        <v>1</v>
      </c>
      <c r="CG575">
        <f>IF(Зведена!CG575=Зведена!$A575,1,0)</f>
        <v>1</v>
      </c>
      <c r="CJ575">
        <f>IF(Зведена!CJ575=Зведена!$A575,1,0)</f>
        <v>1</v>
      </c>
      <c r="CM575">
        <f>IF(Зведена!CM575=Зведена!$A575,1,0)</f>
        <v>1</v>
      </c>
      <c r="CP575">
        <f>IF(Зведена!CP575=Зведена!$A575,1,0)</f>
        <v>1</v>
      </c>
      <c r="CS575">
        <f>IF(Зведена!CS575=Зведена!$A575,1,0)</f>
        <v>1</v>
      </c>
      <c r="CV575">
        <f>IF(Зведена!CV575=Зведена!$A575,1,0)</f>
        <v>1</v>
      </c>
      <c r="CY575">
        <f>IF(Зведена!CY575=Зведена!$A575,1,0)</f>
        <v>1</v>
      </c>
      <c r="DB575">
        <f>IF(Зведена!DB575=Зведена!$A575,1,0)</f>
        <v>1</v>
      </c>
      <c r="DE575">
        <f>IF(Зведена!DE575=Зведена!$A575,1,0)</f>
        <v>1</v>
      </c>
      <c r="DH575">
        <f>IF(Зведена!DH575=Зведена!$A575,1,0)</f>
        <v>1</v>
      </c>
      <c r="DK575">
        <f>IF(Зведена!DK575=Зведена!$A575,1,0)</f>
        <v>1</v>
      </c>
      <c r="DN575">
        <f>IF(Зведена!DN575=Зведена!$A575,1,0)</f>
        <v>1</v>
      </c>
      <c r="DQ575">
        <f>IF(Зведена!DQ575=Зведена!$A575,1,0)</f>
        <v>1</v>
      </c>
      <c r="DT575">
        <f>IF(Зведена!DT575=Зведена!$A575,1,0)</f>
        <v>1</v>
      </c>
      <c r="DW575">
        <f>IF(Зведена!DW575=Зведена!$A575,1,0)</f>
        <v>1</v>
      </c>
      <c r="DZ575">
        <f>IF(Зведена!DZ575=Зведена!$A575,1,0)</f>
        <v>1</v>
      </c>
      <c r="EC575">
        <f>IF(Зведена!EC575=Зведена!$A575,1,0)</f>
        <v>1</v>
      </c>
      <c r="EF575">
        <f>IF(Зведена!EF575=Зведена!$A575,1,0)</f>
        <v>1</v>
      </c>
      <c r="EI575">
        <f>IF(Зведена!EI575=Зведена!$A575,1,0)</f>
        <v>1</v>
      </c>
      <c r="EL575">
        <f>IF(Зведена!EL575=Зведена!$A575,1,0)</f>
        <v>1</v>
      </c>
      <c r="EO575">
        <f>IF(Зведена!EO575=Зведена!$A575,1,0)</f>
        <v>1</v>
      </c>
      <c r="ER575">
        <f>IF(Зведена!ER575=Зведена!$A575,1,0)</f>
        <v>1</v>
      </c>
      <c r="EU575">
        <f>IF(Зведена!EU575=Зведена!$A575,1,0)</f>
        <v>1</v>
      </c>
      <c r="EX575">
        <f>IF(Зведена!EX575=Зведена!$A575,1,0)</f>
        <v>1</v>
      </c>
      <c r="FA575">
        <f>IF(Зведена!FA575=Зведена!$A575,1,0)</f>
        <v>1</v>
      </c>
      <c r="FD575">
        <f>IF(Зведена!FD575=Зведена!$A575,1,0)</f>
        <v>1</v>
      </c>
      <c r="FG575">
        <f>IF(Зведена!FG575=Зведена!$A575,1,0)</f>
        <v>1</v>
      </c>
    </row>
    <row r="576" spans="1:163" x14ac:dyDescent="0.35">
      <c r="A576" s="32" t="s">
        <v>575</v>
      </c>
      <c r="B576" s="32">
        <v>52</v>
      </c>
      <c r="D576">
        <f>IF(Зведена!D576=Зведена!$A576,1,0)</f>
        <v>1</v>
      </c>
      <c r="G576">
        <f>IF(Зведена!G576=Зведена!$A576,1,0)</f>
        <v>1</v>
      </c>
      <c r="J576">
        <f>IF(Зведена!J576=Зведена!$A576,1,0)</f>
        <v>1</v>
      </c>
      <c r="M576">
        <f>IF(Зведена!M576=Зведена!$A576,1,0)</f>
        <v>1</v>
      </c>
      <c r="P576">
        <f>IF(Зведена!P576=Зведена!$A576,1,0)</f>
        <v>1</v>
      </c>
      <c r="S576">
        <f>IF(Зведена!S576=Зведена!$A576,1,0)</f>
        <v>1</v>
      </c>
      <c r="V576">
        <f>IF(Зведена!V576=Зведена!$A576,1,0)</f>
        <v>1</v>
      </c>
      <c r="Y576">
        <f>IF(Зведена!Y576=Зведена!$A576,1,0)</f>
        <v>1</v>
      </c>
      <c r="AB576">
        <f>IF(Зведена!AB576=Зведена!$A576,1,0)</f>
        <v>1</v>
      </c>
      <c r="AE576">
        <f>IF(Зведена!AE576=Зведена!$A576,1,0)</f>
        <v>1</v>
      </c>
      <c r="AH576">
        <f>IF(Зведена!AH576=Зведена!$A576,1,0)</f>
        <v>1</v>
      </c>
      <c r="AK576">
        <f>IF(Зведена!AK576=Зведена!$A576,1,0)</f>
        <v>1</v>
      </c>
      <c r="AN576">
        <f>IF(Зведена!AN576=Зведена!$A576,1,0)</f>
        <v>1</v>
      </c>
      <c r="AQ576">
        <f>IF(Зведена!AQ576=Зведена!$A576,1,0)</f>
        <v>1</v>
      </c>
      <c r="AT576">
        <f>IF(Зведена!AT576=Зведена!$A576,1,0)</f>
        <v>1</v>
      </c>
      <c r="AW576">
        <f>IF(Зведена!AW576=Зведена!$A576,1,0)</f>
        <v>1</v>
      </c>
      <c r="AZ576">
        <f>IF(Зведена!AZ576=Зведена!$A576,1,0)</f>
        <v>1</v>
      </c>
      <c r="BC576">
        <f>IF(Зведена!BC576=Зведена!$A576,1,0)</f>
        <v>1</v>
      </c>
      <c r="BF576">
        <f>IF(Зведена!BF576=Зведена!$A576,1,0)</f>
        <v>1</v>
      </c>
      <c r="BI576">
        <f>IF(Зведена!BI576=Зведена!$A576,1,0)</f>
        <v>1</v>
      </c>
      <c r="BL576">
        <f>IF(Зведена!BL576=Зведена!$A576,1,0)</f>
        <v>1</v>
      </c>
      <c r="BO576">
        <f>IF(Зведена!BO576=Зведена!$A576,1,0)</f>
        <v>1</v>
      </c>
      <c r="BR576">
        <f>IF(Зведена!BR576=Зведена!$A576,1,0)</f>
        <v>1</v>
      </c>
      <c r="BU576">
        <f>IF(Зведена!BU576=Зведена!$A576,1,0)</f>
        <v>1</v>
      </c>
      <c r="BX576">
        <f>IF(Зведена!BX576=Зведена!$A576,1,0)</f>
        <v>1</v>
      </c>
      <c r="CA576">
        <f>IF(Зведена!CA576=Зведена!$A576,1,0)</f>
        <v>1</v>
      </c>
      <c r="CD576">
        <f>IF(Зведена!CD576=Зведена!$A576,1,0)</f>
        <v>1</v>
      </c>
      <c r="CG576">
        <f>IF(Зведена!CG576=Зведена!$A576,1,0)</f>
        <v>1</v>
      </c>
      <c r="CJ576">
        <f>IF(Зведена!CJ576=Зведена!$A576,1,0)</f>
        <v>1</v>
      </c>
      <c r="CM576">
        <f>IF(Зведена!CM576=Зведена!$A576,1,0)</f>
        <v>1</v>
      </c>
      <c r="CP576">
        <f>IF(Зведена!CP576=Зведена!$A576,1,0)</f>
        <v>1</v>
      </c>
      <c r="CS576">
        <f>IF(Зведена!CS576=Зведена!$A576,1,0)</f>
        <v>1</v>
      </c>
      <c r="CV576">
        <f>IF(Зведена!CV576=Зведена!$A576,1,0)</f>
        <v>1</v>
      </c>
      <c r="CY576">
        <f>IF(Зведена!CY576=Зведена!$A576,1,0)</f>
        <v>1</v>
      </c>
      <c r="DB576">
        <f>IF(Зведена!DB576=Зведена!$A576,1,0)</f>
        <v>1</v>
      </c>
      <c r="DE576">
        <f>IF(Зведена!DE576=Зведена!$A576,1,0)</f>
        <v>1</v>
      </c>
      <c r="DH576">
        <f>IF(Зведена!DH576=Зведена!$A576,1,0)</f>
        <v>1</v>
      </c>
      <c r="DK576">
        <f>IF(Зведена!DK576=Зведена!$A576,1,0)</f>
        <v>1</v>
      </c>
      <c r="DN576">
        <f>IF(Зведена!DN576=Зведена!$A576,1,0)</f>
        <v>1</v>
      </c>
      <c r="DQ576">
        <f>IF(Зведена!DQ576=Зведена!$A576,1,0)</f>
        <v>1</v>
      </c>
      <c r="DT576">
        <f>IF(Зведена!DT576=Зведена!$A576,1,0)</f>
        <v>1</v>
      </c>
      <c r="DW576">
        <f>IF(Зведена!DW576=Зведена!$A576,1,0)</f>
        <v>1</v>
      </c>
      <c r="DZ576">
        <f>IF(Зведена!DZ576=Зведена!$A576,1,0)</f>
        <v>1</v>
      </c>
      <c r="EC576">
        <f>IF(Зведена!EC576=Зведена!$A576,1,0)</f>
        <v>1</v>
      </c>
      <c r="EF576">
        <f>IF(Зведена!EF576=Зведена!$A576,1,0)</f>
        <v>1</v>
      </c>
      <c r="EI576">
        <f>IF(Зведена!EI576=Зведена!$A576,1,0)</f>
        <v>1</v>
      </c>
      <c r="EL576">
        <f>IF(Зведена!EL576=Зведена!$A576,1,0)</f>
        <v>1</v>
      </c>
      <c r="EO576">
        <f>IF(Зведена!EO576=Зведена!$A576,1,0)</f>
        <v>1</v>
      </c>
      <c r="ER576">
        <f>IF(Зведена!ER576=Зведена!$A576,1,0)</f>
        <v>1</v>
      </c>
      <c r="EU576">
        <f>IF(Зведена!EU576=Зведена!$A576,1,0)</f>
        <v>1</v>
      </c>
      <c r="EX576">
        <f>IF(Зведена!EX576=Зведена!$A576,1,0)</f>
        <v>1</v>
      </c>
      <c r="FA576">
        <f>IF(Зведена!FA576=Зведена!$A576,1,0)</f>
        <v>1</v>
      </c>
      <c r="FD576">
        <f>IF(Зведена!FD576=Зведена!$A576,1,0)</f>
        <v>1</v>
      </c>
      <c r="FG576">
        <f>IF(Зведена!FG576=Зведена!$A576,1,0)</f>
        <v>1</v>
      </c>
    </row>
    <row r="577" spans="1:163" x14ac:dyDescent="0.35">
      <c r="A577" s="32" t="s">
        <v>576</v>
      </c>
      <c r="B577" s="32">
        <v>52</v>
      </c>
      <c r="D577">
        <f>IF(Зведена!D577=Зведена!$A577,1,0)</f>
        <v>1</v>
      </c>
      <c r="G577">
        <f>IF(Зведена!G577=Зведена!$A577,1,0)</f>
        <v>1</v>
      </c>
      <c r="J577">
        <f>IF(Зведена!J577=Зведена!$A577,1,0)</f>
        <v>1</v>
      </c>
      <c r="M577">
        <f>IF(Зведена!M577=Зведена!$A577,1,0)</f>
        <v>1</v>
      </c>
      <c r="P577">
        <f>IF(Зведена!P577=Зведена!$A577,1,0)</f>
        <v>1</v>
      </c>
      <c r="S577">
        <f>IF(Зведена!S577=Зведена!$A577,1,0)</f>
        <v>1</v>
      </c>
      <c r="V577">
        <f>IF(Зведена!V577=Зведена!$A577,1,0)</f>
        <v>1</v>
      </c>
      <c r="Y577">
        <f>IF(Зведена!Y577=Зведена!$A577,1,0)</f>
        <v>1</v>
      </c>
      <c r="AB577">
        <f>IF(Зведена!AB577=Зведена!$A577,1,0)</f>
        <v>1</v>
      </c>
      <c r="AE577">
        <f>IF(Зведена!AE577=Зведена!$A577,1,0)</f>
        <v>1</v>
      </c>
      <c r="AH577">
        <f>IF(Зведена!AH577=Зведена!$A577,1,0)</f>
        <v>1</v>
      </c>
      <c r="AK577">
        <f>IF(Зведена!AK577=Зведена!$A577,1,0)</f>
        <v>1</v>
      </c>
      <c r="AN577">
        <f>IF(Зведена!AN577=Зведена!$A577,1,0)</f>
        <v>1</v>
      </c>
      <c r="AQ577">
        <f>IF(Зведена!AQ577=Зведена!$A577,1,0)</f>
        <v>1</v>
      </c>
      <c r="AT577">
        <f>IF(Зведена!AT577=Зведена!$A577,1,0)</f>
        <v>1</v>
      </c>
      <c r="AW577">
        <f>IF(Зведена!AW577=Зведена!$A577,1,0)</f>
        <v>1</v>
      </c>
      <c r="AZ577">
        <f>IF(Зведена!AZ577=Зведена!$A577,1,0)</f>
        <v>1</v>
      </c>
      <c r="BC577">
        <f>IF(Зведена!BC577=Зведена!$A577,1,0)</f>
        <v>1</v>
      </c>
      <c r="BF577">
        <f>IF(Зведена!BF577=Зведена!$A577,1,0)</f>
        <v>1</v>
      </c>
      <c r="BI577">
        <f>IF(Зведена!BI577=Зведена!$A577,1,0)</f>
        <v>1</v>
      </c>
      <c r="BL577">
        <f>IF(Зведена!BL577=Зведена!$A577,1,0)</f>
        <v>1</v>
      </c>
      <c r="BO577">
        <f>IF(Зведена!BO577=Зведена!$A577,1,0)</f>
        <v>1</v>
      </c>
      <c r="BR577">
        <f>IF(Зведена!BR577=Зведена!$A577,1,0)</f>
        <v>1</v>
      </c>
      <c r="BU577">
        <f>IF(Зведена!BU577=Зведена!$A577,1,0)</f>
        <v>1</v>
      </c>
      <c r="BX577">
        <f>IF(Зведена!BX577=Зведена!$A577,1,0)</f>
        <v>1</v>
      </c>
      <c r="CA577">
        <f>IF(Зведена!CA577=Зведена!$A577,1,0)</f>
        <v>1</v>
      </c>
      <c r="CD577">
        <f>IF(Зведена!CD577=Зведена!$A577,1,0)</f>
        <v>1</v>
      </c>
      <c r="CG577">
        <f>IF(Зведена!CG577=Зведена!$A577,1,0)</f>
        <v>1</v>
      </c>
      <c r="CJ577">
        <f>IF(Зведена!CJ577=Зведена!$A577,1,0)</f>
        <v>1</v>
      </c>
      <c r="CM577">
        <f>IF(Зведена!CM577=Зведена!$A577,1,0)</f>
        <v>1</v>
      </c>
      <c r="CP577">
        <f>IF(Зведена!CP577=Зведена!$A577,1,0)</f>
        <v>1</v>
      </c>
      <c r="CS577">
        <f>IF(Зведена!CS577=Зведена!$A577,1,0)</f>
        <v>1</v>
      </c>
      <c r="CV577">
        <f>IF(Зведена!CV577=Зведена!$A577,1,0)</f>
        <v>1</v>
      </c>
      <c r="CY577">
        <f>IF(Зведена!CY577=Зведена!$A577,1,0)</f>
        <v>1</v>
      </c>
      <c r="DB577">
        <f>IF(Зведена!DB577=Зведена!$A577,1,0)</f>
        <v>1</v>
      </c>
      <c r="DE577">
        <f>IF(Зведена!DE577=Зведена!$A577,1,0)</f>
        <v>1</v>
      </c>
      <c r="DH577">
        <f>IF(Зведена!DH577=Зведена!$A577,1,0)</f>
        <v>1</v>
      </c>
      <c r="DK577">
        <f>IF(Зведена!DK577=Зведена!$A577,1,0)</f>
        <v>1</v>
      </c>
      <c r="DN577">
        <f>IF(Зведена!DN577=Зведена!$A577,1,0)</f>
        <v>1</v>
      </c>
      <c r="DQ577">
        <f>IF(Зведена!DQ577=Зведена!$A577,1,0)</f>
        <v>1</v>
      </c>
      <c r="DT577">
        <f>IF(Зведена!DT577=Зведена!$A577,1,0)</f>
        <v>1</v>
      </c>
      <c r="DW577">
        <f>IF(Зведена!DW577=Зведена!$A577,1,0)</f>
        <v>1</v>
      </c>
      <c r="DZ577">
        <f>IF(Зведена!DZ577=Зведена!$A577,1,0)</f>
        <v>1</v>
      </c>
      <c r="EC577">
        <f>IF(Зведена!EC577=Зведена!$A577,1,0)</f>
        <v>1</v>
      </c>
      <c r="EF577">
        <f>IF(Зведена!EF577=Зведена!$A577,1,0)</f>
        <v>1</v>
      </c>
      <c r="EI577">
        <f>IF(Зведена!EI577=Зведена!$A577,1,0)</f>
        <v>1</v>
      </c>
      <c r="EL577">
        <f>IF(Зведена!EL577=Зведена!$A577,1,0)</f>
        <v>1</v>
      </c>
      <c r="EO577">
        <f>IF(Зведена!EO577=Зведена!$A577,1,0)</f>
        <v>1</v>
      </c>
      <c r="ER577">
        <f>IF(Зведена!ER577=Зведена!$A577,1,0)</f>
        <v>1</v>
      </c>
      <c r="EU577">
        <f>IF(Зведена!EU577=Зведена!$A577,1,0)</f>
        <v>1</v>
      </c>
      <c r="EX577">
        <f>IF(Зведена!EX577=Зведена!$A577,1,0)</f>
        <v>1</v>
      </c>
      <c r="FA577">
        <f>IF(Зведена!FA577=Зведена!$A577,1,0)</f>
        <v>1</v>
      </c>
      <c r="FD577">
        <f>IF(Зведена!FD577=Зведена!$A577,1,0)</f>
        <v>1</v>
      </c>
      <c r="FG577">
        <f>IF(Зведена!FG577=Зведена!$A577,1,0)</f>
        <v>1</v>
      </c>
    </row>
    <row r="578" spans="1:163" x14ac:dyDescent="0.35">
      <c r="A578" s="32" t="s">
        <v>577</v>
      </c>
      <c r="B578" s="32">
        <v>52</v>
      </c>
      <c r="D578">
        <f>IF(Зведена!D578=Зведена!$A578,1,0)</f>
        <v>1</v>
      </c>
      <c r="G578">
        <f>IF(Зведена!G578=Зведена!$A578,1,0)</f>
        <v>1</v>
      </c>
      <c r="J578">
        <f>IF(Зведена!J578=Зведена!$A578,1,0)</f>
        <v>1</v>
      </c>
      <c r="M578">
        <f>IF(Зведена!M578=Зведена!$A578,1,0)</f>
        <v>1</v>
      </c>
      <c r="P578">
        <f>IF(Зведена!P578=Зведена!$A578,1,0)</f>
        <v>1</v>
      </c>
      <c r="S578">
        <f>IF(Зведена!S578=Зведена!$A578,1,0)</f>
        <v>1</v>
      </c>
      <c r="V578">
        <f>IF(Зведена!V578=Зведена!$A578,1,0)</f>
        <v>1</v>
      </c>
      <c r="Y578">
        <f>IF(Зведена!Y578=Зведена!$A578,1,0)</f>
        <v>1</v>
      </c>
      <c r="AB578">
        <f>IF(Зведена!AB578=Зведена!$A578,1,0)</f>
        <v>1</v>
      </c>
      <c r="AE578">
        <f>IF(Зведена!AE578=Зведена!$A578,1,0)</f>
        <v>1</v>
      </c>
      <c r="AH578">
        <f>IF(Зведена!AH578=Зведена!$A578,1,0)</f>
        <v>1</v>
      </c>
      <c r="AK578">
        <f>IF(Зведена!AK578=Зведена!$A578,1,0)</f>
        <v>1</v>
      </c>
      <c r="AN578">
        <f>IF(Зведена!AN578=Зведена!$A578,1,0)</f>
        <v>1</v>
      </c>
      <c r="AQ578">
        <f>IF(Зведена!AQ578=Зведена!$A578,1,0)</f>
        <v>1</v>
      </c>
      <c r="AT578">
        <f>IF(Зведена!AT578=Зведена!$A578,1,0)</f>
        <v>1</v>
      </c>
      <c r="AW578">
        <f>IF(Зведена!AW578=Зведена!$A578,1,0)</f>
        <v>1</v>
      </c>
      <c r="AZ578">
        <f>IF(Зведена!AZ578=Зведена!$A578,1,0)</f>
        <v>1</v>
      </c>
      <c r="BC578">
        <f>IF(Зведена!BC578=Зведена!$A578,1,0)</f>
        <v>1</v>
      </c>
      <c r="BF578">
        <f>IF(Зведена!BF578=Зведена!$A578,1,0)</f>
        <v>1</v>
      </c>
      <c r="BI578">
        <f>IF(Зведена!BI578=Зведена!$A578,1,0)</f>
        <v>1</v>
      </c>
      <c r="BL578">
        <f>IF(Зведена!BL578=Зведена!$A578,1,0)</f>
        <v>1</v>
      </c>
      <c r="BO578">
        <f>IF(Зведена!BO578=Зведена!$A578,1,0)</f>
        <v>1</v>
      </c>
      <c r="BR578">
        <f>IF(Зведена!BR578=Зведена!$A578,1,0)</f>
        <v>1</v>
      </c>
      <c r="BU578">
        <f>IF(Зведена!BU578=Зведена!$A578,1,0)</f>
        <v>1</v>
      </c>
      <c r="BX578">
        <f>IF(Зведена!BX578=Зведена!$A578,1,0)</f>
        <v>1</v>
      </c>
      <c r="CA578">
        <f>IF(Зведена!CA578=Зведена!$A578,1,0)</f>
        <v>1</v>
      </c>
      <c r="CD578">
        <f>IF(Зведена!CD578=Зведена!$A578,1,0)</f>
        <v>1</v>
      </c>
      <c r="CG578">
        <f>IF(Зведена!CG578=Зведена!$A578,1,0)</f>
        <v>1</v>
      </c>
      <c r="CJ578">
        <f>IF(Зведена!CJ578=Зведена!$A578,1,0)</f>
        <v>1</v>
      </c>
      <c r="CM578">
        <f>IF(Зведена!CM578=Зведена!$A578,1,0)</f>
        <v>1</v>
      </c>
      <c r="CP578">
        <f>IF(Зведена!CP578=Зведена!$A578,1,0)</f>
        <v>1</v>
      </c>
      <c r="CS578">
        <f>IF(Зведена!CS578=Зведена!$A578,1,0)</f>
        <v>1</v>
      </c>
      <c r="CV578">
        <f>IF(Зведена!CV578=Зведена!$A578,1,0)</f>
        <v>1</v>
      </c>
      <c r="CY578">
        <f>IF(Зведена!CY578=Зведена!$A578,1,0)</f>
        <v>1</v>
      </c>
      <c r="DB578">
        <f>IF(Зведена!DB578=Зведена!$A578,1,0)</f>
        <v>1</v>
      </c>
      <c r="DE578">
        <f>IF(Зведена!DE578=Зведена!$A578,1,0)</f>
        <v>1</v>
      </c>
      <c r="DH578">
        <f>IF(Зведена!DH578=Зведена!$A578,1,0)</f>
        <v>1</v>
      </c>
      <c r="DK578">
        <f>IF(Зведена!DK578=Зведена!$A578,1,0)</f>
        <v>1</v>
      </c>
      <c r="DN578">
        <f>IF(Зведена!DN578=Зведена!$A578,1,0)</f>
        <v>1</v>
      </c>
      <c r="DQ578">
        <f>IF(Зведена!DQ578=Зведена!$A578,1,0)</f>
        <v>1</v>
      </c>
      <c r="DT578">
        <f>IF(Зведена!DT578=Зведена!$A578,1,0)</f>
        <v>1</v>
      </c>
      <c r="DW578">
        <f>IF(Зведена!DW578=Зведена!$A578,1,0)</f>
        <v>1</v>
      </c>
      <c r="DZ578">
        <f>IF(Зведена!DZ578=Зведена!$A578,1,0)</f>
        <v>1</v>
      </c>
      <c r="EC578">
        <f>IF(Зведена!EC578=Зведена!$A578,1,0)</f>
        <v>1</v>
      </c>
      <c r="EF578">
        <f>IF(Зведена!EF578=Зведена!$A578,1,0)</f>
        <v>1</v>
      </c>
      <c r="EI578">
        <f>IF(Зведена!EI578=Зведена!$A578,1,0)</f>
        <v>1</v>
      </c>
      <c r="EL578">
        <f>IF(Зведена!EL578=Зведена!$A578,1,0)</f>
        <v>1</v>
      </c>
      <c r="EO578">
        <f>IF(Зведена!EO578=Зведена!$A578,1,0)</f>
        <v>1</v>
      </c>
      <c r="ER578">
        <f>IF(Зведена!ER578=Зведена!$A578,1,0)</f>
        <v>1</v>
      </c>
      <c r="EU578">
        <f>IF(Зведена!EU578=Зведена!$A578,1,0)</f>
        <v>1</v>
      </c>
      <c r="EX578">
        <f>IF(Зведена!EX578=Зведена!$A578,1,0)</f>
        <v>1</v>
      </c>
      <c r="FA578">
        <f>IF(Зведена!FA578=Зведена!$A578,1,0)</f>
        <v>1</v>
      </c>
      <c r="FD578">
        <f>IF(Зведена!FD578=Зведена!$A578,1,0)</f>
        <v>1</v>
      </c>
      <c r="FG578">
        <f>IF(Зведена!FG578=Зведена!$A578,1,0)</f>
        <v>1</v>
      </c>
    </row>
    <row r="579" spans="1:163" x14ac:dyDescent="0.35">
      <c r="A579" s="32" t="s">
        <v>578</v>
      </c>
      <c r="B579" s="32">
        <v>53</v>
      </c>
      <c r="D579">
        <f>IF(Зведена!D579=Зведена!$A579,1,0)</f>
        <v>1</v>
      </c>
      <c r="G579">
        <f>IF(Зведена!G579=Зведена!$A579,1,0)</f>
        <v>1</v>
      </c>
      <c r="J579">
        <f>IF(Зведена!J579=Зведена!$A579,1,0)</f>
        <v>1</v>
      </c>
      <c r="M579">
        <f>IF(Зведена!M579=Зведена!$A579,1,0)</f>
        <v>1</v>
      </c>
      <c r="P579">
        <f>IF(Зведена!P579=Зведена!$A579,1,0)</f>
        <v>1</v>
      </c>
      <c r="S579">
        <f>IF(Зведена!S579=Зведена!$A579,1,0)</f>
        <v>1</v>
      </c>
      <c r="V579">
        <f>IF(Зведена!V579=Зведена!$A579,1,0)</f>
        <v>1</v>
      </c>
      <c r="Y579">
        <f>IF(Зведена!Y579=Зведена!$A579,1,0)</f>
        <v>1</v>
      </c>
      <c r="AB579">
        <f>IF(Зведена!AB579=Зведена!$A579,1,0)</f>
        <v>1</v>
      </c>
      <c r="AE579">
        <f>IF(Зведена!AE579=Зведена!$A579,1,0)</f>
        <v>1</v>
      </c>
      <c r="AH579">
        <f>IF(Зведена!AH579=Зведена!$A579,1,0)</f>
        <v>1</v>
      </c>
      <c r="AK579">
        <f>IF(Зведена!AK579=Зведена!$A579,1,0)</f>
        <v>1</v>
      </c>
      <c r="AN579">
        <f>IF(Зведена!AN579=Зведена!$A579,1,0)</f>
        <v>1</v>
      </c>
      <c r="AQ579">
        <f>IF(Зведена!AQ579=Зведена!$A579,1,0)</f>
        <v>1</v>
      </c>
      <c r="AT579">
        <f>IF(Зведена!AT579=Зведена!$A579,1,0)</f>
        <v>1</v>
      </c>
      <c r="AW579">
        <f>IF(Зведена!AW579=Зведена!$A579,1,0)</f>
        <v>1</v>
      </c>
      <c r="AZ579">
        <f>IF(Зведена!AZ579=Зведена!$A579,1,0)</f>
        <v>1</v>
      </c>
      <c r="BC579">
        <f>IF(Зведена!BC579=Зведена!$A579,1,0)</f>
        <v>1</v>
      </c>
      <c r="BF579">
        <f>IF(Зведена!BF579=Зведена!$A579,1,0)</f>
        <v>1</v>
      </c>
      <c r="BI579">
        <f>IF(Зведена!BI579=Зведена!$A579,1,0)</f>
        <v>1</v>
      </c>
      <c r="BL579">
        <f>IF(Зведена!BL579=Зведена!$A579,1,0)</f>
        <v>1</v>
      </c>
      <c r="BO579">
        <f>IF(Зведена!BO579=Зведена!$A579,1,0)</f>
        <v>1</v>
      </c>
      <c r="BR579">
        <f>IF(Зведена!BR579=Зведена!$A579,1,0)</f>
        <v>1</v>
      </c>
      <c r="BU579">
        <f>IF(Зведена!BU579=Зведена!$A579,1,0)</f>
        <v>1</v>
      </c>
      <c r="BX579">
        <f>IF(Зведена!BX579=Зведена!$A579,1,0)</f>
        <v>1</v>
      </c>
      <c r="CA579">
        <f>IF(Зведена!CA579=Зведена!$A579,1,0)</f>
        <v>1</v>
      </c>
      <c r="CD579">
        <f>IF(Зведена!CD579=Зведена!$A579,1,0)</f>
        <v>1</v>
      </c>
      <c r="CG579">
        <f>IF(Зведена!CG579=Зведена!$A579,1,0)</f>
        <v>1</v>
      </c>
      <c r="CJ579">
        <f>IF(Зведена!CJ579=Зведена!$A579,1,0)</f>
        <v>1</v>
      </c>
      <c r="CM579">
        <f>IF(Зведена!CM579=Зведена!$A579,1,0)</f>
        <v>1</v>
      </c>
      <c r="CP579">
        <f>IF(Зведена!CP579=Зведена!$A579,1,0)</f>
        <v>1</v>
      </c>
      <c r="CS579">
        <f>IF(Зведена!CS579=Зведена!$A579,1,0)</f>
        <v>1</v>
      </c>
      <c r="CV579">
        <f>IF(Зведена!CV579=Зведена!$A579,1,0)</f>
        <v>1</v>
      </c>
      <c r="CY579">
        <f>IF(Зведена!CY579=Зведена!$A579,1,0)</f>
        <v>1</v>
      </c>
      <c r="DB579">
        <f>IF(Зведена!DB579=Зведена!$A579,1,0)</f>
        <v>1</v>
      </c>
      <c r="DE579">
        <f>IF(Зведена!DE579=Зведена!$A579,1,0)</f>
        <v>1</v>
      </c>
      <c r="DH579">
        <f>IF(Зведена!DH579=Зведена!$A579,1,0)</f>
        <v>1</v>
      </c>
      <c r="DK579">
        <f>IF(Зведена!DK579=Зведена!$A579,1,0)</f>
        <v>1</v>
      </c>
      <c r="DN579">
        <f>IF(Зведена!DN579=Зведена!$A579,1,0)</f>
        <v>1</v>
      </c>
      <c r="DQ579">
        <f>IF(Зведена!DQ579=Зведена!$A579,1,0)</f>
        <v>1</v>
      </c>
      <c r="DT579">
        <f>IF(Зведена!DT579=Зведена!$A579,1,0)</f>
        <v>1</v>
      </c>
      <c r="DW579">
        <f>IF(Зведена!DW579=Зведена!$A579,1,0)</f>
        <v>1</v>
      </c>
      <c r="DZ579">
        <f>IF(Зведена!DZ579=Зведена!$A579,1,0)</f>
        <v>1</v>
      </c>
      <c r="EC579">
        <f>IF(Зведена!EC579=Зведена!$A579,1,0)</f>
        <v>1</v>
      </c>
      <c r="EF579">
        <f>IF(Зведена!EF579=Зведена!$A579,1,0)</f>
        <v>1</v>
      </c>
      <c r="EI579">
        <f>IF(Зведена!EI579=Зведена!$A579,1,0)</f>
        <v>1</v>
      </c>
      <c r="EL579">
        <f>IF(Зведена!EL579=Зведена!$A579,1,0)</f>
        <v>1</v>
      </c>
      <c r="EO579">
        <f>IF(Зведена!EO579=Зведена!$A579,1,0)</f>
        <v>1</v>
      </c>
      <c r="ER579">
        <f>IF(Зведена!ER579=Зведена!$A579,1,0)</f>
        <v>1</v>
      </c>
      <c r="EU579">
        <f>IF(Зведена!EU579=Зведена!$A579,1,0)</f>
        <v>1</v>
      </c>
      <c r="EX579">
        <f>IF(Зведена!EX579=Зведена!$A579,1,0)</f>
        <v>1</v>
      </c>
      <c r="FA579">
        <f>IF(Зведена!FA579=Зведена!$A579,1,0)</f>
        <v>1</v>
      </c>
      <c r="FD579">
        <f>IF(Зведена!FD579=Зведена!$A579,1,0)</f>
        <v>1</v>
      </c>
      <c r="FG579">
        <f>IF(Зведена!FG579=Зведена!$A579,1,0)</f>
        <v>1</v>
      </c>
    </row>
    <row r="580" spans="1:163" x14ac:dyDescent="0.35">
      <c r="A580" s="32" t="s">
        <v>579</v>
      </c>
      <c r="B580" s="32">
        <v>53</v>
      </c>
      <c r="D580">
        <f>IF(Зведена!D580=Зведена!$A580,1,0)</f>
        <v>1</v>
      </c>
      <c r="G580">
        <f>IF(Зведена!G580=Зведена!$A580,1,0)</f>
        <v>1</v>
      </c>
      <c r="J580">
        <f>IF(Зведена!J580=Зведена!$A580,1,0)</f>
        <v>1</v>
      </c>
      <c r="M580">
        <f>IF(Зведена!M580=Зведена!$A580,1,0)</f>
        <v>1</v>
      </c>
      <c r="P580">
        <f>IF(Зведена!P580=Зведена!$A580,1,0)</f>
        <v>1</v>
      </c>
      <c r="S580">
        <f>IF(Зведена!S580=Зведена!$A580,1,0)</f>
        <v>1</v>
      </c>
      <c r="V580">
        <f>IF(Зведена!V580=Зведена!$A580,1,0)</f>
        <v>1</v>
      </c>
      <c r="Y580">
        <f>IF(Зведена!Y580=Зведена!$A580,1,0)</f>
        <v>1</v>
      </c>
      <c r="AB580">
        <f>IF(Зведена!AB580=Зведена!$A580,1,0)</f>
        <v>1</v>
      </c>
      <c r="AE580">
        <f>IF(Зведена!AE580=Зведена!$A580,1,0)</f>
        <v>1</v>
      </c>
      <c r="AH580">
        <f>IF(Зведена!AH580=Зведена!$A580,1,0)</f>
        <v>1</v>
      </c>
      <c r="AK580">
        <f>IF(Зведена!AK580=Зведена!$A580,1,0)</f>
        <v>1</v>
      </c>
      <c r="AN580">
        <f>IF(Зведена!AN580=Зведена!$A580,1,0)</f>
        <v>1</v>
      </c>
      <c r="AQ580">
        <f>IF(Зведена!AQ580=Зведена!$A580,1,0)</f>
        <v>1</v>
      </c>
      <c r="AT580">
        <f>IF(Зведена!AT580=Зведена!$A580,1,0)</f>
        <v>1</v>
      </c>
      <c r="AW580">
        <f>IF(Зведена!AW580=Зведена!$A580,1,0)</f>
        <v>1</v>
      </c>
      <c r="AZ580">
        <f>IF(Зведена!AZ580=Зведена!$A580,1,0)</f>
        <v>1</v>
      </c>
      <c r="BC580">
        <f>IF(Зведена!BC580=Зведена!$A580,1,0)</f>
        <v>1</v>
      </c>
      <c r="BF580">
        <f>IF(Зведена!BF580=Зведена!$A580,1,0)</f>
        <v>1</v>
      </c>
      <c r="BI580">
        <f>IF(Зведена!BI580=Зведена!$A580,1,0)</f>
        <v>1</v>
      </c>
      <c r="BL580">
        <f>IF(Зведена!BL580=Зведена!$A580,1,0)</f>
        <v>1</v>
      </c>
      <c r="BO580">
        <f>IF(Зведена!BO580=Зведена!$A580,1,0)</f>
        <v>1</v>
      </c>
      <c r="BR580">
        <f>IF(Зведена!BR580=Зведена!$A580,1,0)</f>
        <v>1</v>
      </c>
      <c r="BU580">
        <f>IF(Зведена!BU580=Зведена!$A580,1,0)</f>
        <v>1</v>
      </c>
      <c r="BX580">
        <f>IF(Зведена!BX580=Зведена!$A580,1,0)</f>
        <v>1</v>
      </c>
      <c r="CA580">
        <f>IF(Зведена!CA580=Зведена!$A580,1,0)</f>
        <v>1</v>
      </c>
      <c r="CD580">
        <f>IF(Зведена!CD580=Зведена!$A580,1,0)</f>
        <v>1</v>
      </c>
      <c r="CG580">
        <f>IF(Зведена!CG580=Зведена!$A580,1,0)</f>
        <v>1</v>
      </c>
      <c r="CJ580">
        <f>IF(Зведена!CJ580=Зведена!$A580,1,0)</f>
        <v>1</v>
      </c>
      <c r="CM580">
        <f>IF(Зведена!CM580=Зведена!$A580,1,0)</f>
        <v>1</v>
      </c>
      <c r="CP580">
        <f>IF(Зведена!CP580=Зведена!$A580,1,0)</f>
        <v>1</v>
      </c>
      <c r="CS580">
        <f>IF(Зведена!CS580=Зведена!$A580,1,0)</f>
        <v>1</v>
      </c>
      <c r="CV580">
        <f>IF(Зведена!CV580=Зведена!$A580,1,0)</f>
        <v>1</v>
      </c>
      <c r="CY580">
        <f>IF(Зведена!CY580=Зведена!$A580,1,0)</f>
        <v>1</v>
      </c>
      <c r="DB580">
        <f>IF(Зведена!DB580=Зведена!$A580,1,0)</f>
        <v>1</v>
      </c>
      <c r="DE580">
        <f>IF(Зведена!DE580=Зведена!$A580,1,0)</f>
        <v>1</v>
      </c>
      <c r="DH580">
        <f>IF(Зведена!DH580=Зведена!$A580,1,0)</f>
        <v>1</v>
      </c>
      <c r="DK580">
        <f>IF(Зведена!DK580=Зведена!$A580,1,0)</f>
        <v>1</v>
      </c>
      <c r="DN580">
        <f>IF(Зведена!DN580=Зведена!$A580,1,0)</f>
        <v>1</v>
      </c>
      <c r="DQ580">
        <f>IF(Зведена!DQ580=Зведена!$A580,1,0)</f>
        <v>1</v>
      </c>
      <c r="DT580">
        <f>IF(Зведена!DT580=Зведена!$A580,1,0)</f>
        <v>1</v>
      </c>
      <c r="DW580">
        <f>IF(Зведена!DW580=Зведена!$A580,1,0)</f>
        <v>1</v>
      </c>
      <c r="DZ580">
        <f>IF(Зведена!DZ580=Зведена!$A580,1,0)</f>
        <v>1</v>
      </c>
      <c r="EC580">
        <f>IF(Зведена!EC580=Зведена!$A580,1,0)</f>
        <v>1</v>
      </c>
      <c r="EF580">
        <f>IF(Зведена!EF580=Зведена!$A580,1,0)</f>
        <v>1</v>
      </c>
      <c r="EI580">
        <f>IF(Зведена!EI580=Зведена!$A580,1,0)</f>
        <v>1</v>
      </c>
      <c r="EL580">
        <f>IF(Зведена!EL580=Зведена!$A580,1,0)</f>
        <v>1</v>
      </c>
      <c r="EO580">
        <f>IF(Зведена!EO580=Зведена!$A580,1,0)</f>
        <v>1</v>
      </c>
      <c r="ER580">
        <f>IF(Зведена!ER580=Зведена!$A580,1,0)</f>
        <v>1</v>
      </c>
      <c r="EU580">
        <f>IF(Зведена!EU580=Зведена!$A580,1,0)</f>
        <v>1</v>
      </c>
      <c r="EX580">
        <f>IF(Зведена!EX580=Зведена!$A580,1,0)</f>
        <v>1</v>
      </c>
      <c r="FA580">
        <f>IF(Зведена!FA580=Зведена!$A580,1,0)</f>
        <v>1</v>
      </c>
      <c r="FD580">
        <f>IF(Зведена!FD580=Зведена!$A580,1,0)</f>
        <v>1</v>
      </c>
      <c r="FG580">
        <f>IF(Зведена!FG580=Зведена!$A580,1,0)</f>
        <v>1</v>
      </c>
    </row>
    <row r="581" spans="1:163" x14ac:dyDescent="0.35">
      <c r="A581" s="32" t="s">
        <v>580</v>
      </c>
      <c r="B581" s="32">
        <v>53</v>
      </c>
      <c r="D581">
        <f>IF(Зведена!D581=Зведена!$A581,1,0)</f>
        <v>1</v>
      </c>
      <c r="G581">
        <f>IF(Зведена!G581=Зведена!$A581,1,0)</f>
        <v>1</v>
      </c>
      <c r="J581">
        <f>IF(Зведена!J581=Зведена!$A581,1,0)</f>
        <v>1</v>
      </c>
      <c r="M581">
        <f>IF(Зведена!M581=Зведена!$A581,1,0)</f>
        <v>1</v>
      </c>
      <c r="P581">
        <f>IF(Зведена!P581=Зведена!$A581,1,0)</f>
        <v>1</v>
      </c>
      <c r="S581">
        <f>IF(Зведена!S581=Зведена!$A581,1,0)</f>
        <v>1</v>
      </c>
      <c r="V581">
        <f>IF(Зведена!V581=Зведена!$A581,1,0)</f>
        <v>1</v>
      </c>
      <c r="Y581">
        <f>IF(Зведена!Y581=Зведена!$A581,1,0)</f>
        <v>1</v>
      </c>
      <c r="AB581">
        <f>IF(Зведена!AB581=Зведена!$A581,1,0)</f>
        <v>1</v>
      </c>
      <c r="AE581">
        <f>IF(Зведена!AE581=Зведена!$A581,1,0)</f>
        <v>1</v>
      </c>
      <c r="AH581">
        <f>IF(Зведена!AH581=Зведена!$A581,1,0)</f>
        <v>1</v>
      </c>
      <c r="AK581">
        <f>IF(Зведена!AK581=Зведена!$A581,1,0)</f>
        <v>1</v>
      </c>
      <c r="AN581">
        <f>IF(Зведена!AN581=Зведена!$A581,1,0)</f>
        <v>1</v>
      </c>
      <c r="AQ581">
        <f>IF(Зведена!AQ581=Зведена!$A581,1,0)</f>
        <v>1</v>
      </c>
      <c r="AT581">
        <f>IF(Зведена!AT581=Зведена!$A581,1,0)</f>
        <v>1</v>
      </c>
      <c r="AW581">
        <f>IF(Зведена!AW581=Зведена!$A581,1,0)</f>
        <v>1</v>
      </c>
      <c r="AZ581">
        <f>IF(Зведена!AZ581=Зведена!$A581,1,0)</f>
        <v>1</v>
      </c>
      <c r="BC581">
        <f>IF(Зведена!BC581=Зведена!$A581,1,0)</f>
        <v>1</v>
      </c>
      <c r="BF581">
        <f>IF(Зведена!BF581=Зведена!$A581,1,0)</f>
        <v>1</v>
      </c>
      <c r="BI581">
        <f>IF(Зведена!BI581=Зведена!$A581,1,0)</f>
        <v>1</v>
      </c>
      <c r="BL581">
        <f>IF(Зведена!BL581=Зведена!$A581,1,0)</f>
        <v>1</v>
      </c>
      <c r="BO581">
        <f>IF(Зведена!BO581=Зведена!$A581,1,0)</f>
        <v>1</v>
      </c>
      <c r="BR581">
        <f>IF(Зведена!BR581=Зведена!$A581,1,0)</f>
        <v>1</v>
      </c>
      <c r="BU581">
        <f>IF(Зведена!BU581=Зведена!$A581,1,0)</f>
        <v>1</v>
      </c>
      <c r="BX581">
        <f>IF(Зведена!BX581=Зведена!$A581,1,0)</f>
        <v>1</v>
      </c>
      <c r="CA581">
        <f>IF(Зведена!CA581=Зведена!$A581,1,0)</f>
        <v>1</v>
      </c>
      <c r="CD581">
        <f>IF(Зведена!CD581=Зведена!$A581,1,0)</f>
        <v>1</v>
      </c>
      <c r="CG581">
        <f>IF(Зведена!CG581=Зведена!$A581,1,0)</f>
        <v>1</v>
      </c>
      <c r="CJ581">
        <f>IF(Зведена!CJ581=Зведена!$A581,1,0)</f>
        <v>1</v>
      </c>
      <c r="CM581">
        <f>IF(Зведена!CM581=Зведена!$A581,1,0)</f>
        <v>1</v>
      </c>
      <c r="CP581">
        <f>IF(Зведена!CP581=Зведена!$A581,1,0)</f>
        <v>1</v>
      </c>
      <c r="CS581">
        <f>IF(Зведена!CS581=Зведена!$A581,1,0)</f>
        <v>1</v>
      </c>
      <c r="CV581">
        <f>IF(Зведена!CV581=Зведена!$A581,1,0)</f>
        <v>1</v>
      </c>
      <c r="CY581">
        <f>IF(Зведена!CY581=Зведена!$A581,1,0)</f>
        <v>1</v>
      </c>
      <c r="DB581">
        <f>IF(Зведена!DB581=Зведена!$A581,1,0)</f>
        <v>1</v>
      </c>
      <c r="DE581">
        <f>IF(Зведена!DE581=Зведена!$A581,1,0)</f>
        <v>1</v>
      </c>
      <c r="DH581">
        <f>IF(Зведена!DH581=Зведена!$A581,1,0)</f>
        <v>1</v>
      </c>
      <c r="DK581">
        <f>IF(Зведена!DK581=Зведена!$A581,1,0)</f>
        <v>1</v>
      </c>
      <c r="DN581">
        <f>IF(Зведена!DN581=Зведена!$A581,1,0)</f>
        <v>1</v>
      </c>
      <c r="DQ581">
        <f>IF(Зведена!DQ581=Зведена!$A581,1,0)</f>
        <v>1</v>
      </c>
      <c r="DT581">
        <f>IF(Зведена!DT581=Зведена!$A581,1,0)</f>
        <v>1</v>
      </c>
      <c r="DW581">
        <f>IF(Зведена!DW581=Зведена!$A581,1,0)</f>
        <v>1</v>
      </c>
      <c r="DZ581">
        <f>IF(Зведена!DZ581=Зведена!$A581,1,0)</f>
        <v>1</v>
      </c>
      <c r="EC581">
        <f>IF(Зведена!EC581=Зведена!$A581,1,0)</f>
        <v>1</v>
      </c>
      <c r="EF581">
        <f>IF(Зведена!EF581=Зведена!$A581,1,0)</f>
        <v>1</v>
      </c>
      <c r="EI581">
        <f>IF(Зведена!EI581=Зведена!$A581,1,0)</f>
        <v>1</v>
      </c>
      <c r="EL581">
        <f>IF(Зведена!EL581=Зведена!$A581,1,0)</f>
        <v>1</v>
      </c>
      <c r="EO581">
        <f>IF(Зведена!EO581=Зведена!$A581,1,0)</f>
        <v>1</v>
      </c>
      <c r="ER581">
        <f>IF(Зведена!ER581=Зведена!$A581,1,0)</f>
        <v>1</v>
      </c>
      <c r="EU581">
        <f>IF(Зведена!EU581=Зведена!$A581,1,0)</f>
        <v>1</v>
      </c>
      <c r="EX581">
        <f>IF(Зведена!EX581=Зведена!$A581,1,0)</f>
        <v>1</v>
      </c>
      <c r="FA581">
        <f>IF(Зведена!FA581=Зведена!$A581,1,0)</f>
        <v>1</v>
      </c>
      <c r="FD581">
        <f>IF(Зведена!FD581=Зведена!$A581,1,0)</f>
        <v>1</v>
      </c>
      <c r="FG581">
        <f>IF(Зведена!FG581=Зведена!$A581,1,0)</f>
        <v>1</v>
      </c>
    </row>
    <row r="582" spans="1:163" x14ac:dyDescent="0.35">
      <c r="A582" s="32" t="s">
        <v>581</v>
      </c>
      <c r="B582" s="32">
        <v>53</v>
      </c>
      <c r="D582">
        <f>IF(Зведена!D582=Зведена!$A582,1,0)</f>
        <v>1</v>
      </c>
      <c r="G582">
        <f>IF(Зведена!G582=Зведена!$A582,1,0)</f>
        <v>1</v>
      </c>
      <c r="J582">
        <f>IF(Зведена!J582=Зведена!$A582,1,0)</f>
        <v>1</v>
      </c>
      <c r="M582">
        <f>IF(Зведена!M582=Зведена!$A582,1,0)</f>
        <v>1</v>
      </c>
      <c r="P582">
        <f>IF(Зведена!P582=Зведена!$A582,1,0)</f>
        <v>1</v>
      </c>
      <c r="S582">
        <f>IF(Зведена!S582=Зведена!$A582,1,0)</f>
        <v>1</v>
      </c>
      <c r="V582">
        <f>IF(Зведена!V582=Зведена!$A582,1,0)</f>
        <v>1</v>
      </c>
      <c r="Y582">
        <f>IF(Зведена!Y582=Зведена!$A582,1,0)</f>
        <v>1</v>
      </c>
      <c r="AB582">
        <f>IF(Зведена!AB582=Зведена!$A582,1,0)</f>
        <v>1</v>
      </c>
      <c r="AE582">
        <f>IF(Зведена!AE582=Зведена!$A582,1,0)</f>
        <v>1</v>
      </c>
      <c r="AH582">
        <f>IF(Зведена!AH582=Зведена!$A582,1,0)</f>
        <v>1</v>
      </c>
      <c r="AK582">
        <f>IF(Зведена!AK582=Зведена!$A582,1,0)</f>
        <v>1</v>
      </c>
      <c r="AN582">
        <f>IF(Зведена!AN582=Зведена!$A582,1,0)</f>
        <v>1</v>
      </c>
      <c r="AQ582">
        <f>IF(Зведена!AQ582=Зведена!$A582,1,0)</f>
        <v>1</v>
      </c>
      <c r="AT582">
        <f>IF(Зведена!AT582=Зведена!$A582,1,0)</f>
        <v>1</v>
      </c>
      <c r="AW582">
        <f>IF(Зведена!AW582=Зведена!$A582,1,0)</f>
        <v>1</v>
      </c>
      <c r="AZ582">
        <f>IF(Зведена!AZ582=Зведена!$A582,1,0)</f>
        <v>1</v>
      </c>
      <c r="BC582">
        <f>IF(Зведена!BC582=Зведена!$A582,1,0)</f>
        <v>1</v>
      </c>
      <c r="BF582">
        <f>IF(Зведена!BF582=Зведена!$A582,1,0)</f>
        <v>1</v>
      </c>
      <c r="BI582">
        <f>IF(Зведена!BI582=Зведена!$A582,1,0)</f>
        <v>1</v>
      </c>
      <c r="BL582">
        <f>IF(Зведена!BL582=Зведена!$A582,1,0)</f>
        <v>1</v>
      </c>
      <c r="BO582">
        <f>IF(Зведена!BO582=Зведена!$A582,1,0)</f>
        <v>1</v>
      </c>
      <c r="BR582">
        <f>IF(Зведена!BR582=Зведена!$A582,1,0)</f>
        <v>1</v>
      </c>
      <c r="BU582">
        <f>IF(Зведена!BU582=Зведена!$A582,1,0)</f>
        <v>1</v>
      </c>
      <c r="BX582">
        <f>IF(Зведена!BX582=Зведена!$A582,1,0)</f>
        <v>1</v>
      </c>
      <c r="CA582">
        <f>IF(Зведена!CA582=Зведена!$A582,1,0)</f>
        <v>1</v>
      </c>
      <c r="CD582">
        <f>IF(Зведена!CD582=Зведена!$A582,1,0)</f>
        <v>1</v>
      </c>
      <c r="CG582">
        <f>IF(Зведена!CG582=Зведена!$A582,1,0)</f>
        <v>1</v>
      </c>
      <c r="CJ582">
        <f>IF(Зведена!CJ582=Зведена!$A582,1,0)</f>
        <v>1</v>
      </c>
      <c r="CM582">
        <f>IF(Зведена!CM582=Зведена!$A582,1,0)</f>
        <v>1</v>
      </c>
      <c r="CP582">
        <f>IF(Зведена!CP582=Зведена!$A582,1,0)</f>
        <v>1</v>
      </c>
      <c r="CS582">
        <f>IF(Зведена!CS582=Зведена!$A582,1,0)</f>
        <v>1</v>
      </c>
      <c r="CV582">
        <f>IF(Зведена!CV582=Зведена!$A582,1,0)</f>
        <v>1</v>
      </c>
      <c r="CY582">
        <f>IF(Зведена!CY582=Зведена!$A582,1,0)</f>
        <v>1</v>
      </c>
      <c r="DB582">
        <f>IF(Зведена!DB582=Зведена!$A582,1,0)</f>
        <v>1</v>
      </c>
      <c r="DE582">
        <f>IF(Зведена!DE582=Зведена!$A582,1,0)</f>
        <v>1</v>
      </c>
      <c r="DH582">
        <f>IF(Зведена!DH582=Зведена!$A582,1,0)</f>
        <v>1</v>
      </c>
      <c r="DK582">
        <f>IF(Зведена!DK582=Зведена!$A582,1,0)</f>
        <v>1</v>
      </c>
      <c r="DN582">
        <f>IF(Зведена!DN582=Зведена!$A582,1,0)</f>
        <v>1</v>
      </c>
      <c r="DQ582">
        <f>IF(Зведена!DQ582=Зведена!$A582,1,0)</f>
        <v>1</v>
      </c>
      <c r="DT582">
        <f>IF(Зведена!DT582=Зведена!$A582,1,0)</f>
        <v>1</v>
      </c>
      <c r="DW582">
        <f>IF(Зведена!DW582=Зведена!$A582,1,0)</f>
        <v>1</v>
      </c>
      <c r="DZ582">
        <f>IF(Зведена!DZ582=Зведена!$A582,1,0)</f>
        <v>1</v>
      </c>
      <c r="EC582">
        <f>IF(Зведена!EC582=Зведена!$A582,1,0)</f>
        <v>1</v>
      </c>
      <c r="EF582">
        <f>IF(Зведена!EF582=Зведена!$A582,1,0)</f>
        <v>1</v>
      </c>
      <c r="EI582">
        <f>IF(Зведена!EI582=Зведена!$A582,1,0)</f>
        <v>1</v>
      </c>
      <c r="EL582">
        <f>IF(Зведена!EL582=Зведена!$A582,1,0)</f>
        <v>1</v>
      </c>
      <c r="EO582">
        <f>IF(Зведена!EO582=Зведена!$A582,1,0)</f>
        <v>1</v>
      </c>
      <c r="ER582">
        <f>IF(Зведена!ER582=Зведена!$A582,1,0)</f>
        <v>1</v>
      </c>
      <c r="EU582">
        <f>IF(Зведена!EU582=Зведена!$A582,1,0)</f>
        <v>1</v>
      </c>
      <c r="EX582">
        <f>IF(Зведена!EX582=Зведена!$A582,1,0)</f>
        <v>1</v>
      </c>
      <c r="FA582">
        <f>IF(Зведена!FA582=Зведена!$A582,1,0)</f>
        <v>1</v>
      </c>
      <c r="FD582">
        <f>IF(Зведена!FD582=Зведена!$A582,1,0)</f>
        <v>1</v>
      </c>
      <c r="FG582">
        <f>IF(Зведена!FG582=Зведена!$A582,1,0)</f>
        <v>1</v>
      </c>
    </row>
    <row r="583" spans="1:163" x14ac:dyDescent="0.35">
      <c r="A583" s="32" t="s">
        <v>582</v>
      </c>
      <c r="B583" s="32">
        <v>53</v>
      </c>
      <c r="D583">
        <f>IF(Зведена!D583=Зведена!$A583,1,0)</f>
        <v>1</v>
      </c>
      <c r="G583">
        <f>IF(Зведена!G583=Зведена!$A583,1,0)</f>
        <v>1</v>
      </c>
      <c r="J583">
        <f>IF(Зведена!J583=Зведена!$A583,1,0)</f>
        <v>1</v>
      </c>
      <c r="M583">
        <f>IF(Зведена!M583=Зведена!$A583,1,0)</f>
        <v>1</v>
      </c>
      <c r="P583">
        <f>IF(Зведена!P583=Зведена!$A583,1,0)</f>
        <v>1</v>
      </c>
      <c r="S583">
        <f>IF(Зведена!S583=Зведена!$A583,1,0)</f>
        <v>1</v>
      </c>
      <c r="V583">
        <f>IF(Зведена!V583=Зведена!$A583,1,0)</f>
        <v>1</v>
      </c>
      <c r="Y583">
        <f>IF(Зведена!Y583=Зведена!$A583,1,0)</f>
        <v>1</v>
      </c>
      <c r="AB583">
        <f>IF(Зведена!AB583=Зведена!$A583,1,0)</f>
        <v>1</v>
      </c>
      <c r="AE583">
        <f>IF(Зведена!AE583=Зведена!$A583,1,0)</f>
        <v>1</v>
      </c>
      <c r="AH583">
        <f>IF(Зведена!AH583=Зведена!$A583,1,0)</f>
        <v>1</v>
      </c>
      <c r="AK583">
        <f>IF(Зведена!AK583=Зведена!$A583,1,0)</f>
        <v>1</v>
      </c>
      <c r="AN583">
        <f>IF(Зведена!AN583=Зведена!$A583,1,0)</f>
        <v>1</v>
      </c>
      <c r="AQ583">
        <f>IF(Зведена!AQ583=Зведена!$A583,1,0)</f>
        <v>1</v>
      </c>
      <c r="AT583">
        <f>IF(Зведена!AT583=Зведена!$A583,1,0)</f>
        <v>1</v>
      </c>
      <c r="AW583">
        <f>IF(Зведена!AW583=Зведена!$A583,1,0)</f>
        <v>1</v>
      </c>
      <c r="AZ583">
        <f>IF(Зведена!AZ583=Зведена!$A583,1,0)</f>
        <v>1</v>
      </c>
      <c r="BC583">
        <f>IF(Зведена!BC583=Зведена!$A583,1,0)</f>
        <v>1</v>
      </c>
      <c r="BF583">
        <f>IF(Зведена!BF583=Зведена!$A583,1,0)</f>
        <v>1</v>
      </c>
      <c r="BI583">
        <f>IF(Зведена!BI583=Зведена!$A583,1,0)</f>
        <v>1</v>
      </c>
      <c r="BL583">
        <f>IF(Зведена!BL583=Зведена!$A583,1,0)</f>
        <v>1</v>
      </c>
      <c r="BO583">
        <f>IF(Зведена!BO583=Зведена!$A583,1,0)</f>
        <v>1</v>
      </c>
      <c r="BR583">
        <f>IF(Зведена!BR583=Зведена!$A583,1,0)</f>
        <v>1</v>
      </c>
      <c r="BU583">
        <f>IF(Зведена!BU583=Зведена!$A583,1,0)</f>
        <v>1</v>
      </c>
      <c r="BX583">
        <f>IF(Зведена!BX583=Зведена!$A583,1,0)</f>
        <v>1</v>
      </c>
      <c r="CA583">
        <f>IF(Зведена!CA583=Зведена!$A583,1,0)</f>
        <v>1</v>
      </c>
      <c r="CD583">
        <f>IF(Зведена!CD583=Зведена!$A583,1,0)</f>
        <v>1</v>
      </c>
      <c r="CG583">
        <f>IF(Зведена!CG583=Зведена!$A583,1,0)</f>
        <v>1</v>
      </c>
      <c r="CJ583">
        <f>IF(Зведена!CJ583=Зведена!$A583,1,0)</f>
        <v>1</v>
      </c>
      <c r="CM583">
        <f>IF(Зведена!CM583=Зведена!$A583,1,0)</f>
        <v>1</v>
      </c>
      <c r="CP583">
        <f>IF(Зведена!CP583=Зведена!$A583,1,0)</f>
        <v>1</v>
      </c>
      <c r="CS583">
        <f>IF(Зведена!CS583=Зведена!$A583,1,0)</f>
        <v>1</v>
      </c>
      <c r="CV583">
        <f>IF(Зведена!CV583=Зведена!$A583,1,0)</f>
        <v>1</v>
      </c>
      <c r="CY583">
        <f>IF(Зведена!CY583=Зведена!$A583,1,0)</f>
        <v>1</v>
      </c>
      <c r="DB583">
        <f>IF(Зведена!DB583=Зведена!$A583,1,0)</f>
        <v>1</v>
      </c>
      <c r="DE583">
        <f>IF(Зведена!DE583=Зведена!$A583,1,0)</f>
        <v>1</v>
      </c>
      <c r="DH583">
        <f>IF(Зведена!DH583=Зведена!$A583,1,0)</f>
        <v>1</v>
      </c>
      <c r="DK583">
        <f>IF(Зведена!DK583=Зведена!$A583,1,0)</f>
        <v>1</v>
      </c>
      <c r="DN583">
        <f>IF(Зведена!DN583=Зведена!$A583,1,0)</f>
        <v>1</v>
      </c>
      <c r="DQ583">
        <f>IF(Зведена!DQ583=Зведена!$A583,1,0)</f>
        <v>1</v>
      </c>
      <c r="DT583">
        <f>IF(Зведена!DT583=Зведена!$A583,1,0)</f>
        <v>1</v>
      </c>
      <c r="DW583">
        <f>IF(Зведена!DW583=Зведена!$A583,1,0)</f>
        <v>1</v>
      </c>
      <c r="DZ583">
        <f>IF(Зведена!DZ583=Зведена!$A583,1,0)</f>
        <v>1</v>
      </c>
      <c r="EC583">
        <f>IF(Зведена!EC583=Зведена!$A583,1,0)</f>
        <v>1</v>
      </c>
      <c r="EF583">
        <f>IF(Зведена!EF583=Зведена!$A583,1,0)</f>
        <v>1</v>
      </c>
      <c r="EI583">
        <f>IF(Зведена!EI583=Зведена!$A583,1,0)</f>
        <v>1</v>
      </c>
      <c r="EL583">
        <f>IF(Зведена!EL583=Зведена!$A583,1,0)</f>
        <v>1</v>
      </c>
      <c r="EO583">
        <f>IF(Зведена!EO583=Зведена!$A583,1,0)</f>
        <v>1</v>
      </c>
      <c r="ER583">
        <f>IF(Зведена!ER583=Зведена!$A583,1,0)</f>
        <v>1</v>
      </c>
      <c r="EU583">
        <f>IF(Зведена!EU583=Зведена!$A583,1,0)</f>
        <v>1</v>
      </c>
      <c r="EX583">
        <f>IF(Зведена!EX583=Зведена!$A583,1,0)</f>
        <v>1</v>
      </c>
      <c r="FA583">
        <f>IF(Зведена!FA583=Зведена!$A583,1,0)</f>
        <v>1</v>
      </c>
      <c r="FD583">
        <f>IF(Зведена!FD583=Зведена!$A583,1,0)</f>
        <v>1</v>
      </c>
      <c r="FG583">
        <f>IF(Зведена!FG583=Зведена!$A583,1,0)</f>
        <v>1</v>
      </c>
    </row>
    <row r="584" spans="1:163" x14ac:dyDescent="0.35">
      <c r="A584" s="32" t="s">
        <v>583</v>
      </c>
      <c r="B584" s="32">
        <v>53</v>
      </c>
      <c r="D584">
        <f>IF(Зведена!D584=Зведена!$A584,1,0)</f>
        <v>1</v>
      </c>
      <c r="G584">
        <f>IF(Зведена!G584=Зведена!$A584,1,0)</f>
        <v>1</v>
      </c>
      <c r="J584">
        <f>IF(Зведена!J584=Зведена!$A584,1,0)</f>
        <v>1</v>
      </c>
      <c r="M584">
        <f>IF(Зведена!M584=Зведена!$A584,1,0)</f>
        <v>1</v>
      </c>
      <c r="P584">
        <f>IF(Зведена!P584=Зведена!$A584,1,0)</f>
        <v>1</v>
      </c>
      <c r="S584">
        <f>IF(Зведена!S584=Зведена!$A584,1,0)</f>
        <v>1</v>
      </c>
      <c r="V584">
        <f>IF(Зведена!V584=Зведена!$A584,1,0)</f>
        <v>1</v>
      </c>
      <c r="Y584">
        <f>IF(Зведена!Y584=Зведена!$A584,1,0)</f>
        <v>1</v>
      </c>
      <c r="AB584">
        <f>IF(Зведена!AB584=Зведена!$A584,1,0)</f>
        <v>1</v>
      </c>
      <c r="AE584">
        <f>IF(Зведена!AE584=Зведена!$A584,1,0)</f>
        <v>1</v>
      </c>
      <c r="AH584">
        <f>IF(Зведена!AH584=Зведена!$A584,1,0)</f>
        <v>1</v>
      </c>
      <c r="AK584">
        <f>IF(Зведена!AK584=Зведена!$A584,1,0)</f>
        <v>1</v>
      </c>
      <c r="AN584">
        <f>IF(Зведена!AN584=Зведена!$A584,1,0)</f>
        <v>1</v>
      </c>
      <c r="AQ584">
        <f>IF(Зведена!AQ584=Зведена!$A584,1,0)</f>
        <v>1</v>
      </c>
      <c r="AT584">
        <f>IF(Зведена!AT584=Зведена!$A584,1,0)</f>
        <v>1</v>
      </c>
      <c r="AW584">
        <f>IF(Зведена!AW584=Зведена!$A584,1,0)</f>
        <v>1</v>
      </c>
      <c r="AZ584">
        <f>IF(Зведена!AZ584=Зведена!$A584,1,0)</f>
        <v>1</v>
      </c>
      <c r="BC584">
        <f>IF(Зведена!BC584=Зведена!$A584,1,0)</f>
        <v>1</v>
      </c>
      <c r="BF584">
        <f>IF(Зведена!BF584=Зведена!$A584,1,0)</f>
        <v>1</v>
      </c>
      <c r="BI584">
        <f>IF(Зведена!BI584=Зведена!$A584,1,0)</f>
        <v>1</v>
      </c>
      <c r="BL584">
        <f>IF(Зведена!BL584=Зведена!$A584,1,0)</f>
        <v>1</v>
      </c>
      <c r="BO584">
        <f>IF(Зведена!BO584=Зведена!$A584,1,0)</f>
        <v>1</v>
      </c>
      <c r="BR584">
        <f>IF(Зведена!BR584=Зведена!$A584,1,0)</f>
        <v>1</v>
      </c>
      <c r="BU584">
        <f>IF(Зведена!BU584=Зведена!$A584,1,0)</f>
        <v>1</v>
      </c>
      <c r="BX584">
        <f>IF(Зведена!BX584=Зведена!$A584,1,0)</f>
        <v>1</v>
      </c>
      <c r="CA584">
        <f>IF(Зведена!CA584=Зведена!$A584,1,0)</f>
        <v>1</v>
      </c>
      <c r="CD584">
        <f>IF(Зведена!CD584=Зведена!$A584,1,0)</f>
        <v>1</v>
      </c>
      <c r="CG584">
        <f>IF(Зведена!CG584=Зведена!$A584,1,0)</f>
        <v>1</v>
      </c>
      <c r="CJ584">
        <f>IF(Зведена!CJ584=Зведена!$A584,1,0)</f>
        <v>1</v>
      </c>
      <c r="CM584">
        <f>IF(Зведена!CM584=Зведена!$A584,1,0)</f>
        <v>1</v>
      </c>
      <c r="CP584">
        <f>IF(Зведена!CP584=Зведена!$A584,1,0)</f>
        <v>1</v>
      </c>
      <c r="CS584">
        <f>IF(Зведена!CS584=Зведена!$A584,1,0)</f>
        <v>1</v>
      </c>
      <c r="CV584">
        <f>IF(Зведена!CV584=Зведена!$A584,1,0)</f>
        <v>1</v>
      </c>
      <c r="CY584">
        <f>IF(Зведена!CY584=Зведена!$A584,1,0)</f>
        <v>1</v>
      </c>
      <c r="DB584">
        <f>IF(Зведена!DB584=Зведена!$A584,1,0)</f>
        <v>1</v>
      </c>
      <c r="DE584">
        <f>IF(Зведена!DE584=Зведена!$A584,1,0)</f>
        <v>1</v>
      </c>
      <c r="DH584">
        <f>IF(Зведена!DH584=Зведена!$A584,1,0)</f>
        <v>1</v>
      </c>
      <c r="DK584">
        <f>IF(Зведена!DK584=Зведена!$A584,1,0)</f>
        <v>1</v>
      </c>
      <c r="DN584">
        <f>IF(Зведена!DN584=Зведена!$A584,1,0)</f>
        <v>1</v>
      </c>
      <c r="DQ584">
        <f>IF(Зведена!DQ584=Зведена!$A584,1,0)</f>
        <v>1</v>
      </c>
      <c r="DT584">
        <f>IF(Зведена!DT584=Зведена!$A584,1,0)</f>
        <v>1</v>
      </c>
      <c r="DW584">
        <f>IF(Зведена!DW584=Зведена!$A584,1,0)</f>
        <v>1</v>
      </c>
      <c r="DZ584">
        <f>IF(Зведена!DZ584=Зведена!$A584,1,0)</f>
        <v>1</v>
      </c>
      <c r="EC584">
        <f>IF(Зведена!EC584=Зведена!$A584,1,0)</f>
        <v>1</v>
      </c>
      <c r="EF584">
        <f>IF(Зведена!EF584=Зведена!$A584,1,0)</f>
        <v>1</v>
      </c>
      <c r="EI584">
        <f>IF(Зведена!EI584=Зведена!$A584,1,0)</f>
        <v>1</v>
      </c>
      <c r="EL584">
        <f>IF(Зведена!EL584=Зведена!$A584,1,0)</f>
        <v>1</v>
      </c>
      <c r="EO584">
        <f>IF(Зведена!EO584=Зведена!$A584,1,0)</f>
        <v>1</v>
      </c>
      <c r="ER584">
        <f>IF(Зведена!ER584=Зведена!$A584,1,0)</f>
        <v>1</v>
      </c>
      <c r="EU584">
        <f>IF(Зведена!EU584=Зведена!$A584,1,0)</f>
        <v>1</v>
      </c>
      <c r="EX584">
        <f>IF(Зведена!EX584=Зведена!$A584,1,0)</f>
        <v>1</v>
      </c>
      <c r="FA584">
        <f>IF(Зведена!FA584=Зведена!$A584,1,0)</f>
        <v>1</v>
      </c>
      <c r="FD584">
        <f>IF(Зведена!FD584=Зведена!$A584,1,0)</f>
        <v>1</v>
      </c>
      <c r="FG584">
        <f>IF(Зведена!FG584=Зведена!$A584,1,0)</f>
        <v>1</v>
      </c>
    </row>
    <row r="585" spans="1:163" x14ac:dyDescent="0.35">
      <c r="A585" s="32" t="s">
        <v>584</v>
      </c>
      <c r="B585" s="32">
        <v>53</v>
      </c>
      <c r="D585">
        <f>IF(Зведена!D585=Зведена!$A585,1,0)</f>
        <v>1</v>
      </c>
      <c r="G585">
        <f>IF(Зведена!G585=Зведена!$A585,1,0)</f>
        <v>1</v>
      </c>
      <c r="J585">
        <f>IF(Зведена!J585=Зведена!$A585,1,0)</f>
        <v>1</v>
      </c>
      <c r="M585">
        <f>IF(Зведена!M585=Зведена!$A585,1,0)</f>
        <v>1</v>
      </c>
      <c r="P585">
        <f>IF(Зведена!P585=Зведена!$A585,1,0)</f>
        <v>1</v>
      </c>
      <c r="S585">
        <f>IF(Зведена!S585=Зведена!$A585,1,0)</f>
        <v>1</v>
      </c>
      <c r="V585">
        <f>IF(Зведена!V585=Зведена!$A585,1,0)</f>
        <v>1</v>
      </c>
      <c r="Y585">
        <f>IF(Зведена!Y585=Зведена!$A585,1,0)</f>
        <v>1</v>
      </c>
      <c r="AB585">
        <f>IF(Зведена!AB585=Зведена!$A585,1,0)</f>
        <v>1</v>
      </c>
      <c r="AE585">
        <f>IF(Зведена!AE585=Зведена!$A585,1,0)</f>
        <v>1</v>
      </c>
      <c r="AH585">
        <f>IF(Зведена!AH585=Зведена!$A585,1,0)</f>
        <v>1</v>
      </c>
      <c r="AK585">
        <f>IF(Зведена!AK585=Зведена!$A585,1,0)</f>
        <v>1</v>
      </c>
      <c r="AN585">
        <f>IF(Зведена!AN585=Зведена!$A585,1,0)</f>
        <v>1</v>
      </c>
      <c r="AQ585">
        <f>IF(Зведена!AQ585=Зведена!$A585,1,0)</f>
        <v>1</v>
      </c>
      <c r="AT585">
        <f>IF(Зведена!AT585=Зведена!$A585,1,0)</f>
        <v>1</v>
      </c>
      <c r="AW585">
        <f>IF(Зведена!AW585=Зведена!$A585,1,0)</f>
        <v>1</v>
      </c>
      <c r="AZ585">
        <f>IF(Зведена!AZ585=Зведена!$A585,1,0)</f>
        <v>1</v>
      </c>
      <c r="BC585">
        <f>IF(Зведена!BC585=Зведена!$A585,1,0)</f>
        <v>1</v>
      </c>
      <c r="BF585">
        <f>IF(Зведена!BF585=Зведена!$A585,1,0)</f>
        <v>1</v>
      </c>
      <c r="BI585">
        <f>IF(Зведена!BI585=Зведена!$A585,1,0)</f>
        <v>1</v>
      </c>
      <c r="BL585">
        <f>IF(Зведена!BL585=Зведена!$A585,1,0)</f>
        <v>1</v>
      </c>
      <c r="BO585">
        <f>IF(Зведена!BO585=Зведена!$A585,1,0)</f>
        <v>1</v>
      </c>
      <c r="BR585">
        <f>IF(Зведена!BR585=Зведена!$A585,1,0)</f>
        <v>1</v>
      </c>
      <c r="BU585">
        <f>IF(Зведена!BU585=Зведена!$A585,1,0)</f>
        <v>1</v>
      </c>
      <c r="BX585">
        <f>IF(Зведена!BX585=Зведена!$A585,1,0)</f>
        <v>1</v>
      </c>
      <c r="CA585">
        <f>IF(Зведена!CA585=Зведена!$A585,1,0)</f>
        <v>1</v>
      </c>
      <c r="CD585">
        <f>IF(Зведена!CD585=Зведена!$A585,1,0)</f>
        <v>1</v>
      </c>
      <c r="CG585">
        <f>IF(Зведена!CG585=Зведена!$A585,1,0)</f>
        <v>1</v>
      </c>
      <c r="CJ585">
        <f>IF(Зведена!CJ585=Зведена!$A585,1,0)</f>
        <v>1</v>
      </c>
      <c r="CM585">
        <f>IF(Зведена!CM585=Зведена!$A585,1,0)</f>
        <v>1</v>
      </c>
      <c r="CP585">
        <f>IF(Зведена!CP585=Зведена!$A585,1,0)</f>
        <v>1</v>
      </c>
      <c r="CS585">
        <f>IF(Зведена!CS585=Зведена!$A585,1,0)</f>
        <v>1</v>
      </c>
      <c r="CV585">
        <f>IF(Зведена!CV585=Зведена!$A585,1,0)</f>
        <v>1</v>
      </c>
      <c r="CY585">
        <f>IF(Зведена!CY585=Зведена!$A585,1,0)</f>
        <v>1</v>
      </c>
      <c r="DB585">
        <f>IF(Зведена!DB585=Зведена!$A585,1,0)</f>
        <v>1</v>
      </c>
      <c r="DE585">
        <f>IF(Зведена!DE585=Зведена!$A585,1,0)</f>
        <v>1</v>
      </c>
      <c r="DH585">
        <f>IF(Зведена!DH585=Зведена!$A585,1,0)</f>
        <v>1</v>
      </c>
      <c r="DK585">
        <f>IF(Зведена!DK585=Зведена!$A585,1,0)</f>
        <v>1</v>
      </c>
      <c r="DN585">
        <f>IF(Зведена!DN585=Зведена!$A585,1,0)</f>
        <v>1</v>
      </c>
      <c r="DQ585">
        <f>IF(Зведена!DQ585=Зведена!$A585,1,0)</f>
        <v>1</v>
      </c>
      <c r="DT585">
        <f>IF(Зведена!DT585=Зведена!$A585,1,0)</f>
        <v>1</v>
      </c>
      <c r="DW585">
        <f>IF(Зведена!DW585=Зведена!$A585,1,0)</f>
        <v>1</v>
      </c>
      <c r="DZ585">
        <f>IF(Зведена!DZ585=Зведена!$A585,1,0)</f>
        <v>1</v>
      </c>
      <c r="EC585">
        <f>IF(Зведена!EC585=Зведена!$A585,1,0)</f>
        <v>1</v>
      </c>
      <c r="EF585">
        <f>IF(Зведена!EF585=Зведена!$A585,1,0)</f>
        <v>1</v>
      </c>
      <c r="EI585">
        <f>IF(Зведена!EI585=Зведена!$A585,1,0)</f>
        <v>1</v>
      </c>
      <c r="EL585">
        <f>IF(Зведена!EL585=Зведена!$A585,1,0)</f>
        <v>1</v>
      </c>
      <c r="EO585">
        <f>IF(Зведена!EO585=Зведена!$A585,1,0)</f>
        <v>1</v>
      </c>
      <c r="ER585">
        <f>IF(Зведена!ER585=Зведена!$A585,1,0)</f>
        <v>1</v>
      </c>
      <c r="EU585">
        <f>IF(Зведена!EU585=Зведена!$A585,1,0)</f>
        <v>1</v>
      </c>
      <c r="EX585">
        <f>IF(Зведена!EX585=Зведена!$A585,1,0)</f>
        <v>1</v>
      </c>
      <c r="FA585">
        <f>IF(Зведена!FA585=Зведена!$A585,1,0)</f>
        <v>1</v>
      </c>
      <c r="FD585">
        <f>IF(Зведена!FD585=Зведена!$A585,1,0)</f>
        <v>1</v>
      </c>
      <c r="FG585">
        <f>IF(Зведена!FG585=Зведена!$A585,1,0)</f>
        <v>1</v>
      </c>
    </row>
    <row r="586" spans="1:163" x14ac:dyDescent="0.35">
      <c r="A586" s="32" t="s">
        <v>585</v>
      </c>
      <c r="B586" s="32">
        <v>53</v>
      </c>
      <c r="D586">
        <f>IF(Зведена!D586=Зведена!$A586,1,0)</f>
        <v>1</v>
      </c>
      <c r="G586">
        <f>IF(Зведена!G586=Зведена!$A586,1,0)</f>
        <v>1</v>
      </c>
      <c r="J586">
        <f>IF(Зведена!J586=Зведена!$A586,1,0)</f>
        <v>1</v>
      </c>
      <c r="M586">
        <f>IF(Зведена!M586=Зведена!$A586,1,0)</f>
        <v>1</v>
      </c>
      <c r="P586">
        <f>IF(Зведена!P586=Зведена!$A586,1,0)</f>
        <v>1</v>
      </c>
      <c r="S586">
        <f>IF(Зведена!S586=Зведена!$A586,1,0)</f>
        <v>1</v>
      </c>
      <c r="V586">
        <f>IF(Зведена!V586=Зведена!$A586,1,0)</f>
        <v>1</v>
      </c>
      <c r="Y586">
        <f>IF(Зведена!Y586=Зведена!$A586,1,0)</f>
        <v>1</v>
      </c>
      <c r="AB586">
        <f>IF(Зведена!AB586=Зведена!$A586,1,0)</f>
        <v>1</v>
      </c>
      <c r="AE586">
        <f>IF(Зведена!AE586=Зведена!$A586,1,0)</f>
        <v>1</v>
      </c>
      <c r="AH586">
        <f>IF(Зведена!AH586=Зведена!$A586,1,0)</f>
        <v>1</v>
      </c>
      <c r="AK586">
        <f>IF(Зведена!AK586=Зведена!$A586,1,0)</f>
        <v>1</v>
      </c>
      <c r="AN586">
        <f>IF(Зведена!AN586=Зведена!$A586,1,0)</f>
        <v>1</v>
      </c>
      <c r="AQ586">
        <f>IF(Зведена!AQ586=Зведена!$A586,1,0)</f>
        <v>1</v>
      </c>
      <c r="AT586">
        <f>IF(Зведена!AT586=Зведена!$A586,1,0)</f>
        <v>1</v>
      </c>
      <c r="AW586">
        <f>IF(Зведена!AW586=Зведена!$A586,1,0)</f>
        <v>1</v>
      </c>
      <c r="AZ586">
        <f>IF(Зведена!AZ586=Зведена!$A586,1,0)</f>
        <v>1</v>
      </c>
      <c r="BC586">
        <f>IF(Зведена!BC586=Зведена!$A586,1,0)</f>
        <v>1</v>
      </c>
      <c r="BF586">
        <f>IF(Зведена!BF586=Зведена!$A586,1,0)</f>
        <v>1</v>
      </c>
      <c r="BI586">
        <f>IF(Зведена!BI586=Зведена!$A586,1,0)</f>
        <v>1</v>
      </c>
      <c r="BL586">
        <f>IF(Зведена!BL586=Зведена!$A586,1,0)</f>
        <v>1</v>
      </c>
      <c r="BO586">
        <f>IF(Зведена!BO586=Зведена!$A586,1,0)</f>
        <v>1</v>
      </c>
      <c r="BR586">
        <f>IF(Зведена!BR586=Зведена!$A586,1,0)</f>
        <v>1</v>
      </c>
      <c r="BU586">
        <f>IF(Зведена!BU586=Зведена!$A586,1,0)</f>
        <v>1</v>
      </c>
      <c r="BX586">
        <f>IF(Зведена!BX586=Зведена!$A586,1,0)</f>
        <v>1</v>
      </c>
      <c r="CA586">
        <f>IF(Зведена!CA586=Зведена!$A586,1,0)</f>
        <v>1</v>
      </c>
      <c r="CD586">
        <f>IF(Зведена!CD586=Зведена!$A586,1,0)</f>
        <v>1</v>
      </c>
      <c r="CG586">
        <f>IF(Зведена!CG586=Зведена!$A586,1,0)</f>
        <v>1</v>
      </c>
      <c r="CJ586">
        <f>IF(Зведена!CJ586=Зведена!$A586,1,0)</f>
        <v>1</v>
      </c>
      <c r="CM586">
        <f>IF(Зведена!CM586=Зведена!$A586,1,0)</f>
        <v>1</v>
      </c>
      <c r="CP586">
        <f>IF(Зведена!CP586=Зведена!$A586,1,0)</f>
        <v>1</v>
      </c>
      <c r="CS586">
        <f>IF(Зведена!CS586=Зведена!$A586,1,0)</f>
        <v>1</v>
      </c>
      <c r="CV586">
        <f>IF(Зведена!CV586=Зведена!$A586,1,0)</f>
        <v>1</v>
      </c>
      <c r="CY586">
        <f>IF(Зведена!CY586=Зведена!$A586,1,0)</f>
        <v>1</v>
      </c>
      <c r="DB586">
        <f>IF(Зведена!DB586=Зведена!$A586,1,0)</f>
        <v>1</v>
      </c>
      <c r="DE586">
        <f>IF(Зведена!DE586=Зведена!$A586,1,0)</f>
        <v>1</v>
      </c>
      <c r="DH586">
        <f>IF(Зведена!DH586=Зведена!$A586,1,0)</f>
        <v>1</v>
      </c>
      <c r="DK586">
        <f>IF(Зведена!DK586=Зведена!$A586,1,0)</f>
        <v>1</v>
      </c>
      <c r="DN586">
        <f>IF(Зведена!DN586=Зведена!$A586,1,0)</f>
        <v>1</v>
      </c>
      <c r="DQ586">
        <f>IF(Зведена!DQ586=Зведена!$A586,1,0)</f>
        <v>1</v>
      </c>
      <c r="DT586">
        <f>IF(Зведена!DT586=Зведена!$A586,1,0)</f>
        <v>1</v>
      </c>
      <c r="DW586">
        <f>IF(Зведена!DW586=Зведена!$A586,1,0)</f>
        <v>1</v>
      </c>
      <c r="DZ586">
        <f>IF(Зведена!DZ586=Зведена!$A586,1,0)</f>
        <v>1</v>
      </c>
      <c r="EC586">
        <f>IF(Зведена!EC586=Зведена!$A586,1,0)</f>
        <v>1</v>
      </c>
      <c r="EF586">
        <f>IF(Зведена!EF586=Зведена!$A586,1,0)</f>
        <v>1</v>
      </c>
      <c r="EI586">
        <f>IF(Зведена!EI586=Зведена!$A586,1,0)</f>
        <v>1</v>
      </c>
      <c r="EL586">
        <f>IF(Зведена!EL586=Зведена!$A586,1,0)</f>
        <v>1</v>
      </c>
      <c r="EO586">
        <f>IF(Зведена!EO586=Зведена!$A586,1,0)</f>
        <v>1</v>
      </c>
      <c r="ER586">
        <f>IF(Зведена!ER586=Зведена!$A586,1,0)</f>
        <v>1</v>
      </c>
      <c r="EU586">
        <f>IF(Зведена!EU586=Зведена!$A586,1,0)</f>
        <v>1</v>
      </c>
      <c r="EX586">
        <f>IF(Зведена!EX586=Зведена!$A586,1,0)</f>
        <v>1</v>
      </c>
      <c r="FA586">
        <f>IF(Зведена!FA586=Зведена!$A586,1,0)</f>
        <v>1</v>
      </c>
      <c r="FD586">
        <f>IF(Зведена!FD586=Зведена!$A586,1,0)</f>
        <v>1</v>
      </c>
      <c r="FG586">
        <f>IF(Зведена!FG586=Зведена!$A586,1,0)</f>
        <v>1</v>
      </c>
    </row>
    <row r="587" spans="1:163" x14ac:dyDescent="0.35">
      <c r="A587" s="32" t="s">
        <v>586</v>
      </c>
      <c r="B587" s="32">
        <v>53</v>
      </c>
      <c r="D587">
        <f>IF(Зведена!D587=Зведена!$A587,1,0)</f>
        <v>1</v>
      </c>
      <c r="G587">
        <f>IF(Зведена!G587=Зведена!$A587,1,0)</f>
        <v>1</v>
      </c>
      <c r="J587">
        <f>IF(Зведена!J587=Зведена!$A587,1,0)</f>
        <v>1</v>
      </c>
      <c r="M587">
        <f>IF(Зведена!M587=Зведена!$A587,1,0)</f>
        <v>1</v>
      </c>
      <c r="P587">
        <f>IF(Зведена!P587=Зведена!$A587,1,0)</f>
        <v>1</v>
      </c>
      <c r="S587">
        <f>IF(Зведена!S587=Зведена!$A587,1,0)</f>
        <v>1</v>
      </c>
      <c r="V587">
        <f>IF(Зведена!V587=Зведена!$A587,1,0)</f>
        <v>1</v>
      </c>
      <c r="Y587">
        <f>IF(Зведена!Y587=Зведена!$A587,1,0)</f>
        <v>1</v>
      </c>
      <c r="AB587">
        <f>IF(Зведена!AB587=Зведена!$A587,1,0)</f>
        <v>1</v>
      </c>
      <c r="AE587">
        <f>IF(Зведена!AE587=Зведена!$A587,1,0)</f>
        <v>1</v>
      </c>
      <c r="AH587">
        <f>IF(Зведена!AH587=Зведена!$A587,1,0)</f>
        <v>1</v>
      </c>
      <c r="AK587">
        <f>IF(Зведена!AK587=Зведена!$A587,1,0)</f>
        <v>1</v>
      </c>
      <c r="AN587">
        <f>IF(Зведена!AN587=Зведена!$A587,1,0)</f>
        <v>1</v>
      </c>
      <c r="AQ587">
        <f>IF(Зведена!AQ587=Зведена!$A587,1,0)</f>
        <v>1</v>
      </c>
      <c r="AT587">
        <f>IF(Зведена!AT587=Зведена!$A587,1,0)</f>
        <v>1</v>
      </c>
      <c r="AW587">
        <f>IF(Зведена!AW587=Зведена!$A587,1,0)</f>
        <v>1</v>
      </c>
      <c r="AZ587">
        <f>IF(Зведена!AZ587=Зведена!$A587,1,0)</f>
        <v>1</v>
      </c>
      <c r="BC587">
        <f>IF(Зведена!BC587=Зведена!$A587,1,0)</f>
        <v>1</v>
      </c>
      <c r="BF587">
        <f>IF(Зведена!BF587=Зведена!$A587,1,0)</f>
        <v>1</v>
      </c>
      <c r="BI587">
        <f>IF(Зведена!BI587=Зведена!$A587,1,0)</f>
        <v>1</v>
      </c>
      <c r="BL587">
        <f>IF(Зведена!BL587=Зведена!$A587,1,0)</f>
        <v>1</v>
      </c>
      <c r="BO587">
        <f>IF(Зведена!BO587=Зведена!$A587,1,0)</f>
        <v>1</v>
      </c>
      <c r="BR587">
        <f>IF(Зведена!BR587=Зведена!$A587,1,0)</f>
        <v>1</v>
      </c>
      <c r="BU587">
        <f>IF(Зведена!BU587=Зведена!$A587,1,0)</f>
        <v>1</v>
      </c>
      <c r="BX587">
        <f>IF(Зведена!BX587=Зведена!$A587,1,0)</f>
        <v>1</v>
      </c>
      <c r="CA587">
        <f>IF(Зведена!CA587=Зведена!$A587,1,0)</f>
        <v>1</v>
      </c>
      <c r="CD587">
        <f>IF(Зведена!CD587=Зведена!$A587,1,0)</f>
        <v>1</v>
      </c>
      <c r="CG587">
        <f>IF(Зведена!CG587=Зведена!$A587,1,0)</f>
        <v>1</v>
      </c>
      <c r="CJ587">
        <f>IF(Зведена!CJ587=Зведена!$A587,1,0)</f>
        <v>1</v>
      </c>
      <c r="CM587">
        <f>IF(Зведена!CM587=Зведена!$A587,1,0)</f>
        <v>1</v>
      </c>
      <c r="CP587">
        <f>IF(Зведена!CP587=Зведена!$A587,1,0)</f>
        <v>1</v>
      </c>
      <c r="CS587">
        <f>IF(Зведена!CS587=Зведена!$A587,1,0)</f>
        <v>1</v>
      </c>
      <c r="CV587">
        <f>IF(Зведена!CV587=Зведена!$A587,1,0)</f>
        <v>1</v>
      </c>
      <c r="CY587">
        <f>IF(Зведена!CY587=Зведена!$A587,1,0)</f>
        <v>1</v>
      </c>
      <c r="DB587">
        <f>IF(Зведена!DB587=Зведена!$A587,1,0)</f>
        <v>1</v>
      </c>
      <c r="DE587">
        <f>IF(Зведена!DE587=Зведена!$A587,1,0)</f>
        <v>1</v>
      </c>
      <c r="DH587">
        <f>IF(Зведена!DH587=Зведена!$A587,1,0)</f>
        <v>1</v>
      </c>
      <c r="DK587">
        <f>IF(Зведена!DK587=Зведена!$A587,1,0)</f>
        <v>1</v>
      </c>
      <c r="DN587">
        <f>IF(Зведена!DN587=Зведена!$A587,1,0)</f>
        <v>1</v>
      </c>
      <c r="DQ587">
        <f>IF(Зведена!DQ587=Зведена!$A587,1,0)</f>
        <v>1</v>
      </c>
      <c r="DT587">
        <f>IF(Зведена!DT587=Зведена!$A587,1,0)</f>
        <v>1</v>
      </c>
      <c r="DW587">
        <f>IF(Зведена!DW587=Зведена!$A587,1,0)</f>
        <v>1</v>
      </c>
      <c r="DZ587">
        <f>IF(Зведена!DZ587=Зведена!$A587,1,0)</f>
        <v>1</v>
      </c>
      <c r="EC587">
        <f>IF(Зведена!EC587=Зведена!$A587,1,0)</f>
        <v>1</v>
      </c>
      <c r="EF587">
        <f>IF(Зведена!EF587=Зведена!$A587,1,0)</f>
        <v>1</v>
      </c>
      <c r="EI587">
        <f>IF(Зведена!EI587=Зведена!$A587,1,0)</f>
        <v>1</v>
      </c>
      <c r="EL587">
        <f>IF(Зведена!EL587=Зведена!$A587,1,0)</f>
        <v>1</v>
      </c>
      <c r="EO587">
        <f>IF(Зведена!EO587=Зведена!$A587,1,0)</f>
        <v>1</v>
      </c>
      <c r="ER587">
        <f>IF(Зведена!ER587=Зведена!$A587,1,0)</f>
        <v>1</v>
      </c>
      <c r="EU587">
        <f>IF(Зведена!EU587=Зведена!$A587,1,0)</f>
        <v>1</v>
      </c>
      <c r="EX587">
        <f>IF(Зведена!EX587=Зведена!$A587,1,0)</f>
        <v>1</v>
      </c>
      <c r="FA587">
        <f>IF(Зведена!FA587=Зведена!$A587,1,0)</f>
        <v>1</v>
      </c>
      <c r="FD587">
        <f>IF(Зведена!FD587=Зведена!$A587,1,0)</f>
        <v>1</v>
      </c>
      <c r="FG587">
        <f>IF(Зведена!FG587=Зведена!$A587,1,0)</f>
        <v>1</v>
      </c>
    </row>
    <row r="588" spans="1:163" x14ac:dyDescent="0.35">
      <c r="A588" s="32" t="s">
        <v>587</v>
      </c>
      <c r="B588" s="32">
        <v>53</v>
      </c>
      <c r="D588">
        <f>IF(Зведена!D588=Зведена!$A588,1,0)</f>
        <v>1</v>
      </c>
      <c r="G588">
        <f>IF(Зведена!G588=Зведена!$A588,1,0)</f>
        <v>1</v>
      </c>
      <c r="J588">
        <f>IF(Зведена!J588=Зведена!$A588,1,0)</f>
        <v>1</v>
      </c>
      <c r="M588">
        <f>IF(Зведена!M588=Зведена!$A588,1,0)</f>
        <v>1</v>
      </c>
      <c r="P588">
        <f>IF(Зведена!P588=Зведена!$A588,1,0)</f>
        <v>1</v>
      </c>
      <c r="S588">
        <f>IF(Зведена!S588=Зведена!$A588,1,0)</f>
        <v>1</v>
      </c>
      <c r="V588">
        <f>IF(Зведена!V588=Зведена!$A588,1,0)</f>
        <v>1</v>
      </c>
      <c r="Y588">
        <f>IF(Зведена!Y588=Зведена!$A588,1,0)</f>
        <v>1</v>
      </c>
      <c r="AB588">
        <f>IF(Зведена!AB588=Зведена!$A588,1,0)</f>
        <v>1</v>
      </c>
      <c r="AE588">
        <f>IF(Зведена!AE588=Зведена!$A588,1,0)</f>
        <v>1</v>
      </c>
      <c r="AH588">
        <f>IF(Зведена!AH588=Зведена!$A588,1,0)</f>
        <v>1</v>
      </c>
      <c r="AK588">
        <f>IF(Зведена!AK588=Зведена!$A588,1,0)</f>
        <v>1</v>
      </c>
      <c r="AN588">
        <f>IF(Зведена!AN588=Зведена!$A588,1,0)</f>
        <v>1</v>
      </c>
      <c r="AQ588">
        <f>IF(Зведена!AQ588=Зведена!$A588,1,0)</f>
        <v>1</v>
      </c>
      <c r="AT588">
        <f>IF(Зведена!AT588=Зведена!$A588,1,0)</f>
        <v>1</v>
      </c>
      <c r="AW588">
        <f>IF(Зведена!AW588=Зведена!$A588,1,0)</f>
        <v>1</v>
      </c>
      <c r="AZ588">
        <f>IF(Зведена!AZ588=Зведена!$A588,1,0)</f>
        <v>1</v>
      </c>
      <c r="BC588">
        <f>IF(Зведена!BC588=Зведена!$A588,1,0)</f>
        <v>1</v>
      </c>
      <c r="BF588">
        <f>IF(Зведена!BF588=Зведена!$A588,1,0)</f>
        <v>1</v>
      </c>
      <c r="BI588">
        <f>IF(Зведена!BI588=Зведена!$A588,1,0)</f>
        <v>1</v>
      </c>
      <c r="BL588">
        <f>IF(Зведена!BL588=Зведена!$A588,1,0)</f>
        <v>1</v>
      </c>
      <c r="BO588">
        <f>IF(Зведена!BO588=Зведена!$A588,1,0)</f>
        <v>1</v>
      </c>
      <c r="BR588">
        <f>IF(Зведена!BR588=Зведена!$A588,1,0)</f>
        <v>1</v>
      </c>
      <c r="BU588">
        <f>IF(Зведена!BU588=Зведена!$A588,1,0)</f>
        <v>1</v>
      </c>
      <c r="BX588">
        <f>IF(Зведена!BX588=Зведена!$A588,1,0)</f>
        <v>1</v>
      </c>
      <c r="CA588">
        <f>IF(Зведена!CA588=Зведена!$A588,1,0)</f>
        <v>1</v>
      </c>
      <c r="CD588">
        <f>IF(Зведена!CD588=Зведена!$A588,1,0)</f>
        <v>1</v>
      </c>
      <c r="CG588">
        <f>IF(Зведена!CG588=Зведена!$A588,1,0)</f>
        <v>1</v>
      </c>
      <c r="CJ588">
        <f>IF(Зведена!CJ588=Зведена!$A588,1,0)</f>
        <v>1</v>
      </c>
      <c r="CM588">
        <f>IF(Зведена!CM588=Зведена!$A588,1,0)</f>
        <v>1</v>
      </c>
      <c r="CP588">
        <f>IF(Зведена!CP588=Зведена!$A588,1,0)</f>
        <v>1</v>
      </c>
      <c r="CS588">
        <f>IF(Зведена!CS588=Зведена!$A588,1,0)</f>
        <v>1</v>
      </c>
      <c r="CV588">
        <f>IF(Зведена!CV588=Зведена!$A588,1,0)</f>
        <v>1</v>
      </c>
      <c r="CY588">
        <f>IF(Зведена!CY588=Зведена!$A588,1,0)</f>
        <v>1</v>
      </c>
      <c r="DB588">
        <f>IF(Зведена!DB588=Зведена!$A588,1,0)</f>
        <v>1</v>
      </c>
      <c r="DE588">
        <f>IF(Зведена!DE588=Зведена!$A588,1,0)</f>
        <v>1</v>
      </c>
      <c r="DH588">
        <f>IF(Зведена!DH588=Зведена!$A588,1,0)</f>
        <v>1</v>
      </c>
      <c r="DK588">
        <f>IF(Зведена!DK588=Зведена!$A588,1,0)</f>
        <v>1</v>
      </c>
      <c r="DN588">
        <f>IF(Зведена!DN588=Зведена!$A588,1,0)</f>
        <v>1</v>
      </c>
      <c r="DQ588">
        <f>IF(Зведена!DQ588=Зведена!$A588,1,0)</f>
        <v>1</v>
      </c>
      <c r="DT588">
        <f>IF(Зведена!DT588=Зведена!$A588,1,0)</f>
        <v>1</v>
      </c>
      <c r="DW588">
        <f>IF(Зведена!DW588=Зведена!$A588,1,0)</f>
        <v>1</v>
      </c>
      <c r="DZ588">
        <f>IF(Зведена!DZ588=Зведена!$A588,1,0)</f>
        <v>1</v>
      </c>
      <c r="EC588">
        <f>IF(Зведена!EC588=Зведена!$A588,1,0)</f>
        <v>1</v>
      </c>
      <c r="EF588">
        <f>IF(Зведена!EF588=Зведена!$A588,1,0)</f>
        <v>1</v>
      </c>
      <c r="EI588">
        <f>IF(Зведена!EI588=Зведена!$A588,1,0)</f>
        <v>1</v>
      </c>
      <c r="EL588">
        <f>IF(Зведена!EL588=Зведена!$A588,1,0)</f>
        <v>1</v>
      </c>
      <c r="EO588">
        <f>IF(Зведена!EO588=Зведена!$A588,1,0)</f>
        <v>1</v>
      </c>
      <c r="ER588">
        <f>IF(Зведена!ER588=Зведена!$A588,1,0)</f>
        <v>1</v>
      </c>
      <c r="EU588">
        <f>IF(Зведена!EU588=Зведена!$A588,1,0)</f>
        <v>1</v>
      </c>
      <c r="EX588">
        <f>IF(Зведена!EX588=Зведена!$A588,1,0)</f>
        <v>1</v>
      </c>
      <c r="FA588">
        <f>IF(Зведена!FA588=Зведена!$A588,1,0)</f>
        <v>1</v>
      </c>
      <c r="FD588">
        <f>IF(Зведена!FD588=Зведена!$A588,1,0)</f>
        <v>1</v>
      </c>
      <c r="FG588">
        <f>IF(Зведена!FG588=Зведена!$A588,1,0)</f>
        <v>1</v>
      </c>
    </row>
    <row r="589" spans="1:163" x14ac:dyDescent="0.35">
      <c r="A589" s="32" t="s">
        <v>588</v>
      </c>
      <c r="B589" s="32">
        <v>54</v>
      </c>
      <c r="D589">
        <f>IF(Зведена!D589=Зведена!$A589,1,0)</f>
        <v>1</v>
      </c>
      <c r="G589">
        <f>IF(Зведена!G589=Зведена!$A589,1,0)</f>
        <v>1</v>
      </c>
      <c r="J589">
        <f>IF(Зведена!J589=Зведена!$A589,1,0)</f>
        <v>1</v>
      </c>
      <c r="M589">
        <f>IF(Зведена!M589=Зведена!$A589,1,0)</f>
        <v>1</v>
      </c>
      <c r="P589">
        <f>IF(Зведена!P589=Зведена!$A589,1,0)</f>
        <v>1</v>
      </c>
      <c r="S589">
        <f>IF(Зведена!S589=Зведена!$A589,1,0)</f>
        <v>1</v>
      </c>
      <c r="V589">
        <f>IF(Зведена!V589=Зведена!$A589,1,0)</f>
        <v>1</v>
      </c>
      <c r="Y589">
        <f>IF(Зведена!Y589=Зведена!$A589,1,0)</f>
        <v>1</v>
      </c>
      <c r="AB589">
        <f>IF(Зведена!AB589=Зведена!$A589,1,0)</f>
        <v>1</v>
      </c>
      <c r="AE589">
        <f>IF(Зведена!AE589=Зведена!$A589,1,0)</f>
        <v>1</v>
      </c>
      <c r="AH589">
        <f>IF(Зведена!AH589=Зведена!$A589,1,0)</f>
        <v>1</v>
      </c>
      <c r="AK589">
        <f>IF(Зведена!AK589=Зведена!$A589,1,0)</f>
        <v>1</v>
      </c>
      <c r="AN589">
        <f>IF(Зведена!AN589=Зведена!$A589,1,0)</f>
        <v>1</v>
      </c>
      <c r="AQ589">
        <f>IF(Зведена!AQ589=Зведена!$A589,1,0)</f>
        <v>1</v>
      </c>
      <c r="AT589">
        <f>IF(Зведена!AT589=Зведена!$A589,1,0)</f>
        <v>1</v>
      </c>
      <c r="AW589">
        <f>IF(Зведена!AW589=Зведена!$A589,1,0)</f>
        <v>1</v>
      </c>
      <c r="AZ589">
        <f>IF(Зведена!AZ589=Зведена!$A589,1,0)</f>
        <v>1</v>
      </c>
      <c r="BC589">
        <f>IF(Зведена!BC589=Зведена!$A589,1,0)</f>
        <v>1</v>
      </c>
      <c r="BF589">
        <f>IF(Зведена!BF589=Зведена!$A589,1,0)</f>
        <v>1</v>
      </c>
      <c r="BI589">
        <f>IF(Зведена!BI589=Зведена!$A589,1,0)</f>
        <v>1</v>
      </c>
      <c r="BL589">
        <f>IF(Зведена!BL589=Зведена!$A589,1,0)</f>
        <v>1</v>
      </c>
      <c r="BO589">
        <f>IF(Зведена!BO589=Зведена!$A589,1,0)</f>
        <v>1</v>
      </c>
      <c r="BR589">
        <f>IF(Зведена!BR589=Зведена!$A589,1,0)</f>
        <v>1</v>
      </c>
      <c r="BU589">
        <f>IF(Зведена!BU589=Зведена!$A589,1,0)</f>
        <v>1</v>
      </c>
      <c r="BX589">
        <f>IF(Зведена!BX589=Зведена!$A589,1,0)</f>
        <v>1</v>
      </c>
      <c r="CA589">
        <f>IF(Зведена!CA589=Зведена!$A589,1,0)</f>
        <v>1</v>
      </c>
      <c r="CD589">
        <f>IF(Зведена!CD589=Зведена!$A589,1,0)</f>
        <v>1</v>
      </c>
      <c r="CG589">
        <f>IF(Зведена!CG589=Зведена!$A589,1,0)</f>
        <v>1</v>
      </c>
      <c r="CJ589">
        <f>IF(Зведена!CJ589=Зведена!$A589,1,0)</f>
        <v>1</v>
      </c>
      <c r="CM589">
        <f>IF(Зведена!CM589=Зведена!$A589,1,0)</f>
        <v>1</v>
      </c>
      <c r="CP589">
        <f>IF(Зведена!CP589=Зведена!$A589,1,0)</f>
        <v>1</v>
      </c>
      <c r="CS589">
        <f>IF(Зведена!CS589=Зведена!$A589,1,0)</f>
        <v>1</v>
      </c>
      <c r="CV589">
        <f>IF(Зведена!CV589=Зведена!$A589,1,0)</f>
        <v>1</v>
      </c>
      <c r="CY589">
        <f>IF(Зведена!CY589=Зведена!$A589,1,0)</f>
        <v>1</v>
      </c>
      <c r="DB589">
        <f>IF(Зведена!DB589=Зведена!$A589,1,0)</f>
        <v>1</v>
      </c>
      <c r="DE589">
        <f>IF(Зведена!DE589=Зведена!$A589,1,0)</f>
        <v>1</v>
      </c>
      <c r="DH589">
        <f>IF(Зведена!DH589=Зведена!$A589,1,0)</f>
        <v>1</v>
      </c>
      <c r="DK589">
        <f>IF(Зведена!DK589=Зведена!$A589,1,0)</f>
        <v>1</v>
      </c>
      <c r="DN589">
        <f>IF(Зведена!DN589=Зведена!$A589,1,0)</f>
        <v>1</v>
      </c>
      <c r="DQ589">
        <f>IF(Зведена!DQ589=Зведена!$A589,1,0)</f>
        <v>1</v>
      </c>
      <c r="DT589">
        <f>IF(Зведена!DT589=Зведена!$A589,1,0)</f>
        <v>1</v>
      </c>
      <c r="DW589">
        <f>IF(Зведена!DW589=Зведена!$A589,1,0)</f>
        <v>1</v>
      </c>
      <c r="DZ589">
        <f>IF(Зведена!DZ589=Зведена!$A589,1,0)</f>
        <v>1</v>
      </c>
      <c r="EC589">
        <f>IF(Зведена!EC589=Зведена!$A589,1,0)</f>
        <v>1</v>
      </c>
      <c r="EF589">
        <f>IF(Зведена!EF589=Зведена!$A589,1,0)</f>
        <v>1</v>
      </c>
      <c r="EI589">
        <f>IF(Зведена!EI589=Зведена!$A589,1,0)</f>
        <v>1</v>
      </c>
      <c r="EL589">
        <f>IF(Зведена!EL589=Зведена!$A589,1,0)</f>
        <v>1</v>
      </c>
      <c r="EO589">
        <f>IF(Зведена!EO589=Зведена!$A589,1,0)</f>
        <v>1</v>
      </c>
      <c r="ER589">
        <f>IF(Зведена!ER589=Зведена!$A589,1,0)</f>
        <v>1</v>
      </c>
      <c r="EU589">
        <f>IF(Зведена!EU589=Зведена!$A589,1,0)</f>
        <v>1</v>
      </c>
      <c r="EX589">
        <f>IF(Зведена!EX589=Зведена!$A589,1,0)</f>
        <v>1</v>
      </c>
      <c r="FA589">
        <f>IF(Зведена!FA589=Зведена!$A589,1,0)</f>
        <v>1</v>
      </c>
      <c r="FD589">
        <f>IF(Зведена!FD589=Зведена!$A589,1,0)</f>
        <v>1</v>
      </c>
      <c r="FG589">
        <f>IF(Зведена!FG589=Зведена!$A589,1,0)</f>
        <v>1</v>
      </c>
    </row>
    <row r="590" spans="1:163" x14ac:dyDescent="0.35">
      <c r="A590" s="32" t="s">
        <v>589</v>
      </c>
      <c r="B590" s="32">
        <v>54</v>
      </c>
      <c r="D590">
        <f>IF(Зведена!D590=Зведена!$A590,1,0)</f>
        <v>1</v>
      </c>
      <c r="G590">
        <f>IF(Зведена!G590=Зведена!$A590,1,0)</f>
        <v>1</v>
      </c>
      <c r="J590">
        <f>IF(Зведена!J590=Зведена!$A590,1,0)</f>
        <v>1</v>
      </c>
      <c r="M590">
        <f>IF(Зведена!M590=Зведена!$A590,1,0)</f>
        <v>1</v>
      </c>
      <c r="P590">
        <f>IF(Зведена!P590=Зведена!$A590,1,0)</f>
        <v>1</v>
      </c>
      <c r="S590">
        <f>IF(Зведена!S590=Зведена!$A590,1,0)</f>
        <v>1</v>
      </c>
      <c r="V590">
        <f>IF(Зведена!V590=Зведена!$A590,1,0)</f>
        <v>1</v>
      </c>
      <c r="Y590">
        <f>IF(Зведена!Y590=Зведена!$A590,1,0)</f>
        <v>1</v>
      </c>
      <c r="AB590">
        <f>IF(Зведена!AB590=Зведена!$A590,1,0)</f>
        <v>1</v>
      </c>
      <c r="AE590">
        <f>IF(Зведена!AE590=Зведена!$A590,1,0)</f>
        <v>1</v>
      </c>
      <c r="AH590">
        <f>IF(Зведена!AH590=Зведена!$A590,1,0)</f>
        <v>1</v>
      </c>
      <c r="AK590">
        <f>IF(Зведена!AK590=Зведена!$A590,1,0)</f>
        <v>1</v>
      </c>
      <c r="AN590">
        <f>IF(Зведена!AN590=Зведена!$A590,1,0)</f>
        <v>1</v>
      </c>
      <c r="AQ590">
        <f>IF(Зведена!AQ590=Зведена!$A590,1,0)</f>
        <v>1</v>
      </c>
      <c r="AT590">
        <f>IF(Зведена!AT590=Зведена!$A590,1,0)</f>
        <v>1</v>
      </c>
      <c r="AW590">
        <f>IF(Зведена!AW590=Зведена!$A590,1,0)</f>
        <v>1</v>
      </c>
      <c r="AZ590">
        <f>IF(Зведена!AZ590=Зведена!$A590,1,0)</f>
        <v>1</v>
      </c>
      <c r="BC590">
        <f>IF(Зведена!BC590=Зведена!$A590,1,0)</f>
        <v>1</v>
      </c>
      <c r="BF590">
        <f>IF(Зведена!BF590=Зведена!$A590,1,0)</f>
        <v>1</v>
      </c>
      <c r="BI590">
        <f>IF(Зведена!BI590=Зведена!$A590,1,0)</f>
        <v>1</v>
      </c>
      <c r="BL590">
        <f>IF(Зведена!BL590=Зведена!$A590,1,0)</f>
        <v>1</v>
      </c>
      <c r="BO590">
        <f>IF(Зведена!BO590=Зведена!$A590,1,0)</f>
        <v>1</v>
      </c>
      <c r="BR590">
        <f>IF(Зведена!BR590=Зведена!$A590,1,0)</f>
        <v>1</v>
      </c>
      <c r="BU590">
        <f>IF(Зведена!BU590=Зведена!$A590,1,0)</f>
        <v>1</v>
      </c>
      <c r="BX590">
        <f>IF(Зведена!BX590=Зведена!$A590,1,0)</f>
        <v>1</v>
      </c>
      <c r="CA590">
        <f>IF(Зведена!CA590=Зведена!$A590,1,0)</f>
        <v>1</v>
      </c>
      <c r="CD590">
        <f>IF(Зведена!CD590=Зведена!$A590,1,0)</f>
        <v>1</v>
      </c>
      <c r="CG590">
        <f>IF(Зведена!CG590=Зведена!$A590,1,0)</f>
        <v>1</v>
      </c>
      <c r="CJ590">
        <f>IF(Зведена!CJ590=Зведена!$A590,1,0)</f>
        <v>1</v>
      </c>
      <c r="CM590">
        <f>IF(Зведена!CM590=Зведена!$A590,1,0)</f>
        <v>1</v>
      </c>
      <c r="CP590">
        <f>IF(Зведена!CP590=Зведена!$A590,1,0)</f>
        <v>1</v>
      </c>
      <c r="CS590">
        <f>IF(Зведена!CS590=Зведена!$A590,1,0)</f>
        <v>1</v>
      </c>
      <c r="CV590">
        <f>IF(Зведена!CV590=Зведена!$A590,1,0)</f>
        <v>1</v>
      </c>
      <c r="CY590">
        <f>IF(Зведена!CY590=Зведена!$A590,1,0)</f>
        <v>1</v>
      </c>
      <c r="DB590">
        <f>IF(Зведена!DB590=Зведена!$A590,1,0)</f>
        <v>1</v>
      </c>
      <c r="DE590">
        <f>IF(Зведена!DE590=Зведена!$A590,1,0)</f>
        <v>1</v>
      </c>
      <c r="DH590">
        <f>IF(Зведена!DH590=Зведена!$A590,1,0)</f>
        <v>1</v>
      </c>
      <c r="DK590">
        <f>IF(Зведена!DK590=Зведена!$A590,1,0)</f>
        <v>1</v>
      </c>
      <c r="DN590">
        <f>IF(Зведена!DN590=Зведена!$A590,1,0)</f>
        <v>1</v>
      </c>
      <c r="DQ590">
        <f>IF(Зведена!DQ590=Зведена!$A590,1,0)</f>
        <v>1</v>
      </c>
      <c r="DT590">
        <f>IF(Зведена!DT590=Зведена!$A590,1,0)</f>
        <v>1</v>
      </c>
      <c r="DW590">
        <f>IF(Зведена!DW590=Зведена!$A590,1,0)</f>
        <v>1</v>
      </c>
      <c r="DZ590">
        <f>IF(Зведена!DZ590=Зведена!$A590,1,0)</f>
        <v>1</v>
      </c>
      <c r="EC590">
        <f>IF(Зведена!EC590=Зведена!$A590,1,0)</f>
        <v>1</v>
      </c>
      <c r="EF590">
        <f>IF(Зведена!EF590=Зведена!$A590,1,0)</f>
        <v>1</v>
      </c>
      <c r="EI590">
        <f>IF(Зведена!EI590=Зведена!$A590,1,0)</f>
        <v>1</v>
      </c>
      <c r="EL590">
        <f>IF(Зведена!EL590=Зведена!$A590,1,0)</f>
        <v>1</v>
      </c>
      <c r="EO590">
        <f>IF(Зведена!EO590=Зведена!$A590,1,0)</f>
        <v>1</v>
      </c>
      <c r="ER590">
        <f>IF(Зведена!ER590=Зведена!$A590,1,0)</f>
        <v>1</v>
      </c>
      <c r="EU590">
        <f>IF(Зведена!EU590=Зведена!$A590,1,0)</f>
        <v>1</v>
      </c>
      <c r="EX590">
        <f>IF(Зведена!EX590=Зведена!$A590,1,0)</f>
        <v>1</v>
      </c>
      <c r="FA590">
        <f>IF(Зведена!FA590=Зведена!$A590,1,0)</f>
        <v>1</v>
      </c>
      <c r="FD590">
        <f>IF(Зведена!FD590=Зведена!$A590,1,0)</f>
        <v>1</v>
      </c>
      <c r="FG590">
        <f>IF(Зведена!FG590=Зведена!$A590,1,0)</f>
        <v>1</v>
      </c>
    </row>
    <row r="591" spans="1:163" x14ac:dyDescent="0.35">
      <c r="A591" s="32" t="s">
        <v>590</v>
      </c>
      <c r="B591" s="32">
        <v>54</v>
      </c>
      <c r="D591">
        <f>IF(Зведена!D591=Зведена!$A591,1,0)</f>
        <v>1</v>
      </c>
      <c r="G591">
        <f>IF(Зведена!G591=Зведена!$A591,1,0)</f>
        <v>1</v>
      </c>
      <c r="J591">
        <f>IF(Зведена!J591=Зведена!$A591,1,0)</f>
        <v>1</v>
      </c>
      <c r="M591">
        <f>IF(Зведена!M591=Зведена!$A591,1,0)</f>
        <v>1</v>
      </c>
      <c r="P591">
        <f>IF(Зведена!P591=Зведена!$A591,1,0)</f>
        <v>1</v>
      </c>
      <c r="S591">
        <f>IF(Зведена!S591=Зведена!$A591,1,0)</f>
        <v>1</v>
      </c>
      <c r="V591">
        <f>IF(Зведена!V591=Зведена!$A591,1,0)</f>
        <v>1</v>
      </c>
      <c r="Y591">
        <f>IF(Зведена!Y591=Зведена!$A591,1,0)</f>
        <v>1</v>
      </c>
      <c r="AB591">
        <f>IF(Зведена!AB591=Зведена!$A591,1,0)</f>
        <v>1</v>
      </c>
      <c r="AE591">
        <f>IF(Зведена!AE591=Зведена!$A591,1,0)</f>
        <v>1</v>
      </c>
      <c r="AH591">
        <f>IF(Зведена!AH591=Зведена!$A591,1,0)</f>
        <v>1</v>
      </c>
      <c r="AK591">
        <f>IF(Зведена!AK591=Зведена!$A591,1,0)</f>
        <v>1</v>
      </c>
      <c r="AN591">
        <f>IF(Зведена!AN591=Зведена!$A591,1,0)</f>
        <v>1</v>
      </c>
      <c r="AQ591">
        <f>IF(Зведена!AQ591=Зведена!$A591,1,0)</f>
        <v>1</v>
      </c>
      <c r="AT591">
        <f>IF(Зведена!AT591=Зведена!$A591,1,0)</f>
        <v>1</v>
      </c>
      <c r="AW591">
        <f>IF(Зведена!AW591=Зведена!$A591,1,0)</f>
        <v>1</v>
      </c>
      <c r="AZ591">
        <f>IF(Зведена!AZ591=Зведена!$A591,1,0)</f>
        <v>1</v>
      </c>
      <c r="BC591">
        <f>IF(Зведена!BC591=Зведена!$A591,1,0)</f>
        <v>1</v>
      </c>
      <c r="BF591">
        <f>IF(Зведена!BF591=Зведена!$A591,1,0)</f>
        <v>1</v>
      </c>
      <c r="BI591">
        <f>IF(Зведена!BI591=Зведена!$A591,1,0)</f>
        <v>1</v>
      </c>
      <c r="BL591">
        <f>IF(Зведена!BL591=Зведена!$A591,1,0)</f>
        <v>1</v>
      </c>
      <c r="BO591">
        <f>IF(Зведена!BO591=Зведена!$A591,1,0)</f>
        <v>1</v>
      </c>
      <c r="BR591">
        <f>IF(Зведена!BR591=Зведена!$A591,1,0)</f>
        <v>1</v>
      </c>
      <c r="BU591">
        <f>IF(Зведена!BU591=Зведена!$A591,1,0)</f>
        <v>1</v>
      </c>
      <c r="BX591">
        <f>IF(Зведена!BX591=Зведена!$A591,1,0)</f>
        <v>1</v>
      </c>
      <c r="CA591">
        <f>IF(Зведена!CA591=Зведена!$A591,1,0)</f>
        <v>1</v>
      </c>
      <c r="CD591">
        <f>IF(Зведена!CD591=Зведена!$A591,1,0)</f>
        <v>1</v>
      </c>
      <c r="CG591">
        <f>IF(Зведена!CG591=Зведена!$A591,1,0)</f>
        <v>1</v>
      </c>
      <c r="CJ591">
        <f>IF(Зведена!CJ591=Зведена!$A591,1,0)</f>
        <v>1</v>
      </c>
      <c r="CM591">
        <f>IF(Зведена!CM591=Зведена!$A591,1,0)</f>
        <v>1</v>
      </c>
      <c r="CP591">
        <f>IF(Зведена!CP591=Зведена!$A591,1,0)</f>
        <v>1</v>
      </c>
      <c r="CS591">
        <f>IF(Зведена!CS591=Зведена!$A591,1,0)</f>
        <v>1</v>
      </c>
      <c r="CV591">
        <f>IF(Зведена!CV591=Зведена!$A591,1,0)</f>
        <v>1</v>
      </c>
      <c r="CY591">
        <f>IF(Зведена!CY591=Зведена!$A591,1,0)</f>
        <v>1</v>
      </c>
      <c r="DB591">
        <f>IF(Зведена!DB591=Зведена!$A591,1,0)</f>
        <v>1</v>
      </c>
      <c r="DE591">
        <f>IF(Зведена!DE591=Зведена!$A591,1,0)</f>
        <v>1</v>
      </c>
      <c r="DH591">
        <f>IF(Зведена!DH591=Зведена!$A591,1,0)</f>
        <v>1</v>
      </c>
      <c r="DK591">
        <f>IF(Зведена!DK591=Зведена!$A591,1,0)</f>
        <v>1</v>
      </c>
      <c r="DN591">
        <f>IF(Зведена!DN591=Зведена!$A591,1,0)</f>
        <v>1</v>
      </c>
      <c r="DQ591">
        <f>IF(Зведена!DQ591=Зведена!$A591,1,0)</f>
        <v>1</v>
      </c>
      <c r="DT591">
        <f>IF(Зведена!DT591=Зведена!$A591,1,0)</f>
        <v>1</v>
      </c>
      <c r="DW591">
        <f>IF(Зведена!DW591=Зведена!$A591,1,0)</f>
        <v>1</v>
      </c>
      <c r="DZ591">
        <f>IF(Зведена!DZ591=Зведена!$A591,1,0)</f>
        <v>1</v>
      </c>
      <c r="EC591">
        <f>IF(Зведена!EC591=Зведена!$A591,1,0)</f>
        <v>1</v>
      </c>
      <c r="EF591">
        <f>IF(Зведена!EF591=Зведена!$A591,1,0)</f>
        <v>1</v>
      </c>
      <c r="EI591">
        <f>IF(Зведена!EI591=Зведена!$A591,1,0)</f>
        <v>1</v>
      </c>
      <c r="EL591">
        <f>IF(Зведена!EL591=Зведена!$A591,1,0)</f>
        <v>1</v>
      </c>
      <c r="EO591">
        <f>IF(Зведена!EO591=Зведена!$A591,1,0)</f>
        <v>1</v>
      </c>
      <c r="ER591">
        <f>IF(Зведена!ER591=Зведена!$A591,1,0)</f>
        <v>1</v>
      </c>
      <c r="EU591">
        <f>IF(Зведена!EU591=Зведена!$A591,1,0)</f>
        <v>1</v>
      </c>
      <c r="EX591">
        <f>IF(Зведена!EX591=Зведена!$A591,1,0)</f>
        <v>1</v>
      </c>
      <c r="FA591">
        <f>IF(Зведена!FA591=Зведена!$A591,1,0)</f>
        <v>1</v>
      </c>
      <c r="FD591">
        <f>IF(Зведена!FD591=Зведена!$A591,1,0)</f>
        <v>1</v>
      </c>
      <c r="FG591">
        <f>IF(Зведена!FG591=Зведена!$A591,1,0)</f>
        <v>1</v>
      </c>
    </row>
    <row r="592" spans="1:163" x14ac:dyDescent="0.35">
      <c r="A592" s="32" t="s">
        <v>591</v>
      </c>
      <c r="B592" s="32">
        <v>54</v>
      </c>
      <c r="D592">
        <f>IF(Зведена!D592=Зведена!$A592,1,0)</f>
        <v>1</v>
      </c>
      <c r="G592">
        <f>IF(Зведена!G592=Зведена!$A592,1,0)</f>
        <v>1</v>
      </c>
      <c r="J592">
        <f>IF(Зведена!J592=Зведена!$A592,1,0)</f>
        <v>1</v>
      </c>
      <c r="M592">
        <f>IF(Зведена!M592=Зведена!$A592,1,0)</f>
        <v>1</v>
      </c>
      <c r="P592">
        <f>IF(Зведена!P592=Зведена!$A592,1,0)</f>
        <v>1</v>
      </c>
      <c r="S592">
        <f>IF(Зведена!S592=Зведена!$A592,1,0)</f>
        <v>1</v>
      </c>
      <c r="V592">
        <f>IF(Зведена!V592=Зведена!$A592,1,0)</f>
        <v>1</v>
      </c>
      <c r="Y592">
        <f>IF(Зведена!Y592=Зведена!$A592,1,0)</f>
        <v>1</v>
      </c>
      <c r="AB592">
        <f>IF(Зведена!AB592=Зведена!$A592,1,0)</f>
        <v>1</v>
      </c>
      <c r="AE592">
        <f>IF(Зведена!AE592=Зведена!$A592,1,0)</f>
        <v>1</v>
      </c>
      <c r="AH592">
        <f>IF(Зведена!AH592=Зведена!$A592,1,0)</f>
        <v>1</v>
      </c>
      <c r="AK592">
        <f>IF(Зведена!AK592=Зведена!$A592,1,0)</f>
        <v>1</v>
      </c>
      <c r="AN592">
        <f>IF(Зведена!AN592=Зведена!$A592,1,0)</f>
        <v>1</v>
      </c>
      <c r="AQ592">
        <f>IF(Зведена!AQ592=Зведена!$A592,1,0)</f>
        <v>1</v>
      </c>
      <c r="AT592">
        <f>IF(Зведена!AT592=Зведена!$A592,1,0)</f>
        <v>1</v>
      </c>
      <c r="AW592">
        <f>IF(Зведена!AW592=Зведена!$A592,1,0)</f>
        <v>1</v>
      </c>
      <c r="AZ592">
        <f>IF(Зведена!AZ592=Зведена!$A592,1,0)</f>
        <v>1</v>
      </c>
      <c r="BC592">
        <f>IF(Зведена!BC592=Зведена!$A592,1,0)</f>
        <v>1</v>
      </c>
      <c r="BF592">
        <f>IF(Зведена!BF592=Зведена!$A592,1,0)</f>
        <v>1</v>
      </c>
      <c r="BI592">
        <f>IF(Зведена!BI592=Зведена!$A592,1,0)</f>
        <v>1</v>
      </c>
      <c r="BL592">
        <f>IF(Зведена!BL592=Зведена!$A592,1,0)</f>
        <v>1</v>
      </c>
      <c r="BO592">
        <f>IF(Зведена!BO592=Зведена!$A592,1,0)</f>
        <v>1</v>
      </c>
      <c r="BR592">
        <f>IF(Зведена!BR592=Зведена!$A592,1,0)</f>
        <v>1</v>
      </c>
      <c r="BU592">
        <f>IF(Зведена!BU592=Зведена!$A592,1,0)</f>
        <v>1</v>
      </c>
      <c r="BX592">
        <f>IF(Зведена!BX592=Зведена!$A592,1,0)</f>
        <v>1</v>
      </c>
      <c r="CA592">
        <f>IF(Зведена!CA592=Зведена!$A592,1,0)</f>
        <v>1</v>
      </c>
      <c r="CD592">
        <f>IF(Зведена!CD592=Зведена!$A592,1,0)</f>
        <v>1</v>
      </c>
      <c r="CG592">
        <f>IF(Зведена!CG592=Зведена!$A592,1,0)</f>
        <v>1</v>
      </c>
      <c r="CJ592">
        <f>IF(Зведена!CJ592=Зведена!$A592,1,0)</f>
        <v>1</v>
      </c>
      <c r="CM592">
        <f>IF(Зведена!CM592=Зведена!$A592,1,0)</f>
        <v>1</v>
      </c>
      <c r="CP592">
        <f>IF(Зведена!CP592=Зведена!$A592,1,0)</f>
        <v>1</v>
      </c>
      <c r="CS592">
        <f>IF(Зведена!CS592=Зведена!$A592,1,0)</f>
        <v>1</v>
      </c>
      <c r="CV592">
        <f>IF(Зведена!CV592=Зведена!$A592,1,0)</f>
        <v>1</v>
      </c>
      <c r="CY592">
        <f>IF(Зведена!CY592=Зведена!$A592,1,0)</f>
        <v>1</v>
      </c>
      <c r="DB592">
        <f>IF(Зведена!DB592=Зведена!$A592,1,0)</f>
        <v>1</v>
      </c>
      <c r="DE592">
        <f>IF(Зведена!DE592=Зведена!$A592,1,0)</f>
        <v>1</v>
      </c>
      <c r="DH592">
        <f>IF(Зведена!DH592=Зведена!$A592,1,0)</f>
        <v>1</v>
      </c>
      <c r="DK592">
        <f>IF(Зведена!DK592=Зведена!$A592,1,0)</f>
        <v>1</v>
      </c>
      <c r="DN592">
        <f>IF(Зведена!DN592=Зведена!$A592,1,0)</f>
        <v>1</v>
      </c>
      <c r="DQ592">
        <f>IF(Зведена!DQ592=Зведена!$A592,1,0)</f>
        <v>1</v>
      </c>
      <c r="DT592">
        <f>IF(Зведена!DT592=Зведена!$A592,1,0)</f>
        <v>1</v>
      </c>
      <c r="DW592">
        <f>IF(Зведена!DW592=Зведена!$A592,1,0)</f>
        <v>1</v>
      </c>
      <c r="DZ592">
        <f>IF(Зведена!DZ592=Зведена!$A592,1,0)</f>
        <v>1</v>
      </c>
      <c r="EC592">
        <f>IF(Зведена!EC592=Зведена!$A592,1,0)</f>
        <v>1</v>
      </c>
      <c r="EF592">
        <f>IF(Зведена!EF592=Зведена!$A592,1,0)</f>
        <v>1</v>
      </c>
      <c r="EI592">
        <f>IF(Зведена!EI592=Зведена!$A592,1,0)</f>
        <v>1</v>
      </c>
      <c r="EL592">
        <f>IF(Зведена!EL592=Зведена!$A592,1,0)</f>
        <v>1</v>
      </c>
      <c r="EO592">
        <f>IF(Зведена!EO592=Зведена!$A592,1,0)</f>
        <v>1</v>
      </c>
      <c r="ER592">
        <f>IF(Зведена!ER592=Зведена!$A592,1,0)</f>
        <v>1</v>
      </c>
      <c r="EU592">
        <f>IF(Зведена!EU592=Зведена!$A592,1,0)</f>
        <v>1</v>
      </c>
      <c r="EX592">
        <f>IF(Зведена!EX592=Зведена!$A592,1,0)</f>
        <v>1</v>
      </c>
      <c r="FA592">
        <f>IF(Зведена!FA592=Зведена!$A592,1,0)</f>
        <v>1</v>
      </c>
      <c r="FD592">
        <f>IF(Зведена!FD592=Зведена!$A592,1,0)</f>
        <v>1</v>
      </c>
      <c r="FG592">
        <f>IF(Зведена!FG592=Зведена!$A592,1,0)</f>
        <v>1</v>
      </c>
    </row>
    <row r="593" spans="1:163" x14ac:dyDescent="0.35">
      <c r="A593" s="32" t="s">
        <v>592</v>
      </c>
      <c r="B593" s="32">
        <v>54</v>
      </c>
      <c r="D593">
        <f>IF(Зведена!D593=Зведена!$A593,1,0)</f>
        <v>1</v>
      </c>
      <c r="G593">
        <f>IF(Зведена!G593=Зведена!$A593,1,0)</f>
        <v>1</v>
      </c>
      <c r="J593">
        <f>IF(Зведена!J593=Зведена!$A593,1,0)</f>
        <v>1</v>
      </c>
      <c r="M593">
        <f>IF(Зведена!M593=Зведена!$A593,1,0)</f>
        <v>1</v>
      </c>
      <c r="P593">
        <f>IF(Зведена!P593=Зведена!$A593,1,0)</f>
        <v>1</v>
      </c>
      <c r="S593">
        <f>IF(Зведена!S593=Зведена!$A593,1,0)</f>
        <v>1</v>
      </c>
      <c r="V593">
        <f>IF(Зведена!V593=Зведена!$A593,1,0)</f>
        <v>1</v>
      </c>
      <c r="Y593">
        <f>IF(Зведена!Y593=Зведена!$A593,1,0)</f>
        <v>1</v>
      </c>
      <c r="AB593">
        <f>IF(Зведена!AB593=Зведена!$A593,1,0)</f>
        <v>1</v>
      </c>
      <c r="AE593">
        <f>IF(Зведена!AE593=Зведена!$A593,1,0)</f>
        <v>1</v>
      </c>
      <c r="AH593">
        <f>IF(Зведена!AH593=Зведена!$A593,1,0)</f>
        <v>1</v>
      </c>
      <c r="AK593">
        <f>IF(Зведена!AK593=Зведена!$A593,1,0)</f>
        <v>1</v>
      </c>
      <c r="AN593">
        <f>IF(Зведена!AN593=Зведена!$A593,1,0)</f>
        <v>1</v>
      </c>
      <c r="AQ593">
        <f>IF(Зведена!AQ593=Зведена!$A593,1,0)</f>
        <v>1</v>
      </c>
      <c r="AT593">
        <f>IF(Зведена!AT593=Зведена!$A593,1,0)</f>
        <v>1</v>
      </c>
      <c r="AW593">
        <f>IF(Зведена!AW593=Зведена!$A593,1,0)</f>
        <v>1</v>
      </c>
      <c r="AZ593">
        <f>IF(Зведена!AZ593=Зведена!$A593,1,0)</f>
        <v>1</v>
      </c>
      <c r="BC593">
        <f>IF(Зведена!BC593=Зведена!$A593,1,0)</f>
        <v>1</v>
      </c>
      <c r="BF593">
        <f>IF(Зведена!BF593=Зведена!$A593,1,0)</f>
        <v>1</v>
      </c>
      <c r="BI593">
        <f>IF(Зведена!BI593=Зведена!$A593,1,0)</f>
        <v>1</v>
      </c>
      <c r="BL593">
        <f>IF(Зведена!BL593=Зведена!$A593,1,0)</f>
        <v>1</v>
      </c>
      <c r="BO593">
        <f>IF(Зведена!BO593=Зведена!$A593,1,0)</f>
        <v>1</v>
      </c>
      <c r="BR593">
        <f>IF(Зведена!BR593=Зведена!$A593,1,0)</f>
        <v>1</v>
      </c>
      <c r="BU593">
        <f>IF(Зведена!BU593=Зведена!$A593,1,0)</f>
        <v>1</v>
      </c>
      <c r="BX593">
        <f>IF(Зведена!BX593=Зведена!$A593,1,0)</f>
        <v>1</v>
      </c>
      <c r="CA593">
        <f>IF(Зведена!CA593=Зведена!$A593,1,0)</f>
        <v>1</v>
      </c>
      <c r="CD593">
        <f>IF(Зведена!CD593=Зведена!$A593,1,0)</f>
        <v>1</v>
      </c>
      <c r="CG593">
        <f>IF(Зведена!CG593=Зведена!$A593,1,0)</f>
        <v>1</v>
      </c>
      <c r="CJ593">
        <f>IF(Зведена!CJ593=Зведена!$A593,1,0)</f>
        <v>1</v>
      </c>
      <c r="CM593">
        <f>IF(Зведена!CM593=Зведена!$A593,1,0)</f>
        <v>1</v>
      </c>
      <c r="CP593">
        <f>IF(Зведена!CP593=Зведена!$A593,1,0)</f>
        <v>1</v>
      </c>
      <c r="CS593">
        <f>IF(Зведена!CS593=Зведена!$A593,1,0)</f>
        <v>1</v>
      </c>
      <c r="CV593">
        <f>IF(Зведена!CV593=Зведена!$A593,1,0)</f>
        <v>1</v>
      </c>
      <c r="CY593">
        <f>IF(Зведена!CY593=Зведена!$A593,1,0)</f>
        <v>1</v>
      </c>
      <c r="DB593">
        <f>IF(Зведена!DB593=Зведена!$A593,1,0)</f>
        <v>1</v>
      </c>
      <c r="DE593">
        <f>IF(Зведена!DE593=Зведена!$A593,1,0)</f>
        <v>1</v>
      </c>
      <c r="DH593">
        <f>IF(Зведена!DH593=Зведена!$A593,1,0)</f>
        <v>1</v>
      </c>
      <c r="DK593">
        <f>IF(Зведена!DK593=Зведена!$A593,1,0)</f>
        <v>1</v>
      </c>
      <c r="DN593">
        <f>IF(Зведена!DN593=Зведена!$A593,1,0)</f>
        <v>1</v>
      </c>
      <c r="DQ593">
        <f>IF(Зведена!DQ593=Зведена!$A593,1,0)</f>
        <v>1</v>
      </c>
      <c r="DT593">
        <f>IF(Зведена!DT593=Зведена!$A593,1,0)</f>
        <v>1</v>
      </c>
      <c r="DW593">
        <f>IF(Зведена!DW593=Зведена!$A593,1,0)</f>
        <v>1</v>
      </c>
      <c r="DZ593">
        <f>IF(Зведена!DZ593=Зведена!$A593,1,0)</f>
        <v>1</v>
      </c>
      <c r="EC593">
        <f>IF(Зведена!EC593=Зведена!$A593,1,0)</f>
        <v>1</v>
      </c>
      <c r="EF593">
        <f>IF(Зведена!EF593=Зведена!$A593,1,0)</f>
        <v>1</v>
      </c>
      <c r="EI593">
        <f>IF(Зведена!EI593=Зведена!$A593,1,0)</f>
        <v>1</v>
      </c>
      <c r="EL593">
        <f>IF(Зведена!EL593=Зведена!$A593,1,0)</f>
        <v>1</v>
      </c>
      <c r="EO593">
        <f>IF(Зведена!EO593=Зведена!$A593,1,0)</f>
        <v>1</v>
      </c>
      <c r="ER593">
        <f>IF(Зведена!ER593=Зведена!$A593,1,0)</f>
        <v>1</v>
      </c>
      <c r="EU593">
        <f>IF(Зведена!EU593=Зведена!$A593,1,0)</f>
        <v>1</v>
      </c>
      <c r="EX593">
        <f>IF(Зведена!EX593=Зведена!$A593,1,0)</f>
        <v>1</v>
      </c>
      <c r="FA593">
        <f>IF(Зведена!FA593=Зведена!$A593,1,0)</f>
        <v>1</v>
      </c>
      <c r="FD593">
        <f>IF(Зведена!FD593=Зведена!$A593,1,0)</f>
        <v>1</v>
      </c>
      <c r="FG593">
        <f>IF(Зведена!FG593=Зведена!$A593,1,0)</f>
        <v>1</v>
      </c>
    </row>
    <row r="594" spans="1:163" x14ac:dyDescent="0.35">
      <c r="A594" s="32" t="s">
        <v>593</v>
      </c>
      <c r="B594" s="32">
        <v>54</v>
      </c>
      <c r="D594">
        <f>IF(Зведена!D594=Зведена!$A594,1,0)</f>
        <v>1</v>
      </c>
      <c r="G594">
        <f>IF(Зведена!G594=Зведена!$A594,1,0)</f>
        <v>1</v>
      </c>
      <c r="J594">
        <f>IF(Зведена!J594=Зведена!$A594,1,0)</f>
        <v>1</v>
      </c>
      <c r="M594">
        <f>IF(Зведена!M594=Зведена!$A594,1,0)</f>
        <v>1</v>
      </c>
      <c r="P594">
        <f>IF(Зведена!P594=Зведена!$A594,1,0)</f>
        <v>1</v>
      </c>
      <c r="S594">
        <f>IF(Зведена!S594=Зведена!$A594,1,0)</f>
        <v>1</v>
      </c>
      <c r="V594">
        <f>IF(Зведена!V594=Зведена!$A594,1,0)</f>
        <v>1</v>
      </c>
      <c r="Y594">
        <f>IF(Зведена!Y594=Зведена!$A594,1,0)</f>
        <v>1</v>
      </c>
      <c r="AB594">
        <f>IF(Зведена!AB594=Зведена!$A594,1,0)</f>
        <v>1</v>
      </c>
      <c r="AE594">
        <f>IF(Зведена!AE594=Зведена!$A594,1,0)</f>
        <v>1</v>
      </c>
      <c r="AH594">
        <f>IF(Зведена!AH594=Зведена!$A594,1,0)</f>
        <v>1</v>
      </c>
      <c r="AK594">
        <f>IF(Зведена!AK594=Зведена!$A594,1,0)</f>
        <v>1</v>
      </c>
      <c r="AN594">
        <f>IF(Зведена!AN594=Зведена!$A594,1,0)</f>
        <v>1</v>
      </c>
      <c r="AQ594">
        <f>IF(Зведена!AQ594=Зведена!$A594,1,0)</f>
        <v>1</v>
      </c>
      <c r="AT594">
        <f>IF(Зведена!AT594=Зведена!$A594,1,0)</f>
        <v>1</v>
      </c>
      <c r="AW594">
        <f>IF(Зведена!AW594=Зведена!$A594,1,0)</f>
        <v>1</v>
      </c>
      <c r="AZ594">
        <f>IF(Зведена!AZ594=Зведена!$A594,1,0)</f>
        <v>1</v>
      </c>
      <c r="BC594">
        <f>IF(Зведена!BC594=Зведена!$A594,1,0)</f>
        <v>1</v>
      </c>
      <c r="BF594">
        <f>IF(Зведена!BF594=Зведена!$A594,1,0)</f>
        <v>1</v>
      </c>
      <c r="BI594">
        <f>IF(Зведена!BI594=Зведена!$A594,1,0)</f>
        <v>1</v>
      </c>
      <c r="BL594">
        <f>IF(Зведена!BL594=Зведена!$A594,1,0)</f>
        <v>1</v>
      </c>
      <c r="BO594">
        <f>IF(Зведена!BO594=Зведена!$A594,1,0)</f>
        <v>1</v>
      </c>
      <c r="BR594">
        <f>IF(Зведена!BR594=Зведена!$A594,1,0)</f>
        <v>1</v>
      </c>
      <c r="BU594">
        <f>IF(Зведена!BU594=Зведена!$A594,1,0)</f>
        <v>1</v>
      </c>
      <c r="BX594">
        <f>IF(Зведена!BX594=Зведена!$A594,1,0)</f>
        <v>1</v>
      </c>
      <c r="CA594">
        <f>IF(Зведена!CA594=Зведена!$A594,1,0)</f>
        <v>1</v>
      </c>
      <c r="CD594">
        <f>IF(Зведена!CD594=Зведена!$A594,1,0)</f>
        <v>1</v>
      </c>
      <c r="CG594">
        <f>IF(Зведена!CG594=Зведена!$A594,1,0)</f>
        <v>1</v>
      </c>
      <c r="CJ594">
        <f>IF(Зведена!CJ594=Зведена!$A594,1,0)</f>
        <v>1</v>
      </c>
      <c r="CM594">
        <f>IF(Зведена!CM594=Зведена!$A594,1,0)</f>
        <v>1</v>
      </c>
      <c r="CP594">
        <f>IF(Зведена!CP594=Зведена!$A594,1,0)</f>
        <v>1</v>
      </c>
      <c r="CS594">
        <f>IF(Зведена!CS594=Зведена!$A594,1,0)</f>
        <v>1</v>
      </c>
      <c r="CV594">
        <f>IF(Зведена!CV594=Зведена!$A594,1,0)</f>
        <v>1</v>
      </c>
      <c r="CY594">
        <f>IF(Зведена!CY594=Зведена!$A594,1,0)</f>
        <v>1</v>
      </c>
      <c r="DB594">
        <f>IF(Зведена!DB594=Зведена!$A594,1,0)</f>
        <v>1</v>
      </c>
      <c r="DE594">
        <f>IF(Зведена!DE594=Зведена!$A594,1,0)</f>
        <v>1</v>
      </c>
      <c r="DH594">
        <f>IF(Зведена!DH594=Зведена!$A594,1,0)</f>
        <v>1</v>
      </c>
      <c r="DK594">
        <f>IF(Зведена!DK594=Зведена!$A594,1,0)</f>
        <v>1</v>
      </c>
      <c r="DN594">
        <f>IF(Зведена!DN594=Зведена!$A594,1,0)</f>
        <v>1</v>
      </c>
      <c r="DQ594">
        <f>IF(Зведена!DQ594=Зведена!$A594,1,0)</f>
        <v>1</v>
      </c>
      <c r="DT594">
        <f>IF(Зведена!DT594=Зведена!$A594,1,0)</f>
        <v>1</v>
      </c>
      <c r="DW594">
        <f>IF(Зведена!DW594=Зведена!$A594,1,0)</f>
        <v>1</v>
      </c>
      <c r="DZ594">
        <f>IF(Зведена!DZ594=Зведена!$A594,1,0)</f>
        <v>1</v>
      </c>
      <c r="EC594">
        <f>IF(Зведена!EC594=Зведена!$A594,1,0)</f>
        <v>1</v>
      </c>
      <c r="EF594">
        <f>IF(Зведена!EF594=Зведена!$A594,1,0)</f>
        <v>1</v>
      </c>
      <c r="EI594">
        <f>IF(Зведена!EI594=Зведена!$A594,1,0)</f>
        <v>1</v>
      </c>
      <c r="EL594">
        <f>IF(Зведена!EL594=Зведена!$A594,1,0)</f>
        <v>1</v>
      </c>
      <c r="EO594">
        <f>IF(Зведена!EO594=Зведена!$A594,1,0)</f>
        <v>1</v>
      </c>
      <c r="ER594">
        <f>IF(Зведена!ER594=Зведена!$A594,1,0)</f>
        <v>1</v>
      </c>
      <c r="EU594">
        <f>IF(Зведена!EU594=Зведена!$A594,1,0)</f>
        <v>1</v>
      </c>
      <c r="EX594">
        <f>IF(Зведена!EX594=Зведена!$A594,1,0)</f>
        <v>1</v>
      </c>
      <c r="FA594">
        <f>IF(Зведена!FA594=Зведена!$A594,1,0)</f>
        <v>1</v>
      </c>
      <c r="FD594">
        <f>IF(Зведена!FD594=Зведена!$A594,1,0)</f>
        <v>1</v>
      </c>
      <c r="FG594">
        <f>IF(Зведена!FG594=Зведена!$A594,1,0)</f>
        <v>1</v>
      </c>
    </row>
    <row r="595" spans="1:163" x14ac:dyDescent="0.35">
      <c r="A595" s="32" t="s">
        <v>594</v>
      </c>
      <c r="B595" s="32">
        <v>54</v>
      </c>
      <c r="D595">
        <f>IF(Зведена!D595=Зведена!$A595,1,0)</f>
        <v>1</v>
      </c>
      <c r="G595">
        <f>IF(Зведена!G595=Зведена!$A595,1,0)</f>
        <v>1</v>
      </c>
      <c r="J595">
        <f>IF(Зведена!J595=Зведена!$A595,1,0)</f>
        <v>1</v>
      </c>
      <c r="M595">
        <f>IF(Зведена!M595=Зведена!$A595,1,0)</f>
        <v>1</v>
      </c>
      <c r="P595">
        <f>IF(Зведена!P595=Зведена!$A595,1,0)</f>
        <v>1</v>
      </c>
      <c r="S595">
        <f>IF(Зведена!S595=Зведена!$A595,1,0)</f>
        <v>1</v>
      </c>
      <c r="V595">
        <f>IF(Зведена!V595=Зведена!$A595,1,0)</f>
        <v>1</v>
      </c>
      <c r="Y595">
        <f>IF(Зведена!Y595=Зведена!$A595,1,0)</f>
        <v>1</v>
      </c>
      <c r="AB595">
        <f>IF(Зведена!AB595=Зведена!$A595,1,0)</f>
        <v>1</v>
      </c>
      <c r="AE595">
        <f>IF(Зведена!AE595=Зведена!$A595,1,0)</f>
        <v>1</v>
      </c>
      <c r="AH595">
        <f>IF(Зведена!AH595=Зведена!$A595,1,0)</f>
        <v>1</v>
      </c>
      <c r="AK595">
        <f>IF(Зведена!AK595=Зведена!$A595,1,0)</f>
        <v>1</v>
      </c>
      <c r="AN595">
        <f>IF(Зведена!AN595=Зведена!$A595,1,0)</f>
        <v>1</v>
      </c>
      <c r="AQ595">
        <f>IF(Зведена!AQ595=Зведена!$A595,1,0)</f>
        <v>1</v>
      </c>
      <c r="AT595">
        <f>IF(Зведена!AT595=Зведена!$A595,1,0)</f>
        <v>1</v>
      </c>
      <c r="AW595">
        <f>IF(Зведена!AW595=Зведена!$A595,1,0)</f>
        <v>1</v>
      </c>
      <c r="AZ595">
        <f>IF(Зведена!AZ595=Зведена!$A595,1,0)</f>
        <v>1</v>
      </c>
      <c r="BC595">
        <f>IF(Зведена!BC595=Зведена!$A595,1,0)</f>
        <v>1</v>
      </c>
      <c r="BF595">
        <f>IF(Зведена!BF595=Зведена!$A595,1,0)</f>
        <v>1</v>
      </c>
      <c r="BI595">
        <f>IF(Зведена!BI595=Зведена!$A595,1,0)</f>
        <v>1</v>
      </c>
      <c r="BL595">
        <f>IF(Зведена!BL595=Зведена!$A595,1,0)</f>
        <v>1</v>
      </c>
      <c r="BO595">
        <f>IF(Зведена!BO595=Зведена!$A595,1,0)</f>
        <v>1</v>
      </c>
      <c r="BR595">
        <f>IF(Зведена!BR595=Зведена!$A595,1,0)</f>
        <v>1</v>
      </c>
      <c r="BU595">
        <f>IF(Зведена!BU595=Зведена!$A595,1,0)</f>
        <v>1</v>
      </c>
      <c r="BX595">
        <f>IF(Зведена!BX595=Зведена!$A595,1,0)</f>
        <v>1</v>
      </c>
      <c r="CA595">
        <f>IF(Зведена!CA595=Зведена!$A595,1,0)</f>
        <v>1</v>
      </c>
      <c r="CD595">
        <f>IF(Зведена!CD595=Зведена!$A595,1,0)</f>
        <v>1</v>
      </c>
      <c r="CG595">
        <f>IF(Зведена!CG595=Зведена!$A595,1,0)</f>
        <v>1</v>
      </c>
      <c r="CJ595">
        <f>IF(Зведена!CJ595=Зведена!$A595,1,0)</f>
        <v>1</v>
      </c>
      <c r="CM595">
        <f>IF(Зведена!CM595=Зведена!$A595,1,0)</f>
        <v>1</v>
      </c>
      <c r="CP595">
        <f>IF(Зведена!CP595=Зведена!$A595,1,0)</f>
        <v>1</v>
      </c>
      <c r="CS595">
        <f>IF(Зведена!CS595=Зведена!$A595,1,0)</f>
        <v>1</v>
      </c>
      <c r="CV595">
        <f>IF(Зведена!CV595=Зведена!$A595,1,0)</f>
        <v>1</v>
      </c>
      <c r="CY595">
        <f>IF(Зведена!CY595=Зведена!$A595,1,0)</f>
        <v>1</v>
      </c>
      <c r="DB595">
        <f>IF(Зведена!DB595=Зведена!$A595,1,0)</f>
        <v>1</v>
      </c>
      <c r="DE595">
        <f>IF(Зведена!DE595=Зведена!$A595,1,0)</f>
        <v>1</v>
      </c>
      <c r="DH595">
        <f>IF(Зведена!DH595=Зведена!$A595,1,0)</f>
        <v>1</v>
      </c>
      <c r="DK595">
        <f>IF(Зведена!DK595=Зведена!$A595,1,0)</f>
        <v>1</v>
      </c>
      <c r="DN595">
        <f>IF(Зведена!DN595=Зведена!$A595,1,0)</f>
        <v>1</v>
      </c>
      <c r="DQ595">
        <f>IF(Зведена!DQ595=Зведена!$A595,1,0)</f>
        <v>1</v>
      </c>
      <c r="DT595">
        <f>IF(Зведена!DT595=Зведена!$A595,1,0)</f>
        <v>1</v>
      </c>
      <c r="DW595">
        <f>IF(Зведена!DW595=Зведена!$A595,1,0)</f>
        <v>1</v>
      </c>
      <c r="DZ595">
        <f>IF(Зведена!DZ595=Зведена!$A595,1,0)</f>
        <v>1</v>
      </c>
      <c r="EC595">
        <f>IF(Зведена!EC595=Зведена!$A595,1,0)</f>
        <v>1</v>
      </c>
      <c r="EF595">
        <f>IF(Зведена!EF595=Зведена!$A595,1,0)</f>
        <v>1</v>
      </c>
      <c r="EI595">
        <f>IF(Зведена!EI595=Зведена!$A595,1,0)</f>
        <v>1</v>
      </c>
      <c r="EL595">
        <f>IF(Зведена!EL595=Зведена!$A595,1,0)</f>
        <v>1</v>
      </c>
      <c r="EO595">
        <f>IF(Зведена!EO595=Зведена!$A595,1,0)</f>
        <v>1</v>
      </c>
      <c r="ER595">
        <f>IF(Зведена!ER595=Зведена!$A595,1,0)</f>
        <v>1</v>
      </c>
      <c r="EU595">
        <f>IF(Зведена!EU595=Зведена!$A595,1,0)</f>
        <v>1</v>
      </c>
      <c r="EX595">
        <f>IF(Зведена!EX595=Зведена!$A595,1,0)</f>
        <v>1</v>
      </c>
      <c r="FA595">
        <f>IF(Зведена!FA595=Зведена!$A595,1,0)</f>
        <v>1</v>
      </c>
      <c r="FD595">
        <f>IF(Зведена!FD595=Зведена!$A595,1,0)</f>
        <v>1</v>
      </c>
      <c r="FG595">
        <f>IF(Зведена!FG595=Зведена!$A595,1,0)</f>
        <v>1</v>
      </c>
    </row>
    <row r="596" spans="1:163" x14ac:dyDescent="0.35">
      <c r="A596" s="32" t="s">
        <v>595</v>
      </c>
      <c r="B596" s="32">
        <v>54</v>
      </c>
      <c r="D596">
        <f>IF(Зведена!D596=Зведена!$A596,1,0)</f>
        <v>1</v>
      </c>
      <c r="G596">
        <f>IF(Зведена!G596=Зведена!$A596,1,0)</f>
        <v>1</v>
      </c>
      <c r="J596">
        <f>IF(Зведена!J596=Зведена!$A596,1,0)</f>
        <v>1</v>
      </c>
      <c r="M596">
        <f>IF(Зведена!M596=Зведена!$A596,1,0)</f>
        <v>1</v>
      </c>
      <c r="P596">
        <f>IF(Зведена!P596=Зведена!$A596,1,0)</f>
        <v>1</v>
      </c>
      <c r="S596">
        <f>IF(Зведена!S596=Зведена!$A596,1,0)</f>
        <v>1</v>
      </c>
      <c r="V596">
        <f>IF(Зведена!V596=Зведена!$A596,1,0)</f>
        <v>1</v>
      </c>
      <c r="Y596">
        <f>IF(Зведена!Y596=Зведена!$A596,1,0)</f>
        <v>1</v>
      </c>
      <c r="AB596">
        <f>IF(Зведена!AB596=Зведена!$A596,1,0)</f>
        <v>1</v>
      </c>
      <c r="AE596">
        <f>IF(Зведена!AE596=Зведена!$A596,1,0)</f>
        <v>1</v>
      </c>
      <c r="AH596">
        <f>IF(Зведена!AH596=Зведена!$A596,1,0)</f>
        <v>1</v>
      </c>
      <c r="AK596">
        <f>IF(Зведена!AK596=Зведена!$A596,1,0)</f>
        <v>1</v>
      </c>
      <c r="AN596">
        <f>IF(Зведена!AN596=Зведена!$A596,1,0)</f>
        <v>1</v>
      </c>
      <c r="AQ596">
        <f>IF(Зведена!AQ596=Зведена!$A596,1,0)</f>
        <v>1</v>
      </c>
      <c r="AT596">
        <f>IF(Зведена!AT596=Зведена!$A596,1,0)</f>
        <v>1</v>
      </c>
      <c r="AW596">
        <f>IF(Зведена!AW596=Зведена!$A596,1,0)</f>
        <v>1</v>
      </c>
      <c r="AZ596">
        <f>IF(Зведена!AZ596=Зведена!$A596,1,0)</f>
        <v>1</v>
      </c>
      <c r="BC596">
        <f>IF(Зведена!BC596=Зведена!$A596,1,0)</f>
        <v>1</v>
      </c>
      <c r="BF596">
        <f>IF(Зведена!BF596=Зведена!$A596,1,0)</f>
        <v>1</v>
      </c>
      <c r="BI596">
        <f>IF(Зведена!BI596=Зведена!$A596,1,0)</f>
        <v>1</v>
      </c>
      <c r="BL596">
        <f>IF(Зведена!BL596=Зведена!$A596,1,0)</f>
        <v>1</v>
      </c>
      <c r="BO596">
        <f>IF(Зведена!BO596=Зведена!$A596,1,0)</f>
        <v>1</v>
      </c>
      <c r="BR596">
        <f>IF(Зведена!BR596=Зведена!$A596,1,0)</f>
        <v>1</v>
      </c>
      <c r="BU596">
        <f>IF(Зведена!BU596=Зведена!$A596,1,0)</f>
        <v>1</v>
      </c>
      <c r="BX596">
        <f>IF(Зведена!BX596=Зведена!$A596,1,0)</f>
        <v>1</v>
      </c>
      <c r="CA596">
        <f>IF(Зведена!CA596=Зведена!$A596,1,0)</f>
        <v>1</v>
      </c>
      <c r="CD596">
        <f>IF(Зведена!CD596=Зведена!$A596,1,0)</f>
        <v>1</v>
      </c>
      <c r="CG596">
        <f>IF(Зведена!CG596=Зведена!$A596,1,0)</f>
        <v>1</v>
      </c>
      <c r="CJ596">
        <f>IF(Зведена!CJ596=Зведена!$A596,1,0)</f>
        <v>1</v>
      </c>
      <c r="CM596">
        <f>IF(Зведена!CM596=Зведена!$A596,1,0)</f>
        <v>1</v>
      </c>
      <c r="CP596">
        <f>IF(Зведена!CP596=Зведена!$A596,1,0)</f>
        <v>1</v>
      </c>
      <c r="CS596">
        <f>IF(Зведена!CS596=Зведена!$A596,1,0)</f>
        <v>1</v>
      </c>
      <c r="CV596">
        <f>IF(Зведена!CV596=Зведена!$A596,1,0)</f>
        <v>1</v>
      </c>
      <c r="CY596">
        <f>IF(Зведена!CY596=Зведена!$A596,1,0)</f>
        <v>1</v>
      </c>
      <c r="DB596">
        <f>IF(Зведена!DB596=Зведена!$A596,1,0)</f>
        <v>1</v>
      </c>
      <c r="DE596">
        <f>IF(Зведена!DE596=Зведена!$A596,1,0)</f>
        <v>1</v>
      </c>
      <c r="DH596">
        <f>IF(Зведена!DH596=Зведена!$A596,1,0)</f>
        <v>1</v>
      </c>
      <c r="DK596">
        <f>IF(Зведена!DK596=Зведена!$A596,1,0)</f>
        <v>1</v>
      </c>
      <c r="DN596">
        <f>IF(Зведена!DN596=Зведена!$A596,1,0)</f>
        <v>1</v>
      </c>
      <c r="DQ596">
        <f>IF(Зведена!DQ596=Зведена!$A596,1,0)</f>
        <v>1</v>
      </c>
      <c r="DT596">
        <f>IF(Зведена!DT596=Зведена!$A596,1,0)</f>
        <v>1</v>
      </c>
      <c r="DW596">
        <f>IF(Зведена!DW596=Зведена!$A596,1,0)</f>
        <v>1</v>
      </c>
      <c r="DZ596">
        <f>IF(Зведена!DZ596=Зведена!$A596,1,0)</f>
        <v>1</v>
      </c>
      <c r="EC596">
        <f>IF(Зведена!EC596=Зведена!$A596,1,0)</f>
        <v>1</v>
      </c>
      <c r="EF596">
        <f>IF(Зведена!EF596=Зведена!$A596,1,0)</f>
        <v>1</v>
      </c>
      <c r="EI596">
        <f>IF(Зведена!EI596=Зведена!$A596,1,0)</f>
        <v>1</v>
      </c>
      <c r="EL596">
        <f>IF(Зведена!EL596=Зведена!$A596,1,0)</f>
        <v>1</v>
      </c>
      <c r="EO596">
        <f>IF(Зведена!EO596=Зведена!$A596,1,0)</f>
        <v>1</v>
      </c>
      <c r="ER596">
        <f>IF(Зведена!ER596=Зведена!$A596,1,0)</f>
        <v>1</v>
      </c>
      <c r="EU596">
        <f>IF(Зведена!EU596=Зведена!$A596,1,0)</f>
        <v>1</v>
      </c>
      <c r="EX596">
        <f>IF(Зведена!EX596=Зведена!$A596,1,0)</f>
        <v>1</v>
      </c>
      <c r="FA596">
        <f>IF(Зведена!FA596=Зведена!$A596,1,0)</f>
        <v>1</v>
      </c>
      <c r="FD596">
        <f>IF(Зведена!FD596=Зведена!$A596,1,0)</f>
        <v>1</v>
      </c>
      <c r="FG596">
        <f>IF(Зведена!FG596=Зведена!$A596,1,0)</f>
        <v>1</v>
      </c>
    </row>
    <row r="597" spans="1:163" x14ac:dyDescent="0.35">
      <c r="A597" s="32" t="s">
        <v>596</v>
      </c>
      <c r="B597" s="32">
        <v>55</v>
      </c>
      <c r="D597">
        <f>IF(Зведена!D597=Зведена!$A597,1,0)</f>
        <v>1</v>
      </c>
      <c r="G597">
        <f>IF(Зведена!G597=Зведена!$A597,1,0)</f>
        <v>1</v>
      </c>
      <c r="J597">
        <f>IF(Зведена!J597=Зведена!$A597,1,0)</f>
        <v>1</v>
      </c>
      <c r="M597">
        <f>IF(Зведена!M597=Зведена!$A597,1,0)</f>
        <v>1</v>
      </c>
      <c r="P597">
        <f>IF(Зведена!P597=Зведена!$A597,1,0)</f>
        <v>1</v>
      </c>
      <c r="S597">
        <f>IF(Зведена!S597=Зведена!$A597,1,0)</f>
        <v>1</v>
      </c>
      <c r="V597">
        <f>IF(Зведена!V597=Зведена!$A597,1,0)</f>
        <v>1</v>
      </c>
      <c r="Y597">
        <f>IF(Зведена!Y597=Зведена!$A597,1,0)</f>
        <v>1</v>
      </c>
      <c r="AB597">
        <f>IF(Зведена!AB597=Зведена!$A597,1,0)</f>
        <v>1</v>
      </c>
      <c r="AE597">
        <f>IF(Зведена!AE597=Зведена!$A597,1,0)</f>
        <v>1</v>
      </c>
      <c r="AH597">
        <f>IF(Зведена!AH597=Зведена!$A597,1,0)</f>
        <v>1</v>
      </c>
      <c r="AK597">
        <f>IF(Зведена!AK597=Зведена!$A597,1,0)</f>
        <v>1</v>
      </c>
      <c r="AN597">
        <f>IF(Зведена!AN597=Зведена!$A597,1,0)</f>
        <v>1</v>
      </c>
      <c r="AQ597">
        <f>IF(Зведена!AQ597=Зведена!$A597,1,0)</f>
        <v>1</v>
      </c>
      <c r="AT597">
        <f>IF(Зведена!AT597=Зведена!$A597,1,0)</f>
        <v>1</v>
      </c>
      <c r="AW597">
        <f>IF(Зведена!AW597=Зведена!$A597,1,0)</f>
        <v>1</v>
      </c>
      <c r="AZ597">
        <f>IF(Зведена!AZ597=Зведена!$A597,1,0)</f>
        <v>1</v>
      </c>
      <c r="BC597">
        <f>IF(Зведена!BC597=Зведена!$A597,1,0)</f>
        <v>1</v>
      </c>
      <c r="BF597">
        <f>IF(Зведена!BF597=Зведена!$A597,1,0)</f>
        <v>1</v>
      </c>
      <c r="BI597">
        <f>IF(Зведена!BI597=Зведена!$A597,1,0)</f>
        <v>1</v>
      </c>
      <c r="BL597">
        <f>IF(Зведена!BL597=Зведена!$A597,1,0)</f>
        <v>1</v>
      </c>
      <c r="BO597">
        <f>IF(Зведена!BO597=Зведена!$A597,1,0)</f>
        <v>1</v>
      </c>
      <c r="BR597">
        <f>IF(Зведена!BR597=Зведена!$A597,1,0)</f>
        <v>1</v>
      </c>
      <c r="BU597">
        <f>IF(Зведена!BU597=Зведена!$A597,1,0)</f>
        <v>1</v>
      </c>
      <c r="BX597">
        <f>IF(Зведена!BX597=Зведена!$A597,1,0)</f>
        <v>1</v>
      </c>
      <c r="CA597">
        <f>IF(Зведена!CA597=Зведена!$A597,1,0)</f>
        <v>1</v>
      </c>
      <c r="CD597">
        <f>IF(Зведена!CD597=Зведена!$A597,1,0)</f>
        <v>1</v>
      </c>
      <c r="CG597">
        <f>IF(Зведена!CG597=Зведена!$A597,1,0)</f>
        <v>1</v>
      </c>
      <c r="CJ597">
        <f>IF(Зведена!CJ597=Зведена!$A597,1,0)</f>
        <v>1</v>
      </c>
      <c r="CM597">
        <f>IF(Зведена!CM597=Зведена!$A597,1,0)</f>
        <v>1</v>
      </c>
      <c r="CP597">
        <f>IF(Зведена!CP597=Зведена!$A597,1,0)</f>
        <v>1</v>
      </c>
      <c r="CS597">
        <f>IF(Зведена!CS597=Зведена!$A597,1,0)</f>
        <v>1</v>
      </c>
      <c r="CV597">
        <f>IF(Зведена!CV597=Зведена!$A597,1,0)</f>
        <v>1</v>
      </c>
      <c r="CY597">
        <f>IF(Зведена!CY597=Зведена!$A597,1,0)</f>
        <v>1</v>
      </c>
      <c r="DB597">
        <f>IF(Зведена!DB597=Зведена!$A597,1,0)</f>
        <v>1</v>
      </c>
      <c r="DE597">
        <f>IF(Зведена!DE597=Зведена!$A597,1,0)</f>
        <v>1</v>
      </c>
      <c r="DH597">
        <f>IF(Зведена!DH597=Зведена!$A597,1,0)</f>
        <v>1</v>
      </c>
      <c r="DK597">
        <f>IF(Зведена!DK597=Зведена!$A597,1,0)</f>
        <v>1</v>
      </c>
      <c r="DN597">
        <f>IF(Зведена!DN597=Зведена!$A597,1,0)</f>
        <v>1</v>
      </c>
      <c r="DQ597">
        <f>IF(Зведена!DQ597=Зведена!$A597,1,0)</f>
        <v>1</v>
      </c>
      <c r="DT597">
        <f>IF(Зведена!DT597=Зведена!$A597,1,0)</f>
        <v>1</v>
      </c>
      <c r="DW597">
        <f>IF(Зведена!DW597=Зведена!$A597,1,0)</f>
        <v>1</v>
      </c>
      <c r="DZ597">
        <f>IF(Зведена!DZ597=Зведена!$A597,1,0)</f>
        <v>1</v>
      </c>
      <c r="EC597">
        <f>IF(Зведена!EC597=Зведена!$A597,1,0)</f>
        <v>1</v>
      </c>
      <c r="EF597">
        <f>IF(Зведена!EF597=Зведена!$A597,1,0)</f>
        <v>1</v>
      </c>
      <c r="EI597">
        <f>IF(Зведена!EI597=Зведена!$A597,1,0)</f>
        <v>1</v>
      </c>
      <c r="EL597">
        <f>IF(Зведена!EL597=Зведена!$A597,1,0)</f>
        <v>1</v>
      </c>
      <c r="EO597">
        <f>IF(Зведена!EO597=Зведена!$A597,1,0)</f>
        <v>1</v>
      </c>
      <c r="ER597">
        <f>IF(Зведена!ER597=Зведена!$A597,1,0)</f>
        <v>1</v>
      </c>
      <c r="EU597">
        <f>IF(Зведена!EU597=Зведена!$A597,1,0)</f>
        <v>1</v>
      </c>
      <c r="EX597">
        <f>IF(Зведена!EX597=Зведена!$A597,1,0)</f>
        <v>1</v>
      </c>
      <c r="FA597">
        <f>IF(Зведена!FA597=Зведена!$A597,1,0)</f>
        <v>1</v>
      </c>
      <c r="FD597">
        <f>IF(Зведена!FD597=Зведена!$A597,1,0)</f>
        <v>1</v>
      </c>
      <c r="FG597">
        <f>IF(Зведена!FG597=Зведена!$A597,1,0)</f>
        <v>1</v>
      </c>
    </row>
    <row r="598" spans="1:163" x14ac:dyDescent="0.35">
      <c r="A598" s="32" t="s">
        <v>597</v>
      </c>
      <c r="B598" s="32">
        <v>55</v>
      </c>
      <c r="D598">
        <f>IF(Зведена!D598=Зведена!$A598,1,0)</f>
        <v>1</v>
      </c>
      <c r="G598">
        <f>IF(Зведена!G598=Зведена!$A598,1,0)</f>
        <v>1</v>
      </c>
      <c r="J598">
        <f>IF(Зведена!J598=Зведена!$A598,1,0)</f>
        <v>1</v>
      </c>
      <c r="M598">
        <f>IF(Зведена!M598=Зведена!$A598,1,0)</f>
        <v>1</v>
      </c>
      <c r="P598">
        <f>IF(Зведена!P598=Зведена!$A598,1,0)</f>
        <v>1</v>
      </c>
      <c r="S598">
        <f>IF(Зведена!S598=Зведена!$A598,1,0)</f>
        <v>1</v>
      </c>
      <c r="V598">
        <f>IF(Зведена!V598=Зведена!$A598,1,0)</f>
        <v>1</v>
      </c>
      <c r="Y598">
        <f>IF(Зведена!Y598=Зведена!$A598,1,0)</f>
        <v>1</v>
      </c>
      <c r="AB598">
        <f>IF(Зведена!AB598=Зведена!$A598,1,0)</f>
        <v>1</v>
      </c>
      <c r="AE598">
        <f>IF(Зведена!AE598=Зведена!$A598,1,0)</f>
        <v>1</v>
      </c>
      <c r="AH598">
        <f>IF(Зведена!AH598=Зведена!$A598,1,0)</f>
        <v>1</v>
      </c>
      <c r="AK598">
        <f>IF(Зведена!AK598=Зведена!$A598,1,0)</f>
        <v>1</v>
      </c>
      <c r="AN598">
        <f>IF(Зведена!AN598=Зведена!$A598,1,0)</f>
        <v>1</v>
      </c>
      <c r="AQ598">
        <f>IF(Зведена!AQ598=Зведена!$A598,1,0)</f>
        <v>1</v>
      </c>
      <c r="AT598">
        <f>IF(Зведена!AT598=Зведена!$A598,1,0)</f>
        <v>1</v>
      </c>
      <c r="AW598">
        <f>IF(Зведена!AW598=Зведена!$A598,1,0)</f>
        <v>1</v>
      </c>
      <c r="AZ598">
        <f>IF(Зведена!AZ598=Зведена!$A598,1,0)</f>
        <v>1</v>
      </c>
      <c r="BC598">
        <f>IF(Зведена!BC598=Зведена!$A598,1,0)</f>
        <v>1</v>
      </c>
      <c r="BF598">
        <f>IF(Зведена!BF598=Зведена!$A598,1,0)</f>
        <v>1</v>
      </c>
      <c r="BI598">
        <f>IF(Зведена!BI598=Зведена!$A598,1,0)</f>
        <v>1</v>
      </c>
      <c r="BL598">
        <f>IF(Зведена!BL598=Зведена!$A598,1,0)</f>
        <v>1</v>
      </c>
      <c r="BO598">
        <f>IF(Зведена!BO598=Зведена!$A598,1,0)</f>
        <v>1</v>
      </c>
      <c r="BR598">
        <f>IF(Зведена!BR598=Зведена!$A598,1,0)</f>
        <v>1</v>
      </c>
      <c r="BU598">
        <f>IF(Зведена!BU598=Зведена!$A598,1,0)</f>
        <v>1</v>
      </c>
      <c r="BX598">
        <f>IF(Зведена!BX598=Зведена!$A598,1,0)</f>
        <v>1</v>
      </c>
      <c r="CA598">
        <f>IF(Зведена!CA598=Зведена!$A598,1,0)</f>
        <v>1</v>
      </c>
      <c r="CD598">
        <f>IF(Зведена!CD598=Зведена!$A598,1,0)</f>
        <v>1</v>
      </c>
      <c r="CG598">
        <f>IF(Зведена!CG598=Зведена!$A598,1,0)</f>
        <v>1</v>
      </c>
      <c r="CJ598">
        <f>IF(Зведена!CJ598=Зведена!$A598,1,0)</f>
        <v>1</v>
      </c>
      <c r="CM598">
        <f>IF(Зведена!CM598=Зведена!$A598,1,0)</f>
        <v>1</v>
      </c>
      <c r="CP598">
        <f>IF(Зведена!CP598=Зведена!$A598,1,0)</f>
        <v>1</v>
      </c>
      <c r="CS598">
        <f>IF(Зведена!CS598=Зведена!$A598,1,0)</f>
        <v>1</v>
      </c>
      <c r="CV598">
        <f>IF(Зведена!CV598=Зведена!$A598,1,0)</f>
        <v>1</v>
      </c>
      <c r="CY598">
        <f>IF(Зведена!CY598=Зведена!$A598,1,0)</f>
        <v>1</v>
      </c>
      <c r="DB598">
        <f>IF(Зведена!DB598=Зведена!$A598,1,0)</f>
        <v>1</v>
      </c>
      <c r="DE598">
        <f>IF(Зведена!DE598=Зведена!$A598,1,0)</f>
        <v>1</v>
      </c>
      <c r="DH598">
        <f>IF(Зведена!DH598=Зведена!$A598,1,0)</f>
        <v>1</v>
      </c>
      <c r="DK598">
        <f>IF(Зведена!DK598=Зведена!$A598,1,0)</f>
        <v>1</v>
      </c>
      <c r="DN598">
        <f>IF(Зведена!DN598=Зведена!$A598,1,0)</f>
        <v>1</v>
      </c>
      <c r="DQ598">
        <f>IF(Зведена!DQ598=Зведена!$A598,1,0)</f>
        <v>1</v>
      </c>
      <c r="DT598">
        <f>IF(Зведена!DT598=Зведена!$A598,1,0)</f>
        <v>1</v>
      </c>
      <c r="DW598">
        <f>IF(Зведена!DW598=Зведена!$A598,1,0)</f>
        <v>1</v>
      </c>
      <c r="DZ598">
        <f>IF(Зведена!DZ598=Зведена!$A598,1,0)</f>
        <v>1</v>
      </c>
      <c r="EC598">
        <f>IF(Зведена!EC598=Зведена!$A598,1,0)</f>
        <v>1</v>
      </c>
      <c r="EF598">
        <f>IF(Зведена!EF598=Зведена!$A598,1,0)</f>
        <v>1</v>
      </c>
      <c r="EI598">
        <f>IF(Зведена!EI598=Зведена!$A598,1,0)</f>
        <v>1</v>
      </c>
      <c r="EL598">
        <f>IF(Зведена!EL598=Зведена!$A598,1,0)</f>
        <v>1</v>
      </c>
      <c r="EO598">
        <f>IF(Зведена!EO598=Зведена!$A598,1,0)</f>
        <v>1</v>
      </c>
      <c r="ER598">
        <f>IF(Зведена!ER598=Зведена!$A598,1,0)</f>
        <v>1</v>
      </c>
      <c r="EU598">
        <f>IF(Зведена!EU598=Зведена!$A598,1,0)</f>
        <v>1</v>
      </c>
      <c r="EX598">
        <f>IF(Зведена!EX598=Зведена!$A598,1,0)</f>
        <v>1</v>
      </c>
      <c r="FA598">
        <f>IF(Зведена!FA598=Зведена!$A598,1,0)</f>
        <v>1</v>
      </c>
      <c r="FD598">
        <f>IF(Зведена!FD598=Зведена!$A598,1,0)</f>
        <v>1</v>
      </c>
      <c r="FG598">
        <f>IF(Зведена!FG598=Зведена!$A598,1,0)</f>
        <v>1</v>
      </c>
    </row>
    <row r="599" spans="1:163" x14ac:dyDescent="0.35">
      <c r="A599" s="32" t="s">
        <v>598</v>
      </c>
      <c r="B599" s="32">
        <v>55</v>
      </c>
      <c r="D599">
        <f>IF(Зведена!D599=Зведена!$A599,1,0)</f>
        <v>1</v>
      </c>
      <c r="G599">
        <f>IF(Зведена!G599=Зведена!$A599,1,0)</f>
        <v>1</v>
      </c>
      <c r="J599">
        <f>IF(Зведена!J599=Зведена!$A599,1,0)</f>
        <v>1</v>
      </c>
      <c r="M599">
        <f>IF(Зведена!M599=Зведена!$A599,1,0)</f>
        <v>1</v>
      </c>
      <c r="P599">
        <f>IF(Зведена!P599=Зведена!$A599,1,0)</f>
        <v>1</v>
      </c>
      <c r="S599">
        <f>IF(Зведена!S599=Зведена!$A599,1,0)</f>
        <v>1</v>
      </c>
      <c r="V599">
        <f>IF(Зведена!V599=Зведена!$A599,1,0)</f>
        <v>1</v>
      </c>
      <c r="Y599">
        <f>IF(Зведена!Y599=Зведена!$A599,1,0)</f>
        <v>1</v>
      </c>
      <c r="AB599">
        <f>IF(Зведена!AB599=Зведена!$A599,1,0)</f>
        <v>1</v>
      </c>
      <c r="AE599">
        <f>IF(Зведена!AE599=Зведена!$A599,1,0)</f>
        <v>1</v>
      </c>
      <c r="AH599">
        <f>IF(Зведена!AH599=Зведена!$A599,1,0)</f>
        <v>1</v>
      </c>
      <c r="AK599">
        <f>IF(Зведена!AK599=Зведена!$A599,1,0)</f>
        <v>1</v>
      </c>
      <c r="AN599">
        <f>IF(Зведена!AN599=Зведена!$A599,1,0)</f>
        <v>1</v>
      </c>
      <c r="AQ599">
        <f>IF(Зведена!AQ599=Зведена!$A599,1,0)</f>
        <v>1</v>
      </c>
      <c r="AT599">
        <f>IF(Зведена!AT599=Зведена!$A599,1,0)</f>
        <v>1</v>
      </c>
      <c r="AW599">
        <f>IF(Зведена!AW599=Зведена!$A599,1,0)</f>
        <v>1</v>
      </c>
      <c r="AZ599">
        <f>IF(Зведена!AZ599=Зведена!$A599,1,0)</f>
        <v>1</v>
      </c>
      <c r="BC599">
        <f>IF(Зведена!BC599=Зведена!$A599,1,0)</f>
        <v>1</v>
      </c>
      <c r="BF599">
        <f>IF(Зведена!BF599=Зведена!$A599,1,0)</f>
        <v>1</v>
      </c>
      <c r="BI599">
        <f>IF(Зведена!BI599=Зведена!$A599,1,0)</f>
        <v>1</v>
      </c>
      <c r="BL599">
        <f>IF(Зведена!BL599=Зведена!$A599,1,0)</f>
        <v>1</v>
      </c>
      <c r="BO599">
        <f>IF(Зведена!BO599=Зведена!$A599,1,0)</f>
        <v>1</v>
      </c>
      <c r="BR599">
        <f>IF(Зведена!BR599=Зведена!$A599,1,0)</f>
        <v>1</v>
      </c>
      <c r="BU599">
        <f>IF(Зведена!BU599=Зведена!$A599,1,0)</f>
        <v>1</v>
      </c>
      <c r="BX599">
        <f>IF(Зведена!BX599=Зведена!$A599,1,0)</f>
        <v>1</v>
      </c>
      <c r="CA599">
        <f>IF(Зведена!CA599=Зведена!$A599,1,0)</f>
        <v>1</v>
      </c>
      <c r="CD599">
        <f>IF(Зведена!CD599=Зведена!$A599,1,0)</f>
        <v>1</v>
      </c>
      <c r="CG599">
        <f>IF(Зведена!CG599=Зведена!$A599,1,0)</f>
        <v>1</v>
      </c>
      <c r="CJ599">
        <f>IF(Зведена!CJ599=Зведена!$A599,1,0)</f>
        <v>1</v>
      </c>
      <c r="CM599">
        <f>IF(Зведена!CM599=Зведена!$A599,1,0)</f>
        <v>1</v>
      </c>
      <c r="CP599">
        <f>IF(Зведена!CP599=Зведена!$A599,1,0)</f>
        <v>1</v>
      </c>
      <c r="CS599">
        <f>IF(Зведена!CS599=Зведена!$A599,1,0)</f>
        <v>1</v>
      </c>
      <c r="CV599">
        <f>IF(Зведена!CV599=Зведена!$A599,1,0)</f>
        <v>1</v>
      </c>
      <c r="CY599">
        <f>IF(Зведена!CY599=Зведена!$A599,1,0)</f>
        <v>1</v>
      </c>
      <c r="DB599">
        <f>IF(Зведена!DB599=Зведена!$A599,1,0)</f>
        <v>1</v>
      </c>
      <c r="DE599">
        <f>IF(Зведена!DE599=Зведена!$A599,1,0)</f>
        <v>1</v>
      </c>
      <c r="DH599">
        <f>IF(Зведена!DH599=Зведена!$A599,1,0)</f>
        <v>1</v>
      </c>
      <c r="DK599">
        <f>IF(Зведена!DK599=Зведена!$A599,1,0)</f>
        <v>1</v>
      </c>
      <c r="DN599">
        <f>IF(Зведена!DN599=Зведена!$A599,1,0)</f>
        <v>1</v>
      </c>
      <c r="DQ599">
        <f>IF(Зведена!DQ599=Зведена!$A599,1,0)</f>
        <v>1</v>
      </c>
      <c r="DT599">
        <f>IF(Зведена!DT599=Зведена!$A599,1,0)</f>
        <v>1</v>
      </c>
      <c r="DW599">
        <f>IF(Зведена!DW599=Зведена!$A599,1,0)</f>
        <v>1</v>
      </c>
      <c r="DZ599">
        <f>IF(Зведена!DZ599=Зведена!$A599,1,0)</f>
        <v>1</v>
      </c>
      <c r="EC599">
        <f>IF(Зведена!EC599=Зведена!$A599,1,0)</f>
        <v>1</v>
      </c>
      <c r="EF599">
        <f>IF(Зведена!EF599=Зведена!$A599,1,0)</f>
        <v>1</v>
      </c>
      <c r="EI599">
        <f>IF(Зведена!EI599=Зведена!$A599,1,0)</f>
        <v>1</v>
      </c>
      <c r="EL599">
        <f>IF(Зведена!EL599=Зведена!$A599,1,0)</f>
        <v>1</v>
      </c>
      <c r="EO599">
        <f>IF(Зведена!EO599=Зведена!$A599,1,0)</f>
        <v>1</v>
      </c>
      <c r="ER599">
        <f>IF(Зведена!ER599=Зведена!$A599,1,0)</f>
        <v>1</v>
      </c>
      <c r="EU599">
        <f>IF(Зведена!EU599=Зведена!$A599,1,0)</f>
        <v>1</v>
      </c>
      <c r="EX599">
        <f>IF(Зведена!EX599=Зведена!$A599,1,0)</f>
        <v>1</v>
      </c>
      <c r="FA599">
        <f>IF(Зведена!FA599=Зведена!$A599,1,0)</f>
        <v>1</v>
      </c>
      <c r="FD599">
        <f>IF(Зведена!FD599=Зведена!$A599,1,0)</f>
        <v>1</v>
      </c>
      <c r="FG599">
        <f>IF(Зведена!FG599=Зведена!$A599,1,0)</f>
        <v>1</v>
      </c>
    </row>
    <row r="600" spans="1:163" x14ac:dyDescent="0.35">
      <c r="A600" s="32" t="s">
        <v>599</v>
      </c>
      <c r="B600" s="32">
        <v>55</v>
      </c>
      <c r="D600">
        <f>IF(Зведена!D600=Зведена!$A600,1,0)</f>
        <v>1</v>
      </c>
      <c r="G600">
        <f>IF(Зведена!G600=Зведена!$A600,1,0)</f>
        <v>1</v>
      </c>
      <c r="J600">
        <f>IF(Зведена!J600=Зведена!$A600,1,0)</f>
        <v>1</v>
      </c>
      <c r="M600">
        <f>IF(Зведена!M600=Зведена!$A600,1,0)</f>
        <v>1</v>
      </c>
      <c r="P600">
        <f>IF(Зведена!P600=Зведена!$A600,1,0)</f>
        <v>1</v>
      </c>
      <c r="S600">
        <f>IF(Зведена!S600=Зведена!$A600,1,0)</f>
        <v>1</v>
      </c>
      <c r="V600">
        <f>IF(Зведена!V600=Зведена!$A600,1,0)</f>
        <v>1</v>
      </c>
      <c r="Y600">
        <f>IF(Зведена!Y600=Зведена!$A600,1,0)</f>
        <v>1</v>
      </c>
      <c r="AB600">
        <f>IF(Зведена!AB600=Зведена!$A600,1,0)</f>
        <v>1</v>
      </c>
      <c r="AE600">
        <f>IF(Зведена!AE600=Зведена!$A600,1,0)</f>
        <v>1</v>
      </c>
      <c r="AH600">
        <f>IF(Зведена!AH600=Зведена!$A600,1,0)</f>
        <v>1</v>
      </c>
      <c r="AK600">
        <f>IF(Зведена!AK600=Зведена!$A600,1,0)</f>
        <v>1</v>
      </c>
      <c r="AN600">
        <f>IF(Зведена!AN600=Зведена!$A600,1,0)</f>
        <v>1</v>
      </c>
      <c r="AQ600">
        <f>IF(Зведена!AQ600=Зведена!$A600,1,0)</f>
        <v>1</v>
      </c>
      <c r="AT600">
        <f>IF(Зведена!AT600=Зведена!$A600,1,0)</f>
        <v>1</v>
      </c>
      <c r="AW600">
        <f>IF(Зведена!AW600=Зведена!$A600,1,0)</f>
        <v>1</v>
      </c>
      <c r="AZ600">
        <f>IF(Зведена!AZ600=Зведена!$A600,1,0)</f>
        <v>1</v>
      </c>
      <c r="BC600">
        <f>IF(Зведена!BC600=Зведена!$A600,1,0)</f>
        <v>1</v>
      </c>
      <c r="BF600">
        <f>IF(Зведена!BF600=Зведена!$A600,1,0)</f>
        <v>1</v>
      </c>
      <c r="BI600">
        <f>IF(Зведена!BI600=Зведена!$A600,1,0)</f>
        <v>1</v>
      </c>
      <c r="BL600">
        <f>IF(Зведена!BL600=Зведена!$A600,1,0)</f>
        <v>1</v>
      </c>
      <c r="BO600">
        <f>IF(Зведена!BO600=Зведена!$A600,1,0)</f>
        <v>1</v>
      </c>
      <c r="BR600">
        <f>IF(Зведена!BR600=Зведена!$A600,1,0)</f>
        <v>1</v>
      </c>
      <c r="BU600">
        <f>IF(Зведена!BU600=Зведена!$A600,1,0)</f>
        <v>1</v>
      </c>
      <c r="BX600">
        <f>IF(Зведена!BX600=Зведена!$A600,1,0)</f>
        <v>1</v>
      </c>
      <c r="CA600">
        <f>IF(Зведена!CA600=Зведена!$A600,1,0)</f>
        <v>1</v>
      </c>
      <c r="CD600">
        <f>IF(Зведена!CD600=Зведена!$A600,1,0)</f>
        <v>1</v>
      </c>
      <c r="CG600">
        <f>IF(Зведена!CG600=Зведена!$A600,1,0)</f>
        <v>1</v>
      </c>
      <c r="CJ600">
        <f>IF(Зведена!CJ600=Зведена!$A600,1,0)</f>
        <v>1</v>
      </c>
      <c r="CM600">
        <f>IF(Зведена!CM600=Зведена!$A600,1,0)</f>
        <v>1</v>
      </c>
      <c r="CP600">
        <f>IF(Зведена!CP600=Зведена!$A600,1,0)</f>
        <v>1</v>
      </c>
      <c r="CS600">
        <f>IF(Зведена!CS600=Зведена!$A600,1,0)</f>
        <v>1</v>
      </c>
      <c r="CV600">
        <f>IF(Зведена!CV600=Зведена!$A600,1,0)</f>
        <v>1</v>
      </c>
      <c r="CY600">
        <f>IF(Зведена!CY600=Зведена!$A600,1,0)</f>
        <v>1</v>
      </c>
      <c r="DB600">
        <f>IF(Зведена!DB600=Зведена!$A600,1,0)</f>
        <v>1</v>
      </c>
      <c r="DE600">
        <f>IF(Зведена!DE600=Зведена!$A600,1,0)</f>
        <v>1</v>
      </c>
      <c r="DH600">
        <f>IF(Зведена!DH600=Зведена!$A600,1,0)</f>
        <v>1</v>
      </c>
      <c r="DK600">
        <f>IF(Зведена!DK600=Зведена!$A600,1,0)</f>
        <v>1</v>
      </c>
      <c r="DN600">
        <f>IF(Зведена!DN600=Зведена!$A600,1,0)</f>
        <v>1</v>
      </c>
      <c r="DQ600">
        <f>IF(Зведена!DQ600=Зведена!$A600,1,0)</f>
        <v>1</v>
      </c>
      <c r="DT600">
        <f>IF(Зведена!DT600=Зведена!$A600,1,0)</f>
        <v>1</v>
      </c>
      <c r="DW600">
        <f>IF(Зведена!DW600=Зведена!$A600,1,0)</f>
        <v>1</v>
      </c>
      <c r="DZ600">
        <f>IF(Зведена!DZ600=Зведена!$A600,1,0)</f>
        <v>1</v>
      </c>
      <c r="EC600">
        <f>IF(Зведена!EC600=Зведена!$A600,1,0)</f>
        <v>1</v>
      </c>
      <c r="EF600">
        <f>IF(Зведена!EF600=Зведена!$A600,1,0)</f>
        <v>1</v>
      </c>
      <c r="EI600">
        <f>IF(Зведена!EI600=Зведена!$A600,1,0)</f>
        <v>1</v>
      </c>
      <c r="EL600">
        <f>IF(Зведена!EL600=Зведена!$A600,1,0)</f>
        <v>1</v>
      </c>
      <c r="EO600">
        <f>IF(Зведена!EO600=Зведена!$A600,1,0)</f>
        <v>1</v>
      </c>
      <c r="ER600">
        <f>IF(Зведена!ER600=Зведена!$A600,1,0)</f>
        <v>1</v>
      </c>
      <c r="EU600">
        <f>IF(Зведена!EU600=Зведена!$A600,1,0)</f>
        <v>1</v>
      </c>
      <c r="EX600">
        <f>IF(Зведена!EX600=Зведена!$A600,1,0)</f>
        <v>1</v>
      </c>
      <c r="FA600">
        <f>IF(Зведена!FA600=Зведена!$A600,1,0)</f>
        <v>1</v>
      </c>
      <c r="FD600">
        <f>IF(Зведена!FD600=Зведена!$A600,1,0)</f>
        <v>1</v>
      </c>
      <c r="FG600">
        <f>IF(Зведена!FG600=Зведена!$A600,1,0)</f>
        <v>1</v>
      </c>
    </row>
    <row r="601" spans="1:163" x14ac:dyDescent="0.35">
      <c r="A601" s="32" t="s">
        <v>600</v>
      </c>
      <c r="B601" s="32">
        <v>55</v>
      </c>
      <c r="D601">
        <f>IF(Зведена!D601=Зведена!$A601,1,0)</f>
        <v>1</v>
      </c>
      <c r="G601">
        <f>IF(Зведена!G601=Зведена!$A601,1,0)</f>
        <v>1</v>
      </c>
      <c r="J601">
        <f>IF(Зведена!J601=Зведена!$A601,1,0)</f>
        <v>1</v>
      </c>
      <c r="M601">
        <f>IF(Зведена!M601=Зведена!$A601,1,0)</f>
        <v>1</v>
      </c>
      <c r="P601">
        <f>IF(Зведена!P601=Зведена!$A601,1,0)</f>
        <v>1</v>
      </c>
      <c r="S601">
        <f>IF(Зведена!S601=Зведена!$A601,1,0)</f>
        <v>1</v>
      </c>
      <c r="V601">
        <f>IF(Зведена!V601=Зведена!$A601,1,0)</f>
        <v>1</v>
      </c>
      <c r="Y601">
        <f>IF(Зведена!Y601=Зведена!$A601,1,0)</f>
        <v>1</v>
      </c>
      <c r="AB601">
        <f>IF(Зведена!AB601=Зведена!$A601,1,0)</f>
        <v>1</v>
      </c>
      <c r="AE601">
        <f>IF(Зведена!AE601=Зведена!$A601,1,0)</f>
        <v>1</v>
      </c>
      <c r="AH601">
        <f>IF(Зведена!AH601=Зведена!$A601,1,0)</f>
        <v>1</v>
      </c>
      <c r="AK601">
        <f>IF(Зведена!AK601=Зведена!$A601,1,0)</f>
        <v>1</v>
      </c>
      <c r="AN601">
        <f>IF(Зведена!AN601=Зведена!$A601,1,0)</f>
        <v>1</v>
      </c>
      <c r="AQ601">
        <f>IF(Зведена!AQ601=Зведена!$A601,1,0)</f>
        <v>1</v>
      </c>
      <c r="AT601">
        <f>IF(Зведена!AT601=Зведена!$A601,1,0)</f>
        <v>1</v>
      </c>
      <c r="AW601">
        <f>IF(Зведена!AW601=Зведена!$A601,1,0)</f>
        <v>1</v>
      </c>
      <c r="AZ601">
        <f>IF(Зведена!AZ601=Зведена!$A601,1,0)</f>
        <v>1</v>
      </c>
      <c r="BC601">
        <f>IF(Зведена!BC601=Зведена!$A601,1,0)</f>
        <v>1</v>
      </c>
      <c r="BF601">
        <f>IF(Зведена!BF601=Зведена!$A601,1,0)</f>
        <v>1</v>
      </c>
      <c r="BI601">
        <f>IF(Зведена!BI601=Зведена!$A601,1,0)</f>
        <v>1</v>
      </c>
      <c r="BL601">
        <f>IF(Зведена!BL601=Зведена!$A601,1,0)</f>
        <v>1</v>
      </c>
      <c r="BO601">
        <f>IF(Зведена!BO601=Зведена!$A601,1,0)</f>
        <v>1</v>
      </c>
      <c r="BR601">
        <f>IF(Зведена!BR601=Зведена!$A601,1,0)</f>
        <v>1</v>
      </c>
      <c r="BU601">
        <f>IF(Зведена!BU601=Зведена!$A601,1,0)</f>
        <v>1</v>
      </c>
      <c r="BX601">
        <f>IF(Зведена!BX601=Зведена!$A601,1,0)</f>
        <v>1</v>
      </c>
      <c r="CA601">
        <f>IF(Зведена!CA601=Зведена!$A601,1,0)</f>
        <v>1</v>
      </c>
      <c r="CD601">
        <f>IF(Зведена!CD601=Зведена!$A601,1,0)</f>
        <v>1</v>
      </c>
      <c r="CG601">
        <f>IF(Зведена!CG601=Зведена!$A601,1,0)</f>
        <v>1</v>
      </c>
      <c r="CJ601">
        <f>IF(Зведена!CJ601=Зведена!$A601,1,0)</f>
        <v>1</v>
      </c>
      <c r="CM601">
        <f>IF(Зведена!CM601=Зведена!$A601,1,0)</f>
        <v>1</v>
      </c>
      <c r="CP601">
        <f>IF(Зведена!CP601=Зведена!$A601,1,0)</f>
        <v>1</v>
      </c>
      <c r="CS601">
        <f>IF(Зведена!CS601=Зведена!$A601,1,0)</f>
        <v>1</v>
      </c>
      <c r="CV601">
        <f>IF(Зведена!CV601=Зведена!$A601,1,0)</f>
        <v>1</v>
      </c>
      <c r="CY601">
        <f>IF(Зведена!CY601=Зведена!$A601,1,0)</f>
        <v>1</v>
      </c>
      <c r="DB601">
        <f>IF(Зведена!DB601=Зведена!$A601,1,0)</f>
        <v>1</v>
      </c>
      <c r="DE601">
        <f>IF(Зведена!DE601=Зведена!$A601,1,0)</f>
        <v>1</v>
      </c>
      <c r="DH601">
        <f>IF(Зведена!DH601=Зведена!$A601,1,0)</f>
        <v>1</v>
      </c>
      <c r="DK601">
        <f>IF(Зведена!DK601=Зведена!$A601,1,0)</f>
        <v>1</v>
      </c>
      <c r="DN601">
        <f>IF(Зведена!DN601=Зведена!$A601,1,0)</f>
        <v>1</v>
      </c>
      <c r="DQ601">
        <f>IF(Зведена!DQ601=Зведена!$A601,1,0)</f>
        <v>1</v>
      </c>
      <c r="DT601">
        <f>IF(Зведена!DT601=Зведена!$A601,1,0)</f>
        <v>1</v>
      </c>
      <c r="DW601">
        <f>IF(Зведена!DW601=Зведена!$A601,1,0)</f>
        <v>1</v>
      </c>
      <c r="DZ601">
        <f>IF(Зведена!DZ601=Зведена!$A601,1,0)</f>
        <v>1</v>
      </c>
      <c r="EC601">
        <f>IF(Зведена!EC601=Зведена!$A601,1,0)</f>
        <v>1</v>
      </c>
      <c r="EF601">
        <f>IF(Зведена!EF601=Зведена!$A601,1,0)</f>
        <v>1</v>
      </c>
      <c r="EI601">
        <f>IF(Зведена!EI601=Зведена!$A601,1,0)</f>
        <v>1</v>
      </c>
      <c r="EL601">
        <f>IF(Зведена!EL601=Зведена!$A601,1,0)</f>
        <v>1</v>
      </c>
      <c r="EO601">
        <f>IF(Зведена!EO601=Зведена!$A601,1,0)</f>
        <v>1</v>
      </c>
      <c r="ER601">
        <f>IF(Зведена!ER601=Зведена!$A601,1,0)</f>
        <v>1</v>
      </c>
      <c r="EU601">
        <f>IF(Зведена!EU601=Зведена!$A601,1,0)</f>
        <v>1</v>
      </c>
      <c r="EX601">
        <f>IF(Зведена!EX601=Зведена!$A601,1,0)</f>
        <v>1</v>
      </c>
      <c r="FA601">
        <f>IF(Зведена!FA601=Зведена!$A601,1,0)</f>
        <v>1</v>
      </c>
      <c r="FD601">
        <f>IF(Зведена!FD601=Зведена!$A601,1,0)</f>
        <v>1</v>
      </c>
      <c r="FG601">
        <f>IF(Зведена!FG601=Зведена!$A601,1,0)</f>
        <v>1</v>
      </c>
    </row>
    <row r="602" spans="1:163" x14ac:dyDescent="0.35">
      <c r="A602" s="32" t="s">
        <v>601</v>
      </c>
      <c r="B602" s="32">
        <v>55</v>
      </c>
      <c r="D602">
        <f>IF(Зведена!D602=Зведена!$A602,1,0)</f>
        <v>1</v>
      </c>
      <c r="G602">
        <f>IF(Зведена!G602=Зведена!$A602,1,0)</f>
        <v>1</v>
      </c>
      <c r="J602">
        <f>IF(Зведена!J602=Зведена!$A602,1,0)</f>
        <v>1</v>
      </c>
      <c r="M602">
        <f>IF(Зведена!M602=Зведена!$A602,1,0)</f>
        <v>1</v>
      </c>
      <c r="P602">
        <f>IF(Зведена!P602=Зведена!$A602,1,0)</f>
        <v>1</v>
      </c>
      <c r="S602">
        <f>IF(Зведена!S602=Зведена!$A602,1,0)</f>
        <v>1</v>
      </c>
      <c r="V602">
        <f>IF(Зведена!V602=Зведена!$A602,1,0)</f>
        <v>1</v>
      </c>
      <c r="Y602">
        <f>IF(Зведена!Y602=Зведена!$A602,1,0)</f>
        <v>1</v>
      </c>
      <c r="AB602">
        <f>IF(Зведена!AB602=Зведена!$A602,1,0)</f>
        <v>1</v>
      </c>
      <c r="AE602">
        <f>IF(Зведена!AE602=Зведена!$A602,1,0)</f>
        <v>1</v>
      </c>
      <c r="AH602">
        <f>IF(Зведена!AH602=Зведена!$A602,1,0)</f>
        <v>1</v>
      </c>
      <c r="AK602">
        <f>IF(Зведена!AK602=Зведена!$A602,1,0)</f>
        <v>1</v>
      </c>
      <c r="AN602">
        <f>IF(Зведена!AN602=Зведена!$A602,1,0)</f>
        <v>1</v>
      </c>
      <c r="AQ602">
        <f>IF(Зведена!AQ602=Зведена!$A602,1,0)</f>
        <v>1</v>
      </c>
      <c r="AT602">
        <f>IF(Зведена!AT602=Зведена!$A602,1,0)</f>
        <v>1</v>
      </c>
      <c r="AW602">
        <f>IF(Зведена!AW602=Зведена!$A602,1,0)</f>
        <v>1</v>
      </c>
      <c r="AZ602">
        <f>IF(Зведена!AZ602=Зведена!$A602,1,0)</f>
        <v>1</v>
      </c>
      <c r="BC602">
        <f>IF(Зведена!BC602=Зведена!$A602,1,0)</f>
        <v>1</v>
      </c>
      <c r="BF602">
        <f>IF(Зведена!BF602=Зведена!$A602,1,0)</f>
        <v>1</v>
      </c>
      <c r="BI602">
        <f>IF(Зведена!BI602=Зведена!$A602,1,0)</f>
        <v>1</v>
      </c>
      <c r="BL602">
        <f>IF(Зведена!BL602=Зведена!$A602,1,0)</f>
        <v>1</v>
      </c>
      <c r="BO602">
        <f>IF(Зведена!BO602=Зведена!$A602,1,0)</f>
        <v>1</v>
      </c>
      <c r="BR602">
        <f>IF(Зведена!BR602=Зведена!$A602,1,0)</f>
        <v>1</v>
      </c>
      <c r="BU602">
        <f>IF(Зведена!BU602=Зведена!$A602,1,0)</f>
        <v>1</v>
      </c>
      <c r="BX602">
        <f>IF(Зведена!BX602=Зведена!$A602,1,0)</f>
        <v>1</v>
      </c>
      <c r="CA602">
        <f>IF(Зведена!CA602=Зведена!$A602,1,0)</f>
        <v>1</v>
      </c>
      <c r="CD602">
        <f>IF(Зведена!CD602=Зведена!$A602,1,0)</f>
        <v>1</v>
      </c>
      <c r="CG602">
        <f>IF(Зведена!CG602=Зведена!$A602,1,0)</f>
        <v>1</v>
      </c>
      <c r="CJ602">
        <f>IF(Зведена!CJ602=Зведена!$A602,1,0)</f>
        <v>1</v>
      </c>
      <c r="CM602">
        <f>IF(Зведена!CM602=Зведена!$A602,1,0)</f>
        <v>1</v>
      </c>
      <c r="CP602">
        <f>IF(Зведена!CP602=Зведена!$A602,1,0)</f>
        <v>1</v>
      </c>
      <c r="CS602">
        <f>IF(Зведена!CS602=Зведена!$A602,1,0)</f>
        <v>1</v>
      </c>
      <c r="CV602">
        <f>IF(Зведена!CV602=Зведена!$A602,1,0)</f>
        <v>1</v>
      </c>
      <c r="CY602">
        <f>IF(Зведена!CY602=Зведена!$A602,1,0)</f>
        <v>1</v>
      </c>
      <c r="DB602">
        <f>IF(Зведена!DB602=Зведена!$A602,1,0)</f>
        <v>1</v>
      </c>
      <c r="DE602">
        <f>IF(Зведена!DE602=Зведена!$A602,1,0)</f>
        <v>1</v>
      </c>
      <c r="DH602">
        <f>IF(Зведена!DH602=Зведена!$A602,1,0)</f>
        <v>1</v>
      </c>
      <c r="DK602">
        <f>IF(Зведена!DK602=Зведена!$A602,1,0)</f>
        <v>1</v>
      </c>
      <c r="DN602">
        <f>IF(Зведена!DN602=Зведена!$A602,1,0)</f>
        <v>1</v>
      </c>
      <c r="DQ602">
        <f>IF(Зведена!DQ602=Зведена!$A602,1,0)</f>
        <v>1</v>
      </c>
      <c r="DT602">
        <f>IF(Зведена!DT602=Зведена!$A602,1,0)</f>
        <v>1</v>
      </c>
      <c r="DW602">
        <f>IF(Зведена!DW602=Зведена!$A602,1,0)</f>
        <v>1</v>
      </c>
      <c r="DZ602">
        <f>IF(Зведена!DZ602=Зведена!$A602,1,0)</f>
        <v>1</v>
      </c>
      <c r="EC602">
        <f>IF(Зведена!EC602=Зведена!$A602,1,0)</f>
        <v>1</v>
      </c>
      <c r="EF602">
        <f>IF(Зведена!EF602=Зведена!$A602,1,0)</f>
        <v>1</v>
      </c>
      <c r="EI602">
        <f>IF(Зведена!EI602=Зведена!$A602,1,0)</f>
        <v>1</v>
      </c>
      <c r="EL602">
        <f>IF(Зведена!EL602=Зведена!$A602,1,0)</f>
        <v>1</v>
      </c>
      <c r="EO602">
        <f>IF(Зведена!EO602=Зведена!$A602,1,0)</f>
        <v>1</v>
      </c>
      <c r="ER602">
        <f>IF(Зведена!ER602=Зведена!$A602,1,0)</f>
        <v>1</v>
      </c>
      <c r="EU602">
        <f>IF(Зведена!EU602=Зведена!$A602,1,0)</f>
        <v>1</v>
      </c>
      <c r="EX602">
        <f>IF(Зведена!EX602=Зведена!$A602,1,0)</f>
        <v>1</v>
      </c>
      <c r="FA602">
        <f>IF(Зведена!FA602=Зведена!$A602,1,0)</f>
        <v>1</v>
      </c>
      <c r="FD602">
        <f>IF(Зведена!FD602=Зведена!$A602,1,0)</f>
        <v>1</v>
      </c>
      <c r="FG602">
        <f>IF(Зведена!FG602=Зведена!$A602,1,0)</f>
        <v>1</v>
      </c>
    </row>
    <row r="603" spans="1:163" x14ac:dyDescent="0.35">
      <c r="A603" s="32" t="s">
        <v>602</v>
      </c>
      <c r="B603" s="32">
        <v>55</v>
      </c>
      <c r="D603">
        <f>IF(Зведена!D603=Зведена!$A603,1,0)</f>
        <v>1</v>
      </c>
      <c r="G603">
        <f>IF(Зведена!G603=Зведена!$A603,1,0)</f>
        <v>1</v>
      </c>
      <c r="J603">
        <f>IF(Зведена!J603=Зведена!$A603,1,0)</f>
        <v>1</v>
      </c>
      <c r="M603">
        <f>IF(Зведена!M603=Зведена!$A603,1,0)</f>
        <v>1</v>
      </c>
      <c r="P603">
        <f>IF(Зведена!P603=Зведена!$A603,1,0)</f>
        <v>1</v>
      </c>
      <c r="S603">
        <f>IF(Зведена!S603=Зведена!$A603,1,0)</f>
        <v>1</v>
      </c>
      <c r="V603">
        <f>IF(Зведена!V603=Зведена!$A603,1,0)</f>
        <v>1</v>
      </c>
      <c r="Y603">
        <f>IF(Зведена!Y603=Зведена!$A603,1,0)</f>
        <v>1</v>
      </c>
      <c r="AB603">
        <f>IF(Зведена!AB603=Зведена!$A603,1,0)</f>
        <v>1</v>
      </c>
      <c r="AE603">
        <f>IF(Зведена!AE603=Зведена!$A603,1,0)</f>
        <v>1</v>
      </c>
      <c r="AH603">
        <f>IF(Зведена!AH603=Зведена!$A603,1,0)</f>
        <v>1</v>
      </c>
      <c r="AK603">
        <f>IF(Зведена!AK603=Зведена!$A603,1,0)</f>
        <v>1</v>
      </c>
      <c r="AN603">
        <f>IF(Зведена!AN603=Зведена!$A603,1,0)</f>
        <v>1</v>
      </c>
      <c r="AQ603">
        <f>IF(Зведена!AQ603=Зведена!$A603,1,0)</f>
        <v>1</v>
      </c>
      <c r="AT603">
        <f>IF(Зведена!AT603=Зведена!$A603,1,0)</f>
        <v>1</v>
      </c>
      <c r="AW603">
        <f>IF(Зведена!AW603=Зведена!$A603,1,0)</f>
        <v>1</v>
      </c>
      <c r="AZ603">
        <f>IF(Зведена!AZ603=Зведена!$A603,1,0)</f>
        <v>1</v>
      </c>
      <c r="BC603">
        <f>IF(Зведена!BC603=Зведена!$A603,1,0)</f>
        <v>1</v>
      </c>
      <c r="BF603">
        <f>IF(Зведена!BF603=Зведена!$A603,1,0)</f>
        <v>1</v>
      </c>
      <c r="BI603">
        <f>IF(Зведена!BI603=Зведена!$A603,1,0)</f>
        <v>1</v>
      </c>
      <c r="BL603">
        <f>IF(Зведена!BL603=Зведена!$A603,1,0)</f>
        <v>1</v>
      </c>
      <c r="BO603">
        <f>IF(Зведена!BO603=Зведена!$A603,1,0)</f>
        <v>1</v>
      </c>
      <c r="BR603">
        <f>IF(Зведена!BR603=Зведена!$A603,1,0)</f>
        <v>1</v>
      </c>
      <c r="BU603">
        <f>IF(Зведена!BU603=Зведена!$A603,1,0)</f>
        <v>1</v>
      </c>
      <c r="BX603">
        <f>IF(Зведена!BX603=Зведена!$A603,1,0)</f>
        <v>1</v>
      </c>
      <c r="CA603">
        <f>IF(Зведена!CA603=Зведена!$A603,1,0)</f>
        <v>1</v>
      </c>
      <c r="CD603">
        <f>IF(Зведена!CD603=Зведена!$A603,1,0)</f>
        <v>1</v>
      </c>
      <c r="CG603">
        <f>IF(Зведена!CG603=Зведена!$A603,1,0)</f>
        <v>1</v>
      </c>
      <c r="CJ603">
        <f>IF(Зведена!CJ603=Зведена!$A603,1,0)</f>
        <v>1</v>
      </c>
      <c r="CM603">
        <f>IF(Зведена!CM603=Зведена!$A603,1,0)</f>
        <v>1</v>
      </c>
      <c r="CP603">
        <f>IF(Зведена!CP603=Зведена!$A603,1,0)</f>
        <v>1</v>
      </c>
      <c r="CS603">
        <f>IF(Зведена!CS603=Зведена!$A603,1,0)</f>
        <v>1</v>
      </c>
      <c r="CV603">
        <f>IF(Зведена!CV603=Зведена!$A603,1,0)</f>
        <v>1</v>
      </c>
      <c r="CY603">
        <f>IF(Зведена!CY603=Зведена!$A603,1,0)</f>
        <v>1</v>
      </c>
      <c r="DB603">
        <f>IF(Зведена!DB603=Зведена!$A603,1,0)</f>
        <v>1</v>
      </c>
      <c r="DE603">
        <f>IF(Зведена!DE603=Зведена!$A603,1,0)</f>
        <v>1</v>
      </c>
      <c r="DH603">
        <f>IF(Зведена!DH603=Зведена!$A603,1,0)</f>
        <v>1</v>
      </c>
      <c r="DK603">
        <f>IF(Зведена!DK603=Зведена!$A603,1,0)</f>
        <v>1</v>
      </c>
      <c r="DN603">
        <f>IF(Зведена!DN603=Зведена!$A603,1,0)</f>
        <v>1</v>
      </c>
      <c r="DQ603">
        <f>IF(Зведена!DQ603=Зведена!$A603,1,0)</f>
        <v>1</v>
      </c>
      <c r="DT603">
        <f>IF(Зведена!DT603=Зведена!$A603,1,0)</f>
        <v>1</v>
      </c>
      <c r="DW603">
        <f>IF(Зведена!DW603=Зведена!$A603,1,0)</f>
        <v>1</v>
      </c>
      <c r="DZ603">
        <f>IF(Зведена!DZ603=Зведена!$A603,1,0)</f>
        <v>1</v>
      </c>
      <c r="EC603">
        <f>IF(Зведена!EC603=Зведена!$A603,1,0)</f>
        <v>1</v>
      </c>
      <c r="EF603">
        <f>IF(Зведена!EF603=Зведена!$A603,1,0)</f>
        <v>1</v>
      </c>
      <c r="EI603">
        <f>IF(Зведена!EI603=Зведена!$A603,1,0)</f>
        <v>1</v>
      </c>
      <c r="EL603">
        <f>IF(Зведена!EL603=Зведена!$A603,1,0)</f>
        <v>1</v>
      </c>
      <c r="EO603">
        <f>IF(Зведена!EO603=Зведена!$A603,1,0)</f>
        <v>1</v>
      </c>
      <c r="ER603">
        <f>IF(Зведена!ER603=Зведена!$A603,1,0)</f>
        <v>1</v>
      </c>
      <c r="EU603">
        <f>IF(Зведена!EU603=Зведена!$A603,1,0)</f>
        <v>1</v>
      </c>
      <c r="EX603">
        <f>IF(Зведена!EX603=Зведена!$A603,1,0)</f>
        <v>1</v>
      </c>
      <c r="FA603">
        <f>IF(Зведена!FA603=Зведена!$A603,1,0)</f>
        <v>1</v>
      </c>
      <c r="FD603">
        <f>IF(Зведена!FD603=Зведена!$A603,1,0)</f>
        <v>1</v>
      </c>
      <c r="FG603">
        <f>IF(Зведена!FG603=Зведена!$A603,1,0)</f>
        <v>1</v>
      </c>
    </row>
    <row r="604" spans="1:163" x14ac:dyDescent="0.35">
      <c r="A604" s="32" t="s">
        <v>603</v>
      </c>
      <c r="B604" s="32">
        <v>55</v>
      </c>
      <c r="D604">
        <f>IF(Зведена!D604=Зведена!$A604,1,0)</f>
        <v>1</v>
      </c>
      <c r="G604">
        <f>IF(Зведена!G604=Зведена!$A604,1,0)</f>
        <v>1</v>
      </c>
      <c r="J604">
        <f>IF(Зведена!J604=Зведена!$A604,1,0)</f>
        <v>1</v>
      </c>
      <c r="M604">
        <f>IF(Зведена!M604=Зведена!$A604,1,0)</f>
        <v>1</v>
      </c>
      <c r="P604">
        <f>IF(Зведена!P604=Зведена!$A604,1,0)</f>
        <v>1</v>
      </c>
      <c r="S604">
        <f>IF(Зведена!S604=Зведена!$A604,1,0)</f>
        <v>1</v>
      </c>
      <c r="V604">
        <f>IF(Зведена!V604=Зведена!$A604,1,0)</f>
        <v>1</v>
      </c>
      <c r="Y604">
        <f>IF(Зведена!Y604=Зведена!$A604,1,0)</f>
        <v>1</v>
      </c>
      <c r="AB604">
        <f>IF(Зведена!AB604=Зведена!$A604,1,0)</f>
        <v>1</v>
      </c>
      <c r="AE604">
        <f>IF(Зведена!AE604=Зведена!$A604,1,0)</f>
        <v>1</v>
      </c>
      <c r="AH604">
        <f>IF(Зведена!AH604=Зведена!$A604,1,0)</f>
        <v>1</v>
      </c>
      <c r="AK604">
        <f>IF(Зведена!AK604=Зведена!$A604,1,0)</f>
        <v>1</v>
      </c>
      <c r="AN604">
        <f>IF(Зведена!AN604=Зведена!$A604,1,0)</f>
        <v>1</v>
      </c>
      <c r="AQ604">
        <f>IF(Зведена!AQ604=Зведена!$A604,1,0)</f>
        <v>1</v>
      </c>
      <c r="AT604">
        <f>IF(Зведена!AT604=Зведена!$A604,1,0)</f>
        <v>1</v>
      </c>
      <c r="AW604">
        <f>IF(Зведена!AW604=Зведена!$A604,1,0)</f>
        <v>1</v>
      </c>
      <c r="AZ604">
        <f>IF(Зведена!AZ604=Зведена!$A604,1,0)</f>
        <v>1</v>
      </c>
      <c r="BC604">
        <f>IF(Зведена!BC604=Зведена!$A604,1,0)</f>
        <v>1</v>
      </c>
      <c r="BF604">
        <f>IF(Зведена!BF604=Зведена!$A604,1,0)</f>
        <v>1</v>
      </c>
      <c r="BI604">
        <f>IF(Зведена!BI604=Зведена!$A604,1,0)</f>
        <v>1</v>
      </c>
      <c r="BL604">
        <f>IF(Зведена!BL604=Зведена!$A604,1,0)</f>
        <v>1</v>
      </c>
      <c r="BO604">
        <f>IF(Зведена!BO604=Зведена!$A604,1,0)</f>
        <v>1</v>
      </c>
      <c r="BR604">
        <f>IF(Зведена!BR604=Зведена!$A604,1,0)</f>
        <v>1</v>
      </c>
      <c r="BU604">
        <f>IF(Зведена!BU604=Зведена!$A604,1,0)</f>
        <v>1</v>
      </c>
      <c r="BX604">
        <f>IF(Зведена!BX604=Зведена!$A604,1,0)</f>
        <v>1</v>
      </c>
      <c r="CA604">
        <f>IF(Зведена!CA604=Зведена!$A604,1,0)</f>
        <v>1</v>
      </c>
      <c r="CD604">
        <f>IF(Зведена!CD604=Зведена!$A604,1,0)</f>
        <v>1</v>
      </c>
      <c r="CG604">
        <f>IF(Зведена!CG604=Зведена!$A604,1,0)</f>
        <v>1</v>
      </c>
      <c r="CJ604">
        <f>IF(Зведена!CJ604=Зведена!$A604,1,0)</f>
        <v>1</v>
      </c>
      <c r="CM604">
        <f>IF(Зведена!CM604=Зведена!$A604,1,0)</f>
        <v>1</v>
      </c>
      <c r="CP604">
        <f>IF(Зведена!CP604=Зведена!$A604,1,0)</f>
        <v>1</v>
      </c>
      <c r="CS604">
        <f>IF(Зведена!CS604=Зведена!$A604,1,0)</f>
        <v>1</v>
      </c>
      <c r="CV604">
        <f>IF(Зведена!CV604=Зведена!$A604,1,0)</f>
        <v>1</v>
      </c>
      <c r="CY604">
        <f>IF(Зведена!CY604=Зведена!$A604,1,0)</f>
        <v>1</v>
      </c>
      <c r="DB604">
        <f>IF(Зведена!DB604=Зведена!$A604,1,0)</f>
        <v>1</v>
      </c>
      <c r="DE604">
        <f>IF(Зведена!DE604=Зведена!$A604,1,0)</f>
        <v>1</v>
      </c>
      <c r="DH604">
        <f>IF(Зведена!DH604=Зведена!$A604,1,0)</f>
        <v>1</v>
      </c>
      <c r="DK604">
        <f>IF(Зведена!DK604=Зведена!$A604,1,0)</f>
        <v>1</v>
      </c>
      <c r="DN604">
        <f>IF(Зведена!DN604=Зведена!$A604,1,0)</f>
        <v>1</v>
      </c>
      <c r="DQ604">
        <f>IF(Зведена!DQ604=Зведена!$A604,1,0)</f>
        <v>1</v>
      </c>
      <c r="DT604">
        <f>IF(Зведена!DT604=Зведена!$A604,1,0)</f>
        <v>1</v>
      </c>
      <c r="DW604">
        <f>IF(Зведена!DW604=Зведена!$A604,1,0)</f>
        <v>1</v>
      </c>
      <c r="DZ604">
        <f>IF(Зведена!DZ604=Зведена!$A604,1,0)</f>
        <v>1</v>
      </c>
      <c r="EC604">
        <f>IF(Зведена!EC604=Зведена!$A604,1,0)</f>
        <v>1</v>
      </c>
      <c r="EF604">
        <f>IF(Зведена!EF604=Зведена!$A604,1,0)</f>
        <v>1</v>
      </c>
      <c r="EI604">
        <f>IF(Зведена!EI604=Зведена!$A604,1,0)</f>
        <v>1</v>
      </c>
      <c r="EL604">
        <f>IF(Зведена!EL604=Зведена!$A604,1,0)</f>
        <v>1</v>
      </c>
      <c r="EO604">
        <f>IF(Зведена!EO604=Зведена!$A604,1,0)</f>
        <v>1</v>
      </c>
      <c r="ER604">
        <f>IF(Зведена!ER604=Зведена!$A604,1,0)</f>
        <v>1</v>
      </c>
      <c r="EU604">
        <f>IF(Зведена!EU604=Зведена!$A604,1,0)</f>
        <v>1</v>
      </c>
      <c r="EX604">
        <f>IF(Зведена!EX604=Зведена!$A604,1,0)</f>
        <v>1</v>
      </c>
      <c r="FA604">
        <f>IF(Зведена!FA604=Зведена!$A604,1,0)</f>
        <v>1</v>
      </c>
      <c r="FD604">
        <f>IF(Зведена!FD604=Зведена!$A604,1,0)</f>
        <v>1</v>
      </c>
      <c r="FG604">
        <f>IF(Зведена!FG604=Зведена!$A604,1,0)</f>
        <v>1</v>
      </c>
    </row>
    <row r="605" spans="1:163" x14ac:dyDescent="0.35">
      <c r="A605" s="32" t="s">
        <v>604</v>
      </c>
      <c r="B605" s="32">
        <v>55</v>
      </c>
      <c r="D605">
        <f>IF(Зведена!D605=Зведена!$A605,1,0)</f>
        <v>1</v>
      </c>
      <c r="G605">
        <f>IF(Зведена!G605=Зведена!$A605,1,0)</f>
        <v>1</v>
      </c>
      <c r="J605">
        <f>IF(Зведена!J605=Зведена!$A605,1,0)</f>
        <v>1</v>
      </c>
      <c r="M605">
        <f>IF(Зведена!M605=Зведена!$A605,1,0)</f>
        <v>1</v>
      </c>
      <c r="P605">
        <f>IF(Зведена!P605=Зведена!$A605,1,0)</f>
        <v>1</v>
      </c>
      <c r="S605">
        <f>IF(Зведена!S605=Зведена!$A605,1,0)</f>
        <v>1</v>
      </c>
      <c r="V605">
        <f>IF(Зведена!V605=Зведена!$A605,1,0)</f>
        <v>1</v>
      </c>
      <c r="Y605">
        <f>IF(Зведена!Y605=Зведена!$A605,1,0)</f>
        <v>1</v>
      </c>
      <c r="AB605">
        <f>IF(Зведена!AB605=Зведена!$A605,1,0)</f>
        <v>1</v>
      </c>
      <c r="AE605">
        <f>IF(Зведена!AE605=Зведена!$A605,1,0)</f>
        <v>1</v>
      </c>
      <c r="AH605">
        <f>IF(Зведена!AH605=Зведена!$A605,1,0)</f>
        <v>1</v>
      </c>
      <c r="AK605">
        <f>IF(Зведена!AK605=Зведена!$A605,1,0)</f>
        <v>1</v>
      </c>
      <c r="AN605">
        <f>IF(Зведена!AN605=Зведена!$A605,1,0)</f>
        <v>1</v>
      </c>
      <c r="AQ605">
        <f>IF(Зведена!AQ605=Зведена!$A605,1,0)</f>
        <v>1</v>
      </c>
      <c r="AT605">
        <f>IF(Зведена!AT605=Зведена!$A605,1,0)</f>
        <v>1</v>
      </c>
      <c r="AW605">
        <f>IF(Зведена!AW605=Зведена!$A605,1,0)</f>
        <v>1</v>
      </c>
      <c r="AZ605">
        <f>IF(Зведена!AZ605=Зведена!$A605,1,0)</f>
        <v>1</v>
      </c>
      <c r="BC605">
        <f>IF(Зведена!BC605=Зведена!$A605,1,0)</f>
        <v>1</v>
      </c>
      <c r="BF605">
        <f>IF(Зведена!BF605=Зведена!$A605,1,0)</f>
        <v>1</v>
      </c>
      <c r="BI605">
        <f>IF(Зведена!BI605=Зведена!$A605,1,0)</f>
        <v>1</v>
      </c>
      <c r="BL605">
        <f>IF(Зведена!BL605=Зведена!$A605,1,0)</f>
        <v>1</v>
      </c>
      <c r="BO605">
        <f>IF(Зведена!BO605=Зведена!$A605,1,0)</f>
        <v>1</v>
      </c>
      <c r="BR605">
        <f>IF(Зведена!BR605=Зведена!$A605,1,0)</f>
        <v>1</v>
      </c>
      <c r="BU605">
        <f>IF(Зведена!BU605=Зведена!$A605,1,0)</f>
        <v>1</v>
      </c>
      <c r="BX605">
        <f>IF(Зведена!BX605=Зведена!$A605,1,0)</f>
        <v>1</v>
      </c>
      <c r="CA605">
        <f>IF(Зведена!CA605=Зведена!$A605,1,0)</f>
        <v>1</v>
      </c>
      <c r="CD605">
        <f>IF(Зведена!CD605=Зведена!$A605,1,0)</f>
        <v>1</v>
      </c>
      <c r="CG605">
        <f>IF(Зведена!CG605=Зведена!$A605,1,0)</f>
        <v>1</v>
      </c>
      <c r="CJ605">
        <f>IF(Зведена!CJ605=Зведена!$A605,1,0)</f>
        <v>1</v>
      </c>
      <c r="CM605">
        <f>IF(Зведена!CM605=Зведена!$A605,1,0)</f>
        <v>1</v>
      </c>
      <c r="CP605">
        <f>IF(Зведена!CP605=Зведена!$A605,1,0)</f>
        <v>1</v>
      </c>
      <c r="CS605">
        <f>IF(Зведена!CS605=Зведена!$A605,1,0)</f>
        <v>1</v>
      </c>
      <c r="CV605">
        <f>IF(Зведена!CV605=Зведена!$A605,1,0)</f>
        <v>1</v>
      </c>
      <c r="CY605">
        <f>IF(Зведена!CY605=Зведена!$A605,1,0)</f>
        <v>1</v>
      </c>
      <c r="DB605">
        <f>IF(Зведена!DB605=Зведена!$A605,1,0)</f>
        <v>1</v>
      </c>
      <c r="DE605">
        <f>IF(Зведена!DE605=Зведена!$A605,1,0)</f>
        <v>1</v>
      </c>
      <c r="DH605">
        <f>IF(Зведена!DH605=Зведена!$A605,1,0)</f>
        <v>1</v>
      </c>
      <c r="DK605">
        <f>IF(Зведена!DK605=Зведена!$A605,1,0)</f>
        <v>1</v>
      </c>
      <c r="DN605">
        <f>IF(Зведена!DN605=Зведена!$A605,1,0)</f>
        <v>1</v>
      </c>
      <c r="DQ605">
        <f>IF(Зведена!DQ605=Зведена!$A605,1,0)</f>
        <v>1</v>
      </c>
      <c r="DT605">
        <f>IF(Зведена!DT605=Зведена!$A605,1,0)</f>
        <v>1</v>
      </c>
      <c r="DW605">
        <f>IF(Зведена!DW605=Зведена!$A605,1,0)</f>
        <v>1</v>
      </c>
      <c r="DZ605">
        <f>IF(Зведена!DZ605=Зведена!$A605,1,0)</f>
        <v>1</v>
      </c>
      <c r="EC605">
        <f>IF(Зведена!EC605=Зведена!$A605,1,0)</f>
        <v>1</v>
      </c>
      <c r="EF605">
        <f>IF(Зведена!EF605=Зведена!$A605,1,0)</f>
        <v>1</v>
      </c>
      <c r="EI605">
        <f>IF(Зведена!EI605=Зведена!$A605,1,0)</f>
        <v>1</v>
      </c>
      <c r="EL605">
        <f>IF(Зведена!EL605=Зведена!$A605,1,0)</f>
        <v>1</v>
      </c>
      <c r="EO605">
        <f>IF(Зведена!EO605=Зведена!$A605,1,0)</f>
        <v>1</v>
      </c>
      <c r="ER605">
        <f>IF(Зведена!ER605=Зведена!$A605,1,0)</f>
        <v>1</v>
      </c>
      <c r="EU605">
        <f>IF(Зведена!EU605=Зведена!$A605,1,0)</f>
        <v>1</v>
      </c>
      <c r="EX605">
        <f>IF(Зведена!EX605=Зведена!$A605,1,0)</f>
        <v>1</v>
      </c>
      <c r="FA605">
        <f>IF(Зведена!FA605=Зведена!$A605,1,0)</f>
        <v>1</v>
      </c>
      <c r="FD605">
        <f>IF(Зведена!FD605=Зведена!$A605,1,0)</f>
        <v>1</v>
      </c>
      <c r="FG605">
        <f>IF(Зведена!FG605=Зведена!$A605,1,0)</f>
        <v>1</v>
      </c>
    </row>
    <row r="606" spans="1:163" x14ac:dyDescent="0.35">
      <c r="A606" s="32" t="s">
        <v>605</v>
      </c>
      <c r="B606" s="32">
        <v>55</v>
      </c>
      <c r="D606">
        <f>IF(Зведена!D606=Зведена!$A606,1,0)</f>
        <v>1</v>
      </c>
      <c r="G606">
        <f>IF(Зведена!G606=Зведена!$A606,1,0)</f>
        <v>1</v>
      </c>
      <c r="J606">
        <f>IF(Зведена!J606=Зведена!$A606,1,0)</f>
        <v>1</v>
      </c>
      <c r="M606">
        <f>IF(Зведена!M606=Зведена!$A606,1,0)</f>
        <v>1</v>
      </c>
      <c r="P606">
        <f>IF(Зведена!P606=Зведена!$A606,1,0)</f>
        <v>1</v>
      </c>
      <c r="S606">
        <f>IF(Зведена!S606=Зведена!$A606,1,0)</f>
        <v>1</v>
      </c>
      <c r="V606">
        <f>IF(Зведена!V606=Зведена!$A606,1,0)</f>
        <v>1</v>
      </c>
      <c r="Y606">
        <f>IF(Зведена!Y606=Зведена!$A606,1,0)</f>
        <v>1</v>
      </c>
      <c r="AB606">
        <f>IF(Зведена!AB606=Зведена!$A606,1,0)</f>
        <v>1</v>
      </c>
      <c r="AE606">
        <f>IF(Зведена!AE606=Зведена!$A606,1,0)</f>
        <v>1</v>
      </c>
      <c r="AH606">
        <f>IF(Зведена!AH606=Зведена!$A606,1,0)</f>
        <v>1</v>
      </c>
      <c r="AK606">
        <f>IF(Зведена!AK606=Зведена!$A606,1,0)</f>
        <v>1</v>
      </c>
      <c r="AN606">
        <f>IF(Зведена!AN606=Зведена!$A606,1,0)</f>
        <v>1</v>
      </c>
      <c r="AQ606">
        <f>IF(Зведена!AQ606=Зведена!$A606,1,0)</f>
        <v>1</v>
      </c>
      <c r="AT606">
        <f>IF(Зведена!AT606=Зведена!$A606,1,0)</f>
        <v>1</v>
      </c>
      <c r="AW606">
        <f>IF(Зведена!AW606=Зведена!$A606,1,0)</f>
        <v>1</v>
      </c>
      <c r="AZ606">
        <f>IF(Зведена!AZ606=Зведена!$A606,1,0)</f>
        <v>1</v>
      </c>
      <c r="BC606">
        <f>IF(Зведена!BC606=Зведена!$A606,1,0)</f>
        <v>1</v>
      </c>
      <c r="BF606">
        <f>IF(Зведена!BF606=Зведена!$A606,1,0)</f>
        <v>1</v>
      </c>
      <c r="BI606">
        <f>IF(Зведена!BI606=Зведена!$A606,1,0)</f>
        <v>1</v>
      </c>
      <c r="BL606">
        <f>IF(Зведена!BL606=Зведена!$A606,1,0)</f>
        <v>1</v>
      </c>
      <c r="BO606">
        <f>IF(Зведена!BO606=Зведена!$A606,1,0)</f>
        <v>1</v>
      </c>
      <c r="BR606">
        <f>IF(Зведена!BR606=Зведена!$A606,1,0)</f>
        <v>1</v>
      </c>
      <c r="BU606">
        <f>IF(Зведена!BU606=Зведена!$A606,1,0)</f>
        <v>1</v>
      </c>
      <c r="BX606">
        <f>IF(Зведена!BX606=Зведена!$A606,1,0)</f>
        <v>1</v>
      </c>
      <c r="CA606">
        <f>IF(Зведена!CA606=Зведена!$A606,1,0)</f>
        <v>1</v>
      </c>
      <c r="CD606">
        <f>IF(Зведена!CD606=Зведена!$A606,1,0)</f>
        <v>1</v>
      </c>
      <c r="CG606">
        <f>IF(Зведена!CG606=Зведена!$A606,1,0)</f>
        <v>1</v>
      </c>
      <c r="CJ606">
        <f>IF(Зведена!CJ606=Зведена!$A606,1,0)</f>
        <v>1</v>
      </c>
      <c r="CM606">
        <f>IF(Зведена!CM606=Зведена!$A606,1,0)</f>
        <v>1</v>
      </c>
      <c r="CP606">
        <f>IF(Зведена!CP606=Зведена!$A606,1,0)</f>
        <v>1</v>
      </c>
      <c r="CS606">
        <f>IF(Зведена!CS606=Зведена!$A606,1,0)</f>
        <v>1</v>
      </c>
      <c r="CV606">
        <f>IF(Зведена!CV606=Зведена!$A606,1,0)</f>
        <v>1</v>
      </c>
      <c r="CY606">
        <f>IF(Зведена!CY606=Зведена!$A606,1,0)</f>
        <v>1</v>
      </c>
      <c r="DB606">
        <f>IF(Зведена!DB606=Зведена!$A606,1,0)</f>
        <v>1</v>
      </c>
      <c r="DE606">
        <f>IF(Зведена!DE606=Зведена!$A606,1,0)</f>
        <v>1</v>
      </c>
      <c r="DH606">
        <f>IF(Зведена!DH606=Зведена!$A606,1,0)</f>
        <v>1</v>
      </c>
      <c r="DK606">
        <f>IF(Зведена!DK606=Зведена!$A606,1,0)</f>
        <v>1</v>
      </c>
      <c r="DN606">
        <f>IF(Зведена!DN606=Зведена!$A606,1,0)</f>
        <v>1</v>
      </c>
      <c r="DQ606">
        <f>IF(Зведена!DQ606=Зведена!$A606,1,0)</f>
        <v>1</v>
      </c>
      <c r="DT606">
        <f>IF(Зведена!DT606=Зведена!$A606,1,0)</f>
        <v>1</v>
      </c>
      <c r="DW606">
        <f>IF(Зведена!DW606=Зведена!$A606,1,0)</f>
        <v>1</v>
      </c>
      <c r="DZ606">
        <f>IF(Зведена!DZ606=Зведена!$A606,1,0)</f>
        <v>1</v>
      </c>
      <c r="EC606">
        <f>IF(Зведена!EC606=Зведена!$A606,1,0)</f>
        <v>1</v>
      </c>
      <c r="EF606">
        <f>IF(Зведена!EF606=Зведена!$A606,1,0)</f>
        <v>1</v>
      </c>
      <c r="EI606">
        <f>IF(Зведена!EI606=Зведена!$A606,1,0)</f>
        <v>1</v>
      </c>
      <c r="EL606">
        <f>IF(Зведена!EL606=Зведена!$A606,1,0)</f>
        <v>1</v>
      </c>
      <c r="EO606">
        <f>IF(Зведена!EO606=Зведена!$A606,1,0)</f>
        <v>1</v>
      </c>
      <c r="ER606">
        <f>IF(Зведена!ER606=Зведена!$A606,1,0)</f>
        <v>1</v>
      </c>
      <c r="EU606">
        <f>IF(Зведена!EU606=Зведена!$A606,1,0)</f>
        <v>1</v>
      </c>
      <c r="EX606">
        <f>IF(Зведена!EX606=Зведена!$A606,1,0)</f>
        <v>1</v>
      </c>
      <c r="FA606">
        <f>IF(Зведена!FA606=Зведена!$A606,1,0)</f>
        <v>1</v>
      </c>
      <c r="FD606">
        <f>IF(Зведена!FD606=Зведена!$A606,1,0)</f>
        <v>1</v>
      </c>
      <c r="FG606">
        <f>IF(Зведена!FG606=Зведена!$A606,1,0)</f>
        <v>1</v>
      </c>
    </row>
    <row r="607" spans="1:163" x14ac:dyDescent="0.35">
      <c r="A607" s="32" t="s">
        <v>606</v>
      </c>
      <c r="B607" s="32">
        <v>55</v>
      </c>
      <c r="D607">
        <f>IF(Зведена!D607=Зведена!$A607,1,0)</f>
        <v>1</v>
      </c>
      <c r="G607">
        <f>IF(Зведена!G607=Зведена!$A607,1,0)</f>
        <v>1</v>
      </c>
      <c r="J607">
        <f>IF(Зведена!J607=Зведена!$A607,1,0)</f>
        <v>1</v>
      </c>
      <c r="M607">
        <f>IF(Зведена!M607=Зведена!$A607,1,0)</f>
        <v>1</v>
      </c>
      <c r="P607">
        <f>IF(Зведена!P607=Зведена!$A607,1,0)</f>
        <v>1</v>
      </c>
      <c r="S607">
        <f>IF(Зведена!S607=Зведена!$A607,1,0)</f>
        <v>1</v>
      </c>
      <c r="V607">
        <f>IF(Зведена!V607=Зведена!$A607,1,0)</f>
        <v>1</v>
      </c>
      <c r="Y607">
        <f>IF(Зведена!Y607=Зведена!$A607,1,0)</f>
        <v>1</v>
      </c>
      <c r="AB607">
        <f>IF(Зведена!AB607=Зведена!$A607,1,0)</f>
        <v>1</v>
      </c>
      <c r="AE607">
        <f>IF(Зведена!AE607=Зведена!$A607,1,0)</f>
        <v>1</v>
      </c>
      <c r="AH607">
        <f>IF(Зведена!AH607=Зведена!$A607,1,0)</f>
        <v>1</v>
      </c>
      <c r="AK607">
        <f>IF(Зведена!AK607=Зведена!$A607,1,0)</f>
        <v>1</v>
      </c>
      <c r="AN607">
        <f>IF(Зведена!AN607=Зведена!$A607,1,0)</f>
        <v>1</v>
      </c>
      <c r="AQ607">
        <f>IF(Зведена!AQ607=Зведена!$A607,1,0)</f>
        <v>1</v>
      </c>
      <c r="AT607">
        <f>IF(Зведена!AT607=Зведена!$A607,1,0)</f>
        <v>1</v>
      </c>
      <c r="AW607">
        <f>IF(Зведена!AW607=Зведена!$A607,1,0)</f>
        <v>1</v>
      </c>
      <c r="AZ607">
        <f>IF(Зведена!AZ607=Зведена!$A607,1,0)</f>
        <v>1</v>
      </c>
      <c r="BC607">
        <f>IF(Зведена!BC607=Зведена!$A607,1,0)</f>
        <v>1</v>
      </c>
      <c r="BF607">
        <f>IF(Зведена!BF607=Зведена!$A607,1,0)</f>
        <v>1</v>
      </c>
      <c r="BI607">
        <f>IF(Зведена!BI607=Зведена!$A607,1,0)</f>
        <v>1</v>
      </c>
      <c r="BL607">
        <f>IF(Зведена!BL607=Зведена!$A607,1,0)</f>
        <v>1</v>
      </c>
      <c r="BO607">
        <f>IF(Зведена!BO607=Зведена!$A607,1,0)</f>
        <v>1</v>
      </c>
      <c r="BR607">
        <f>IF(Зведена!BR607=Зведена!$A607,1,0)</f>
        <v>1</v>
      </c>
      <c r="BU607">
        <f>IF(Зведена!BU607=Зведена!$A607,1,0)</f>
        <v>1</v>
      </c>
      <c r="BX607">
        <f>IF(Зведена!BX607=Зведена!$A607,1,0)</f>
        <v>1</v>
      </c>
      <c r="CA607">
        <f>IF(Зведена!CA607=Зведена!$A607,1,0)</f>
        <v>1</v>
      </c>
      <c r="CD607">
        <f>IF(Зведена!CD607=Зведена!$A607,1,0)</f>
        <v>1</v>
      </c>
      <c r="CG607">
        <f>IF(Зведена!CG607=Зведена!$A607,1,0)</f>
        <v>1</v>
      </c>
      <c r="CJ607">
        <f>IF(Зведена!CJ607=Зведена!$A607,1,0)</f>
        <v>1</v>
      </c>
      <c r="CM607">
        <f>IF(Зведена!CM607=Зведена!$A607,1,0)</f>
        <v>1</v>
      </c>
      <c r="CP607">
        <f>IF(Зведена!CP607=Зведена!$A607,1,0)</f>
        <v>1</v>
      </c>
      <c r="CS607">
        <f>IF(Зведена!CS607=Зведена!$A607,1,0)</f>
        <v>1</v>
      </c>
      <c r="CV607">
        <f>IF(Зведена!CV607=Зведена!$A607,1,0)</f>
        <v>1</v>
      </c>
      <c r="CY607">
        <f>IF(Зведена!CY607=Зведена!$A607,1,0)</f>
        <v>1</v>
      </c>
      <c r="DB607">
        <f>IF(Зведена!DB607=Зведена!$A607,1,0)</f>
        <v>1</v>
      </c>
      <c r="DE607">
        <f>IF(Зведена!DE607=Зведена!$A607,1,0)</f>
        <v>1</v>
      </c>
      <c r="DH607">
        <f>IF(Зведена!DH607=Зведена!$A607,1,0)</f>
        <v>1</v>
      </c>
      <c r="DK607">
        <f>IF(Зведена!DK607=Зведена!$A607,1,0)</f>
        <v>1</v>
      </c>
      <c r="DN607">
        <f>IF(Зведена!DN607=Зведена!$A607,1,0)</f>
        <v>1</v>
      </c>
      <c r="DQ607">
        <f>IF(Зведена!DQ607=Зведена!$A607,1,0)</f>
        <v>1</v>
      </c>
      <c r="DT607">
        <f>IF(Зведена!DT607=Зведена!$A607,1,0)</f>
        <v>1</v>
      </c>
      <c r="DW607">
        <f>IF(Зведена!DW607=Зведена!$A607,1,0)</f>
        <v>1</v>
      </c>
      <c r="DZ607">
        <f>IF(Зведена!DZ607=Зведена!$A607,1,0)</f>
        <v>1</v>
      </c>
      <c r="EC607">
        <f>IF(Зведена!EC607=Зведена!$A607,1,0)</f>
        <v>1</v>
      </c>
      <c r="EF607">
        <f>IF(Зведена!EF607=Зведена!$A607,1,0)</f>
        <v>1</v>
      </c>
      <c r="EI607">
        <f>IF(Зведена!EI607=Зведена!$A607,1,0)</f>
        <v>1</v>
      </c>
      <c r="EL607">
        <f>IF(Зведена!EL607=Зведена!$A607,1,0)</f>
        <v>1</v>
      </c>
      <c r="EO607">
        <f>IF(Зведена!EO607=Зведена!$A607,1,0)</f>
        <v>1</v>
      </c>
      <c r="ER607">
        <f>IF(Зведена!ER607=Зведена!$A607,1,0)</f>
        <v>1</v>
      </c>
      <c r="EU607">
        <f>IF(Зведена!EU607=Зведена!$A607,1,0)</f>
        <v>1</v>
      </c>
      <c r="EX607">
        <f>IF(Зведена!EX607=Зведена!$A607,1,0)</f>
        <v>1</v>
      </c>
      <c r="FA607">
        <f>IF(Зведена!FA607=Зведена!$A607,1,0)</f>
        <v>1</v>
      </c>
      <c r="FD607">
        <f>IF(Зведена!FD607=Зведена!$A607,1,0)</f>
        <v>1</v>
      </c>
      <c r="FG607">
        <f>IF(Зведена!FG607=Зведена!$A607,1,0)</f>
        <v>1</v>
      </c>
    </row>
    <row r="608" spans="1:163" x14ac:dyDescent="0.35">
      <c r="A608" s="32" t="s">
        <v>607</v>
      </c>
      <c r="B608" s="32">
        <v>55</v>
      </c>
      <c r="D608">
        <f>IF(Зведена!D608=Зведена!$A608,1,0)</f>
        <v>1</v>
      </c>
      <c r="G608">
        <f>IF(Зведена!G608=Зведена!$A608,1,0)</f>
        <v>1</v>
      </c>
      <c r="J608">
        <f>IF(Зведена!J608=Зведена!$A608,1,0)</f>
        <v>1</v>
      </c>
      <c r="M608">
        <f>IF(Зведена!M608=Зведена!$A608,1,0)</f>
        <v>1</v>
      </c>
      <c r="P608">
        <f>IF(Зведена!P608=Зведена!$A608,1,0)</f>
        <v>1</v>
      </c>
      <c r="S608">
        <f>IF(Зведена!S608=Зведена!$A608,1,0)</f>
        <v>1</v>
      </c>
      <c r="V608">
        <f>IF(Зведена!V608=Зведена!$A608,1,0)</f>
        <v>1</v>
      </c>
      <c r="Y608">
        <f>IF(Зведена!Y608=Зведена!$A608,1,0)</f>
        <v>1</v>
      </c>
      <c r="AB608">
        <f>IF(Зведена!AB608=Зведена!$A608,1,0)</f>
        <v>1</v>
      </c>
      <c r="AE608">
        <f>IF(Зведена!AE608=Зведена!$A608,1,0)</f>
        <v>1</v>
      </c>
      <c r="AH608">
        <f>IF(Зведена!AH608=Зведена!$A608,1,0)</f>
        <v>1</v>
      </c>
      <c r="AK608">
        <f>IF(Зведена!AK608=Зведена!$A608,1,0)</f>
        <v>1</v>
      </c>
      <c r="AN608">
        <f>IF(Зведена!AN608=Зведена!$A608,1,0)</f>
        <v>1</v>
      </c>
      <c r="AQ608">
        <f>IF(Зведена!AQ608=Зведена!$A608,1,0)</f>
        <v>1</v>
      </c>
      <c r="AT608">
        <f>IF(Зведена!AT608=Зведена!$A608,1,0)</f>
        <v>1</v>
      </c>
      <c r="AW608">
        <f>IF(Зведена!AW608=Зведена!$A608,1,0)</f>
        <v>1</v>
      </c>
      <c r="AZ608">
        <f>IF(Зведена!AZ608=Зведена!$A608,1,0)</f>
        <v>1</v>
      </c>
      <c r="BC608">
        <f>IF(Зведена!BC608=Зведена!$A608,1,0)</f>
        <v>1</v>
      </c>
      <c r="BF608">
        <f>IF(Зведена!BF608=Зведена!$A608,1,0)</f>
        <v>1</v>
      </c>
      <c r="BI608">
        <f>IF(Зведена!BI608=Зведена!$A608,1,0)</f>
        <v>1</v>
      </c>
      <c r="BL608">
        <f>IF(Зведена!BL608=Зведена!$A608,1,0)</f>
        <v>1</v>
      </c>
      <c r="BO608">
        <f>IF(Зведена!BO608=Зведена!$A608,1,0)</f>
        <v>1</v>
      </c>
      <c r="BR608">
        <f>IF(Зведена!BR608=Зведена!$A608,1,0)</f>
        <v>1</v>
      </c>
      <c r="BU608">
        <f>IF(Зведена!BU608=Зведена!$A608,1,0)</f>
        <v>1</v>
      </c>
      <c r="BX608">
        <f>IF(Зведена!BX608=Зведена!$A608,1,0)</f>
        <v>1</v>
      </c>
      <c r="CA608">
        <f>IF(Зведена!CA608=Зведена!$A608,1,0)</f>
        <v>1</v>
      </c>
      <c r="CD608">
        <f>IF(Зведена!CD608=Зведена!$A608,1,0)</f>
        <v>1</v>
      </c>
      <c r="CG608">
        <f>IF(Зведена!CG608=Зведена!$A608,1,0)</f>
        <v>1</v>
      </c>
      <c r="CJ608">
        <f>IF(Зведена!CJ608=Зведена!$A608,1,0)</f>
        <v>1</v>
      </c>
      <c r="CM608">
        <f>IF(Зведена!CM608=Зведена!$A608,1,0)</f>
        <v>1</v>
      </c>
      <c r="CP608">
        <f>IF(Зведена!CP608=Зведена!$A608,1,0)</f>
        <v>1</v>
      </c>
      <c r="CS608">
        <f>IF(Зведена!CS608=Зведена!$A608,1,0)</f>
        <v>1</v>
      </c>
      <c r="CV608">
        <f>IF(Зведена!CV608=Зведена!$A608,1,0)</f>
        <v>1</v>
      </c>
      <c r="CY608">
        <f>IF(Зведена!CY608=Зведена!$A608,1,0)</f>
        <v>1</v>
      </c>
      <c r="DB608">
        <f>IF(Зведена!DB608=Зведена!$A608,1,0)</f>
        <v>1</v>
      </c>
      <c r="DE608">
        <f>IF(Зведена!DE608=Зведена!$A608,1,0)</f>
        <v>1</v>
      </c>
      <c r="DH608">
        <f>IF(Зведена!DH608=Зведена!$A608,1,0)</f>
        <v>1</v>
      </c>
      <c r="DK608">
        <f>IF(Зведена!DK608=Зведена!$A608,1,0)</f>
        <v>1</v>
      </c>
      <c r="DN608">
        <f>IF(Зведена!DN608=Зведена!$A608,1,0)</f>
        <v>1</v>
      </c>
      <c r="DQ608">
        <f>IF(Зведена!DQ608=Зведена!$A608,1,0)</f>
        <v>1</v>
      </c>
      <c r="DT608">
        <f>IF(Зведена!DT608=Зведена!$A608,1,0)</f>
        <v>1</v>
      </c>
      <c r="DW608">
        <f>IF(Зведена!DW608=Зведена!$A608,1,0)</f>
        <v>1</v>
      </c>
      <c r="DZ608">
        <f>IF(Зведена!DZ608=Зведена!$A608,1,0)</f>
        <v>1</v>
      </c>
      <c r="EC608">
        <f>IF(Зведена!EC608=Зведена!$A608,1,0)</f>
        <v>1</v>
      </c>
      <c r="EF608">
        <f>IF(Зведена!EF608=Зведена!$A608,1,0)</f>
        <v>1</v>
      </c>
      <c r="EI608">
        <f>IF(Зведена!EI608=Зведена!$A608,1,0)</f>
        <v>1</v>
      </c>
      <c r="EL608">
        <f>IF(Зведена!EL608=Зведена!$A608,1,0)</f>
        <v>1</v>
      </c>
      <c r="EO608">
        <f>IF(Зведена!EO608=Зведена!$A608,1,0)</f>
        <v>1</v>
      </c>
      <c r="ER608">
        <f>IF(Зведена!ER608=Зведена!$A608,1,0)</f>
        <v>1</v>
      </c>
      <c r="EU608">
        <f>IF(Зведена!EU608=Зведена!$A608,1,0)</f>
        <v>1</v>
      </c>
      <c r="EX608">
        <f>IF(Зведена!EX608=Зведена!$A608,1,0)</f>
        <v>1</v>
      </c>
      <c r="FA608">
        <f>IF(Зведена!FA608=Зведена!$A608,1,0)</f>
        <v>1</v>
      </c>
      <c r="FD608">
        <f>IF(Зведена!FD608=Зведена!$A608,1,0)</f>
        <v>1</v>
      </c>
      <c r="FG608">
        <f>IF(Зведена!FG608=Зведена!$A608,1,0)</f>
        <v>1</v>
      </c>
    </row>
    <row r="609" spans="1:163" x14ac:dyDescent="0.35">
      <c r="A609" s="32" t="s">
        <v>608</v>
      </c>
      <c r="B609" s="32">
        <v>55</v>
      </c>
      <c r="D609">
        <f>IF(Зведена!D609=Зведена!$A609,1,0)</f>
        <v>1</v>
      </c>
      <c r="G609">
        <f>IF(Зведена!G609=Зведена!$A609,1,0)</f>
        <v>1</v>
      </c>
      <c r="J609">
        <f>IF(Зведена!J609=Зведена!$A609,1,0)</f>
        <v>1</v>
      </c>
      <c r="M609">
        <f>IF(Зведена!M609=Зведена!$A609,1,0)</f>
        <v>1</v>
      </c>
      <c r="P609">
        <f>IF(Зведена!P609=Зведена!$A609,1,0)</f>
        <v>1</v>
      </c>
      <c r="S609">
        <f>IF(Зведена!S609=Зведена!$A609,1,0)</f>
        <v>1</v>
      </c>
      <c r="V609">
        <f>IF(Зведена!V609=Зведена!$A609,1,0)</f>
        <v>1</v>
      </c>
      <c r="Y609">
        <f>IF(Зведена!Y609=Зведена!$A609,1,0)</f>
        <v>1</v>
      </c>
      <c r="AB609">
        <f>IF(Зведена!AB609=Зведена!$A609,1,0)</f>
        <v>1</v>
      </c>
      <c r="AE609">
        <f>IF(Зведена!AE609=Зведена!$A609,1,0)</f>
        <v>1</v>
      </c>
      <c r="AH609">
        <f>IF(Зведена!AH609=Зведена!$A609,1,0)</f>
        <v>1</v>
      </c>
      <c r="AK609">
        <f>IF(Зведена!AK609=Зведена!$A609,1,0)</f>
        <v>1</v>
      </c>
      <c r="AN609">
        <f>IF(Зведена!AN609=Зведена!$A609,1,0)</f>
        <v>1</v>
      </c>
      <c r="AQ609">
        <f>IF(Зведена!AQ609=Зведена!$A609,1,0)</f>
        <v>1</v>
      </c>
      <c r="AT609">
        <f>IF(Зведена!AT609=Зведена!$A609,1,0)</f>
        <v>1</v>
      </c>
      <c r="AW609">
        <f>IF(Зведена!AW609=Зведена!$A609,1,0)</f>
        <v>1</v>
      </c>
      <c r="AZ609">
        <f>IF(Зведена!AZ609=Зведена!$A609,1,0)</f>
        <v>1</v>
      </c>
      <c r="BC609">
        <f>IF(Зведена!BC609=Зведена!$A609,1,0)</f>
        <v>1</v>
      </c>
      <c r="BF609">
        <f>IF(Зведена!BF609=Зведена!$A609,1,0)</f>
        <v>1</v>
      </c>
      <c r="BI609">
        <f>IF(Зведена!BI609=Зведена!$A609,1,0)</f>
        <v>1</v>
      </c>
      <c r="BL609">
        <f>IF(Зведена!BL609=Зведена!$A609,1,0)</f>
        <v>1</v>
      </c>
      <c r="BO609">
        <f>IF(Зведена!BO609=Зведена!$A609,1,0)</f>
        <v>1</v>
      </c>
      <c r="BR609">
        <f>IF(Зведена!BR609=Зведена!$A609,1,0)</f>
        <v>1</v>
      </c>
      <c r="BU609">
        <f>IF(Зведена!BU609=Зведена!$A609,1,0)</f>
        <v>1</v>
      </c>
      <c r="BX609">
        <f>IF(Зведена!BX609=Зведена!$A609,1,0)</f>
        <v>1</v>
      </c>
      <c r="CA609">
        <f>IF(Зведена!CA609=Зведена!$A609,1,0)</f>
        <v>1</v>
      </c>
      <c r="CD609">
        <f>IF(Зведена!CD609=Зведена!$A609,1,0)</f>
        <v>1</v>
      </c>
      <c r="CG609">
        <f>IF(Зведена!CG609=Зведена!$A609,1,0)</f>
        <v>1</v>
      </c>
      <c r="CJ609">
        <f>IF(Зведена!CJ609=Зведена!$A609,1,0)</f>
        <v>1</v>
      </c>
      <c r="CM609">
        <f>IF(Зведена!CM609=Зведена!$A609,1,0)</f>
        <v>1</v>
      </c>
      <c r="CP609">
        <f>IF(Зведена!CP609=Зведена!$A609,1,0)</f>
        <v>1</v>
      </c>
      <c r="CS609">
        <f>IF(Зведена!CS609=Зведена!$A609,1,0)</f>
        <v>1</v>
      </c>
      <c r="CV609">
        <f>IF(Зведена!CV609=Зведена!$A609,1,0)</f>
        <v>1</v>
      </c>
      <c r="CY609">
        <f>IF(Зведена!CY609=Зведена!$A609,1,0)</f>
        <v>1</v>
      </c>
      <c r="DB609">
        <f>IF(Зведена!DB609=Зведена!$A609,1,0)</f>
        <v>1</v>
      </c>
      <c r="DE609">
        <f>IF(Зведена!DE609=Зведена!$A609,1,0)</f>
        <v>1</v>
      </c>
      <c r="DH609">
        <f>IF(Зведена!DH609=Зведена!$A609,1,0)</f>
        <v>1</v>
      </c>
      <c r="DK609">
        <f>IF(Зведена!DK609=Зведена!$A609,1,0)</f>
        <v>1</v>
      </c>
      <c r="DN609">
        <f>IF(Зведена!DN609=Зведена!$A609,1,0)</f>
        <v>1</v>
      </c>
      <c r="DQ609">
        <f>IF(Зведена!DQ609=Зведена!$A609,1,0)</f>
        <v>1</v>
      </c>
      <c r="DT609">
        <f>IF(Зведена!DT609=Зведена!$A609,1,0)</f>
        <v>1</v>
      </c>
      <c r="DW609">
        <f>IF(Зведена!DW609=Зведена!$A609,1,0)</f>
        <v>1</v>
      </c>
      <c r="DZ609">
        <f>IF(Зведена!DZ609=Зведена!$A609,1,0)</f>
        <v>1</v>
      </c>
      <c r="EC609">
        <f>IF(Зведена!EC609=Зведена!$A609,1,0)</f>
        <v>1</v>
      </c>
      <c r="EF609">
        <f>IF(Зведена!EF609=Зведена!$A609,1,0)</f>
        <v>1</v>
      </c>
      <c r="EI609">
        <f>IF(Зведена!EI609=Зведена!$A609,1,0)</f>
        <v>1</v>
      </c>
      <c r="EL609">
        <f>IF(Зведена!EL609=Зведена!$A609,1,0)</f>
        <v>1</v>
      </c>
      <c r="EO609">
        <f>IF(Зведена!EO609=Зведена!$A609,1,0)</f>
        <v>1</v>
      </c>
      <c r="ER609">
        <f>IF(Зведена!ER609=Зведена!$A609,1,0)</f>
        <v>1</v>
      </c>
      <c r="EU609">
        <f>IF(Зведена!EU609=Зведена!$A609,1,0)</f>
        <v>1</v>
      </c>
      <c r="EX609">
        <f>IF(Зведена!EX609=Зведена!$A609,1,0)</f>
        <v>1</v>
      </c>
      <c r="FA609">
        <f>IF(Зведена!FA609=Зведена!$A609,1,0)</f>
        <v>1</v>
      </c>
      <c r="FD609">
        <f>IF(Зведена!FD609=Зведена!$A609,1,0)</f>
        <v>1</v>
      </c>
      <c r="FG609">
        <f>IF(Зведена!FG609=Зведена!$A609,1,0)</f>
        <v>1</v>
      </c>
    </row>
    <row r="610" spans="1:163" x14ac:dyDescent="0.35">
      <c r="A610" s="32" t="s">
        <v>609</v>
      </c>
      <c r="B610" s="32">
        <v>55</v>
      </c>
      <c r="D610">
        <f>IF(Зведена!D610=Зведена!$A610,1,0)</f>
        <v>1</v>
      </c>
      <c r="G610">
        <f>IF(Зведена!G610=Зведена!$A610,1,0)</f>
        <v>1</v>
      </c>
      <c r="J610">
        <f>IF(Зведена!J610=Зведена!$A610,1,0)</f>
        <v>1</v>
      </c>
      <c r="M610">
        <f>IF(Зведена!M610=Зведена!$A610,1,0)</f>
        <v>1</v>
      </c>
      <c r="P610">
        <f>IF(Зведена!P610=Зведена!$A610,1,0)</f>
        <v>1</v>
      </c>
      <c r="S610">
        <f>IF(Зведена!S610=Зведена!$A610,1,0)</f>
        <v>1</v>
      </c>
      <c r="V610">
        <f>IF(Зведена!V610=Зведена!$A610,1,0)</f>
        <v>1</v>
      </c>
      <c r="Y610">
        <f>IF(Зведена!Y610=Зведена!$A610,1,0)</f>
        <v>1</v>
      </c>
      <c r="AB610">
        <f>IF(Зведена!AB610=Зведена!$A610,1,0)</f>
        <v>1</v>
      </c>
      <c r="AE610">
        <f>IF(Зведена!AE610=Зведена!$A610,1,0)</f>
        <v>1</v>
      </c>
      <c r="AH610">
        <f>IF(Зведена!AH610=Зведена!$A610,1,0)</f>
        <v>1</v>
      </c>
      <c r="AK610">
        <f>IF(Зведена!AK610=Зведена!$A610,1,0)</f>
        <v>1</v>
      </c>
      <c r="AN610">
        <f>IF(Зведена!AN610=Зведена!$A610,1,0)</f>
        <v>1</v>
      </c>
      <c r="AQ610">
        <f>IF(Зведена!AQ610=Зведена!$A610,1,0)</f>
        <v>1</v>
      </c>
      <c r="AT610">
        <f>IF(Зведена!AT610=Зведена!$A610,1,0)</f>
        <v>1</v>
      </c>
      <c r="AW610">
        <f>IF(Зведена!AW610=Зведена!$A610,1,0)</f>
        <v>1</v>
      </c>
      <c r="AZ610">
        <f>IF(Зведена!AZ610=Зведена!$A610,1,0)</f>
        <v>1</v>
      </c>
      <c r="BC610">
        <f>IF(Зведена!BC610=Зведена!$A610,1,0)</f>
        <v>1</v>
      </c>
      <c r="BF610">
        <f>IF(Зведена!BF610=Зведена!$A610,1,0)</f>
        <v>1</v>
      </c>
      <c r="BI610">
        <f>IF(Зведена!BI610=Зведена!$A610,1,0)</f>
        <v>1</v>
      </c>
      <c r="BL610">
        <f>IF(Зведена!BL610=Зведена!$A610,1,0)</f>
        <v>1</v>
      </c>
      <c r="BO610">
        <f>IF(Зведена!BO610=Зведена!$A610,1,0)</f>
        <v>1</v>
      </c>
      <c r="BR610">
        <f>IF(Зведена!BR610=Зведена!$A610,1,0)</f>
        <v>1</v>
      </c>
      <c r="BU610">
        <f>IF(Зведена!BU610=Зведена!$A610,1,0)</f>
        <v>1</v>
      </c>
      <c r="BX610">
        <f>IF(Зведена!BX610=Зведена!$A610,1,0)</f>
        <v>1</v>
      </c>
      <c r="CA610">
        <f>IF(Зведена!CA610=Зведена!$A610,1,0)</f>
        <v>1</v>
      </c>
      <c r="CD610">
        <f>IF(Зведена!CD610=Зведена!$A610,1,0)</f>
        <v>1</v>
      </c>
      <c r="CG610">
        <f>IF(Зведена!CG610=Зведена!$A610,1,0)</f>
        <v>1</v>
      </c>
      <c r="CJ610">
        <f>IF(Зведена!CJ610=Зведена!$A610,1,0)</f>
        <v>1</v>
      </c>
      <c r="CM610">
        <f>IF(Зведена!CM610=Зведена!$A610,1,0)</f>
        <v>1</v>
      </c>
      <c r="CP610">
        <f>IF(Зведена!CP610=Зведена!$A610,1,0)</f>
        <v>1</v>
      </c>
      <c r="CS610">
        <f>IF(Зведена!CS610=Зведена!$A610,1,0)</f>
        <v>1</v>
      </c>
      <c r="CV610">
        <f>IF(Зведена!CV610=Зведена!$A610,1,0)</f>
        <v>1</v>
      </c>
      <c r="CY610">
        <f>IF(Зведена!CY610=Зведена!$A610,1,0)</f>
        <v>1</v>
      </c>
      <c r="DB610">
        <f>IF(Зведена!DB610=Зведена!$A610,1,0)</f>
        <v>1</v>
      </c>
      <c r="DE610">
        <f>IF(Зведена!DE610=Зведена!$A610,1,0)</f>
        <v>1</v>
      </c>
      <c r="DH610">
        <f>IF(Зведена!DH610=Зведена!$A610,1,0)</f>
        <v>1</v>
      </c>
      <c r="DK610">
        <f>IF(Зведена!DK610=Зведена!$A610,1,0)</f>
        <v>1</v>
      </c>
      <c r="DN610">
        <f>IF(Зведена!DN610=Зведена!$A610,1,0)</f>
        <v>1</v>
      </c>
      <c r="DQ610">
        <f>IF(Зведена!DQ610=Зведена!$A610,1,0)</f>
        <v>1</v>
      </c>
      <c r="DT610">
        <f>IF(Зведена!DT610=Зведена!$A610,1,0)</f>
        <v>1</v>
      </c>
      <c r="DW610">
        <f>IF(Зведена!DW610=Зведена!$A610,1,0)</f>
        <v>1</v>
      </c>
      <c r="DZ610">
        <f>IF(Зведена!DZ610=Зведена!$A610,1,0)</f>
        <v>1</v>
      </c>
      <c r="EC610">
        <f>IF(Зведена!EC610=Зведена!$A610,1,0)</f>
        <v>1</v>
      </c>
      <c r="EF610">
        <f>IF(Зведена!EF610=Зведена!$A610,1,0)</f>
        <v>1</v>
      </c>
      <c r="EI610">
        <f>IF(Зведена!EI610=Зведена!$A610,1,0)</f>
        <v>1</v>
      </c>
      <c r="EL610">
        <f>IF(Зведена!EL610=Зведена!$A610,1,0)</f>
        <v>1</v>
      </c>
      <c r="EO610">
        <f>IF(Зведена!EO610=Зведена!$A610,1,0)</f>
        <v>1</v>
      </c>
      <c r="ER610">
        <f>IF(Зведена!ER610=Зведена!$A610,1,0)</f>
        <v>1</v>
      </c>
      <c r="EU610">
        <f>IF(Зведена!EU610=Зведена!$A610,1,0)</f>
        <v>1</v>
      </c>
      <c r="EX610">
        <f>IF(Зведена!EX610=Зведена!$A610,1,0)</f>
        <v>1</v>
      </c>
      <c r="FA610">
        <f>IF(Зведена!FA610=Зведена!$A610,1,0)</f>
        <v>1</v>
      </c>
      <c r="FD610">
        <f>IF(Зведена!FD610=Зведена!$A610,1,0)</f>
        <v>1</v>
      </c>
      <c r="FG610">
        <f>IF(Зведена!FG610=Зведена!$A610,1,0)</f>
        <v>1</v>
      </c>
    </row>
    <row r="611" spans="1:163" x14ac:dyDescent="0.35">
      <c r="A611" s="32" t="s">
        <v>610</v>
      </c>
      <c r="B611" s="32">
        <v>56</v>
      </c>
      <c r="D611">
        <f>IF(Зведена!D611=Зведена!$A611,1,0)</f>
        <v>1</v>
      </c>
      <c r="G611">
        <f>IF(Зведена!G611=Зведена!$A611,1,0)</f>
        <v>1</v>
      </c>
      <c r="J611">
        <f>IF(Зведена!J611=Зведена!$A611,1,0)</f>
        <v>1</v>
      </c>
      <c r="M611">
        <f>IF(Зведена!M611=Зведена!$A611,1,0)</f>
        <v>1</v>
      </c>
      <c r="P611">
        <f>IF(Зведена!P611=Зведена!$A611,1,0)</f>
        <v>1</v>
      </c>
      <c r="S611">
        <f>IF(Зведена!S611=Зведена!$A611,1,0)</f>
        <v>1</v>
      </c>
      <c r="V611">
        <f>IF(Зведена!V611=Зведена!$A611,1,0)</f>
        <v>1</v>
      </c>
      <c r="Y611">
        <f>IF(Зведена!Y611=Зведена!$A611,1,0)</f>
        <v>1</v>
      </c>
      <c r="AB611">
        <f>IF(Зведена!AB611=Зведена!$A611,1,0)</f>
        <v>1</v>
      </c>
      <c r="AE611">
        <f>IF(Зведена!AE611=Зведена!$A611,1,0)</f>
        <v>1</v>
      </c>
      <c r="AH611">
        <f>IF(Зведена!AH611=Зведена!$A611,1,0)</f>
        <v>1</v>
      </c>
      <c r="AK611">
        <f>IF(Зведена!AK611=Зведена!$A611,1,0)</f>
        <v>1</v>
      </c>
      <c r="AN611">
        <f>IF(Зведена!AN611=Зведена!$A611,1,0)</f>
        <v>1</v>
      </c>
      <c r="AQ611">
        <f>IF(Зведена!AQ611=Зведена!$A611,1,0)</f>
        <v>1</v>
      </c>
      <c r="AT611">
        <f>IF(Зведена!AT611=Зведена!$A611,1,0)</f>
        <v>1</v>
      </c>
      <c r="AW611">
        <f>IF(Зведена!AW611=Зведена!$A611,1,0)</f>
        <v>1</v>
      </c>
      <c r="AZ611">
        <f>IF(Зведена!AZ611=Зведена!$A611,1,0)</f>
        <v>1</v>
      </c>
      <c r="BC611">
        <f>IF(Зведена!BC611=Зведена!$A611,1,0)</f>
        <v>1</v>
      </c>
      <c r="BF611">
        <f>IF(Зведена!BF611=Зведена!$A611,1,0)</f>
        <v>1</v>
      </c>
      <c r="BI611">
        <f>IF(Зведена!BI611=Зведена!$A611,1,0)</f>
        <v>1</v>
      </c>
      <c r="BL611">
        <f>IF(Зведена!BL611=Зведена!$A611,1,0)</f>
        <v>1</v>
      </c>
      <c r="BO611">
        <f>IF(Зведена!BO611=Зведена!$A611,1,0)</f>
        <v>1</v>
      </c>
      <c r="BR611">
        <f>IF(Зведена!BR611=Зведена!$A611,1,0)</f>
        <v>1</v>
      </c>
      <c r="BU611">
        <f>IF(Зведена!BU611=Зведена!$A611,1,0)</f>
        <v>1</v>
      </c>
      <c r="BX611">
        <f>IF(Зведена!BX611=Зведена!$A611,1,0)</f>
        <v>1</v>
      </c>
      <c r="CA611">
        <f>IF(Зведена!CA611=Зведена!$A611,1,0)</f>
        <v>1</v>
      </c>
      <c r="CD611">
        <f>IF(Зведена!CD611=Зведена!$A611,1,0)</f>
        <v>1</v>
      </c>
      <c r="CG611">
        <f>IF(Зведена!CG611=Зведена!$A611,1,0)</f>
        <v>1</v>
      </c>
      <c r="CJ611">
        <f>IF(Зведена!CJ611=Зведена!$A611,1,0)</f>
        <v>1</v>
      </c>
      <c r="CM611">
        <f>IF(Зведена!CM611=Зведена!$A611,1,0)</f>
        <v>1</v>
      </c>
      <c r="CP611">
        <f>IF(Зведена!CP611=Зведена!$A611,1,0)</f>
        <v>1</v>
      </c>
      <c r="CS611">
        <f>IF(Зведена!CS611=Зведена!$A611,1,0)</f>
        <v>1</v>
      </c>
      <c r="CV611">
        <f>IF(Зведена!CV611=Зведена!$A611,1,0)</f>
        <v>1</v>
      </c>
      <c r="CY611">
        <f>IF(Зведена!CY611=Зведена!$A611,1,0)</f>
        <v>1</v>
      </c>
      <c r="DB611">
        <f>IF(Зведена!DB611=Зведена!$A611,1,0)</f>
        <v>1</v>
      </c>
      <c r="DE611">
        <f>IF(Зведена!DE611=Зведена!$A611,1,0)</f>
        <v>1</v>
      </c>
      <c r="DH611">
        <f>IF(Зведена!DH611=Зведена!$A611,1,0)</f>
        <v>1</v>
      </c>
      <c r="DK611">
        <f>IF(Зведена!DK611=Зведена!$A611,1,0)</f>
        <v>1</v>
      </c>
      <c r="DN611">
        <f>IF(Зведена!DN611=Зведена!$A611,1,0)</f>
        <v>1</v>
      </c>
      <c r="DQ611">
        <f>IF(Зведена!DQ611=Зведена!$A611,1,0)</f>
        <v>1</v>
      </c>
      <c r="DT611">
        <f>IF(Зведена!DT611=Зведена!$A611,1,0)</f>
        <v>1</v>
      </c>
      <c r="DW611">
        <f>IF(Зведена!DW611=Зведена!$A611,1,0)</f>
        <v>1</v>
      </c>
      <c r="DZ611">
        <f>IF(Зведена!DZ611=Зведена!$A611,1,0)</f>
        <v>1</v>
      </c>
      <c r="EC611">
        <f>IF(Зведена!EC611=Зведена!$A611,1,0)</f>
        <v>1</v>
      </c>
      <c r="EF611">
        <f>IF(Зведена!EF611=Зведена!$A611,1,0)</f>
        <v>1</v>
      </c>
      <c r="EI611">
        <f>IF(Зведена!EI611=Зведена!$A611,1,0)</f>
        <v>1</v>
      </c>
      <c r="EL611">
        <f>IF(Зведена!EL611=Зведена!$A611,1,0)</f>
        <v>1</v>
      </c>
      <c r="EO611">
        <f>IF(Зведена!EO611=Зведена!$A611,1,0)</f>
        <v>1</v>
      </c>
      <c r="ER611">
        <f>IF(Зведена!ER611=Зведена!$A611,1,0)</f>
        <v>1</v>
      </c>
      <c r="EU611">
        <f>IF(Зведена!EU611=Зведена!$A611,1,0)</f>
        <v>1</v>
      </c>
      <c r="EX611">
        <f>IF(Зведена!EX611=Зведена!$A611,1,0)</f>
        <v>1</v>
      </c>
      <c r="FA611">
        <f>IF(Зведена!FA611=Зведена!$A611,1,0)</f>
        <v>1</v>
      </c>
      <c r="FD611">
        <f>IF(Зведена!FD611=Зведена!$A611,1,0)</f>
        <v>1</v>
      </c>
      <c r="FG611">
        <f>IF(Зведена!FG611=Зведена!$A611,1,0)</f>
        <v>1</v>
      </c>
    </row>
    <row r="612" spans="1:163" x14ac:dyDescent="0.35">
      <c r="A612" s="32" t="s">
        <v>611</v>
      </c>
      <c r="B612" s="32">
        <v>56</v>
      </c>
      <c r="D612">
        <f>IF(Зведена!D612=Зведена!$A612,1,0)</f>
        <v>1</v>
      </c>
      <c r="G612">
        <f>IF(Зведена!G612=Зведена!$A612,1,0)</f>
        <v>1</v>
      </c>
      <c r="J612">
        <f>IF(Зведена!J612=Зведена!$A612,1,0)</f>
        <v>1</v>
      </c>
      <c r="M612">
        <f>IF(Зведена!M612=Зведена!$A612,1,0)</f>
        <v>1</v>
      </c>
      <c r="P612">
        <f>IF(Зведена!P612=Зведена!$A612,1,0)</f>
        <v>1</v>
      </c>
      <c r="S612">
        <f>IF(Зведена!S612=Зведена!$A612,1,0)</f>
        <v>1</v>
      </c>
      <c r="V612">
        <f>IF(Зведена!V612=Зведена!$A612,1,0)</f>
        <v>1</v>
      </c>
      <c r="Y612">
        <f>IF(Зведена!Y612=Зведена!$A612,1,0)</f>
        <v>1</v>
      </c>
      <c r="AB612">
        <f>IF(Зведена!AB612=Зведена!$A612,1,0)</f>
        <v>1</v>
      </c>
      <c r="AE612">
        <f>IF(Зведена!AE612=Зведена!$A612,1,0)</f>
        <v>1</v>
      </c>
      <c r="AH612">
        <f>IF(Зведена!AH612=Зведена!$A612,1,0)</f>
        <v>1</v>
      </c>
      <c r="AK612">
        <f>IF(Зведена!AK612=Зведена!$A612,1,0)</f>
        <v>1</v>
      </c>
      <c r="AN612">
        <f>IF(Зведена!AN612=Зведена!$A612,1,0)</f>
        <v>1</v>
      </c>
      <c r="AQ612">
        <f>IF(Зведена!AQ612=Зведена!$A612,1,0)</f>
        <v>1</v>
      </c>
      <c r="AT612">
        <f>IF(Зведена!AT612=Зведена!$A612,1,0)</f>
        <v>1</v>
      </c>
      <c r="AW612">
        <f>IF(Зведена!AW612=Зведена!$A612,1,0)</f>
        <v>1</v>
      </c>
      <c r="AZ612">
        <f>IF(Зведена!AZ612=Зведена!$A612,1,0)</f>
        <v>1</v>
      </c>
      <c r="BC612">
        <f>IF(Зведена!BC612=Зведена!$A612,1,0)</f>
        <v>1</v>
      </c>
      <c r="BF612">
        <f>IF(Зведена!BF612=Зведена!$A612,1,0)</f>
        <v>1</v>
      </c>
      <c r="BI612">
        <f>IF(Зведена!BI612=Зведена!$A612,1,0)</f>
        <v>1</v>
      </c>
      <c r="BL612">
        <f>IF(Зведена!BL612=Зведена!$A612,1,0)</f>
        <v>1</v>
      </c>
      <c r="BO612">
        <f>IF(Зведена!BO612=Зведена!$A612,1,0)</f>
        <v>1</v>
      </c>
      <c r="BR612">
        <f>IF(Зведена!BR612=Зведена!$A612,1,0)</f>
        <v>1</v>
      </c>
      <c r="BU612">
        <f>IF(Зведена!BU612=Зведена!$A612,1,0)</f>
        <v>1</v>
      </c>
      <c r="BX612">
        <f>IF(Зведена!BX612=Зведена!$A612,1,0)</f>
        <v>1</v>
      </c>
      <c r="CA612">
        <f>IF(Зведена!CA612=Зведена!$A612,1,0)</f>
        <v>1</v>
      </c>
      <c r="CD612">
        <f>IF(Зведена!CD612=Зведена!$A612,1,0)</f>
        <v>1</v>
      </c>
      <c r="CG612">
        <f>IF(Зведена!CG612=Зведена!$A612,1,0)</f>
        <v>1</v>
      </c>
      <c r="CJ612">
        <f>IF(Зведена!CJ612=Зведена!$A612,1,0)</f>
        <v>1</v>
      </c>
      <c r="CM612">
        <f>IF(Зведена!CM612=Зведена!$A612,1,0)</f>
        <v>1</v>
      </c>
      <c r="CP612">
        <f>IF(Зведена!CP612=Зведена!$A612,1,0)</f>
        <v>1</v>
      </c>
      <c r="CS612">
        <f>IF(Зведена!CS612=Зведена!$A612,1,0)</f>
        <v>1</v>
      </c>
      <c r="CV612">
        <f>IF(Зведена!CV612=Зведена!$A612,1,0)</f>
        <v>1</v>
      </c>
      <c r="CY612">
        <f>IF(Зведена!CY612=Зведена!$A612,1,0)</f>
        <v>1</v>
      </c>
      <c r="DB612">
        <f>IF(Зведена!DB612=Зведена!$A612,1,0)</f>
        <v>1</v>
      </c>
      <c r="DE612">
        <f>IF(Зведена!DE612=Зведена!$A612,1,0)</f>
        <v>1</v>
      </c>
      <c r="DH612">
        <f>IF(Зведена!DH612=Зведена!$A612,1,0)</f>
        <v>1</v>
      </c>
      <c r="DK612">
        <f>IF(Зведена!DK612=Зведена!$A612,1,0)</f>
        <v>1</v>
      </c>
      <c r="DN612">
        <f>IF(Зведена!DN612=Зведена!$A612,1,0)</f>
        <v>1</v>
      </c>
      <c r="DQ612">
        <f>IF(Зведена!DQ612=Зведена!$A612,1,0)</f>
        <v>1</v>
      </c>
      <c r="DT612">
        <f>IF(Зведена!DT612=Зведена!$A612,1,0)</f>
        <v>1</v>
      </c>
      <c r="DW612">
        <f>IF(Зведена!DW612=Зведена!$A612,1,0)</f>
        <v>1</v>
      </c>
      <c r="DZ612">
        <f>IF(Зведена!DZ612=Зведена!$A612,1,0)</f>
        <v>1</v>
      </c>
      <c r="EC612">
        <f>IF(Зведена!EC612=Зведена!$A612,1,0)</f>
        <v>1</v>
      </c>
      <c r="EF612">
        <f>IF(Зведена!EF612=Зведена!$A612,1,0)</f>
        <v>1</v>
      </c>
      <c r="EI612">
        <f>IF(Зведена!EI612=Зведена!$A612,1,0)</f>
        <v>1</v>
      </c>
      <c r="EL612">
        <f>IF(Зведена!EL612=Зведена!$A612,1,0)</f>
        <v>1</v>
      </c>
      <c r="EO612">
        <f>IF(Зведена!EO612=Зведена!$A612,1,0)</f>
        <v>1</v>
      </c>
      <c r="ER612">
        <f>IF(Зведена!ER612=Зведена!$A612,1,0)</f>
        <v>1</v>
      </c>
      <c r="EU612">
        <f>IF(Зведена!EU612=Зведена!$A612,1,0)</f>
        <v>1</v>
      </c>
      <c r="EX612">
        <f>IF(Зведена!EX612=Зведена!$A612,1,0)</f>
        <v>1</v>
      </c>
      <c r="FA612">
        <f>IF(Зведена!FA612=Зведена!$A612,1,0)</f>
        <v>1</v>
      </c>
      <c r="FD612">
        <f>IF(Зведена!FD612=Зведена!$A612,1,0)</f>
        <v>1</v>
      </c>
      <c r="FG612">
        <f>IF(Зведена!FG612=Зведена!$A612,1,0)</f>
        <v>1</v>
      </c>
    </row>
    <row r="613" spans="1:163" x14ac:dyDescent="0.35">
      <c r="A613" s="32" t="s">
        <v>612</v>
      </c>
      <c r="B613" s="32">
        <v>56</v>
      </c>
      <c r="D613">
        <f>IF(Зведена!D613=Зведена!$A613,1,0)</f>
        <v>1</v>
      </c>
      <c r="G613">
        <f>IF(Зведена!G613=Зведена!$A613,1,0)</f>
        <v>1</v>
      </c>
      <c r="J613">
        <f>IF(Зведена!J613=Зведена!$A613,1,0)</f>
        <v>1</v>
      </c>
      <c r="M613">
        <f>IF(Зведена!M613=Зведена!$A613,1,0)</f>
        <v>1</v>
      </c>
      <c r="P613">
        <f>IF(Зведена!P613=Зведена!$A613,1,0)</f>
        <v>1</v>
      </c>
      <c r="S613">
        <f>IF(Зведена!S613=Зведена!$A613,1,0)</f>
        <v>1</v>
      </c>
      <c r="V613">
        <f>IF(Зведена!V613=Зведена!$A613,1,0)</f>
        <v>1</v>
      </c>
      <c r="Y613">
        <f>IF(Зведена!Y613=Зведена!$A613,1,0)</f>
        <v>1</v>
      </c>
      <c r="AB613">
        <f>IF(Зведена!AB613=Зведена!$A613,1,0)</f>
        <v>1</v>
      </c>
      <c r="AE613">
        <f>IF(Зведена!AE613=Зведена!$A613,1,0)</f>
        <v>1</v>
      </c>
      <c r="AH613">
        <f>IF(Зведена!AH613=Зведена!$A613,1,0)</f>
        <v>1</v>
      </c>
      <c r="AK613">
        <f>IF(Зведена!AK613=Зведена!$A613,1,0)</f>
        <v>1</v>
      </c>
      <c r="AN613">
        <f>IF(Зведена!AN613=Зведена!$A613,1,0)</f>
        <v>1</v>
      </c>
      <c r="AQ613">
        <f>IF(Зведена!AQ613=Зведена!$A613,1,0)</f>
        <v>1</v>
      </c>
      <c r="AT613">
        <f>IF(Зведена!AT613=Зведена!$A613,1,0)</f>
        <v>1</v>
      </c>
      <c r="AW613">
        <f>IF(Зведена!AW613=Зведена!$A613,1,0)</f>
        <v>1</v>
      </c>
      <c r="AZ613">
        <f>IF(Зведена!AZ613=Зведена!$A613,1,0)</f>
        <v>1</v>
      </c>
      <c r="BC613">
        <f>IF(Зведена!BC613=Зведена!$A613,1,0)</f>
        <v>1</v>
      </c>
      <c r="BF613">
        <f>IF(Зведена!BF613=Зведена!$A613,1,0)</f>
        <v>1</v>
      </c>
      <c r="BI613">
        <f>IF(Зведена!BI613=Зведена!$A613,1,0)</f>
        <v>1</v>
      </c>
      <c r="BL613">
        <f>IF(Зведена!BL613=Зведена!$A613,1,0)</f>
        <v>1</v>
      </c>
      <c r="BO613">
        <f>IF(Зведена!BO613=Зведена!$A613,1,0)</f>
        <v>1</v>
      </c>
      <c r="BR613">
        <f>IF(Зведена!BR613=Зведена!$A613,1,0)</f>
        <v>1</v>
      </c>
      <c r="BU613">
        <f>IF(Зведена!BU613=Зведена!$A613,1,0)</f>
        <v>1</v>
      </c>
      <c r="BX613">
        <f>IF(Зведена!BX613=Зведена!$A613,1,0)</f>
        <v>1</v>
      </c>
      <c r="CA613">
        <f>IF(Зведена!CA613=Зведена!$A613,1,0)</f>
        <v>1</v>
      </c>
      <c r="CD613">
        <f>IF(Зведена!CD613=Зведена!$A613,1,0)</f>
        <v>1</v>
      </c>
      <c r="CG613">
        <f>IF(Зведена!CG613=Зведена!$A613,1,0)</f>
        <v>1</v>
      </c>
      <c r="CJ613">
        <f>IF(Зведена!CJ613=Зведена!$A613,1,0)</f>
        <v>1</v>
      </c>
      <c r="CM613">
        <f>IF(Зведена!CM613=Зведена!$A613,1,0)</f>
        <v>1</v>
      </c>
      <c r="CP613">
        <f>IF(Зведена!CP613=Зведена!$A613,1,0)</f>
        <v>1</v>
      </c>
      <c r="CS613">
        <f>IF(Зведена!CS613=Зведена!$A613,1,0)</f>
        <v>1</v>
      </c>
      <c r="CV613">
        <f>IF(Зведена!CV613=Зведена!$A613,1,0)</f>
        <v>1</v>
      </c>
      <c r="CY613">
        <f>IF(Зведена!CY613=Зведена!$A613,1,0)</f>
        <v>1</v>
      </c>
      <c r="DB613">
        <f>IF(Зведена!DB613=Зведена!$A613,1,0)</f>
        <v>1</v>
      </c>
      <c r="DE613">
        <f>IF(Зведена!DE613=Зведена!$A613,1,0)</f>
        <v>1</v>
      </c>
      <c r="DH613">
        <f>IF(Зведена!DH613=Зведена!$A613,1,0)</f>
        <v>1</v>
      </c>
      <c r="DK613">
        <f>IF(Зведена!DK613=Зведена!$A613,1,0)</f>
        <v>1</v>
      </c>
      <c r="DN613">
        <f>IF(Зведена!DN613=Зведена!$A613,1,0)</f>
        <v>1</v>
      </c>
      <c r="DQ613">
        <f>IF(Зведена!DQ613=Зведена!$A613,1,0)</f>
        <v>1</v>
      </c>
      <c r="DT613">
        <f>IF(Зведена!DT613=Зведена!$A613,1,0)</f>
        <v>1</v>
      </c>
      <c r="DW613">
        <f>IF(Зведена!DW613=Зведена!$A613,1,0)</f>
        <v>1</v>
      </c>
      <c r="DZ613">
        <f>IF(Зведена!DZ613=Зведена!$A613,1,0)</f>
        <v>1</v>
      </c>
      <c r="EC613">
        <f>IF(Зведена!EC613=Зведена!$A613,1,0)</f>
        <v>1</v>
      </c>
      <c r="EF613">
        <f>IF(Зведена!EF613=Зведена!$A613,1,0)</f>
        <v>1</v>
      </c>
      <c r="EI613">
        <f>IF(Зведена!EI613=Зведена!$A613,1,0)</f>
        <v>1</v>
      </c>
      <c r="EL613">
        <f>IF(Зведена!EL613=Зведена!$A613,1,0)</f>
        <v>1</v>
      </c>
      <c r="EO613">
        <f>IF(Зведена!EO613=Зведена!$A613,1,0)</f>
        <v>1</v>
      </c>
      <c r="ER613">
        <f>IF(Зведена!ER613=Зведена!$A613,1,0)</f>
        <v>1</v>
      </c>
      <c r="EU613">
        <f>IF(Зведена!EU613=Зведена!$A613,1,0)</f>
        <v>1</v>
      </c>
      <c r="EX613">
        <f>IF(Зведена!EX613=Зведена!$A613,1,0)</f>
        <v>1</v>
      </c>
      <c r="FA613">
        <f>IF(Зведена!FA613=Зведена!$A613,1,0)</f>
        <v>1</v>
      </c>
      <c r="FD613">
        <f>IF(Зведена!FD613=Зведена!$A613,1,0)</f>
        <v>1</v>
      </c>
      <c r="FG613">
        <f>IF(Зведена!FG613=Зведена!$A613,1,0)</f>
        <v>1</v>
      </c>
    </row>
    <row r="614" spans="1:163" x14ac:dyDescent="0.35">
      <c r="A614" s="32" t="s">
        <v>613</v>
      </c>
      <c r="B614" s="32">
        <v>56</v>
      </c>
      <c r="D614">
        <f>IF(Зведена!D614=Зведена!$A614,1,0)</f>
        <v>1</v>
      </c>
      <c r="G614">
        <f>IF(Зведена!G614=Зведена!$A614,1,0)</f>
        <v>1</v>
      </c>
      <c r="J614">
        <f>IF(Зведена!J614=Зведена!$A614,1,0)</f>
        <v>1</v>
      </c>
      <c r="M614">
        <f>IF(Зведена!M614=Зведена!$A614,1,0)</f>
        <v>1</v>
      </c>
      <c r="P614">
        <f>IF(Зведена!P614=Зведена!$A614,1,0)</f>
        <v>1</v>
      </c>
      <c r="S614">
        <f>IF(Зведена!S614=Зведена!$A614,1,0)</f>
        <v>1</v>
      </c>
      <c r="V614">
        <f>IF(Зведена!V614=Зведена!$A614,1,0)</f>
        <v>1</v>
      </c>
      <c r="Y614">
        <f>IF(Зведена!Y614=Зведена!$A614,1,0)</f>
        <v>1</v>
      </c>
      <c r="AB614">
        <f>IF(Зведена!AB614=Зведена!$A614,1,0)</f>
        <v>1</v>
      </c>
      <c r="AE614">
        <f>IF(Зведена!AE614=Зведена!$A614,1,0)</f>
        <v>1</v>
      </c>
      <c r="AH614">
        <f>IF(Зведена!AH614=Зведена!$A614,1,0)</f>
        <v>1</v>
      </c>
      <c r="AK614">
        <f>IF(Зведена!AK614=Зведена!$A614,1,0)</f>
        <v>1</v>
      </c>
      <c r="AN614">
        <f>IF(Зведена!AN614=Зведена!$A614,1,0)</f>
        <v>1</v>
      </c>
      <c r="AQ614">
        <f>IF(Зведена!AQ614=Зведена!$A614,1,0)</f>
        <v>1</v>
      </c>
      <c r="AT614">
        <f>IF(Зведена!AT614=Зведена!$A614,1,0)</f>
        <v>1</v>
      </c>
      <c r="AW614">
        <f>IF(Зведена!AW614=Зведена!$A614,1,0)</f>
        <v>1</v>
      </c>
      <c r="AZ614">
        <f>IF(Зведена!AZ614=Зведена!$A614,1,0)</f>
        <v>1</v>
      </c>
      <c r="BC614">
        <f>IF(Зведена!BC614=Зведена!$A614,1,0)</f>
        <v>1</v>
      </c>
      <c r="BF614">
        <f>IF(Зведена!BF614=Зведена!$A614,1,0)</f>
        <v>1</v>
      </c>
      <c r="BI614">
        <f>IF(Зведена!BI614=Зведена!$A614,1,0)</f>
        <v>1</v>
      </c>
      <c r="BL614">
        <f>IF(Зведена!BL614=Зведена!$A614,1,0)</f>
        <v>1</v>
      </c>
      <c r="BO614">
        <f>IF(Зведена!BO614=Зведена!$A614,1,0)</f>
        <v>1</v>
      </c>
      <c r="BR614">
        <f>IF(Зведена!BR614=Зведена!$A614,1,0)</f>
        <v>1</v>
      </c>
      <c r="BU614">
        <f>IF(Зведена!BU614=Зведена!$A614,1,0)</f>
        <v>1</v>
      </c>
      <c r="BX614">
        <f>IF(Зведена!BX614=Зведена!$A614,1,0)</f>
        <v>1</v>
      </c>
      <c r="CA614">
        <f>IF(Зведена!CA614=Зведена!$A614,1,0)</f>
        <v>1</v>
      </c>
      <c r="CD614">
        <f>IF(Зведена!CD614=Зведена!$A614,1,0)</f>
        <v>1</v>
      </c>
      <c r="CG614">
        <f>IF(Зведена!CG614=Зведена!$A614,1,0)</f>
        <v>1</v>
      </c>
      <c r="CJ614">
        <f>IF(Зведена!CJ614=Зведена!$A614,1,0)</f>
        <v>1</v>
      </c>
      <c r="CM614">
        <f>IF(Зведена!CM614=Зведена!$A614,1,0)</f>
        <v>1</v>
      </c>
      <c r="CP614">
        <f>IF(Зведена!CP614=Зведена!$A614,1,0)</f>
        <v>1</v>
      </c>
      <c r="CS614">
        <f>IF(Зведена!CS614=Зведена!$A614,1,0)</f>
        <v>1</v>
      </c>
      <c r="CV614">
        <f>IF(Зведена!CV614=Зведена!$A614,1,0)</f>
        <v>1</v>
      </c>
      <c r="CY614">
        <f>IF(Зведена!CY614=Зведена!$A614,1,0)</f>
        <v>1</v>
      </c>
      <c r="DB614">
        <f>IF(Зведена!DB614=Зведена!$A614,1,0)</f>
        <v>1</v>
      </c>
      <c r="DE614">
        <f>IF(Зведена!DE614=Зведена!$A614,1,0)</f>
        <v>1</v>
      </c>
      <c r="DH614">
        <f>IF(Зведена!DH614=Зведена!$A614,1,0)</f>
        <v>1</v>
      </c>
      <c r="DK614">
        <f>IF(Зведена!DK614=Зведена!$A614,1,0)</f>
        <v>1</v>
      </c>
      <c r="DN614">
        <f>IF(Зведена!DN614=Зведена!$A614,1,0)</f>
        <v>1</v>
      </c>
      <c r="DQ614">
        <f>IF(Зведена!DQ614=Зведена!$A614,1,0)</f>
        <v>1</v>
      </c>
      <c r="DT614">
        <f>IF(Зведена!DT614=Зведена!$A614,1,0)</f>
        <v>1</v>
      </c>
      <c r="DW614">
        <f>IF(Зведена!DW614=Зведена!$A614,1,0)</f>
        <v>1</v>
      </c>
      <c r="DZ614">
        <f>IF(Зведена!DZ614=Зведена!$A614,1,0)</f>
        <v>1</v>
      </c>
      <c r="EC614">
        <f>IF(Зведена!EC614=Зведена!$A614,1,0)</f>
        <v>1</v>
      </c>
      <c r="EF614">
        <f>IF(Зведена!EF614=Зведена!$A614,1,0)</f>
        <v>1</v>
      </c>
      <c r="EI614">
        <f>IF(Зведена!EI614=Зведена!$A614,1,0)</f>
        <v>1</v>
      </c>
      <c r="EL614">
        <f>IF(Зведена!EL614=Зведена!$A614,1,0)</f>
        <v>1</v>
      </c>
      <c r="EO614">
        <f>IF(Зведена!EO614=Зведена!$A614,1,0)</f>
        <v>1</v>
      </c>
      <c r="ER614">
        <f>IF(Зведена!ER614=Зведена!$A614,1,0)</f>
        <v>1</v>
      </c>
      <c r="EU614">
        <f>IF(Зведена!EU614=Зведена!$A614,1,0)</f>
        <v>1</v>
      </c>
      <c r="EX614">
        <f>IF(Зведена!EX614=Зведена!$A614,1,0)</f>
        <v>1</v>
      </c>
      <c r="FA614">
        <f>IF(Зведена!FA614=Зведена!$A614,1,0)</f>
        <v>1</v>
      </c>
      <c r="FD614">
        <f>IF(Зведена!FD614=Зведена!$A614,1,0)</f>
        <v>1</v>
      </c>
      <c r="FG614">
        <f>IF(Зведена!FG614=Зведена!$A614,1,0)</f>
        <v>1</v>
      </c>
    </row>
    <row r="615" spans="1:163" x14ac:dyDescent="0.35">
      <c r="A615" s="32" t="s">
        <v>614</v>
      </c>
      <c r="B615" s="32">
        <v>56</v>
      </c>
      <c r="D615">
        <f>IF(Зведена!D615=Зведена!$A615,1,0)</f>
        <v>1</v>
      </c>
      <c r="G615">
        <f>IF(Зведена!G615=Зведена!$A615,1,0)</f>
        <v>1</v>
      </c>
      <c r="J615">
        <f>IF(Зведена!J615=Зведена!$A615,1,0)</f>
        <v>1</v>
      </c>
      <c r="M615">
        <f>IF(Зведена!M615=Зведена!$A615,1,0)</f>
        <v>1</v>
      </c>
      <c r="P615">
        <f>IF(Зведена!P615=Зведена!$A615,1,0)</f>
        <v>1</v>
      </c>
      <c r="S615">
        <f>IF(Зведена!S615=Зведена!$A615,1,0)</f>
        <v>1</v>
      </c>
      <c r="V615">
        <f>IF(Зведена!V615=Зведена!$A615,1,0)</f>
        <v>1</v>
      </c>
      <c r="Y615">
        <f>IF(Зведена!Y615=Зведена!$A615,1,0)</f>
        <v>1</v>
      </c>
      <c r="AB615">
        <f>IF(Зведена!AB615=Зведена!$A615,1,0)</f>
        <v>1</v>
      </c>
      <c r="AE615">
        <f>IF(Зведена!AE615=Зведена!$A615,1,0)</f>
        <v>1</v>
      </c>
      <c r="AH615">
        <f>IF(Зведена!AH615=Зведена!$A615,1,0)</f>
        <v>1</v>
      </c>
      <c r="AK615">
        <f>IF(Зведена!AK615=Зведена!$A615,1,0)</f>
        <v>1</v>
      </c>
      <c r="AN615">
        <f>IF(Зведена!AN615=Зведена!$A615,1,0)</f>
        <v>1</v>
      </c>
      <c r="AQ615">
        <f>IF(Зведена!AQ615=Зведена!$A615,1,0)</f>
        <v>1</v>
      </c>
      <c r="AT615">
        <f>IF(Зведена!AT615=Зведена!$A615,1,0)</f>
        <v>1</v>
      </c>
      <c r="AW615">
        <f>IF(Зведена!AW615=Зведена!$A615,1,0)</f>
        <v>1</v>
      </c>
      <c r="AZ615">
        <f>IF(Зведена!AZ615=Зведена!$A615,1,0)</f>
        <v>1</v>
      </c>
      <c r="BC615">
        <f>IF(Зведена!BC615=Зведена!$A615,1,0)</f>
        <v>1</v>
      </c>
      <c r="BF615">
        <f>IF(Зведена!BF615=Зведена!$A615,1,0)</f>
        <v>1</v>
      </c>
      <c r="BI615">
        <f>IF(Зведена!BI615=Зведена!$A615,1,0)</f>
        <v>1</v>
      </c>
      <c r="BL615">
        <f>IF(Зведена!BL615=Зведена!$A615,1,0)</f>
        <v>1</v>
      </c>
      <c r="BO615">
        <f>IF(Зведена!BO615=Зведена!$A615,1,0)</f>
        <v>1</v>
      </c>
      <c r="BR615">
        <f>IF(Зведена!BR615=Зведена!$A615,1,0)</f>
        <v>1</v>
      </c>
      <c r="BU615">
        <f>IF(Зведена!BU615=Зведена!$A615,1,0)</f>
        <v>1</v>
      </c>
      <c r="BX615">
        <f>IF(Зведена!BX615=Зведена!$A615,1,0)</f>
        <v>1</v>
      </c>
      <c r="CA615">
        <f>IF(Зведена!CA615=Зведена!$A615,1,0)</f>
        <v>1</v>
      </c>
      <c r="CD615">
        <f>IF(Зведена!CD615=Зведена!$A615,1,0)</f>
        <v>1</v>
      </c>
      <c r="CG615">
        <f>IF(Зведена!CG615=Зведена!$A615,1,0)</f>
        <v>1</v>
      </c>
      <c r="CJ615">
        <f>IF(Зведена!CJ615=Зведена!$A615,1,0)</f>
        <v>1</v>
      </c>
      <c r="CM615">
        <f>IF(Зведена!CM615=Зведена!$A615,1,0)</f>
        <v>1</v>
      </c>
      <c r="CP615">
        <f>IF(Зведена!CP615=Зведена!$A615,1,0)</f>
        <v>1</v>
      </c>
      <c r="CS615">
        <f>IF(Зведена!CS615=Зведена!$A615,1,0)</f>
        <v>1</v>
      </c>
      <c r="CV615">
        <f>IF(Зведена!CV615=Зведена!$A615,1,0)</f>
        <v>1</v>
      </c>
      <c r="CY615">
        <f>IF(Зведена!CY615=Зведена!$A615,1,0)</f>
        <v>1</v>
      </c>
      <c r="DB615">
        <f>IF(Зведена!DB615=Зведена!$A615,1,0)</f>
        <v>1</v>
      </c>
      <c r="DE615">
        <f>IF(Зведена!DE615=Зведена!$A615,1,0)</f>
        <v>1</v>
      </c>
      <c r="DH615">
        <f>IF(Зведена!DH615=Зведена!$A615,1,0)</f>
        <v>1</v>
      </c>
      <c r="DK615">
        <f>IF(Зведена!DK615=Зведена!$A615,1,0)</f>
        <v>1</v>
      </c>
      <c r="DN615">
        <f>IF(Зведена!DN615=Зведена!$A615,1,0)</f>
        <v>1</v>
      </c>
      <c r="DQ615">
        <f>IF(Зведена!DQ615=Зведена!$A615,1,0)</f>
        <v>1</v>
      </c>
      <c r="DT615">
        <f>IF(Зведена!DT615=Зведена!$A615,1,0)</f>
        <v>1</v>
      </c>
      <c r="DW615">
        <f>IF(Зведена!DW615=Зведена!$A615,1,0)</f>
        <v>1</v>
      </c>
      <c r="DZ615">
        <f>IF(Зведена!DZ615=Зведена!$A615,1,0)</f>
        <v>1</v>
      </c>
      <c r="EC615">
        <f>IF(Зведена!EC615=Зведена!$A615,1,0)</f>
        <v>1</v>
      </c>
      <c r="EF615">
        <f>IF(Зведена!EF615=Зведена!$A615,1,0)</f>
        <v>1</v>
      </c>
      <c r="EI615">
        <f>IF(Зведена!EI615=Зведена!$A615,1,0)</f>
        <v>1</v>
      </c>
      <c r="EL615">
        <f>IF(Зведена!EL615=Зведена!$A615,1,0)</f>
        <v>1</v>
      </c>
      <c r="EO615">
        <f>IF(Зведена!EO615=Зведена!$A615,1,0)</f>
        <v>1</v>
      </c>
      <c r="ER615">
        <f>IF(Зведена!ER615=Зведена!$A615,1,0)</f>
        <v>1</v>
      </c>
      <c r="EU615">
        <f>IF(Зведена!EU615=Зведена!$A615,1,0)</f>
        <v>1</v>
      </c>
      <c r="EX615">
        <f>IF(Зведена!EX615=Зведена!$A615,1,0)</f>
        <v>1</v>
      </c>
      <c r="FA615">
        <f>IF(Зведена!FA615=Зведена!$A615,1,0)</f>
        <v>1</v>
      </c>
      <c r="FD615">
        <f>IF(Зведена!FD615=Зведена!$A615,1,0)</f>
        <v>1</v>
      </c>
      <c r="FG615">
        <f>IF(Зведена!FG615=Зведена!$A615,1,0)</f>
        <v>1</v>
      </c>
    </row>
    <row r="616" spans="1:163" x14ac:dyDescent="0.35">
      <c r="A616" s="32" t="s">
        <v>615</v>
      </c>
      <c r="B616" s="32">
        <v>56</v>
      </c>
      <c r="D616">
        <f>IF(Зведена!D616=Зведена!$A616,1,0)</f>
        <v>1</v>
      </c>
      <c r="G616">
        <f>IF(Зведена!G616=Зведена!$A616,1,0)</f>
        <v>1</v>
      </c>
      <c r="J616">
        <f>IF(Зведена!J616=Зведена!$A616,1,0)</f>
        <v>1</v>
      </c>
      <c r="M616">
        <f>IF(Зведена!M616=Зведена!$A616,1,0)</f>
        <v>1</v>
      </c>
      <c r="P616">
        <f>IF(Зведена!P616=Зведена!$A616,1,0)</f>
        <v>1</v>
      </c>
      <c r="S616">
        <f>IF(Зведена!S616=Зведена!$A616,1,0)</f>
        <v>1</v>
      </c>
      <c r="V616">
        <f>IF(Зведена!V616=Зведена!$A616,1,0)</f>
        <v>1</v>
      </c>
      <c r="Y616">
        <f>IF(Зведена!Y616=Зведена!$A616,1,0)</f>
        <v>1</v>
      </c>
      <c r="AB616">
        <f>IF(Зведена!AB616=Зведена!$A616,1,0)</f>
        <v>1</v>
      </c>
      <c r="AE616">
        <f>IF(Зведена!AE616=Зведена!$A616,1,0)</f>
        <v>1</v>
      </c>
      <c r="AH616">
        <f>IF(Зведена!AH616=Зведена!$A616,1,0)</f>
        <v>1</v>
      </c>
      <c r="AK616">
        <f>IF(Зведена!AK616=Зведена!$A616,1,0)</f>
        <v>1</v>
      </c>
      <c r="AN616">
        <f>IF(Зведена!AN616=Зведена!$A616,1,0)</f>
        <v>1</v>
      </c>
      <c r="AQ616">
        <f>IF(Зведена!AQ616=Зведена!$A616,1,0)</f>
        <v>1</v>
      </c>
      <c r="AT616">
        <f>IF(Зведена!AT616=Зведена!$A616,1,0)</f>
        <v>1</v>
      </c>
      <c r="AW616">
        <f>IF(Зведена!AW616=Зведена!$A616,1,0)</f>
        <v>1</v>
      </c>
      <c r="AZ616">
        <f>IF(Зведена!AZ616=Зведена!$A616,1,0)</f>
        <v>1</v>
      </c>
      <c r="BC616">
        <f>IF(Зведена!BC616=Зведена!$A616,1,0)</f>
        <v>1</v>
      </c>
      <c r="BF616">
        <f>IF(Зведена!BF616=Зведена!$A616,1,0)</f>
        <v>1</v>
      </c>
      <c r="BI616">
        <f>IF(Зведена!BI616=Зведена!$A616,1,0)</f>
        <v>1</v>
      </c>
      <c r="BL616">
        <f>IF(Зведена!BL616=Зведена!$A616,1,0)</f>
        <v>1</v>
      </c>
      <c r="BO616">
        <f>IF(Зведена!BO616=Зведена!$A616,1,0)</f>
        <v>1</v>
      </c>
      <c r="BR616">
        <f>IF(Зведена!BR616=Зведена!$A616,1,0)</f>
        <v>1</v>
      </c>
      <c r="BU616">
        <f>IF(Зведена!BU616=Зведена!$A616,1,0)</f>
        <v>1</v>
      </c>
      <c r="BX616">
        <f>IF(Зведена!BX616=Зведена!$A616,1,0)</f>
        <v>1</v>
      </c>
      <c r="CA616">
        <f>IF(Зведена!CA616=Зведена!$A616,1,0)</f>
        <v>1</v>
      </c>
      <c r="CD616">
        <f>IF(Зведена!CD616=Зведена!$A616,1,0)</f>
        <v>1</v>
      </c>
      <c r="CG616">
        <f>IF(Зведена!CG616=Зведена!$A616,1,0)</f>
        <v>1</v>
      </c>
      <c r="CJ616">
        <f>IF(Зведена!CJ616=Зведена!$A616,1,0)</f>
        <v>1</v>
      </c>
      <c r="CM616">
        <f>IF(Зведена!CM616=Зведена!$A616,1,0)</f>
        <v>1</v>
      </c>
      <c r="CP616">
        <f>IF(Зведена!CP616=Зведена!$A616,1,0)</f>
        <v>1</v>
      </c>
      <c r="CS616">
        <f>IF(Зведена!CS616=Зведена!$A616,1,0)</f>
        <v>1</v>
      </c>
      <c r="CV616">
        <f>IF(Зведена!CV616=Зведена!$A616,1,0)</f>
        <v>1</v>
      </c>
      <c r="CY616">
        <f>IF(Зведена!CY616=Зведена!$A616,1,0)</f>
        <v>1</v>
      </c>
      <c r="DB616">
        <f>IF(Зведена!DB616=Зведена!$A616,1,0)</f>
        <v>1</v>
      </c>
      <c r="DE616">
        <f>IF(Зведена!DE616=Зведена!$A616,1,0)</f>
        <v>1</v>
      </c>
      <c r="DH616">
        <f>IF(Зведена!DH616=Зведена!$A616,1,0)</f>
        <v>1</v>
      </c>
      <c r="DK616">
        <f>IF(Зведена!DK616=Зведена!$A616,1,0)</f>
        <v>1</v>
      </c>
      <c r="DN616">
        <f>IF(Зведена!DN616=Зведена!$A616,1,0)</f>
        <v>1</v>
      </c>
      <c r="DQ616">
        <f>IF(Зведена!DQ616=Зведена!$A616,1,0)</f>
        <v>1</v>
      </c>
      <c r="DT616">
        <f>IF(Зведена!DT616=Зведена!$A616,1,0)</f>
        <v>1</v>
      </c>
      <c r="DW616">
        <f>IF(Зведена!DW616=Зведена!$A616,1,0)</f>
        <v>1</v>
      </c>
      <c r="DZ616">
        <f>IF(Зведена!DZ616=Зведена!$A616,1,0)</f>
        <v>1</v>
      </c>
      <c r="EC616">
        <f>IF(Зведена!EC616=Зведена!$A616,1,0)</f>
        <v>1</v>
      </c>
      <c r="EF616">
        <f>IF(Зведена!EF616=Зведена!$A616,1,0)</f>
        <v>1</v>
      </c>
      <c r="EI616">
        <f>IF(Зведена!EI616=Зведена!$A616,1,0)</f>
        <v>1</v>
      </c>
      <c r="EL616">
        <f>IF(Зведена!EL616=Зведена!$A616,1,0)</f>
        <v>1</v>
      </c>
      <c r="EO616">
        <f>IF(Зведена!EO616=Зведена!$A616,1,0)</f>
        <v>1</v>
      </c>
      <c r="ER616">
        <f>IF(Зведена!ER616=Зведена!$A616,1,0)</f>
        <v>1</v>
      </c>
      <c r="EU616">
        <f>IF(Зведена!EU616=Зведена!$A616,1,0)</f>
        <v>1</v>
      </c>
      <c r="EX616">
        <f>IF(Зведена!EX616=Зведена!$A616,1,0)</f>
        <v>1</v>
      </c>
      <c r="FA616">
        <f>IF(Зведена!FA616=Зведена!$A616,1,0)</f>
        <v>1</v>
      </c>
      <c r="FD616">
        <f>IF(Зведена!FD616=Зведена!$A616,1,0)</f>
        <v>1</v>
      </c>
      <c r="FG616">
        <f>IF(Зведена!FG616=Зведена!$A616,1,0)</f>
        <v>1</v>
      </c>
    </row>
    <row r="617" spans="1:163" x14ac:dyDescent="0.35">
      <c r="A617" s="32" t="s">
        <v>616</v>
      </c>
      <c r="B617" s="32">
        <v>56</v>
      </c>
      <c r="D617">
        <f>IF(Зведена!D617=Зведена!$A617,1,0)</f>
        <v>1</v>
      </c>
      <c r="G617">
        <f>IF(Зведена!G617=Зведена!$A617,1,0)</f>
        <v>1</v>
      </c>
      <c r="J617">
        <f>IF(Зведена!J617=Зведена!$A617,1,0)</f>
        <v>1</v>
      </c>
      <c r="M617">
        <f>IF(Зведена!M617=Зведена!$A617,1,0)</f>
        <v>1</v>
      </c>
      <c r="P617">
        <f>IF(Зведена!P617=Зведена!$A617,1,0)</f>
        <v>1</v>
      </c>
      <c r="S617">
        <f>IF(Зведена!S617=Зведена!$A617,1,0)</f>
        <v>1</v>
      </c>
      <c r="V617">
        <f>IF(Зведена!V617=Зведена!$A617,1,0)</f>
        <v>1</v>
      </c>
      <c r="Y617">
        <f>IF(Зведена!Y617=Зведена!$A617,1,0)</f>
        <v>1</v>
      </c>
      <c r="AB617">
        <f>IF(Зведена!AB617=Зведена!$A617,1,0)</f>
        <v>1</v>
      </c>
      <c r="AE617">
        <f>IF(Зведена!AE617=Зведена!$A617,1,0)</f>
        <v>1</v>
      </c>
      <c r="AH617">
        <f>IF(Зведена!AH617=Зведена!$A617,1,0)</f>
        <v>1</v>
      </c>
      <c r="AK617">
        <f>IF(Зведена!AK617=Зведена!$A617,1,0)</f>
        <v>1</v>
      </c>
      <c r="AN617">
        <f>IF(Зведена!AN617=Зведена!$A617,1,0)</f>
        <v>1</v>
      </c>
      <c r="AQ617">
        <f>IF(Зведена!AQ617=Зведена!$A617,1,0)</f>
        <v>1</v>
      </c>
      <c r="AT617">
        <f>IF(Зведена!AT617=Зведена!$A617,1,0)</f>
        <v>1</v>
      </c>
      <c r="AW617">
        <f>IF(Зведена!AW617=Зведена!$A617,1,0)</f>
        <v>1</v>
      </c>
      <c r="AZ617">
        <f>IF(Зведена!AZ617=Зведена!$A617,1,0)</f>
        <v>1</v>
      </c>
      <c r="BC617">
        <f>IF(Зведена!BC617=Зведена!$A617,1,0)</f>
        <v>1</v>
      </c>
      <c r="BF617">
        <f>IF(Зведена!BF617=Зведена!$A617,1,0)</f>
        <v>1</v>
      </c>
      <c r="BI617">
        <f>IF(Зведена!BI617=Зведена!$A617,1,0)</f>
        <v>1</v>
      </c>
      <c r="BL617">
        <f>IF(Зведена!BL617=Зведена!$A617,1,0)</f>
        <v>1</v>
      </c>
      <c r="BO617">
        <f>IF(Зведена!BO617=Зведена!$A617,1,0)</f>
        <v>1</v>
      </c>
      <c r="BR617">
        <f>IF(Зведена!BR617=Зведена!$A617,1,0)</f>
        <v>1</v>
      </c>
      <c r="BU617">
        <f>IF(Зведена!BU617=Зведена!$A617,1,0)</f>
        <v>1</v>
      </c>
      <c r="BX617">
        <f>IF(Зведена!BX617=Зведена!$A617,1,0)</f>
        <v>1</v>
      </c>
      <c r="CA617">
        <f>IF(Зведена!CA617=Зведена!$A617,1,0)</f>
        <v>1</v>
      </c>
      <c r="CD617">
        <f>IF(Зведена!CD617=Зведена!$A617,1,0)</f>
        <v>1</v>
      </c>
      <c r="CG617">
        <f>IF(Зведена!CG617=Зведена!$A617,1,0)</f>
        <v>1</v>
      </c>
      <c r="CJ617">
        <f>IF(Зведена!CJ617=Зведена!$A617,1,0)</f>
        <v>1</v>
      </c>
      <c r="CM617">
        <f>IF(Зведена!CM617=Зведена!$A617,1,0)</f>
        <v>1</v>
      </c>
      <c r="CP617">
        <f>IF(Зведена!CP617=Зведена!$A617,1,0)</f>
        <v>1</v>
      </c>
      <c r="CS617">
        <f>IF(Зведена!CS617=Зведена!$A617,1,0)</f>
        <v>1</v>
      </c>
      <c r="CV617">
        <f>IF(Зведена!CV617=Зведена!$A617,1,0)</f>
        <v>1</v>
      </c>
      <c r="CY617">
        <f>IF(Зведена!CY617=Зведена!$A617,1,0)</f>
        <v>1</v>
      </c>
      <c r="DB617">
        <f>IF(Зведена!DB617=Зведена!$A617,1,0)</f>
        <v>1</v>
      </c>
      <c r="DE617">
        <f>IF(Зведена!DE617=Зведена!$A617,1,0)</f>
        <v>1</v>
      </c>
      <c r="DH617">
        <f>IF(Зведена!DH617=Зведена!$A617,1,0)</f>
        <v>1</v>
      </c>
      <c r="DK617">
        <f>IF(Зведена!DK617=Зведена!$A617,1,0)</f>
        <v>1</v>
      </c>
      <c r="DN617">
        <f>IF(Зведена!DN617=Зведена!$A617,1,0)</f>
        <v>1</v>
      </c>
      <c r="DQ617">
        <f>IF(Зведена!DQ617=Зведена!$A617,1,0)</f>
        <v>1</v>
      </c>
      <c r="DT617">
        <f>IF(Зведена!DT617=Зведена!$A617,1,0)</f>
        <v>1</v>
      </c>
      <c r="DW617">
        <f>IF(Зведена!DW617=Зведена!$A617,1,0)</f>
        <v>1</v>
      </c>
      <c r="DZ617">
        <f>IF(Зведена!DZ617=Зведена!$A617,1,0)</f>
        <v>1</v>
      </c>
      <c r="EC617">
        <f>IF(Зведена!EC617=Зведена!$A617,1,0)</f>
        <v>1</v>
      </c>
      <c r="EF617">
        <f>IF(Зведена!EF617=Зведена!$A617,1,0)</f>
        <v>1</v>
      </c>
      <c r="EI617">
        <f>IF(Зведена!EI617=Зведена!$A617,1,0)</f>
        <v>1</v>
      </c>
      <c r="EL617">
        <f>IF(Зведена!EL617=Зведена!$A617,1,0)</f>
        <v>1</v>
      </c>
      <c r="EO617">
        <f>IF(Зведена!EO617=Зведена!$A617,1,0)</f>
        <v>1</v>
      </c>
      <c r="ER617">
        <f>IF(Зведена!ER617=Зведена!$A617,1,0)</f>
        <v>1</v>
      </c>
      <c r="EU617">
        <f>IF(Зведена!EU617=Зведена!$A617,1,0)</f>
        <v>1</v>
      </c>
      <c r="EX617">
        <f>IF(Зведена!EX617=Зведена!$A617,1,0)</f>
        <v>1</v>
      </c>
      <c r="FA617">
        <f>IF(Зведена!FA617=Зведена!$A617,1,0)</f>
        <v>1</v>
      </c>
      <c r="FD617">
        <f>IF(Зведена!FD617=Зведена!$A617,1,0)</f>
        <v>1</v>
      </c>
      <c r="FG617">
        <f>IF(Зведена!FG617=Зведена!$A617,1,0)</f>
        <v>1</v>
      </c>
    </row>
    <row r="618" spans="1:163" x14ac:dyDescent="0.35">
      <c r="A618" s="32" t="s">
        <v>617</v>
      </c>
      <c r="B618" s="32">
        <v>56</v>
      </c>
      <c r="D618">
        <f>IF(Зведена!D618=Зведена!$A618,1,0)</f>
        <v>1</v>
      </c>
      <c r="G618">
        <f>IF(Зведена!G618=Зведена!$A618,1,0)</f>
        <v>1</v>
      </c>
      <c r="J618">
        <f>IF(Зведена!J618=Зведена!$A618,1,0)</f>
        <v>1</v>
      </c>
      <c r="M618">
        <f>IF(Зведена!M618=Зведена!$A618,1,0)</f>
        <v>1</v>
      </c>
      <c r="P618">
        <f>IF(Зведена!P618=Зведена!$A618,1,0)</f>
        <v>1</v>
      </c>
      <c r="S618">
        <f>IF(Зведена!S618=Зведена!$A618,1,0)</f>
        <v>1</v>
      </c>
      <c r="V618">
        <f>IF(Зведена!V618=Зведена!$A618,1,0)</f>
        <v>1</v>
      </c>
      <c r="Y618">
        <f>IF(Зведена!Y618=Зведена!$A618,1,0)</f>
        <v>1</v>
      </c>
      <c r="AB618">
        <f>IF(Зведена!AB618=Зведена!$A618,1,0)</f>
        <v>1</v>
      </c>
      <c r="AE618">
        <f>IF(Зведена!AE618=Зведена!$A618,1,0)</f>
        <v>1</v>
      </c>
      <c r="AH618">
        <f>IF(Зведена!AH618=Зведена!$A618,1,0)</f>
        <v>1</v>
      </c>
      <c r="AK618">
        <f>IF(Зведена!AK618=Зведена!$A618,1,0)</f>
        <v>1</v>
      </c>
      <c r="AN618">
        <f>IF(Зведена!AN618=Зведена!$A618,1,0)</f>
        <v>1</v>
      </c>
      <c r="AQ618">
        <f>IF(Зведена!AQ618=Зведена!$A618,1,0)</f>
        <v>1</v>
      </c>
      <c r="AT618">
        <f>IF(Зведена!AT618=Зведена!$A618,1,0)</f>
        <v>1</v>
      </c>
      <c r="AW618">
        <f>IF(Зведена!AW618=Зведена!$A618,1,0)</f>
        <v>1</v>
      </c>
      <c r="AZ618">
        <f>IF(Зведена!AZ618=Зведена!$A618,1,0)</f>
        <v>1</v>
      </c>
      <c r="BC618">
        <f>IF(Зведена!BC618=Зведена!$A618,1,0)</f>
        <v>1</v>
      </c>
      <c r="BF618">
        <f>IF(Зведена!BF618=Зведена!$A618,1,0)</f>
        <v>1</v>
      </c>
      <c r="BI618">
        <f>IF(Зведена!BI618=Зведена!$A618,1,0)</f>
        <v>1</v>
      </c>
      <c r="BL618">
        <f>IF(Зведена!BL618=Зведена!$A618,1,0)</f>
        <v>1</v>
      </c>
      <c r="BO618">
        <f>IF(Зведена!BO618=Зведена!$A618,1,0)</f>
        <v>1</v>
      </c>
      <c r="BR618">
        <f>IF(Зведена!BR618=Зведена!$A618,1,0)</f>
        <v>1</v>
      </c>
      <c r="BU618">
        <f>IF(Зведена!BU618=Зведена!$A618,1,0)</f>
        <v>1</v>
      </c>
      <c r="BX618">
        <f>IF(Зведена!BX618=Зведена!$A618,1,0)</f>
        <v>1</v>
      </c>
      <c r="CA618">
        <f>IF(Зведена!CA618=Зведена!$A618,1,0)</f>
        <v>1</v>
      </c>
      <c r="CD618">
        <f>IF(Зведена!CD618=Зведена!$A618,1,0)</f>
        <v>1</v>
      </c>
      <c r="CG618">
        <f>IF(Зведена!CG618=Зведена!$A618,1,0)</f>
        <v>1</v>
      </c>
      <c r="CJ618">
        <f>IF(Зведена!CJ618=Зведена!$A618,1,0)</f>
        <v>1</v>
      </c>
      <c r="CM618">
        <f>IF(Зведена!CM618=Зведена!$A618,1,0)</f>
        <v>1</v>
      </c>
      <c r="CP618">
        <f>IF(Зведена!CP618=Зведена!$A618,1,0)</f>
        <v>1</v>
      </c>
      <c r="CS618">
        <f>IF(Зведена!CS618=Зведена!$A618,1,0)</f>
        <v>1</v>
      </c>
      <c r="CV618">
        <f>IF(Зведена!CV618=Зведена!$A618,1,0)</f>
        <v>1</v>
      </c>
      <c r="CY618">
        <f>IF(Зведена!CY618=Зведена!$A618,1,0)</f>
        <v>1</v>
      </c>
      <c r="DB618">
        <f>IF(Зведена!DB618=Зведена!$A618,1,0)</f>
        <v>1</v>
      </c>
      <c r="DE618">
        <f>IF(Зведена!DE618=Зведена!$A618,1,0)</f>
        <v>1</v>
      </c>
      <c r="DH618">
        <f>IF(Зведена!DH618=Зведена!$A618,1,0)</f>
        <v>1</v>
      </c>
      <c r="DK618">
        <f>IF(Зведена!DK618=Зведена!$A618,1,0)</f>
        <v>1</v>
      </c>
      <c r="DN618">
        <f>IF(Зведена!DN618=Зведена!$A618,1,0)</f>
        <v>1</v>
      </c>
      <c r="DQ618">
        <f>IF(Зведена!DQ618=Зведена!$A618,1,0)</f>
        <v>1</v>
      </c>
      <c r="DT618">
        <f>IF(Зведена!DT618=Зведена!$A618,1,0)</f>
        <v>1</v>
      </c>
      <c r="DW618">
        <f>IF(Зведена!DW618=Зведена!$A618,1,0)</f>
        <v>1</v>
      </c>
      <c r="DZ618">
        <f>IF(Зведена!DZ618=Зведена!$A618,1,0)</f>
        <v>1</v>
      </c>
      <c r="EC618">
        <f>IF(Зведена!EC618=Зведена!$A618,1,0)</f>
        <v>1</v>
      </c>
      <c r="EF618">
        <f>IF(Зведена!EF618=Зведена!$A618,1,0)</f>
        <v>1</v>
      </c>
      <c r="EI618">
        <f>IF(Зведена!EI618=Зведена!$A618,1,0)</f>
        <v>1</v>
      </c>
      <c r="EL618">
        <f>IF(Зведена!EL618=Зведена!$A618,1,0)</f>
        <v>1</v>
      </c>
      <c r="EO618">
        <f>IF(Зведена!EO618=Зведена!$A618,1,0)</f>
        <v>1</v>
      </c>
      <c r="ER618">
        <f>IF(Зведена!ER618=Зведена!$A618,1,0)</f>
        <v>1</v>
      </c>
      <c r="EU618">
        <f>IF(Зведена!EU618=Зведена!$A618,1,0)</f>
        <v>1</v>
      </c>
      <c r="EX618">
        <f>IF(Зведена!EX618=Зведена!$A618,1,0)</f>
        <v>1</v>
      </c>
      <c r="FA618">
        <f>IF(Зведена!FA618=Зведена!$A618,1,0)</f>
        <v>1</v>
      </c>
      <c r="FD618">
        <f>IF(Зведена!FD618=Зведена!$A618,1,0)</f>
        <v>1</v>
      </c>
      <c r="FG618">
        <f>IF(Зведена!FG618=Зведена!$A618,1,0)</f>
        <v>1</v>
      </c>
    </row>
    <row r="619" spans="1:163" x14ac:dyDescent="0.35">
      <c r="A619" s="32" t="s">
        <v>618</v>
      </c>
      <c r="B619" s="32">
        <v>56</v>
      </c>
      <c r="D619">
        <f>IF(Зведена!D619=Зведена!$A619,1,0)</f>
        <v>1</v>
      </c>
      <c r="G619">
        <f>IF(Зведена!G619=Зведена!$A619,1,0)</f>
        <v>1</v>
      </c>
      <c r="J619">
        <f>IF(Зведена!J619=Зведена!$A619,1,0)</f>
        <v>1</v>
      </c>
      <c r="M619">
        <f>IF(Зведена!M619=Зведена!$A619,1,0)</f>
        <v>1</v>
      </c>
      <c r="P619">
        <f>IF(Зведена!P619=Зведена!$A619,1,0)</f>
        <v>1</v>
      </c>
      <c r="S619">
        <f>IF(Зведена!S619=Зведена!$A619,1,0)</f>
        <v>1</v>
      </c>
      <c r="V619">
        <f>IF(Зведена!V619=Зведена!$A619,1,0)</f>
        <v>1</v>
      </c>
      <c r="Y619">
        <f>IF(Зведена!Y619=Зведена!$A619,1,0)</f>
        <v>1</v>
      </c>
      <c r="AB619">
        <f>IF(Зведена!AB619=Зведена!$A619,1,0)</f>
        <v>1</v>
      </c>
      <c r="AE619">
        <f>IF(Зведена!AE619=Зведена!$A619,1,0)</f>
        <v>1</v>
      </c>
      <c r="AH619">
        <f>IF(Зведена!AH619=Зведена!$A619,1,0)</f>
        <v>1</v>
      </c>
      <c r="AK619">
        <f>IF(Зведена!AK619=Зведена!$A619,1,0)</f>
        <v>1</v>
      </c>
      <c r="AN619">
        <f>IF(Зведена!AN619=Зведена!$A619,1,0)</f>
        <v>1</v>
      </c>
      <c r="AQ619">
        <f>IF(Зведена!AQ619=Зведена!$A619,1,0)</f>
        <v>1</v>
      </c>
      <c r="AT619">
        <f>IF(Зведена!AT619=Зведена!$A619,1,0)</f>
        <v>1</v>
      </c>
      <c r="AW619">
        <f>IF(Зведена!AW619=Зведена!$A619,1,0)</f>
        <v>1</v>
      </c>
      <c r="AZ619">
        <f>IF(Зведена!AZ619=Зведена!$A619,1,0)</f>
        <v>1</v>
      </c>
      <c r="BC619">
        <f>IF(Зведена!BC619=Зведена!$A619,1,0)</f>
        <v>1</v>
      </c>
      <c r="BF619">
        <f>IF(Зведена!BF619=Зведена!$A619,1,0)</f>
        <v>1</v>
      </c>
      <c r="BI619">
        <f>IF(Зведена!BI619=Зведена!$A619,1,0)</f>
        <v>1</v>
      </c>
      <c r="BL619">
        <f>IF(Зведена!BL619=Зведена!$A619,1,0)</f>
        <v>1</v>
      </c>
      <c r="BO619">
        <f>IF(Зведена!BO619=Зведена!$A619,1,0)</f>
        <v>1</v>
      </c>
      <c r="BR619">
        <f>IF(Зведена!BR619=Зведена!$A619,1,0)</f>
        <v>1</v>
      </c>
      <c r="BU619">
        <f>IF(Зведена!BU619=Зведена!$A619,1,0)</f>
        <v>1</v>
      </c>
      <c r="BX619">
        <f>IF(Зведена!BX619=Зведена!$A619,1,0)</f>
        <v>1</v>
      </c>
      <c r="CA619">
        <f>IF(Зведена!CA619=Зведена!$A619,1,0)</f>
        <v>1</v>
      </c>
      <c r="CD619">
        <f>IF(Зведена!CD619=Зведена!$A619,1,0)</f>
        <v>1</v>
      </c>
      <c r="CG619">
        <f>IF(Зведена!CG619=Зведена!$A619,1,0)</f>
        <v>1</v>
      </c>
      <c r="CJ619">
        <f>IF(Зведена!CJ619=Зведена!$A619,1,0)</f>
        <v>1</v>
      </c>
      <c r="CM619">
        <f>IF(Зведена!CM619=Зведена!$A619,1,0)</f>
        <v>1</v>
      </c>
      <c r="CP619">
        <f>IF(Зведена!CP619=Зведена!$A619,1,0)</f>
        <v>1</v>
      </c>
      <c r="CS619">
        <f>IF(Зведена!CS619=Зведена!$A619,1,0)</f>
        <v>1</v>
      </c>
      <c r="CV619">
        <f>IF(Зведена!CV619=Зведена!$A619,1,0)</f>
        <v>1</v>
      </c>
      <c r="CY619">
        <f>IF(Зведена!CY619=Зведена!$A619,1,0)</f>
        <v>1</v>
      </c>
      <c r="DB619">
        <f>IF(Зведена!DB619=Зведена!$A619,1,0)</f>
        <v>1</v>
      </c>
      <c r="DE619">
        <f>IF(Зведена!DE619=Зведена!$A619,1,0)</f>
        <v>1</v>
      </c>
      <c r="DH619">
        <f>IF(Зведена!DH619=Зведена!$A619,1,0)</f>
        <v>1</v>
      </c>
      <c r="DK619">
        <f>IF(Зведена!DK619=Зведена!$A619,1,0)</f>
        <v>1</v>
      </c>
      <c r="DN619">
        <f>IF(Зведена!DN619=Зведена!$A619,1,0)</f>
        <v>1</v>
      </c>
      <c r="DQ619">
        <f>IF(Зведена!DQ619=Зведена!$A619,1,0)</f>
        <v>1</v>
      </c>
      <c r="DT619">
        <f>IF(Зведена!DT619=Зведена!$A619,1,0)</f>
        <v>1</v>
      </c>
      <c r="DW619">
        <f>IF(Зведена!DW619=Зведена!$A619,1,0)</f>
        <v>1</v>
      </c>
      <c r="DZ619">
        <f>IF(Зведена!DZ619=Зведена!$A619,1,0)</f>
        <v>1</v>
      </c>
      <c r="EC619">
        <f>IF(Зведена!EC619=Зведена!$A619,1,0)</f>
        <v>1</v>
      </c>
      <c r="EF619">
        <f>IF(Зведена!EF619=Зведена!$A619,1,0)</f>
        <v>1</v>
      </c>
      <c r="EI619">
        <f>IF(Зведена!EI619=Зведена!$A619,1,0)</f>
        <v>1</v>
      </c>
      <c r="EL619">
        <f>IF(Зведена!EL619=Зведена!$A619,1,0)</f>
        <v>1</v>
      </c>
      <c r="EO619">
        <f>IF(Зведена!EO619=Зведена!$A619,1,0)</f>
        <v>1</v>
      </c>
      <c r="ER619">
        <f>IF(Зведена!ER619=Зведена!$A619,1,0)</f>
        <v>1</v>
      </c>
      <c r="EU619">
        <f>IF(Зведена!EU619=Зведена!$A619,1,0)</f>
        <v>1</v>
      </c>
      <c r="EX619">
        <f>IF(Зведена!EX619=Зведена!$A619,1,0)</f>
        <v>1</v>
      </c>
      <c r="FA619">
        <f>IF(Зведена!FA619=Зведена!$A619,1,0)</f>
        <v>1</v>
      </c>
      <c r="FD619">
        <f>IF(Зведена!FD619=Зведена!$A619,1,0)</f>
        <v>1</v>
      </c>
      <c r="FG619">
        <f>IF(Зведена!FG619=Зведена!$A619,1,0)</f>
        <v>1</v>
      </c>
    </row>
    <row r="620" spans="1:163" x14ac:dyDescent="0.35">
      <c r="A620" s="32" t="s">
        <v>619</v>
      </c>
      <c r="B620" s="32">
        <v>57</v>
      </c>
      <c r="D620">
        <f>IF(Зведена!D620=Зведена!$A620,1,0)</f>
        <v>1</v>
      </c>
      <c r="G620">
        <f>IF(Зведена!G620=Зведена!$A620,1,0)</f>
        <v>1</v>
      </c>
      <c r="J620">
        <f>IF(Зведена!J620=Зведена!$A620,1,0)</f>
        <v>1</v>
      </c>
      <c r="M620">
        <f>IF(Зведена!M620=Зведена!$A620,1,0)</f>
        <v>1</v>
      </c>
      <c r="P620">
        <f>IF(Зведена!P620=Зведена!$A620,1,0)</f>
        <v>1</v>
      </c>
      <c r="S620">
        <f>IF(Зведена!S620=Зведена!$A620,1,0)</f>
        <v>1</v>
      </c>
      <c r="V620">
        <f>IF(Зведена!V620=Зведена!$A620,1,0)</f>
        <v>1</v>
      </c>
      <c r="Y620">
        <f>IF(Зведена!Y620=Зведена!$A620,1,0)</f>
        <v>1</v>
      </c>
      <c r="AB620">
        <f>IF(Зведена!AB620=Зведена!$A620,1,0)</f>
        <v>1</v>
      </c>
      <c r="AE620">
        <f>IF(Зведена!AE620=Зведена!$A620,1,0)</f>
        <v>1</v>
      </c>
      <c r="AH620">
        <f>IF(Зведена!AH620=Зведена!$A620,1,0)</f>
        <v>1</v>
      </c>
      <c r="AK620">
        <f>IF(Зведена!AK620=Зведена!$A620,1,0)</f>
        <v>1</v>
      </c>
      <c r="AN620">
        <f>IF(Зведена!AN620=Зведена!$A620,1,0)</f>
        <v>1</v>
      </c>
      <c r="AQ620">
        <f>IF(Зведена!AQ620=Зведена!$A620,1,0)</f>
        <v>1</v>
      </c>
      <c r="AT620">
        <f>IF(Зведена!AT620=Зведена!$A620,1,0)</f>
        <v>1</v>
      </c>
      <c r="AW620">
        <f>IF(Зведена!AW620=Зведена!$A620,1,0)</f>
        <v>1</v>
      </c>
      <c r="AZ620">
        <f>IF(Зведена!AZ620=Зведена!$A620,1,0)</f>
        <v>1</v>
      </c>
      <c r="BC620">
        <f>IF(Зведена!BC620=Зведена!$A620,1,0)</f>
        <v>1</v>
      </c>
      <c r="BF620">
        <f>IF(Зведена!BF620=Зведена!$A620,1,0)</f>
        <v>1</v>
      </c>
      <c r="BI620">
        <f>IF(Зведена!BI620=Зведена!$A620,1,0)</f>
        <v>1</v>
      </c>
      <c r="BL620">
        <f>IF(Зведена!BL620=Зведена!$A620,1,0)</f>
        <v>1</v>
      </c>
      <c r="BO620">
        <f>IF(Зведена!BO620=Зведена!$A620,1,0)</f>
        <v>1</v>
      </c>
      <c r="BR620">
        <f>IF(Зведена!BR620=Зведена!$A620,1,0)</f>
        <v>1</v>
      </c>
      <c r="BU620">
        <f>IF(Зведена!BU620=Зведена!$A620,1,0)</f>
        <v>1</v>
      </c>
      <c r="BX620">
        <f>IF(Зведена!BX620=Зведена!$A620,1,0)</f>
        <v>1</v>
      </c>
      <c r="CA620">
        <f>IF(Зведена!CA620=Зведена!$A620,1,0)</f>
        <v>1</v>
      </c>
      <c r="CD620">
        <f>IF(Зведена!CD620=Зведена!$A620,1,0)</f>
        <v>1</v>
      </c>
      <c r="CG620">
        <f>IF(Зведена!CG620=Зведена!$A620,1,0)</f>
        <v>1</v>
      </c>
      <c r="CJ620">
        <f>IF(Зведена!CJ620=Зведена!$A620,1,0)</f>
        <v>1</v>
      </c>
      <c r="CM620">
        <f>IF(Зведена!CM620=Зведена!$A620,1,0)</f>
        <v>1</v>
      </c>
      <c r="CP620">
        <f>IF(Зведена!CP620=Зведена!$A620,1,0)</f>
        <v>1</v>
      </c>
      <c r="CS620">
        <f>IF(Зведена!CS620=Зведена!$A620,1,0)</f>
        <v>1</v>
      </c>
      <c r="CV620">
        <f>IF(Зведена!CV620=Зведена!$A620,1,0)</f>
        <v>1</v>
      </c>
      <c r="CY620">
        <f>IF(Зведена!CY620=Зведена!$A620,1,0)</f>
        <v>1</v>
      </c>
      <c r="DB620">
        <f>IF(Зведена!DB620=Зведена!$A620,1,0)</f>
        <v>1</v>
      </c>
      <c r="DE620">
        <f>IF(Зведена!DE620=Зведена!$A620,1,0)</f>
        <v>1</v>
      </c>
      <c r="DH620">
        <f>IF(Зведена!DH620=Зведена!$A620,1,0)</f>
        <v>1</v>
      </c>
      <c r="DK620">
        <f>IF(Зведена!DK620=Зведена!$A620,1,0)</f>
        <v>1</v>
      </c>
      <c r="DN620">
        <f>IF(Зведена!DN620=Зведена!$A620,1,0)</f>
        <v>1</v>
      </c>
      <c r="DQ620">
        <f>IF(Зведена!DQ620=Зведена!$A620,1,0)</f>
        <v>1</v>
      </c>
      <c r="DT620">
        <f>IF(Зведена!DT620=Зведена!$A620,1,0)</f>
        <v>1</v>
      </c>
      <c r="DW620">
        <f>IF(Зведена!DW620=Зведена!$A620,1,0)</f>
        <v>1</v>
      </c>
      <c r="DZ620">
        <f>IF(Зведена!DZ620=Зведена!$A620,1,0)</f>
        <v>1</v>
      </c>
      <c r="EC620">
        <f>IF(Зведена!EC620=Зведена!$A620,1,0)</f>
        <v>1</v>
      </c>
      <c r="EF620">
        <f>IF(Зведена!EF620=Зведена!$A620,1,0)</f>
        <v>1</v>
      </c>
      <c r="EI620">
        <f>IF(Зведена!EI620=Зведена!$A620,1,0)</f>
        <v>1</v>
      </c>
      <c r="EL620">
        <f>IF(Зведена!EL620=Зведена!$A620,1,0)</f>
        <v>1</v>
      </c>
      <c r="EO620">
        <f>IF(Зведена!EO620=Зведена!$A620,1,0)</f>
        <v>1</v>
      </c>
      <c r="ER620">
        <f>IF(Зведена!ER620=Зведена!$A620,1,0)</f>
        <v>1</v>
      </c>
      <c r="EU620">
        <f>IF(Зведена!EU620=Зведена!$A620,1,0)</f>
        <v>1</v>
      </c>
      <c r="EX620">
        <f>IF(Зведена!EX620=Зведена!$A620,1,0)</f>
        <v>1</v>
      </c>
      <c r="FA620">
        <f>IF(Зведена!FA620=Зведена!$A620,1,0)</f>
        <v>1</v>
      </c>
      <c r="FD620">
        <f>IF(Зведена!FD620=Зведена!$A620,1,0)</f>
        <v>1</v>
      </c>
      <c r="FG620">
        <f>IF(Зведена!FG620=Зведена!$A620,1,0)</f>
        <v>1</v>
      </c>
    </row>
    <row r="621" spans="1:163" x14ac:dyDescent="0.35">
      <c r="A621" s="32" t="s">
        <v>620</v>
      </c>
      <c r="B621" s="32">
        <v>57</v>
      </c>
      <c r="D621">
        <f>IF(Зведена!D621=Зведена!$A621,1,0)</f>
        <v>1</v>
      </c>
      <c r="G621">
        <f>IF(Зведена!G621=Зведена!$A621,1,0)</f>
        <v>1</v>
      </c>
      <c r="J621">
        <f>IF(Зведена!J621=Зведена!$A621,1,0)</f>
        <v>1</v>
      </c>
      <c r="M621">
        <f>IF(Зведена!M621=Зведена!$A621,1,0)</f>
        <v>1</v>
      </c>
      <c r="P621">
        <f>IF(Зведена!P621=Зведена!$A621,1,0)</f>
        <v>1</v>
      </c>
      <c r="S621">
        <f>IF(Зведена!S621=Зведена!$A621,1,0)</f>
        <v>1</v>
      </c>
      <c r="V621">
        <f>IF(Зведена!V621=Зведена!$A621,1,0)</f>
        <v>1</v>
      </c>
      <c r="Y621">
        <f>IF(Зведена!Y621=Зведена!$A621,1,0)</f>
        <v>1</v>
      </c>
      <c r="AB621">
        <f>IF(Зведена!AB621=Зведена!$A621,1,0)</f>
        <v>1</v>
      </c>
      <c r="AE621">
        <f>IF(Зведена!AE621=Зведена!$A621,1,0)</f>
        <v>1</v>
      </c>
      <c r="AH621">
        <f>IF(Зведена!AH621=Зведена!$A621,1,0)</f>
        <v>1</v>
      </c>
      <c r="AK621">
        <f>IF(Зведена!AK621=Зведена!$A621,1,0)</f>
        <v>1</v>
      </c>
      <c r="AN621">
        <f>IF(Зведена!AN621=Зведена!$A621,1,0)</f>
        <v>1</v>
      </c>
      <c r="AQ621">
        <f>IF(Зведена!AQ621=Зведена!$A621,1,0)</f>
        <v>1</v>
      </c>
      <c r="AT621">
        <f>IF(Зведена!AT621=Зведена!$A621,1,0)</f>
        <v>1</v>
      </c>
      <c r="AW621">
        <f>IF(Зведена!AW621=Зведена!$A621,1,0)</f>
        <v>1</v>
      </c>
      <c r="AZ621">
        <f>IF(Зведена!AZ621=Зведена!$A621,1,0)</f>
        <v>1</v>
      </c>
      <c r="BC621">
        <f>IF(Зведена!BC621=Зведена!$A621,1,0)</f>
        <v>1</v>
      </c>
      <c r="BF621">
        <f>IF(Зведена!BF621=Зведена!$A621,1,0)</f>
        <v>1</v>
      </c>
      <c r="BI621">
        <f>IF(Зведена!BI621=Зведена!$A621,1,0)</f>
        <v>1</v>
      </c>
      <c r="BL621">
        <f>IF(Зведена!BL621=Зведена!$A621,1,0)</f>
        <v>1</v>
      </c>
      <c r="BO621">
        <f>IF(Зведена!BO621=Зведена!$A621,1,0)</f>
        <v>1</v>
      </c>
      <c r="BR621">
        <f>IF(Зведена!BR621=Зведена!$A621,1,0)</f>
        <v>1</v>
      </c>
      <c r="BU621">
        <f>IF(Зведена!BU621=Зведена!$A621,1,0)</f>
        <v>1</v>
      </c>
      <c r="BX621">
        <f>IF(Зведена!BX621=Зведена!$A621,1,0)</f>
        <v>1</v>
      </c>
      <c r="CA621">
        <f>IF(Зведена!CA621=Зведена!$A621,1,0)</f>
        <v>1</v>
      </c>
      <c r="CD621">
        <f>IF(Зведена!CD621=Зведена!$A621,1,0)</f>
        <v>1</v>
      </c>
      <c r="CG621">
        <f>IF(Зведена!CG621=Зведена!$A621,1,0)</f>
        <v>1</v>
      </c>
      <c r="CJ621">
        <f>IF(Зведена!CJ621=Зведена!$A621,1,0)</f>
        <v>1</v>
      </c>
      <c r="CM621">
        <f>IF(Зведена!CM621=Зведена!$A621,1,0)</f>
        <v>1</v>
      </c>
      <c r="CP621">
        <f>IF(Зведена!CP621=Зведена!$A621,1,0)</f>
        <v>1</v>
      </c>
      <c r="CS621">
        <f>IF(Зведена!CS621=Зведена!$A621,1,0)</f>
        <v>1</v>
      </c>
      <c r="CV621">
        <f>IF(Зведена!CV621=Зведена!$A621,1,0)</f>
        <v>1</v>
      </c>
      <c r="CY621">
        <f>IF(Зведена!CY621=Зведена!$A621,1,0)</f>
        <v>1</v>
      </c>
      <c r="DB621">
        <f>IF(Зведена!DB621=Зведена!$A621,1,0)</f>
        <v>1</v>
      </c>
      <c r="DE621">
        <f>IF(Зведена!DE621=Зведена!$A621,1,0)</f>
        <v>1</v>
      </c>
      <c r="DH621">
        <f>IF(Зведена!DH621=Зведена!$A621,1,0)</f>
        <v>1</v>
      </c>
      <c r="DK621">
        <f>IF(Зведена!DK621=Зведена!$A621,1,0)</f>
        <v>1</v>
      </c>
      <c r="DN621">
        <f>IF(Зведена!DN621=Зведена!$A621,1,0)</f>
        <v>1</v>
      </c>
      <c r="DQ621">
        <f>IF(Зведена!DQ621=Зведена!$A621,1,0)</f>
        <v>1</v>
      </c>
      <c r="DT621">
        <f>IF(Зведена!DT621=Зведена!$A621,1,0)</f>
        <v>1</v>
      </c>
      <c r="DW621">
        <f>IF(Зведена!DW621=Зведена!$A621,1,0)</f>
        <v>1</v>
      </c>
      <c r="DZ621">
        <f>IF(Зведена!DZ621=Зведена!$A621,1,0)</f>
        <v>1</v>
      </c>
      <c r="EC621">
        <f>IF(Зведена!EC621=Зведена!$A621,1,0)</f>
        <v>1</v>
      </c>
      <c r="EF621">
        <f>IF(Зведена!EF621=Зведена!$A621,1,0)</f>
        <v>1</v>
      </c>
      <c r="EI621">
        <f>IF(Зведена!EI621=Зведена!$A621,1,0)</f>
        <v>1</v>
      </c>
      <c r="EL621">
        <f>IF(Зведена!EL621=Зведена!$A621,1,0)</f>
        <v>1</v>
      </c>
      <c r="EO621">
        <f>IF(Зведена!EO621=Зведена!$A621,1,0)</f>
        <v>1</v>
      </c>
      <c r="ER621">
        <f>IF(Зведена!ER621=Зведена!$A621,1,0)</f>
        <v>1</v>
      </c>
      <c r="EU621">
        <f>IF(Зведена!EU621=Зведена!$A621,1,0)</f>
        <v>1</v>
      </c>
      <c r="EX621">
        <f>IF(Зведена!EX621=Зведена!$A621,1,0)</f>
        <v>1</v>
      </c>
      <c r="FA621">
        <f>IF(Зведена!FA621=Зведена!$A621,1,0)</f>
        <v>1</v>
      </c>
      <c r="FD621">
        <f>IF(Зведена!FD621=Зведена!$A621,1,0)</f>
        <v>1</v>
      </c>
      <c r="FG621">
        <f>IF(Зведена!FG621=Зведена!$A621,1,0)</f>
        <v>1</v>
      </c>
    </row>
    <row r="622" spans="1:163" x14ac:dyDescent="0.35">
      <c r="A622" s="32" t="s">
        <v>621</v>
      </c>
      <c r="B622" s="32">
        <v>57</v>
      </c>
      <c r="D622">
        <f>IF(Зведена!D622=Зведена!$A622,1,0)</f>
        <v>1</v>
      </c>
      <c r="G622">
        <f>IF(Зведена!G622=Зведена!$A622,1,0)</f>
        <v>1</v>
      </c>
      <c r="J622">
        <f>IF(Зведена!J622=Зведена!$A622,1,0)</f>
        <v>1</v>
      </c>
      <c r="M622">
        <f>IF(Зведена!M622=Зведена!$A622,1,0)</f>
        <v>1</v>
      </c>
      <c r="P622">
        <f>IF(Зведена!P622=Зведена!$A622,1,0)</f>
        <v>1</v>
      </c>
      <c r="S622">
        <f>IF(Зведена!S622=Зведена!$A622,1,0)</f>
        <v>1</v>
      </c>
      <c r="V622">
        <f>IF(Зведена!V622=Зведена!$A622,1,0)</f>
        <v>1</v>
      </c>
      <c r="Y622">
        <f>IF(Зведена!Y622=Зведена!$A622,1,0)</f>
        <v>1</v>
      </c>
      <c r="AB622">
        <f>IF(Зведена!AB622=Зведена!$A622,1,0)</f>
        <v>1</v>
      </c>
      <c r="AE622">
        <f>IF(Зведена!AE622=Зведена!$A622,1,0)</f>
        <v>1</v>
      </c>
      <c r="AH622">
        <f>IF(Зведена!AH622=Зведена!$A622,1,0)</f>
        <v>1</v>
      </c>
      <c r="AK622">
        <f>IF(Зведена!AK622=Зведена!$A622,1,0)</f>
        <v>1</v>
      </c>
      <c r="AN622">
        <f>IF(Зведена!AN622=Зведена!$A622,1,0)</f>
        <v>1</v>
      </c>
      <c r="AQ622">
        <f>IF(Зведена!AQ622=Зведена!$A622,1,0)</f>
        <v>1</v>
      </c>
      <c r="AT622">
        <f>IF(Зведена!AT622=Зведена!$A622,1,0)</f>
        <v>1</v>
      </c>
      <c r="AW622">
        <f>IF(Зведена!AW622=Зведена!$A622,1,0)</f>
        <v>1</v>
      </c>
      <c r="AZ622">
        <f>IF(Зведена!AZ622=Зведена!$A622,1,0)</f>
        <v>1</v>
      </c>
      <c r="BC622">
        <f>IF(Зведена!BC622=Зведена!$A622,1,0)</f>
        <v>1</v>
      </c>
      <c r="BF622">
        <f>IF(Зведена!BF622=Зведена!$A622,1,0)</f>
        <v>1</v>
      </c>
      <c r="BI622">
        <f>IF(Зведена!BI622=Зведена!$A622,1,0)</f>
        <v>1</v>
      </c>
      <c r="BL622">
        <f>IF(Зведена!BL622=Зведена!$A622,1,0)</f>
        <v>1</v>
      </c>
      <c r="BO622">
        <f>IF(Зведена!BO622=Зведена!$A622,1,0)</f>
        <v>1</v>
      </c>
      <c r="BR622">
        <f>IF(Зведена!BR622=Зведена!$A622,1,0)</f>
        <v>1</v>
      </c>
      <c r="BU622">
        <f>IF(Зведена!BU622=Зведена!$A622,1,0)</f>
        <v>1</v>
      </c>
      <c r="BX622">
        <f>IF(Зведена!BX622=Зведена!$A622,1,0)</f>
        <v>1</v>
      </c>
      <c r="CA622">
        <f>IF(Зведена!CA622=Зведена!$A622,1,0)</f>
        <v>1</v>
      </c>
      <c r="CD622">
        <f>IF(Зведена!CD622=Зведена!$A622,1,0)</f>
        <v>1</v>
      </c>
      <c r="CG622">
        <f>IF(Зведена!CG622=Зведена!$A622,1,0)</f>
        <v>1</v>
      </c>
      <c r="CJ622">
        <f>IF(Зведена!CJ622=Зведена!$A622,1,0)</f>
        <v>1</v>
      </c>
      <c r="CM622">
        <f>IF(Зведена!CM622=Зведена!$A622,1,0)</f>
        <v>1</v>
      </c>
      <c r="CP622">
        <f>IF(Зведена!CP622=Зведена!$A622,1,0)</f>
        <v>1</v>
      </c>
      <c r="CS622">
        <f>IF(Зведена!CS622=Зведена!$A622,1,0)</f>
        <v>1</v>
      </c>
      <c r="CV622">
        <f>IF(Зведена!CV622=Зведена!$A622,1,0)</f>
        <v>1</v>
      </c>
      <c r="CY622">
        <f>IF(Зведена!CY622=Зведена!$A622,1,0)</f>
        <v>1</v>
      </c>
      <c r="DB622">
        <f>IF(Зведена!DB622=Зведена!$A622,1,0)</f>
        <v>1</v>
      </c>
      <c r="DE622">
        <f>IF(Зведена!DE622=Зведена!$A622,1,0)</f>
        <v>1</v>
      </c>
      <c r="DH622">
        <f>IF(Зведена!DH622=Зведена!$A622,1,0)</f>
        <v>1</v>
      </c>
      <c r="DK622">
        <f>IF(Зведена!DK622=Зведена!$A622,1,0)</f>
        <v>1</v>
      </c>
      <c r="DN622">
        <f>IF(Зведена!DN622=Зведена!$A622,1,0)</f>
        <v>1</v>
      </c>
      <c r="DQ622">
        <f>IF(Зведена!DQ622=Зведена!$A622,1,0)</f>
        <v>1</v>
      </c>
      <c r="DT622">
        <f>IF(Зведена!DT622=Зведена!$A622,1,0)</f>
        <v>1</v>
      </c>
      <c r="DW622">
        <f>IF(Зведена!DW622=Зведена!$A622,1,0)</f>
        <v>1</v>
      </c>
      <c r="DZ622">
        <f>IF(Зведена!DZ622=Зведена!$A622,1,0)</f>
        <v>1</v>
      </c>
      <c r="EC622">
        <f>IF(Зведена!EC622=Зведена!$A622,1,0)</f>
        <v>1</v>
      </c>
      <c r="EF622">
        <f>IF(Зведена!EF622=Зведена!$A622,1,0)</f>
        <v>1</v>
      </c>
      <c r="EI622">
        <f>IF(Зведена!EI622=Зведена!$A622,1,0)</f>
        <v>1</v>
      </c>
      <c r="EL622">
        <f>IF(Зведена!EL622=Зведена!$A622,1,0)</f>
        <v>1</v>
      </c>
      <c r="EO622">
        <f>IF(Зведена!EO622=Зведена!$A622,1,0)</f>
        <v>1</v>
      </c>
      <c r="ER622">
        <f>IF(Зведена!ER622=Зведена!$A622,1,0)</f>
        <v>1</v>
      </c>
      <c r="EU622">
        <f>IF(Зведена!EU622=Зведена!$A622,1,0)</f>
        <v>1</v>
      </c>
      <c r="EX622">
        <f>IF(Зведена!EX622=Зведена!$A622,1,0)</f>
        <v>1</v>
      </c>
      <c r="FA622">
        <f>IF(Зведена!FA622=Зведена!$A622,1,0)</f>
        <v>1</v>
      </c>
      <c r="FD622">
        <f>IF(Зведена!FD622=Зведена!$A622,1,0)</f>
        <v>1</v>
      </c>
      <c r="FG622">
        <f>IF(Зведена!FG622=Зведена!$A622,1,0)</f>
        <v>1</v>
      </c>
    </row>
    <row r="623" spans="1:163" x14ac:dyDescent="0.35">
      <c r="A623" s="32" t="s">
        <v>622</v>
      </c>
      <c r="B623" s="32">
        <v>57</v>
      </c>
      <c r="D623">
        <f>IF(Зведена!D623=Зведена!$A623,1,0)</f>
        <v>1</v>
      </c>
      <c r="G623">
        <f>IF(Зведена!G623=Зведена!$A623,1,0)</f>
        <v>1</v>
      </c>
      <c r="J623">
        <f>IF(Зведена!J623=Зведена!$A623,1,0)</f>
        <v>1</v>
      </c>
      <c r="M623">
        <f>IF(Зведена!M623=Зведена!$A623,1,0)</f>
        <v>1</v>
      </c>
      <c r="P623">
        <f>IF(Зведена!P623=Зведена!$A623,1,0)</f>
        <v>1</v>
      </c>
      <c r="S623">
        <f>IF(Зведена!S623=Зведена!$A623,1,0)</f>
        <v>1</v>
      </c>
      <c r="V623">
        <f>IF(Зведена!V623=Зведена!$A623,1,0)</f>
        <v>1</v>
      </c>
      <c r="Y623">
        <f>IF(Зведена!Y623=Зведена!$A623,1,0)</f>
        <v>1</v>
      </c>
      <c r="AB623">
        <f>IF(Зведена!AB623=Зведена!$A623,1,0)</f>
        <v>1</v>
      </c>
      <c r="AE623">
        <f>IF(Зведена!AE623=Зведена!$A623,1,0)</f>
        <v>1</v>
      </c>
      <c r="AH623">
        <f>IF(Зведена!AH623=Зведена!$A623,1,0)</f>
        <v>1</v>
      </c>
      <c r="AK623">
        <f>IF(Зведена!AK623=Зведена!$A623,1,0)</f>
        <v>1</v>
      </c>
      <c r="AN623">
        <f>IF(Зведена!AN623=Зведена!$A623,1,0)</f>
        <v>1</v>
      </c>
      <c r="AQ623">
        <f>IF(Зведена!AQ623=Зведена!$A623,1,0)</f>
        <v>1</v>
      </c>
      <c r="AT623">
        <f>IF(Зведена!AT623=Зведена!$A623,1,0)</f>
        <v>1</v>
      </c>
      <c r="AW623">
        <f>IF(Зведена!AW623=Зведена!$A623,1,0)</f>
        <v>1</v>
      </c>
      <c r="AZ623">
        <f>IF(Зведена!AZ623=Зведена!$A623,1,0)</f>
        <v>1</v>
      </c>
      <c r="BC623">
        <f>IF(Зведена!BC623=Зведена!$A623,1,0)</f>
        <v>1</v>
      </c>
      <c r="BF623">
        <f>IF(Зведена!BF623=Зведена!$A623,1,0)</f>
        <v>1</v>
      </c>
      <c r="BI623">
        <f>IF(Зведена!BI623=Зведена!$A623,1,0)</f>
        <v>1</v>
      </c>
      <c r="BL623">
        <f>IF(Зведена!BL623=Зведена!$A623,1,0)</f>
        <v>1</v>
      </c>
      <c r="BO623">
        <f>IF(Зведена!BO623=Зведена!$A623,1,0)</f>
        <v>1</v>
      </c>
      <c r="BR623">
        <f>IF(Зведена!BR623=Зведена!$A623,1,0)</f>
        <v>1</v>
      </c>
      <c r="BU623">
        <f>IF(Зведена!BU623=Зведена!$A623,1,0)</f>
        <v>1</v>
      </c>
      <c r="BX623">
        <f>IF(Зведена!BX623=Зведена!$A623,1,0)</f>
        <v>1</v>
      </c>
      <c r="CA623">
        <f>IF(Зведена!CA623=Зведена!$A623,1,0)</f>
        <v>1</v>
      </c>
      <c r="CD623">
        <f>IF(Зведена!CD623=Зведена!$A623,1,0)</f>
        <v>1</v>
      </c>
      <c r="CG623">
        <f>IF(Зведена!CG623=Зведена!$A623,1,0)</f>
        <v>1</v>
      </c>
      <c r="CJ623">
        <f>IF(Зведена!CJ623=Зведена!$A623,1,0)</f>
        <v>1</v>
      </c>
      <c r="CM623">
        <f>IF(Зведена!CM623=Зведена!$A623,1,0)</f>
        <v>1</v>
      </c>
      <c r="CP623">
        <f>IF(Зведена!CP623=Зведена!$A623,1,0)</f>
        <v>1</v>
      </c>
      <c r="CS623">
        <f>IF(Зведена!CS623=Зведена!$A623,1,0)</f>
        <v>1</v>
      </c>
      <c r="CV623">
        <f>IF(Зведена!CV623=Зведена!$A623,1,0)</f>
        <v>1</v>
      </c>
      <c r="CY623">
        <f>IF(Зведена!CY623=Зведена!$A623,1,0)</f>
        <v>1</v>
      </c>
      <c r="DB623">
        <f>IF(Зведена!DB623=Зведена!$A623,1,0)</f>
        <v>1</v>
      </c>
      <c r="DE623">
        <f>IF(Зведена!DE623=Зведена!$A623,1,0)</f>
        <v>1</v>
      </c>
      <c r="DH623">
        <f>IF(Зведена!DH623=Зведена!$A623,1,0)</f>
        <v>1</v>
      </c>
      <c r="DK623">
        <f>IF(Зведена!DK623=Зведена!$A623,1,0)</f>
        <v>1</v>
      </c>
      <c r="DN623">
        <f>IF(Зведена!DN623=Зведена!$A623,1,0)</f>
        <v>1</v>
      </c>
      <c r="DQ623">
        <f>IF(Зведена!DQ623=Зведена!$A623,1,0)</f>
        <v>1</v>
      </c>
      <c r="DT623">
        <f>IF(Зведена!DT623=Зведена!$A623,1,0)</f>
        <v>1</v>
      </c>
      <c r="DW623">
        <f>IF(Зведена!DW623=Зведена!$A623,1,0)</f>
        <v>1</v>
      </c>
      <c r="DZ623">
        <f>IF(Зведена!DZ623=Зведена!$A623,1,0)</f>
        <v>1</v>
      </c>
      <c r="EC623">
        <f>IF(Зведена!EC623=Зведена!$A623,1,0)</f>
        <v>1</v>
      </c>
      <c r="EF623">
        <f>IF(Зведена!EF623=Зведена!$A623,1,0)</f>
        <v>1</v>
      </c>
      <c r="EI623">
        <f>IF(Зведена!EI623=Зведена!$A623,1,0)</f>
        <v>1</v>
      </c>
      <c r="EL623">
        <f>IF(Зведена!EL623=Зведена!$A623,1,0)</f>
        <v>1</v>
      </c>
      <c r="EO623">
        <f>IF(Зведена!EO623=Зведена!$A623,1,0)</f>
        <v>1</v>
      </c>
      <c r="ER623">
        <f>IF(Зведена!ER623=Зведена!$A623,1,0)</f>
        <v>1</v>
      </c>
      <c r="EU623">
        <f>IF(Зведена!EU623=Зведена!$A623,1,0)</f>
        <v>1</v>
      </c>
      <c r="EX623">
        <f>IF(Зведена!EX623=Зведена!$A623,1,0)</f>
        <v>1</v>
      </c>
      <c r="FA623">
        <f>IF(Зведена!FA623=Зведена!$A623,1,0)</f>
        <v>1</v>
      </c>
      <c r="FD623">
        <f>IF(Зведена!FD623=Зведена!$A623,1,0)</f>
        <v>1</v>
      </c>
      <c r="FG623">
        <f>IF(Зведена!FG623=Зведена!$A623,1,0)</f>
        <v>1</v>
      </c>
    </row>
    <row r="624" spans="1:163" x14ac:dyDescent="0.35">
      <c r="A624" s="32" t="s">
        <v>623</v>
      </c>
      <c r="B624" s="32">
        <v>57</v>
      </c>
      <c r="D624">
        <f>IF(Зведена!D624=Зведена!$A624,1,0)</f>
        <v>1</v>
      </c>
      <c r="G624">
        <f>IF(Зведена!G624=Зведена!$A624,1,0)</f>
        <v>1</v>
      </c>
      <c r="J624">
        <f>IF(Зведена!J624=Зведена!$A624,1,0)</f>
        <v>1</v>
      </c>
      <c r="M624">
        <f>IF(Зведена!M624=Зведена!$A624,1,0)</f>
        <v>1</v>
      </c>
      <c r="P624">
        <f>IF(Зведена!P624=Зведена!$A624,1,0)</f>
        <v>1</v>
      </c>
      <c r="S624">
        <f>IF(Зведена!S624=Зведена!$A624,1,0)</f>
        <v>1</v>
      </c>
      <c r="V624">
        <f>IF(Зведена!V624=Зведена!$A624,1,0)</f>
        <v>1</v>
      </c>
      <c r="Y624">
        <f>IF(Зведена!Y624=Зведена!$A624,1,0)</f>
        <v>1</v>
      </c>
      <c r="AB624">
        <f>IF(Зведена!AB624=Зведена!$A624,1,0)</f>
        <v>1</v>
      </c>
      <c r="AE624">
        <f>IF(Зведена!AE624=Зведена!$A624,1,0)</f>
        <v>1</v>
      </c>
      <c r="AH624">
        <f>IF(Зведена!AH624=Зведена!$A624,1,0)</f>
        <v>1</v>
      </c>
      <c r="AK624">
        <f>IF(Зведена!AK624=Зведена!$A624,1,0)</f>
        <v>1</v>
      </c>
      <c r="AN624">
        <f>IF(Зведена!AN624=Зведена!$A624,1,0)</f>
        <v>1</v>
      </c>
      <c r="AQ624">
        <f>IF(Зведена!AQ624=Зведена!$A624,1,0)</f>
        <v>1</v>
      </c>
      <c r="AT624">
        <f>IF(Зведена!AT624=Зведена!$A624,1,0)</f>
        <v>1</v>
      </c>
      <c r="AW624">
        <f>IF(Зведена!AW624=Зведена!$A624,1,0)</f>
        <v>1</v>
      </c>
      <c r="AZ624">
        <f>IF(Зведена!AZ624=Зведена!$A624,1,0)</f>
        <v>1</v>
      </c>
      <c r="BC624">
        <f>IF(Зведена!BC624=Зведена!$A624,1,0)</f>
        <v>1</v>
      </c>
      <c r="BF624">
        <f>IF(Зведена!BF624=Зведена!$A624,1,0)</f>
        <v>1</v>
      </c>
      <c r="BI624">
        <f>IF(Зведена!BI624=Зведена!$A624,1,0)</f>
        <v>1</v>
      </c>
      <c r="BL624">
        <f>IF(Зведена!BL624=Зведена!$A624,1,0)</f>
        <v>1</v>
      </c>
      <c r="BO624">
        <f>IF(Зведена!BO624=Зведена!$A624,1,0)</f>
        <v>1</v>
      </c>
      <c r="BR624">
        <f>IF(Зведена!BR624=Зведена!$A624,1,0)</f>
        <v>1</v>
      </c>
      <c r="BU624">
        <f>IF(Зведена!BU624=Зведена!$A624,1,0)</f>
        <v>1</v>
      </c>
      <c r="BX624">
        <f>IF(Зведена!BX624=Зведена!$A624,1,0)</f>
        <v>1</v>
      </c>
      <c r="CA624">
        <f>IF(Зведена!CA624=Зведена!$A624,1,0)</f>
        <v>1</v>
      </c>
      <c r="CD624">
        <f>IF(Зведена!CD624=Зведена!$A624,1,0)</f>
        <v>1</v>
      </c>
      <c r="CG624">
        <f>IF(Зведена!CG624=Зведена!$A624,1,0)</f>
        <v>1</v>
      </c>
      <c r="CJ624">
        <f>IF(Зведена!CJ624=Зведена!$A624,1,0)</f>
        <v>1</v>
      </c>
      <c r="CM624">
        <f>IF(Зведена!CM624=Зведена!$A624,1,0)</f>
        <v>1</v>
      </c>
      <c r="CP624">
        <f>IF(Зведена!CP624=Зведена!$A624,1,0)</f>
        <v>1</v>
      </c>
      <c r="CS624">
        <f>IF(Зведена!CS624=Зведена!$A624,1,0)</f>
        <v>1</v>
      </c>
      <c r="CV624">
        <f>IF(Зведена!CV624=Зведена!$A624,1,0)</f>
        <v>1</v>
      </c>
      <c r="CY624">
        <f>IF(Зведена!CY624=Зведена!$A624,1,0)</f>
        <v>1</v>
      </c>
      <c r="DB624">
        <f>IF(Зведена!DB624=Зведена!$A624,1,0)</f>
        <v>1</v>
      </c>
      <c r="DE624">
        <f>IF(Зведена!DE624=Зведена!$A624,1,0)</f>
        <v>1</v>
      </c>
      <c r="DH624">
        <f>IF(Зведена!DH624=Зведена!$A624,1,0)</f>
        <v>1</v>
      </c>
      <c r="DK624">
        <f>IF(Зведена!DK624=Зведена!$A624,1,0)</f>
        <v>1</v>
      </c>
      <c r="DN624">
        <f>IF(Зведена!DN624=Зведена!$A624,1,0)</f>
        <v>1</v>
      </c>
      <c r="DQ624">
        <f>IF(Зведена!DQ624=Зведена!$A624,1,0)</f>
        <v>1</v>
      </c>
      <c r="DT624">
        <f>IF(Зведена!DT624=Зведена!$A624,1,0)</f>
        <v>1</v>
      </c>
      <c r="DW624">
        <f>IF(Зведена!DW624=Зведена!$A624,1,0)</f>
        <v>1</v>
      </c>
      <c r="DZ624">
        <f>IF(Зведена!DZ624=Зведена!$A624,1,0)</f>
        <v>1</v>
      </c>
      <c r="EC624">
        <f>IF(Зведена!EC624=Зведена!$A624,1,0)</f>
        <v>1</v>
      </c>
      <c r="EF624">
        <f>IF(Зведена!EF624=Зведена!$A624,1,0)</f>
        <v>1</v>
      </c>
      <c r="EI624">
        <f>IF(Зведена!EI624=Зведена!$A624,1,0)</f>
        <v>1</v>
      </c>
      <c r="EL624">
        <f>IF(Зведена!EL624=Зведена!$A624,1,0)</f>
        <v>1</v>
      </c>
      <c r="EO624">
        <f>IF(Зведена!EO624=Зведена!$A624,1,0)</f>
        <v>1</v>
      </c>
      <c r="ER624">
        <f>IF(Зведена!ER624=Зведена!$A624,1,0)</f>
        <v>1</v>
      </c>
      <c r="EU624">
        <f>IF(Зведена!EU624=Зведена!$A624,1,0)</f>
        <v>1</v>
      </c>
      <c r="EX624">
        <f>IF(Зведена!EX624=Зведена!$A624,1,0)</f>
        <v>1</v>
      </c>
      <c r="FA624">
        <f>IF(Зведена!FA624=Зведена!$A624,1,0)</f>
        <v>1</v>
      </c>
      <c r="FD624">
        <f>IF(Зведена!FD624=Зведена!$A624,1,0)</f>
        <v>1</v>
      </c>
      <c r="FG624">
        <f>IF(Зведена!FG624=Зведена!$A624,1,0)</f>
        <v>1</v>
      </c>
    </row>
    <row r="625" spans="1:163" x14ac:dyDescent="0.35">
      <c r="A625" s="32" t="s">
        <v>624</v>
      </c>
      <c r="B625" s="32">
        <v>58</v>
      </c>
      <c r="D625">
        <f>IF(Зведена!D625=Зведена!$A625,1,0)</f>
        <v>1</v>
      </c>
      <c r="G625">
        <f>IF(Зведена!G625=Зведена!$A625,1,0)</f>
        <v>1</v>
      </c>
      <c r="J625">
        <f>IF(Зведена!J625=Зведена!$A625,1,0)</f>
        <v>1</v>
      </c>
      <c r="M625">
        <f>IF(Зведена!M625=Зведена!$A625,1,0)</f>
        <v>1</v>
      </c>
      <c r="P625">
        <f>IF(Зведена!P625=Зведена!$A625,1,0)</f>
        <v>1</v>
      </c>
      <c r="S625">
        <f>IF(Зведена!S625=Зведена!$A625,1,0)</f>
        <v>1</v>
      </c>
      <c r="V625">
        <f>IF(Зведена!V625=Зведена!$A625,1,0)</f>
        <v>1</v>
      </c>
      <c r="Y625">
        <f>IF(Зведена!Y625=Зведена!$A625,1,0)</f>
        <v>1</v>
      </c>
      <c r="AB625">
        <f>IF(Зведена!AB625=Зведена!$A625,1,0)</f>
        <v>1</v>
      </c>
      <c r="AE625">
        <f>IF(Зведена!AE625=Зведена!$A625,1,0)</f>
        <v>1</v>
      </c>
      <c r="AH625">
        <f>IF(Зведена!AH625=Зведена!$A625,1,0)</f>
        <v>1</v>
      </c>
      <c r="AK625">
        <f>IF(Зведена!AK625=Зведена!$A625,1,0)</f>
        <v>1</v>
      </c>
      <c r="AN625">
        <f>IF(Зведена!AN625=Зведена!$A625,1,0)</f>
        <v>1</v>
      </c>
      <c r="AQ625">
        <f>IF(Зведена!AQ625=Зведена!$A625,1,0)</f>
        <v>1</v>
      </c>
      <c r="AT625">
        <f>IF(Зведена!AT625=Зведена!$A625,1,0)</f>
        <v>1</v>
      </c>
      <c r="AW625">
        <f>IF(Зведена!AW625=Зведена!$A625,1,0)</f>
        <v>1</v>
      </c>
      <c r="AZ625">
        <f>IF(Зведена!AZ625=Зведена!$A625,1,0)</f>
        <v>1</v>
      </c>
      <c r="BC625">
        <f>IF(Зведена!BC625=Зведена!$A625,1,0)</f>
        <v>1</v>
      </c>
      <c r="BF625">
        <f>IF(Зведена!BF625=Зведена!$A625,1,0)</f>
        <v>1</v>
      </c>
      <c r="BI625">
        <f>IF(Зведена!BI625=Зведена!$A625,1,0)</f>
        <v>1</v>
      </c>
      <c r="BL625">
        <f>IF(Зведена!BL625=Зведена!$A625,1,0)</f>
        <v>1</v>
      </c>
      <c r="BO625">
        <f>IF(Зведена!BO625=Зведена!$A625,1,0)</f>
        <v>1</v>
      </c>
      <c r="BR625">
        <f>IF(Зведена!BR625=Зведена!$A625,1,0)</f>
        <v>1</v>
      </c>
      <c r="BU625">
        <f>IF(Зведена!BU625=Зведена!$A625,1,0)</f>
        <v>1</v>
      </c>
      <c r="BX625">
        <f>IF(Зведена!BX625=Зведена!$A625,1,0)</f>
        <v>1</v>
      </c>
      <c r="CA625">
        <f>IF(Зведена!CA625=Зведена!$A625,1,0)</f>
        <v>1</v>
      </c>
      <c r="CD625">
        <f>IF(Зведена!CD625=Зведена!$A625,1,0)</f>
        <v>1</v>
      </c>
      <c r="CG625">
        <f>IF(Зведена!CG625=Зведена!$A625,1,0)</f>
        <v>1</v>
      </c>
      <c r="CJ625">
        <f>IF(Зведена!CJ625=Зведена!$A625,1,0)</f>
        <v>1</v>
      </c>
      <c r="CM625">
        <f>IF(Зведена!CM625=Зведена!$A625,1,0)</f>
        <v>1</v>
      </c>
      <c r="CP625">
        <f>IF(Зведена!CP625=Зведена!$A625,1,0)</f>
        <v>1</v>
      </c>
      <c r="CS625">
        <f>IF(Зведена!CS625=Зведена!$A625,1,0)</f>
        <v>1</v>
      </c>
      <c r="CV625">
        <f>IF(Зведена!CV625=Зведена!$A625,1,0)</f>
        <v>1</v>
      </c>
      <c r="CY625">
        <f>IF(Зведена!CY625=Зведена!$A625,1,0)</f>
        <v>1</v>
      </c>
      <c r="DB625">
        <f>IF(Зведена!DB625=Зведена!$A625,1,0)</f>
        <v>1</v>
      </c>
      <c r="DE625">
        <f>IF(Зведена!DE625=Зведена!$A625,1,0)</f>
        <v>1</v>
      </c>
      <c r="DH625">
        <f>IF(Зведена!DH625=Зведена!$A625,1,0)</f>
        <v>1</v>
      </c>
      <c r="DK625">
        <f>IF(Зведена!DK625=Зведена!$A625,1,0)</f>
        <v>1</v>
      </c>
      <c r="DN625">
        <f>IF(Зведена!DN625=Зведена!$A625,1,0)</f>
        <v>1</v>
      </c>
      <c r="DQ625">
        <f>IF(Зведена!DQ625=Зведена!$A625,1,0)</f>
        <v>1</v>
      </c>
      <c r="DT625">
        <f>IF(Зведена!DT625=Зведена!$A625,1,0)</f>
        <v>1</v>
      </c>
      <c r="DW625">
        <f>IF(Зведена!DW625=Зведена!$A625,1,0)</f>
        <v>1</v>
      </c>
      <c r="DZ625">
        <f>IF(Зведена!DZ625=Зведена!$A625,1,0)</f>
        <v>1</v>
      </c>
      <c r="EC625">
        <f>IF(Зведена!EC625=Зведена!$A625,1,0)</f>
        <v>1</v>
      </c>
      <c r="EF625">
        <f>IF(Зведена!EF625=Зведена!$A625,1,0)</f>
        <v>1</v>
      </c>
      <c r="EI625">
        <f>IF(Зведена!EI625=Зведена!$A625,1,0)</f>
        <v>1</v>
      </c>
      <c r="EL625">
        <f>IF(Зведена!EL625=Зведена!$A625,1,0)</f>
        <v>1</v>
      </c>
      <c r="EO625">
        <f>IF(Зведена!EO625=Зведена!$A625,1,0)</f>
        <v>1</v>
      </c>
      <c r="ER625">
        <f>IF(Зведена!ER625=Зведена!$A625,1,0)</f>
        <v>1</v>
      </c>
      <c r="EU625">
        <f>IF(Зведена!EU625=Зведена!$A625,1,0)</f>
        <v>1</v>
      </c>
      <c r="EX625">
        <f>IF(Зведена!EX625=Зведена!$A625,1,0)</f>
        <v>1</v>
      </c>
      <c r="FA625">
        <f>IF(Зведена!FA625=Зведена!$A625,1,0)</f>
        <v>1</v>
      </c>
      <c r="FD625">
        <f>IF(Зведена!FD625=Зведена!$A625,1,0)</f>
        <v>1</v>
      </c>
      <c r="FG625">
        <f>IF(Зведена!FG625=Зведена!$A625,1,0)</f>
        <v>1</v>
      </c>
    </row>
    <row r="626" spans="1:163" x14ac:dyDescent="0.35">
      <c r="A626" s="32" t="s">
        <v>625</v>
      </c>
      <c r="B626" s="32">
        <v>58</v>
      </c>
      <c r="D626">
        <f>IF(Зведена!D626=Зведена!$A626,1,0)</f>
        <v>1</v>
      </c>
      <c r="G626">
        <f>IF(Зведена!G626=Зведена!$A626,1,0)</f>
        <v>1</v>
      </c>
      <c r="J626">
        <f>IF(Зведена!J626=Зведена!$A626,1,0)</f>
        <v>1</v>
      </c>
      <c r="M626">
        <f>IF(Зведена!M626=Зведена!$A626,1,0)</f>
        <v>1</v>
      </c>
      <c r="P626">
        <f>IF(Зведена!P626=Зведена!$A626,1,0)</f>
        <v>1</v>
      </c>
      <c r="S626">
        <f>IF(Зведена!S626=Зведена!$A626,1,0)</f>
        <v>1</v>
      </c>
      <c r="V626">
        <f>IF(Зведена!V626=Зведена!$A626,1,0)</f>
        <v>1</v>
      </c>
      <c r="Y626">
        <f>IF(Зведена!Y626=Зведена!$A626,1,0)</f>
        <v>1</v>
      </c>
      <c r="AB626">
        <f>IF(Зведена!AB626=Зведена!$A626,1,0)</f>
        <v>1</v>
      </c>
      <c r="AE626">
        <f>IF(Зведена!AE626=Зведена!$A626,1,0)</f>
        <v>1</v>
      </c>
      <c r="AH626">
        <f>IF(Зведена!AH626=Зведена!$A626,1,0)</f>
        <v>1</v>
      </c>
      <c r="AK626">
        <f>IF(Зведена!AK626=Зведена!$A626,1,0)</f>
        <v>1</v>
      </c>
      <c r="AN626">
        <f>IF(Зведена!AN626=Зведена!$A626,1,0)</f>
        <v>1</v>
      </c>
      <c r="AQ626">
        <f>IF(Зведена!AQ626=Зведена!$A626,1,0)</f>
        <v>1</v>
      </c>
      <c r="AT626">
        <f>IF(Зведена!AT626=Зведена!$A626,1,0)</f>
        <v>1</v>
      </c>
      <c r="AW626">
        <f>IF(Зведена!AW626=Зведена!$A626,1,0)</f>
        <v>1</v>
      </c>
      <c r="AZ626">
        <f>IF(Зведена!AZ626=Зведена!$A626,1,0)</f>
        <v>1</v>
      </c>
      <c r="BC626">
        <f>IF(Зведена!BC626=Зведена!$A626,1,0)</f>
        <v>1</v>
      </c>
      <c r="BF626">
        <f>IF(Зведена!BF626=Зведена!$A626,1,0)</f>
        <v>1</v>
      </c>
      <c r="BI626">
        <f>IF(Зведена!BI626=Зведена!$A626,1,0)</f>
        <v>1</v>
      </c>
      <c r="BL626">
        <f>IF(Зведена!BL626=Зведена!$A626,1,0)</f>
        <v>1</v>
      </c>
      <c r="BO626">
        <f>IF(Зведена!BO626=Зведена!$A626,1,0)</f>
        <v>1</v>
      </c>
      <c r="BR626">
        <f>IF(Зведена!BR626=Зведена!$A626,1,0)</f>
        <v>1</v>
      </c>
      <c r="BU626">
        <f>IF(Зведена!BU626=Зведена!$A626,1,0)</f>
        <v>1</v>
      </c>
      <c r="BX626">
        <f>IF(Зведена!BX626=Зведена!$A626,1,0)</f>
        <v>1</v>
      </c>
      <c r="CA626">
        <f>IF(Зведена!CA626=Зведена!$A626,1,0)</f>
        <v>1</v>
      </c>
      <c r="CD626">
        <f>IF(Зведена!CD626=Зведена!$A626,1,0)</f>
        <v>1</v>
      </c>
      <c r="CG626">
        <f>IF(Зведена!CG626=Зведена!$A626,1,0)</f>
        <v>1</v>
      </c>
      <c r="CJ626">
        <f>IF(Зведена!CJ626=Зведена!$A626,1,0)</f>
        <v>1</v>
      </c>
      <c r="CM626">
        <f>IF(Зведена!CM626=Зведена!$A626,1,0)</f>
        <v>1</v>
      </c>
      <c r="CP626">
        <f>IF(Зведена!CP626=Зведена!$A626,1,0)</f>
        <v>1</v>
      </c>
      <c r="CS626">
        <f>IF(Зведена!CS626=Зведена!$A626,1,0)</f>
        <v>1</v>
      </c>
      <c r="CV626">
        <f>IF(Зведена!CV626=Зведена!$A626,1,0)</f>
        <v>1</v>
      </c>
      <c r="CY626">
        <f>IF(Зведена!CY626=Зведена!$A626,1,0)</f>
        <v>1</v>
      </c>
      <c r="DB626">
        <f>IF(Зведена!DB626=Зведена!$A626,1,0)</f>
        <v>1</v>
      </c>
      <c r="DE626">
        <f>IF(Зведена!DE626=Зведена!$A626,1,0)</f>
        <v>1</v>
      </c>
      <c r="DH626">
        <f>IF(Зведена!DH626=Зведена!$A626,1,0)</f>
        <v>1</v>
      </c>
      <c r="DK626">
        <f>IF(Зведена!DK626=Зведена!$A626,1,0)</f>
        <v>1</v>
      </c>
      <c r="DN626">
        <f>IF(Зведена!DN626=Зведена!$A626,1,0)</f>
        <v>1</v>
      </c>
      <c r="DQ626">
        <f>IF(Зведена!DQ626=Зведена!$A626,1,0)</f>
        <v>1</v>
      </c>
      <c r="DT626">
        <f>IF(Зведена!DT626=Зведена!$A626,1,0)</f>
        <v>1</v>
      </c>
      <c r="DW626">
        <f>IF(Зведена!DW626=Зведена!$A626,1,0)</f>
        <v>1</v>
      </c>
      <c r="DZ626">
        <f>IF(Зведена!DZ626=Зведена!$A626,1,0)</f>
        <v>1</v>
      </c>
      <c r="EC626">
        <f>IF(Зведена!EC626=Зведена!$A626,1,0)</f>
        <v>1</v>
      </c>
      <c r="EF626">
        <f>IF(Зведена!EF626=Зведена!$A626,1,0)</f>
        <v>1</v>
      </c>
      <c r="EI626">
        <f>IF(Зведена!EI626=Зведена!$A626,1,0)</f>
        <v>1</v>
      </c>
      <c r="EL626">
        <f>IF(Зведена!EL626=Зведена!$A626,1,0)</f>
        <v>1</v>
      </c>
      <c r="EO626">
        <f>IF(Зведена!EO626=Зведена!$A626,1,0)</f>
        <v>1</v>
      </c>
      <c r="ER626">
        <f>IF(Зведена!ER626=Зведена!$A626,1,0)</f>
        <v>1</v>
      </c>
      <c r="EU626">
        <f>IF(Зведена!EU626=Зведена!$A626,1,0)</f>
        <v>1</v>
      </c>
      <c r="EX626">
        <f>IF(Зведена!EX626=Зведена!$A626,1,0)</f>
        <v>1</v>
      </c>
      <c r="FA626">
        <f>IF(Зведена!FA626=Зведена!$A626,1,0)</f>
        <v>1</v>
      </c>
      <c r="FD626">
        <f>IF(Зведена!FD626=Зведена!$A626,1,0)</f>
        <v>1</v>
      </c>
      <c r="FG626">
        <f>IF(Зведена!FG626=Зведена!$A626,1,0)</f>
        <v>1</v>
      </c>
    </row>
    <row r="627" spans="1:163" x14ac:dyDescent="0.35">
      <c r="A627" s="32" t="s">
        <v>626</v>
      </c>
      <c r="B627" s="32">
        <v>58</v>
      </c>
      <c r="D627">
        <f>IF(Зведена!D627=Зведена!$A627,1,0)</f>
        <v>1</v>
      </c>
      <c r="G627">
        <f>IF(Зведена!G627=Зведена!$A627,1,0)</f>
        <v>1</v>
      </c>
      <c r="J627">
        <f>IF(Зведена!J627=Зведена!$A627,1,0)</f>
        <v>1</v>
      </c>
      <c r="M627">
        <f>IF(Зведена!M627=Зведена!$A627,1,0)</f>
        <v>1</v>
      </c>
      <c r="P627">
        <f>IF(Зведена!P627=Зведена!$A627,1,0)</f>
        <v>1</v>
      </c>
      <c r="S627">
        <f>IF(Зведена!S627=Зведена!$A627,1,0)</f>
        <v>1</v>
      </c>
      <c r="V627">
        <f>IF(Зведена!V627=Зведена!$A627,1,0)</f>
        <v>1</v>
      </c>
      <c r="Y627">
        <f>IF(Зведена!Y627=Зведена!$A627,1,0)</f>
        <v>1</v>
      </c>
      <c r="AB627">
        <f>IF(Зведена!AB627=Зведена!$A627,1,0)</f>
        <v>1</v>
      </c>
      <c r="AE627">
        <f>IF(Зведена!AE627=Зведена!$A627,1,0)</f>
        <v>1</v>
      </c>
      <c r="AH627">
        <f>IF(Зведена!AH627=Зведена!$A627,1,0)</f>
        <v>1</v>
      </c>
      <c r="AK627">
        <f>IF(Зведена!AK627=Зведена!$A627,1,0)</f>
        <v>1</v>
      </c>
      <c r="AN627">
        <f>IF(Зведена!AN627=Зведена!$A627,1,0)</f>
        <v>1</v>
      </c>
      <c r="AQ627">
        <f>IF(Зведена!AQ627=Зведена!$A627,1,0)</f>
        <v>1</v>
      </c>
      <c r="AT627">
        <f>IF(Зведена!AT627=Зведена!$A627,1,0)</f>
        <v>1</v>
      </c>
      <c r="AW627">
        <f>IF(Зведена!AW627=Зведена!$A627,1,0)</f>
        <v>1</v>
      </c>
      <c r="AZ627">
        <f>IF(Зведена!AZ627=Зведена!$A627,1,0)</f>
        <v>1</v>
      </c>
      <c r="BC627">
        <f>IF(Зведена!BC627=Зведена!$A627,1,0)</f>
        <v>1</v>
      </c>
      <c r="BF627">
        <f>IF(Зведена!BF627=Зведена!$A627,1,0)</f>
        <v>1</v>
      </c>
      <c r="BI627">
        <f>IF(Зведена!BI627=Зведена!$A627,1,0)</f>
        <v>1</v>
      </c>
      <c r="BL627">
        <f>IF(Зведена!BL627=Зведена!$A627,1,0)</f>
        <v>1</v>
      </c>
      <c r="BO627">
        <f>IF(Зведена!BO627=Зведена!$A627,1,0)</f>
        <v>1</v>
      </c>
      <c r="BR627">
        <f>IF(Зведена!BR627=Зведена!$A627,1,0)</f>
        <v>1</v>
      </c>
      <c r="BU627">
        <f>IF(Зведена!BU627=Зведена!$A627,1,0)</f>
        <v>1</v>
      </c>
      <c r="BX627">
        <f>IF(Зведена!BX627=Зведена!$A627,1,0)</f>
        <v>1</v>
      </c>
      <c r="CA627">
        <f>IF(Зведена!CA627=Зведена!$A627,1,0)</f>
        <v>1</v>
      </c>
      <c r="CD627">
        <f>IF(Зведена!CD627=Зведена!$A627,1,0)</f>
        <v>1</v>
      </c>
      <c r="CG627">
        <f>IF(Зведена!CG627=Зведена!$A627,1,0)</f>
        <v>1</v>
      </c>
      <c r="CJ627">
        <f>IF(Зведена!CJ627=Зведена!$A627,1,0)</f>
        <v>1</v>
      </c>
      <c r="CM627">
        <f>IF(Зведена!CM627=Зведена!$A627,1,0)</f>
        <v>1</v>
      </c>
      <c r="CP627">
        <f>IF(Зведена!CP627=Зведена!$A627,1,0)</f>
        <v>1</v>
      </c>
      <c r="CS627">
        <f>IF(Зведена!CS627=Зведена!$A627,1,0)</f>
        <v>1</v>
      </c>
      <c r="CV627">
        <f>IF(Зведена!CV627=Зведена!$A627,1,0)</f>
        <v>1</v>
      </c>
      <c r="CY627">
        <f>IF(Зведена!CY627=Зведена!$A627,1,0)</f>
        <v>1</v>
      </c>
      <c r="DB627">
        <f>IF(Зведена!DB627=Зведена!$A627,1,0)</f>
        <v>1</v>
      </c>
      <c r="DE627">
        <f>IF(Зведена!DE627=Зведена!$A627,1,0)</f>
        <v>1</v>
      </c>
      <c r="DH627">
        <f>IF(Зведена!DH627=Зведена!$A627,1,0)</f>
        <v>1</v>
      </c>
      <c r="DK627">
        <f>IF(Зведена!DK627=Зведена!$A627,1,0)</f>
        <v>1</v>
      </c>
      <c r="DN627">
        <f>IF(Зведена!DN627=Зведена!$A627,1,0)</f>
        <v>1</v>
      </c>
      <c r="DQ627">
        <f>IF(Зведена!DQ627=Зведена!$A627,1,0)</f>
        <v>1</v>
      </c>
      <c r="DT627">
        <f>IF(Зведена!DT627=Зведена!$A627,1,0)</f>
        <v>1</v>
      </c>
      <c r="DW627">
        <f>IF(Зведена!DW627=Зведена!$A627,1,0)</f>
        <v>1</v>
      </c>
      <c r="DZ627">
        <f>IF(Зведена!DZ627=Зведена!$A627,1,0)</f>
        <v>1</v>
      </c>
      <c r="EC627">
        <f>IF(Зведена!EC627=Зведена!$A627,1,0)</f>
        <v>1</v>
      </c>
      <c r="EF627">
        <f>IF(Зведена!EF627=Зведена!$A627,1,0)</f>
        <v>1</v>
      </c>
      <c r="EI627">
        <f>IF(Зведена!EI627=Зведена!$A627,1,0)</f>
        <v>1</v>
      </c>
      <c r="EL627">
        <f>IF(Зведена!EL627=Зведена!$A627,1,0)</f>
        <v>1</v>
      </c>
      <c r="EO627">
        <f>IF(Зведена!EO627=Зведена!$A627,1,0)</f>
        <v>1</v>
      </c>
      <c r="ER627">
        <f>IF(Зведена!ER627=Зведена!$A627,1,0)</f>
        <v>1</v>
      </c>
      <c r="EU627">
        <f>IF(Зведена!EU627=Зведена!$A627,1,0)</f>
        <v>1</v>
      </c>
      <c r="EX627">
        <f>IF(Зведена!EX627=Зведена!$A627,1,0)</f>
        <v>1</v>
      </c>
      <c r="FA627">
        <f>IF(Зведена!FA627=Зведена!$A627,1,0)</f>
        <v>1</v>
      </c>
      <c r="FD627">
        <f>IF(Зведена!FD627=Зведена!$A627,1,0)</f>
        <v>1</v>
      </c>
      <c r="FG627">
        <f>IF(Зведена!FG627=Зведена!$A627,1,0)</f>
        <v>1</v>
      </c>
    </row>
    <row r="628" spans="1:163" x14ac:dyDescent="0.35">
      <c r="A628" s="32" t="s">
        <v>627</v>
      </c>
      <c r="B628" s="32">
        <v>58</v>
      </c>
      <c r="D628">
        <f>IF(Зведена!D628=Зведена!$A628,1,0)</f>
        <v>1</v>
      </c>
      <c r="G628">
        <f>IF(Зведена!G628=Зведена!$A628,1,0)</f>
        <v>1</v>
      </c>
      <c r="J628">
        <f>IF(Зведена!J628=Зведена!$A628,1,0)</f>
        <v>1</v>
      </c>
      <c r="M628">
        <f>IF(Зведена!M628=Зведена!$A628,1,0)</f>
        <v>1</v>
      </c>
      <c r="P628">
        <f>IF(Зведена!P628=Зведена!$A628,1,0)</f>
        <v>1</v>
      </c>
      <c r="S628">
        <f>IF(Зведена!S628=Зведена!$A628,1,0)</f>
        <v>1</v>
      </c>
      <c r="V628">
        <f>IF(Зведена!V628=Зведена!$A628,1,0)</f>
        <v>1</v>
      </c>
      <c r="Y628">
        <f>IF(Зведена!Y628=Зведена!$A628,1,0)</f>
        <v>1</v>
      </c>
      <c r="AB628">
        <f>IF(Зведена!AB628=Зведена!$A628,1,0)</f>
        <v>1</v>
      </c>
      <c r="AE628">
        <f>IF(Зведена!AE628=Зведена!$A628,1,0)</f>
        <v>1</v>
      </c>
      <c r="AH628">
        <f>IF(Зведена!AH628=Зведена!$A628,1,0)</f>
        <v>1</v>
      </c>
      <c r="AK628">
        <f>IF(Зведена!AK628=Зведена!$A628,1,0)</f>
        <v>1</v>
      </c>
      <c r="AN628">
        <f>IF(Зведена!AN628=Зведена!$A628,1,0)</f>
        <v>1</v>
      </c>
      <c r="AQ628">
        <f>IF(Зведена!AQ628=Зведена!$A628,1,0)</f>
        <v>1</v>
      </c>
      <c r="AT628">
        <f>IF(Зведена!AT628=Зведена!$A628,1,0)</f>
        <v>1</v>
      </c>
      <c r="AW628">
        <f>IF(Зведена!AW628=Зведена!$A628,1,0)</f>
        <v>1</v>
      </c>
      <c r="AZ628">
        <f>IF(Зведена!AZ628=Зведена!$A628,1,0)</f>
        <v>1</v>
      </c>
      <c r="BC628">
        <f>IF(Зведена!BC628=Зведена!$A628,1,0)</f>
        <v>1</v>
      </c>
      <c r="BF628">
        <f>IF(Зведена!BF628=Зведена!$A628,1,0)</f>
        <v>1</v>
      </c>
      <c r="BI628">
        <f>IF(Зведена!BI628=Зведена!$A628,1,0)</f>
        <v>1</v>
      </c>
      <c r="BL628">
        <f>IF(Зведена!BL628=Зведена!$A628,1,0)</f>
        <v>1</v>
      </c>
      <c r="BO628">
        <f>IF(Зведена!BO628=Зведена!$A628,1,0)</f>
        <v>1</v>
      </c>
      <c r="BR628">
        <f>IF(Зведена!BR628=Зведена!$A628,1,0)</f>
        <v>1</v>
      </c>
      <c r="BU628">
        <f>IF(Зведена!BU628=Зведена!$A628,1,0)</f>
        <v>1</v>
      </c>
      <c r="BX628">
        <f>IF(Зведена!BX628=Зведена!$A628,1,0)</f>
        <v>1</v>
      </c>
      <c r="CA628">
        <f>IF(Зведена!CA628=Зведена!$A628,1,0)</f>
        <v>1</v>
      </c>
      <c r="CD628">
        <f>IF(Зведена!CD628=Зведена!$A628,1,0)</f>
        <v>1</v>
      </c>
      <c r="CG628">
        <f>IF(Зведена!CG628=Зведена!$A628,1,0)</f>
        <v>1</v>
      </c>
      <c r="CJ628">
        <f>IF(Зведена!CJ628=Зведена!$A628,1,0)</f>
        <v>1</v>
      </c>
      <c r="CM628">
        <f>IF(Зведена!CM628=Зведена!$A628,1,0)</f>
        <v>1</v>
      </c>
      <c r="CP628">
        <f>IF(Зведена!CP628=Зведена!$A628,1,0)</f>
        <v>1</v>
      </c>
      <c r="CS628">
        <f>IF(Зведена!CS628=Зведена!$A628,1,0)</f>
        <v>1</v>
      </c>
      <c r="CV628">
        <f>IF(Зведена!CV628=Зведена!$A628,1,0)</f>
        <v>1</v>
      </c>
      <c r="CY628">
        <f>IF(Зведена!CY628=Зведена!$A628,1,0)</f>
        <v>1</v>
      </c>
      <c r="DB628">
        <f>IF(Зведена!DB628=Зведена!$A628,1,0)</f>
        <v>1</v>
      </c>
      <c r="DE628">
        <f>IF(Зведена!DE628=Зведена!$A628,1,0)</f>
        <v>1</v>
      </c>
      <c r="DH628">
        <f>IF(Зведена!DH628=Зведена!$A628,1,0)</f>
        <v>1</v>
      </c>
      <c r="DK628">
        <f>IF(Зведена!DK628=Зведена!$A628,1,0)</f>
        <v>1</v>
      </c>
      <c r="DN628">
        <f>IF(Зведена!DN628=Зведена!$A628,1,0)</f>
        <v>1</v>
      </c>
      <c r="DQ628">
        <f>IF(Зведена!DQ628=Зведена!$A628,1,0)</f>
        <v>1</v>
      </c>
      <c r="DT628">
        <f>IF(Зведена!DT628=Зведена!$A628,1,0)</f>
        <v>1</v>
      </c>
      <c r="DW628">
        <f>IF(Зведена!DW628=Зведена!$A628,1,0)</f>
        <v>1</v>
      </c>
      <c r="DZ628">
        <f>IF(Зведена!DZ628=Зведена!$A628,1,0)</f>
        <v>1</v>
      </c>
      <c r="EC628">
        <f>IF(Зведена!EC628=Зведена!$A628,1,0)</f>
        <v>1</v>
      </c>
      <c r="EF628">
        <f>IF(Зведена!EF628=Зведена!$A628,1,0)</f>
        <v>1</v>
      </c>
      <c r="EI628">
        <f>IF(Зведена!EI628=Зведена!$A628,1,0)</f>
        <v>1</v>
      </c>
      <c r="EL628">
        <f>IF(Зведена!EL628=Зведена!$A628,1,0)</f>
        <v>1</v>
      </c>
      <c r="EO628">
        <f>IF(Зведена!EO628=Зведена!$A628,1,0)</f>
        <v>1</v>
      </c>
      <c r="ER628">
        <f>IF(Зведена!ER628=Зведена!$A628,1,0)</f>
        <v>1</v>
      </c>
      <c r="EU628">
        <f>IF(Зведена!EU628=Зведена!$A628,1,0)</f>
        <v>1</v>
      </c>
      <c r="EX628">
        <f>IF(Зведена!EX628=Зведена!$A628,1,0)</f>
        <v>1</v>
      </c>
      <c r="FA628">
        <f>IF(Зведена!FA628=Зведена!$A628,1,0)</f>
        <v>1</v>
      </c>
      <c r="FD628">
        <f>IF(Зведена!FD628=Зведена!$A628,1,0)</f>
        <v>1</v>
      </c>
      <c r="FG628">
        <f>IF(Зведена!FG628=Зведена!$A628,1,0)</f>
        <v>1</v>
      </c>
    </row>
    <row r="629" spans="1:163" x14ac:dyDescent="0.35">
      <c r="A629" s="32" t="s">
        <v>628</v>
      </c>
      <c r="B629" s="32">
        <v>58</v>
      </c>
      <c r="D629">
        <f>IF(Зведена!D629=Зведена!$A629,1,0)</f>
        <v>1</v>
      </c>
      <c r="G629">
        <f>IF(Зведена!G629=Зведена!$A629,1,0)</f>
        <v>1</v>
      </c>
      <c r="J629">
        <f>IF(Зведена!J629=Зведена!$A629,1,0)</f>
        <v>1</v>
      </c>
      <c r="M629">
        <f>IF(Зведена!M629=Зведена!$A629,1,0)</f>
        <v>1</v>
      </c>
      <c r="P629">
        <f>IF(Зведена!P629=Зведена!$A629,1,0)</f>
        <v>1</v>
      </c>
      <c r="S629">
        <f>IF(Зведена!S629=Зведена!$A629,1,0)</f>
        <v>1</v>
      </c>
      <c r="V629">
        <f>IF(Зведена!V629=Зведена!$A629,1,0)</f>
        <v>1</v>
      </c>
      <c r="Y629">
        <f>IF(Зведена!Y629=Зведена!$A629,1,0)</f>
        <v>1</v>
      </c>
      <c r="AB629">
        <f>IF(Зведена!AB629=Зведена!$A629,1,0)</f>
        <v>1</v>
      </c>
      <c r="AE629">
        <f>IF(Зведена!AE629=Зведена!$A629,1,0)</f>
        <v>1</v>
      </c>
      <c r="AH629">
        <f>IF(Зведена!AH629=Зведена!$A629,1,0)</f>
        <v>1</v>
      </c>
      <c r="AK629">
        <f>IF(Зведена!AK629=Зведена!$A629,1,0)</f>
        <v>1</v>
      </c>
      <c r="AN629">
        <f>IF(Зведена!AN629=Зведена!$A629,1,0)</f>
        <v>1</v>
      </c>
      <c r="AQ629">
        <f>IF(Зведена!AQ629=Зведена!$A629,1,0)</f>
        <v>1</v>
      </c>
      <c r="AT629">
        <f>IF(Зведена!AT629=Зведена!$A629,1,0)</f>
        <v>1</v>
      </c>
      <c r="AW629">
        <f>IF(Зведена!AW629=Зведена!$A629,1,0)</f>
        <v>1</v>
      </c>
      <c r="AZ629">
        <f>IF(Зведена!AZ629=Зведена!$A629,1,0)</f>
        <v>1</v>
      </c>
      <c r="BC629">
        <f>IF(Зведена!BC629=Зведена!$A629,1,0)</f>
        <v>1</v>
      </c>
      <c r="BF629">
        <f>IF(Зведена!BF629=Зведена!$A629,1,0)</f>
        <v>1</v>
      </c>
      <c r="BI629">
        <f>IF(Зведена!BI629=Зведена!$A629,1,0)</f>
        <v>1</v>
      </c>
      <c r="BL629">
        <f>IF(Зведена!BL629=Зведена!$A629,1,0)</f>
        <v>1</v>
      </c>
      <c r="BO629">
        <f>IF(Зведена!BO629=Зведена!$A629,1,0)</f>
        <v>1</v>
      </c>
      <c r="BR629">
        <f>IF(Зведена!BR629=Зведена!$A629,1,0)</f>
        <v>1</v>
      </c>
      <c r="BU629">
        <f>IF(Зведена!BU629=Зведена!$A629,1,0)</f>
        <v>1</v>
      </c>
      <c r="BX629">
        <f>IF(Зведена!BX629=Зведена!$A629,1,0)</f>
        <v>1</v>
      </c>
      <c r="CA629">
        <f>IF(Зведена!CA629=Зведена!$A629,1,0)</f>
        <v>1</v>
      </c>
      <c r="CD629">
        <f>IF(Зведена!CD629=Зведена!$A629,1,0)</f>
        <v>1</v>
      </c>
      <c r="CG629">
        <f>IF(Зведена!CG629=Зведена!$A629,1,0)</f>
        <v>1</v>
      </c>
      <c r="CJ629">
        <f>IF(Зведена!CJ629=Зведена!$A629,1,0)</f>
        <v>1</v>
      </c>
      <c r="CM629">
        <f>IF(Зведена!CM629=Зведена!$A629,1,0)</f>
        <v>1</v>
      </c>
      <c r="CP629">
        <f>IF(Зведена!CP629=Зведена!$A629,1,0)</f>
        <v>1</v>
      </c>
      <c r="CS629">
        <f>IF(Зведена!CS629=Зведена!$A629,1,0)</f>
        <v>1</v>
      </c>
      <c r="CV629">
        <f>IF(Зведена!CV629=Зведена!$A629,1,0)</f>
        <v>1</v>
      </c>
      <c r="CY629">
        <f>IF(Зведена!CY629=Зведена!$A629,1,0)</f>
        <v>1</v>
      </c>
      <c r="DB629">
        <f>IF(Зведена!DB629=Зведена!$A629,1,0)</f>
        <v>1</v>
      </c>
      <c r="DE629">
        <f>IF(Зведена!DE629=Зведена!$A629,1,0)</f>
        <v>1</v>
      </c>
      <c r="DH629">
        <f>IF(Зведена!DH629=Зведена!$A629,1,0)</f>
        <v>1</v>
      </c>
      <c r="DK629">
        <f>IF(Зведена!DK629=Зведена!$A629,1,0)</f>
        <v>1</v>
      </c>
      <c r="DN629">
        <f>IF(Зведена!DN629=Зведена!$A629,1,0)</f>
        <v>1</v>
      </c>
      <c r="DQ629">
        <f>IF(Зведена!DQ629=Зведена!$A629,1,0)</f>
        <v>1</v>
      </c>
      <c r="DT629">
        <f>IF(Зведена!DT629=Зведена!$A629,1,0)</f>
        <v>1</v>
      </c>
      <c r="DW629">
        <f>IF(Зведена!DW629=Зведена!$A629,1,0)</f>
        <v>1</v>
      </c>
      <c r="DZ629">
        <f>IF(Зведена!DZ629=Зведена!$A629,1,0)</f>
        <v>1</v>
      </c>
      <c r="EC629">
        <f>IF(Зведена!EC629=Зведена!$A629,1,0)</f>
        <v>1</v>
      </c>
      <c r="EF629">
        <f>IF(Зведена!EF629=Зведена!$A629,1,0)</f>
        <v>1</v>
      </c>
      <c r="EI629">
        <f>IF(Зведена!EI629=Зведена!$A629,1,0)</f>
        <v>1</v>
      </c>
      <c r="EL629">
        <f>IF(Зведена!EL629=Зведена!$A629,1,0)</f>
        <v>1</v>
      </c>
      <c r="EO629">
        <f>IF(Зведена!EO629=Зведена!$A629,1,0)</f>
        <v>1</v>
      </c>
      <c r="ER629">
        <f>IF(Зведена!ER629=Зведена!$A629,1,0)</f>
        <v>1</v>
      </c>
      <c r="EU629">
        <f>IF(Зведена!EU629=Зведена!$A629,1,0)</f>
        <v>1</v>
      </c>
      <c r="EX629">
        <f>IF(Зведена!EX629=Зведена!$A629,1,0)</f>
        <v>1</v>
      </c>
      <c r="FA629">
        <f>IF(Зведена!FA629=Зведена!$A629,1,0)</f>
        <v>1</v>
      </c>
      <c r="FD629">
        <f>IF(Зведена!FD629=Зведена!$A629,1,0)</f>
        <v>1</v>
      </c>
      <c r="FG629">
        <f>IF(Зведена!FG629=Зведена!$A629,1,0)</f>
        <v>1</v>
      </c>
    </row>
    <row r="630" spans="1:163" x14ac:dyDescent="0.35">
      <c r="A630" s="32" t="s">
        <v>629</v>
      </c>
      <c r="B630" s="32">
        <v>58</v>
      </c>
      <c r="D630">
        <f>IF(Зведена!D630=Зведена!$A630,1,0)</f>
        <v>1</v>
      </c>
      <c r="G630">
        <f>IF(Зведена!G630=Зведена!$A630,1,0)</f>
        <v>1</v>
      </c>
      <c r="J630">
        <f>IF(Зведена!J630=Зведена!$A630,1,0)</f>
        <v>1</v>
      </c>
      <c r="M630">
        <f>IF(Зведена!M630=Зведена!$A630,1,0)</f>
        <v>1</v>
      </c>
      <c r="P630">
        <f>IF(Зведена!P630=Зведена!$A630,1,0)</f>
        <v>1</v>
      </c>
      <c r="S630">
        <f>IF(Зведена!S630=Зведена!$A630,1,0)</f>
        <v>1</v>
      </c>
      <c r="V630">
        <f>IF(Зведена!V630=Зведена!$A630,1,0)</f>
        <v>1</v>
      </c>
      <c r="Y630">
        <f>IF(Зведена!Y630=Зведена!$A630,1,0)</f>
        <v>1</v>
      </c>
      <c r="AB630">
        <f>IF(Зведена!AB630=Зведена!$A630,1,0)</f>
        <v>1</v>
      </c>
      <c r="AE630">
        <f>IF(Зведена!AE630=Зведена!$A630,1,0)</f>
        <v>1</v>
      </c>
      <c r="AH630">
        <f>IF(Зведена!AH630=Зведена!$A630,1,0)</f>
        <v>1</v>
      </c>
      <c r="AK630">
        <f>IF(Зведена!AK630=Зведена!$A630,1,0)</f>
        <v>1</v>
      </c>
      <c r="AN630">
        <f>IF(Зведена!AN630=Зведена!$A630,1,0)</f>
        <v>1</v>
      </c>
      <c r="AQ630">
        <f>IF(Зведена!AQ630=Зведена!$A630,1,0)</f>
        <v>1</v>
      </c>
      <c r="AT630">
        <f>IF(Зведена!AT630=Зведена!$A630,1,0)</f>
        <v>1</v>
      </c>
      <c r="AW630">
        <f>IF(Зведена!AW630=Зведена!$A630,1,0)</f>
        <v>1</v>
      </c>
      <c r="AZ630">
        <f>IF(Зведена!AZ630=Зведена!$A630,1,0)</f>
        <v>1</v>
      </c>
      <c r="BC630">
        <f>IF(Зведена!BC630=Зведена!$A630,1,0)</f>
        <v>1</v>
      </c>
      <c r="BF630">
        <f>IF(Зведена!BF630=Зведена!$A630,1,0)</f>
        <v>1</v>
      </c>
      <c r="BI630">
        <f>IF(Зведена!BI630=Зведена!$A630,1,0)</f>
        <v>1</v>
      </c>
      <c r="BL630">
        <f>IF(Зведена!BL630=Зведена!$A630,1,0)</f>
        <v>1</v>
      </c>
      <c r="BO630">
        <f>IF(Зведена!BO630=Зведена!$A630,1,0)</f>
        <v>1</v>
      </c>
      <c r="BR630">
        <f>IF(Зведена!BR630=Зведена!$A630,1,0)</f>
        <v>1</v>
      </c>
      <c r="BU630">
        <f>IF(Зведена!BU630=Зведена!$A630,1,0)</f>
        <v>1</v>
      </c>
      <c r="BX630">
        <f>IF(Зведена!BX630=Зведена!$A630,1,0)</f>
        <v>1</v>
      </c>
      <c r="CA630">
        <f>IF(Зведена!CA630=Зведена!$A630,1,0)</f>
        <v>1</v>
      </c>
      <c r="CD630">
        <f>IF(Зведена!CD630=Зведена!$A630,1,0)</f>
        <v>1</v>
      </c>
      <c r="CG630">
        <f>IF(Зведена!CG630=Зведена!$A630,1,0)</f>
        <v>1</v>
      </c>
      <c r="CJ630">
        <f>IF(Зведена!CJ630=Зведена!$A630,1,0)</f>
        <v>1</v>
      </c>
      <c r="CM630">
        <f>IF(Зведена!CM630=Зведена!$A630,1,0)</f>
        <v>1</v>
      </c>
      <c r="CP630">
        <f>IF(Зведена!CP630=Зведена!$A630,1,0)</f>
        <v>1</v>
      </c>
      <c r="CS630">
        <f>IF(Зведена!CS630=Зведена!$A630,1,0)</f>
        <v>1</v>
      </c>
      <c r="CV630">
        <f>IF(Зведена!CV630=Зведена!$A630,1,0)</f>
        <v>1</v>
      </c>
      <c r="CY630">
        <f>IF(Зведена!CY630=Зведена!$A630,1,0)</f>
        <v>1</v>
      </c>
      <c r="DB630">
        <f>IF(Зведена!DB630=Зведена!$A630,1,0)</f>
        <v>1</v>
      </c>
      <c r="DE630">
        <f>IF(Зведена!DE630=Зведена!$A630,1,0)</f>
        <v>1</v>
      </c>
      <c r="DH630">
        <f>IF(Зведена!DH630=Зведена!$A630,1,0)</f>
        <v>1</v>
      </c>
      <c r="DK630">
        <f>IF(Зведена!DK630=Зведена!$A630,1,0)</f>
        <v>1</v>
      </c>
      <c r="DN630">
        <f>IF(Зведена!DN630=Зведена!$A630,1,0)</f>
        <v>1</v>
      </c>
      <c r="DQ630">
        <f>IF(Зведена!DQ630=Зведена!$A630,1,0)</f>
        <v>1</v>
      </c>
      <c r="DT630">
        <f>IF(Зведена!DT630=Зведена!$A630,1,0)</f>
        <v>1</v>
      </c>
      <c r="DW630">
        <f>IF(Зведена!DW630=Зведена!$A630,1,0)</f>
        <v>1</v>
      </c>
      <c r="DZ630">
        <f>IF(Зведена!DZ630=Зведена!$A630,1,0)</f>
        <v>1</v>
      </c>
      <c r="EC630">
        <f>IF(Зведена!EC630=Зведена!$A630,1,0)</f>
        <v>1</v>
      </c>
      <c r="EF630">
        <f>IF(Зведена!EF630=Зведена!$A630,1,0)</f>
        <v>1</v>
      </c>
      <c r="EI630">
        <f>IF(Зведена!EI630=Зведена!$A630,1,0)</f>
        <v>1</v>
      </c>
      <c r="EL630">
        <f>IF(Зведена!EL630=Зведена!$A630,1,0)</f>
        <v>1</v>
      </c>
      <c r="EO630">
        <f>IF(Зведена!EO630=Зведена!$A630,1,0)</f>
        <v>1</v>
      </c>
      <c r="ER630">
        <f>IF(Зведена!ER630=Зведена!$A630,1,0)</f>
        <v>1</v>
      </c>
      <c r="EU630">
        <f>IF(Зведена!EU630=Зведена!$A630,1,0)</f>
        <v>1</v>
      </c>
      <c r="EX630">
        <f>IF(Зведена!EX630=Зведена!$A630,1,0)</f>
        <v>1</v>
      </c>
      <c r="FA630">
        <f>IF(Зведена!FA630=Зведена!$A630,1,0)</f>
        <v>1</v>
      </c>
      <c r="FD630">
        <f>IF(Зведена!FD630=Зведена!$A630,1,0)</f>
        <v>1</v>
      </c>
      <c r="FG630">
        <f>IF(Зведена!FG630=Зведена!$A630,1,0)</f>
        <v>1</v>
      </c>
    </row>
    <row r="631" spans="1:163" x14ac:dyDescent="0.35">
      <c r="A631" s="32" t="s">
        <v>630</v>
      </c>
      <c r="B631" s="32">
        <v>58</v>
      </c>
      <c r="D631">
        <f>IF(Зведена!D631=Зведена!$A631,1,0)</f>
        <v>1</v>
      </c>
      <c r="G631">
        <f>IF(Зведена!G631=Зведена!$A631,1,0)</f>
        <v>1</v>
      </c>
      <c r="J631">
        <f>IF(Зведена!J631=Зведена!$A631,1,0)</f>
        <v>1</v>
      </c>
      <c r="M631">
        <f>IF(Зведена!M631=Зведена!$A631,1,0)</f>
        <v>1</v>
      </c>
      <c r="P631">
        <f>IF(Зведена!P631=Зведена!$A631,1,0)</f>
        <v>1</v>
      </c>
      <c r="S631">
        <f>IF(Зведена!S631=Зведена!$A631,1,0)</f>
        <v>1</v>
      </c>
      <c r="V631">
        <f>IF(Зведена!V631=Зведена!$A631,1,0)</f>
        <v>1</v>
      </c>
      <c r="Y631">
        <f>IF(Зведена!Y631=Зведена!$A631,1,0)</f>
        <v>1</v>
      </c>
      <c r="AB631">
        <f>IF(Зведена!AB631=Зведена!$A631,1,0)</f>
        <v>1</v>
      </c>
      <c r="AE631">
        <f>IF(Зведена!AE631=Зведена!$A631,1,0)</f>
        <v>1</v>
      </c>
      <c r="AH631">
        <f>IF(Зведена!AH631=Зведена!$A631,1,0)</f>
        <v>1</v>
      </c>
      <c r="AK631">
        <f>IF(Зведена!AK631=Зведена!$A631,1,0)</f>
        <v>1</v>
      </c>
      <c r="AN631">
        <f>IF(Зведена!AN631=Зведена!$A631,1,0)</f>
        <v>1</v>
      </c>
      <c r="AQ631">
        <f>IF(Зведена!AQ631=Зведена!$A631,1,0)</f>
        <v>1</v>
      </c>
      <c r="AT631">
        <f>IF(Зведена!AT631=Зведена!$A631,1,0)</f>
        <v>1</v>
      </c>
      <c r="AW631">
        <f>IF(Зведена!AW631=Зведена!$A631,1,0)</f>
        <v>1</v>
      </c>
      <c r="AZ631">
        <f>IF(Зведена!AZ631=Зведена!$A631,1,0)</f>
        <v>1</v>
      </c>
      <c r="BC631">
        <f>IF(Зведена!BC631=Зведена!$A631,1,0)</f>
        <v>1</v>
      </c>
      <c r="BF631">
        <f>IF(Зведена!BF631=Зведена!$A631,1,0)</f>
        <v>1</v>
      </c>
      <c r="BI631">
        <f>IF(Зведена!BI631=Зведена!$A631,1,0)</f>
        <v>1</v>
      </c>
      <c r="BL631">
        <f>IF(Зведена!BL631=Зведена!$A631,1,0)</f>
        <v>1</v>
      </c>
      <c r="BO631">
        <f>IF(Зведена!BO631=Зведена!$A631,1,0)</f>
        <v>1</v>
      </c>
      <c r="BR631">
        <f>IF(Зведена!BR631=Зведена!$A631,1,0)</f>
        <v>1</v>
      </c>
      <c r="BU631">
        <f>IF(Зведена!BU631=Зведена!$A631,1,0)</f>
        <v>1</v>
      </c>
      <c r="BX631">
        <f>IF(Зведена!BX631=Зведена!$A631,1,0)</f>
        <v>1</v>
      </c>
      <c r="CA631">
        <f>IF(Зведена!CA631=Зведена!$A631,1,0)</f>
        <v>1</v>
      </c>
      <c r="CD631">
        <f>IF(Зведена!CD631=Зведена!$A631,1,0)</f>
        <v>1</v>
      </c>
      <c r="CG631">
        <f>IF(Зведена!CG631=Зведена!$A631,1,0)</f>
        <v>1</v>
      </c>
      <c r="CJ631">
        <f>IF(Зведена!CJ631=Зведена!$A631,1,0)</f>
        <v>1</v>
      </c>
      <c r="CM631">
        <f>IF(Зведена!CM631=Зведена!$A631,1,0)</f>
        <v>1</v>
      </c>
      <c r="CP631">
        <f>IF(Зведена!CP631=Зведена!$A631,1,0)</f>
        <v>1</v>
      </c>
      <c r="CS631">
        <f>IF(Зведена!CS631=Зведена!$A631,1,0)</f>
        <v>1</v>
      </c>
      <c r="CV631">
        <f>IF(Зведена!CV631=Зведена!$A631,1,0)</f>
        <v>1</v>
      </c>
      <c r="CY631">
        <f>IF(Зведена!CY631=Зведена!$A631,1,0)</f>
        <v>1</v>
      </c>
      <c r="DB631">
        <f>IF(Зведена!DB631=Зведена!$A631,1,0)</f>
        <v>1</v>
      </c>
      <c r="DE631">
        <f>IF(Зведена!DE631=Зведена!$A631,1,0)</f>
        <v>1</v>
      </c>
      <c r="DH631">
        <f>IF(Зведена!DH631=Зведена!$A631,1,0)</f>
        <v>1</v>
      </c>
      <c r="DK631">
        <f>IF(Зведена!DK631=Зведена!$A631,1,0)</f>
        <v>1</v>
      </c>
      <c r="DN631">
        <f>IF(Зведена!DN631=Зведена!$A631,1,0)</f>
        <v>1</v>
      </c>
      <c r="DQ631">
        <f>IF(Зведена!DQ631=Зведена!$A631,1,0)</f>
        <v>1</v>
      </c>
      <c r="DT631">
        <f>IF(Зведена!DT631=Зведена!$A631,1,0)</f>
        <v>1</v>
      </c>
      <c r="DW631">
        <f>IF(Зведена!DW631=Зведена!$A631,1,0)</f>
        <v>1</v>
      </c>
      <c r="DZ631">
        <f>IF(Зведена!DZ631=Зведена!$A631,1,0)</f>
        <v>1</v>
      </c>
      <c r="EC631">
        <f>IF(Зведена!EC631=Зведена!$A631,1,0)</f>
        <v>1</v>
      </c>
      <c r="EF631">
        <f>IF(Зведена!EF631=Зведена!$A631,1,0)</f>
        <v>1</v>
      </c>
      <c r="EI631">
        <f>IF(Зведена!EI631=Зведена!$A631,1,0)</f>
        <v>1</v>
      </c>
      <c r="EL631">
        <f>IF(Зведена!EL631=Зведена!$A631,1,0)</f>
        <v>1</v>
      </c>
      <c r="EO631">
        <f>IF(Зведена!EO631=Зведена!$A631,1,0)</f>
        <v>1</v>
      </c>
      <c r="ER631">
        <f>IF(Зведена!ER631=Зведена!$A631,1,0)</f>
        <v>1</v>
      </c>
      <c r="EU631">
        <f>IF(Зведена!EU631=Зведена!$A631,1,0)</f>
        <v>1</v>
      </c>
      <c r="EX631">
        <f>IF(Зведена!EX631=Зведена!$A631,1,0)</f>
        <v>1</v>
      </c>
      <c r="FA631">
        <f>IF(Зведена!FA631=Зведена!$A631,1,0)</f>
        <v>1</v>
      </c>
      <c r="FD631">
        <f>IF(Зведена!FD631=Зведена!$A631,1,0)</f>
        <v>1</v>
      </c>
      <c r="FG631">
        <f>IF(Зведена!FG631=Зведена!$A631,1,0)</f>
        <v>1</v>
      </c>
    </row>
    <row r="632" spans="1:163" x14ac:dyDescent="0.35">
      <c r="A632" s="32" t="s">
        <v>631</v>
      </c>
      <c r="B632" s="32">
        <v>58</v>
      </c>
      <c r="D632">
        <f>IF(Зведена!D632=Зведена!$A632,1,0)</f>
        <v>1</v>
      </c>
      <c r="G632">
        <f>IF(Зведена!G632=Зведена!$A632,1,0)</f>
        <v>1</v>
      </c>
      <c r="J632">
        <f>IF(Зведена!J632=Зведена!$A632,1,0)</f>
        <v>1</v>
      </c>
      <c r="M632">
        <f>IF(Зведена!M632=Зведена!$A632,1,0)</f>
        <v>1</v>
      </c>
      <c r="P632">
        <f>IF(Зведена!P632=Зведена!$A632,1,0)</f>
        <v>1</v>
      </c>
      <c r="S632">
        <f>IF(Зведена!S632=Зведена!$A632,1,0)</f>
        <v>1</v>
      </c>
      <c r="V632">
        <f>IF(Зведена!V632=Зведена!$A632,1,0)</f>
        <v>1</v>
      </c>
      <c r="Y632">
        <f>IF(Зведена!Y632=Зведена!$A632,1,0)</f>
        <v>1</v>
      </c>
      <c r="AB632">
        <f>IF(Зведена!AB632=Зведена!$A632,1,0)</f>
        <v>1</v>
      </c>
      <c r="AE632">
        <f>IF(Зведена!AE632=Зведена!$A632,1,0)</f>
        <v>1</v>
      </c>
      <c r="AH632">
        <f>IF(Зведена!AH632=Зведена!$A632,1,0)</f>
        <v>1</v>
      </c>
      <c r="AK632">
        <f>IF(Зведена!AK632=Зведена!$A632,1,0)</f>
        <v>1</v>
      </c>
      <c r="AN632">
        <f>IF(Зведена!AN632=Зведена!$A632,1,0)</f>
        <v>1</v>
      </c>
      <c r="AQ632">
        <f>IF(Зведена!AQ632=Зведена!$A632,1,0)</f>
        <v>1</v>
      </c>
      <c r="AT632">
        <f>IF(Зведена!AT632=Зведена!$A632,1,0)</f>
        <v>1</v>
      </c>
      <c r="AW632">
        <f>IF(Зведена!AW632=Зведена!$A632,1,0)</f>
        <v>1</v>
      </c>
      <c r="AZ632">
        <f>IF(Зведена!AZ632=Зведена!$A632,1,0)</f>
        <v>1</v>
      </c>
      <c r="BC632">
        <f>IF(Зведена!BC632=Зведена!$A632,1,0)</f>
        <v>1</v>
      </c>
      <c r="BF632">
        <f>IF(Зведена!BF632=Зведена!$A632,1,0)</f>
        <v>1</v>
      </c>
      <c r="BI632">
        <f>IF(Зведена!BI632=Зведена!$A632,1,0)</f>
        <v>1</v>
      </c>
      <c r="BL632">
        <f>IF(Зведена!BL632=Зведена!$A632,1,0)</f>
        <v>1</v>
      </c>
      <c r="BO632">
        <f>IF(Зведена!BO632=Зведена!$A632,1,0)</f>
        <v>1</v>
      </c>
      <c r="BR632">
        <f>IF(Зведена!BR632=Зведена!$A632,1,0)</f>
        <v>1</v>
      </c>
      <c r="BU632">
        <f>IF(Зведена!BU632=Зведена!$A632,1,0)</f>
        <v>1</v>
      </c>
      <c r="BX632">
        <f>IF(Зведена!BX632=Зведена!$A632,1,0)</f>
        <v>1</v>
      </c>
      <c r="CA632">
        <f>IF(Зведена!CA632=Зведена!$A632,1,0)</f>
        <v>1</v>
      </c>
      <c r="CD632">
        <f>IF(Зведена!CD632=Зведена!$A632,1,0)</f>
        <v>1</v>
      </c>
      <c r="CG632">
        <f>IF(Зведена!CG632=Зведена!$A632,1,0)</f>
        <v>1</v>
      </c>
      <c r="CJ632">
        <f>IF(Зведена!CJ632=Зведена!$A632,1,0)</f>
        <v>1</v>
      </c>
      <c r="CM632">
        <f>IF(Зведена!CM632=Зведена!$A632,1,0)</f>
        <v>1</v>
      </c>
      <c r="CP632">
        <f>IF(Зведена!CP632=Зведена!$A632,1,0)</f>
        <v>1</v>
      </c>
      <c r="CS632">
        <f>IF(Зведена!CS632=Зведена!$A632,1,0)</f>
        <v>1</v>
      </c>
      <c r="CV632">
        <f>IF(Зведена!CV632=Зведена!$A632,1,0)</f>
        <v>1</v>
      </c>
      <c r="CY632">
        <f>IF(Зведена!CY632=Зведена!$A632,1,0)</f>
        <v>1</v>
      </c>
      <c r="DB632">
        <f>IF(Зведена!DB632=Зведена!$A632,1,0)</f>
        <v>1</v>
      </c>
      <c r="DE632">
        <f>IF(Зведена!DE632=Зведена!$A632,1,0)</f>
        <v>1</v>
      </c>
      <c r="DH632">
        <f>IF(Зведена!DH632=Зведена!$A632,1,0)</f>
        <v>1</v>
      </c>
      <c r="DK632">
        <f>IF(Зведена!DK632=Зведена!$A632,1,0)</f>
        <v>1</v>
      </c>
      <c r="DN632">
        <f>IF(Зведена!DN632=Зведена!$A632,1,0)</f>
        <v>1</v>
      </c>
      <c r="DQ632">
        <f>IF(Зведена!DQ632=Зведена!$A632,1,0)</f>
        <v>1</v>
      </c>
      <c r="DT632">
        <f>IF(Зведена!DT632=Зведена!$A632,1,0)</f>
        <v>1</v>
      </c>
      <c r="DW632">
        <f>IF(Зведена!DW632=Зведена!$A632,1,0)</f>
        <v>1</v>
      </c>
      <c r="DZ632">
        <f>IF(Зведена!DZ632=Зведена!$A632,1,0)</f>
        <v>1</v>
      </c>
      <c r="EC632">
        <f>IF(Зведена!EC632=Зведена!$A632,1,0)</f>
        <v>1</v>
      </c>
      <c r="EF632">
        <f>IF(Зведена!EF632=Зведена!$A632,1,0)</f>
        <v>1</v>
      </c>
      <c r="EI632">
        <f>IF(Зведена!EI632=Зведена!$A632,1,0)</f>
        <v>1</v>
      </c>
      <c r="EL632">
        <f>IF(Зведена!EL632=Зведена!$A632,1,0)</f>
        <v>1</v>
      </c>
      <c r="EO632">
        <f>IF(Зведена!EO632=Зведена!$A632,1,0)</f>
        <v>1</v>
      </c>
      <c r="ER632">
        <f>IF(Зведена!ER632=Зведена!$A632,1,0)</f>
        <v>1</v>
      </c>
      <c r="EU632">
        <f>IF(Зведена!EU632=Зведена!$A632,1,0)</f>
        <v>1</v>
      </c>
      <c r="EX632">
        <f>IF(Зведена!EX632=Зведена!$A632,1,0)</f>
        <v>1</v>
      </c>
      <c r="FA632">
        <f>IF(Зведена!FA632=Зведена!$A632,1,0)</f>
        <v>1</v>
      </c>
      <c r="FD632">
        <f>IF(Зведена!FD632=Зведена!$A632,1,0)</f>
        <v>1</v>
      </c>
      <c r="FG632">
        <f>IF(Зведена!FG632=Зведена!$A632,1,0)</f>
        <v>1</v>
      </c>
    </row>
    <row r="633" spans="1:163" x14ac:dyDescent="0.35">
      <c r="A633" s="32" t="s">
        <v>632</v>
      </c>
      <c r="B633" s="32">
        <v>58</v>
      </c>
      <c r="D633">
        <f>IF(Зведена!D633=Зведена!$A633,1,0)</f>
        <v>1</v>
      </c>
      <c r="G633">
        <f>IF(Зведена!G633=Зведена!$A633,1,0)</f>
        <v>1</v>
      </c>
      <c r="J633">
        <f>IF(Зведена!J633=Зведена!$A633,1,0)</f>
        <v>1</v>
      </c>
      <c r="M633">
        <f>IF(Зведена!M633=Зведена!$A633,1,0)</f>
        <v>1</v>
      </c>
      <c r="P633">
        <f>IF(Зведена!P633=Зведена!$A633,1,0)</f>
        <v>1</v>
      </c>
      <c r="S633">
        <f>IF(Зведена!S633=Зведена!$A633,1,0)</f>
        <v>1</v>
      </c>
      <c r="V633">
        <f>IF(Зведена!V633=Зведена!$A633,1,0)</f>
        <v>1</v>
      </c>
      <c r="Y633">
        <f>IF(Зведена!Y633=Зведена!$A633,1,0)</f>
        <v>1</v>
      </c>
      <c r="AB633">
        <f>IF(Зведена!AB633=Зведена!$A633,1,0)</f>
        <v>1</v>
      </c>
      <c r="AE633">
        <f>IF(Зведена!AE633=Зведена!$A633,1,0)</f>
        <v>1</v>
      </c>
      <c r="AH633">
        <f>IF(Зведена!AH633=Зведена!$A633,1,0)</f>
        <v>1</v>
      </c>
      <c r="AK633">
        <f>IF(Зведена!AK633=Зведена!$A633,1,0)</f>
        <v>1</v>
      </c>
      <c r="AN633">
        <f>IF(Зведена!AN633=Зведена!$A633,1,0)</f>
        <v>1</v>
      </c>
      <c r="AQ633">
        <f>IF(Зведена!AQ633=Зведена!$A633,1,0)</f>
        <v>1</v>
      </c>
      <c r="AT633">
        <f>IF(Зведена!AT633=Зведена!$A633,1,0)</f>
        <v>1</v>
      </c>
      <c r="AW633">
        <f>IF(Зведена!AW633=Зведена!$A633,1,0)</f>
        <v>1</v>
      </c>
      <c r="AZ633">
        <f>IF(Зведена!AZ633=Зведена!$A633,1,0)</f>
        <v>1</v>
      </c>
      <c r="BC633">
        <f>IF(Зведена!BC633=Зведена!$A633,1,0)</f>
        <v>1</v>
      </c>
      <c r="BF633">
        <f>IF(Зведена!BF633=Зведена!$A633,1,0)</f>
        <v>1</v>
      </c>
      <c r="BI633">
        <f>IF(Зведена!BI633=Зведена!$A633,1,0)</f>
        <v>1</v>
      </c>
      <c r="BL633">
        <f>IF(Зведена!BL633=Зведена!$A633,1,0)</f>
        <v>1</v>
      </c>
      <c r="BO633">
        <f>IF(Зведена!BO633=Зведена!$A633,1,0)</f>
        <v>1</v>
      </c>
      <c r="BR633">
        <f>IF(Зведена!BR633=Зведена!$A633,1,0)</f>
        <v>1</v>
      </c>
      <c r="BU633">
        <f>IF(Зведена!BU633=Зведена!$A633,1,0)</f>
        <v>1</v>
      </c>
      <c r="BX633">
        <f>IF(Зведена!BX633=Зведена!$A633,1,0)</f>
        <v>1</v>
      </c>
      <c r="CA633">
        <f>IF(Зведена!CA633=Зведена!$A633,1,0)</f>
        <v>1</v>
      </c>
      <c r="CD633">
        <f>IF(Зведена!CD633=Зведена!$A633,1,0)</f>
        <v>1</v>
      </c>
      <c r="CG633">
        <f>IF(Зведена!CG633=Зведена!$A633,1,0)</f>
        <v>1</v>
      </c>
      <c r="CJ633">
        <f>IF(Зведена!CJ633=Зведена!$A633,1,0)</f>
        <v>1</v>
      </c>
      <c r="CM633">
        <f>IF(Зведена!CM633=Зведена!$A633,1,0)</f>
        <v>1</v>
      </c>
      <c r="CP633">
        <f>IF(Зведена!CP633=Зведена!$A633,1,0)</f>
        <v>1</v>
      </c>
      <c r="CS633">
        <f>IF(Зведена!CS633=Зведена!$A633,1,0)</f>
        <v>1</v>
      </c>
      <c r="CV633">
        <f>IF(Зведена!CV633=Зведена!$A633,1,0)</f>
        <v>1</v>
      </c>
      <c r="CY633">
        <f>IF(Зведена!CY633=Зведена!$A633,1,0)</f>
        <v>1</v>
      </c>
      <c r="DB633">
        <f>IF(Зведена!DB633=Зведена!$A633,1,0)</f>
        <v>1</v>
      </c>
      <c r="DE633">
        <f>IF(Зведена!DE633=Зведена!$A633,1,0)</f>
        <v>1</v>
      </c>
      <c r="DH633">
        <f>IF(Зведена!DH633=Зведена!$A633,1,0)</f>
        <v>1</v>
      </c>
      <c r="DK633">
        <f>IF(Зведена!DK633=Зведена!$A633,1,0)</f>
        <v>1</v>
      </c>
      <c r="DN633">
        <f>IF(Зведена!DN633=Зведена!$A633,1,0)</f>
        <v>1</v>
      </c>
      <c r="DQ633">
        <f>IF(Зведена!DQ633=Зведена!$A633,1,0)</f>
        <v>1</v>
      </c>
      <c r="DT633">
        <f>IF(Зведена!DT633=Зведена!$A633,1,0)</f>
        <v>1</v>
      </c>
      <c r="DW633">
        <f>IF(Зведена!DW633=Зведена!$A633,1,0)</f>
        <v>1</v>
      </c>
      <c r="DZ633">
        <f>IF(Зведена!DZ633=Зведена!$A633,1,0)</f>
        <v>1</v>
      </c>
      <c r="EC633">
        <f>IF(Зведена!EC633=Зведена!$A633,1,0)</f>
        <v>1</v>
      </c>
      <c r="EF633">
        <f>IF(Зведена!EF633=Зведена!$A633,1,0)</f>
        <v>1</v>
      </c>
      <c r="EI633">
        <f>IF(Зведена!EI633=Зведена!$A633,1,0)</f>
        <v>1</v>
      </c>
      <c r="EL633">
        <f>IF(Зведена!EL633=Зведена!$A633,1,0)</f>
        <v>1</v>
      </c>
      <c r="EO633">
        <f>IF(Зведена!EO633=Зведена!$A633,1,0)</f>
        <v>1</v>
      </c>
      <c r="ER633">
        <f>IF(Зведена!ER633=Зведена!$A633,1,0)</f>
        <v>1</v>
      </c>
      <c r="EU633">
        <f>IF(Зведена!EU633=Зведена!$A633,1,0)</f>
        <v>1</v>
      </c>
      <c r="EX633">
        <f>IF(Зведена!EX633=Зведена!$A633,1,0)</f>
        <v>1</v>
      </c>
      <c r="FA633">
        <f>IF(Зведена!FA633=Зведена!$A633,1,0)</f>
        <v>1</v>
      </c>
      <c r="FD633">
        <f>IF(Зведена!FD633=Зведена!$A633,1,0)</f>
        <v>1</v>
      </c>
      <c r="FG633">
        <f>IF(Зведена!FG633=Зведена!$A633,1,0)</f>
        <v>1</v>
      </c>
    </row>
    <row r="634" spans="1:163" x14ac:dyDescent="0.35">
      <c r="A634" s="32" t="s">
        <v>633</v>
      </c>
      <c r="B634" s="32">
        <v>58</v>
      </c>
      <c r="D634">
        <f>IF(Зведена!D634=Зведена!$A634,1,0)</f>
        <v>1</v>
      </c>
      <c r="G634">
        <f>IF(Зведена!G634=Зведена!$A634,1,0)</f>
        <v>1</v>
      </c>
      <c r="J634">
        <f>IF(Зведена!J634=Зведена!$A634,1,0)</f>
        <v>1</v>
      </c>
      <c r="M634">
        <f>IF(Зведена!M634=Зведена!$A634,1,0)</f>
        <v>1</v>
      </c>
      <c r="P634">
        <f>IF(Зведена!P634=Зведена!$A634,1,0)</f>
        <v>1</v>
      </c>
      <c r="S634">
        <f>IF(Зведена!S634=Зведена!$A634,1,0)</f>
        <v>1</v>
      </c>
      <c r="V634">
        <f>IF(Зведена!V634=Зведена!$A634,1,0)</f>
        <v>1</v>
      </c>
      <c r="Y634">
        <f>IF(Зведена!Y634=Зведена!$A634,1,0)</f>
        <v>1</v>
      </c>
      <c r="AB634">
        <f>IF(Зведена!AB634=Зведена!$A634,1,0)</f>
        <v>1</v>
      </c>
      <c r="AE634">
        <f>IF(Зведена!AE634=Зведена!$A634,1,0)</f>
        <v>1</v>
      </c>
      <c r="AH634">
        <f>IF(Зведена!AH634=Зведена!$A634,1,0)</f>
        <v>1</v>
      </c>
      <c r="AK634">
        <f>IF(Зведена!AK634=Зведена!$A634,1,0)</f>
        <v>1</v>
      </c>
      <c r="AN634">
        <f>IF(Зведена!AN634=Зведена!$A634,1,0)</f>
        <v>1</v>
      </c>
      <c r="AQ634">
        <f>IF(Зведена!AQ634=Зведена!$A634,1,0)</f>
        <v>1</v>
      </c>
      <c r="AT634">
        <f>IF(Зведена!AT634=Зведена!$A634,1,0)</f>
        <v>1</v>
      </c>
      <c r="AW634">
        <f>IF(Зведена!AW634=Зведена!$A634,1,0)</f>
        <v>1</v>
      </c>
      <c r="AZ634">
        <f>IF(Зведена!AZ634=Зведена!$A634,1,0)</f>
        <v>1</v>
      </c>
      <c r="BC634">
        <f>IF(Зведена!BC634=Зведена!$A634,1,0)</f>
        <v>1</v>
      </c>
      <c r="BF634">
        <f>IF(Зведена!BF634=Зведена!$A634,1,0)</f>
        <v>1</v>
      </c>
      <c r="BI634">
        <f>IF(Зведена!BI634=Зведена!$A634,1,0)</f>
        <v>1</v>
      </c>
      <c r="BL634">
        <f>IF(Зведена!BL634=Зведена!$A634,1,0)</f>
        <v>1</v>
      </c>
      <c r="BO634">
        <f>IF(Зведена!BO634=Зведена!$A634,1,0)</f>
        <v>1</v>
      </c>
      <c r="BR634">
        <f>IF(Зведена!BR634=Зведена!$A634,1,0)</f>
        <v>1</v>
      </c>
      <c r="BU634">
        <f>IF(Зведена!BU634=Зведена!$A634,1,0)</f>
        <v>1</v>
      </c>
      <c r="BX634">
        <f>IF(Зведена!BX634=Зведена!$A634,1,0)</f>
        <v>1</v>
      </c>
      <c r="CA634">
        <f>IF(Зведена!CA634=Зведена!$A634,1,0)</f>
        <v>1</v>
      </c>
      <c r="CD634">
        <f>IF(Зведена!CD634=Зведена!$A634,1,0)</f>
        <v>1</v>
      </c>
      <c r="CG634">
        <f>IF(Зведена!CG634=Зведена!$A634,1,0)</f>
        <v>1</v>
      </c>
      <c r="CJ634">
        <f>IF(Зведена!CJ634=Зведена!$A634,1,0)</f>
        <v>1</v>
      </c>
      <c r="CM634">
        <f>IF(Зведена!CM634=Зведена!$A634,1,0)</f>
        <v>1</v>
      </c>
      <c r="CP634">
        <f>IF(Зведена!CP634=Зведена!$A634,1,0)</f>
        <v>1</v>
      </c>
      <c r="CS634">
        <f>IF(Зведена!CS634=Зведена!$A634,1,0)</f>
        <v>1</v>
      </c>
      <c r="CV634">
        <f>IF(Зведена!CV634=Зведена!$A634,1,0)</f>
        <v>1</v>
      </c>
      <c r="CY634">
        <f>IF(Зведена!CY634=Зведена!$A634,1,0)</f>
        <v>1</v>
      </c>
      <c r="DB634">
        <f>IF(Зведена!DB634=Зведена!$A634,1,0)</f>
        <v>1</v>
      </c>
      <c r="DE634">
        <f>IF(Зведена!DE634=Зведена!$A634,1,0)</f>
        <v>1</v>
      </c>
      <c r="DH634">
        <f>IF(Зведена!DH634=Зведена!$A634,1,0)</f>
        <v>1</v>
      </c>
      <c r="DK634">
        <f>IF(Зведена!DK634=Зведена!$A634,1,0)</f>
        <v>1</v>
      </c>
      <c r="DN634">
        <f>IF(Зведена!DN634=Зведена!$A634,1,0)</f>
        <v>1</v>
      </c>
      <c r="DQ634">
        <f>IF(Зведена!DQ634=Зведена!$A634,1,0)</f>
        <v>1</v>
      </c>
      <c r="DT634">
        <f>IF(Зведена!DT634=Зведена!$A634,1,0)</f>
        <v>1</v>
      </c>
      <c r="DW634">
        <f>IF(Зведена!DW634=Зведена!$A634,1,0)</f>
        <v>1</v>
      </c>
      <c r="DZ634">
        <f>IF(Зведена!DZ634=Зведена!$A634,1,0)</f>
        <v>1</v>
      </c>
      <c r="EC634">
        <f>IF(Зведена!EC634=Зведена!$A634,1,0)</f>
        <v>1</v>
      </c>
      <c r="EF634">
        <f>IF(Зведена!EF634=Зведена!$A634,1,0)</f>
        <v>1</v>
      </c>
      <c r="EI634">
        <f>IF(Зведена!EI634=Зведена!$A634,1,0)</f>
        <v>1</v>
      </c>
      <c r="EL634">
        <f>IF(Зведена!EL634=Зведена!$A634,1,0)</f>
        <v>1</v>
      </c>
      <c r="EO634">
        <f>IF(Зведена!EO634=Зведена!$A634,1,0)</f>
        <v>1</v>
      </c>
      <c r="ER634">
        <f>IF(Зведена!ER634=Зведена!$A634,1,0)</f>
        <v>1</v>
      </c>
      <c r="EU634">
        <f>IF(Зведена!EU634=Зведена!$A634,1,0)</f>
        <v>1</v>
      </c>
      <c r="EX634">
        <f>IF(Зведена!EX634=Зведена!$A634,1,0)</f>
        <v>1</v>
      </c>
      <c r="FA634">
        <f>IF(Зведена!FA634=Зведена!$A634,1,0)</f>
        <v>1</v>
      </c>
      <c r="FD634">
        <f>IF(Зведена!FD634=Зведена!$A634,1,0)</f>
        <v>1</v>
      </c>
      <c r="FG634">
        <f>IF(Зведена!FG634=Зведена!$A634,1,0)</f>
        <v>1</v>
      </c>
    </row>
    <row r="635" spans="1:163" x14ac:dyDescent="0.35">
      <c r="A635" s="32" t="s">
        <v>634</v>
      </c>
      <c r="B635" s="32">
        <v>59</v>
      </c>
      <c r="D635">
        <f>IF(Зведена!D635=Зведена!$A635,1,0)</f>
        <v>1</v>
      </c>
      <c r="G635">
        <f>IF(Зведена!G635=Зведена!$A635,1,0)</f>
        <v>1</v>
      </c>
      <c r="J635">
        <f>IF(Зведена!J635=Зведена!$A635,1,0)</f>
        <v>1</v>
      </c>
      <c r="M635">
        <f>IF(Зведена!M635=Зведена!$A635,1,0)</f>
        <v>1</v>
      </c>
      <c r="P635">
        <f>IF(Зведена!P635=Зведена!$A635,1,0)</f>
        <v>1</v>
      </c>
      <c r="S635">
        <f>IF(Зведена!S635=Зведена!$A635,1,0)</f>
        <v>1</v>
      </c>
      <c r="V635">
        <f>IF(Зведена!V635=Зведена!$A635,1,0)</f>
        <v>1</v>
      </c>
      <c r="Y635">
        <f>IF(Зведена!Y635=Зведена!$A635,1,0)</f>
        <v>1</v>
      </c>
      <c r="AB635">
        <f>IF(Зведена!AB635=Зведена!$A635,1,0)</f>
        <v>1</v>
      </c>
      <c r="AE635">
        <f>IF(Зведена!AE635=Зведена!$A635,1,0)</f>
        <v>1</v>
      </c>
      <c r="AH635">
        <f>IF(Зведена!AH635=Зведена!$A635,1,0)</f>
        <v>1</v>
      </c>
      <c r="AK635">
        <f>IF(Зведена!AK635=Зведена!$A635,1,0)</f>
        <v>1</v>
      </c>
      <c r="AN635">
        <f>IF(Зведена!AN635=Зведена!$A635,1,0)</f>
        <v>1</v>
      </c>
      <c r="AQ635">
        <f>IF(Зведена!AQ635=Зведена!$A635,1,0)</f>
        <v>1</v>
      </c>
      <c r="AT635">
        <f>IF(Зведена!AT635=Зведена!$A635,1,0)</f>
        <v>1</v>
      </c>
      <c r="AW635">
        <f>IF(Зведена!AW635=Зведена!$A635,1,0)</f>
        <v>1</v>
      </c>
      <c r="AZ635">
        <f>IF(Зведена!AZ635=Зведена!$A635,1,0)</f>
        <v>1</v>
      </c>
      <c r="BC635">
        <f>IF(Зведена!BC635=Зведена!$A635,1,0)</f>
        <v>1</v>
      </c>
      <c r="BF635">
        <f>IF(Зведена!BF635=Зведена!$A635,1,0)</f>
        <v>1</v>
      </c>
      <c r="BI635">
        <f>IF(Зведена!BI635=Зведена!$A635,1,0)</f>
        <v>1</v>
      </c>
      <c r="BL635">
        <f>IF(Зведена!BL635=Зведена!$A635,1,0)</f>
        <v>1</v>
      </c>
      <c r="BO635">
        <f>IF(Зведена!BO635=Зведена!$A635,1,0)</f>
        <v>1</v>
      </c>
      <c r="BR635">
        <f>IF(Зведена!BR635=Зведена!$A635,1,0)</f>
        <v>1</v>
      </c>
      <c r="BU635">
        <f>IF(Зведена!BU635=Зведена!$A635,1,0)</f>
        <v>1</v>
      </c>
      <c r="BX635">
        <f>IF(Зведена!BX635=Зведена!$A635,1,0)</f>
        <v>1</v>
      </c>
      <c r="CA635">
        <f>IF(Зведена!CA635=Зведена!$A635,1,0)</f>
        <v>1</v>
      </c>
      <c r="CD635">
        <f>IF(Зведена!CD635=Зведена!$A635,1,0)</f>
        <v>1</v>
      </c>
      <c r="CG635">
        <f>IF(Зведена!CG635=Зведена!$A635,1,0)</f>
        <v>1</v>
      </c>
      <c r="CJ635">
        <f>IF(Зведена!CJ635=Зведена!$A635,1,0)</f>
        <v>1</v>
      </c>
      <c r="CM635">
        <f>IF(Зведена!CM635=Зведена!$A635,1,0)</f>
        <v>1</v>
      </c>
      <c r="CP635">
        <f>IF(Зведена!CP635=Зведена!$A635,1,0)</f>
        <v>1</v>
      </c>
      <c r="CS635">
        <f>IF(Зведена!CS635=Зведена!$A635,1,0)</f>
        <v>1</v>
      </c>
      <c r="CV635">
        <f>IF(Зведена!CV635=Зведена!$A635,1,0)</f>
        <v>1</v>
      </c>
      <c r="CY635">
        <f>IF(Зведена!CY635=Зведена!$A635,1,0)</f>
        <v>1</v>
      </c>
      <c r="DB635">
        <f>IF(Зведена!DB635=Зведена!$A635,1,0)</f>
        <v>1</v>
      </c>
      <c r="DE635">
        <f>IF(Зведена!DE635=Зведена!$A635,1,0)</f>
        <v>1</v>
      </c>
      <c r="DH635">
        <f>IF(Зведена!DH635=Зведена!$A635,1,0)</f>
        <v>1</v>
      </c>
      <c r="DK635">
        <f>IF(Зведена!DK635=Зведена!$A635,1,0)</f>
        <v>1</v>
      </c>
      <c r="DN635">
        <f>IF(Зведена!DN635=Зведена!$A635,1,0)</f>
        <v>1</v>
      </c>
      <c r="DQ635">
        <f>IF(Зведена!DQ635=Зведена!$A635,1,0)</f>
        <v>1</v>
      </c>
      <c r="DT635">
        <f>IF(Зведена!DT635=Зведена!$A635,1,0)</f>
        <v>1</v>
      </c>
      <c r="DW635">
        <f>IF(Зведена!DW635=Зведена!$A635,1,0)</f>
        <v>1</v>
      </c>
      <c r="DZ635">
        <f>IF(Зведена!DZ635=Зведена!$A635,1,0)</f>
        <v>1</v>
      </c>
      <c r="EC635">
        <f>IF(Зведена!EC635=Зведена!$A635,1,0)</f>
        <v>1</v>
      </c>
      <c r="EF635">
        <f>IF(Зведена!EF635=Зведена!$A635,1,0)</f>
        <v>1</v>
      </c>
      <c r="EI635">
        <f>IF(Зведена!EI635=Зведена!$A635,1,0)</f>
        <v>1</v>
      </c>
      <c r="EL635">
        <f>IF(Зведена!EL635=Зведена!$A635,1,0)</f>
        <v>1</v>
      </c>
      <c r="EO635">
        <f>IF(Зведена!EO635=Зведена!$A635,1,0)</f>
        <v>1</v>
      </c>
      <c r="ER635">
        <f>IF(Зведена!ER635=Зведена!$A635,1,0)</f>
        <v>1</v>
      </c>
      <c r="EU635">
        <f>IF(Зведена!EU635=Зведена!$A635,1,0)</f>
        <v>1</v>
      </c>
      <c r="EX635">
        <f>IF(Зведена!EX635=Зведена!$A635,1,0)</f>
        <v>1</v>
      </c>
      <c r="FA635">
        <f>IF(Зведена!FA635=Зведена!$A635,1,0)</f>
        <v>1</v>
      </c>
      <c r="FD635">
        <f>IF(Зведена!FD635=Зведена!$A635,1,0)</f>
        <v>1</v>
      </c>
      <c r="FG635">
        <f>IF(Зведена!FG635=Зведена!$A635,1,0)</f>
        <v>1</v>
      </c>
    </row>
    <row r="636" spans="1:163" x14ac:dyDescent="0.35">
      <c r="A636" s="32" t="s">
        <v>635</v>
      </c>
      <c r="B636" s="32">
        <v>59</v>
      </c>
      <c r="D636">
        <f>IF(Зведена!D636=Зведена!$A636,1,0)</f>
        <v>1</v>
      </c>
      <c r="G636">
        <f>IF(Зведена!G636=Зведена!$A636,1,0)</f>
        <v>1</v>
      </c>
      <c r="J636">
        <f>IF(Зведена!J636=Зведена!$A636,1,0)</f>
        <v>1</v>
      </c>
      <c r="M636">
        <f>IF(Зведена!M636=Зведена!$A636,1,0)</f>
        <v>1</v>
      </c>
      <c r="P636">
        <f>IF(Зведена!P636=Зведена!$A636,1,0)</f>
        <v>1</v>
      </c>
      <c r="S636">
        <f>IF(Зведена!S636=Зведена!$A636,1,0)</f>
        <v>1</v>
      </c>
      <c r="V636">
        <f>IF(Зведена!V636=Зведена!$A636,1,0)</f>
        <v>1</v>
      </c>
      <c r="Y636">
        <f>IF(Зведена!Y636=Зведена!$A636,1,0)</f>
        <v>1</v>
      </c>
      <c r="AB636">
        <f>IF(Зведена!AB636=Зведена!$A636,1,0)</f>
        <v>1</v>
      </c>
      <c r="AE636">
        <f>IF(Зведена!AE636=Зведена!$A636,1,0)</f>
        <v>1</v>
      </c>
      <c r="AH636">
        <f>IF(Зведена!AH636=Зведена!$A636,1,0)</f>
        <v>1</v>
      </c>
      <c r="AK636">
        <f>IF(Зведена!AK636=Зведена!$A636,1,0)</f>
        <v>1</v>
      </c>
      <c r="AN636">
        <f>IF(Зведена!AN636=Зведена!$A636,1,0)</f>
        <v>1</v>
      </c>
      <c r="AQ636">
        <f>IF(Зведена!AQ636=Зведена!$A636,1,0)</f>
        <v>1</v>
      </c>
      <c r="AT636">
        <f>IF(Зведена!AT636=Зведена!$A636,1,0)</f>
        <v>1</v>
      </c>
      <c r="AW636">
        <f>IF(Зведена!AW636=Зведена!$A636,1,0)</f>
        <v>1</v>
      </c>
      <c r="AZ636">
        <f>IF(Зведена!AZ636=Зведена!$A636,1,0)</f>
        <v>1</v>
      </c>
      <c r="BC636">
        <f>IF(Зведена!BC636=Зведена!$A636,1,0)</f>
        <v>1</v>
      </c>
      <c r="BF636">
        <f>IF(Зведена!BF636=Зведена!$A636,1,0)</f>
        <v>1</v>
      </c>
      <c r="BI636">
        <f>IF(Зведена!BI636=Зведена!$A636,1,0)</f>
        <v>1</v>
      </c>
      <c r="BL636">
        <f>IF(Зведена!BL636=Зведена!$A636,1,0)</f>
        <v>1</v>
      </c>
      <c r="BO636">
        <f>IF(Зведена!BO636=Зведена!$A636,1,0)</f>
        <v>1</v>
      </c>
      <c r="BR636">
        <f>IF(Зведена!BR636=Зведена!$A636,1,0)</f>
        <v>1</v>
      </c>
      <c r="BU636">
        <f>IF(Зведена!BU636=Зведена!$A636,1,0)</f>
        <v>1</v>
      </c>
      <c r="BX636">
        <f>IF(Зведена!BX636=Зведена!$A636,1,0)</f>
        <v>1</v>
      </c>
      <c r="CA636">
        <f>IF(Зведена!CA636=Зведена!$A636,1,0)</f>
        <v>1</v>
      </c>
      <c r="CD636">
        <f>IF(Зведена!CD636=Зведена!$A636,1,0)</f>
        <v>1</v>
      </c>
      <c r="CG636">
        <f>IF(Зведена!CG636=Зведена!$A636,1,0)</f>
        <v>1</v>
      </c>
      <c r="CJ636">
        <f>IF(Зведена!CJ636=Зведена!$A636,1,0)</f>
        <v>1</v>
      </c>
      <c r="CM636">
        <f>IF(Зведена!CM636=Зведена!$A636,1,0)</f>
        <v>1</v>
      </c>
      <c r="CP636">
        <f>IF(Зведена!CP636=Зведена!$A636,1,0)</f>
        <v>1</v>
      </c>
      <c r="CS636">
        <f>IF(Зведена!CS636=Зведена!$A636,1,0)</f>
        <v>1</v>
      </c>
      <c r="CV636">
        <f>IF(Зведена!CV636=Зведена!$A636,1,0)</f>
        <v>1</v>
      </c>
      <c r="CY636">
        <f>IF(Зведена!CY636=Зведена!$A636,1,0)</f>
        <v>1</v>
      </c>
      <c r="DB636">
        <f>IF(Зведена!DB636=Зведена!$A636,1,0)</f>
        <v>1</v>
      </c>
      <c r="DE636">
        <f>IF(Зведена!DE636=Зведена!$A636,1,0)</f>
        <v>1</v>
      </c>
      <c r="DH636">
        <f>IF(Зведена!DH636=Зведена!$A636,1,0)</f>
        <v>1</v>
      </c>
      <c r="DK636">
        <f>IF(Зведена!DK636=Зведена!$A636,1,0)</f>
        <v>1</v>
      </c>
      <c r="DN636">
        <f>IF(Зведена!DN636=Зведена!$A636,1,0)</f>
        <v>1</v>
      </c>
      <c r="DQ636">
        <f>IF(Зведена!DQ636=Зведена!$A636,1,0)</f>
        <v>1</v>
      </c>
      <c r="DT636">
        <f>IF(Зведена!DT636=Зведена!$A636,1,0)</f>
        <v>1</v>
      </c>
      <c r="DW636">
        <f>IF(Зведена!DW636=Зведена!$A636,1,0)</f>
        <v>1</v>
      </c>
      <c r="DZ636">
        <f>IF(Зведена!DZ636=Зведена!$A636,1,0)</f>
        <v>1</v>
      </c>
      <c r="EC636">
        <f>IF(Зведена!EC636=Зведена!$A636,1,0)</f>
        <v>1</v>
      </c>
      <c r="EF636">
        <f>IF(Зведена!EF636=Зведена!$A636,1,0)</f>
        <v>1</v>
      </c>
      <c r="EI636">
        <f>IF(Зведена!EI636=Зведена!$A636,1,0)</f>
        <v>1</v>
      </c>
      <c r="EL636">
        <f>IF(Зведена!EL636=Зведена!$A636,1,0)</f>
        <v>1</v>
      </c>
      <c r="EO636">
        <f>IF(Зведена!EO636=Зведена!$A636,1,0)</f>
        <v>1</v>
      </c>
      <c r="ER636">
        <f>IF(Зведена!ER636=Зведена!$A636,1,0)</f>
        <v>1</v>
      </c>
      <c r="EU636">
        <f>IF(Зведена!EU636=Зведена!$A636,1,0)</f>
        <v>1</v>
      </c>
      <c r="EX636">
        <f>IF(Зведена!EX636=Зведена!$A636,1,0)</f>
        <v>1</v>
      </c>
      <c r="FA636">
        <f>IF(Зведена!FA636=Зведена!$A636,1,0)</f>
        <v>1</v>
      </c>
      <c r="FD636">
        <f>IF(Зведена!FD636=Зведена!$A636,1,0)</f>
        <v>1</v>
      </c>
      <c r="FG636">
        <f>IF(Зведена!FG636=Зведена!$A636,1,0)</f>
        <v>1</v>
      </c>
    </row>
    <row r="637" spans="1:163" x14ac:dyDescent="0.35">
      <c r="A637" s="32" t="s">
        <v>636</v>
      </c>
      <c r="B637" s="32">
        <v>59</v>
      </c>
      <c r="D637">
        <f>IF(Зведена!D637=Зведена!$A637,1,0)</f>
        <v>1</v>
      </c>
      <c r="G637">
        <f>IF(Зведена!G637=Зведена!$A637,1,0)</f>
        <v>1</v>
      </c>
      <c r="J637">
        <f>IF(Зведена!J637=Зведена!$A637,1,0)</f>
        <v>1</v>
      </c>
      <c r="M637">
        <f>IF(Зведена!M637=Зведена!$A637,1,0)</f>
        <v>1</v>
      </c>
      <c r="P637">
        <f>IF(Зведена!P637=Зведена!$A637,1,0)</f>
        <v>1</v>
      </c>
      <c r="S637">
        <f>IF(Зведена!S637=Зведена!$A637,1,0)</f>
        <v>1</v>
      </c>
      <c r="V637">
        <f>IF(Зведена!V637=Зведена!$A637,1,0)</f>
        <v>1</v>
      </c>
      <c r="Y637">
        <f>IF(Зведена!Y637=Зведена!$A637,1,0)</f>
        <v>1</v>
      </c>
      <c r="AB637">
        <f>IF(Зведена!AB637=Зведена!$A637,1,0)</f>
        <v>1</v>
      </c>
      <c r="AE637">
        <f>IF(Зведена!AE637=Зведена!$A637,1,0)</f>
        <v>1</v>
      </c>
      <c r="AH637">
        <f>IF(Зведена!AH637=Зведена!$A637,1,0)</f>
        <v>1</v>
      </c>
      <c r="AK637">
        <f>IF(Зведена!AK637=Зведена!$A637,1,0)</f>
        <v>1</v>
      </c>
      <c r="AN637">
        <f>IF(Зведена!AN637=Зведена!$A637,1,0)</f>
        <v>1</v>
      </c>
      <c r="AQ637">
        <f>IF(Зведена!AQ637=Зведена!$A637,1,0)</f>
        <v>1</v>
      </c>
      <c r="AT637">
        <f>IF(Зведена!AT637=Зведена!$A637,1,0)</f>
        <v>1</v>
      </c>
      <c r="AW637">
        <f>IF(Зведена!AW637=Зведена!$A637,1,0)</f>
        <v>1</v>
      </c>
      <c r="AZ637">
        <f>IF(Зведена!AZ637=Зведена!$A637,1,0)</f>
        <v>1</v>
      </c>
      <c r="BC637">
        <f>IF(Зведена!BC637=Зведена!$A637,1,0)</f>
        <v>1</v>
      </c>
      <c r="BF637">
        <f>IF(Зведена!BF637=Зведена!$A637,1,0)</f>
        <v>1</v>
      </c>
      <c r="BI637">
        <f>IF(Зведена!BI637=Зведена!$A637,1,0)</f>
        <v>1</v>
      </c>
      <c r="BL637">
        <f>IF(Зведена!BL637=Зведена!$A637,1,0)</f>
        <v>1</v>
      </c>
      <c r="BO637">
        <f>IF(Зведена!BO637=Зведена!$A637,1,0)</f>
        <v>1</v>
      </c>
      <c r="BR637">
        <f>IF(Зведена!BR637=Зведена!$A637,1,0)</f>
        <v>1</v>
      </c>
      <c r="BU637">
        <f>IF(Зведена!BU637=Зведена!$A637,1,0)</f>
        <v>1</v>
      </c>
      <c r="BX637">
        <f>IF(Зведена!BX637=Зведена!$A637,1,0)</f>
        <v>1</v>
      </c>
      <c r="CA637">
        <f>IF(Зведена!CA637=Зведена!$A637,1,0)</f>
        <v>1</v>
      </c>
      <c r="CD637">
        <f>IF(Зведена!CD637=Зведена!$A637,1,0)</f>
        <v>1</v>
      </c>
      <c r="CG637">
        <f>IF(Зведена!CG637=Зведена!$A637,1,0)</f>
        <v>1</v>
      </c>
      <c r="CJ637">
        <f>IF(Зведена!CJ637=Зведена!$A637,1,0)</f>
        <v>1</v>
      </c>
      <c r="CM637">
        <f>IF(Зведена!CM637=Зведена!$A637,1,0)</f>
        <v>1</v>
      </c>
      <c r="CP637">
        <f>IF(Зведена!CP637=Зведена!$A637,1,0)</f>
        <v>1</v>
      </c>
      <c r="CS637">
        <f>IF(Зведена!CS637=Зведена!$A637,1,0)</f>
        <v>1</v>
      </c>
      <c r="CV637">
        <f>IF(Зведена!CV637=Зведена!$A637,1,0)</f>
        <v>1</v>
      </c>
      <c r="CY637">
        <f>IF(Зведена!CY637=Зведена!$A637,1,0)</f>
        <v>1</v>
      </c>
      <c r="DB637">
        <f>IF(Зведена!DB637=Зведена!$A637,1,0)</f>
        <v>1</v>
      </c>
      <c r="DE637">
        <f>IF(Зведена!DE637=Зведена!$A637,1,0)</f>
        <v>1</v>
      </c>
      <c r="DH637">
        <f>IF(Зведена!DH637=Зведена!$A637,1,0)</f>
        <v>1</v>
      </c>
      <c r="DK637">
        <f>IF(Зведена!DK637=Зведена!$A637,1,0)</f>
        <v>1</v>
      </c>
      <c r="DN637">
        <f>IF(Зведена!DN637=Зведена!$A637,1,0)</f>
        <v>1</v>
      </c>
      <c r="DQ637">
        <f>IF(Зведена!DQ637=Зведена!$A637,1,0)</f>
        <v>1</v>
      </c>
      <c r="DT637">
        <f>IF(Зведена!DT637=Зведена!$A637,1,0)</f>
        <v>1</v>
      </c>
      <c r="DW637">
        <f>IF(Зведена!DW637=Зведена!$A637,1,0)</f>
        <v>1</v>
      </c>
      <c r="DZ637">
        <f>IF(Зведена!DZ637=Зведена!$A637,1,0)</f>
        <v>1</v>
      </c>
      <c r="EC637">
        <f>IF(Зведена!EC637=Зведена!$A637,1,0)</f>
        <v>1</v>
      </c>
      <c r="EF637">
        <f>IF(Зведена!EF637=Зведена!$A637,1,0)</f>
        <v>1</v>
      </c>
      <c r="EI637">
        <f>IF(Зведена!EI637=Зведена!$A637,1,0)</f>
        <v>1</v>
      </c>
      <c r="EL637">
        <f>IF(Зведена!EL637=Зведена!$A637,1,0)</f>
        <v>1</v>
      </c>
      <c r="EO637">
        <f>IF(Зведена!EO637=Зведена!$A637,1,0)</f>
        <v>1</v>
      </c>
      <c r="ER637">
        <f>IF(Зведена!ER637=Зведена!$A637,1,0)</f>
        <v>1</v>
      </c>
      <c r="EU637">
        <f>IF(Зведена!EU637=Зведена!$A637,1,0)</f>
        <v>1</v>
      </c>
      <c r="EX637">
        <f>IF(Зведена!EX637=Зведена!$A637,1,0)</f>
        <v>1</v>
      </c>
      <c r="FA637">
        <f>IF(Зведена!FA637=Зведена!$A637,1,0)</f>
        <v>1</v>
      </c>
      <c r="FD637">
        <f>IF(Зведена!FD637=Зведена!$A637,1,0)</f>
        <v>1</v>
      </c>
      <c r="FG637">
        <f>IF(Зведена!FG637=Зведена!$A637,1,0)</f>
        <v>1</v>
      </c>
    </row>
    <row r="638" spans="1:163" x14ac:dyDescent="0.35">
      <c r="A638" s="32" t="s">
        <v>637</v>
      </c>
      <c r="B638" s="32">
        <v>59</v>
      </c>
      <c r="D638">
        <f>IF(Зведена!D638=Зведена!$A638,1,0)</f>
        <v>1</v>
      </c>
      <c r="G638">
        <f>IF(Зведена!G638=Зведена!$A638,1,0)</f>
        <v>1</v>
      </c>
      <c r="J638">
        <f>IF(Зведена!J638=Зведена!$A638,1,0)</f>
        <v>1</v>
      </c>
      <c r="M638">
        <f>IF(Зведена!M638=Зведена!$A638,1,0)</f>
        <v>1</v>
      </c>
      <c r="P638">
        <f>IF(Зведена!P638=Зведена!$A638,1,0)</f>
        <v>1</v>
      </c>
      <c r="S638">
        <f>IF(Зведена!S638=Зведена!$A638,1,0)</f>
        <v>1</v>
      </c>
      <c r="V638">
        <f>IF(Зведена!V638=Зведена!$A638,1,0)</f>
        <v>1</v>
      </c>
      <c r="Y638">
        <f>IF(Зведена!Y638=Зведена!$A638,1,0)</f>
        <v>1</v>
      </c>
      <c r="AB638">
        <f>IF(Зведена!AB638=Зведена!$A638,1,0)</f>
        <v>1</v>
      </c>
      <c r="AE638">
        <f>IF(Зведена!AE638=Зведена!$A638,1,0)</f>
        <v>1</v>
      </c>
      <c r="AH638">
        <f>IF(Зведена!AH638=Зведена!$A638,1,0)</f>
        <v>1</v>
      </c>
      <c r="AK638">
        <f>IF(Зведена!AK638=Зведена!$A638,1,0)</f>
        <v>1</v>
      </c>
      <c r="AN638">
        <f>IF(Зведена!AN638=Зведена!$A638,1,0)</f>
        <v>1</v>
      </c>
      <c r="AQ638">
        <f>IF(Зведена!AQ638=Зведена!$A638,1,0)</f>
        <v>1</v>
      </c>
      <c r="AT638">
        <f>IF(Зведена!AT638=Зведена!$A638,1,0)</f>
        <v>1</v>
      </c>
      <c r="AW638">
        <f>IF(Зведена!AW638=Зведена!$A638,1,0)</f>
        <v>1</v>
      </c>
      <c r="AZ638">
        <f>IF(Зведена!AZ638=Зведена!$A638,1,0)</f>
        <v>1</v>
      </c>
      <c r="BC638">
        <f>IF(Зведена!BC638=Зведена!$A638,1,0)</f>
        <v>1</v>
      </c>
      <c r="BF638">
        <f>IF(Зведена!BF638=Зведена!$A638,1,0)</f>
        <v>1</v>
      </c>
      <c r="BI638">
        <f>IF(Зведена!BI638=Зведена!$A638,1,0)</f>
        <v>1</v>
      </c>
      <c r="BL638">
        <f>IF(Зведена!BL638=Зведена!$A638,1,0)</f>
        <v>1</v>
      </c>
      <c r="BO638">
        <f>IF(Зведена!BO638=Зведена!$A638,1,0)</f>
        <v>1</v>
      </c>
      <c r="BR638">
        <f>IF(Зведена!BR638=Зведена!$A638,1,0)</f>
        <v>1</v>
      </c>
      <c r="BU638">
        <f>IF(Зведена!BU638=Зведена!$A638,1,0)</f>
        <v>1</v>
      </c>
      <c r="BX638">
        <f>IF(Зведена!BX638=Зведена!$A638,1,0)</f>
        <v>1</v>
      </c>
      <c r="CA638">
        <f>IF(Зведена!CA638=Зведена!$A638,1,0)</f>
        <v>1</v>
      </c>
      <c r="CD638">
        <f>IF(Зведена!CD638=Зведена!$A638,1,0)</f>
        <v>1</v>
      </c>
      <c r="CG638">
        <f>IF(Зведена!CG638=Зведена!$A638,1,0)</f>
        <v>1</v>
      </c>
      <c r="CJ638">
        <f>IF(Зведена!CJ638=Зведена!$A638,1,0)</f>
        <v>1</v>
      </c>
      <c r="CM638">
        <f>IF(Зведена!CM638=Зведена!$A638,1,0)</f>
        <v>1</v>
      </c>
      <c r="CP638">
        <f>IF(Зведена!CP638=Зведена!$A638,1,0)</f>
        <v>1</v>
      </c>
      <c r="CS638">
        <f>IF(Зведена!CS638=Зведена!$A638,1,0)</f>
        <v>1</v>
      </c>
      <c r="CV638">
        <f>IF(Зведена!CV638=Зведена!$A638,1,0)</f>
        <v>1</v>
      </c>
      <c r="CY638">
        <f>IF(Зведена!CY638=Зведена!$A638,1,0)</f>
        <v>1</v>
      </c>
      <c r="DB638">
        <f>IF(Зведена!DB638=Зведена!$A638,1,0)</f>
        <v>1</v>
      </c>
      <c r="DE638">
        <f>IF(Зведена!DE638=Зведена!$A638,1,0)</f>
        <v>1</v>
      </c>
      <c r="DH638">
        <f>IF(Зведена!DH638=Зведена!$A638,1,0)</f>
        <v>1</v>
      </c>
      <c r="DK638">
        <f>IF(Зведена!DK638=Зведена!$A638,1,0)</f>
        <v>1</v>
      </c>
      <c r="DN638">
        <f>IF(Зведена!DN638=Зведена!$A638,1,0)</f>
        <v>1</v>
      </c>
      <c r="DQ638">
        <f>IF(Зведена!DQ638=Зведена!$A638,1,0)</f>
        <v>1</v>
      </c>
      <c r="DT638">
        <f>IF(Зведена!DT638=Зведена!$A638,1,0)</f>
        <v>1</v>
      </c>
      <c r="DW638">
        <f>IF(Зведена!DW638=Зведена!$A638,1,0)</f>
        <v>1</v>
      </c>
      <c r="DZ638">
        <f>IF(Зведена!DZ638=Зведена!$A638,1,0)</f>
        <v>1</v>
      </c>
      <c r="EC638">
        <f>IF(Зведена!EC638=Зведена!$A638,1,0)</f>
        <v>1</v>
      </c>
      <c r="EF638">
        <f>IF(Зведена!EF638=Зведена!$A638,1,0)</f>
        <v>1</v>
      </c>
      <c r="EI638">
        <f>IF(Зведена!EI638=Зведена!$A638,1,0)</f>
        <v>1</v>
      </c>
      <c r="EL638">
        <f>IF(Зведена!EL638=Зведена!$A638,1,0)</f>
        <v>1</v>
      </c>
      <c r="EO638">
        <f>IF(Зведена!EO638=Зведена!$A638,1,0)</f>
        <v>1</v>
      </c>
      <c r="ER638">
        <f>IF(Зведена!ER638=Зведена!$A638,1,0)</f>
        <v>1</v>
      </c>
      <c r="EU638">
        <f>IF(Зведена!EU638=Зведена!$A638,1,0)</f>
        <v>1</v>
      </c>
      <c r="EX638">
        <f>IF(Зведена!EX638=Зведена!$A638,1,0)</f>
        <v>1</v>
      </c>
      <c r="FA638">
        <f>IF(Зведена!FA638=Зведена!$A638,1,0)</f>
        <v>1</v>
      </c>
      <c r="FD638">
        <f>IF(Зведена!FD638=Зведена!$A638,1,0)</f>
        <v>1</v>
      </c>
      <c r="FG638">
        <f>IF(Зведена!FG638=Зведена!$A638,1,0)</f>
        <v>1</v>
      </c>
    </row>
    <row r="639" spans="1:163" x14ac:dyDescent="0.35">
      <c r="A639" s="32" t="s">
        <v>638</v>
      </c>
      <c r="B639" s="32">
        <v>59</v>
      </c>
      <c r="D639">
        <f>IF(Зведена!D639=Зведена!$A639,1,0)</f>
        <v>1</v>
      </c>
      <c r="G639">
        <f>IF(Зведена!G639=Зведена!$A639,1,0)</f>
        <v>1</v>
      </c>
      <c r="J639">
        <f>IF(Зведена!J639=Зведена!$A639,1,0)</f>
        <v>1</v>
      </c>
      <c r="M639">
        <f>IF(Зведена!M639=Зведена!$A639,1,0)</f>
        <v>1</v>
      </c>
      <c r="P639">
        <f>IF(Зведена!P639=Зведена!$A639,1,0)</f>
        <v>1</v>
      </c>
      <c r="S639">
        <f>IF(Зведена!S639=Зведена!$A639,1,0)</f>
        <v>1</v>
      </c>
      <c r="V639">
        <f>IF(Зведена!V639=Зведена!$A639,1,0)</f>
        <v>1</v>
      </c>
      <c r="Y639">
        <f>IF(Зведена!Y639=Зведена!$A639,1,0)</f>
        <v>1</v>
      </c>
      <c r="AB639">
        <f>IF(Зведена!AB639=Зведена!$A639,1,0)</f>
        <v>1</v>
      </c>
      <c r="AE639">
        <f>IF(Зведена!AE639=Зведена!$A639,1,0)</f>
        <v>1</v>
      </c>
      <c r="AH639">
        <f>IF(Зведена!AH639=Зведена!$A639,1,0)</f>
        <v>1</v>
      </c>
      <c r="AK639">
        <f>IF(Зведена!AK639=Зведена!$A639,1,0)</f>
        <v>1</v>
      </c>
      <c r="AN639">
        <f>IF(Зведена!AN639=Зведена!$A639,1,0)</f>
        <v>1</v>
      </c>
      <c r="AQ639">
        <f>IF(Зведена!AQ639=Зведена!$A639,1,0)</f>
        <v>1</v>
      </c>
      <c r="AT639">
        <f>IF(Зведена!AT639=Зведена!$A639,1,0)</f>
        <v>1</v>
      </c>
      <c r="AW639">
        <f>IF(Зведена!AW639=Зведена!$A639,1,0)</f>
        <v>1</v>
      </c>
      <c r="AZ639">
        <f>IF(Зведена!AZ639=Зведена!$A639,1,0)</f>
        <v>1</v>
      </c>
      <c r="BC639">
        <f>IF(Зведена!BC639=Зведена!$A639,1,0)</f>
        <v>1</v>
      </c>
      <c r="BF639">
        <f>IF(Зведена!BF639=Зведена!$A639,1,0)</f>
        <v>1</v>
      </c>
      <c r="BI639">
        <f>IF(Зведена!BI639=Зведена!$A639,1,0)</f>
        <v>1</v>
      </c>
      <c r="BL639">
        <f>IF(Зведена!BL639=Зведена!$A639,1,0)</f>
        <v>1</v>
      </c>
      <c r="BO639">
        <f>IF(Зведена!BO639=Зведена!$A639,1,0)</f>
        <v>1</v>
      </c>
      <c r="BR639">
        <f>IF(Зведена!BR639=Зведена!$A639,1,0)</f>
        <v>1</v>
      </c>
      <c r="BU639">
        <f>IF(Зведена!BU639=Зведена!$A639,1,0)</f>
        <v>1</v>
      </c>
      <c r="BX639">
        <f>IF(Зведена!BX639=Зведена!$A639,1,0)</f>
        <v>1</v>
      </c>
      <c r="CA639">
        <f>IF(Зведена!CA639=Зведена!$A639,1,0)</f>
        <v>1</v>
      </c>
      <c r="CD639">
        <f>IF(Зведена!CD639=Зведена!$A639,1,0)</f>
        <v>1</v>
      </c>
      <c r="CG639">
        <f>IF(Зведена!CG639=Зведена!$A639,1,0)</f>
        <v>1</v>
      </c>
      <c r="CJ639">
        <f>IF(Зведена!CJ639=Зведена!$A639,1,0)</f>
        <v>1</v>
      </c>
      <c r="CM639">
        <f>IF(Зведена!CM639=Зведена!$A639,1,0)</f>
        <v>1</v>
      </c>
      <c r="CP639">
        <f>IF(Зведена!CP639=Зведена!$A639,1,0)</f>
        <v>1</v>
      </c>
      <c r="CS639">
        <f>IF(Зведена!CS639=Зведена!$A639,1,0)</f>
        <v>1</v>
      </c>
      <c r="CV639">
        <f>IF(Зведена!CV639=Зведена!$A639,1,0)</f>
        <v>1</v>
      </c>
      <c r="CY639">
        <f>IF(Зведена!CY639=Зведена!$A639,1,0)</f>
        <v>1</v>
      </c>
      <c r="DB639">
        <f>IF(Зведена!DB639=Зведена!$A639,1,0)</f>
        <v>1</v>
      </c>
      <c r="DE639">
        <f>IF(Зведена!DE639=Зведена!$A639,1,0)</f>
        <v>1</v>
      </c>
      <c r="DH639">
        <f>IF(Зведена!DH639=Зведена!$A639,1,0)</f>
        <v>1</v>
      </c>
      <c r="DK639">
        <f>IF(Зведена!DK639=Зведена!$A639,1,0)</f>
        <v>1</v>
      </c>
      <c r="DN639">
        <f>IF(Зведена!DN639=Зведена!$A639,1,0)</f>
        <v>1</v>
      </c>
      <c r="DQ639">
        <f>IF(Зведена!DQ639=Зведена!$A639,1,0)</f>
        <v>1</v>
      </c>
      <c r="DT639">
        <f>IF(Зведена!DT639=Зведена!$A639,1,0)</f>
        <v>1</v>
      </c>
      <c r="DW639">
        <f>IF(Зведена!DW639=Зведена!$A639,1,0)</f>
        <v>1</v>
      </c>
      <c r="DZ639">
        <f>IF(Зведена!DZ639=Зведена!$A639,1,0)</f>
        <v>1</v>
      </c>
      <c r="EC639">
        <f>IF(Зведена!EC639=Зведена!$A639,1,0)</f>
        <v>1</v>
      </c>
      <c r="EF639">
        <f>IF(Зведена!EF639=Зведена!$A639,1,0)</f>
        <v>1</v>
      </c>
      <c r="EI639">
        <f>IF(Зведена!EI639=Зведена!$A639,1,0)</f>
        <v>1</v>
      </c>
      <c r="EL639">
        <f>IF(Зведена!EL639=Зведена!$A639,1,0)</f>
        <v>1</v>
      </c>
      <c r="EO639">
        <f>IF(Зведена!EO639=Зведена!$A639,1,0)</f>
        <v>1</v>
      </c>
      <c r="ER639">
        <f>IF(Зведена!ER639=Зведена!$A639,1,0)</f>
        <v>1</v>
      </c>
      <c r="EU639">
        <f>IF(Зведена!EU639=Зведена!$A639,1,0)</f>
        <v>1</v>
      </c>
      <c r="EX639">
        <f>IF(Зведена!EX639=Зведена!$A639,1,0)</f>
        <v>1</v>
      </c>
      <c r="FA639">
        <f>IF(Зведена!FA639=Зведена!$A639,1,0)</f>
        <v>1</v>
      </c>
      <c r="FD639">
        <f>IF(Зведена!FD639=Зведена!$A639,1,0)</f>
        <v>1</v>
      </c>
      <c r="FG639">
        <f>IF(Зведена!FG639=Зведена!$A639,1,0)</f>
        <v>1</v>
      </c>
    </row>
    <row r="640" spans="1:163" x14ac:dyDescent="0.35">
      <c r="A640" s="32" t="s">
        <v>639</v>
      </c>
      <c r="B640" s="32">
        <v>59</v>
      </c>
      <c r="D640">
        <f>IF(Зведена!D640=Зведена!$A640,1,0)</f>
        <v>1</v>
      </c>
      <c r="G640">
        <f>IF(Зведена!G640=Зведена!$A640,1,0)</f>
        <v>1</v>
      </c>
      <c r="J640">
        <f>IF(Зведена!J640=Зведена!$A640,1,0)</f>
        <v>1</v>
      </c>
      <c r="M640">
        <f>IF(Зведена!M640=Зведена!$A640,1,0)</f>
        <v>1</v>
      </c>
      <c r="P640">
        <f>IF(Зведена!P640=Зведена!$A640,1,0)</f>
        <v>1</v>
      </c>
      <c r="S640">
        <f>IF(Зведена!S640=Зведена!$A640,1,0)</f>
        <v>1</v>
      </c>
      <c r="V640">
        <f>IF(Зведена!V640=Зведена!$A640,1,0)</f>
        <v>1</v>
      </c>
      <c r="Y640">
        <f>IF(Зведена!Y640=Зведена!$A640,1,0)</f>
        <v>1</v>
      </c>
      <c r="AB640">
        <f>IF(Зведена!AB640=Зведена!$A640,1,0)</f>
        <v>1</v>
      </c>
      <c r="AE640">
        <f>IF(Зведена!AE640=Зведена!$A640,1,0)</f>
        <v>1</v>
      </c>
      <c r="AH640">
        <f>IF(Зведена!AH640=Зведена!$A640,1,0)</f>
        <v>1</v>
      </c>
      <c r="AK640">
        <f>IF(Зведена!AK640=Зведена!$A640,1,0)</f>
        <v>1</v>
      </c>
      <c r="AN640">
        <f>IF(Зведена!AN640=Зведена!$A640,1,0)</f>
        <v>1</v>
      </c>
      <c r="AQ640">
        <f>IF(Зведена!AQ640=Зведена!$A640,1,0)</f>
        <v>1</v>
      </c>
      <c r="AT640">
        <f>IF(Зведена!AT640=Зведена!$A640,1,0)</f>
        <v>1</v>
      </c>
      <c r="AW640">
        <f>IF(Зведена!AW640=Зведена!$A640,1,0)</f>
        <v>1</v>
      </c>
      <c r="AZ640">
        <f>IF(Зведена!AZ640=Зведена!$A640,1,0)</f>
        <v>1</v>
      </c>
      <c r="BC640">
        <f>IF(Зведена!BC640=Зведена!$A640,1,0)</f>
        <v>1</v>
      </c>
      <c r="BF640">
        <f>IF(Зведена!BF640=Зведена!$A640,1,0)</f>
        <v>1</v>
      </c>
      <c r="BI640">
        <f>IF(Зведена!BI640=Зведена!$A640,1,0)</f>
        <v>1</v>
      </c>
      <c r="BL640">
        <f>IF(Зведена!BL640=Зведена!$A640,1,0)</f>
        <v>1</v>
      </c>
      <c r="BO640">
        <f>IF(Зведена!BO640=Зведена!$A640,1,0)</f>
        <v>1</v>
      </c>
      <c r="BR640">
        <f>IF(Зведена!BR640=Зведена!$A640,1,0)</f>
        <v>1</v>
      </c>
      <c r="BU640">
        <f>IF(Зведена!BU640=Зведена!$A640,1,0)</f>
        <v>1</v>
      </c>
      <c r="BX640">
        <f>IF(Зведена!BX640=Зведена!$A640,1,0)</f>
        <v>1</v>
      </c>
      <c r="CA640">
        <f>IF(Зведена!CA640=Зведена!$A640,1,0)</f>
        <v>1</v>
      </c>
      <c r="CD640">
        <f>IF(Зведена!CD640=Зведена!$A640,1,0)</f>
        <v>1</v>
      </c>
      <c r="CG640">
        <f>IF(Зведена!CG640=Зведена!$A640,1,0)</f>
        <v>1</v>
      </c>
      <c r="CJ640">
        <f>IF(Зведена!CJ640=Зведена!$A640,1,0)</f>
        <v>1</v>
      </c>
      <c r="CM640">
        <f>IF(Зведена!CM640=Зведена!$A640,1,0)</f>
        <v>1</v>
      </c>
      <c r="CP640">
        <f>IF(Зведена!CP640=Зведена!$A640,1,0)</f>
        <v>1</v>
      </c>
      <c r="CS640">
        <f>IF(Зведена!CS640=Зведена!$A640,1,0)</f>
        <v>1</v>
      </c>
      <c r="CV640">
        <f>IF(Зведена!CV640=Зведена!$A640,1,0)</f>
        <v>1</v>
      </c>
      <c r="CY640">
        <f>IF(Зведена!CY640=Зведена!$A640,1,0)</f>
        <v>1</v>
      </c>
      <c r="DB640">
        <f>IF(Зведена!DB640=Зведена!$A640,1,0)</f>
        <v>1</v>
      </c>
      <c r="DE640">
        <f>IF(Зведена!DE640=Зведена!$A640,1,0)</f>
        <v>1</v>
      </c>
      <c r="DH640">
        <f>IF(Зведена!DH640=Зведена!$A640,1,0)</f>
        <v>1</v>
      </c>
      <c r="DK640">
        <f>IF(Зведена!DK640=Зведена!$A640,1,0)</f>
        <v>1</v>
      </c>
      <c r="DN640">
        <f>IF(Зведена!DN640=Зведена!$A640,1,0)</f>
        <v>1</v>
      </c>
      <c r="DQ640">
        <f>IF(Зведена!DQ640=Зведена!$A640,1,0)</f>
        <v>1</v>
      </c>
      <c r="DT640">
        <f>IF(Зведена!DT640=Зведена!$A640,1,0)</f>
        <v>1</v>
      </c>
      <c r="DW640">
        <f>IF(Зведена!DW640=Зведена!$A640,1,0)</f>
        <v>1</v>
      </c>
      <c r="DZ640">
        <f>IF(Зведена!DZ640=Зведена!$A640,1,0)</f>
        <v>1</v>
      </c>
      <c r="EC640">
        <f>IF(Зведена!EC640=Зведена!$A640,1,0)</f>
        <v>1</v>
      </c>
      <c r="EF640">
        <f>IF(Зведена!EF640=Зведена!$A640,1,0)</f>
        <v>1</v>
      </c>
      <c r="EI640">
        <f>IF(Зведена!EI640=Зведена!$A640,1,0)</f>
        <v>1</v>
      </c>
      <c r="EL640">
        <f>IF(Зведена!EL640=Зведена!$A640,1,0)</f>
        <v>1</v>
      </c>
      <c r="EO640">
        <f>IF(Зведена!EO640=Зведена!$A640,1,0)</f>
        <v>1</v>
      </c>
      <c r="ER640">
        <f>IF(Зведена!ER640=Зведена!$A640,1,0)</f>
        <v>1</v>
      </c>
      <c r="EU640">
        <f>IF(Зведена!EU640=Зведена!$A640,1,0)</f>
        <v>1</v>
      </c>
      <c r="EX640">
        <f>IF(Зведена!EX640=Зведена!$A640,1,0)</f>
        <v>1</v>
      </c>
      <c r="FA640">
        <f>IF(Зведена!FA640=Зведена!$A640,1,0)</f>
        <v>1</v>
      </c>
      <c r="FD640">
        <f>IF(Зведена!FD640=Зведена!$A640,1,0)</f>
        <v>1</v>
      </c>
      <c r="FG640">
        <f>IF(Зведена!FG640=Зведена!$A640,1,0)</f>
        <v>1</v>
      </c>
    </row>
    <row r="641" spans="1:163" x14ac:dyDescent="0.35">
      <c r="A641" s="32" t="s">
        <v>640</v>
      </c>
      <c r="B641" s="32">
        <v>59</v>
      </c>
      <c r="D641">
        <f>IF(Зведена!D641=Зведена!$A641,1,0)</f>
        <v>1</v>
      </c>
      <c r="G641">
        <f>IF(Зведена!G641=Зведена!$A641,1,0)</f>
        <v>1</v>
      </c>
      <c r="J641">
        <f>IF(Зведена!J641=Зведена!$A641,1,0)</f>
        <v>1</v>
      </c>
      <c r="M641">
        <f>IF(Зведена!M641=Зведена!$A641,1,0)</f>
        <v>1</v>
      </c>
      <c r="P641">
        <f>IF(Зведена!P641=Зведена!$A641,1,0)</f>
        <v>1</v>
      </c>
      <c r="S641">
        <f>IF(Зведена!S641=Зведена!$A641,1,0)</f>
        <v>1</v>
      </c>
      <c r="V641">
        <f>IF(Зведена!V641=Зведена!$A641,1,0)</f>
        <v>1</v>
      </c>
      <c r="Y641">
        <f>IF(Зведена!Y641=Зведена!$A641,1,0)</f>
        <v>1</v>
      </c>
      <c r="AB641">
        <f>IF(Зведена!AB641=Зведена!$A641,1,0)</f>
        <v>1</v>
      </c>
      <c r="AE641">
        <f>IF(Зведена!AE641=Зведена!$A641,1,0)</f>
        <v>1</v>
      </c>
      <c r="AH641">
        <f>IF(Зведена!AH641=Зведена!$A641,1,0)</f>
        <v>1</v>
      </c>
      <c r="AK641">
        <f>IF(Зведена!AK641=Зведена!$A641,1,0)</f>
        <v>1</v>
      </c>
      <c r="AN641">
        <f>IF(Зведена!AN641=Зведена!$A641,1,0)</f>
        <v>1</v>
      </c>
      <c r="AQ641">
        <f>IF(Зведена!AQ641=Зведена!$A641,1,0)</f>
        <v>1</v>
      </c>
      <c r="AT641">
        <f>IF(Зведена!AT641=Зведена!$A641,1,0)</f>
        <v>1</v>
      </c>
      <c r="AW641">
        <f>IF(Зведена!AW641=Зведена!$A641,1,0)</f>
        <v>1</v>
      </c>
      <c r="AZ641">
        <f>IF(Зведена!AZ641=Зведена!$A641,1,0)</f>
        <v>1</v>
      </c>
      <c r="BC641">
        <f>IF(Зведена!BC641=Зведена!$A641,1,0)</f>
        <v>1</v>
      </c>
      <c r="BF641">
        <f>IF(Зведена!BF641=Зведена!$A641,1,0)</f>
        <v>1</v>
      </c>
      <c r="BI641">
        <f>IF(Зведена!BI641=Зведена!$A641,1,0)</f>
        <v>1</v>
      </c>
      <c r="BL641">
        <f>IF(Зведена!BL641=Зведена!$A641,1,0)</f>
        <v>1</v>
      </c>
      <c r="BO641">
        <f>IF(Зведена!BO641=Зведена!$A641,1,0)</f>
        <v>1</v>
      </c>
      <c r="BR641">
        <f>IF(Зведена!BR641=Зведена!$A641,1,0)</f>
        <v>1</v>
      </c>
      <c r="BU641">
        <f>IF(Зведена!BU641=Зведена!$A641,1,0)</f>
        <v>1</v>
      </c>
      <c r="BX641">
        <f>IF(Зведена!BX641=Зведена!$A641,1,0)</f>
        <v>1</v>
      </c>
      <c r="CA641">
        <f>IF(Зведена!CA641=Зведена!$A641,1,0)</f>
        <v>1</v>
      </c>
      <c r="CD641">
        <f>IF(Зведена!CD641=Зведена!$A641,1,0)</f>
        <v>1</v>
      </c>
      <c r="CG641">
        <f>IF(Зведена!CG641=Зведена!$A641,1,0)</f>
        <v>1</v>
      </c>
      <c r="CJ641">
        <f>IF(Зведена!CJ641=Зведена!$A641,1,0)</f>
        <v>1</v>
      </c>
      <c r="CM641">
        <f>IF(Зведена!CM641=Зведена!$A641,1,0)</f>
        <v>1</v>
      </c>
      <c r="CP641">
        <f>IF(Зведена!CP641=Зведена!$A641,1,0)</f>
        <v>1</v>
      </c>
      <c r="CS641">
        <f>IF(Зведена!CS641=Зведена!$A641,1,0)</f>
        <v>1</v>
      </c>
      <c r="CV641">
        <f>IF(Зведена!CV641=Зведена!$A641,1,0)</f>
        <v>1</v>
      </c>
      <c r="CY641">
        <f>IF(Зведена!CY641=Зведена!$A641,1,0)</f>
        <v>1</v>
      </c>
      <c r="DB641">
        <f>IF(Зведена!DB641=Зведена!$A641,1,0)</f>
        <v>1</v>
      </c>
      <c r="DE641">
        <f>IF(Зведена!DE641=Зведена!$A641,1,0)</f>
        <v>1</v>
      </c>
      <c r="DH641">
        <f>IF(Зведена!DH641=Зведена!$A641,1,0)</f>
        <v>1</v>
      </c>
      <c r="DK641">
        <f>IF(Зведена!DK641=Зведена!$A641,1,0)</f>
        <v>1</v>
      </c>
      <c r="DN641">
        <f>IF(Зведена!DN641=Зведена!$A641,1,0)</f>
        <v>1</v>
      </c>
      <c r="DQ641">
        <f>IF(Зведена!DQ641=Зведена!$A641,1,0)</f>
        <v>1</v>
      </c>
      <c r="DT641">
        <f>IF(Зведена!DT641=Зведена!$A641,1,0)</f>
        <v>1</v>
      </c>
      <c r="DW641">
        <f>IF(Зведена!DW641=Зведена!$A641,1,0)</f>
        <v>1</v>
      </c>
      <c r="DZ641">
        <f>IF(Зведена!DZ641=Зведена!$A641,1,0)</f>
        <v>1</v>
      </c>
      <c r="EC641">
        <f>IF(Зведена!EC641=Зведена!$A641,1,0)</f>
        <v>1</v>
      </c>
      <c r="EF641">
        <f>IF(Зведена!EF641=Зведена!$A641,1,0)</f>
        <v>1</v>
      </c>
      <c r="EI641">
        <f>IF(Зведена!EI641=Зведена!$A641,1,0)</f>
        <v>1</v>
      </c>
      <c r="EL641">
        <f>IF(Зведена!EL641=Зведена!$A641,1,0)</f>
        <v>1</v>
      </c>
      <c r="EO641">
        <f>IF(Зведена!EO641=Зведена!$A641,1,0)</f>
        <v>1</v>
      </c>
      <c r="ER641">
        <f>IF(Зведена!ER641=Зведена!$A641,1,0)</f>
        <v>1</v>
      </c>
      <c r="EU641">
        <f>IF(Зведена!EU641=Зведена!$A641,1,0)</f>
        <v>1</v>
      </c>
      <c r="EX641">
        <f>IF(Зведена!EX641=Зведена!$A641,1,0)</f>
        <v>1</v>
      </c>
      <c r="FA641">
        <f>IF(Зведена!FA641=Зведена!$A641,1,0)</f>
        <v>1</v>
      </c>
      <c r="FD641">
        <f>IF(Зведена!FD641=Зведена!$A641,1,0)</f>
        <v>1</v>
      </c>
      <c r="FG641">
        <f>IF(Зведена!FG641=Зведена!$A641,1,0)</f>
        <v>1</v>
      </c>
    </row>
    <row r="642" spans="1:163" x14ac:dyDescent="0.35">
      <c r="A642" s="32" t="s">
        <v>641</v>
      </c>
      <c r="B642" s="32">
        <v>59</v>
      </c>
      <c r="D642">
        <f>IF(Зведена!D642=Зведена!$A642,1,0)</f>
        <v>1</v>
      </c>
      <c r="G642">
        <f>IF(Зведена!G642=Зведена!$A642,1,0)</f>
        <v>1</v>
      </c>
      <c r="J642">
        <f>IF(Зведена!J642=Зведена!$A642,1,0)</f>
        <v>1</v>
      </c>
      <c r="M642">
        <f>IF(Зведена!M642=Зведена!$A642,1,0)</f>
        <v>1</v>
      </c>
      <c r="P642">
        <f>IF(Зведена!P642=Зведена!$A642,1,0)</f>
        <v>1</v>
      </c>
      <c r="S642">
        <f>IF(Зведена!S642=Зведена!$A642,1,0)</f>
        <v>1</v>
      </c>
      <c r="V642">
        <f>IF(Зведена!V642=Зведена!$A642,1,0)</f>
        <v>1</v>
      </c>
      <c r="Y642">
        <f>IF(Зведена!Y642=Зведена!$A642,1,0)</f>
        <v>1</v>
      </c>
      <c r="AB642">
        <f>IF(Зведена!AB642=Зведена!$A642,1,0)</f>
        <v>1</v>
      </c>
      <c r="AE642">
        <f>IF(Зведена!AE642=Зведена!$A642,1,0)</f>
        <v>1</v>
      </c>
      <c r="AH642">
        <f>IF(Зведена!AH642=Зведена!$A642,1,0)</f>
        <v>1</v>
      </c>
      <c r="AK642">
        <f>IF(Зведена!AK642=Зведена!$A642,1,0)</f>
        <v>1</v>
      </c>
      <c r="AN642">
        <f>IF(Зведена!AN642=Зведена!$A642,1,0)</f>
        <v>1</v>
      </c>
      <c r="AQ642">
        <f>IF(Зведена!AQ642=Зведена!$A642,1,0)</f>
        <v>1</v>
      </c>
      <c r="AT642">
        <f>IF(Зведена!AT642=Зведена!$A642,1,0)</f>
        <v>1</v>
      </c>
      <c r="AW642">
        <f>IF(Зведена!AW642=Зведена!$A642,1,0)</f>
        <v>1</v>
      </c>
      <c r="AZ642">
        <f>IF(Зведена!AZ642=Зведена!$A642,1,0)</f>
        <v>1</v>
      </c>
      <c r="BC642">
        <f>IF(Зведена!BC642=Зведена!$A642,1,0)</f>
        <v>1</v>
      </c>
      <c r="BF642">
        <f>IF(Зведена!BF642=Зведена!$A642,1,0)</f>
        <v>1</v>
      </c>
      <c r="BI642">
        <f>IF(Зведена!BI642=Зведена!$A642,1,0)</f>
        <v>1</v>
      </c>
      <c r="BL642">
        <f>IF(Зведена!BL642=Зведена!$A642,1,0)</f>
        <v>1</v>
      </c>
      <c r="BO642">
        <f>IF(Зведена!BO642=Зведена!$A642,1,0)</f>
        <v>1</v>
      </c>
      <c r="BR642">
        <f>IF(Зведена!BR642=Зведена!$A642,1,0)</f>
        <v>1</v>
      </c>
      <c r="BU642">
        <f>IF(Зведена!BU642=Зведена!$A642,1,0)</f>
        <v>1</v>
      </c>
      <c r="BX642">
        <f>IF(Зведена!BX642=Зведена!$A642,1,0)</f>
        <v>1</v>
      </c>
      <c r="CA642">
        <f>IF(Зведена!CA642=Зведена!$A642,1,0)</f>
        <v>1</v>
      </c>
      <c r="CD642">
        <f>IF(Зведена!CD642=Зведена!$A642,1,0)</f>
        <v>1</v>
      </c>
      <c r="CG642">
        <f>IF(Зведена!CG642=Зведена!$A642,1,0)</f>
        <v>1</v>
      </c>
      <c r="CJ642">
        <f>IF(Зведена!CJ642=Зведена!$A642,1,0)</f>
        <v>1</v>
      </c>
      <c r="CM642">
        <f>IF(Зведена!CM642=Зведена!$A642,1,0)</f>
        <v>1</v>
      </c>
      <c r="CP642">
        <f>IF(Зведена!CP642=Зведена!$A642,1,0)</f>
        <v>1</v>
      </c>
      <c r="CS642">
        <f>IF(Зведена!CS642=Зведена!$A642,1,0)</f>
        <v>1</v>
      </c>
      <c r="CV642">
        <f>IF(Зведена!CV642=Зведена!$A642,1,0)</f>
        <v>1</v>
      </c>
      <c r="CY642">
        <f>IF(Зведена!CY642=Зведена!$A642,1,0)</f>
        <v>1</v>
      </c>
      <c r="DB642">
        <f>IF(Зведена!DB642=Зведена!$A642,1,0)</f>
        <v>1</v>
      </c>
      <c r="DE642">
        <f>IF(Зведена!DE642=Зведена!$A642,1,0)</f>
        <v>1</v>
      </c>
      <c r="DH642">
        <f>IF(Зведена!DH642=Зведена!$A642,1,0)</f>
        <v>1</v>
      </c>
      <c r="DK642">
        <f>IF(Зведена!DK642=Зведена!$A642,1,0)</f>
        <v>1</v>
      </c>
      <c r="DN642">
        <f>IF(Зведена!DN642=Зведена!$A642,1,0)</f>
        <v>1</v>
      </c>
      <c r="DQ642">
        <f>IF(Зведена!DQ642=Зведена!$A642,1,0)</f>
        <v>1</v>
      </c>
      <c r="DT642">
        <f>IF(Зведена!DT642=Зведена!$A642,1,0)</f>
        <v>1</v>
      </c>
      <c r="DW642">
        <f>IF(Зведена!DW642=Зведена!$A642,1,0)</f>
        <v>1</v>
      </c>
      <c r="DZ642">
        <f>IF(Зведена!DZ642=Зведена!$A642,1,0)</f>
        <v>1</v>
      </c>
      <c r="EC642">
        <f>IF(Зведена!EC642=Зведена!$A642,1,0)</f>
        <v>1</v>
      </c>
      <c r="EF642">
        <f>IF(Зведена!EF642=Зведена!$A642,1,0)</f>
        <v>1</v>
      </c>
      <c r="EI642">
        <f>IF(Зведена!EI642=Зведена!$A642,1,0)</f>
        <v>1</v>
      </c>
      <c r="EL642">
        <f>IF(Зведена!EL642=Зведена!$A642,1,0)</f>
        <v>1</v>
      </c>
      <c r="EO642">
        <f>IF(Зведена!EO642=Зведена!$A642,1,0)</f>
        <v>1</v>
      </c>
      <c r="ER642">
        <f>IF(Зведена!ER642=Зведена!$A642,1,0)</f>
        <v>1</v>
      </c>
      <c r="EU642">
        <f>IF(Зведена!EU642=Зведена!$A642,1,0)</f>
        <v>1</v>
      </c>
      <c r="EX642">
        <f>IF(Зведена!EX642=Зведена!$A642,1,0)</f>
        <v>1</v>
      </c>
      <c r="FA642">
        <f>IF(Зведена!FA642=Зведена!$A642,1,0)</f>
        <v>1</v>
      </c>
      <c r="FD642">
        <f>IF(Зведена!FD642=Зведена!$A642,1,0)</f>
        <v>1</v>
      </c>
      <c r="FG642">
        <f>IF(Зведена!FG642=Зведена!$A642,1,0)</f>
        <v>1</v>
      </c>
    </row>
    <row r="643" spans="1:163" x14ac:dyDescent="0.35">
      <c r="A643" s="32" t="s">
        <v>642</v>
      </c>
      <c r="B643" s="32">
        <v>59</v>
      </c>
      <c r="D643">
        <f>IF(Зведена!D643=Зведена!$A643,1,0)</f>
        <v>1</v>
      </c>
      <c r="G643">
        <f>IF(Зведена!G643=Зведена!$A643,1,0)</f>
        <v>1</v>
      </c>
      <c r="J643">
        <f>IF(Зведена!J643=Зведена!$A643,1,0)</f>
        <v>1</v>
      </c>
      <c r="M643">
        <f>IF(Зведена!M643=Зведена!$A643,1,0)</f>
        <v>1</v>
      </c>
      <c r="P643">
        <f>IF(Зведена!P643=Зведена!$A643,1,0)</f>
        <v>1</v>
      </c>
      <c r="S643">
        <f>IF(Зведена!S643=Зведена!$A643,1,0)</f>
        <v>1</v>
      </c>
      <c r="V643">
        <f>IF(Зведена!V643=Зведена!$A643,1,0)</f>
        <v>1</v>
      </c>
      <c r="Y643">
        <f>IF(Зведена!Y643=Зведена!$A643,1,0)</f>
        <v>1</v>
      </c>
      <c r="AB643">
        <f>IF(Зведена!AB643=Зведена!$A643,1,0)</f>
        <v>1</v>
      </c>
      <c r="AE643">
        <f>IF(Зведена!AE643=Зведена!$A643,1,0)</f>
        <v>1</v>
      </c>
      <c r="AH643">
        <f>IF(Зведена!AH643=Зведена!$A643,1,0)</f>
        <v>1</v>
      </c>
      <c r="AK643">
        <f>IF(Зведена!AK643=Зведена!$A643,1,0)</f>
        <v>1</v>
      </c>
      <c r="AN643">
        <f>IF(Зведена!AN643=Зведена!$A643,1,0)</f>
        <v>1</v>
      </c>
      <c r="AQ643">
        <f>IF(Зведена!AQ643=Зведена!$A643,1,0)</f>
        <v>1</v>
      </c>
      <c r="AT643">
        <f>IF(Зведена!AT643=Зведена!$A643,1,0)</f>
        <v>1</v>
      </c>
      <c r="AW643">
        <f>IF(Зведена!AW643=Зведена!$A643,1,0)</f>
        <v>1</v>
      </c>
      <c r="AZ643">
        <f>IF(Зведена!AZ643=Зведена!$A643,1,0)</f>
        <v>1</v>
      </c>
      <c r="BC643">
        <f>IF(Зведена!BC643=Зведена!$A643,1,0)</f>
        <v>1</v>
      </c>
      <c r="BF643">
        <f>IF(Зведена!BF643=Зведена!$A643,1,0)</f>
        <v>1</v>
      </c>
      <c r="BI643">
        <f>IF(Зведена!BI643=Зведена!$A643,1,0)</f>
        <v>1</v>
      </c>
      <c r="BL643">
        <f>IF(Зведена!BL643=Зведена!$A643,1,0)</f>
        <v>1</v>
      </c>
      <c r="BO643">
        <f>IF(Зведена!BO643=Зведена!$A643,1,0)</f>
        <v>1</v>
      </c>
      <c r="BR643">
        <f>IF(Зведена!BR643=Зведена!$A643,1,0)</f>
        <v>1</v>
      </c>
      <c r="BU643">
        <f>IF(Зведена!BU643=Зведена!$A643,1,0)</f>
        <v>1</v>
      </c>
      <c r="BX643">
        <f>IF(Зведена!BX643=Зведена!$A643,1,0)</f>
        <v>1</v>
      </c>
      <c r="CA643">
        <f>IF(Зведена!CA643=Зведена!$A643,1,0)</f>
        <v>1</v>
      </c>
      <c r="CD643">
        <f>IF(Зведена!CD643=Зведена!$A643,1,0)</f>
        <v>1</v>
      </c>
      <c r="CG643">
        <f>IF(Зведена!CG643=Зведена!$A643,1,0)</f>
        <v>1</v>
      </c>
      <c r="CJ643">
        <f>IF(Зведена!CJ643=Зведена!$A643,1,0)</f>
        <v>1</v>
      </c>
      <c r="CM643">
        <f>IF(Зведена!CM643=Зведена!$A643,1,0)</f>
        <v>1</v>
      </c>
      <c r="CP643">
        <f>IF(Зведена!CP643=Зведена!$A643,1,0)</f>
        <v>1</v>
      </c>
      <c r="CS643">
        <f>IF(Зведена!CS643=Зведена!$A643,1,0)</f>
        <v>1</v>
      </c>
      <c r="CV643">
        <f>IF(Зведена!CV643=Зведена!$A643,1,0)</f>
        <v>1</v>
      </c>
      <c r="CY643">
        <f>IF(Зведена!CY643=Зведена!$A643,1,0)</f>
        <v>1</v>
      </c>
      <c r="DB643">
        <f>IF(Зведена!DB643=Зведена!$A643,1,0)</f>
        <v>1</v>
      </c>
      <c r="DE643">
        <f>IF(Зведена!DE643=Зведена!$A643,1,0)</f>
        <v>1</v>
      </c>
      <c r="DH643">
        <f>IF(Зведена!DH643=Зведена!$A643,1,0)</f>
        <v>1</v>
      </c>
      <c r="DK643">
        <f>IF(Зведена!DK643=Зведена!$A643,1,0)</f>
        <v>1</v>
      </c>
      <c r="DN643">
        <f>IF(Зведена!DN643=Зведена!$A643,1,0)</f>
        <v>1</v>
      </c>
      <c r="DQ643">
        <f>IF(Зведена!DQ643=Зведена!$A643,1,0)</f>
        <v>1</v>
      </c>
      <c r="DT643">
        <f>IF(Зведена!DT643=Зведена!$A643,1,0)</f>
        <v>1</v>
      </c>
      <c r="DW643">
        <f>IF(Зведена!DW643=Зведена!$A643,1,0)</f>
        <v>1</v>
      </c>
      <c r="DZ643">
        <f>IF(Зведена!DZ643=Зведена!$A643,1,0)</f>
        <v>1</v>
      </c>
      <c r="EC643">
        <f>IF(Зведена!EC643=Зведена!$A643,1,0)</f>
        <v>1</v>
      </c>
      <c r="EF643">
        <f>IF(Зведена!EF643=Зведена!$A643,1,0)</f>
        <v>1</v>
      </c>
      <c r="EI643">
        <f>IF(Зведена!EI643=Зведена!$A643,1,0)</f>
        <v>1</v>
      </c>
      <c r="EL643">
        <f>IF(Зведена!EL643=Зведена!$A643,1,0)</f>
        <v>1</v>
      </c>
      <c r="EO643">
        <f>IF(Зведена!EO643=Зведена!$A643,1,0)</f>
        <v>1</v>
      </c>
      <c r="ER643">
        <f>IF(Зведена!ER643=Зведена!$A643,1,0)</f>
        <v>1</v>
      </c>
      <c r="EU643">
        <f>IF(Зведена!EU643=Зведена!$A643,1,0)</f>
        <v>1</v>
      </c>
      <c r="EX643">
        <f>IF(Зведена!EX643=Зведена!$A643,1,0)</f>
        <v>1</v>
      </c>
      <c r="FA643">
        <f>IF(Зведена!FA643=Зведена!$A643,1,0)</f>
        <v>1</v>
      </c>
      <c r="FD643">
        <f>IF(Зведена!FD643=Зведена!$A643,1,0)</f>
        <v>1</v>
      </c>
      <c r="FG643">
        <f>IF(Зведена!FG643=Зведена!$A643,1,0)</f>
        <v>1</v>
      </c>
    </row>
    <row r="644" spans="1:163" x14ac:dyDescent="0.35">
      <c r="A644" s="32" t="s">
        <v>643</v>
      </c>
      <c r="B644" s="32">
        <v>59</v>
      </c>
      <c r="D644">
        <f>IF(Зведена!D644=Зведена!$A644,1,0)</f>
        <v>1</v>
      </c>
      <c r="G644">
        <f>IF(Зведена!G644=Зведена!$A644,1,0)</f>
        <v>1</v>
      </c>
      <c r="J644">
        <f>IF(Зведена!J644=Зведена!$A644,1,0)</f>
        <v>1</v>
      </c>
      <c r="M644">
        <f>IF(Зведена!M644=Зведена!$A644,1,0)</f>
        <v>1</v>
      </c>
      <c r="P644">
        <f>IF(Зведена!P644=Зведена!$A644,1,0)</f>
        <v>1</v>
      </c>
      <c r="S644">
        <f>IF(Зведена!S644=Зведена!$A644,1,0)</f>
        <v>1</v>
      </c>
      <c r="V644">
        <f>IF(Зведена!V644=Зведена!$A644,1,0)</f>
        <v>1</v>
      </c>
      <c r="Y644">
        <f>IF(Зведена!Y644=Зведена!$A644,1,0)</f>
        <v>1</v>
      </c>
      <c r="AB644">
        <f>IF(Зведена!AB644=Зведена!$A644,1,0)</f>
        <v>1</v>
      </c>
      <c r="AE644">
        <f>IF(Зведена!AE644=Зведена!$A644,1,0)</f>
        <v>1</v>
      </c>
      <c r="AH644">
        <f>IF(Зведена!AH644=Зведена!$A644,1,0)</f>
        <v>1</v>
      </c>
      <c r="AK644">
        <f>IF(Зведена!AK644=Зведена!$A644,1,0)</f>
        <v>1</v>
      </c>
      <c r="AN644">
        <f>IF(Зведена!AN644=Зведена!$A644,1,0)</f>
        <v>1</v>
      </c>
      <c r="AQ644">
        <f>IF(Зведена!AQ644=Зведена!$A644,1,0)</f>
        <v>1</v>
      </c>
      <c r="AT644">
        <f>IF(Зведена!AT644=Зведена!$A644,1,0)</f>
        <v>1</v>
      </c>
      <c r="AW644">
        <f>IF(Зведена!AW644=Зведена!$A644,1,0)</f>
        <v>1</v>
      </c>
      <c r="AZ644">
        <f>IF(Зведена!AZ644=Зведена!$A644,1,0)</f>
        <v>1</v>
      </c>
      <c r="BC644">
        <f>IF(Зведена!BC644=Зведена!$A644,1,0)</f>
        <v>1</v>
      </c>
      <c r="BF644">
        <f>IF(Зведена!BF644=Зведена!$A644,1,0)</f>
        <v>1</v>
      </c>
      <c r="BI644">
        <f>IF(Зведена!BI644=Зведена!$A644,1,0)</f>
        <v>1</v>
      </c>
      <c r="BL644">
        <f>IF(Зведена!BL644=Зведена!$A644,1,0)</f>
        <v>1</v>
      </c>
      <c r="BO644">
        <f>IF(Зведена!BO644=Зведена!$A644,1,0)</f>
        <v>1</v>
      </c>
      <c r="BR644">
        <f>IF(Зведена!BR644=Зведена!$A644,1,0)</f>
        <v>1</v>
      </c>
      <c r="BU644">
        <f>IF(Зведена!BU644=Зведена!$A644,1,0)</f>
        <v>1</v>
      </c>
      <c r="BX644">
        <f>IF(Зведена!BX644=Зведена!$A644,1,0)</f>
        <v>1</v>
      </c>
      <c r="CA644">
        <f>IF(Зведена!CA644=Зведена!$A644,1,0)</f>
        <v>1</v>
      </c>
      <c r="CD644">
        <f>IF(Зведена!CD644=Зведена!$A644,1,0)</f>
        <v>1</v>
      </c>
      <c r="CG644">
        <f>IF(Зведена!CG644=Зведена!$A644,1,0)</f>
        <v>1</v>
      </c>
      <c r="CJ644">
        <f>IF(Зведена!CJ644=Зведена!$A644,1,0)</f>
        <v>1</v>
      </c>
      <c r="CM644">
        <f>IF(Зведена!CM644=Зведена!$A644,1,0)</f>
        <v>1</v>
      </c>
      <c r="CP644">
        <f>IF(Зведена!CP644=Зведена!$A644,1,0)</f>
        <v>1</v>
      </c>
      <c r="CS644">
        <f>IF(Зведена!CS644=Зведена!$A644,1,0)</f>
        <v>1</v>
      </c>
      <c r="CV644">
        <f>IF(Зведена!CV644=Зведена!$A644,1,0)</f>
        <v>1</v>
      </c>
      <c r="CY644">
        <f>IF(Зведена!CY644=Зведена!$A644,1,0)</f>
        <v>1</v>
      </c>
      <c r="DB644">
        <f>IF(Зведена!DB644=Зведена!$A644,1,0)</f>
        <v>1</v>
      </c>
      <c r="DE644">
        <f>IF(Зведена!DE644=Зведена!$A644,1,0)</f>
        <v>1</v>
      </c>
      <c r="DH644">
        <f>IF(Зведена!DH644=Зведена!$A644,1,0)</f>
        <v>1</v>
      </c>
      <c r="DK644">
        <f>IF(Зведена!DK644=Зведена!$A644,1,0)</f>
        <v>1</v>
      </c>
      <c r="DN644">
        <f>IF(Зведена!DN644=Зведена!$A644,1,0)</f>
        <v>1</v>
      </c>
      <c r="DQ644">
        <f>IF(Зведена!DQ644=Зведена!$A644,1,0)</f>
        <v>1</v>
      </c>
      <c r="DT644">
        <f>IF(Зведена!DT644=Зведена!$A644,1,0)</f>
        <v>1</v>
      </c>
      <c r="DW644">
        <f>IF(Зведена!DW644=Зведена!$A644,1,0)</f>
        <v>1</v>
      </c>
      <c r="DZ644">
        <f>IF(Зведена!DZ644=Зведена!$A644,1,0)</f>
        <v>1</v>
      </c>
      <c r="EC644">
        <f>IF(Зведена!EC644=Зведена!$A644,1,0)</f>
        <v>1</v>
      </c>
      <c r="EF644">
        <f>IF(Зведена!EF644=Зведена!$A644,1,0)</f>
        <v>1</v>
      </c>
      <c r="EI644">
        <f>IF(Зведена!EI644=Зведена!$A644,1,0)</f>
        <v>1</v>
      </c>
      <c r="EL644">
        <f>IF(Зведена!EL644=Зведена!$A644,1,0)</f>
        <v>1</v>
      </c>
      <c r="EO644">
        <f>IF(Зведена!EO644=Зведена!$A644,1,0)</f>
        <v>1</v>
      </c>
      <c r="ER644">
        <f>IF(Зведена!ER644=Зведена!$A644,1,0)</f>
        <v>1</v>
      </c>
      <c r="EU644">
        <f>IF(Зведена!EU644=Зведена!$A644,1,0)</f>
        <v>1</v>
      </c>
      <c r="EX644">
        <f>IF(Зведена!EX644=Зведена!$A644,1,0)</f>
        <v>1</v>
      </c>
      <c r="FA644">
        <f>IF(Зведена!FA644=Зведена!$A644,1,0)</f>
        <v>1</v>
      </c>
      <c r="FD644">
        <f>IF(Зведена!FD644=Зведена!$A644,1,0)</f>
        <v>1</v>
      </c>
      <c r="FG644">
        <f>IF(Зведена!FG644=Зведена!$A644,1,0)</f>
        <v>1</v>
      </c>
    </row>
    <row r="645" spans="1:163" x14ac:dyDescent="0.35">
      <c r="A645" s="32" t="s">
        <v>644</v>
      </c>
      <c r="B645" s="32">
        <v>59</v>
      </c>
      <c r="D645">
        <f>IF(Зведена!D645=Зведена!$A645,1,0)</f>
        <v>1</v>
      </c>
      <c r="G645">
        <f>IF(Зведена!G645=Зведена!$A645,1,0)</f>
        <v>1</v>
      </c>
      <c r="J645">
        <f>IF(Зведена!J645=Зведена!$A645,1,0)</f>
        <v>1</v>
      </c>
      <c r="M645">
        <f>IF(Зведена!M645=Зведена!$A645,1,0)</f>
        <v>1</v>
      </c>
      <c r="P645">
        <f>IF(Зведена!P645=Зведена!$A645,1,0)</f>
        <v>1</v>
      </c>
      <c r="S645">
        <f>IF(Зведена!S645=Зведена!$A645,1,0)</f>
        <v>1</v>
      </c>
      <c r="V645">
        <f>IF(Зведена!V645=Зведена!$A645,1,0)</f>
        <v>1</v>
      </c>
      <c r="Y645">
        <f>IF(Зведена!Y645=Зведена!$A645,1,0)</f>
        <v>1</v>
      </c>
      <c r="AB645">
        <f>IF(Зведена!AB645=Зведена!$A645,1,0)</f>
        <v>1</v>
      </c>
      <c r="AE645">
        <f>IF(Зведена!AE645=Зведена!$A645,1,0)</f>
        <v>1</v>
      </c>
      <c r="AH645">
        <f>IF(Зведена!AH645=Зведена!$A645,1,0)</f>
        <v>1</v>
      </c>
      <c r="AK645">
        <f>IF(Зведена!AK645=Зведена!$A645,1,0)</f>
        <v>1</v>
      </c>
      <c r="AN645">
        <f>IF(Зведена!AN645=Зведена!$A645,1,0)</f>
        <v>1</v>
      </c>
      <c r="AQ645">
        <f>IF(Зведена!AQ645=Зведена!$A645,1,0)</f>
        <v>1</v>
      </c>
      <c r="AT645">
        <f>IF(Зведена!AT645=Зведена!$A645,1,0)</f>
        <v>1</v>
      </c>
      <c r="AW645">
        <f>IF(Зведена!AW645=Зведена!$A645,1,0)</f>
        <v>1</v>
      </c>
      <c r="AZ645">
        <f>IF(Зведена!AZ645=Зведена!$A645,1,0)</f>
        <v>1</v>
      </c>
      <c r="BC645">
        <f>IF(Зведена!BC645=Зведена!$A645,1,0)</f>
        <v>1</v>
      </c>
      <c r="BF645">
        <f>IF(Зведена!BF645=Зведена!$A645,1,0)</f>
        <v>1</v>
      </c>
      <c r="BI645">
        <f>IF(Зведена!BI645=Зведена!$A645,1,0)</f>
        <v>1</v>
      </c>
      <c r="BL645">
        <f>IF(Зведена!BL645=Зведена!$A645,1,0)</f>
        <v>1</v>
      </c>
      <c r="BO645">
        <f>IF(Зведена!BO645=Зведена!$A645,1,0)</f>
        <v>1</v>
      </c>
      <c r="BR645">
        <f>IF(Зведена!BR645=Зведена!$A645,1,0)</f>
        <v>1</v>
      </c>
      <c r="BU645">
        <f>IF(Зведена!BU645=Зведена!$A645,1,0)</f>
        <v>1</v>
      </c>
      <c r="BX645">
        <f>IF(Зведена!BX645=Зведена!$A645,1,0)</f>
        <v>1</v>
      </c>
      <c r="CA645">
        <f>IF(Зведена!CA645=Зведена!$A645,1,0)</f>
        <v>1</v>
      </c>
      <c r="CD645">
        <f>IF(Зведена!CD645=Зведена!$A645,1,0)</f>
        <v>1</v>
      </c>
      <c r="CG645">
        <f>IF(Зведена!CG645=Зведена!$A645,1,0)</f>
        <v>1</v>
      </c>
      <c r="CJ645">
        <f>IF(Зведена!CJ645=Зведена!$A645,1,0)</f>
        <v>1</v>
      </c>
      <c r="CM645">
        <f>IF(Зведена!CM645=Зведена!$A645,1,0)</f>
        <v>1</v>
      </c>
      <c r="CP645">
        <f>IF(Зведена!CP645=Зведена!$A645,1,0)</f>
        <v>1</v>
      </c>
      <c r="CS645">
        <f>IF(Зведена!CS645=Зведена!$A645,1,0)</f>
        <v>1</v>
      </c>
      <c r="CV645">
        <f>IF(Зведена!CV645=Зведена!$A645,1,0)</f>
        <v>1</v>
      </c>
      <c r="CY645">
        <f>IF(Зведена!CY645=Зведена!$A645,1,0)</f>
        <v>1</v>
      </c>
      <c r="DB645">
        <f>IF(Зведена!DB645=Зведена!$A645,1,0)</f>
        <v>1</v>
      </c>
      <c r="DE645">
        <f>IF(Зведена!DE645=Зведена!$A645,1,0)</f>
        <v>1</v>
      </c>
      <c r="DH645">
        <f>IF(Зведена!DH645=Зведена!$A645,1,0)</f>
        <v>1</v>
      </c>
      <c r="DK645">
        <f>IF(Зведена!DK645=Зведена!$A645,1,0)</f>
        <v>1</v>
      </c>
      <c r="DN645">
        <f>IF(Зведена!DN645=Зведена!$A645,1,0)</f>
        <v>1</v>
      </c>
      <c r="DQ645">
        <f>IF(Зведена!DQ645=Зведена!$A645,1,0)</f>
        <v>1</v>
      </c>
      <c r="DT645">
        <f>IF(Зведена!DT645=Зведена!$A645,1,0)</f>
        <v>1</v>
      </c>
      <c r="DW645">
        <f>IF(Зведена!DW645=Зведена!$A645,1,0)</f>
        <v>1</v>
      </c>
      <c r="DZ645">
        <f>IF(Зведена!DZ645=Зведена!$A645,1,0)</f>
        <v>1</v>
      </c>
      <c r="EC645">
        <f>IF(Зведена!EC645=Зведена!$A645,1,0)</f>
        <v>1</v>
      </c>
      <c r="EF645">
        <f>IF(Зведена!EF645=Зведена!$A645,1,0)</f>
        <v>1</v>
      </c>
      <c r="EI645">
        <f>IF(Зведена!EI645=Зведена!$A645,1,0)</f>
        <v>1</v>
      </c>
      <c r="EL645">
        <f>IF(Зведена!EL645=Зведена!$A645,1,0)</f>
        <v>1</v>
      </c>
      <c r="EO645">
        <f>IF(Зведена!EO645=Зведена!$A645,1,0)</f>
        <v>1</v>
      </c>
      <c r="ER645">
        <f>IF(Зведена!ER645=Зведена!$A645,1,0)</f>
        <v>1</v>
      </c>
      <c r="EU645">
        <f>IF(Зведена!EU645=Зведена!$A645,1,0)</f>
        <v>1</v>
      </c>
      <c r="EX645">
        <f>IF(Зведена!EX645=Зведена!$A645,1,0)</f>
        <v>1</v>
      </c>
      <c r="FA645">
        <f>IF(Зведена!FA645=Зведена!$A645,1,0)</f>
        <v>1</v>
      </c>
      <c r="FD645">
        <f>IF(Зведена!FD645=Зведена!$A645,1,0)</f>
        <v>1</v>
      </c>
      <c r="FG645">
        <f>IF(Зведена!FG645=Зведена!$A645,1,0)</f>
        <v>1</v>
      </c>
    </row>
    <row r="646" spans="1:163" x14ac:dyDescent="0.35">
      <c r="A646" s="32" t="s">
        <v>645</v>
      </c>
      <c r="B646" s="32">
        <v>60</v>
      </c>
      <c r="D646">
        <f>IF(Зведена!D646=Зведена!$A646,1,0)</f>
        <v>1</v>
      </c>
      <c r="G646">
        <f>IF(Зведена!G646=Зведена!$A646,1,0)</f>
        <v>1</v>
      </c>
      <c r="J646">
        <f>IF(Зведена!J646=Зведена!$A646,1,0)</f>
        <v>1</v>
      </c>
      <c r="M646">
        <f>IF(Зведена!M646=Зведена!$A646,1,0)</f>
        <v>1</v>
      </c>
      <c r="P646">
        <f>IF(Зведена!P646=Зведена!$A646,1,0)</f>
        <v>1</v>
      </c>
      <c r="S646">
        <f>IF(Зведена!S646=Зведена!$A646,1,0)</f>
        <v>1</v>
      </c>
      <c r="V646">
        <f>IF(Зведена!V646=Зведена!$A646,1,0)</f>
        <v>1</v>
      </c>
      <c r="Y646">
        <f>IF(Зведена!Y646=Зведена!$A646,1,0)</f>
        <v>1</v>
      </c>
      <c r="AB646">
        <f>IF(Зведена!AB646=Зведена!$A646,1,0)</f>
        <v>1</v>
      </c>
      <c r="AE646">
        <f>IF(Зведена!AE646=Зведена!$A646,1,0)</f>
        <v>1</v>
      </c>
      <c r="AH646">
        <f>IF(Зведена!AH646=Зведена!$A646,1,0)</f>
        <v>1</v>
      </c>
      <c r="AK646">
        <f>IF(Зведена!AK646=Зведена!$A646,1,0)</f>
        <v>1</v>
      </c>
      <c r="AN646">
        <f>IF(Зведена!AN646=Зведена!$A646,1,0)</f>
        <v>1</v>
      </c>
      <c r="AQ646">
        <f>IF(Зведена!AQ646=Зведена!$A646,1,0)</f>
        <v>1</v>
      </c>
      <c r="AT646">
        <f>IF(Зведена!AT646=Зведена!$A646,1,0)</f>
        <v>1</v>
      </c>
      <c r="AW646">
        <f>IF(Зведена!AW646=Зведена!$A646,1,0)</f>
        <v>1</v>
      </c>
      <c r="AZ646">
        <f>IF(Зведена!AZ646=Зведена!$A646,1,0)</f>
        <v>1</v>
      </c>
      <c r="BC646">
        <f>IF(Зведена!BC646=Зведена!$A646,1,0)</f>
        <v>1</v>
      </c>
      <c r="BF646">
        <f>IF(Зведена!BF646=Зведена!$A646,1,0)</f>
        <v>1</v>
      </c>
      <c r="BI646">
        <f>IF(Зведена!BI646=Зведена!$A646,1,0)</f>
        <v>1</v>
      </c>
      <c r="BL646">
        <f>IF(Зведена!BL646=Зведена!$A646,1,0)</f>
        <v>1</v>
      </c>
      <c r="BO646">
        <f>IF(Зведена!BO646=Зведена!$A646,1,0)</f>
        <v>1</v>
      </c>
      <c r="BR646">
        <f>IF(Зведена!BR646=Зведена!$A646,1,0)</f>
        <v>1</v>
      </c>
      <c r="BU646">
        <f>IF(Зведена!BU646=Зведена!$A646,1,0)</f>
        <v>1</v>
      </c>
      <c r="BX646">
        <f>IF(Зведена!BX646=Зведена!$A646,1,0)</f>
        <v>1</v>
      </c>
      <c r="CA646">
        <f>IF(Зведена!CA646=Зведена!$A646,1,0)</f>
        <v>1</v>
      </c>
      <c r="CD646">
        <f>IF(Зведена!CD646=Зведена!$A646,1,0)</f>
        <v>1</v>
      </c>
      <c r="CG646">
        <f>IF(Зведена!CG646=Зведена!$A646,1,0)</f>
        <v>1</v>
      </c>
      <c r="CJ646">
        <f>IF(Зведена!CJ646=Зведена!$A646,1,0)</f>
        <v>1</v>
      </c>
      <c r="CM646">
        <f>IF(Зведена!CM646=Зведена!$A646,1,0)</f>
        <v>1</v>
      </c>
      <c r="CP646">
        <f>IF(Зведена!CP646=Зведена!$A646,1,0)</f>
        <v>1</v>
      </c>
      <c r="CS646">
        <f>IF(Зведена!CS646=Зведена!$A646,1,0)</f>
        <v>1</v>
      </c>
      <c r="CV646">
        <f>IF(Зведена!CV646=Зведена!$A646,1,0)</f>
        <v>1</v>
      </c>
      <c r="CY646">
        <f>IF(Зведена!CY646=Зведена!$A646,1,0)</f>
        <v>1</v>
      </c>
      <c r="DB646">
        <f>IF(Зведена!DB646=Зведена!$A646,1,0)</f>
        <v>1</v>
      </c>
      <c r="DE646">
        <f>IF(Зведена!DE646=Зведена!$A646,1,0)</f>
        <v>1</v>
      </c>
      <c r="DH646">
        <f>IF(Зведена!DH646=Зведена!$A646,1,0)</f>
        <v>1</v>
      </c>
      <c r="DK646">
        <f>IF(Зведена!DK646=Зведена!$A646,1,0)</f>
        <v>1</v>
      </c>
      <c r="DN646">
        <f>IF(Зведена!DN646=Зведена!$A646,1,0)</f>
        <v>1</v>
      </c>
      <c r="DQ646">
        <f>IF(Зведена!DQ646=Зведена!$A646,1,0)</f>
        <v>1</v>
      </c>
      <c r="DT646">
        <f>IF(Зведена!DT646=Зведена!$A646,1,0)</f>
        <v>1</v>
      </c>
      <c r="DW646">
        <f>IF(Зведена!DW646=Зведена!$A646,1,0)</f>
        <v>1</v>
      </c>
      <c r="DZ646">
        <f>IF(Зведена!DZ646=Зведена!$A646,1,0)</f>
        <v>1</v>
      </c>
      <c r="EC646">
        <f>IF(Зведена!EC646=Зведена!$A646,1,0)</f>
        <v>1</v>
      </c>
      <c r="EF646">
        <f>IF(Зведена!EF646=Зведена!$A646,1,0)</f>
        <v>1</v>
      </c>
      <c r="EI646">
        <f>IF(Зведена!EI646=Зведена!$A646,1,0)</f>
        <v>1</v>
      </c>
      <c r="EL646">
        <f>IF(Зведена!EL646=Зведена!$A646,1,0)</f>
        <v>1</v>
      </c>
      <c r="EO646">
        <f>IF(Зведена!EO646=Зведена!$A646,1,0)</f>
        <v>1</v>
      </c>
      <c r="ER646">
        <f>IF(Зведена!ER646=Зведена!$A646,1,0)</f>
        <v>1</v>
      </c>
      <c r="EU646">
        <f>IF(Зведена!EU646=Зведена!$A646,1,0)</f>
        <v>1</v>
      </c>
      <c r="EX646">
        <f>IF(Зведена!EX646=Зведена!$A646,1,0)</f>
        <v>1</v>
      </c>
      <c r="FA646">
        <f>IF(Зведена!FA646=Зведена!$A646,1,0)</f>
        <v>1</v>
      </c>
      <c r="FD646">
        <f>IF(Зведена!FD646=Зведена!$A646,1,0)</f>
        <v>1</v>
      </c>
      <c r="FG646">
        <f>IF(Зведена!FG646=Зведена!$A646,1,0)</f>
        <v>1</v>
      </c>
    </row>
    <row r="647" spans="1:163" x14ac:dyDescent="0.35">
      <c r="A647" s="32" t="s">
        <v>646</v>
      </c>
      <c r="B647" s="32">
        <v>60</v>
      </c>
      <c r="D647">
        <f>IF(Зведена!D647=Зведена!$A647,1,0)</f>
        <v>1</v>
      </c>
      <c r="G647">
        <f>IF(Зведена!G647=Зведена!$A647,1,0)</f>
        <v>1</v>
      </c>
      <c r="J647">
        <f>IF(Зведена!J647=Зведена!$A647,1,0)</f>
        <v>1</v>
      </c>
      <c r="M647">
        <f>IF(Зведена!M647=Зведена!$A647,1,0)</f>
        <v>1</v>
      </c>
      <c r="P647">
        <f>IF(Зведена!P647=Зведена!$A647,1,0)</f>
        <v>1</v>
      </c>
      <c r="S647">
        <f>IF(Зведена!S647=Зведена!$A647,1,0)</f>
        <v>1</v>
      </c>
      <c r="V647">
        <f>IF(Зведена!V647=Зведена!$A647,1,0)</f>
        <v>1</v>
      </c>
      <c r="Y647">
        <f>IF(Зведена!Y647=Зведена!$A647,1,0)</f>
        <v>1</v>
      </c>
      <c r="AB647">
        <f>IF(Зведена!AB647=Зведена!$A647,1,0)</f>
        <v>1</v>
      </c>
      <c r="AE647">
        <f>IF(Зведена!AE647=Зведена!$A647,1,0)</f>
        <v>1</v>
      </c>
      <c r="AH647">
        <f>IF(Зведена!AH647=Зведена!$A647,1,0)</f>
        <v>1</v>
      </c>
      <c r="AK647">
        <f>IF(Зведена!AK647=Зведена!$A647,1,0)</f>
        <v>1</v>
      </c>
      <c r="AN647">
        <f>IF(Зведена!AN647=Зведена!$A647,1,0)</f>
        <v>1</v>
      </c>
      <c r="AQ647">
        <f>IF(Зведена!AQ647=Зведена!$A647,1,0)</f>
        <v>1</v>
      </c>
      <c r="AT647">
        <f>IF(Зведена!AT647=Зведена!$A647,1,0)</f>
        <v>1</v>
      </c>
      <c r="AW647">
        <f>IF(Зведена!AW647=Зведена!$A647,1,0)</f>
        <v>1</v>
      </c>
      <c r="AZ647">
        <f>IF(Зведена!AZ647=Зведена!$A647,1,0)</f>
        <v>1</v>
      </c>
      <c r="BC647">
        <f>IF(Зведена!BC647=Зведена!$A647,1,0)</f>
        <v>1</v>
      </c>
      <c r="BF647">
        <f>IF(Зведена!BF647=Зведена!$A647,1,0)</f>
        <v>1</v>
      </c>
      <c r="BI647">
        <f>IF(Зведена!BI647=Зведена!$A647,1,0)</f>
        <v>1</v>
      </c>
      <c r="BL647">
        <f>IF(Зведена!BL647=Зведена!$A647,1,0)</f>
        <v>1</v>
      </c>
      <c r="BO647">
        <f>IF(Зведена!BO647=Зведена!$A647,1,0)</f>
        <v>1</v>
      </c>
      <c r="BR647">
        <f>IF(Зведена!BR647=Зведена!$A647,1,0)</f>
        <v>1</v>
      </c>
      <c r="BU647">
        <f>IF(Зведена!BU647=Зведена!$A647,1,0)</f>
        <v>1</v>
      </c>
      <c r="BX647">
        <f>IF(Зведена!BX647=Зведена!$A647,1,0)</f>
        <v>1</v>
      </c>
      <c r="CA647">
        <f>IF(Зведена!CA647=Зведена!$A647,1,0)</f>
        <v>1</v>
      </c>
      <c r="CD647">
        <f>IF(Зведена!CD647=Зведена!$A647,1,0)</f>
        <v>1</v>
      </c>
      <c r="CG647">
        <f>IF(Зведена!CG647=Зведена!$A647,1,0)</f>
        <v>1</v>
      </c>
      <c r="CJ647">
        <f>IF(Зведена!CJ647=Зведена!$A647,1,0)</f>
        <v>1</v>
      </c>
      <c r="CM647">
        <f>IF(Зведена!CM647=Зведена!$A647,1,0)</f>
        <v>1</v>
      </c>
      <c r="CP647">
        <f>IF(Зведена!CP647=Зведена!$A647,1,0)</f>
        <v>1</v>
      </c>
      <c r="CS647">
        <f>IF(Зведена!CS647=Зведена!$A647,1,0)</f>
        <v>1</v>
      </c>
      <c r="CV647">
        <f>IF(Зведена!CV647=Зведена!$A647,1,0)</f>
        <v>1</v>
      </c>
      <c r="CY647">
        <f>IF(Зведена!CY647=Зведена!$A647,1,0)</f>
        <v>1</v>
      </c>
      <c r="DB647">
        <f>IF(Зведена!DB647=Зведена!$A647,1,0)</f>
        <v>1</v>
      </c>
      <c r="DE647">
        <f>IF(Зведена!DE647=Зведена!$A647,1,0)</f>
        <v>1</v>
      </c>
      <c r="DH647">
        <f>IF(Зведена!DH647=Зведена!$A647,1,0)</f>
        <v>1</v>
      </c>
      <c r="DK647">
        <f>IF(Зведена!DK647=Зведена!$A647,1,0)</f>
        <v>1</v>
      </c>
      <c r="DN647">
        <f>IF(Зведена!DN647=Зведена!$A647,1,0)</f>
        <v>1</v>
      </c>
      <c r="DQ647">
        <f>IF(Зведена!DQ647=Зведена!$A647,1,0)</f>
        <v>1</v>
      </c>
      <c r="DT647">
        <f>IF(Зведена!DT647=Зведена!$A647,1,0)</f>
        <v>1</v>
      </c>
      <c r="DW647">
        <f>IF(Зведена!DW647=Зведена!$A647,1,0)</f>
        <v>1</v>
      </c>
      <c r="DZ647">
        <f>IF(Зведена!DZ647=Зведена!$A647,1,0)</f>
        <v>1</v>
      </c>
      <c r="EC647">
        <f>IF(Зведена!EC647=Зведена!$A647,1,0)</f>
        <v>1</v>
      </c>
      <c r="EF647">
        <f>IF(Зведена!EF647=Зведена!$A647,1,0)</f>
        <v>1</v>
      </c>
      <c r="EI647">
        <f>IF(Зведена!EI647=Зведена!$A647,1,0)</f>
        <v>1</v>
      </c>
      <c r="EL647">
        <f>IF(Зведена!EL647=Зведена!$A647,1,0)</f>
        <v>1</v>
      </c>
      <c r="EO647">
        <f>IF(Зведена!EO647=Зведена!$A647,1,0)</f>
        <v>1</v>
      </c>
      <c r="ER647">
        <f>IF(Зведена!ER647=Зведена!$A647,1,0)</f>
        <v>1</v>
      </c>
      <c r="EU647">
        <f>IF(Зведена!EU647=Зведена!$A647,1,0)</f>
        <v>1</v>
      </c>
      <c r="EX647">
        <f>IF(Зведена!EX647=Зведена!$A647,1,0)</f>
        <v>1</v>
      </c>
      <c r="FA647">
        <f>IF(Зведена!FA647=Зведена!$A647,1,0)</f>
        <v>1</v>
      </c>
      <c r="FD647">
        <f>IF(Зведена!FD647=Зведена!$A647,1,0)</f>
        <v>1</v>
      </c>
      <c r="FG647">
        <f>IF(Зведена!FG647=Зведена!$A647,1,0)</f>
        <v>1</v>
      </c>
    </row>
    <row r="648" spans="1:163" x14ac:dyDescent="0.35">
      <c r="A648" s="32" t="s">
        <v>647</v>
      </c>
      <c r="B648" s="32">
        <v>60</v>
      </c>
      <c r="D648">
        <f>IF(Зведена!D648=Зведена!$A648,1,0)</f>
        <v>1</v>
      </c>
      <c r="G648">
        <f>IF(Зведена!G648=Зведена!$A648,1,0)</f>
        <v>1</v>
      </c>
      <c r="J648">
        <f>IF(Зведена!J648=Зведена!$A648,1,0)</f>
        <v>1</v>
      </c>
      <c r="M648">
        <f>IF(Зведена!M648=Зведена!$A648,1,0)</f>
        <v>1</v>
      </c>
      <c r="P648">
        <f>IF(Зведена!P648=Зведена!$A648,1,0)</f>
        <v>1</v>
      </c>
      <c r="S648">
        <f>IF(Зведена!S648=Зведена!$A648,1,0)</f>
        <v>1</v>
      </c>
      <c r="V648">
        <f>IF(Зведена!V648=Зведена!$A648,1,0)</f>
        <v>1</v>
      </c>
      <c r="Y648">
        <f>IF(Зведена!Y648=Зведена!$A648,1,0)</f>
        <v>1</v>
      </c>
      <c r="AB648">
        <f>IF(Зведена!AB648=Зведена!$A648,1,0)</f>
        <v>1</v>
      </c>
      <c r="AE648">
        <f>IF(Зведена!AE648=Зведена!$A648,1,0)</f>
        <v>1</v>
      </c>
      <c r="AH648">
        <f>IF(Зведена!AH648=Зведена!$A648,1,0)</f>
        <v>1</v>
      </c>
      <c r="AK648">
        <f>IF(Зведена!AK648=Зведена!$A648,1,0)</f>
        <v>1</v>
      </c>
      <c r="AN648">
        <f>IF(Зведена!AN648=Зведена!$A648,1,0)</f>
        <v>1</v>
      </c>
      <c r="AQ648">
        <f>IF(Зведена!AQ648=Зведена!$A648,1,0)</f>
        <v>1</v>
      </c>
      <c r="AT648">
        <f>IF(Зведена!AT648=Зведена!$A648,1,0)</f>
        <v>1</v>
      </c>
      <c r="AW648">
        <f>IF(Зведена!AW648=Зведена!$A648,1,0)</f>
        <v>1</v>
      </c>
      <c r="AZ648">
        <f>IF(Зведена!AZ648=Зведена!$A648,1,0)</f>
        <v>1</v>
      </c>
      <c r="BC648">
        <f>IF(Зведена!BC648=Зведена!$A648,1,0)</f>
        <v>1</v>
      </c>
      <c r="BF648">
        <f>IF(Зведена!BF648=Зведена!$A648,1,0)</f>
        <v>1</v>
      </c>
      <c r="BI648">
        <f>IF(Зведена!BI648=Зведена!$A648,1,0)</f>
        <v>1</v>
      </c>
      <c r="BL648">
        <f>IF(Зведена!BL648=Зведена!$A648,1,0)</f>
        <v>1</v>
      </c>
      <c r="BO648">
        <f>IF(Зведена!BO648=Зведена!$A648,1,0)</f>
        <v>1</v>
      </c>
      <c r="BR648">
        <f>IF(Зведена!BR648=Зведена!$A648,1,0)</f>
        <v>1</v>
      </c>
      <c r="BU648">
        <f>IF(Зведена!BU648=Зведена!$A648,1,0)</f>
        <v>1</v>
      </c>
      <c r="BX648">
        <f>IF(Зведена!BX648=Зведена!$A648,1,0)</f>
        <v>1</v>
      </c>
      <c r="CA648">
        <f>IF(Зведена!CA648=Зведена!$A648,1,0)</f>
        <v>1</v>
      </c>
      <c r="CD648">
        <f>IF(Зведена!CD648=Зведена!$A648,1,0)</f>
        <v>1</v>
      </c>
      <c r="CG648">
        <f>IF(Зведена!CG648=Зведена!$A648,1,0)</f>
        <v>1</v>
      </c>
      <c r="CJ648">
        <f>IF(Зведена!CJ648=Зведена!$A648,1,0)</f>
        <v>1</v>
      </c>
      <c r="CM648">
        <f>IF(Зведена!CM648=Зведена!$A648,1,0)</f>
        <v>1</v>
      </c>
      <c r="CP648">
        <f>IF(Зведена!CP648=Зведена!$A648,1,0)</f>
        <v>1</v>
      </c>
      <c r="CS648">
        <f>IF(Зведена!CS648=Зведена!$A648,1,0)</f>
        <v>1</v>
      </c>
      <c r="CV648">
        <f>IF(Зведена!CV648=Зведена!$A648,1,0)</f>
        <v>1</v>
      </c>
      <c r="CY648">
        <f>IF(Зведена!CY648=Зведена!$A648,1,0)</f>
        <v>1</v>
      </c>
      <c r="DB648">
        <f>IF(Зведена!DB648=Зведена!$A648,1,0)</f>
        <v>1</v>
      </c>
      <c r="DE648">
        <f>IF(Зведена!DE648=Зведена!$A648,1,0)</f>
        <v>1</v>
      </c>
      <c r="DH648">
        <f>IF(Зведена!DH648=Зведена!$A648,1,0)</f>
        <v>1</v>
      </c>
      <c r="DK648">
        <f>IF(Зведена!DK648=Зведена!$A648,1,0)</f>
        <v>1</v>
      </c>
      <c r="DN648">
        <f>IF(Зведена!DN648=Зведена!$A648,1,0)</f>
        <v>1</v>
      </c>
      <c r="DQ648">
        <f>IF(Зведена!DQ648=Зведена!$A648,1,0)</f>
        <v>1</v>
      </c>
      <c r="DT648">
        <f>IF(Зведена!DT648=Зведена!$A648,1,0)</f>
        <v>1</v>
      </c>
      <c r="DW648">
        <f>IF(Зведена!DW648=Зведена!$A648,1,0)</f>
        <v>1</v>
      </c>
      <c r="DZ648">
        <f>IF(Зведена!DZ648=Зведена!$A648,1,0)</f>
        <v>1</v>
      </c>
      <c r="EC648">
        <f>IF(Зведена!EC648=Зведена!$A648,1,0)</f>
        <v>1</v>
      </c>
      <c r="EF648">
        <f>IF(Зведена!EF648=Зведена!$A648,1,0)</f>
        <v>1</v>
      </c>
      <c r="EI648">
        <f>IF(Зведена!EI648=Зведена!$A648,1,0)</f>
        <v>1</v>
      </c>
      <c r="EL648">
        <f>IF(Зведена!EL648=Зведена!$A648,1,0)</f>
        <v>1</v>
      </c>
      <c r="EO648">
        <f>IF(Зведена!EO648=Зведена!$A648,1,0)</f>
        <v>1</v>
      </c>
      <c r="ER648">
        <f>IF(Зведена!ER648=Зведена!$A648,1,0)</f>
        <v>1</v>
      </c>
      <c r="EU648">
        <f>IF(Зведена!EU648=Зведена!$A648,1,0)</f>
        <v>1</v>
      </c>
      <c r="EX648">
        <f>IF(Зведена!EX648=Зведена!$A648,1,0)</f>
        <v>1</v>
      </c>
      <c r="FA648">
        <f>IF(Зведена!FA648=Зведена!$A648,1,0)</f>
        <v>1</v>
      </c>
      <c r="FD648">
        <f>IF(Зведена!FD648=Зведена!$A648,1,0)</f>
        <v>1</v>
      </c>
      <c r="FG648">
        <f>IF(Зведена!FG648=Зведена!$A648,1,0)</f>
        <v>1</v>
      </c>
    </row>
    <row r="649" spans="1:163" x14ac:dyDescent="0.35">
      <c r="A649" s="32" t="s">
        <v>648</v>
      </c>
      <c r="B649" s="32">
        <v>60</v>
      </c>
      <c r="D649">
        <f>IF(Зведена!D649=Зведена!$A649,1,0)</f>
        <v>1</v>
      </c>
      <c r="G649">
        <f>IF(Зведена!G649=Зведена!$A649,1,0)</f>
        <v>1</v>
      </c>
      <c r="J649">
        <f>IF(Зведена!J649=Зведена!$A649,1,0)</f>
        <v>1</v>
      </c>
      <c r="M649">
        <f>IF(Зведена!M649=Зведена!$A649,1,0)</f>
        <v>1</v>
      </c>
      <c r="P649">
        <f>IF(Зведена!P649=Зведена!$A649,1,0)</f>
        <v>1</v>
      </c>
      <c r="S649">
        <f>IF(Зведена!S649=Зведена!$A649,1,0)</f>
        <v>1</v>
      </c>
      <c r="V649">
        <f>IF(Зведена!V649=Зведена!$A649,1,0)</f>
        <v>1</v>
      </c>
      <c r="Y649">
        <f>IF(Зведена!Y649=Зведена!$A649,1,0)</f>
        <v>1</v>
      </c>
      <c r="AB649">
        <f>IF(Зведена!AB649=Зведена!$A649,1,0)</f>
        <v>1</v>
      </c>
      <c r="AE649">
        <f>IF(Зведена!AE649=Зведена!$A649,1,0)</f>
        <v>1</v>
      </c>
      <c r="AH649">
        <f>IF(Зведена!AH649=Зведена!$A649,1,0)</f>
        <v>1</v>
      </c>
      <c r="AK649">
        <f>IF(Зведена!AK649=Зведена!$A649,1,0)</f>
        <v>1</v>
      </c>
      <c r="AN649">
        <f>IF(Зведена!AN649=Зведена!$A649,1,0)</f>
        <v>1</v>
      </c>
      <c r="AQ649">
        <f>IF(Зведена!AQ649=Зведена!$A649,1,0)</f>
        <v>1</v>
      </c>
      <c r="AT649">
        <f>IF(Зведена!AT649=Зведена!$A649,1,0)</f>
        <v>1</v>
      </c>
      <c r="AW649">
        <f>IF(Зведена!AW649=Зведена!$A649,1,0)</f>
        <v>1</v>
      </c>
      <c r="AZ649">
        <f>IF(Зведена!AZ649=Зведена!$A649,1,0)</f>
        <v>1</v>
      </c>
      <c r="BC649">
        <f>IF(Зведена!BC649=Зведена!$A649,1,0)</f>
        <v>1</v>
      </c>
      <c r="BF649">
        <f>IF(Зведена!BF649=Зведена!$A649,1,0)</f>
        <v>1</v>
      </c>
      <c r="BI649">
        <f>IF(Зведена!BI649=Зведена!$A649,1,0)</f>
        <v>1</v>
      </c>
      <c r="BL649">
        <f>IF(Зведена!BL649=Зведена!$A649,1,0)</f>
        <v>1</v>
      </c>
      <c r="BO649">
        <f>IF(Зведена!BO649=Зведена!$A649,1,0)</f>
        <v>1</v>
      </c>
      <c r="BR649">
        <f>IF(Зведена!BR649=Зведена!$A649,1,0)</f>
        <v>1</v>
      </c>
      <c r="BU649">
        <f>IF(Зведена!BU649=Зведена!$A649,1,0)</f>
        <v>1</v>
      </c>
      <c r="BX649">
        <f>IF(Зведена!BX649=Зведена!$A649,1,0)</f>
        <v>1</v>
      </c>
      <c r="CA649">
        <f>IF(Зведена!CA649=Зведена!$A649,1,0)</f>
        <v>1</v>
      </c>
      <c r="CD649">
        <f>IF(Зведена!CD649=Зведена!$A649,1,0)</f>
        <v>1</v>
      </c>
      <c r="CG649">
        <f>IF(Зведена!CG649=Зведена!$A649,1,0)</f>
        <v>1</v>
      </c>
      <c r="CJ649">
        <f>IF(Зведена!CJ649=Зведена!$A649,1,0)</f>
        <v>1</v>
      </c>
      <c r="CM649">
        <f>IF(Зведена!CM649=Зведена!$A649,1,0)</f>
        <v>1</v>
      </c>
      <c r="CP649">
        <f>IF(Зведена!CP649=Зведена!$A649,1,0)</f>
        <v>1</v>
      </c>
      <c r="CS649">
        <f>IF(Зведена!CS649=Зведена!$A649,1,0)</f>
        <v>1</v>
      </c>
      <c r="CV649">
        <f>IF(Зведена!CV649=Зведена!$A649,1,0)</f>
        <v>1</v>
      </c>
      <c r="CY649">
        <f>IF(Зведена!CY649=Зведена!$A649,1,0)</f>
        <v>1</v>
      </c>
      <c r="DB649">
        <f>IF(Зведена!DB649=Зведена!$A649,1,0)</f>
        <v>1</v>
      </c>
      <c r="DE649">
        <f>IF(Зведена!DE649=Зведена!$A649,1,0)</f>
        <v>1</v>
      </c>
      <c r="DH649">
        <f>IF(Зведена!DH649=Зведена!$A649,1,0)</f>
        <v>1</v>
      </c>
      <c r="DK649">
        <f>IF(Зведена!DK649=Зведена!$A649,1,0)</f>
        <v>1</v>
      </c>
      <c r="DN649">
        <f>IF(Зведена!DN649=Зведена!$A649,1,0)</f>
        <v>1</v>
      </c>
      <c r="DQ649">
        <f>IF(Зведена!DQ649=Зведена!$A649,1,0)</f>
        <v>1</v>
      </c>
      <c r="DT649">
        <f>IF(Зведена!DT649=Зведена!$A649,1,0)</f>
        <v>1</v>
      </c>
      <c r="DW649">
        <f>IF(Зведена!DW649=Зведена!$A649,1,0)</f>
        <v>1</v>
      </c>
      <c r="DZ649">
        <f>IF(Зведена!DZ649=Зведена!$A649,1,0)</f>
        <v>1</v>
      </c>
      <c r="EC649">
        <f>IF(Зведена!EC649=Зведена!$A649,1,0)</f>
        <v>1</v>
      </c>
      <c r="EF649">
        <f>IF(Зведена!EF649=Зведена!$A649,1,0)</f>
        <v>1</v>
      </c>
      <c r="EI649">
        <f>IF(Зведена!EI649=Зведена!$A649,1,0)</f>
        <v>1</v>
      </c>
      <c r="EL649">
        <f>IF(Зведена!EL649=Зведена!$A649,1,0)</f>
        <v>1</v>
      </c>
      <c r="EO649">
        <f>IF(Зведена!EO649=Зведена!$A649,1,0)</f>
        <v>1</v>
      </c>
      <c r="ER649">
        <f>IF(Зведена!ER649=Зведена!$A649,1,0)</f>
        <v>1</v>
      </c>
      <c r="EU649">
        <f>IF(Зведена!EU649=Зведена!$A649,1,0)</f>
        <v>1</v>
      </c>
      <c r="EX649">
        <f>IF(Зведена!EX649=Зведена!$A649,1,0)</f>
        <v>1</v>
      </c>
      <c r="FA649">
        <f>IF(Зведена!FA649=Зведена!$A649,1,0)</f>
        <v>1</v>
      </c>
      <c r="FD649">
        <f>IF(Зведена!FD649=Зведена!$A649,1,0)</f>
        <v>1</v>
      </c>
      <c r="FG649">
        <f>IF(Зведена!FG649=Зведена!$A649,1,0)</f>
        <v>1</v>
      </c>
    </row>
    <row r="650" spans="1:163" x14ac:dyDescent="0.35">
      <c r="A650" s="32" t="s">
        <v>649</v>
      </c>
      <c r="B650" s="32">
        <v>60</v>
      </c>
      <c r="D650">
        <f>IF(Зведена!D650=Зведена!$A650,1,0)</f>
        <v>1</v>
      </c>
      <c r="G650">
        <f>IF(Зведена!G650=Зведена!$A650,1,0)</f>
        <v>1</v>
      </c>
      <c r="J650">
        <f>IF(Зведена!J650=Зведена!$A650,1,0)</f>
        <v>1</v>
      </c>
      <c r="M650">
        <f>IF(Зведена!M650=Зведена!$A650,1,0)</f>
        <v>1</v>
      </c>
      <c r="P650">
        <f>IF(Зведена!P650=Зведена!$A650,1,0)</f>
        <v>1</v>
      </c>
      <c r="S650">
        <f>IF(Зведена!S650=Зведена!$A650,1,0)</f>
        <v>1</v>
      </c>
      <c r="V650">
        <f>IF(Зведена!V650=Зведена!$A650,1,0)</f>
        <v>1</v>
      </c>
      <c r="Y650">
        <f>IF(Зведена!Y650=Зведена!$A650,1,0)</f>
        <v>1</v>
      </c>
      <c r="AB650">
        <f>IF(Зведена!AB650=Зведена!$A650,1,0)</f>
        <v>1</v>
      </c>
      <c r="AE650">
        <f>IF(Зведена!AE650=Зведена!$A650,1,0)</f>
        <v>1</v>
      </c>
      <c r="AH650">
        <f>IF(Зведена!AH650=Зведена!$A650,1,0)</f>
        <v>1</v>
      </c>
      <c r="AK650">
        <f>IF(Зведена!AK650=Зведена!$A650,1,0)</f>
        <v>1</v>
      </c>
      <c r="AN650">
        <f>IF(Зведена!AN650=Зведена!$A650,1,0)</f>
        <v>1</v>
      </c>
      <c r="AQ650">
        <f>IF(Зведена!AQ650=Зведена!$A650,1,0)</f>
        <v>1</v>
      </c>
      <c r="AT650">
        <f>IF(Зведена!AT650=Зведена!$A650,1,0)</f>
        <v>1</v>
      </c>
      <c r="AW650">
        <f>IF(Зведена!AW650=Зведена!$A650,1,0)</f>
        <v>1</v>
      </c>
      <c r="AZ650">
        <f>IF(Зведена!AZ650=Зведена!$A650,1,0)</f>
        <v>1</v>
      </c>
      <c r="BC650">
        <f>IF(Зведена!BC650=Зведена!$A650,1,0)</f>
        <v>1</v>
      </c>
      <c r="BF650">
        <f>IF(Зведена!BF650=Зведена!$A650,1,0)</f>
        <v>1</v>
      </c>
      <c r="BI650">
        <f>IF(Зведена!BI650=Зведена!$A650,1,0)</f>
        <v>1</v>
      </c>
      <c r="BL650">
        <f>IF(Зведена!BL650=Зведена!$A650,1,0)</f>
        <v>1</v>
      </c>
      <c r="BO650">
        <f>IF(Зведена!BO650=Зведена!$A650,1,0)</f>
        <v>1</v>
      </c>
      <c r="BR650">
        <f>IF(Зведена!BR650=Зведена!$A650,1,0)</f>
        <v>1</v>
      </c>
      <c r="BU650">
        <f>IF(Зведена!BU650=Зведена!$A650,1,0)</f>
        <v>1</v>
      </c>
      <c r="BX650">
        <f>IF(Зведена!BX650=Зведена!$A650,1,0)</f>
        <v>1</v>
      </c>
      <c r="CA650">
        <f>IF(Зведена!CA650=Зведена!$A650,1,0)</f>
        <v>1</v>
      </c>
      <c r="CD650">
        <f>IF(Зведена!CD650=Зведена!$A650,1,0)</f>
        <v>1</v>
      </c>
      <c r="CG650">
        <f>IF(Зведена!CG650=Зведена!$A650,1,0)</f>
        <v>1</v>
      </c>
      <c r="CJ650">
        <f>IF(Зведена!CJ650=Зведена!$A650,1,0)</f>
        <v>1</v>
      </c>
      <c r="CM650">
        <f>IF(Зведена!CM650=Зведена!$A650,1,0)</f>
        <v>1</v>
      </c>
      <c r="CP650">
        <f>IF(Зведена!CP650=Зведена!$A650,1,0)</f>
        <v>1</v>
      </c>
      <c r="CS650">
        <f>IF(Зведена!CS650=Зведена!$A650,1,0)</f>
        <v>1</v>
      </c>
      <c r="CV650">
        <f>IF(Зведена!CV650=Зведена!$A650,1,0)</f>
        <v>1</v>
      </c>
      <c r="CY650">
        <f>IF(Зведена!CY650=Зведена!$A650,1,0)</f>
        <v>1</v>
      </c>
      <c r="DB650">
        <f>IF(Зведена!DB650=Зведена!$A650,1,0)</f>
        <v>1</v>
      </c>
      <c r="DE650">
        <f>IF(Зведена!DE650=Зведена!$A650,1,0)</f>
        <v>1</v>
      </c>
      <c r="DH650">
        <f>IF(Зведена!DH650=Зведена!$A650,1,0)</f>
        <v>1</v>
      </c>
      <c r="DK650">
        <f>IF(Зведена!DK650=Зведена!$A650,1,0)</f>
        <v>1</v>
      </c>
      <c r="DN650">
        <f>IF(Зведена!DN650=Зведена!$A650,1,0)</f>
        <v>1</v>
      </c>
      <c r="DQ650">
        <f>IF(Зведена!DQ650=Зведена!$A650,1,0)</f>
        <v>1</v>
      </c>
      <c r="DT650">
        <f>IF(Зведена!DT650=Зведена!$A650,1,0)</f>
        <v>1</v>
      </c>
      <c r="DW650">
        <f>IF(Зведена!DW650=Зведена!$A650,1,0)</f>
        <v>1</v>
      </c>
      <c r="DZ650">
        <f>IF(Зведена!DZ650=Зведена!$A650,1,0)</f>
        <v>1</v>
      </c>
      <c r="EC650">
        <f>IF(Зведена!EC650=Зведена!$A650,1,0)</f>
        <v>1</v>
      </c>
      <c r="EF650">
        <f>IF(Зведена!EF650=Зведена!$A650,1,0)</f>
        <v>1</v>
      </c>
      <c r="EI650">
        <f>IF(Зведена!EI650=Зведена!$A650,1,0)</f>
        <v>1</v>
      </c>
      <c r="EL650">
        <f>IF(Зведена!EL650=Зведена!$A650,1,0)</f>
        <v>1</v>
      </c>
      <c r="EO650">
        <f>IF(Зведена!EO650=Зведена!$A650,1,0)</f>
        <v>1</v>
      </c>
      <c r="ER650">
        <f>IF(Зведена!ER650=Зведена!$A650,1,0)</f>
        <v>1</v>
      </c>
      <c r="EU650">
        <f>IF(Зведена!EU650=Зведена!$A650,1,0)</f>
        <v>1</v>
      </c>
      <c r="EX650">
        <f>IF(Зведена!EX650=Зведена!$A650,1,0)</f>
        <v>1</v>
      </c>
      <c r="FA650">
        <f>IF(Зведена!FA650=Зведена!$A650,1,0)</f>
        <v>1</v>
      </c>
      <c r="FD650">
        <f>IF(Зведена!FD650=Зведена!$A650,1,0)</f>
        <v>1</v>
      </c>
      <c r="FG650">
        <f>IF(Зведена!FG650=Зведена!$A650,1,0)</f>
        <v>1</v>
      </c>
    </row>
    <row r="651" spans="1:163" x14ac:dyDescent="0.35">
      <c r="A651" s="32" t="s">
        <v>650</v>
      </c>
      <c r="B651" s="32">
        <v>60</v>
      </c>
      <c r="D651">
        <f>IF(Зведена!D651=Зведена!$A651,1,0)</f>
        <v>1</v>
      </c>
      <c r="G651">
        <f>IF(Зведена!G651=Зведена!$A651,1,0)</f>
        <v>1</v>
      </c>
      <c r="J651">
        <f>IF(Зведена!J651=Зведена!$A651,1,0)</f>
        <v>1</v>
      </c>
      <c r="M651">
        <f>IF(Зведена!M651=Зведена!$A651,1,0)</f>
        <v>1</v>
      </c>
      <c r="P651">
        <f>IF(Зведена!P651=Зведена!$A651,1,0)</f>
        <v>1</v>
      </c>
      <c r="S651">
        <f>IF(Зведена!S651=Зведена!$A651,1,0)</f>
        <v>1</v>
      </c>
      <c r="V651">
        <f>IF(Зведена!V651=Зведена!$A651,1,0)</f>
        <v>1</v>
      </c>
      <c r="Y651">
        <f>IF(Зведена!Y651=Зведена!$A651,1,0)</f>
        <v>1</v>
      </c>
      <c r="AB651">
        <f>IF(Зведена!AB651=Зведена!$A651,1,0)</f>
        <v>1</v>
      </c>
      <c r="AE651">
        <f>IF(Зведена!AE651=Зведена!$A651,1,0)</f>
        <v>1</v>
      </c>
      <c r="AH651">
        <f>IF(Зведена!AH651=Зведена!$A651,1,0)</f>
        <v>1</v>
      </c>
      <c r="AK651">
        <f>IF(Зведена!AK651=Зведена!$A651,1,0)</f>
        <v>1</v>
      </c>
      <c r="AN651">
        <f>IF(Зведена!AN651=Зведена!$A651,1,0)</f>
        <v>1</v>
      </c>
      <c r="AQ651">
        <f>IF(Зведена!AQ651=Зведена!$A651,1,0)</f>
        <v>1</v>
      </c>
      <c r="AT651">
        <f>IF(Зведена!AT651=Зведена!$A651,1,0)</f>
        <v>1</v>
      </c>
      <c r="AW651">
        <f>IF(Зведена!AW651=Зведена!$A651,1,0)</f>
        <v>1</v>
      </c>
      <c r="AZ651">
        <f>IF(Зведена!AZ651=Зведена!$A651,1,0)</f>
        <v>1</v>
      </c>
      <c r="BC651">
        <f>IF(Зведена!BC651=Зведена!$A651,1,0)</f>
        <v>1</v>
      </c>
      <c r="BF651">
        <f>IF(Зведена!BF651=Зведена!$A651,1,0)</f>
        <v>1</v>
      </c>
      <c r="BI651">
        <f>IF(Зведена!BI651=Зведена!$A651,1,0)</f>
        <v>1</v>
      </c>
      <c r="BL651">
        <f>IF(Зведена!BL651=Зведена!$A651,1,0)</f>
        <v>1</v>
      </c>
      <c r="BO651">
        <f>IF(Зведена!BO651=Зведена!$A651,1,0)</f>
        <v>1</v>
      </c>
      <c r="BR651">
        <f>IF(Зведена!BR651=Зведена!$A651,1,0)</f>
        <v>1</v>
      </c>
      <c r="BU651">
        <f>IF(Зведена!BU651=Зведена!$A651,1,0)</f>
        <v>1</v>
      </c>
      <c r="BX651">
        <f>IF(Зведена!BX651=Зведена!$A651,1,0)</f>
        <v>1</v>
      </c>
      <c r="CA651">
        <f>IF(Зведена!CA651=Зведена!$A651,1,0)</f>
        <v>1</v>
      </c>
      <c r="CD651">
        <f>IF(Зведена!CD651=Зведена!$A651,1,0)</f>
        <v>1</v>
      </c>
      <c r="CG651">
        <f>IF(Зведена!CG651=Зведена!$A651,1,0)</f>
        <v>1</v>
      </c>
      <c r="CJ651">
        <f>IF(Зведена!CJ651=Зведена!$A651,1,0)</f>
        <v>1</v>
      </c>
      <c r="CM651">
        <f>IF(Зведена!CM651=Зведена!$A651,1,0)</f>
        <v>1</v>
      </c>
      <c r="CP651">
        <f>IF(Зведена!CP651=Зведена!$A651,1,0)</f>
        <v>1</v>
      </c>
      <c r="CS651">
        <f>IF(Зведена!CS651=Зведена!$A651,1,0)</f>
        <v>1</v>
      </c>
      <c r="CV651">
        <f>IF(Зведена!CV651=Зведена!$A651,1,0)</f>
        <v>1</v>
      </c>
      <c r="CY651">
        <f>IF(Зведена!CY651=Зведена!$A651,1,0)</f>
        <v>1</v>
      </c>
      <c r="DB651">
        <f>IF(Зведена!DB651=Зведена!$A651,1,0)</f>
        <v>1</v>
      </c>
      <c r="DE651">
        <f>IF(Зведена!DE651=Зведена!$A651,1,0)</f>
        <v>1</v>
      </c>
      <c r="DH651">
        <f>IF(Зведена!DH651=Зведена!$A651,1,0)</f>
        <v>1</v>
      </c>
      <c r="DK651">
        <f>IF(Зведена!DK651=Зведена!$A651,1,0)</f>
        <v>1</v>
      </c>
      <c r="DN651">
        <f>IF(Зведена!DN651=Зведена!$A651,1,0)</f>
        <v>1</v>
      </c>
      <c r="DQ651">
        <f>IF(Зведена!DQ651=Зведена!$A651,1,0)</f>
        <v>1</v>
      </c>
      <c r="DT651">
        <f>IF(Зведена!DT651=Зведена!$A651,1,0)</f>
        <v>1</v>
      </c>
      <c r="DW651">
        <f>IF(Зведена!DW651=Зведена!$A651,1,0)</f>
        <v>1</v>
      </c>
      <c r="DZ651">
        <f>IF(Зведена!DZ651=Зведена!$A651,1,0)</f>
        <v>1</v>
      </c>
      <c r="EC651">
        <f>IF(Зведена!EC651=Зведена!$A651,1,0)</f>
        <v>1</v>
      </c>
      <c r="EF651">
        <f>IF(Зведена!EF651=Зведена!$A651,1,0)</f>
        <v>1</v>
      </c>
      <c r="EI651">
        <f>IF(Зведена!EI651=Зведена!$A651,1,0)</f>
        <v>1</v>
      </c>
      <c r="EL651">
        <f>IF(Зведена!EL651=Зведена!$A651,1,0)</f>
        <v>1</v>
      </c>
      <c r="EO651">
        <f>IF(Зведена!EO651=Зведена!$A651,1,0)</f>
        <v>1</v>
      </c>
      <c r="ER651">
        <f>IF(Зведена!ER651=Зведена!$A651,1,0)</f>
        <v>1</v>
      </c>
      <c r="EU651">
        <f>IF(Зведена!EU651=Зведена!$A651,1,0)</f>
        <v>1</v>
      </c>
      <c r="EX651">
        <f>IF(Зведена!EX651=Зведена!$A651,1,0)</f>
        <v>1</v>
      </c>
      <c r="FA651">
        <f>IF(Зведена!FA651=Зведена!$A651,1,0)</f>
        <v>1</v>
      </c>
      <c r="FD651">
        <f>IF(Зведена!FD651=Зведена!$A651,1,0)</f>
        <v>1</v>
      </c>
      <c r="FG651">
        <f>IF(Зведена!FG651=Зведена!$A651,1,0)</f>
        <v>1</v>
      </c>
    </row>
    <row r="652" spans="1:163" x14ac:dyDescent="0.35">
      <c r="A652" s="32" t="s">
        <v>651</v>
      </c>
      <c r="B652" s="32">
        <v>61</v>
      </c>
      <c r="D652">
        <f>IF(Зведена!D652=Зведена!$A652,1,0)</f>
        <v>1</v>
      </c>
      <c r="G652">
        <f>IF(Зведена!G652=Зведена!$A652,1,0)</f>
        <v>1</v>
      </c>
      <c r="J652">
        <f>IF(Зведена!J652=Зведена!$A652,1,0)</f>
        <v>1</v>
      </c>
      <c r="M652">
        <f>IF(Зведена!M652=Зведена!$A652,1,0)</f>
        <v>1</v>
      </c>
      <c r="P652">
        <f>IF(Зведена!P652=Зведена!$A652,1,0)</f>
        <v>1</v>
      </c>
      <c r="S652">
        <f>IF(Зведена!S652=Зведена!$A652,1,0)</f>
        <v>1</v>
      </c>
      <c r="V652">
        <f>IF(Зведена!V652=Зведена!$A652,1,0)</f>
        <v>1</v>
      </c>
      <c r="Y652">
        <f>IF(Зведена!Y652=Зведена!$A652,1,0)</f>
        <v>1</v>
      </c>
      <c r="AB652">
        <f>IF(Зведена!AB652=Зведена!$A652,1,0)</f>
        <v>1</v>
      </c>
      <c r="AE652">
        <f>IF(Зведена!AE652=Зведена!$A652,1,0)</f>
        <v>1</v>
      </c>
      <c r="AH652">
        <f>IF(Зведена!AH652=Зведена!$A652,1,0)</f>
        <v>1</v>
      </c>
      <c r="AK652">
        <f>IF(Зведена!AK652=Зведена!$A652,1,0)</f>
        <v>1</v>
      </c>
      <c r="AN652">
        <f>IF(Зведена!AN652=Зведена!$A652,1,0)</f>
        <v>1</v>
      </c>
      <c r="AQ652">
        <f>IF(Зведена!AQ652=Зведена!$A652,1,0)</f>
        <v>1</v>
      </c>
      <c r="AT652">
        <f>IF(Зведена!AT652=Зведена!$A652,1,0)</f>
        <v>1</v>
      </c>
      <c r="AW652">
        <f>IF(Зведена!AW652=Зведена!$A652,1,0)</f>
        <v>1</v>
      </c>
      <c r="AZ652">
        <f>IF(Зведена!AZ652=Зведена!$A652,1,0)</f>
        <v>1</v>
      </c>
      <c r="BC652">
        <f>IF(Зведена!BC652=Зведена!$A652,1,0)</f>
        <v>1</v>
      </c>
      <c r="BF652">
        <f>IF(Зведена!BF652=Зведена!$A652,1,0)</f>
        <v>1</v>
      </c>
      <c r="BI652">
        <f>IF(Зведена!BI652=Зведена!$A652,1,0)</f>
        <v>1</v>
      </c>
      <c r="BL652">
        <f>IF(Зведена!BL652=Зведена!$A652,1,0)</f>
        <v>1</v>
      </c>
      <c r="BO652">
        <f>IF(Зведена!BO652=Зведена!$A652,1,0)</f>
        <v>1</v>
      </c>
      <c r="BR652">
        <f>IF(Зведена!BR652=Зведена!$A652,1,0)</f>
        <v>1</v>
      </c>
      <c r="BU652">
        <f>IF(Зведена!BU652=Зведена!$A652,1,0)</f>
        <v>1</v>
      </c>
      <c r="BX652">
        <f>IF(Зведена!BX652=Зведена!$A652,1,0)</f>
        <v>1</v>
      </c>
      <c r="CA652">
        <f>IF(Зведена!CA652=Зведена!$A652,1,0)</f>
        <v>1</v>
      </c>
      <c r="CD652">
        <f>IF(Зведена!CD652=Зведена!$A652,1,0)</f>
        <v>1</v>
      </c>
      <c r="CG652">
        <f>IF(Зведена!CG652=Зведена!$A652,1,0)</f>
        <v>1</v>
      </c>
      <c r="CJ652">
        <f>IF(Зведена!CJ652=Зведена!$A652,1,0)</f>
        <v>1</v>
      </c>
      <c r="CM652">
        <f>IF(Зведена!CM652=Зведена!$A652,1,0)</f>
        <v>1</v>
      </c>
      <c r="CP652">
        <f>IF(Зведена!CP652=Зведена!$A652,1,0)</f>
        <v>1</v>
      </c>
      <c r="CS652">
        <f>IF(Зведена!CS652=Зведена!$A652,1,0)</f>
        <v>1</v>
      </c>
      <c r="CV652">
        <f>IF(Зведена!CV652=Зведена!$A652,1,0)</f>
        <v>1</v>
      </c>
      <c r="CY652">
        <f>IF(Зведена!CY652=Зведена!$A652,1,0)</f>
        <v>1</v>
      </c>
      <c r="DB652">
        <f>IF(Зведена!DB652=Зведена!$A652,1,0)</f>
        <v>1</v>
      </c>
      <c r="DE652">
        <f>IF(Зведена!DE652=Зведена!$A652,1,0)</f>
        <v>1</v>
      </c>
      <c r="DH652">
        <f>IF(Зведена!DH652=Зведена!$A652,1,0)</f>
        <v>1</v>
      </c>
      <c r="DK652">
        <f>IF(Зведена!DK652=Зведена!$A652,1,0)</f>
        <v>1</v>
      </c>
      <c r="DN652">
        <f>IF(Зведена!DN652=Зведена!$A652,1,0)</f>
        <v>1</v>
      </c>
      <c r="DQ652">
        <f>IF(Зведена!DQ652=Зведена!$A652,1,0)</f>
        <v>1</v>
      </c>
      <c r="DT652">
        <f>IF(Зведена!DT652=Зведена!$A652,1,0)</f>
        <v>1</v>
      </c>
      <c r="DW652">
        <f>IF(Зведена!DW652=Зведена!$A652,1,0)</f>
        <v>1</v>
      </c>
      <c r="DZ652">
        <f>IF(Зведена!DZ652=Зведена!$A652,1,0)</f>
        <v>1</v>
      </c>
      <c r="EC652">
        <f>IF(Зведена!EC652=Зведена!$A652,1,0)</f>
        <v>1</v>
      </c>
      <c r="EF652">
        <f>IF(Зведена!EF652=Зведена!$A652,1,0)</f>
        <v>1</v>
      </c>
      <c r="EI652">
        <f>IF(Зведена!EI652=Зведена!$A652,1,0)</f>
        <v>1</v>
      </c>
      <c r="EL652">
        <f>IF(Зведена!EL652=Зведена!$A652,1,0)</f>
        <v>1</v>
      </c>
      <c r="EO652">
        <f>IF(Зведена!EO652=Зведена!$A652,1,0)</f>
        <v>1</v>
      </c>
      <c r="ER652">
        <f>IF(Зведена!ER652=Зведена!$A652,1,0)</f>
        <v>1</v>
      </c>
      <c r="EU652">
        <f>IF(Зведена!EU652=Зведена!$A652,1,0)</f>
        <v>1</v>
      </c>
      <c r="EX652">
        <f>IF(Зведена!EX652=Зведена!$A652,1,0)</f>
        <v>1</v>
      </c>
      <c r="FA652">
        <f>IF(Зведена!FA652=Зведена!$A652,1,0)</f>
        <v>1</v>
      </c>
      <c r="FD652">
        <f>IF(Зведена!FD652=Зведена!$A652,1,0)</f>
        <v>1</v>
      </c>
      <c r="FG652">
        <f>IF(Зведена!FG652=Зведена!$A652,1,0)</f>
        <v>1</v>
      </c>
    </row>
    <row r="653" spans="1:163" x14ac:dyDescent="0.35">
      <c r="A653" s="32" t="s">
        <v>652</v>
      </c>
      <c r="B653" s="32">
        <v>61</v>
      </c>
      <c r="D653">
        <f>IF(Зведена!D653=Зведена!$A653,1,0)</f>
        <v>1</v>
      </c>
      <c r="G653">
        <f>IF(Зведена!G653=Зведена!$A653,1,0)</f>
        <v>1</v>
      </c>
      <c r="J653">
        <f>IF(Зведена!J653=Зведена!$A653,1,0)</f>
        <v>1</v>
      </c>
      <c r="M653">
        <f>IF(Зведена!M653=Зведена!$A653,1,0)</f>
        <v>1</v>
      </c>
      <c r="P653">
        <f>IF(Зведена!P653=Зведена!$A653,1,0)</f>
        <v>1</v>
      </c>
      <c r="S653">
        <f>IF(Зведена!S653=Зведена!$A653,1,0)</f>
        <v>1</v>
      </c>
      <c r="V653">
        <f>IF(Зведена!V653=Зведена!$A653,1,0)</f>
        <v>1</v>
      </c>
      <c r="Y653">
        <f>IF(Зведена!Y653=Зведена!$A653,1,0)</f>
        <v>1</v>
      </c>
      <c r="AB653">
        <f>IF(Зведена!AB653=Зведена!$A653,1,0)</f>
        <v>1</v>
      </c>
      <c r="AE653">
        <f>IF(Зведена!AE653=Зведена!$A653,1,0)</f>
        <v>1</v>
      </c>
      <c r="AH653">
        <f>IF(Зведена!AH653=Зведена!$A653,1,0)</f>
        <v>1</v>
      </c>
      <c r="AK653">
        <f>IF(Зведена!AK653=Зведена!$A653,1,0)</f>
        <v>1</v>
      </c>
      <c r="AN653">
        <f>IF(Зведена!AN653=Зведена!$A653,1,0)</f>
        <v>1</v>
      </c>
      <c r="AQ653">
        <f>IF(Зведена!AQ653=Зведена!$A653,1,0)</f>
        <v>1</v>
      </c>
      <c r="AT653">
        <f>IF(Зведена!AT653=Зведена!$A653,1,0)</f>
        <v>1</v>
      </c>
      <c r="AW653">
        <f>IF(Зведена!AW653=Зведена!$A653,1,0)</f>
        <v>1</v>
      </c>
      <c r="AZ653">
        <f>IF(Зведена!AZ653=Зведена!$A653,1,0)</f>
        <v>1</v>
      </c>
      <c r="BC653">
        <f>IF(Зведена!BC653=Зведена!$A653,1,0)</f>
        <v>1</v>
      </c>
      <c r="BF653">
        <f>IF(Зведена!BF653=Зведена!$A653,1,0)</f>
        <v>1</v>
      </c>
      <c r="BI653">
        <f>IF(Зведена!BI653=Зведена!$A653,1,0)</f>
        <v>1</v>
      </c>
      <c r="BL653">
        <f>IF(Зведена!BL653=Зведена!$A653,1,0)</f>
        <v>1</v>
      </c>
      <c r="BO653">
        <f>IF(Зведена!BO653=Зведена!$A653,1,0)</f>
        <v>1</v>
      </c>
      <c r="BR653">
        <f>IF(Зведена!BR653=Зведена!$A653,1,0)</f>
        <v>1</v>
      </c>
      <c r="BU653">
        <f>IF(Зведена!BU653=Зведена!$A653,1,0)</f>
        <v>1</v>
      </c>
      <c r="BX653">
        <f>IF(Зведена!BX653=Зведена!$A653,1,0)</f>
        <v>1</v>
      </c>
      <c r="CA653">
        <f>IF(Зведена!CA653=Зведена!$A653,1,0)</f>
        <v>1</v>
      </c>
      <c r="CD653">
        <f>IF(Зведена!CD653=Зведена!$A653,1,0)</f>
        <v>1</v>
      </c>
      <c r="CG653">
        <f>IF(Зведена!CG653=Зведена!$A653,1,0)</f>
        <v>1</v>
      </c>
      <c r="CJ653">
        <f>IF(Зведена!CJ653=Зведена!$A653,1,0)</f>
        <v>1</v>
      </c>
      <c r="CM653">
        <f>IF(Зведена!CM653=Зведена!$A653,1,0)</f>
        <v>1</v>
      </c>
      <c r="CP653">
        <f>IF(Зведена!CP653=Зведена!$A653,1,0)</f>
        <v>1</v>
      </c>
      <c r="CS653">
        <f>IF(Зведена!CS653=Зведена!$A653,1,0)</f>
        <v>1</v>
      </c>
      <c r="CV653">
        <f>IF(Зведена!CV653=Зведена!$A653,1,0)</f>
        <v>1</v>
      </c>
      <c r="CY653">
        <f>IF(Зведена!CY653=Зведена!$A653,1,0)</f>
        <v>1</v>
      </c>
      <c r="DB653">
        <f>IF(Зведена!DB653=Зведена!$A653,1,0)</f>
        <v>1</v>
      </c>
      <c r="DE653">
        <f>IF(Зведена!DE653=Зведена!$A653,1,0)</f>
        <v>1</v>
      </c>
      <c r="DH653">
        <f>IF(Зведена!DH653=Зведена!$A653,1,0)</f>
        <v>1</v>
      </c>
      <c r="DK653">
        <f>IF(Зведена!DK653=Зведена!$A653,1,0)</f>
        <v>1</v>
      </c>
      <c r="DN653">
        <f>IF(Зведена!DN653=Зведена!$A653,1,0)</f>
        <v>1</v>
      </c>
      <c r="DQ653">
        <f>IF(Зведена!DQ653=Зведена!$A653,1,0)</f>
        <v>1</v>
      </c>
      <c r="DT653">
        <f>IF(Зведена!DT653=Зведена!$A653,1,0)</f>
        <v>1</v>
      </c>
      <c r="DW653">
        <f>IF(Зведена!DW653=Зведена!$A653,1,0)</f>
        <v>1</v>
      </c>
      <c r="DZ653">
        <f>IF(Зведена!DZ653=Зведена!$A653,1,0)</f>
        <v>1</v>
      </c>
      <c r="EC653">
        <f>IF(Зведена!EC653=Зведена!$A653,1,0)</f>
        <v>1</v>
      </c>
      <c r="EF653">
        <f>IF(Зведена!EF653=Зведена!$A653,1,0)</f>
        <v>1</v>
      </c>
      <c r="EI653">
        <f>IF(Зведена!EI653=Зведена!$A653,1,0)</f>
        <v>1</v>
      </c>
      <c r="EL653">
        <f>IF(Зведена!EL653=Зведена!$A653,1,0)</f>
        <v>1</v>
      </c>
      <c r="EO653">
        <f>IF(Зведена!EO653=Зведена!$A653,1,0)</f>
        <v>1</v>
      </c>
      <c r="ER653">
        <f>IF(Зведена!ER653=Зведена!$A653,1,0)</f>
        <v>1</v>
      </c>
      <c r="EU653">
        <f>IF(Зведена!EU653=Зведена!$A653,1,0)</f>
        <v>1</v>
      </c>
      <c r="EX653">
        <f>IF(Зведена!EX653=Зведена!$A653,1,0)</f>
        <v>1</v>
      </c>
      <c r="FA653">
        <f>IF(Зведена!FA653=Зведена!$A653,1,0)</f>
        <v>1</v>
      </c>
      <c r="FD653">
        <f>IF(Зведена!FD653=Зведена!$A653,1,0)</f>
        <v>1</v>
      </c>
      <c r="FG653">
        <f>IF(Зведена!FG653=Зведена!$A653,1,0)</f>
        <v>1</v>
      </c>
    </row>
    <row r="654" spans="1:163" x14ac:dyDescent="0.35">
      <c r="A654" s="32" t="s">
        <v>653</v>
      </c>
      <c r="B654" s="32">
        <v>61</v>
      </c>
      <c r="D654">
        <f>IF(Зведена!D654=Зведена!$A654,1,0)</f>
        <v>1</v>
      </c>
      <c r="G654">
        <f>IF(Зведена!G654=Зведена!$A654,1,0)</f>
        <v>1</v>
      </c>
      <c r="J654">
        <f>IF(Зведена!J654=Зведена!$A654,1,0)</f>
        <v>1</v>
      </c>
      <c r="M654">
        <f>IF(Зведена!M654=Зведена!$A654,1,0)</f>
        <v>1</v>
      </c>
      <c r="P654">
        <f>IF(Зведена!P654=Зведена!$A654,1,0)</f>
        <v>1</v>
      </c>
      <c r="S654">
        <f>IF(Зведена!S654=Зведена!$A654,1,0)</f>
        <v>1</v>
      </c>
      <c r="V654">
        <f>IF(Зведена!V654=Зведена!$A654,1,0)</f>
        <v>1</v>
      </c>
      <c r="Y654">
        <f>IF(Зведена!Y654=Зведена!$A654,1,0)</f>
        <v>1</v>
      </c>
      <c r="AB654">
        <f>IF(Зведена!AB654=Зведена!$A654,1,0)</f>
        <v>1</v>
      </c>
      <c r="AE654">
        <f>IF(Зведена!AE654=Зведена!$A654,1,0)</f>
        <v>1</v>
      </c>
      <c r="AH654">
        <f>IF(Зведена!AH654=Зведена!$A654,1,0)</f>
        <v>1</v>
      </c>
      <c r="AK654">
        <f>IF(Зведена!AK654=Зведена!$A654,1,0)</f>
        <v>1</v>
      </c>
      <c r="AN654">
        <f>IF(Зведена!AN654=Зведена!$A654,1,0)</f>
        <v>1</v>
      </c>
      <c r="AQ654">
        <f>IF(Зведена!AQ654=Зведена!$A654,1,0)</f>
        <v>1</v>
      </c>
      <c r="AT654">
        <f>IF(Зведена!AT654=Зведена!$A654,1,0)</f>
        <v>1</v>
      </c>
      <c r="AW654">
        <f>IF(Зведена!AW654=Зведена!$A654,1,0)</f>
        <v>1</v>
      </c>
      <c r="AZ654">
        <f>IF(Зведена!AZ654=Зведена!$A654,1,0)</f>
        <v>1</v>
      </c>
      <c r="BC654">
        <f>IF(Зведена!BC654=Зведена!$A654,1,0)</f>
        <v>1</v>
      </c>
      <c r="BF654">
        <f>IF(Зведена!BF654=Зведена!$A654,1,0)</f>
        <v>1</v>
      </c>
      <c r="BI654">
        <f>IF(Зведена!BI654=Зведена!$A654,1,0)</f>
        <v>1</v>
      </c>
      <c r="BL654">
        <f>IF(Зведена!BL654=Зведена!$A654,1,0)</f>
        <v>1</v>
      </c>
      <c r="BO654">
        <f>IF(Зведена!BO654=Зведена!$A654,1,0)</f>
        <v>1</v>
      </c>
      <c r="BR654">
        <f>IF(Зведена!BR654=Зведена!$A654,1,0)</f>
        <v>1</v>
      </c>
      <c r="BU654">
        <f>IF(Зведена!BU654=Зведена!$A654,1,0)</f>
        <v>1</v>
      </c>
      <c r="BX654">
        <f>IF(Зведена!BX654=Зведена!$A654,1,0)</f>
        <v>1</v>
      </c>
      <c r="CA654">
        <f>IF(Зведена!CA654=Зведена!$A654,1,0)</f>
        <v>1</v>
      </c>
      <c r="CD654">
        <f>IF(Зведена!CD654=Зведена!$A654,1,0)</f>
        <v>1</v>
      </c>
      <c r="CG654">
        <f>IF(Зведена!CG654=Зведена!$A654,1,0)</f>
        <v>1</v>
      </c>
      <c r="CJ654">
        <f>IF(Зведена!CJ654=Зведена!$A654,1,0)</f>
        <v>1</v>
      </c>
      <c r="CM654">
        <f>IF(Зведена!CM654=Зведена!$A654,1,0)</f>
        <v>1</v>
      </c>
      <c r="CP654">
        <f>IF(Зведена!CP654=Зведена!$A654,1,0)</f>
        <v>1</v>
      </c>
      <c r="CS654">
        <f>IF(Зведена!CS654=Зведена!$A654,1,0)</f>
        <v>1</v>
      </c>
      <c r="CV654">
        <f>IF(Зведена!CV654=Зведена!$A654,1,0)</f>
        <v>1</v>
      </c>
      <c r="CY654">
        <f>IF(Зведена!CY654=Зведена!$A654,1,0)</f>
        <v>1</v>
      </c>
      <c r="DB654">
        <f>IF(Зведена!DB654=Зведена!$A654,1,0)</f>
        <v>1</v>
      </c>
      <c r="DE654">
        <f>IF(Зведена!DE654=Зведена!$A654,1,0)</f>
        <v>1</v>
      </c>
      <c r="DH654">
        <f>IF(Зведена!DH654=Зведена!$A654,1,0)</f>
        <v>1</v>
      </c>
      <c r="DK654">
        <f>IF(Зведена!DK654=Зведена!$A654,1,0)</f>
        <v>1</v>
      </c>
      <c r="DN654">
        <f>IF(Зведена!DN654=Зведена!$A654,1,0)</f>
        <v>1</v>
      </c>
      <c r="DQ654">
        <f>IF(Зведена!DQ654=Зведена!$A654,1,0)</f>
        <v>1</v>
      </c>
      <c r="DT654">
        <f>IF(Зведена!DT654=Зведена!$A654,1,0)</f>
        <v>1</v>
      </c>
      <c r="DW654">
        <f>IF(Зведена!DW654=Зведена!$A654,1,0)</f>
        <v>1</v>
      </c>
      <c r="DZ654">
        <f>IF(Зведена!DZ654=Зведена!$A654,1,0)</f>
        <v>1</v>
      </c>
      <c r="EC654">
        <f>IF(Зведена!EC654=Зведена!$A654,1,0)</f>
        <v>1</v>
      </c>
      <c r="EF654">
        <f>IF(Зведена!EF654=Зведена!$A654,1,0)</f>
        <v>1</v>
      </c>
      <c r="EI654">
        <f>IF(Зведена!EI654=Зведена!$A654,1,0)</f>
        <v>1</v>
      </c>
      <c r="EL654">
        <f>IF(Зведена!EL654=Зведена!$A654,1,0)</f>
        <v>1</v>
      </c>
      <c r="EO654">
        <f>IF(Зведена!EO654=Зведена!$A654,1,0)</f>
        <v>1</v>
      </c>
      <c r="ER654">
        <f>IF(Зведена!ER654=Зведена!$A654,1,0)</f>
        <v>1</v>
      </c>
      <c r="EU654">
        <f>IF(Зведена!EU654=Зведена!$A654,1,0)</f>
        <v>1</v>
      </c>
      <c r="EX654">
        <f>IF(Зведена!EX654=Зведена!$A654,1,0)</f>
        <v>1</v>
      </c>
      <c r="FA654">
        <f>IF(Зведена!FA654=Зведена!$A654,1,0)</f>
        <v>1</v>
      </c>
      <c r="FD654">
        <f>IF(Зведена!FD654=Зведена!$A654,1,0)</f>
        <v>1</v>
      </c>
      <c r="FG654">
        <f>IF(Зведена!FG654=Зведена!$A654,1,0)</f>
        <v>1</v>
      </c>
    </row>
    <row r="655" spans="1:163" x14ac:dyDescent="0.35">
      <c r="A655" s="32" t="s">
        <v>654</v>
      </c>
      <c r="B655" s="32">
        <v>61</v>
      </c>
      <c r="D655">
        <f>IF(Зведена!D655=Зведена!$A655,1,0)</f>
        <v>1</v>
      </c>
      <c r="G655">
        <f>IF(Зведена!G655=Зведена!$A655,1,0)</f>
        <v>1</v>
      </c>
      <c r="J655">
        <f>IF(Зведена!J655=Зведена!$A655,1,0)</f>
        <v>1</v>
      </c>
      <c r="M655">
        <f>IF(Зведена!M655=Зведена!$A655,1,0)</f>
        <v>1</v>
      </c>
      <c r="P655">
        <f>IF(Зведена!P655=Зведена!$A655,1,0)</f>
        <v>1</v>
      </c>
      <c r="S655">
        <f>IF(Зведена!S655=Зведена!$A655,1,0)</f>
        <v>1</v>
      </c>
      <c r="V655">
        <f>IF(Зведена!V655=Зведена!$A655,1,0)</f>
        <v>1</v>
      </c>
      <c r="Y655">
        <f>IF(Зведена!Y655=Зведена!$A655,1,0)</f>
        <v>1</v>
      </c>
      <c r="AB655">
        <f>IF(Зведена!AB655=Зведена!$A655,1,0)</f>
        <v>1</v>
      </c>
      <c r="AE655">
        <f>IF(Зведена!AE655=Зведена!$A655,1,0)</f>
        <v>1</v>
      </c>
      <c r="AH655">
        <f>IF(Зведена!AH655=Зведена!$A655,1,0)</f>
        <v>1</v>
      </c>
      <c r="AK655">
        <f>IF(Зведена!AK655=Зведена!$A655,1,0)</f>
        <v>1</v>
      </c>
      <c r="AN655">
        <f>IF(Зведена!AN655=Зведена!$A655,1,0)</f>
        <v>1</v>
      </c>
      <c r="AQ655">
        <f>IF(Зведена!AQ655=Зведена!$A655,1,0)</f>
        <v>1</v>
      </c>
      <c r="AT655">
        <f>IF(Зведена!AT655=Зведена!$A655,1,0)</f>
        <v>1</v>
      </c>
      <c r="AW655">
        <f>IF(Зведена!AW655=Зведена!$A655,1,0)</f>
        <v>1</v>
      </c>
      <c r="AZ655">
        <f>IF(Зведена!AZ655=Зведена!$A655,1,0)</f>
        <v>1</v>
      </c>
      <c r="BC655">
        <f>IF(Зведена!BC655=Зведена!$A655,1,0)</f>
        <v>1</v>
      </c>
      <c r="BF655">
        <f>IF(Зведена!BF655=Зведена!$A655,1,0)</f>
        <v>1</v>
      </c>
      <c r="BI655">
        <f>IF(Зведена!BI655=Зведена!$A655,1,0)</f>
        <v>1</v>
      </c>
      <c r="BL655">
        <f>IF(Зведена!BL655=Зведена!$A655,1,0)</f>
        <v>1</v>
      </c>
      <c r="BO655">
        <f>IF(Зведена!BO655=Зведена!$A655,1,0)</f>
        <v>1</v>
      </c>
      <c r="BR655">
        <f>IF(Зведена!BR655=Зведена!$A655,1,0)</f>
        <v>1</v>
      </c>
      <c r="BU655">
        <f>IF(Зведена!BU655=Зведена!$A655,1,0)</f>
        <v>1</v>
      </c>
      <c r="BX655">
        <f>IF(Зведена!BX655=Зведена!$A655,1,0)</f>
        <v>1</v>
      </c>
      <c r="CA655">
        <f>IF(Зведена!CA655=Зведена!$A655,1,0)</f>
        <v>1</v>
      </c>
      <c r="CD655">
        <f>IF(Зведена!CD655=Зведена!$A655,1,0)</f>
        <v>1</v>
      </c>
      <c r="CG655">
        <f>IF(Зведена!CG655=Зведена!$A655,1,0)</f>
        <v>1</v>
      </c>
      <c r="CJ655">
        <f>IF(Зведена!CJ655=Зведена!$A655,1,0)</f>
        <v>1</v>
      </c>
      <c r="CM655">
        <f>IF(Зведена!CM655=Зведена!$A655,1,0)</f>
        <v>1</v>
      </c>
      <c r="CP655">
        <f>IF(Зведена!CP655=Зведена!$A655,1,0)</f>
        <v>1</v>
      </c>
      <c r="CS655">
        <f>IF(Зведена!CS655=Зведена!$A655,1,0)</f>
        <v>1</v>
      </c>
      <c r="CV655">
        <f>IF(Зведена!CV655=Зведена!$A655,1,0)</f>
        <v>1</v>
      </c>
      <c r="CY655">
        <f>IF(Зведена!CY655=Зведена!$A655,1,0)</f>
        <v>1</v>
      </c>
      <c r="DB655">
        <f>IF(Зведена!DB655=Зведена!$A655,1,0)</f>
        <v>1</v>
      </c>
      <c r="DE655">
        <f>IF(Зведена!DE655=Зведена!$A655,1,0)</f>
        <v>1</v>
      </c>
      <c r="DH655">
        <f>IF(Зведена!DH655=Зведена!$A655,1,0)</f>
        <v>1</v>
      </c>
      <c r="DK655">
        <f>IF(Зведена!DK655=Зведена!$A655,1,0)</f>
        <v>1</v>
      </c>
      <c r="DN655">
        <f>IF(Зведена!DN655=Зведена!$A655,1,0)</f>
        <v>1</v>
      </c>
      <c r="DQ655">
        <f>IF(Зведена!DQ655=Зведена!$A655,1,0)</f>
        <v>1</v>
      </c>
      <c r="DT655">
        <f>IF(Зведена!DT655=Зведена!$A655,1,0)</f>
        <v>1</v>
      </c>
      <c r="DW655">
        <f>IF(Зведена!DW655=Зведена!$A655,1,0)</f>
        <v>1</v>
      </c>
      <c r="DZ655">
        <f>IF(Зведена!DZ655=Зведена!$A655,1,0)</f>
        <v>1</v>
      </c>
      <c r="EC655">
        <f>IF(Зведена!EC655=Зведена!$A655,1,0)</f>
        <v>1</v>
      </c>
      <c r="EF655">
        <f>IF(Зведена!EF655=Зведена!$A655,1,0)</f>
        <v>1</v>
      </c>
      <c r="EI655">
        <f>IF(Зведена!EI655=Зведена!$A655,1,0)</f>
        <v>1</v>
      </c>
      <c r="EL655">
        <f>IF(Зведена!EL655=Зведена!$A655,1,0)</f>
        <v>1</v>
      </c>
      <c r="EO655">
        <f>IF(Зведена!EO655=Зведена!$A655,1,0)</f>
        <v>1</v>
      </c>
      <c r="ER655">
        <f>IF(Зведена!ER655=Зведена!$A655,1,0)</f>
        <v>1</v>
      </c>
      <c r="EU655">
        <f>IF(Зведена!EU655=Зведена!$A655,1,0)</f>
        <v>1</v>
      </c>
      <c r="EX655">
        <f>IF(Зведена!EX655=Зведена!$A655,1,0)</f>
        <v>1</v>
      </c>
      <c r="FA655">
        <f>IF(Зведена!FA655=Зведена!$A655,1,0)</f>
        <v>1</v>
      </c>
      <c r="FD655">
        <f>IF(Зведена!FD655=Зведена!$A655,1,0)</f>
        <v>1</v>
      </c>
      <c r="FG655">
        <f>IF(Зведена!FG655=Зведена!$A655,1,0)</f>
        <v>1</v>
      </c>
    </row>
    <row r="656" spans="1:163" x14ac:dyDescent="0.35">
      <c r="A656" s="32" t="s">
        <v>655</v>
      </c>
      <c r="B656" s="32">
        <v>61</v>
      </c>
      <c r="D656">
        <f>IF(Зведена!D656=Зведена!$A656,1,0)</f>
        <v>1</v>
      </c>
      <c r="G656">
        <f>IF(Зведена!G656=Зведена!$A656,1,0)</f>
        <v>1</v>
      </c>
      <c r="J656">
        <f>IF(Зведена!J656=Зведена!$A656,1,0)</f>
        <v>1</v>
      </c>
      <c r="M656">
        <f>IF(Зведена!M656=Зведена!$A656,1,0)</f>
        <v>1</v>
      </c>
      <c r="P656">
        <f>IF(Зведена!P656=Зведена!$A656,1,0)</f>
        <v>1</v>
      </c>
      <c r="S656">
        <f>IF(Зведена!S656=Зведена!$A656,1,0)</f>
        <v>1</v>
      </c>
      <c r="V656">
        <f>IF(Зведена!V656=Зведена!$A656,1,0)</f>
        <v>1</v>
      </c>
      <c r="Y656">
        <f>IF(Зведена!Y656=Зведена!$A656,1,0)</f>
        <v>1</v>
      </c>
      <c r="AB656">
        <f>IF(Зведена!AB656=Зведена!$A656,1,0)</f>
        <v>1</v>
      </c>
      <c r="AE656">
        <f>IF(Зведена!AE656=Зведена!$A656,1,0)</f>
        <v>1</v>
      </c>
      <c r="AH656">
        <f>IF(Зведена!AH656=Зведена!$A656,1,0)</f>
        <v>1</v>
      </c>
      <c r="AK656">
        <f>IF(Зведена!AK656=Зведена!$A656,1,0)</f>
        <v>1</v>
      </c>
      <c r="AN656">
        <f>IF(Зведена!AN656=Зведена!$A656,1,0)</f>
        <v>1</v>
      </c>
      <c r="AQ656">
        <f>IF(Зведена!AQ656=Зведена!$A656,1,0)</f>
        <v>1</v>
      </c>
      <c r="AT656">
        <f>IF(Зведена!AT656=Зведена!$A656,1,0)</f>
        <v>1</v>
      </c>
      <c r="AW656">
        <f>IF(Зведена!AW656=Зведена!$A656,1,0)</f>
        <v>1</v>
      </c>
      <c r="AZ656">
        <f>IF(Зведена!AZ656=Зведена!$A656,1,0)</f>
        <v>1</v>
      </c>
      <c r="BC656">
        <f>IF(Зведена!BC656=Зведена!$A656,1,0)</f>
        <v>1</v>
      </c>
      <c r="BF656">
        <f>IF(Зведена!BF656=Зведена!$A656,1,0)</f>
        <v>1</v>
      </c>
      <c r="BI656">
        <f>IF(Зведена!BI656=Зведена!$A656,1,0)</f>
        <v>1</v>
      </c>
      <c r="BL656">
        <f>IF(Зведена!BL656=Зведена!$A656,1,0)</f>
        <v>1</v>
      </c>
      <c r="BO656">
        <f>IF(Зведена!BO656=Зведена!$A656,1,0)</f>
        <v>1</v>
      </c>
      <c r="BR656">
        <f>IF(Зведена!BR656=Зведена!$A656,1,0)</f>
        <v>1</v>
      </c>
      <c r="BU656">
        <f>IF(Зведена!BU656=Зведена!$A656,1,0)</f>
        <v>1</v>
      </c>
      <c r="BX656">
        <f>IF(Зведена!BX656=Зведена!$A656,1,0)</f>
        <v>1</v>
      </c>
      <c r="CA656">
        <f>IF(Зведена!CA656=Зведена!$A656,1,0)</f>
        <v>1</v>
      </c>
      <c r="CD656">
        <f>IF(Зведена!CD656=Зведена!$A656,1,0)</f>
        <v>1</v>
      </c>
      <c r="CG656">
        <f>IF(Зведена!CG656=Зведена!$A656,1,0)</f>
        <v>1</v>
      </c>
      <c r="CJ656">
        <f>IF(Зведена!CJ656=Зведена!$A656,1,0)</f>
        <v>1</v>
      </c>
      <c r="CM656">
        <f>IF(Зведена!CM656=Зведена!$A656,1,0)</f>
        <v>1</v>
      </c>
      <c r="CP656">
        <f>IF(Зведена!CP656=Зведена!$A656,1,0)</f>
        <v>1</v>
      </c>
      <c r="CS656">
        <f>IF(Зведена!CS656=Зведена!$A656,1,0)</f>
        <v>1</v>
      </c>
      <c r="CV656">
        <f>IF(Зведена!CV656=Зведена!$A656,1,0)</f>
        <v>1</v>
      </c>
      <c r="CY656">
        <f>IF(Зведена!CY656=Зведена!$A656,1,0)</f>
        <v>1</v>
      </c>
      <c r="DB656">
        <f>IF(Зведена!DB656=Зведена!$A656,1,0)</f>
        <v>1</v>
      </c>
      <c r="DE656">
        <f>IF(Зведена!DE656=Зведена!$A656,1,0)</f>
        <v>1</v>
      </c>
      <c r="DH656">
        <f>IF(Зведена!DH656=Зведена!$A656,1,0)</f>
        <v>1</v>
      </c>
      <c r="DK656">
        <f>IF(Зведена!DK656=Зведена!$A656,1,0)</f>
        <v>1</v>
      </c>
      <c r="DN656">
        <f>IF(Зведена!DN656=Зведена!$A656,1,0)</f>
        <v>1</v>
      </c>
      <c r="DQ656">
        <f>IF(Зведена!DQ656=Зведена!$A656,1,0)</f>
        <v>1</v>
      </c>
      <c r="DT656">
        <f>IF(Зведена!DT656=Зведена!$A656,1,0)</f>
        <v>1</v>
      </c>
      <c r="DW656">
        <f>IF(Зведена!DW656=Зведена!$A656,1,0)</f>
        <v>1</v>
      </c>
      <c r="DZ656">
        <f>IF(Зведена!DZ656=Зведена!$A656,1,0)</f>
        <v>1</v>
      </c>
      <c r="EC656">
        <f>IF(Зведена!EC656=Зведена!$A656,1,0)</f>
        <v>1</v>
      </c>
      <c r="EF656">
        <f>IF(Зведена!EF656=Зведена!$A656,1,0)</f>
        <v>1</v>
      </c>
      <c r="EI656">
        <f>IF(Зведена!EI656=Зведена!$A656,1,0)</f>
        <v>1</v>
      </c>
      <c r="EL656">
        <f>IF(Зведена!EL656=Зведена!$A656,1,0)</f>
        <v>1</v>
      </c>
      <c r="EO656">
        <f>IF(Зведена!EO656=Зведена!$A656,1,0)</f>
        <v>1</v>
      </c>
      <c r="ER656">
        <f>IF(Зведена!ER656=Зведена!$A656,1,0)</f>
        <v>1</v>
      </c>
      <c r="EU656">
        <f>IF(Зведена!EU656=Зведена!$A656,1,0)</f>
        <v>1</v>
      </c>
      <c r="EX656">
        <f>IF(Зведена!EX656=Зведена!$A656,1,0)</f>
        <v>1</v>
      </c>
      <c r="FA656">
        <f>IF(Зведена!FA656=Зведена!$A656,1,0)</f>
        <v>1</v>
      </c>
      <c r="FD656">
        <f>IF(Зведена!FD656=Зведена!$A656,1,0)</f>
        <v>1</v>
      </c>
      <c r="FG656">
        <f>IF(Зведена!FG656=Зведена!$A656,1,0)</f>
        <v>1</v>
      </c>
    </row>
    <row r="657" spans="1:163" x14ac:dyDescent="0.35">
      <c r="A657" s="32" t="s">
        <v>656</v>
      </c>
      <c r="B657" s="32">
        <v>61</v>
      </c>
      <c r="D657">
        <f>IF(Зведена!D657=Зведена!$A657,1,0)</f>
        <v>1</v>
      </c>
      <c r="G657">
        <f>IF(Зведена!G657=Зведена!$A657,1,0)</f>
        <v>1</v>
      </c>
      <c r="J657">
        <f>IF(Зведена!J657=Зведена!$A657,1,0)</f>
        <v>1</v>
      </c>
      <c r="M657">
        <f>IF(Зведена!M657=Зведена!$A657,1,0)</f>
        <v>1</v>
      </c>
      <c r="P657">
        <f>IF(Зведена!P657=Зведена!$A657,1,0)</f>
        <v>1</v>
      </c>
      <c r="S657">
        <f>IF(Зведена!S657=Зведена!$A657,1,0)</f>
        <v>1</v>
      </c>
      <c r="V657">
        <f>IF(Зведена!V657=Зведена!$A657,1,0)</f>
        <v>1</v>
      </c>
      <c r="Y657">
        <f>IF(Зведена!Y657=Зведена!$A657,1,0)</f>
        <v>1</v>
      </c>
      <c r="AB657">
        <f>IF(Зведена!AB657=Зведена!$A657,1,0)</f>
        <v>1</v>
      </c>
      <c r="AE657">
        <f>IF(Зведена!AE657=Зведена!$A657,1,0)</f>
        <v>1</v>
      </c>
      <c r="AH657">
        <f>IF(Зведена!AH657=Зведена!$A657,1,0)</f>
        <v>1</v>
      </c>
      <c r="AK657">
        <f>IF(Зведена!AK657=Зведена!$A657,1,0)</f>
        <v>1</v>
      </c>
      <c r="AN657">
        <f>IF(Зведена!AN657=Зведена!$A657,1,0)</f>
        <v>1</v>
      </c>
      <c r="AQ657">
        <f>IF(Зведена!AQ657=Зведена!$A657,1,0)</f>
        <v>1</v>
      </c>
      <c r="AT657">
        <f>IF(Зведена!AT657=Зведена!$A657,1,0)</f>
        <v>1</v>
      </c>
      <c r="AW657">
        <f>IF(Зведена!AW657=Зведена!$A657,1,0)</f>
        <v>1</v>
      </c>
      <c r="AZ657">
        <f>IF(Зведена!AZ657=Зведена!$A657,1,0)</f>
        <v>1</v>
      </c>
      <c r="BC657">
        <f>IF(Зведена!BC657=Зведена!$A657,1,0)</f>
        <v>1</v>
      </c>
      <c r="BF657">
        <f>IF(Зведена!BF657=Зведена!$A657,1,0)</f>
        <v>1</v>
      </c>
      <c r="BI657">
        <f>IF(Зведена!BI657=Зведена!$A657,1,0)</f>
        <v>1</v>
      </c>
      <c r="BL657">
        <f>IF(Зведена!BL657=Зведена!$A657,1,0)</f>
        <v>1</v>
      </c>
      <c r="BO657">
        <f>IF(Зведена!BO657=Зведена!$A657,1,0)</f>
        <v>1</v>
      </c>
      <c r="BR657">
        <f>IF(Зведена!BR657=Зведена!$A657,1,0)</f>
        <v>1</v>
      </c>
      <c r="BU657">
        <f>IF(Зведена!BU657=Зведена!$A657,1,0)</f>
        <v>1</v>
      </c>
      <c r="BX657">
        <f>IF(Зведена!BX657=Зведена!$A657,1,0)</f>
        <v>1</v>
      </c>
      <c r="CA657">
        <f>IF(Зведена!CA657=Зведена!$A657,1,0)</f>
        <v>1</v>
      </c>
      <c r="CD657">
        <f>IF(Зведена!CD657=Зведена!$A657,1,0)</f>
        <v>1</v>
      </c>
      <c r="CG657">
        <f>IF(Зведена!CG657=Зведена!$A657,1,0)</f>
        <v>1</v>
      </c>
      <c r="CJ657">
        <f>IF(Зведена!CJ657=Зведена!$A657,1,0)</f>
        <v>1</v>
      </c>
      <c r="CM657">
        <f>IF(Зведена!CM657=Зведена!$A657,1,0)</f>
        <v>1</v>
      </c>
      <c r="CP657">
        <f>IF(Зведена!CP657=Зведена!$A657,1,0)</f>
        <v>1</v>
      </c>
      <c r="CS657">
        <f>IF(Зведена!CS657=Зведена!$A657,1,0)</f>
        <v>1</v>
      </c>
      <c r="CV657">
        <f>IF(Зведена!CV657=Зведена!$A657,1,0)</f>
        <v>1</v>
      </c>
      <c r="CY657">
        <f>IF(Зведена!CY657=Зведена!$A657,1,0)</f>
        <v>1</v>
      </c>
      <c r="DB657">
        <f>IF(Зведена!DB657=Зведена!$A657,1,0)</f>
        <v>1</v>
      </c>
      <c r="DE657">
        <f>IF(Зведена!DE657=Зведена!$A657,1,0)</f>
        <v>1</v>
      </c>
      <c r="DH657">
        <f>IF(Зведена!DH657=Зведена!$A657,1,0)</f>
        <v>1</v>
      </c>
      <c r="DK657">
        <f>IF(Зведена!DK657=Зведена!$A657,1,0)</f>
        <v>1</v>
      </c>
      <c r="DN657">
        <f>IF(Зведена!DN657=Зведена!$A657,1,0)</f>
        <v>1</v>
      </c>
      <c r="DQ657">
        <f>IF(Зведена!DQ657=Зведена!$A657,1,0)</f>
        <v>1</v>
      </c>
      <c r="DT657">
        <f>IF(Зведена!DT657=Зведена!$A657,1,0)</f>
        <v>1</v>
      </c>
      <c r="DW657">
        <f>IF(Зведена!DW657=Зведена!$A657,1,0)</f>
        <v>1</v>
      </c>
      <c r="DZ657">
        <f>IF(Зведена!DZ657=Зведена!$A657,1,0)</f>
        <v>1</v>
      </c>
      <c r="EC657">
        <f>IF(Зведена!EC657=Зведена!$A657,1,0)</f>
        <v>1</v>
      </c>
      <c r="EF657">
        <f>IF(Зведена!EF657=Зведена!$A657,1,0)</f>
        <v>1</v>
      </c>
      <c r="EI657">
        <f>IF(Зведена!EI657=Зведена!$A657,1,0)</f>
        <v>1</v>
      </c>
      <c r="EL657">
        <f>IF(Зведена!EL657=Зведена!$A657,1,0)</f>
        <v>1</v>
      </c>
      <c r="EO657">
        <f>IF(Зведена!EO657=Зведена!$A657,1,0)</f>
        <v>1</v>
      </c>
      <c r="ER657">
        <f>IF(Зведена!ER657=Зведена!$A657,1,0)</f>
        <v>1</v>
      </c>
      <c r="EU657">
        <f>IF(Зведена!EU657=Зведена!$A657,1,0)</f>
        <v>1</v>
      </c>
      <c r="EX657">
        <f>IF(Зведена!EX657=Зведена!$A657,1,0)</f>
        <v>1</v>
      </c>
      <c r="FA657">
        <f>IF(Зведена!FA657=Зведена!$A657,1,0)</f>
        <v>1</v>
      </c>
      <c r="FD657">
        <f>IF(Зведена!FD657=Зведена!$A657,1,0)</f>
        <v>1</v>
      </c>
      <c r="FG657">
        <f>IF(Зведена!FG657=Зведена!$A657,1,0)</f>
        <v>1</v>
      </c>
    </row>
    <row r="658" spans="1:163" x14ac:dyDescent="0.35">
      <c r="A658" s="32" t="s">
        <v>657</v>
      </c>
      <c r="B658" s="32">
        <v>61</v>
      </c>
      <c r="D658">
        <f>IF(Зведена!D658=Зведена!$A658,1,0)</f>
        <v>1</v>
      </c>
      <c r="G658">
        <f>IF(Зведена!G658=Зведена!$A658,1,0)</f>
        <v>1</v>
      </c>
      <c r="J658">
        <f>IF(Зведена!J658=Зведена!$A658,1,0)</f>
        <v>1</v>
      </c>
      <c r="M658">
        <f>IF(Зведена!M658=Зведена!$A658,1,0)</f>
        <v>1</v>
      </c>
      <c r="P658">
        <f>IF(Зведена!P658=Зведена!$A658,1,0)</f>
        <v>1</v>
      </c>
      <c r="S658">
        <f>IF(Зведена!S658=Зведена!$A658,1,0)</f>
        <v>1</v>
      </c>
      <c r="V658">
        <f>IF(Зведена!V658=Зведена!$A658,1,0)</f>
        <v>1</v>
      </c>
      <c r="Y658">
        <f>IF(Зведена!Y658=Зведена!$A658,1,0)</f>
        <v>1</v>
      </c>
      <c r="AB658">
        <f>IF(Зведена!AB658=Зведена!$A658,1,0)</f>
        <v>1</v>
      </c>
      <c r="AE658">
        <f>IF(Зведена!AE658=Зведена!$A658,1,0)</f>
        <v>1</v>
      </c>
      <c r="AH658">
        <f>IF(Зведена!AH658=Зведена!$A658,1,0)</f>
        <v>1</v>
      </c>
      <c r="AK658">
        <f>IF(Зведена!AK658=Зведена!$A658,1,0)</f>
        <v>1</v>
      </c>
      <c r="AN658">
        <f>IF(Зведена!AN658=Зведена!$A658,1,0)</f>
        <v>1</v>
      </c>
      <c r="AQ658">
        <f>IF(Зведена!AQ658=Зведена!$A658,1,0)</f>
        <v>1</v>
      </c>
      <c r="AT658">
        <f>IF(Зведена!AT658=Зведена!$A658,1,0)</f>
        <v>1</v>
      </c>
      <c r="AW658">
        <f>IF(Зведена!AW658=Зведена!$A658,1,0)</f>
        <v>1</v>
      </c>
      <c r="AZ658">
        <f>IF(Зведена!AZ658=Зведена!$A658,1,0)</f>
        <v>1</v>
      </c>
      <c r="BC658">
        <f>IF(Зведена!BC658=Зведена!$A658,1,0)</f>
        <v>1</v>
      </c>
      <c r="BF658">
        <f>IF(Зведена!BF658=Зведена!$A658,1,0)</f>
        <v>1</v>
      </c>
      <c r="BI658">
        <f>IF(Зведена!BI658=Зведена!$A658,1,0)</f>
        <v>1</v>
      </c>
      <c r="BL658">
        <f>IF(Зведена!BL658=Зведена!$A658,1,0)</f>
        <v>1</v>
      </c>
      <c r="BO658">
        <f>IF(Зведена!BO658=Зведена!$A658,1,0)</f>
        <v>1</v>
      </c>
      <c r="BR658">
        <f>IF(Зведена!BR658=Зведена!$A658,1,0)</f>
        <v>1</v>
      </c>
      <c r="BU658">
        <f>IF(Зведена!BU658=Зведена!$A658,1,0)</f>
        <v>1</v>
      </c>
      <c r="BX658">
        <f>IF(Зведена!BX658=Зведена!$A658,1,0)</f>
        <v>1</v>
      </c>
      <c r="CA658">
        <f>IF(Зведена!CA658=Зведена!$A658,1,0)</f>
        <v>1</v>
      </c>
      <c r="CD658">
        <f>IF(Зведена!CD658=Зведена!$A658,1,0)</f>
        <v>1</v>
      </c>
      <c r="CG658">
        <f>IF(Зведена!CG658=Зведена!$A658,1,0)</f>
        <v>1</v>
      </c>
      <c r="CJ658">
        <f>IF(Зведена!CJ658=Зведена!$A658,1,0)</f>
        <v>1</v>
      </c>
      <c r="CM658">
        <f>IF(Зведена!CM658=Зведена!$A658,1,0)</f>
        <v>1</v>
      </c>
      <c r="CP658">
        <f>IF(Зведена!CP658=Зведена!$A658,1,0)</f>
        <v>1</v>
      </c>
      <c r="CS658">
        <f>IF(Зведена!CS658=Зведена!$A658,1,0)</f>
        <v>1</v>
      </c>
      <c r="CV658">
        <f>IF(Зведена!CV658=Зведена!$A658,1,0)</f>
        <v>1</v>
      </c>
      <c r="CY658">
        <f>IF(Зведена!CY658=Зведена!$A658,1,0)</f>
        <v>1</v>
      </c>
      <c r="DB658">
        <f>IF(Зведена!DB658=Зведена!$A658,1,0)</f>
        <v>1</v>
      </c>
      <c r="DE658">
        <f>IF(Зведена!DE658=Зведена!$A658,1,0)</f>
        <v>1</v>
      </c>
      <c r="DH658">
        <f>IF(Зведена!DH658=Зведена!$A658,1,0)</f>
        <v>1</v>
      </c>
      <c r="DK658">
        <f>IF(Зведена!DK658=Зведена!$A658,1,0)</f>
        <v>1</v>
      </c>
      <c r="DN658">
        <f>IF(Зведена!DN658=Зведена!$A658,1,0)</f>
        <v>1</v>
      </c>
      <c r="DQ658">
        <f>IF(Зведена!DQ658=Зведена!$A658,1,0)</f>
        <v>1</v>
      </c>
      <c r="DT658">
        <f>IF(Зведена!DT658=Зведена!$A658,1,0)</f>
        <v>1</v>
      </c>
      <c r="DW658">
        <f>IF(Зведена!DW658=Зведена!$A658,1,0)</f>
        <v>1</v>
      </c>
      <c r="DZ658">
        <f>IF(Зведена!DZ658=Зведена!$A658,1,0)</f>
        <v>1</v>
      </c>
      <c r="EC658">
        <f>IF(Зведена!EC658=Зведена!$A658,1,0)</f>
        <v>1</v>
      </c>
      <c r="EF658">
        <f>IF(Зведена!EF658=Зведена!$A658,1,0)</f>
        <v>1</v>
      </c>
      <c r="EI658">
        <f>IF(Зведена!EI658=Зведена!$A658,1,0)</f>
        <v>1</v>
      </c>
      <c r="EL658">
        <f>IF(Зведена!EL658=Зведена!$A658,1,0)</f>
        <v>1</v>
      </c>
      <c r="EO658">
        <f>IF(Зведена!EO658=Зведена!$A658,1,0)</f>
        <v>1</v>
      </c>
      <c r="ER658">
        <f>IF(Зведена!ER658=Зведена!$A658,1,0)</f>
        <v>1</v>
      </c>
      <c r="EU658">
        <f>IF(Зведена!EU658=Зведена!$A658,1,0)</f>
        <v>1</v>
      </c>
      <c r="EX658">
        <f>IF(Зведена!EX658=Зведена!$A658,1,0)</f>
        <v>1</v>
      </c>
      <c r="FA658">
        <f>IF(Зведена!FA658=Зведена!$A658,1,0)</f>
        <v>1</v>
      </c>
      <c r="FD658">
        <f>IF(Зведена!FD658=Зведена!$A658,1,0)</f>
        <v>1</v>
      </c>
      <c r="FG658">
        <f>IF(Зведена!FG658=Зведена!$A658,1,0)</f>
        <v>1</v>
      </c>
    </row>
    <row r="659" spans="1:163" x14ac:dyDescent="0.35">
      <c r="A659" s="32" t="s">
        <v>658</v>
      </c>
      <c r="B659" s="32">
        <v>61</v>
      </c>
      <c r="D659">
        <f>IF(Зведена!D659=Зведена!$A659,1,0)</f>
        <v>1</v>
      </c>
      <c r="G659">
        <f>IF(Зведена!G659=Зведена!$A659,1,0)</f>
        <v>1</v>
      </c>
      <c r="J659">
        <f>IF(Зведена!J659=Зведена!$A659,1,0)</f>
        <v>1</v>
      </c>
      <c r="M659">
        <f>IF(Зведена!M659=Зведена!$A659,1,0)</f>
        <v>1</v>
      </c>
      <c r="P659">
        <f>IF(Зведена!P659=Зведена!$A659,1,0)</f>
        <v>1</v>
      </c>
      <c r="S659">
        <f>IF(Зведена!S659=Зведена!$A659,1,0)</f>
        <v>1</v>
      </c>
      <c r="V659">
        <f>IF(Зведена!V659=Зведена!$A659,1,0)</f>
        <v>1</v>
      </c>
      <c r="Y659">
        <f>IF(Зведена!Y659=Зведена!$A659,1,0)</f>
        <v>1</v>
      </c>
      <c r="AB659">
        <f>IF(Зведена!AB659=Зведена!$A659,1,0)</f>
        <v>1</v>
      </c>
      <c r="AE659">
        <f>IF(Зведена!AE659=Зведена!$A659,1,0)</f>
        <v>1</v>
      </c>
      <c r="AH659">
        <f>IF(Зведена!AH659=Зведена!$A659,1,0)</f>
        <v>1</v>
      </c>
      <c r="AK659">
        <f>IF(Зведена!AK659=Зведена!$A659,1,0)</f>
        <v>1</v>
      </c>
      <c r="AN659">
        <f>IF(Зведена!AN659=Зведена!$A659,1,0)</f>
        <v>1</v>
      </c>
      <c r="AQ659">
        <f>IF(Зведена!AQ659=Зведена!$A659,1,0)</f>
        <v>1</v>
      </c>
      <c r="AT659">
        <f>IF(Зведена!AT659=Зведена!$A659,1,0)</f>
        <v>1</v>
      </c>
      <c r="AW659">
        <f>IF(Зведена!AW659=Зведена!$A659,1,0)</f>
        <v>1</v>
      </c>
      <c r="AZ659">
        <f>IF(Зведена!AZ659=Зведена!$A659,1,0)</f>
        <v>1</v>
      </c>
      <c r="BC659">
        <f>IF(Зведена!BC659=Зведена!$A659,1,0)</f>
        <v>1</v>
      </c>
      <c r="BF659">
        <f>IF(Зведена!BF659=Зведена!$A659,1,0)</f>
        <v>1</v>
      </c>
      <c r="BI659">
        <f>IF(Зведена!BI659=Зведена!$A659,1,0)</f>
        <v>1</v>
      </c>
      <c r="BL659">
        <f>IF(Зведена!BL659=Зведена!$A659,1,0)</f>
        <v>1</v>
      </c>
      <c r="BO659">
        <f>IF(Зведена!BO659=Зведена!$A659,1,0)</f>
        <v>1</v>
      </c>
      <c r="BR659">
        <f>IF(Зведена!BR659=Зведена!$A659,1,0)</f>
        <v>1</v>
      </c>
      <c r="BU659">
        <f>IF(Зведена!BU659=Зведена!$A659,1,0)</f>
        <v>1</v>
      </c>
      <c r="BX659">
        <f>IF(Зведена!BX659=Зведена!$A659,1,0)</f>
        <v>1</v>
      </c>
      <c r="CA659">
        <f>IF(Зведена!CA659=Зведена!$A659,1,0)</f>
        <v>1</v>
      </c>
      <c r="CD659">
        <f>IF(Зведена!CD659=Зведена!$A659,1,0)</f>
        <v>1</v>
      </c>
      <c r="CG659">
        <f>IF(Зведена!CG659=Зведена!$A659,1,0)</f>
        <v>1</v>
      </c>
      <c r="CJ659">
        <f>IF(Зведена!CJ659=Зведена!$A659,1,0)</f>
        <v>1</v>
      </c>
      <c r="CM659">
        <f>IF(Зведена!CM659=Зведена!$A659,1,0)</f>
        <v>1</v>
      </c>
      <c r="CP659">
        <f>IF(Зведена!CP659=Зведена!$A659,1,0)</f>
        <v>1</v>
      </c>
      <c r="CS659">
        <f>IF(Зведена!CS659=Зведена!$A659,1,0)</f>
        <v>1</v>
      </c>
      <c r="CV659">
        <f>IF(Зведена!CV659=Зведена!$A659,1,0)</f>
        <v>1</v>
      </c>
      <c r="CY659">
        <f>IF(Зведена!CY659=Зведена!$A659,1,0)</f>
        <v>1</v>
      </c>
      <c r="DB659">
        <f>IF(Зведена!DB659=Зведена!$A659,1,0)</f>
        <v>1</v>
      </c>
      <c r="DE659">
        <f>IF(Зведена!DE659=Зведена!$A659,1,0)</f>
        <v>1</v>
      </c>
      <c r="DH659">
        <f>IF(Зведена!DH659=Зведена!$A659,1,0)</f>
        <v>1</v>
      </c>
      <c r="DK659">
        <f>IF(Зведена!DK659=Зведена!$A659,1,0)</f>
        <v>1</v>
      </c>
      <c r="DN659">
        <f>IF(Зведена!DN659=Зведена!$A659,1,0)</f>
        <v>1</v>
      </c>
      <c r="DQ659">
        <f>IF(Зведена!DQ659=Зведена!$A659,1,0)</f>
        <v>1</v>
      </c>
      <c r="DT659">
        <f>IF(Зведена!DT659=Зведена!$A659,1,0)</f>
        <v>1</v>
      </c>
      <c r="DW659">
        <f>IF(Зведена!DW659=Зведена!$A659,1,0)</f>
        <v>1</v>
      </c>
      <c r="DZ659">
        <f>IF(Зведена!DZ659=Зведена!$A659,1,0)</f>
        <v>1</v>
      </c>
      <c r="EC659">
        <f>IF(Зведена!EC659=Зведена!$A659,1,0)</f>
        <v>1</v>
      </c>
      <c r="EF659">
        <f>IF(Зведена!EF659=Зведена!$A659,1,0)</f>
        <v>1</v>
      </c>
      <c r="EI659">
        <f>IF(Зведена!EI659=Зведена!$A659,1,0)</f>
        <v>1</v>
      </c>
      <c r="EL659">
        <f>IF(Зведена!EL659=Зведена!$A659,1,0)</f>
        <v>1</v>
      </c>
      <c r="EO659">
        <f>IF(Зведена!EO659=Зведена!$A659,1,0)</f>
        <v>1</v>
      </c>
      <c r="ER659">
        <f>IF(Зведена!ER659=Зведена!$A659,1,0)</f>
        <v>1</v>
      </c>
      <c r="EU659">
        <f>IF(Зведена!EU659=Зведена!$A659,1,0)</f>
        <v>1</v>
      </c>
      <c r="EX659">
        <f>IF(Зведена!EX659=Зведена!$A659,1,0)</f>
        <v>1</v>
      </c>
      <c r="FA659">
        <f>IF(Зведена!FA659=Зведена!$A659,1,0)</f>
        <v>1</v>
      </c>
      <c r="FD659">
        <f>IF(Зведена!FD659=Зведена!$A659,1,0)</f>
        <v>1</v>
      </c>
      <c r="FG659">
        <f>IF(Зведена!FG659=Зведена!$A659,1,0)</f>
        <v>1</v>
      </c>
    </row>
    <row r="660" spans="1:163" x14ac:dyDescent="0.35">
      <c r="A660" s="32" t="s">
        <v>659</v>
      </c>
      <c r="B660" s="32">
        <v>61</v>
      </c>
      <c r="D660">
        <f>IF(Зведена!D660=Зведена!$A660,1,0)</f>
        <v>1</v>
      </c>
      <c r="G660">
        <f>IF(Зведена!G660=Зведена!$A660,1,0)</f>
        <v>1</v>
      </c>
      <c r="J660">
        <f>IF(Зведена!J660=Зведена!$A660,1,0)</f>
        <v>1</v>
      </c>
      <c r="M660">
        <f>IF(Зведена!M660=Зведена!$A660,1,0)</f>
        <v>1</v>
      </c>
      <c r="P660">
        <f>IF(Зведена!P660=Зведена!$A660,1,0)</f>
        <v>1</v>
      </c>
      <c r="S660">
        <f>IF(Зведена!S660=Зведена!$A660,1,0)</f>
        <v>1</v>
      </c>
      <c r="V660">
        <f>IF(Зведена!V660=Зведена!$A660,1,0)</f>
        <v>1</v>
      </c>
      <c r="Y660">
        <f>IF(Зведена!Y660=Зведена!$A660,1,0)</f>
        <v>1</v>
      </c>
      <c r="AB660">
        <f>IF(Зведена!AB660=Зведена!$A660,1,0)</f>
        <v>1</v>
      </c>
      <c r="AE660">
        <f>IF(Зведена!AE660=Зведена!$A660,1,0)</f>
        <v>1</v>
      </c>
      <c r="AH660">
        <f>IF(Зведена!AH660=Зведена!$A660,1,0)</f>
        <v>1</v>
      </c>
      <c r="AK660">
        <f>IF(Зведена!AK660=Зведена!$A660,1,0)</f>
        <v>1</v>
      </c>
      <c r="AN660">
        <f>IF(Зведена!AN660=Зведена!$A660,1,0)</f>
        <v>1</v>
      </c>
      <c r="AQ660">
        <f>IF(Зведена!AQ660=Зведена!$A660,1,0)</f>
        <v>1</v>
      </c>
      <c r="AT660">
        <f>IF(Зведена!AT660=Зведена!$A660,1,0)</f>
        <v>1</v>
      </c>
      <c r="AW660">
        <f>IF(Зведена!AW660=Зведена!$A660,1,0)</f>
        <v>1</v>
      </c>
      <c r="AZ660">
        <f>IF(Зведена!AZ660=Зведена!$A660,1,0)</f>
        <v>1</v>
      </c>
      <c r="BC660">
        <f>IF(Зведена!BC660=Зведена!$A660,1,0)</f>
        <v>1</v>
      </c>
      <c r="BF660">
        <f>IF(Зведена!BF660=Зведена!$A660,1,0)</f>
        <v>1</v>
      </c>
      <c r="BI660">
        <f>IF(Зведена!BI660=Зведена!$A660,1,0)</f>
        <v>1</v>
      </c>
      <c r="BL660">
        <f>IF(Зведена!BL660=Зведена!$A660,1,0)</f>
        <v>1</v>
      </c>
      <c r="BO660">
        <f>IF(Зведена!BO660=Зведена!$A660,1,0)</f>
        <v>1</v>
      </c>
      <c r="BR660">
        <f>IF(Зведена!BR660=Зведена!$A660,1,0)</f>
        <v>1</v>
      </c>
      <c r="BU660">
        <f>IF(Зведена!BU660=Зведена!$A660,1,0)</f>
        <v>1</v>
      </c>
      <c r="BX660">
        <f>IF(Зведена!BX660=Зведена!$A660,1,0)</f>
        <v>1</v>
      </c>
      <c r="CA660">
        <f>IF(Зведена!CA660=Зведена!$A660,1,0)</f>
        <v>1</v>
      </c>
      <c r="CD660">
        <f>IF(Зведена!CD660=Зведена!$A660,1,0)</f>
        <v>1</v>
      </c>
      <c r="CG660">
        <f>IF(Зведена!CG660=Зведена!$A660,1,0)</f>
        <v>1</v>
      </c>
      <c r="CJ660">
        <f>IF(Зведена!CJ660=Зведена!$A660,1,0)</f>
        <v>1</v>
      </c>
      <c r="CM660">
        <f>IF(Зведена!CM660=Зведена!$A660,1,0)</f>
        <v>1</v>
      </c>
      <c r="CP660">
        <f>IF(Зведена!CP660=Зведена!$A660,1,0)</f>
        <v>1</v>
      </c>
      <c r="CS660">
        <f>IF(Зведена!CS660=Зведена!$A660,1,0)</f>
        <v>1</v>
      </c>
      <c r="CV660">
        <f>IF(Зведена!CV660=Зведена!$A660,1,0)</f>
        <v>1</v>
      </c>
      <c r="CY660">
        <f>IF(Зведена!CY660=Зведена!$A660,1,0)</f>
        <v>1</v>
      </c>
      <c r="DB660">
        <f>IF(Зведена!DB660=Зведена!$A660,1,0)</f>
        <v>1</v>
      </c>
      <c r="DE660">
        <f>IF(Зведена!DE660=Зведена!$A660,1,0)</f>
        <v>1</v>
      </c>
      <c r="DH660">
        <f>IF(Зведена!DH660=Зведена!$A660,1,0)</f>
        <v>1</v>
      </c>
      <c r="DK660">
        <f>IF(Зведена!DK660=Зведена!$A660,1,0)</f>
        <v>1</v>
      </c>
      <c r="DN660">
        <f>IF(Зведена!DN660=Зведена!$A660,1,0)</f>
        <v>1</v>
      </c>
      <c r="DQ660">
        <f>IF(Зведена!DQ660=Зведена!$A660,1,0)</f>
        <v>1</v>
      </c>
      <c r="DT660">
        <f>IF(Зведена!DT660=Зведена!$A660,1,0)</f>
        <v>1</v>
      </c>
      <c r="DW660">
        <f>IF(Зведена!DW660=Зведена!$A660,1,0)</f>
        <v>1</v>
      </c>
      <c r="DZ660">
        <f>IF(Зведена!DZ660=Зведена!$A660,1,0)</f>
        <v>1</v>
      </c>
      <c r="EC660">
        <f>IF(Зведена!EC660=Зведена!$A660,1,0)</f>
        <v>1</v>
      </c>
      <c r="EF660">
        <f>IF(Зведена!EF660=Зведена!$A660,1,0)</f>
        <v>1</v>
      </c>
      <c r="EI660">
        <f>IF(Зведена!EI660=Зведена!$A660,1,0)</f>
        <v>1</v>
      </c>
      <c r="EL660">
        <f>IF(Зведена!EL660=Зведена!$A660,1,0)</f>
        <v>1</v>
      </c>
      <c r="EO660">
        <f>IF(Зведена!EO660=Зведена!$A660,1,0)</f>
        <v>1</v>
      </c>
      <c r="ER660">
        <f>IF(Зведена!ER660=Зведена!$A660,1,0)</f>
        <v>1</v>
      </c>
      <c r="EU660">
        <f>IF(Зведена!EU660=Зведена!$A660,1,0)</f>
        <v>1</v>
      </c>
      <c r="EX660">
        <f>IF(Зведена!EX660=Зведена!$A660,1,0)</f>
        <v>1</v>
      </c>
      <c r="FA660">
        <f>IF(Зведена!FA660=Зведена!$A660,1,0)</f>
        <v>1</v>
      </c>
      <c r="FD660">
        <f>IF(Зведена!FD660=Зведена!$A660,1,0)</f>
        <v>1</v>
      </c>
      <c r="FG660">
        <f>IF(Зведена!FG660=Зведена!$A660,1,0)</f>
        <v>1</v>
      </c>
    </row>
    <row r="661" spans="1:163" x14ac:dyDescent="0.35">
      <c r="A661" s="32" t="s">
        <v>660</v>
      </c>
      <c r="B661" s="32">
        <v>61</v>
      </c>
      <c r="D661">
        <f>IF(Зведена!D661=Зведена!$A661,1,0)</f>
        <v>1</v>
      </c>
      <c r="G661">
        <f>IF(Зведена!G661=Зведена!$A661,1,0)</f>
        <v>1</v>
      </c>
      <c r="J661">
        <f>IF(Зведена!J661=Зведена!$A661,1,0)</f>
        <v>1</v>
      </c>
      <c r="M661">
        <f>IF(Зведена!M661=Зведена!$A661,1,0)</f>
        <v>1</v>
      </c>
      <c r="P661">
        <f>IF(Зведена!P661=Зведена!$A661,1,0)</f>
        <v>1</v>
      </c>
      <c r="S661">
        <f>IF(Зведена!S661=Зведена!$A661,1,0)</f>
        <v>1</v>
      </c>
      <c r="V661">
        <f>IF(Зведена!V661=Зведена!$A661,1,0)</f>
        <v>1</v>
      </c>
      <c r="Y661">
        <f>IF(Зведена!Y661=Зведена!$A661,1,0)</f>
        <v>1</v>
      </c>
      <c r="AB661">
        <f>IF(Зведена!AB661=Зведена!$A661,1,0)</f>
        <v>1</v>
      </c>
      <c r="AE661">
        <f>IF(Зведена!AE661=Зведена!$A661,1,0)</f>
        <v>1</v>
      </c>
      <c r="AH661">
        <f>IF(Зведена!AH661=Зведена!$A661,1,0)</f>
        <v>1</v>
      </c>
      <c r="AK661">
        <f>IF(Зведена!AK661=Зведена!$A661,1,0)</f>
        <v>1</v>
      </c>
      <c r="AN661">
        <f>IF(Зведена!AN661=Зведена!$A661,1,0)</f>
        <v>1</v>
      </c>
      <c r="AQ661">
        <f>IF(Зведена!AQ661=Зведена!$A661,1,0)</f>
        <v>1</v>
      </c>
      <c r="AT661">
        <f>IF(Зведена!AT661=Зведена!$A661,1,0)</f>
        <v>1</v>
      </c>
      <c r="AW661">
        <f>IF(Зведена!AW661=Зведена!$A661,1,0)</f>
        <v>1</v>
      </c>
      <c r="AZ661">
        <f>IF(Зведена!AZ661=Зведена!$A661,1,0)</f>
        <v>1</v>
      </c>
      <c r="BC661">
        <f>IF(Зведена!BC661=Зведена!$A661,1,0)</f>
        <v>1</v>
      </c>
      <c r="BF661">
        <f>IF(Зведена!BF661=Зведена!$A661,1,0)</f>
        <v>1</v>
      </c>
      <c r="BI661">
        <f>IF(Зведена!BI661=Зведена!$A661,1,0)</f>
        <v>1</v>
      </c>
      <c r="BL661">
        <f>IF(Зведена!BL661=Зведена!$A661,1,0)</f>
        <v>1</v>
      </c>
      <c r="BO661">
        <f>IF(Зведена!BO661=Зведена!$A661,1,0)</f>
        <v>1</v>
      </c>
      <c r="BR661">
        <f>IF(Зведена!BR661=Зведена!$A661,1,0)</f>
        <v>1</v>
      </c>
      <c r="BU661">
        <f>IF(Зведена!BU661=Зведена!$A661,1,0)</f>
        <v>1</v>
      </c>
      <c r="BX661">
        <f>IF(Зведена!BX661=Зведена!$A661,1,0)</f>
        <v>1</v>
      </c>
      <c r="CA661">
        <f>IF(Зведена!CA661=Зведена!$A661,1,0)</f>
        <v>1</v>
      </c>
      <c r="CD661">
        <f>IF(Зведена!CD661=Зведена!$A661,1,0)</f>
        <v>1</v>
      </c>
      <c r="CG661">
        <f>IF(Зведена!CG661=Зведена!$A661,1,0)</f>
        <v>1</v>
      </c>
      <c r="CJ661">
        <f>IF(Зведена!CJ661=Зведена!$A661,1,0)</f>
        <v>1</v>
      </c>
      <c r="CM661">
        <f>IF(Зведена!CM661=Зведена!$A661,1,0)</f>
        <v>1</v>
      </c>
      <c r="CP661">
        <f>IF(Зведена!CP661=Зведена!$A661,1,0)</f>
        <v>1</v>
      </c>
      <c r="CS661">
        <f>IF(Зведена!CS661=Зведена!$A661,1,0)</f>
        <v>1</v>
      </c>
      <c r="CV661">
        <f>IF(Зведена!CV661=Зведена!$A661,1,0)</f>
        <v>1</v>
      </c>
      <c r="CY661">
        <f>IF(Зведена!CY661=Зведена!$A661,1,0)</f>
        <v>1</v>
      </c>
      <c r="DB661">
        <f>IF(Зведена!DB661=Зведена!$A661,1,0)</f>
        <v>1</v>
      </c>
      <c r="DE661">
        <f>IF(Зведена!DE661=Зведена!$A661,1,0)</f>
        <v>1</v>
      </c>
      <c r="DH661">
        <f>IF(Зведена!DH661=Зведена!$A661,1,0)</f>
        <v>1</v>
      </c>
      <c r="DK661">
        <f>IF(Зведена!DK661=Зведена!$A661,1,0)</f>
        <v>1</v>
      </c>
      <c r="DN661">
        <f>IF(Зведена!DN661=Зведена!$A661,1,0)</f>
        <v>1</v>
      </c>
      <c r="DQ661">
        <f>IF(Зведена!DQ661=Зведена!$A661,1,0)</f>
        <v>1</v>
      </c>
      <c r="DT661">
        <f>IF(Зведена!DT661=Зведена!$A661,1,0)</f>
        <v>1</v>
      </c>
      <c r="DW661">
        <f>IF(Зведена!DW661=Зведена!$A661,1,0)</f>
        <v>1</v>
      </c>
      <c r="DZ661">
        <f>IF(Зведена!DZ661=Зведена!$A661,1,0)</f>
        <v>1</v>
      </c>
      <c r="EC661">
        <f>IF(Зведена!EC661=Зведена!$A661,1,0)</f>
        <v>1</v>
      </c>
      <c r="EF661">
        <f>IF(Зведена!EF661=Зведена!$A661,1,0)</f>
        <v>1</v>
      </c>
      <c r="EI661">
        <f>IF(Зведена!EI661=Зведена!$A661,1,0)</f>
        <v>1</v>
      </c>
      <c r="EL661">
        <f>IF(Зведена!EL661=Зведена!$A661,1,0)</f>
        <v>1</v>
      </c>
      <c r="EO661">
        <f>IF(Зведена!EO661=Зведена!$A661,1,0)</f>
        <v>1</v>
      </c>
      <c r="ER661">
        <f>IF(Зведена!ER661=Зведена!$A661,1,0)</f>
        <v>1</v>
      </c>
      <c r="EU661">
        <f>IF(Зведена!EU661=Зведена!$A661,1,0)</f>
        <v>1</v>
      </c>
      <c r="EX661">
        <f>IF(Зведена!EX661=Зведена!$A661,1,0)</f>
        <v>1</v>
      </c>
      <c r="FA661">
        <f>IF(Зведена!FA661=Зведена!$A661,1,0)</f>
        <v>1</v>
      </c>
      <c r="FD661">
        <f>IF(Зведена!FD661=Зведена!$A661,1,0)</f>
        <v>1</v>
      </c>
      <c r="FG661">
        <f>IF(Зведена!FG661=Зведена!$A661,1,0)</f>
        <v>1</v>
      </c>
    </row>
    <row r="662" spans="1:163" x14ac:dyDescent="0.35">
      <c r="A662" s="32" t="s">
        <v>661</v>
      </c>
      <c r="B662" s="32">
        <v>61</v>
      </c>
      <c r="D662">
        <f>IF(Зведена!D662=Зведена!$A662,1,0)</f>
        <v>1</v>
      </c>
      <c r="G662">
        <f>IF(Зведена!G662=Зведена!$A662,1,0)</f>
        <v>1</v>
      </c>
      <c r="J662">
        <f>IF(Зведена!J662=Зведена!$A662,1,0)</f>
        <v>1</v>
      </c>
      <c r="M662">
        <f>IF(Зведена!M662=Зведена!$A662,1,0)</f>
        <v>1</v>
      </c>
      <c r="P662">
        <f>IF(Зведена!P662=Зведена!$A662,1,0)</f>
        <v>1</v>
      </c>
      <c r="S662">
        <f>IF(Зведена!S662=Зведена!$A662,1,0)</f>
        <v>1</v>
      </c>
      <c r="V662">
        <f>IF(Зведена!V662=Зведена!$A662,1,0)</f>
        <v>1</v>
      </c>
      <c r="Y662">
        <f>IF(Зведена!Y662=Зведена!$A662,1,0)</f>
        <v>1</v>
      </c>
      <c r="AB662">
        <f>IF(Зведена!AB662=Зведена!$A662,1,0)</f>
        <v>1</v>
      </c>
      <c r="AE662">
        <f>IF(Зведена!AE662=Зведена!$A662,1,0)</f>
        <v>1</v>
      </c>
      <c r="AH662">
        <f>IF(Зведена!AH662=Зведена!$A662,1,0)</f>
        <v>1</v>
      </c>
      <c r="AK662">
        <f>IF(Зведена!AK662=Зведена!$A662,1,0)</f>
        <v>1</v>
      </c>
      <c r="AN662">
        <f>IF(Зведена!AN662=Зведена!$A662,1,0)</f>
        <v>1</v>
      </c>
      <c r="AQ662">
        <f>IF(Зведена!AQ662=Зведена!$A662,1,0)</f>
        <v>1</v>
      </c>
      <c r="AT662">
        <f>IF(Зведена!AT662=Зведена!$A662,1,0)</f>
        <v>1</v>
      </c>
      <c r="AW662">
        <f>IF(Зведена!AW662=Зведена!$A662,1,0)</f>
        <v>1</v>
      </c>
      <c r="AZ662">
        <f>IF(Зведена!AZ662=Зведена!$A662,1,0)</f>
        <v>1</v>
      </c>
      <c r="BC662">
        <f>IF(Зведена!BC662=Зведена!$A662,1,0)</f>
        <v>1</v>
      </c>
      <c r="BF662">
        <f>IF(Зведена!BF662=Зведена!$A662,1,0)</f>
        <v>1</v>
      </c>
      <c r="BI662">
        <f>IF(Зведена!BI662=Зведена!$A662,1,0)</f>
        <v>1</v>
      </c>
      <c r="BL662">
        <f>IF(Зведена!BL662=Зведена!$A662,1,0)</f>
        <v>1</v>
      </c>
      <c r="BO662">
        <f>IF(Зведена!BO662=Зведена!$A662,1,0)</f>
        <v>1</v>
      </c>
      <c r="BR662">
        <f>IF(Зведена!BR662=Зведена!$A662,1,0)</f>
        <v>1</v>
      </c>
      <c r="BU662">
        <f>IF(Зведена!BU662=Зведена!$A662,1,0)</f>
        <v>1</v>
      </c>
      <c r="BX662">
        <f>IF(Зведена!BX662=Зведена!$A662,1,0)</f>
        <v>1</v>
      </c>
      <c r="CA662">
        <f>IF(Зведена!CA662=Зведена!$A662,1,0)</f>
        <v>1</v>
      </c>
      <c r="CD662">
        <f>IF(Зведена!CD662=Зведена!$A662,1,0)</f>
        <v>1</v>
      </c>
      <c r="CG662">
        <f>IF(Зведена!CG662=Зведена!$A662,1,0)</f>
        <v>1</v>
      </c>
      <c r="CJ662">
        <f>IF(Зведена!CJ662=Зведена!$A662,1,0)</f>
        <v>1</v>
      </c>
      <c r="CM662">
        <f>IF(Зведена!CM662=Зведена!$A662,1,0)</f>
        <v>1</v>
      </c>
      <c r="CP662">
        <f>IF(Зведена!CP662=Зведена!$A662,1,0)</f>
        <v>1</v>
      </c>
      <c r="CS662">
        <f>IF(Зведена!CS662=Зведена!$A662,1,0)</f>
        <v>1</v>
      </c>
      <c r="CV662">
        <f>IF(Зведена!CV662=Зведена!$A662,1,0)</f>
        <v>1</v>
      </c>
      <c r="CY662">
        <f>IF(Зведена!CY662=Зведена!$A662,1,0)</f>
        <v>1</v>
      </c>
      <c r="DB662">
        <f>IF(Зведена!DB662=Зведена!$A662,1,0)</f>
        <v>1</v>
      </c>
      <c r="DE662">
        <f>IF(Зведена!DE662=Зведена!$A662,1,0)</f>
        <v>1</v>
      </c>
      <c r="DH662">
        <f>IF(Зведена!DH662=Зведена!$A662,1,0)</f>
        <v>1</v>
      </c>
      <c r="DK662">
        <f>IF(Зведена!DK662=Зведена!$A662,1,0)</f>
        <v>1</v>
      </c>
      <c r="DN662">
        <f>IF(Зведена!DN662=Зведена!$A662,1,0)</f>
        <v>1</v>
      </c>
      <c r="DQ662">
        <f>IF(Зведена!DQ662=Зведена!$A662,1,0)</f>
        <v>1</v>
      </c>
      <c r="DT662">
        <f>IF(Зведена!DT662=Зведена!$A662,1,0)</f>
        <v>1</v>
      </c>
      <c r="DW662">
        <f>IF(Зведена!DW662=Зведена!$A662,1,0)</f>
        <v>1</v>
      </c>
      <c r="DZ662">
        <f>IF(Зведена!DZ662=Зведена!$A662,1,0)</f>
        <v>1</v>
      </c>
      <c r="EC662">
        <f>IF(Зведена!EC662=Зведена!$A662,1,0)</f>
        <v>1</v>
      </c>
      <c r="EF662">
        <f>IF(Зведена!EF662=Зведена!$A662,1,0)</f>
        <v>1</v>
      </c>
      <c r="EI662">
        <f>IF(Зведена!EI662=Зведена!$A662,1,0)</f>
        <v>1</v>
      </c>
      <c r="EL662">
        <f>IF(Зведена!EL662=Зведена!$A662,1,0)</f>
        <v>1</v>
      </c>
      <c r="EO662">
        <f>IF(Зведена!EO662=Зведена!$A662,1,0)</f>
        <v>1</v>
      </c>
      <c r="ER662">
        <f>IF(Зведена!ER662=Зведена!$A662,1,0)</f>
        <v>1</v>
      </c>
      <c r="EU662">
        <f>IF(Зведена!EU662=Зведена!$A662,1,0)</f>
        <v>1</v>
      </c>
      <c r="EX662">
        <f>IF(Зведена!EX662=Зведена!$A662,1,0)</f>
        <v>1</v>
      </c>
      <c r="FA662">
        <f>IF(Зведена!FA662=Зведена!$A662,1,0)</f>
        <v>1</v>
      </c>
      <c r="FD662">
        <f>IF(Зведена!FD662=Зведена!$A662,1,0)</f>
        <v>1</v>
      </c>
      <c r="FG662">
        <f>IF(Зведена!FG662=Зведена!$A662,1,0)</f>
        <v>1</v>
      </c>
    </row>
    <row r="663" spans="1:163" x14ac:dyDescent="0.35">
      <c r="A663" s="32" t="s">
        <v>662</v>
      </c>
      <c r="B663" s="32">
        <v>61</v>
      </c>
      <c r="D663">
        <f>IF(Зведена!D663=Зведена!$A663,1,0)</f>
        <v>1</v>
      </c>
      <c r="G663">
        <f>IF(Зведена!G663=Зведена!$A663,1,0)</f>
        <v>1</v>
      </c>
      <c r="J663">
        <f>IF(Зведена!J663=Зведена!$A663,1,0)</f>
        <v>1</v>
      </c>
      <c r="M663">
        <f>IF(Зведена!M663=Зведена!$A663,1,0)</f>
        <v>1</v>
      </c>
      <c r="P663">
        <f>IF(Зведена!P663=Зведена!$A663,1,0)</f>
        <v>1</v>
      </c>
      <c r="S663">
        <f>IF(Зведена!S663=Зведена!$A663,1,0)</f>
        <v>1</v>
      </c>
      <c r="V663">
        <f>IF(Зведена!V663=Зведена!$A663,1,0)</f>
        <v>1</v>
      </c>
      <c r="Y663">
        <f>IF(Зведена!Y663=Зведена!$A663,1,0)</f>
        <v>1</v>
      </c>
      <c r="AB663">
        <f>IF(Зведена!AB663=Зведена!$A663,1,0)</f>
        <v>1</v>
      </c>
      <c r="AE663">
        <f>IF(Зведена!AE663=Зведена!$A663,1,0)</f>
        <v>1</v>
      </c>
      <c r="AH663">
        <f>IF(Зведена!AH663=Зведена!$A663,1,0)</f>
        <v>1</v>
      </c>
      <c r="AK663">
        <f>IF(Зведена!AK663=Зведена!$A663,1,0)</f>
        <v>1</v>
      </c>
      <c r="AN663">
        <f>IF(Зведена!AN663=Зведена!$A663,1,0)</f>
        <v>1</v>
      </c>
      <c r="AQ663">
        <f>IF(Зведена!AQ663=Зведена!$A663,1,0)</f>
        <v>1</v>
      </c>
      <c r="AT663">
        <f>IF(Зведена!AT663=Зведена!$A663,1,0)</f>
        <v>1</v>
      </c>
      <c r="AW663">
        <f>IF(Зведена!AW663=Зведена!$A663,1,0)</f>
        <v>1</v>
      </c>
      <c r="AZ663">
        <f>IF(Зведена!AZ663=Зведена!$A663,1,0)</f>
        <v>1</v>
      </c>
      <c r="BC663">
        <f>IF(Зведена!BC663=Зведена!$A663,1,0)</f>
        <v>1</v>
      </c>
      <c r="BF663">
        <f>IF(Зведена!BF663=Зведена!$A663,1,0)</f>
        <v>1</v>
      </c>
      <c r="BI663">
        <f>IF(Зведена!BI663=Зведена!$A663,1,0)</f>
        <v>1</v>
      </c>
      <c r="BL663">
        <f>IF(Зведена!BL663=Зведена!$A663,1,0)</f>
        <v>1</v>
      </c>
      <c r="BO663">
        <f>IF(Зведена!BO663=Зведена!$A663,1,0)</f>
        <v>1</v>
      </c>
      <c r="BR663">
        <f>IF(Зведена!BR663=Зведена!$A663,1,0)</f>
        <v>1</v>
      </c>
      <c r="BU663">
        <f>IF(Зведена!BU663=Зведена!$A663,1,0)</f>
        <v>1</v>
      </c>
      <c r="BX663">
        <f>IF(Зведена!BX663=Зведена!$A663,1,0)</f>
        <v>1</v>
      </c>
      <c r="CA663">
        <f>IF(Зведена!CA663=Зведена!$A663,1,0)</f>
        <v>1</v>
      </c>
      <c r="CD663">
        <f>IF(Зведена!CD663=Зведена!$A663,1,0)</f>
        <v>1</v>
      </c>
      <c r="CG663">
        <f>IF(Зведена!CG663=Зведена!$A663,1,0)</f>
        <v>1</v>
      </c>
      <c r="CJ663">
        <f>IF(Зведена!CJ663=Зведена!$A663,1,0)</f>
        <v>1</v>
      </c>
      <c r="CM663">
        <f>IF(Зведена!CM663=Зведена!$A663,1,0)</f>
        <v>1</v>
      </c>
      <c r="CP663">
        <f>IF(Зведена!CP663=Зведена!$A663,1,0)</f>
        <v>1</v>
      </c>
      <c r="CS663">
        <f>IF(Зведена!CS663=Зведена!$A663,1,0)</f>
        <v>1</v>
      </c>
      <c r="CV663">
        <f>IF(Зведена!CV663=Зведена!$A663,1,0)</f>
        <v>1</v>
      </c>
      <c r="CY663">
        <f>IF(Зведена!CY663=Зведена!$A663,1,0)</f>
        <v>1</v>
      </c>
      <c r="DB663">
        <f>IF(Зведена!DB663=Зведена!$A663,1,0)</f>
        <v>1</v>
      </c>
      <c r="DE663">
        <f>IF(Зведена!DE663=Зведена!$A663,1,0)</f>
        <v>1</v>
      </c>
      <c r="DH663">
        <f>IF(Зведена!DH663=Зведена!$A663,1,0)</f>
        <v>1</v>
      </c>
      <c r="DK663">
        <f>IF(Зведена!DK663=Зведена!$A663,1,0)</f>
        <v>1</v>
      </c>
      <c r="DN663">
        <f>IF(Зведена!DN663=Зведена!$A663,1,0)</f>
        <v>1</v>
      </c>
      <c r="DQ663">
        <f>IF(Зведена!DQ663=Зведена!$A663,1,0)</f>
        <v>1</v>
      </c>
      <c r="DT663">
        <f>IF(Зведена!DT663=Зведена!$A663,1,0)</f>
        <v>1</v>
      </c>
      <c r="DW663">
        <f>IF(Зведена!DW663=Зведена!$A663,1,0)</f>
        <v>1</v>
      </c>
      <c r="DZ663">
        <f>IF(Зведена!DZ663=Зведена!$A663,1,0)</f>
        <v>1</v>
      </c>
      <c r="EC663">
        <f>IF(Зведена!EC663=Зведена!$A663,1,0)</f>
        <v>1</v>
      </c>
      <c r="EF663">
        <f>IF(Зведена!EF663=Зведена!$A663,1,0)</f>
        <v>1</v>
      </c>
      <c r="EI663">
        <f>IF(Зведена!EI663=Зведена!$A663,1,0)</f>
        <v>1</v>
      </c>
      <c r="EL663">
        <f>IF(Зведена!EL663=Зведена!$A663,1,0)</f>
        <v>1</v>
      </c>
      <c r="EO663">
        <f>IF(Зведена!EO663=Зведена!$A663,1,0)</f>
        <v>1</v>
      </c>
      <c r="ER663">
        <f>IF(Зведена!ER663=Зведена!$A663,1,0)</f>
        <v>1</v>
      </c>
      <c r="EU663">
        <f>IF(Зведена!EU663=Зведена!$A663,1,0)</f>
        <v>1</v>
      </c>
      <c r="EX663">
        <f>IF(Зведена!EX663=Зведена!$A663,1,0)</f>
        <v>1</v>
      </c>
      <c r="FA663">
        <f>IF(Зведена!FA663=Зведена!$A663,1,0)</f>
        <v>1</v>
      </c>
      <c r="FD663">
        <f>IF(Зведена!FD663=Зведена!$A663,1,0)</f>
        <v>1</v>
      </c>
      <c r="FG663">
        <f>IF(Зведена!FG663=Зведена!$A663,1,0)</f>
        <v>1</v>
      </c>
    </row>
    <row r="664" spans="1:163" x14ac:dyDescent="0.35">
      <c r="A664" s="32" t="s">
        <v>663</v>
      </c>
      <c r="B664" s="32">
        <v>61</v>
      </c>
      <c r="D664">
        <f>IF(Зведена!D664=Зведена!$A664,1,0)</f>
        <v>1</v>
      </c>
      <c r="G664">
        <f>IF(Зведена!G664=Зведена!$A664,1,0)</f>
        <v>1</v>
      </c>
      <c r="J664">
        <f>IF(Зведена!J664=Зведена!$A664,1,0)</f>
        <v>1</v>
      </c>
      <c r="M664">
        <f>IF(Зведена!M664=Зведена!$A664,1,0)</f>
        <v>1</v>
      </c>
      <c r="P664">
        <f>IF(Зведена!P664=Зведена!$A664,1,0)</f>
        <v>1</v>
      </c>
      <c r="S664">
        <f>IF(Зведена!S664=Зведена!$A664,1,0)</f>
        <v>1</v>
      </c>
      <c r="V664">
        <f>IF(Зведена!V664=Зведена!$A664,1,0)</f>
        <v>1</v>
      </c>
      <c r="Y664">
        <f>IF(Зведена!Y664=Зведена!$A664,1,0)</f>
        <v>1</v>
      </c>
      <c r="AB664">
        <f>IF(Зведена!AB664=Зведена!$A664,1,0)</f>
        <v>1</v>
      </c>
      <c r="AE664">
        <f>IF(Зведена!AE664=Зведена!$A664,1,0)</f>
        <v>1</v>
      </c>
      <c r="AH664">
        <f>IF(Зведена!AH664=Зведена!$A664,1,0)</f>
        <v>1</v>
      </c>
      <c r="AK664">
        <f>IF(Зведена!AK664=Зведена!$A664,1,0)</f>
        <v>1</v>
      </c>
      <c r="AN664">
        <f>IF(Зведена!AN664=Зведена!$A664,1,0)</f>
        <v>1</v>
      </c>
      <c r="AQ664">
        <f>IF(Зведена!AQ664=Зведена!$A664,1,0)</f>
        <v>1</v>
      </c>
      <c r="AT664">
        <f>IF(Зведена!AT664=Зведена!$A664,1,0)</f>
        <v>1</v>
      </c>
      <c r="AW664">
        <f>IF(Зведена!AW664=Зведена!$A664,1,0)</f>
        <v>1</v>
      </c>
      <c r="AZ664">
        <f>IF(Зведена!AZ664=Зведена!$A664,1,0)</f>
        <v>1</v>
      </c>
      <c r="BC664">
        <f>IF(Зведена!BC664=Зведена!$A664,1,0)</f>
        <v>1</v>
      </c>
      <c r="BF664">
        <f>IF(Зведена!BF664=Зведена!$A664,1,0)</f>
        <v>1</v>
      </c>
      <c r="BI664">
        <f>IF(Зведена!BI664=Зведена!$A664,1,0)</f>
        <v>1</v>
      </c>
      <c r="BL664">
        <f>IF(Зведена!BL664=Зведена!$A664,1,0)</f>
        <v>1</v>
      </c>
      <c r="BO664">
        <f>IF(Зведена!BO664=Зведена!$A664,1,0)</f>
        <v>1</v>
      </c>
      <c r="BR664">
        <f>IF(Зведена!BR664=Зведена!$A664,1,0)</f>
        <v>1</v>
      </c>
      <c r="BU664">
        <f>IF(Зведена!BU664=Зведена!$A664,1,0)</f>
        <v>1</v>
      </c>
      <c r="BX664">
        <f>IF(Зведена!BX664=Зведена!$A664,1,0)</f>
        <v>1</v>
      </c>
      <c r="CA664">
        <f>IF(Зведена!CA664=Зведена!$A664,1,0)</f>
        <v>1</v>
      </c>
      <c r="CD664">
        <f>IF(Зведена!CD664=Зведена!$A664,1,0)</f>
        <v>1</v>
      </c>
      <c r="CG664">
        <f>IF(Зведена!CG664=Зведена!$A664,1,0)</f>
        <v>1</v>
      </c>
      <c r="CJ664">
        <f>IF(Зведена!CJ664=Зведена!$A664,1,0)</f>
        <v>1</v>
      </c>
      <c r="CM664">
        <f>IF(Зведена!CM664=Зведена!$A664,1,0)</f>
        <v>1</v>
      </c>
      <c r="CP664">
        <f>IF(Зведена!CP664=Зведена!$A664,1,0)</f>
        <v>1</v>
      </c>
      <c r="CS664">
        <f>IF(Зведена!CS664=Зведена!$A664,1,0)</f>
        <v>1</v>
      </c>
      <c r="CV664">
        <f>IF(Зведена!CV664=Зведена!$A664,1,0)</f>
        <v>1</v>
      </c>
      <c r="CY664">
        <f>IF(Зведена!CY664=Зведена!$A664,1,0)</f>
        <v>1</v>
      </c>
      <c r="DB664">
        <f>IF(Зведена!DB664=Зведена!$A664,1,0)</f>
        <v>1</v>
      </c>
      <c r="DE664">
        <f>IF(Зведена!DE664=Зведена!$A664,1,0)</f>
        <v>1</v>
      </c>
      <c r="DH664">
        <f>IF(Зведена!DH664=Зведена!$A664,1,0)</f>
        <v>1</v>
      </c>
      <c r="DK664">
        <f>IF(Зведена!DK664=Зведена!$A664,1,0)</f>
        <v>1</v>
      </c>
      <c r="DN664">
        <f>IF(Зведена!DN664=Зведена!$A664,1,0)</f>
        <v>1</v>
      </c>
      <c r="DQ664">
        <f>IF(Зведена!DQ664=Зведена!$A664,1,0)</f>
        <v>1</v>
      </c>
      <c r="DT664">
        <f>IF(Зведена!DT664=Зведена!$A664,1,0)</f>
        <v>1</v>
      </c>
      <c r="DW664">
        <f>IF(Зведена!DW664=Зведена!$A664,1,0)</f>
        <v>1</v>
      </c>
      <c r="DZ664">
        <f>IF(Зведена!DZ664=Зведена!$A664,1,0)</f>
        <v>1</v>
      </c>
      <c r="EC664">
        <f>IF(Зведена!EC664=Зведена!$A664,1,0)</f>
        <v>1</v>
      </c>
      <c r="EF664">
        <f>IF(Зведена!EF664=Зведена!$A664,1,0)</f>
        <v>1</v>
      </c>
      <c r="EI664">
        <f>IF(Зведена!EI664=Зведена!$A664,1,0)</f>
        <v>1</v>
      </c>
      <c r="EL664">
        <f>IF(Зведена!EL664=Зведена!$A664,1,0)</f>
        <v>1</v>
      </c>
      <c r="EO664">
        <f>IF(Зведена!EO664=Зведена!$A664,1,0)</f>
        <v>1</v>
      </c>
      <c r="ER664">
        <f>IF(Зведена!ER664=Зведена!$A664,1,0)</f>
        <v>1</v>
      </c>
      <c r="EU664">
        <f>IF(Зведена!EU664=Зведена!$A664,1,0)</f>
        <v>1</v>
      </c>
      <c r="EX664">
        <f>IF(Зведена!EX664=Зведена!$A664,1,0)</f>
        <v>1</v>
      </c>
      <c r="FA664">
        <f>IF(Зведена!FA664=Зведена!$A664,1,0)</f>
        <v>1</v>
      </c>
      <c r="FD664">
        <f>IF(Зведена!FD664=Зведена!$A664,1,0)</f>
        <v>1</v>
      </c>
      <c r="FG664">
        <f>IF(Зведена!FG664=Зведена!$A664,1,0)</f>
        <v>1</v>
      </c>
    </row>
    <row r="665" spans="1:163" x14ac:dyDescent="0.35">
      <c r="A665" s="32" t="s">
        <v>664</v>
      </c>
      <c r="B665" s="32">
        <v>61</v>
      </c>
      <c r="D665">
        <f>IF(Зведена!D665=Зведена!$A665,1,0)</f>
        <v>1</v>
      </c>
      <c r="G665">
        <f>IF(Зведена!G665=Зведена!$A665,1,0)</f>
        <v>1</v>
      </c>
      <c r="J665">
        <f>IF(Зведена!J665=Зведена!$A665,1,0)</f>
        <v>1</v>
      </c>
      <c r="M665">
        <f>IF(Зведена!M665=Зведена!$A665,1,0)</f>
        <v>1</v>
      </c>
      <c r="P665">
        <f>IF(Зведена!P665=Зведена!$A665,1,0)</f>
        <v>1</v>
      </c>
      <c r="S665">
        <f>IF(Зведена!S665=Зведена!$A665,1,0)</f>
        <v>1</v>
      </c>
      <c r="V665">
        <f>IF(Зведена!V665=Зведена!$A665,1,0)</f>
        <v>1</v>
      </c>
      <c r="Y665">
        <f>IF(Зведена!Y665=Зведена!$A665,1,0)</f>
        <v>1</v>
      </c>
      <c r="AB665">
        <f>IF(Зведена!AB665=Зведена!$A665,1,0)</f>
        <v>1</v>
      </c>
      <c r="AE665">
        <f>IF(Зведена!AE665=Зведена!$A665,1,0)</f>
        <v>1</v>
      </c>
      <c r="AH665">
        <f>IF(Зведена!AH665=Зведена!$A665,1,0)</f>
        <v>1</v>
      </c>
      <c r="AK665">
        <f>IF(Зведена!AK665=Зведена!$A665,1,0)</f>
        <v>1</v>
      </c>
      <c r="AN665">
        <f>IF(Зведена!AN665=Зведена!$A665,1,0)</f>
        <v>1</v>
      </c>
      <c r="AQ665">
        <f>IF(Зведена!AQ665=Зведена!$A665,1,0)</f>
        <v>1</v>
      </c>
      <c r="AT665">
        <f>IF(Зведена!AT665=Зведена!$A665,1,0)</f>
        <v>1</v>
      </c>
      <c r="AW665">
        <f>IF(Зведена!AW665=Зведена!$A665,1,0)</f>
        <v>1</v>
      </c>
      <c r="AZ665">
        <f>IF(Зведена!AZ665=Зведена!$A665,1,0)</f>
        <v>1</v>
      </c>
      <c r="BC665">
        <f>IF(Зведена!BC665=Зведена!$A665,1,0)</f>
        <v>1</v>
      </c>
      <c r="BF665">
        <f>IF(Зведена!BF665=Зведена!$A665,1,0)</f>
        <v>1</v>
      </c>
      <c r="BI665">
        <f>IF(Зведена!BI665=Зведена!$A665,1,0)</f>
        <v>1</v>
      </c>
      <c r="BL665">
        <f>IF(Зведена!BL665=Зведена!$A665,1,0)</f>
        <v>1</v>
      </c>
      <c r="BO665">
        <f>IF(Зведена!BO665=Зведена!$A665,1,0)</f>
        <v>1</v>
      </c>
      <c r="BR665">
        <f>IF(Зведена!BR665=Зведена!$A665,1,0)</f>
        <v>1</v>
      </c>
      <c r="BU665">
        <f>IF(Зведена!BU665=Зведена!$A665,1,0)</f>
        <v>1</v>
      </c>
      <c r="BX665">
        <f>IF(Зведена!BX665=Зведена!$A665,1,0)</f>
        <v>1</v>
      </c>
      <c r="CA665">
        <f>IF(Зведена!CA665=Зведена!$A665,1,0)</f>
        <v>1</v>
      </c>
      <c r="CD665">
        <f>IF(Зведена!CD665=Зведена!$A665,1,0)</f>
        <v>1</v>
      </c>
      <c r="CG665">
        <f>IF(Зведена!CG665=Зведена!$A665,1,0)</f>
        <v>1</v>
      </c>
      <c r="CJ665">
        <f>IF(Зведена!CJ665=Зведена!$A665,1,0)</f>
        <v>1</v>
      </c>
      <c r="CM665">
        <f>IF(Зведена!CM665=Зведена!$A665,1,0)</f>
        <v>1</v>
      </c>
      <c r="CP665">
        <f>IF(Зведена!CP665=Зведена!$A665,1,0)</f>
        <v>1</v>
      </c>
      <c r="CS665">
        <f>IF(Зведена!CS665=Зведена!$A665,1,0)</f>
        <v>1</v>
      </c>
      <c r="CV665">
        <f>IF(Зведена!CV665=Зведена!$A665,1,0)</f>
        <v>1</v>
      </c>
      <c r="CY665">
        <f>IF(Зведена!CY665=Зведена!$A665,1,0)</f>
        <v>1</v>
      </c>
      <c r="DB665">
        <f>IF(Зведена!DB665=Зведена!$A665,1,0)</f>
        <v>1</v>
      </c>
      <c r="DE665">
        <f>IF(Зведена!DE665=Зведена!$A665,1,0)</f>
        <v>1</v>
      </c>
      <c r="DH665">
        <f>IF(Зведена!DH665=Зведена!$A665,1,0)</f>
        <v>1</v>
      </c>
      <c r="DK665">
        <f>IF(Зведена!DK665=Зведена!$A665,1,0)</f>
        <v>1</v>
      </c>
      <c r="DN665">
        <f>IF(Зведена!DN665=Зведена!$A665,1,0)</f>
        <v>1</v>
      </c>
      <c r="DQ665">
        <f>IF(Зведена!DQ665=Зведена!$A665,1,0)</f>
        <v>1</v>
      </c>
      <c r="DT665">
        <f>IF(Зведена!DT665=Зведена!$A665,1,0)</f>
        <v>1</v>
      </c>
      <c r="DW665">
        <f>IF(Зведена!DW665=Зведена!$A665,1,0)</f>
        <v>1</v>
      </c>
      <c r="DZ665">
        <f>IF(Зведена!DZ665=Зведена!$A665,1,0)</f>
        <v>1</v>
      </c>
      <c r="EC665">
        <f>IF(Зведена!EC665=Зведена!$A665,1,0)</f>
        <v>1</v>
      </c>
      <c r="EF665">
        <f>IF(Зведена!EF665=Зведена!$A665,1,0)</f>
        <v>1</v>
      </c>
      <c r="EI665">
        <f>IF(Зведена!EI665=Зведена!$A665,1,0)</f>
        <v>1</v>
      </c>
      <c r="EL665">
        <f>IF(Зведена!EL665=Зведена!$A665,1,0)</f>
        <v>1</v>
      </c>
      <c r="EO665">
        <f>IF(Зведена!EO665=Зведена!$A665,1,0)</f>
        <v>1</v>
      </c>
      <c r="ER665">
        <f>IF(Зведена!ER665=Зведена!$A665,1,0)</f>
        <v>1</v>
      </c>
      <c r="EU665">
        <f>IF(Зведена!EU665=Зведена!$A665,1,0)</f>
        <v>1</v>
      </c>
      <c r="EX665">
        <f>IF(Зведена!EX665=Зведена!$A665,1,0)</f>
        <v>1</v>
      </c>
      <c r="FA665">
        <f>IF(Зведена!FA665=Зведена!$A665,1,0)</f>
        <v>1</v>
      </c>
      <c r="FD665">
        <f>IF(Зведена!FD665=Зведена!$A665,1,0)</f>
        <v>1</v>
      </c>
      <c r="FG665">
        <f>IF(Зведена!FG665=Зведена!$A665,1,0)</f>
        <v>1</v>
      </c>
    </row>
    <row r="666" spans="1:163" x14ac:dyDescent="0.35">
      <c r="A666" s="32" t="s">
        <v>665</v>
      </c>
      <c r="B666" s="32">
        <v>61</v>
      </c>
      <c r="D666">
        <f>IF(Зведена!D666=Зведена!$A666,1,0)</f>
        <v>1</v>
      </c>
      <c r="G666">
        <f>IF(Зведена!G666=Зведена!$A666,1,0)</f>
        <v>1</v>
      </c>
      <c r="J666">
        <f>IF(Зведена!J666=Зведена!$A666,1,0)</f>
        <v>1</v>
      </c>
      <c r="M666">
        <f>IF(Зведена!M666=Зведена!$A666,1,0)</f>
        <v>1</v>
      </c>
      <c r="P666">
        <f>IF(Зведена!P666=Зведена!$A666,1,0)</f>
        <v>1</v>
      </c>
      <c r="S666">
        <f>IF(Зведена!S666=Зведена!$A666,1,0)</f>
        <v>1</v>
      </c>
      <c r="V666">
        <f>IF(Зведена!V666=Зведена!$A666,1,0)</f>
        <v>1</v>
      </c>
      <c r="Y666">
        <f>IF(Зведена!Y666=Зведена!$A666,1,0)</f>
        <v>1</v>
      </c>
      <c r="AB666">
        <f>IF(Зведена!AB666=Зведена!$A666,1,0)</f>
        <v>1</v>
      </c>
      <c r="AE666">
        <f>IF(Зведена!AE666=Зведена!$A666,1,0)</f>
        <v>1</v>
      </c>
      <c r="AH666">
        <f>IF(Зведена!AH666=Зведена!$A666,1,0)</f>
        <v>1</v>
      </c>
      <c r="AK666">
        <f>IF(Зведена!AK666=Зведена!$A666,1,0)</f>
        <v>1</v>
      </c>
      <c r="AN666">
        <f>IF(Зведена!AN666=Зведена!$A666,1,0)</f>
        <v>1</v>
      </c>
      <c r="AQ666">
        <f>IF(Зведена!AQ666=Зведена!$A666,1,0)</f>
        <v>1</v>
      </c>
      <c r="AT666">
        <f>IF(Зведена!AT666=Зведена!$A666,1,0)</f>
        <v>1</v>
      </c>
      <c r="AW666">
        <f>IF(Зведена!AW666=Зведена!$A666,1,0)</f>
        <v>1</v>
      </c>
      <c r="AZ666">
        <f>IF(Зведена!AZ666=Зведена!$A666,1,0)</f>
        <v>1</v>
      </c>
      <c r="BC666">
        <f>IF(Зведена!BC666=Зведена!$A666,1,0)</f>
        <v>1</v>
      </c>
      <c r="BF666">
        <f>IF(Зведена!BF666=Зведена!$A666,1,0)</f>
        <v>1</v>
      </c>
      <c r="BI666">
        <f>IF(Зведена!BI666=Зведена!$A666,1,0)</f>
        <v>1</v>
      </c>
      <c r="BL666">
        <f>IF(Зведена!BL666=Зведена!$A666,1,0)</f>
        <v>1</v>
      </c>
      <c r="BO666">
        <f>IF(Зведена!BO666=Зведена!$A666,1,0)</f>
        <v>1</v>
      </c>
      <c r="BR666">
        <f>IF(Зведена!BR666=Зведена!$A666,1,0)</f>
        <v>1</v>
      </c>
      <c r="BU666">
        <f>IF(Зведена!BU666=Зведена!$A666,1,0)</f>
        <v>1</v>
      </c>
      <c r="BX666">
        <f>IF(Зведена!BX666=Зведена!$A666,1,0)</f>
        <v>1</v>
      </c>
      <c r="CA666">
        <f>IF(Зведена!CA666=Зведена!$A666,1,0)</f>
        <v>1</v>
      </c>
      <c r="CD666">
        <f>IF(Зведена!CD666=Зведена!$A666,1,0)</f>
        <v>1</v>
      </c>
      <c r="CG666">
        <f>IF(Зведена!CG666=Зведена!$A666,1,0)</f>
        <v>1</v>
      </c>
      <c r="CJ666">
        <f>IF(Зведена!CJ666=Зведена!$A666,1,0)</f>
        <v>1</v>
      </c>
      <c r="CM666">
        <f>IF(Зведена!CM666=Зведена!$A666,1,0)</f>
        <v>1</v>
      </c>
      <c r="CP666">
        <f>IF(Зведена!CP666=Зведена!$A666,1,0)</f>
        <v>1</v>
      </c>
      <c r="CS666">
        <f>IF(Зведена!CS666=Зведена!$A666,1,0)</f>
        <v>1</v>
      </c>
      <c r="CV666">
        <f>IF(Зведена!CV666=Зведена!$A666,1,0)</f>
        <v>1</v>
      </c>
      <c r="CY666">
        <f>IF(Зведена!CY666=Зведена!$A666,1,0)</f>
        <v>1</v>
      </c>
      <c r="DB666">
        <f>IF(Зведена!DB666=Зведена!$A666,1,0)</f>
        <v>1</v>
      </c>
      <c r="DE666">
        <f>IF(Зведена!DE666=Зведена!$A666,1,0)</f>
        <v>1</v>
      </c>
      <c r="DH666">
        <f>IF(Зведена!DH666=Зведена!$A666,1,0)</f>
        <v>1</v>
      </c>
      <c r="DK666">
        <f>IF(Зведена!DK666=Зведена!$A666,1,0)</f>
        <v>1</v>
      </c>
      <c r="DN666">
        <f>IF(Зведена!DN666=Зведена!$A666,1,0)</f>
        <v>1</v>
      </c>
      <c r="DQ666">
        <f>IF(Зведена!DQ666=Зведена!$A666,1,0)</f>
        <v>1</v>
      </c>
      <c r="DT666">
        <f>IF(Зведена!DT666=Зведена!$A666,1,0)</f>
        <v>1</v>
      </c>
      <c r="DW666">
        <f>IF(Зведена!DW666=Зведена!$A666,1,0)</f>
        <v>1</v>
      </c>
      <c r="DZ666">
        <f>IF(Зведена!DZ666=Зведена!$A666,1,0)</f>
        <v>1</v>
      </c>
      <c r="EC666">
        <f>IF(Зведена!EC666=Зведена!$A666,1,0)</f>
        <v>1</v>
      </c>
      <c r="EF666">
        <f>IF(Зведена!EF666=Зведена!$A666,1,0)</f>
        <v>1</v>
      </c>
      <c r="EI666">
        <f>IF(Зведена!EI666=Зведена!$A666,1,0)</f>
        <v>1</v>
      </c>
      <c r="EL666">
        <f>IF(Зведена!EL666=Зведена!$A666,1,0)</f>
        <v>1</v>
      </c>
      <c r="EO666">
        <f>IF(Зведена!EO666=Зведена!$A666,1,0)</f>
        <v>1</v>
      </c>
      <c r="ER666">
        <f>IF(Зведена!ER666=Зведена!$A666,1,0)</f>
        <v>1</v>
      </c>
      <c r="EU666">
        <f>IF(Зведена!EU666=Зведена!$A666,1,0)</f>
        <v>1</v>
      </c>
      <c r="EX666">
        <f>IF(Зведена!EX666=Зведена!$A666,1,0)</f>
        <v>1</v>
      </c>
      <c r="FA666">
        <f>IF(Зведена!FA666=Зведена!$A666,1,0)</f>
        <v>1</v>
      </c>
      <c r="FD666">
        <f>IF(Зведена!FD666=Зведена!$A666,1,0)</f>
        <v>1</v>
      </c>
      <c r="FG666">
        <f>IF(Зведена!FG666=Зведена!$A666,1,0)</f>
        <v>1</v>
      </c>
    </row>
    <row r="667" spans="1:163" x14ac:dyDescent="0.35">
      <c r="A667" s="32" t="s">
        <v>666</v>
      </c>
      <c r="B667" s="32">
        <v>61</v>
      </c>
      <c r="D667">
        <f>IF(Зведена!D667=Зведена!$A667,1,0)</f>
        <v>1</v>
      </c>
      <c r="G667">
        <f>IF(Зведена!G667=Зведена!$A667,1,0)</f>
        <v>1</v>
      </c>
      <c r="J667">
        <f>IF(Зведена!J667=Зведена!$A667,1,0)</f>
        <v>1</v>
      </c>
      <c r="M667">
        <f>IF(Зведена!M667=Зведена!$A667,1,0)</f>
        <v>1</v>
      </c>
      <c r="P667">
        <f>IF(Зведена!P667=Зведена!$A667,1,0)</f>
        <v>1</v>
      </c>
      <c r="S667">
        <f>IF(Зведена!S667=Зведена!$A667,1,0)</f>
        <v>1</v>
      </c>
      <c r="V667">
        <f>IF(Зведена!V667=Зведена!$A667,1,0)</f>
        <v>1</v>
      </c>
      <c r="Y667">
        <f>IF(Зведена!Y667=Зведена!$A667,1,0)</f>
        <v>1</v>
      </c>
      <c r="AB667">
        <f>IF(Зведена!AB667=Зведена!$A667,1,0)</f>
        <v>1</v>
      </c>
      <c r="AE667">
        <f>IF(Зведена!AE667=Зведена!$A667,1,0)</f>
        <v>1</v>
      </c>
      <c r="AH667">
        <f>IF(Зведена!AH667=Зведена!$A667,1,0)</f>
        <v>1</v>
      </c>
      <c r="AK667">
        <f>IF(Зведена!AK667=Зведена!$A667,1,0)</f>
        <v>1</v>
      </c>
      <c r="AN667">
        <f>IF(Зведена!AN667=Зведена!$A667,1,0)</f>
        <v>1</v>
      </c>
      <c r="AQ667">
        <f>IF(Зведена!AQ667=Зведена!$A667,1,0)</f>
        <v>1</v>
      </c>
      <c r="AT667">
        <f>IF(Зведена!AT667=Зведена!$A667,1,0)</f>
        <v>1</v>
      </c>
      <c r="AW667">
        <f>IF(Зведена!AW667=Зведена!$A667,1,0)</f>
        <v>1</v>
      </c>
      <c r="AZ667">
        <f>IF(Зведена!AZ667=Зведена!$A667,1,0)</f>
        <v>1</v>
      </c>
      <c r="BC667">
        <f>IF(Зведена!BC667=Зведена!$A667,1,0)</f>
        <v>1</v>
      </c>
      <c r="BF667">
        <f>IF(Зведена!BF667=Зведена!$A667,1,0)</f>
        <v>1</v>
      </c>
      <c r="BI667">
        <f>IF(Зведена!BI667=Зведена!$A667,1,0)</f>
        <v>1</v>
      </c>
      <c r="BL667">
        <f>IF(Зведена!BL667=Зведена!$A667,1,0)</f>
        <v>1</v>
      </c>
      <c r="BO667">
        <f>IF(Зведена!BO667=Зведена!$A667,1,0)</f>
        <v>1</v>
      </c>
      <c r="BR667">
        <f>IF(Зведена!BR667=Зведена!$A667,1,0)</f>
        <v>1</v>
      </c>
      <c r="BU667">
        <f>IF(Зведена!BU667=Зведена!$A667,1,0)</f>
        <v>1</v>
      </c>
      <c r="BX667">
        <f>IF(Зведена!BX667=Зведена!$A667,1,0)</f>
        <v>1</v>
      </c>
      <c r="CA667">
        <f>IF(Зведена!CA667=Зведена!$A667,1,0)</f>
        <v>1</v>
      </c>
      <c r="CD667">
        <f>IF(Зведена!CD667=Зведена!$A667,1,0)</f>
        <v>1</v>
      </c>
      <c r="CG667">
        <f>IF(Зведена!CG667=Зведена!$A667,1,0)</f>
        <v>1</v>
      </c>
      <c r="CJ667">
        <f>IF(Зведена!CJ667=Зведена!$A667,1,0)</f>
        <v>1</v>
      </c>
      <c r="CM667">
        <f>IF(Зведена!CM667=Зведена!$A667,1,0)</f>
        <v>1</v>
      </c>
      <c r="CP667">
        <f>IF(Зведена!CP667=Зведена!$A667,1,0)</f>
        <v>1</v>
      </c>
      <c r="CS667">
        <f>IF(Зведена!CS667=Зведена!$A667,1,0)</f>
        <v>1</v>
      </c>
      <c r="CV667">
        <f>IF(Зведена!CV667=Зведена!$A667,1,0)</f>
        <v>1</v>
      </c>
      <c r="CY667">
        <f>IF(Зведена!CY667=Зведена!$A667,1,0)</f>
        <v>1</v>
      </c>
      <c r="DB667">
        <f>IF(Зведена!DB667=Зведена!$A667,1,0)</f>
        <v>1</v>
      </c>
      <c r="DE667">
        <f>IF(Зведена!DE667=Зведена!$A667,1,0)</f>
        <v>1</v>
      </c>
      <c r="DH667">
        <f>IF(Зведена!DH667=Зведена!$A667,1,0)</f>
        <v>1</v>
      </c>
      <c r="DK667">
        <f>IF(Зведена!DK667=Зведена!$A667,1,0)</f>
        <v>1</v>
      </c>
      <c r="DN667">
        <f>IF(Зведена!DN667=Зведена!$A667,1,0)</f>
        <v>1</v>
      </c>
      <c r="DQ667">
        <f>IF(Зведена!DQ667=Зведена!$A667,1,0)</f>
        <v>1</v>
      </c>
      <c r="DT667">
        <f>IF(Зведена!DT667=Зведена!$A667,1,0)</f>
        <v>1</v>
      </c>
      <c r="DW667">
        <f>IF(Зведена!DW667=Зведена!$A667,1,0)</f>
        <v>1</v>
      </c>
      <c r="DZ667">
        <f>IF(Зведена!DZ667=Зведена!$A667,1,0)</f>
        <v>1</v>
      </c>
      <c r="EC667">
        <f>IF(Зведена!EC667=Зведена!$A667,1,0)</f>
        <v>1</v>
      </c>
      <c r="EF667">
        <f>IF(Зведена!EF667=Зведена!$A667,1,0)</f>
        <v>1</v>
      </c>
      <c r="EI667">
        <f>IF(Зведена!EI667=Зведена!$A667,1,0)</f>
        <v>1</v>
      </c>
      <c r="EL667">
        <f>IF(Зведена!EL667=Зведена!$A667,1,0)</f>
        <v>1</v>
      </c>
      <c r="EO667">
        <f>IF(Зведена!EO667=Зведена!$A667,1,0)</f>
        <v>1</v>
      </c>
      <c r="ER667">
        <f>IF(Зведена!ER667=Зведена!$A667,1,0)</f>
        <v>1</v>
      </c>
      <c r="EU667">
        <f>IF(Зведена!EU667=Зведена!$A667,1,0)</f>
        <v>1</v>
      </c>
      <c r="EX667">
        <f>IF(Зведена!EX667=Зведена!$A667,1,0)</f>
        <v>1</v>
      </c>
      <c r="FA667">
        <f>IF(Зведена!FA667=Зведена!$A667,1,0)</f>
        <v>1</v>
      </c>
      <c r="FD667">
        <f>IF(Зведена!FD667=Зведена!$A667,1,0)</f>
        <v>1</v>
      </c>
      <c r="FG667">
        <f>IF(Зведена!FG667=Зведена!$A667,1,0)</f>
        <v>1</v>
      </c>
    </row>
    <row r="668" spans="1:163" x14ac:dyDescent="0.35">
      <c r="A668" s="32" t="s">
        <v>667</v>
      </c>
      <c r="B668" s="32">
        <v>61</v>
      </c>
      <c r="D668">
        <f>IF(Зведена!D668=Зведена!$A668,1,0)</f>
        <v>1</v>
      </c>
      <c r="G668">
        <f>IF(Зведена!G668=Зведена!$A668,1,0)</f>
        <v>1</v>
      </c>
      <c r="J668">
        <f>IF(Зведена!J668=Зведена!$A668,1,0)</f>
        <v>1</v>
      </c>
      <c r="M668">
        <f>IF(Зведена!M668=Зведена!$A668,1,0)</f>
        <v>1</v>
      </c>
      <c r="P668">
        <f>IF(Зведена!P668=Зведена!$A668,1,0)</f>
        <v>1</v>
      </c>
      <c r="S668">
        <f>IF(Зведена!S668=Зведена!$A668,1,0)</f>
        <v>1</v>
      </c>
      <c r="V668">
        <f>IF(Зведена!V668=Зведена!$A668,1,0)</f>
        <v>1</v>
      </c>
      <c r="Y668">
        <f>IF(Зведена!Y668=Зведена!$A668,1,0)</f>
        <v>1</v>
      </c>
      <c r="AB668">
        <f>IF(Зведена!AB668=Зведена!$A668,1,0)</f>
        <v>1</v>
      </c>
      <c r="AE668">
        <f>IF(Зведена!AE668=Зведена!$A668,1,0)</f>
        <v>1</v>
      </c>
      <c r="AH668">
        <f>IF(Зведена!AH668=Зведена!$A668,1,0)</f>
        <v>1</v>
      </c>
      <c r="AK668">
        <f>IF(Зведена!AK668=Зведена!$A668,1,0)</f>
        <v>1</v>
      </c>
      <c r="AN668">
        <f>IF(Зведена!AN668=Зведена!$A668,1,0)</f>
        <v>1</v>
      </c>
      <c r="AQ668">
        <f>IF(Зведена!AQ668=Зведена!$A668,1,0)</f>
        <v>1</v>
      </c>
      <c r="AT668">
        <f>IF(Зведена!AT668=Зведена!$A668,1,0)</f>
        <v>1</v>
      </c>
      <c r="AW668">
        <f>IF(Зведена!AW668=Зведена!$A668,1,0)</f>
        <v>1</v>
      </c>
      <c r="AZ668">
        <f>IF(Зведена!AZ668=Зведена!$A668,1,0)</f>
        <v>1</v>
      </c>
      <c r="BC668">
        <f>IF(Зведена!BC668=Зведена!$A668,1,0)</f>
        <v>1</v>
      </c>
      <c r="BF668">
        <f>IF(Зведена!BF668=Зведена!$A668,1,0)</f>
        <v>1</v>
      </c>
      <c r="BI668">
        <f>IF(Зведена!BI668=Зведена!$A668,1,0)</f>
        <v>1</v>
      </c>
      <c r="BL668">
        <f>IF(Зведена!BL668=Зведена!$A668,1,0)</f>
        <v>1</v>
      </c>
      <c r="BO668">
        <f>IF(Зведена!BO668=Зведена!$A668,1,0)</f>
        <v>1</v>
      </c>
      <c r="BR668">
        <f>IF(Зведена!BR668=Зведена!$A668,1,0)</f>
        <v>1</v>
      </c>
      <c r="BU668">
        <f>IF(Зведена!BU668=Зведена!$A668,1,0)</f>
        <v>1</v>
      </c>
      <c r="BX668">
        <f>IF(Зведена!BX668=Зведена!$A668,1,0)</f>
        <v>1</v>
      </c>
      <c r="CA668">
        <f>IF(Зведена!CA668=Зведена!$A668,1,0)</f>
        <v>1</v>
      </c>
      <c r="CD668">
        <f>IF(Зведена!CD668=Зведена!$A668,1,0)</f>
        <v>1</v>
      </c>
      <c r="CG668">
        <f>IF(Зведена!CG668=Зведена!$A668,1,0)</f>
        <v>1</v>
      </c>
      <c r="CJ668">
        <f>IF(Зведена!CJ668=Зведена!$A668,1,0)</f>
        <v>1</v>
      </c>
      <c r="CM668">
        <f>IF(Зведена!CM668=Зведена!$A668,1,0)</f>
        <v>1</v>
      </c>
      <c r="CP668">
        <f>IF(Зведена!CP668=Зведена!$A668,1,0)</f>
        <v>1</v>
      </c>
      <c r="CS668">
        <f>IF(Зведена!CS668=Зведена!$A668,1,0)</f>
        <v>1</v>
      </c>
      <c r="CV668">
        <f>IF(Зведена!CV668=Зведена!$A668,1,0)</f>
        <v>1</v>
      </c>
      <c r="CY668">
        <f>IF(Зведена!CY668=Зведена!$A668,1,0)</f>
        <v>1</v>
      </c>
      <c r="DB668">
        <f>IF(Зведена!DB668=Зведена!$A668,1,0)</f>
        <v>1</v>
      </c>
      <c r="DE668">
        <f>IF(Зведена!DE668=Зведена!$A668,1,0)</f>
        <v>1</v>
      </c>
      <c r="DH668">
        <f>IF(Зведена!DH668=Зведена!$A668,1,0)</f>
        <v>1</v>
      </c>
      <c r="DK668">
        <f>IF(Зведена!DK668=Зведена!$A668,1,0)</f>
        <v>1</v>
      </c>
      <c r="DN668">
        <f>IF(Зведена!DN668=Зведена!$A668,1,0)</f>
        <v>1</v>
      </c>
      <c r="DQ668">
        <f>IF(Зведена!DQ668=Зведена!$A668,1,0)</f>
        <v>1</v>
      </c>
      <c r="DT668">
        <f>IF(Зведена!DT668=Зведена!$A668,1,0)</f>
        <v>1</v>
      </c>
      <c r="DW668">
        <f>IF(Зведена!DW668=Зведена!$A668,1,0)</f>
        <v>1</v>
      </c>
      <c r="DZ668">
        <f>IF(Зведена!DZ668=Зведена!$A668,1,0)</f>
        <v>1</v>
      </c>
      <c r="EC668">
        <f>IF(Зведена!EC668=Зведена!$A668,1,0)</f>
        <v>1</v>
      </c>
      <c r="EF668">
        <f>IF(Зведена!EF668=Зведена!$A668,1,0)</f>
        <v>1</v>
      </c>
      <c r="EI668">
        <f>IF(Зведена!EI668=Зведена!$A668,1,0)</f>
        <v>1</v>
      </c>
      <c r="EL668">
        <f>IF(Зведена!EL668=Зведена!$A668,1,0)</f>
        <v>1</v>
      </c>
      <c r="EO668">
        <f>IF(Зведена!EO668=Зведена!$A668,1,0)</f>
        <v>1</v>
      </c>
      <c r="ER668">
        <f>IF(Зведена!ER668=Зведена!$A668,1,0)</f>
        <v>1</v>
      </c>
      <c r="EU668">
        <f>IF(Зведена!EU668=Зведена!$A668,1,0)</f>
        <v>1</v>
      </c>
      <c r="EX668">
        <f>IF(Зведена!EX668=Зведена!$A668,1,0)</f>
        <v>1</v>
      </c>
      <c r="FA668">
        <f>IF(Зведена!FA668=Зведена!$A668,1,0)</f>
        <v>1</v>
      </c>
      <c r="FD668">
        <f>IF(Зведена!FD668=Зведена!$A668,1,0)</f>
        <v>1</v>
      </c>
      <c r="FG668">
        <f>IF(Зведена!FG668=Зведена!$A668,1,0)</f>
        <v>1</v>
      </c>
    </row>
    <row r="669" spans="1:163" x14ac:dyDescent="0.35">
      <c r="A669" s="32" t="s">
        <v>668</v>
      </c>
      <c r="B669" s="32">
        <v>62</v>
      </c>
      <c r="D669">
        <f>IF(Зведена!D669=Зведена!$A669,1,0)</f>
        <v>1</v>
      </c>
      <c r="G669">
        <f>IF(Зведена!G669=Зведена!$A669,1,0)</f>
        <v>1</v>
      </c>
      <c r="J669">
        <f>IF(Зведена!J669=Зведена!$A669,1,0)</f>
        <v>1</v>
      </c>
      <c r="M669">
        <f>IF(Зведена!M669=Зведена!$A669,1,0)</f>
        <v>1</v>
      </c>
      <c r="P669">
        <f>IF(Зведена!P669=Зведена!$A669,1,0)</f>
        <v>1</v>
      </c>
      <c r="S669">
        <f>IF(Зведена!S669=Зведена!$A669,1,0)</f>
        <v>1</v>
      </c>
      <c r="V669">
        <f>IF(Зведена!V669=Зведена!$A669,1,0)</f>
        <v>1</v>
      </c>
      <c r="Y669">
        <f>IF(Зведена!Y669=Зведена!$A669,1,0)</f>
        <v>1</v>
      </c>
      <c r="AB669">
        <f>IF(Зведена!AB669=Зведена!$A669,1,0)</f>
        <v>1</v>
      </c>
      <c r="AE669">
        <f>IF(Зведена!AE669=Зведена!$A669,1,0)</f>
        <v>1</v>
      </c>
      <c r="AH669">
        <f>IF(Зведена!AH669=Зведена!$A669,1,0)</f>
        <v>1</v>
      </c>
      <c r="AK669">
        <f>IF(Зведена!AK669=Зведена!$A669,1,0)</f>
        <v>1</v>
      </c>
      <c r="AN669">
        <f>IF(Зведена!AN669=Зведена!$A669,1,0)</f>
        <v>1</v>
      </c>
      <c r="AQ669">
        <f>IF(Зведена!AQ669=Зведена!$A669,1,0)</f>
        <v>1</v>
      </c>
      <c r="AT669">
        <f>IF(Зведена!AT669=Зведена!$A669,1,0)</f>
        <v>1</v>
      </c>
      <c r="AW669">
        <f>IF(Зведена!AW669=Зведена!$A669,1,0)</f>
        <v>1</v>
      </c>
      <c r="AZ669">
        <f>IF(Зведена!AZ669=Зведена!$A669,1,0)</f>
        <v>1</v>
      </c>
      <c r="BC669">
        <f>IF(Зведена!BC669=Зведена!$A669,1,0)</f>
        <v>1</v>
      </c>
      <c r="BF669">
        <f>IF(Зведена!BF669=Зведена!$A669,1,0)</f>
        <v>1</v>
      </c>
      <c r="BI669">
        <f>IF(Зведена!BI669=Зведена!$A669,1,0)</f>
        <v>1</v>
      </c>
      <c r="BL669">
        <f>IF(Зведена!BL669=Зведена!$A669,1,0)</f>
        <v>1</v>
      </c>
      <c r="BO669">
        <f>IF(Зведена!BO669=Зведена!$A669,1,0)</f>
        <v>1</v>
      </c>
      <c r="BR669">
        <f>IF(Зведена!BR669=Зведена!$A669,1,0)</f>
        <v>1</v>
      </c>
      <c r="BU669">
        <f>IF(Зведена!BU669=Зведена!$A669,1,0)</f>
        <v>1</v>
      </c>
      <c r="BX669">
        <f>IF(Зведена!BX669=Зведена!$A669,1,0)</f>
        <v>1</v>
      </c>
      <c r="CA669">
        <f>IF(Зведена!CA669=Зведена!$A669,1,0)</f>
        <v>1</v>
      </c>
      <c r="CD669">
        <f>IF(Зведена!CD669=Зведена!$A669,1,0)</f>
        <v>1</v>
      </c>
      <c r="CG669">
        <f>IF(Зведена!CG669=Зведена!$A669,1,0)</f>
        <v>1</v>
      </c>
      <c r="CJ669">
        <f>IF(Зведена!CJ669=Зведена!$A669,1,0)</f>
        <v>1</v>
      </c>
      <c r="CM669">
        <f>IF(Зведена!CM669=Зведена!$A669,1,0)</f>
        <v>1</v>
      </c>
      <c r="CP669">
        <f>IF(Зведена!CP669=Зведена!$A669,1,0)</f>
        <v>1</v>
      </c>
      <c r="CS669">
        <f>IF(Зведена!CS669=Зведена!$A669,1,0)</f>
        <v>1</v>
      </c>
      <c r="CV669">
        <f>IF(Зведена!CV669=Зведена!$A669,1,0)</f>
        <v>1</v>
      </c>
      <c r="CY669">
        <f>IF(Зведена!CY669=Зведена!$A669,1,0)</f>
        <v>1</v>
      </c>
      <c r="DB669">
        <f>IF(Зведена!DB669=Зведена!$A669,1,0)</f>
        <v>1</v>
      </c>
      <c r="DE669">
        <f>IF(Зведена!DE669=Зведена!$A669,1,0)</f>
        <v>1</v>
      </c>
      <c r="DH669">
        <f>IF(Зведена!DH669=Зведена!$A669,1,0)</f>
        <v>1</v>
      </c>
      <c r="DK669">
        <f>IF(Зведена!DK669=Зведена!$A669,1,0)</f>
        <v>1</v>
      </c>
      <c r="DN669">
        <f>IF(Зведена!DN669=Зведена!$A669,1,0)</f>
        <v>1</v>
      </c>
      <c r="DQ669">
        <f>IF(Зведена!DQ669=Зведена!$A669,1,0)</f>
        <v>1</v>
      </c>
      <c r="DT669">
        <f>IF(Зведена!DT669=Зведена!$A669,1,0)</f>
        <v>1</v>
      </c>
      <c r="DW669">
        <f>IF(Зведена!DW669=Зведена!$A669,1,0)</f>
        <v>1</v>
      </c>
      <c r="DZ669">
        <f>IF(Зведена!DZ669=Зведена!$A669,1,0)</f>
        <v>1</v>
      </c>
      <c r="EC669">
        <f>IF(Зведена!EC669=Зведена!$A669,1,0)</f>
        <v>1</v>
      </c>
      <c r="EF669">
        <f>IF(Зведена!EF669=Зведена!$A669,1,0)</f>
        <v>1</v>
      </c>
      <c r="EI669">
        <f>IF(Зведена!EI669=Зведена!$A669,1,0)</f>
        <v>1</v>
      </c>
      <c r="EL669">
        <f>IF(Зведена!EL669=Зведена!$A669,1,0)</f>
        <v>1</v>
      </c>
      <c r="EO669">
        <f>IF(Зведена!EO669=Зведена!$A669,1,0)</f>
        <v>1</v>
      </c>
      <c r="ER669">
        <f>IF(Зведена!ER669=Зведена!$A669,1,0)</f>
        <v>1</v>
      </c>
      <c r="EU669">
        <f>IF(Зведена!EU669=Зведена!$A669,1,0)</f>
        <v>1</v>
      </c>
      <c r="EX669">
        <f>IF(Зведена!EX669=Зведена!$A669,1,0)</f>
        <v>1</v>
      </c>
      <c r="FA669">
        <f>IF(Зведена!FA669=Зведена!$A669,1,0)</f>
        <v>1</v>
      </c>
      <c r="FD669">
        <f>IF(Зведена!FD669=Зведена!$A669,1,0)</f>
        <v>1</v>
      </c>
      <c r="FG669">
        <f>IF(Зведена!FG669=Зведена!$A669,1,0)</f>
        <v>1</v>
      </c>
    </row>
    <row r="670" spans="1:163" x14ac:dyDescent="0.35">
      <c r="A670" s="32" t="s">
        <v>669</v>
      </c>
      <c r="B670" s="32">
        <v>62</v>
      </c>
      <c r="D670">
        <f>IF(Зведена!D670=Зведена!$A670,1,0)</f>
        <v>1</v>
      </c>
      <c r="G670">
        <f>IF(Зведена!G670=Зведена!$A670,1,0)</f>
        <v>1</v>
      </c>
      <c r="J670">
        <f>IF(Зведена!J670=Зведена!$A670,1,0)</f>
        <v>1</v>
      </c>
      <c r="M670">
        <f>IF(Зведена!M670=Зведена!$A670,1,0)</f>
        <v>1</v>
      </c>
      <c r="P670">
        <f>IF(Зведена!P670=Зведена!$A670,1,0)</f>
        <v>1</v>
      </c>
      <c r="S670">
        <f>IF(Зведена!S670=Зведена!$A670,1,0)</f>
        <v>1</v>
      </c>
      <c r="V670">
        <f>IF(Зведена!V670=Зведена!$A670,1,0)</f>
        <v>1</v>
      </c>
      <c r="Y670">
        <f>IF(Зведена!Y670=Зведена!$A670,1,0)</f>
        <v>1</v>
      </c>
      <c r="AB670">
        <f>IF(Зведена!AB670=Зведена!$A670,1,0)</f>
        <v>1</v>
      </c>
      <c r="AE670">
        <f>IF(Зведена!AE670=Зведена!$A670,1,0)</f>
        <v>1</v>
      </c>
      <c r="AH670">
        <f>IF(Зведена!AH670=Зведена!$A670,1,0)</f>
        <v>1</v>
      </c>
      <c r="AK670">
        <f>IF(Зведена!AK670=Зведена!$A670,1,0)</f>
        <v>1</v>
      </c>
      <c r="AN670">
        <f>IF(Зведена!AN670=Зведена!$A670,1,0)</f>
        <v>1</v>
      </c>
      <c r="AQ670">
        <f>IF(Зведена!AQ670=Зведена!$A670,1,0)</f>
        <v>1</v>
      </c>
      <c r="AT670">
        <f>IF(Зведена!AT670=Зведена!$A670,1,0)</f>
        <v>1</v>
      </c>
      <c r="AW670">
        <f>IF(Зведена!AW670=Зведена!$A670,1,0)</f>
        <v>1</v>
      </c>
      <c r="AZ670">
        <f>IF(Зведена!AZ670=Зведена!$A670,1,0)</f>
        <v>1</v>
      </c>
      <c r="BC670">
        <f>IF(Зведена!BC670=Зведена!$A670,1,0)</f>
        <v>1</v>
      </c>
      <c r="BF670">
        <f>IF(Зведена!BF670=Зведена!$A670,1,0)</f>
        <v>1</v>
      </c>
      <c r="BI670">
        <f>IF(Зведена!BI670=Зведена!$A670,1,0)</f>
        <v>1</v>
      </c>
      <c r="BL670">
        <f>IF(Зведена!BL670=Зведена!$A670,1,0)</f>
        <v>1</v>
      </c>
      <c r="BO670">
        <f>IF(Зведена!BO670=Зведена!$A670,1,0)</f>
        <v>1</v>
      </c>
      <c r="BR670">
        <f>IF(Зведена!BR670=Зведена!$A670,1,0)</f>
        <v>1</v>
      </c>
      <c r="BU670">
        <f>IF(Зведена!BU670=Зведена!$A670,1,0)</f>
        <v>1</v>
      </c>
      <c r="BX670">
        <f>IF(Зведена!BX670=Зведена!$A670,1,0)</f>
        <v>1</v>
      </c>
      <c r="CA670">
        <f>IF(Зведена!CA670=Зведена!$A670,1,0)</f>
        <v>1</v>
      </c>
      <c r="CD670">
        <f>IF(Зведена!CD670=Зведена!$A670,1,0)</f>
        <v>1</v>
      </c>
      <c r="CG670">
        <f>IF(Зведена!CG670=Зведена!$A670,1,0)</f>
        <v>1</v>
      </c>
      <c r="CJ670">
        <f>IF(Зведена!CJ670=Зведена!$A670,1,0)</f>
        <v>1</v>
      </c>
      <c r="CM670">
        <f>IF(Зведена!CM670=Зведена!$A670,1,0)</f>
        <v>1</v>
      </c>
      <c r="CP670">
        <f>IF(Зведена!CP670=Зведена!$A670,1,0)</f>
        <v>1</v>
      </c>
      <c r="CS670">
        <f>IF(Зведена!CS670=Зведена!$A670,1,0)</f>
        <v>1</v>
      </c>
      <c r="CV670">
        <f>IF(Зведена!CV670=Зведена!$A670,1,0)</f>
        <v>1</v>
      </c>
      <c r="CY670">
        <f>IF(Зведена!CY670=Зведена!$A670,1,0)</f>
        <v>1</v>
      </c>
      <c r="DB670">
        <f>IF(Зведена!DB670=Зведена!$A670,1,0)</f>
        <v>1</v>
      </c>
      <c r="DE670">
        <f>IF(Зведена!DE670=Зведена!$A670,1,0)</f>
        <v>1</v>
      </c>
      <c r="DH670">
        <f>IF(Зведена!DH670=Зведена!$A670,1,0)</f>
        <v>1</v>
      </c>
      <c r="DK670">
        <f>IF(Зведена!DK670=Зведена!$A670,1,0)</f>
        <v>1</v>
      </c>
      <c r="DN670">
        <f>IF(Зведена!DN670=Зведена!$A670,1,0)</f>
        <v>1</v>
      </c>
      <c r="DQ670">
        <f>IF(Зведена!DQ670=Зведена!$A670,1,0)</f>
        <v>1</v>
      </c>
      <c r="DT670">
        <f>IF(Зведена!DT670=Зведена!$A670,1,0)</f>
        <v>1</v>
      </c>
      <c r="DW670">
        <f>IF(Зведена!DW670=Зведена!$A670,1,0)</f>
        <v>1</v>
      </c>
      <c r="DZ670">
        <f>IF(Зведена!DZ670=Зведена!$A670,1,0)</f>
        <v>1</v>
      </c>
      <c r="EC670">
        <f>IF(Зведена!EC670=Зведена!$A670,1,0)</f>
        <v>1</v>
      </c>
      <c r="EF670">
        <f>IF(Зведена!EF670=Зведена!$A670,1,0)</f>
        <v>1</v>
      </c>
      <c r="EI670">
        <f>IF(Зведена!EI670=Зведена!$A670,1,0)</f>
        <v>1</v>
      </c>
      <c r="EL670">
        <f>IF(Зведена!EL670=Зведена!$A670,1,0)</f>
        <v>1</v>
      </c>
      <c r="EO670">
        <f>IF(Зведена!EO670=Зведена!$A670,1,0)</f>
        <v>1</v>
      </c>
      <c r="ER670">
        <f>IF(Зведена!ER670=Зведена!$A670,1,0)</f>
        <v>1</v>
      </c>
      <c r="EU670">
        <f>IF(Зведена!EU670=Зведена!$A670,1,0)</f>
        <v>1</v>
      </c>
      <c r="EX670">
        <f>IF(Зведена!EX670=Зведена!$A670,1,0)</f>
        <v>1</v>
      </c>
      <c r="FA670">
        <f>IF(Зведена!FA670=Зведена!$A670,1,0)</f>
        <v>1</v>
      </c>
      <c r="FD670">
        <f>IF(Зведена!FD670=Зведена!$A670,1,0)</f>
        <v>1</v>
      </c>
      <c r="FG670">
        <f>IF(Зведена!FG670=Зведена!$A670,1,0)</f>
        <v>1</v>
      </c>
    </row>
    <row r="671" spans="1:163" x14ac:dyDescent="0.35">
      <c r="A671" s="32" t="s">
        <v>670</v>
      </c>
      <c r="B671" s="32">
        <v>62</v>
      </c>
      <c r="D671">
        <f>IF(Зведена!D671=Зведена!$A671,1,0)</f>
        <v>1</v>
      </c>
      <c r="G671">
        <f>IF(Зведена!G671=Зведена!$A671,1,0)</f>
        <v>1</v>
      </c>
      <c r="J671">
        <f>IF(Зведена!J671=Зведена!$A671,1,0)</f>
        <v>1</v>
      </c>
      <c r="M671">
        <f>IF(Зведена!M671=Зведена!$A671,1,0)</f>
        <v>1</v>
      </c>
      <c r="P671">
        <f>IF(Зведена!P671=Зведена!$A671,1,0)</f>
        <v>1</v>
      </c>
      <c r="S671">
        <f>IF(Зведена!S671=Зведена!$A671,1,0)</f>
        <v>1</v>
      </c>
      <c r="V671">
        <f>IF(Зведена!V671=Зведена!$A671,1,0)</f>
        <v>1</v>
      </c>
      <c r="Y671">
        <f>IF(Зведена!Y671=Зведена!$A671,1,0)</f>
        <v>1</v>
      </c>
      <c r="AB671">
        <f>IF(Зведена!AB671=Зведена!$A671,1,0)</f>
        <v>1</v>
      </c>
      <c r="AE671">
        <f>IF(Зведена!AE671=Зведена!$A671,1,0)</f>
        <v>1</v>
      </c>
      <c r="AH671">
        <f>IF(Зведена!AH671=Зведена!$A671,1,0)</f>
        <v>1</v>
      </c>
      <c r="AK671">
        <f>IF(Зведена!AK671=Зведена!$A671,1,0)</f>
        <v>1</v>
      </c>
      <c r="AN671">
        <f>IF(Зведена!AN671=Зведена!$A671,1,0)</f>
        <v>1</v>
      </c>
      <c r="AQ671">
        <f>IF(Зведена!AQ671=Зведена!$A671,1,0)</f>
        <v>1</v>
      </c>
      <c r="AT671">
        <f>IF(Зведена!AT671=Зведена!$A671,1,0)</f>
        <v>1</v>
      </c>
      <c r="AW671">
        <f>IF(Зведена!AW671=Зведена!$A671,1,0)</f>
        <v>1</v>
      </c>
      <c r="AZ671">
        <f>IF(Зведена!AZ671=Зведена!$A671,1,0)</f>
        <v>1</v>
      </c>
      <c r="BC671">
        <f>IF(Зведена!BC671=Зведена!$A671,1,0)</f>
        <v>1</v>
      </c>
      <c r="BF671">
        <f>IF(Зведена!BF671=Зведена!$A671,1,0)</f>
        <v>1</v>
      </c>
      <c r="BI671">
        <f>IF(Зведена!BI671=Зведена!$A671,1,0)</f>
        <v>1</v>
      </c>
      <c r="BL671">
        <f>IF(Зведена!BL671=Зведена!$A671,1,0)</f>
        <v>1</v>
      </c>
      <c r="BO671">
        <f>IF(Зведена!BO671=Зведена!$A671,1,0)</f>
        <v>1</v>
      </c>
      <c r="BR671">
        <f>IF(Зведена!BR671=Зведена!$A671,1,0)</f>
        <v>1</v>
      </c>
      <c r="BU671">
        <f>IF(Зведена!BU671=Зведена!$A671,1,0)</f>
        <v>1</v>
      </c>
      <c r="BX671">
        <f>IF(Зведена!BX671=Зведена!$A671,1,0)</f>
        <v>1</v>
      </c>
      <c r="CA671">
        <f>IF(Зведена!CA671=Зведена!$A671,1,0)</f>
        <v>1</v>
      </c>
      <c r="CD671">
        <f>IF(Зведена!CD671=Зведена!$A671,1,0)</f>
        <v>1</v>
      </c>
      <c r="CG671">
        <f>IF(Зведена!CG671=Зведена!$A671,1,0)</f>
        <v>1</v>
      </c>
      <c r="CJ671">
        <f>IF(Зведена!CJ671=Зведена!$A671,1,0)</f>
        <v>1</v>
      </c>
      <c r="CM671">
        <f>IF(Зведена!CM671=Зведена!$A671,1,0)</f>
        <v>1</v>
      </c>
      <c r="CP671">
        <f>IF(Зведена!CP671=Зведена!$A671,1,0)</f>
        <v>1</v>
      </c>
      <c r="CS671">
        <f>IF(Зведена!CS671=Зведена!$A671,1,0)</f>
        <v>1</v>
      </c>
      <c r="CV671">
        <f>IF(Зведена!CV671=Зведена!$A671,1,0)</f>
        <v>1</v>
      </c>
      <c r="CY671">
        <f>IF(Зведена!CY671=Зведена!$A671,1,0)</f>
        <v>1</v>
      </c>
      <c r="DB671">
        <f>IF(Зведена!DB671=Зведена!$A671,1,0)</f>
        <v>1</v>
      </c>
      <c r="DE671">
        <f>IF(Зведена!DE671=Зведена!$A671,1,0)</f>
        <v>1</v>
      </c>
      <c r="DH671">
        <f>IF(Зведена!DH671=Зведена!$A671,1,0)</f>
        <v>1</v>
      </c>
      <c r="DK671">
        <f>IF(Зведена!DK671=Зведена!$A671,1,0)</f>
        <v>1</v>
      </c>
      <c r="DN671">
        <f>IF(Зведена!DN671=Зведена!$A671,1,0)</f>
        <v>1</v>
      </c>
      <c r="DQ671">
        <f>IF(Зведена!DQ671=Зведена!$A671,1,0)</f>
        <v>1</v>
      </c>
      <c r="DT671">
        <f>IF(Зведена!DT671=Зведена!$A671,1,0)</f>
        <v>1</v>
      </c>
      <c r="DW671">
        <f>IF(Зведена!DW671=Зведена!$A671,1,0)</f>
        <v>1</v>
      </c>
      <c r="DZ671">
        <f>IF(Зведена!DZ671=Зведена!$A671,1,0)</f>
        <v>1</v>
      </c>
      <c r="EC671">
        <f>IF(Зведена!EC671=Зведена!$A671,1,0)</f>
        <v>1</v>
      </c>
      <c r="EF671">
        <f>IF(Зведена!EF671=Зведена!$A671,1,0)</f>
        <v>1</v>
      </c>
      <c r="EI671">
        <f>IF(Зведена!EI671=Зведена!$A671,1,0)</f>
        <v>1</v>
      </c>
      <c r="EL671">
        <f>IF(Зведена!EL671=Зведена!$A671,1,0)</f>
        <v>1</v>
      </c>
      <c r="EO671">
        <f>IF(Зведена!EO671=Зведена!$A671,1,0)</f>
        <v>1</v>
      </c>
      <c r="ER671">
        <f>IF(Зведена!ER671=Зведена!$A671,1,0)</f>
        <v>1</v>
      </c>
      <c r="EU671">
        <f>IF(Зведена!EU671=Зведена!$A671,1,0)</f>
        <v>1</v>
      </c>
      <c r="EX671">
        <f>IF(Зведена!EX671=Зведена!$A671,1,0)</f>
        <v>1</v>
      </c>
      <c r="FA671">
        <f>IF(Зведена!FA671=Зведена!$A671,1,0)</f>
        <v>1</v>
      </c>
      <c r="FD671">
        <f>IF(Зведена!FD671=Зведена!$A671,1,0)</f>
        <v>1</v>
      </c>
      <c r="FG671">
        <f>IF(Зведена!FG671=Зведена!$A671,1,0)</f>
        <v>1</v>
      </c>
    </row>
    <row r="672" spans="1:163" x14ac:dyDescent="0.35">
      <c r="A672" s="32" t="s">
        <v>671</v>
      </c>
      <c r="B672" s="32">
        <v>62</v>
      </c>
      <c r="D672">
        <f>IF(Зведена!D672=Зведена!$A672,1,0)</f>
        <v>1</v>
      </c>
      <c r="G672">
        <f>IF(Зведена!G672=Зведена!$A672,1,0)</f>
        <v>1</v>
      </c>
      <c r="J672">
        <f>IF(Зведена!J672=Зведена!$A672,1,0)</f>
        <v>1</v>
      </c>
      <c r="M672">
        <f>IF(Зведена!M672=Зведена!$A672,1,0)</f>
        <v>1</v>
      </c>
      <c r="P672">
        <f>IF(Зведена!P672=Зведена!$A672,1,0)</f>
        <v>1</v>
      </c>
      <c r="S672">
        <f>IF(Зведена!S672=Зведена!$A672,1,0)</f>
        <v>1</v>
      </c>
      <c r="V672">
        <f>IF(Зведена!V672=Зведена!$A672,1,0)</f>
        <v>1</v>
      </c>
      <c r="Y672">
        <f>IF(Зведена!Y672=Зведена!$A672,1,0)</f>
        <v>1</v>
      </c>
      <c r="AB672">
        <f>IF(Зведена!AB672=Зведена!$A672,1,0)</f>
        <v>1</v>
      </c>
      <c r="AE672">
        <f>IF(Зведена!AE672=Зведена!$A672,1,0)</f>
        <v>1</v>
      </c>
      <c r="AH672">
        <f>IF(Зведена!AH672=Зведена!$A672,1,0)</f>
        <v>1</v>
      </c>
      <c r="AK672">
        <f>IF(Зведена!AK672=Зведена!$A672,1,0)</f>
        <v>1</v>
      </c>
      <c r="AN672">
        <f>IF(Зведена!AN672=Зведена!$A672,1,0)</f>
        <v>1</v>
      </c>
      <c r="AQ672">
        <f>IF(Зведена!AQ672=Зведена!$A672,1,0)</f>
        <v>1</v>
      </c>
      <c r="AT672">
        <f>IF(Зведена!AT672=Зведена!$A672,1,0)</f>
        <v>1</v>
      </c>
      <c r="AW672">
        <f>IF(Зведена!AW672=Зведена!$A672,1,0)</f>
        <v>1</v>
      </c>
      <c r="AZ672">
        <f>IF(Зведена!AZ672=Зведена!$A672,1,0)</f>
        <v>1</v>
      </c>
      <c r="BC672">
        <f>IF(Зведена!BC672=Зведена!$A672,1,0)</f>
        <v>1</v>
      </c>
      <c r="BF672">
        <f>IF(Зведена!BF672=Зведена!$A672,1,0)</f>
        <v>1</v>
      </c>
      <c r="BI672">
        <f>IF(Зведена!BI672=Зведена!$A672,1,0)</f>
        <v>1</v>
      </c>
      <c r="BL672">
        <f>IF(Зведена!BL672=Зведена!$A672,1,0)</f>
        <v>1</v>
      </c>
      <c r="BO672">
        <f>IF(Зведена!BO672=Зведена!$A672,1,0)</f>
        <v>1</v>
      </c>
      <c r="BR672">
        <f>IF(Зведена!BR672=Зведена!$A672,1,0)</f>
        <v>1</v>
      </c>
      <c r="BU672">
        <f>IF(Зведена!BU672=Зведена!$A672,1,0)</f>
        <v>1</v>
      </c>
      <c r="BX672">
        <f>IF(Зведена!BX672=Зведена!$A672,1,0)</f>
        <v>1</v>
      </c>
      <c r="CA672">
        <f>IF(Зведена!CA672=Зведена!$A672,1,0)</f>
        <v>1</v>
      </c>
      <c r="CD672">
        <f>IF(Зведена!CD672=Зведена!$A672,1,0)</f>
        <v>1</v>
      </c>
      <c r="CG672">
        <f>IF(Зведена!CG672=Зведена!$A672,1,0)</f>
        <v>1</v>
      </c>
      <c r="CJ672">
        <f>IF(Зведена!CJ672=Зведена!$A672,1,0)</f>
        <v>1</v>
      </c>
      <c r="CM672">
        <f>IF(Зведена!CM672=Зведена!$A672,1,0)</f>
        <v>1</v>
      </c>
      <c r="CP672">
        <f>IF(Зведена!CP672=Зведена!$A672,1,0)</f>
        <v>1</v>
      </c>
      <c r="CS672">
        <f>IF(Зведена!CS672=Зведена!$A672,1,0)</f>
        <v>1</v>
      </c>
      <c r="CV672">
        <f>IF(Зведена!CV672=Зведена!$A672,1,0)</f>
        <v>1</v>
      </c>
      <c r="CY672">
        <f>IF(Зведена!CY672=Зведена!$A672,1,0)</f>
        <v>1</v>
      </c>
      <c r="DB672">
        <f>IF(Зведена!DB672=Зведена!$A672,1,0)</f>
        <v>1</v>
      </c>
      <c r="DE672">
        <f>IF(Зведена!DE672=Зведена!$A672,1,0)</f>
        <v>1</v>
      </c>
      <c r="DH672">
        <f>IF(Зведена!DH672=Зведена!$A672,1,0)</f>
        <v>1</v>
      </c>
      <c r="DK672">
        <f>IF(Зведена!DK672=Зведена!$A672,1,0)</f>
        <v>1</v>
      </c>
      <c r="DN672">
        <f>IF(Зведена!DN672=Зведена!$A672,1,0)</f>
        <v>1</v>
      </c>
      <c r="DQ672">
        <f>IF(Зведена!DQ672=Зведена!$A672,1,0)</f>
        <v>1</v>
      </c>
      <c r="DT672">
        <f>IF(Зведена!DT672=Зведена!$A672,1,0)</f>
        <v>1</v>
      </c>
      <c r="DW672">
        <f>IF(Зведена!DW672=Зведена!$A672,1,0)</f>
        <v>1</v>
      </c>
      <c r="DZ672">
        <f>IF(Зведена!DZ672=Зведена!$A672,1,0)</f>
        <v>1</v>
      </c>
      <c r="EC672">
        <f>IF(Зведена!EC672=Зведена!$A672,1,0)</f>
        <v>1</v>
      </c>
      <c r="EF672">
        <f>IF(Зведена!EF672=Зведена!$A672,1,0)</f>
        <v>1</v>
      </c>
      <c r="EI672">
        <f>IF(Зведена!EI672=Зведена!$A672,1,0)</f>
        <v>1</v>
      </c>
      <c r="EL672">
        <f>IF(Зведена!EL672=Зведена!$A672,1,0)</f>
        <v>1</v>
      </c>
      <c r="EO672">
        <f>IF(Зведена!EO672=Зведена!$A672,1,0)</f>
        <v>1</v>
      </c>
      <c r="ER672">
        <f>IF(Зведена!ER672=Зведена!$A672,1,0)</f>
        <v>1</v>
      </c>
      <c r="EU672">
        <f>IF(Зведена!EU672=Зведена!$A672,1,0)</f>
        <v>1</v>
      </c>
      <c r="EX672">
        <f>IF(Зведена!EX672=Зведена!$A672,1,0)</f>
        <v>1</v>
      </c>
      <c r="FA672">
        <f>IF(Зведена!FA672=Зведена!$A672,1,0)</f>
        <v>1</v>
      </c>
      <c r="FD672">
        <f>IF(Зведена!FD672=Зведена!$A672,1,0)</f>
        <v>1</v>
      </c>
      <c r="FG672">
        <f>IF(Зведена!FG672=Зведена!$A672,1,0)</f>
        <v>1</v>
      </c>
    </row>
    <row r="673" spans="1:163" x14ac:dyDescent="0.35">
      <c r="A673" s="32" t="s">
        <v>672</v>
      </c>
      <c r="B673" s="32">
        <v>62</v>
      </c>
      <c r="D673">
        <f>IF(Зведена!D673=Зведена!$A673,1,0)</f>
        <v>1</v>
      </c>
      <c r="G673">
        <f>IF(Зведена!G673=Зведена!$A673,1,0)</f>
        <v>1</v>
      </c>
      <c r="J673">
        <f>IF(Зведена!J673=Зведена!$A673,1,0)</f>
        <v>1</v>
      </c>
      <c r="M673">
        <f>IF(Зведена!M673=Зведена!$A673,1,0)</f>
        <v>1</v>
      </c>
      <c r="P673">
        <f>IF(Зведена!P673=Зведена!$A673,1,0)</f>
        <v>1</v>
      </c>
      <c r="S673">
        <f>IF(Зведена!S673=Зведена!$A673,1,0)</f>
        <v>1</v>
      </c>
      <c r="V673">
        <f>IF(Зведена!V673=Зведена!$A673,1,0)</f>
        <v>1</v>
      </c>
      <c r="Y673">
        <f>IF(Зведена!Y673=Зведена!$A673,1,0)</f>
        <v>1</v>
      </c>
      <c r="AB673">
        <f>IF(Зведена!AB673=Зведена!$A673,1,0)</f>
        <v>1</v>
      </c>
      <c r="AE673">
        <f>IF(Зведена!AE673=Зведена!$A673,1,0)</f>
        <v>1</v>
      </c>
      <c r="AH673">
        <f>IF(Зведена!AH673=Зведена!$A673,1,0)</f>
        <v>1</v>
      </c>
      <c r="AK673">
        <f>IF(Зведена!AK673=Зведена!$A673,1,0)</f>
        <v>1</v>
      </c>
      <c r="AN673">
        <f>IF(Зведена!AN673=Зведена!$A673,1,0)</f>
        <v>1</v>
      </c>
      <c r="AQ673">
        <f>IF(Зведена!AQ673=Зведена!$A673,1,0)</f>
        <v>1</v>
      </c>
      <c r="AT673">
        <f>IF(Зведена!AT673=Зведена!$A673,1,0)</f>
        <v>1</v>
      </c>
      <c r="AW673">
        <f>IF(Зведена!AW673=Зведена!$A673,1,0)</f>
        <v>1</v>
      </c>
      <c r="AZ673">
        <f>IF(Зведена!AZ673=Зведена!$A673,1,0)</f>
        <v>1</v>
      </c>
      <c r="BC673">
        <f>IF(Зведена!BC673=Зведена!$A673,1,0)</f>
        <v>1</v>
      </c>
      <c r="BF673">
        <f>IF(Зведена!BF673=Зведена!$A673,1,0)</f>
        <v>1</v>
      </c>
      <c r="BI673">
        <f>IF(Зведена!BI673=Зведена!$A673,1,0)</f>
        <v>1</v>
      </c>
      <c r="BL673">
        <f>IF(Зведена!BL673=Зведена!$A673,1,0)</f>
        <v>1</v>
      </c>
      <c r="BO673">
        <f>IF(Зведена!BO673=Зведена!$A673,1,0)</f>
        <v>1</v>
      </c>
      <c r="BR673">
        <f>IF(Зведена!BR673=Зведена!$A673,1,0)</f>
        <v>1</v>
      </c>
      <c r="BU673">
        <f>IF(Зведена!BU673=Зведена!$A673,1,0)</f>
        <v>1</v>
      </c>
      <c r="BX673">
        <f>IF(Зведена!BX673=Зведена!$A673,1,0)</f>
        <v>1</v>
      </c>
      <c r="CA673">
        <f>IF(Зведена!CA673=Зведена!$A673,1,0)</f>
        <v>1</v>
      </c>
      <c r="CD673">
        <f>IF(Зведена!CD673=Зведена!$A673,1,0)</f>
        <v>1</v>
      </c>
      <c r="CG673">
        <f>IF(Зведена!CG673=Зведена!$A673,1,0)</f>
        <v>1</v>
      </c>
      <c r="CJ673">
        <f>IF(Зведена!CJ673=Зведена!$A673,1,0)</f>
        <v>1</v>
      </c>
      <c r="CM673">
        <f>IF(Зведена!CM673=Зведена!$A673,1,0)</f>
        <v>1</v>
      </c>
      <c r="CP673">
        <f>IF(Зведена!CP673=Зведена!$A673,1,0)</f>
        <v>1</v>
      </c>
      <c r="CS673">
        <f>IF(Зведена!CS673=Зведена!$A673,1,0)</f>
        <v>1</v>
      </c>
      <c r="CV673">
        <f>IF(Зведена!CV673=Зведена!$A673,1,0)</f>
        <v>1</v>
      </c>
      <c r="CY673">
        <f>IF(Зведена!CY673=Зведена!$A673,1,0)</f>
        <v>1</v>
      </c>
      <c r="DB673">
        <f>IF(Зведена!DB673=Зведена!$A673,1,0)</f>
        <v>1</v>
      </c>
      <c r="DE673">
        <f>IF(Зведена!DE673=Зведена!$A673,1,0)</f>
        <v>1</v>
      </c>
      <c r="DH673">
        <f>IF(Зведена!DH673=Зведена!$A673,1,0)</f>
        <v>1</v>
      </c>
      <c r="DK673">
        <f>IF(Зведена!DK673=Зведена!$A673,1,0)</f>
        <v>1</v>
      </c>
      <c r="DN673">
        <f>IF(Зведена!DN673=Зведена!$A673,1,0)</f>
        <v>1</v>
      </c>
      <c r="DQ673">
        <f>IF(Зведена!DQ673=Зведена!$A673,1,0)</f>
        <v>1</v>
      </c>
      <c r="DT673">
        <f>IF(Зведена!DT673=Зведена!$A673,1,0)</f>
        <v>1</v>
      </c>
      <c r="DW673">
        <f>IF(Зведена!DW673=Зведена!$A673,1,0)</f>
        <v>1</v>
      </c>
      <c r="DZ673">
        <f>IF(Зведена!DZ673=Зведена!$A673,1,0)</f>
        <v>1</v>
      </c>
      <c r="EC673">
        <f>IF(Зведена!EC673=Зведена!$A673,1,0)</f>
        <v>1</v>
      </c>
      <c r="EF673">
        <f>IF(Зведена!EF673=Зведена!$A673,1,0)</f>
        <v>1</v>
      </c>
      <c r="EI673">
        <f>IF(Зведена!EI673=Зведена!$A673,1,0)</f>
        <v>1</v>
      </c>
      <c r="EL673">
        <f>IF(Зведена!EL673=Зведена!$A673,1,0)</f>
        <v>1</v>
      </c>
      <c r="EO673">
        <f>IF(Зведена!EO673=Зведена!$A673,1,0)</f>
        <v>1</v>
      </c>
      <c r="ER673">
        <f>IF(Зведена!ER673=Зведена!$A673,1,0)</f>
        <v>1</v>
      </c>
      <c r="EU673">
        <f>IF(Зведена!EU673=Зведена!$A673,1,0)</f>
        <v>1</v>
      </c>
      <c r="EX673">
        <f>IF(Зведена!EX673=Зведена!$A673,1,0)</f>
        <v>1</v>
      </c>
      <c r="FA673">
        <f>IF(Зведена!FA673=Зведена!$A673,1,0)</f>
        <v>1</v>
      </c>
      <c r="FD673">
        <f>IF(Зведена!FD673=Зведена!$A673,1,0)</f>
        <v>1</v>
      </c>
      <c r="FG673">
        <f>IF(Зведена!FG673=Зведена!$A673,1,0)</f>
        <v>1</v>
      </c>
    </row>
    <row r="674" spans="1:163" x14ac:dyDescent="0.35">
      <c r="A674" s="32" t="s">
        <v>673</v>
      </c>
      <c r="B674" s="32">
        <v>62</v>
      </c>
      <c r="D674">
        <f>IF(Зведена!D674=Зведена!$A674,1,0)</f>
        <v>1</v>
      </c>
      <c r="G674">
        <f>IF(Зведена!G674=Зведена!$A674,1,0)</f>
        <v>1</v>
      </c>
      <c r="J674">
        <f>IF(Зведена!J674=Зведена!$A674,1,0)</f>
        <v>1</v>
      </c>
      <c r="M674">
        <f>IF(Зведена!M674=Зведена!$A674,1,0)</f>
        <v>1</v>
      </c>
      <c r="P674">
        <f>IF(Зведена!P674=Зведена!$A674,1,0)</f>
        <v>1</v>
      </c>
      <c r="S674">
        <f>IF(Зведена!S674=Зведена!$A674,1,0)</f>
        <v>1</v>
      </c>
      <c r="V674">
        <f>IF(Зведена!V674=Зведена!$A674,1,0)</f>
        <v>1</v>
      </c>
      <c r="Y674">
        <f>IF(Зведена!Y674=Зведена!$A674,1,0)</f>
        <v>1</v>
      </c>
      <c r="AB674">
        <f>IF(Зведена!AB674=Зведена!$A674,1,0)</f>
        <v>1</v>
      </c>
      <c r="AE674">
        <f>IF(Зведена!AE674=Зведена!$A674,1,0)</f>
        <v>1</v>
      </c>
      <c r="AH674">
        <f>IF(Зведена!AH674=Зведена!$A674,1,0)</f>
        <v>1</v>
      </c>
      <c r="AK674">
        <f>IF(Зведена!AK674=Зведена!$A674,1,0)</f>
        <v>1</v>
      </c>
      <c r="AN674">
        <f>IF(Зведена!AN674=Зведена!$A674,1,0)</f>
        <v>1</v>
      </c>
      <c r="AQ674">
        <f>IF(Зведена!AQ674=Зведена!$A674,1,0)</f>
        <v>1</v>
      </c>
      <c r="AT674">
        <f>IF(Зведена!AT674=Зведена!$A674,1,0)</f>
        <v>1</v>
      </c>
      <c r="AW674">
        <f>IF(Зведена!AW674=Зведена!$A674,1,0)</f>
        <v>1</v>
      </c>
      <c r="AZ674">
        <f>IF(Зведена!AZ674=Зведена!$A674,1,0)</f>
        <v>1</v>
      </c>
      <c r="BC674">
        <f>IF(Зведена!BC674=Зведена!$A674,1,0)</f>
        <v>1</v>
      </c>
      <c r="BF674">
        <f>IF(Зведена!BF674=Зведена!$A674,1,0)</f>
        <v>1</v>
      </c>
      <c r="BI674">
        <f>IF(Зведена!BI674=Зведена!$A674,1,0)</f>
        <v>1</v>
      </c>
      <c r="BL674">
        <f>IF(Зведена!BL674=Зведена!$A674,1,0)</f>
        <v>1</v>
      </c>
      <c r="BO674">
        <f>IF(Зведена!BO674=Зведена!$A674,1,0)</f>
        <v>1</v>
      </c>
      <c r="BR674">
        <f>IF(Зведена!BR674=Зведена!$A674,1,0)</f>
        <v>1</v>
      </c>
      <c r="BU674">
        <f>IF(Зведена!BU674=Зведена!$A674,1,0)</f>
        <v>1</v>
      </c>
      <c r="BX674">
        <f>IF(Зведена!BX674=Зведена!$A674,1,0)</f>
        <v>1</v>
      </c>
      <c r="CA674">
        <f>IF(Зведена!CA674=Зведена!$A674,1,0)</f>
        <v>1</v>
      </c>
      <c r="CD674">
        <f>IF(Зведена!CD674=Зведена!$A674,1,0)</f>
        <v>1</v>
      </c>
      <c r="CG674">
        <f>IF(Зведена!CG674=Зведена!$A674,1,0)</f>
        <v>1</v>
      </c>
      <c r="CJ674">
        <f>IF(Зведена!CJ674=Зведена!$A674,1,0)</f>
        <v>1</v>
      </c>
      <c r="CM674">
        <f>IF(Зведена!CM674=Зведена!$A674,1,0)</f>
        <v>1</v>
      </c>
      <c r="CP674">
        <f>IF(Зведена!CP674=Зведена!$A674,1,0)</f>
        <v>1</v>
      </c>
      <c r="CS674">
        <f>IF(Зведена!CS674=Зведена!$A674,1,0)</f>
        <v>1</v>
      </c>
      <c r="CV674">
        <f>IF(Зведена!CV674=Зведена!$A674,1,0)</f>
        <v>1</v>
      </c>
      <c r="CY674">
        <f>IF(Зведена!CY674=Зведена!$A674,1,0)</f>
        <v>1</v>
      </c>
      <c r="DB674">
        <f>IF(Зведена!DB674=Зведена!$A674,1,0)</f>
        <v>1</v>
      </c>
      <c r="DE674">
        <f>IF(Зведена!DE674=Зведена!$A674,1,0)</f>
        <v>1</v>
      </c>
      <c r="DH674">
        <f>IF(Зведена!DH674=Зведена!$A674,1,0)</f>
        <v>1</v>
      </c>
      <c r="DK674">
        <f>IF(Зведена!DK674=Зведена!$A674,1,0)</f>
        <v>1</v>
      </c>
      <c r="DN674">
        <f>IF(Зведена!DN674=Зведена!$A674,1,0)</f>
        <v>1</v>
      </c>
      <c r="DQ674">
        <f>IF(Зведена!DQ674=Зведена!$A674,1,0)</f>
        <v>1</v>
      </c>
      <c r="DT674">
        <f>IF(Зведена!DT674=Зведена!$A674,1,0)</f>
        <v>1</v>
      </c>
      <c r="DW674">
        <f>IF(Зведена!DW674=Зведена!$A674,1,0)</f>
        <v>1</v>
      </c>
      <c r="DZ674">
        <f>IF(Зведена!DZ674=Зведена!$A674,1,0)</f>
        <v>1</v>
      </c>
      <c r="EC674">
        <f>IF(Зведена!EC674=Зведена!$A674,1,0)</f>
        <v>1</v>
      </c>
      <c r="EF674">
        <f>IF(Зведена!EF674=Зведена!$A674,1,0)</f>
        <v>1</v>
      </c>
      <c r="EI674">
        <f>IF(Зведена!EI674=Зведена!$A674,1,0)</f>
        <v>1</v>
      </c>
      <c r="EL674">
        <f>IF(Зведена!EL674=Зведена!$A674,1,0)</f>
        <v>1</v>
      </c>
      <c r="EO674">
        <f>IF(Зведена!EO674=Зведена!$A674,1,0)</f>
        <v>1</v>
      </c>
      <c r="ER674">
        <f>IF(Зведена!ER674=Зведена!$A674,1,0)</f>
        <v>1</v>
      </c>
      <c r="EU674">
        <f>IF(Зведена!EU674=Зведена!$A674,1,0)</f>
        <v>1</v>
      </c>
      <c r="EX674">
        <f>IF(Зведена!EX674=Зведена!$A674,1,0)</f>
        <v>1</v>
      </c>
      <c r="FA674">
        <f>IF(Зведена!FA674=Зведена!$A674,1,0)</f>
        <v>1</v>
      </c>
      <c r="FD674">
        <f>IF(Зведена!FD674=Зведена!$A674,1,0)</f>
        <v>1</v>
      </c>
      <c r="FG674">
        <f>IF(Зведена!FG674=Зведена!$A674,1,0)</f>
        <v>1</v>
      </c>
    </row>
    <row r="675" spans="1:163" x14ac:dyDescent="0.35">
      <c r="A675" s="32" t="s">
        <v>674</v>
      </c>
      <c r="B675" s="32">
        <v>62</v>
      </c>
      <c r="D675">
        <f>IF(Зведена!D675=Зведена!$A675,1,0)</f>
        <v>1</v>
      </c>
      <c r="G675">
        <f>IF(Зведена!G675=Зведена!$A675,1,0)</f>
        <v>1</v>
      </c>
      <c r="J675">
        <f>IF(Зведена!J675=Зведена!$A675,1,0)</f>
        <v>1</v>
      </c>
      <c r="M675">
        <f>IF(Зведена!M675=Зведена!$A675,1,0)</f>
        <v>1</v>
      </c>
      <c r="P675">
        <f>IF(Зведена!P675=Зведена!$A675,1,0)</f>
        <v>1</v>
      </c>
      <c r="S675">
        <f>IF(Зведена!S675=Зведена!$A675,1,0)</f>
        <v>1</v>
      </c>
      <c r="V675">
        <f>IF(Зведена!V675=Зведена!$A675,1,0)</f>
        <v>1</v>
      </c>
      <c r="Y675">
        <f>IF(Зведена!Y675=Зведена!$A675,1,0)</f>
        <v>1</v>
      </c>
      <c r="AB675">
        <f>IF(Зведена!AB675=Зведена!$A675,1,0)</f>
        <v>1</v>
      </c>
      <c r="AE675">
        <f>IF(Зведена!AE675=Зведена!$A675,1,0)</f>
        <v>1</v>
      </c>
      <c r="AH675">
        <f>IF(Зведена!AH675=Зведена!$A675,1,0)</f>
        <v>1</v>
      </c>
      <c r="AK675">
        <f>IF(Зведена!AK675=Зведена!$A675,1,0)</f>
        <v>1</v>
      </c>
      <c r="AN675">
        <f>IF(Зведена!AN675=Зведена!$A675,1,0)</f>
        <v>1</v>
      </c>
      <c r="AQ675">
        <f>IF(Зведена!AQ675=Зведена!$A675,1,0)</f>
        <v>1</v>
      </c>
      <c r="AT675">
        <f>IF(Зведена!AT675=Зведена!$A675,1,0)</f>
        <v>1</v>
      </c>
      <c r="AW675">
        <f>IF(Зведена!AW675=Зведена!$A675,1,0)</f>
        <v>1</v>
      </c>
      <c r="AZ675">
        <f>IF(Зведена!AZ675=Зведена!$A675,1,0)</f>
        <v>1</v>
      </c>
      <c r="BC675">
        <f>IF(Зведена!BC675=Зведена!$A675,1,0)</f>
        <v>1</v>
      </c>
      <c r="BF675">
        <f>IF(Зведена!BF675=Зведена!$A675,1,0)</f>
        <v>1</v>
      </c>
      <c r="BI675">
        <f>IF(Зведена!BI675=Зведена!$A675,1,0)</f>
        <v>1</v>
      </c>
      <c r="BL675">
        <f>IF(Зведена!BL675=Зведена!$A675,1,0)</f>
        <v>1</v>
      </c>
      <c r="BO675">
        <f>IF(Зведена!BO675=Зведена!$A675,1,0)</f>
        <v>1</v>
      </c>
      <c r="BR675">
        <f>IF(Зведена!BR675=Зведена!$A675,1,0)</f>
        <v>1</v>
      </c>
      <c r="BU675">
        <f>IF(Зведена!BU675=Зведена!$A675,1,0)</f>
        <v>1</v>
      </c>
      <c r="BX675">
        <f>IF(Зведена!BX675=Зведена!$A675,1,0)</f>
        <v>1</v>
      </c>
      <c r="CA675">
        <f>IF(Зведена!CA675=Зведена!$A675,1,0)</f>
        <v>1</v>
      </c>
      <c r="CD675">
        <f>IF(Зведена!CD675=Зведена!$A675,1,0)</f>
        <v>1</v>
      </c>
      <c r="CG675">
        <f>IF(Зведена!CG675=Зведена!$A675,1,0)</f>
        <v>1</v>
      </c>
      <c r="CJ675">
        <f>IF(Зведена!CJ675=Зведена!$A675,1,0)</f>
        <v>1</v>
      </c>
      <c r="CM675">
        <f>IF(Зведена!CM675=Зведена!$A675,1,0)</f>
        <v>1</v>
      </c>
      <c r="CP675">
        <f>IF(Зведена!CP675=Зведена!$A675,1,0)</f>
        <v>1</v>
      </c>
      <c r="CS675">
        <f>IF(Зведена!CS675=Зведена!$A675,1,0)</f>
        <v>1</v>
      </c>
      <c r="CV675">
        <f>IF(Зведена!CV675=Зведена!$A675,1,0)</f>
        <v>1</v>
      </c>
      <c r="CY675">
        <f>IF(Зведена!CY675=Зведена!$A675,1,0)</f>
        <v>1</v>
      </c>
      <c r="DB675">
        <f>IF(Зведена!DB675=Зведена!$A675,1,0)</f>
        <v>1</v>
      </c>
      <c r="DE675">
        <f>IF(Зведена!DE675=Зведена!$A675,1,0)</f>
        <v>1</v>
      </c>
      <c r="DH675">
        <f>IF(Зведена!DH675=Зведена!$A675,1,0)</f>
        <v>1</v>
      </c>
      <c r="DK675">
        <f>IF(Зведена!DK675=Зведена!$A675,1,0)</f>
        <v>1</v>
      </c>
      <c r="DN675">
        <f>IF(Зведена!DN675=Зведена!$A675,1,0)</f>
        <v>1</v>
      </c>
      <c r="DQ675">
        <f>IF(Зведена!DQ675=Зведена!$A675,1,0)</f>
        <v>1</v>
      </c>
      <c r="DT675">
        <f>IF(Зведена!DT675=Зведена!$A675,1,0)</f>
        <v>1</v>
      </c>
      <c r="DW675">
        <f>IF(Зведена!DW675=Зведена!$A675,1,0)</f>
        <v>1</v>
      </c>
      <c r="DZ675">
        <f>IF(Зведена!DZ675=Зведена!$A675,1,0)</f>
        <v>1</v>
      </c>
      <c r="EC675">
        <f>IF(Зведена!EC675=Зведена!$A675,1,0)</f>
        <v>1</v>
      </c>
      <c r="EF675">
        <f>IF(Зведена!EF675=Зведена!$A675,1,0)</f>
        <v>1</v>
      </c>
      <c r="EI675">
        <f>IF(Зведена!EI675=Зведена!$A675,1,0)</f>
        <v>1</v>
      </c>
      <c r="EL675">
        <f>IF(Зведена!EL675=Зведена!$A675,1,0)</f>
        <v>1</v>
      </c>
      <c r="EO675">
        <f>IF(Зведена!EO675=Зведена!$A675,1,0)</f>
        <v>1</v>
      </c>
      <c r="ER675">
        <f>IF(Зведена!ER675=Зведена!$A675,1,0)</f>
        <v>1</v>
      </c>
      <c r="EU675">
        <f>IF(Зведена!EU675=Зведена!$A675,1,0)</f>
        <v>1</v>
      </c>
      <c r="EX675">
        <f>IF(Зведена!EX675=Зведена!$A675,1,0)</f>
        <v>1</v>
      </c>
      <c r="FA675">
        <f>IF(Зведена!FA675=Зведена!$A675,1,0)</f>
        <v>1</v>
      </c>
      <c r="FD675">
        <f>IF(Зведена!FD675=Зведена!$A675,1,0)</f>
        <v>1</v>
      </c>
      <c r="FG675">
        <f>IF(Зведена!FG675=Зведена!$A675,1,0)</f>
        <v>1</v>
      </c>
    </row>
    <row r="676" spans="1:163" x14ac:dyDescent="0.35">
      <c r="A676" s="32" t="s">
        <v>675</v>
      </c>
      <c r="B676" s="32">
        <v>62</v>
      </c>
      <c r="D676">
        <f>IF(Зведена!D676=Зведена!$A676,1,0)</f>
        <v>1</v>
      </c>
      <c r="G676">
        <f>IF(Зведена!G676=Зведена!$A676,1,0)</f>
        <v>1</v>
      </c>
      <c r="J676">
        <f>IF(Зведена!J676=Зведена!$A676,1,0)</f>
        <v>1</v>
      </c>
      <c r="M676">
        <f>IF(Зведена!M676=Зведена!$A676,1,0)</f>
        <v>1</v>
      </c>
      <c r="P676">
        <f>IF(Зведена!P676=Зведена!$A676,1,0)</f>
        <v>1</v>
      </c>
      <c r="S676">
        <f>IF(Зведена!S676=Зведена!$A676,1,0)</f>
        <v>1</v>
      </c>
      <c r="V676">
        <f>IF(Зведена!V676=Зведена!$A676,1,0)</f>
        <v>1</v>
      </c>
      <c r="Y676">
        <f>IF(Зведена!Y676=Зведена!$A676,1,0)</f>
        <v>1</v>
      </c>
      <c r="AB676">
        <f>IF(Зведена!AB676=Зведена!$A676,1,0)</f>
        <v>1</v>
      </c>
      <c r="AE676">
        <f>IF(Зведена!AE676=Зведена!$A676,1,0)</f>
        <v>1</v>
      </c>
      <c r="AH676">
        <f>IF(Зведена!AH676=Зведена!$A676,1,0)</f>
        <v>1</v>
      </c>
      <c r="AK676">
        <f>IF(Зведена!AK676=Зведена!$A676,1,0)</f>
        <v>1</v>
      </c>
      <c r="AN676">
        <f>IF(Зведена!AN676=Зведена!$A676,1,0)</f>
        <v>1</v>
      </c>
      <c r="AQ676">
        <f>IF(Зведена!AQ676=Зведена!$A676,1,0)</f>
        <v>1</v>
      </c>
      <c r="AT676">
        <f>IF(Зведена!AT676=Зведена!$A676,1,0)</f>
        <v>1</v>
      </c>
      <c r="AW676">
        <f>IF(Зведена!AW676=Зведена!$A676,1,0)</f>
        <v>1</v>
      </c>
      <c r="AZ676">
        <f>IF(Зведена!AZ676=Зведена!$A676,1,0)</f>
        <v>1</v>
      </c>
      <c r="BC676">
        <f>IF(Зведена!BC676=Зведена!$A676,1,0)</f>
        <v>1</v>
      </c>
      <c r="BF676">
        <f>IF(Зведена!BF676=Зведена!$A676,1,0)</f>
        <v>1</v>
      </c>
      <c r="BI676">
        <f>IF(Зведена!BI676=Зведена!$A676,1,0)</f>
        <v>1</v>
      </c>
      <c r="BL676">
        <f>IF(Зведена!BL676=Зведена!$A676,1,0)</f>
        <v>1</v>
      </c>
      <c r="BO676">
        <f>IF(Зведена!BO676=Зведена!$A676,1,0)</f>
        <v>1</v>
      </c>
      <c r="BR676">
        <f>IF(Зведена!BR676=Зведена!$A676,1,0)</f>
        <v>1</v>
      </c>
      <c r="BU676">
        <f>IF(Зведена!BU676=Зведена!$A676,1,0)</f>
        <v>1</v>
      </c>
      <c r="BX676">
        <f>IF(Зведена!BX676=Зведена!$A676,1,0)</f>
        <v>1</v>
      </c>
      <c r="CA676">
        <f>IF(Зведена!CA676=Зведена!$A676,1,0)</f>
        <v>1</v>
      </c>
      <c r="CD676">
        <f>IF(Зведена!CD676=Зведена!$A676,1,0)</f>
        <v>1</v>
      </c>
      <c r="CG676">
        <f>IF(Зведена!CG676=Зведена!$A676,1,0)</f>
        <v>1</v>
      </c>
      <c r="CJ676">
        <f>IF(Зведена!CJ676=Зведена!$A676,1,0)</f>
        <v>1</v>
      </c>
      <c r="CM676">
        <f>IF(Зведена!CM676=Зведена!$A676,1,0)</f>
        <v>1</v>
      </c>
      <c r="CP676">
        <f>IF(Зведена!CP676=Зведена!$A676,1,0)</f>
        <v>1</v>
      </c>
      <c r="CS676">
        <f>IF(Зведена!CS676=Зведена!$A676,1,0)</f>
        <v>1</v>
      </c>
      <c r="CV676">
        <f>IF(Зведена!CV676=Зведена!$A676,1,0)</f>
        <v>1</v>
      </c>
      <c r="CY676">
        <f>IF(Зведена!CY676=Зведена!$A676,1,0)</f>
        <v>1</v>
      </c>
      <c r="DB676">
        <f>IF(Зведена!DB676=Зведена!$A676,1,0)</f>
        <v>1</v>
      </c>
      <c r="DE676">
        <f>IF(Зведена!DE676=Зведена!$A676,1,0)</f>
        <v>1</v>
      </c>
      <c r="DH676">
        <f>IF(Зведена!DH676=Зведена!$A676,1,0)</f>
        <v>1</v>
      </c>
      <c r="DK676">
        <f>IF(Зведена!DK676=Зведена!$A676,1,0)</f>
        <v>1</v>
      </c>
      <c r="DN676">
        <f>IF(Зведена!DN676=Зведена!$A676,1,0)</f>
        <v>1</v>
      </c>
      <c r="DQ676">
        <f>IF(Зведена!DQ676=Зведена!$A676,1,0)</f>
        <v>1</v>
      </c>
      <c r="DT676">
        <f>IF(Зведена!DT676=Зведена!$A676,1,0)</f>
        <v>1</v>
      </c>
      <c r="DW676">
        <f>IF(Зведена!DW676=Зведена!$A676,1,0)</f>
        <v>1</v>
      </c>
      <c r="DZ676">
        <f>IF(Зведена!DZ676=Зведена!$A676,1,0)</f>
        <v>1</v>
      </c>
      <c r="EC676">
        <f>IF(Зведена!EC676=Зведена!$A676,1,0)</f>
        <v>1</v>
      </c>
      <c r="EF676">
        <f>IF(Зведена!EF676=Зведена!$A676,1,0)</f>
        <v>1</v>
      </c>
      <c r="EI676">
        <f>IF(Зведена!EI676=Зведена!$A676,1,0)</f>
        <v>1</v>
      </c>
      <c r="EL676">
        <f>IF(Зведена!EL676=Зведена!$A676,1,0)</f>
        <v>1</v>
      </c>
      <c r="EO676">
        <f>IF(Зведена!EO676=Зведена!$A676,1,0)</f>
        <v>1</v>
      </c>
      <c r="ER676">
        <f>IF(Зведена!ER676=Зведена!$A676,1,0)</f>
        <v>1</v>
      </c>
      <c r="EU676">
        <f>IF(Зведена!EU676=Зведена!$A676,1,0)</f>
        <v>1</v>
      </c>
      <c r="EX676">
        <f>IF(Зведена!EX676=Зведена!$A676,1,0)</f>
        <v>1</v>
      </c>
      <c r="FA676">
        <f>IF(Зведена!FA676=Зведена!$A676,1,0)</f>
        <v>1</v>
      </c>
      <c r="FD676">
        <f>IF(Зведена!FD676=Зведена!$A676,1,0)</f>
        <v>1</v>
      </c>
      <c r="FG676">
        <f>IF(Зведена!FG676=Зведена!$A676,1,0)</f>
        <v>1</v>
      </c>
    </row>
    <row r="677" spans="1:163" x14ac:dyDescent="0.35">
      <c r="A677" s="32" t="s">
        <v>676</v>
      </c>
      <c r="B677" s="32">
        <v>62</v>
      </c>
      <c r="D677">
        <f>IF(Зведена!D677=Зведена!$A677,1,0)</f>
        <v>1</v>
      </c>
      <c r="G677">
        <f>IF(Зведена!G677=Зведена!$A677,1,0)</f>
        <v>1</v>
      </c>
      <c r="J677">
        <f>IF(Зведена!J677=Зведена!$A677,1,0)</f>
        <v>1</v>
      </c>
      <c r="M677">
        <f>IF(Зведена!M677=Зведена!$A677,1,0)</f>
        <v>1</v>
      </c>
      <c r="P677">
        <f>IF(Зведена!P677=Зведена!$A677,1,0)</f>
        <v>1</v>
      </c>
      <c r="S677">
        <f>IF(Зведена!S677=Зведена!$A677,1,0)</f>
        <v>1</v>
      </c>
      <c r="V677">
        <f>IF(Зведена!V677=Зведена!$A677,1,0)</f>
        <v>1</v>
      </c>
      <c r="Y677">
        <f>IF(Зведена!Y677=Зведена!$A677,1,0)</f>
        <v>1</v>
      </c>
      <c r="AB677">
        <f>IF(Зведена!AB677=Зведена!$A677,1,0)</f>
        <v>1</v>
      </c>
      <c r="AE677">
        <f>IF(Зведена!AE677=Зведена!$A677,1,0)</f>
        <v>1</v>
      </c>
      <c r="AH677">
        <f>IF(Зведена!AH677=Зведена!$A677,1,0)</f>
        <v>1</v>
      </c>
      <c r="AK677">
        <f>IF(Зведена!AK677=Зведена!$A677,1,0)</f>
        <v>1</v>
      </c>
      <c r="AN677">
        <f>IF(Зведена!AN677=Зведена!$A677,1,0)</f>
        <v>1</v>
      </c>
      <c r="AQ677">
        <f>IF(Зведена!AQ677=Зведена!$A677,1,0)</f>
        <v>1</v>
      </c>
      <c r="AT677">
        <f>IF(Зведена!AT677=Зведена!$A677,1,0)</f>
        <v>1</v>
      </c>
      <c r="AW677">
        <f>IF(Зведена!AW677=Зведена!$A677,1,0)</f>
        <v>1</v>
      </c>
      <c r="AZ677">
        <f>IF(Зведена!AZ677=Зведена!$A677,1,0)</f>
        <v>1</v>
      </c>
      <c r="BC677">
        <f>IF(Зведена!BC677=Зведена!$A677,1,0)</f>
        <v>1</v>
      </c>
      <c r="BF677">
        <f>IF(Зведена!BF677=Зведена!$A677,1,0)</f>
        <v>1</v>
      </c>
      <c r="BI677">
        <f>IF(Зведена!BI677=Зведена!$A677,1,0)</f>
        <v>1</v>
      </c>
      <c r="BL677">
        <f>IF(Зведена!BL677=Зведена!$A677,1,0)</f>
        <v>1</v>
      </c>
      <c r="BO677">
        <f>IF(Зведена!BO677=Зведена!$A677,1,0)</f>
        <v>1</v>
      </c>
      <c r="BR677">
        <f>IF(Зведена!BR677=Зведена!$A677,1,0)</f>
        <v>1</v>
      </c>
      <c r="BU677">
        <f>IF(Зведена!BU677=Зведена!$A677,1,0)</f>
        <v>1</v>
      </c>
      <c r="BX677">
        <f>IF(Зведена!BX677=Зведена!$A677,1,0)</f>
        <v>1</v>
      </c>
      <c r="CA677">
        <f>IF(Зведена!CA677=Зведена!$A677,1,0)</f>
        <v>1</v>
      </c>
      <c r="CD677">
        <f>IF(Зведена!CD677=Зведена!$A677,1,0)</f>
        <v>1</v>
      </c>
      <c r="CG677">
        <f>IF(Зведена!CG677=Зведена!$A677,1,0)</f>
        <v>1</v>
      </c>
      <c r="CJ677">
        <f>IF(Зведена!CJ677=Зведена!$A677,1,0)</f>
        <v>1</v>
      </c>
      <c r="CM677">
        <f>IF(Зведена!CM677=Зведена!$A677,1,0)</f>
        <v>1</v>
      </c>
      <c r="CP677">
        <f>IF(Зведена!CP677=Зведена!$A677,1,0)</f>
        <v>1</v>
      </c>
      <c r="CS677">
        <f>IF(Зведена!CS677=Зведена!$A677,1,0)</f>
        <v>1</v>
      </c>
      <c r="CV677">
        <f>IF(Зведена!CV677=Зведена!$A677,1,0)</f>
        <v>1</v>
      </c>
      <c r="CY677">
        <f>IF(Зведена!CY677=Зведена!$A677,1,0)</f>
        <v>1</v>
      </c>
      <c r="DB677">
        <f>IF(Зведена!DB677=Зведена!$A677,1,0)</f>
        <v>1</v>
      </c>
      <c r="DE677">
        <f>IF(Зведена!DE677=Зведена!$A677,1,0)</f>
        <v>1</v>
      </c>
      <c r="DH677">
        <f>IF(Зведена!DH677=Зведена!$A677,1,0)</f>
        <v>1</v>
      </c>
      <c r="DK677">
        <f>IF(Зведена!DK677=Зведена!$A677,1,0)</f>
        <v>1</v>
      </c>
      <c r="DN677">
        <f>IF(Зведена!DN677=Зведена!$A677,1,0)</f>
        <v>1</v>
      </c>
      <c r="DQ677">
        <f>IF(Зведена!DQ677=Зведена!$A677,1,0)</f>
        <v>1</v>
      </c>
      <c r="DT677">
        <f>IF(Зведена!DT677=Зведена!$A677,1,0)</f>
        <v>1</v>
      </c>
      <c r="DW677">
        <f>IF(Зведена!DW677=Зведена!$A677,1,0)</f>
        <v>1</v>
      </c>
      <c r="DZ677">
        <f>IF(Зведена!DZ677=Зведена!$A677,1,0)</f>
        <v>1</v>
      </c>
      <c r="EC677">
        <f>IF(Зведена!EC677=Зведена!$A677,1,0)</f>
        <v>1</v>
      </c>
      <c r="EF677">
        <f>IF(Зведена!EF677=Зведена!$A677,1,0)</f>
        <v>1</v>
      </c>
      <c r="EI677">
        <f>IF(Зведена!EI677=Зведена!$A677,1,0)</f>
        <v>1</v>
      </c>
      <c r="EL677">
        <f>IF(Зведена!EL677=Зведена!$A677,1,0)</f>
        <v>1</v>
      </c>
      <c r="EO677">
        <f>IF(Зведена!EO677=Зведена!$A677,1,0)</f>
        <v>1</v>
      </c>
      <c r="ER677">
        <f>IF(Зведена!ER677=Зведена!$A677,1,0)</f>
        <v>1</v>
      </c>
      <c r="EU677">
        <f>IF(Зведена!EU677=Зведена!$A677,1,0)</f>
        <v>1</v>
      </c>
      <c r="EX677">
        <f>IF(Зведена!EX677=Зведена!$A677,1,0)</f>
        <v>1</v>
      </c>
      <c r="FA677">
        <f>IF(Зведена!FA677=Зведена!$A677,1,0)</f>
        <v>1</v>
      </c>
      <c r="FD677">
        <f>IF(Зведена!FD677=Зведена!$A677,1,0)</f>
        <v>1</v>
      </c>
      <c r="FG677">
        <f>IF(Зведена!FG677=Зведена!$A677,1,0)</f>
        <v>1</v>
      </c>
    </row>
    <row r="678" spans="1:163" x14ac:dyDescent="0.35">
      <c r="A678" s="32" t="s">
        <v>677</v>
      </c>
      <c r="B678" s="32">
        <v>62</v>
      </c>
      <c r="D678">
        <f>IF(Зведена!D678=Зведена!$A678,1,0)</f>
        <v>1</v>
      </c>
      <c r="G678">
        <f>IF(Зведена!G678=Зведена!$A678,1,0)</f>
        <v>1</v>
      </c>
      <c r="J678">
        <f>IF(Зведена!J678=Зведена!$A678,1,0)</f>
        <v>1</v>
      </c>
      <c r="M678">
        <f>IF(Зведена!M678=Зведена!$A678,1,0)</f>
        <v>1</v>
      </c>
      <c r="P678">
        <f>IF(Зведена!P678=Зведена!$A678,1,0)</f>
        <v>1</v>
      </c>
      <c r="S678">
        <f>IF(Зведена!S678=Зведена!$A678,1,0)</f>
        <v>1</v>
      </c>
      <c r="V678">
        <f>IF(Зведена!V678=Зведена!$A678,1,0)</f>
        <v>1</v>
      </c>
      <c r="Y678">
        <f>IF(Зведена!Y678=Зведена!$A678,1,0)</f>
        <v>1</v>
      </c>
      <c r="AB678">
        <f>IF(Зведена!AB678=Зведена!$A678,1,0)</f>
        <v>1</v>
      </c>
      <c r="AE678">
        <f>IF(Зведена!AE678=Зведена!$A678,1,0)</f>
        <v>1</v>
      </c>
      <c r="AH678">
        <f>IF(Зведена!AH678=Зведена!$A678,1,0)</f>
        <v>1</v>
      </c>
      <c r="AK678">
        <f>IF(Зведена!AK678=Зведена!$A678,1,0)</f>
        <v>1</v>
      </c>
      <c r="AN678">
        <f>IF(Зведена!AN678=Зведена!$A678,1,0)</f>
        <v>1</v>
      </c>
      <c r="AQ678">
        <f>IF(Зведена!AQ678=Зведена!$A678,1,0)</f>
        <v>1</v>
      </c>
      <c r="AT678">
        <f>IF(Зведена!AT678=Зведена!$A678,1,0)</f>
        <v>1</v>
      </c>
      <c r="AW678">
        <f>IF(Зведена!AW678=Зведена!$A678,1,0)</f>
        <v>1</v>
      </c>
      <c r="AZ678">
        <f>IF(Зведена!AZ678=Зведена!$A678,1,0)</f>
        <v>1</v>
      </c>
      <c r="BC678">
        <f>IF(Зведена!BC678=Зведена!$A678,1,0)</f>
        <v>1</v>
      </c>
      <c r="BF678">
        <f>IF(Зведена!BF678=Зведена!$A678,1,0)</f>
        <v>1</v>
      </c>
      <c r="BI678">
        <f>IF(Зведена!BI678=Зведена!$A678,1,0)</f>
        <v>1</v>
      </c>
      <c r="BL678">
        <f>IF(Зведена!BL678=Зведена!$A678,1,0)</f>
        <v>1</v>
      </c>
      <c r="BO678">
        <f>IF(Зведена!BO678=Зведена!$A678,1,0)</f>
        <v>1</v>
      </c>
      <c r="BR678">
        <f>IF(Зведена!BR678=Зведена!$A678,1,0)</f>
        <v>1</v>
      </c>
      <c r="BU678">
        <f>IF(Зведена!BU678=Зведена!$A678,1,0)</f>
        <v>1</v>
      </c>
      <c r="BX678">
        <f>IF(Зведена!BX678=Зведена!$A678,1,0)</f>
        <v>1</v>
      </c>
      <c r="CA678">
        <f>IF(Зведена!CA678=Зведена!$A678,1,0)</f>
        <v>1</v>
      </c>
      <c r="CD678">
        <f>IF(Зведена!CD678=Зведена!$A678,1,0)</f>
        <v>1</v>
      </c>
      <c r="CG678">
        <f>IF(Зведена!CG678=Зведена!$A678,1,0)</f>
        <v>1</v>
      </c>
      <c r="CJ678">
        <f>IF(Зведена!CJ678=Зведена!$A678,1,0)</f>
        <v>1</v>
      </c>
      <c r="CM678">
        <f>IF(Зведена!CM678=Зведена!$A678,1,0)</f>
        <v>1</v>
      </c>
      <c r="CP678">
        <f>IF(Зведена!CP678=Зведена!$A678,1,0)</f>
        <v>1</v>
      </c>
      <c r="CS678">
        <f>IF(Зведена!CS678=Зведена!$A678,1,0)</f>
        <v>1</v>
      </c>
      <c r="CV678">
        <f>IF(Зведена!CV678=Зведена!$A678,1,0)</f>
        <v>1</v>
      </c>
      <c r="CY678">
        <f>IF(Зведена!CY678=Зведена!$A678,1,0)</f>
        <v>1</v>
      </c>
      <c r="DB678">
        <f>IF(Зведена!DB678=Зведена!$A678,1,0)</f>
        <v>1</v>
      </c>
      <c r="DE678">
        <f>IF(Зведена!DE678=Зведена!$A678,1,0)</f>
        <v>1</v>
      </c>
      <c r="DH678">
        <f>IF(Зведена!DH678=Зведена!$A678,1,0)</f>
        <v>1</v>
      </c>
      <c r="DK678">
        <f>IF(Зведена!DK678=Зведена!$A678,1,0)</f>
        <v>1</v>
      </c>
      <c r="DN678">
        <f>IF(Зведена!DN678=Зведена!$A678,1,0)</f>
        <v>1</v>
      </c>
      <c r="DQ678">
        <f>IF(Зведена!DQ678=Зведена!$A678,1,0)</f>
        <v>1</v>
      </c>
      <c r="DT678">
        <f>IF(Зведена!DT678=Зведена!$A678,1,0)</f>
        <v>1</v>
      </c>
      <c r="DW678">
        <f>IF(Зведена!DW678=Зведена!$A678,1,0)</f>
        <v>1</v>
      </c>
      <c r="DZ678">
        <f>IF(Зведена!DZ678=Зведена!$A678,1,0)</f>
        <v>1</v>
      </c>
      <c r="EC678">
        <f>IF(Зведена!EC678=Зведена!$A678,1,0)</f>
        <v>1</v>
      </c>
      <c r="EF678">
        <f>IF(Зведена!EF678=Зведена!$A678,1,0)</f>
        <v>1</v>
      </c>
      <c r="EI678">
        <f>IF(Зведена!EI678=Зведена!$A678,1,0)</f>
        <v>1</v>
      </c>
      <c r="EL678">
        <f>IF(Зведена!EL678=Зведена!$A678,1,0)</f>
        <v>1</v>
      </c>
      <c r="EO678">
        <f>IF(Зведена!EO678=Зведена!$A678,1,0)</f>
        <v>1</v>
      </c>
      <c r="ER678">
        <f>IF(Зведена!ER678=Зведена!$A678,1,0)</f>
        <v>1</v>
      </c>
      <c r="EU678">
        <f>IF(Зведена!EU678=Зведена!$A678,1,0)</f>
        <v>1</v>
      </c>
      <c r="EX678">
        <f>IF(Зведена!EX678=Зведена!$A678,1,0)</f>
        <v>1</v>
      </c>
      <c r="FA678">
        <f>IF(Зведена!FA678=Зведена!$A678,1,0)</f>
        <v>1</v>
      </c>
      <c r="FD678">
        <f>IF(Зведена!FD678=Зведена!$A678,1,0)</f>
        <v>1</v>
      </c>
      <c r="FG678">
        <f>IF(Зведена!FG678=Зведена!$A678,1,0)</f>
        <v>1</v>
      </c>
    </row>
    <row r="679" spans="1:163" x14ac:dyDescent="0.35">
      <c r="A679" s="32" t="s">
        <v>678</v>
      </c>
      <c r="B679" s="32">
        <v>62</v>
      </c>
      <c r="D679">
        <f>IF(Зведена!D679=Зведена!$A679,1,0)</f>
        <v>1</v>
      </c>
      <c r="G679">
        <f>IF(Зведена!G679=Зведена!$A679,1,0)</f>
        <v>1</v>
      </c>
      <c r="J679">
        <f>IF(Зведена!J679=Зведена!$A679,1,0)</f>
        <v>1</v>
      </c>
      <c r="M679">
        <f>IF(Зведена!M679=Зведена!$A679,1,0)</f>
        <v>1</v>
      </c>
      <c r="P679">
        <f>IF(Зведена!P679=Зведена!$A679,1,0)</f>
        <v>1</v>
      </c>
      <c r="S679">
        <f>IF(Зведена!S679=Зведена!$A679,1,0)</f>
        <v>1</v>
      </c>
      <c r="V679">
        <f>IF(Зведена!V679=Зведена!$A679,1,0)</f>
        <v>1</v>
      </c>
      <c r="Y679">
        <f>IF(Зведена!Y679=Зведена!$A679,1,0)</f>
        <v>1</v>
      </c>
      <c r="AB679">
        <f>IF(Зведена!AB679=Зведена!$A679,1,0)</f>
        <v>1</v>
      </c>
      <c r="AE679">
        <f>IF(Зведена!AE679=Зведена!$A679,1,0)</f>
        <v>1</v>
      </c>
      <c r="AH679">
        <f>IF(Зведена!AH679=Зведена!$A679,1,0)</f>
        <v>1</v>
      </c>
      <c r="AK679">
        <f>IF(Зведена!AK679=Зведена!$A679,1,0)</f>
        <v>1</v>
      </c>
      <c r="AN679">
        <f>IF(Зведена!AN679=Зведена!$A679,1,0)</f>
        <v>1</v>
      </c>
      <c r="AQ679">
        <f>IF(Зведена!AQ679=Зведена!$A679,1,0)</f>
        <v>1</v>
      </c>
      <c r="AT679">
        <f>IF(Зведена!AT679=Зведена!$A679,1,0)</f>
        <v>1</v>
      </c>
      <c r="AW679">
        <f>IF(Зведена!AW679=Зведена!$A679,1,0)</f>
        <v>1</v>
      </c>
      <c r="AZ679">
        <f>IF(Зведена!AZ679=Зведена!$A679,1,0)</f>
        <v>1</v>
      </c>
      <c r="BC679">
        <f>IF(Зведена!BC679=Зведена!$A679,1,0)</f>
        <v>1</v>
      </c>
      <c r="BF679">
        <f>IF(Зведена!BF679=Зведена!$A679,1,0)</f>
        <v>1</v>
      </c>
      <c r="BI679">
        <f>IF(Зведена!BI679=Зведена!$A679,1,0)</f>
        <v>1</v>
      </c>
      <c r="BL679">
        <f>IF(Зведена!BL679=Зведена!$A679,1,0)</f>
        <v>1</v>
      </c>
      <c r="BO679">
        <f>IF(Зведена!BO679=Зведена!$A679,1,0)</f>
        <v>1</v>
      </c>
      <c r="BR679">
        <f>IF(Зведена!BR679=Зведена!$A679,1,0)</f>
        <v>1</v>
      </c>
      <c r="BU679">
        <f>IF(Зведена!BU679=Зведена!$A679,1,0)</f>
        <v>1</v>
      </c>
      <c r="BX679">
        <f>IF(Зведена!BX679=Зведена!$A679,1,0)</f>
        <v>1</v>
      </c>
      <c r="CA679">
        <f>IF(Зведена!CA679=Зведена!$A679,1,0)</f>
        <v>1</v>
      </c>
      <c r="CD679">
        <f>IF(Зведена!CD679=Зведена!$A679,1,0)</f>
        <v>1</v>
      </c>
      <c r="CG679">
        <f>IF(Зведена!CG679=Зведена!$A679,1,0)</f>
        <v>1</v>
      </c>
      <c r="CJ679">
        <f>IF(Зведена!CJ679=Зведена!$A679,1,0)</f>
        <v>1</v>
      </c>
      <c r="CM679">
        <f>IF(Зведена!CM679=Зведена!$A679,1,0)</f>
        <v>1</v>
      </c>
      <c r="CP679">
        <f>IF(Зведена!CP679=Зведена!$A679,1,0)</f>
        <v>1</v>
      </c>
      <c r="CS679">
        <f>IF(Зведена!CS679=Зведена!$A679,1,0)</f>
        <v>1</v>
      </c>
      <c r="CV679">
        <f>IF(Зведена!CV679=Зведена!$A679,1,0)</f>
        <v>1</v>
      </c>
      <c r="CY679">
        <f>IF(Зведена!CY679=Зведена!$A679,1,0)</f>
        <v>1</v>
      </c>
      <c r="DB679">
        <f>IF(Зведена!DB679=Зведена!$A679,1,0)</f>
        <v>1</v>
      </c>
      <c r="DE679">
        <f>IF(Зведена!DE679=Зведена!$A679,1,0)</f>
        <v>1</v>
      </c>
      <c r="DH679">
        <f>IF(Зведена!DH679=Зведена!$A679,1,0)</f>
        <v>1</v>
      </c>
      <c r="DK679">
        <f>IF(Зведена!DK679=Зведена!$A679,1,0)</f>
        <v>1</v>
      </c>
      <c r="DN679">
        <f>IF(Зведена!DN679=Зведена!$A679,1,0)</f>
        <v>1</v>
      </c>
      <c r="DQ679">
        <f>IF(Зведена!DQ679=Зведена!$A679,1,0)</f>
        <v>1</v>
      </c>
      <c r="DT679">
        <f>IF(Зведена!DT679=Зведена!$A679,1,0)</f>
        <v>1</v>
      </c>
      <c r="DW679">
        <f>IF(Зведена!DW679=Зведена!$A679,1,0)</f>
        <v>1</v>
      </c>
      <c r="DZ679">
        <f>IF(Зведена!DZ679=Зведена!$A679,1,0)</f>
        <v>1</v>
      </c>
      <c r="EC679">
        <f>IF(Зведена!EC679=Зведена!$A679,1,0)</f>
        <v>1</v>
      </c>
      <c r="EF679">
        <f>IF(Зведена!EF679=Зведена!$A679,1,0)</f>
        <v>1</v>
      </c>
      <c r="EI679">
        <f>IF(Зведена!EI679=Зведена!$A679,1,0)</f>
        <v>1</v>
      </c>
      <c r="EL679">
        <f>IF(Зведена!EL679=Зведена!$A679,1,0)</f>
        <v>1</v>
      </c>
      <c r="EO679">
        <f>IF(Зведена!EO679=Зведена!$A679,1,0)</f>
        <v>1</v>
      </c>
      <c r="ER679">
        <f>IF(Зведена!ER679=Зведена!$A679,1,0)</f>
        <v>1</v>
      </c>
      <c r="EU679">
        <f>IF(Зведена!EU679=Зведена!$A679,1,0)</f>
        <v>1</v>
      </c>
      <c r="EX679">
        <f>IF(Зведена!EX679=Зведена!$A679,1,0)</f>
        <v>1</v>
      </c>
      <c r="FA679">
        <f>IF(Зведена!FA679=Зведена!$A679,1,0)</f>
        <v>1</v>
      </c>
      <c r="FD679">
        <f>IF(Зведена!FD679=Зведена!$A679,1,0)</f>
        <v>1</v>
      </c>
      <c r="FG679">
        <f>IF(Зведена!FG679=Зведена!$A679,1,0)</f>
        <v>1</v>
      </c>
    </row>
    <row r="680" spans="1:163" x14ac:dyDescent="0.35">
      <c r="A680" s="32" t="s">
        <v>679</v>
      </c>
      <c r="B680" s="32">
        <v>62</v>
      </c>
      <c r="D680">
        <f>IF(Зведена!D680=Зведена!$A680,1,0)</f>
        <v>1</v>
      </c>
      <c r="G680">
        <f>IF(Зведена!G680=Зведена!$A680,1,0)</f>
        <v>1</v>
      </c>
      <c r="J680">
        <f>IF(Зведена!J680=Зведена!$A680,1,0)</f>
        <v>1</v>
      </c>
      <c r="M680">
        <f>IF(Зведена!M680=Зведена!$A680,1,0)</f>
        <v>1</v>
      </c>
      <c r="P680">
        <f>IF(Зведена!P680=Зведена!$A680,1,0)</f>
        <v>1</v>
      </c>
      <c r="S680">
        <f>IF(Зведена!S680=Зведена!$A680,1,0)</f>
        <v>1</v>
      </c>
      <c r="V680">
        <f>IF(Зведена!V680=Зведена!$A680,1,0)</f>
        <v>1</v>
      </c>
      <c r="Y680">
        <f>IF(Зведена!Y680=Зведена!$A680,1,0)</f>
        <v>1</v>
      </c>
      <c r="AB680">
        <f>IF(Зведена!AB680=Зведена!$A680,1,0)</f>
        <v>1</v>
      </c>
      <c r="AE680">
        <f>IF(Зведена!AE680=Зведена!$A680,1,0)</f>
        <v>1</v>
      </c>
      <c r="AH680">
        <f>IF(Зведена!AH680=Зведена!$A680,1,0)</f>
        <v>1</v>
      </c>
      <c r="AK680">
        <f>IF(Зведена!AK680=Зведена!$A680,1,0)</f>
        <v>1</v>
      </c>
      <c r="AN680">
        <f>IF(Зведена!AN680=Зведена!$A680,1,0)</f>
        <v>1</v>
      </c>
      <c r="AQ680">
        <f>IF(Зведена!AQ680=Зведена!$A680,1,0)</f>
        <v>1</v>
      </c>
      <c r="AT680">
        <f>IF(Зведена!AT680=Зведена!$A680,1,0)</f>
        <v>1</v>
      </c>
      <c r="AW680">
        <f>IF(Зведена!AW680=Зведена!$A680,1,0)</f>
        <v>1</v>
      </c>
      <c r="AZ680">
        <f>IF(Зведена!AZ680=Зведена!$A680,1,0)</f>
        <v>1</v>
      </c>
      <c r="BC680">
        <f>IF(Зведена!BC680=Зведена!$A680,1,0)</f>
        <v>1</v>
      </c>
      <c r="BF680">
        <f>IF(Зведена!BF680=Зведена!$A680,1,0)</f>
        <v>1</v>
      </c>
      <c r="BI680">
        <f>IF(Зведена!BI680=Зведена!$A680,1,0)</f>
        <v>1</v>
      </c>
      <c r="BL680">
        <f>IF(Зведена!BL680=Зведена!$A680,1,0)</f>
        <v>1</v>
      </c>
      <c r="BO680">
        <f>IF(Зведена!BO680=Зведена!$A680,1,0)</f>
        <v>1</v>
      </c>
      <c r="BR680">
        <f>IF(Зведена!BR680=Зведена!$A680,1,0)</f>
        <v>1</v>
      </c>
      <c r="BU680">
        <f>IF(Зведена!BU680=Зведена!$A680,1,0)</f>
        <v>1</v>
      </c>
      <c r="BX680">
        <f>IF(Зведена!BX680=Зведена!$A680,1,0)</f>
        <v>1</v>
      </c>
      <c r="CA680">
        <f>IF(Зведена!CA680=Зведена!$A680,1,0)</f>
        <v>1</v>
      </c>
      <c r="CD680">
        <f>IF(Зведена!CD680=Зведена!$A680,1,0)</f>
        <v>1</v>
      </c>
      <c r="CG680">
        <f>IF(Зведена!CG680=Зведена!$A680,1,0)</f>
        <v>1</v>
      </c>
      <c r="CJ680">
        <f>IF(Зведена!CJ680=Зведена!$A680,1,0)</f>
        <v>1</v>
      </c>
      <c r="CM680">
        <f>IF(Зведена!CM680=Зведена!$A680,1,0)</f>
        <v>1</v>
      </c>
      <c r="CP680">
        <f>IF(Зведена!CP680=Зведена!$A680,1,0)</f>
        <v>1</v>
      </c>
      <c r="CS680">
        <f>IF(Зведена!CS680=Зведена!$A680,1,0)</f>
        <v>1</v>
      </c>
      <c r="CV680">
        <f>IF(Зведена!CV680=Зведена!$A680,1,0)</f>
        <v>1</v>
      </c>
      <c r="CY680">
        <f>IF(Зведена!CY680=Зведена!$A680,1,0)</f>
        <v>1</v>
      </c>
      <c r="DB680">
        <f>IF(Зведена!DB680=Зведена!$A680,1,0)</f>
        <v>1</v>
      </c>
      <c r="DE680">
        <f>IF(Зведена!DE680=Зведена!$A680,1,0)</f>
        <v>1</v>
      </c>
      <c r="DH680">
        <f>IF(Зведена!DH680=Зведена!$A680,1,0)</f>
        <v>1</v>
      </c>
      <c r="DK680">
        <f>IF(Зведена!DK680=Зведена!$A680,1,0)</f>
        <v>1</v>
      </c>
      <c r="DN680">
        <f>IF(Зведена!DN680=Зведена!$A680,1,0)</f>
        <v>1</v>
      </c>
      <c r="DQ680">
        <f>IF(Зведена!DQ680=Зведена!$A680,1,0)</f>
        <v>1</v>
      </c>
      <c r="DT680">
        <f>IF(Зведена!DT680=Зведена!$A680,1,0)</f>
        <v>1</v>
      </c>
      <c r="DW680">
        <f>IF(Зведена!DW680=Зведена!$A680,1,0)</f>
        <v>1</v>
      </c>
      <c r="DZ680">
        <f>IF(Зведена!DZ680=Зведена!$A680,1,0)</f>
        <v>1</v>
      </c>
      <c r="EC680">
        <f>IF(Зведена!EC680=Зведена!$A680,1,0)</f>
        <v>1</v>
      </c>
      <c r="EF680">
        <f>IF(Зведена!EF680=Зведена!$A680,1,0)</f>
        <v>1</v>
      </c>
      <c r="EI680">
        <f>IF(Зведена!EI680=Зведена!$A680,1,0)</f>
        <v>1</v>
      </c>
      <c r="EL680">
        <f>IF(Зведена!EL680=Зведена!$A680,1,0)</f>
        <v>1</v>
      </c>
      <c r="EO680">
        <f>IF(Зведена!EO680=Зведена!$A680,1,0)</f>
        <v>1</v>
      </c>
      <c r="ER680">
        <f>IF(Зведена!ER680=Зведена!$A680,1,0)</f>
        <v>1</v>
      </c>
      <c r="EU680">
        <f>IF(Зведена!EU680=Зведена!$A680,1,0)</f>
        <v>1</v>
      </c>
      <c r="EX680">
        <f>IF(Зведена!EX680=Зведена!$A680,1,0)</f>
        <v>1</v>
      </c>
      <c r="FA680">
        <f>IF(Зведена!FA680=Зведена!$A680,1,0)</f>
        <v>1</v>
      </c>
      <c r="FD680">
        <f>IF(Зведена!FD680=Зведена!$A680,1,0)</f>
        <v>1</v>
      </c>
      <c r="FG680">
        <f>IF(Зведена!FG680=Зведена!$A680,1,0)</f>
        <v>1</v>
      </c>
    </row>
    <row r="681" spans="1:163" x14ac:dyDescent="0.35">
      <c r="A681" s="32" t="s">
        <v>680</v>
      </c>
      <c r="B681" s="32">
        <v>62</v>
      </c>
      <c r="D681">
        <f>IF(Зведена!D681=Зведена!$A681,1,0)</f>
        <v>1</v>
      </c>
      <c r="G681">
        <f>IF(Зведена!G681=Зведена!$A681,1,0)</f>
        <v>1</v>
      </c>
      <c r="J681">
        <f>IF(Зведена!J681=Зведена!$A681,1,0)</f>
        <v>1</v>
      </c>
      <c r="M681">
        <f>IF(Зведена!M681=Зведена!$A681,1,0)</f>
        <v>1</v>
      </c>
      <c r="P681">
        <f>IF(Зведена!P681=Зведена!$A681,1,0)</f>
        <v>1</v>
      </c>
      <c r="S681">
        <f>IF(Зведена!S681=Зведена!$A681,1,0)</f>
        <v>1</v>
      </c>
      <c r="V681">
        <f>IF(Зведена!V681=Зведена!$A681,1,0)</f>
        <v>1</v>
      </c>
      <c r="Y681">
        <f>IF(Зведена!Y681=Зведена!$A681,1,0)</f>
        <v>1</v>
      </c>
      <c r="AB681">
        <f>IF(Зведена!AB681=Зведена!$A681,1,0)</f>
        <v>1</v>
      </c>
      <c r="AE681">
        <f>IF(Зведена!AE681=Зведена!$A681,1,0)</f>
        <v>1</v>
      </c>
      <c r="AH681">
        <f>IF(Зведена!AH681=Зведена!$A681,1,0)</f>
        <v>1</v>
      </c>
      <c r="AK681">
        <f>IF(Зведена!AK681=Зведена!$A681,1,0)</f>
        <v>1</v>
      </c>
      <c r="AN681">
        <f>IF(Зведена!AN681=Зведена!$A681,1,0)</f>
        <v>1</v>
      </c>
      <c r="AQ681">
        <f>IF(Зведена!AQ681=Зведена!$A681,1,0)</f>
        <v>1</v>
      </c>
      <c r="AT681">
        <f>IF(Зведена!AT681=Зведена!$A681,1,0)</f>
        <v>1</v>
      </c>
      <c r="AW681">
        <f>IF(Зведена!AW681=Зведена!$A681,1,0)</f>
        <v>1</v>
      </c>
      <c r="AZ681">
        <f>IF(Зведена!AZ681=Зведена!$A681,1,0)</f>
        <v>1</v>
      </c>
      <c r="BC681">
        <f>IF(Зведена!BC681=Зведена!$A681,1,0)</f>
        <v>1</v>
      </c>
      <c r="BF681">
        <f>IF(Зведена!BF681=Зведена!$A681,1,0)</f>
        <v>1</v>
      </c>
      <c r="BI681">
        <f>IF(Зведена!BI681=Зведена!$A681,1,0)</f>
        <v>1</v>
      </c>
      <c r="BL681">
        <f>IF(Зведена!BL681=Зведена!$A681,1,0)</f>
        <v>1</v>
      </c>
      <c r="BO681">
        <f>IF(Зведена!BO681=Зведена!$A681,1,0)</f>
        <v>1</v>
      </c>
      <c r="BR681">
        <f>IF(Зведена!BR681=Зведена!$A681,1,0)</f>
        <v>1</v>
      </c>
      <c r="BU681">
        <f>IF(Зведена!BU681=Зведена!$A681,1,0)</f>
        <v>1</v>
      </c>
      <c r="BX681">
        <f>IF(Зведена!BX681=Зведена!$A681,1,0)</f>
        <v>1</v>
      </c>
      <c r="CA681">
        <f>IF(Зведена!CA681=Зведена!$A681,1,0)</f>
        <v>1</v>
      </c>
      <c r="CD681">
        <f>IF(Зведена!CD681=Зведена!$A681,1,0)</f>
        <v>1</v>
      </c>
      <c r="CG681">
        <f>IF(Зведена!CG681=Зведена!$A681,1,0)</f>
        <v>1</v>
      </c>
      <c r="CJ681">
        <f>IF(Зведена!CJ681=Зведена!$A681,1,0)</f>
        <v>1</v>
      </c>
      <c r="CM681">
        <f>IF(Зведена!CM681=Зведена!$A681,1,0)</f>
        <v>1</v>
      </c>
      <c r="CP681">
        <f>IF(Зведена!CP681=Зведена!$A681,1,0)</f>
        <v>1</v>
      </c>
      <c r="CS681">
        <f>IF(Зведена!CS681=Зведена!$A681,1,0)</f>
        <v>1</v>
      </c>
      <c r="CV681">
        <f>IF(Зведена!CV681=Зведена!$A681,1,0)</f>
        <v>1</v>
      </c>
      <c r="CY681">
        <f>IF(Зведена!CY681=Зведена!$A681,1,0)</f>
        <v>1</v>
      </c>
      <c r="DB681">
        <f>IF(Зведена!DB681=Зведена!$A681,1,0)</f>
        <v>1</v>
      </c>
      <c r="DE681">
        <f>IF(Зведена!DE681=Зведена!$A681,1,0)</f>
        <v>1</v>
      </c>
      <c r="DH681">
        <f>IF(Зведена!DH681=Зведена!$A681,1,0)</f>
        <v>1</v>
      </c>
      <c r="DK681">
        <f>IF(Зведена!DK681=Зведена!$A681,1,0)</f>
        <v>1</v>
      </c>
      <c r="DN681">
        <f>IF(Зведена!DN681=Зведена!$A681,1,0)</f>
        <v>1</v>
      </c>
      <c r="DQ681">
        <f>IF(Зведена!DQ681=Зведена!$A681,1,0)</f>
        <v>1</v>
      </c>
      <c r="DT681">
        <f>IF(Зведена!DT681=Зведена!$A681,1,0)</f>
        <v>1</v>
      </c>
      <c r="DW681">
        <f>IF(Зведена!DW681=Зведена!$A681,1,0)</f>
        <v>1</v>
      </c>
      <c r="DZ681">
        <f>IF(Зведена!DZ681=Зведена!$A681,1,0)</f>
        <v>1</v>
      </c>
      <c r="EC681">
        <f>IF(Зведена!EC681=Зведена!$A681,1,0)</f>
        <v>1</v>
      </c>
      <c r="EF681">
        <f>IF(Зведена!EF681=Зведена!$A681,1,0)</f>
        <v>1</v>
      </c>
      <c r="EI681">
        <f>IF(Зведена!EI681=Зведена!$A681,1,0)</f>
        <v>1</v>
      </c>
      <c r="EL681">
        <f>IF(Зведена!EL681=Зведена!$A681,1,0)</f>
        <v>1</v>
      </c>
      <c r="EO681">
        <f>IF(Зведена!EO681=Зведена!$A681,1,0)</f>
        <v>1</v>
      </c>
      <c r="ER681">
        <f>IF(Зведена!ER681=Зведена!$A681,1,0)</f>
        <v>1</v>
      </c>
      <c r="EU681">
        <f>IF(Зведена!EU681=Зведена!$A681,1,0)</f>
        <v>1</v>
      </c>
      <c r="EX681">
        <f>IF(Зведена!EX681=Зведена!$A681,1,0)</f>
        <v>1</v>
      </c>
      <c r="FA681">
        <f>IF(Зведена!FA681=Зведена!$A681,1,0)</f>
        <v>1</v>
      </c>
      <c r="FD681">
        <f>IF(Зведена!FD681=Зведена!$A681,1,0)</f>
        <v>1</v>
      </c>
      <c r="FG681">
        <f>IF(Зведена!FG681=Зведена!$A681,1,0)</f>
        <v>1</v>
      </c>
    </row>
    <row r="682" spans="1:163" x14ac:dyDescent="0.35">
      <c r="A682" s="32" t="s">
        <v>681</v>
      </c>
      <c r="B682" s="32">
        <v>62</v>
      </c>
      <c r="D682">
        <f>IF(Зведена!D682=Зведена!$A682,1,0)</f>
        <v>1</v>
      </c>
      <c r="G682">
        <f>IF(Зведена!G682=Зведена!$A682,1,0)</f>
        <v>1</v>
      </c>
      <c r="J682">
        <f>IF(Зведена!J682=Зведена!$A682,1,0)</f>
        <v>1</v>
      </c>
      <c r="M682">
        <f>IF(Зведена!M682=Зведена!$A682,1,0)</f>
        <v>1</v>
      </c>
      <c r="P682">
        <f>IF(Зведена!P682=Зведена!$A682,1,0)</f>
        <v>1</v>
      </c>
      <c r="S682">
        <f>IF(Зведена!S682=Зведена!$A682,1,0)</f>
        <v>1</v>
      </c>
      <c r="V682">
        <f>IF(Зведена!V682=Зведена!$A682,1,0)</f>
        <v>1</v>
      </c>
      <c r="Y682">
        <f>IF(Зведена!Y682=Зведена!$A682,1,0)</f>
        <v>1</v>
      </c>
      <c r="AB682">
        <f>IF(Зведена!AB682=Зведена!$A682,1,0)</f>
        <v>1</v>
      </c>
      <c r="AE682">
        <f>IF(Зведена!AE682=Зведена!$A682,1,0)</f>
        <v>1</v>
      </c>
      <c r="AH682">
        <f>IF(Зведена!AH682=Зведена!$A682,1,0)</f>
        <v>1</v>
      </c>
      <c r="AK682">
        <f>IF(Зведена!AK682=Зведена!$A682,1,0)</f>
        <v>1</v>
      </c>
      <c r="AN682">
        <f>IF(Зведена!AN682=Зведена!$A682,1,0)</f>
        <v>1</v>
      </c>
      <c r="AQ682">
        <f>IF(Зведена!AQ682=Зведена!$A682,1,0)</f>
        <v>1</v>
      </c>
      <c r="AT682">
        <f>IF(Зведена!AT682=Зведена!$A682,1,0)</f>
        <v>1</v>
      </c>
      <c r="AW682">
        <f>IF(Зведена!AW682=Зведена!$A682,1,0)</f>
        <v>1</v>
      </c>
      <c r="AZ682">
        <f>IF(Зведена!AZ682=Зведена!$A682,1,0)</f>
        <v>1</v>
      </c>
      <c r="BC682">
        <f>IF(Зведена!BC682=Зведена!$A682,1,0)</f>
        <v>1</v>
      </c>
      <c r="BF682">
        <f>IF(Зведена!BF682=Зведена!$A682,1,0)</f>
        <v>1</v>
      </c>
      <c r="BI682">
        <f>IF(Зведена!BI682=Зведена!$A682,1,0)</f>
        <v>1</v>
      </c>
      <c r="BL682">
        <f>IF(Зведена!BL682=Зведена!$A682,1,0)</f>
        <v>1</v>
      </c>
      <c r="BO682">
        <f>IF(Зведена!BO682=Зведена!$A682,1,0)</f>
        <v>1</v>
      </c>
      <c r="BR682">
        <f>IF(Зведена!BR682=Зведена!$A682,1,0)</f>
        <v>1</v>
      </c>
      <c r="BU682">
        <f>IF(Зведена!BU682=Зведена!$A682,1,0)</f>
        <v>1</v>
      </c>
      <c r="BX682">
        <f>IF(Зведена!BX682=Зведена!$A682,1,0)</f>
        <v>1</v>
      </c>
      <c r="CA682">
        <f>IF(Зведена!CA682=Зведена!$A682,1,0)</f>
        <v>1</v>
      </c>
      <c r="CD682">
        <f>IF(Зведена!CD682=Зведена!$A682,1,0)</f>
        <v>1</v>
      </c>
      <c r="CG682">
        <f>IF(Зведена!CG682=Зведена!$A682,1,0)</f>
        <v>1</v>
      </c>
      <c r="CJ682">
        <f>IF(Зведена!CJ682=Зведена!$A682,1,0)</f>
        <v>1</v>
      </c>
      <c r="CM682">
        <f>IF(Зведена!CM682=Зведена!$A682,1,0)</f>
        <v>1</v>
      </c>
      <c r="CP682">
        <f>IF(Зведена!CP682=Зведена!$A682,1,0)</f>
        <v>1</v>
      </c>
      <c r="CS682">
        <f>IF(Зведена!CS682=Зведена!$A682,1,0)</f>
        <v>1</v>
      </c>
      <c r="CV682">
        <f>IF(Зведена!CV682=Зведена!$A682,1,0)</f>
        <v>1</v>
      </c>
      <c r="CY682">
        <f>IF(Зведена!CY682=Зведена!$A682,1,0)</f>
        <v>1</v>
      </c>
      <c r="DB682">
        <f>IF(Зведена!DB682=Зведена!$A682,1,0)</f>
        <v>1</v>
      </c>
      <c r="DE682">
        <f>IF(Зведена!DE682=Зведена!$A682,1,0)</f>
        <v>1</v>
      </c>
      <c r="DH682">
        <f>IF(Зведена!DH682=Зведена!$A682,1,0)</f>
        <v>1</v>
      </c>
      <c r="DK682">
        <f>IF(Зведена!DK682=Зведена!$A682,1,0)</f>
        <v>1</v>
      </c>
      <c r="DN682">
        <f>IF(Зведена!DN682=Зведена!$A682,1,0)</f>
        <v>1</v>
      </c>
      <c r="DQ682">
        <f>IF(Зведена!DQ682=Зведена!$A682,1,0)</f>
        <v>1</v>
      </c>
      <c r="DT682">
        <f>IF(Зведена!DT682=Зведена!$A682,1,0)</f>
        <v>1</v>
      </c>
      <c r="DW682">
        <f>IF(Зведена!DW682=Зведена!$A682,1,0)</f>
        <v>1</v>
      </c>
      <c r="DZ682">
        <f>IF(Зведена!DZ682=Зведена!$A682,1,0)</f>
        <v>1</v>
      </c>
      <c r="EC682">
        <f>IF(Зведена!EC682=Зведена!$A682,1,0)</f>
        <v>1</v>
      </c>
      <c r="EF682">
        <f>IF(Зведена!EF682=Зведена!$A682,1,0)</f>
        <v>1</v>
      </c>
      <c r="EI682">
        <f>IF(Зведена!EI682=Зведена!$A682,1,0)</f>
        <v>1</v>
      </c>
      <c r="EL682">
        <f>IF(Зведена!EL682=Зведена!$A682,1,0)</f>
        <v>1</v>
      </c>
      <c r="EO682">
        <f>IF(Зведена!EO682=Зведена!$A682,1,0)</f>
        <v>1</v>
      </c>
      <c r="ER682">
        <f>IF(Зведена!ER682=Зведена!$A682,1,0)</f>
        <v>1</v>
      </c>
      <c r="EU682">
        <f>IF(Зведена!EU682=Зведена!$A682,1,0)</f>
        <v>1</v>
      </c>
      <c r="EX682">
        <f>IF(Зведена!EX682=Зведена!$A682,1,0)</f>
        <v>1</v>
      </c>
      <c r="FA682">
        <f>IF(Зведена!FA682=Зведена!$A682,1,0)</f>
        <v>1</v>
      </c>
      <c r="FD682">
        <f>IF(Зведена!FD682=Зведена!$A682,1,0)</f>
        <v>1</v>
      </c>
      <c r="FG682">
        <f>IF(Зведена!FG682=Зведена!$A682,1,0)</f>
        <v>1</v>
      </c>
    </row>
    <row r="683" spans="1:163" x14ac:dyDescent="0.35">
      <c r="A683" s="32" t="s">
        <v>682</v>
      </c>
      <c r="B683" s="32">
        <v>62</v>
      </c>
      <c r="D683">
        <f>IF(Зведена!D683=Зведена!$A683,1,0)</f>
        <v>1</v>
      </c>
      <c r="G683">
        <f>IF(Зведена!G683=Зведена!$A683,1,0)</f>
        <v>1</v>
      </c>
      <c r="J683">
        <f>IF(Зведена!J683=Зведена!$A683,1,0)</f>
        <v>1</v>
      </c>
      <c r="M683">
        <f>IF(Зведена!M683=Зведена!$A683,1,0)</f>
        <v>1</v>
      </c>
      <c r="P683">
        <f>IF(Зведена!P683=Зведена!$A683,1,0)</f>
        <v>1</v>
      </c>
      <c r="S683">
        <f>IF(Зведена!S683=Зведена!$A683,1,0)</f>
        <v>1</v>
      </c>
      <c r="V683">
        <f>IF(Зведена!V683=Зведена!$A683,1,0)</f>
        <v>1</v>
      </c>
      <c r="Y683">
        <f>IF(Зведена!Y683=Зведена!$A683,1,0)</f>
        <v>1</v>
      </c>
      <c r="AB683">
        <f>IF(Зведена!AB683=Зведена!$A683,1,0)</f>
        <v>1</v>
      </c>
      <c r="AE683">
        <f>IF(Зведена!AE683=Зведена!$A683,1,0)</f>
        <v>1</v>
      </c>
      <c r="AH683">
        <f>IF(Зведена!AH683=Зведена!$A683,1,0)</f>
        <v>1</v>
      </c>
      <c r="AK683">
        <f>IF(Зведена!AK683=Зведена!$A683,1,0)</f>
        <v>1</v>
      </c>
      <c r="AN683">
        <f>IF(Зведена!AN683=Зведена!$A683,1,0)</f>
        <v>1</v>
      </c>
      <c r="AQ683">
        <f>IF(Зведена!AQ683=Зведена!$A683,1,0)</f>
        <v>1</v>
      </c>
      <c r="AT683">
        <f>IF(Зведена!AT683=Зведена!$A683,1,0)</f>
        <v>1</v>
      </c>
      <c r="AW683">
        <f>IF(Зведена!AW683=Зведена!$A683,1,0)</f>
        <v>1</v>
      </c>
      <c r="AZ683">
        <f>IF(Зведена!AZ683=Зведена!$A683,1,0)</f>
        <v>1</v>
      </c>
      <c r="BC683">
        <f>IF(Зведена!BC683=Зведена!$A683,1,0)</f>
        <v>1</v>
      </c>
      <c r="BF683">
        <f>IF(Зведена!BF683=Зведена!$A683,1,0)</f>
        <v>1</v>
      </c>
      <c r="BI683">
        <f>IF(Зведена!BI683=Зведена!$A683,1,0)</f>
        <v>1</v>
      </c>
      <c r="BL683">
        <f>IF(Зведена!BL683=Зведена!$A683,1,0)</f>
        <v>1</v>
      </c>
      <c r="BO683">
        <f>IF(Зведена!BO683=Зведена!$A683,1,0)</f>
        <v>1</v>
      </c>
      <c r="BR683">
        <f>IF(Зведена!BR683=Зведена!$A683,1,0)</f>
        <v>1</v>
      </c>
      <c r="BU683">
        <f>IF(Зведена!BU683=Зведена!$A683,1,0)</f>
        <v>1</v>
      </c>
      <c r="BX683">
        <f>IF(Зведена!BX683=Зведена!$A683,1,0)</f>
        <v>1</v>
      </c>
      <c r="CA683">
        <f>IF(Зведена!CA683=Зведена!$A683,1,0)</f>
        <v>1</v>
      </c>
      <c r="CD683">
        <f>IF(Зведена!CD683=Зведена!$A683,1,0)</f>
        <v>1</v>
      </c>
      <c r="CG683">
        <f>IF(Зведена!CG683=Зведена!$A683,1,0)</f>
        <v>1</v>
      </c>
      <c r="CJ683">
        <f>IF(Зведена!CJ683=Зведена!$A683,1,0)</f>
        <v>1</v>
      </c>
      <c r="CM683">
        <f>IF(Зведена!CM683=Зведена!$A683,1,0)</f>
        <v>1</v>
      </c>
      <c r="CP683">
        <f>IF(Зведена!CP683=Зведена!$A683,1,0)</f>
        <v>1</v>
      </c>
      <c r="CS683">
        <f>IF(Зведена!CS683=Зведена!$A683,1,0)</f>
        <v>1</v>
      </c>
      <c r="CV683">
        <f>IF(Зведена!CV683=Зведена!$A683,1,0)</f>
        <v>1</v>
      </c>
      <c r="CY683">
        <f>IF(Зведена!CY683=Зведена!$A683,1,0)</f>
        <v>1</v>
      </c>
      <c r="DB683">
        <f>IF(Зведена!DB683=Зведена!$A683,1,0)</f>
        <v>1</v>
      </c>
      <c r="DE683">
        <f>IF(Зведена!DE683=Зведена!$A683,1,0)</f>
        <v>1</v>
      </c>
      <c r="DH683">
        <f>IF(Зведена!DH683=Зведена!$A683,1,0)</f>
        <v>1</v>
      </c>
      <c r="DK683">
        <f>IF(Зведена!DK683=Зведена!$A683,1,0)</f>
        <v>1</v>
      </c>
      <c r="DN683">
        <f>IF(Зведена!DN683=Зведена!$A683,1,0)</f>
        <v>1</v>
      </c>
      <c r="DQ683">
        <f>IF(Зведена!DQ683=Зведена!$A683,1,0)</f>
        <v>1</v>
      </c>
      <c r="DT683">
        <f>IF(Зведена!DT683=Зведена!$A683,1,0)</f>
        <v>1</v>
      </c>
      <c r="DW683">
        <f>IF(Зведена!DW683=Зведена!$A683,1,0)</f>
        <v>1</v>
      </c>
      <c r="DZ683">
        <f>IF(Зведена!DZ683=Зведена!$A683,1,0)</f>
        <v>1</v>
      </c>
      <c r="EC683">
        <f>IF(Зведена!EC683=Зведена!$A683,1,0)</f>
        <v>1</v>
      </c>
      <c r="EF683">
        <f>IF(Зведена!EF683=Зведена!$A683,1,0)</f>
        <v>1</v>
      </c>
      <c r="EI683">
        <f>IF(Зведена!EI683=Зведена!$A683,1,0)</f>
        <v>1</v>
      </c>
      <c r="EL683">
        <f>IF(Зведена!EL683=Зведена!$A683,1,0)</f>
        <v>1</v>
      </c>
      <c r="EO683">
        <f>IF(Зведена!EO683=Зведена!$A683,1,0)</f>
        <v>1</v>
      </c>
      <c r="ER683">
        <f>IF(Зведена!ER683=Зведена!$A683,1,0)</f>
        <v>1</v>
      </c>
      <c r="EU683">
        <f>IF(Зведена!EU683=Зведена!$A683,1,0)</f>
        <v>1</v>
      </c>
      <c r="EX683">
        <f>IF(Зведена!EX683=Зведена!$A683,1,0)</f>
        <v>1</v>
      </c>
      <c r="FA683">
        <f>IF(Зведена!FA683=Зведена!$A683,1,0)</f>
        <v>1</v>
      </c>
      <c r="FD683">
        <f>IF(Зведена!FD683=Зведена!$A683,1,0)</f>
        <v>1</v>
      </c>
      <c r="FG683">
        <f>IF(Зведена!FG683=Зведена!$A683,1,0)</f>
        <v>1</v>
      </c>
    </row>
    <row r="684" spans="1:163" x14ac:dyDescent="0.35">
      <c r="A684" s="32" t="s">
        <v>683</v>
      </c>
      <c r="B684" s="32">
        <v>62</v>
      </c>
      <c r="D684">
        <f>IF(Зведена!D684=Зведена!$A684,1,0)</f>
        <v>1</v>
      </c>
      <c r="G684">
        <f>IF(Зведена!G684=Зведена!$A684,1,0)</f>
        <v>1</v>
      </c>
      <c r="J684">
        <f>IF(Зведена!J684=Зведена!$A684,1,0)</f>
        <v>1</v>
      </c>
      <c r="M684">
        <f>IF(Зведена!M684=Зведена!$A684,1,0)</f>
        <v>1</v>
      </c>
      <c r="P684">
        <f>IF(Зведена!P684=Зведена!$A684,1,0)</f>
        <v>1</v>
      </c>
      <c r="S684">
        <f>IF(Зведена!S684=Зведена!$A684,1,0)</f>
        <v>1</v>
      </c>
      <c r="V684">
        <f>IF(Зведена!V684=Зведена!$A684,1,0)</f>
        <v>1</v>
      </c>
      <c r="Y684">
        <f>IF(Зведена!Y684=Зведена!$A684,1,0)</f>
        <v>1</v>
      </c>
      <c r="AB684">
        <f>IF(Зведена!AB684=Зведена!$A684,1,0)</f>
        <v>1</v>
      </c>
      <c r="AE684">
        <f>IF(Зведена!AE684=Зведена!$A684,1,0)</f>
        <v>1</v>
      </c>
      <c r="AH684">
        <f>IF(Зведена!AH684=Зведена!$A684,1,0)</f>
        <v>1</v>
      </c>
      <c r="AK684">
        <f>IF(Зведена!AK684=Зведена!$A684,1,0)</f>
        <v>1</v>
      </c>
      <c r="AN684">
        <f>IF(Зведена!AN684=Зведена!$A684,1,0)</f>
        <v>1</v>
      </c>
      <c r="AQ684">
        <f>IF(Зведена!AQ684=Зведена!$A684,1,0)</f>
        <v>1</v>
      </c>
      <c r="AT684">
        <f>IF(Зведена!AT684=Зведена!$A684,1,0)</f>
        <v>1</v>
      </c>
      <c r="AW684">
        <f>IF(Зведена!AW684=Зведена!$A684,1,0)</f>
        <v>1</v>
      </c>
      <c r="AZ684">
        <f>IF(Зведена!AZ684=Зведена!$A684,1,0)</f>
        <v>1</v>
      </c>
      <c r="BC684">
        <f>IF(Зведена!BC684=Зведена!$A684,1,0)</f>
        <v>1</v>
      </c>
      <c r="BF684">
        <f>IF(Зведена!BF684=Зведена!$A684,1,0)</f>
        <v>1</v>
      </c>
      <c r="BI684">
        <f>IF(Зведена!BI684=Зведена!$A684,1,0)</f>
        <v>1</v>
      </c>
      <c r="BL684">
        <f>IF(Зведена!BL684=Зведена!$A684,1,0)</f>
        <v>1</v>
      </c>
      <c r="BO684">
        <f>IF(Зведена!BO684=Зведена!$A684,1,0)</f>
        <v>1</v>
      </c>
      <c r="BR684">
        <f>IF(Зведена!BR684=Зведена!$A684,1,0)</f>
        <v>1</v>
      </c>
      <c r="BU684">
        <f>IF(Зведена!BU684=Зведена!$A684,1,0)</f>
        <v>1</v>
      </c>
      <c r="BX684">
        <f>IF(Зведена!BX684=Зведена!$A684,1,0)</f>
        <v>1</v>
      </c>
      <c r="CA684">
        <f>IF(Зведена!CA684=Зведена!$A684,1,0)</f>
        <v>1</v>
      </c>
      <c r="CD684">
        <f>IF(Зведена!CD684=Зведена!$A684,1,0)</f>
        <v>1</v>
      </c>
      <c r="CG684">
        <f>IF(Зведена!CG684=Зведена!$A684,1,0)</f>
        <v>1</v>
      </c>
      <c r="CJ684">
        <f>IF(Зведена!CJ684=Зведена!$A684,1,0)</f>
        <v>1</v>
      </c>
      <c r="CM684">
        <f>IF(Зведена!CM684=Зведена!$A684,1,0)</f>
        <v>1</v>
      </c>
      <c r="CP684">
        <f>IF(Зведена!CP684=Зведена!$A684,1,0)</f>
        <v>1</v>
      </c>
      <c r="CS684">
        <f>IF(Зведена!CS684=Зведена!$A684,1,0)</f>
        <v>1</v>
      </c>
      <c r="CV684">
        <f>IF(Зведена!CV684=Зведена!$A684,1,0)</f>
        <v>1</v>
      </c>
      <c r="CY684">
        <f>IF(Зведена!CY684=Зведена!$A684,1,0)</f>
        <v>1</v>
      </c>
      <c r="DB684">
        <f>IF(Зведена!DB684=Зведена!$A684,1,0)</f>
        <v>1</v>
      </c>
      <c r="DE684">
        <f>IF(Зведена!DE684=Зведена!$A684,1,0)</f>
        <v>1</v>
      </c>
      <c r="DH684">
        <f>IF(Зведена!DH684=Зведена!$A684,1,0)</f>
        <v>1</v>
      </c>
      <c r="DK684">
        <f>IF(Зведена!DK684=Зведена!$A684,1,0)</f>
        <v>1</v>
      </c>
      <c r="DN684">
        <f>IF(Зведена!DN684=Зведена!$A684,1,0)</f>
        <v>1</v>
      </c>
      <c r="DQ684">
        <f>IF(Зведена!DQ684=Зведена!$A684,1,0)</f>
        <v>1</v>
      </c>
      <c r="DT684">
        <f>IF(Зведена!DT684=Зведена!$A684,1,0)</f>
        <v>1</v>
      </c>
      <c r="DW684">
        <f>IF(Зведена!DW684=Зведена!$A684,1,0)</f>
        <v>1</v>
      </c>
      <c r="DZ684">
        <f>IF(Зведена!DZ684=Зведена!$A684,1,0)</f>
        <v>1</v>
      </c>
      <c r="EC684">
        <f>IF(Зведена!EC684=Зведена!$A684,1,0)</f>
        <v>1</v>
      </c>
      <c r="EF684">
        <f>IF(Зведена!EF684=Зведена!$A684,1,0)</f>
        <v>1</v>
      </c>
      <c r="EI684">
        <f>IF(Зведена!EI684=Зведена!$A684,1,0)</f>
        <v>1</v>
      </c>
      <c r="EL684">
        <f>IF(Зведена!EL684=Зведена!$A684,1,0)</f>
        <v>1</v>
      </c>
      <c r="EO684">
        <f>IF(Зведена!EO684=Зведена!$A684,1,0)</f>
        <v>1</v>
      </c>
      <c r="ER684">
        <f>IF(Зведена!ER684=Зведена!$A684,1,0)</f>
        <v>1</v>
      </c>
      <c r="EU684">
        <f>IF(Зведена!EU684=Зведена!$A684,1,0)</f>
        <v>1</v>
      </c>
      <c r="EX684">
        <f>IF(Зведена!EX684=Зведена!$A684,1,0)</f>
        <v>1</v>
      </c>
      <c r="FA684">
        <f>IF(Зведена!FA684=Зведена!$A684,1,0)</f>
        <v>1</v>
      </c>
      <c r="FD684">
        <f>IF(Зведена!FD684=Зведена!$A684,1,0)</f>
        <v>1</v>
      </c>
      <c r="FG684">
        <f>IF(Зведена!FG684=Зведена!$A684,1,0)</f>
        <v>1</v>
      </c>
    </row>
    <row r="685" spans="1:163" x14ac:dyDescent="0.35">
      <c r="A685" s="32" t="s">
        <v>684</v>
      </c>
      <c r="B685" s="32">
        <v>62</v>
      </c>
      <c r="D685">
        <f>IF(Зведена!D685=Зведена!$A685,1,0)</f>
        <v>1</v>
      </c>
      <c r="G685">
        <f>IF(Зведена!G685=Зведена!$A685,1,0)</f>
        <v>1</v>
      </c>
      <c r="J685">
        <f>IF(Зведена!J685=Зведена!$A685,1,0)</f>
        <v>1</v>
      </c>
      <c r="M685">
        <f>IF(Зведена!M685=Зведена!$A685,1,0)</f>
        <v>1</v>
      </c>
      <c r="P685">
        <f>IF(Зведена!P685=Зведена!$A685,1,0)</f>
        <v>1</v>
      </c>
      <c r="S685">
        <f>IF(Зведена!S685=Зведена!$A685,1,0)</f>
        <v>1</v>
      </c>
      <c r="V685">
        <f>IF(Зведена!V685=Зведена!$A685,1,0)</f>
        <v>1</v>
      </c>
      <c r="Y685">
        <f>IF(Зведена!Y685=Зведена!$A685,1,0)</f>
        <v>1</v>
      </c>
      <c r="AB685">
        <f>IF(Зведена!AB685=Зведена!$A685,1,0)</f>
        <v>1</v>
      </c>
      <c r="AE685">
        <f>IF(Зведена!AE685=Зведена!$A685,1,0)</f>
        <v>1</v>
      </c>
      <c r="AH685">
        <f>IF(Зведена!AH685=Зведена!$A685,1,0)</f>
        <v>1</v>
      </c>
      <c r="AK685">
        <f>IF(Зведена!AK685=Зведена!$A685,1,0)</f>
        <v>1</v>
      </c>
      <c r="AN685">
        <f>IF(Зведена!AN685=Зведена!$A685,1,0)</f>
        <v>1</v>
      </c>
      <c r="AQ685">
        <f>IF(Зведена!AQ685=Зведена!$A685,1,0)</f>
        <v>1</v>
      </c>
      <c r="AT685">
        <f>IF(Зведена!AT685=Зведена!$A685,1,0)</f>
        <v>1</v>
      </c>
      <c r="AW685">
        <f>IF(Зведена!AW685=Зведена!$A685,1,0)</f>
        <v>1</v>
      </c>
      <c r="AZ685">
        <f>IF(Зведена!AZ685=Зведена!$A685,1,0)</f>
        <v>1</v>
      </c>
      <c r="BC685">
        <f>IF(Зведена!BC685=Зведена!$A685,1,0)</f>
        <v>1</v>
      </c>
      <c r="BF685">
        <f>IF(Зведена!BF685=Зведена!$A685,1,0)</f>
        <v>1</v>
      </c>
      <c r="BI685">
        <f>IF(Зведена!BI685=Зведена!$A685,1,0)</f>
        <v>1</v>
      </c>
      <c r="BL685">
        <f>IF(Зведена!BL685=Зведена!$A685,1,0)</f>
        <v>1</v>
      </c>
      <c r="BO685">
        <f>IF(Зведена!BO685=Зведена!$A685,1,0)</f>
        <v>1</v>
      </c>
      <c r="BR685">
        <f>IF(Зведена!BR685=Зведена!$A685,1,0)</f>
        <v>1</v>
      </c>
      <c r="BU685">
        <f>IF(Зведена!BU685=Зведена!$A685,1,0)</f>
        <v>1</v>
      </c>
      <c r="BX685">
        <f>IF(Зведена!BX685=Зведена!$A685,1,0)</f>
        <v>1</v>
      </c>
      <c r="CA685">
        <f>IF(Зведена!CA685=Зведена!$A685,1,0)</f>
        <v>1</v>
      </c>
      <c r="CD685">
        <f>IF(Зведена!CD685=Зведена!$A685,1,0)</f>
        <v>1</v>
      </c>
      <c r="CG685">
        <f>IF(Зведена!CG685=Зведена!$A685,1,0)</f>
        <v>1</v>
      </c>
      <c r="CJ685">
        <f>IF(Зведена!CJ685=Зведена!$A685,1,0)</f>
        <v>1</v>
      </c>
      <c r="CM685">
        <f>IF(Зведена!CM685=Зведена!$A685,1,0)</f>
        <v>1</v>
      </c>
      <c r="CP685">
        <f>IF(Зведена!CP685=Зведена!$A685,1,0)</f>
        <v>1</v>
      </c>
      <c r="CS685">
        <f>IF(Зведена!CS685=Зведена!$A685,1,0)</f>
        <v>1</v>
      </c>
      <c r="CV685">
        <f>IF(Зведена!CV685=Зведена!$A685,1,0)</f>
        <v>1</v>
      </c>
      <c r="CY685">
        <f>IF(Зведена!CY685=Зведена!$A685,1,0)</f>
        <v>1</v>
      </c>
      <c r="DB685">
        <f>IF(Зведена!DB685=Зведена!$A685,1,0)</f>
        <v>1</v>
      </c>
      <c r="DE685">
        <f>IF(Зведена!DE685=Зведена!$A685,1,0)</f>
        <v>1</v>
      </c>
      <c r="DH685">
        <f>IF(Зведена!DH685=Зведена!$A685,1,0)</f>
        <v>1</v>
      </c>
      <c r="DK685">
        <f>IF(Зведена!DK685=Зведена!$A685,1,0)</f>
        <v>1</v>
      </c>
      <c r="DN685">
        <f>IF(Зведена!DN685=Зведена!$A685,1,0)</f>
        <v>1</v>
      </c>
      <c r="DQ685">
        <f>IF(Зведена!DQ685=Зведена!$A685,1,0)</f>
        <v>1</v>
      </c>
      <c r="DT685">
        <f>IF(Зведена!DT685=Зведена!$A685,1,0)</f>
        <v>1</v>
      </c>
      <c r="DW685">
        <f>IF(Зведена!DW685=Зведена!$A685,1,0)</f>
        <v>1</v>
      </c>
      <c r="DZ685">
        <f>IF(Зведена!DZ685=Зведена!$A685,1,0)</f>
        <v>1</v>
      </c>
      <c r="EC685">
        <f>IF(Зведена!EC685=Зведена!$A685,1,0)</f>
        <v>1</v>
      </c>
      <c r="EF685">
        <f>IF(Зведена!EF685=Зведена!$A685,1,0)</f>
        <v>1</v>
      </c>
      <c r="EI685">
        <f>IF(Зведена!EI685=Зведена!$A685,1,0)</f>
        <v>1</v>
      </c>
      <c r="EL685">
        <f>IF(Зведена!EL685=Зведена!$A685,1,0)</f>
        <v>1</v>
      </c>
      <c r="EO685">
        <f>IF(Зведена!EO685=Зведена!$A685,1,0)</f>
        <v>1</v>
      </c>
      <c r="ER685">
        <f>IF(Зведена!ER685=Зведена!$A685,1,0)</f>
        <v>1</v>
      </c>
      <c r="EU685">
        <f>IF(Зведена!EU685=Зведена!$A685,1,0)</f>
        <v>1</v>
      </c>
      <c r="EX685">
        <f>IF(Зведена!EX685=Зведена!$A685,1,0)</f>
        <v>1</v>
      </c>
      <c r="FA685">
        <f>IF(Зведена!FA685=Зведена!$A685,1,0)</f>
        <v>1</v>
      </c>
      <c r="FD685">
        <f>IF(Зведена!FD685=Зведена!$A685,1,0)</f>
        <v>1</v>
      </c>
      <c r="FG685">
        <f>IF(Зведена!FG685=Зведена!$A685,1,0)</f>
        <v>1</v>
      </c>
    </row>
    <row r="686" spans="1:163" x14ac:dyDescent="0.35">
      <c r="A686" s="32" t="s">
        <v>685</v>
      </c>
      <c r="B686" s="32">
        <v>63</v>
      </c>
      <c r="D686">
        <f>IF(Зведена!D686=Зведена!$A686,1,0)</f>
        <v>1</v>
      </c>
      <c r="G686">
        <f>IF(Зведена!G686=Зведена!$A686,1,0)</f>
        <v>1</v>
      </c>
      <c r="J686">
        <f>IF(Зведена!J686=Зведена!$A686,1,0)</f>
        <v>1</v>
      </c>
      <c r="M686">
        <f>IF(Зведена!M686=Зведена!$A686,1,0)</f>
        <v>1</v>
      </c>
      <c r="P686">
        <f>IF(Зведена!P686=Зведена!$A686,1,0)</f>
        <v>1</v>
      </c>
      <c r="S686">
        <f>IF(Зведена!S686=Зведена!$A686,1,0)</f>
        <v>1</v>
      </c>
      <c r="V686">
        <f>IF(Зведена!V686=Зведена!$A686,1,0)</f>
        <v>1</v>
      </c>
      <c r="Y686">
        <f>IF(Зведена!Y686=Зведена!$A686,1,0)</f>
        <v>1</v>
      </c>
      <c r="AB686">
        <f>IF(Зведена!AB686=Зведена!$A686,1,0)</f>
        <v>1</v>
      </c>
      <c r="AE686">
        <f>IF(Зведена!AE686=Зведена!$A686,1,0)</f>
        <v>1</v>
      </c>
      <c r="AH686">
        <f>IF(Зведена!AH686=Зведена!$A686,1,0)</f>
        <v>1</v>
      </c>
      <c r="AK686">
        <f>IF(Зведена!AK686=Зведена!$A686,1,0)</f>
        <v>1</v>
      </c>
      <c r="AN686">
        <f>IF(Зведена!AN686=Зведена!$A686,1,0)</f>
        <v>1</v>
      </c>
      <c r="AQ686">
        <f>IF(Зведена!AQ686=Зведена!$A686,1,0)</f>
        <v>1</v>
      </c>
      <c r="AT686">
        <f>IF(Зведена!AT686=Зведена!$A686,1,0)</f>
        <v>1</v>
      </c>
      <c r="AW686">
        <f>IF(Зведена!AW686=Зведена!$A686,1,0)</f>
        <v>1</v>
      </c>
      <c r="AZ686">
        <f>IF(Зведена!AZ686=Зведена!$A686,1,0)</f>
        <v>1</v>
      </c>
      <c r="BC686">
        <f>IF(Зведена!BC686=Зведена!$A686,1,0)</f>
        <v>1</v>
      </c>
      <c r="BF686">
        <f>IF(Зведена!BF686=Зведена!$A686,1,0)</f>
        <v>1</v>
      </c>
      <c r="BI686">
        <f>IF(Зведена!BI686=Зведена!$A686,1,0)</f>
        <v>1</v>
      </c>
      <c r="BL686">
        <f>IF(Зведена!BL686=Зведена!$A686,1,0)</f>
        <v>1</v>
      </c>
      <c r="BO686">
        <f>IF(Зведена!BO686=Зведена!$A686,1,0)</f>
        <v>1</v>
      </c>
      <c r="BR686">
        <f>IF(Зведена!BR686=Зведена!$A686,1,0)</f>
        <v>1</v>
      </c>
      <c r="BU686">
        <f>IF(Зведена!BU686=Зведена!$A686,1,0)</f>
        <v>1</v>
      </c>
      <c r="BX686">
        <f>IF(Зведена!BX686=Зведена!$A686,1,0)</f>
        <v>1</v>
      </c>
      <c r="CA686">
        <f>IF(Зведена!CA686=Зведена!$A686,1,0)</f>
        <v>1</v>
      </c>
      <c r="CD686">
        <f>IF(Зведена!CD686=Зведена!$A686,1,0)</f>
        <v>1</v>
      </c>
      <c r="CG686">
        <f>IF(Зведена!CG686=Зведена!$A686,1,0)</f>
        <v>1</v>
      </c>
      <c r="CJ686">
        <f>IF(Зведена!CJ686=Зведена!$A686,1,0)</f>
        <v>1</v>
      </c>
      <c r="CM686">
        <f>IF(Зведена!CM686=Зведена!$A686,1,0)</f>
        <v>1</v>
      </c>
      <c r="CP686">
        <f>IF(Зведена!CP686=Зведена!$A686,1,0)</f>
        <v>1</v>
      </c>
      <c r="CS686">
        <f>IF(Зведена!CS686=Зведена!$A686,1,0)</f>
        <v>1</v>
      </c>
      <c r="CV686">
        <f>IF(Зведена!CV686=Зведена!$A686,1,0)</f>
        <v>1</v>
      </c>
      <c r="CY686">
        <f>IF(Зведена!CY686=Зведена!$A686,1,0)</f>
        <v>1</v>
      </c>
      <c r="DB686">
        <f>IF(Зведена!DB686=Зведена!$A686,1,0)</f>
        <v>1</v>
      </c>
      <c r="DE686">
        <f>IF(Зведена!DE686=Зведена!$A686,1,0)</f>
        <v>1</v>
      </c>
      <c r="DH686">
        <f>IF(Зведена!DH686=Зведена!$A686,1,0)</f>
        <v>1</v>
      </c>
      <c r="DK686">
        <f>IF(Зведена!DK686=Зведена!$A686,1,0)</f>
        <v>1</v>
      </c>
      <c r="DN686">
        <f>IF(Зведена!DN686=Зведена!$A686,1,0)</f>
        <v>1</v>
      </c>
      <c r="DQ686">
        <f>IF(Зведена!DQ686=Зведена!$A686,1,0)</f>
        <v>1</v>
      </c>
      <c r="DT686">
        <f>IF(Зведена!DT686=Зведена!$A686,1,0)</f>
        <v>1</v>
      </c>
      <c r="DW686">
        <f>IF(Зведена!DW686=Зведена!$A686,1,0)</f>
        <v>1</v>
      </c>
      <c r="DZ686">
        <f>IF(Зведена!DZ686=Зведена!$A686,1,0)</f>
        <v>1</v>
      </c>
      <c r="EC686">
        <f>IF(Зведена!EC686=Зведена!$A686,1,0)</f>
        <v>1</v>
      </c>
      <c r="EF686">
        <f>IF(Зведена!EF686=Зведена!$A686,1,0)</f>
        <v>1</v>
      </c>
      <c r="EI686">
        <f>IF(Зведена!EI686=Зведена!$A686,1,0)</f>
        <v>1</v>
      </c>
      <c r="EL686">
        <f>IF(Зведена!EL686=Зведена!$A686,1,0)</f>
        <v>1</v>
      </c>
      <c r="EO686">
        <f>IF(Зведена!EO686=Зведена!$A686,1,0)</f>
        <v>1</v>
      </c>
      <c r="ER686">
        <f>IF(Зведена!ER686=Зведена!$A686,1,0)</f>
        <v>1</v>
      </c>
      <c r="EU686">
        <f>IF(Зведена!EU686=Зведена!$A686,1,0)</f>
        <v>1</v>
      </c>
      <c r="EX686">
        <f>IF(Зведена!EX686=Зведена!$A686,1,0)</f>
        <v>1</v>
      </c>
      <c r="FA686">
        <f>IF(Зведена!FA686=Зведена!$A686,1,0)</f>
        <v>1</v>
      </c>
      <c r="FD686">
        <f>IF(Зведена!FD686=Зведена!$A686,1,0)</f>
        <v>1</v>
      </c>
      <c r="FG686">
        <f>IF(Зведена!FG686=Зведена!$A686,1,0)</f>
        <v>1</v>
      </c>
    </row>
    <row r="687" spans="1:163" x14ac:dyDescent="0.35">
      <c r="A687" s="32" t="s">
        <v>686</v>
      </c>
      <c r="B687" s="32">
        <v>63</v>
      </c>
      <c r="D687">
        <f>IF(Зведена!D687=Зведена!$A687,1,0)</f>
        <v>1</v>
      </c>
      <c r="G687">
        <f>IF(Зведена!G687=Зведена!$A687,1,0)</f>
        <v>1</v>
      </c>
      <c r="J687">
        <f>IF(Зведена!J687=Зведена!$A687,1,0)</f>
        <v>1</v>
      </c>
      <c r="M687">
        <f>IF(Зведена!M687=Зведена!$A687,1,0)</f>
        <v>1</v>
      </c>
      <c r="P687">
        <f>IF(Зведена!P687=Зведена!$A687,1,0)</f>
        <v>1</v>
      </c>
      <c r="S687">
        <f>IF(Зведена!S687=Зведена!$A687,1,0)</f>
        <v>1</v>
      </c>
      <c r="V687">
        <f>IF(Зведена!V687=Зведена!$A687,1,0)</f>
        <v>1</v>
      </c>
      <c r="Y687">
        <f>IF(Зведена!Y687=Зведена!$A687,1,0)</f>
        <v>1</v>
      </c>
      <c r="AB687">
        <f>IF(Зведена!AB687=Зведена!$A687,1,0)</f>
        <v>1</v>
      </c>
      <c r="AE687">
        <f>IF(Зведена!AE687=Зведена!$A687,1,0)</f>
        <v>1</v>
      </c>
      <c r="AH687">
        <f>IF(Зведена!AH687=Зведена!$A687,1,0)</f>
        <v>1</v>
      </c>
      <c r="AK687">
        <f>IF(Зведена!AK687=Зведена!$A687,1,0)</f>
        <v>1</v>
      </c>
      <c r="AN687">
        <f>IF(Зведена!AN687=Зведена!$A687,1,0)</f>
        <v>1</v>
      </c>
      <c r="AQ687">
        <f>IF(Зведена!AQ687=Зведена!$A687,1,0)</f>
        <v>1</v>
      </c>
      <c r="AT687">
        <f>IF(Зведена!AT687=Зведена!$A687,1,0)</f>
        <v>1</v>
      </c>
      <c r="AW687">
        <f>IF(Зведена!AW687=Зведена!$A687,1,0)</f>
        <v>1</v>
      </c>
      <c r="AZ687">
        <f>IF(Зведена!AZ687=Зведена!$A687,1,0)</f>
        <v>1</v>
      </c>
      <c r="BC687">
        <f>IF(Зведена!BC687=Зведена!$A687,1,0)</f>
        <v>1</v>
      </c>
      <c r="BF687">
        <f>IF(Зведена!BF687=Зведена!$A687,1,0)</f>
        <v>1</v>
      </c>
      <c r="BI687">
        <f>IF(Зведена!BI687=Зведена!$A687,1,0)</f>
        <v>1</v>
      </c>
      <c r="BL687">
        <f>IF(Зведена!BL687=Зведена!$A687,1,0)</f>
        <v>1</v>
      </c>
      <c r="BO687">
        <f>IF(Зведена!BO687=Зведена!$A687,1,0)</f>
        <v>1</v>
      </c>
      <c r="BR687">
        <f>IF(Зведена!BR687=Зведена!$A687,1,0)</f>
        <v>1</v>
      </c>
      <c r="BU687">
        <f>IF(Зведена!BU687=Зведена!$A687,1,0)</f>
        <v>1</v>
      </c>
      <c r="BX687">
        <f>IF(Зведена!BX687=Зведена!$A687,1,0)</f>
        <v>1</v>
      </c>
      <c r="CA687">
        <f>IF(Зведена!CA687=Зведена!$A687,1,0)</f>
        <v>1</v>
      </c>
      <c r="CD687">
        <f>IF(Зведена!CD687=Зведена!$A687,1,0)</f>
        <v>1</v>
      </c>
      <c r="CG687">
        <f>IF(Зведена!CG687=Зведена!$A687,1,0)</f>
        <v>1</v>
      </c>
      <c r="CJ687">
        <f>IF(Зведена!CJ687=Зведена!$A687,1,0)</f>
        <v>1</v>
      </c>
      <c r="CM687">
        <f>IF(Зведена!CM687=Зведена!$A687,1,0)</f>
        <v>1</v>
      </c>
      <c r="CP687">
        <f>IF(Зведена!CP687=Зведена!$A687,1,0)</f>
        <v>1</v>
      </c>
      <c r="CS687">
        <f>IF(Зведена!CS687=Зведена!$A687,1,0)</f>
        <v>1</v>
      </c>
      <c r="CV687">
        <f>IF(Зведена!CV687=Зведена!$A687,1,0)</f>
        <v>1</v>
      </c>
      <c r="CY687">
        <f>IF(Зведена!CY687=Зведена!$A687,1,0)</f>
        <v>1</v>
      </c>
      <c r="DB687">
        <f>IF(Зведена!DB687=Зведена!$A687,1,0)</f>
        <v>1</v>
      </c>
      <c r="DE687">
        <f>IF(Зведена!DE687=Зведена!$A687,1,0)</f>
        <v>1</v>
      </c>
      <c r="DH687">
        <f>IF(Зведена!DH687=Зведена!$A687,1,0)</f>
        <v>1</v>
      </c>
      <c r="DK687">
        <f>IF(Зведена!DK687=Зведена!$A687,1,0)</f>
        <v>1</v>
      </c>
      <c r="DN687">
        <f>IF(Зведена!DN687=Зведена!$A687,1,0)</f>
        <v>1</v>
      </c>
      <c r="DQ687">
        <f>IF(Зведена!DQ687=Зведена!$A687,1,0)</f>
        <v>1</v>
      </c>
      <c r="DT687">
        <f>IF(Зведена!DT687=Зведена!$A687,1,0)</f>
        <v>1</v>
      </c>
      <c r="DW687">
        <f>IF(Зведена!DW687=Зведена!$A687,1,0)</f>
        <v>1</v>
      </c>
      <c r="DZ687">
        <f>IF(Зведена!DZ687=Зведена!$A687,1,0)</f>
        <v>1</v>
      </c>
      <c r="EC687">
        <f>IF(Зведена!EC687=Зведена!$A687,1,0)</f>
        <v>1</v>
      </c>
      <c r="EF687">
        <f>IF(Зведена!EF687=Зведена!$A687,1,0)</f>
        <v>1</v>
      </c>
      <c r="EI687">
        <f>IF(Зведена!EI687=Зведена!$A687,1,0)</f>
        <v>1</v>
      </c>
      <c r="EL687">
        <f>IF(Зведена!EL687=Зведена!$A687,1,0)</f>
        <v>1</v>
      </c>
      <c r="EO687">
        <f>IF(Зведена!EO687=Зведена!$A687,1,0)</f>
        <v>1</v>
      </c>
      <c r="ER687">
        <f>IF(Зведена!ER687=Зведена!$A687,1,0)</f>
        <v>1</v>
      </c>
      <c r="EU687">
        <f>IF(Зведена!EU687=Зведена!$A687,1,0)</f>
        <v>1</v>
      </c>
      <c r="EX687">
        <f>IF(Зведена!EX687=Зведена!$A687,1,0)</f>
        <v>1</v>
      </c>
      <c r="FA687">
        <f>IF(Зведена!FA687=Зведена!$A687,1,0)</f>
        <v>1</v>
      </c>
      <c r="FD687">
        <f>IF(Зведена!FD687=Зведена!$A687,1,0)</f>
        <v>1</v>
      </c>
      <c r="FG687">
        <f>IF(Зведена!FG687=Зведена!$A687,1,0)</f>
        <v>1</v>
      </c>
    </row>
    <row r="688" spans="1:163" x14ac:dyDescent="0.35">
      <c r="A688" s="32" t="s">
        <v>687</v>
      </c>
      <c r="B688" s="32">
        <v>63</v>
      </c>
      <c r="D688">
        <f>IF(Зведена!D688=Зведена!$A688,1,0)</f>
        <v>1</v>
      </c>
      <c r="G688">
        <f>IF(Зведена!G688=Зведена!$A688,1,0)</f>
        <v>1</v>
      </c>
      <c r="J688">
        <f>IF(Зведена!J688=Зведена!$A688,1,0)</f>
        <v>1</v>
      </c>
      <c r="M688">
        <f>IF(Зведена!M688=Зведена!$A688,1,0)</f>
        <v>1</v>
      </c>
      <c r="P688">
        <f>IF(Зведена!P688=Зведена!$A688,1,0)</f>
        <v>1</v>
      </c>
      <c r="S688">
        <f>IF(Зведена!S688=Зведена!$A688,1,0)</f>
        <v>1</v>
      </c>
      <c r="V688">
        <f>IF(Зведена!V688=Зведена!$A688,1,0)</f>
        <v>1</v>
      </c>
      <c r="Y688">
        <f>IF(Зведена!Y688=Зведена!$A688,1,0)</f>
        <v>1</v>
      </c>
      <c r="AB688">
        <f>IF(Зведена!AB688=Зведена!$A688,1,0)</f>
        <v>1</v>
      </c>
      <c r="AE688">
        <f>IF(Зведена!AE688=Зведена!$A688,1,0)</f>
        <v>1</v>
      </c>
      <c r="AH688">
        <f>IF(Зведена!AH688=Зведена!$A688,1,0)</f>
        <v>1</v>
      </c>
      <c r="AK688">
        <f>IF(Зведена!AK688=Зведена!$A688,1,0)</f>
        <v>1</v>
      </c>
      <c r="AN688">
        <f>IF(Зведена!AN688=Зведена!$A688,1,0)</f>
        <v>1</v>
      </c>
      <c r="AQ688">
        <f>IF(Зведена!AQ688=Зведена!$A688,1,0)</f>
        <v>1</v>
      </c>
      <c r="AT688">
        <f>IF(Зведена!AT688=Зведена!$A688,1,0)</f>
        <v>1</v>
      </c>
      <c r="AW688">
        <f>IF(Зведена!AW688=Зведена!$A688,1,0)</f>
        <v>1</v>
      </c>
      <c r="AZ688">
        <f>IF(Зведена!AZ688=Зведена!$A688,1,0)</f>
        <v>1</v>
      </c>
      <c r="BC688">
        <f>IF(Зведена!BC688=Зведена!$A688,1,0)</f>
        <v>1</v>
      </c>
      <c r="BF688">
        <f>IF(Зведена!BF688=Зведена!$A688,1,0)</f>
        <v>1</v>
      </c>
      <c r="BI688">
        <f>IF(Зведена!BI688=Зведена!$A688,1,0)</f>
        <v>1</v>
      </c>
      <c r="BL688">
        <f>IF(Зведена!BL688=Зведена!$A688,1,0)</f>
        <v>1</v>
      </c>
      <c r="BO688">
        <f>IF(Зведена!BO688=Зведена!$A688,1,0)</f>
        <v>1</v>
      </c>
      <c r="BR688">
        <f>IF(Зведена!BR688=Зведена!$A688,1,0)</f>
        <v>1</v>
      </c>
      <c r="BU688">
        <f>IF(Зведена!BU688=Зведена!$A688,1,0)</f>
        <v>1</v>
      </c>
      <c r="BX688">
        <f>IF(Зведена!BX688=Зведена!$A688,1,0)</f>
        <v>1</v>
      </c>
      <c r="CA688">
        <f>IF(Зведена!CA688=Зведена!$A688,1,0)</f>
        <v>1</v>
      </c>
      <c r="CD688">
        <f>IF(Зведена!CD688=Зведена!$A688,1,0)</f>
        <v>1</v>
      </c>
      <c r="CG688">
        <f>IF(Зведена!CG688=Зведена!$A688,1,0)</f>
        <v>1</v>
      </c>
      <c r="CJ688">
        <f>IF(Зведена!CJ688=Зведена!$A688,1,0)</f>
        <v>1</v>
      </c>
      <c r="CM688">
        <f>IF(Зведена!CM688=Зведена!$A688,1,0)</f>
        <v>1</v>
      </c>
      <c r="CP688">
        <f>IF(Зведена!CP688=Зведена!$A688,1,0)</f>
        <v>1</v>
      </c>
      <c r="CS688">
        <f>IF(Зведена!CS688=Зведена!$A688,1,0)</f>
        <v>1</v>
      </c>
      <c r="CV688">
        <f>IF(Зведена!CV688=Зведена!$A688,1,0)</f>
        <v>1</v>
      </c>
      <c r="CY688">
        <f>IF(Зведена!CY688=Зведена!$A688,1,0)</f>
        <v>1</v>
      </c>
      <c r="DB688">
        <f>IF(Зведена!DB688=Зведена!$A688,1,0)</f>
        <v>1</v>
      </c>
      <c r="DE688">
        <f>IF(Зведена!DE688=Зведена!$A688,1,0)</f>
        <v>1</v>
      </c>
      <c r="DH688">
        <f>IF(Зведена!DH688=Зведена!$A688,1,0)</f>
        <v>1</v>
      </c>
      <c r="DK688">
        <f>IF(Зведена!DK688=Зведена!$A688,1,0)</f>
        <v>1</v>
      </c>
      <c r="DN688">
        <f>IF(Зведена!DN688=Зведена!$A688,1,0)</f>
        <v>1</v>
      </c>
      <c r="DQ688">
        <f>IF(Зведена!DQ688=Зведена!$A688,1,0)</f>
        <v>1</v>
      </c>
      <c r="DT688">
        <f>IF(Зведена!DT688=Зведена!$A688,1,0)</f>
        <v>1</v>
      </c>
      <c r="DW688">
        <f>IF(Зведена!DW688=Зведена!$A688,1,0)</f>
        <v>1</v>
      </c>
      <c r="DZ688">
        <f>IF(Зведена!DZ688=Зведена!$A688,1,0)</f>
        <v>1</v>
      </c>
      <c r="EC688">
        <f>IF(Зведена!EC688=Зведена!$A688,1,0)</f>
        <v>1</v>
      </c>
      <c r="EF688">
        <f>IF(Зведена!EF688=Зведена!$A688,1,0)</f>
        <v>1</v>
      </c>
      <c r="EI688">
        <f>IF(Зведена!EI688=Зведена!$A688,1,0)</f>
        <v>1</v>
      </c>
      <c r="EL688">
        <f>IF(Зведена!EL688=Зведена!$A688,1,0)</f>
        <v>1</v>
      </c>
      <c r="EO688">
        <f>IF(Зведена!EO688=Зведена!$A688,1,0)</f>
        <v>1</v>
      </c>
      <c r="ER688">
        <f>IF(Зведена!ER688=Зведена!$A688,1,0)</f>
        <v>1</v>
      </c>
      <c r="EU688">
        <f>IF(Зведена!EU688=Зведена!$A688,1,0)</f>
        <v>1</v>
      </c>
      <c r="EX688">
        <f>IF(Зведена!EX688=Зведена!$A688,1,0)</f>
        <v>1</v>
      </c>
      <c r="FA688">
        <f>IF(Зведена!FA688=Зведена!$A688,1,0)</f>
        <v>1</v>
      </c>
      <c r="FD688">
        <f>IF(Зведена!FD688=Зведена!$A688,1,0)</f>
        <v>1</v>
      </c>
      <c r="FG688">
        <f>IF(Зведена!FG688=Зведена!$A688,1,0)</f>
        <v>1</v>
      </c>
    </row>
    <row r="689" spans="1:163" x14ac:dyDescent="0.35">
      <c r="A689" s="32" t="s">
        <v>688</v>
      </c>
      <c r="B689" s="32">
        <v>63</v>
      </c>
      <c r="D689">
        <f>IF(Зведена!D689=Зведена!$A689,1,0)</f>
        <v>1</v>
      </c>
      <c r="G689">
        <f>IF(Зведена!G689=Зведена!$A689,1,0)</f>
        <v>1</v>
      </c>
      <c r="J689">
        <f>IF(Зведена!J689=Зведена!$A689,1,0)</f>
        <v>1</v>
      </c>
      <c r="M689">
        <f>IF(Зведена!M689=Зведена!$A689,1,0)</f>
        <v>1</v>
      </c>
      <c r="P689">
        <f>IF(Зведена!P689=Зведена!$A689,1,0)</f>
        <v>1</v>
      </c>
      <c r="S689">
        <f>IF(Зведена!S689=Зведена!$A689,1,0)</f>
        <v>1</v>
      </c>
      <c r="V689">
        <f>IF(Зведена!V689=Зведена!$A689,1,0)</f>
        <v>1</v>
      </c>
      <c r="Y689">
        <f>IF(Зведена!Y689=Зведена!$A689,1,0)</f>
        <v>1</v>
      </c>
      <c r="AB689">
        <f>IF(Зведена!AB689=Зведена!$A689,1,0)</f>
        <v>1</v>
      </c>
      <c r="AE689">
        <f>IF(Зведена!AE689=Зведена!$A689,1,0)</f>
        <v>1</v>
      </c>
      <c r="AH689">
        <f>IF(Зведена!AH689=Зведена!$A689,1,0)</f>
        <v>1</v>
      </c>
      <c r="AK689">
        <f>IF(Зведена!AK689=Зведена!$A689,1,0)</f>
        <v>1</v>
      </c>
      <c r="AN689">
        <f>IF(Зведена!AN689=Зведена!$A689,1,0)</f>
        <v>1</v>
      </c>
      <c r="AQ689">
        <f>IF(Зведена!AQ689=Зведена!$A689,1,0)</f>
        <v>1</v>
      </c>
      <c r="AT689">
        <f>IF(Зведена!AT689=Зведена!$A689,1,0)</f>
        <v>1</v>
      </c>
      <c r="AW689">
        <f>IF(Зведена!AW689=Зведена!$A689,1,0)</f>
        <v>1</v>
      </c>
      <c r="AZ689">
        <f>IF(Зведена!AZ689=Зведена!$A689,1,0)</f>
        <v>1</v>
      </c>
      <c r="BC689">
        <f>IF(Зведена!BC689=Зведена!$A689,1,0)</f>
        <v>1</v>
      </c>
      <c r="BF689">
        <f>IF(Зведена!BF689=Зведена!$A689,1,0)</f>
        <v>1</v>
      </c>
      <c r="BI689">
        <f>IF(Зведена!BI689=Зведена!$A689,1,0)</f>
        <v>1</v>
      </c>
      <c r="BL689">
        <f>IF(Зведена!BL689=Зведена!$A689,1,0)</f>
        <v>1</v>
      </c>
      <c r="BO689">
        <f>IF(Зведена!BO689=Зведена!$A689,1,0)</f>
        <v>1</v>
      </c>
      <c r="BR689">
        <f>IF(Зведена!BR689=Зведена!$A689,1,0)</f>
        <v>1</v>
      </c>
      <c r="BU689">
        <f>IF(Зведена!BU689=Зведена!$A689,1,0)</f>
        <v>1</v>
      </c>
      <c r="BX689">
        <f>IF(Зведена!BX689=Зведена!$A689,1,0)</f>
        <v>1</v>
      </c>
      <c r="CA689">
        <f>IF(Зведена!CA689=Зведена!$A689,1,0)</f>
        <v>1</v>
      </c>
      <c r="CD689">
        <f>IF(Зведена!CD689=Зведена!$A689,1,0)</f>
        <v>1</v>
      </c>
      <c r="CG689">
        <f>IF(Зведена!CG689=Зведена!$A689,1,0)</f>
        <v>1</v>
      </c>
      <c r="CJ689">
        <f>IF(Зведена!CJ689=Зведена!$A689,1,0)</f>
        <v>1</v>
      </c>
      <c r="CM689">
        <f>IF(Зведена!CM689=Зведена!$A689,1,0)</f>
        <v>1</v>
      </c>
      <c r="CP689">
        <f>IF(Зведена!CP689=Зведена!$A689,1,0)</f>
        <v>1</v>
      </c>
      <c r="CS689">
        <f>IF(Зведена!CS689=Зведена!$A689,1,0)</f>
        <v>1</v>
      </c>
      <c r="CV689">
        <f>IF(Зведена!CV689=Зведена!$A689,1,0)</f>
        <v>1</v>
      </c>
      <c r="CY689">
        <f>IF(Зведена!CY689=Зведена!$A689,1,0)</f>
        <v>1</v>
      </c>
      <c r="DB689">
        <f>IF(Зведена!DB689=Зведена!$A689,1,0)</f>
        <v>1</v>
      </c>
      <c r="DE689">
        <f>IF(Зведена!DE689=Зведена!$A689,1,0)</f>
        <v>1</v>
      </c>
      <c r="DH689">
        <f>IF(Зведена!DH689=Зведена!$A689,1,0)</f>
        <v>1</v>
      </c>
      <c r="DK689">
        <f>IF(Зведена!DK689=Зведена!$A689,1,0)</f>
        <v>1</v>
      </c>
      <c r="DN689">
        <f>IF(Зведена!DN689=Зведена!$A689,1,0)</f>
        <v>1</v>
      </c>
      <c r="DQ689">
        <f>IF(Зведена!DQ689=Зведена!$A689,1,0)</f>
        <v>1</v>
      </c>
      <c r="DT689">
        <f>IF(Зведена!DT689=Зведена!$A689,1,0)</f>
        <v>1</v>
      </c>
      <c r="DW689">
        <f>IF(Зведена!DW689=Зведена!$A689,1,0)</f>
        <v>1</v>
      </c>
      <c r="DZ689">
        <f>IF(Зведена!DZ689=Зведена!$A689,1,0)</f>
        <v>1</v>
      </c>
      <c r="EC689">
        <f>IF(Зведена!EC689=Зведена!$A689,1,0)</f>
        <v>1</v>
      </c>
      <c r="EF689">
        <f>IF(Зведена!EF689=Зведена!$A689,1,0)</f>
        <v>1</v>
      </c>
      <c r="EI689">
        <f>IF(Зведена!EI689=Зведена!$A689,1,0)</f>
        <v>1</v>
      </c>
      <c r="EL689">
        <f>IF(Зведена!EL689=Зведена!$A689,1,0)</f>
        <v>1</v>
      </c>
      <c r="EO689">
        <f>IF(Зведена!EO689=Зведена!$A689,1,0)</f>
        <v>1</v>
      </c>
      <c r="ER689">
        <f>IF(Зведена!ER689=Зведена!$A689,1,0)</f>
        <v>1</v>
      </c>
      <c r="EU689">
        <f>IF(Зведена!EU689=Зведена!$A689,1,0)</f>
        <v>1</v>
      </c>
      <c r="EX689">
        <f>IF(Зведена!EX689=Зведена!$A689,1,0)</f>
        <v>1</v>
      </c>
      <c r="FA689">
        <f>IF(Зведена!FA689=Зведена!$A689,1,0)</f>
        <v>1</v>
      </c>
      <c r="FD689">
        <f>IF(Зведена!FD689=Зведена!$A689,1,0)</f>
        <v>1</v>
      </c>
      <c r="FG689">
        <f>IF(Зведена!FG689=Зведена!$A689,1,0)</f>
        <v>1</v>
      </c>
    </row>
    <row r="690" spans="1:163" x14ac:dyDescent="0.35">
      <c r="A690" s="32" t="s">
        <v>689</v>
      </c>
      <c r="B690" s="32">
        <v>63</v>
      </c>
      <c r="D690">
        <f>IF(Зведена!D690=Зведена!$A690,1,0)</f>
        <v>1</v>
      </c>
      <c r="G690">
        <f>IF(Зведена!G690=Зведена!$A690,1,0)</f>
        <v>1</v>
      </c>
      <c r="J690">
        <f>IF(Зведена!J690=Зведена!$A690,1,0)</f>
        <v>1</v>
      </c>
      <c r="M690">
        <f>IF(Зведена!M690=Зведена!$A690,1,0)</f>
        <v>1</v>
      </c>
      <c r="P690">
        <f>IF(Зведена!P690=Зведена!$A690,1,0)</f>
        <v>1</v>
      </c>
      <c r="S690">
        <f>IF(Зведена!S690=Зведена!$A690,1,0)</f>
        <v>1</v>
      </c>
      <c r="V690">
        <f>IF(Зведена!V690=Зведена!$A690,1,0)</f>
        <v>1</v>
      </c>
      <c r="Y690">
        <f>IF(Зведена!Y690=Зведена!$A690,1,0)</f>
        <v>1</v>
      </c>
      <c r="AB690">
        <f>IF(Зведена!AB690=Зведена!$A690,1,0)</f>
        <v>1</v>
      </c>
      <c r="AE690">
        <f>IF(Зведена!AE690=Зведена!$A690,1,0)</f>
        <v>1</v>
      </c>
      <c r="AH690">
        <f>IF(Зведена!AH690=Зведена!$A690,1,0)</f>
        <v>1</v>
      </c>
      <c r="AK690">
        <f>IF(Зведена!AK690=Зведена!$A690,1,0)</f>
        <v>1</v>
      </c>
      <c r="AN690">
        <f>IF(Зведена!AN690=Зведена!$A690,1,0)</f>
        <v>1</v>
      </c>
      <c r="AQ690">
        <f>IF(Зведена!AQ690=Зведена!$A690,1,0)</f>
        <v>1</v>
      </c>
      <c r="AT690">
        <f>IF(Зведена!AT690=Зведена!$A690,1,0)</f>
        <v>1</v>
      </c>
      <c r="AW690">
        <f>IF(Зведена!AW690=Зведена!$A690,1,0)</f>
        <v>1</v>
      </c>
      <c r="AZ690">
        <f>IF(Зведена!AZ690=Зведена!$A690,1,0)</f>
        <v>1</v>
      </c>
      <c r="BC690">
        <f>IF(Зведена!BC690=Зведена!$A690,1,0)</f>
        <v>1</v>
      </c>
      <c r="BF690">
        <f>IF(Зведена!BF690=Зведена!$A690,1,0)</f>
        <v>1</v>
      </c>
      <c r="BI690">
        <f>IF(Зведена!BI690=Зведена!$A690,1,0)</f>
        <v>1</v>
      </c>
      <c r="BL690">
        <f>IF(Зведена!BL690=Зведена!$A690,1,0)</f>
        <v>1</v>
      </c>
      <c r="BO690">
        <f>IF(Зведена!BO690=Зведена!$A690,1,0)</f>
        <v>1</v>
      </c>
      <c r="BR690">
        <f>IF(Зведена!BR690=Зведена!$A690,1,0)</f>
        <v>1</v>
      </c>
      <c r="BU690">
        <f>IF(Зведена!BU690=Зведена!$A690,1,0)</f>
        <v>1</v>
      </c>
      <c r="BX690">
        <f>IF(Зведена!BX690=Зведена!$A690,1,0)</f>
        <v>1</v>
      </c>
      <c r="CA690">
        <f>IF(Зведена!CA690=Зведена!$A690,1,0)</f>
        <v>1</v>
      </c>
      <c r="CD690">
        <f>IF(Зведена!CD690=Зведена!$A690,1,0)</f>
        <v>1</v>
      </c>
      <c r="CG690">
        <f>IF(Зведена!CG690=Зведена!$A690,1,0)</f>
        <v>1</v>
      </c>
      <c r="CJ690">
        <f>IF(Зведена!CJ690=Зведена!$A690,1,0)</f>
        <v>1</v>
      </c>
      <c r="CM690">
        <f>IF(Зведена!CM690=Зведена!$A690,1,0)</f>
        <v>1</v>
      </c>
      <c r="CP690">
        <f>IF(Зведена!CP690=Зведена!$A690,1,0)</f>
        <v>1</v>
      </c>
      <c r="CS690">
        <f>IF(Зведена!CS690=Зведена!$A690,1,0)</f>
        <v>1</v>
      </c>
      <c r="CV690">
        <f>IF(Зведена!CV690=Зведена!$A690,1,0)</f>
        <v>1</v>
      </c>
      <c r="CY690">
        <f>IF(Зведена!CY690=Зведена!$A690,1,0)</f>
        <v>1</v>
      </c>
      <c r="DB690">
        <f>IF(Зведена!DB690=Зведена!$A690,1,0)</f>
        <v>1</v>
      </c>
      <c r="DE690">
        <f>IF(Зведена!DE690=Зведена!$A690,1,0)</f>
        <v>1</v>
      </c>
      <c r="DH690">
        <f>IF(Зведена!DH690=Зведена!$A690,1,0)</f>
        <v>1</v>
      </c>
      <c r="DK690">
        <f>IF(Зведена!DK690=Зведена!$A690,1,0)</f>
        <v>1</v>
      </c>
      <c r="DN690">
        <f>IF(Зведена!DN690=Зведена!$A690,1,0)</f>
        <v>1</v>
      </c>
      <c r="DQ690">
        <f>IF(Зведена!DQ690=Зведена!$A690,1,0)</f>
        <v>1</v>
      </c>
      <c r="DT690">
        <f>IF(Зведена!DT690=Зведена!$A690,1,0)</f>
        <v>1</v>
      </c>
      <c r="DW690">
        <f>IF(Зведена!DW690=Зведена!$A690,1,0)</f>
        <v>1</v>
      </c>
      <c r="DZ690">
        <f>IF(Зведена!DZ690=Зведена!$A690,1,0)</f>
        <v>1</v>
      </c>
      <c r="EC690">
        <f>IF(Зведена!EC690=Зведена!$A690,1,0)</f>
        <v>1</v>
      </c>
      <c r="EF690">
        <f>IF(Зведена!EF690=Зведена!$A690,1,0)</f>
        <v>1</v>
      </c>
      <c r="EI690">
        <f>IF(Зведена!EI690=Зведена!$A690,1,0)</f>
        <v>1</v>
      </c>
      <c r="EL690">
        <f>IF(Зведена!EL690=Зведена!$A690,1,0)</f>
        <v>1</v>
      </c>
      <c r="EO690">
        <f>IF(Зведена!EO690=Зведена!$A690,1,0)</f>
        <v>1</v>
      </c>
      <c r="ER690">
        <f>IF(Зведена!ER690=Зведена!$A690,1,0)</f>
        <v>1</v>
      </c>
      <c r="EU690">
        <f>IF(Зведена!EU690=Зведена!$A690,1,0)</f>
        <v>1</v>
      </c>
      <c r="EX690">
        <f>IF(Зведена!EX690=Зведена!$A690,1,0)</f>
        <v>1</v>
      </c>
      <c r="FA690">
        <f>IF(Зведена!FA690=Зведена!$A690,1,0)</f>
        <v>1</v>
      </c>
      <c r="FD690">
        <f>IF(Зведена!FD690=Зведена!$A690,1,0)</f>
        <v>1</v>
      </c>
      <c r="FG690">
        <f>IF(Зведена!FG690=Зведена!$A690,1,0)</f>
        <v>1</v>
      </c>
    </row>
    <row r="691" spans="1:163" x14ac:dyDescent="0.35">
      <c r="A691" s="32" t="s">
        <v>690</v>
      </c>
      <c r="B691" s="32">
        <v>63</v>
      </c>
      <c r="D691">
        <f>IF(Зведена!D691=Зведена!$A691,1,0)</f>
        <v>1</v>
      </c>
      <c r="G691">
        <f>IF(Зведена!G691=Зведена!$A691,1,0)</f>
        <v>1</v>
      </c>
      <c r="J691">
        <f>IF(Зведена!J691=Зведена!$A691,1,0)</f>
        <v>1</v>
      </c>
      <c r="M691">
        <f>IF(Зведена!M691=Зведена!$A691,1,0)</f>
        <v>1</v>
      </c>
      <c r="P691">
        <f>IF(Зведена!P691=Зведена!$A691,1,0)</f>
        <v>1</v>
      </c>
      <c r="S691">
        <f>IF(Зведена!S691=Зведена!$A691,1,0)</f>
        <v>1</v>
      </c>
      <c r="V691">
        <f>IF(Зведена!V691=Зведена!$A691,1,0)</f>
        <v>1</v>
      </c>
      <c r="Y691">
        <f>IF(Зведена!Y691=Зведена!$A691,1,0)</f>
        <v>1</v>
      </c>
      <c r="AB691">
        <f>IF(Зведена!AB691=Зведена!$A691,1,0)</f>
        <v>1</v>
      </c>
      <c r="AE691">
        <f>IF(Зведена!AE691=Зведена!$A691,1,0)</f>
        <v>1</v>
      </c>
      <c r="AH691">
        <f>IF(Зведена!AH691=Зведена!$A691,1,0)</f>
        <v>1</v>
      </c>
      <c r="AK691">
        <f>IF(Зведена!AK691=Зведена!$A691,1,0)</f>
        <v>1</v>
      </c>
      <c r="AN691">
        <f>IF(Зведена!AN691=Зведена!$A691,1,0)</f>
        <v>1</v>
      </c>
      <c r="AQ691">
        <f>IF(Зведена!AQ691=Зведена!$A691,1,0)</f>
        <v>1</v>
      </c>
      <c r="AT691">
        <f>IF(Зведена!AT691=Зведена!$A691,1,0)</f>
        <v>1</v>
      </c>
      <c r="AW691">
        <f>IF(Зведена!AW691=Зведена!$A691,1,0)</f>
        <v>1</v>
      </c>
      <c r="AZ691">
        <f>IF(Зведена!AZ691=Зведена!$A691,1,0)</f>
        <v>1</v>
      </c>
      <c r="BC691">
        <f>IF(Зведена!BC691=Зведена!$A691,1,0)</f>
        <v>1</v>
      </c>
      <c r="BF691">
        <f>IF(Зведена!BF691=Зведена!$A691,1,0)</f>
        <v>1</v>
      </c>
      <c r="BI691">
        <f>IF(Зведена!BI691=Зведена!$A691,1,0)</f>
        <v>1</v>
      </c>
      <c r="BL691">
        <f>IF(Зведена!BL691=Зведена!$A691,1,0)</f>
        <v>1</v>
      </c>
      <c r="BO691">
        <f>IF(Зведена!BO691=Зведена!$A691,1,0)</f>
        <v>1</v>
      </c>
      <c r="BR691">
        <f>IF(Зведена!BR691=Зведена!$A691,1,0)</f>
        <v>1</v>
      </c>
      <c r="BU691">
        <f>IF(Зведена!BU691=Зведена!$A691,1,0)</f>
        <v>1</v>
      </c>
      <c r="BX691">
        <f>IF(Зведена!BX691=Зведена!$A691,1,0)</f>
        <v>1</v>
      </c>
      <c r="CA691">
        <f>IF(Зведена!CA691=Зведена!$A691,1,0)</f>
        <v>1</v>
      </c>
      <c r="CD691">
        <f>IF(Зведена!CD691=Зведена!$A691,1,0)</f>
        <v>1</v>
      </c>
      <c r="CG691">
        <f>IF(Зведена!CG691=Зведена!$A691,1,0)</f>
        <v>1</v>
      </c>
      <c r="CJ691">
        <f>IF(Зведена!CJ691=Зведена!$A691,1,0)</f>
        <v>1</v>
      </c>
      <c r="CM691">
        <f>IF(Зведена!CM691=Зведена!$A691,1,0)</f>
        <v>1</v>
      </c>
      <c r="CP691">
        <f>IF(Зведена!CP691=Зведена!$A691,1,0)</f>
        <v>1</v>
      </c>
      <c r="CS691">
        <f>IF(Зведена!CS691=Зведена!$A691,1,0)</f>
        <v>1</v>
      </c>
      <c r="CV691">
        <f>IF(Зведена!CV691=Зведена!$A691,1,0)</f>
        <v>1</v>
      </c>
      <c r="CY691">
        <f>IF(Зведена!CY691=Зведена!$A691,1,0)</f>
        <v>1</v>
      </c>
      <c r="DB691">
        <f>IF(Зведена!DB691=Зведена!$A691,1,0)</f>
        <v>1</v>
      </c>
      <c r="DE691">
        <f>IF(Зведена!DE691=Зведена!$A691,1,0)</f>
        <v>1</v>
      </c>
      <c r="DH691">
        <f>IF(Зведена!DH691=Зведена!$A691,1,0)</f>
        <v>1</v>
      </c>
      <c r="DK691">
        <f>IF(Зведена!DK691=Зведена!$A691,1,0)</f>
        <v>1</v>
      </c>
      <c r="DN691">
        <f>IF(Зведена!DN691=Зведена!$A691,1,0)</f>
        <v>1</v>
      </c>
      <c r="DQ691">
        <f>IF(Зведена!DQ691=Зведена!$A691,1,0)</f>
        <v>1</v>
      </c>
      <c r="DT691">
        <f>IF(Зведена!DT691=Зведена!$A691,1,0)</f>
        <v>1</v>
      </c>
      <c r="DW691">
        <f>IF(Зведена!DW691=Зведена!$A691,1,0)</f>
        <v>1</v>
      </c>
      <c r="DZ691">
        <f>IF(Зведена!DZ691=Зведена!$A691,1,0)</f>
        <v>1</v>
      </c>
      <c r="EC691">
        <f>IF(Зведена!EC691=Зведена!$A691,1,0)</f>
        <v>1</v>
      </c>
      <c r="EF691">
        <f>IF(Зведена!EF691=Зведена!$A691,1,0)</f>
        <v>1</v>
      </c>
      <c r="EI691">
        <f>IF(Зведена!EI691=Зведена!$A691,1,0)</f>
        <v>1</v>
      </c>
      <c r="EL691">
        <f>IF(Зведена!EL691=Зведена!$A691,1,0)</f>
        <v>1</v>
      </c>
      <c r="EO691">
        <f>IF(Зведена!EO691=Зведена!$A691,1,0)</f>
        <v>1</v>
      </c>
      <c r="ER691">
        <f>IF(Зведена!ER691=Зведена!$A691,1,0)</f>
        <v>1</v>
      </c>
      <c r="EU691">
        <f>IF(Зведена!EU691=Зведена!$A691,1,0)</f>
        <v>1</v>
      </c>
      <c r="EX691">
        <f>IF(Зведена!EX691=Зведена!$A691,1,0)</f>
        <v>1</v>
      </c>
      <c r="FA691">
        <f>IF(Зведена!FA691=Зведена!$A691,1,0)</f>
        <v>1</v>
      </c>
      <c r="FD691">
        <f>IF(Зведена!FD691=Зведена!$A691,1,0)</f>
        <v>1</v>
      </c>
      <c r="FG691">
        <f>IF(Зведена!FG691=Зведена!$A691,1,0)</f>
        <v>1</v>
      </c>
    </row>
    <row r="692" spans="1:163" x14ac:dyDescent="0.35">
      <c r="A692" s="32" t="s">
        <v>691</v>
      </c>
      <c r="B692" s="32">
        <v>63</v>
      </c>
      <c r="D692">
        <f>IF(Зведена!D692=Зведена!$A692,1,0)</f>
        <v>1</v>
      </c>
      <c r="G692">
        <f>IF(Зведена!G692=Зведена!$A692,1,0)</f>
        <v>1</v>
      </c>
      <c r="J692">
        <f>IF(Зведена!J692=Зведена!$A692,1,0)</f>
        <v>1</v>
      </c>
      <c r="M692">
        <f>IF(Зведена!M692=Зведена!$A692,1,0)</f>
        <v>1</v>
      </c>
      <c r="P692">
        <f>IF(Зведена!P692=Зведена!$A692,1,0)</f>
        <v>1</v>
      </c>
      <c r="S692">
        <f>IF(Зведена!S692=Зведена!$A692,1,0)</f>
        <v>1</v>
      </c>
      <c r="V692">
        <f>IF(Зведена!V692=Зведена!$A692,1,0)</f>
        <v>1</v>
      </c>
      <c r="Y692">
        <f>IF(Зведена!Y692=Зведена!$A692,1,0)</f>
        <v>1</v>
      </c>
      <c r="AB692">
        <f>IF(Зведена!AB692=Зведена!$A692,1,0)</f>
        <v>1</v>
      </c>
      <c r="AE692">
        <f>IF(Зведена!AE692=Зведена!$A692,1,0)</f>
        <v>1</v>
      </c>
      <c r="AH692">
        <f>IF(Зведена!AH692=Зведена!$A692,1,0)</f>
        <v>1</v>
      </c>
      <c r="AK692">
        <f>IF(Зведена!AK692=Зведена!$A692,1,0)</f>
        <v>1</v>
      </c>
      <c r="AN692">
        <f>IF(Зведена!AN692=Зведена!$A692,1,0)</f>
        <v>1</v>
      </c>
      <c r="AQ692">
        <f>IF(Зведена!AQ692=Зведена!$A692,1,0)</f>
        <v>1</v>
      </c>
      <c r="AT692">
        <f>IF(Зведена!AT692=Зведена!$A692,1,0)</f>
        <v>1</v>
      </c>
      <c r="AW692">
        <f>IF(Зведена!AW692=Зведена!$A692,1,0)</f>
        <v>1</v>
      </c>
      <c r="AZ692">
        <f>IF(Зведена!AZ692=Зведена!$A692,1,0)</f>
        <v>1</v>
      </c>
      <c r="BC692">
        <f>IF(Зведена!BC692=Зведена!$A692,1,0)</f>
        <v>1</v>
      </c>
      <c r="BF692">
        <f>IF(Зведена!BF692=Зведена!$A692,1,0)</f>
        <v>1</v>
      </c>
      <c r="BI692">
        <f>IF(Зведена!BI692=Зведена!$A692,1,0)</f>
        <v>1</v>
      </c>
      <c r="BL692">
        <f>IF(Зведена!BL692=Зведена!$A692,1,0)</f>
        <v>1</v>
      </c>
      <c r="BO692">
        <f>IF(Зведена!BO692=Зведена!$A692,1,0)</f>
        <v>1</v>
      </c>
      <c r="BR692">
        <f>IF(Зведена!BR692=Зведена!$A692,1,0)</f>
        <v>1</v>
      </c>
      <c r="BU692">
        <f>IF(Зведена!BU692=Зведена!$A692,1,0)</f>
        <v>1</v>
      </c>
      <c r="BX692">
        <f>IF(Зведена!BX692=Зведена!$A692,1,0)</f>
        <v>1</v>
      </c>
      <c r="CA692">
        <f>IF(Зведена!CA692=Зведена!$A692,1,0)</f>
        <v>1</v>
      </c>
      <c r="CD692">
        <f>IF(Зведена!CD692=Зведена!$A692,1,0)</f>
        <v>1</v>
      </c>
      <c r="CG692">
        <f>IF(Зведена!CG692=Зведена!$A692,1,0)</f>
        <v>1</v>
      </c>
      <c r="CJ692">
        <f>IF(Зведена!CJ692=Зведена!$A692,1,0)</f>
        <v>1</v>
      </c>
      <c r="CM692">
        <f>IF(Зведена!CM692=Зведена!$A692,1,0)</f>
        <v>1</v>
      </c>
      <c r="CP692">
        <f>IF(Зведена!CP692=Зведена!$A692,1,0)</f>
        <v>1</v>
      </c>
      <c r="CS692">
        <f>IF(Зведена!CS692=Зведена!$A692,1,0)</f>
        <v>1</v>
      </c>
      <c r="CV692">
        <f>IF(Зведена!CV692=Зведена!$A692,1,0)</f>
        <v>1</v>
      </c>
      <c r="CY692">
        <f>IF(Зведена!CY692=Зведена!$A692,1,0)</f>
        <v>1</v>
      </c>
      <c r="DB692">
        <f>IF(Зведена!DB692=Зведена!$A692,1,0)</f>
        <v>1</v>
      </c>
      <c r="DE692">
        <f>IF(Зведена!DE692=Зведена!$A692,1,0)</f>
        <v>1</v>
      </c>
      <c r="DH692">
        <f>IF(Зведена!DH692=Зведена!$A692,1,0)</f>
        <v>1</v>
      </c>
      <c r="DK692">
        <f>IF(Зведена!DK692=Зведена!$A692,1,0)</f>
        <v>1</v>
      </c>
      <c r="DN692">
        <f>IF(Зведена!DN692=Зведена!$A692,1,0)</f>
        <v>1</v>
      </c>
      <c r="DQ692">
        <f>IF(Зведена!DQ692=Зведена!$A692,1,0)</f>
        <v>1</v>
      </c>
      <c r="DT692">
        <f>IF(Зведена!DT692=Зведена!$A692,1,0)</f>
        <v>1</v>
      </c>
      <c r="DW692">
        <f>IF(Зведена!DW692=Зведена!$A692,1,0)</f>
        <v>1</v>
      </c>
      <c r="DZ692">
        <f>IF(Зведена!DZ692=Зведена!$A692,1,0)</f>
        <v>1</v>
      </c>
      <c r="EC692">
        <f>IF(Зведена!EC692=Зведена!$A692,1,0)</f>
        <v>1</v>
      </c>
      <c r="EF692">
        <f>IF(Зведена!EF692=Зведена!$A692,1,0)</f>
        <v>1</v>
      </c>
      <c r="EI692">
        <f>IF(Зведена!EI692=Зведена!$A692,1,0)</f>
        <v>1</v>
      </c>
      <c r="EL692">
        <f>IF(Зведена!EL692=Зведена!$A692,1,0)</f>
        <v>1</v>
      </c>
      <c r="EO692">
        <f>IF(Зведена!EO692=Зведена!$A692,1,0)</f>
        <v>1</v>
      </c>
      <c r="ER692">
        <f>IF(Зведена!ER692=Зведена!$A692,1,0)</f>
        <v>1</v>
      </c>
      <c r="EU692">
        <f>IF(Зведена!EU692=Зведена!$A692,1,0)</f>
        <v>1</v>
      </c>
      <c r="EX692">
        <f>IF(Зведена!EX692=Зведена!$A692,1,0)</f>
        <v>1</v>
      </c>
      <c r="FA692">
        <f>IF(Зведена!FA692=Зведена!$A692,1,0)</f>
        <v>1</v>
      </c>
      <c r="FD692">
        <f>IF(Зведена!FD692=Зведена!$A692,1,0)</f>
        <v>1</v>
      </c>
      <c r="FG692">
        <f>IF(Зведена!FG692=Зведена!$A692,1,0)</f>
        <v>1</v>
      </c>
    </row>
    <row r="693" spans="1:163" x14ac:dyDescent="0.35">
      <c r="A693" s="32" t="s">
        <v>692</v>
      </c>
      <c r="B693" s="32">
        <v>63</v>
      </c>
      <c r="D693">
        <f>IF(Зведена!D693=Зведена!$A693,1,0)</f>
        <v>1</v>
      </c>
      <c r="G693">
        <f>IF(Зведена!G693=Зведена!$A693,1,0)</f>
        <v>1</v>
      </c>
      <c r="J693">
        <f>IF(Зведена!J693=Зведена!$A693,1,0)</f>
        <v>1</v>
      </c>
      <c r="M693">
        <f>IF(Зведена!M693=Зведена!$A693,1,0)</f>
        <v>1</v>
      </c>
      <c r="P693">
        <f>IF(Зведена!P693=Зведена!$A693,1,0)</f>
        <v>1</v>
      </c>
      <c r="S693">
        <f>IF(Зведена!S693=Зведена!$A693,1,0)</f>
        <v>1</v>
      </c>
      <c r="V693">
        <f>IF(Зведена!V693=Зведена!$A693,1,0)</f>
        <v>1</v>
      </c>
      <c r="Y693">
        <f>IF(Зведена!Y693=Зведена!$A693,1,0)</f>
        <v>1</v>
      </c>
      <c r="AB693">
        <f>IF(Зведена!AB693=Зведена!$A693,1,0)</f>
        <v>1</v>
      </c>
      <c r="AE693">
        <f>IF(Зведена!AE693=Зведена!$A693,1,0)</f>
        <v>1</v>
      </c>
      <c r="AH693">
        <f>IF(Зведена!AH693=Зведена!$A693,1,0)</f>
        <v>1</v>
      </c>
      <c r="AK693">
        <f>IF(Зведена!AK693=Зведена!$A693,1,0)</f>
        <v>1</v>
      </c>
      <c r="AN693">
        <f>IF(Зведена!AN693=Зведена!$A693,1,0)</f>
        <v>1</v>
      </c>
      <c r="AQ693">
        <f>IF(Зведена!AQ693=Зведена!$A693,1,0)</f>
        <v>1</v>
      </c>
      <c r="AT693">
        <f>IF(Зведена!AT693=Зведена!$A693,1,0)</f>
        <v>1</v>
      </c>
      <c r="AW693">
        <f>IF(Зведена!AW693=Зведена!$A693,1,0)</f>
        <v>1</v>
      </c>
      <c r="AZ693">
        <f>IF(Зведена!AZ693=Зведена!$A693,1,0)</f>
        <v>1</v>
      </c>
      <c r="BC693">
        <f>IF(Зведена!BC693=Зведена!$A693,1,0)</f>
        <v>1</v>
      </c>
      <c r="BF693">
        <f>IF(Зведена!BF693=Зведена!$A693,1,0)</f>
        <v>1</v>
      </c>
      <c r="BI693">
        <f>IF(Зведена!BI693=Зведена!$A693,1,0)</f>
        <v>1</v>
      </c>
      <c r="BL693">
        <f>IF(Зведена!BL693=Зведена!$A693,1,0)</f>
        <v>1</v>
      </c>
      <c r="BO693">
        <f>IF(Зведена!BO693=Зведена!$A693,1,0)</f>
        <v>1</v>
      </c>
      <c r="BR693">
        <f>IF(Зведена!BR693=Зведена!$A693,1,0)</f>
        <v>1</v>
      </c>
      <c r="BU693">
        <f>IF(Зведена!BU693=Зведена!$A693,1,0)</f>
        <v>1</v>
      </c>
      <c r="BX693">
        <f>IF(Зведена!BX693=Зведена!$A693,1,0)</f>
        <v>1</v>
      </c>
      <c r="CA693">
        <f>IF(Зведена!CA693=Зведена!$A693,1,0)</f>
        <v>1</v>
      </c>
      <c r="CD693">
        <f>IF(Зведена!CD693=Зведена!$A693,1,0)</f>
        <v>1</v>
      </c>
      <c r="CG693">
        <f>IF(Зведена!CG693=Зведена!$A693,1,0)</f>
        <v>1</v>
      </c>
      <c r="CJ693">
        <f>IF(Зведена!CJ693=Зведена!$A693,1,0)</f>
        <v>1</v>
      </c>
      <c r="CM693">
        <f>IF(Зведена!CM693=Зведена!$A693,1,0)</f>
        <v>1</v>
      </c>
      <c r="CP693">
        <f>IF(Зведена!CP693=Зведена!$A693,1,0)</f>
        <v>1</v>
      </c>
      <c r="CS693">
        <f>IF(Зведена!CS693=Зведена!$A693,1,0)</f>
        <v>1</v>
      </c>
      <c r="CV693">
        <f>IF(Зведена!CV693=Зведена!$A693,1,0)</f>
        <v>1</v>
      </c>
      <c r="CY693">
        <f>IF(Зведена!CY693=Зведена!$A693,1,0)</f>
        <v>1</v>
      </c>
      <c r="DB693">
        <f>IF(Зведена!DB693=Зведена!$A693,1,0)</f>
        <v>1</v>
      </c>
      <c r="DE693">
        <f>IF(Зведена!DE693=Зведена!$A693,1,0)</f>
        <v>1</v>
      </c>
      <c r="DH693">
        <f>IF(Зведена!DH693=Зведена!$A693,1,0)</f>
        <v>1</v>
      </c>
      <c r="DK693">
        <f>IF(Зведена!DK693=Зведена!$A693,1,0)</f>
        <v>1</v>
      </c>
      <c r="DN693">
        <f>IF(Зведена!DN693=Зведена!$A693,1,0)</f>
        <v>1</v>
      </c>
      <c r="DQ693">
        <f>IF(Зведена!DQ693=Зведена!$A693,1,0)</f>
        <v>1</v>
      </c>
      <c r="DT693">
        <f>IF(Зведена!DT693=Зведена!$A693,1,0)</f>
        <v>1</v>
      </c>
      <c r="DW693">
        <f>IF(Зведена!DW693=Зведена!$A693,1,0)</f>
        <v>1</v>
      </c>
      <c r="DZ693">
        <f>IF(Зведена!DZ693=Зведена!$A693,1,0)</f>
        <v>1</v>
      </c>
      <c r="EC693">
        <f>IF(Зведена!EC693=Зведена!$A693,1,0)</f>
        <v>1</v>
      </c>
      <c r="EF693">
        <f>IF(Зведена!EF693=Зведена!$A693,1,0)</f>
        <v>1</v>
      </c>
      <c r="EI693">
        <f>IF(Зведена!EI693=Зведена!$A693,1,0)</f>
        <v>1</v>
      </c>
      <c r="EL693">
        <f>IF(Зведена!EL693=Зведена!$A693,1,0)</f>
        <v>1</v>
      </c>
      <c r="EO693">
        <f>IF(Зведена!EO693=Зведена!$A693,1,0)</f>
        <v>1</v>
      </c>
      <c r="ER693">
        <f>IF(Зведена!ER693=Зведена!$A693,1,0)</f>
        <v>1</v>
      </c>
      <c r="EU693">
        <f>IF(Зведена!EU693=Зведена!$A693,1,0)</f>
        <v>1</v>
      </c>
      <c r="EX693">
        <f>IF(Зведена!EX693=Зведена!$A693,1,0)</f>
        <v>1</v>
      </c>
      <c r="FA693">
        <f>IF(Зведена!FA693=Зведена!$A693,1,0)</f>
        <v>1</v>
      </c>
      <c r="FD693">
        <f>IF(Зведена!FD693=Зведена!$A693,1,0)</f>
        <v>1</v>
      </c>
      <c r="FG693">
        <f>IF(Зведена!FG693=Зведена!$A693,1,0)</f>
        <v>1</v>
      </c>
    </row>
    <row r="694" spans="1:163" x14ac:dyDescent="0.35">
      <c r="A694" s="32" t="s">
        <v>693</v>
      </c>
      <c r="B694" s="32">
        <v>63</v>
      </c>
      <c r="D694">
        <f>IF(Зведена!D694=Зведена!$A694,1,0)</f>
        <v>1</v>
      </c>
      <c r="G694">
        <f>IF(Зведена!G694=Зведена!$A694,1,0)</f>
        <v>1</v>
      </c>
      <c r="J694">
        <f>IF(Зведена!J694=Зведена!$A694,1,0)</f>
        <v>1</v>
      </c>
      <c r="M694">
        <f>IF(Зведена!M694=Зведена!$A694,1,0)</f>
        <v>1</v>
      </c>
      <c r="P694">
        <f>IF(Зведена!P694=Зведена!$A694,1,0)</f>
        <v>1</v>
      </c>
      <c r="S694">
        <f>IF(Зведена!S694=Зведена!$A694,1,0)</f>
        <v>1</v>
      </c>
      <c r="V694">
        <f>IF(Зведена!V694=Зведена!$A694,1,0)</f>
        <v>1</v>
      </c>
      <c r="Y694">
        <f>IF(Зведена!Y694=Зведена!$A694,1,0)</f>
        <v>1</v>
      </c>
      <c r="AB694">
        <f>IF(Зведена!AB694=Зведена!$A694,1,0)</f>
        <v>1</v>
      </c>
      <c r="AE694">
        <f>IF(Зведена!AE694=Зведена!$A694,1,0)</f>
        <v>1</v>
      </c>
      <c r="AH694">
        <f>IF(Зведена!AH694=Зведена!$A694,1,0)</f>
        <v>1</v>
      </c>
      <c r="AK694">
        <f>IF(Зведена!AK694=Зведена!$A694,1,0)</f>
        <v>1</v>
      </c>
      <c r="AN694">
        <f>IF(Зведена!AN694=Зведена!$A694,1,0)</f>
        <v>1</v>
      </c>
      <c r="AQ694">
        <f>IF(Зведена!AQ694=Зведена!$A694,1,0)</f>
        <v>1</v>
      </c>
      <c r="AT694">
        <f>IF(Зведена!AT694=Зведена!$A694,1,0)</f>
        <v>1</v>
      </c>
      <c r="AW694">
        <f>IF(Зведена!AW694=Зведена!$A694,1,0)</f>
        <v>1</v>
      </c>
      <c r="AZ694">
        <f>IF(Зведена!AZ694=Зведена!$A694,1,0)</f>
        <v>1</v>
      </c>
      <c r="BC694">
        <f>IF(Зведена!BC694=Зведена!$A694,1,0)</f>
        <v>1</v>
      </c>
      <c r="BF694">
        <f>IF(Зведена!BF694=Зведена!$A694,1,0)</f>
        <v>1</v>
      </c>
      <c r="BI694">
        <f>IF(Зведена!BI694=Зведена!$A694,1,0)</f>
        <v>1</v>
      </c>
      <c r="BL694">
        <f>IF(Зведена!BL694=Зведена!$A694,1,0)</f>
        <v>1</v>
      </c>
      <c r="BO694">
        <f>IF(Зведена!BO694=Зведена!$A694,1,0)</f>
        <v>1</v>
      </c>
      <c r="BR694">
        <f>IF(Зведена!BR694=Зведена!$A694,1,0)</f>
        <v>1</v>
      </c>
      <c r="BU694">
        <f>IF(Зведена!BU694=Зведена!$A694,1,0)</f>
        <v>1</v>
      </c>
      <c r="BX694">
        <f>IF(Зведена!BX694=Зведена!$A694,1,0)</f>
        <v>1</v>
      </c>
      <c r="CA694">
        <f>IF(Зведена!CA694=Зведена!$A694,1,0)</f>
        <v>1</v>
      </c>
      <c r="CD694">
        <f>IF(Зведена!CD694=Зведена!$A694,1,0)</f>
        <v>1</v>
      </c>
      <c r="CG694">
        <f>IF(Зведена!CG694=Зведена!$A694,1,0)</f>
        <v>1</v>
      </c>
      <c r="CJ694">
        <f>IF(Зведена!CJ694=Зведена!$A694,1,0)</f>
        <v>1</v>
      </c>
      <c r="CM694">
        <f>IF(Зведена!CM694=Зведена!$A694,1,0)</f>
        <v>1</v>
      </c>
      <c r="CP694">
        <f>IF(Зведена!CP694=Зведена!$A694,1,0)</f>
        <v>1</v>
      </c>
      <c r="CS694">
        <f>IF(Зведена!CS694=Зведена!$A694,1,0)</f>
        <v>1</v>
      </c>
      <c r="CV694">
        <f>IF(Зведена!CV694=Зведена!$A694,1,0)</f>
        <v>1</v>
      </c>
      <c r="CY694">
        <f>IF(Зведена!CY694=Зведена!$A694,1,0)</f>
        <v>1</v>
      </c>
      <c r="DB694">
        <f>IF(Зведена!DB694=Зведена!$A694,1,0)</f>
        <v>1</v>
      </c>
      <c r="DE694">
        <f>IF(Зведена!DE694=Зведена!$A694,1,0)</f>
        <v>1</v>
      </c>
      <c r="DH694">
        <f>IF(Зведена!DH694=Зведена!$A694,1,0)</f>
        <v>1</v>
      </c>
      <c r="DK694">
        <f>IF(Зведена!DK694=Зведена!$A694,1,0)</f>
        <v>1</v>
      </c>
      <c r="DN694">
        <f>IF(Зведена!DN694=Зведена!$A694,1,0)</f>
        <v>1</v>
      </c>
      <c r="DQ694">
        <f>IF(Зведена!DQ694=Зведена!$A694,1,0)</f>
        <v>1</v>
      </c>
      <c r="DT694">
        <f>IF(Зведена!DT694=Зведена!$A694,1,0)</f>
        <v>1</v>
      </c>
      <c r="DW694">
        <f>IF(Зведена!DW694=Зведена!$A694,1,0)</f>
        <v>1</v>
      </c>
      <c r="DZ694">
        <f>IF(Зведена!DZ694=Зведена!$A694,1,0)</f>
        <v>1</v>
      </c>
      <c r="EC694">
        <f>IF(Зведена!EC694=Зведена!$A694,1,0)</f>
        <v>1</v>
      </c>
      <c r="EF694">
        <f>IF(Зведена!EF694=Зведена!$A694,1,0)</f>
        <v>1</v>
      </c>
      <c r="EI694">
        <f>IF(Зведена!EI694=Зведена!$A694,1,0)</f>
        <v>1</v>
      </c>
      <c r="EL694">
        <f>IF(Зведена!EL694=Зведена!$A694,1,0)</f>
        <v>1</v>
      </c>
      <c r="EO694">
        <f>IF(Зведена!EO694=Зведена!$A694,1,0)</f>
        <v>1</v>
      </c>
      <c r="ER694">
        <f>IF(Зведена!ER694=Зведена!$A694,1,0)</f>
        <v>1</v>
      </c>
      <c r="EU694">
        <f>IF(Зведена!EU694=Зведена!$A694,1,0)</f>
        <v>1</v>
      </c>
      <c r="EX694">
        <f>IF(Зведена!EX694=Зведена!$A694,1,0)</f>
        <v>1</v>
      </c>
      <c r="FA694">
        <f>IF(Зведена!FA694=Зведена!$A694,1,0)</f>
        <v>1</v>
      </c>
      <c r="FD694">
        <f>IF(Зведена!FD694=Зведена!$A694,1,0)</f>
        <v>1</v>
      </c>
      <c r="FG694">
        <f>IF(Зведена!FG694=Зведена!$A694,1,0)</f>
        <v>1</v>
      </c>
    </row>
    <row r="695" spans="1:163" x14ac:dyDescent="0.35">
      <c r="A695" s="32" t="s">
        <v>694</v>
      </c>
      <c r="B695" s="32">
        <v>63</v>
      </c>
      <c r="D695">
        <f>IF(Зведена!D695=Зведена!$A695,1,0)</f>
        <v>1</v>
      </c>
      <c r="G695">
        <f>IF(Зведена!G695=Зведена!$A695,1,0)</f>
        <v>1</v>
      </c>
      <c r="J695">
        <f>IF(Зведена!J695=Зведена!$A695,1,0)</f>
        <v>1</v>
      </c>
      <c r="M695">
        <f>IF(Зведена!M695=Зведена!$A695,1,0)</f>
        <v>1</v>
      </c>
      <c r="P695">
        <f>IF(Зведена!P695=Зведена!$A695,1,0)</f>
        <v>1</v>
      </c>
      <c r="S695">
        <f>IF(Зведена!S695=Зведена!$A695,1,0)</f>
        <v>1</v>
      </c>
      <c r="V695">
        <f>IF(Зведена!V695=Зведена!$A695,1,0)</f>
        <v>1</v>
      </c>
      <c r="Y695">
        <f>IF(Зведена!Y695=Зведена!$A695,1,0)</f>
        <v>1</v>
      </c>
      <c r="AB695">
        <f>IF(Зведена!AB695=Зведена!$A695,1,0)</f>
        <v>1</v>
      </c>
      <c r="AE695">
        <f>IF(Зведена!AE695=Зведена!$A695,1,0)</f>
        <v>1</v>
      </c>
      <c r="AH695">
        <f>IF(Зведена!AH695=Зведена!$A695,1,0)</f>
        <v>1</v>
      </c>
      <c r="AK695">
        <f>IF(Зведена!AK695=Зведена!$A695,1,0)</f>
        <v>1</v>
      </c>
      <c r="AN695">
        <f>IF(Зведена!AN695=Зведена!$A695,1,0)</f>
        <v>1</v>
      </c>
      <c r="AQ695">
        <f>IF(Зведена!AQ695=Зведена!$A695,1,0)</f>
        <v>1</v>
      </c>
      <c r="AT695">
        <f>IF(Зведена!AT695=Зведена!$A695,1,0)</f>
        <v>1</v>
      </c>
      <c r="AW695">
        <f>IF(Зведена!AW695=Зведена!$A695,1,0)</f>
        <v>1</v>
      </c>
      <c r="AZ695">
        <f>IF(Зведена!AZ695=Зведена!$A695,1,0)</f>
        <v>1</v>
      </c>
      <c r="BC695">
        <f>IF(Зведена!BC695=Зведена!$A695,1,0)</f>
        <v>1</v>
      </c>
      <c r="BF695">
        <f>IF(Зведена!BF695=Зведена!$A695,1,0)</f>
        <v>1</v>
      </c>
      <c r="BI695">
        <f>IF(Зведена!BI695=Зведена!$A695,1,0)</f>
        <v>1</v>
      </c>
      <c r="BL695">
        <f>IF(Зведена!BL695=Зведена!$A695,1,0)</f>
        <v>1</v>
      </c>
      <c r="BO695">
        <f>IF(Зведена!BO695=Зведена!$A695,1,0)</f>
        <v>1</v>
      </c>
      <c r="BR695">
        <f>IF(Зведена!BR695=Зведена!$A695,1,0)</f>
        <v>1</v>
      </c>
      <c r="BU695">
        <f>IF(Зведена!BU695=Зведена!$A695,1,0)</f>
        <v>1</v>
      </c>
      <c r="BX695">
        <f>IF(Зведена!BX695=Зведена!$A695,1,0)</f>
        <v>1</v>
      </c>
      <c r="CA695">
        <f>IF(Зведена!CA695=Зведена!$A695,1,0)</f>
        <v>1</v>
      </c>
      <c r="CD695">
        <f>IF(Зведена!CD695=Зведена!$A695,1,0)</f>
        <v>1</v>
      </c>
      <c r="CG695">
        <f>IF(Зведена!CG695=Зведена!$A695,1,0)</f>
        <v>1</v>
      </c>
      <c r="CJ695">
        <f>IF(Зведена!CJ695=Зведена!$A695,1,0)</f>
        <v>1</v>
      </c>
      <c r="CM695">
        <f>IF(Зведена!CM695=Зведена!$A695,1,0)</f>
        <v>1</v>
      </c>
      <c r="CP695">
        <f>IF(Зведена!CP695=Зведена!$A695,1,0)</f>
        <v>1</v>
      </c>
      <c r="CS695">
        <f>IF(Зведена!CS695=Зведена!$A695,1,0)</f>
        <v>1</v>
      </c>
      <c r="CV695">
        <f>IF(Зведена!CV695=Зведена!$A695,1,0)</f>
        <v>1</v>
      </c>
      <c r="CY695">
        <f>IF(Зведена!CY695=Зведена!$A695,1,0)</f>
        <v>1</v>
      </c>
      <c r="DB695">
        <f>IF(Зведена!DB695=Зведена!$A695,1,0)</f>
        <v>1</v>
      </c>
      <c r="DE695">
        <f>IF(Зведена!DE695=Зведена!$A695,1,0)</f>
        <v>1</v>
      </c>
      <c r="DH695">
        <f>IF(Зведена!DH695=Зведена!$A695,1,0)</f>
        <v>1</v>
      </c>
      <c r="DK695">
        <f>IF(Зведена!DK695=Зведена!$A695,1,0)</f>
        <v>1</v>
      </c>
      <c r="DN695">
        <f>IF(Зведена!DN695=Зведена!$A695,1,0)</f>
        <v>1</v>
      </c>
      <c r="DQ695">
        <f>IF(Зведена!DQ695=Зведена!$A695,1,0)</f>
        <v>1</v>
      </c>
      <c r="DT695">
        <f>IF(Зведена!DT695=Зведена!$A695,1,0)</f>
        <v>1</v>
      </c>
      <c r="DW695">
        <f>IF(Зведена!DW695=Зведена!$A695,1,0)</f>
        <v>1</v>
      </c>
      <c r="DZ695">
        <f>IF(Зведена!DZ695=Зведена!$A695,1,0)</f>
        <v>1</v>
      </c>
      <c r="EC695">
        <f>IF(Зведена!EC695=Зведена!$A695,1,0)</f>
        <v>1</v>
      </c>
      <c r="EF695">
        <f>IF(Зведена!EF695=Зведена!$A695,1,0)</f>
        <v>1</v>
      </c>
      <c r="EI695">
        <f>IF(Зведена!EI695=Зведена!$A695,1,0)</f>
        <v>1</v>
      </c>
      <c r="EL695">
        <f>IF(Зведена!EL695=Зведена!$A695,1,0)</f>
        <v>1</v>
      </c>
      <c r="EO695">
        <f>IF(Зведена!EO695=Зведена!$A695,1,0)</f>
        <v>1</v>
      </c>
      <c r="ER695">
        <f>IF(Зведена!ER695=Зведена!$A695,1,0)</f>
        <v>1</v>
      </c>
      <c r="EU695">
        <f>IF(Зведена!EU695=Зведена!$A695,1,0)</f>
        <v>1</v>
      </c>
      <c r="EX695">
        <f>IF(Зведена!EX695=Зведена!$A695,1,0)</f>
        <v>1</v>
      </c>
      <c r="FA695">
        <f>IF(Зведена!FA695=Зведена!$A695,1,0)</f>
        <v>1</v>
      </c>
      <c r="FD695">
        <f>IF(Зведена!FD695=Зведена!$A695,1,0)</f>
        <v>1</v>
      </c>
      <c r="FG695">
        <f>IF(Зведена!FG695=Зведена!$A695,1,0)</f>
        <v>1</v>
      </c>
    </row>
    <row r="696" spans="1:163" x14ac:dyDescent="0.35">
      <c r="A696" s="33" t="s">
        <v>695</v>
      </c>
      <c r="B696" s="33">
        <v>64</v>
      </c>
      <c r="D696">
        <f>IF(Зведена!D696=Зведена!$A696,1,0)</f>
        <v>1</v>
      </c>
      <c r="G696">
        <f>IF(Зведена!G696=Зведена!$A696,1,0)</f>
        <v>1</v>
      </c>
      <c r="J696">
        <f>IF(Зведена!J696=Зведена!$A696,1,0)</f>
        <v>1</v>
      </c>
      <c r="M696">
        <f>IF(Зведена!M696=Зведена!$A696,1,0)</f>
        <v>1</v>
      </c>
      <c r="P696">
        <f>IF(Зведена!P696=Зведена!$A696,1,0)</f>
        <v>1</v>
      </c>
      <c r="S696">
        <f>IF(Зведена!S696=Зведена!$A696,1,0)</f>
        <v>1</v>
      </c>
      <c r="V696">
        <f>IF(Зведена!V696=Зведена!$A696,1,0)</f>
        <v>1</v>
      </c>
      <c r="Y696">
        <f>IF(Зведена!Y696=Зведена!$A696,1,0)</f>
        <v>1</v>
      </c>
      <c r="AB696">
        <f>IF(Зведена!AB696=Зведена!$A696,1,0)</f>
        <v>1</v>
      </c>
      <c r="AE696">
        <f>IF(Зведена!AE696=Зведена!$A696,1,0)</f>
        <v>1</v>
      </c>
      <c r="AH696">
        <f>IF(Зведена!AH696=Зведена!$A696,1,0)</f>
        <v>1</v>
      </c>
      <c r="AK696">
        <f>IF(Зведена!AK696=Зведена!$A696,1,0)</f>
        <v>1</v>
      </c>
      <c r="AN696">
        <f>IF(Зведена!AN696=Зведена!$A696,1,0)</f>
        <v>1</v>
      </c>
      <c r="AQ696">
        <f>IF(Зведена!AQ696=Зведена!$A696,1,0)</f>
        <v>1</v>
      </c>
      <c r="AT696">
        <f>IF(Зведена!AT696=Зведена!$A696,1,0)</f>
        <v>1</v>
      </c>
      <c r="AW696">
        <f>IF(Зведена!AW696=Зведена!$A696,1,0)</f>
        <v>1</v>
      </c>
      <c r="AZ696">
        <f>IF(Зведена!AZ696=Зведена!$A696,1,0)</f>
        <v>1</v>
      </c>
      <c r="BC696">
        <f>IF(Зведена!BC696=Зведена!$A696,1,0)</f>
        <v>1</v>
      </c>
      <c r="BF696">
        <f>IF(Зведена!BF696=Зведена!$A696,1,0)</f>
        <v>1</v>
      </c>
      <c r="BI696">
        <f>IF(Зведена!BI696=Зведена!$A696,1,0)</f>
        <v>1</v>
      </c>
      <c r="BL696">
        <f>IF(Зведена!BL696=Зведена!$A696,1,0)</f>
        <v>1</v>
      </c>
      <c r="BO696">
        <f>IF(Зведена!BO696=Зведена!$A696,1,0)</f>
        <v>1</v>
      </c>
      <c r="BR696">
        <f>IF(Зведена!BR696=Зведена!$A696,1,0)</f>
        <v>1</v>
      </c>
      <c r="BU696">
        <f>IF(Зведена!BU696=Зведена!$A696,1,0)</f>
        <v>1</v>
      </c>
      <c r="BX696">
        <f>IF(Зведена!BX696=Зведена!$A696,1,0)</f>
        <v>1</v>
      </c>
      <c r="CA696">
        <f>IF(Зведена!CA696=Зведена!$A696,1,0)</f>
        <v>1</v>
      </c>
      <c r="CD696">
        <f>IF(Зведена!CD696=Зведена!$A696,1,0)</f>
        <v>1</v>
      </c>
      <c r="CG696">
        <f>IF(Зведена!CG696=Зведена!$A696,1,0)</f>
        <v>1</v>
      </c>
      <c r="CJ696">
        <f>IF(Зведена!CJ696=Зведена!$A696,1,0)</f>
        <v>1</v>
      </c>
      <c r="CM696">
        <f>IF(Зведена!CM696=Зведена!$A696,1,0)</f>
        <v>1</v>
      </c>
      <c r="CP696">
        <f>IF(Зведена!CP696=Зведена!$A696,1,0)</f>
        <v>1</v>
      </c>
      <c r="CS696">
        <f>IF(Зведена!CS696=Зведена!$A696,1,0)</f>
        <v>1</v>
      </c>
      <c r="CV696">
        <f>IF(Зведена!CV696=Зведена!$A696,1,0)</f>
        <v>1</v>
      </c>
      <c r="CY696">
        <f>IF(Зведена!CY696=Зведена!$A696,1,0)</f>
        <v>1</v>
      </c>
      <c r="DB696">
        <f>IF(Зведена!DB696=Зведена!$A696,1,0)</f>
        <v>1</v>
      </c>
      <c r="DE696">
        <f>IF(Зведена!DE696=Зведена!$A696,1,0)</f>
        <v>1</v>
      </c>
      <c r="DH696">
        <f>IF(Зведена!DH696=Зведена!$A696,1,0)</f>
        <v>1</v>
      </c>
      <c r="DK696">
        <f>IF(Зведена!DK696=Зведена!$A696,1,0)</f>
        <v>1</v>
      </c>
      <c r="DN696">
        <f>IF(Зведена!DN696=Зведена!$A696,1,0)</f>
        <v>1</v>
      </c>
      <c r="DQ696">
        <f>IF(Зведена!DQ696=Зведена!$A696,1,0)</f>
        <v>1</v>
      </c>
      <c r="DT696">
        <f>IF(Зведена!DT696=Зведена!$A696,1,0)</f>
        <v>1</v>
      </c>
      <c r="DW696">
        <f>IF(Зведена!DW696=Зведена!$A696,1,0)</f>
        <v>1</v>
      </c>
      <c r="DZ696">
        <f>IF(Зведена!DZ696=Зведена!$A696,1,0)</f>
        <v>1</v>
      </c>
      <c r="EC696">
        <f>IF(Зведена!EC696=Зведена!$A696,1,0)</f>
        <v>1</v>
      </c>
      <c r="EF696">
        <f>IF(Зведена!EF696=Зведена!$A696,1,0)</f>
        <v>1</v>
      </c>
      <c r="EI696">
        <f>IF(Зведена!EI696=Зведена!$A696,1,0)</f>
        <v>1</v>
      </c>
      <c r="EL696">
        <f>IF(Зведена!EL696=Зведена!$A696,1,0)</f>
        <v>1</v>
      </c>
      <c r="EO696">
        <f>IF(Зведена!EO696=Зведена!$A696,1,0)</f>
        <v>1</v>
      </c>
      <c r="ER696">
        <f>IF(Зведена!ER696=Зведена!$A696,1,0)</f>
        <v>1</v>
      </c>
      <c r="EU696">
        <f>IF(Зведена!EU696=Зведена!$A696,1,0)</f>
        <v>1</v>
      </c>
      <c r="EX696">
        <f>IF(Зведена!EX696=Зведена!$A696,1,0)</f>
        <v>1</v>
      </c>
      <c r="FA696">
        <f>IF(Зведена!FA696=Зведена!$A696,1,0)</f>
        <v>1</v>
      </c>
      <c r="FD696">
        <f>IF(Зведена!FD696=Зведена!$A696,1,0)</f>
        <v>1</v>
      </c>
      <c r="FG696">
        <f>IF(Зведена!FG696=Зведена!$A696,1,0)</f>
        <v>1</v>
      </c>
    </row>
    <row r="697" spans="1:163" x14ac:dyDescent="0.35">
      <c r="A697" s="33" t="s">
        <v>696</v>
      </c>
      <c r="B697" s="33">
        <v>64</v>
      </c>
      <c r="D697">
        <f>IF(Зведена!D697=Зведена!$A697,1,0)</f>
        <v>1</v>
      </c>
      <c r="G697">
        <f>IF(Зведена!G697=Зведена!$A697,1,0)</f>
        <v>1</v>
      </c>
      <c r="J697">
        <f>IF(Зведена!J697=Зведена!$A697,1,0)</f>
        <v>1</v>
      </c>
      <c r="M697">
        <f>IF(Зведена!M697=Зведена!$A697,1,0)</f>
        <v>1</v>
      </c>
      <c r="P697">
        <f>IF(Зведена!P697=Зведена!$A697,1,0)</f>
        <v>1</v>
      </c>
      <c r="S697">
        <f>IF(Зведена!S697=Зведена!$A697,1,0)</f>
        <v>1</v>
      </c>
      <c r="V697">
        <f>IF(Зведена!V697=Зведена!$A697,1,0)</f>
        <v>1</v>
      </c>
      <c r="Y697">
        <f>IF(Зведена!Y697=Зведена!$A697,1,0)</f>
        <v>1</v>
      </c>
      <c r="AB697">
        <f>IF(Зведена!AB697=Зведена!$A697,1,0)</f>
        <v>1</v>
      </c>
      <c r="AE697">
        <f>IF(Зведена!AE697=Зведена!$A697,1,0)</f>
        <v>1</v>
      </c>
      <c r="AH697">
        <f>IF(Зведена!AH697=Зведена!$A697,1,0)</f>
        <v>1</v>
      </c>
      <c r="AK697">
        <f>IF(Зведена!AK697=Зведена!$A697,1,0)</f>
        <v>1</v>
      </c>
      <c r="AN697">
        <f>IF(Зведена!AN697=Зведена!$A697,1,0)</f>
        <v>1</v>
      </c>
      <c r="AQ697">
        <f>IF(Зведена!AQ697=Зведена!$A697,1,0)</f>
        <v>1</v>
      </c>
      <c r="AT697">
        <f>IF(Зведена!AT697=Зведена!$A697,1,0)</f>
        <v>1</v>
      </c>
      <c r="AW697">
        <f>IF(Зведена!AW697=Зведена!$A697,1,0)</f>
        <v>1</v>
      </c>
      <c r="AZ697">
        <f>IF(Зведена!AZ697=Зведена!$A697,1,0)</f>
        <v>1</v>
      </c>
      <c r="BC697">
        <f>IF(Зведена!BC697=Зведена!$A697,1,0)</f>
        <v>1</v>
      </c>
      <c r="BF697">
        <f>IF(Зведена!BF697=Зведена!$A697,1,0)</f>
        <v>1</v>
      </c>
      <c r="BI697">
        <f>IF(Зведена!BI697=Зведена!$A697,1,0)</f>
        <v>1</v>
      </c>
      <c r="BL697">
        <f>IF(Зведена!BL697=Зведена!$A697,1,0)</f>
        <v>1</v>
      </c>
      <c r="BO697">
        <f>IF(Зведена!BO697=Зведена!$A697,1,0)</f>
        <v>1</v>
      </c>
      <c r="BR697">
        <f>IF(Зведена!BR697=Зведена!$A697,1,0)</f>
        <v>1</v>
      </c>
      <c r="BU697">
        <f>IF(Зведена!BU697=Зведена!$A697,1,0)</f>
        <v>1</v>
      </c>
      <c r="BX697">
        <f>IF(Зведена!BX697=Зведена!$A697,1,0)</f>
        <v>1</v>
      </c>
      <c r="CA697">
        <f>IF(Зведена!CA697=Зведена!$A697,1,0)</f>
        <v>1</v>
      </c>
      <c r="CD697">
        <f>IF(Зведена!CD697=Зведена!$A697,1,0)</f>
        <v>1</v>
      </c>
      <c r="CG697">
        <f>IF(Зведена!CG697=Зведена!$A697,1,0)</f>
        <v>1</v>
      </c>
      <c r="CJ697">
        <f>IF(Зведена!CJ697=Зведена!$A697,1,0)</f>
        <v>1</v>
      </c>
      <c r="CM697">
        <f>IF(Зведена!CM697=Зведена!$A697,1,0)</f>
        <v>1</v>
      </c>
      <c r="CP697">
        <f>IF(Зведена!CP697=Зведена!$A697,1,0)</f>
        <v>1</v>
      </c>
      <c r="CS697">
        <f>IF(Зведена!CS697=Зведена!$A697,1,0)</f>
        <v>1</v>
      </c>
      <c r="CV697">
        <f>IF(Зведена!CV697=Зведена!$A697,1,0)</f>
        <v>1</v>
      </c>
      <c r="CY697">
        <f>IF(Зведена!CY697=Зведена!$A697,1,0)</f>
        <v>1</v>
      </c>
      <c r="DB697">
        <f>IF(Зведена!DB697=Зведена!$A697,1,0)</f>
        <v>1</v>
      </c>
      <c r="DE697">
        <f>IF(Зведена!DE697=Зведена!$A697,1,0)</f>
        <v>1</v>
      </c>
      <c r="DH697">
        <f>IF(Зведена!DH697=Зведена!$A697,1,0)</f>
        <v>1</v>
      </c>
      <c r="DK697">
        <f>IF(Зведена!DK697=Зведена!$A697,1,0)</f>
        <v>1</v>
      </c>
      <c r="DN697">
        <f>IF(Зведена!DN697=Зведена!$A697,1,0)</f>
        <v>1</v>
      </c>
      <c r="DQ697">
        <f>IF(Зведена!DQ697=Зведена!$A697,1,0)</f>
        <v>1</v>
      </c>
      <c r="DT697">
        <f>IF(Зведена!DT697=Зведена!$A697,1,0)</f>
        <v>1</v>
      </c>
      <c r="DW697">
        <f>IF(Зведена!DW697=Зведена!$A697,1,0)</f>
        <v>1</v>
      </c>
      <c r="DZ697">
        <f>IF(Зведена!DZ697=Зведена!$A697,1,0)</f>
        <v>1</v>
      </c>
      <c r="EC697">
        <f>IF(Зведена!EC697=Зведена!$A697,1,0)</f>
        <v>1</v>
      </c>
      <c r="EF697">
        <f>IF(Зведена!EF697=Зведена!$A697,1,0)</f>
        <v>1</v>
      </c>
      <c r="EI697">
        <f>IF(Зведена!EI697=Зведена!$A697,1,0)</f>
        <v>1</v>
      </c>
      <c r="EL697">
        <f>IF(Зведена!EL697=Зведена!$A697,1,0)</f>
        <v>1</v>
      </c>
      <c r="EO697">
        <f>IF(Зведена!EO697=Зведена!$A697,1,0)</f>
        <v>1</v>
      </c>
      <c r="ER697">
        <f>IF(Зведена!ER697=Зведена!$A697,1,0)</f>
        <v>1</v>
      </c>
      <c r="EU697">
        <f>IF(Зведена!EU697=Зведена!$A697,1,0)</f>
        <v>1</v>
      </c>
      <c r="EX697">
        <f>IF(Зведена!EX697=Зведена!$A697,1,0)</f>
        <v>1</v>
      </c>
      <c r="FA697">
        <f>IF(Зведена!FA697=Зведена!$A697,1,0)</f>
        <v>1</v>
      </c>
      <c r="FD697">
        <f>IF(Зведена!FD697=Зведена!$A697,1,0)</f>
        <v>1</v>
      </c>
      <c r="FG697">
        <f>IF(Зведена!FG697=Зведена!$A697,1,0)</f>
        <v>1</v>
      </c>
    </row>
    <row r="698" spans="1:163" x14ac:dyDescent="0.35">
      <c r="A698" s="33" t="s">
        <v>697</v>
      </c>
      <c r="B698" s="33">
        <v>64</v>
      </c>
      <c r="D698">
        <f>IF(Зведена!D698=Зведена!$A698,1,0)</f>
        <v>1</v>
      </c>
      <c r="G698">
        <f>IF(Зведена!G698=Зведена!$A698,1,0)</f>
        <v>1</v>
      </c>
      <c r="J698">
        <f>IF(Зведена!J698=Зведена!$A698,1,0)</f>
        <v>1</v>
      </c>
      <c r="M698">
        <f>IF(Зведена!M698=Зведена!$A698,1,0)</f>
        <v>1</v>
      </c>
      <c r="P698">
        <f>IF(Зведена!P698=Зведена!$A698,1,0)</f>
        <v>1</v>
      </c>
      <c r="S698">
        <f>IF(Зведена!S698=Зведена!$A698,1,0)</f>
        <v>1</v>
      </c>
      <c r="V698">
        <f>IF(Зведена!V698=Зведена!$A698,1,0)</f>
        <v>1</v>
      </c>
      <c r="Y698">
        <f>IF(Зведена!Y698=Зведена!$A698,1,0)</f>
        <v>1</v>
      </c>
      <c r="AB698">
        <f>IF(Зведена!AB698=Зведена!$A698,1,0)</f>
        <v>1</v>
      </c>
      <c r="AE698">
        <f>IF(Зведена!AE698=Зведена!$A698,1,0)</f>
        <v>1</v>
      </c>
      <c r="AH698">
        <f>IF(Зведена!AH698=Зведена!$A698,1,0)</f>
        <v>1</v>
      </c>
      <c r="AK698">
        <f>IF(Зведена!AK698=Зведена!$A698,1,0)</f>
        <v>1</v>
      </c>
      <c r="AN698">
        <f>IF(Зведена!AN698=Зведена!$A698,1,0)</f>
        <v>1</v>
      </c>
      <c r="AQ698">
        <f>IF(Зведена!AQ698=Зведена!$A698,1,0)</f>
        <v>1</v>
      </c>
      <c r="AT698">
        <f>IF(Зведена!AT698=Зведена!$A698,1,0)</f>
        <v>1</v>
      </c>
      <c r="AW698">
        <f>IF(Зведена!AW698=Зведена!$A698,1,0)</f>
        <v>1</v>
      </c>
      <c r="AZ698">
        <f>IF(Зведена!AZ698=Зведена!$A698,1,0)</f>
        <v>1</v>
      </c>
      <c r="BC698">
        <f>IF(Зведена!BC698=Зведена!$A698,1,0)</f>
        <v>1</v>
      </c>
      <c r="BF698">
        <f>IF(Зведена!BF698=Зведена!$A698,1,0)</f>
        <v>1</v>
      </c>
      <c r="BI698">
        <f>IF(Зведена!BI698=Зведена!$A698,1,0)</f>
        <v>1</v>
      </c>
      <c r="BL698">
        <f>IF(Зведена!BL698=Зведена!$A698,1,0)</f>
        <v>1</v>
      </c>
      <c r="BO698">
        <f>IF(Зведена!BO698=Зведена!$A698,1,0)</f>
        <v>1</v>
      </c>
      <c r="BR698">
        <f>IF(Зведена!BR698=Зведена!$A698,1,0)</f>
        <v>1</v>
      </c>
      <c r="BU698">
        <f>IF(Зведена!BU698=Зведена!$A698,1,0)</f>
        <v>1</v>
      </c>
      <c r="BX698">
        <f>IF(Зведена!BX698=Зведена!$A698,1,0)</f>
        <v>1</v>
      </c>
      <c r="CA698">
        <f>IF(Зведена!CA698=Зведена!$A698,1,0)</f>
        <v>1</v>
      </c>
      <c r="CD698">
        <f>IF(Зведена!CD698=Зведена!$A698,1,0)</f>
        <v>1</v>
      </c>
      <c r="CG698">
        <f>IF(Зведена!CG698=Зведена!$A698,1,0)</f>
        <v>1</v>
      </c>
      <c r="CJ698">
        <f>IF(Зведена!CJ698=Зведена!$A698,1,0)</f>
        <v>1</v>
      </c>
      <c r="CM698">
        <f>IF(Зведена!CM698=Зведена!$A698,1,0)</f>
        <v>1</v>
      </c>
      <c r="CP698">
        <f>IF(Зведена!CP698=Зведена!$A698,1,0)</f>
        <v>1</v>
      </c>
      <c r="CS698">
        <f>IF(Зведена!CS698=Зведена!$A698,1,0)</f>
        <v>1</v>
      </c>
      <c r="CV698">
        <f>IF(Зведена!CV698=Зведена!$A698,1,0)</f>
        <v>1</v>
      </c>
      <c r="CY698">
        <f>IF(Зведена!CY698=Зведена!$A698,1,0)</f>
        <v>1</v>
      </c>
      <c r="DB698">
        <f>IF(Зведена!DB698=Зведена!$A698,1,0)</f>
        <v>1</v>
      </c>
      <c r="DE698">
        <f>IF(Зведена!DE698=Зведена!$A698,1,0)</f>
        <v>1</v>
      </c>
      <c r="DH698">
        <f>IF(Зведена!DH698=Зведена!$A698,1,0)</f>
        <v>1</v>
      </c>
      <c r="DK698">
        <f>IF(Зведена!DK698=Зведена!$A698,1,0)</f>
        <v>1</v>
      </c>
      <c r="DN698">
        <f>IF(Зведена!DN698=Зведена!$A698,1,0)</f>
        <v>1</v>
      </c>
      <c r="DQ698">
        <f>IF(Зведена!DQ698=Зведена!$A698,1,0)</f>
        <v>1</v>
      </c>
      <c r="DT698">
        <f>IF(Зведена!DT698=Зведена!$A698,1,0)</f>
        <v>1</v>
      </c>
      <c r="DW698">
        <f>IF(Зведена!DW698=Зведена!$A698,1,0)</f>
        <v>1</v>
      </c>
      <c r="DZ698">
        <f>IF(Зведена!DZ698=Зведена!$A698,1,0)</f>
        <v>1</v>
      </c>
      <c r="EC698">
        <f>IF(Зведена!EC698=Зведена!$A698,1,0)</f>
        <v>1</v>
      </c>
      <c r="EF698">
        <f>IF(Зведена!EF698=Зведена!$A698,1,0)</f>
        <v>1</v>
      </c>
      <c r="EI698">
        <f>IF(Зведена!EI698=Зведена!$A698,1,0)</f>
        <v>1</v>
      </c>
      <c r="EL698">
        <f>IF(Зведена!EL698=Зведена!$A698,1,0)</f>
        <v>1</v>
      </c>
      <c r="EO698">
        <f>IF(Зведена!EO698=Зведена!$A698,1,0)</f>
        <v>1</v>
      </c>
      <c r="ER698">
        <f>IF(Зведена!ER698=Зведена!$A698,1,0)</f>
        <v>1</v>
      </c>
      <c r="EU698">
        <f>IF(Зведена!EU698=Зведена!$A698,1,0)</f>
        <v>1</v>
      </c>
      <c r="EX698">
        <f>IF(Зведена!EX698=Зведена!$A698,1,0)</f>
        <v>1</v>
      </c>
      <c r="FA698">
        <f>IF(Зведена!FA698=Зведена!$A698,1,0)</f>
        <v>1</v>
      </c>
      <c r="FD698">
        <f>IF(Зведена!FD698=Зведена!$A698,1,0)</f>
        <v>1</v>
      </c>
      <c r="FG698">
        <f>IF(Зведена!FG698=Зведена!$A698,1,0)</f>
        <v>1</v>
      </c>
    </row>
    <row r="699" spans="1:163" x14ac:dyDescent="0.35">
      <c r="A699" s="33" t="s">
        <v>698</v>
      </c>
      <c r="B699" s="33">
        <v>64</v>
      </c>
      <c r="D699">
        <f>IF(Зведена!D699=Зведена!$A699,1,0)</f>
        <v>1</v>
      </c>
      <c r="G699">
        <f>IF(Зведена!G699=Зведена!$A699,1,0)</f>
        <v>1</v>
      </c>
      <c r="J699">
        <f>IF(Зведена!J699=Зведена!$A699,1,0)</f>
        <v>1</v>
      </c>
      <c r="M699">
        <f>IF(Зведена!M699=Зведена!$A699,1,0)</f>
        <v>1</v>
      </c>
      <c r="P699">
        <f>IF(Зведена!P699=Зведена!$A699,1,0)</f>
        <v>1</v>
      </c>
      <c r="S699">
        <f>IF(Зведена!S699=Зведена!$A699,1,0)</f>
        <v>1</v>
      </c>
      <c r="V699">
        <f>IF(Зведена!V699=Зведена!$A699,1,0)</f>
        <v>1</v>
      </c>
      <c r="Y699">
        <f>IF(Зведена!Y699=Зведена!$A699,1,0)</f>
        <v>1</v>
      </c>
      <c r="AB699">
        <f>IF(Зведена!AB699=Зведена!$A699,1,0)</f>
        <v>1</v>
      </c>
      <c r="AE699">
        <f>IF(Зведена!AE699=Зведена!$A699,1,0)</f>
        <v>1</v>
      </c>
      <c r="AH699">
        <f>IF(Зведена!AH699=Зведена!$A699,1,0)</f>
        <v>1</v>
      </c>
      <c r="AK699">
        <f>IF(Зведена!AK699=Зведена!$A699,1,0)</f>
        <v>1</v>
      </c>
      <c r="AN699">
        <f>IF(Зведена!AN699=Зведена!$A699,1,0)</f>
        <v>1</v>
      </c>
      <c r="AQ699">
        <f>IF(Зведена!AQ699=Зведена!$A699,1,0)</f>
        <v>1</v>
      </c>
      <c r="AT699">
        <f>IF(Зведена!AT699=Зведена!$A699,1,0)</f>
        <v>1</v>
      </c>
      <c r="AW699">
        <f>IF(Зведена!AW699=Зведена!$A699,1,0)</f>
        <v>1</v>
      </c>
      <c r="AZ699">
        <f>IF(Зведена!AZ699=Зведена!$A699,1,0)</f>
        <v>1</v>
      </c>
      <c r="BC699">
        <f>IF(Зведена!BC699=Зведена!$A699,1,0)</f>
        <v>1</v>
      </c>
      <c r="BF699">
        <f>IF(Зведена!BF699=Зведена!$A699,1,0)</f>
        <v>1</v>
      </c>
      <c r="BI699">
        <f>IF(Зведена!BI699=Зведена!$A699,1,0)</f>
        <v>1</v>
      </c>
      <c r="BL699">
        <f>IF(Зведена!BL699=Зведена!$A699,1,0)</f>
        <v>1</v>
      </c>
      <c r="BO699">
        <f>IF(Зведена!BO699=Зведена!$A699,1,0)</f>
        <v>1</v>
      </c>
      <c r="BR699">
        <f>IF(Зведена!BR699=Зведена!$A699,1,0)</f>
        <v>1</v>
      </c>
      <c r="BU699">
        <f>IF(Зведена!BU699=Зведена!$A699,1,0)</f>
        <v>1</v>
      </c>
      <c r="BX699">
        <f>IF(Зведена!BX699=Зведена!$A699,1,0)</f>
        <v>1</v>
      </c>
      <c r="CA699">
        <f>IF(Зведена!CA699=Зведена!$A699,1,0)</f>
        <v>1</v>
      </c>
      <c r="CD699">
        <f>IF(Зведена!CD699=Зведена!$A699,1,0)</f>
        <v>1</v>
      </c>
      <c r="CG699">
        <f>IF(Зведена!CG699=Зведена!$A699,1,0)</f>
        <v>1</v>
      </c>
      <c r="CJ699">
        <f>IF(Зведена!CJ699=Зведена!$A699,1,0)</f>
        <v>1</v>
      </c>
      <c r="CM699">
        <f>IF(Зведена!CM699=Зведена!$A699,1,0)</f>
        <v>1</v>
      </c>
      <c r="CP699">
        <f>IF(Зведена!CP699=Зведена!$A699,1,0)</f>
        <v>1</v>
      </c>
      <c r="CS699">
        <f>IF(Зведена!CS699=Зведена!$A699,1,0)</f>
        <v>1</v>
      </c>
      <c r="CV699">
        <f>IF(Зведена!CV699=Зведена!$A699,1,0)</f>
        <v>1</v>
      </c>
      <c r="CY699">
        <f>IF(Зведена!CY699=Зведена!$A699,1,0)</f>
        <v>1</v>
      </c>
      <c r="DB699">
        <f>IF(Зведена!DB699=Зведена!$A699,1,0)</f>
        <v>1</v>
      </c>
      <c r="DE699">
        <f>IF(Зведена!DE699=Зведена!$A699,1,0)</f>
        <v>1</v>
      </c>
      <c r="DH699">
        <f>IF(Зведена!DH699=Зведена!$A699,1,0)</f>
        <v>1</v>
      </c>
      <c r="DK699">
        <f>IF(Зведена!DK699=Зведена!$A699,1,0)</f>
        <v>1</v>
      </c>
      <c r="DN699">
        <f>IF(Зведена!DN699=Зведена!$A699,1,0)</f>
        <v>1</v>
      </c>
      <c r="DQ699">
        <f>IF(Зведена!DQ699=Зведена!$A699,1,0)</f>
        <v>1</v>
      </c>
      <c r="DT699">
        <f>IF(Зведена!DT699=Зведена!$A699,1,0)</f>
        <v>1</v>
      </c>
      <c r="DW699">
        <f>IF(Зведена!DW699=Зведена!$A699,1,0)</f>
        <v>1</v>
      </c>
      <c r="DZ699">
        <f>IF(Зведена!DZ699=Зведена!$A699,1,0)</f>
        <v>1</v>
      </c>
      <c r="EC699">
        <f>IF(Зведена!EC699=Зведена!$A699,1,0)</f>
        <v>1</v>
      </c>
      <c r="EF699">
        <f>IF(Зведена!EF699=Зведена!$A699,1,0)</f>
        <v>1</v>
      </c>
      <c r="EI699">
        <f>IF(Зведена!EI699=Зведена!$A699,1,0)</f>
        <v>1</v>
      </c>
      <c r="EL699">
        <f>IF(Зведена!EL699=Зведена!$A699,1,0)</f>
        <v>1</v>
      </c>
      <c r="EO699">
        <f>IF(Зведена!EO699=Зведена!$A699,1,0)</f>
        <v>1</v>
      </c>
      <c r="ER699">
        <f>IF(Зведена!ER699=Зведена!$A699,1,0)</f>
        <v>1</v>
      </c>
      <c r="EU699">
        <f>IF(Зведена!EU699=Зведена!$A699,1,0)</f>
        <v>1</v>
      </c>
      <c r="EX699">
        <f>IF(Зведена!EX699=Зведена!$A699,1,0)</f>
        <v>1</v>
      </c>
      <c r="FA699">
        <f>IF(Зведена!FA699=Зведена!$A699,1,0)</f>
        <v>1</v>
      </c>
      <c r="FD699">
        <f>IF(Зведена!FD699=Зведена!$A699,1,0)</f>
        <v>1</v>
      </c>
      <c r="FG699">
        <f>IF(Зведена!FG699=Зведена!$A699,1,0)</f>
        <v>1</v>
      </c>
    </row>
    <row r="700" spans="1:163" x14ac:dyDescent="0.35">
      <c r="A700" s="33" t="s">
        <v>699</v>
      </c>
      <c r="B700" s="33">
        <v>64</v>
      </c>
      <c r="D700">
        <f>IF(Зведена!D700=Зведена!$A700,1,0)</f>
        <v>1</v>
      </c>
      <c r="G700">
        <f>IF(Зведена!G700=Зведена!$A700,1,0)</f>
        <v>1</v>
      </c>
      <c r="J700">
        <f>IF(Зведена!J700=Зведена!$A700,1,0)</f>
        <v>1</v>
      </c>
      <c r="M700">
        <f>IF(Зведена!M700=Зведена!$A700,1,0)</f>
        <v>1</v>
      </c>
      <c r="P700">
        <f>IF(Зведена!P700=Зведена!$A700,1,0)</f>
        <v>1</v>
      </c>
      <c r="S700">
        <f>IF(Зведена!S700=Зведена!$A700,1,0)</f>
        <v>1</v>
      </c>
      <c r="V700">
        <f>IF(Зведена!V700=Зведена!$A700,1,0)</f>
        <v>1</v>
      </c>
      <c r="Y700">
        <f>IF(Зведена!Y700=Зведена!$A700,1,0)</f>
        <v>1</v>
      </c>
      <c r="AB700">
        <f>IF(Зведена!AB700=Зведена!$A700,1,0)</f>
        <v>1</v>
      </c>
      <c r="AE700">
        <f>IF(Зведена!AE700=Зведена!$A700,1,0)</f>
        <v>1</v>
      </c>
      <c r="AH700">
        <f>IF(Зведена!AH700=Зведена!$A700,1,0)</f>
        <v>1</v>
      </c>
      <c r="AK700">
        <f>IF(Зведена!AK700=Зведена!$A700,1,0)</f>
        <v>1</v>
      </c>
      <c r="AN700">
        <f>IF(Зведена!AN700=Зведена!$A700,1,0)</f>
        <v>1</v>
      </c>
      <c r="AQ700">
        <f>IF(Зведена!AQ700=Зведена!$A700,1,0)</f>
        <v>1</v>
      </c>
      <c r="AT700">
        <f>IF(Зведена!AT700=Зведена!$A700,1,0)</f>
        <v>1</v>
      </c>
      <c r="AW700">
        <f>IF(Зведена!AW700=Зведена!$A700,1,0)</f>
        <v>1</v>
      </c>
      <c r="AZ700">
        <f>IF(Зведена!AZ700=Зведена!$A700,1,0)</f>
        <v>1</v>
      </c>
      <c r="BC700">
        <f>IF(Зведена!BC700=Зведена!$A700,1,0)</f>
        <v>1</v>
      </c>
      <c r="BF700">
        <f>IF(Зведена!BF700=Зведена!$A700,1,0)</f>
        <v>1</v>
      </c>
      <c r="BI700">
        <f>IF(Зведена!BI700=Зведена!$A700,1,0)</f>
        <v>1</v>
      </c>
      <c r="BL700">
        <f>IF(Зведена!BL700=Зведена!$A700,1,0)</f>
        <v>1</v>
      </c>
      <c r="BO700">
        <f>IF(Зведена!BO700=Зведена!$A700,1,0)</f>
        <v>1</v>
      </c>
      <c r="BR700">
        <f>IF(Зведена!BR700=Зведена!$A700,1,0)</f>
        <v>1</v>
      </c>
      <c r="BU700">
        <f>IF(Зведена!BU700=Зведена!$A700,1,0)</f>
        <v>1</v>
      </c>
      <c r="BX700">
        <f>IF(Зведена!BX700=Зведена!$A700,1,0)</f>
        <v>1</v>
      </c>
      <c r="CA700">
        <f>IF(Зведена!CA700=Зведена!$A700,1,0)</f>
        <v>1</v>
      </c>
      <c r="CD700">
        <f>IF(Зведена!CD700=Зведена!$A700,1,0)</f>
        <v>1</v>
      </c>
      <c r="CG700">
        <f>IF(Зведена!CG700=Зведена!$A700,1,0)</f>
        <v>1</v>
      </c>
      <c r="CJ700">
        <f>IF(Зведена!CJ700=Зведена!$A700,1,0)</f>
        <v>1</v>
      </c>
      <c r="CM700">
        <f>IF(Зведена!CM700=Зведена!$A700,1,0)</f>
        <v>1</v>
      </c>
      <c r="CP700">
        <f>IF(Зведена!CP700=Зведена!$A700,1,0)</f>
        <v>1</v>
      </c>
      <c r="CS700">
        <f>IF(Зведена!CS700=Зведена!$A700,1,0)</f>
        <v>1</v>
      </c>
      <c r="CV700">
        <f>IF(Зведена!CV700=Зведена!$A700,1,0)</f>
        <v>1</v>
      </c>
      <c r="CY700">
        <f>IF(Зведена!CY700=Зведена!$A700,1,0)</f>
        <v>1</v>
      </c>
      <c r="DB700">
        <f>IF(Зведена!DB700=Зведена!$A700,1,0)</f>
        <v>1</v>
      </c>
      <c r="DE700">
        <f>IF(Зведена!DE700=Зведена!$A700,1,0)</f>
        <v>1</v>
      </c>
      <c r="DH700">
        <f>IF(Зведена!DH700=Зведена!$A700,1,0)</f>
        <v>1</v>
      </c>
      <c r="DK700">
        <f>IF(Зведена!DK700=Зведена!$A700,1,0)</f>
        <v>1</v>
      </c>
      <c r="DN700">
        <f>IF(Зведена!DN700=Зведена!$A700,1,0)</f>
        <v>1</v>
      </c>
      <c r="DQ700">
        <f>IF(Зведена!DQ700=Зведена!$A700,1,0)</f>
        <v>1</v>
      </c>
      <c r="DT700">
        <f>IF(Зведена!DT700=Зведена!$A700,1,0)</f>
        <v>1</v>
      </c>
      <c r="DW700">
        <f>IF(Зведена!DW700=Зведена!$A700,1,0)</f>
        <v>1</v>
      </c>
      <c r="DZ700">
        <f>IF(Зведена!DZ700=Зведена!$A700,1,0)</f>
        <v>1</v>
      </c>
      <c r="EC700">
        <f>IF(Зведена!EC700=Зведена!$A700,1,0)</f>
        <v>1</v>
      </c>
      <c r="EF700">
        <f>IF(Зведена!EF700=Зведена!$A700,1,0)</f>
        <v>1</v>
      </c>
      <c r="EI700">
        <f>IF(Зведена!EI700=Зведена!$A700,1,0)</f>
        <v>1</v>
      </c>
      <c r="EL700">
        <f>IF(Зведена!EL700=Зведена!$A700,1,0)</f>
        <v>1</v>
      </c>
      <c r="EO700">
        <f>IF(Зведена!EO700=Зведена!$A700,1,0)</f>
        <v>1</v>
      </c>
      <c r="ER700">
        <f>IF(Зведена!ER700=Зведена!$A700,1,0)</f>
        <v>1</v>
      </c>
      <c r="EU700">
        <f>IF(Зведена!EU700=Зведена!$A700,1,0)</f>
        <v>1</v>
      </c>
      <c r="EX700">
        <f>IF(Зведена!EX700=Зведена!$A700,1,0)</f>
        <v>1</v>
      </c>
      <c r="FA700">
        <f>IF(Зведена!FA700=Зведена!$A700,1,0)</f>
        <v>1</v>
      </c>
      <c r="FD700">
        <f>IF(Зведена!FD700=Зведена!$A700,1,0)</f>
        <v>1</v>
      </c>
      <c r="FG700">
        <f>IF(Зведена!FG700=Зведена!$A700,1,0)</f>
        <v>1</v>
      </c>
    </row>
    <row r="701" spans="1:163" x14ac:dyDescent="0.35">
      <c r="A701" s="33" t="s">
        <v>700</v>
      </c>
      <c r="B701" s="33">
        <v>64</v>
      </c>
      <c r="D701">
        <f>IF(Зведена!D701=Зведена!$A701,1,0)</f>
        <v>1</v>
      </c>
      <c r="G701">
        <f>IF(Зведена!G701=Зведена!$A701,1,0)</f>
        <v>1</v>
      </c>
      <c r="J701">
        <f>IF(Зведена!J701=Зведена!$A701,1,0)</f>
        <v>1</v>
      </c>
      <c r="M701">
        <f>IF(Зведена!M701=Зведена!$A701,1,0)</f>
        <v>1</v>
      </c>
      <c r="P701">
        <f>IF(Зведена!P701=Зведена!$A701,1,0)</f>
        <v>1</v>
      </c>
      <c r="S701">
        <f>IF(Зведена!S701=Зведена!$A701,1,0)</f>
        <v>1</v>
      </c>
      <c r="V701">
        <f>IF(Зведена!V701=Зведена!$A701,1,0)</f>
        <v>1</v>
      </c>
      <c r="Y701">
        <f>IF(Зведена!Y701=Зведена!$A701,1,0)</f>
        <v>1</v>
      </c>
      <c r="AB701">
        <f>IF(Зведена!AB701=Зведена!$A701,1,0)</f>
        <v>1</v>
      </c>
      <c r="AE701">
        <f>IF(Зведена!AE701=Зведена!$A701,1,0)</f>
        <v>1</v>
      </c>
      <c r="AH701">
        <f>IF(Зведена!AH701=Зведена!$A701,1,0)</f>
        <v>1</v>
      </c>
      <c r="AK701">
        <f>IF(Зведена!AK701=Зведена!$A701,1,0)</f>
        <v>1</v>
      </c>
      <c r="AN701">
        <f>IF(Зведена!AN701=Зведена!$A701,1,0)</f>
        <v>1</v>
      </c>
      <c r="AQ701">
        <f>IF(Зведена!AQ701=Зведена!$A701,1,0)</f>
        <v>1</v>
      </c>
      <c r="AT701">
        <f>IF(Зведена!AT701=Зведена!$A701,1,0)</f>
        <v>1</v>
      </c>
      <c r="AW701">
        <f>IF(Зведена!AW701=Зведена!$A701,1,0)</f>
        <v>1</v>
      </c>
      <c r="AZ701">
        <f>IF(Зведена!AZ701=Зведена!$A701,1,0)</f>
        <v>1</v>
      </c>
      <c r="BC701">
        <f>IF(Зведена!BC701=Зведена!$A701,1,0)</f>
        <v>1</v>
      </c>
      <c r="BF701">
        <f>IF(Зведена!BF701=Зведена!$A701,1,0)</f>
        <v>1</v>
      </c>
      <c r="BI701">
        <f>IF(Зведена!BI701=Зведена!$A701,1,0)</f>
        <v>1</v>
      </c>
      <c r="BL701">
        <f>IF(Зведена!BL701=Зведена!$A701,1,0)</f>
        <v>1</v>
      </c>
      <c r="BO701">
        <f>IF(Зведена!BO701=Зведена!$A701,1,0)</f>
        <v>1</v>
      </c>
      <c r="BR701">
        <f>IF(Зведена!BR701=Зведена!$A701,1,0)</f>
        <v>1</v>
      </c>
      <c r="BU701">
        <f>IF(Зведена!BU701=Зведена!$A701,1,0)</f>
        <v>1</v>
      </c>
      <c r="BX701">
        <f>IF(Зведена!BX701=Зведена!$A701,1,0)</f>
        <v>1</v>
      </c>
      <c r="CA701">
        <f>IF(Зведена!CA701=Зведена!$A701,1,0)</f>
        <v>1</v>
      </c>
      <c r="CD701">
        <f>IF(Зведена!CD701=Зведена!$A701,1,0)</f>
        <v>1</v>
      </c>
      <c r="CG701">
        <f>IF(Зведена!CG701=Зведена!$A701,1,0)</f>
        <v>1</v>
      </c>
      <c r="CJ701">
        <f>IF(Зведена!CJ701=Зведена!$A701,1,0)</f>
        <v>1</v>
      </c>
      <c r="CM701">
        <f>IF(Зведена!CM701=Зведена!$A701,1,0)</f>
        <v>1</v>
      </c>
      <c r="CP701">
        <f>IF(Зведена!CP701=Зведена!$A701,1,0)</f>
        <v>1</v>
      </c>
      <c r="CS701">
        <f>IF(Зведена!CS701=Зведена!$A701,1,0)</f>
        <v>1</v>
      </c>
      <c r="CV701">
        <f>IF(Зведена!CV701=Зведена!$A701,1,0)</f>
        <v>1</v>
      </c>
      <c r="CY701">
        <f>IF(Зведена!CY701=Зведена!$A701,1,0)</f>
        <v>1</v>
      </c>
      <c r="DB701">
        <f>IF(Зведена!DB701=Зведена!$A701,1,0)</f>
        <v>1</v>
      </c>
      <c r="DE701">
        <f>IF(Зведена!DE701=Зведена!$A701,1,0)</f>
        <v>1</v>
      </c>
      <c r="DH701">
        <f>IF(Зведена!DH701=Зведена!$A701,1,0)</f>
        <v>1</v>
      </c>
      <c r="DK701">
        <f>IF(Зведена!DK701=Зведена!$A701,1,0)</f>
        <v>1</v>
      </c>
      <c r="DN701">
        <f>IF(Зведена!DN701=Зведена!$A701,1,0)</f>
        <v>1</v>
      </c>
      <c r="DQ701">
        <f>IF(Зведена!DQ701=Зведена!$A701,1,0)</f>
        <v>1</v>
      </c>
      <c r="DT701">
        <f>IF(Зведена!DT701=Зведена!$A701,1,0)</f>
        <v>1</v>
      </c>
      <c r="DW701">
        <f>IF(Зведена!DW701=Зведена!$A701,1,0)</f>
        <v>1</v>
      </c>
      <c r="DZ701">
        <f>IF(Зведена!DZ701=Зведена!$A701,1,0)</f>
        <v>1</v>
      </c>
      <c r="EC701">
        <f>IF(Зведена!EC701=Зведена!$A701,1,0)</f>
        <v>1</v>
      </c>
      <c r="EF701">
        <f>IF(Зведена!EF701=Зведена!$A701,1,0)</f>
        <v>1</v>
      </c>
      <c r="EI701">
        <f>IF(Зведена!EI701=Зведена!$A701,1,0)</f>
        <v>1</v>
      </c>
      <c r="EL701">
        <f>IF(Зведена!EL701=Зведена!$A701,1,0)</f>
        <v>1</v>
      </c>
      <c r="EO701">
        <f>IF(Зведена!EO701=Зведена!$A701,1,0)</f>
        <v>1</v>
      </c>
      <c r="ER701">
        <f>IF(Зведена!ER701=Зведена!$A701,1,0)</f>
        <v>1</v>
      </c>
      <c r="EU701">
        <f>IF(Зведена!EU701=Зведена!$A701,1,0)</f>
        <v>1</v>
      </c>
      <c r="EX701">
        <f>IF(Зведена!EX701=Зведена!$A701,1,0)</f>
        <v>1</v>
      </c>
      <c r="FA701">
        <f>IF(Зведена!FA701=Зведена!$A701,1,0)</f>
        <v>1</v>
      </c>
      <c r="FD701">
        <f>IF(Зведена!FD701=Зведена!$A701,1,0)</f>
        <v>1</v>
      </c>
      <c r="FG701">
        <f>IF(Зведена!FG701=Зведена!$A701,1,0)</f>
        <v>1</v>
      </c>
    </row>
    <row r="702" spans="1:163" x14ac:dyDescent="0.35">
      <c r="A702" s="33" t="s">
        <v>701</v>
      </c>
      <c r="B702" s="33">
        <v>65</v>
      </c>
      <c r="D702">
        <f>IF(Зведена!D702=Зведена!$A702,1,0)</f>
        <v>1</v>
      </c>
      <c r="G702">
        <f>IF(Зведена!G702=Зведена!$A702,1,0)</f>
        <v>1</v>
      </c>
      <c r="J702">
        <f>IF(Зведена!J702=Зведена!$A702,1,0)</f>
        <v>1</v>
      </c>
      <c r="M702">
        <f>IF(Зведена!M702=Зведена!$A702,1,0)</f>
        <v>1</v>
      </c>
      <c r="P702">
        <f>IF(Зведена!P702=Зведена!$A702,1,0)</f>
        <v>1</v>
      </c>
      <c r="S702">
        <f>IF(Зведена!S702=Зведена!$A702,1,0)</f>
        <v>1</v>
      </c>
      <c r="V702">
        <f>IF(Зведена!V702=Зведена!$A702,1,0)</f>
        <v>1</v>
      </c>
      <c r="Y702">
        <f>IF(Зведена!Y702=Зведена!$A702,1,0)</f>
        <v>1</v>
      </c>
      <c r="AB702">
        <f>IF(Зведена!AB702=Зведена!$A702,1,0)</f>
        <v>1</v>
      </c>
      <c r="AE702">
        <f>IF(Зведена!AE702=Зведена!$A702,1,0)</f>
        <v>1</v>
      </c>
      <c r="AH702">
        <f>IF(Зведена!AH702=Зведена!$A702,1,0)</f>
        <v>1</v>
      </c>
      <c r="AK702">
        <f>IF(Зведена!AK702=Зведена!$A702,1,0)</f>
        <v>1</v>
      </c>
      <c r="AN702">
        <f>IF(Зведена!AN702=Зведена!$A702,1,0)</f>
        <v>1</v>
      </c>
      <c r="AQ702">
        <f>IF(Зведена!AQ702=Зведена!$A702,1,0)</f>
        <v>1</v>
      </c>
      <c r="AT702">
        <f>IF(Зведена!AT702=Зведена!$A702,1,0)</f>
        <v>1</v>
      </c>
      <c r="AW702">
        <f>IF(Зведена!AW702=Зведена!$A702,1,0)</f>
        <v>1</v>
      </c>
      <c r="AZ702">
        <f>IF(Зведена!AZ702=Зведена!$A702,1,0)</f>
        <v>1</v>
      </c>
      <c r="BC702">
        <f>IF(Зведена!BC702=Зведена!$A702,1,0)</f>
        <v>1</v>
      </c>
      <c r="BF702">
        <f>IF(Зведена!BF702=Зведена!$A702,1,0)</f>
        <v>1</v>
      </c>
      <c r="BI702">
        <f>IF(Зведена!BI702=Зведена!$A702,1,0)</f>
        <v>1</v>
      </c>
      <c r="BL702">
        <f>IF(Зведена!BL702=Зведена!$A702,1,0)</f>
        <v>1</v>
      </c>
      <c r="BO702">
        <f>IF(Зведена!BO702=Зведена!$A702,1,0)</f>
        <v>1</v>
      </c>
      <c r="BR702">
        <f>IF(Зведена!BR702=Зведена!$A702,1,0)</f>
        <v>1</v>
      </c>
      <c r="BU702">
        <f>IF(Зведена!BU702=Зведена!$A702,1,0)</f>
        <v>1</v>
      </c>
      <c r="BX702">
        <f>IF(Зведена!BX702=Зведена!$A702,1,0)</f>
        <v>1</v>
      </c>
      <c r="CA702">
        <f>IF(Зведена!CA702=Зведена!$A702,1,0)</f>
        <v>1</v>
      </c>
      <c r="CD702">
        <f>IF(Зведена!CD702=Зведена!$A702,1,0)</f>
        <v>1</v>
      </c>
      <c r="CG702">
        <f>IF(Зведена!CG702=Зведена!$A702,1,0)</f>
        <v>1</v>
      </c>
      <c r="CJ702">
        <f>IF(Зведена!CJ702=Зведена!$A702,1,0)</f>
        <v>1</v>
      </c>
      <c r="CM702">
        <f>IF(Зведена!CM702=Зведена!$A702,1,0)</f>
        <v>1</v>
      </c>
      <c r="CP702">
        <f>IF(Зведена!CP702=Зведена!$A702,1,0)</f>
        <v>1</v>
      </c>
      <c r="CS702">
        <f>IF(Зведена!CS702=Зведена!$A702,1,0)</f>
        <v>1</v>
      </c>
      <c r="CV702">
        <f>IF(Зведена!CV702=Зведена!$A702,1,0)</f>
        <v>1</v>
      </c>
      <c r="CY702">
        <f>IF(Зведена!CY702=Зведена!$A702,1,0)</f>
        <v>1</v>
      </c>
      <c r="DB702">
        <f>IF(Зведена!DB702=Зведена!$A702,1,0)</f>
        <v>1</v>
      </c>
      <c r="DE702">
        <f>IF(Зведена!DE702=Зведена!$A702,1,0)</f>
        <v>1</v>
      </c>
      <c r="DH702">
        <f>IF(Зведена!DH702=Зведена!$A702,1,0)</f>
        <v>1</v>
      </c>
      <c r="DK702">
        <f>IF(Зведена!DK702=Зведена!$A702,1,0)</f>
        <v>1</v>
      </c>
      <c r="DN702">
        <f>IF(Зведена!DN702=Зведена!$A702,1,0)</f>
        <v>1</v>
      </c>
      <c r="DQ702">
        <f>IF(Зведена!DQ702=Зведена!$A702,1,0)</f>
        <v>1</v>
      </c>
      <c r="DT702">
        <f>IF(Зведена!DT702=Зведена!$A702,1,0)</f>
        <v>1</v>
      </c>
      <c r="DW702">
        <f>IF(Зведена!DW702=Зведена!$A702,1,0)</f>
        <v>1</v>
      </c>
      <c r="DZ702">
        <f>IF(Зведена!DZ702=Зведена!$A702,1,0)</f>
        <v>1</v>
      </c>
      <c r="EC702">
        <f>IF(Зведена!EC702=Зведена!$A702,1,0)</f>
        <v>1</v>
      </c>
      <c r="EF702">
        <f>IF(Зведена!EF702=Зведена!$A702,1,0)</f>
        <v>1</v>
      </c>
      <c r="EI702">
        <f>IF(Зведена!EI702=Зведена!$A702,1,0)</f>
        <v>1</v>
      </c>
      <c r="EL702">
        <f>IF(Зведена!EL702=Зведена!$A702,1,0)</f>
        <v>1</v>
      </c>
      <c r="EO702">
        <f>IF(Зведена!EO702=Зведена!$A702,1,0)</f>
        <v>1</v>
      </c>
      <c r="ER702">
        <f>IF(Зведена!ER702=Зведена!$A702,1,0)</f>
        <v>1</v>
      </c>
      <c r="EU702">
        <f>IF(Зведена!EU702=Зведена!$A702,1,0)</f>
        <v>1</v>
      </c>
      <c r="EX702">
        <f>IF(Зведена!EX702=Зведена!$A702,1,0)</f>
        <v>1</v>
      </c>
      <c r="FA702">
        <f>IF(Зведена!FA702=Зведена!$A702,1,0)</f>
        <v>1</v>
      </c>
      <c r="FD702">
        <f>IF(Зведена!FD702=Зведена!$A702,1,0)</f>
        <v>1</v>
      </c>
      <c r="FG702">
        <f>IF(Зведена!FG702=Зведена!$A702,1,0)</f>
        <v>1</v>
      </c>
    </row>
    <row r="703" spans="1:163" x14ac:dyDescent="0.35">
      <c r="A703" s="33" t="s">
        <v>702</v>
      </c>
      <c r="B703" s="33">
        <v>65</v>
      </c>
      <c r="D703">
        <f>IF(Зведена!D703=Зведена!$A703,1,0)</f>
        <v>1</v>
      </c>
      <c r="G703">
        <f>IF(Зведена!G703=Зведена!$A703,1,0)</f>
        <v>1</v>
      </c>
      <c r="J703">
        <f>IF(Зведена!J703=Зведена!$A703,1,0)</f>
        <v>1</v>
      </c>
      <c r="M703">
        <f>IF(Зведена!M703=Зведена!$A703,1,0)</f>
        <v>1</v>
      </c>
      <c r="P703">
        <f>IF(Зведена!P703=Зведена!$A703,1,0)</f>
        <v>1</v>
      </c>
      <c r="S703">
        <f>IF(Зведена!S703=Зведена!$A703,1,0)</f>
        <v>1</v>
      </c>
      <c r="V703">
        <f>IF(Зведена!V703=Зведена!$A703,1,0)</f>
        <v>1</v>
      </c>
      <c r="Y703">
        <f>IF(Зведена!Y703=Зведена!$A703,1,0)</f>
        <v>1</v>
      </c>
      <c r="AB703">
        <f>IF(Зведена!AB703=Зведена!$A703,1,0)</f>
        <v>1</v>
      </c>
      <c r="AE703">
        <f>IF(Зведена!AE703=Зведена!$A703,1,0)</f>
        <v>1</v>
      </c>
      <c r="AH703">
        <f>IF(Зведена!AH703=Зведена!$A703,1,0)</f>
        <v>1</v>
      </c>
      <c r="AK703">
        <f>IF(Зведена!AK703=Зведена!$A703,1,0)</f>
        <v>1</v>
      </c>
      <c r="AN703">
        <f>IF(Зведена!AN703=Зведена!$A703,1,0)</f>
        <v>1</v>
      </c>
      <c r="AQ703">
        <f>IF(Зведена!AQ703=Зведена!$A703,1,0)</f>
        <v>1</v>
      </c>
      <c r="AT703">
        <f>IF(Зведена!AT703=Зведена!$A703,1,0)</f>
        <v>1</v>
      </c>
      <c r="AW703">
        <f>IF(Зведена!AW703=Зведена!$A703,1,0)</f>
        <v>1</v>
      </c>
      <c r="AZ703">
        <f>IF(Зведена!AZ703=Зведена!$A703,1,0)</f>
        <v>1</v>
      </c>
      <c r="BC703">
        <f>IF(Зведена!BC703=Зведена!$A703,1,0)</f>
        <v>1</v>
      </c>
      <c r="BF703">
        <f>IF(Зведена!BF703=Зведена!$A703,1,0)</f>
        <v>1</v>
      </c>
      <c r="BI703">
        <f>IF(Зведена!BI703=Зведена!$A703,1,0)</f>
        <v>1</v>
      </c>
      <c r="BL703">
        <f>IF(Зведена!BL703=Зведена!$A703,1,0)</f>
        <v>1</v>
      </c>
      <c r="BO703">
        <f>IF(Зведена!BO703=Зведена!$A703,1,0)</f>
        <v>1</v>
      </c>
      <c r="BR703">
        <f>IF(Зведена!BR703=Зведена!$A703,1,0)</f>
        <v>1</v>
      </c>
      <c r="BU703">
        <f>IF(Зведена!BU703=Зведена!$A703,1,0)</f>
        <v>1</v>
      </c>
      <c r="BX703">
        <f>IF(Зведена!BX703=Зведена!$A703,1,0)</f>
        <v>1</v>
      </c>
      <c r="CA703">
        <f>IF(Зведена!CA703=Зведена!$A703,1,0)</f>
        <v>1</v>
      </c>
      <c r="CD703">
        <f>IF(Зведена!CD703=Зведена!$A703,1,0)</f>
        <v>1</v>
      </c>
      <c r="CG703">
        <f>IF(Зведена!CG703=Зведена!$A703,1,0)</f>
        <v>1</v>
      </c>
      <c r="CJ703">
        <f>IF(Зведена!CJ703=Зведена!$A703,1,0)</f>
        <v>1</v>
      </c>
      <c r="CM703">
        <f>IF(Зведена!CM703=Зведена!$A703,1,0)</f>
        <v>1</v>
      </c>
      <c r="CP703">
        <f>IF(Зведена!CP703=Зведена!$A703,1,0)</f>
        <v>1</v>
      </c>
      <c r="CS703">
        <f>IF(Зведена!CS703=Зведена!$A703,1,0)</f>
        <v>1</v>
      </c>
      <c r="CV703">
        <f>IF(Зведена!CV703=Зведена!$A703,1,0)</f>
        <v>1</v>
      </c>
      <c r="CY703">
        <f>IF(Зведена!CY703=Зведена!$A703,1,0)</f>
        <v>1</v>
      </c>
      <c r="DB703">
        <f>IF(Зведена!DB703=Зведена!$A703,1,0)</f>
        <v>1</v>
      </c>
      <c r="DE703">
        <f>IF(Зведена!DE703=Зведена!$A703,1,0)</f>
        <v>1</v>
      </c>
      <c r="DH703">
        <f>IF(Зведена!DH703=Зведена!$A703,1,0)</f>
        <v>1</v>
      </c>
      <c r="DK703">
        <f>IF(Зведена!DK703=Зведена!$A703,1,0)</f>
        <v>1</v>
      </c>
      <c r="DN703">
        <f>IF(Зведена!DN703=Зведена!$A703,1,0)</f>
        <v>1</v>
      </c>
      <c r="DQ703">
        <f>IF(Зведена!DQ703=Зведена!$A703,1,0)</f>
        <v>1</v>
      </c>
      <c r="DT703">
        <f>IF(Зведена!DT703=Зведена!$A703,1,0)</f>
        <v>1</v>
      </c>
      <c r="DW703">
        <f>IF(Зведена!DW703=Зведена!$A703,1,0)</f>
        <v>1</v>
      </c>
      <c r="DZ703">
        <f>IF(Зведена!DZ703=Зведена!$A703,1,0)</f>
        <v>1</v>
      </c>
      <c r="EC703">
        <f>IF(Зведена!EC703=Зведена!$A703,1,0)</f>
        <v>1</v>
      </c>
      <c r="EF703">
        <f>IF(Зведена!EF703=Зведена!$A703,1,0)</f>
        <v>1</v>
      </c>
      <c r="EI703">
        <f>IF(Зведена!EI703=Зведена!$A703,1,0)</f>
        <v>1</v>
      </c>
      <c r="EL703">
        <f>IF(Зведена!EL703=Зведена!$A703,1,0)</f>
        <v>1</v>
      </c>
      <c r="EO703">
        <f>IF(Зведена!EO703=Зведена!$A703,1,0)</f>
        <v>1</v>
      </c>
      <c r="ER703">
        <f>IF(Зведена!ER703=Зведена!$A703,1,0)</f>
        <v>1</v>
      </c>
      <c r="EU703">
        <f>IF(Зведена!EU703=Зведена!$A703,1,0)</f>
        <v>1</v>
      </c>
      <c r="EX703">
        <f>IF(Зведена!EX703=Зведена!$A703,1,0)</f>
        <v>1</v>
      </c>
      <c r="FA703">
        <f>IF(Зведена!FA703=Зведена!$A703,1,0)</f>
        <v>1</v>
      </c>
      <c r="FD703">
        <f>IF(Зведена!FD703=Зведена!$A703,1,0)</f>
        <v>1</v>
      </c>
      <c r="FG703">
        <f>IF(Зведена!FG703=Зведена!$A703,1,0)</f>
        <v>1</v>
      </c>
    </row>
    <row r="704" spans="1:163" x14ac:dyDescent="0.35">
      <c r="A704" s="33" t="s">
        <v>703</v>
      </c>
      <c r="B704" s="33">
        <v>65</v>
      </c>
      <c r="D704">
        <f>IF(Зведена!D704=Зведена!$A704,1,0)</f>
        <v>1</v>
      </c>
      <c r="G704">
        <f>IF(Зведена!G704=Зведена!$A704,1,0)</f>
        <v>1</v>
      </c>
      <c r="J704">
        <f>IF(Зведена!J704=Зведена!$A704,1,0)</f>
        <v>1</v>
      </c>
      <c r="M704">
        <f>IF(Зведена!M704=Зведена!$A704,1,0)</f>
        <v>1</v>
      </c>
      <c r="P704">
        <f>IF(Зведена!P704=Зведена!$A704,1,0)</f>
        <v>1</v>
      </c>
      <c r="S704">
        <f>IF(Зведена!S704=Зведена!$A704,1,0)</f>
        <v>1</v>
      </c>
      <c r="V704">
        <f>IF(Зведена!V704=Зведена!$A704,1,0)</f>
        <v>1</v>
      </c>
      <c r="Y704">
        <f>IF(Зведена!Y704=Зведена!$A704,1,0)</f>
        <v>1</v>
      </c>
      <c r="AB704">
        <f>IF(Зведена!AB704=Зведена!$A704,1,0)</f>
        <v>1</v>
      </c>
      <c r="AE704">
        <f>IF(Зведена!AE704=Зведена!$A704,1,0)</f>
        <v>1</v>
      </c>
      <c r="AH704">
        <f>IF(Зведена!AH704=Зведена!$A704,1,0)</f>
        <v>1</v>
      </c>
      <c r="AK704">
        <f>IF(Зведена!AK704=Зведена!$A704,1,0)</f>
        <v>1</v>
      </c>
      <c r="AN704">
        <f>IF(Зведена!AN704=Зведена!$A704,1,0)</f>
        <v>1</v>
      </c>
      <c r="AQ704">
        <f>IF(Зведена!AQ704=Зведена!$A704,1,0)</f>
        <v>1</v>
      </c>
      <c r="AT704">
        <f>IF(Зведена!AT704=Зведена!$A704,1,0)</f>
        <v>1</v>
      </c>
      <c r="AW704">
        <f>IF(Зведена!AW704=Зведена!$A704,1,0)</f>
        <v>1</v>
      </c>
      <c r="AZ704">
        <f>IF(Зведена!AZ704=Зведена!$A704,1,0)</f>
        <v>1</v>
      </c>
      <c r="BC704">
        <f>IF(Зведена!BC704=Зведена!$A704,1,0)</f>
        <v>1</v>
      </c>
      <c r="BF704">
        <f>IF(Зведена!BF704=Зведена!$A704,1,0)</f>
        <v>1</v>
      </c>
      <c r="BI704">
        <f>IF(Зведена!BI704=Зведена!$A704,1,0)</f>
        <v>1</v>
      </c>
      <c r="BL704">
        <f>IF(Зведена!BL704=Зведена!$A704,1,0)</f>
        <v>1</v>
      </c>
      <c r="BO704">
        <f>IF(Зведена!BO704=Зведена!$A704,1,0)</f>
        <v>1</v>
      </c>
      <c r="BR704">
        <f>IF(Зведена!BR704=Зведена!$A704,1,0)</f>
        <v>1</v>
      </c>
      <c r="BU704">
        <f>IF(Зведена!BU704=Зведена!$A704,1,0)</f>
        <v>1</v>
      </c>
      <c r="BX704">
        <f>IF(Зведена!BX704=Зведена!$A704,1,0)</f>
        <v>1</v>
      </c>
      <c r="CA704">
        <f>IF(Зведена!CA704=Зведена!$A704,1,0)</f>
        <v>1</v>
      </c>
      <c r="CD704">
        <f>IF(Зведена!CD704=Зведена!$A704,1,0)</f>
        <v>1</v>
      </c>
      <c r="CG704">
        <f>IF(Зведена!CG704=Зведена!$A704,1,0)</f>
        <v>1</v>
      </c>
      <c r="CJ704">
        <f>IF(Зведена!CJ704=Зведена!$A704,1,0)</f>
        <v>1</v>
      </c>
      <c r="CM704">
        <f>IF(Зведена!CM704=Зведена!$A704,1,0)</f>
        <v>1</v>
      </c>
      <c r="CP704">
        <f>IF(Зведена!CP704=Зведена!$A704,1,0)</f>
        <v>1</v>
      </c>
      <c r="CS704">
        <f>IF(Зведена!CS704=Зведена!$A704,1,0)</f>
        <v>1</v>
      </c>
      <c r="CV704">
        <f>IF(Зведена!CV704=Зведена!$A704,1,0)</f>
        <v>1</v>
      </c>
      <c r="CY704">
        <f>IF(Зведена!CY704=Зведена!$A704,1,0)</f>
        <v>1</v>
      </c>
      <c r="DB704">
        <f>IF(Зведена!DB704=Зведена!$A704,1,0)</f>
        <v>1</v>
      </c>
      <c r="DE704">
        <f>IF(Зведена!DE704=Зведена!$A704,1,0)</f>
        <v>1</v>
      </c>
      <c r="DH704">
        <f>IF(Зведена!DH704=Зведена!$A704,1,0)</f>
        <v>1</v>
      </c>
      <c r="DK704">
        <f>IF(Зведена!DK704=Зведена!$A704,1,0)</f>
        <v>1</v>
      </c>
      <c r="DN704">
        <f>IF(Зведена!DN704=Зведена!$A704,1,0)</f>
        <v>1</v>
      </c>
      <c r="DQ704">
        <f>IF(Зведена!DQ704=Зведена!$A704,1,0)</f>
        <v>1</v>
      </c>
      <c r="DT704">
        <f>IF(Зведена!DT704=Зведена!$A704,1,0)</f>
        <v>1</v>
      </c>
      <c r="DW704">
        <f>IF(Зведена!DW704=Зведена!$A704,1,0)</f>
        <v>1</v>
      </c>
      <c r="DZ704">
        <f>IF(Зведена!DZ704=Зведена!$A704,1,0)</f>
        <v>1</v>
      </c>
      <c r="EC704">
        <f>IF(Зведена!EC704=Зведена!$A704,1,0)</f>
        <v>1</v>
      </c>
      <c r="EF704">
        <f>IF(Зведена!EF704=Зведена!$A704,1,0)</f>
        <v>1</v>
      </c>
      <c r="EI704">
        <f>IF(Зведена!EI704=Зведена!$A704,1,0)</f>
        <v>1</v>
      </c>
      <c r="EL704">
        <f>IF(Зведена!EL704=Зведена!$A704,1,0)</f>
        <v>1</v>
      </c>
      <c r="EO704">
        <f>IF(Зведена!EO704=Зведена!$A704,1,0)</f>
        <v>1</v>
      </c>
      <c r="ER704">
        <f>IF(Зведена!ER704=Зведена!$A704,1,0)</f>
        <v>1</v>
      </c>
      <c r="EU704">
        <f>IF(Зведена!EU704=Зведена!$A704,1,0)</f>
        <v>1</v>
      </c>
      <c r="EX704">
        <f>IF(Зведена!EX704=Зведена!$A704,1,0)</f>
        <v>1</v>
      </c>
      <c r="FA704">
        <f>IF(Зведена!FA704=Зведена!$A704,1,0)</f>
        <v>1</v>
      </c>
      <c r="FD704">
        <f>IF(Зведена!FD704=Зведена!$A704,1,0)</f>
        <v>1</v>
      </c>
      <c r="FG704">
        <f>IF(Зведена!FG704=Зведена!$A704,1,0)</f>
        <v>1</v>
      </c>
    </row>
    <row r="705" spans="1:163" x14ac:dyDescent="0.35">
      <c r="A705" s="33" t="s">
        <v>704</v>
      </c>
      <c r="B705" s="33">
        <v>65</v>
      </c>
      <c r="D705">
        <f>IF(Зведена!D705=Зведена!$A705,1,0)</f>
        <v>1</v>
      </c>
      <c r="G705">
        <f>IF(Зведена!G705=Зведена!$A705,1,0)</f>
        <v>1</v>
      </c>
      <c r="J705">
        <f>IF(Зведена!J705=Зведена!$A705,1,0)</f>
        <v>1</v>
      </c>
      <c r="M705">
        <f>IF(Зведена!M705=Зведена!$A705,1,0)</f>
        <v>1</v>
      </c>
      <c r="P705">
        <f>IF(Зведена!P705=Зведена!$A705,1,0)</f>
        <v>1</v>
      </c>
      <c r="S705">
        <f>IF(Зведена!S705=Зведена!$A705,1,0)</f>
        <v>1</v>
      </c>
      <c r="V705">
        <f>IF(Зведена!V705=Зведена!$A705,1,0)</f>
        <v>1</v>
      </c>
      <c r="Y705">
        <f>IF(Зведена!Y705=Зведена!$A705,1,0)</f>
        <v>1</v>
      </c>
      <c r="AB705">
        <f>IF(Зведена!AB705=Зведена!$A705,1,0)</f>
        <v>1</v>
      </c>
      <c r="AE705">
        <f>IF(Зведена!AE705=Зведена!$A705,1,0)</f>
        <v>1</v>
      </c>
      <c r="AH705">
        <f>IF(Зведена!AH705=Зведена!$A705,1,0)</f>
        <v>1</v>
      </c>
      <c r="AK705">
        <f>IF(Зведена!AK705=Зведена!$A705,1,0)</f>
        <v>1</v>
      </c>
      <c r="AN705">
        <f>IF(Зведена!AN705=Зведена!$A705,1,0)</f>
        <v>1</v>
      </c>
      <c r="AQ705">
        <f>IF(Зведена!AQ705=Зведена!$A705,1,0)</f>
        <v>1</v>
      </c>
      <c r="AT705">
        <f>IF(Зведена!AT705=Зведена!$A705,1,0)</f>
        <v>1</v>
      </c>
      <c r="AW705">
        <f>IF(Зведена!AW705=Зведена!$A705,1,0)</f>
        <v>1</v>
      </c>
      <c r="AZ705">
        <f>IF(Зведена!AZ705=Зведена!$A705,1,0)</f>
        <v>1</v>
      </c>
      <c r="BC705">
        <f>IF(Зведена!BC705=Зведена!$A705,1,0)</f>
        <v>1</v>
      </c>
      <c r="BF705">
        <f>IF(Зведена!BF705=Зведена!$A705,1,0)</f>
        <v>1</v>
      </c>
      <c r="BI705">
        <f>IF(Зведена!BI705=Зведена!$A705,1,0)</f>
        <v>1</v>
      </c>
      <c r="BL705">
        <f>IF(Зведена!BL705=Зведена!$A705,1,0)</f>
        <v>1</v>
      </c>
      <c r="BO705">
        <f>IF(Зведена!BO705=Зведена!$A705,1,0)</f>
        <v>1</v>
      </c>
      <c r="BR705">
        <f>IF(Зведена!BR705=Зведена!$A705,1,0)</f>
        <v>1</v>
      </c>
      <c r="BU705">
        <f>IF(Зведена!BU705=Зведена!$A705,1,0)</f>
        <v>1</v>
      </c>
      <c r="BX705">
        <f>IF(Зведена!BX705=Зведена!$A705,1,0)</f>
        <v>1</v>
      </c>
      <c r="CA705">
        <f>IF(Зведена!CA705=Зведена!$A705,1,0)</f>
        <v>1</v>
      </c>
      <c r="CD705">
        <f>IF(Зведена!CD705=Зведена!$A705,1,0)</f>
        <v>1</v>
      </c>
      <c r="CG705">
        <f>IF(Зведена!CG705=Зведена!$A705,1,0)</f>
        <v>1</v>
      </c>
      <c r="CJ705">
        <f>IF(Зведена!CJ705=Зведена!$A705,1,0)</f>
        <v>1</v>
      </c>
      <c r="CM705">
        <f>IF(Зведена!CM705=Зведена!$A705,1,0)</f>
        <v>1</v>
      </c>
      <c r="CP705">
        <f>IF(Зведена!CP705=Зведена!$A705,1,0)</f>
        <v>1</v>
      </c>
      <c r="CS705">
        <f>IF(Зведена!CS705=Зведена!$A705,1,0)</f>
        <v>1</v>
      </c>
      <c r="CV705">
        <f>IF(Зведена!CV705=Зведена!$A705,1,0)</f>
        <v>1</v>
      </c>
      <c r="CY705">
        <f>IF(Зведена!CY705=Зведена!$A705,1,0)</f>
        <v>1</v>
      </c>
      <c r="DB705">
        <f>IF(Зведена!DB705=Зведена!$A705,1,0)</f>
        <v>1</v>
      </c>
      <c r="DE705">
        <f>IF(Зведена!DE705=Зведена!$A705,1,0)</f>
        <v>1</v>
      </c>
      <c r="DH705">
        <f>IF(Зведена!DH705=Зведена!$A705,1,0)</f>
        <v>1</v>
      </c>
      <c r="DK705">
        <f>IF(Зведена!DK705=Зведена!$A705,1,0)</f>
        <v>1</v>
      </c>
      <c r="DN705">
        <f>IF(Зведена!DN705=Зведена!$A705,1,0)</f>
        <v>1</v>
      </c>
      <c r="DQ705">
        <f>IF(Зведена!DQ705=Зведена!$A705,1,0)</f>
        <v>1</v>
      </c>
      <c r="DT705">
        <f>IF(Зведена!DT705=Зведена!$A705,1,0)</f>
        <v>1</v>
      </c>
      <c r="DW705">
        <f>IF(Зведена!DW705=Зведена!$A705,1,0)</f>
        <v>1</v>
      </c>
      <c r="DZ705">
        <f>IF(Зведена!DZ705=Зведена!$A705,1,0)</f>
        <v>1</v>
      </c>
      <c r="EC705">
        <f>IF(Зведена!EC705=Зведена!$A705,1,0)</f>
        <v>1</v>
      </c>
      <c r="EF705">
        <f>IF(Зведена!EF705=Зведена!$A705,1,0)</f>
        <v>1</v>
      </c>
      <c r="EI705">
        <f>IF(Зведена!EI705=Зведена!$A705,1,0)</f>
        <v>1</v>
      </c>
      <c r="EL705">
        <f>IF(Зведена!EL705=Зведена!$A705,1,0)</f>
        <v>1</v>
      </c>
      <c r="EO705">
        <f>IF(Зведена!EO705=Зведена!$A705,1,0)</f>
        <v>1</v>
      </c>
      <c r="ER705">
        <f>IF(Зведена!ER705=Зведена!$A705,1,0)</f>
        <v>1</v>
      </c>
      <c r="EU705">
        <f>IF(Зведена!EU705=Зведена!$A705,1,0)</f>
        <v>1</v>
      </c>
      <c r="EX705">
        <f>IF(Зведена!EX705=Зведена!$A705,1,0)</f>
        <v>1</v>
      </c>
      <c r="FA705">
        <f>IF(Зведена!FA705=Зведена!$A705,1,0)</f>
        <v>1</v>
      </c>
      <c r="FD705">
        <f>IF(Зведена!FD705=Зведена!$A705,1,0)</f>
        <v>1</v>
      </c>
      <c r="FG705">
        <f>IF(Зведена!FG705=Зведена!$A705,1,0)</f>
        <v>1</v>
      </c>
    </row>
    <row r="706" spans="1:163" x14ac:dyDescent="0.35">
      <c r="A706" s="33" t="s">
        <v>705</v>
      </c>
      <c r="B706" s="33">
        <v>65</v>
      </c>
      <c r="D706">
        <f>IF(Зведена!D706=Зведена!$A706,1,0)</f>
        <v>1</v>
      </c>
      <c r="G706">
        <f>IF(Зведена!G706=Зведена!$A706,1,0)</f>
        <v>1</v>
      </c>
      <c r="J706">
        <f>IF(Зведена!J706=Зведена!$A706,1,0)</f>
        <v>1</v>
      </c>
      <c r="M706">
        <f>IF(Зведена!M706=Зведена!$A706,1,0)</f>
        <v>1</v>
      </c>
      <c r="P706">
        <f>IF(Зведена!P706=Зведена!$A706,1,0)</f>
        <v>1</v>
      </c>
      <c r="S706">
        <f>IF(Зведена!S706=Зведена!$A706,1,0)</f>
        <v>1</v>
      </c>
      <c r="V706">
        <f>IF(Зведена!V706=Зведена!$A706,1,0)</f>
        <v>1</v>
      </c>
      <c r="Y706">
        <f>IF(Зведена!Y706=Зведена!$A706,1,0)</f>
        <v>1</v>
      </c>
      <c r="AB706">
        <f>IF(Зведена!AB706=Зведена!$A706,1,0)</f>
        <v>1</v>
      </c>
      <c r="AE706">
        <f>IF(Зведена!AE706=Зведена!$A706,1,0)</f>
        <v>1</v>
      </c>
      <c r="AH706">
        <f>IF(Зведена!AH706=Зведена!$A706,1,0)</f>
        <v>1</v>
      </c>
      <c r="AK706">
        <f>IF(Зведена!AK706=Зведена!$A706,1,0)</f>
        <v>1</v>
      </c>
      <c r="AN706">
        <f>IF(Зведена!AN706=Зведена!$A706,1,0)</f>
        <v>1</v>
      </c>
      <c r="AQ706">
        <f>IF(Зведена!AQ706=Зведена!$A706,1,0)</f>
        <v>1</v>
      </c>
      <c r="AT706">
        <f>IF(Зведена!AT706=Зведена!$A706,1,0)</f>
        <v>1</v>
      </c>
      <c r="AW706">
        <f>IF(Зведена!AW706=Зведена!$A706,1,0)</f>
        <v>1</v>
      </c>
      <c r="AZ706">
        <f>IF(Зведена!AZ706=Зведена!$A706,1,0)</f>
        <v>1</v>
      </c>
      <c r="BC706">
        <f>IF(Зведена!BC706=Зведена!$A706,1,0)</f>
        <v>1</v>
      </c>
      <c r="BF706">
        <f>IF(Зведена!BF706=Зведена!$A706,1,0)</f>
        <v>1</v>
      </c>
      <c r="BI706">
        <f>IF(Зведена!BI706=Зведена!$A706,1,0)</f>
        <v>1</v>
      </c>
      <c r="BL706">
        <f>IF(Зведена!BL706=Зведена!$A706,1,0)</f>
        <v>1</v>
      </c>
      <c r="BO706">
        <f>IF(Зведена!BO706=Зведена!$A706,1,0)</f>
        <v>1</v>
      </c>
      <c r="BR706">
        <f>IF(Зведена!BR706=Зведена!$A706,1,0)</f>
        <v>1</v>
      </c>
      <c r="BU706">
        <f>IF(Зведена!BU706=Зведена!$A706,1,0)</f>
        <v>1</v>
      </c>
      <c r="BX706">
        <f>IF(Зведена!BX706=Зведена!$A706,1,0)</f>
        <v>1</v>
      </c>
      <c r="CA706">
        <f>IF(Зведена!CA706=Зведена!$A706,1,0)</f>
        <v>1</v>
      </c>
      <c r="CD706">
        <f>IF(Зведена!CD706=Зведена!$A706,1,0)</f>
        <v>1</v>
      </c>
      <c r="CG706">
        <f>IF(Зведена!CG706=Зведена!$A706,1,0)</f>
        <v>1</v>
      </c>
      <c r="CJ706">
        <f>IF(Зведена!CJ706=Зведена!$A706,1,0)</f>
        <v>1</v>
      </c>
      <c r="CM706">
        <f>IF(Зведена!CM706=Зведена!$A706,1,0)</f>
        <v>1</v>
      </c>
      <c r="CP706">
        <f>IF(Зведена!CP706=Зведена!$A706,1,0)</f>
        <v>1</v>
      </c>
      <c r="CS706">
        <f>IF(Зведена!CS706=Зведена!$A706,1,0)</f>
        <v>1</v>
      </c>
      <c r="CV706">
        <f>IF(Зведена!CV706=Зведена!$A706,1,0)</f>
        <v>1</v>
      </c>
      <c r="CY706">
        <f>IF(Зведена!CY706=Зведена!$A706,1,0)</f>
        <v>1</v>
      </c>
      <c r="DB706">
        <f>IF(Зведена!DB706=Зведена!$A706,1,0)</f>
        <v>1</v>
      </c>
      <c r="DE706">
        <f>IF(Зведена!DE706=Зведена!$A706,1,0)</f>
        <v>1</v>
      </c>
      <c r="DH706">
        <f>IF(Зведена!DH706=Зведена!$A706,1,0)</f>
        <v>1</v>
      </c>
      <c r="DK706">
        <f>IF(Зведена!DK706=Зведена!$A706,1,0)</f>
        <v>1</v>
      </c>
      <c r="DN706">
        <f>IF(Зведена!DN706=Зведена!$A706,1,0)</f>
        <v>1</v>
      </c>
      <c r="DQ706">
        <f>IF(Зведена!DQ706=Зведена!$A706,1,0)</f>
        <v>1</v>
      </c>
      <c r="DT706">
        <f>IF(Зведена!DT706=Зведена!$A706,1,0)</f>
        <v>1</v>
      </c>
      <c r="DW706">
        <f>IF(Зведена!DW706=Зведена!$A706,1,0)</f>
        <v>1</v>
      </c>
      <c r="DZ706">
        <f>IF(Зведена!DZ706=Зведена!$A706,1,0)</f>
        <v>1</v>
      </c>
      <c r="EC706">
        <f>IF(Зведена!EC706=Зведена!$A706,1,0)</f>
        <v>1</v>
      </c>
      <c r="EF706">
        <f>IF(Зведена!EF706=Зведена!$A706,1,0)</f>
        <v>1</v>
      </c>
      <c r="EI706">
        <f>IF(Зведена!EI706=Зведена!$A706,1,0)</f>
        <v>1</v>
      </c>
      <c r="EL706">
        <f>IF(Зведена!EL706=Зведена!$A706,1,0)</f>
        <v>1</v>
      </c>
      <c r="EO706">
        <f>IF(Зведена!EO706=Зведена!$A706,1,0)</f>
        <v>1</v>
      </c>
      <c r="ER706">
        <f>IF(Зведена!ER706=Зведена!$A706,1,0)</f>
        <v>1</v>
      </c>
      <c r="EU706">
        <f>IF(Зведена!EU706=Зведена!$A706,1,0)</f>
        <v>1</v>
      </c>
      <c r="EX706">
        <f>IF(Зведена!EX706=Зведена!$A706,1,0)</f>
        <v>1</v>
      </c>
      <c r="FA706">
        <f>IF(Зведена!FA706=Зведена!$A706,1,0)</f>
        <v>1</v>
      </c>
      <c r="FD706">
        <f>IF(Зведена!FD706=Зведена!$A706,1,0)</f>
        <v>1</v>
      </c>
      <c r="FG706">
        <f>IF(Зведена!FG706=Зведена!$A706,1,0)</f>
        <v>1</v>
      </c>
    </row>
    <row r="707" spans="1:163" x14ac:dyDescent="0.35">
      <c r="A707" s="33" t="s">
        <v>706</v>
      </c>
      <c r="B707" s="33">
        <v>66</v>
      </c>
      <c r="D707">
        <f>IF(Зведена!D707=Зведена!$A707,1,0)</f>
        <v>1</v>
      </c>
      <c r="G707">
        <f>IF(Зведена!G707=Зведена!$A707,1,0)</f>
        <v>1</v>
      </c>
      <c r="J707">
        <f>IF(Зведена!J707=Зведена!$A707,1,0)</f>
        <v>1</v>
      </c>
      <c r="M707">
        <f>IF(Зведена!M707=Зведена!$A707,1,0)</f>
        <v>1</v>
      </c>
      <c r="P707">
        <f>IF(Зведена!P707=Зведена!$A707,1,0)</f>
        <v>1</v>
      </c>
      <c r="S707">
        <f>IF(Зведена!S707=Зведена!$A707,1,0)</f>
        <v>1</v>
      </c>
      <c r="V707">
        <f>IF(Зведена!V707=Зведена!$A707,1,0)</f>
        <v>1</v>
      </c>
      <c r="Y707">
        <f>IF(Зведена!Y707=Зведена!$A707,1,0)</f>
        <v>1</v>
      </c>
      <c r="AB707">
        <f>IF(Зведена!AB707=Зведена!$A707,1,0)</f>
        <v>1</v>
      </c>
      <c r="AE707">
        <f>IF(Зведена!AE707=Зведена!$A707,1,0)</f>
        <v>1</v>
      </c>
      <c r="AH707">
        <f>IF(Зведена!AH707=Зведена!$A707,1,0)</f>
        <v>1</v>
      </c>
      <c r="AK707">
        <f>IF(Зведена!AK707=Зведена!$A707,1,0)</f>
        <v>1</v>
      </c>
      <c r="AN707">
        <f>IF(Зведена!AN707=Зведена!$A707,1,0)</f>
        <v>1</v>
      </c>
      <c r="AQ707">
        <f>IF(Зведена!AQ707=Зведена!$A707,1,0)</f>
        <v>1</v>
      </c>
      <c r="AT707">
        <f>IF(Зведена!AT707=Зведена!$A707,1,0)</f>
        <v>1</v>
      </c>
      <c r="AW707">
        <f>IF(Зведена!AW707=Зведена!$A707,1,0)</f>
        <v>1</v>
      </c>
      <c r="AZ707">
        <f>IF(Зведена!AZ707=Зведена!$A707,1,0)</f>
        <v>1</v>
      </c>
      <c r="BC707">
        <f>IF(Зведена!BC707=Зведена!$A707,1,0)</f>
        <v>1</v>
      </c>
      <c r="BF707">
        <f>IF(Зведена!BF707=Зведена!$A707,1,0)</f>
        <v>1</v>
      </c>
      <c r="BI707">
        <f>IF(Зведена!BI707=Зведена!$A707,1,0)</f>
        <v>1</v>
      </c>
      <c r="BL707">
        <f>IF(Зведена!BL707=Зведена!$A707,1,0)</f>
        <v>1</v>
      </c>
      <c r="BO707">
        <f>IF(Зведена!BO707=Зведена!$A707,1,0)</f>
        <v>1</v>
      </c>
      <c r="BR707">
        <f>IF(Зведена!BR707=Зведена!$A707,1,0)</f>
        <v>1</v>
      </c>
      <c r="BU707">
        <f>IF(Зведена!BU707=Зведена!$A707,1,0)</f>
        <v>1</v>
      </c>
      <c r="BX707">
        <f>IF(Зведена!BX707=Зведена!$A707,1,0)</f>
        <v>1</v>
      </c>
      <c r="CA707">
        <f>IF(Зведена!CA707=Зведена!$A707,1,0)</f>
        <v>1</v>
      </c>
      <c r="CD707">
        <f>IF(Зведена!CD707=Зведена!$A707,1,0)</f>
        <v>1</v>
      </c>
      <c r="CG707">
        <f>IF(Зведена!CG707=Зведена!$A707,1,0)</f>
        <v>1</v>
      </c>
      <c r="CJ707">
        <f>IF(Зведена!CJ707=Зведена!$A707,1,0)</f>
        <v>1</v>
      </c>
      <c r="CM707">
        <f>IF(Зведена!CM707=Зведена!$A707,1,0)</f>
        <v>1</v>
      </c>
      <c r="CP707">
        <f>IF(Зведена!CP707=Зведена!$A707,1,0)</f>
        <v>1</v>
      </c>
      <c r="CS707">
        <f>IF(Зведена!CS707=Зведена!$A707,1,0)</f>
        <v>1</v>
      </c>
      <c r="CV707">
        <f>IF(Зведена!CV707=Зведена!$A707,1,0)</f>
        <v>1</v>
      </c>
      <c r="CY707">
        <f>IF(Зведена!CY707=Зведена!$A707,1,0)</f>
        <v>1</v>
      </c>
      <c r="DB707">
        <f>IF(Зведена!DB707=Зведена!$A707,1,0)</f>
        <v>1</v>
      </c>
      <c r="DE707">
        <f>IF(Зведена!DE707=Зведена!$A707,1,0)</f>
        <v>1</v>
      </c>
      <c r="DH707">
        <f>IF(Зведена!DH707=Зведена!$A707,1,0)</f>
        <v>1</v>
      </c>
      <c r="DK707">
        <f>IF(Зведена!DK707=Зведена!$A707,1,0)</f>
        <v>1</v>
      </c>
      <c r="DN707">
        <f>IF(Зведена!DN707=Зведена!$A707,1,0)</f>
        <v>1</v>
      </c>
      <c r="DQ707">
        <f>IF(Зведена!DQ707=Зведена!$A707,1,0)</f>
        <v>1</v>
      </c>
      <c r="DT707">
        <f>IF(Зведена!DT707=Зведена!$A707,1,0)</f>
        <v>1</v>
      </c>
      <c r="DW707">
        <f>IF(Зведена!DW707=Зведена!$A707,1,0)</f>
        <v>1</v>
      </c>
      <c r="DZ707">
        <f>IF(Зведена!DZ707=Зведена!$A707,1,0)</f>
        <v>1</v>
      </c>
      <c r="EC707">
        <f>IF(Зведена!EC707=Зведена!$A707,1,0)</f>
        <v>1</v>
      </c>
      <c r="EF707">
        <f>IF(Зведена!EF707=Зведена!$A707,1,0)</f>
        <v>1</v>
      </c>
      <c r="EI707">
        <f>IF(Зведена!EI707=Зведена!$A707,1,0)</f>
        <v>1</v>
      </c>
      <c r="EL707">
        <f>IF(Зведена!EL707=Зведена!$A707,1,0)</f>
        <v>1</v>
      </c>
      <c r="EO707">
        <f>IF(Зведена!EO707=Зведена!$A707,1,0)</f>
        <v>1</v>
      </c>
      <c r="ER707">
        <f>IF(Зведена!ER707=Зведена!$A707,1,0)</f>
        <v>1</v>
      </c>
      <c r="EU707">
        <f>IF(Зведена!EU707=Зведена!$A707,1,0)</f>
        <v>1</v>
      </c>
      <c r="EX707">
        <f>IF(Зведена!EX707=Зведена!$A707,1,0)</f>
        <v>1</v>
      </c>
      <c r="FA707">
        <f>IF(Зведена!FA707=Зведена!$A707,1,0)</f>
        <v>1</v>
      </c>
      <c r="FD707">
        <f>IF(Зведена!FD707=Зведена!$A707,1,0)</f>
        <v>1</v>
      </c>
      <c r="FG707">
        <f>IF(Зведена!FG707=Зведена!$A707,1,0)</f>
        <v>1</v>
      </c>
    </row>
    <row r="708" spans="1:163" x14ac:dyDescent="0.35">
      <c r="A708" s="33" t="s">
        <v>707</v>
      </c>
      <c r="B708" s="33">
        <v>66</v>
      </c>
      <c r="D708">
        <f>IF(Зведена!D708=Зведена!$A708,1,0)</f>
        <v>1</v>
      </c>
      <c r="G708">
        <f>IF(Зведена!G708=Зведена!$A708,1,0)</f>
        <v>1</v>
      </c>
      <c r="J708">
        <f>IF(Зведена!J708=Зведена!$A708,1,0)</f>
        <v>1</v>
      </c>
      <c r="M708">
        <f>IF(Зведена!M708=Зведена!$A708,1,0)</f>
        <v>1</v>
      </c>
      <c r="P708">
        <f>IF(Зведена!P708=Зведена!$A708,1,0)</f>
        <v>1</v>
      </c>
      <c r="S708">
        <f>IF(Зведена!S708=Зведена!$A708,1,0)</f>
        <v>1</v>
      </c>
      <c r="V708">
        <f>IF(Зведена!V708=Зведена!$A708,1,0)</f>
        <v>1</v>
      </c>
      <c r="Y708">
        <f>IF(Зведена!Y708=Зведена!$A708,1,0)</f>
        <v>1</v>
      </c>
      <c r="AB708">
        <f>IF(Зведена!AB708=Зведена!$A708,1,0)</f>
        <v>1</v>
      </c>
      <c r="AE708">
        <f>IF(Зведена!AE708=Зведена!$A708,1,0)</f>
        <v>1</v>
      </c>
      <c r="AH708">
        <f>IF(Зведена!AH708=Зведена!$A708,1,0)</f>
        <v>1</v>
      </c>
      <c r="AK708">
        <f>IF(Зведена!AK708=Зведена!$A708,1,0)</f>
        <v>1</v>
      </c>
      <c r="AN708">
        <f>IF(Зведена!AN708=Зведена!$A708,1,0)</f>
        <v>1</v>
      </c>
      <c r="AQ708">
        <f>IF(Зведена!AQ708=Зведена!$A708,1,0)</f>
        <v>1</v>
      </c>
      <c r="AT708">
        <f>IF(Зведена!AT708=Зведена!$A708,1,0)</f>
        <v>1</v>
      </c>
      <c r="AW708">
        <f>IF(Зведена!AW708=Зведена!$A708,1,0)</f>
        <v>1</v>
      </c>
      <c r="AZ708">
        <f>IF(Зведена!AZ708=Зведена!$A708,1,0)</f>
        <v>1</v>
      </c>
      <c r="BC708">
        <f>IF(Зведена!BC708=Зведена!$A708,1,0)</f>
        <v>1</v>
      </c>
      <c r="BF708">
        <f>IF(Зведена!BF708=Зведена!$A708,1,0)</f>
        <v>1</v>
      </c>
      <c r="BI708">
        <f>IF(Зведена!BI708=Зведена!$A708,1,0)</f>
        <v>1</v>
      </c>
      <c r="BL708">
        <f>IF(Зведена!BL708=Зведена!$A708,1,0)</f>
        <v>1</v>
      </c>
      <c r="BO708">
        <f>IF(Зведена!BO708=Зведена!$A708,1,0)</f>
        <v>1</v>
      </c>
      <c r="BR708">
        <f>IF(Зведена!BR708=Зведена!$A708,1,0)</f>
        <v>1</v>
      </c>
      <c r="BU708">
        <f>IF(Зведена!BU708=Зведена!$A708,1,0)</f>
        <v>1</v>
      </c>
      <c r="BX708">
        <f>IF(Зведена!BX708=Зведена!$A708,1,0)</f>
        <v>1</v>
      </c>
      <c r="CA708">
        <f>IF(Зведена!CA708=Зведена!$A708,1,0)</f>
        <v>1</v>
      </c>
      <c r="CD708">
        <f>IF(Зведена!CD708=Зведена!$A708,1,0)</f>
        <v>1</v>
      </c>
      <c r="CG708">
        <f>IF(Зведена!CG708=Зведена!$A708,1,0)</f>
        <v>1</v>
      </c>
      <c r="CJ708">
        <f>IF(Зведена!CJ708=Зведена!$A708,1,0)</f>
        <v>1</v>
      </c>
      <c r="CM708">
        <f>IF(Зведена!CM708=Зведена!$A708,1,0)</f>
        <v>1</v>
      </c>
      <c r="CP708">
        <f>IF(Зведена!CP708=Зведена!$A708,1,0)</f>
        <v>1</v>
      </c>
      <c r="CS708">
        <f>IF(Зведена!CS708=Зведена!$A708,1,0)</f>
        <v>1</v>
      </c>
      <c r="CV708">
        <f>IF(Зведена!CV708=Зведена!$A708,1,0)</f>
        <v>1</v>
      </c>
      <c r="CY708">
        <f>IF(Зведена!CY708=Зведена!$A708,1,0)</f>
        <v>1</v>
      </c>
      <c r="DB708">
        <f>IF(Зведена!DB708=Зведена!$A708,1,0)</f>
        <v>1</v>
      </c>
      <c r="DE708">
        <f>IF(Зведена!DE708=Зведена!$A708,1,0)</f>
        <v>1</v>
      </c>
      <c r="DH708">
        <f>IF(Зведена!DH708=Зведена!$A708,1,0)</f>
        <v>1</v>
      </c>
      <c r="DK708">
        <f>IF(Зведена!DK708=Зведена!$A708,1,0)</f>
        <v>1</v>
      </c>
      <c r="DN708">
        <f>IF(Зведена!DN708=Зведена!$A708,1,0)</f>
        <v>1</v>
      </c>
      <c r="DQ708">
        <f>IF(Зведена!DQ708=Зведена!$A708,1,0)</f>
        <v>1</v>
      </c>
      <c r="DT708">
        <f>IF(Зведена!DT708=Зведена!$A708,1,0)</f>
        <v>1</v>
      </c>
      <c r="DW708">
        <f>IF(Зведена!DW708=Зведена!$A708,1,0)</f>
        <v>1</v>
      </c>
      <c r="DZ708">
        <f>IF(Зведена!DZ708=Зведена!$A708,1,0)</f>
        <v>1</v>
      </c>
      <c r="EC708">
        <f>IF(Зведена!EC708=Зведена!$A708,1,0)</f>
        <v>1</v>
      </c>
      <c r="EF708">
        <f>IF(Зведена!EF708=Зведена!$A708,1,0)</f>
        <v>1</v>
      </c>
      <c r="EI708">
        <f>IF(Зведена!EI708=Зведена!$A708,1,0)</f>
        <v>1</v>
      </c>
      <c r="EL708">
        <f>IF(Зведена!EL708=Зведена!$A708,1,0)</f>
        <v>1</v>
      </c>
      <c r="EO708">
        <f>IF(Зведена!EO708=Зведена!$A708,1,0)</f>
        <v>1</v>
      </c>
      <c r="ER708">
        <f>IF(Зведена!ER708=Зведена!$A708,1,0)</f>
        <v>1</v>
      </c>
      <c r="EU708">
        <f>IF(Зведена!EU708=Зведена!$A708,1,0)</f>
        <v>1</v>
      </c>
      <c r="EX708">
        <f>IF(Зведена!EX708=Зведена!$A708,1,0)</f>
        <v>1</v>
      </c>
      <c r="FA708">
        <f>IF(Зведена!FA708=Зведена!$A708,1,0)</f>
        <v>1</v>
      </c>
      <c r="FD708">
        <f>IF(Зведена!FD708=Зведена!$A708,1,0)</f>
        <v>1</v>
      </c>
      <c r="FG708">
        <f>IF(Зведена!FG708=Зведена!$A708,1,0)</f>
        <v>1</v>
      </c>
    </row>
    <row r="709" spans="1:163" x14ac:dyDescent="0.35">
      <c r="A709" s="33" t="s">
        <v>708</v>
      </c>
      <c r="B709" s="33">
        <v>66</v>
      </c>
      <c r="D709">
        <f>IF(Зведена!D709=Зведена!$A709,1,0)</f>
        <v>1</v>
      </c>
      <c r="G709">
        <f>IF(Зведена!G709=Зведена!$A709,1,0)</f>
        <v>1</v>
      </c>
      <c r="J709">
        <f>IF(Зведена!J709=Зведена!$A709,1,0)</f>
        <v>1</v>
      </c>
      <c r="M709">
        <f>IF(Зведена!M709=Зведена!$A709,1,0)</f>
        <v>1</v>
      </c>
      <c r="P709">
        <f>IF(Зведена!P709=Зведена!$A709,1,0)</f>
        <v>1</v>
      </c>
      <c r="S709">
        <f>IF(Зведена!S709=Зведена!$A709,1,0)</f>
        <v>1</v>
      </c>
      <c r="V709">
        <f>IF(Зведена!V709=Зведена!$A709,1,0)</f>
        <v>1</v>
      </c>
      <c r="Y709">
        <f>IF(Зведена!Y709=Зведена!$A709,1,0)</f>
        <v>1</v>
      </c>
      <c r="AB709">
        <f>IF(Зведена!AB709=Зведена!$A709,1,0)</f>
        <v>1</v>
      </c>
      <c r="AE709">
        <f>IF(Зведена!AE709=Зведена!$A709,1,0)</f>
        <v>1</v>
      </c>
      <c r="AH709">
        <f>IF(Зведена!AH709=Зведена!$A709,1,0)</f>
        <v>1</v>
      </c>
      <c r="AK709">
        <f>IF(Зведена!AK709=Зведена!$A709,1,0)</f>
        <v>1</v>
      </c>
      <c r="AN709">
        <f>IF(Зведена!AN709=Зведена!$A709,1,0)</f>
        <v>1</v>
      </c>
      <c r="AQ709">
        <f>IF(Зведена!AQ709=Зведена!$A709,1,0)</f>
        <v>1</v>
      </c>
      <c r="AT709">
        <f>IF(Зведена!AT709=Зведена!$A709,1,0)</f>
        <v>1</v>
      </c>
      <c r="AW709">
        <f>IF(Зведена!AW709=Зведена!$A709,1,0)</f>
        <v>1</v>
      </c>
      <c r="AZ709">
        <f>IF(Зведена!AZ709=Зведена!$A709,1,0)</f>
        <v>1</v>
      </c>
      <c r="BC709">
        <f>IF(Зведена!BC709=Зведена!$A709,1,0)</f>
        <v>1</v>
      </c>
      <c r="BF709">
        <f>IF(Зведена!BF709=Зведена!$A709,1,0)</f>
        <v>1</v>
      </c>
      <c r="BI709">
        <f>IF(Зведена!BI709=Зведена!$A709,1,0)</f>
        <v>1</v>
      </c>
      <c r="BL709">
        <f>IF(Зведена!BL709=Зведена!$A709,1,0)</f>
        <v>1</v>
      </c>
      <c r="BO709">
        <f>IF(Зведена!BO709=Зведена!$A709,1,0)</f>
        <v>1</v>
      </c>
      <c r="BR709">
        <f>IF(Зведена!BR709=Зведена!$A709,1,0)</f>
        <v>1</v>
      </c>
      <c r="BU709">
        <f>IF(Зведена!BU709=Зведена!$A709,1,0)</f>
        <v>1</v>
      </c>
      <c r="BX709">
        <f>IF(Зведена!BX709=Зведена!$A709,1,0)</f>
        <v>1</v>
      </c>
      <c r="CA709">
        <f>IF(Зведена!CA709=Зведена!$A709,1,0)</f>
        <v>1</v>
      </c>
      <c r="CD709">
        <f>IF(Зведена!CD709=Зведена!$A709,1,0)</f>
        <v>1</v>
      </c>
      <c r="CG709">
        <f>IF(Зведена!CG709=Зведена!$A709,1,0)</f>
        <v>1</v>
      </c>
      <c r="CJ709">
        <f>IF(Зведена!CJ709=Зведена!$A709,1,0)</f>
        <v>1</v>
      </c>
      <c r="CM709">
        <f>IF(Зведена!CM709=Зведена!$A709,1,0)</f>
        <v>1</v>
      </c>
      <c r="CP709">
        <f>IF(Зведена!CP709=Зведена!$A709,1,0)</f>
        <v>1</v>
      </c>
      <c r="CS709">
        <f>IF(Зведена!CS709=Зведена!$A709,1,0)</f>
        <v>1</v>
      </c>
      <c r="CV709">
        <f>IF(Зведена!CV709=Зведена!$A709,1,0)</f>
        <v>1</v>
      </c>
      <c r="CY709">
        <f>IF(Зведена!CY709=Зведена!$A709,1,0)</f>
        <v>1</v>
      </c>
      <c r="DB709">
        <f>IF(Зведена!DB709=Зведена!$A709,1,0)</f>
        <v>1</v>
      </c>
      <c r="DE709">
        <f>IF(Зведена!DE709=Зведена!$A709,1,0)</f>
        <v>1</v>
      </c>
      <c r="DH709">
        <f>IF(Зведена!DH709=Зведена!$A709,1,0)</f>
        <v>1</v>
      </c>
      <c r="DK709">
        <f>IF(Зведена!DK709=Зведена!$A709,1,0)</f>
        <v>1</v>
      </c>
      <c r="DN709">
        <f>IF(Зведена!DN709=Зведена!$A709,1,0)</f>
        <v>1</v>
      </c>
      <c r="DQ709">
        <f>IF(Зведена!DQ709=Зведена!$A709,1,0)</f>
        <v>1</v>
      </c>
      <c r="DT709">
        <f>IF(Зведена!DT709=Зведена!$A709,1,0)</f>
        <v>1</v>
      </c>
      <c r="DW709">
        <f>IF(Зведена!DW709=Зведена!$A709,1,0)</f>
        <v>1</v>
      </c>
      <c r="DZ709">
        <f>IF(Зведена!DZ709=Зведена!$A709,1,0)</f>
        <v>1</v>
      </c>
      <c r="EC709">
        <f>IF(Зведена!EC709=Зведена!$A709,1,0)</f>
        <v>1</v>
      </c>
      <c r="EF709">
        <f>IF(Зведена!EF709=Зведена!$A709,1,0)</f>
        <v>1</v>
      </c>
      <c r="EI709">
        <f>IF(Зведена!EI709=Зведена!$A709,1,0)</f>
        <v>1</v>
      </c>
      <c r="EL709">
        <f>IF(Зведена!EL709=Зведена!$A709,1,0)</f>
        <v>1</v>
      </c>
      <c r="EO709">
        <f>IF(Зведена!EO709=Зведена!$A709,1,0)</f>
        <v>1</v>
      </c>
      <c r="ER709">
        <f>IF(Зведена!ER709=Зведена!$A709,1,0)</f>
        <v>1</v>
      </c>
      <c r="EU709">
        <f>IF(Зведена!EU709=Зведена!$A709,1,0)</f>
        <v>1</v>
      </c>
      <c r="EX709">
        <f>IF(Зведена!EX709=Зведена!$A709,1,0)</f>
        <v>1</v>
      </c>
      <c r="FA709">
        <f>IF(Зведена!FA709=Зведена!$A709,1,0)</f>
        <v>1</v>
      </c>
      <c r="FD709">
        <f>IF(Зведена!FD709=Зведена!$A709,1,0)</f>
        <v>1</v>
      </c>
      <c r="FG709">
        <f>IF(Зведена!FG709=Зведена!$A709,1,0)</f>
        <v>1</v>
      </c>
    </row>
    <row r="710" spans="1:163" x14ac:dyDescent="0.35">
      <c r="A710" s="33" t="s">
        <v>709</v>
      </c>
      <c r="B710" s="33">
        <v>67</v>
      </c>
      <c r="D710">
        <f>IF(Зведена!D710=Зведена!$A710,1,0)</f>
        <v>1</v>
      </c>
      <c r="G710">
        <f>IF(Зведена!G710=Зведена!$A710,1,0)</f>
        <v>1</v>
      </c>
      <c r="J710">
        <f>IF(Зведена!J710=Зведена!$A710,1,0)</f>
        <v>1</v>
      </c>
      <c r="M710">
        <f>IF(Зведена!M710=Зведена!$A710,1,0)</f>
        <v>1</v>
      </c>
      <c r="P710">
        <f>IF(Зведена!P710=Зведена!$A710,1,0)</f>
        <v>1</v>
      </c>
      <c r="S710">
        <f>IF(Зведена!S710=Зведена!$A710,1,0)</f>
        <v>1</v>
      </c>
      <c r="V710">
        <f>IF(Зведена!V710=Зведена!$A710,1,0)</f>
        <v>1</v>
      </c>
      <c r="Y710">
        <f>IF(Зведена!Y710=Зведена!$A710,1,0)</f>
        <v>1</v>
      </c>
      <c r="AB710">
        <f>IF(Зведена!AB710=Зведена!$A710,1,0)</f>
        <v>1</v>
      </c>
      <c r="AE710">
        <f>IF(Зведена!AE710=Зведена!$A710,1,0)</f>
        <v>1</v>
      </c>
      <c r="AH710">
        <f>IF(Зведена!AH710=Зведена!$A710,1,0)</f>
        <v>1</v>
      </c>
      <c r="AK710">
        <f>IF(Зведена!AK710=Зведена!$A710,1,0)</f>
        <v>1</v>
      </c>
      <c r="AN710">
        <f>IF(Зведена!AN710=Зведена!$A710,1,0)</f>
        <v>1</v>
      </c>
      <c r="AQ710">
        <f>IF(Зведена!AQ710=Зведена!$A710,1,0)</f>
        <v>1</v>
      </c>
      <c r="AT710">
        <f>IF(Зведена!AT710=Зведена!$A710,1,0)</f>
        <v>1</v>
      </c>
      <c r="AW710">
        <f>IF(Зведена!AW710=Зведена!$A710,1,0)</f>
        <v>1</v>
      </c>
      <c r="AZ710">
        <f>IF(Зведена!AZ710=Зведена!$A710,1,0)</f>
        <v>1</v>
      </c>
      <c r="BC710">
        <f>IF(Зведена!BC710=Зведена!$A710,1,0)</f>
        <v>1</v>
      </c>
      <c r="BF710">
        <f>IF(Зведена!BF710=Зведена!$A710,1,0)</f>
        <v>1</v>
      </c>
      <c r="BI710">
        <f>IF(Зведена!BI710=Зведена!$A710,1,0)</f>
        <v>1</v>
      </c>
      <c r="BL710">
        <f>IF(Зведена!BL710=Зведена!$A710,1,0)</f>
        <v>1</v>
      </c>
      <c r="BO710">
        <f>IF(Зведена!BO710=Зведена!$A710,1,0)</f>
        <v>1</v>
      </c>
      <c r="BR710">
        <f>IF(Зведена!BR710=Зведена!$A710,1,0)</f>
        <v>1</v>
      </c>
      <c r="BU710">
        <f>IF(Зведена!BU710=Зведена!$A710,1,0)</f>
        <v>1</v>
      </c>
      <c r="BX710">
        <f>IF(Зведена!BX710=Зведена!$A710,1,0)</f>
        <v>1</v>
      </c>
      <c r="CA710">
        <f>IF(Зведена!CA710=Зведена!$A710,1,0)</f>
        <v>1</v>
      </c>
      <c r="CD710">
        <f>IF(Зведена!CD710=Зведена!$A710,1,0)</f>
        <v>1</v>
      </c>
      <c r="CG710">
        <f>IF(Зведена!CG710=Зведена!$A710,1,0)</f>
        <v>1</v>
      </c>
      <c r="CJ710">
        <f>IF(Зведена!CJ710=Зведена!$A710,1,0)</f>
        <v>1</v>
      </c>
      <c r="CM710">
        <f>IF(Зведена!CM710=Зведена!$A710,1,0)</f>
        <v>1</v>
      </c>
      <c r="CP710">
        <f>IF(Зведена!CP710=Зведена!$A710,1,0)</f>
        <v>1</v>
      </c>
      <c r="CS710">
        <f>IF(Зведена!CS710=Зведена!$A710,1,0)</f>
        <v>1</v>
      </c>
      <c r="CV710">
        <f>IF(Зведена!CV710=Зведена!$A710,1,0)</f>
        <v>1</v>
      </c>
      <c r="CY710">
        <f>IF(Зведена!CY710=Зведена!$A710,1,0)</f>
        <v>1</v>
      </c>
      <c r="DB710">
        <f>IF(Зведена!DB710=Зведена!$A710,1,0)</f>
        <v>1</v>
      </c>
      <c r="DE710">
        <f>IF(Зведена!DE710=Зведена!$A710,1,0)</f>
        <v>1</v>
      </c>
      <c r="DH710">
        <f>IF(Зведена!DH710=Зведена!$A710,1,0)</f>
        <v>1</v>
      </c>
      <c r="DK710">
        <f>IF(Зведена!DK710=Зведена!$A710,1,0)</f>
        <v>1</v>
      </c>
      <c r="DN710">
        <f>IF(Зведена!DN710=Зведена!$A710,1,0)</f>
        <v>1</v>
      </c>
      <c r="DQ710">
        <f>IF(Зведена!DQ710=Зведена!$A710,1,0)</f>
        <v>1</v>
      </c>
      <c r="DT710">
        <f>IF(Зведена!DT710=Зведена!$A710,1,0)</f>
        <v>1</v>
      </c>
      <c r="DW710">
        <f>IF(Зведена!DW710=Зведена!$A710,1,0)</f>
        <v>1</v>
      </c>
      <c r="DZ710">
        <f>IF(Зведена!DZ710=Зведена!$A710,1,0)</f>
        <v>1</v>
      </c>
      <c r="EC710">
        <f>IF(Зведена!EC710=Зведена!$A710,1,0)</f>
        <v>1</v>
      </c>
      <c r="EF710">
        <f>IF(Зведена!EF710=Зведена!$A710,1,0)</f>
        <v>1</v>
      </c>
      <c r="EI710">
        <f>IF(Зведена!EI710=Зведена!$A710,1,0)</f>
        <v>1</v>
      </c>
      <c r="EL710">
        <f>IF(Зведена!EL710=Зведена!$A710,1,0)</f>
        <v>1</v>
      </c>
      <c r="EO710">
        <f>IF(Зведена!EO710=Зведена!$A710,1,0)</f>
        <v>1</v>
      </c>
      <c r="ER710">
        <f>IF(Зведена!ER710=Зведена!$A710,1,0)</f>
        <v>1</v>
      </c>
      <c r="EU710">
        <f>IF(Зведена!EU710=Зведена!$A710,1,0)</f>
        <v>1</v>
      </c>
      <c r="EX710">
        <f>IF(Зведена!EX710=Зведена!$A710,1,0)</f>
        <v>1</v>
      </c>
      <c r="FA710">
        <f>IF(Зведена!FA710=Зведена!$A710,1,0)</f>
        <v>1</v>
      </c>
      <c r="FD710">
        <f>IF(Зведена!FD710=Зведена!$A710,1,0)</f>
        <v>1</v>
      </c>
      <c r="FG710">
        <f>IF(Зведена!FG710=Зведена!$A710,1,0)</f>
        <v>1</v>
      </c>
    </row>
    <row r="711" spans="1:163" x14ac:dyDescent="0.35">
      <c r="A711" s="33" t="s">
        <v>710</v>
      </c>
      <c r="B711" s="33">
        <v>67</v>
      </c>
      <c r="D711">
        <f>IF(Зведена!D711=Зведена!$A711,1,0)</f>
        <v>1</v>
      </c>
      <c r="G711">
        <f>IF(Зведена!G711=Зведена!$A711,1,0)</f>
        <v>1</v>
      </c>
      <c r="J711">
        <f>IF(Зведена!J711=Зведена!$A711,1,0)</f>
        <v>1</v>
      </c>
      <c r="M711">
        <f>IF(Зведена!M711=Зведена!$A711,1,0)</f>
        <v>1</v>
      </c>
      <c r="P711">
        <f>IF(Зведена!P711=Зведена!$A711,1,0)</f>
        <v>1</v>
      </c>
      <c r="S711">
        <f>IF(Зведена!S711=Зведена!$A711,1,0)</f>
        <v>1</v>
      </c>
      <c r="V711">
        <f>IF(Зведена!V711=Зведена!$A711,1,0)</f>
        <v>1</v>
      </c>
      <c r="Y711">
        <f>IF(Зведена!Y711=Зведена!$A711,1,0)</f>
        <v>1</v>
      </c>
      <c r="AB711">
        <f>IF(Зведена!AB711=Зведена!$A711,1,0)</f>
        <v>1</v>
      </c>
      <c r="AE711">
        <f>IF(Зведена!AE711=Зведена!$A711,1,0)</f>
        <v>1</v>
      </c>
      <c r="AH711">
        <f>IF(Зведена!AH711=Зведена!$A711,1,0)</f>
        <v>1</v>
      </c>
      <c r="AK711">
        <f>IF(Зведена!AK711=Зведена!$A711,1,0)</f>
        <v>1</v>
      </c>
      <c r="AN711">
        <f>IF(Зведена!AN711=Зведена!$A711,1,0)</f>
        <v>1</v>
      </c>
      <c r="AQ711">
        <f>IF(Зведена!AQ711=Зведена!$A711,1,0)</f>
        <v>1</v>
      </c>
      <c r="AT711">
        <f>IF(Зведена!AT711=Зведена!$A711,1,0)</f>
        <v>1</v>
      </c>
      <c r="AW711">
        <f>IF(Зведена!AW711=Зведена!$A711,1,0)</f>
        <v>1</v>
      </c>
      <c r="AZ711">
        <f>IF(Зведена!AZ711=Зведена!$A711,1,0)</f>
        <v>1</v>
      </c>
      <c r="BC711">
        <f>IF(Зведена!BC711=Зведена!$A711,1,0)</f>
        <v>1</v>
      </c>
      <c r="BF711">
        <f>IF(Зведена!BF711=Зведена!$A711,1,0)</f>
        <v>1</v>
      </c>
      <c r="BI711">
        <f>IF(Зведена!BI711=Зведена!$A711,1,0)</f>
        <v>1</v>
      </c>
      <c r="BL711">
        <f>IF(Зведена!BL711=Зведена!$A711,1,0)</f>
        <v>1</v>
      </c>
      <c r="BO711">
        <f>IF(Зведена!BO711=Зведена!$A711,1,0)</f>
        <v>1</v>
      </c>
      <c r="BR711">
        <f>IF(Зведена!BR711=Зведена!$A711,1,0)</f>
        <v>1</v>
      </c>
      <c r="BU711">
        <f>IF(Зведена!BU711=Зведена!$A711,1,0)</f>
        <v>1</v>
      </c>
      <c r="BX711">
        <f>IF(Зведена!BX711=Зведена!$A711,1,0)</f>
        <v>1</v>
      </c>
      <c r="CA711">
        <f>IF(Зведена!CA711=Зведена!$A711,1,0)</f>
        <v>1</v>
      </c>
      <c r="CD711">
        <f>IF(Зведена!CD711=Зведена!$A711,1,0)</f>
        <v>1</v>
      </c>
      <c r="CG711">
        <f>IF(Зведена!CG711=Зведена!$A711,1,0)</f>
        <v>1</v>
      </c>
      <c r="CJ711">
        <f>IF(Зведена!CJ711=Зведена!$A711,1,0)</f>
        <v>1</v>
      </c>
      <c r="CM711">
        <f>IF(Зведена!CM711=Зведена!$A711,1,0)</f>
        <v>1</v>
      </c>
      <c r="CP711">
        <f>IF(Зведена!CP711=Зведена!$A711,1,0)</f>
        <v>1</v>
      </c>
      <c r="CS711">
        <f>IF(Зведена!CS711=Зведена!$A711,1,0)</f>
        <v>1</v>
      </c>
      <c r="CV711">
        <f>IF(Зведена!CV711=Зведена!$A711,1,0)</f>
        <v>1</v>
      </c>
      <c r="CY711">
        <f>IF(Зведена!CY711=Зведена!$A711,1,0)</f>
        <v>1</v>
      </c>
      <c r="DB711">
        <f>IF(Зведена!DB711=Зведена!$A711,1,0)</f>
        <v>1</v>
      </c>
      <c r="DE711">
        <f>IF(Зведена!DE711=Зведена!$A711,1,0)</f>
        <v>1</v>
      </c>
      <c r="DH711">
        <f>IF(Зведена!DH711=Зведена!$A711,1,0)</f>
        <v>1</v>
      </c>
      <c r="DK711">
        <f>IF(Зведена!DK711=Зведена!$A711,1,0)</f>
        <v>1</v>
      </c>
      <c r="DN711">
        <f>IF(Зведена!DN711=Зведена!$A711,1,0)</f>
        <v>1</v>
      </c>
      <c r="DQ711">
        <f>IF(Зведена!DQ711=Зведена!$A711,1,0)</f>
        <v>1</v>
      </c>
      <c r="DT711">
        <f>IF(Зведена!DT711=Зведена!$A711,1,0)</f>
        <v>1</v>
      </c>
      <c r="DW711">
        <f>IF(Зведена!DW711=Зведена!$A711,1,0)</f>
        <v>1</v>
      </c>
      <c r="DZ711">
        <f>IF(Зведена!DZ711=Зведена!$A711,1,0)</f>
        <v>1</v>
      </c>
      <c r="EC711">
        <f>IF(Зведена!EC711=Зведена!$A711,1,0)</f>
        <v>1</v>
      </c>
      <c r="EF711">
        <f>IF(Зведена!EF711=Зведена!$A711,1,0)</f>
        <v>1</v>
      </c>
      <c r="EI711">
        <f>IF(Зведена!EI711=Зведена!$A711,1,0)</f>
        <v>1</v>
      </c>
      <c r="EL711">
        <f>IF(Зведена!EL711=Зведена!$A711,1,0)</f>
        <v>1</v>
      </c>
      <c r="EO711">
        <f>IF(Зведена!EO711=Зведена!$A711,1,0)</f>
        <v>1</v>
      </c>
      <c r="ER711">
        <f>IF(Зведена!ER711=Зведена!$A711,1,0)</f>
        <v>1</v>
      </c>
      <c r="EU711">
        <f>IF(Зведена!EU711=Зведена!$A711,1,0)</f>
        <v>1</v>
      </c>
      <c r="EX711">
        <f>IF(Зведена!EX711=Зведена!$A711,1,0)</f>
        <v>1</v>
      </c>
      <c r="FA711">
        <f>IF(Зведена!FA711=Зведена!$A711,1,0)</f>
        <v>1</v>
      </c>
      <c r="FD711">
        <f>IF(Зведена!FD711=Зведена!$A711,1,0)</f>
        <v>1</v>
      </c>
      <c r="FG711">
        <f>IF(Зведена!FG711=Зведена!$A711,1,0)</f>
        <v>1</v>
      </c>
    </row>
    <row r="712" spans="1:163" x14ac:dyDescent="0.35">
      <c r="A712" s="33" t="s">
        <v>711</v>
      </c>
      <c r="B712" s="33">
        <v>67</v>
      </c>
      <c r="D712">
        <f>IF(Зведена!D712=Зведена!$A712,1,0)</f>
        <v>1</v>
      </c>
      <c r="G712">
        <f>IF(Зведена!G712=Зведена!$A712,1,0)</f>
        <v>1</v>
      </c>
      <c r="J712">
        <f>IF(Зведена!J712=Зведена!$A712,1,0)</f>
        <v>1</v>
      </c>
      <c r="M712">
        <f>IF(Зведена!M712=Зведена!$A712,1,0)</f>
        <v>1</v>
      </c>
      <c r="P712">
        <f>IF(Зведена!P712=Зведена!$A712,1,0)</f>
        <v>1</v>
      </c>
      <c r="S712">
        <f>IF(Зведена!S712=Зведена!$A712,1,0)</f>
        <v>1</v>
      </c>
      <c r="V712">
        <f>IF(Зведена!V712=Зведена!$A712,1,0)</f>
        <v>1</v>
      </c>
      <c r="Y712">
        <f>IF(Зведена!Y712=Зведена!$A712,1,0)</f>
        <v>1</v>
      </c>
      <c r="AB712">
        <f>IF(Зведена!AB712=Зведена!$A712,1,0)</f>
        <v>1</v>
      </c>
      <c r="AE712">
        <f>IF(Зведена!AE712=Зведена!$A712,1,0)</f>
        <v>1</v>
      </c>
      <c r="AH712">
        <f>IF(Зведена!AH712=Зведена!$A712,1,0)</f>
        <v>1</v>
      </c>
      <c r="AK712">
        <f>IF(Зведена!AK712=Зведена!$A712,1,0)</f>
        <v>1</v>
      </c>
      <c r="AN712">
        <f>IF(Зведена!AN712=Зведена!$A712,1,0)</f>
        <v>1</v>
      </c>
      <c r="AQ712">
        <f>IF(Зведена!AQ712=Зведена!$A712,1,0)</f>
        <v>1</v>
      </c>
      <c r="AT712">
        <f>IF(Зведена!AT712=Зведена!$A712,1,0)</f>
        <v>1</v>
      </c>
      <c r="AW712">
        <f>IF(Зведена!AW712=Зведена!$A712,1,0)</f>
        <v>1</v>
      </c>
      <c r="AZ712">
        <f>IF(Зведена!AZ712=Зведена!$A712,1,0)</f>
        <v>1</v>
      </c>
      <c r="BC712">
        <f>IF(Зведена!BC712=Зведена!$A712,1,0)</f>
        <v>1</v>
      </c>
      <c r="BF712">
        <f>IF(Зведена!BF712=Зведена!$A712,1,0)</f>
        <v>1</v>
      </c>
      <c r="BI712">
        <f>IF(Зведена!BI712=Зведена!$A712,1,0)</f>
        <v>1</v>
      </c>
      <c r="BL712">
        <f>IF(Зведена!BL712=Зведена!$A712,1,0)</f>
        <v>1</v>
      </c>
      <c r="BO712">
        <f>IF(Зведена!BO712=Зведена!$A712,1,0)</f>
        <v>1</v>
      </c>
      <c r="BR712">
        <f>IF(Зведена!BR712=Зведена!$A712,1,0)</f>
        <v>1</v>
      </c>
      <c r="BU712">
        <f>IF(Зведена!BU712=Зведена!$A712,1,0)</f>
        <v>1</v>
      </c>
      <c r="BX712">
        <f>IF(Зведена!BX712=Зведена!$A712,1,0)</f>
        <v>1</v>
      </c>
      <c r="CA712">
        <f>IF(Зведена!CA712=Зведена!$A712,1,0)</f>
        <v>1</v>
      </c>
      <c r="CD712">
        <f>IF(Зведена!CD712=Зведена!$A712,1,0)</f>
        <v>1</v>
      </c>
      <c r="CG712">
        <f>IF(Зведена!CG712=Зведена!$A712,1,0)</f>
        <v>1</v>
      </c>
      <c r="CJ712">
        <f>IF(Зведена!CJ712=Зведена!$A712,1,0)</f>
        <v>1</v>
      </c>
      <c r="CM712">
        <f>IF(Зведена!CM712=Зведена!$A712,1,0)</f>
        <v>1</v>
      </c>
      <c r="CP712">
        <f>IF(Зведена!CP712=Зведена!$A712,1,0)</f>
        <v>1</v>
      </c>
      <c r="CS712">
        <f>IF(Зведена!CS712=Зведена!$A712,1,0)</f>
        <v>1</v>
      </c>
      <c r="CV712">
        <f>IF(Зведена!CV712=Зведена!$A712,1,0)</f>
        <v>1</v>
      </c>
      <c r="CY712">
        <f>IF(Зведена!CY712=Зведена!$A712,1,0)</f>
        <v>1</v>
      </c>
      <c r="DB712">
        <f>IF(Зведена!DB712=Зведена!$A712,1,0)</f>
        <v>1</v>
      </c>
      <c r="DE712">
        <f>IF(Зведена!DE712=Зведена!$A712,1,0)</f>
        <v>1</v>
      </c>
      <c r="DH712">
        <f>IF(Зведена!DH712=Зведена!$A712,1,0)</f>
        <v>1</v>
      </c>
      <c r="DK712">
        <f>IF(Зведена!DK712=Зведена!$A712,1,0)</f>
        <v>1</v>
      </c>
      <c r="DN712">
        <f>IF(Зведена!DN712=Зведена!$A712,1,0)</f>
        <v>1</v>
      </c>
      <c r="DQ712">
        <f>IF(Зведена!DQ712=Зведена!$A712,1,0)</f>
        <v>1</v>
      </c>
      <c r="DT712">
        <f>IF(Зведена!DT712=Зведена!$A712,1,0)</f>
        <v>1</v>
      </c>
      <c r="DW712">
        <f>IF(Зведена!DW712=Зведена!$A712,1,0)</f>
        <v>1</v>
      </c>
      <c r="DZ712">
        <f>IF(Зведена!DZ712=Зведена!$A712,1,0)</f>
        <v>1</v>
      </c>
      <c r="EC712">
        <f>IF(Зведена!EC712=Зведена!$A712,1,0)</f>
        <v>1</v>
      </c>
      <c r="EF712">
        <f>IF(Зведена!EF712=Зведена!$A712,1,0)</f>
        <v>1</v>
      </c>
      <c r="EI712">
        <f>IF(Зведена!EI712=Зведена!$A712,1,0)</f>
        <v>1</v>
      </c>
      <c r="EL712">
        <f>IF(Зведена!EL712=Зведена!$A712,1,0)</f>
        <v>1</v>
      </c>
      <c r="EO712">
        <f>IF(Зведена!EO712=Зведена!$A712,1,0)</f>
        <v>1</v>
      </c>
      <c r="ER712">
        <f>IF(Зведена!ER712=Зведена!$A712,1,0)</f>
        <v>1</v>
      </c>
      <c r="EU712">
        <f>IF(Зведена!EU712=Зведена!$A712,1,0)</f>
        <v>1</v>
      </c>
      <c r="EX712">
        <f>IF(Зведена!EX712=Зведена!$A712,1,0)</f>
        <v>1</v>
      </c>
      <c r="FA712">
        <f>IF(Зведена!FA712=Зведена!$A712,1,0)</f>
        <v>1</v>
      </c>
      <c r="FD712">
        <f>IF(Зведена!FD712=Зведена!$A712,1,0)</f>
        <v>1</v>
      </c>
      <c r="FG712">
        <f>IF(Зведена!FG712=Зведена!$A712,1,0)</f>
        <v>1</v>
      </c>
    </row>
    <row r="713" spans="1:163" x14ac:dyDescent="0.35">
      <c r="A713" s="33" t="s">
        <v>712</v>
      </c>
      <c r="B713" s="33">
        <v>67</v>
      </c>
      <c r="D713">
        <f>IF(Зведена!D713=Зведена!$A713,1,0)</f>
        <v>1</v>
      </c>
      <c r="G713">
        <f>IF(Зведена!G713=Зведена!$A713,1,0)</f>
        <v>1</v>
      </c>
      <c r="J713">
        <f>IF(Зведена!J713=Зведена!$A713,1,0)</f>
        <v>1</v>
      </c>
      <c r="M713">
        <f>IF(Зведена!M713=Зведена!$A713,1,0)</f>
        <v>1</v>
      </c>
      <c r="P713">
        <f>IF(Зведена!P713=Зведена!$A713,1,0)</f>
        <v>1</v>
      </c>
      <c r="S713">
        <f>IF(Зведена!S713=Зведена!$A713,1,0)</f>
        <v>1</v>
      </c>
      <c r="V713">
        <f>IF(Зведена!V713=Зведена!$A713,1,0)</f>
        <v>1</v>
      </c>
      <c r="Y713">
        <f>IF(Зведена!Y713=Зведена!$A713,1,0)</f>
        <v>1</v>
      </c>
      <c r="AB713">
        <f>IF(Зведена!AB713=Зведена!$A713,1,0)</f>
        <v>1</v>
      </c>
      <c r="AE713">
        <f>IF(Зведена!AE713=Зведена!$A713,1,0)</f>
        <v>1</v>
      </c>
      <c r="AH713">
        <f>IF(Зведена!AH713=Зведена!$A713,1,0)</f>
        <v>1</v>
      </c>
      <c r="AK713">
        <f>IF(Зведена!AK713=Зведена!$A713,1,0)</f>
        <v>1</v>
      </c>
      <c r="AN713">
        <f>IF(Зведена!AN713=Зведена!$A713,1,0)</f>
        <v>1</v>
      </c>
      <c r="AQ713">
        <f>IF(Зведена!AQ713=Зведена!$A713,1,0)</f>
        <v>1</v>
      </c>
      <c r="AT713">
        <f>IF(Зведена!AT713=Зведена!$A713,1,0)</f>
        <v>1</v>
      </c>
      <c r="AW713">
        <f>IF(Зведена!AW713=Зведена!$A713,1,0)</f>
        <v>1</v>
      </c>
      <c r="AZ713">
        <f>IF(Зведена!AZ713=Зведена!$A713,1,0)</f>
        <v>1</v>
      </c>
      <c r="BC713">
        <f>IF(Зведена!BC713=Зведена!$A713,1,0)</f>
        <v>1</v>
      </c>
      <c r="BF713">
        <f>IF(Зведена!BF713=Зведена!$A713,1,0)</f>
        <v>1</v>
      </c>
      <c r="BI713">
        <f>IF(Зведена!BI713=Зведена!$A713,1,0)</f>
        <v>1</v>
      </c>
      <c r="BL713">
        <f>IF(Зведена!BL713=Зведена!$A713,1,0)</f>
        <v>1</v>
      </c>
      <c r="BO713">
        <f>IF(Зведена!BO713=Зведена!$A713,1,0)</f>
        <v>1</v>
      </c>
      <c r="BR713">
        <f>IF(Зведена!BR713=Зведена!$A713,1,0)</f>
        <v>1</v>
      </c>
      <c r="BU713">
        <f>IF(Зведена!BU713=Зведена!$A713,1,0)</f>
        <v>1</v>
      </c>
      <c r="BX713">
        <f>IF(Зведена!BX713=Зведена!$A713,1,0)</f>
        <v>1</v>
      </c>
      <c r="CA713">
        <f>IF(Зведена!CA713=Зведена!$A713,1,0)</f>
        <v>1</v>
      </c>
      <c r="CD713">
        <f>IF(Зведена!CD713=Зведена!$A713,1,0)</f>
        <v>1</v>
      </c>
      <c r="CG713">
        <f>IF(Зведена!CG713=Зведена!$A713,1,0)</f>
        <v>1</v>
      </c>
      <c r="CJ713">
        <f>IF(Зведена!CJ713=Зведена!$A713,1,0)</f>
        <v>1</v>
      </c>
      <c r="CM713">
        <f>IF(Зведена!CM713=Зведена!$A713,1,0)</f>
        <v>1</v>
      </c>
      <c r="CP713">
        <f>IF(Зведена!CP713=Зведена!$A713,1,0)</f>
        <v>1</v>
      </c>
      <c r="CS713">
        <f>IF(Зведена!CS713=Зведена!$A713,1,0)</f>
        <v>1</v>
      </c>
      <c r="CV713">
        <f>IF(Зведена!CV713=Зведена!$A713,1,0)</f>
        <v>1</v>
      </c>
      <c r="CY713">
        <f>IF(Зведена!CY713=Зведена!$A713,1,0)</f>
        <v>1</v>
      </c>
      <c r="DB713">
        <f>IF(Зведена!DB713=Зведена!$A713,1,0)</f>
        <v>1</v>
      </c>
      <c r="DE713">
        <f>IF(Зведена!DE713=Зведена!$A713,1,0)</f>
        <v>1</v>
      </c>
      <c r="DH713">
        <f>IF(Зведена!DH713=Зведена!$A713,1,0)</f>
        <v>1</v>
      </c>
      <c r="DK713">
        <f>IF(Зведена!DK713=Зведена!$A713,1,0)</f>
        <v>1</v>
      </c>
      <c r="DN713">
        <f>IF(Зведена!DN713=Зведена!$A713,1,0)</f>
        <v>1</v>
      </c>
      <c r="DQ713">
        <f>IF(Зведена!DQ713=Зведена!$A713,1,0)</f>
        <v>1</v>
      </c>
      <c r="DT713">
        <f>IF(Зведена!DT713=Зведена!$A713,1,0)</f>
        <v>1</v>
      </c>
      <c r="DW713">
        <f>IF(Зведена!DW713=Зведена!$A713,1,0)</f>
        <v>1</v>
      </c>
      <c r="DZ713">
        <f>IF(Зведена!DZ713=Зведена!$A713,1,0)</f>
        <v>1</v>
      </c>
      <c r="EC713">
        <f>IF(Зведена!EC713=Зведена!$A713,1,0)</f>
        <v>1</v>
      </c>
      <c r="EF713">
        <f>IF(Зведена!EF713=Зведена!$A713,1,0)</f>
        <v>1</v>
      </c>
      <c r="EI713">
        <f>IF(Зведена!EI713=Зведена!$A713,1,0)</f>
        <v>1</v>
      </c>
      <c r="EL713">
        <f>IF(Зведена!EL713=Зведена!$A713,1,0)</f>
        <v>1</v>
      </c>
      <c r="EO713">
        <f>IF(Зведена!EO713=Зведена!$A713,1,0)</f>
        <v>1</v>
      </c>
      <c r="ER713">
        <f>IF(Зведена!ER713=Зведена!$A713,1,0)</f>
        <v>1</v>
      </c>
      <c r="EU713">
        <f>IF(Зведена!EU713=Зведена!$A713,1,0)</f>
        <v>1</v>
      </c>
      <c r="EX713">
        <f>IF(Зведена!EX713=Зведена!$A713,1,0)</f>
        <v>1</v>
      </c>
      <c r="FA713">
        <f>IF(Зведена!FA713=Зведена!$A713,1,0)</f>
        <v>1</v>
      </c>
      <c r="FD713">
        <f>IF(Зведена!FD713=Зведена!$A713,1,0)</f>
        <v>1</v>
      </c>
      <c r="FG713">
        <f>IF(Зведена!FG713=Зведена!$A713,1,0)</f>
        <v>1</v>
      </c>
    </row>
    <row r="714" spans="1:163" x14ac:dyDescent="0.35">
      <c r="A714" s="34" t="s">
        <v>713</v>
      </c>
      <c r="B714" s="34">
        <v>68</v>
      </c>
      <c r="D714">
        <f>IF(Зведена!D714=Зведена!$A714,1,0)</f>
        <v>1</v>
      </c>
      <c r="G714">
        <f>IF(Зведена!G714=Зведена!$A714,1,0)</f>
        <v>1</v>
      </c>
      <c r="J714">
        <f>IF(Зведена!J714=Зведена!$A714,1,0)</f>
        <v>1</v>
      </c>
      <c r="M714">
        <f>IF(Зведена!M714=Зведена!$A714,1,0)</f>
        <v>1</v>
      </c>
      <c r="P714">
        <f>IF(Зведена!P714=Зведена!$A714,1,0)</f>
        <v>1</v>
      </c>
      <c r="S714">
        <f>IF(Зведена!S714=Зведена!$A714,1,0)</f>
        <v>1</v>
      </c>
      <c r="V714">
        <f>IF(Зведена!V714=Зведена!$A714,1,0)</f>
        <v>1</v>
      </c>
      <c r="Y714">
        <f>IF(Зведена!Y714=Зведена!$A714,1,0)</f>
        <v>1</v>
      </c>
      <c r="AB714">
        <f>IF(Зведена!AB714=Зведена!$A714,1,0)</f>
        <v>1</v>
      </c>
      <c r="AE714">
        <f>IF(Зведена!AE714=Зведена!$A714,1,0)</f>
        <v>1</v>
      </c>
      <c r="AH714">
        <f>IF(Зведена!AH714=Зведена!$A714,1,0)</f>
        <v>1</v>
      </c>
      <c r="AK714">
        <f>IF(Зведена!AK714=Зведена!$A714,1,0)</f>
        <v>1</v>
      </c>
      <c r="AN714">
        <f>IF(Зведена!AN714=Зведена!$A714,1,0)</f>
        <v>1</v>
      </c>
      <c r="AQ714">
        <f>IF(Зведена!AQ714=Зведена!$A714,1,0)</f>
        <v>1</v>
      </c>
      <c r="AT714">
        <f>IF(Зведена!AT714=Зведена!$A714,1,0)</f>
        <v>1</v>
      </c>
      <c r="AW714">
        <f>IF(Зведена!AW714=Зведена!$A714,1,0)</f>
        <v>1</v>
      </c>
      <c r="AZ714">
        <f>IF(Зведена!AZ714=Зведена!$A714,1,0)</f>
        <v>1</v>
      </c>
      <c r="BC714">
        <f>IF(Зведена!BC714=Зведена!$A714,1,0)</f>
        <v>1</v>
      </c>
      <c r="BF714">
        <f>IF(Зведена!BF714=Зведена!$A714,1,0)</f>
        <v>1</v>
      </c>
      <c r="BI714">
        <f>IF(Зведена!BI714=Зведена!$A714,1,0)</f>
        <v>1</v>
      </c>
      <c r="BL714">
        <f>IF(Зведена!BL714=Зведена!$A714,1,0)</f>
        <v>1</v>
      </c>
      <c r="BO714">
        <f>IF(Зведена!BO714=Зведена!$A714,1,0)</f>
        <v>1</v>
      </c>
      <c r="BR714">
        <f>IF(Зведена!BR714=Зведена!$A714,1,0)</f>
        <v>1</v>
      </c>
      <c r="BU714">
        <f>IF(Зведена!BU714=Зведена!$A714,1,0)</f>
        <v>1</v>
      </c>
      <c r="BX714">
        <f>IF(Зведена!BX714=Зведена!$A714,1,0)</f>
        <v>1</v>
      </c>
      <c r="CA714">
        <f>IF(Зведена!CA714=Зведена!$A714,1,0)</f>
        <v>1</v>
      </c>
      <c r="CD714">
        <f>IF(Зведена!CD714=Зведена!$A714,1,0)</f>
        <v>1</v>
      </c>
      <c r="CG714">
        <f>IF(Зведена!CG714=Зведена!$A714,1,0)</f>
        <v>1</v>
      </c>
      <c r="CJ714">
        <f>IF(Зведена!CJ714=Зведена!$A714,1,0)</f>
        <v>1</v>
      </c>
      <c r="CM714">
        <f>IF(Зведена!CM714=Зведена!$A714,1,0)</f>
        <v>1</v>
      </c>
      <c r="CP714">
        <f>IF(Зведена!CP714=Зведена!$A714,1,0)</f>
        <v>1</v>
      </c>
      <c r="CS714">
        <f>IF(Зведена!CS714=Зведена!$A714,1,0)</f>
        <v>1</v>
      </c>
      <c r="CV714">
        <f>IF(Зведена!CV714=Зведена!$A714,1,0)</f>
        <v>1</v>
      </c>
      <c r="CY714">
        <f>IF(Зведена!CY714=Зведена!$A714,1,0)</f>
        <v>1</v>
      </c>
      <c r="DB714">
        <f>IF(Зведена!DB714=Зведена!$A714,1,0)</f>
        <v>1</v>
      </c>
      <c r="DE714">
        <f>IF(Зведена!DE714=Зведена!$A714,1,0)</f>
        <v>1</v>
      </c>
      <c r="DH714">
        <f>IF(Зведена!DH714=Зведена!$A714,1,0)</f>
        <v>1</v>
      </c>
      <c r="DK714">
        <f>IF(Зведена!DK714=Зведена!$A714,1,0)</f>
        <v>1</v>
      </c>
      <c r="DN714">
        <f>IF(Зведена!DN714=Зведена!$A714,1,0)</f>
        <v>1</v>
      </c>
      <c r="DQ714">
        <f>IF(Зведена!DQ714=Зведена!$A714,1,0)</f>
        <v>1</v>
      </c>
      <c r="DT714">
        <f>IF(Зведена!DT714=Зведена!$A714,1,0)</f>
        <v>1</v>
      </c>
      <c r="DW714">
        <f>IF(Зведена!DW714=Зведена!$A714,1,0)</f>
        <v>1</v>
      </c>
      <c r="DZ714">
        <f>IF(Зведена!DZ714=Зведена!$A714,1,0)</f>
        <v>1</v>
      </c>
      <c r="EC714">
        <f>IF(Зведена!EC714=Зведена!$A714,1,0)</f>
        <v>1</v>
      </c>
      <c r="EF714">
        <f>IF(Зведена!EF714=Зведена!$A714,1,0)</f>
        <v>1</v>
      </c>
      <c r="EI714">
        <f>IF(Зведена!EI714=Зведена!$A714,1,0)</f>
        <v>1</v>
      </c>
      <c r="EL714">
        <f>IF(Зведена!EL714=Зведена!$A714,1,0)</f>
        <v>1</v>
      </c>
      <c r="EO714">
        <f>IF(Зведена!EO714=Зведена!$A714,1,0)</f>
        <v>1</v>
      </c>
      <c r="ER714">
        <f>IF(Зведена!ER714=Зведена!$A714,1,0)</f>
        <v>1</v>
      </c>
      <c r="EU714">
        <f>IF(Зведена!EU714=Зведена!$A714,1,0)</f>
        <v>1</v>
      </c>
      <c r="EX714">
        <f>IF(Зведена!EX714=Зведена!$A714,1,0)</f>
        <v>1</v>
      </c>
      <c r="FA714">
        <f>IF(Зведена!FA714=Зведена!$A714,1,0)</f>
        <v>1</v>
      </c>
      <c r="FD714">
        <f>IF(Зведена!FD714=Зведена!$A714,1,0)</f>
        <v>1</v>
      </c>
      <c r="FG714">
        <f>IF(Зведена!FG714=Зведена!$A714,1,0)</f>
        <v>1</v>
      </c>
    </row>
    <row r="715" spans="1:163" x14ac:dyDescent="0.35">
      <c r="A715" s="34" t="s">
        <v>714</v>
      </c>
      <c r="B715" s="34">
        <v>68</v>
      </c>
      <c r="D715">
        <f>IF(Зведена!D715=Зведена!$A715,1,0)</f>
        <v>1</v>
      </c>
      <c r="G715">
        <f>IF(Зведена!G715=Зведена!$A715,1,0)</f>
        <v>1</v>
      </c>
      <c r="J715">
        <f>IF(Зведена!J715=Зведена!$A715,1,0)</f>
        <v>1</v>
      </c>
      <c r="M715">
        <f>IF(Зведена!M715=Зведена!$A715,1,0)</f>
        <v>1</v>
      </c>
      <c r="P715">
        <f>IF(Зведена!P715=Зведена!$A715,1,0)</f>
        <v>1</v>
      </c>
      <c r="S715">
        <f>IF(Зведена!S715=Зведена!$A715,1,0)</f>
        <v>1</v>
      </c>
      <c r="V715">
        <f>IF(Зведена!V715=Зведена!$A715,1,0)</f>
        <v>1</v>
      </c>
      <c r="Y715">
        <f>IF(Зведена!Y715=Зведена!$A715,1,0)</f>
        <v>1</v>
      </c>
      <c r="AB715">
        <f>IF(Зведена!AB715=Зведена!$A715,1,0)</f>
        <v>1</v>
      </c>
      <c r="AE715">
        <f>IF(Зведена!AE715=Зведена!$A715,1,0)</f>
        <v>1</v>
      </c>
      <c r="AH715">
        <f>IF(Зведена!AH715=Зведена!$A715,1,0)</f>
        <v>1</v>
      </c>
      <c r="AK715">
        <f>IF(Зведена!AK715=Зведена!$A715,1,0)</f>
        <v>1</v>
      </c>
      <c r="AN715">
        <f>IF(Зведена!AN715=Зведена!$A715,1,0)</f>
        <v>1</v>
      </c>
      <c r="AQ715">
        <f>IF(Зведена!AQ715=Зведена!$A715,1,0)</f>
        <v>1</v>
      </c>
      <c r="AT715">
        <f>IF(Зведена!AT715=Зведена!$A715,1,0)</f>
        <v>1</v>
      </c>
      <c r="AW715">
        <f>IF(Зведена!AW715=Зведена!$A715,1,0)</f>
        <v>1</v>
      </c>
      <c r="AZ715">
        <f>IF(Зведена!AZ715=Зведена!$A715,1,0)</f>
        <v>1</v>
      </c>
      <c r="BC715">
        <f>IF(Зведена!BC715=Зведена!$A715,1,0)</f>
        <v>1</v>
      </c>
      <c r="BF715">
        <f>IF(Зведена!BF715=Зведена!$A715,1,0)</f>
        <v>1</v>
      </c>
      <c r="BI715">
        <f>IF(Зведена!BI715=Зведена!$A715,1,0)</f>
        <v>1</v>
      </c>
      <c r="BL715">
        <f>IF(Зведена!BL715=Зведена!$A715,1,0)</f>
        <v>1</v>
      </c>
      <c r="BO715">
        <f>IF(Зведена!BO715=Зведена!$A715,1,0)</f>
        <v>1</v>
      </c>
      <c r="BR715">
        <f>IF(Зведена!BR715=Зведена!$A715,1,0)</f>
        <v>1</v>
      </c>
      <c r="BU715">
        <f>IF(Зведена!BU715=Зведена!$A715,1,0)</f>
        <v>1</v>
      </c>
      <c r="BX715">
        <f>IF(Зведена!BX715=Зведена!$A715,1,0)</f>
        <v>1</v>
      </c>
      <c r="CA715">
        <f>IF(Зведена!CA715=Зведена!$A715,1,0)</f>
        <v>1</v>
      </c>
      <c r="CD715">
        <f>IF(Зведена!CD715=Зведена!$A715,1,0)</f>
        <v>1</v>
      </c>
      <c r="CG715">
        <f>IF(Зведена!CG715=Зведена!$A715,1,0)</f>
        <v>1</v>
      </c>
      <c r="CJ715">
        <f>IF(Зведена!CJ715=Зведена!$A715,1,0)</f>
        <v>1</v>
      </c>
      <c r="CM715">
        <f>IF(Зведена!CM715=Зведена!$A715,1,0)</f>
        <v>1</v>
      </c>
      <c r="CP715">
        <f>IF(Зведена!CP715=Зведена!$A715,1,0)</f>
        <v>1</v>
      </c>
      <c r="CS715">
        <f>IF(Зведена!CS715=Зведена!$A715,1,0)</f>
        <v>1</v>
      </c>
      <c r="CV715">
        <f>IF(Зведена!CV715=Зведена!$A715,1,0)</f>
        <v>1</v>
      </c>
      <c r="CY715">
        <f>IF(Зведена!CY715=Зведена!$A715,1,0)</f>
        <v>1</v>
      </c>
      <c r="DB715">
        <f>IF(Зведена!DB715=Зведена!$A715,1,0)</f>
        <v>1</v>
      </c>
      <c r="DE715">
        <f>IF(Зведена!DE715=Зведена!$A715,1,0)</f>
        <v>1</v>
      </c>
      <c r="DH715">
        <f>IF(Зведена!DH715=Зведена!$A715,1,0)</f>
        <v>1</v>
      </c>
      <c r="DK715">
        <f>IF(Зведена!DK715=Зведена!$A715,1,0)</f>
        <v>1</v>
      </c>
      <c r="DN715">
        <f>IF(Зведена!DN715=Зведена!$A715,1,0)</f>
        <v>1</v>
      </c>
      <c r="DQ715">
        <f>IF(Зведена!DQ715=Зведена!$A715,1,0)</f>
        <v>1</v>
      </c>
      <c r="DT715">
        <f>IF(Зведена!DT715=Зведена!$A715,1,0)</f>
        <v>1</v>
      </c>
      <c r="DW715">
        <f>IF(Зведена!DW715=Зведена!$A715,1,0)</f>
        <v>1</v>
      </c>
      <c r="DZ715">
        <f>IF(Зведена!DZ715=Зведена!$A715,1,0)</f>
        <v>1</v>
      </c>
      <c r="EC715">
        <f>IF(Зведена!EC715=Зведена!$A715,1,0)</f>
        <v>1</v>
      </c>
      <c r="EF715">
        <f>IF(Зведена!EF715=Зведена!$A715,1,0)</f>
        <v>1</v>
      </c>
      <c r="EI715">
        <f>IF(Зведена!EI715=Зведена!$A715,1,0)</f>
        <v>1</v>
      </c>
      <c r="EL715">
        <f>IF(Зведена!EL715=Зведена!$A715,1,0)</f>
        <v>1</v>
      </c>
      <c r="EO715">
        <f>IF(Зведена!EO715=Зведена!$A715,1,0)</f>
        <v>1</v>
      </c>
      <c r="ER715">
        <f>IF(Зведена!ER715=Зведена!$A715,1,0)</f>
        <v>1</v>
      </c>
      <c r="EU715">
        <f>IF(Зведена!EU715=Зведена!$A715,1,0)</f>
        <v>1</v>
      </c>
      <c r="EX715">
        <f>IF(Зведена!EX715=Зведена!$A715,1,0)</f>
        <v>1</v>
      </c>
      <c r="FA715">
        <f>IF(Зведена!FA715=Зведена!$A715,1,0)</f>
        <v>1</v>
      </c>
      <c r="FD715">
        <f>IF(Зведена!FD715=Зведена!$A715,1,0)</f>
        <v>1</v>
      </c>
      <c r="FG715">
        <f>IF(Зведена!FG715=Зведена!$A715,1,0)</f>
        <v>1</v>
      </c>
    </row>
    <row r="716" spans="1:163" x14ac:dyDescent="0.35">
      <c r="A716" s="34" t="s">
        <v>715</v>
      </c>
      <c r="B716" s="34">
        <v>68</v>
      </c>
      <c r="D716">
        <f>IF(Зведена!D716=Зведена!$A716,1,0)</f>
        <v>1</v>
      </c>
      <c r="G716">
        <f>IF(Зведена!G716=Зведена!$A716,1,0)</f>
        <v>1</v>
      </c>
      <c r="J716">
        <f>IF(Зведена!J716=Зведена!$A716,1,0)</f>
        <v>1</v>
      </c>
      <c r="M716">
        <f>IF(Зведена!M716=Зведена!$A716,1,0)</f>
        <v>1</v>
      </c>
      <c r="P716">
        <f>IF(Зведена!P716=Зведена!$A716,1,0)</f>
        <v>1</v>
      </c>
      <c r="S716">
        <f>IF(Зведена!S716=Зведена!$A716,1,0)</f>
        <v>1</v>
      </c>
      <c r="V716">
        <f>IF(Зведена!V716=Зведена!$A716,1,0)</f>
        <v>1</v>
      </c>
      <c r="Y716">
        <f>IF(Зведена!Y716=Зведена!$A716,1,0)</f>
        <v>1</v>
      </c>
      <c r="AB716">
        <f>IF(Зведена!AB716=Зведена!$A716,1,0)</f>
        <v>1</v>
      </c>
      <c r="AE716">
        <f>IF(Зведена!AE716=Зведена!$A716,1,0)</f>
        <v>1</v>
      </c>
      <c r="AH716">
        <f>IF(Зведена!AH716=Зведена!$A716,1,0)</f>
        <v>1</v>
      </c>
      <c r="AK716">
        <f>IF(Зведена!AK716=Зведена!$A716,1,0)</f>
        <v>1</v>
      </c>
      <c r="AN716">
        <f>IF(Зведена!AN716=Зведена!$A716,1,0)</f>
        <v>1</v>
      </c>
      <c r="AQ716">
        <f>IF(Зведена!AQ716=Зведена!$A716,1,0)</f>
        <v>1</v>
      </c>
      <c r="AT716">
        <f>IF(Зведена!AT716=Зведена!$A716,1,0)</f>
        <v>1</v>
      </c>
      <c r="AW716">
        <f>IF(Зведена!AW716=Зведена!$A716,1,0)</f>
        <v>1</v>
      </c>
      <c r="AZ716">
        <f>IF(Зведена!AZ716=Зведена!$A716,1,0)</f>
        <v>1</v>
      </c>
      <c r="BC716">
        <f>IF(Зведена!BC716=Зведена!$A716,1,0)</f>
        <v>1</v>
      </c>
      <c r="BF716">
        <f>IF(Зведена!BF716=Зведена!$A716,1,0)</f>
        <v>1</v>
      </c>
      <c r="BI716">
        <f>IF(Зведена!BI716=Зведена!$A716,1,0)</f>
        <v>1</v>
      </c>
      <c r="BL716">
        <f>IF(Зведена!BL716=Зведена!$A716,1,0)</f>
        <v>1</v>
      </c>
      <c r="BO716">
        <f>IF(Зведена!BO716=Зведена!$A716,1,0)</f>
        <v>1</v>
      </c>
      <c r="BR716">
        <f>IF(Зведена!BR716=Зведена!$A716,1,0)</f>
        <v>1</v>
      </c>
      <c r="BU716">
        <f>IF(Зведена!BU716=Зведена!$A716,1,0)</f>
        <v>1</v>
      </c>
      <c r="BX716">
        <f>IF(Зведена!BX716=Зведена!$A716,1,0)</f>
        <v>1</v>
      </c>
      <c r="CA716">
        <f>IF(Зведена!CA716=Зведена!$A716,1,0)</f>
        <v>1</v>
      </c>
      <c r="CD716">
        <f>IF(Зведена!CD716=Зведена!$A716,1,0)</f>
        <v>1</v>
      </c>
      <c r="CG716">
        <f>IF(Зведена!CG716=Зведена!$A716,1,0)</f>
        <v>1</v>
      </c>
      <c r="CJ716">
        <f>IF(Зведена!CJ716=Зведена!$A716,1,0)</f>
        <v>1</v>
      </c>
      <c r="CM716">
        <f>IF(Зведена!CM716=Зведена!$A716,1,0)</f>
        <v>1</v>
      </c>
      <c r="CP716">
        <f>IF(Зведена!CP716=Зведена!$A716,1,0)</f>
        <v>1</v>
      </c>
      <c r="CS716">
        <f>IF(Зведена!CS716=Зведена!$A716,1,0)</f>
        <v>1</v>
      </c>
      <c r="CV716">
        <f>IF(Зведена!CV716=Зведена!$A716,1,0)</f>
        <v>1</v>
      </c>
      <c r="CY716">
        <f>IF(Зведена!CY716=Зведена!$A716,1,0)</f>
        <v>1</v>
      </c>
      <c r="DB716">
        <f>IF(Зведена!DB716=Зведена!$A716,1,0)</f>
        <v>1</v>
      </c>
      <c r="DE716">
        <f>IF(Зведена!DE716=Зведена!$A716,1,0)</f>
        <v>1</v>
      </c>
      <c r="DH716">
        <f>IF(Зведена!DH716=Зведена!$A716,1,0)</f>
        <v>1</v>
      </c>
      <c r="DK716">
        <f>IF(Зведена!DK716=Зведена!$A716,1,0)</f>
        <v>1</v>
      </c>
      <c r="DN716">
        <f>IF(Зведена!DN716=Зведена!$A716,1,0)</f>
        <v>1</v>
      </c>
      <c r="DQ716">
        <f>IF(Зведена!DQ716=Зведена!$A716,1,0)</f>
        <v>1</v>
      </c>
      <c r="DT716">
        <f>IF(Зведена!DT716=Зведена!$A716,1,0)</f>
        <v>1</v>
      </c>
      <c r="DW716">
        <f>IF(Зведена!DW716=Зведена!$A716,1,0)</f>
        <v>1</v>
      </c>
      <c r="DZ716">
        <f>IF(Зведена!DZ716=Зведена!$A716,1,0)</f>
        <v>1</v>
      </c>
      <c r="EC716">
        <f>IF(Зведена!EC716=Зведена!$A716,1,0)</f>
        <v>1</v>
      </c>
      <c r="EF716">
        <f>IF(Зведена!EF716=Зведена!$A716,1,0)</f>
        <v>1</v>
      </c>
      <c r="EI716">
        <f>IF(Зведена!EI716=Зведена!$A716,1,0)</f>
        <v>1</v>
      </c>
      <c r="EL716">
        <f>IF(Зведена!EL716=Зведена!$A716,1,0)</f>
        <v>1</v>
      </c>
      <c r="EO716">
        <f>IF(Зведена!EO716=Зведена!$A716,1,0)</f>
        <v>1</v>
      </c>
      <c r="ER716">
        <f>IF(Зведена!ER716=Зведена!$A716,1,0)</f>
        <v>1</v>
      </c>
      <c r="EU716">
        <f>IF(Зведена!EU716=Зведена!$A716,1,0)</f>
        <v>1</v>
      </c>
      <c r="EX716">
        <f>IF(Зведена!EX716=Зведена!$A716,1,0)</f>
        <v>1</v>
      </c>
      <c r="FA716">
        <f>IF(Зведена!FA716=Зведена!$A716,1,0)</f>
        <v>1</v>
      </c>
      <c r="FD716">
        <f>IF(Зведена!FD716=Зведена!$A716,1,0)</f>
        <v>1</v>
      </c>
      <c r="FG716">
        <f>IF(Зведена!FG716=Зведена!$A716,1,0)</f>
        <v>1</v>
      </c>
    </row>
    <row r="717" spans="1:163" x14ac:dyDescent="0.35">
      <c r="A717" s="34" t="s">
        <v>716</v>
      </c>
      <c r="B717" s="34">
        <v>68</v>
      </c>
      <c r="D717">
        <f>IF(Зведена!D717=Зведена!$A717,1,0)</f>
        <v>1</v>
      </c>
      <c r="G717">
        <f>IF(Зведена!G717=Зведена!$A717,1,0)</f>
        <v>1</v>
      </c>
      <c r="J717">
        <f>IF(Зведена!J717=Зведена!$A717,1,0)</f>
        <v>1</v>
      </c>
      <c r="M717">
        <f>IF(Зведена!M717=Зведена!$A717,1,0)</f>
        <v>1</v>
      </c>
      <c r="P717">
        <f>IF(Зведена!P717=Зведена!$A717,1,0)</f>
        <v>1</v>
      </c>
      <c r="S717">
        <f>IF(Зведена!S717=Зведена!$A717,1,0)</f>
        <v>1</v>
      </c>
      <c r="V717">
        <f>IF(Зведена!V717=Зведена!$A717,1,0)</f>
        <v>1</v>
      </c>
      <c r="Y717">
        <f>IF(Зведена!Y717=Зведена!$A717,1,0)</f>
        <v>1</v>
      </c>
      <c r="AB717">
        <f>IF(Зведена!AB717=Зведена!$A717,1,0)</f>
        <v>1</v>
      </c>
      <c r="AE717">
        <f>IF(Зведена!AE717=Зведена!$A717,1,0)</f>
        <v>1</v>
      </c>
      <c r="AH717">
        <f>IF(Зведена!AH717=Зведена!$A717,1,0)</f>
        <v>1</v>
      </c>
      <c r="AK717">
        <f>IF(Зведена!AK717=Зведена!$A717,1,0)</f>
        <v>1</v>
      </c>
      <c r="AN717">
        <f>IF(Зведена!AN717=Зведена!$A717,1,0)</f>
        <v>1</v>
      </c>
      <c r="AQ717">
        <f>IF(Зведена!AQ717=Зведена!$A717,1,0)</f>
        <v>1</v>
      </c>
      <c r="AT717">
        <f>IF(Зведена!AT717=Зведена!$A717,1,0)</f>
        <v>1</v>
      </c>
      <c r="AW717">
        <f>IF(Зведена!AW717=Зведена!$A717,1,0)</f>
        <v>1</v>
      </c>
      <c r="AZ717">
        <f>IF(Зведена!AZ717=Зведена!$A717,1,0)</f>
        <v>1</v>
      </c>
      <c r="BC717">
        <f>IF(Зведена!BC717=Зведена!$A717,1,0)</f>
        <v>1</v>
      </c>
      <c r="BF717">
        <f>IF(Зведена!BF717=Зведена!$A717,1,0)</f>
        <v>1</v>
      </c>
      <c r="BI717">
        <f>IF(Зведена!BI717=Зведена!$A717,1,0)</f>
        <v>1</v>
      </c>
      <c r="BL717">
        <f>IF(Зведена!BL717=Зведена!$A717,1,0)</f>
        <v>1</v>
      </c>
      <c r="BO717">
        <f>IF(Зведена!BO717=Зведена!$A717,1,0)</f>
        <v>1</v>
      </c>
      <c r="BR717">
        <f>IF(Зведена!BR717=Зведена!$A717,1,0)</f>
        <v>1</v>
      </c>
      <c r="BU717">
        <f>IF(Зведена!BU717=Зведена!$A717,1,0)</f>
        <v>1</v>
      </c>
      <c r="BX717">
        <f>IF(Зведена!BX717=Зведена!$A717,1,0)</f>
        <v>1</v>
      </c>
      <c r="CA717">
        <f>IF(Зведена!CA717=Зведена!$A717,1,0)</f>
        <v>1</v>
      </c>
      <c r="CD717">
        <f>IF(Зведена!CD717=Зведена!$A717,1,0)</f>
        <v>1</v>
      </c>
      <c r="CG717">
        <f>IF(Зведена!CG717=Зведена!$A717,1,0)</f>
        <v>1</v>
      </c>
      <c r="CJ717">
        <f>IF(Зведена!CJ717=Зведена!$A717,1,0)</f>
        <v>1</v>
      </c>
      <c r="CM717">
        <f>IF(Зведена!CM717=Зведена!$A717,1,0)</f>
        <v>1</v>
      </c>
      <c r="CP717">
        <f>IF(Зведена!CP717=Зведена!$A717,1,0)</f>
        <v>1</v>
      </c>
      <c r="CS717">
        <f>IF(Зведена!CS717=Зведена!$A717,1,0)</f>
        <v>1</v>
      </c>
      <c r="CV717">
        <f>IF(Зведена!CV717=Зведена!$A717,1,0)</f>
        <v>1</v>
      </c>
      <c r="CY717">
        <f>IF(Зведена!CY717=Зведена!$A717,1,0)</f>
        <v>1</v>
      </c>
      <c r="DB717">
        <f>IF(Зведена!DB717=Зведена!$A717,1,0)</f>
        <v>1</v>
      </c>
      <c r="DE717">
        <f>IF(Зведена!DE717=Зведена!$A717,1,0)</f>
        <v>1</v>
      </c>
      <c r="DH717">
        <f>IF(Зведена!DH717=Зведена!$A717,1,0)</f>
        <v>1</v>
      </c>
      <c r="DK717">
        <f>IF(Зведена!DK717=Зведена!$A717,1,0)</f>
        <v>1</v>
      </c>
      <c r="DN717">
        <f>IF(Зведена!DN717=Зведена!$A717,1,0)</f>
        <v>1</v>
      </c>
      <c r="DQ717">
        <f>IF(Зведена!DQ717=Зведена!$A717,1,0)</f>
        <v>1</v>
      </c>
      <c r="DT717">
        <f>IF(Зведена!DT717=Зведена!$A717,1,0)</f>
        <v>1</v>
      </c>
      <c r="DW717">
        <f>IF(Зведена!DW717=Зведена!$A717,1,0)</f>
        <v>1</v>
      </c>
      <c r="DZ717">
        <f>IF(Зведена!DZ717=Зведена!$A717,1,0)</f>
        <v>1</v>
      </c>
      <c r="EC717">
        <f>IF(Зведена!EC717=Зведена!$A717,1,0)</f>
        <v>1</v>
      </c>
      <c r="EF717">
        <f>IF(Зведена!EF717=Зведена!$A717,1,0)</f>
        <v>1</v>
      </c>
      <c r="EI717">
        <f>IF(Зведена!EI717=Зведена!$A717,1,0)</f>
        <v>1</v>
      </c>
      <c r="EL717">
        <f>IF(Зведена!EL717=Зведена!$A717,1,0)</f>
        <v>1</v>
      </c>
      <c r="EO717">
        <f>IF(Зведена!EO717=Зведена!$A717,1,0)</f>
        <v>1</v>
      </c>
      <c r="ER717">
        <f>IF(Зведена!ER717=Зведена!$A717,1,0)</f>
        <v>1</v>
      </c>
      <c r="EU717">
        <f>IF(Зведена!EU717=Зведена!$A717,1,0)</f>
        <v>1</v>
      </c>
      <c r="EX717">
        <f>IF(Зведена!EX717=Зведена!$A717,1,0)</f>
        <v>1</v>
      </c>
      <c r="FA717">
        <f>IF(Зведена!FA717=Зведена!$A717,1,0)</f>
        <v>1</v>
      </c>
      <c r="FD717">
        <f>IF(Зведена!FD717=Зведена!$A717,1,0)</f>
        <v>1</v>
      </c>
      <c r="FG717">
        <f>IF(Зведена!FG717=Зведена!$A717,1,0)</f>
        <v>1</v>
      </c>
    </row>
    <row r="718" spans="1:163" x14ac:dyDescent="0.35">
      <c r="A718" s="34" t="s">
        <v>717</v>
      </c>
      <c r="B718" s="34">
        <v>68</v>
      </c>
      <c r="D718">
        <f>IF(Зведена!D718=Зведена!$A718,1,0)</f>
        <v>1</v>
      </c>
      <c r="G718">
        <f>IF(Зведена!G718=Зведена!$A718,1,0)</f>
        <v>1</v>
      </c>
      <c r="J718">
        <f>IF(Зведена!J718=Зведена!$A718,1,0)</f>
        <v>1</v>
      </c>
      <c r="M718">
        <f>IF(Зведена!M718=Зведена!$A718,1,0)</f>
        <v>1</v>
      </c>
      <c r="P718">
        <f>IF(Зведена!P718=Зведена!$A718,1,0)</f>
        <v>1</v>
      </c>
      <c r="S718">
        <f>IF(Зведена!S718=Зведена!$A718,1,0)</f>
        <v>1</v>
      </c>
      <c r="V718">
        <f>IF(Зведена!V718=Зведена!$A718,1,0)</f>
        <v>1</v>
      </c>
      <c r="Y718">
        <f>IF(Зведена!Y718=Зведена!$A718,1,0)</f>
        <v>1</v>
      </c>
      <c r="AB718">
        <f>IF(Зведена!AB718=Зведена!$A718,1,0)</f>
        <v>1</v>
      </c>
      <c r="AE718">
        <f>IF(Зведена!AE718=Зведена!$A718,1,0)</f>
        <v>1</v>
      </c>
      <c r="AH718">
        <f>IF(Зведена!AH718=Зведена!$A718,1,0)</f>
        <v>1</v>
      </c>
      <c r="AK718">
        <f>IF(Зведена!AK718=Зведена!$A718,1,0)</f>
        <v>1</v>
      </c>
      <c r="AN718">
        <f>IF(Зведена!AN718=Зведена!$A718,1,0)</f>
        <v>1</v>
      </c>
      <c r="AQ718">
        <f>IF(Зведена!AQ718=Зведена!$A718,1,0)</f>
        <v>1</v>
      </c>
      <c r="AT718">
        <f>IF(Зведена!AT718=Зведена!$A718,1,0)</f>
        <v>1</v>
      </c>
      <c r="AW718">
        <f>IF(Зведена!AW718=Зведена!$A718,1,0)</f>
        <v>1</v>
      </c>
      <c r="AZ718">
        <f>IF(Зведена!AZ718=Зведена!$A718,1,0)</f>
        <v>1</v>
      </c>
      <c r="BC718">
        <f>IF(Зведена!BC718=Зведена!$A718,1,0)</f>
        <v>1</v>
      </c>
      <c r="BF718">
        <f>IF(Зведена!BF718=Зведена!$A718,1,0)</f>
        <v>1</v>
      </c>
      <c r="BI718">
        <f>IF(Зведена!BI718=Зведена!$A718,1,0)</f>
        <v>1</v>
      </c>
      <c r="BL718">
        <f>IF(Зведена!BL718=Зведена!$A718,1,0)</f>
        <v>1</v>
      </c>
      <c r="BO718">
        <f>IF(Зведена!BO718=Зведена!$A718,1,0)</f>
        <v>1</v>
      </c>
      <c r="BR718">
        <f>IF(Зведена!BR718=Зведена!$A718,1,0)</f>
        <v>1</v>
      </c>
      <c r="BU718">
        <f>IF(Зведена!BU718=Зведена!$A718,1,0)</f>
        <v>1</v>
      </c>
      <c r="BX718">
        <f>IF(Зведена!BX718=Зведена!$A718,1,0)</f>
        <v>1</v>
      </c>
      <c r="CA718">
        <f>IF(Зведена!CA718=Зведена!$A718,1,0)</f>
        <v>1</v>
      </c>
      <c r="CD718">
        <f>IF(Зведена!CD718=Зведена!$A718,1,0)</f>
        <v>1</v>
      </c>
      <c r="CG718">
        <f>IF(Зведена!CG718=Зведена!$A718,1,0)</f>
        <v>1</v>
      </c>
      <c r="CJ718">
        <f>IF(Зведена!CJ718=Зведена!$A718,1,0)</f>
        <v>1</v>
      </c>
      <c r="CM718">
        <f>IF(Зведена!CM718=Зведена!$A718,1,0)</f>
        <v>1</v>
      </c>
      <c r="CP718">
        <f>IF(Зведена!CP718=Зведена!$A718,1,0)</f>
        <v>1</v>
      </c>
      <c r="CS718">
        <f>IF(Зведена!CS718=Зведена!$A718,1,0)</f>
        <v>1</v>
      </c>
      <c r="CV718">
        <f>IF(Зведена!CV718=Зведена!$A718,1,0)</f>
        <v>1</v>
      </c>
      <c r="CY718">
        <f>IF(Зведена!CY718=Зведена!$A718,1,0)</f>
        <v>1</v>
      </c>
      <c r="DB718">
        <f>IF(Зведена!DB718=Зведена!$A718,1,0)</f>
        <v>1</v>
      </c>
      <c r="DE718">
        <f>IF(Зведена!DE718=Зведена!$A718,1,0)</f>
        <v>1</v>
      </c>
      <c r="DH718">
        <f>IF(Зведена!DH718=Зведена!$A718,1,0)</f>
        <v>1</v>
      </c>
      <c r="DK718">
        <f>IF(Зведена!DK718=Зведена!$A718,1,0)</f>
        <v>1</v>
      </c>
      <c r="DN718">
        <f>IF(Зведена!DN718=Зведена!$A718,1,0)</f>
        <v>1</v>
      </c>
      <c r="DQ718">
        <f>IF(Зведена!DQ718=Зведена!$A718,1,0)</f>
        <v>1</v>
      </c>
      <c r="DT718">
        <f>IF(Зведена!DT718=Зведена!$A718,1,0)</f>
        <v>1</v>
      </c>
      <c r="DW718">
        <f>IF(Зведена!DW718=Зведена!$A718,1,0)</f>
        <v>1</v>
      </c>
      <c r="DZ718">
        <f>IF(Зведена!DZ718=Зведена!$A718,1,0)</f>
        <v>1</v>
      </c>
      <c r="EC718">
        <f>IF(Зведена!EC718=Зведена!$A718,1,0)</f>
        <v>1</v>
      </c>
      <c r="EF718">
        <f>IF(Зведена!EF718=Зведена!$A718,1,0)</f>
        <v>1</v>
      </c>
      <c r="EI718">
        <f>IF(Зведена!EI718=Зведена!$A718,1,0)</f>
        <v>1</v>
      </c>
      <c r="EL718">
        <f>IF(Зведена!EL718=Зведена!$A718,1,0)</f>
        <v>1</v>
      </c>
      <c r="EO718">
        <f>IF(Зведена!EO718=Зведена!$A718,1,0)</f>
        <v>1</v>
      </c>
      <c r="ER718">
        <f>IF(Зведена!ER718=Зведена!$A718,1,0)</f>
        <v>1</v>
      </c>
      <c r="EU718">
        <f>IF(Зведена!EU718=Зведена!$A718,1,0)</f>
        <v>1</v>
      </c>
      <c r="EX718">
        <f>IF(Зведена!EX718=Зведена!$A718,1,0)</f>
        <v>1</v>
      </c>
      <c r="FA718">
        <f>IF(Зведена!FA718=Зведена!$A718,1,0)</f>
        <v>1</v>
      </c>
      <c r="FD718">
        <f>IF(Зведена!FD718=Зведена!$A718,1,0)</f>
        <v>1</v>
      </c>
      <c r="FG718">
        <f>IF(Зведена!FG718=Зведена!$A718,1,0)</f>
        <v>1</v>
      </c>
    </row>
    <row r="719" spans="1:163" x14ac:dyDescent="0.35">
      <c r="A719" s="34" t="s">
        <v>718</v>
      </c>
      <c r="B719" s="34">
        <v>68</v>
      </c>
      <c r="D719">
        <f>IF(Зведена!D719=Зведена!$A719,1,0)</f>
        <v>1</v>
      </c>
      <c r="G719">
        <f>IF(Зведена!G719=Зведена!$A719,1,0)</f>
        <v>1</v>
      </c>
      <c r="J719">
        <f>IF(Зведена!J719=Зведена!$A719,1,0)</f>
        <v>1</v>
      </c>
      <c r="M719">
        <f>IF(Зведена!M719=Зведена!$A719,1,0)</f>
        <v>1</v>
      </c>
      <c r="P719">
        <f>IF(Зведена!P719=Зведена!$A719,1,0)</f>
        <v>1</v>
      </c>
      <c r="S719">
        <f>IF(Зведена!S719=Зведена!$A719,1,0)</f>
        <v>1</v>
      </c>
      <c r="V719">
        <f>IF(Зведена!V719=Зведена!$A719,1,0)</f>
        <v>1</v>
      </c>
      <c r="Y719">
        <f>IF(Зведена!Y719=Зведена!$A719,1,0)</f>
        <v>1</v>
      </c>
      <c r="AB719">
        <f>IF(Зведена!AB719=Зведена!$A719,1,0)</f>
        <v>1</v>
      </c>
      <c r="AE719">
        <f>IF(Зведена!AE719=Зведена!$A719,1,0)</f>
        <v>1</v>
      </c>
      <c r="AH719">
        <f>IF(Зведена!AH719=Зведена!$A719,1,0)</f>
        <v>1</v>
      </c>
      <c r="AK719">
        <f>IF(Зведена!AK719=Зведена!$A719,1,0)</f>
        <v>1</v>
      </c>
      <c r="AN719">
        <f>IF(Зведена!AN719=Зведена!$A719,1,0)</f>
        <v>1</v>
      </c>
      <c r="AQ719">
        <f>IF(Зведена!AQ719=Зведена!$A719,1,0)</f>
        <v>1</v>
      </c>
      <c r="AT719">
        <f>IF(Зведена!AT719=Зведена!$A719,1,0)</f>
        <v>1</v>
      </c>
      <c r="AW719">
        <f>IF(Зведена!AW719=Зведена!$A719,1,0)</f>
        <v>1</v>
      </c>
      <c r="AZ719">
        <f>IF(Зведена!AZ719=Зведена!$A719,1,0)</f>
        <v>1</v>
      </c>
      <c r="BC719">
        <f>IF(Зведена!BC719=Зведена!$A719,1,0)</f>
        <v>1</v>
      </c>
      <c r="BF719">
        <f>IF(Зведена!BF719=Зведена!$A719,1,0)</f>
        <v>1</v>
      </c>
      <c r="BI719">
        <f>IF(Зведена!BI719=Зведена!$A719,1,0)</f>
        <v>1</v>
      </c>
      <c r="BL719">
        <f>IF(Зведена!BL719=Зведена!$A719,1,0)</f>
        <v>1</v>
      </c>
      <c r="BO719">
        <f>IF(Зведена!BO719=Зведена!$A719,1,0)</f>
        <v>1</v>
      </c>
      <c r="BR719">
        <f>IF(Зведена!BR719=Зведена!$A719,1,0)</f>
        <v>1</v>
      </c>
      <c r="BU719">
        <f>IF(Зведена!BU719=Зведена!$A719,1,0)</f>
        <v>1</v>
      </c>
      <c r="BX719">
        <f>IF(Зведена!BX719=Зведена!$A719,1,0)</f>
        <v>1</v>
      </c>
      <c r="CA719">
        <f>IF(Зведена!CA719=Зведена!$A719,1,0)</f>
        <v>1</v>
      </c>
      <c r="CD719">
        <f>IF(Зведена!CD719=Зведена!$A719,1,0)</f>
        <v>1</v>
      </c>
      <c r="CG719">
        <f>IF(Зведена!CG719=Зведена!$A719,1,0)</f>
        <v>1</v>
      </c>
      <c r="CJ719">
        <f>IF(Зведена!CJ719=Зведена!$A719,1,0)</f>
        <v>1</v>
      </c>
      <c r="CM719">
        <f>IF(Зведена!CM719=Зведена!$A719,1,0)</f>
        <v>1</v>
      </c>
      <c r="CP719">
        <f>IF(Зведена!CP719=Зведена!$A719,1,0)</f>
        <v>1</v>
      </c>
      <c r="CS719">
        <f>IF(Зведена!CS719=Зведена!$A719,1,0)</f>
        <v>1</v>
      </c>
      <c r="CV719">
        <f>IF(Зведена!CV719=Зведена!$A719,1,0)</f>
        <v>1</v>
      </c>
      <c r="CY719">
        <f>IF(Зведена!CY719=Зведена!$A719,1,0)</f>
        <v>1</v>
      </c>
      <c r="DB719">
        <f>IF(Зведена!DB719=Зведена!$A719,1,0)</f>
        <v>1</v>
      </c>
      <c r="DE719">
        <f>IF(Зведена!DE719=Зведена!$A719,1,0)</f>
        <v>1</v>
      </c>
      <c r="DH719">
        <f>IF(Зведена!DH719=Зведена!$A719,1,0)</f>
        <v>1</v>
      </c>
      <c r="DK719">
        <f>IF(Зведена!DK719=Зведена!$A719,1,0)</f>
        <v>1</v>
      </c>
      <c r="DN719">
        <f>IF(Зведена!DN719=Зведена!$A719,1,0)</f>
        <v>1</v>
      </c>
      <c r="DQ719">
        <f>IF(Зведена!DQ719=Зведена!$A719,1,0)</f>
        <v>1</v>
      </c>
      <c r="DT719">
        <f>IF(Зведена!DT719=Зведена!$A719,1,0)</f>
        <v>1</v>
      </c>
      <c r="DW719">
        <f>IF(Зведена!DW719=Зведена!$A719,1,0)</f>
        <v>1</v>
      </c>
      <c r="DZ719">
        <f>IF(Зведена!DZ719=Зведена!$A719,1,0)</f>
        <v>1</v>
      </c>
      <c r="EC719">
        <f>IF(Зведена!EC719=Зведена!$A719,1,0)</f>
        <v>1</v>
      </c>
      <c r="EF719">
        <f>IF(Зведена!EF719=Зведена!$A719,1,0)</f>
        <v>1</v>
      </c>
      <c r="EI719">
        <f>IF(Зведена!EI719=Зведена!$A719,1,0)</f>
        <v>1</v>
      </c>
      <c r="EL719">
        <f>IF(Зведена!EL719=Зведена!$A719,1,0)</f>
        <v>1</v>
      </c>
      <c r="EO719">
        <f>IF(Зведена!EO719=Зведена!$A719,1,0)</f>
        <v>1</v>
      </c>
      <c r="ER719">
        <f>IF(Зведена!ER719=Зведена!$A719,1,0)</f>
        <v>1</v>
      </c>
      <c r="EU719">
        <f>IF(Зведена!EU719=Зведена!$A719,1,0)</f>
        <v>1</v>
      </c>
      <c r="EX719">
        <f>IF(Зведена!EX719=Зведена!$A719,1,0)</f>
        <v>1</v>
      </c>
      <c r="FA719">
        <f>IF(Зведена!FA719=Зведена!$A719,1,0)</f>
        <v>1</v>
      </c>
      <c r="FD719">
        <f>IF(Зведена!FD719=Зведена!$A719,1,0)</f>
        <v>1</v>
      </c>
      <c r="FG719">
        <f>IF(Зведена!FG719=Зведена!$A719,1,0)</f>
        <v>1</v>
      </c>
    </row>
    <row r="720" spans="1:163" x14ac:dyDescent="0.35">
      <c r="A720" s="34" t="s">
        <v>719</v>
      </c>
      <c r="B720" s="34">
        <v>68</v>
      </c>
      <c r="D720">
        <f>IF(Зведена!D720=Зведена!$A720,1,0)</f>
        <v>1</v>
      </c>
      <c r="G720">
        <f>IF(Зведена!G720=Зведена!$A720,1,0)</f>
        <v>1</v>
      </c>
      <c r="J720">
        <f>IF(Зведена!J720=Зведена!$A720,1,0)</f>
        <v>1</v>
      </c>
      <c r="M720">
        <f>IF(Зведена!M720=Зведена!$A720,1,0)</f>
        <v>1</v>
      </c>
      <c r="P720">
        <f>IF(Зведена!P720=Зведена!$A720,1,0)</f>
        <v>1</v>
      </c>
      <c r="S720">
        <f>IF(Зведена!S720=Зведена!$A720,1,0)</f>
        <v>1</v>
      </c>
      <c r="V720">
        <f>IF(Зведена!V720=Зведена!$A720,1,0)</f>
        <v>1</v>
      </c>
      <c r="Y720">
        <f>IF(Зведена!Y720=Зведена!$A720,1,0)</f>
        <v>1</v>
      </c>
      <c r="AB720">
        <f>IF(Зведена!AB720=Зведена!$A720,1,0)</f>
        <v>1</v>
      </c>
      <c r="AE720">
        <f>IF(Зведена!AE720=Зведена!$A720,1,0)</f>
        <v>1</v>
      </c>
      <c r="AH720">
        <f>IF(Зведена!AH720=Зведена!$A720,1,0)</f>
        <v>1</v>
      </c>
      <c r="AK720">
        <f>IF(Зведена!AK720=Зведена!$A720,1,0)</f>
        <v>1</v>
      </c>
      <c r="AN720">
        <f>IF(Зведена!AN720=Зведена!$A720,1,0)</f>
        <v>1</v>
      </c>
      <c r="AQ720">
        <f>IF(Зведена!AQ720=Зведена!$A720,1,0)</f>
        <v>1</v>
      </c>
      <c r="AT720">
        <f>IF(Зведена!AT720=Зведена!$A720,1,0)</f>
        <v>1</v>
      </c>
      <c r="AW720">
        <f>IF(Зведена!AW720=Зведена!$A720,1,0)</f>
        <v>1</v>
      </c>
      <c r="AZ720">
        <f>IF(Зведена!AZ720=Зведена!$A720,1,0)</f>
        <v>1</v>
      </c>
      <c r="BC720">
        <f>IF(Зведена!BC720=Зведена!$A720,1,0)</f>
        <v>1</v>
      </c>
      <c r="BF720">
        <f>IF(Зведена!BF720=Зведена!$A720,1,0)</f>
        <v>1</v>
      </c>
      <c r="BI720">
        <f>IF(Зведена!BI720=Зведена!$A720,1,0)</f>
        <v>1</v>
      </c>
      <c r="BL720">
        <f>IF(Зведена!BL720=Зведена!$A720,1,0)</f>
        <v>1</v>
      </c>
      <c r="BO720">
        <f>IF(Зведена!BO720=Зведена!$A720,1,0)</f>
        <v>1</v>
      </c>
      <c r="BR720">
        <f>IF(Зведена!BR720=Зведена!$A720,1,0)</f>
        <v>1</v>
      </c>
      <c r="BU720">
        <f>IF(Зведена!BU720=Зведена!$A720,1,0)</f>
        <v>1</v>
      </c>
      <c r="BX720">
        <f>IF(Зведена!BX720=Зведена!$A720,1,0)</f>
        <v>1</v>
      </c>
      <c r="CA720">
        <f>IF(Зведена!CA720=Зведена!$A720,1,0)</f>
        <v>1</v>
      </c>
      <c r="CD720">
        <f>IF(Зведена!CD720=Зведена!$A720,1,0)</f>
        <v>1</v>
      </c>
      <c r="CG720">
        <f>IF(Зведена!CG720=Зведена!$A720,1,0)</f>
        <v>1</v>
      </c>
      <c r="CJ720">
        <f>IF(Зведена!CJ720=Зведена!$A720,1,0)</f>
        <v>1</v>
      </c>
      <c r="CM720">
        <f>IF(Зведена!CM720=Зведена!$A720,1,0)</f>
        <v>1</v>
      </c>
      <c r="CP720">
        <f>IF(Зведена!CP720=Зведена!$A720,1,0)</f>
        <v>1</v>
      </c>
      <c r="CS720">
        <f>IF(Зведена!CS720=Зведена!$A720,1,0)</f>
        <v>1</v>
      </c>
      <c r="CV720">
        <f>IF(Зведена!CV720=Зведена!$A720,1,0)</f>
        <v>1</v>
      </c>
      <c r="CY720">
        <f>IF(Зведена!CY720=Зведена!$A720,1,0)</f>
        <v>1</v>
      </c>
      <c r="DB720">
        <f>IF(Зведена!DB720=Зведена!$A720,1,0)</f>
        <v>1</v>
      </c>
      <c r="DE720">
        <f>IF(Зведена!DE720=Зведена!$A720,1,0)</f>
        <v>1</v>
      </c>
      <c r="DH720">
        <f>IF(Зведена!DH720=Зведена!$A720,1,0)</f>
        <v>1</v>
      </c>
      <c r="DK720">
        <f>IF(Зведена!DK720=Зведена!$A720,1,0)</f>
        <v>1</v>
      </c>
      <c r="DN720">
        <f>IF(Зведена!DN720=Зведена!$A720,1,0)</f>
        <v>1</v>
      </c>
      <c r="DQ720">
        <f>IF(Зведена!DQ720=Зведена!$A720,1,0)</f>
        <v>1</v>
      </c>
      <c r="DT720">
        <f>IF(Зведена!DT720=Зведена!$A720,1,0)</f>
        <v>1</v>
      </c>
      <c r="DW720">
        <f>IF(Зведена!DW720=Зведена!$A720,1,0)</f>
        <v>1</v>
      </c>
      <c r="DZ720">
        <f>IF(Зведена!DZ720=Зведена!$A720,1,0)</f>
        <v>1</v>
      </c>
      <c r="EC720">
        <f>IF(Зведена!EC720=Зведена!$A720,1,0)</f>
        <v>1</v>
      </c>
      <c r="EF720">
        <f>IF(Зведена!EF720=Зведена!$A720,1,0)</f>
        <v>1</v>
      </c>
      <c r="EI720">
        <f>IF(Зведена!EI720=Зведена!$A720,1,0)</f>
        <v>1</v>
      </c>
      <c r="EL720">
        <f>IF(Зведена!EL720=Зведена!$A720,1,0)</f>
        <v>1</v>
      </c>
      <c r="EO720">
        <f>IF(Зведена!EO720=Зведена!$A720,1,0)</f>
        <v>1</v>
      </c>
      <c r="ER720">
        <f>IF(Зведена!ER720=Зведена!$A720,1,0)</f>
        <v>1</v>
      </c>
      <c r="EU720">
        <f>IF(Зведена!EU720=Зведена!$A720,1,0)</f>
        <v>1</v>
      </c>
      <c r="EX720">
        <f>IF(Зведена!EX720=Зведена!$A720,1,0)</f>
        <v>1</v>
      </c>
      <c r="FA720">
        <f>IF(Зведена!FA720=Зведена!$A720,1,0)</f>
        <v>1</v>
      </c>
      <c r="FD720">
        <f>IF(Зведена!FD720=Зведена!$A720,1,0)</f>
        <v>1</v>
      </c>
      <c r="FG720">
        <f>IF(Зведена!FG720=Зведена!$A720,1,0)</f>
        <v>1</v>
      </c>
    </row>
    <row r="721" spans="1:163" x14ac:dyDescent="0.35">
      <c r="A721" s="34" t="s">
        <v>720</v>
      </c>
      <c r="B721" s="34">
        <v>68</v>
      </c>
      <c r="D721">
        <f>IF(Зведена!D721=Зведена!$A721,1,0)</f>
        <v>1</v>
      </c>
      <c r="G721">
        <f>IF(Зведена!G721=Зведена!$A721,1,0)</f>
        <v>1</v>
      </c>
      <c r="J721">
        <f>IF(Зведена!J721=Зведена!$A721,1,0)</f>
        <v>1</v>
      </c>
      <c r="M721">
        <f>IF(Зведена!M721=Зведена!$A721,1,0)</f>
        <v>1</v>
      </c>
      <c r="P721">
        <f>IF(Зведена!P721=Зведена!$A721,1,0)</f>
        <v>1</v>
      </c>
      <c r="S721">
        <f>IF(Зведена!S721=Зведена!$A721,1,0)</f>
        <v>1</v>
      </c>
      <c r="V721">
        <f>IF(Зведена!V721=Зведена!$A721,1,0)</f>
        <v>1</v>
      </c>
      <c r="Y721">
        <f>IF(Зведена!Y721=Зведена!$A721,1,0)</f>
        <v>1</v>
      </c>
      <c r="AB721">
        <f>IF(Зведена!AB721=Зведена!$A721,1,0)</f>
        <v>1</v>
      </c>
      <c r="AE721">
        <f>IF(Зведена!AE721=Зведена!$A721,1,0)</f>
        <v>1</v>
      </c>
      <c r="AH721">
        <f>IF(Зведена!AH721=Зведена!$A721,1,0)</f>
        <v>1</v>
      </c>
      <c r="AK721">
        <f>IF(Зведена!AK721=Зведена!$A721,1,0)</f>
        <v>1</v>
      </c>
      <c r="AN721">
        <f>IF(Зведена!AN721=Зведена!$A721,1,0)</f>
        <v>1</v>
      </c>
      <c r="AQ721">
        <f>IF(Зведена!AQ721=Зведена!$A721,1,0)</f>
        <v>1</v>
      </c>
      <c r="AT721">
        <f>IF(Зведена!AT721=Зведена!$A721,1,0)</f>
        <v>1</v>
      </c>
      <c r="AW721">
        <f>IF(Зведена!AW721=Зведена!$A721,1,0)</f>
        <v>1</v>
      </c>
      <c r="AZ721">
        <f>IF(Зведена!AZ721=Зведена!$A721,1,0)</f>
        <v>1</v>
      </c>
      <c r="BC721">
        <f>IF(Зведена!BC721=Зведена!$A721,1,0)</f>
        <v>1</v>
      </c>
      <c r="BF721">
        <f>IF(Зведена!BF721=Зведена!$A721,1,0)</f>
        <v>1</v>
      </c>
      <c r="BI721">
        <f>IF(Зведена!BI721=Зведена!$A721,1,0)</f>
        <v>1</v>
      </c>
      <c r="BL721">
        <f>IF(Зведена!BL721=Зведена!$A721,1,0)</f>
        <v>1</v>
      </c>
      <c r="BO721">
        <f>IF(Зведена!BO721=Зведена!$A721,1,0)</f>
        <v>1</v>
      </c>
      <c r="BR721">
        <f>IF(Зведена!BR721=Зведена!$A721,1,0)</f>
        <v>1</v>
      </c>
      <c r="BU721">
        <f>IF(Зведена!BU721=Зведена!$A721,1,0)</f>
        <v>1</v>
      </c>
      <c r="BX721">
        <f>IF(Зведена!BX721=Зведена!$A721,1,0)</f>
        <v>1</v>
      </c>
      <c r="CA721">
        <f>IF(Зведена!CA721=Зведена!$A721,1,0)</f>
        <v>1</v>
      </c>
      <c r="CD721">
        <f>IF(Зведена!CD721=Зведена!$A721,1,0)</f>
        <v>1</v>
      </c>
      <c r="CG721">
        <f>IF(Зведена!CG721=Зведена!$A721,1,0)</f>
        <v>1</v>
      </c>
      <c r="CJ721">
        <f>IF(Зведена!CJ721=Зведена!$A721,1,0)</f>
        <v>1</v>
      </c>
      <c r="CM721">
        <f>IF(Зведена!CM721=Зведена!$A721,1,0)</f>
        <v>1</v>
      </c>
      <c r="CP721">
        <f>IF(Зведена!CP721=Зведена!$A721,1,0)</f>
        <v>1</v>
      </c>
      <c r="CS721">
        <f>IF(Зведена!CS721=Зведена!$A721,1,0)</f>
        <v>1</v>
      </c>
      <c r="CV721">
        <f>IF(Зведена!CV721=Зведена!$A721,1,0)</f>
        <v>1</v>
      </c>
      <c r="CY721">
        <f>IF(Зведена!CY721=Зведена!$A721,1,0)</f>
        <v>1</v>
      </c>
      <c r="DB721">
        <f>IF(Зведена!DB721=Зведена!$A721,1,0)</f>
        <v>1</v>
      </c>
      <c r="DE721">
        <f>IF(Зведена!DE721=Зведена!$A721,1,0)</f>
        <v>1</v>
      </c>
      <c r="DH721">
        <f>IF(Зведена!DH721=Зведена!$A721,1,0)</f>
        <v>1</v>
      </c>
      <c r="DK721">
        <f>IF(Зведена!DK721=Зведена!$A721,1,0)</f>
        <v>1</v>
      </c>
      <c r="DN721">
        <f>IF(Зведена!DN721=Зведена!$A721,1,0)</f>
        <v>1</v>
      </c>
      <c r="DQ721">
        <f>IF(Зведена!DQ721=Зведена!$A721,1,0)</f>
        <v>1</v>
      </c>
      <c r="DT721">
        <f>IF(Зведена!DT721=Зведена!$A721,1,0)</f>
        <v>1</v>
      </c>
      <c r="DW721">
        <f>IF(Зведена!DW721=Зведена!$A721,1,0)</f>
        <v>1</v>
      </c>
      <c r="DZ721">
        <f>IF(Зведена!DZ721=Зведена!$A721,1,0)</f>
        <v>1</v>
      </c>
      <c r="EC721">
        <f>IF(Зведена!EC721=Зведена!$A721,1,0)</f>
        <v>1</v>
      </c>
      <c r="EF721">
        <f>IF(Зведена!EF721=Зведена!$A721,1,0)</f>
        <v>1</v>
      </c>
      <c r="EI721">
        <f>IF(Зведена!EI721=Зведена!$A721,1,0)</f>
        <v>1</v>
      </c>
      <c r="EL721">
        <f>IF(Зведена!EL721=Зведена!$A721,1,0)</f>
        <v>1</v>
      </c>
      <c r="EO721">
        <f>IF(Зведена!EO721=Зведена!$A721,1,0)</f>
        <v>1</v>
      </c>
      <c r="ER721">
        <f>IF(Зведена!ER721=Зведена!$A721,1,0)</f>
        <v>1</v>
      </c>
      <c r="EU721">
        <f>IF(Зведена!EU721=Зведена!$A721,1,0)</f>
        <v>1</v>
      </c>
      <c r="EX721">
        <f>IF(Зведена!EX721=Зведена!$A721,1,0)</f>
        <v>1</v>
      </c>
      <c r="FA721">
        <f>IF(Зведена!FA721=Зведена!$A721,1,0)</f>
        <v>1</v>
      </c>
      <c r="FD721">
        <f>IF(Зведена!FD721=Зведена!$A721,1,0)</f>
        <v>1</v>
      </c>
      <c r="FG721">
        <f>IF(Зведена!FG721=Зведена!$A721,1,0)</f>
        <v>1</v>
      </c>
    </row>
    <row r="722" spans="1:163" x14ac:dyDescent="0.35">
      <c r="A722" s="34" t="s">
        <v>721</v>
      </c>
      <c r="B722" s="34">
        <v>68</v>
      </c>
      <c r="D722">
        <f>IF(Зведена!D722=Зведена!$A722,1,0)</f>
        <v>1</v>
      </c>
      <c r="G722">
        <f>IF(Зведена!G722=Зведена!$A722,1,0)</f>
        <v>1</v>
      </c>
      <c r="J722">
        <f>IF(Зведена!J722=Зведена!$A722,1,0)</f>
        <v>1</v>
      </c>
      <c r="M722">
        <f>IF(Зведена!M722=Зведена!$A722,1,0)</f>
        <v>1</v>
      </c>
      <c r="P722">
        <f>IF(Зведена!P722=Зведена!$A722,1,0)</f>
        <v>1</v>
      </c>
      <c r="S722">
        <f>IF(Зведена!S722=Зведена!$A722,1,0)</f>
        <v>1</v>
      </c>
      <c r="V722">
        <f>IF(Зведена!V722=Зведена!$A722,1,0)</f>
        <v>1</v>
      </c>
      <c r="Y722">
        <f>IF(Зведена!Y722=Зведена!$A722,1,0)</f>
        <v>1</v>
      </c>
      <c r="AB722">
        <f>IF(Зведена!AB722=Зведена!$A722,1,0)</f>
        <v>1</v>
      </c>
      <c r="AE722">
        <f>IF(Зведена!AE722=Зведена!$A722,1,0)</f>
        <v>1</v>
      </c>
      <c r="AH722">
        <f>IF(Зведена!AH722=Зведена!$A722,1,0)</f>
        <v>1</v>
      </c>
      <c r="AK722">
        <f>IF(Зведена!AK722=Зведена!$A722,1,0)</f>
        <v>1</v>
      </c>
      <c r="AN722">
        <f>IF(Зведена!AN722=Зведена!$A722,1,0)</f>
        <v>1</v>
      </c>
      <c r="AQ722">
        <f>IF(Зведена!AQ722=Зведена!$A722,1,0)</f>
        <v>1</v>
      </c>
      <c r="AT722">
        <f>IF(Зведена!AT722=Зведена!$A722,1,0)</f>
        <v>1</v>
      </c>
      <c r="AW722">
        <f>IF(Зведена!AW722=Зведена!$A722,1,0)</f>
        <v>1</v>
      </c>
      <c r="AZ722">
        <f>IF(Зведена!AZ722=Зведена!$A722,1,0)</f>
        <v>1</v>
      </c>
      <c r="BC722">
        <f>IF(Зведена!BC722=Зведена!$A722,1,0)</f>
        <v>1</v>
      </c>
      <c r="BF722">
        <f>IF(Зведена!BF722=Зведена!$A722,1,0)</f>
        <v>1</v>
      </c>
      <c r="BI722">
        <f>IF(Зведена!BI722=Зведена!$A722,1,0)</f>
        <v>1</v>
      </c>
      <c r="BL722">
        <f>IF(Зведена!BL722=Зведена!$A722,1,0)</f>
        <v>1</v>
      </c>
      <c r="BO722">
        <f>IF(Зведена!BO722=Зведена!$A722,1,0)</f>
        <v>1</v>
      </c>
      <c r="BR722">
        <f>IF(Зведена!BR722=Зведена!$A722,1,0)</f>
        <v>1</v>
      </c>
      <c r="BU722">
        <f>IF(Зведена!BU722=Зведена!$A722,1,0)</f>
        <v>1</v>
      </c>
      <c r="BX722">
        <f>IF(Зведена!BX722=Зведена!$A722,1,0)</f>
        <v>1</v>
      </c>
      <c r="CA722">
        <f>IF(Зведена!CA722=Зведена!$A722,1,0)</f>
        <v>1</v>
      </c>
      <c r="CD722">
        <f>IF(Зведена!CD722=Зведена!$A722,1,0)</f>
        <v>1</v>
      </c>
      <c r="CG722">
        <f>IF(Зведена!CG722=Зведена!$A722,1,0)</f>
        <v>1</v>
      </c>
      <c r="CJ722">
        <f>IF(Зведена!CJ722=Зведена!$A722,1,0)</f>
        <v>1</v>
      </c>
      <c r="CM722">
        <f>IF(Зведена!CM722=Зведена!$A722,1,0)</f>
        <v>1</v>
      </c>
      <c r="CP722">
        <f>IF(Зведена!CP722=Зведена!$A722,1,0)</f>
        <v>1</v>
      </c>
      <c r="CS722">
        <f>IF(Зведена!CS722=Зведена!$A722,1,0)</f>
        <v>1</v>
      </c>
      <c r="CV722">
        <f>IF(Зведена!CV722=Зведена!$A722,1,0)</f>
        <v>1</v>
      </c>
      <c r="CY722">
        <f>IF(Зведена!CY722=Зведена!$A722,1,0)</f>
        <v>1</v>
      </c>
      <c r="DB722">
        <f>IF(Зведена!DB722=Зведена!$A722,1,0)</f>
        <v>1</v>
      </c>
      <c r="DE722">
        <f>IF(Зведена!DE722=Зведена!$A722,1,0)</f>
        <v>1</v>
      </c>
      <c r="DH722">
        <f>IF(Зведена!DH722=Зведена!$A722,1,0)</f>
        <v>1</v>
      </c>
      <c r="DK722">
        <f>IF(Зведена!DK722=Зведена!$A722,1,0)</f>
        <v>1</v>
      </c>
      <c r="DN722">
        <f>IF(Зведена!DN722=Зведена!$A722,1,0)</f>
        <v>1</v>
      </c>
      <c r="DQ722">
        <f>IF(Зведена!DQ722=Зведена!$A722,1,0)</f>
        <v>1</v>
      </c>
      <c r="DT722">
        <f>IF(Зведена!DT722=Зведена!$A722,1,0)</f>
        <v>1</v>
      </c>
      <c r="DW722">
        <f>IF(Зведена!DW722=Зведена!$A722,1,0)</f>
        <v>1</v>
      </c>
      <c r="DZ722">
        <f>IF(Зведена!DZ722=Зведена!$A722,1,0)</f>
        <v>1</v>
      </c>
      <c r="EC722">
        <f>IF(Зведена!EC722=Зведена!$A722,1,0)</f>
        <v>1</v>
      </c>
      <c r="EF722">
        <f>IF(Зведена!EF722=Зведена!$A722,1,0)</f>
        <v>1</v>
      </c>
      <c r="EI722">
        <f>IF(Зведена!EI722=Зведена!$A722,1,0)</f>
        <v>1</v>
      </c>
      <c r="EL722">
        <f>IF(Зведена!EL722=Зведена!$A722,1,0)</f>
        <v>1</v>
      </c>
      <c r="EO722">
        <f>IF(Зведена!EO722=Зведена!$A722,1,0)</f>
        <v>1</v>
      </c>
      <c r="ER722">
        <f>IF(Зведена!ER722=Зведена!$A722,1,0)</f>
        <v>1</v>
      </c>
      <c r="EU722">
        <f>IF(Зведена!EU722=Зведена!$A722,1,0)</f>
        <v>1</v>
      </c>
      <c r="EX722">
        <f>IF(Зведена!EX722=Зведена!$A722,1,0)</f>
        <v>1</v>
      </c>
      <c r="FA722">
        <f>IF(Зведена!FA722=Зведена!$A722,1,0)</f>
        <v>1</v>
      </c>
      <c r="FD722">
        <f>IF(Зведена!FD722=Зведена!$A722,1,0)</f>
        <v>1</v>
      </c>
      <c r="FG722">
        <f>IF(Зведена!FG722=Зведена!$A722,1,0)</f>
        <v>1</v>
      </c>
    </row>
    <row r="723" spans="1:163" x14ac:dyDescent="0.35">
      <c r="A723" s="34" t="s">
        <v>722</v>
      </c>
      <c r="B723" s="34">
        <v>68</v>
      </c>
      <c r="D723">
        <f>IF(Зведена!D723=Зведена!$A723,1,0)</f>
        <v>1</v>
      </c>
      <c r="G723">
        <f>IF(Зведена!G723=Зведена!$A723,1,0)</f>
        <v>1</v>
      </c>
      <c r="J723">
        <f>IF(Зведена!J723=Зведена!$A723,1,0)</f>
        <v>1</v>
      </c>
      <c r="M723">
        <f>IF(Зведена!M723=Зведена!$A723,1,0)</f>
        <v>1</v>
      </c>
      <c r="P723">
        <f>IF(Зведена!P723=Зведена!$A723,1,0)</f>
        <v>1</v>
      </c>
      <c r="S723">
        <f>IF(Зведена!S723=Зведена!$A723,1,0)</f>
        <v>1</v>
      </c>
      <c r="V723">
        <f>IF(Зведена!V723=Зведена!$A723,1,0)</f>
        <v>1</v>
      </c>
      <c r="Y723">
        <f>IF(Зведена!Y723=Зведена!$A723,1,0)</f>
        <v>1</v>
      </c>
      <c r="AB723">
        <f>IF(Зведена!AB723=Зведена!$A723,1,0)</f>
        <v>1</v>
      </c>
      <c r="AE723">
        <f>IF(Зведена!AE723=Зведена!$A723,1,0)</f>
        <v>1</v>
      </c>
      <c r="AH723">
        <f>IF(Зведена!AH723=Зведена!$A723,1,0)</f>
        <v>1</v>
      </c>
      <c r="AK723">
        <f>IF(Зведена!AK723=Зведена!$A723,1,0)</f>
        <v>1</v>
      </c>
      <c r="AN723">
        <f>IF(Зведена!AN723=Зведена!$A723,1,0)</f>
        <v>1</v>
      </c>
      <c r="AQ723">
        <f>IF(Зведена!AQ723=Зведена!$A723,1,0)</f>
        <v>1</v>
      </c>
      <c r="AT723">
        <f>IF(Зведена!AT723=Зведена!$A723,1,0)</f>
        <v>1</v>
      </c>
      <c r="AW723">
        <f>IF(Зведена!AW723=Зведена!$A723,1,0)</f>
        <v>1</v>
      </c>
      <c r="AZ723">
        <f>IF(Зведена!AZ723=Зведена!$A723,1,0)</f>
        <v>1</v>
      </c>
      <c r="BC723">
        <f>IF(Зведена!BC723=Зведена!$A723,1,0)</f>
        <v>1</v>
      </c>
      <c r="BF723">
        <f>IF(Зведена!BF723=Зведена!$A723,1,0)</f>
        <v>1</v>
      </c>
      <c r="BI723">
        <f>IF(Зведена!BI723=Зведена!$A723,1,0)</f>
        <v>1</v>
      </c>
      <c r="BL723">
        <f>IF(Зведена!BL723=Зведена!$A723,1,0)</f>
        <v>1</v>
      </c>
      <c r="BO723">
        <f>IF(Зведена!BO723=Зведена!$A723,1,0)</f>
        <v>1</v>
      </c>
      <c r="BR723">
        <f>IF(Зведена!BR723=Зведена!$A723,1,0)</f>
        <v>1</v>
      </c>
      <c r="BU723">
        <f>IF(Зведена!BU723=Зведена!$A723,1,0)</f>
        <v>1</v>
      </c>
      <c r="BX723">
        <f>IF(Зведена!BX723=Зведена!$A723,1,0)</f>
        <v>1</v>
      </c>
      <c r="CA723">
        <f>IF(Зведена!CA723=Зведена!$A723,1,0)</f>
        <v>1</v>
      </c>
      <c r="CD723">
        <f>IF(Зведена!CD723=Зведена!$A723,1,0)</f>
        <v>1</v>
      </c>
      <c r="CG723">
        <f>IF(Зведена!CG723=Зведена!$A723,1,0)</f>
        <v>1</v>
      </c>
      <c r="CJ723">
        <f>IF(Зведена!CJ723=Зведена!$A723,1,0)</f>
        <v>1</v>
      </c>
      <c r="CM723">
        <f>IF(Зведена!CM723=Зведена!$A723,1,0)</f>
        <v>1</v>
      </c>
      <c r="CP723">
        <f>IF(Зведена!CP723=Зведена!$A723,1,0)</f>
        <v>1</v>
      </c>
      <c r="CS723">
        <f>IF(Зведена!CS723=Зведена!$A723,1,0)</f>
        <v>1</v>
      </c>
      <c r="CV723">
        <f>IF(Зведена!CV723=Зведена!$A723,1,0)</f>
        <v>1</v>
      </c>
      <c r="CY723">
        <f>IF(Зведена!CY723=Зведена!$A723,1,0)</f>
        <v>1</v>
      </c>
      <c r="DB723">
        <f>IF(Зведена!DB723=Зведена!$A723,1,0)</f>
        <v>1</v>
      </c>
      <c r="DE723">
        <f>IF(Зведена!DE723=Зведена!$A723,1,0)</f>
        <v>1</v>
      </c>
      <c r="DH723">
        <f>IF(Зведена!DH723=Зведена!$A723,1,0)</f>
        <v>1</v>
      </c>
      <c r="DK723">
        <f>IF(Зведена!DK723=Зведена!$A723,1,0)</f>
        <v>1</v>
      </c>
      <c r="DN723">
        <f>IF(Зведена!DN723=Зведена!$A723,1,0)</f>
        <v>1</v>
      </c>
      <c r="DQ723">
        <f>IF(Зведена!DQ723=Зведена!$A723,1,0)</f>
        <v>1</v>
      </c>
      <c r="DT723">
        <f>IF(Зведена!DT723=Зведена!$A723,1,0)</f>
        <v>1</v>
      </c>
      <c r="DW723">
        <f>IF(Зведена!DW723=Зведена!$A723,1,0)</f>
        <v>1</v>
      </c>
      <c r="DZ723">
        <f>IF(Зведена!DZ723=Зведена!$A723,1,0)</f>
        <v>1</v>
      </c>
      <c r="EC723">
        <f>IF(Зведена!EC723=Зведена!$A723,1,0)</f>
        <v>1</v>
      </c>
      <c r="EF723">
        <f>IF(Зведена!EF723=Зведена!$A723,1,0)</f>
        <v>1</v>
      </c>
      <c r="EI723">
        <f>IF(Зведена!EI723=Зведена!$A723,1,0)</f>
        <v>1</v>
      </c>
      <c r="EL723">
        <f>IF(Зведена!EL723=Зведена!$A723,1,0)</f>
        <v>1</v>
      </c>
      <c r="EO723">
        <f>IF(Зведена!EO723=Зведена!$A723,1,0)</f>
        <v>1</v>
      </c>
      <c r="ER723">
        <f>IF(Зведена!ER723=Зведена!$A723,1,0)</f>
        <v>1</v>
      </c>
      <c r="EU723">
        <f>IF(Зведена!EU723=Зведена!$A723,1,0)</f>
        <v>1</v>
      </c>
      <c r="EX723">
        <f>IF(Зведена!EX723=Зведена!$A723,1,0)</f>
        <v>1</v>
      </c>
      <c r="FA723">
        <f>IF(Зведена!FA723=Зведена!$A723,1,0)</f>
        <v>1</v>
      </c>
      <c r="FD723">
        <f>IF(Зведена!FD723=Зведена!$A723,1,0)</f>
        <v>1</v>
      </c>
      <c r="FG723">
        <f>IF(Зведена!FG723=Зведена!$A723,1,0)</f>
        <v>1</v>
      </c>
    </row>
    <row r="724" spans="1:163" x14ac:dyDescent="0.35">
      <c r="A724" s="34" t="s">
        <v>723</v>
      </c>
      <c r="B724" s="34">
        <v>68</v>
      </c>
      <c r="D724">
        <f>IF(Зведена!D724=Зведена!$A724,1,0)</f>
        <v>1</v>
      </c>
      <c r="G724">
        <f>IF(Зведена!G724=Зведена!$A724,1,0)</f>
        <v>1</v>
      </c>
      <c r="J724">
        <f>IF(Зведена!J724=Зведена!$A724,1,0)</f>
        <v>1</v>
      </c>
      <c r="M724">
        <f>IF(Зведена!M724=Зведена!$A724,1,0)</f>
        <v>1</v>
      </c>
      <c r="P724">
        <f>IF(Зведена!P724=Зведена!$A724,1,0)</f>
        <v>1</v>
      </c>
      <c r="S724">
        <f>IF(Зведена!S724=Зведена!$A724,1,0)</f>
        <v>1</v>
      </c>
      <c r="V724">
        <f>IF(Зведена!V724=Зведена!$A724,1,0)</f>
        <v>1</v>
      </c>
      <c r="Y724">
        <f>IF(Зведена!Y724=Зведена!$A724,1,0)</f>
        <v>1</v>
      </c>
      <c r="AB724">
        <f>IF(Зведена!AB724=Зведена!$A724,1,0)</f>
        <v>1</v>
      </c>
      <c r="AE724">
        <f>IF(Зведена!AE724=Зведена!$A724,1,0)</f>
        <v>1</v>
      </c>
      <c r="AH724">
        <f>IF(Зведена!AH724=Зведена!$A724,1,0)</f>
        <v>1</v>
      </c>
      <c r="AK724">
        <f>IF(Зведена!AK724=Зведена!$A724,1,0)</f>
        <v>1</v>
      </c>
      <c r="AN724">
        <f>IF(Зведена!AN724=Зведена!$A724,1,0)</f>
        <v>1</v>
      </c>
      <c r="AQ724">
        <f>IF(Зведена!AQ724=Зведена!$A724,1,0)</f>
        <v>1</v>
      </c>
      <c r="AT724">
        <f>IF(Зведена!AT724=Зведена!$A724,1,0)</f>
        <v>1</v>
      </c>
      <c r="AW724">
        <f>IF(Зведена!AW724=Зведена!$A724,1,0)</f>
        <v>1</v>
      </c>
      <c r="AZ724">
        <f>IF(Зведена!AZ724=Зведена!$A724,1,0)</f>
        <v>1</v>
      </c>
      <c r="BC724">
        <f>IF(Зведена!BC724=Зведена!$A724,1,0)</f>
        <v>1</v>
      </c>
      <c r="BF724">
        <f>IF(Зведена!BF724=Зведена!$A724,1,0)</f>
        <v>1</v>
      </c>
      <c r="BI724">
        <f>IF(Зведена!BI724=Зведена!$A724,1,0)</f>
        <v>1</v>
      </c>
      <c r="BL724">
        <f>IF(Зведена!BL724=Зведена!$A724,1,0)</f>
        <v>1</v>
      </c>
      <c r="BO724">
        <f>IF(Зведена!BO724=Зведена!$A724,1,0)</f>
        <v>1</v>
      </c>
      <c r="BR724">
        <f>IF(Зведена!BR724=Зведена!$A724,1,0)</f>
        <v>1</v>
      </c>
      <c r="BU724">
        <f>IF(Зведена!BU724=Зведена!$A724,1,0)</f>
        <v>1</v>
      </c>
      <c r="BX724">
        <f>IF(Зведена!BX724=Зведена!$A724,1,0)</f>
        <v>1</v>
      </c>
      <c r="CA724">
        <f>IF(Зведена!CA724=Зведена!$A724,1,0)</f>
        <v>1</v>
      </c>
      <c r="CD724">
        <f>IF(Зведена!CD724=Зведена!$A724,1,0)</f>
        <v>1</v>
      </c>
      <c r="CG724">
        <f>IF(Зведена!CG724=Зведена!$A724,1,0)</f>
        <v>1</v>
      </c>
      <c r="CJ724">
        <f>IF(Зведена!CJ724=Зведена!$A724,1,0)</f>
        <v>1</v>
      </c>
      <c r="CM724">
        <f>IF(Зведена!CM724=Зведена!$A724,1,0)</f>
        <v>1</v>
      </c>
      <c r="CP724">
        <f>IF(Зведена!CP724=Зведена!$A724,1,0)</f>
        <v>1</v>
      </c>
      <c r="CS724">
        <f>IF(Зведена!CS724=Зведена!$A724,1,0)</f>
        <v>1</v>
      </c>
      <c r="CV724">
        <f>IF(Зведена!CV724=Зведена!$A724,1,0)</f>
        <v>1</v>
      </c>
      <c r="CY724">
        <f>IF(Зведена!CY724=Зведена!$A724,1,0)</f>
        <v>1</v>
      </c>
      <c r="DB724">
        <f>IF(Зведена!DB724=Зведена!$A724,1,0)</f>
        <v>1</v>
      </c>
      <c r="DE724">
        <f>IF(Зведена!DE724=Зведена!$A724,1,0)</f>
        <v>1</v>
      </c>
      <c r="DH724">
        <f>IF(Зведена!DH724=Зведена!$A724,1,0)</f>
        <v>1</v>
      </c>
      <c r="DK724">
        <f>IF(Зведена!DK724=Зведена!$A724,1,0)</f>
        <v>1</v>
      </c>
      <c r="DN724">
        <f>IF(Зведена!DN724=Зведена!$A724,1,0)</f>
        <v>1</v>
      </c>
      <c r="DQ724">
        <f>IF(Зведена!DQ724=Зведена!$A724,1,0)</f>
        <v>1</v>
      </c>
      <c r="DT724">
        <f>IF(Зведена!DT724=Зведена!$A724,1,0)</f>
        <v>1</v>
      </c>
      <c r="DW724">
        <f>IF(Зведена!DW724=Зведена!$A724,1,0)</f>
        <v>1</v>
      </c>
      <c r="DZ724">
        <f>IF(Зведена!DZ724=Зведена!$A724,1,0)</f>
        <v>1</v>
      </c>
      <c r="EC724">
        <f>IF(Зведена!EC724=Зведена!$A724,1,0)</f>
        <v>1</v>
      </c>
      <c r="EF724">
        <f>IF(Зведена!EF724=Зведена!$A724,1,0)</f>
        <v>1</v>
      </c>
      <c r="EI724">
        <f>IF(Зведена!EI724=Зведена!$A724,1,0)</f>
        <v>1</v>
      </c>
      <c r="EL724">
        <f>IF(Зведена!EL724=Зведена!$A724,1,0)</f>
        <v>1</v>
      </c>
      <c r="EO724">
        <f>IF(Зведена!EO724=Зведена!$A724,1,0)</f>
        <v>1</v>
      </c>
      <c r="ER724">
        <f>IF(Зведена!ER724=Зведена!$A724,1,0)</f>
        <v>1</v>
      </c>
      <c r="EU724">
        <f>IF(Зведена!EU724=Зведена!$A724,1,0)</f>
        <v>1</v>
      </c>
      <c r="EX724">
        <f>IF(Зведена!EX724=Зведена!$A724,1,0)</f>
        <v>1</v>
      </c>
      <c r="FA724">
        <f>IF(Зведена!FA724=Зведена!$A724,1,0)</f>
        <v>1</v>
      </c>
      <c r="FD724">
        <f>IF(Зведена!FD724=Зведена!$A724,1,0)</f>
        <v>1</v>
      </c>
      <c r="FG724">
        <f>IF(Зведена!FG724=Зведена!$A724,1,0)</f>
        <v>1</v>
      </c>
    </row>
    <row r="725" spans="1:163" x14ac:dyDescent="0.35">
      <c r="A725" s="34" t="s">
        <v>724</v>
      </c>
      <c r="B725" s="34">
        <v>68</v>
      </c>
      <c r="D725">
        <f>IF(Зведена!D725=Зведена!$A725,1,0)</f>
        <v>1</v>
      </c>
      <c r="G725">
        <f>IF(Зведена!G725=Зведена!$A725,1,0)</f>
        <v>1</v>
      </c>
      <c r="J725">
        <f>IF(Зведена!J725=Зведена!$A725,1,0)</f>
        <v>1</v>
      </c>
      <c r="M725">
        <f>IF(Зведена!M725=Зведена!$A725,1,0)</f>
        <v>1</v>
      </c>
      <c r="P725">
        <f>IF(Зведена!P725=Зведена!$A725,1,0)</f>
        <v>1</v>
      </c>
      <c r="S725">
        <f>IF(Зведена!S725=Зведена!$A725,1,0)</f>
        <v>1</v>
      </c>
      <c r="V725">
        <f>IF(Зведена!V725=Зведена!$A725,1,0)</f>
        <v>1</v>
      </c>
      <c r="Y725">
        <f>IF(Зведена!Y725=Зведена!$A725,1,0)</f>
        <v>1</v>
      </c>
      <c r="AB725">
        <f>IF(Зведена!AB725=Зведена!$A725,1,0)</f>
        <v>1</v>
      </c>
      <c r="AE725">
        <f>IF(Зведена!AE725=Зведена!$A725,1,0)</f>
        <v>1</v>
      </c>
      <c r="AH725">
        <f>IF(Зведена!AH725=Зведена!$A725,1,0)</f>
        <v>1</v>
      </c>
      <c r="AK725">
        <f>IF(Зведена!AK725=Зведена!$A725,1,0)</f>
        <v>1</v>
      </c>
      <c r="AN725">
        <f>IF(Зведена!AN725=Зведена!$A725,1,0)</f>
        <v>1</v>
      </c>
      <c r="AQ725">
        <f>IF(Зведена!AQ725=Зведена!$A725,1,0)</f>
        <v>1</v>
      </c>
      <c r="AT725">
        <f>IF(Зведена!AT725=Зведена!$A725,1,0)</f>
        <v>1</v>
      </c>
      <c r="AW725">
        <f>IF(Зведена!AW725=Зведена!$A725,1,0)</f>
        <v>1</v>
      </c>
      <c r="AZ725">
        <f>IF(Зведена!AZ725=Зведена!$A725,1,0)</f>
        <v>1</v>
      </c>
      <c r="BC725">
        <f>IF(Зведена!BC725=Зведена!$A725,1,0)</f>
        <v>1</v>
      </c>
      <c r="BF725">
        <f>IF(Зведена!BF725=Зведена!$A725,1,0)</f>
        <v>1</v>
      </c>
      <c r="BI725">
        <f>IF(Зведена!BI725=Зведена!$A725,1,0)</f>
        <v>1</v>
      </c>
      <c r="BL725">
        <f>IF(Зведена!BL725=Зведена!$A725,1,0)</f>
        <v>1</v>
      </c>
      <c r="BO725">
        <f>IF(Зведена!BO725=Зведена!$A725,1,0)</f>
        <v>1</v>
      </c>
      <c r="BR725">
        <f>IF(Зведена!BR725=Зведена!$A725,1,0)</f>
        <v>1</v>
      </c>
      <c r="BU725">
        <f>IF(Зведена!BU725=Зведена!$A725,1,0)</f>
        <v>1</v>
      </c>
      <c r="BX725">
        <f>IF(Зведена!BX725=Зведена!$A725,1,0)</f>
        <v>1</v>
      </c>
      <c r="CA725">
        <f>IF(Зведена!CA725=Зведена!$A725,1,0)</f>
        <v>1</v>
      </c>
      <c r="CD725">
        <f>IF(Зведена!CD725=Зведена!$A725,1,0)</f>
        <v>1</v>
      </c>
      <c r="CG725">
        <f>IF(Зведена!CG725=Зведена!$A725,1,0)</f>
        <v>1</v>
      </c>
      <c r="CJ725">
        <f>IF(Зведена!CJ725=Зведена!$A725,1,0)</f>
        <v>1</v>
      </c>
      <c r="CM725">
        <f>IF(Зведена!CM725=Зведена!$A725,1,0)</f>
        <v>1</v>
      </c>
      <c r="CP725">
        <f>IF(Зведена!CP725=Зведена!$A725,1,0)</f>
        <v>1</v>
      </c>
      <c r="CS725">
        <f>IF(Зведена!CS725=Зведена!$A725,1,0)</f>
        <v>1</v>
      </c>
      <c r="CV725">
        <f>IF(Зведена!CV725=Зведена!$A725,1,0)</f>
        <v>1</v>
      </c>
      <c r="CY725">
        <f>IF(Зведена!CY725=Зведена!$A725,1,0)</f>
        <v>1</v>
      </c>
      <c r="DB725">
        <f>IF(Зведена!DB725=Зведена!$A725,1,0)</f>
        <v>1</v>
      </c>
      <c r="DE725">
        <f>IF(Зведена!DE725=Зведена!$A725,1,0)</f>
        <v>1</v>
      </c>
      <c r="DH725">
        <f>IF(Зведена!DH725=Зведена!$A725,1,0)</f>
        <v>1</v>
      </c>
      <c r="DK725">
        <f>IF(Зведена!DK725=Зведена!$A725,1,0)</f>
        <v>1</v>
      </c>
      <c r="DN725">
        <f>IF(Зведена!DN725=Зведена!$A725,1,0)</f>
        <v>1</v>
      </c>
      <c r="DQ725">
        <f>IF(Зведена!DQ725=Зведена!$A725,1,0)</f>
        <v>1</v>
      </c>
      <c r="DT725">
        <f>IF(Зведена!DT725=Зведена!$A725,1,0)</f>
        <v>1</v>
      </c>
      <c r="DW725">
        <f>IF(Зведена!DW725=Зведена!$A725,1,0)</f>
        <v>1</v>
      </c>
      <c r="DZ725">
        <f>IF(Зведена!DZ725=Зведена!$A725,1,0)</f>
        <v>1</v>
      </c>
      <c r="EC725">
        <f>IF(Зведена!EC725=Зведена!$A725,1,0)</f>
        <v>1</v>
      </c>
      <c r="EF725">
        <f>IF(Зведена!EF725=Зведена!$A725,1,0)</f>
        <v>1</v>
      </c>
      <c r="EI725">
        <f>IF(Зведена!EI725=Зведена!$A725,1,0)</f>
        <v>1</v>
      </c>
      <c r="EL725">
        <f>IF(Зведена!EL725=Зведена!$A725,1,0)</f>
        <v>1</v>
      </c>
      <c r="EO725">
        <f>IF(Зведена!EO725=Зведена!$A725,1,0)</f>
        <v>1</v>
      </c>
      <c r="ER725">
        <f>IF(Зведена!ER725=Зведена!$A725,1,0)</f>
        <v>1</v>
      </c>
      <c r="EU725">
        <f>IF(Зведена!EU725=Зведена!$A725,1,0)</f>
        <v>1</v>
      </c>
      <c r="EX725">
        <f>IF(Зведена!EX725=Зведена!$A725,1,0)</f>
        <v>1</v>
      </c>
      <c r="FA725">
        <f>IF(Зведена!FA725=Зведена!$A725,1,0)</f>
        <v>1</v>
      </c>
      <c r="FD725">
        <f>IF(Зведена!FD725=Зведена!$A725,1,0)</f>
        <v>1</v>
      </c>
      <c r="FG725">
        <f>IF(Зведена!FG725=Зведена!$A725,1,0)</f>
        <v>1</v>
      </c>
    </row>
    <row r="726" spans="1:163" x14ac:dyDescent="0.35">
      <c r="A726" s="34" t="s">
        <v>725</v>
      </c>
      <c r="B726" s="34">
        <v>68</v>
      </c>
      <c r="D726">
        <f>IF(Зведена!D726=Зведена!$A726,1,0)</f>
        <v>1</v>
      </c>
      <c r="G726">
        <f>IF(Зведена!G726=Зведена!$A726,1,0)</f>
        <v>1</v>
      </c>
      <c r="J726">
        <f>IF(Зведена!J726=Зведена!$A726,1,0)</f>
        <v>1</v>
      </c>
      <c r="M726">
        <f>IF(Зведена!M726=Зведена!$A726,1,0)</f>
        <v>1</v>
      </c>
      <c r="P726">
        <f>IF(Зведена!P726=Зведена!$A726,1,0)</f>
        <v>1</v>
      </c>
      <c r="S726">
        <f>IF(Зведена!S726=Зведена!$A726,1,0)</f>
        <v>1</v>
      </c>
      <c r="V726">
        <f>IF(Зведена!V726=Зведена!$A726,1,0)</f>
        <v>1</v>
      </c>
      <c r="Y726">
        <f>IF(Зведена!Y726=Зведена!$A726,1,0)</f>
        <v>1</v>
      </c>
      <c r="AB726">
        <f>IF(Зведена!AB726=Зведена!$A726,1,0)</f>
        <v>1</v>
      </c>
      <c r="AE726">
        <f>IF(Зведена!AE726=Зведена!$A726,1,0)</f>
        <v>1</v>
      </c>
      <c r="AH726">
        <f>IF(Зведена!AH726=Зведена!$A726,1,0)</f>
        <v>1</v>
      </c>
      <c r="AK726">
        <f>IF(Зведена!AK726=Зведена!$A726,1,0)</f>
        <v>1</v>
      </c>
      <c r="AN726">
        <f>IF(Зведена!AN726=Зведена!$A726,1,0)</f>
        <v>1</v>
      </c>
      <c r="AQ726">
        <f>IF(Зведена!AQ726=Зведена!$A726,1,0)</f>
        <v>1</v>
      </c>
      <c r="AT726">
        <f>IF(Зведена!AT726=Зведена!$A726,1,0)</f>
        <v>1</v>
      </c>
      <c r="AW726">
        <f>IF(Зведена!AW726=Зведена!$A726,1,0)</f>
        <v>1</v>
      </c>
      <c r="AZ726">
        <f>IF(Зведена!AZ726=Зведена!$A726,1,0)</f>
        <v>1</v>
      </c>
      <c r="BC726">
        <f>IF(Зведена!BC726=Зведена!$A726,1,0)</f>
        <v>1</v>
      </c>
      <c r="BF726">
        <f>IF(Зведена!BF726=Зведена!$A726,1,0)</f>
        <v>1</v>
      </c>
      <c r="BI726">
        <f>IF(Зведена!BI726=Зведена!$A726,1,0)</f>
        <v>1</v>
      </c>
      <c r="BL726">
        <f>IF(Зведена!BL726=Зведена!$A726,1,0)</f>
        <v>1</v>
      </c>
      <c r="BO726">
        <f>IF(Зведена!BO726=Зведена!$A726,1,0)</f>
        <v>1</v>
      </c>
      <c r="BR726">
        <f>IF(Зведена!BR726=Зведена!$A726,1,0)</f>
        <v>1</v>
      </c>
      <c r="BU726">
        <f>IF(Зведена!BU726=Зведена!$A726,1,0)</f>
        <v>1</v>
      </c>
      <c r="BX726">
        <f>IF(Зведена!BX726=Зведена!$A726,1,0)</f>
        <v>1</v>
      </c>
      <c r="CA726">
        <f>IF(Зведена!CA726=Зведена!$A726,1,0)</f>
        <v>1</v>
      </c>
      <c r="CD726">
        <f>IF(Зведена!CD726=Зведена!$A726,1,0)</f>
        <v>1</v>
      </c>
      <c r="CG726">
        <f>IF(Зведена!CG726=Зведена!$A726,1,0)</f>
        <v>1</v>
      </c>
      <c r="CJ726">
        <f>IF(Зведена!CJ726=Зведена!$A726,1,0)</f>
        <v>1</v>
      </c>
      <c r="CM726">
        <f>IF(Зведена!CM726=Зведена!$A726,1,0)</f>
        <v>1</v>
      </c>
      <c r="CP726">
        <f>IF(Зведена!CP726=Зведена!$A726,1,0)</f>
        <v>1</v>
      </c>
      <c r="CS726">
        <f>IF(Зведена!CS726=Зведена!$A726,1,0)</f>
        <v>1</v>
      </c>
      <c r="CV726">
        <f>IF(Зведена!CV726=Зведена!$A726,1,0)</f>
        <v>1</v>
      </c>
      <c r="CY726">
        <f>IF(Зведена!CY726=Зведена!$A726,1,0)</f>
        <v>1</v>
      </c>
      <c r="DB726">
        <f>IF(Зведена!DB726=Зведена!$A726,1,0)</f>
        <v>1</v>
      </c>
      <c r="DE726">
        <f>IF(Зведена!DE726=Зведена!$A726,1,0)</f>
        <v>1</v>
      </c>
      <c r="DH726">
        <f>IF(Зведена!DH726=Зведена!$A726,1,0)</f>
        <v>1</v>
      </c>
      <c r="DK726">
        <f>IF(Зведена!DK726=Зведена!$A726,1,0)</f>
        <v>1</v>
      </c>
      <c r="DN726">
        <f>IF(Зведена!DN726=Зведена!$A726,1,0)</f>
        <v>1</v>
      </c>
      <c r="DQ726">
        <f>IF(Зведена!DQ726=Зведена!$A726,1,0)</f>
        <v>1</v>
      </c>
      <c r="DT726">
        <f>IF(Зведена!DT726=Зведена!$A726,1,0)</f>
        <v>1</v>
      </c>
      <c r="DW726">
        <f>IF(Зведена!DW726=Зведена!$A726,1,0)</f>
        <v>1</v>
      </c>
      <c r="DZ726">
        <f>IF(Зведена!DZ726=Зведена!$A726,1,0)</f>
        <v>1</v>
      </c>
      <c r="EC726">
        <f>IF(Зведена!EC726=Зведена!$A726,1,0)</f>
        <v>1</v>
      </c>
      <c r="EF726">
        <f>IF(Зведена!EF726=Зведена!$A726,1,0)</f>
        <v>1</v>
      </c>
      <c r="EI726">
        <f>IF(Зведена!EI726=Зведена!$A726,1,0)</f>
        <v>1</v>
      </c>
      <c r="EL726">
        <f>IF(Зведена!EL726=Зведена!$A726,1,0)</f>
        <v>1</v>
      </c>
      <c r="EO726">
        <f>IF(Зведена!EO726=Зведена!$A726,1,0)</f>
        <v>1</v>
      </c>
      <c r="ER726">
        <f>IF(Зведена!ER726=Зведена!$A726,1,0)</f>
        <v>1</v>
      </c>
      <c r="EU726">
        <f>IF(Зведена!EU726=Зведена!$A726,1,0)</f>
        <v>1</v>
      </c>
      <c r="EX726">
        <f>IF(Зведена!EX726=Зведена!$A726,1,0)</f>
        <v>1</v>
      </c>
      <c r="FA726">
        <f>IF(Зведена!FA726=Зведена!$A726,1,0)</f>
        <v>1</v>
      </c>
      <c r="FD726">
        <f>IF(Зведена!FD726=Зведена!$A726,1,0)</f>
        <v>1</v>
      </c>
      <c r="FG726">
        <f>IF(Зведена!FG726=Зведена!$A726,1,0)</f>
        <v>1</v>
      </c>
    </row>
    <row r="727" spans="1:163" x14ac:dyDescent="0.35">
      <c r="A727" s="34" t="s">
        <v>726</v>
      </c>
      <c r="B727" s="34">
        <v>68</v>
      </c>
      <c r="D727">
        <f>IF(Зведена!D727=Зведена!$A727,1,0)</f>
        <v>1</v>
      </c>
      <c r="G727">
        <f>IF(Зведена!G727=Зведена!$A727,1,0)</f>
        <v>1</v>
      </c>
      <c r="J727">
        <f>IF(Зведена!J727=Зведена!$A727,1,0)</f>
        <v>1</v>
      </c>
      <c r="M727">
        <f>IF(Зведена!M727=Зведена!$A727,1,0)</f>
        <v>1</v>
      </c>
      <c r="P727">
        <f>IF(Зведена!P727=Зведена!$A727,1,0)</f>
        <v>1</v>
      </c>
      <c r="S727">
        <f>IF(Зведена!S727=Зведена!$A727,1,0)</f>
        <v>1</v>
      </c>
      <c r="V727">
        <f>IF(Зведена!V727=Зведена!$A727,1,0)</f>
        <v>1</v>
      </c>
      <c r="Y727">
        <f>IF(Зведена!Y727=Зведена!$A727,1,0)</f>
        <v>1</v>
      </c>
      <c r="AB727">
        <f>IF(Зведена!AB727=Зведена!$A727,1,0)</f>
        <v>1</v>
      </c>
      <c r="AE727">
        <f>IF(Зведена!AE727=Зведена!$A727,1,0)</f>
        <v>1</v>
      </c>
      <c r="AH727">
        <f>IF(Зведена!AH727=Зведена!$A727,1,0)</f>
        <v>1</v>
      </c>
      <c r="AK727">
        <f>IF(Зведена!AK727=Зведена!$A727,1,0)</f>
        <v>1</v>
      </c>
      <c r="AN727">
        <f>IF(Зведена!AN727=Зведена!$A727,1,0)</f>
        <v>1</v>
      </c>
      <c r="AQ727">
        <f>IF(Зведена!AQ727=Зведена!$A727,1,0)</f>
        <v>1</v>
      </c>
      <c r="AT727">
        <f>IF(Зведена!AT727=Зведена!$A727,1,0)</f>
        <v>1</v>
      </c>
      <c r="AW727">
        <f>IF(Зведена!AW727=Зведена!$A727,1,0)</f>
        <v>1</v>
      </c>
      <c r="AZ727">
        <f>IF(Зведена!AZ727=Зведена!$A727,1,0)</f>
        <v>1</v>
      </c>
      <c r="BC727">
        <f>IF(Зведена!BC727=Зведена!$A727,1,0)</f>
        <v>1</v>
      </c>
      <c r="BF727">
        <f>IF(Зведена!BF727=Зведена!$A727,1,0)</f>
        <v>1</v>
      </c>
      <c r="BI727">
        <f>IF(Зведена!BI727=Зведена!$A727,1,0)</f>
        <v>1</v>
      </c>
      <c r="BL727">
        <f>IF(Зведена!BL727=Зведена!$A727,1,0)</f>
        <v>1</v>
      </c>
      <c r="BO727">
        <f>IF(Зведена!BO727=Зведена!$A727,1,0)</f>
        <v>1</v>
      </c>
      <c r="BR727">
        <f>IF(Зведена!BR727=Зведена!$A727,1,0)</f>
        <v>1</v>
      </c>
      <c r="BU727">
        <f>IF(Зведена!BU727=Зведена!$A727,1,0)</f>
        <v>1</v>
      </c>
      <c r="BX727">
        <f>IF(Зведена!BX727=Зведена!$A727,1,0)</f>
        <v>1</v>
      </c>
      <c r="CA727">
        <f>IF(Зведена!CA727=Зведена!$A727,1,0)</f>
        <v>1</v>
      </c>
      <c r="CD727">
        <f>IF(Зведена!CD727=Зведена!$A727,1,0)</f>
        <v>1</v>
      </c>
      <c r="CG727">
        <f>IF(Зведена!CG727=Зведена!$A727,1,0)</f>
        <v>1</v>
      </c>
      <c r="CJ727">
        <f>IF(Зведена!CJ727=Зведена!$A727,1,0)</f>
        <v>1</v>
      </c>
      <c r="CM727">
        <f>IF(Зведена!CM727=Зведена!$A727,1,0)</f>
        <v>1</v>
      </c>
      <c r="CP727">
        <f>IF(Зведена!CP727=Зведена!$A727,1,0)</f>
        <v>1</v>
      </c>
      <c r="CS727">
        <f>IF(Зведена!CS727=Зведена!$A727,1,0)</f>
        <v>1</v>
      </c>
      <c r="CV727">
        <f>IF(Зведена!CV727=Зведена!$A727,1,0)</f>
        <v>1</v>
      </c>
      <c r="CY727">
        <f>IF(Зведена!CY727=Зведена!$A727,1,0)</f>
        <v>1</v>
      </c>
      <c r="DB727">
        <f>IF(Зведена!DB727=Зведена!$A727,1,0)</f>
        <v>1</v>
      </c>
      <c r="DE727">
        <f>IF(Зведена!DE727=Зведена!$A727,1,0)</f>
        <v>1</v>
      </c>
      <c r="DH727">
        <f>IF(Зведена!DH727=Зведена!$A727,1,0)</f>
        <v>1</v>
      </c>
      <c r="DK727">
        <f>IF(Зведена!DK727=Зведена!$A727,1,0)</f>
        <v>1</v>
      </c>
      <c r="DN727">
        <f>IF(Зведена!DN727=Зведена!$A727,1,0)</f>
        <v>1</v>
      </c>
      <c r="DQ727">
        <f>IF(Зведена!DQ727=Зведена!$A727,1,0)</f>
        <v>1</v>
      </c>
      <c r="DT727">
        <f>IF(Зведена!DT727=Зведена!$A727,1,0)</f>
        <v>1</v>
      </c>
      <c r="DW727">
        <f>IF(Зведена!DW727=Зведена!$A727,1,0)</f>
        <v>1</v>
      </c>
      <c r="DZ727">
        <f>IF(Зведена!DZ727=Зведена!$A727,1,0)</f>
        <v>1</v>
      </c>
      <c r="EC727">
        <f>IF(Зведена!EC727=Зведена!$A727,1,0)</f>
        <v>1</v>
      </c>
      <c r="EF727">
        <f>IF(Зведена!EF727=Зведена!$A727,1,0)</f>
        <v>1</v>
      </c>
      <c r="EI727">
        <f>IF(Зведена!EI727=Зведена!$A727,1,0)</f>
        <v>1</v>
      </c>
      <c r="EL727">
        <f>IF(Зведена!EL727=Зведена!$A727,1,0)</f>
        <v>1</v>
      </c>
      <c r="EO727">
        <f>IF(Зведена!EO727=Зведена!$A727,1,0)</f>
        <v>1</v>
      </c>
      <c r="ER727">
        <f>IF(Зведена!ER727=Зведена!$A727,1,0)</f>
        <v>1</v>
      </c>
      <c r="EU727">
        <f>IF(Зведена!EU727=Зведена!$A727,1,0)</f>
        <v>1</v>
      </c>
      <c r="EX727">
        <f>IF(Зведена!EX727=Зведена!$A727,1,0)</f>
        <v>1</v>
      </c>
      <c r="FA727">
        <f>IF(Зведена!FA727=Зведена!$A727,1,0)</f>
        <v>1</v>
      </c>
      <c r="FD727">
        <f>IF(Зведена!FD727=Зведена!$A727,1,0)</f>
        <v>1</v>
      </c>
      <c r="FG727">
        <f>IF(Зведена!FG727=Зведена!$A727,1,0)</f>
        <v>1</v>
      </c>
    </row>
    <row r="728" spans="1:163" x14ac:dyDescent="0.35">
      <c r="A728" s="34" t="s">
        <v>727</v>
      </c>
      <c r="B728" s="34">
        <v>68</v>
      </c>
      <c r="D728">
        <f>IF(Зведена!D728=Зведена!$A728,1,0)</f>
        <v>1</v>
      </c>
      <c r="G728">
        <f>IF(Зведена!G728=Зведена!$A728,1,0)</f>
        <v>1</v>
      </c>
      <c r="J728">
        <f>IF(Зведена!J728=Зведена!$A728,1,0)</f>
        <v>1</v>
      </c>
      <c r="M728">
        <f>IF(Зведена!M728=Зведена!$A728,1,0)</f>
        <v>1</v>
      </c>
      <c r="P728">
        <f>IF(Зведена!P728=Зведена!$A728,1,0)</f>
        <v>1</v>
      </c>
      <c r="S728">
        <f>IF(Зведена!S728=Зведена!$A728,1,0)</f>
        <v>1</v>
      </c>
      <c r="V728">
        <f>IF(Зведена!V728=Зведена!$A728,1,0)</f>
        <v>1</v>
      </c>
      <c r="Y728">
        <f>IF(Зведена!Y728=Зведена!$A728,1,0)</f>
        <v>1</v>
      </c>
      <c r="AB728">
        <f>IF(Зведена!AB728=Зведена!$A728,1,0)</f>
        <v>1</v>
      </c>
      <c r="AE728">
        <f>IF(Зведена!AE728=Зведена!$A728,1,0)</f>
        <v>1</v>
      </c>
      <c r="AH728">
        <f>IF(Зведена!AH728=Зведена!$A728,1,0)</f>
        <v>1</v>
      </c>
      <c r="AK728">
        <f>IF(Зведена!AK728=Зведена!$A728,1,0)</f>
        <v>1</v>
      </c>
      <c r="AN728">
        <f>IF(Зведена!AN728=Зведена!$A728,1,0)</f>
        <v>1</v>
      </c>
      <c r="AQ728">
        <f>IF(Зведена!AQ728=Зведена!$A728,1,0)</f>
        <v>1</v>
      </c>
      <c r="AT728">
        <f>IF(Зведена!AT728=Зведена!$A728,1,0)</f>
        <v>1</v>
      </c>
      <c r="AW728">
        <f>IF(Зведена!AW728=Зведена!$A728,1,0)</f>
        <v>1</v>
      </c>
      <c r="AZ728">
        <f>IF(Зведена!AZ728=Зведена!$A728,1,0)</f>
        <v>1</v>
      </c>
      <c r="BC728">
        <f>IF(Зведена!BC728=Зведена!$A728,1,0)</f>
        <v>1</v>
      </c>
      <c r="BF728">
        <f>IF(Зведена!BF728=Зведена!$A728,1,0)</f>
        <v>1</v>
      </c>
      <c r="BI728">
        <f>IF(Зведена!BI728=Зведена!$A728,1,0)</f>
        <v>1</v>
      </c>
      <c r="BL728">
        <f>IF(Зведена!BL728=Зведена!$A728,1,0)</f>
        <v>1</v>
      </c>
      <c r="BO728">
        <f>IF(Зведена!BO728=Зведена!$A728,1,0)</f>
        <v>1</v>
      </c>
      <c r="BR728">
        <f>IF(Зведена!BR728=Зведена!$A728,1,0)</f>
        <v>1</v>
      </c>
      <c r="BU728">
        <f>IF(Зведена!BU728=Зведена!$A728,1,0)</f>
        <v>1</v>
      </c>
      <c r="BX728">
        <f>IF(Зведена!BX728=Зведена!$A728,1,0)</f>
        <v>1</v>
      </c>
      <c r="CA728">
        <f>IF(Зведена!CA728=Зведена!$A728,1,0)</f>
        <v>1</v>
      </c>
      <c r="CD728">
        <f>IF(Зведена!CD728=Зведена!$A728,1,0)</f>
        <v>1</v>
      </c>
      <c r="CG728">
        <f>IF(Зведена!CG728=Зведена!$A728,1,0)</f>
        <v>1</v>
      </c>
      <c r="CJ728">
        <f>IF(Зведена!CJ728=Зведена!$A728,1,0)</f>
        <v>1</v>
      </c>
      <c r="CM728">
        <f>IF(Зведена!CM728=Зведена!$A728,1,0)</f>
        <v>1</v>
      </c>
      <c r="CP728">
        <f>IF(Зведена!CP728=Зведена!$A728,1,0)</f>
        <v>1</v>
      </c>
      <c r="CS728">
        <f>IF(Зведена!CS728=Зведена!$A728,1,0)</f>
        <v>1</v>
      </c>
      <c r="CV728">
        <f>IF(Зведена!CV728=Зведена!$A728,1,0)</f>
        <v>1</v>
      </c>
      <c r="CY728">
        <f>IF(Зведена!CY728=Зведена!$A728,1,0)</f>
        <v>1</v>
      </c>
      <c r="DB728">
        <f>IF(Зведена!DB728=Зведена!$A728,1,0)</f>
        <v>1</v>
      </c>
      <c r="DE728">
        <f>IF(Зведена!DE728=Зведена!$A728,1,0)</f>
        <v>1</v>
      </c>
      <c r="DH728">
        <f>IF(Зведена!DH728=Зведена!$A728,1,0)</f>
        <v>1</v>
      </c>
      <c r="DK728">
        <f>IF(Зведена!DK728=Зведена!$A728,1,0)</f>
        <v>1</v>
      </c>
      <c r="DN728">
        <f>IF(Зведена!DN728=Зведена!$A728,1,0)</f>
        <v>1</v>
      </c>
      <c r="DQ728">
        <f>IF(Зведена!DQ728=Зведена!$A728,1,0)</f>
        <v>1</v>
      </c>
      <c r="DT728">
        <f>IF(Зведена!DT728=Зведена!$A728,1,0)</f>
        <v>1</v>
      </c>
      <c r="DW728">
        <f>IF(Зведена!DW728=Зведена!$A728,1,0)</f>
        <v>1</v>
      </c>
      <c r="DZ728">
        <f>IF(Зведена!DZ728=Зведена!$A728,1,0)</f>
        <v>1</v>
      </c>
      <c r="EC728">
        <f>IF(Зведена!EC728=Зведена!$A728,1,0)</f>
        <v>1</v>
      </c>
      <c r="EF728">
        <f>IF(Зведена!EF728=Зведена!$A728,1,0)</f>
        <v>1</v>
      </c>
      <c r="EI728">
        <f>IF(Зведена!EI728=Зведена!$A728,1,0)</f>
        <v>1</v>
      </c>
      <c r="EL728">
        <f>IF(Зведена!EL728=Зведена!$A728,1,0)</f>
        <v>1</v>
      </c>
      <c r="EO728">
        <f>IF(Зведена!EO728=Зведена!$A728,1,0)</f>
        <v>1</v>
      </c>
      <c r="ER728">
        <f>IF(Зведена!ER728=Зведена!$A728,1,0)</f>
        <v>1</v>
      </c>
      <c r="EU728">
        <f>IF(Зведена!EU728=Зведена!$A728,1,0)</f>
        <v>1</v>
      </c>
      <c r="EX728">
        <f>IF(Зведена!EX728=Зведена!$A728,1,0)</f>
        <v>1</v>
      </c>
      <c r="FA728">
        <f>IF(Зведена!FA728=Зведена!$A728,1,0)</f>
        <v>1</v>
      </c>
      <c r="FD728">
        <f>IF(Зведена!FD728=Зведена!$A728,1,0)</f>
        <v>1</v>
      </c>
      <c r="FG728">
        <f>IF(Зведена!FG728=Зведена!$A728,1,0)</f>
        <v>1</v>
      </c>
    </row>
    <row r="729" spans="1:163" x14ac:dyDescent="0.35">
      <c r="A729" s="34" t="s">
        <v>728</v>
      </c>
      <c r="B729" s="34">
        <v>69</v>
      </c>
      <c r="D729">
        <f>IF(Зведена!D729=Зведена!$A729,1,0)</f>
        <v>1</v>
      </c>
      <c r="G729">
        <f>IF(Зведена!G729=Зведена!$A729,1,0)</f>
        <v>1</v>
      </c>
      <c r="J729">
        <f>IF(Зведена!J729=Зведена!$A729,1,0)</f>
        <v>1</v>
      </c>
      <c r="M729">
        <f>IF(Зведена!M729=Зведена!$A729,1,0)</f>
        <v>1</v>
      </c>
      <c r="P729">
        <f>IF(Зведена!P729=Зведена!$A729,1,0)</f>
        <v>1</v>
      </c>
      <c r="S729">
        <f>IF(Зведена!S729=Зведена!$A729,1,0)</f>
        <v>1</v>
      </c>
      <c r="V729">
        <f>IF(Зведена!V729=Зведена!$A729,1,0)</f>
        <v>1</v>
      </c>
      <c r="Y729">
        <f>IF(Зведена!Y729=Зведена!$A729,1,0)</f>
        <v>1</v>
      </c>
      <c r="AB729">
        <f>IF(Зведена!AB729=Зведена!$A729,1,0)</f>
        <v>1</v>
      </c>
      <c r="AE729">
        <f>IF(Зведена!AE729=Зведена!$A729,1,0)</f>
        <v>1</v>
      </c>
      <c r="AH729">
        <f>IF(Зведена!AH729=Зведена!$A729,1,0)</f>
        <v>1</v>
      </c>
      <c r="AK729">
        <f>IF(Зведена!AK729=Зведена!$A729,1,0)</f>
        <v>1</v>
      </c>
      <c r="AN729">
        <f>IF(Зведена!AN729=Зведена!$A729,1,0)</f>
        <v>1</v>
      </c>
      <c r="AQ729">
        <f>IF(Зведена!AQ729=Зведена!$A729,1,0)</f>
        <v>1</v>
      </c>
      <c r="AT729">
        <f>IF(Зведена!AT729=Зведена!$A729,1,0)</f>
        <v>1</v>
      </c>
      <c r="AW729">
        <f>IF(Зведена!AW729=Зведена!$A729,1,0)</f>
        <v>1</v>
      </c>
      <c r="AZ729">
        <f>IF(Зведена!AZ729=Зведена!$A729,1,0)</f>
        <v>1</v>
      </c>
      <c r="BC729">
        <f>IF(Зведена!BC729=Зведена!$A729,1,0)</f>
        <v>1</v>
      </c>
      <c r="BF729">
        <f>IF(Зведена!BF729=Зведена!$A729,1,0)</f>
        <v>1</v>
      </c>
      <c r="BI729">
        <f>IF(Зведена!BI729=Зведена!$A729,1,0)</f>
        <v>1</v>
      </c>
      <c r="BL729">
        <f>IF(Зведена!BL729=Зведена!$A729,1,0)</f>
        <v>1</v>
      </c>
      <c r="BO729">
        <f>IF(Зведена!BO729=Зведена!$A729,1,0)</f>
        <v>1</v>
      </c>
      <c r="BR729">
        <f>IF(Зведена!BR729=Зведена!$A729,1,0)</f>
        <v>1</v>
      </c>
      <c r="BU729">
        <f>IF(Зведена!BU729=Зведена!$A729,1,0)</f>
        <v>1</v>
      </c>
      <c r="BX729">
        <f>IF(Зведена!BX729=Зведена!$A729,1,0)</f>
        <v>1</v>
      </c>
      <c r="CA729">
        <f>IF(Зведена!CA729=Зведена!$A729,1,0)</f>
        <v>1</v>
      </c>
      <c r="CD729">
        <f>IF(Зведена!CD729=Зведена!$A729,1,0)</f>
        <v>1</v>
      </c>
      <c r="CG729">
        <f>IF(Зведена!CG729=Зведена!$A729,1,0)</f>
        <v>1</v>
      </c>
      <c r="CJ729">
        <f>IF(Зведена!CJ729=Зведена!$A729,1,0)</f>
        <v>1</v>
      </c>
      <c r="CM729">
        <f>IF(Зведена!CM729=Зведена!$A729,1,0)</f>
        <v>1</v>
      </c>
      <c r="CP729">
        <f>IF(Зведена!CP729=Зведена!$A729,1,0)</f>
        <v>1</v>
      </c>
      <c r="CS729">
        <f>IF(Зведена!CS729=Зведена!$A729,1,0)</f>
        <v>1</v>
      </c>
      <c r="CV729">
        <f>IF(Зведена!CV729=Зведена!$A729,1,0)</f>
        <v>1</v>
      </c>
      <c r="CY729">
        <f>IF(Зведена!CY729=Зведена!$A729,1,0)</f>
        <v>1</v>
      </c>
      <c r="DB729">
        <f>IF(Зведена!DB729=Зведена!$A729,1,0)</f>
        <v>1</v>
      </c>
      <c r="DE729">
        <f>IF(Зведена!DE729=Зведена!$A729,1,0)</f>
        <v>1</v>
      </c>
      <c r="DH729">
        <f>IF(Зведена!DH729=Зведена!$A729,1,0)</f>
        <v>1</v>
      </c>
      <c r="DK729">
        <f>IF(Зведена!DK729=Зведена!$A729,1,0)</f>
        <v>1</v>
      </c>
      <c r="DN729">
        <f>IF(Зведена!DN729=Зведена!$A729,1,0)</f>
        <v>1</v>
      </c>
      <c r="DQ729">
        <f>IF(Зведена!DQ729=Зведена!$A729,1,0)</f>
        <v>1</v>
      </c>
      <c r="DT729">
        <f>IF(Зведена!DT729=Зведена!$A729,1,0)</f>
        <v>1</v>
      </c>
      <c r="DW729">
        <f>IF(Зведена!DW729=Зведена!$A729,1,0)</f>
        <v>1</v>
      </c>
      <c r="DZ729">
        <f>IF(Зведена!DZ729=Зведена!$A729,1,0)</f>
        <v>1</v>
      </c>
      <c r="EC729">
        <f>IF(Зведена!EC729=Зведена!$A729,1,0)</f>
        <v>1</v>
      </c>
      <c r="EF729">
        <f>IF(Зведена!EF729=Зведена!$A729,1,0)</f>
        <v>1</v>
      </c>
      <c r="EI729">
        <f>IF(Зведена!EI729=Зведена!$A729,1,0)</f>
        <v>1</v>
      </c>
      <c r="EL729">
        <f>IF(Зведена!EL729=Зведена!$A729,1,0)</f>
        <v>1</v>
      </c>
      <c r="EO729">
        <f>IF(Зведена!EO729=Зведена!$A729,1,0)</f>
        <v>1</v>
      </c>
      <c r="ER729">
        <f>IF(Зведена!ER729=Зведена!$A729,1,0)</f>
        <v>1</v>
      </c>
      <c r="EU729">
        <f>IF(Зведена!EU729=Зведена!$A729,1,0)</f>
        <v>1</v>
      </c>
      <c r="EX729">
        <f>IF(Зведена!EX729=Зведена!$A729,1,0)</f>
        <v>1</v>
      </c>
      <c r="FA729">
        <f>IF(Зведена!FA729=Зведена!$A729,1,0)</f>
        <v>1</v>
      </c>
      <c r="FD729">
        <f>IF(Зведена!FD729=Зведена!$A729,1,0)</f>
        <v>1</v>
      </c>
      <c r="FG729">
        <f>IF(Зведена!FG729=Зведена!$A729,1,0)</f>
        <v>1</v>
      </c>
    </row>
    <row r="730" spans="1:163" x14ac:dyDescent="0.35">
      <c r="A730" s="34" t="s">
        <v>729</v>
      </c>
      <c r="B730" s="34">
        <v>69</v>
      </c>
      <c r="D730">
        <f>IF(Зведена!D730=Зведена!$A730,1,0)</f>
        <v>1</v>
      </c>
      <c r="G730">
        <f>IF(Зведена!G730=Зведена!$A730,1,0)</f>
        <v>1</v>
      </c>
      <c r="J730">
        <f>IF(Зведена!J730=Зведена!$A730,1,0)</f>
        <v>1</v>
      </c>
      <c r="M730">
        <f>IF(Зведена!M730=Зведена!$A730,1,0)</f>
        <v>1</v>
      </c>
      <c r="P730">
        <f>IF(Зведена!P730=Зведена!$A730,1,0)</f>
        <v>1</v>
      </c>
      <c r="S730">
        <f>IF(Зведена!S730=Зведена!$A730,1,0)</f>
        <v>1</v>
      </c>
      <c r="V730">
        <f>IF(Зведена!V730=Зведена!$A730,1,0)</f>
        <v>1</v>
      </c>
      <c r="Y730">
        <f>IF(Зведена!Y730=Зведена!$A730,1,0)</f>
        <v>1</v>
      </c>
      <c r="AB730">
        <f>IF(Зведена!AB730=Зведена!$A730,1,0)</f>
        <v>1</v>
      </c>
      <c r="AE730">
        <f>IF(Зведена!AE730=Зведена!$A730,1,0)</f>
        <v>1</v>
      </c>
      <c r="AH730">
        <f>IF(Зведена!AH730=Зведена!$A730,1,0)</f>
        <v>1</v>
      </c>
      <c r="AK730">
        <f>IF(Зведена!AK730=Зведена!$A730,1,0)</f>
        <v>1</v>
      </c>
      <c r="AN730">
        <f>IF(Зведена!AN730=Зведена!$A730,1,0)</f>
        <v>1</v>
      </c>
      <c r="AQ730">
        <f>IF(Зведена!AQ730=Зведена!$A730,1,0)</f>
        <v>1</v>
      </c>
      <c r="AT730">
        <f>IF(Зведена!AT730=Зведена!$A730,1,0)</f>
        <v>1</v>
      </c>
      <c r="AW730">
        <f>IF(Зведена!AW730=Зведена!$A730,1,0)</f>
        <v>1</v>
      </c>
      <c r="AZ730">
        <f>IF(Зведена!AZ730=Зведена!$A730,1,0)</f>
        <v>1</v>
      </c>
      <c r="BC730">
        <f>IF(Зведена!BC730=Зведена!$A730,1,0)</f>
        <v>1</v>
      </c>
      <c r="BF730">
        <f>IF(Зведена!BF730=Зведена!$A730,1,0)</f>
        <v>1</v>
      </c>
      <c r="BI730">
        <f>IF(Зведена!BI730=Зведена!$A730,1,0)</f>
        <v>1</v>
      </c>
      <c r="BL730">
        <f>IF(Зведена!BL730=Зведена!$A730,1,0)</f>
        <v>1</v>
      </c>
      <c r="BO730">
        <f>IF(Зведена!BO730=Зведена!$A730,1,0)</f>
        <v>1</v>
      </c>
      <c r="BR730">
        <f>IF(Зведена!BR730=Зведена!$A730,1,0)</f>
        <v>1</v>
      </c>
      <c r="BU730">
        <f>IF(Зведена!BU730=Зведена!$A730,1,0)</f>
        <v>1</v>
      </c>
      <c r="BX730">
        <f>IF(Зведена!BX730=Зведена!$A730,1,0)</f>
        <v>1</v>
      </c>
      <c r="CA730">
        <f>IF(Зведена!CA730=Зведена!$A730,1,0)</f>
        <v>1</v>
      </c>
      <c r="CD730">
        <f>IF(Зведена!CD730=Зведена!$A730,1,0)</f>
        <v>1</v>
      </c>
      <c r="CG730">
        <f>IF(Зведена!CG730=Зведена!$A730,1,0)</f>
        <v>1</v>
      </c>
      <c r="CJ730">
        <f>IF(Зведена!CJ730=Зведена!$A730,1,0)</f>
        <v>1</v>
      </c>
      <c r="CM730">
        <f>IF(Зведена!CM730=Зведена!$A730,1,0)</f>
        <v>1</v>
      </c>
      <c r="CP730">
        <f>IF(Зведена!CP730=Зведена!$A730,1,0)</f>
        <v>1</v>
      </c>
      <c r="CS730">
        <f>IF(Зведена!CS730=Зведена!$A730,1,0)</f>
        <v>1</v>
      </c>
      <c r="CV730">
        <f>IF(Зведена!CV730=Зведена!$A730,1,0)</f>
        <v>1</v>
      </c>
      <c r="CY730">
        <f>IF(Зведена!CY730=Зведена!$A730,1,0)</f>
        <v>1</v>
      </c>
      <c r="DB730">
        <f>IF(Зведена!DB730=Зведена!$A730,1,0)</f>
        <v>1</v>
      </c>
      <c r="DE730">
        <f>IF(Зведена!DE730=Зведена!$A730,1,0)</f>
        <v>1</v>
      </c>
      <c r="DH730">
        <f>IF(Зведена!DH730=Зведена!$A730,1,0)</f>
        <v>1</v>
      </c>
      <c r="DK730">
        <f>IF(Зведена!DK730=Зведена!$A730,1,0)</f>
        <v>1</v>
      </c>
      <c r="DN730">
        <f>IF(Зведена!DN730=Зведена!$A730,1,0)</f>
        <v>1</v>
      </c>
      <c r="DQ730">
        <f>IF(Зведена!DQ730=Зведена!$A730,1,0)</f>
        <v>1</v>
      </c>
      <c r="DT730">
        <f>IF(Зведена!DT730=Зведена!$A730,1,0)</f>
        <v>1</v>
      </c>
      <c r="DW730">
        <f>IF(Зведена!DW730=Зведена!$A730,1,0)</f>
        <v>1</v>
      </c>
      <c r="DZ730">
        <f>IF(Зведена!DZ730=Зведена!$A730,1,0)</f>
        <v>1</v>
      </c>
      <c r="EC730">
        <f>IF(Зведена!EC730=Зведена!$A730,1,0)</f>
        <v>1</v>
      </c>
      <c r="EF730">
        <f>IF(Зведена!EF730=Зведена!$A730,1,0)</f>
        <v>1</v>
      </c>
      <c r="EI730">
        <f>IF(Зведена!EI730=Зведена!$A730,1,0)</f>
        <v>1</v>
      </c>
      <c r="EL730">
        <f>IF(Зведена!EL730=Зведена!$A730,1,0)</f>
        <v>1</v>
      </c>
      <c r="EO730">
        <f>IF(Зведена!EO730=Зведена!$A730,1,0)</f>
        <v>1</v>
      </c>
      <c r="ER730">
        <f>IF(Зведена!ER730=Зведена!$A730,1,0)</f>
        <v>1</v>
      </c>
      <c r="EU730">
        <f>IF(Зведена!EU730=Зведена!$A730,1,0)</f>
        <v>1</v>
      </c>
      <c r="EX730">
        <f>IF(Зведена!EX730=Зведена!$A730,1,0)</f>
        <v>1</v>
      </c>
      <c r="FA730">
        <f>IF(Зведена!FA730=Зведена!$A730,1,0)</f>
        <v>1</v>
      </c>
      <c r="FD730">
        <f>IF(Зведена!FD730=Зведена!$A730,1,0)</f>
        <v>1</v>
      </c>
      <c r="FG730">
        <f>IF(Зведена!FG730=Зведена!$A730,1,0)</f>
        <v>1</v>
      </c>
    </row>
    <row r="731" spans="1:163" x14ac:dyDescent="0.35">
      <c r="A731" s="34" t="s">
        <v>730</v>
      </c>
      <c r="B731" s="34">
        <v>69</v>
      </c>
      <c r="D731">
        <f>IF(Зведена!D731=Зведена!$A731,1,0)</f>
        <v>1</v>
      </c>
      <c r="G731">
        <f>IF(Зведена!G731=Зведена!$A731,1,0)</f>
        <v>1</v>
      </c>
      <c r="J731">
        <f>IF(Зведена!J731=Зведена!$A731,1,0)</f>
        <v>1</v>
      </c>
      <c r="M731">
        <f>IF(Зведена!M731=Зведена!$A731,1,0)</f>
        <v>1</v>
      </c>
      <c r="P731">
        <f>IF(Зведена!P731=Зведена!$A731,1,0)</f>
        <v>1</v>
      </c>
      <c r="S731">
        <f>IF(Зведена!S731=Зведена!$A731,1,0)</f>
        <v>1</v>
      </c>
      <c r="V731">
        <f>IF(Зведена!V731=Зведена!$A731,1,0)</f>
        <v>1</v>
      </c>
      <c r="Y731">
        <f>IF(Зведена!Y731=Зведена!$A731,1,0)</f>
        <v>1</v>
      </c>
      <c r="AB731">
        <f>IF(Зведена!AB731=Зведена!$A731,1,0)</f>
        <v>1</v>
      </c>
      <c r="AE731">
        <f>IF(Зведена!AE731=Зведена!$A731,1,0)</f>
        <v>1</v>
      </c>
      <c r="AH731">
        <f>IF(Зведена!AH731=Зведена!$A731,1,0)</f>
        <v>1</v>
      </c>
      <c r="AK731">
        <f>IF(Зведена!AK731=Зведена!$A731,1,0)</f>
        <v>1</v>
      </c>
      <c r="AN731">
        <f>IF(Зведена!AN731=Зведена!$A731,1,0)</f>
        <v>1</v>
      </c>
      <c r="AQ731">
        <f>IF(Зведена!AQ731=Зведена!$A731,1,0)</f>
        <v>1</v>
      </c>
      <c r="AT731">
        <f>IF(Зведена!AT731=Зведена!$A731,1,0)</f>
        <v>1</v>
      </c>
      <c r="AW731">
        <f>IF(Зведена!AW731=Зведена!$A731,1,0)</f>
        <v>1</v>
      </c>
      <c r="AZ731">
        <f>IF(Зведена!AZ731=Зведена!$A731,1,0)</f>
        <v>1</v>
      </c>
      <c r="BC731">
        <f>IF(Зведена!BC731=Зведена!$A731,1,0)</f>
        <v>1</v>
      </c>
      <c r="BF731">
        <f>IF(Зведена!BF731=Зведена!$A731,1,0)</f>
        <v>1</v>
      </c>
      <c r="BI731">
        <f>IF(Зведена!BI731=Зведена!$A731,1,0)</f>
        <v>1</v>
      </c>
      <c r="BL731">
        <f>IF(Зведена!BL731=Зведена!$A731,1,0)</f>
        <v>1</v>
      </c>
      <c r="BO731">
        <f>IF(Зведена!BO731=Зведена!$A731,1,0)</f>
        <v>1</v>
      </c>
      <c r="BR731">
        <f>IF(Зведена!BR731=Зведена!$A731,1,0)</f>
        <v>1</v>
      </c>
      <c r="BU731">
        <f>IF(Зведена!BU731=Зведена!$A731,1,0)</f>
        <v>1</v>
      </c>
      <c r="BX731">
        <f>IF(Зведена!BX731=Зведена!$A731,1,0)</f>
        <v>1</v>
      </c>
      <c r="CA731">
        <f>IF(Зведена!CA731=Зведена!$A731,1,0)</f>
        <v>1</v>
      </c>
      <c r="CD731">
        <f>IF(Зведена!CD731=Зведена!$A731,1,0)</f>
        <v>1</v>
      </c>
      <c r="CG731">
        <f>IF(Зведена!CG731=Зведена!$A731,1,0)</f>
        <v>1</v>
      </c>
      <c r="CJ731">
        <f>IF(Зведена!CJ731=Зведена!$A731,1,0)</f>
        <v>1</v>
      </c>
      <c r="CM731">
        <f>IF(Зведена!CM731=Зведена!$A731,1,0)</f>
        <v>1</v>
      </c>
      <c r="CP731">
        <f>IF(Зведена!CP731=Зведена!$A731,1,0)</f>
        <v>1</v>
      </c>
      <c r="CS731">
        <f>IF(Зведена!CS731=Зведена!$A731,1,0)</f>
        <v>1</v>
      </c>
      <c r="CV731">
        <f>IF(Зведена!CV731=Зведена!$A731,1,0)</f>
        <v>1</v>
      </c>
      <c r="CY731">
        <f>IF(Зведена!CY731=Зведена!$A731,1,0)</f>
        <v>1</v>
      </c>
      <c r="DB731">
        <f>IF(Зведена!DB731=Зведена!$A731,1,0)</f>
        <v>1</v>
      </c>
      <c r="DE731">
        <f>IF(Зведена!DE731=Зведена!$A731,1,0)</f>
        <v>1</v>
      </c>
      <c r="DH731">
        <f>IF(Зведена!DH731=Зведена!$A731,1,0)</f>
        <v>1</v>
      </c>
      <c r="DK731">
        <f>IF(Зведена!DK731=Зведена!$A731,1,0)</f>
        <v>1</v>
      </c>
      <c r="DN731">
        <f>IF(Зведена!DN731=Зведена!$A731,1,0)</f>
        <v>1</v>
      </c>
      <c r="DQ731">
        <f>IF(Зведена!DQ731=Зведена!$A731,1,0)</f>
        <v>1</v>
      </c>
      <c r="DT731">
        <f>IF(Зведена!DT731=Зведена!$A731,1,0)</f>
        <v>1</v>
      </c>
      <c r="DW731">
        <f>IF(Зведена!DW731=Зведена!$A731,1,0)</f>
        <v>1</v>
      </c>
      <c r="DZ731">
        <f>IF(Зведена!DZ731=Зведена!$A731,1,0)</f>
        <v>1</v>
      </c>
      <c r="EC731">
        <f>IF(Зведена!EC731=Зведена!$A731,1,0)</f>
        <v>1</v>
      </c>
      <c r="EF731">
        <f>IF(Зведена!EF731=Зведена!$A731,1,0)</f>
        <v>1</v>
      </c>
      <c r="EI731">
        <f>IF(Зведена!EI731=Зведена!$A731,1,0)</f>
        <v>1</v>
      </c>
      <c r="EL731">
        <f>IF(Зведена!EL731=Зведена!$A731,1,0)</f>
        <v>1</v>
      </c>
      <c r="EO731">
        <f>IF(Зведена!EO731=Зведена!$A731,1,0)</f>
        <v>1</v>
      </c>
      <c r="ER731">
        <f>IF(Зведена!ER731=Зведена!$A731,1,0)</f>
        <v>1</v>
      </c>
      <c r="EU731">
        <f>IF(Зведена!EU731=Зведена!$A731,1,0)</f>
        <v>1</v>
      </c>
      <c r="EX731">
        <f>IF(Зведена!EX731=Зведена!$A731,1,0)</f>
        <v>1</v>
      </c>
      <c r="FA731">
        <f>IF(Зведена!FA731=Зведена!$A731,1,0)</f>
        <v>1</v>
      </c>
      <c r="FD731">
        <f>IF(Зведена!FD731=Зведена!$A731,1,0)</f>
        <v>1</v>
      </c>
      <c r="FG731">
        <f>IF(Зведена!FG731=Зведена!$A731,1,0)</f>
        <v>1</v>
      </c>
    </row>
    <row r="732" spans="1:163" x14ac:dyDescent="0.35">
      <c r="A732" s="34" t="s">
        <v>731</v>
      </c>
      <c r="B732" s="34">
        <v>69</v>
      </c>
      <c r="D732">
        <f>IF(Зведена!D732=Зведена!$A732,1,0)</f>
        <v>1</v>
      </c>
      <c r="G732">
        <f>IF(Зведена!G732=Зведена!$A732,1,0)</f>
        <v>1</v>
      </c>
      <c r="J732">
        <f>IF(Зведена!J732=Зведена!$A732,1,0)</f>
        <v>1</v>
      </c>
      <c r="M732">
        <f>IF(Зведена!M732=Зведена!$A732,1,0)</f>
        <v>1</v>
      </c>
      <c r="P732">
        <f>IF(Зведена!P732=Зведена!$A732,1,0)</f>
        <v>1</v>
      </c>
      <c r="S732">
        <f>IF(Зведена!S732=Зведена!$A732,1,0)</f>
        <v>1</v>
      </c>
      <c r="V732">
        <f>IF(Зведена!V732=Зведена!$A732,1,0)</f>
        <v>1</v>
      </c>
      <c r="Y732">
        <f>IF(Зведена!Y732=Зведена!$A732,1,0)</f>
        <v>1</v>
      </c>
      <c r="AB732">
        <f>IF(Зведена!AB732=Зведена!$A732,1,0)</f>
        <v>1</v>
      </c>
      <c r="AE732">
        <f>IF(Зведена!AE732=Зведена!$A732,1,0)</f>
        <v>1</v>
      </c>
      <c r="AH732">
        <f>IF(Зведена!AH732=Зведена!$A732,1,0)</f>
        <v>1</v>
      </c>
      <c r="AK732">
        <f>IF(Зведена!AK732=Зведена!$A732,1,0)</f>
        <v>1</v>
      </c>
      <c r="AN732">
        <f>IF(Зведена!AN732=Зведена!$A732,1,0)</f>
        <v>1</v>
      </c>
      <c r="AQ732">
        <f>IF(Зведена!AQ732=Зведена!$A732,1,0)</f>
        <v>1</v>
      </c>
      <c r="AT732">
        <f>IF(Зведена!AT732=Зведена!$A732,1,0)</f>
        <v>1</v>
      </c>
      <c r="AW732">
        <f>IF(Зведена!AW732=Зведена!$A732,1,0)</f>
        <v>1</v>
      </c>
      <c r="AZ732">
        <f>IF(Зведена!AZ732=Зведена!$A732,1,0)</f>
        <v>1</v>
      </c>
      <c r="BC732">
        <f>IF(Зведена!BC732=Зведена!$A732,1,0)</f>
        <v>1</v>
      </c>
      <c r="BF732">
        <f>IF(Зведена!BF732=Зведена!$A732,1,0)</f>
        <v>1</v>
      </c>
      <c r="BI732">
        <f>IF(Зведена!BI732=Зведена!$A732,1,0)</f>
        <v>1</v>
      </c>
      <c r="BL732">
        <f>IF(Зведена!BL732=Зведена!$A732,1,0)</f>
        <v>1</v>
      </c>
      <c r="BO732">
        <f>IF(Зведена!BO732=Зведена!$A732,1,0)</f>
        <v>1</v>
      </c>
      <c r="BR732">
        <f>IF(Зведена!BR732=Зведена!$A732,1,0)</f>
        <v>1</v>
      </c>
      <c r="BU732">
        <f>IF(Зведена!BU732=Зведена!$A732,1,0)</f>
        <v>1</v>
      </c>
      <c r="BX732">
        <f>IF(Зведена!BX732=Зведена!$A732,1,0)</f>
        <v>1</v>
      </c>
      <c r="CA732">
        <f>IF(Зведена!CA732=Зведена!$A732,1,0)</f>
        <v>1</v>
      </c>
      <c r="CD732">
        <f>IF(Зведена!CD732=Зведена!$A732,1,0)</f>
        <v>1</v>
      </c>
      <c r="CG732">
        <f>IF(Зведена!CG732=Зведена!$A732,1,0)</f>
        <v>1</v>
      </c>
      <c r="CJ732">
        <f>IF(Зведена!CJ732=Зведена!$A732,1,0)</f>
        <v>1</v>
      </c>
      <c r="CM732">
        <f>IF(Зведена!CM732=Зведена!$A732,1,0)</f>
        <v>1</v>
      </c>
      <c r="CP732">
        <f>IF(Зведена!CP732=Зведена!$A732,1,0)</f>
        <v>1</v>
      </c>
      <c r="CS732">
        <f>IF(Зведена!CS732=Зведена!$A732,1,0)</f>
        <v>1</v>
      </c>
      <c r="CV732">
        <f>IF(Зведена!CV732=Зведена!$A732,1,0)</f>
        <v>1</v>
      </c>
      <c r="CY732">
        <f>IF(Зведена!CY732=Зведена!$A732,1,0)</f>
        <v>1</v>
      </c>
      <c r="DB732">
        <f>IF(Зведена!DB732=Зведена!$A732,1,0)</f>
        <v>1</v>
      </c>
      <c r="DE732">
        <f>IF(Зведена!DE732=Зведена!$A732,1,0)</f>
        <v>1</v>
      </c>
      <c r="DH732">
        <f>IF(Зведена!DH732=Зведена!$A732,1,0)</f>
        <v>1</v>
      </c>
      <c r="DK732">
        <f>IF(Зведена!DK732=Зведена!$A732,1,0)</f>
        <v>1</v>
      </c>
      <c r="DN732">
        <f>IF(Зведена!DN732=Зведена!$A732,1,0)</f>
        <v>1</v>
      </c>
      <c r="DQ732">
        <f>IF(Зведена!DQ732=Зведена!$A732,1,0)</f>
        <v>1</v>
      </c>
      <c r="DT732">
        <f>IF(Зведена!DT732=Зведена!$A732,1,0)</f>
        <v>1</v>
      </c>
      <c r="DW732">
        <f>IF(Зведена!DW732=Зведена!$A732,1,0)</f>
        <v>1</v>
      </c>
      <c r="DZ732">
        <f>IF(Зведена!DZ732=Зведена!$A732,1,0)</f>
        <v>1</v>
      </c>
      <c r="EC732">
        <f>IF(Зведена!EC732=Зведена!$A732,1,0)</f>
        <v>1</v>
      </c>
      <c r="EF732">
        <f>IF(Зведена!EF732=Зведена!$A732,1,0)</f>
        <v>1</v>
      </c>
      <c r="EI732">
        <f>IF(Зведена!EI732=Зведена!$A732,1,0)</f>
        <v>1</v>
      </c>
      <c r="EL732">
        <f>IF(Зведена!EL732=Зведена!$A732,1,0)</f>
        <v>1</v>
      </c>
      <c r="EO732">
        <f>IF(Зведена!EO732=Зведена!$A732,1,0)</f>
        <v>1</v>
      </c>
      <c r="ER732">
        <f>IF(Зведена!ER732=Зведена!$A732,1,0)</f>
        <v>1</v>
      </c>
      <c r="EU732">
        <f>IF(Зведена!EU732=Зведена!$A732,1,0)</f>
        <v>1</v>
      </c>
      <c r="EX732">
        <f>IF(Зведена!EX732=Зведена!$A732,1,0)</f>
        <v>1</v>
      </c>
      <c r="FA732">
        <f>IF(Зведена!FA732=Зведена!$A732,1,0)</f>
        <v>1</v>
      </c>
      <c r="FD732">
        <f>IF(Зведена!FD732=Зведена!$A732,1,0)</f>
        <v>1</v>
      </c>
      <c r="FG732">
        <f>IF(Зведена!FG732=Зведена!$A732,1,0)</f>
        <v>1</v>
      </c>
    </row>
    <row r="733" spans="1:163" x14ac:dyDescent="0.35">
      <c r="A733" s="34" t="s">
        <v>732</v>
      </c>
      <c r="B733" s="34">
        <v>69</v>
      </c>
      <c r="D733">
        <f>IF(Зведена!D733=Зведена!$A733,1,0)</f>
        <v>1</v>
      </c>
      <c r="G733">
        <f>IF(Зведена!G733=Зведена!$A733,1,0)</f>
        <v>1</v>
      </c>
      <c r="J733">
        <f>IF(Зведена!J733=Зведена!$A733,1,0)</f>
        <v>1</v>
      </c>
      <c r="M733">
        <f>IF(Зведена!M733=Зведена!$A733,1,0)</f>
        <v>1</v>
      </c>
      <c r="P733">
        <f>IF(Зведена!P733=Зведена!$A733,1,0)</f>
        <v>1</v>
      </c>
      <c r="S733">
        <f>IF(Зведена!S733=Зведена!$A733,1,0)</f>
        <v>1</v>
      </c>
      <c r="V733">
        <f>IF(Зведена!V733=Зведена!$A733,1,0)</f>
        <v>1</v>
      </c>
      <c r="Y733">
        <f>IF(Зведена!Y733=Зведена!$A733,1,0)</f>
        <v>1</v>
      </c>
      <c r="AB733">
        <f>IF(Зведена!AB733=Зведена!$A733,1,0)</f>
        <v>1</v>
      </c>
      <c r="AE733">
        <f>IF(Зведена!AE733=Зведена!$A733,1,0)</f>
        <v>1</v>
      </c>
      <c r="AH733">
        <f>IF(Зведена!AH733=Зведена!$A733,1,0)</f>
        <v>1</v>
      </c>
      <c r="AK733">
        <f>IF(Зведена!AK733=Зведена!$A733,1,0)</f>
        <v>1</v>
      </c>
      <c r="AN733">
        <f>IF(Зведена!AN733=Зведена!$A733,1,0)</f>
        <v>1</v>
      </c>
      <c r="AQ733">
        <f>IF(Зведена!AQ733=Зведена!$A733,1,0)</f>
        <v>1</v>
      </c>
      <c r="AT733">
        <f>IF(Зведена!AT733=Зведена!$A733,1,0)</f>
        <v>1</v>
      </c>
      <c r="AW733">
        <f>IF(Зведена!AW733=Зведена!$A733,1,0)</f>
        <v>1</v>
      </c>
      <c r="AZ733">
        <f>IF(Зведена!AZ733=Зведена!$A733,1,0)</f>
        <v>1</v>
      </c>
      <c r="BC733">
        <f>IF(Зведена!BC733=Зведена!$A733,1,0)</f>
        <v>1</v>
      </c>
      <c r="BF733">
        <f>IF(Зведена!BF733=Зведена!$A733,1,0)</f>
        <v>1</v>
      </c>
      <c r="BI733">
        <f>IF(Зведена!BI733=Зведена!$A733,1,0)</f>
        <v>1</v>
      </c>
      <c r="BL733">
        <f>IF(Зведена!BL733=Зведена!$A733,1,0)</f>
        <v>1</v>
      </c>
      <c r="BO733">
        <f>IF(Зведена!BO733=Зведена!$A733,1,0)</f>
        <v>1</v>
      </c>
      <c r="BR733">
        <f>IF(Зведена!BR733=Зведена!$A733,1,0)</f>
        <v>1</v>
      </c>
      <c r="BU733">
        <f>IF(Зведена!BU733=Зведена!$A733,1,0)</f>
        <v>1</v>
      </c>
      <c r="BX733">
        <f>IF(Зведена!BX733=Зведена!$A733,1,0)</f>
        <v>1</v>
      </c>
      <c r="CA733">
        <f>IF(Зведена!CA733=Зведена!$A733,1,0)</f>
        <v>1</v>
      </c>
      <c r="CD733">
        <f>IF(Зведена!CD733=Зведена!$A733,1,0)</f>
        <v>1</v>
      </c>
      <c r="CG733">
        <f>IF(Зведена!CG733=Зведена!$A733,1,0)</f>
        <v>1</v>
      </c>
      <c r="CJ733">
        <f>IF(Зведена!CJ733=Зведена!$A733,1,0)</f>
        <v>1</v>
      </c>
      <c r="CM733">
        <f>IF(Зведена!CM733=Зведена!$A733,1,0)</f>
        <v>1</v>
      </c>
      <c r="CP733">
        <f>IF(Зведена!CP733=Зведена!$A733,1,0)</f>
        <v>1</v>
      </c>
      <c r="CS733">
        <f>IF(Зведена!CS733=Зведена!$A733,1,0)</f>
        <v>1</v>
      </c>
      <c r="CV733">
        <f>IF(Зведена!CV733=Зведена!$A733,1,0)</f>
        <v>1</v>
      </c>
      <c r="CY733">
        <f>IF(Зведена!CY733=Зведена!$A733,1,0)</f>
        <v>1</v>
      </c>
      <c r="DB733">
        <f>IF(Зведена!DB733=Зведена!$A733,1,0)</f>
        <v>1</v>
      </c>
      <c r="DE733">
        <f>IF(Зведена!DE733=Зведена!$A733,1,0)</f>
        <v>1</v>
      </c>
      <c r="DH733">
        <f>IF(Зведена!DH733=Зведена!$A733,1,0)</f>
        <v>1</v>
      </c>
      <c r="DK733">
        <f>IF(Зведена!DK733=Зведена!$A733,1,0)</f>
        <v>1</v>
      </c>
      <c r="DN733">
        <f>IF(Зведена!DN733=Зведена!$A733,1,0)</f>
        <v>1</v>
      </c>
      <c r="DQ733">
        <f>IF(Зведена!DQ733=Зведена!$A733,1,0)</f>
        <v>1</v>
      </c>
      <c r="DT733">
        <f>IF(Зведена!DT733=Зведена!$A733,1,0)</f>
        <v>1</v>
      </c>
      <c r="DW733">
        <f>IF(Зведена!DW733=Зведена!$A733,1,0)</f>
        <v>1</v>
      </c>
      <c r="DZ733">
        <f>IF(Зведена!DZ733=Зведена!$A733,1,0)</f>
        <v>1</v>
      </c>
      <c r="EC733">
        <f>IF(Зведена!EC733=Зведена!$A733,1,0)</f>
        <v>1</v>
      </c>
      <c r="EF733">
        <f>IF(Зведена!EF733=Зведена!$A733,1,0)</f>
        <v>1</v>
      </c>
      <c r="EI733">
        <f>IF(Зведена!EI733=Зведена!$A733,1,0)</f>
        <v>1</v>
      </c>
      <c r="EL733">
        <f>IF(Зведена!EL733=Зведена!$A733,1,0)</f>
        <v>1</v>
      </c>
      <c r="EO733">
        <f>IF(Зведена!EO733=Зведена!$A733,1,0)</f>
        <v>1</v>
      </c>
      <c r="ER733">
        <f>IF(Зведена!ER733=Зведена!$A733,1,0)</f>
        <v>1</v>
      </c>
      <c r="EU733">
        <f>IF(Зведена!EU733=Зведена!$A733,1,0)</f>
        <v>1</v>
      </c>
      <c r="EX733">
        <f>IF(Зведена!EX733=Зведена!$A733,1,0)</f>
        <v>1</v>
      </c>
      <c r="FA733">
        <f>IF(Зведена!FA733=Зведена!$A733,1,0)</f>
        <v>1</v>
      </c>
      <c r="FD733">
        <f>IF(Зведена!FD733=Зведена!$A733,1,0)</f>
        <v>1</v>
      </c>
      <c r="FG733">
        <f>IF(Зведена!FG733=Зведена!$A733,1,0)</f>
        <v>1</v>
      </c>
    </row>
    <row r="734" spans="1:163" x14ac:dyDescent="0.35">
      <c r="A734" s="34" t="s">
        <v>733</v>
      </c>
      <c r="B734" s="34">
        <v>69</v>
      </c>
      <c r="D734">
        <f>IF(Зведена!D734=Зведена!$A734,1,0)</f>
        <v>1</v>
      </c>
      <c r="G734">
        <f>IF(Зведена!G734=Зведена!$A734,1,0)</f>
        <v>1</v>
      </c>
      <c r="J734">
        <f>IF(Зведена!J734=Зведена!$A734,1,0)</f>
        <v>1</v>
      </c>
      <c r="M734">
        <f>IF(Зведена!M734=Зведена!$A734,1,0)</f>
        <v>1</v>
      </c>
      <c r="P734">
        <f>IF(Зведена!P734=Зведена!$A734,1,0)</f>
        <v>1</v>
      </c>
      <c r="S734">
        <f>IF(Зведена!S734=Зведена!$A734,1,0)</f>
        <v>1</v>
      </c>
      <c r="V734">
        <f>IF(Зведена!V734=Зведена!$A734,1,0)</f>
        <v>1</v>
      </c>
      <c r="Y734">
        <f>IF(Зведена!Y734=Зведена!$A734,1,0)</f>
        <v>1</v>
      </c>
      <c r="AB734">
        <f>IF(Зведена!AB734=Зведена!$A734,1,0)</f>
        <v>1</v>
      </c>
      <c r="AE734">
        <f>IF(Зведена!AE734=Зведена!$A734,1,0)</f>
        <v>1</v>
      </c>
      <c r="AH734">
        <f>IF(Зведена!AH734=Зведена!$A734,1,0)</f>
        <v>1</v>
      </c>
      <c r="AK734">
        <f>IF(Зведена!AK734=Зведена!$A734,1,0)</f>
        <v>1</v>
      </c>
      <c r="AN734">
        <f>IF(Зведена!AN734=Зведена!$A734,1,0)</f>
        <v>1</v>
      </c>
      <c r="AQ734">
        <f>IF(Зведена!AQ734=Зведена!$A734,1,0)</f>
        <v>1</v>
      </c>
      <c r="AT734">
        <f>IF(Зведена!AT734=Зведена!$A734,1,0)</f>
        <v>1</v>
      </c>
      <c r="AW734">
        <f>IF(Зведена!AW734=Зведена!$A734,1,0)</f>
        <v>1</v>
      </c>
      <c r="AZ734">
        <f>IF(Зведена!AZ734=Зведена!$A734,1,0)</f>
        <v>1</v>
      </c>
      <c r="BC734">
        <f>IF(Зведена!BC734=Зведена!$A734,1,0)</f>
        <v>1</v>
      </c>
      <c r="BF734">
        <f>IF(Зведена!BF734=Зведена!$A734,1,0)</f>
        <v>1</v>
      </c>
      <c r="BI734">
        <f>IF(Зведена!BI734=Зведена!$A734,1,0)</f>
        <v>1</v>
      </c>
      <c r="BL734">
        <f>IF(Зведена!BL734=Зведена!$A734,1,0)</f>
        <v>1</v>
      </c>
      <c r="BO734">
        <f>IF(Зведена!BO734=Зведена!$A734,1,0)</f>
        <v>1</v>
      </c>
      <c r="BR734">
        <f>IF(Зведена!BR734=Зведена!$A734,1,0)</f>
        <v>1</v>
      </c>
      <c r="BU734">
        <f>IF(Зведена!BU734=Зведена!$A734,1,0)</f>
        <v>1</v>
      </c>
      <c r="BX734">
        <f>IF(Зведена!BX734=Зведена!$A734,1,0)</f>
        <v>1</v>
      </c>
      <c r="CA734">
        <f>IF(Зведена!CA734=Зведена!$A734,1,0)</f>
        <v>1</v>
      </c>
      <c r="CD734">
        <f>IF(Зведена!CD734=Зведена!$A734,1,0)</f>
        <v>1</v>
      </c>
      <c r="CG734">
        <f>IF(Зведена!CG734=Зведена!$A734,1,0)</f>
        <v>1</v>
      </c>
      <c r="CJ734">
        <f>IF(Зведена!CJ734=Зведена!$A734,1,0)</f>
        <v>1</v>
      </c>
      <c r="CM734">
        <f>IF(Зведена!CM734=Зведена!$A734,1,0)</f>
        <v>1</v>
      </c>
      <c r="CP734">
        <f>IF(Зведена!CP734=Зведена!$A734,1,0)</f>
        <v>1</v>
      </c>
      <c r="CS734">
        <f>IF(Зведена!CS734=Зведена!$A734,1,0)</f>
        <v>1</v>
      </c>
      <c r="CV734">
        <f>IF(Зведена!CV734=Зведена!$A734,1,0)</f>
        <v>1</v>
      </c>
      <c r="CY734">
        <f>IF(Зведена!CY734=Зведена!$A734,1,0)</f>
        <v>1</v>
      </c>
      <c r="DB734">
        <f>IF(Зведена!DB734=Зведена!$A734,1,0)</f>
        <v>1</v>
      </c>
      <c r="DE734">
        <f>IF(Зведена!DE734=Зведена!$A734,1,0)</f>
        <v>1</v>
      </c>
      <c r="DH734">
        <f>IF(Зведена!DH734=Зведена!$A734,1,0)</f>
        <v>1</v>
      </c>
      <c r="DK734">
        <f>IF(Зведена!DK734=Зведена!$A734,1,0)</f>
        <v>1</v>
      </c>
      <c r="DN734">
        <f>IF(Зведена!DN734=Зведена!$A734,1,0)</f>
        <v>1</v>
      </c>
      <c r="DQ734">
        <f>IF(Зведена!DQ734=Зведена!$A734,1,0)</f>
        <v>1</v>
      </c>
      <c r="DT734">
        <f>IF(Зведена!DT734=Зведена!$A734,1,0)</f>
        <v>1</v>
      </c>
      <c r="DW734">
        <f>IF(Зведена!DW734=Зведена!$A734,1,0)</f>
        <v>1</v>
      </c>
      <c r="DZ734">
        <f>IF(Зведена!DZ734=Зведена!$A734,1,0)</f>
        <v>1</v>
      </c>
      <c r="EC734">
        <f>IF(Зведена!EC734=Зведена!$A734,1,0)</f>
        <v>1</v>
      </c>
      <c r="EF734">
        <f>IF(Зведена!EF734=Зведена!$A734,1,0)</f>
        <v>1</v>
      </c>
      <c r="EI734">
        <f>IF(Зведена!EI734=Зведена!$A734,1,0)</f>
        <v>1</v>
      </c>
      <c r="EL734">
        <f>IF(Зведена!EL734=Зведена!$A734,1,0)</f>
        <v>1</v>
      </c>
      <c r="EO734">
        <f>IF(Зведена!EO734=Зведена!$A734,1,0)</f>
        <v>1</v>
      </c>
      <c r="ER734">
        <f>IF(Зведена!ER734=Зведена!$A734,1,0)</f>
        <v>1</v>
      </c>
      <c r="EU734">
        <f>IF(Зведена!EU734=Зведена!$A734,1,0)</f>
        <v>1</v>
      </c>
      <c r="EX734">
        <f>IF(Зведена!EX734=Зведена!$A734,1,0)</f>
        <v>1</v>
      </c>
      <c r="FA734">
        <f>IF(Зведена!FA734=Зведена!$A734,1,0)</f>
        <v>1</v>
      </c>
      <c r="FD734">
        <f>IF(Зведена!FD734=Зведена!$A734,1,0)</f>
        <v>1</v>
      </c>
      <c r="FG734">
        <f>IF(Зведена!FG734=Зведена!$A734,1,0)</f>
        <v>1</v>
      </c>
    </row>
    <row r="735" spans="1:163" x14ac:dyDescent="0.35">
      <c r="A735" s="34" t="s">
        <v>734</v>
      </c>
      <c r="B735" s="34">
        <v>69</v>
      </c>
      <c r="D735">
        <f>IF(Зведена!D735=Зведена!$A735,1,0)</f>
        <v>1</v>
      </c>
      <c r="G735">
        <f>IF(Зведена!G735=Зведена!$A735,1,0)</f>
        <v>1</v>
      </c>
      <c r="J735">
        <f>IF(Зведена!J735=Зведена!$A735,1,0)</f>
        <v>1</v>
      </c>
      <c r="M735">
        <f>IF(Зведена!M735=Зведена!$A735,1,0)</f>
        <v>1</v>
      </c>
      <c r="P735">
        <f>IF(Зведена!P735=Зведена!$A735,1,0)</f>
        <v>1</v>
      </c>
      <c r="S735">
        <f>IF(Зведена!S735=Зведена!$A735,1,0)</f>
        <v>1</v>
      </c>
      <c r="V735">
        <f>IF(Зведена!V735=Зведена!$A735,1,0)</f>
        <v>1</v>
      </c>
      <c r="Y735">
        <f>IF(Зведена!Y735=Зведена!$A735,1,0)</f>
        <v>1</v>
      </c>
      <c r="AB735">
        <f>IF(Зведена!AB735=Зведена!$A735,1,0)</f>
        <v>1</v>
      </c>
      <c r="AE735">
        <f>IF(Зведена!AE735=Зведена!$A735,1,0)</f>
        <v>1</v>
      </c>
      <c r="AH735">
        <f>IF(Зведена!AH735=Зведена!$A735,1,0)</f>
        <v>1</v>
      </c>
      <c r="AK735">
        <f>IF(Зведена!AK735=Зведена!$A735,1,0)</f>
        <v>1</v>
      </c>
      <c r="AN735">
        <f>IF(Зведена!AN735=Зведена!$A735,1,0)</f>
        <v>1</v>
      </c>
      <c r="AQ735">
        <f>IF(Зведена!AQ735=Зведена!$A735,1,0)</f>
        <v>1</v>
      </c>
      <c r="AT735">
        <f>IF(Зведена!AT735=Зведена!$A735,1,0)</f>
        <v>1</v>
      </c>
      <c r="AW735">
        <f>IF(Зведена!AW735=Зведена!$A735,1,0)</f>
        <v>1</v>
      </c>
      <c r="AZ735">
        <f>IF(Зведена!AZ735=Зведена!$A735,1,0)</f>
        <v>1</v>
      </c>
      <c r="BC735">
        <f>IF(Зведена!BC735=Зведена!$A735,1,0)</f>
        <v>1</v>
      </c>
      <c r="BF735">
        <f>IF(Зведена!BF735=Зведена!$A735,1,0)</f>
        <v>1</v>
      </c>
      <c r="BI735">
        <f>IF(Зведена!BI735=Зведена!$A735,1,0)</f>
        <v>1</v>
      </c>
      <c r="BL735">
        <f>IF(Зведена!BL735=Зведена!$A735,1,0)</f>
        <v>1</v>
      </c>
      <c r="BO735">
        <f>IF(Зведена!BO735=Зведена!$A735,1,0)</f>
        <v>1</v>
      </c>
      <c r="BR735">
        <f>IF(Зведена!BR735=Зведена!$A735,1,0)</f>
        <v>1</v>
      </c>
      <c r="BU735">
        <f>IF(Зведена!BU735=Зведена!$A735,1,0)</f>
        <v>1</v>
      </c>
      <c r="BX735">
        <f>IF(Зведена!BX735=Зведена!$A735,1,0)</f>
        <v>1</v>
      </c>
      <c r="CA735">
        <f>IF(Зведена!CA735=Зведена!$A735,1,0)</f>
        <v>1</v>
      </c>
      <c r="CD735">
        <f>IF(Зведена!CD735=Зведена!$A735,1,0)</f>
        <v>1</v>
      </c>
      <c r="CG735">
        <f>IF(Зведена!CG735=Зведена!$A735,1,0)</f>
        <v>1</v>
      </c>
      <c r="CJ735">
        <f>IF(Зведена!CJ735=Зведена!$A735,1,0)</f>
        <v>1</v>
      </c>
      <c r="CM735">
        <f>IF(Зведена!CM735=Зведена!$A735,1,0)</f>
        <v>1</v>
      </c>
      <c r="CP735">
        <f>IF(Зведена!CP735=Зведена!$A735,1,0)</f>
        <v>1</v>
      </c>
      <c r="CS735">
        <f>IF(Зведена!CS735=Зведена!$A735,1,0)</f>
        <v>1</v>
      </c>
      <c r="CV735">
        <f>IF(Зведена!CV735=Зведена!$A735,1,0)</f>
        <v>1</v>
      </c>
      <c r="CY735">
        <f>IF(Зведена!CY735=Зведена!$A735,1,0)</f>
        <v>1</v>
      </c>
      <c r="DB735">
        <f>IF(Зведена!DB735=Зведена!$A735,1,0)</f>
        <v>1</v>
      </c>
      <c r="DE735">
        <f>IF(Зведена!DE735=Зведена!$A735,1,0)</f>
        <v>1</v>
      </c>
      <c r="DH735">
        <f>IF(Зведена!DH735=Зведена!$A735,1,0)</f>
        <v>1</v>
      </c>
      <c r="DK735">
        <f>IF(Зведена!DK735=Зведена!$A735,1,0)</f>
        <v>1</v>
      </c>
      <c r="DN735">
        <f>IF(Зведена!DN735=Зведена!$A735,1,0)</f>
        <v>1</v>
      </c>
      <c r="DQ735">
        <f>IF(Зведена!DQ735=Зведена!$A735,1,0)</f>
        <v>1</v>
      </c>
      <c r="DT735">
        <f>IF(Зведена!DT735=Зведена!$A735,1,0)</f>
        <v>1</v>
      </c>
      <c r="DW735">
        <f>IF(Зведена!DW735=Зведена!$A735,1,0)</f>
        <v>1</v>
      </c>
      <c r="DZ735">
        <f>IF(Зведена!DZ735=Зведена!$A735,1,0)</f>
        <v>1</v>
      </c>
      <c r="EC735">
        <f>IF(Зведена!EC735=Зведена!$A735,1,0)</f>
        <v>1</v>
      </c>
      <c r="EF735">
        <f>IF(Зведена!EF735=Зведена!$A735,1,0)</f>
        <v>1</v>
      </c>
      <c r="EI735">
        <f>IF(Зведена!EI735=Зведена!$A735,1,0)</f>
        <v>1</v>
      </c>
      <c r="EL735">
        <f>IF(Зведена!EL735=Зведена!$A735,1,0)</f>
        <v>1</v>
      </c>
      <c r="EO735">
        <f>IF(Зведена!EO735=Зведена!$A735,1,0)</f>
        <v>1</v>
      </c>
      <c r="ER735">
        <f>IF(Зведена!ER735=Зведена!$A735,1,0)</f>
        <v>1</v>
      </c>
      <c r="EU735">
        <f>IF(Зведена!EU735=Зведена!$A735,1,0)</f>
        <v>1</v>
      </c>
      <c r="EX735">
        <f>IF(Зведена!EX735=Зведена!$A735,1,0)</f>
        <v>1</v>
      </c>
      <c r="FA735">
        <f>IF(Зведена!FA735=Зведена!$A735,1,0)</f>
        <v>1</v>
      </c>
      <c r="FD735">
        <f>IF(Зведена!FD735=Зведена!$A735,1,0)</f>
        <v>1</v>
      </c>
      <c r="FG735">
        <f>IF(Зведена!FG735=Зведена!$A735,1,0)</f>
        <v>1</v>
      </c>
    </row>
    <row r="736" spans="1:163" x14ac:dyDescent="0.35">
      <c r="A736" s="34" t="s">
        <v>735</v>
      </c>
      <c r="B736" s="34">
        <v>69</v>
      </c>
      <c r="D736">
        <f>IF(Зведена!D736=Зведена!$A736,1,0)</f>
        <v>1</v>
      </c>
      <c r="G736">
        <f>IF(Зведена!G736=Зведена!$A736,1,0)</f>
        <v>1</v>
      </c>
      <c r="J736">
        <f>IF(Зведена!J736=Зведена!$A736,1,0)</f>
        <v>1</v>
      </c>
      <c r="M736">
        <f>IF(Зведена!M736=Зведена!$A736,1,0)</f>
        <v>1</v>
      </c>
      <c r="P736">
        <f>IF(Зведена!P736=Зведена!$A736,1,0)</f>
        <v>1</v>
      </c>
      <c r="S736">
        <f>IF(Зведена!S736=Зведена!$A736,1,0)</f>
        <v>1</v>
      </c>
      <c r="V736">
        <f>IF(Зведена!V736=Зведена!$A736,1,0)</f>
        <v>1</v>
      </c>
      <c r="Y736">
        <f>IF(Зведена!Y736=Зведена!$A736,1,0)</f>
        <v>1</v>
      </c>
      <c r="AB736">
        <f>IF(Зведена!AB736=Зведена!$A736,1,0)</f>
        <v>1</v>
      </c>
      <c r="AE736">
        <f>IF(Зведена!AE736=Зведена!$A736,1,0)</f>
        <v>1</v>
      </c>
      <c r="AH736">
        <f>IF(Зведена!AH736=Зведена!$A736,1,0)</f>
        <v>1</v>
      </c>
      <c r="AK736">
        <f>IF(Зведена!AK736=Зведена!$A736,1,0)</f>
        <v>1</v>
      </c>
      <c r="AN736">
        <f>IF(Зведена!AN736=Зведена!$A736,1,0)</f>
        <v>1</v>
      </c>
      <c r="AQ736">
        <f>IF(Зведена!AQ736=Зведена!$A736,1,0)</f>
        <v>1</v>
      </c>
      <c r="AT736">
        <f>IF(Зведена!AT736=Зведена!$A736,1,0)</f>
        <v>1</v>
      </c>
      <c r="AW736">
        <f>IF(Зведена!AW736=Зведена!$A736,1,0)</f>
        <v>1</v>
      </c>
      <c r="AZ736">
        <f>IF(Зведена!AZ736=Зведена!$A736,1,0)</f>
        <v>1</v>
      </c>
      <c r="BC736">
        <f>IF(Зведена!BC736=Зведена!$A736,1,0)</f>
        <v>1</v>
      </c>
      <c r="BF736">
        <f>IF(Зведена!BF736=Зведена!$A736,1,0)</f>
        <v>1</v>
      </c>
      <c r="BI736">
        <f>IF(Зведена!BI736=Зведена!$A736,1,0)</f>
        <v>1</v>
      </c>
      <c r="BL736">
        <f>IF(Зведена!BL736=Зведена!$A736,1,0)</f>
        <v>1</v>
      </c>
      <c r="BO736">
        <f>IF(Зведена!BO736=Зведена!$A736,1,0)</f>
        <v>1</v>
      </c>
      <c r="BR736">
        <f>IF(Зведена!BR736=Зведена!$A736,1,0)</f>
        <v>1</v>
      </c>
      <c r="BU736">
        <f>IF(Зведена!BU736=Зведена!$A736,1,0)</f>
        <v>1</v>
      </c>
      <c r="BX736">
        <f>IF(Зведена!BX736=Зведена!$A736,1,0)</f>
        <v>1</v>
      </c>
      <c r="CA736">
        <f>IF(Зведена!CA736=Зведена!$A736,1,0)</f>
        <v>1</v>
      </c>
      <c r="CD736">
        <f>IF(Зведена!CD736=Зведена!$A736,1,0)</f>
        <v>1</v>
      </c>
      <c r="CG736">
        <f>IF(Зведена!CG736=Зведена!$A736,1,0)</f>
        <v>1</v>
      </c>
      <c r="CJ736">
        <f>IF(Зведена!CJ736=Зведена!$A736,1,0)</f>
        <v>1</v>
      </c>
      <c r="CM736">
        <f>IF(Зведена!CM736=Зведена!$A736,1,0)</f>
        <v>1</v>
      </c>
      <c r="CP736">
        <f>IF(Зведена!CP736=Зведена!$A736,1,0)</f>
        <v>1</v>
      </c>
      <c r="CS736">
        <f>IF(Зведена!CS736=Зведена!$A736,1,0)</f>
        <v>1</v>
      </c>
      <c r="CV736">
        <f>IF(Зведена!CV736=Зведена!$A736,1,0)</f>
        <v>1</v>
      </c>
      <c r="CY736">
        <f>IF(Зведена!CY736=Зведена!$A736,1,0)</f>
        <v>1</v>
      </c>
      <c r="DB736">
        <f>IF(Зведена!DB736=Зведена!$A736,1,0)</f>
        <v>1</v>
      </c>
      <c r="DE736">
        <f>IF(Зведена!DE736=Зведена!$A736,1,0)</f>
        <v>1</v>
      </c>
      <c r="DH736">
        <f>IF(Зведена!DH736=Зведена!$A736,1,0)</f>
        <v>1</v>
      </c>
      <c r="DK736">
        <f>IF(Зведена!DK736=Зведена!$A736,1,0)</f>
        <v>1</v>
      </c>
      <c r="DN736">
        <f>IF(Зведена!DN736=Зведена!$A736,1,0)</f>
        <v>1</v>
      </c>
      <c r="DQ736">
        <f>IF(Зведена!DQ736=Зведена!$A736,1,0)</f>
        <v>1</v>
      </c>
      <c r="DT736">
        <f>IF(Зведена!DT736=Зведена!$A736,1,0)</f>
        <v>1</v>
      </c>
      <c r="DW736">
        <f>IF(Зведена!DW736=Зведена!$A736,1,0)</f>
        <v>1</v>
      </c>
      <c r="DZ736">
        <f>IF(Зведена!DZ736=Зведена!$A736,1,0)</f>
        <v>1</v>
      </c>
      <c r="EC736">
        <f>IF(Зведена!EC736=Зведена!$A736,1,0)</f>
        <v>1</v>
      </c>
      <c r="EF736">
        <f>IF(Зведена!EF736=Зведена!$A736,1,0)</f>
        <v>1</v>
      </c>
      <c r="EI736">
        <f>IF(Зведена!EI736=Зведена!$A736,1,0)</f>
        <v>1</v>
      </c>
      <c r="EL736">
        <f>IF(Зведена!EL736=Зведена!$A736,1,0)</f>
        <v>1</v>
      </c>
      <c r="EO736">
        <f>IF(Зведена!EO736=Зведена!$A736,1,0)</f>
        <v>1</v>
      </c>
      <c r="ER736">
        <f>IF(Зведена!ER736=Зведена!$A736,1,0)</f>
        <v>1</v>
      </c>
      <c r="EU736">
        <f>IF(Зведена!EU736=Зведена!$A736,1,0)</f>
        <v>1</v>
      </c>
      <c r="EX736">
        <f>IF(Зведена!EX736=Зведена!$A736,1,0)</f>
        <v>1</v>
      </c>
      <c r="FA736">
        <f>IF(Зведена!FA736=Зведена!$A736,1,0)</f>
        <v>1</v>
      </c>
      <c r="FD736">
        <f>IF(Зведена!FD736=Зведена!$A736,1,0)</f>
        <v>1</v>
      </c>
      <c r="FG736">
        <f>IF(Зведена!FG736=Зведена!$A736,1,0)</f>
        <v>1</v>
      </c>
    </row>
    <row r="737" spans="1:163" x14ac:dyDescent="0.35">
      <c r="A737" s="34" t="s">
        <v>736</v>
      </c>
      <c r="B737" s="34">
        <v>69</v>
      </c>
      <c r="D737">
        <f>IF(Зведена!D737=Зведена!$A737,1,0)</f>
        <v>1</v>
      </c>
      <c r="G737">
        <f>IF(Зведена!G737=Зведена!$A737,1,0)</f>
        <v>1</v>
      </c>
      <c r="J737">
        <f>IF(Зведена!J737=Зведена!$A737,1,0)</f>
        <v>1</v>
      </c>
      <c r="M737">
        <f>IF(Зведена!M737=Зведена!$A737,1,0)</f>
        <v>1</v>
      </c>
      <c r="P737">
        <f>IF(Зведена!P737=Зведена!$A737,1,0)</f>
        <v>1</v>
      </c>
      <c r="S737">
        <f>IF(Зведена!S737=Зведена!$A737,1,0)</f>
        <v>1</v>
      </c>
      <c r="V737">
        <f>IF(Зведена!V737=Зведена!$A737,1,0)</f>
        <v>1</v>
      </c>
      <c r="Y737">
        <f>IF(Зведена!Y737=Зведена!$A737,1,0)</f>
        <v>1</v>
      </c>
      <c r="AB737">
        <f>IF(Зведена!AB737=Зведена!$A737,1,0)</f>
        <v>1</v>
      </c>
      <c r="AE737">
        <f>IF(Зведена!AE737=Зведена!$A737,1,0)</f>
        <v>1</v>
      </c>
      <c r="AH737">
        <f>IF(Зведена!AH737=Зведена!$A737,1,0)</f>
        <v>1</v>
      </c>
      <c r="AK737">
        <f>IF(Зведена!AK737=Зведена!$A737,1,0)</f>
        <v>1</v>
      </c>
      <c r="AN737">
        <f>IF(Зведена!AN737=Зведена!$A737,1,0)</f>
        <v>1</v>
      </c>
      <c r="AQ737">
        <f>IF(Зведена!AQ737=Зведена!$A737,1,0)</f>
        <v>1</v>
      </c>
      <c r="AT737">
        <f>IF(Зведена!AT737=Зведена!$A737,1,0)</f>
        <v>1</v>
      </c>
      <c r="AW737">
        <f>IF(Зведена!AW737=Зведена!$A737,1,0)</f>
        <v>1</v>
      </c>
      <c r="AZ737">
        <f>IF(Зведена!AZ737=Зведена!$A737,1,0)</f>
        <v>1</v>
      </c>
      <c r="BC737">
        <f>IF(Зведена!BC737=Зведена!$A737,1,0)</f>
        <v>1</v>
      </c>
      <c r="BF737">
        <f>IF(Зведена!BF737=Зведена!$A737,1,0)</f>
        <v>1</v>
      </c>
      <c r="BI737">
        <f>IF(Зведена!BI737=Зведена!$A737,1,0)</f>
        <v>1</v>
      </c>
      <c r="BL737">
        <f>IF(Зведена!BL737=Зведена!$A737,1,0)</f>
        <v>1</v>
      </c>
      <c r="BO737">
        <f>IF(Зведена!BO737=Зведена!$A737,1,0)</f>
        <v>1</v>
      </c>
      <c r="BR737">
        <f>IF(Зведена!BR737=Зведена!$A737,1,0)</f>
        <v>1</v>
      </c>
      <c r="BU737">
        <f>IF(Зведена!BU737=Зведена!$A737,1,0)</f>
        <v>1</v>
      </c>
      <c r="BX737">
        <f>IF(Зведена!BX737=Зведена!$A737,1,0)</f>
        <v>1</v>
      </c>
      <c r="CA737">
        <f>IF(Зведена!CA737=Зведена!$A737,1,0)</f>
        <v>1</v>
      </c>
      <c r="CD737">
        <f>IF(Зведена!CD737=Зведена!$A737,1,0)</f>
        <v>1</v>
      </c>
      <c r="CG737">
        <f>IF(Зведена!CG737=Зведена!$A737,1,0)</f>
        <v>1</v>
      </c>
      <c r="CJ737">
        <f>IF(Зведена!CJ737=Зведена!$A737,1,0)</f>
        <v>1</v>
      </c>
      <c r="CM737">
        <f>IF(Зведена!CM737=Зведена!$A737,1,0)</f>
        <v>1</v>
      </c>
      <c r="CP737">
        <f>IF(Зведена!CP737=Зведена!$A737,1,0)</f>
        <v>1</v>
      </c>
      <c r="CS737">
        <f>IF(Зведена!CS737=Зведена!$A737,1,0)</f>
        <v>1</v>
      </c>
      <c r="CV737">
        <f>IF(Зведена!CV737=Зведена!$A737,1,0)</f>
        <v>1</v>
      </c>
      <c r="CY737">
        <f>IF(Зведена!CY737=Зведена!$A737,1,0)</f>
        <v>1</v>
      </c>
      <c r="DB737">
        <f>IF(Зведена!DB737=Зведена!$A737,1,0)</f>
        <v>1</v>
      </c>
      <c r="DE737">
        <f>IF(Зведена!DE737=Зведена!$A737,1,0)</f>
        <v>1</v>
      </c>
      <c r="DH737">
        <f>IF(Зведена!DH737=Зведена!$A737,1,0)</f>
        <v>1</v>
      </c>
      <c r="DK737">
        <f>IF(Зведена!DK737=Зведена!$A737,1,0)</f>
        <v>1</v>
      </c>
      <c r="DN737">
        <f>IF(Зведена!DN737=Зведена!$A737,1,0)</f>
        <v>1</v>
      </c>
      <c r="DQ737">
        <f>IF(Зведена!DQ737=Зведена!$A737,1,0)</f>
        <v>1</v>
      </c>
      <c r="DT737">
        <f>IF(Зведена!DT737=Зведена!$A737,1,0)</f>
        <v>1</v>
      </c>
      <c r="DW737">
        <f>IF(Зведена!DW737=Зведена!$A737,1,0)</f>
        <v>1</v>
      </c>
      <c r="DZ737">
        <f>IF(Зведена!DZ737=Зведена!$A737,1,0)</f>
        <v>1</v>
      </c>
      <c r="EC737">
        <f>IF(Зведена!EC737=Зведена!$A737,1,0)</f>
        <v>1</v>
      </c>
      <c r="EF737">
        <f>IF(Зведена!EF737=Зведена!$A737,1,0)</f>
        <v>1</v>
      </c>
      <c r="EI737">
        <f>IF(Зведена!EI737=Зведена!$A737,1,0)</f>
        <v>1</v>
      </c>
      <c r="EL737">
        <f>IF(Зведена!EL737=Зведена!$A737,1,0)</f>
        <v>1</v>
      </c>
      <c r="EO737">
        <f>IF(Зведена!EO737=Зведена!$A737,1,0)</f>
        <v>1</v>
      </c>
      <c r="ER737">
        <f>IF(Зведена!ER737=Зведена!$A737,1,0)</f>
        <v>1</v>
      </c>
      <c r="EU737">
        <f>IF(Зведена!EU737=Зведена!$A737,1,0)</f>
        <v>1</v>
      </c>
      <c r="EX737">
        <f>IF(Зведена!EX737=Зведена!$A737,1,0)</f>
        <v>1</v>
      </c>
      <c r="FA737">
        <f>IF(Зведена!FA737=Зведена!$A737,1,0)</f>
        <v>1</v>
      </c>
      <c r="FD737">
        <f>IF(Зведена!FD737=Зведена!$A737,1,0)</f>
        <v>1</v>
      </c>
      <c r="FG737">
        <f>IF(Зведена!FG737=Зведена!$A737,1,0)</f>
        <v>1</v>
      </c>
    </row>
    <row r="738" spans="1:163" x14ac:dyDescent="0.35">
      <c r="A738" s="34" t="s">
        <v>737</v>
      </c>
      <c r="B738" s="34">
        <v>69</v>
      </c>
      <c r="D738">
        <f>IF(Зведена!D738=Зведена!$A738,1,0)</f>
        <v>1</v>
      </c>
      <c r="G738">
        <f>IF(Зведена!G738=Зведена!$A738,1,0)</f>
        <v>1</v>
      </c>
      <c r="J738">
        <f>IF(Зведена!J738=Зведена!$A738,1,0)</f>
        <v>1</v>
      </c>
      <c r="M738">
        <f>IF(Зведена!M738=Зведена!$A738,1,0)</f>
        <v>1</v>
      </c>
      <c r="P738">
        <f>IF(Зведена!P738=Зведена!$A738,1,0)</f>
        <v>1</v>
      </c>
      <c r="S738">
        <f>IF(Зведена!S738=Зведена!$A738,1,0)</f>
        <v>1</v>
      </c>
      <c r="V738">
        <f>IF(Зведена!V738=Зведена!$A738,1,0)</f>
        <v>1</v>
      </c>
      <c r="Y738">
        <f>IF(Зведена!Y738=Зведена!$A738,1,0)</f>
        <v>1</v>
      </c>
      <c r="AB738">
        <f>IF(Зведена!AB738=Зведена!$A738,1,0)</f>
        <v>1</v>
      </c>
      <c r="AE738">
        <f>IF(Зведена!AE738=Зведена!$A738,1,0)</f>
        <v>1</v>
      </c>
      <c r="AH738">
        <f>IF(Зведена!AH738=Зведена!$A738,1,0)</f>
        <v>1</v>
      </c>
      <c r="AK738">
        <f>IF(Зведена!AK738=Зведена!$A738,1,0)</f>
        <v>1</v>
      </c>
      <c r="AN738">
        <f>IF(Зведена!AN738=Зведена!$A738,1,0)</f>
        <v>1</v>
      </c>
      <c r="AQ738">
        <f>IF(Зведена!AQ738=Зведена!$A738,1,0)</f>
        <v>1</v>
      </c>
      <c r="AT738">
        <f>IF(Зведена!AT738=Зведена!$A738,1,0)</f>
        <v>1</v>
      </c>
      <c r="AW738">
        <f>IF(Зведена!AW738=Зведена!$A738,1,0)</f>
        <v>1</v>
      </c>
      <c r="AZ738">
        <f>IF(Зведена!AZ738=Зведена!$A738,1,0)</f>
        <v>1</v>
      </c>
      <c r="BC738">
        <f>IF(Зведена!BC738=Зведена!$A738,1,0)</f>
        <v>1</v>
      </c>
      <c r="BF738">
        <f>IF(Зведена!BF738=Зведена!$A738,1,0)</f>
        <v>1</v>
      </c>
      <c r="BI738">
        <f>IF(Зведена!BI738=Зведена!$A738,1,0)</f>
        <v>1</v>
      </c>
      <c r="BL738">
        <f>IF(Зведена!BL738=Зведена!$A738,1,0)</f>
        <v>1</v>
      </c>
      <c r="BO738">
        <f>IF(Зведена!BO738=Зведена!$A738,1,0)</f>
        <v>1</v>
      </c>
      <c r="BR738">
        <f>IF(Зведена!BR738=Зведена!$A738,1,0)</f>
        <v>1</v>
      </c>
      <c r="BU738">
        <f>IF(Зведена!BU738=Зведена!$A738,1,0)</f>
        <v>1</v>
      </c>
      <c r="BX738">
        <f>IF(Зведена!BX738=Зведена!$A738,1,0)</f>
        <v>1</v>
      </c>
      <c r="CA738">
        <f>IF(Зведена!CA738=Зведена!$A738,1,0)</f>
        <v>1</v>
      </c>
      <c r="CD738">
        <f>IF(Зведена!CD738=Зведена!$A738,1,0)</f>
        <v>1</v>
      </c>
      <c r="CG738">
        <f>IF(Зведена!CG738=Зведена!$A738,1,0)</f>
        <v>1</v>
      </c>
      <c r="CJ738">
        <f>IF(Зведена!CJ738=Зведена!$A738,1,0)</f>
        <v>1</v>
      </c>
      <c r="CM738">
        <f>IF(Зведена!CM738=Зведена!$A738,1,0)</f>
        <v>1</v>
      </c>
      <c r="CP738">
        <f>IF(Зведена!CP738=Зведена!$A738,1,0)</f>
        <v>1</v>
      </c>
      <c r="CS738">
        <f>IF(Зведена!CS738=Зведена!$A738,1,0)</f>
        <v>1</v>
      </c>
      <c r="CV738">
        <f>IF(Зведена!CV738=Зведена!$A738,1,0)</f>
        <v>1</v>
      </c>
      <c r="CY738">
        <f>IF(Зведена!CY738=Зведена!$A738,1,0)</f>
        <v>1</v>
      </c>
      <c r="DB738">
        <f>IF(Зведена!DB738=Зведена!$A738,1,0)</f>
        <v>1</v>
      </c>
      <c r="DE738">
        <f>IF(Зведена!DE738=Зведена!$A738,1,0)</f>
        <v>1</v>
      </c>
      <c r="DH738">
        <f>IF(Зведена!DH738=Зведена!$A738,1,0)</f>
        <v>1</v>
      </c>
      <c r="DK738">
        <f>IF(Зведена!DK738=Зведена!$A738,1,0)</f>
        <v>1</v>
      </c>
      <c r="DN738">
        <f>IF(Зведена!DN738=Зведена!$A738,1,0)</f>
        <v>1</v>
      </c>
      <c r="DQ738">
        <f>IF(Зведена!DQ738=Зведена!$A738,1,0)</f>
        <v>1</v>
      </c>
      <c r="DT738">
        <f>IF(Зведена!DT738=Зведена!$A738,1,0)</f>
        <v>1</v>
      </c>
      <c r="DW738">
        <f>IF(Зведена!DW738=Зведена!$A738,1,0)</f>
        <v>1</v>
      </c>
      <c r="DZ738">
        <f>IF(Зведена!DZ738=Зведена!$A738,1,0)</f>
        <v>1</v>
      </c>
      <c r="EC738">
        <f>IF(Зведена!EC738=Зведена!$A738,1,0)</f>
        <v>1</v>
      </c>
      <c r="EF738">
        <f>IF(Зведена!EF738=Зведена!$A738,1,0)</f>
        <v>1</v>
      </c>
      <c r="EI738">
        <f>IF(Зведена!EI738=Зведена!$A738,1,0)</f>
        <v>1</v>
      </c>
      <c r="EL738">
        <f>IF(Зведена!EL738=Зведена!$A738,1,0)</f>
        <v>1</v>
      </c>
      <c r="EO738">
        <f>IF(Зведена!EO738=Зведена!$A738,1,0)</f>
        <v>1</v>
      </c>
      <c r="ER738">
        <f>IF(Зведена!ER738=Зведена!$A738,1,0)</f>
        <v>1</v>
      </c>
      <c r="EU738">
        <f>IF(Зведена!EU738=Зведена!$A738,1,0)</f>
        <v>1</v>
      </c>
      <c r="EX738">
        <f>IF(Зведена!EX738=Зведена!$A738,1,0)</f>
        <v>1</v>
      </c>
      <c r="FA738">
        <f>IF(Зведена!FA738=Зведена!$A738,1,0)</f>
        <v>1</v>
      </c>
      <c r="FD738">
        <f>IF(Зведена!FD738=Зведена!$A738,1,0)</f>
        <v>1</v>
      </c>
      <c r="FG738">
        <f>IF(Зведена!FG738=Зведена!$A738,1,0)</f>
        <v>1</v>
      </c>
    </row>
    <row r="739" spans="1:163" x14ac:dyDescent="0.35">
      <c r="A739" s="34" t="s">
        <v>738</v>
      </c>
      <c r="B739" s="34">
        <v>69</v>
      </c>
      <c r="D739">
        <f>IF(Зведена!D739=Зведена!$A739,1,0)</f>
        <v>1</v>
      </c>
      <c r="G739">
        <f>IF(Зведена!G739=Зведена!$A739,1,0)</f>
        <v>1</v>
      </c>
      <c r="J739">
        <f>IF(Зведена!J739=Зведена!$A739,1,0)</f>
        <v>1</v>
      </c>
      <c r="M739">
        <f>IF(Зведена!M739=Зведена!$A739,1,0)</f>
        <v>1</v>
      </c>
      <c r="P739">
        <f>IF(Зведена!P739=Зведена!$A739,1,0)</f>
        <v>1</v>
      </c>
      <c r="S739">
        <f>IF(Зведена!S739=Зведена!$A739,1,0)</f>
        <v>1</v>
      </c>
      <c r="V739">
        <f>IF(Зведена!V739=Зведена!$A739,1,0)</f>
        <v>1</v>
      </c>
      <c r="Y739">
        <f>IF(Зведена!Y739=Зведена!$A739,1,0)</f>
        <v>1</v>
      </c>
      <c r="AB739">
        <f>IF(Зведена!AB739=Зведена!$A739,1,0)</f>
        <v>1</v>
      </c>
      <c r="AE739">
        <f>IF(Зведена!AE739=Зведена!$A739,1,0)</f>
        <v>1</v>
      </c>
      <c r="AH739">
        <f>IF(Зведена!AH739=Зведена!$A739,1,0)</f>
        <v>1</v>
      </c>
      <c r="AK739">
        <f>IF(Зведена!AK739=Зведена!$A739,1,0)</f>
        <v>1</v>
      </c>
      <c r="AN739">
        <f>IF(Зведена!AN739=Зведена!$A739,1,0)</f>
        <v>1</v>
      </c>
      <c r="AQ739">
        <f>IF(Зведена!AQ739=Зведена!$A739,1,0)</f>
        <v>1</v>
      </c>
      <c r="AT739">
        <f>IF(Зведена!AT739=Зведена!$A739,1,0)</f>
        <v>1</v>
      </c>
      <c r="AW739">
        <f>IF(Зведена!AW739=Зведена!$A739,1,0)</f>
        <v>1</v>
      </c>
      <c r="AZ739">
        <f>IF(Зведена!AZ739=Зведена!$A739,1,0)</f>
        <v>1</v>
      </c>
      <c r="BC739">
        <f>IF(Зведена!BC739=Зведена!$A739,1,0)</f>
        <v>1</v>
      </c>
      <c r="BF739">
        <f>IF(Зведена!BF739=Зведена!$A739,1,0)</f>
        <v>1</v>
      </c>
      <c r="BI739">
        <f>IF(Зведена!BI739=Зведена!$A739,1,0)</f>
        <v>1</v>
      </c>
      <c r="BL739">
        <f>IF(Зведена!BL739=Зведена!$A739,1,0)</f>
        <v>1</v>
      </c>
      <c r="BO739">
        <f>IF(Зведена!BO739=Зведена!$A739,1,0)</f>
        <v>1</v>
      </c>
      <c r="BR739">
        <f>IF(Зведена!BR739=Зведена!$A739,1,0)</f>
        <v>1</v>
      </c>
      <c r="BU739">
        <f>IF(Зведена!BU739=Зведена!$A739,1,0)</f>
        <v>1</v>
      </c>
      <c r="BX739">
        <f>IF(Зведена!BX739=Зведена!$A739,1,0)</f>
        <v>1</v>
      </c>
      <c r="CA739">
        <f>IF(Зведена!CA739=Зведена!$A739,1,0)</f>
        <v>1</v>
      </c>
      <c r="CD739">
        <f>IF(Зведена!CD739=Зведена!$A739,1,0)</f>
        <v>1</v>
      </c>
      <c r="CG739">
        <f>IF(Зведена!CG739=Зведена!$A739,1,0)</f>
        <v>1</v>
      </c>
      <c r="CJ739">
        <f>IF(Зведена!CJ739=Зведена!$A739,1,0)</f>
        <v>1</v>
      </c>
      <c r="CM739">
        <f>IF(Зведена!CM739=Зведена!$A739,1,0)</f>
        <v>1</v>
      </c>
      <c r="CP739">
        <f>IF(Зведена!CP739=Зведена!$A739,1,0)</f>
        <v>1</v>
      </c>
      <c r="CS739">
        <f>IF(Зведена!CS739=Зведена!$A739,1,0)</f>
        <v>1</v>
      </c>
      <c r="CV739">
        <f>IF(Зведена!CV739=Зведена!$A739,1,0)</f>
        <v>1</v>
      </c>
      <c r="CY739">
        <f>IF(Зведена!CY739=Зведена!$A739,1,0)</f>
        <v>1</v>
      </c>
      <c r="DB739">
        <f>IF(Зведена!DB739=Зведена!$A739,1,0)</f>
        <v>1</v>
      </c>
      <c r="DE739">
        <f>IF(Зведена!DE739=Зведена!$A739,1,0)</f>
        <v>1</v>
      </c>
      <c r="DH739">
        <f>IF(Зведена!DH739=Зведена!$A739,1,0)</f>
        <v>1</v>
      </c>
      <c r="DK739">
        <f>IF(Зведена!DK739=Зведена!$A739,1,0)</f>
        <v>1</v>
      </c>
      <c r="DN739">
        <f>IF(Зведена!DN739=Зведена!$A739,1,0)</f>
        <v>1</v>
      </c>
      <c r="DQ739">
        <f>IF(Зведена!DQ739=Зведена!$A739,1,0)</f>
        <v>1</v>
      </c>
      <c r="DT739">
        <f>IF(Зведена!DT739=Зведена!$A739,1,0)</f>
        <v>1</v>
      </c>
      <c r="DW739">
        <f>IF(Зведена!DW739=Зведена!$A739,1,0)</f>
        <v>1</v>
      </c>
      <c r="DZ739">
        <f>IF(Зведена!DZ739=Зведена!$A739,1,0)</f>
        <v>1</v>
      </c>
      <c r="EC739">
        <f>IF(Зведена!EC739=Зведена!$A739,1,0)</f>
        <v>1</v>
      </c>
      <c r="EF739">
        <f>IF(Зведена!EF739=Зведена!$A739,1,0)</f>
        <v>1</v>
      </c>
      <c r="EI739">
        <f>IF(Зведена!EI739=Зведена!$A739,1,0)</f>
        <v>1</v>
      </c>
      <c r="EL739">
        <f>IF(Зведена!EL739=Зведена!$A739,1,0)</f>
        <v>1</v>
      </c>
      <c r="EO739">
        <f>IF(Зведена!EO739=Зведена!$A739,1,0)</f>
        <v>1</v>
      </c>
      <c r="ER739">
        <f>IF(Зведена!ER739=Зведена!$A739,1,0)</f>
        <v>1</v>
      </c>
      <c r="EU739">
        <f>IF(Зведена!EU739=Зведена!$A739,1,0)</f>
        <v>1</v>
      </c>
      <c r="EX739">
        <f>IF(Зведена!EX739=Зведена!$A739,1,0)</f>
        <v>1</v>
      </c>
      <c r="FA739">
        <f>IF(Зведена!FA739=Зведена!$A739,1,0)</f>
        <v>1</v>
      </c>
      <c r="FD739">
        <f>IF(Зведена!FD739=Зведена!$A739,1,0)</f>
        <v>1</v>
      </c>
      <c r="FG739">
        <f>IF(Зведена!FG739=Зведена!$A739,1,0)</f>
        <v>1</v>
      </c>
    </row>
    <row r="740" spans="1:163" x14ac:dyDescent="0.35">
      <c r="A740" s="34" t="s">
        <v>739</v>
      </c>
      <c r="B740" s="34">
        <v>69</v>
      </c>
      <c r="D740">
        <f>IF(Зведена!D740=Зведена!$A740,1,0)</f>
        <v>1</v>
      </c>
      <c r="G740">
        <f>IF(Зведена!G740=Зведена!$A740,1,0)</f>
        <v>1</v>
      </c>
      <c r="J740">
        <f>IF(Зведена!J740=Зведена!$A740,1,0)</f>
        <v>1</v>
      </c>
      <c r="M740">
        <f>IF(Зведена!M740=Зведена!$A740,1,0)</f>
        <v>1</v>
      </c>
      <c r="P740">
        <f>IF(Зведена!P740=Зведена!$A740,1,0)</f>
        <v>1</v>
      </c>
      <c r="S740">
        <f>IF(Зведена!S740=Зведена!$A740,1,0)</f>
        <v>1</v>
      </c>
      <c r="V740">
        <f>IF(Зведена!V740=Зведена!$A740,1,0)</f>
        <v>1</v>
      </c>
      <c r="Y740">
        <f>IF(Зведена!Y740=Зведена!$A740,1,0)</f>
        <v>1</v>
      </c>
      <c r="AB740">
        <f>IF(Зведена!AB740=Зведена!$A740,1,0)</f>
        <v>1</v>
      </c>
      <c r="AE740">
        <f>IF(Зведена!AE740=Зведена!$A740,1,0)</f>
        <v>1</v>
      </c>
      <c r="AH740">
        <f>IF(Зведена!AH740=Зведена!$A740,1,0)</f>
        <v>1</v>
      </c>
      <c r="AK740">
        <f>IF(Зведена!AK740=Зведена!$A740,1,0)</f>
        <v>1</v>
      </c>
      <c r="AN740">
        <f>IF(Зведена!AN740=Зведена!$A740,1,0)</f>
        <v>1</v>
      </c>
      <c r="AQ740">
        <f>IF(Зведена!AQ740=Зведена!$A740,1,0)</f>
        <v>1</v>
      </c>
      <c r="AT740">
        <f>IF(Зведена!AT740=Зведена!$A740,1,0)</f>
        <v>1</v>
      </c>
      <c r="AW740">
        <f>IF(Зведена!AW740=Зведена!$A740,1,0)</f>
        <v>1</v>
      </c>
      <c r="AZ740">
        <f>IF(Зведена!AZ740=Зведена!$A740,1,0)</f>
        <v>1</v>
      </c>
      <c r="BC740">
        <f>IF(Зведена!BC740=Зведена!$A740,1,0)</f>
        <v>1</v>
      </c>
      <c r="BF740">
        <f>IF(Зведена!BF740=Зведена!$A740,1,0)</f>
        <v>1</v>
      </c>
      <c r="BI740">
        <f>IF(Зведена!BI740=Зведена!$A740,1,0)</f>
        <v>1</v>
      </c>
      <c r="BL740">
        <f>IF(Зведена!BL740=Зведена!$A740,1,0)</f>
        <v>1</v>
      </c>
      <c r="BO740">
        <f>IF(Зведена!BO740=Зведена!$A740,1,0)</f>
        <v>1</v>
      </c>
      <c r="BR740">
        <f>IF(Зведена!BR740=Зведена!$A740,1,0)</f>
        <v>1</v>
      </c>
      <c r="BU740">
        <f>IF(Зведена!BU740=Зведена!$A740,1,0)</f>
        <v>1</v>
      </c>
      <c r="BX740">
        <f>IF(Зведена!BX740=Зведена!$A740,1,0)</f>
        <v>1</v>
      </c>
      <c r="CA740">
        <f>IF(Зведена!CA740=Зведена!$A740,1,0)</f>
        <v>1</v>
      </c>
      <c r="CD740">
        <f>IF(Зведена!CD740=Зведена!$A740,1,0)</f>
        <v>1</v>
      </c>
      <c r="CG740">
        <f>IF(Зведена!CG740=Зведена!$A740,1,0)</f>
        <v>1</v>
      </c>
      <c r="CJ740">
        <f>IF(Зведена!CJ740=Зведена!$A740,1,0)</f>
        <v>1</v>
      </c>
      <c r="CM740">
        <f>IF(Зведена!CM740=Зведена!$A740,1,0)</f>
        <v>1</v>
      </c>
      <c r="CP740">
        <f>IF(Зведена!CP740=Зведена!$A740,1,0)</f>
        <v>1</v>
      </c>
      <c r="CS740">
        <f>IF(Зведена!CS740=Зведена!$A740,1,0)</f>
        <v>1</v>
      </c>
      <c r="CV740">
        <f>IF(Зведена!CV740=Зведена!$A740,1,0)</f>
        <v>1</v>
      </c>
      <c r="CY740">
        <f>IF(Зведена!CY740=Зведена!$A740,1,0)</f>
        <v>1</v>
      </c>
      <c r="DB740">
        <f>IF(Зведена!DB740=Зведена!$A740,1,0)</f>
        <v>1</v>
      </c>
      <c r="DE740">
        <f>IF(Зведена!DE740=Зведена!$A740,1,0)</f>
        <v>1</v>
      </c>
      <c r="DH740">
        <f>IF(Зведена!DH740=Зведена!$A740,1,0)</f>
        <v>1</v>
      </c>
      <c r="DK740">
        <f>IF(Зведена!DK740=Зведена!$A740,1,0)</f>
        <v>1</v>
      </c>
      <c r="DN740">
        <f>IF(Зведена!DN740=Зведена!$A740,1,0)</f>
        <v>1</v>
      </c>
      <c r="DQ740">
        <f>IF(Зведена!DQ740=Зведена!$A740,1,0)</f>
        <v>1</v>
      </c>
      <c r="DT740">
        <f>IF(Зведена!DT740=Зведена!$A740,1,0)</f>
        <v>1</v>
      </c>
      <c r="DW740">
        <f>IF(Зведена!DW740=Зведена!$A740,1,0)</f>
        <v>1</v>
      </c>
      <c r="DZ740">
        <f>IF(Зведена!DZ740=Зведена!$A740,1,0)</f>
        <v>1</v>
      </c>
      <c r="EC740">
        <f>IF(Зведена!EC740=Зведена!$A740,1,0)</f>
        <v>1</v>
      </c>
      <c r="EF740">
        <f>IF(Зведена!EF740=Зведена!$A740,1,0)</f>
        <v>1</v>
      </c>
      <c r="EI740">
        <f>IF(Зведена!EI740=Зведена!$A740,1,0)</f>
        <v>1</v>
      </c>
      <c r="EL740">
        <f>IF(Зведена!EL740=Зведена!$A740,1,0)</f>
        <v>1</v>
      </c>
      <c r="EO740">
        <f>IF(Зведена!EO740=Зведена!$A740,1,0)</f>
        <v>1</v>
      </c>
      <c r="ER740">
        <f>IF(Зведена!ER740=Зведена!$A740,1,0)</f>
        <v>1</v>
      </c>
      <c r="EU740">
        <f>IF(Зведена!EU740=Зведена!$A740,1,0)</f>
        <v>1</v>
      </c>
      <c r="EX740">
        <f>IF(Зведена!EX740=Зведена!$A740,1,0)</f>
        <v>1</v>
      </c>
      <c r="FA740">
        <f>IF(Зведена!FA740=Зведена!$A740,1,0)</f>
        <v>1</v>
      </c>
      <c r="FD740">
        <f>IF(Зведена!FD740=Зведена!$A740,1,0)</f>
        <v>1</v>
      </c>
      <c r="FG740">
        <f>IF(Зведена!FG740=Зведена!$A740,1,0)</f>
        <v>1</v>
      </c>
    </row>
    <row r="741" spans="1:163" x14ac:dyDescent="0.35">
      <c r="A741" s="34" t="s">
        <v>740</v>
      </c>
      <c r="B741" s="34">
        <v>69</v>
      </c>
      <c r="D741">
        <f>IF(Зведена!D741=Зведена!$A741,1,0)</f>
        <v>1</v>
      </c>
      <c r="G741">
        <f>IF(Зведена!G741=Зведена!$A741,1,0)</f>
        <v>1</v>
      </c>
      <c r="J741">
        <f>IF(Зведена!J741=Зведена!$A741,1,0)</f>
        <v>1</v>
      </c>
      <c r="M741">
        <f>IF(Зведена!M741=Зведена!$A741,1,0)</f>
        <v>1</v>
      </c>
      <c r="P741">
        <f>IF(Зведена!P741=Зведена!$A741,1,0)</f>
        <v>1</v>
      </c>
      <c r="S741">
        <f>IF(Зведена!S741=Зведена!$A741,1,0)</f>
        <v>1</v>
      </c>
      <c r="V741">
        <f>IF(Зведена!V741=Зведена!$A741,1,0)</f>
        <v>1</v>
      </c>
      <c r="Y741">
        <f>IF(Зведена!Y741=Зведена!$A741,1,0)</f>
        <v>1</v>
      </c>
      <c r="AB741">
        <f>IF(Зведена!AB741=Зведена!$A741,1,0)</f>
        <v>1</v>
      </c>
      <c r="AE741">
        <f>IF(Зведена!AE741=Зведена!$A741,1,0)</f>
        <v>1</v>
      </c>
      <c r="AH741">
        <f>IF(Зведена!AH741=Зведена!$A741,1,0)</f>
        <v>1</v>
      </c>
      <c r="AK741">
        <f>IF(Зведена!AK741=Зведена!$A741,1,0)</f>
        <v>1</v>
      </c>
      <c r="AN741">
        <f>IF(Зведена!AN741=Зведена!$A741,1,0)</f>
        <v>1</v>
      </c>
      <c r="AQ741">
        <f>IF(Зведена!AQ741=Зведена!$A741,1,0)</f>
        <v>1</v>
      </c>
      <c r="AT741">
        <f>IF(Зведена!AT741=Зведена!$A741,1,0)</f>
        <v>1</v>
      </c>
      <c r="AW741">
        <f>IF(Зведена!AW741=Зведена!$A741,1,0)</f>
        <v>1</v>
      </c>
      <c r="AZ741">
        <f>IF(Зведена!AZ741=Зведена!$A741,1,0)</f>
        <v>1</v>
      </c>
      <c r="BC741">
        <f>IF(Зведена!BC741=Зведена!$A741,1,0)</f>
        <v>1</v>
      </c>
      <c r="BF741">
        <f>IF(Зведена!BF741=Зведена!$A741,1,0)</f>
        <v>1</v>
      </c>
      <c r="BI741">
        <f>IF(Зведена!BI741=Зведена!$A741,1,0)</f>
        <v>1</v>
      </c>
      <c r="BL741">
        <f>IF(Зведена!BL741=Зведена!$A741,1,0)</f>
        <v>1</v>
      </c>
      <c r="BO741">
        <f>IF(Зведена!BO741=Зведена!$A741,1,0)</f>
        <v>1</v>
      </c>
      <c r="BR741">
        <f>IF(Зведена!BR741=Зведена!$A741,1,0)</f>
        <v>1</v>
      </c>
      <c r="BU741">
        <f>IF(Зведена!BU741=Зведена!$A741,1,0)</f>
        <v>1</v>
      </c>
      <c r="BX741">
        <f>IF(Зведена!BX741=Зведена!$A741,1,0)</f>
        <v>1</v>
      </c>
      <c r="CA741">
        <f>IF(Зведена!CA741=Зведена!$A741,1,0)</f>
        <v>1</v>
      </c>
      <c r="CD741">
        <f>IF(Зведена!CD741=Зведена!$A741,1,0)</f>
        <v>1</v>
      </c>
      <c r="CG741">
        <f>IF(Зведена!CG741=Зведена!$A741,1,0)</f>
        <v>1</v>
      </c>
      <c r="CJ741">
        <f>IF(Зведена!CJ741=Зведена!$A741,1,0)</f>
        <v>1</v>
      </c>
      <c r="CM741">
        <f>IF(Зведена!CM741=Зведена!$A741,1,0)</f>
        <v>1</v>
      </c>
      <c r="CP741">
        <f>IF(Зведена!CP741=Зведена!$A741,1,0)</f>
        <v>1</v>
      </c>
      <c r="CS741">
        <f>IF(Зведена!CS741=Зведена!$A741,1,0)</f>
        <v>1</v>
      </c>
      <c r="CV741">
        <f>IF(Зведена!CV741=Зведена!$A741,1,0)</f>
        <v>1</v>
      </c>
      <c r="CY741">
        <f>IF(Зведена!CY741=Зведена!$A741,1,0)</f>
        <v>1</v>
      </c>
      <c r="DB741">
        <f>IF(Зведена!DB741=Зведена!$A741,1,0)</f>
        <v>1</v>
      </c>
      <c r="DE741">
        <f>IF(Зведена!DE741=Зведена!$A741,1,0)</f>
        <v>1</v>
      </c>
      <c r="DH741">
        <f>IF(Зведена!DH741=Зведена!$A741,1,0)</f>
        <v>1</v>
      </c>
      <c r="DK741">
        <f>IF(Зведена!DK741=Зведена!$A741,1,0)</f>
        <v>1</v>
      </c>
      <c r="DN741">
        <f>IF(Зведена!DN741=Зведена!$A741,1,0)</f>
        <v>1</v>
      </c>
      <c r="DQ741">
        <f>IF(Зведена!DQ741=Зведена!$A741,1,0)</f>
        <v>1</v>
      </c>
      <c r="DT741">
        <f>IF(Зведена!DT741=Зведена!$A741,1,0)</f>
        <v>1</v>
      </c>
      <c r="DW741">
        <f>IF(Зведена!DW741=Зведена!$A741,1,0)</f>
        <v>1</v>
      </c>
      <c r="DZ741">
        <f>IF(Зведена!DZ741=Зведена!$A741,1,0)</f>
        <v>1</v>
      </c>
      <c r="EC741">
        <f>IF(Зведена!EC741=Зведена!$A741,1,0)</f>
        <v>1</v>
      </c>
      <c r="EF741">
        <f>IF(Зведена!EF741=Зведена!$A741,1,0)</f>
        <v>1</v>
      </c>
      <c r="EI741">
        <f>IF(Зведена!EI741=Зведена!$A741,1,0)</f>
        <v>1</v>
      </c>
      <c r="EL741">
        <f>IF(Зведена!EL741=Зведена!$A741,1,0)</f>
        <v>1</v>
      </c>
      <c r="EO741">
        <f>IF(Зведена!EO741=Зведена!$A741,1,0)</f>
        <v>1</v>
      </c>
      <c r="ER741">
        <f>IF(Зведена!ER741=Зведена!$A741,1,0)</f>
        <v>1</v>
      </c>
      <c r="EU741">
        <f>IF(Зведена!EU741=Зведена!$A741,1,0)</f>
        <v>1</v>
      </c>
      <c r="EX741">
        <f>IF(Зведена!EX741=Зведена!$A741,1,0)</f>
        <v>1</v>
      </c>
      <c r="FA741">
        <f>IF(Зведена!FA741=Зведена!$A741,1,0)</f>
        <v>1</v>
      </c>
      <c r="FD741">
        <f>IF(Зведена!FD741=Зведена!$A741,1,0)</f>
        <v>1</v>
      </c>
      <c r="FG741">
        <f>IF(Зведена!FG741=Зведена!$A741,1,0)</f>
        <v>1</v>
      </c>
    </row>
    <row r="742" spans="1:163" x14ac:dyDescent="0.35">
      <c r="A742" s="34" t="s">
        <v>741</v>
      </c>
      <c r="B742" s="34">
        <v>69</v>
      </c>
      <c r="D742">
        <f>IF(Зведена!D742=Зведена!$A742,1,0)</f>
        <v>1</v>
      </c>
      <c r="G742">
        <f>IF(Зведена!G742=Зведена!$A742,1,0)</f>
        <v>1</v>
      </c>
      <c r="J742">
        <f>IF(Зведена!J742=Зведена!$A742,1,0)</f>
        <v>1</v>
      </c>
      <c r="M742">
        <f>IF(Зведена!M742=Зведена!$A742,1,0)</f>
        <v>1</v>
      </c>
      <c r="P742">
        <f>IF(Зведена!P742=Зведена!$A742,1,0)</f>
        <v>1</v>
      </c>
      <c r="S742">
        <f>IF(Зведена!S742=Зведена!$A742,1,0)</f>
        <v>1</v>
      </c>
      <c r="V742">
        <f>IF(Зведена!V742=Зведена!$A742,1,0)</f>
        <v>1</v>
      </c>
      <c r="Y742">
        <f>IF(Зведена!Y742=Зведена!$A742,1,0)</f>
        <v>1</v>
      </c>
      <c r="AB742">
        <f>IF(Зведена!AB742=Зведена!$A742,1,0)</f>
        <v>1</v>
      </c>
      <c r="AE742">
        <f>IF(Зведена!AE742=Зведена!$A742,1,0)</f>
        <v>1</v>
      </c>
      <c r="AH742">
        <f>IF(Зведена!AH742=Зведена!$A742,1,0)</f>
        <v>1</v>
      </c>
      <c r="AK742">
        <f>IF(Зведена!AK742=Зведена!$A742,1,0)</f>
        <v>1</v>
      </c>
      <c r="AN742">
        <f>IF(Зведена!AN742=Зведена!$A742,1,0)</f>
        <v>1</v>
      </c>
      <c r="AQ742">
        <f>IF(Зведена!AQ742=Зведена!$A742,1,0)</f>
        <v>1</v>
      </c>
      <c r="AT742">
        <f>IF(Зведена!AT742=Зведена!$A742,1,0)</f>
        <v>1</v>
      </c>
      <c r="AW742">
        <f>IF(Зведена!AW742=Зведена!$A742,1,0)</f>
        <v>1</v>
      </c>
      <c r="AZ742">
        <f>IF(Зведена!AZ742=Зведена!$A742,1,0)</f>
        <v>1</v>
      </c>
      <c r="BC742">
        <f>IF(Зведена!BC742=Зведена!$A742,1,0)</f>
        <v>1</v>
      </c>
      <c r="BF742">
        <f>IF(Зведена!BF742=Зведена!$A742,1,0)</f>
        <v>1</v>
      </c>
      <c r="BI742">
        <f>IF(Зведена!BI742=Зведена!$A742,1,0)</f>
        <v>1</v>
      </c>
      <c r="BL742">
        <f>IF(Зведена!BL742=Зведена!$A742,1,0)</f>
        <v>1</v>
      </c>
      <c r="BO742">
        <f>IF(Зведена!BO742=Зведена!$A742,1,0)</f>
        <v>1</v>
      </c>
      <c r="BR742">
        <f>IF(Зведена!BR742=Зведена!$A742,1,0)</f>
        <v>1</v>
      </c>
      <c r="BU742">
        <f>IF(Зведена!BU742=Зведена!$A742,1,0)</f>
        <v>1</v>
      </c>
      <c r="BX742">
        <f>IF(Зведена!BX742=Зведена!$A742,1,0)</f>
        <v>1</v>
      </c>
      <c r="CA742">
        <f>IF(Зведена!CA742=Зведена!$A742,1,0)</f>
        <v>1</v>
      </c>
      <c r="CD742">
        <f>IF(Зведена!CD742=Зведена!$A742,1,0)</f>
        <v>1</v>
      </c>
      <c r="CG742">
        <f>IF(Зведена!CG742=Зведена!$A742,1,0)</f>
        <v>1</v>
      </c>
      <c r="CJ742">
        <f>IF(Зведена!CJ742=Зведена!$A742,1,0)</f>
        <v>1</v>
      </c>
      <c r="CM742">
        <f>IF(Зведена!CM742=Зведена!$A742,1,0)</f>
        <v>1</v>
      </c>
      <c r="CP742">
        <f>IF(Зведена!CP742=Зведена!$A742,1,0)</f>
        <v>1</v>
      </c>
      <c r="CS742">
        <f>IF(Зведена!CS742=Зведена!$A742,1,0)</f>
        <v>1</v>
      </c>
      <c r="CV742">
        <f>IF(Зведена!CV742=Зведена!$A742,1,0)</f>
        <v>1</v>
      </c>
      <c r="CY742">
        <f>IF(Зведена!CY742=Зведена!$A742,1,0)</f>
        <v>1</v>
      </c>
      <c r="DB742">
        <f>IF(Зведена!DB742=Зведена!$A742,1,0)</f>
        <v>1</v>
      </c>
      <c r="DE742">
        <f>IF(Зведена!DE742=Зведена!$A742,1,0)</f>
        <v>1</v>
      </c>
      <c r="DH742">
        <f>IF(Зведена!DH742=Зведена!$A742,1,0)</f>
        <v>1</v>
      </c>
      <c r="DK742">
        <f>IF(Зведена!DK742=Зведена!$A742,1,0)</f>
        <v>1</v>
      </c>
      <c r="DN742">
        <f>IF(Зведена!DN742=Зведена!$A742,1,0)</f>
        <v>1</v>
      </c>
      <c r="DQ742">
        <f>IF(Зведена!DQ742=Зведена!$A742,1,0)</f>
        <v>1</v>
      </c>
      <c r="DT742">
        <f>IF(Зведена!DT742=Зведена!$A742,1,0)</f>
        <v>1</v>
      </c>
      <c r="DW742">
        <f>IF(Зведена!DW742=Зведена!$A742,1,0)</f>
        <v>1</v>
      </c>
      <c r="DZ742">
        <f>IF(Зведена!DZ742=Зведена!$A742,1,0)</f>
        <v>1</v>
      </c>
      <c r="EC742">
        <f>IF(Зведена!EC742=Зведена!$A742,1,0)</f>
        <v>1</v>
      </c>
      <c r="EF742">
        <f>IF(Зведена!EF742=Зведена!$A742,1,0)</f>
        <v>1</v>
      </c>
      <c r="EI742">
        <f>IF(Зведена!EI742=Зведена!$A742,1,0)</f>
        <v>1</v>
      </c>
      <c r="EL742">
        <f>IF(Зведена!EL742=Зведена!$A742,1,0)</f>
        <v>1</v>
      </c>
      <c r="EO742">
        <f>IF(Зведена!EO742=Зведена!$A742,1,0)</f>
        <v>1</v>
      </c>
      <c r="ER742">
        <f>IF(Зведена!ER742=Зведена!$A742,1,0)</f>
        <v>1</v>
      </c>
      <c r="EU742">
        <f>IF(Зведена!EU742=Зведена!$A742,1,0)</f>
        <v>1</v>
      </c>
      <c r="EX742">
        <f>IF(Зведена!EX742=Зведена!$A742,1,0)</f>
        <v>1</v>
      </c>
      <c r="FA742">
        <f>IF(Зведена!FA742=Зведена!$A742,1,0)</f>
        <v>1</v>
      </c>
      <c r="FD742">
        <f>IF(Зведена!FD742=Зведена!$A742,1,0)</f>
        <v>1</v>
      </c>
      <c r="FG742">
        <f>IF(Зведена!FG742=Зведена!$A742,1,0)</f>
        <v>1</v>
      </c>
    </row>
    <row r="743" spans="1:163" x14ac:dyDescent="0.35">
      <c r="A743" s="34" t="s">
        <v>742</v>
      </c>
      <c r="B743" s="34">
        <v>70</v>
      </c>
      <c r="D743">
        <f>IF(Зведена!D743=Зведена!$A743,1,0)</f>
        <v>1</v>
      </c>
      <c r="G743">
        <f>IF(Зведена!G743=Зведена!$A743,1,0)</f>
        <v>1</v>
      </c>
      <c r="J743">
        <f>IF(Зведена!J743=Зведена!$A743,1,0)</f>
        <v>1</v>
      </c>
      <c r="M743">
        <f>IF(Зведена!M743=Зведена!$A743,1,0)</f>
        <v>1</v>
      </c>
      <c r="P743">
        <f>IF(Зведена!P743=Зведена!$A743,1,0)</f>
        <v>1</v>
      </c>
      <c r="S743">
        <f>IF(Зведена!S743=Зведена!$A743,1,0)</f>
        <v>1</v>
      </c>
      <c r="V743">
        <f>IF(Зведена!V743=Зведена!$A743,1,0)</f>
        <v>1</v>
      </c>
      <c r="Y743">
        <f>IF(Зведена!Y743=Зведена!$A743,1,0)</f>
        <v>1</v>
      </c>
      <c r="AB743">
        <f>IF(Зведена!AB743=Зведена!$A743,1,0)</f>
        <v>1</v>
      </c>
      <c r="AE743">
        <f>IF(Зведена!AE743=Зведена!$A743,1,0)</f>
        <v>1</v>
      </c>
      <c r="AH743">
        <f>IF(Зведена!AH743=Зведена!$A743,1,0)</f>
        <v>1</v>
      </c>
      <c r="AK743">
        <f>IF(Зведена!AK743=Зведена!$A743,1,0)</f>
        <v>1</v>
      </c>
      <c r="AN743">
        <f>IF(Зведена!AN743=Зведена!$A743,1,0)</f>
        <v>1</v>
      </c>
      <c r="AQ743">
        <f>IF(Зведена!AQ743=Зведена!$A743,1,0)</f>
        <v>1</v>
      </c>
      <c r="AT743">
        <f>IF(Зведена!AT743=Зведена!$A743,1,0)</f>
        <v>1</v>
      </c>
      <c r="AW743">
        <f>IF(Зведена!AW743=Зведена!$A743,1,0)</f>
        <v>1</v>
      </c>
      <c r="AZ743">
        <f>IF(Зведена!AZ743=Зведена!$A743,1,0)</f>
        <v>1</v>
      </c>
      <c r="BC743">
        <f>IF(Зведена!BC743=Зведена!$A743,1,0)</f>
        <v>1</v>
      </c>
      <c r="BF743">
        <f>IF(Зведена!BF743=Зведена!$A743,1,0)</f>
        <v>1</v>
      </c>
      <c r="BI743">
        <f>IF(Зведена!BI743=Зведена!$A743,1,0)</f>
        <v>1</v>
      </c>
      <c r="BL743">
        <f>IF(Зведена!BL743=Зведена!$A743,1,0)</f>
        <v>1</v>
      </c>
      <c r="BO743">
        <f>IF(Зведена!BO743=Зведена!$A743,1,0)</f>
        <v>1</v>
      </c>
      <c r="BR743">
        <f>IF(Зведена!BR743=Зведена!$A743,1,0)</f>
        <v>1</v>
      </c>
      <c r="BU743">
        <f>IF(Зведена!BU743=Зведена!$A743,1,0)</f>
        <v>1</v>
      </c>
      <c r="BX743">
        <f>IF(Зведена!BX743=Зведена!$A743,1,0)</f>
        <v>1</v>
      </c>
      <c r="CA743">
        <f>IF(Зведена!CA743=Зведена!$A743,1,0)</f>
        <v>1</v>
      </c>
      <c r="CD743">
        <f>IF(Зведена!CD743=Зведена!$A743,1,0)</f>
        <v>1</v>
      </c>
      <c r="CG743">
        <f>IF(Зведена!CG743=Зведена!$A743,1,0)</f>
        <v>1</v>
      </c>
      <c r="CJ743">
        <f>IF(Зведена!CJ743=Зведена!$A743,1,0)</f>
        <v>1</v>
      </c>
      <c r="CM743">
        <f>IF(Зведена!CM743=Зведена!$A743,1,0)</f>
        <v>1</v>
      </c>
      <c r="CP743">
        <f>IF(Зведена!CP743=Зведена!$A743,1,0)</f>
        <v>1</v>
      </c>
      <c r="CS743">
        <f>IF(Зведена!CS743=Зведена!$A743,1,0)</f>
        <v>1</v>
      </c>
      <c r="CV743">
        <f>IF(Зведена!CV743=Зведена!$A743,1,0)</f>
        <v>1</v>
      </c>
      <c r="CY743">
        <f>IF(Зведена!CY743=Зведена!$A743,1,0)</f>
        <v>1</v>
      </c>
      <c r="DB743">
        <f>IF(Зведена!DB743=Зведена!$A743,1,0)</f>
        <v>1</v>
      </c>
      <c r="DE743">
        <f>IF(Зведена!DE743=Зведена!$A743,1,0)</f>
        <v>1</v>
      </c>
      <c r="DH743">
        <f>IF(Зведена!DH743=Зведена!$A743,1,0)</f>
        <v>1</v>
      </c>
      <c r="DK743">
        <f>IF(Зведена!DK743=Зведена!$A743,1,0)</f>
        <v>1</v>
      </c>
      <c r="DN743">
        <f>IF(Зведена!DN743=Зведена!$A743,1,0)</f>
        <v>1</v>
      </c>
      <c r="DQ743">
        <f>IF(Зведена!DQ743=Зведена!$A743,1,0)</f>
        <v>1</v>
      </c>
      <c r="DT743">
        <f>IF(Зведена!DT743=Зведена!$A743,1,0)</f>
        <v>1</v>
      </c>
      <c r="DW743">
        <f>IF(Зведена!DW743=Зведена!$A743,1,0)</f>
        <v>1</v>
      </c>
      <c r="DZ743">
        <f>IF(Зведена!DZ743=Зведена!$A743,1,0)</f>
        <v>1</v>
      </c>
      <c r="EC743">
        <f>IF(Зведена!EC743=Зведена!$A743,1,0)</f>
        <v>1</v>
      </c>
      <c r="EF743">
        <f>IF(Зведена!EF743=Зведена!$A743,1,0)</f>
        <v>1</v>
      </c>
      <c r="EI743">
        <f>IF(Зведена!EI743=Зведена!$A743,1,0)</f>
        <v>1</v>
      </c>
      <c r="EL743">
        <f>IF(Зведена!EL743=Зведена!$A743,1,0)</f>
        <v>1</v>
      </c>
      <c r="EO743">
        <f>IF(Зведена!EO743=Зведена!$A743,1,0)</f>
        <v>1</v>
      </c>
      <c r="ER743">
        <f>IF(Зведена!ER743=Зведена!$A743,1,0)</f>
        <v>1</v>
      </c>
      <c r="EU743">
        <f>IF(Зведена!EU743=Зведена!$A743,1,0)</f>
        <v>1</v>
      </c>
      <c r="EX743">
        <f>IF(Зведена!EX743=Зведена!$A743,1,0)</f>
        <v>1</v>
      </c>
      <c r="FA743">
        <f>IF(Зведена!FA743=Зведена!$A743,1,0)</f>
        <v>1</v>
      </c>
      <c r="FD743">
        <f>IF(Зведена!FD743=Зведена!$A743,1,0)</f>
        <v>1</v>
      </c>
      <c r="FG743">
        <f>IF(Зведена!FG743=Зведена!$A743,1,0)</f>
        <v>1</v>
      </c>
    </row>
    <row r="744" spans="1:163" x14ac:dyDescent="0.35">
      <c r="A744" s="34" t="s">
        <v>743</v>
      </c>
      <c r="B744" s="34">
        <v>70</v>
      </c>
      <c r="D744">
        <f>IF(Зведена!D744=Зведена!$A744,1,0)</f>
        <v>1</v>
      </c>
      <c r="G744">
        <f>IF(Зведена!G744=Зведена!$A744,1,0)</f>
        <v>1</v>
      </c>
      <c r="J744">
        <f>IF(Зведена!J744=Зведена!$A744,1,0)</f>
        <v>1</v>
      </c>
      <c r="M744">
        <f>IF(Зведена!M744=Зведена!$A744,1,0)</f>
        <v>1</v>
      </c>
      <c r="P744">
        <f>IF(Зведена!P744=Зведена!$A744,1,0)</f>
        <v>1</v>
      </c>
      <c r="S744">
        <f>IF(Зведена!S744=Зведена!$A744,1,0)</f>
        <v>1</v>
      </c>
      <c r="V744">
        <f>IF(Зведена!V744=Зведена!$A744,1,0)</f>
        <v>1</v>
      </c>
      <c r="Y744">
        <f>IF(Зведена!Y744=Зведена!$A744,1,0)</f>
        <v>1</v>
      </c>
      <c r="AB744">
        <f>IF(Зведена!AB744=Зведена!$A744,1,0)</f>
        <v>1</v>
      </c>
      <c r="AE744">
        <f>IF(Зведена!AE744=Зведена!$A744,1,0)</f>
        <v>1</v>
      </c>
      <c r="AH744">
        <f>IF(Зведена!AH744=Зведена!$A744,1,0)</f>
        <v>1</v>
      </c>
      <c r="AK744">
        <f>IF(Зведена!AK744=Зведена!$A744,1,0)</f>
        <v>1</v>
      </c>
      <c r="AN744">
        <f>IF(Зведена!AN744=Зведена!$A744,1,0)</f>
        <v>1</v>
      </c>
      <c r="AQ744">
        <f>IF(Зведена!AQ744=Зведена!$A744,1,0)</f>
        <v>1</v>
      </c>
      <c r="AT744">
        <f>IF(Зведена!AT744=Зведена!$A744,1,0)</f>
        <v>1</v>
      </c>
      <c r="AW744">
        <f>IF(Зведена!AW744=Зведена!$A744,1,0)</f>
        <v>1</v>
      </c>
      <c r="AZ744">
        <f>IF(Зведена!AZ744=Зведена!$A744,1,0)</f>
        <v>1</v>
      </c>
      <c r="BC744">
        <f>IF(Зведена!BC744=Зведена!$A744,1,0)</f>
        <v>1</v>
      </c>
      <c r="BF744">
        <f>IF(Зведена!BF744=Зведена!$A744,1,0)</f>
        <v>1</v>
      </c>
      <c r="BI744">
        <f>IF(Зведена!BI744=Зведена!$A744,1,0)</f>
        <v>1</v>
      </c>
      <c r="BL744">
        <f>IF(Зведена!BL744=Зведена!$A744,1,0)</f>
        <v>1</v>
      </c>
      <c r="BO744">
        <f>IF(Зведена!BO744=Зведена!$A744,1,0)</f>
        <v>1</v>
      </c>
      <c r="BR744">
        <f>IF(Зведена!BR744=Зведена!$A744,1,0)</f>
        <v>1</v>
      </c>
      <c r="BU744">
        <f>IF(Зведена!BU744=Зведена!$A744,1,0)</f>
        <v>1</v>
      </c>
      <c r="BX744">
        <f>IF(Зведена!BX744=Зведена!$A744,1,0)</f>
        <v>1</v>
      </c>
      <c r="CA744">
        <f>IF(Зведена!CA744=Зведена!$A744,1,0)</f>
        <v>1</v>
      </c>
      <c r="CD744">
        <f>IF(Зведена!CD744=Зведена!$A744,1,0)</f>
        <v>1</v>
      </c>
      <c r="CG744">
        <f>IF(Зведена!CG744=Зведена!$A744,1,0)</f>
        <v>1</v>
      </c>
      <c r="CJ744">
        <f>IF(Зведена!CJ744=Зведена!$A744,1,0)</f>
        <v>1</v>
      </c>
      <c r="CM744">
        <f>IF(Зведена!CM744=Зведена!$A744,1,0)</f>
        <v>1</v>
      </c>
      <c r="CP744">
        <f>IF(Зведена!CP744=Зведена!$A744,1,0)</f>
        <v>1</v>
      </c>
      <c r="CS744">
        <f>IF(Зведена!CS744=Зведена!$A744,1,0)</f>
        <v>1</v>
      </c>
      <c r="CV744">
        <f>IF(Зведена!CV744=Зведена!$A744,1,0)</f>
        <v>1</v>
      </c>
      <c r="CY744">
        <f>IF(Зведена!CY744=Зведена!$A744,1,0)</f>
        <v>1</v>
      </c>
      <c r="DB744">
        <f>IF(Зведена!DB744=Зведена!$A744,1,0)</f>
        <v>1</v>
      </c>
      <c r="DE744">
        <f>IF(Зведена!DE744=Зведена!$A744,1,0)</f>
        <v>1</v>
      </c>
      <c r="DH744">
        <f>IF(Зведена!DH744=Зведена!$A744,1,0)</f>
        <v>1</v>
      </c>
      <c r="DK744">
        <f>IF(Зведена!DK744=Зведена!$A744,1,0)</f>
        <v>1</v>
      </c>
      <c r="DN744">
        <f>IF(Зведена!DN744=Зведена!$A744,1,0)</f>
        <v>1</v>
      </c>
      <c r="DQ744">
        <f>IF(Зведена!DQ744=Зведена!$A744,1,0)</f>
        <v>1</v>
      </c>
      <c r="DT744">
        <f>IF(Зведена!DT744=Зведена!$A744,1,0)</f>
        <v>1</v>
      </c>
      <c r="DW744">
        <f>IF(Зведена!DW744=Зведена!$A744,1,0)</f>
        <v>1</v>
      </c>
      <c r="DZ744">
        <f>IF(Зведена!DZ744=Зведена!$A744,1,0)</f>
        <v>1</v>
      </c>
      <c r="EC744">
        <f>IF(Зведена!EC744=Зведена!$A744,1,0)</f>
        <v>1</v>
      </c>
      <c r="EF744">
        <f>IF(Зведена!EF744=Зведена!$A744,1,0)</f>
        <v>1</v>
      </c>
      <c r="EI744">
        <f>IF(Зведена!EI744=Зведена!$A744,1,0)</f>
        <v>1</v>
      </c>
      <c r="EL744">
        <f>IF(Зведена!EL744=Зведена!$A744,1,0)</f>
        <v>1</v>
      </c>
      <c r="EO744">
        <f>IF(Зведена!EO744=Зведена!$A744,1,0)</f>
        <v>1</v>
      </c>
      <c r="ER744">
        <f>IF(Зведена!ER744=Зведена!$A744,1,0)</f>
        <v>1</v>
      </c>
      <c r="EU744">
        <f>IF(Зведена!EU744=Зведена!$A744,1,0)</f>
        <v>1</v>
      </c>
      <c r="EX744">
        <f>IF(Зведена!EX744=Зведена!$A744,1,0)</f>
        <v>1</v>
      </c>
      <c r="FA744">
        <f>IF(Зведена!FA744=Зведена!$A744,1,0)</f>
        <v>1</v>
      </c>
      <c r="FD744">
        <f>IF(Зведена!FD744=Зведена!$A744,1,0)</f>
        <v>1</v>
      </c>
      <c r="FG744">
        <f>IF(Зведена!FG744=Зведена!$A744,1,0)</f>
        <v>1</v>
      </c>
    </row>
    <row r="745" spans="1:163" x14ac:dyDescent="0.35">
      <c r="A745" s="34" t="s">
        <v>744</v>
      </c>
      <c r="B745" s="34">
        <v>70</v>
      </c>
      <c r="D745">
        <f>IF(Зведена!D745=Зведена!$A745,1,0)</f>
        <v>1</v>
      </c>
      <c r="G745">
        <f>IF(Зведена!G745=Зведена!$A745,1,0)</f>
        <v>1</v>
      </c>
      <c r="J745">
        <f>IF(Зведена!J745=Зведена!$A745,1,0)</f>
        <v>1</v>
      </c>
      <c r="M745">
        <f>IF(Зведена!M745=Зведена!$A745,1,0)</f>
        <v>1</v>
      </c>
      <c r="P745">
        <f>IF(Зведена!P745=Зведена!$A745,1,0)</f>
        <v>1</v>
      </c>
      <c r="S745">
        <f>IF(Зведена!S745=Зведена!$A745,1,0)</f>
        <v>1</v>
      </c>
      <c r="V745">
        <f>IF(Зведена!V745=Зведена!$A745,1,0)</f>
        <v>1</v>
      </c>
      <c r="Y745">
        <f>IF(Зведена!Y745=Зведена!$A745,1,0)</f>
        <v>1</v>
      </c>
      <c r="AB745">
        <f>IF(Зведена!AB745=Зведена!$A745,1,0)</f>
        <v>1</v>
      </c>
      <c r="AE745">
        <f>IF(Зведена!AE745=Зведена!$A745,1,0)</f>
        <v>1</v>
      </c>
      <c r="AH745">
        <f>IF(Зведена!AH745=Зведена!$A745,1,0)</f>
        <v>1</v>
      </c>
      <c r="AK745">
        <f>IF(Зведена!AK745=Зведена!$A745,1,0)</f>
        <v>1</v>
      </c>
      <c r="AN745">
        <f>IF(Зведена!AN745=Зведена!$A745,1,0)</f>
        <v>1</v>
      </c>
      <c r="AQ745">
        <f>IF(Зведена!AQ745=Зведена!$A745,1,0)</f>
        <v>1</v>
      </c>
      <c r="AT745">
        <f>IF(Зведена!AT745=Зведена!$A745,1,0)</f>
        <v>1</v>
      </c>
      <c r="AW745">
        <f>IF(Зведена!AW745=Зведена!$A745,1,0)</f>
        <v>1</v>
      </c>
      <c r="AZ745">
        <f>IF(Зведена!AZ745=Зведена!$A745,1,0)</f>
        <v>1</v>
      </c>
      <c r="BC745">
        <f>IF(Зведена!BC745=Зведена!$A745,1,0)</f>
        <v>1</v>
      </c>
      <c r="BF745">
        <f>IF(Зведена!BF745=Зведена!$A745,1,0)</f>
        <v>1</v>
      </c>
      <c r="BI745">
        <f>IF(Зведена!BI745=Зведена!$A745,1,0)</f>
        <v>1</v>
      </c>
      <c r="BL745">
        <f>IF(Зведена!BL745=Зведена!$A745,1,0)</f>
        <v>1</v>
      </c>
      <c r="BO745">
        <f>IF(Зведена!BO745=Зведена!$A745,1,0)</f>
        <v>1</v>
      </c>
      <c r="BR745">
        <f>IF(Зведена!BR745=Зведена!$A745,1,0)</f>
        <v>1</v>
      </c>
      <c r="BU745">
        <f>IF(Зведена!BU745=Зведена!$A745,1,0)</f>
        <v>1</v>
      </c>
      <c r="BX745">
        <f>IF(Зведена!BX745=Зведена!$A745,1,0)</f>
        <v>1</v>
      </c>
      <c r="CA745">
        <f>IF(Зведена!CA745=Зведена!$A745,1,0)</f>
        <v>1</v>
      </c>
      <c r="CD745">
        <f>IF(Зведена!CD745=Зведена!$A745,1,0)</f>
        <v>1</v>
      </c>
      <c r="CG745">
        <f>IF(Зведена!CG745=Зведена!$A745,1,0)</f>
        <v>1</v>
      </c>
      <c r="CJ745">
        <f>IF(Зведена!CJ745=Зведена!$A745,1,0)</f>
        <v>1</v>
      </c>
      <c r="CM745">
        <f>IF(Зведена!CM745=Зведена!$A745,1,0)</f>
        <v>1</v>
      </c>
      <c r="CP745">
        <f>IF(Зведена!CP745=Зведена!$A745,1,0)</f>
        <v>1</v>
      </c>
      <c r="CS745">
        <f>IF(Зведена!CS745=Зведена!$A745,1,0)</f>
        <v>1</v>
      </c>
      <c r="CV745">
        <f>IF(Зведена!CV745=Зведена!$A745,1,0)</f>
        <v>1</v>
      </c>
      <c r="CY745">
        <f>IF(Зведена!CY745=Зведена!$A745,1,0)</f>
        <v>1</v>
      </c>
      <c r="DB745">
        <f>IF(Зведена!DB745=Зведена!$A745,1,0)</f>
        <v>1</v>
      </c>
      <c r="DE745">
        <f>IF(Зведена!DE745=Зведена!$A745,1,0)</f>
        <v>1</v>
      </c>
      <c r="DH745">
        <f>IF(Зведена!DH745=Зведена!$A745,1,0)</f>
        <v>1</v>
      </c>
      <c r="DK745">
        <f>IF(Зведена!DK745=Зведена!$A745,1,0)</f>
        <v>1</v>
      </c>
      <c r="DN745">
        <f>IF(Зведена!DN745=Зведена!$A745,1,0)</f>
        <v>1</v>
      </c>
      <c r="DQ745">
        <f>IF(Зведена!DQ745=Зведена!$A745,1,0)</f>
        <v>1</v>
      </c>
      <c r="DT745">
        <f>IF(Зведена!DT745=Зведена!$A745,1,0)</f>
        <v>1</v>
      </c>
      <c r="DW745">
        <f>IF(Зведена!DW745=Зведена!$A745,1,0)</f>
        <v>1</v>
      </c>
      <c r="DZ745">
        <f>IF(Зведена!DZ745=Зведена!$A745,1,0)</f>
        <v>1</v>
      </c>
      <c r="EC745">
        <f>IF(Зведена!EC745=Зведена!$A745,1,0)</f>
        <v>1</v>
      </c>
      <c r="EF745">
        <f>IF(Зведена!EF745=Зведена!$A745,1,0)</f>
        <v>1</v>
      </c>
      <c r="EI745">
        <f>IF(Зведена!EI745=Зведена!$A745,1,0)</f>
        <v>1</v>
      </c>
      <c r="EL745">
        <f>IF(Зведена!EL745=Зведена!$A745,1,0)</f>
        <v>1</v>
      </c>
      <c r="EO745">
        <f>IF(Зведена!EO745=Зведена!$A745,1,0)</f>
        <v>1</v>
      </c>
      <c r="ER745">
        <f>IF(Зведена!ER745=Зведена!$A745,1,0)</f>
        <v>1</v>
      </c>
      <c r="EU745">
        <f>IF(Зведена!EU745=Зведена!$A745,1,0)</f>
        <v>1</v>
      </c>
      <c r="EX745">
        <f>IF(Зведена!EX745=Зведена!$A745,1,0)</f>
        <v>1</v>
      </c>
      <c r="FA745">
        <f>IF(Зведена!FA745=Зведена!$A745,1,0)</f>
        <v>1</v>
      </c>
      <c r="FD745">
        <f>IF(Зведена!FD745=Зведена!$A745,1,0)</f>
        <v>1</v>
      </c>
      <c r="FG745">
        <f>IF(Зведена!FG745=Зведена!$A745,1,0)</f>
        <v>1</v>
      </c>
    </row>
    <row r="746" spans="1:163" x14ac:dyDescent="0.35">
      <c r="A746" s="34" t="s">
        <v>745</v>
      </c>
      <c r="B746" s="34">
        <v>70</v>
      </c>
      <c r="D746">
        <f>IF(Зведена!D746=Зведена!$A746,1,0)</f>
        <v>1</v>
      </c>
      <c r="G746">
        <f>IF(Зведена!G746=Зведена!$A746,1,0)</f>
        <v>1</v>
      </c>
      <c r="J746">
        <f>IF(Зведена!J746=Зведена!$A746,1,0)</f>
        <v>1</v>
      </c>
      <c r="M746">
        <f>IF(Зведена!M746=Зведена!$A746,1,0)</f>
        <v>1</v>
      </c>
      <c r="P746">
        <f>IF(Зведена!P746=Зведена!$A746,1,0)</f>
        <v>1</v>
      </c>
      <c r="S746">
        <f>IF(Зведена!S746=Зведена!$A746,1,0)</f>
        <v>1</v>
      </c>
      <c r="V746">
        <f>IF(Зведена!V746=Зведена!$A746,1,0)</f>
        <v>1</v>
      </c>
      <c r="Y746">
        <f>IF(Зведена!Y746=Зведена!$A746,1,0)</f>
        <v>1</v>
      </c>
      <c r="AB746">
        <f>IF(Зведена!AB746=Зведена!$A746,1,0)</f>
        <v>1</v>
      </c>
      <c r="AE746">
        <f>IF(Зведена!AE746=Зведена!$A746,1,0)</f>
        <v>1</v>
      </c>
      <c r="AH746">
        <f>IF(Зведена!AH746=Зведена!$A746,1,0)</f>
        <v>1</v>
      </c>
      <c r="AK746">
        <f>IF(Зведена!AK746=Зведена!$A746,1,0)</f>
        <v>1</v>
      </c>
      <c r="AN746">
        <f>IF(Зведена!AN746=Зведена!$A746,1,0)</f>
        <v>1</v>
      </c>
      <c r="AQ746">
        <f>IF(Зведена!AQ746=Зведена!$A746,1,0)</f>
        <v>1</v>
      </c>
      <c r="AT746">
        <f>IF(Зведена!AT746=Зведена!$A746,1,0)</f>
        <v>1</v>
      </c>
      <c r="AW746">
        <f>IF(Зведена!AW746=Зведена!$A746,1,0)</f>
        <v>1</v>
      </c>
      <c r="AZ746">
        <f>IF(Зведена!AZ746=Зведена!$A746,1,0)</f>
        <v>1</v>
      </c>
      <c r="BC746">
        <f>IF(Зведена!BC746=Зведена!$A746,1,0)</f>
        <v>1</v>
      </c>
      <c r="BF746">
        <f>IF(Зведена!BF746=Зведена!$A746,1,0)</f>
        <v>1</v>
      </c>
      <c r="BI746">
        <f>IF(Зведена!BI746=Зведена!$A746,1,0)</f>
        <v>1</v>
      </c>
      <c r="BL746">
        <f>IF(Зведена!BL746=Зведена!$A746,1,0)</f>
        <v>1</v>
      </c>
      <c r="BO746">
        <f>IF(Зведена!BO746=Зведена!$A746,1,0)</f>
        <v>1</v>
      </c>
      <c r="BR746">
        <f>IF(Зведена!BR746=Зведена!$A746,1,0)</f>
        <v>1</v>
      </c>
      <c r="BU746">
        <f>IF(Зведена!BU746=Зведена!$A746,1,0)</f>
        <v>1</v>
      </c>
      <c r="BX746">
        <f>IF(Зведена!BX746=Зведена!$A746,1,0)</f>
        <v>1</v>
      </c>
      <c r="CA746">
        <f>IF(Зведена!CA746=Зведена!$A746,1,0)</f>
        <v>1</v>
      </c>
      <c r="CD746">
        <f>IF(Зведена!CD746=Зведена!$A746,1,0)</f>
        <v>1</v>
      </c>
      <c r="CG746">
        <f>IF(Зведена!CG746=Зведена!$A746,1,0)</f>
        <v>1</v>
      </c>
      <c r="CJ746">
        <f>IF(Зведена!CJ746=Зведена!$A746,1,0)</f>
        <v>1</v>
      </c>
      <c r="CM746">
        <f>IF(Зведена!CM746=Зведена!$A746,1,0)</f>
        <v>1</v>
      </c>
      <c r="CP746">
        <f>IF(Зведена!CP746=Зведена!$A746,1,0)</f>
        <v>1</v>
      </c>
      <c r="CS746">
        <f>IF(Зведена!CS746=Зведена!$A746,1,0)</f>
        <v>1</v>
      </c>
      <c r="CV746">
        <f>IF(Зведена!CV746=Зведена!$A746,1,0)</f>
        <v>1</v>
      </c>
      <c r="CY746">
        <f>IF(Зведена!CY746=Зведена!$A746,1,0)</f>
        <v>1</v>
      </c>
      <c r="DB746">
        <f>IF(Зведена!DB746=Зведена!$A746,1,0)</f>
        <v>1</v>
      </c>
      <c r="DE746">
        <f>IF(Зведена!DE746=Зведена!$A746,1,0)</f>
        <v>1</v>
      </c>
      <c r="DH746">
        <f>IF(Зведена!DH746=Зведена!$A746,1,0)</f>
        <v>1</v>
      </c>
      <c r="DK746">
        <f>IF(Зведена!DK746=Зведена!$A746,1,0)</f>
        <v>1</v>
      </c>
      <c r="DN746">
        <f>IF(Зведена!DN746=Зведена!$A746,1,0)</f>
        <v>1</v>
      </c>
      <c r="DQ746">
        <f>IF(Зведена!DQ746=Зведена!$A746,1,0)</f>
        <v>1</v>
      </c>
      <c r="DT746">
        <f>IF(Зведена!DT746=Зведена!$A746,1,0)</f>
        <v>1</v>
      </c>
      <c r="DW746">
        <f>IF(Зведена!DW746=Зведена!$A746,1,0)</f>
        <v>1</v>
      </c>
      <c r="DZ746">
        <f>IF(Зведена!DZ746=Зведена!$A746,1,0)</f>
        <v>1</v>
      </c>
      <c r="EC746">
        <f>IF(Зведена!EC746=Зведена!$A746,1,0)</f>
        <v>1</v>
      </c>
      <c r="EF746">
        <f>IF(Зведена!EF746=Зведена!$A746,1,0)</f>
        <v>1</v>
      </c>
      <c r="EI746">
        <f>IF(Зведена!EI746=Зведена!$A746,1,0)</f>
        <v>1</v>
      </c>
      <c r="EL746">
        <f>IF(Зведена!EL746=Зведена!$A746,1,0)</f>
        <v>1</v>
      </c>
      <c r="EO746">
        <f>IF(Зведена!EO746=Зведена!$A746,1,0)</f>
        <v>1</v>
      </c>
      <c r="ER746">
        <f>IF(Зведена!ER746=Зведена!$A746,1,0)</f>
        <v>1</v>
      </c>
      <c r="EU746">
        <f>IF(Зведена!EU746=Зведена!$A746,1,0)</f>
        <v>1</v>
      </c>
      <c r="EX746">
        <f>IF(Зведена!EX746=Зведена!$A746,1,0)</f>
        <v>1</v>
      </c>
      <c r="FA746">
        <f>IF(Зведена!FA746=Зведена!$A746,1,0)</f>
        <v>1</v>
      </c>
      <c r="FD746">
        <f>IF(Зведена!FD746=Зведена!$A746,1,0)</f>
        <v>1</v>
      </c>
      <c r="FG746">
        <f>IF(Зведена!FG746=Зведена!$A746,1,0)</f>
        <v>1</v>
      </c>
    </row>
    <row r="747" spans="1:163" x14ac:dyDescent="0.35">
      <c r="A747" s="34" t="s">
        <v>746</v>
      </c>
      <c r="B747" s="34">
        <v>70</v>
      </c>
      <c r="D747">
        <f>IF(Зведена!D747=Зведена!$A747,1,0)</f>
        <v>1</v>
      </c>
      <c r="G747">
        <f>IF(Зведена!G747=Зведена!$A747,1,0)</f>
        <v>1</v>
      </c>
      <c r="J747">
        <f>IF(Зведена!J747=Зведена!$A747,1,0)</f>
        <v>1</v>
      </c>
      <c r="M747">
        <f>IF(Зведена!M747=Зведена!$A747,1,0)</f>
        <v>1</v>
      </c>
      <c r="P747">
        <f>IF(Зведена!P747=Зведена!$A747,1,0)</f>
        <v>1</v>
      </c>
      <c r="S747">
        <f>IF(Зведена!S747=Зведена!$A747,1,0)</f>
        <v>1</v>
      </c>
      <c r="V747">
        <f>IF(Зведена!V747=Зведена!$A747,1,0)</f>
        <v>1</v>
      </c>
      <c r="Y747">
        <f>IF(Зведена!Y747=Зведена!$A747,1,0)</f>
        <v>1</v>
      </c>
      <c r="AB747">
        <f>IF(Зведена!AB747=Зведена!$A747,1,0)</f>
        <v>1</v>
      </c>
      <c r="AE747">
        <f>IF(Зведена!AE747=Зведена!$A747,1,0)</f>
        <v>1</v>
      </c>
      <c r="AH747">
        <f>IF(Зведена!AH747=Зведена!$A747,1,0)</f>
        <v>1</v>
      </c>
      <c r="AK747">
        <f>IF(Зведена!AK747=Зведена!$A747,1,0)</f>
        <v>1</v>
      </c>
      <c r="AN747">
        <f>IF(Зведена!AN747=Зведена!$A747,1,0)</f>
        <v>1</v>
      </c>
      <c r="AQ747">
        <f>IF(Зведена!AQ747=Зведена!$A747,1,0)</f>
        <v>1</v>
      </c>
      <c r="AT747">
        <f>IF(Зведена!AT747=Зведена!$A747,1,0)</f>
        <v>1</v>
      </c>
      <c r="AW747">
        <f>IF(Зведена!AW747=Зведена!$A747,1,0)</f>
        <v>1</v>
      </c>
      <c r="AZ747">
        <f>IF(Зведена!AZ747=Зведена!$A747,1,0)</f>
        <v>1</v>
      </c>
      <c r="BC747">
        <f>IF(Зведена!BC747=Зведена!$A747,1,0)</f>
        <v>1</v>
      </c>
      <c r="BF747">
        <f>IF(Зведена!BF747=Зведена!$A747,1,0)</f>
        <v>1</v>
      </c>
      <c r="BI747">
        <f>IF(Зведена!BI747=Зведена!$A747,1,0)</f>
        <v>1</v>
      </c>
      <c r="BL747">
        <f>IF(Зведена!BL747=Зведена!$A747,1,0)</f>
        <v>1</v>
      </c>
      <c r="BO747">
        <f>IF(Зведена!BO747=Зведена!$A747,1,0)</f>
        <v>1</v>
      </c>
      <c r="BR747">
        <f>IF(Зведена!BR747=Зведена!$A747,1,0)</f>
        <v>1</v>
      </c>
      <c r="BU747">
        <f>IF(Зведена!BU747=Зведена!$A747,1,0)</f>
        <v>1</v>
      </c>
      <c r="BX747">
        <f>IF(Зведена!BX747=Зведена!$A747,1,0)</f>
        <v>1</v>
      </c>
      <c r="CA747">
        <f>IF(Зведена!CA747=Зведена!$A747,1,0)</f>
        <v>1</v>
      </c>
      <c r="CD747">
        <f>IF(Зведена!CD747=Зведена!$A747,1,0)</f>
        <v>1</v>
      </c>
      <c r="CG747">
        <f>IF(Зведена!CG747=Зведена!$A747,1,0)</f>
        <v>1</v>
      </c>
      <c r="CJ747">
        <f>IF(Зведена!CJ747=Зведена!$A747,1,0)</f>
        <v>1</v>
      </c>
      <c r="CM747">
        <f>IF(Зведена!CM747=Зведена!$A747,1,0)</f>
        <v>1</v>
      </c>
      <c r="CP747">
        <f>IF(Зведена!CP747=Зведена!$A747,1,0)</f>
        <v>1</v>
      </c>
      <c r="CS747">
        <f>IF(Зведена!CS747=Зведена!$A747,1,0)</f>
        <v>1</v>
      </c>
      <c r="CV747">
        <f>IF(Зведена!CV747=Зведена!$A747,1,0)</f>
        <v>1</v>
      </c>
      <c r="CY747">
        <f>IF(Зведена!CY747=Зведена!$A747,1,0)</f>
        <v>1</v>
      </c>
      <c r="DB747">
        <f>IF(Зведена!DB747=Зведена!$A747,1,0)</f>
        <v>1</v>
      </c>
      <c r="DE747">
        <f>IF(Зведена!DE747=Зведена!$A747,1,0)</f>
        <v>1</v>
      </c>
      <c r="DH747">
        <f>IF(Зведена!DH747=Зведена!$A747,1,0)</f>
        <v>1</v>
      </c>
      <c r="DK747">
        <f>IF(Зведена!DK747=Зведена!$A747,1,0)</f>
        <v>1</v>
      </c>
      <c r="DN747">
        <f>IF(Зведена!DN747=Зведена!$A747,1,0)</f>
        <v>1</v>
      </c>
      <c r="DQ747">
        <f>IF(Зведена!DQ747=Зведена!$A747,1,0)</f>
        <v>1</v>
      </c>
      <c r="DT747">
        <f>IF(Зведена!DT747=Зведена!$A747,1,0)</f>
        <v>1</v>
      </c>
      <c r="DW747">
        <f>IF(Зведена!DW747=Зведена!$A747,1,0)</f>
        <v>1</v>
      </c>
      <c r="DZ747">
        <f>IF(Зведена!DZ747=Зведена!$A747,1,0)</f>
        <v>1</v>
      </c>
      <c r="EC747">
        <f>IF(Зведена!EC747=Зведена!$A747,1,0)</f>
        <v>1</v>
      </c>
      <c r="EF747">
        <f>IF(Зведена!EF747=Зведена!$A747,1,0)</f>
        <v>1</v>
      </c>
      <c r="EI747">
        <f>IF(Зведена!EI747=Зведена!$A747,1,0)</f>
        <v>1</v>
      </c>
      <c r="EL747">
        <f>IF(Зведена!EL747=Зведена!$A747,1,0)</f>
        <v>1</v>
      </c>
      <c r="EO747">
        <f>IF(Зведена!EO747=Зведена!$A747,1,0)</f>
        <v>1</v>
      </c>
      <c r="ER747">
        <f>IF(Зведена!ER747=Зведена!$A747,1,0)</f>
        <v>1</v>
      </c>
      <c r="EU747">
        <f>IF(Зведена!EU747=Зведена!$A747,1,0)</f>
        <v>1</v>
      </c>
      <c r="EX747">
        <f>IF(Зведена!EX747=Зведена!$A747,1,0)</f>
        <v>1</v>
      </c>
      <c r="FA747">
        <f>IF(Зведена!FA747=Зведена!$A747,1,0)</f>
        <v>1</v>
      </c>
      <c r="FD747">
        <f>IF(Зведена!FD747=Зведена!$A747,1,0)</f>
        <v>1</v>
      </c>
      <c r="FG747">
        <f>IF(Зведена!FG747=Зведена!$A747,1,0)</f>
        <v>1</v>
      </c>
    </row>
    <row r="748" spans="1:163" x14ac:dyDescent="0.35">
      <c r="A748" s="34" t="s">
        <v>747</v>
      </c>
      <c r="B748" s="34">
        <v>70</v>
      </c>
      <c r="D748">
        <f>IF(Зведена!D748=Зведена!$A748,1,0)</f>
        <v>1</v>
      </c>
      <c r="G748">
        <f>IF(Зведена!G748=Зведена!$A748,1,0)</f>
        <v>1</v>
      </c>
      <c r="J748">
        <f>IF(Зведена!J748=Зведена!$A748,1,0)</f>
        <v>1</v>
      </c>
      <c r="M748">
        <f>IF(Зведена!M748=Зведена!$A748,1,0)</f>
        <v>1</v>
      </c>
      <c r="P748">
        <f>IF(Зведена!P748=Зведена!$A748,1,0)</f>
        <v>1</v>
      </c>
      <c r="S748">
        <f>IF(Зведена!S748=Зведена!$A748,1,0)</f>
        <v>1</v>
      </c>
      <c r="V748">
        <f>IF(Зведена!V748=Зведена!$A748,1,0)</f>
        <v>1</v>
      </c>
      <c r="Y748">
        <f>IF(Зведена!Y748=Зведена!$A748,1,0)</f>
        <v>1</v>
      </c>
      <c r="AB748">
        <f>IF(Зведена!AB748=Зведена!$A748,1,0)</f>
        <v>1</v>
      </c>
      <c r="AE748">
        <f>IF(Зведена!AE748=Зведена!$A748,1,0)</f>
        <v>1</v>
      </c>
      <c r="AH748">
        <f>IF(Зведена!AH748=Зведена!$A748,1,0)</f>
        <v>1</v>
      </c>
      <c r="AK748">
        <f>IF(Зведена!AK748=Зведена!$A748,1,0)</f>
        <v>1</v>
      </c>
      <c r="AN748">
        <f>IF(Зведена!AN748=Зведена!$A748,1,0)</f>
        <v>1</v>
      </c>
      <c r="AQ748">
        <f>IF(Зведена!AQ748=Зведена!$A748,1,0)</f>
        <v>1</v>
      </c>
      <c r="AT748">
        <f>IF(Зведена!AT748=Зведена!$A748,1,0)</f>
        <v>1</v>
      </c>
      <c r="AW748">
        <f>IF(Зведена!AW748=Зведена!$A748,1,0)</f>
        <v>1</v>
      </c>
      <c r="AZ748">
        <f>IF(Зведена!AZ748=Зведена!$A748,1,0)</f>
        <v>1</v>
      </c>
      <c r="BC748">
        <f>IF(Зведена!BC748=Зведена!$A748,1,0)</f>
        <v>1</v>
      </c>
      <c r="BF748">
        <f>IF(Зведена!BF748=Зведена!$A748,1,0)</f>
        <v>1</v>
      </c>
      <c r="BI748">
        <f>IF(Зведена!BI748=Зведена!$A748,1,0)</f>
        <v>1</v>
      </c>
      <c r="BL748">
        <f>IF(Зведена!BL748=Зведена!$A748,1,0)</f>
        <v>1</v>
      </c>
      <c r="BO748">
        <f>IF(Зведена!BO748=Зведена!$A748,1,0)</f>
        <v>1</v>
      </c>
      <c r="BR748">
        <f>IF(Зведена!BR748=Зведена!$A748,1,0)</f>
        <v>1</v>
      </c>
      <c r="BU748">
        <f>IF(Зведена!BU748=Зведена!$A748,1,0)</f>
        <v>1</v>
      </c>
      <c r="BX748">
        <f>IF(Зведена!BX748=Зведена!$A748,1,0)</f>
        <v>1</v>
      </c>
      <c r="CA748">
        <f>IF(Зведена!CA748=Зведена!$A748,1,0)</f>
        <v>1</v>
      </c>
      <c r="CD748">
        <f>IF(Зведена!CD748=Зведена!$A748,1,0)</f>
        <v>1</v>
      </c>
      <c r="CG748">
        <f>IF(Зведена!CG748=Зведена!$A748,1,0)</f>
        <v>1</v>
      </c>
      <c r="CJ748">
        <f>IF(Зведена!CJ748=Зведена!$A748,1,0)</f>
        <v>1</v>
      </c>
      <c r="CM748">
        <f>IF(Зведена!CM748=Зведена!$A748,1,0)</f>
        <v>1</v>
      </c>
      <c r="CP748">
        <f>IF(Зведена!CP748=Зведена!$A748,1,0)</f>
        <v>1</v>
      </c>
      <c r="CS748">
        <f>IF(Зведена!CS748=Зведена!$A748,1,0)</f>
        <v>1</v>
      </c>
      <c r="CV748">
        <f>IF(Зведена!CV748=Зведена!$A748,1,0)</f>
        <v>1</v>
      </c>
      <c r="CY748">
        <f>IF(Зведена!CY748=Зведена!$A748,1,0)</f>
        <v>1</v>
      </c>
      <c r="DB748">
        <f>IF(Зведена!DB748=Зведена!$A748,1,0)</f>
        <v>1</v>
      </c>
      <c r="DE748">
        <f>IF(Зведена!DE748=Зведена!$A748,1,0)</f>
        <v>1</v>
      </c>
      <c r="DH748">
        <f>IF(Зведена!DH748=Зведена!$A748,1,0)</f>
        <v>1</v>
      </c>
      <c r="DK748">
        <f>IF(Зведена!DK748=Зведена!$A748,1,0)</f>
        <v>1</v>
      </c>
      <c r="DN748">
        <f>IF(Зведена!DN748=Зведена!$A748,1,0)</f>
        <v>1</v>
      </c>
      <c r="DQ748">
        <f>IF(Зведена!DQ748=Зведена!$A748,1,0)</f>
        <v>1</v>
      </c>
      <c r="DT748">
        <f>IF(Зведена!DT748=Зведена!$A748,1,0)</f>
        <v>1</v>
      </c>
      <c r="DW748">
        <f>IF(Зведена!DW748=Зведена!$A748,1,0)</f>
        <v>1</v>
      </c>
      <c r="DZ748">
        <f>IF(Зведена!DZ748=Зведена!$A748,1,0)</f>
        <v>1</v>
      </c>
      <c r="EC748">
        <f>IF(Зведена!EC748=Зведена!$A748,1,0)</f>
        <v>1</v>
      </c>
      <c r="EF748">
        <f>IF(Зведена!EF748=Зведена!$A748,1,0)</f>
        <v>1</v>
      </c>
      <c r="EI748">
        <f>IF(Зведена!EI748=Зведена!$A748,1,0)</f>
        <v>1</v>
      </c>
      <c r="EL748">
        <f>IF(Зведена!EL748=Зведена!$A748,1,0)</f>
        <v>1</v>
      </c>
      <c r="EO748">
        <f>IF(Зведена!EO748=Зведена!$A748,1,0)</f>
        <v>1</v>
      </c>
      <c r="ER748">
        <f>IF(Зведена!ER748=Зведена!$A748,1,0)</f>
        <v>1</v>
      </c>
      <c r="EU748">
        <f>IF(Зведена!EU748=Зведена!$A748,1,0)</f>
        <v>1</v>
      </c>
      <c r="EX748">
        <f>IF(Зведена!EX748=Зведена!$A748,1,0)</f>
        <v>1</v>
      </c>
      <c r="FA748">
        <f>IF(Зведена!FA748=Зведена!$A748,1,0)</f>
        <v>1</v>
      </c>
      <c r="FD748">
        <f>IF(Зведена!FD748=Зведена!$A748,1,0)</f>
        <v>1</v>
      </c>
      <c r="FG748">
        <f>IF(Зведена!FG748=Зведена!$A748,1,0)</f>
        <v>1</v>
      </c>
    </row>
    <row r="749" spans="1:163" x14ac:dyDescent="0.35">
      <c r="A749" s="34" t="s">
        <v>748</v>
      </c>
      <c r="B749" s="34">
        <v>70</v>
      </c>
      <c r="D749">
        <f>IF(Зведена!D749=Зведена!$A749,1,0)</f>
        <v>1</v>
      </c>
      <c r="G749">
        <f>IF(Зведена!G749=Зведена!$A749,1,0)</f>
        <v>1</v>
      </c>
      <c r="J749">
        <f>IF(Зведена!J749=Зведена!$A749,1,0)</f>
        <v>1</v>
      </c>
      <c r="M749">
        <f>IF(Зведена!M749=Зведена!$A749,1,0)</f>
        <v>1</v>
      </c>
      <c r="P749">
        <f>IF(Зведена!P749=Зведена!$A749,1,0)</f>
        <v>1</v>
      </c>
      <c r="S749">
        <f>IF(Зведена!S749=Зведена!$A749,1,0)</f>
        <v>1</v>
      </c>
      <c r="V749">
        <f>IF(Зведена!V749=Зведена!$A749,1,0)</f>
        <v>1</v>
      </c>
      <c r="Y749">
        <f>IF(Зведена!Y749=Зведена!$A749,1,0)</f>
        <v>1</v>
      </c>
      <c r="AB749">
        <f>IF(Зведена!AB749=Зведена!$A749,1,0)</f>
        <v>1</v>
      </c>
      <c r="AE749">
        <f>IF(Зведена!AE749=Зведена!$A749,1,0)</f>
        <v>1</v>
      </c>
      <c r="AH749">
        <f>IF(Зведена!AH749=Зведена!$A749,1,0)</f>
        <v>1</v>
      </c>
      <c r="AK749">
        <f>IF(Зведена!AK749=Зведена!$A749,1,0)</f>
        <v>1</v>
      </c>
      <c r="AN749">
        <f>IF(Зведена!AN749=Зведена!$A749,1,0)</f>
        <v>1</v>
      </c>
      <c r="AQ749">
        <f>IF(Зведена!AQ749=Зведена!$A749,1,0)</f>
        <v>1</v>
      </c>
      <c r="AT749">
        <f>IF(Зведена!AT749=Зведена!$A749,1,0)</f>
        <v>1</v>
      </c>
      <c r="AW749">
        <f>IF(Зведена!AW749=Зведена!$A749,1,0)</f>
        <v>1</v>
      </c>
      <c r="AZ749">
        <f>IF(Зведена!AZ749=Зведена!$A749,1,0)</f>
        <v>1</v>
      </c>
      <c r="BC749">
        <f>IF(Зведена!BC749=Зведена!$A749,1,0)</f>
        <v>1</v>
      </c>
      <c r="BF749">
        <f>IF(Зведена!BF749=Зведена!$A749,1,0)</f>
        <v>1</v>
      </c>
      <c r="BI749">
        <f>IF(Зведена!BI749=Зведена!$A749,1,0)</f>
        <v>1</v>
      </c>
      <c r="BL749">
        <f>IF(Зведена!BL749=Зведена!$A749,1,0)</f>
        <v>1</v>
      </c>
      <c r="BO749">
        <f>IF(Зведена!BO749=Зведена!$A749,1,0)</f>
        <v>1</v>
      </c>
      <c r="BR749">
        <f>IF(Зведена!BR749=Зведена!$A749,1,0)</f>
        <v>1</v>
      </c>
      <c r="BU749">
        <f>IF(Зведена!BU749=Зведена!$A749,1,0)</f>
        <v>1</v>
      </c>
      <c r="BX749">
        <f>IF(Зведена!BX749=Зведена!$A749,1,0)</f>
        <v>1</v>
      </c>
      <c r="CA749">
        <f>IF(Зведена!CA749=Зведена!$A749,1,0)</f>
        <v>1</v>
      </c>
      <c r="CD749">
        <f>IF(Зведена!CD749=Зведена!$A749,1,0)</f>
        <v>1</v>
      </c>
      <c r="CG749">
        <f>IF(Зведена!CG749=Зведена!$A749,1,0)</f>
        <v>1</v>
      </c>
      <c r="CJ749">
        <f>IF(Зведена!CJ749=Зведена!$A749,1,0)</f>
        <v>1</v>
      </c>
      <c r="CM749">
        <f>IF(Зведена!CM749=Зведена!$A749,1,0)</f>
        <v>1</v>
      </c>
      <c r="CP749">
        <f>IF(Зведена!CP749=Зведена!$A749,1,0)</f>
        <v>1</v>
      </c>
      <c r="CS749">
        <f>IF(Зведена!CS749=Зведена!$A749,1,0)</f>
        <v>1</v>
      </c>
      <c r="CV749">
        <f>IF(Зведена!CV749=Зведена!$A749,1,0)</f>
        <v>1</v>
      </c>
      <c r="CY749">
        <f>IF(Зведена!CY749=Зведена!$A749,1,0)</f>
        <v>1</v>
      </c>
      <c r="DB749">
        <f>IF(Зведена!DB749=Зведена!$A749,1,0)</f>
        <v>1</v>
      </c>
      <c r="DE749">
        <f>IF(Зведена!DE749=Зведена!$A749,1,0)</f>
        <v>1</v>
      </c>
      <c r="DH749">
        <f>IF(Зведена!DH749=Зведена!$A749,1,0)</f>
        <v>1</v>
      </c>
      <c r="DK749">
        <f>IF(Зведена!DK749=Зведена!$A749,1,0)</f>
        <v>1</v>
      </c>
      <c r="DN749">
        <f>IF(Зведена!DN749=Зведена!$A749,1,0)</f>
        <v>1</v>
      </c>
      <c r="DQ749">
        <f>IF(Зведена!DQ749=Зведена!$A749,1,0)</f>
        <v>1</v>
      </c>
      <c r="DT749">
        <f>IF(Зведена!DT749=Зведена!$A749,1,0)</f>
        <v>1</v>
      </c>
      <c r="DW749">
        <f>IF(Зведена!DW749=Зведена!$A749,1,0)</f>
        <v>1</v>
      </c>
      <c r="DZ749">
        <f>IF(Зведена!DZ749=Зведена!$A749,1,0)</f>
        <v>1</v>
      </c>
      <c r="EC749">
        <f>IF(Зведена!EC749=Зведена!$A749,1,0)</f>
        <v>1</v>
      </c>
      <c r="EF749">
        <f>IF(Зведена!EF749=Зведена!$A749,1,0)</f>
        <v>1</v>
      </c>
      <c r="EI749">
        <f>IF(Зведена!EI749=Зведена!$A749,1,0)</f>
        <v>1</v>
      </c>
      <c r="EL749">
        <f>IF(Зведена!EL749=Зведена!$A749,1,0)</f>
        <v>1</v>
      </c>
      <c r="EO749">
        <f>IF(Зведена!EO749=Зведена!$A749,1,0)</f>
        <v>1</v>
      </c>
      <c r="ER749">
        <f>IF(Зведена!ER749=Зведена!$A749,1,0)</f>
        <v>1</v>
      </c>
      <c r="EU749">
        <f>IF(Зведена!EU749=Зведена!$A749,1,0)</f>
        <v>1</v>
      </c>
      <c r="EX749">
        <f>IF(Зведена!EX749=Зведена!$A749,1,0)</f>
        <v>1</v>
      </c>
      <c r="FA749">
        <f>IF(Зведена!FA749=Зведена!$A749,1,0)</f>
        <v>1</v>
      </c>
      <c r="FD749">
        <f>IF(Зведена!FD749=Зведена!$A749,1,0)</f>
        <v>1</v>
      </c>
      <c r="FG749">
        <f>IF(Зведена!FG749=Зведена!$A749,1,0)</f>
        <v>1</v>
      </c>
    </row>
    <row r="750" spans="1:163" x14ac:dyDescent="0.35">
      <c r="A750" s="34" t="s">
        <v>749</v>
      </c>
      <c r="B750" s="34">
        <v>70</v>
      </c>
      <c r="D750">
        <f>IF(Зведена!D750=Зведена!$A750,1,0)</f>
        <v>1</v>
      </c>
      <c r="G750">
        <f>IF(Зведена!G750=Зведена!$A750,1,0)</f>
        <v>1</v>
      </c>
      <c r="J750">
        <f>IF(Зведена!J750=Зведена!$A750,1,0)</f>
        <v>1</v>
      </c>
      <c r="M750">
        <f>IF(Зведена!M750=Зведена!$A750,1,0)</f>
        <v>1</v>
      </c>
      <c r="P750">
        <f>IF(Зведена!P750=Зведена!$A750,1,0)</f>
        <v>1</v>
      </c>
      <c r="S750">
        <f>IF(Зведена!S750=Зведена!$A750,1,0)</f>
        <v>1</v>
      </c>
      <c r="V750">
        <f>IF(Зведена!V750=Зведена!$A750,1,0)</f>
        <v>1</v>
      </c>
      <c r="Y750">
        <f>IF(Зведена!Y750=Зведена!$A750,1,0)</f>
        <v>1</v>
      </c>
      <c r="AB750">
        <f>IF(Зведена!AB750=Зведена!$A750,1,0)</f>
        <v>1</v>
      </c>
      <c r="AE750">
        <f>IF(Зведена!AE750=Зведена!$A750,1,0)</f>
        <v>1</v>
      </c>
      <c r="AH750">
        <f>IF(Зведена!AH750=Зведена!$A750,1,0)</f>
        <v>1</v>
      </c>
      <c r="AK750">
        <f>IF(Зведена!AK750=Зведена!$A750,1,0)</f>
        <v>1</v>
      </c>
      <c r="AN750">
        <f>IF(Зведена!AN750=Зведена!$A750,1,0)</f>
        <v>1</v>
      </c>
      <c r="AQ750">
        <f>IF(Зведена!AQ750=Зведена!$A750,1,0)</f>
        <v>1</v>
      </c>
      <c r="AT750">
        <f>IF(Зведена!AT750=Зведена!$A750,1,0)</f>
        <v>1</v>
      </c>
      <c r="AW750">
        <f>IF(Зведена!AW750=Зведена!$A750,1,0)</f>
        <v>1</v>
      </c>
      <c r="AZ750">
        <f>IF(Зведена!AZ750=Зведена!$A750,1,0)</f>
        <v>1</v>
      </c>
      <c r="BC750">
        <f>IF(Зведена!BC750=Зведена!$A750,1,0)</f>
        <v>1</v>
      </c>
      <c r="BF750">
        <f>IF(Зведена!BF750=Зведена!$A750,1,0)</f>
        <v>1</v>
      </c>
      <c r="BI750">
        <f>IF(Зведена!BI750=Зведена!$A750,1,0)</f>
        <v>1</v>
      </c>
      <c r="BL750">
        <f>IF(Зведена!BL750=Зведена!$A750,1,0)</f>
        <v>1</v>
      </c>
      <c r="BO750">
        <f>IF(Зведена!BO750=Зведена!$A750,1,0)</f>
        <v>1</v>
      </c>
      <c r="BR750">
        <f>IF(Зведена!BR750=Зведена!$A750,1,0)</f>
        <v>1</v>
      </c>
      <c r="BU750">
        <f>IF(Зведена!BU750=Зведена!$A750,1,0)</f>
        <v>1</v>
      </c>
      <c r="BX750">
        <f>IF(Зведена!BX750=Зведена!$A750,1,0)</f>
        <v>1</v>
      </c>
      <c r="CA750">
        <f>IF(Зведена!CA750=Зведена!$A750,1,0)</f>
        <v>1</v>
      </c>
      <c r="CD750">
        <f>IF(Зведена!CD750=Зведена!$A750,1,0)</f>
        <v>1</v>
      </c>
      <c r="CG750">
        <f>IF(Зведена!CG750=Зведена!$A750,1,0)</f>
        <v>1</v>
      </c>
      <c r="CJ750">
        <f>IF(Зведена!CJ750=Зведена!$A750,1,0)</f>
        <v>1</v>
      </c>
      <c r="CM750">
        <f>IF(Зведена!CM750=Зведена!$A750,1,0)</f>
        <v>1</v>
      </c>
      <c r="CP750">
        <f>IF(Зведена!CP750=Зведена!$A750,1,0)</f>
        <v>1</v>
      </c>
      <c r="CS750">
        <f>IF(Зведена!CS750=Зведена!$A750,1,0)</f>
        <v>1</v>
      </c>
      <c r="CV750">
        <f>IF(Зведена!CV750=Зведена!$A750,1,0)</f>
        <v>1</v>
      </c>
      <c r="CY750">
        <f>IF(Зведена!CY750=Зведена!$A750,1,0)</f>
        <v>1</v>
      </c>
      <c r="DB750">
        <f>IF(Зведена!DB750=Зведена!$A750,1,0)</f>
        <v>1</v>
      </c>
      <c r="DE750">
        <f>IF(Зведена!DE750=Зведена!$A750,1,0)</f>
        <v>1</v>
      </c>
      <c r="DH750">
        <f>IF(Зведена!DH750=Зведена!$A750,1,0)</f>
        <v>1</v>
      </c>
      <c r="DK750">
        <f>IF(Зведена!DK750=Зведена!$A750,1,0)</f>
        <v>1</v>
      </c>
      <c r="DN750">
        <f>IF(Зведена!DN750=Зведена!$A750,1,0)</f>
        <v>1</v>
      </c>
      <c r="DQ750">
        <f>IF(Зведена!DQ750=Зведена!$A750,1,0)</f>
        <v>1</v>
      </c>
      <c r="DT750">
        <f>IF(Зведена!DT750=Зведена!$A750,1,0)</f>
        <v>1</v>
      </c>
      <c r="DW750">
        <f>IF(Зведена!DW750=Зведена!$A750,1,0)</f>
        <v>1</v>
      </c>
      <c r="DZ750">
        <f>IF(Зведена!DZ750=Зведена!$A750,1,0)</f>
        <v>1</v>
      </c>
      <c r="EC750">
        <f>IF(Зведена!EC750=Зведена!$A750,1,0)</f>
        <v>1</v>
      </c>
      <c r="EF750">
        <f>IF(Зведена!EF750=Зведена!$A750,1,0)</f>
        <v>1</v>
      </c>
      <c r="EI750">
        <f>IF(Зведена!EI750=Зведена!$A750,1,0)</f>
        <v>1</v>
      </c>
      <c r="EL750">
        <f>IF(Зведена!EL750=Зведена!$A750,1,0)</f>
        <v>1</v>
      </c>
      <c r="EO750">
        <f>IF(Зведена!EO750=Зведена!$A750,1,0)</f>
        <v>1</v>
      </c>
      <c r="ER750">
        <f>IF(Зведена!ER750=Зведена!$A750,1,0)</f>
        <v>1</v>
      </c>
      <c r="EU750">
        <f>IF(Зведена!EU750=Зведена!$A750,1,0)</f>
        <v>1</v>
      </c>
      <c r="EX750">
        <f>IF(Зведена!EX750=Зведена!$A750,1,0)</f>
        <v>1</v>
      </c>
      <c r="FA750">
        <f>IF(Зведена!FA750=Зведена!$A750,1,0)</f>
        <v>1</v>
      </c>
      <c r="FD750">
        <f>IF(Зведена!FD750=Зведена!$A750,1,0)</f>
        <v>1</v>
      </c>
      <c r="FG750">
        <f>IF(Зведена!FG750=Зведена!$A750,1,0)</f>
        <v>1</v>
      </c>
    </row>
    <row r="751" spans="1:163" x14ac:dyDescent="0.35">
      <c r="A751" s="34" t="s">
        <v>750</v>
      </c>
      <c r="B751" s="34">
        <v>70</v>
      </c>
      <c r="D751">
        <f>IF(Зведена!D751=Зведена!$A751,1,0)</f>
        <v>1</v>
      </c>
      <c r="G751">
        <f>IF(Зведена!G751=Зведена!$A751,1,0)</f>
        <v>1</v>
      </c>
      <c r="J751">
        <f>IF(Зведена!J751=Зведена!$A751,1,0)</f>
        <v>1</v>
      </c>
      <c r="M751">
        <f>IF(Зведена!M751=Зведена!$A751,1,0)</f>
        <v>1</v>
      </c>
      <c r="P751">
        <f>IF(Зведена!P751=Зведена!$A751,1,0)</f>
        <v>1</v>
      </c>
      <c r="S751">
        <f>IF(Зведена!S751=Зведена!$A751,1,0)</f>
        <v>1</v>
      </c>
      <c r="V751">
        <f>IF(Зведена!V751=Зведена!$A751,1,0)</f>
        <v>1</v>
      </c>
      <c r="Y751">
        <f>IF(Зведена!Y751=Зведена!$A751,1,0)</f>
        <v>1</v>
      </c>
      <c r="AB751">
        <f>IF(Зведена!AB751=Зведена!$A751,1,0)</f>
        <v>1</v>
      </c>
      <c r="AE751">
        <f>IF(Зведена!AE751=Зведена!$A751,1,0)</f>
        <v>1</v>
      </c>
      <c r="AH751">
        <f>IF(Зведена!AH751=Зведена!$A751,1,0)</f>
        <v>1</v>
      </c>
      <c r="AK751">
        <f>IF(Зведена!AK751=Зведена!$A751,1,0)</f>
        <v>1</v>
      </c>
      <c r="AN751">
        <f>IF(Зведена!AN751=Зведена!$A751,1,0)</f>
        <v>1</v>
      </c>
      <c r="AQ751">
        <f>IF(Зведена!AQ751=Зведена!$A751,1,0)</f>
        <v>1</v>
      </c>
      <c r="AT751">
        <f>IF(Зведена!AT751=Зведена!$A751,1,0)</f>
        <v>1</v>
      </c>
      <c r="AW751">
        <f>IF(Зведена!AW751=Зведена!$A751,1,0)</f>
        <v>1</v>
      </c>
      <c r="AZ751">
        <f>IF(Зведена!AZ751=Зведена!$A751,1,0)</f>
        <v>1</v>
      </c>
      <c r="BC751">
        <f>IF(Зведена!BC751=Зведена!$A751,1,0)</f>
        <v>1</v>
      </c>
      <c r="BF751">
        <f>IF(Зведена!BF751=Зведена!$A751,1,0)</f>
        <v>1</v>
      </c>
      <c r="BI751">
        <f>IF(Зведена!BI751=Зведена!$A751,1,0)</f>
        <v>1</v>
      </c>
      <c r="BL751">
        <f>IF(Зведена!BL751=Зведена!$A751,1,0)</f>
        <v>1</v>
      </c>
      <c r="BO751">
        <f>IF(Зведена!BO751=Зведена!$A751,1,0)</f>
        <v>1</v>
      </c>
      <c r="BR751">
        <f>IF(Зведена!BR751=Зведена!$A751,1,0)</f>
        <v>1</v>
      </c>
      <c r="BU751">
        <f>IF(Зведена!BU751=Зведена!$A751,1,0)</f>
        <v>1</v>
      </c>
      <c r="BX751">
        <f>IF(Зведена!BX751=Зведена!$A751,1,0)</f>
        <v>1</v>
      </c>
      <c r="CA751">
        <f>IF(Зведена!CA751=Зведена!$A751,1,0)</f>
        <v>1</v>
      </c>
      <c r="CD751">
        <f>IF(Зведена!CD751=Зведена!$A751,1,0)</f>
        <v>1</v>
      </c>
      <c r="CG751">
        <f>IF(Зведена!CG751=Зведена!$A751,1,0)</f>
        <v>1</v>
      </c>
      <c r="CJ751">
        <f>IF(Зведена!CJ751=Зведена!$A751,1,0)</f>
        <v>1</v>
      </c>
      <c r="CM751">
        <f>IF(Зведена!CM751=Зведена!$A751,1,0)</f>
        <v>1</v>
      </c>
      <c r="CP751">
        <f>IF(Зведена!CP751=Зведена!$A751,1,0)</f>
        <v>1</v>
      </c>
      <c r="CS751">
        <f>IF(Зведена!CS751=Зведена!$A751,1,0)</f>
        <v>1</v>
      </c>
      <c r="CV751">
        <f>IF(Зведена!CV751=Зведена!$A751,1,0)</f>
        <v>1</v>
      </c>
      <c r="CY751">
        <f>IF(Зведена!CY751=Зведена!$A751,1,0)</f>
        <v>1</v>
      </c>
      <c r="DB751">
        <f>IF(Зведена!DB751=Зведена!$A751,1,0)</f>
        <v>1</v>
      </c>
      <c r="DE751">
        <f>IF(Зведена!DE751=Зведена!$A751,1,0)</f>
        <v>1</v>
      </c>
      <c r="DH751">
        <f>IF(Зведена!DH751=Зведена!$A751,1,0)</f>
        <v>1</v>
      </c>
      <c r="DK751">
        <f>IF(Зведена!DK751=Зведена!$A751,1,0)</f>
        <v>1</v>
      </c>
      <c r="DN751">
        <f>IF(Зведена!DN751=Зведена!$A751,1,0)</f>
        <v>1</v>
      </c>
      <c r="DQ751">
        <f>IF(Зведена!DQ751=Зведена!$A751,1,0)</f>
        <v>1</v>
      </c>
      <c r="DT751">
        <f>IF(Зведена!DT751=Зведена!$A751,1,0)</f>
        <v>1</v>
      </c>
      <c r="DW751">
        <f>IF(Зведена!DW751=Зведена!$A751,1,0)</f>
        <v>1</v>
      </c>
      <c r="DZ751">
        <f>IF(Зведена!DZ751=Зведена!$A751,1,0)</f>
        <v>1</v>
      </c>
      <c r="EC751">
        <f>IF(Зведена!EC751=Зведена!$A751,1,0)</f>
        <v>1</v>
      </c>
      <c r="EF751">
        <f>IF(Зведена!EF751=Зведена!$A751,1,0)</f>
        <v>1</v>
      </c>
      <c r="EI751">
        <f>IF(Зведена!EI751=Зведена!$A751,1,0)</f>
        <v>1</v>
      </c>
      <c r="EL751">
        <f>IF(Зведена!EL751=Зведена!$A751,1,0)</f>
        <v>1</v>
      </c>
      <c r="EO751">
        <f>IF(Зведена!EO751=Зведена!$A751,1,0)</f>
        <v>1</v>
      </c>
      <c r="ER751">
        <f>IF(Зведена!ER751=Зведена!$A751,1,0)</f>
        <v>1</v>
      </c>
      <c r="EU751">
        <f>IF(Зведена!EU751=Зведена!$A751,1,0)</f>
        <v>1</v>
      </c>
      <c r="EX751">
        <f>IF(Зведена!EX751=Зведена!$A751,1,0)</f>
        <v>1</v>
      </c>
      <c r="FA751">
        <f>IF(Зведена!FA751=Зведена!$A751,1,0)</f>
        <v>1</v>
      </c>
      <c r="FD751">
        <f>IF(Зведена!FD751=Зведена!$A751,1,0)</f>
        <v>1</v>
      </c>
      <c r="FG751">
        <f>IF(Зведена!FG751=Зведена!$A751,1,0)</f>
        <v>1</v>
      </c>
    </row>
    <row r="752" spans="1:163" x14ac:dyDescent="0.35">
      <c r="A752" s="34" t="s">
        <v>751</v>
      </c>
      <c r="B752" s="34">
        <v>70</v>
      </c>
      <c r="D752">
        <f>IF(Зведена!D752=Зведена!$A752,1,0)</f>
        <v>1</v>
      </c>
      <c r="G752">
        <f>IF(Зведена!G752=Зведена!$A752,1,0)</f>
        <v>1</v>
      </c>
      <c r="J752">
        <f>IF(Зведена!J752=Зведена!$A752,1,0)</f>
        <v>1</v>
      </c>
      <c r="M752">
        <f>IF(Зведена!M752=Зведена!$A752,1,0)</f>
        <v>1</v>
      </c>
      <c r="P752">
        <f>IF(Зведена!P752=Зведена!$A752,1,0)</f>
        <v>1</v>
      </c>
      <c r="S752">
        <f>IF(Зведена!S752=Зведена!$A752,1,0)</f>
        <v>1</v>
      </c>
      <c r="V752">
        <f>IF(Зведена!V752=Зведена!$A752,1,0)</f>
        <v>1</v>
      </c>
      <c r="Y752">
        <f>IF(Зведена!Y752=Зведена!$A752,1,0)</f>
        <v>1</v>
      </c>
      <c r="AB752">
        <f>IF(Зведена!AB752=Зведена!$A752,1,0)</f>
        <v>1</v>
      </c>
      <c r="AE752">
        <f>IF(Зведена!AE752=Зведена!$A752,1,0)</f>
        <v>1</v>
      </c>
      <c r="AH752">
        <f>IF(Зведена!AH752=Зведена!$A752,1,0)</f>
        <v>1</v>
      </c>
      <c r="AK752">
        <f>IF(Зведена!AK752=Зведена!$A752,1,0)</f>
        <v>1</v>
      </c>
      <c r="AN752">
        <f>IF(Зведена!AN752=Зведена!$A752,1,0)</f>
        <v>1</v>
      </c>
      <c r="AQ752">
        <f>IF(Зведена!AQ752=Зведена!$A752,1,0)</f>
        <v>1</v>
      </c>
      <c r="AT752">
        <f>IF(Зведена!AT752=Зведена!$A752,1,0)</f>
        <v>1</v>
      </c>
      <c r="AW752">
        <f>IF(Зведена!AW752=Зведена!$A752,1,0)</f>
        <v>1</v>
      </c>
      <c r="AZ752">
        <f>IF(Зведена!AZ752=Зведена!$A752,1,0)</f>
        <v>1</v>
      </c>
      <c r="BC752">
        <f>IF(Зведена!BC752=Зведена!$A752,1,0)</f>
        <v>1</v>
      </c>
      <c r="BF752">
        <f>IF(Зведена!BF752=Зведена!$A752,1,0)</f>
        <v>1</v>
      </c>
      <c r="BI752">
        <f>IF(Зведена!BI752=Зведена!$A752,1,0)</f>
        <v>1</v>
      </c>
      <c r="BL752">
        <f>IF(Зведена!BL752=Зведена!$A752,1,0)</f>
        <v>1</v>
      </c>
      <c r="BO752">
        <f>IF(Зведена!BO752=Зведена!$A752,1,0)</f>
        <v>1</v>
      </c>
      <c r="BR752">
        <f>IF(Зведена!BR752=Зведена!$A752,1,0)</f>
        <v>1</v>
      </c>
      <c r="BU752">
        <f>IF(Зведена!BU752=Зведена!$A752,1,0)</f>
        <v>1</v>
      </c>
      <c r="BX752">
        <f>IF(Зведена!BX752=Зведена!$A752,1,0)</f>
        <v>1</v>
      </c>
      <c r="CA752">
        <f>IF(Зведена!CA752=Зведена!$A752,1,0)</f>
        <v>1</v>
      </c>
      <c r="CD752">
        <f>IF(Зведена!CD752=Зведена!$A752,1,0)</f>
        <v>1</v>
      </c>
      <c r="CG752">
        <f>IF(Зведена!CG752=Зведена!$A752,1,0)</f>
        <v>1</v>
      </c>
      <c r="CJ752">
        <f>IF(Зведена!CJ752=Зведена!$A752,1,0)</f>
        <v>1</v>
      </c>
      <c r="CM752">
        <f>IF(Зведена!CM752=Зведена!$A752,1,0)</f>
        <v>1</v>
      </c>
      <c r="CP752">
        <f>IF(Зведена!CP752=Зведена!$A752,1,0)</f>
        <v>1</v>
      </c>
      <c r="CS752">
        <f>IF(Зведена!CS752=Зведена!$A752,1,0)</f>
        <v>1</v>
      </c>
      <c r="CV752">
        <f>IF(Зведена!CV752=Зведена!$A752,1,0)</f>
        <v>1</v>
      </c>
      <c r="CY752">
        <f>IF(Зведена!CY752=Зведена!$A752,1,0)</f>
        <v>1</v>
      </c>
      <c r="DB752">
        <f>IF(Зведена!DB752=Зведена!$A752,1,0)</f>
        <v>1</v>
      </c>
      <c r="DE752">
        <f>IF(Зведена!DE752=Зведена!$A752,1,0)</f>
        <v>1</v>
      </c>
      <c r="DH752">
        <f>IF(Зведена!DH752=Зведена!$A752,1,0)</f>
        <v>1</v>
      </c>
      <c r="DK752">
        <f>IF(Зведена!DK752=Зведена!$A752,1,0)</f>
        <v>1</v>
      </c>
      <c r="DN752">
        <f>IF(Зведена!DN752=Зведена!$A752,1,0)</f>
        <v>1</v>
      </c>
      <c r="DQ752">
        <f>IF(Зведена!DQ752=Зведена!$A752,1,0)</f>
        <v>1</v>
      </c>
      <c r="DT752">
        <f>IF(Зведена!DT752=Зведена!$A752,1,0)</f>
        <v>1</v>
      </c>
      <c r="DW752">
        <f>IF(Зведена!DW752=Зведена!$A752,1,0)</f>
        <v>1</v>
      </c>
      <c r="DZ752">
        <f>IF(Зведена!DZ752=Зведена!$A752,1,0)</f>
        <v>1</v>
      </c>
      <c r="EC752">
        <f>IF(Зведена!EC752=Зведена!$A752,1,0)</f>
        <v>1</v>
      </c>
      <c r="EF752">
        <f>IF(Зведена!EF752=Зведена!$A752,1,0)</f>
        <v>1</v>
      </c>
      <c r="EI752">
        <f>IF(Зведена!EI752=Зведена!$A752,1,0)</f>
        <v>1</v>
      </c>
      <c r="EL752">
        <f>IF(Зведена!EL752=Зведена!$A752,1,0)</f>
        <v>1</v>
      </c>
      <c r="EO752">
        <f>IF(Зведена!EO752=Зведена!$A752,1,0)</f>
        <v>1</v>
      </c>
      <c r="ER752">
        <f>IF(Зведена!ER752=Зведена!$A752,1,0)</f>
        <v>1</v>
      </c>
      <c r="EU752">
        <f>IF(Зведена!EU752=Зведена!$A752,1,0)</f>
        <v>1</v>
      </c>
      <c r="EX752">
        <f>IF(Зведена!EX752=Зведена!$A752,1,0)</f>
        <v>1</v>
      </c>
      <c r="FA752">
        <f>IF(Зведена!FA752=Зведена!$A752,1,0)</f>
        <v>1</v>
      </c>
      <c r="FD752">
        <f>IF(Зведена!FD752=Зведена!$A752,1,0)</f>
        <v>1</v>
      </c>
      <c r="FG752">
        <f>IF(Зведена!FG752=Зведена!$A752,1,0)</f>
        <v>1</v>
      </c>
    </row>
    <row r="753" spans="1:163" x14ac:dyDescent="0.35">
      <c r="A753" s="34" t="s">
        <v>752</v>
      </c>
      <c r="B753" s="34">
        <v>70</v>
      </c>
      <c r="D753">
        <f>IF(Зведена!D753=Зведена!$A753,1,0)</f>
        <v>1</v>
      </c>
      <c r="G753">
        <f>IF(Зведена!G753=Зведена!$A753,1,0)</f>
        <v>1</v>
      </c>
      <c r="J753">
        <f>IF(Зведена!J753=Зведена!$A753,1,0)</f>
        <v>1</v>
      </c>
      <c r="M753">
        <f>IF(Зведена!M753=Зведена!$A753,1,0)</f>
        <v>1</v>
      </c>
      <c r="P753">
        <f>IF(Зведена!P753=Зведена!$A753,1,0)</f>
        <v>1</v>
      </c>
      <c r="S753">
        <f>IF(Зведена!S753=Зведена!$A753,1,0)</f>
        <v>1</v>
      </c>
      <c r="V753">
        <f>IF(Зведена!V753=Зведена!$A753,1,0)</f>
        <v>1</v>
      </c>
      <c r="Y753">
        <f>IF(Зведена!Y753=Зведена!$A753,1,0)</f>
        <v>1</v>
      </c>
      <c r="AB753">
        <f>IF(Зведена!AB753=Зведена!$A753,1,0)</f>
        <v>1</v>
      </c>
      <c r="AE753">
        <f>IF(Зведена!AE753=Зведена!$A753,1,0)</f>
        <v>1</v>
      </c>
      <c r="AH753">
        <f>IF(Зведена!AH753=Зведена!$A753,1,0)</f>
        <v>1</v>
      </c>
      <c r="AK753">
        <f>IF(Зведена!AK753=Зведена!$A753,1,0)</f>
        <v>1</v>
      </c>
      <c r="AN753">
        <f>IF(Зведена!AN753=Зведена!$A753,1,0)</f>
        <v>1</v>
      </c>
      <c r="AQ753">
        <f>IF(Зведена!AQ753=Зведена!$A753,1,0)</f>
        <v>1</v>
      </c>
      <c r="AT753">
        <f>IF(Зведена!AT753=Зведена!$A753,1,0)</f>
        <v>1</v>
      </c>
      <c r="AW753">
        <f>IF(Зведена!AW753=Зведена!$A753,1,0)</f>
        <v>1</v>
      </c>
      <c r="AZ753">
        <f>IF(Зведена!AZ753=Зведена!$A753,1,0)</f>
        <v>1</v>
      </c>
      <c r="BC753">
        <f>IF(Зведена!BC753=Зведена!$A753,1,0)</f>
        <v>1</v>
      </c>
      <c r="BF753">
        <f>IF(Зведена!BF753=Зведена!$A753,1,0)</f>
        <v>1</v>
      </c>
      <c r="BI753">
        <f>IF(Зведена!BI753=Зведена!$A753,1,0)</f>
        <v>1</v>
      </c>
      <c r="BL753">
        <f>IF(Зведена!BL753=Зведена!$A753,1,0)</f>
        <v>1</v>
      </c>
      <c r="BO753">
        <f>IF(Зведена!BO753=Зведена!$A753,1,0)</f>
        <v>1</v>
      </c>
      <c r="BR753">
        <f>IF(Зведена!BR753=Зведена!$A753,1,0)</f>
        <v>1</v>
      </c>
      <c r="BU753">
        <f>IF(Зведена!BU753=Зведена!$A753,1,0)</f>
        <v>1</v>
      </c>
      <c r="BX753">
        <f>IF(Зведена!BX753=Зведена!$A753,1,0)</f>
        <v>1</v>
      </c>
      <c r="CA753">
        <f>IF(Зведена!CA753=Зведена!$A753,1,0)</f>
        <v>1</v>
      </c>
      <c r="CD753">
        <f>IF(Зведена!CD753=Зведена!$A753,1,0)</f>
        <v>1</v>
      </c>
      <c r="CG753">
        <f>IF(Зведена!CG753=Зведена!$A753,1,0)</f>
        <v>1</v>
      </c>
      <c r="CJ753">
        <f>IF(Зведена!CJ753=Зведена!$A753,1,0)</f>
        <v>1</v>
      </c>
      <c r="CM753">
        <f>IF(Зведена!CM753=Зведена!$A753,1,0)</f>
        <v>1</v>
      </c>
      <c r="CP753">
        <f>IF(Зведена!CP753=Зведена!$A753,1,0)</f>
        <v>1</v>
      </c>
      <c r="CS753">
        <f>IF(Зведена!CS753=Зведена!$A753,1,0)</f>
        <v>1</v>
      </c>
      <c r="CV753">
        <f>IF(Зведена!CV753=Зведена!$A753,1,0)</f>
        <v>1</v>
      </c>
      <c r="CY753">
        <f>IF(Зведена!CY753=Зведена!$A753,1,0)</f>
        <v>1</v>
      </c>
      <c r="DB753">
        <f>IF(Зведена!DB753=Зведена!$A753,1,0)</f>
        <v>1</v>
      </c>
      <c r="DE753">
        <f>IF(Зведена!DE753=Зведена!$A753,1,0)</f>
        <v>1</v>
      </c>
      <c r="DH753">
        <f>IF(Зведена!DH753=Зведена!$A753,1,0)</f>
        <v>1</v>
      </c>
      <c r="DK753">
        <f>IF(Зведена!DK753=Зведена!$A753,1,0)</f>
        <v>1</v>
      </c>
      <c r="DN753">
        <f>IF(Зведена!DN753=Зведена!$A753,1,0)</f>
        <v>1</v>
      </c>
      <c r="DQ753">
        <f>IF(Зведена!DQ753=Зведена!$A753,1,0)</f>
        <v>1</v>
      </c>
      <c r="DT753">
        <f>IF(Зведена!DT753=Зведена!$A753,1,0)</f>
        <v>1</v>
      </c>
      <c r="DW753">
        <f>IF(Зведена!DW753=Зведена!$A753,1,0)</f>
        <v>1</v>
      </c>
      <c r="DZ753">
        <f>IF(Зведена!DZ753=Зведена!$A753,1,0)</f>
        <v>1</v>
      </c>
      <c r="EC753">
        <f>IF(Зведена!EC753=Зведена!$A753,1,0)</f>
        <v>1</v>
      </c>
      <c r="EF753">
        <f>IF(Зведена!EF753=Зведена!$A753,1,0)</f>
        <v>1</v>
      </c>
      <c r="EI753">
        <f>IF(Зведена!EI753=Зведена!$A753,1,0)</f>
        <v>1</v>
      </c>
      <c r="EL753">
        <f>IF(Зведена!EL753=Зведена!$A753,1,0)</f>
        <v>1</v>
      </c>
      <c r="EO753">
        <f>IF(Зведена!EO753=Зведена!$A753,1,0)</f>
        <v>1</v>
      </c>
      <c r="ER753">
        <f>IF(Зведена!ER753=Зведена!$A753,1,0)</f>
        <v>1</v>
      </c>
      <c r="EU753">
        <f>IF(Зведена!EU753=Зведена!$A753,1,0)</f>
        <v>1</v>
      </c>
      <c r="EX753">
        <f>IF(Зведена!EX753=Зведена!$A753,1,0)</f>
        <v>1</v>
      </c>
      <c r="FA753">
        <f>IF(Зведена!FA753=Зведена!$A753,1,0)</f>
        <v>1</v>
      </c>
      <c r="FD753">
        <f>IF(Зведена!FD753=Зведена!$A753,1,0)</f>
        <v>1</v>
      </c>
      <c r="FG753">
        <f>IF(Зведена!FG753=Зведена!$A753,1,0)</f>
        <v>1</v>
      </c>
    </row>
    <row r="754" spans="1:163" x14ac:dyDescent="0.35">
      <c r="A754" s="34" t="s">
        <v>753</v>
      </c>
      <c r="B754" s="34">
        <v>70</v>
      </c>
      <c r="D754">
        <f>IF(Зведена!D754=Зведена!$A754,1,0)</f>
        <v>1</v>
      </c>
      <c r="G754">
        <f>IF(Зведена!G754=Зведена!$A754,1,0)</f>
        <v>1</v>
      </c>
      <c r="J754">
        <f>IF(Зведена!J754=Зведена!$A754,1,0)</f>
        <v>1</v>
      </c>
      <c r="M754">
        <f>IF(Зведена!M754=Зведена!$A754,1,0)</f>
        <v>1</v>
      </c>
      <c r="P754">
        <f>IF(Зведена!P754=Зведена!$A754,1,0)</f>
        <v>1</v>
      </c>
      <c r="S754">
        <f>IF(Зведена!S754=Зведена!$A754,1,0)</f>
        <v>1</v>
      </c>
      <c r="V754">
        <f>IF(Зведена!V754=Зведена!$A754,1,0)</f>
        <v>1</v>
      </c>
      <c r="Y754">
        <f>IF(Зведена!Y754=Зведена!$A754,1,0)</f>
        <v>1</v>
      </c>
      <c r="AB754">
        <f>IF(Зведена!AB754=Зведена!$A754,1,0)</f>
        <v>1</v>
      </c>
      <c r="AE754">
        <f>IF(Зведена!AE754=Зведена!$A754,1,0)</f>
        <v>1</v>
      </c>
      <c r="AH754">
        <f>IF(Зведена!AH754=Зведена!$A754,1,0)</f>
        <v>1</v>
      </c>
      <c r="AK754">
        <f>IF(Зведена!AK754=Зведена!$A754,1,0)</f>
        <v>1</v>
      </c>
      <c r="AN754">
        <f>IF(Зведена!AN754=Зведена!$A754,1,0)</f>
        <v>1</v>
      </c>
      <c r="AQ754">
        <f>IF(Зведена!AQ754=Зведена!$A754,1,0)</f>
        <v>1</v>
      </c>
      <c r="AT754">
        <f>IF(Зведена!AT754=Зведена!$A754,1,0)</f>
        <v>1</v>
      </c>
      <c r="AW754">
        <f>IF(Зведена!AW754=Зведена!$A754,1,0)</f>
        <v>1</v>
      </c>
      <c r="AZ754">
        <f>IF(Зведена!AZ754=Зведена!$A754,1,0)</f>
        <v>1</v>
      </c>
      <c r="BC754">
        <f>IF(Зведена!BC754=Зведена!$A754,1,0)</f>
        <v>1</v>
      </c>
      <c r="BF754">
        <f>IF(Зведена!BF754=Зведена!$A754,1,0)</f>
        <v>1</v>
      </c>
      <c r="BI754">
        <f>IF(Зведена!BI754=Зведена!$A754,1,0)</f>
        <v>1</v>
      </c>
      <c r="BL754">
        <f>IF(Зведена!BL754=Зведена!$A754,1,0)</f>
        <v>1</v>
      </c>
      <c r="BO754">
        <f>IF(Зведена!BO754=Зведена!$A754,1,0)</f>
        <v>1</v>
      </c>
      <c r="BR754">
        <f>IF(Зведена!BR754=Зведена!$A754,1,0)</f>
        <v>1</v>
      </c>
      <c r="BU754">
        <f>IF(Зведена!BU754=Зведена!$A754,1,0)</f>
        <v>1</v>
      </c>
      <c r="BX754">
        <f>IF(Зведена!BX754=Зведена!$A754,1,0)</f>
        <v>1</v>
      </c>
      <c r="CA754">
        <f>IF(Зведена!CA754=Зведена!$A754,1,0)</f>
        <v>1</v>
      </c>
      <c r="CD754">
        <f>IF(Зведена!CD754=Зведена!$A754,1,0)</f>
        <v>1</v>
      </c>
      <c r="CG754">
        <f>IF(Зведена!CG754=Зведена!$A754,1,0)</f>
        <v>1</v>
      </c>
      <c r="CJ754">
        <f>IF(Зведена!CJ754=Зведена!$A754,1,0)</f>
        <v>1</v>
      </c>
      <c r="CM754">
        <f>IF(Зведена!CM754=Зведена!$A754,1,0)</f>
        <v>1</v>
      </c>
      <c r="CP754">
        <f>IF(Зведена!CP754=Зведена!$A754,1,0)</f>
        <v>1</v>
      </c>
      <c r="CS754">
        <f>IF(Зведена!CS754=Зведена!$A754,1,0)</f>
        <v>1</v>
      </c>
      <c r="CV754">
        <f>IF(Зведена!CV754=Зведена!$A754,1,0)</f>
        <v>1</v>
      </c>
      <c r="CY754">
        <f>IF(Зведена!CY754=Зведена!$A754,1,0)</f>
        <v>1</v>
      </c>
      <c r="DB754">
        <f>IF(Зведена!DB754=Зведена!$A754,1,0)</f>
        <v>1</v>
      </c>
      <c r="DE754">
        <f>IF(Зведена!DE754=Зведена!$A754,1,0)</f>
        <v>1</v>
      </c>
      <c r="DH754">
        <f>IF(Зведена!DH754=Зведена!$A754,1,0)</f>
        <v>1</v>
      </c>
      <c r="DK754">
        <f>IF(Зведена!DK754=Зведена!$A754,1,0)</f>
        <v>1</v>
      </c>
      <c r="DN754">
        <f>IF(Зведена!DN754=Зведена!$A754,1,0)</f>
        <v>1</v>
      </c>
      <c r="DQ754">
        <f>IF(Зведена!DQ754=Зведена!$A754,1,0)</f>
        <v>1</v>
      </c>
      <c r="DT754">
        <f>IF(Зведена!DT754=Зведена!$A754,1,0)</f>
        <v>1</v>
      </c>
      <c r="DW754">
        <f>IF(Зведена!DW754=Зведена!$A754,1,0)</f>
        <v>1</v>
      </c>
      <c r="DZ754">
        <f>IF(Зведена!DZ754=Зведена!$A754,1,0)</f>
        <v>1</v>
      </c>
      <c r="EC754">
        <f>IF(Зведена!EC754=Зведена!$A754,1,0)</f>
        <v>1</v>
      </c>
      <c r="EF754">
        <f>IF(Зведена!EF754=Зведена!$A754,1,0)</f>
        <v>1</v>
      </c>
      <c r="EI754">
        <f>IF(Зведена!EI754=Зведена!$A754,1,0)</f>
        <v>1</v>
      </c>
      <c r="EL754">
        <f>IF(Зведена!EL754=Зведена!$A754,1,0)</f>
        <v>1</v>
      </c>
      <c r="EO754">
        <f>IF(Зведена!EO754=Зведена!$A754,1,0)</f>
        <v>1</v>
      </c>
      <c r="ER754">
        <f>IF(Зведена!ER754=Зведена!$A754,1,0)</f>
        <v>1</v>
      </c>
      <c r="EU754">
        <f>IF(Зведена!EU754=Зведена!$A754,1,0)</f>
        <v>1</v>
      </c>
      <c r="EX754">
        <f>IF(Зведена!EX754=Зведена!$A754,1,0)</f>
        <v>1</v>
      </c>
      <c r="FA754">
        <f>IF(Зведена!FA754=Зведена!$A754,1,0)</f>
        <v>1</v>
      </c>
      <c r="FD754">
        <f>IF(Зведена!FD754=Зведена!$A754,1,0)</f>
        <v>1</v>
      </c>
      <c r="FG754">
        <f>IF(Зведена!FG754=Зведена!$A754,1,0)</f>
        <v>1</v>
      </c>
    </row>
    <row r="755" spans="1:163" x14ac:dyDescent="0.35">
      <c r="A755" s="34" t="s">
        <v>754</v>
      </c>
      <c r="B755" s="34">
        <v>70</v>
      </c>
      <c r="D755">
        <f>IF(Зведена!D755=Зведена!$A755,1,0)</f>
        <v>1</v>
      </c>
      <c r="G755">
        <f>IF(Зведена!G755=Зведена!$A755,1,0)</f>
        <v>1</v>
      </c>
      <c r="J755">
        <f>IF(Зведена!J755=Зведена!$A755,1,0)</f>
        <v>1</v>
      </c>
      <c r="M755">
        <f>IF(Зведена!M755=Зведена!$A755,1,0)</f>
        <v>1</v>
      </c>
      <c r="P755">
        <f>IF(Зведена!P755=Зведена!$A755,1,0)</f>
        <v>1</v>
      </c>
      <c r="S755">
        <f>IF(Зведена!S755=Зведена!$A755,1,0)</f>
        <v>1</v>
      </c>
      <c r="V755">
        <f>IF(Зведена!V755=Зведена!$A755,1,0)</f>
        <v>1</v>
      </c>
      <c r="Y755">
        <f>IF(Зведена!Y755=Зведена!$A755,1,0)</f>
        <v>1</v>
      </c>
      <c r="AB755">
        <f>IF(Зведена!AB755=Зведена!$A755,1,0)</f>
        <v>1</v>
      </c>
      <c r="AE755">
        <f>IF(Зведена!AE755=Зведена!$A755,1,0)</f>
        <v>1</v>
      </c>
      <c r="AH755">
        <f>IF(Зведена!AH755=Зведена!$A755,1,0)</f>
        <v>1</v>
      </c>
      <c r="AK755">
        <f>IF(Зведена!AK755=Зведена!$A755,1,0)</f>
        <v>1</v>
      </c>
      <c r="AN755">
        <f>IF(Зведена!AN755=Зведена!$A755,1,0)</f>
        <v>1</v>
      </c>
      <c r="AQ755">
        <f>IF(Зведена!AQ755=Зведена!$A755,1,0)</f>
        <v>1</v>
      </c>
      <c r="AT755">
        <f>IF(Зведена!AT755=Зведена!$A755,1,0)</f>
        <v>1</v>
      </c>
      <c r="AW755">
        <f>IF(Зведена!AW755=Зведена!$A755,1,0)</f>
        <v>1</v>
      </c>
      <c r="AZ755">
        <f>IF(Зведена!AZ755=Зведена!$A755,1,0)</f>
        <v>1</v>
      </c>
      <c r="BC755">
        <f>IF(Зведена!BC755=Зведена!$A755,1,0)</f>
        <v>1</v>
      </c>
      <c r="BF755">
        <f>IF(Зведена!BF755=Зведена!$A755,1,0)</f>
        <v>1</v>
      </c>
      <c r="BI755">
        <f>IF(Зведена!BI755=Зведена!$A755,1,0)</f>
        <v>1</v>
      </c>
      <c r="BL755">
        <f>IF(Зведена!BL755=Зведена!$A755,1,0)</f>
        <v>1</v>
      </c>
      <c r="BO755">
        <f>IF(Зведена!BO755=Зведена!$A755,1,0)</f>
        <v>1</v>
      </c>
      <c r="BR755">
        <f>IF(Зведена!BR755=Зведена!$A755,1,0)</f>
        <v>1</v>
      </c>
      <c r="BU755">
        <f>IF(Зведена!BU755=Зведена!$A755,1,0)</f>
        <v>1</v>
      </c>
      <c r="BX755">
        <f>IF(Зведена!BX755=Зведена!$A755,1,0)</f>
        <v>1</v>
      </c>
      <c r="CA755">
        <f>IF(Зведена!CA755=Зведена!$A755,1,0)</f>
        <v>1</v>
      </c>
      <c r="CD755">
        <f>IF(Зведена!CD755=Зведена!$A755,1,0)</f>
        <v>1</v>
      </c>
      <c r="CG755">
        <f>IF(Зведена!CG755=Зведена!$A755,1,0)</f>
        <v>1</v>
      </c>
      <c r="CJ755">
        <f>IF(Зведена!CJ755=Зведена!$A755,1,0)</f>
        <v>1</v>
      </c>
      <c r="CM755">
        <f>IF(Зведена!CM755=Зведена!$A755,1,0)</f>
        <v>1</v>
      </c>
      <c r="CP755">
        <f>IF(Зведена!CP755=Зведена!$A755,1,0)</f>
        <v>1</v>
      </c>
      <c r="CS755">
        <f>IF(Зведена!CS755=Зведена!$A755,1,0)</f>
        <v>1</v>
      </c>
      <c r="CV755">
        <f>IF(Зведена!CV755=Зведена!$A755,1,0)</f>
        <v>1</v>
      </c>
      <c r="CY755">
        <f>IF(Зведена!CY755=Зведена!$A755,1,0)</f>
        <v>1</v>
      </c>
      <c r="DB755">
        <f>IF(Зведена!DB755=Зведена!$A755,1,0)</f>
        <v>1</v>
      </c>
      <c r="DE755">
        <f>IF(Зведена!DE755=Зведена!$A755,1,0)</f>
        <v>1</v>
      </c>
      <c r="DH755">
        <f>IF(Зведена!DH755=Зведена!$A755,1,0)</f>
        <v>1</v>
      </c>
      <c r="DK755">
        <f>IF(Зведена!DK755=Зведена!$A755,1,0)</f>
        <v>1</v>
      </c>
      <c r="DN755">
        <f>IF(Зведена!DN755=Зведена!$A755,1,0)</f>
        <v>1</v>
      </c>
      <c r="DQ755">
        <f>IF(Зведена!DQ755=Зведена!$A755,1,0)</f>
        <v>1</v>
      </c>
      <c r="DT755">
        <f>IF(Зведена!DT755=Зведена!$A755,1,0)</f>
        <v>1</v>
      </c>
      <c r="DW755">
        <f>IF(Зведена!DW755=Зведена!$A755,1,0)</f>
        <v>1</v>
      </c>
      <c r="DZ755">
        <f>IF(Зведена!DZ755=Зведена!$A755,1,0)</f>
        <v>1</v>
      </c>
      <c r="EC755">
        <f>IF(Зведена!EC755=Зведена!$A755,1,0)</f>
        <v>1</v>
      </c>
      <c r="EF755">
        <f>IF(Зведена!EF755=Зведена!$A755,1,0)</f>
        <v>1</v>
      </c>
      <c r="EI755">
        <f>IF(Зведена!EI755=Зведена!$A755,1,0)</f>
        <v>1</v>
      </c>
      <c r="EL755">
        <f>IF(Зведена!EL755=Зведена!$A755,1,0)</f>
        <v>1</v>
      </c>
      <c r="EO755">
        <f>IF(Зведена!EO755=Зведена!$A755,1,0)</f>
        <v>1</v>
      </c>
      <c r="ER755">
        <f>IF(Зведена!ER755=Зведена!$A755,1,0)</f>
        <v>1</v>
      </c>
      <c r="EU755">
        <f>IF(Зведена!EU755=Зведена!$A755,1,0)</f>
        <v>1</v>
      </c>
      <c r="EX755">
        <f>IF(Зведена!EX755=Зведена!$A755,1,0)</f>
        <v>1</v>
      </c>
      <c r="FA755">
        <f>IF(Зведена!FA755=Зведена!$A755,1,0)</f>
        <v>1</v>
      </c>
      <c r="FD755">
        <f>IF(Зведена!FD755=Зведена!$A755,1,0)</f>
        <v>1</v>
      </c>
      <c r="FG755">
        <f>IF(Зведена!FG755=Зведена!$A755,1,0)</f>
        <v>1</v>
      </c>
    </row>
    <row r="756" spans="1:163" x14ac:dyDescent="0.35">
      <c r="A756" s="34" t="s">
        <v>755</v>
      </c>
      <c r="B756" s="34">
        <v>70</v>
      </c>
      <c r="D756">
        <f>IF(Зведена!D756=Зведена!$A756,1,0)</f>
        <v>1</v>
      </c>
      <c r="G756">
        <f>IF(Зведена!G756=Зведена!$A756,1,0)</f>
        <v>1</v>
      </c>
      <c r="J756">
        <f>IF(Зведена!J756=Зведена!$A756,1,0)</f>
        <v>1</v>
      </c>
      <c r="M756">
        <f>IF(Зведена!M756=Зведена!$A756,1,0)</f>
        <v>1</v>
      </c>
      <c r="P756">
        <f>IF(Зведена!P756=Зведена!$A756,1,0)</f>
        <v>1</v>
      </c>
      <c r="S756">
        <f>IF(Зведена!S756=Зведена!$A756,1,0)</f>
        <v>1</v>
      </c>
      <c r="V756">
        <f>IF(Зведена!V756=Зведена!$A756,1,0)</f>
        <v>1</v>
      </c>
      <c r="Y756">
        <f>IF(Зведена!Y756=Зведена!$A756,1,0)</f>
        <v>1</v>
      </c>
      <c r="AB756">
        <f>IF(Зведена!AB756=Зведена!$A756,1,0)</f>
        <v>1</v>
      </c>
      <c r="AE756">
        <f>IF(Зведена!AE756=Зведена!$A756,1,0)</f>
        <v>1</v>
      </c>
      <c r="AH756">
        <f>IF(Зведена!AH756=Зведена!$A756,1,0)</f>
        <v>1</v>
      </c>
      <c r="AK756">
        <f>IF(Зведена!AK756=Зведена!$A756,1,0)</f>
        <v>1</v>
      </c>
      <c r="AN756">
        <f>IF(Зведена!AN756=Зведена!$A756,1,0)</f>
        <v>1</v>
      </c>
      <c r="AQ756">
        <f>IF(Зведена!AQ756=Зведена!$A756,1,0)</f>
        <v>1</v>
      </c>
      <c r="AT756">
        <f>IF(Зведена!AT756=Зведена!$A756,1,0)</f>
        <v>1</v>
      </c>
      <c r="AW756">
        <f>IF(Зведена!AW756=Зведена!$A756,1,0)</f>
        <v>1</v>
      </c>
      <c r="AZ756">
        <f>IF(Зведена!AZ756=Зведена!$A756,1,0)</f>
        <v>1</v>
      </c>
      <c r="BC756">
        <f>IF(Зведена!BC756=Зведена!$A756,1,0)</f>
        <v>1</v>
      </c>
      <c r="BF756">
        <f>IF(Зведена!BF756=Зведена!$A756,1,0)</f>
        <v>1</v>
      </c>
      <c r="BI756">
        <f>IF(Зведена!BI756=Зведена!$A756,1,0)</f>
        <v>1</v>
      </c>
      <c r="BL756">
        <f>IF(Зведена!BL756=Зведена!$A756,1,0)</f>
        <v>1</v>
      </c>
      <c r="BO756">
        <f>IF(Зведена!BO756=Зведена!$A756,1,0)</f>
        <v>1</v>
      </c>
      <c r="BR756">
        <f>IF(Зведена!BR756=Зведена!$A756,1,0)</f>
        <v>1</v>
      </c>
      <c r="BU756">
        <f>IF(Зведена!BU756=Зведена!$A756,1,0)</f>
        <v>1</v>
      </c>
      <c r="BX756">
        <f>IF(Зведена!BX756=Зведена!$A756,1,0)</f>
        <v>1</v>
      </c>
      <c r="CA756">
        <f>IF(Зведена!CA756=Зведена!$A756,1,0)</f>
        <v>1</v>
      </c>
      <c r="CD756">
        <f>IF(Зведена!CD756=Зведена!$A756,1,0)</f>
        <v>1</v>
      </c>
      <c r="CG756">
        <f>IF(Зведена!CG756=Зведена!$A756,1,0)</f>
        <v>1</v>
      </c>
      <c r="CJ756">
        <f>IF(Зведена!CJ756=Зведена!$A756,1,0)</f>
        <v>1</v>
      </c>
      <c r="CM756">
        <f>IF(Зведена!CM756=Зведена!$A756,1,0)</f>
        <v>1</v>
      </c>
      <c r="CP756">
        <f>IF(Зведена!CP756=Зведена!$A756,1,0)</f>
        <v>1</v>
      </c>
      <c r="CS756">
        <f>IF(Зведена!CS756=Зведена!$A756,1,0)</f>
        <v>1</v>
      </c>
      <c r="CV756">
        <f>IF(Зведена!CV756=Зведена!$A756,1,0)</f>
        <v>1</v>
      </c>
      <c r="CY756">
        <f>IF(Зведена!CY756=Зведена!$A756,1,0)</f>
        <v>1</v>
      </c>
      <c r="DB756">
        <f>IF(Зведена!DB756=Зведена!$A756,1,0)</f>
        <v>1</v>
      </c>
      <c r="DE756">
        <f>IF(Зведена!DE756=Зведена!$A756,1,0)</f>
        <v>1</v>
      </c>
      <c r="DH756">
        <f>IF(Зведена!DH756=Зведена!$A756,1,0)</f>
        <v>1</v>
      </c>
      <c r="DK756">
        <f>IF(Зведена!DK756=Зведена!$A756,1,0)</f>
        <v>1</v>
      </c>
      <c r="DN756">
        <f>IF(Зведена!DN756=Зведена!$A756,1,0)</f>
        <v>1</v>
      </c>
      <c r="DQ756">
        <f>IF(Зведена!DQ756=Зведена!$A756,1,0)</f>
        <v>1</v>
      </c>
      <c r="DT756">
        <f>IF(Зведена!DT756=Зведена!$A756,1,0)</f>
        <v>1</v>
      </c>
      <c r="DW756">
        <f>IF(Зведена!DW756=Зведена!$A756,1,0)</f>
        <v>1</v>
      </c>
      <c r="DZ756">
        <f>IF(Зведена!DZ756=Зведена!$A756,1,0)</f>
        <v>1</v>
      </c>
      <c r="EC756">
        <f>IF(Зведена!EC756=Зведена!$A756,1,0)</f>
        <v>1</v>
      </c>
      <c r="EF756">
        <f>IF(Зведена!EF756=Зведена!$A756,1,0)</f>
        <v>1</v>
      </c>
      <c r="EI756">
        <f>IF(Зведена!EI756=Зведена!$A756,1,0)</f>
        <v>1</v>
      </c>
      <c r="EL756">
        <f>IF(Зведена!EL756=Зведена!$A756,1,0)</f>
        <v>1</v>
      </c>
      <c r="EO756">
        <f>IF(Зведена!EO756=Зведена!$A756,1,0)</f>
        <v>1</v>
      </c>
      <c r="ER756">
        <f>IF(Зведена!ER756=Зведена!$A756,1,0)</f>
        <v>1</v>
      </c>
      <c r="EU756">
        <f>IF(Зведена!EU756=Зведена!$A756,1,0)</f>
        <v>1</v>
      </c>
      <c r="EX756">
        <f>IF(Зведена!EX756=Зведена!$A756,1,0)</f>
        <v>1</v>
      </c>
      <c r="FA756">
        <f>IF(Зведена!FA756=Зведена!$A756,1,0)</f>
        <v>1</v>
      </c>
      <c r="FD756">
        <f>IF(Зведена!FD756=Зведена!$A756,1,0)</f>
        <v>1</v>
      </c>
      <c r="FG756">
        <f>IF(Зведена!FG756=Зведена!$A756,1,0)</f>
        <v>1</v>
      </c>
    </row>
    <row r="757" spans="1:163" x14ac:dyDescent="0.35">
      <c r="A757" s="34" t="s">
        <v>756</v>
      </c>
      <c r="B757" s="34">
        <v>70</v>
      </c>
      <c r="D757">
        <f>IF(Зведена!D757=Зведена!$A757,1,0)</f>
        <v>1</v>
      </c>
      <c r="G757">
        <f>IF(Зведена!G757=Зведена!$A757,1,0)</f>
        <v>1</v>
      </c>
      <c r="J757">
        <f>IF(Зведена!J757=Зведена!$A757,1,0)</f>
        <v>1</v>
      </c>
      <c r="M757">
        <f>IF(Зведена!M757=Зведена!$A757,1,0)</f>
        <v>1</v>
      </c>
      <c r="P757">
        <f>IF(Зведена!P757=Зведена!$A757,1,0)</f>
        <v>1</v>
      </c>
      <c r="S757">
        <f>IF(Зведена!S757=Зведена!$A757,1,0)</f>
        <v>1</v>
      </c>
      <c r="V757">
        <f>IF(Зведена!V757=Зведена!$A757,1,0)</f>
        <v>1</v>
      </c>
      <c r="Y757">
        <f>IF(Зведена!Y757=Зведена!$A757,1,0)</f>
        <v>1</v>
      </c>
      <c r="AB757">
        <f>IF(Зведена!AB757=Зведена!$A757,1,0)</f>
        <v>1</v>
      </c>
      <c r="AE757">
        <f>IF(Зведена!AE757=Зведена!$A757,1,0)</f>
        <v>1</v>
      </c>
      <c r="AH757">
        <f>IF(Зведена!AH757=Зведена!$A757,1,0)</f>
        <v>1</v>
      </c>
      <c r="AK757">
        <f>IF(Зведена!AK757=Зведена!$A757,1,0)</f>
        <v>1</v>
      </c>
      <c r="AN757">
        <f>IF(Зведена!AN757=Зведена!$A757,1,0)</f>
        <v>1</v>
      </c>
      <c r="AQ757">
        <f>IF(Зведена!AQ757=Зведена!$A757,1,0)</f>
        <v>1</v>
      </c>
      <c r="AT757">
        <f>IF(Зведена!AT757=Зведена!$A757,1,0)</f>
        <v>1</v>
      </c>
      <c r="AW757">
        <f>IF(Зведена!AW757=Зведена!$A757,1,0)</f>
        <v>1</v>
      </c>
      <c r="AZ757">
        <f>IF(Зведена!AZ757=Зведена!$A757,1,0)</f>
        <v>1</v>
      </c>
      <c r="BC757">
        <f>IF(Зведена!BC757=Зведена!$A757,1,0)</f>
        <v>1</v>
      </c>
      <c r="BF757">
        <f>IF(Зведена!BF757=Зведена!$A757,1,0)</f>
        <v>1</v>
      </c>
      <c r="BI757">
        <f>IF(Зведена!BI757=Зведена!$A757,1,0)</f>
        <v>1</v>
      </c>
      <c r="BL757">
        <f>IF(Зведена!BL757=Зведена!$A757,1,0)</f>
        <v>1</v>
      </c>
      <c r="BO757">
        <f>IF(Зведена!BO757=Зведена!$A757,1,0)</f>
        <v>1</v>
      </c>
      <c r="BR757">
        <f>IF(Зведена!BR757=Зведена!$A757,1,0)</f>
        <v>1</v>
      </c>
      <c r="BU757">
        <f>IF(Зведена!BU757=Зведена!$A757,1,0)</f>
        <v>1</v>
      </c>
      <c r="BX757">
        <f>IF(Зведена!BX757=Зведена!$A757,1,0)</f>
        <v>1</v>
      </c>
      <c r="CA757">
        <f>IF(Зведена!CA757=Зведена!$A757,1,0)</f>
        <v>1</v>
      </c>
      <c r="CD757">
        <f>IF(Зведена!CD757=Зведена!$A757,1,0)</f>
        <v>1</v>
      </c>
      <c r="CG757">
        <f>IF(Зведена!CG757=Зведена!$A757,1,0)</f>
        <v>1</v>
      </c>
      <c r="CJ757">
        <f>IF(Зведена!CJ757=Зведена!$A757,1,0)</f>
        <v>1</v>
      </c>
      <c r="CM757">
        <f>IF(Зведена!CM757=Зведена!$A757,1,0)</f>
        <v>1</v>
      </c>
      <c r="CP757">
        <f>IF(Зведена!CP757=Зведена!$A757,1,0)</f>
        <v>1</v>
      </c>
      <c r="CS757">
        <f>IF(Зведена!CS757=Зведена!$A757,1,0)</f>
        <v>1</v>
      </c>
      <c r="CV757">
        <f>IF(Зведена!CV757=Зведена!$A757,1,0)</f>
        <v>1</v>
      </c>
      <c r="CY757">
        <f>IF(Зведена!CY757=Зведена!$A757,1,0)</f>
        <v>1</v>
      </c>
      <c r="DB757">
        <f>IF(Зведена!DB757=Зведена!$A757,1,0)</f>
        <v>1</v>
      </c>
      <c r="DE757">
        <f>IF(Зведена!DE757=Зведена!$A757,1,0)</f>
        <v>1</v>
      </c>
      <c r="DH757">
        <f>IF(Зведена!DH757=Зведена!$A757,1,0)</f>
        <v>1</v>
      </c>
      <c r="DK757">
        <f>IF(Зведена!DK757=Зведена!$A757,1,0)</f>
        <v>1</v>
      </c>
      <c r="DN757">
        <f>IF(Зведена!DN757=Зведена!$A757,1,0)</f>
        <v>1</v>
      </c>
      <c r="DQ757">
        <f>IF(Зведена!DQ757=Зведена!$A757,1,0)</f>
        <v>1</v>
      </c>
      <c r="DT757">
        <f>IF(Зведена!DT757=Зведена!$A757,1,0)</f>
        <v>1</v>
      </c>
      <c r="DW757">
        <f>IF(Зведена!DW757=Зведена!$A757,1,0)</f>
        <v>1</v>
      </c>
      <c r="DZ757">
        <f>IF(Зведена!DZ757=Зведена!$A757,1,0)</f>
        <v>1</v>
      </c>
      <c r="EC757">
        <f>IF(Зведена!EC757=Зведена!$A757,1,0)</f>
        <v>1</v>
      </c>
      <c r="EF757">
        <f>IF(Зведена!EF757=Зведена!$A757,1,0)</f>
        <v>1</v>
      </c>
      <c r="EI757">
        <f>IF(Зведена!EI757=Зведена!$A757,1,0)</f>
        <v>1</v>
      </c>
      <c r="EL757">
        <f>IF(Зведена!EL757=Зведена!$A757,1,0)</f>
        <v>1</v>
      </c>
      <c r="EO757">
        <f>IF(Зведена!EO757=Зведена!$A757,1,0)</f>
        <v>1</v>
      </c>
      <c r="ER757">
        <f>IF(Зведена!ER757=Зведена!$A757,1,0)</f>
        <v>1</v>
      </c>
      <c r="EU757">
        <f>IF(Зведена!EU757=Зведена!$A757,1,0)</f>
        <v>1</v>
      </c>
      <c r="EX757">
        <f>IF(Зведена!EX757=Зведена!$A757,1,0)</f>
        <v>1</v>
      </c>
      <c r="FA757">
        <f>IF(Зведена!FA757=Зведена!$A757,1,0)</f>
        <v>1</v>
      </c>
      <c r="FD757">
        <f>IF(Зведена!FD757=Зведена!$A757,1,0)</f>
        <v>1</v>
      </c>
      <c r="FG757">
        <f>IF(Зведена!FG757=Зведена!$A757,1,0)</f>
        <v>1</v>
      </c>
    </row>
    <row r="758" spans="1:163" x14ac:dyDescent="0.35">
      <c r="A758" s="34" t="s">
        <v>757</v>
      </c>
      <c r="B758" s="34">
        <v>70</v>
      </c>
      <c r="D758">
        <f>IF(Зведена!D758=Зведена!$A758,1,0)</f>
        <v>1</v>
      </c>
      <c r="G758">
        <f>IF(Зведена!G758=Зведена!$A758,1,0)</f>
        <v>1</v>
      </c>
      <c r="J758">
        <f>IF(Зведена!J758=Зведена!$A758,1,0)</f>
        <v>1</v>
      </c>
      <c r="M758">
        <f>IF(Зведена!M758=Зведена!$A758,1,0)</f>
        <v>1</v>
      </c>
      <c r="P758">
        <f>IF(Зведена!P758=Зведена!$A758,1,0)</f>
        <v>1</v>
      </c>
      <c r="S758">
        <f>IF(Зведена!S758=Зведена!$A758,1,0)</f>
        <v>1</v>
      </c>
      <c r="V758">
        <f>IF(Зведена!V758=Зведена!$A758,1,0)</f>
        <v>1</v>
      </c>
      <c r="Y758">
        <f>IF(Зведена!Y758=Зведена!$A758,1,0)</f>
        <v>1</v>
      </c>
      <c r="AB758">
        <f>IF(Зведена!AB758=Зведена!$A758,1,0)</f>
        <v>1</v>
      </c>
      <c r="AE758">
        <f>IF(Зведена!AE758=Зведена!$A758,1,0)</f>
        <v>1</v>
      </c>
      <c r="AH758">
        <f>IF(Зведена!AH758=Зведена!$A758,1,0)</f>
        <v>1</v>
      </c>
      <c r="AK758">
        <f>IF(Зведена!AK758=Зведена!$A758,1,0)</f>
        <v>1</v>
      </c>
      <c r="AN758">
        <f>IF(Зведена!AN758=Зведена!$A758,1,0)</f>
        <v>1</v>
      </c>
      <c r="AQ758">
        <f>IF(Зведена!AQ758=Зведена!$A758,1,0)</f>
        <v>1</v>
      </c>
      <c r="AT758">
        <f>IF(Зведена!AT758=Зведена!$A758,1,0)</f>
        <v>1</v>
      </c>
      <c r="AW758">
        <f>IF(Зведена!AW758=Зведена!$A758,1,0)</f>
        <v>1</v>
      </c>
      <c r="AZ758">
        <f>IF(Зведена!AZ758=Зведена!$A758,1,0)</f>
        <v>1</v>
      </c>
      <c r="BC758">
        <f>IF(Зведена!BC758=Зведена!$A758,1,0)</f>
        <v>1</v>
      </c>
      <c r="BF758">
        <f>IF(Зведена!BF758=Зведена!$A758,1,0)</f>
        <v>1</v>
      </c>
      <c r="BI758">
        <f>IF(Зведена!BI758=Зведена!$A758,1,0)</f>
        <v>1</v>
      </c>
      <c r="BL758">
        <f>IF(Зведена!BL758=Зведена!$A758,1,0)</f>
        <v>1</v>
      </c>
      <c r="BO758">
        <f>IF(Зведена!BO758=Зведена!$A758,1,0)</f>
        <v>1</v>
      </c>
      <c r="BR758">
        <f>IF(Зведена!BR758=Зведена!$A758,1,0)</f>
        <v>1</v>
      </c>
      <c r="BU758">
        <f>IF(Зведена!BU758=Зведена!$A758,1,0)</f>
        <v>1</v>
      </c>
      <c r="BX758">
        <f>IF(Зведена!BX758=Зведена!$A758,1,0)</f>
        <v>1</v>
      </c>
      <c r="CA758">
        <f>IF(Зведена!CA758=Зведена!$A758,1,0)</f>
        <v>1</v>
      </c>
      <c r="CD758">
        <f>IF(Зведена!CD758=Зведена!$A758,1,0)</f>
        <v>1</v>
      </c>
      <c r="CG758">
        <f>IF(Зведена!CG758=Зведена!$A758,1,0)</f>
        <v>1</v>
      </c>
      <c r="CJ758">
        <f>IF(Зведена!CJ758=Зведена!$A758,1,0)</f>
        <v>1</v>
      </c>
      <c r="CM758">
        <f>IF(Зведена!CM758=Зведена!$A758,1,0)</f>
        <v>1</v>
      </c>
      <c r="CP758">
        <f>IF(Зведена!CP758=Зведена!$A758,1,0)</f>
        <v>1</v>
      </c>
      <c r="CS758">
        <f>IF(Зведена!CS758=Зведена!$A758,1,0)</f>
        <v>1</v>
      </c>
      <c r="CV758">
        <f>IF(Зведена!CV758=Зведена!$A758,1,0)</f>
        <v>1</v>
      </c>
      <c r="CY758">
        <f>IF(Зведена!CY758=Зведена!$A758,1,0)</f>
        <v>1</v>
      </c>
      <c r="DB758">
        <f>IF(Зведена!DB758=Зведена!$A758,1,0)</f>
        <v>1</v>
      </c>
      <c r="DE758">
        <f>IF(Зведена!DE758=Зведена!$A758,1,0)</f>
        <v>1</v>
      </c>
      <c r="DH758">
        <f>IF(Зведена!DH758=Зведена!$A758,1,0)</f>
        <v>1</v>
      </c>
      <c r="DK758">
        <f>IF(Зведена!DK758=Зведена!$A758,1,0)</f>
        <v>1</v>
      </c>
      <c r="DN758">
        <f>IF(Зведена!DN758=Зведена!$A758,1,0)</f>
        <v>1</v>
      </c>
      <c r="DQ758">
        <f>IF(Зведена!DQ758=Зведена!$A758,1,0)</f>
        <v>1</v>
      </c>
      <c r="DT758">
        <f>IF(Зведена!DT758=Зведена!$A758,1,0)</f>
        <v>1</v>
      </c>
      <c r="DW758">
        <f>IF(Зведена!DW758=Зведена!$A758,1,0)</f>
        <v>1</v>
      </c>
      <c r="DZ758">
        <f>IF(Зведена!DZ758=Зведена!$A758,1,0)</f>
        <v>1</v>
      </c>
      <c r="EC758">
        <f>IF(Зведена!EC758=Зведена!$A758,1,0)</f>
        <v>1</v>
      </c>
      <c r="EF758">
        <f>IF(Зведена!EF758=Зведена!$A758,1,0)</f>
        <v>1</v>
      </c>
      <c r="EI758">
        <f>IF(Зведена!EI758=Зведена!$A758,1,0)</f>
        <v>1</v>
      </c>
      <c r="EL758">
        <f>IF(Зведена!EL758=Зведена!$A758,1,0)</f>
        <v>1</v>
      </c>
      <c r="EO758">
        <f>IF(Зведена!EO758=Зведена!$A758,1,0)</f>
        <v>1</v>
      </c>
      <c r="ER758">
        <f>IF(Зведена!ER758=Зведена!$A758,1,0)</f>
        <v>1</v>
      </c>
      <c r="EU758">
        <f>IF(Зведена!EU758=Зведена!$A758,1,0)</f>
        <v>1</v>
      </c>
      <c r="EX758">
        <f>IF(Зведена!EX758=Зведена!$A758,1,0)</f>
        <v>1</v>
      </c>
      <c r="FA758">
        <f>IF(Зведена!FA758=Зведена!$A758,1,0)</f>
        <v>1</v>
      </c>
      <c r="FD758">
        <f>IF(Зведена!FD758=Зведена!$A758,1,0)</f>
        <v>1</v>
      </c>
      <c r="FG758">
        <f>IF(Зведена!FG758=Зведена!$A758,1,0)</f>
        <v>1</v>
      </c>
    </row>
    <row r="759" spans="1:163" x14ac:dyDescent="0.35">
      <c r="A759" s="34" t="s">
        <v>758</v>
      </c>
      <c r="B759" s="34">
        <v>70</v>
      </c>
      <c r="D759">
        <f>IF(Зведена!D759=Зведена!$A759,1,0)</f>
        <v>1</v>
      </c>
      <c r="G759">
        <f>IF(Зведена!G759=Зведена!$A759,1,0)</f>
        <v>1</v>
      </c>
      <c r="J759">
        <f>IF(Зведена!J759=Зведена!$A759,1,0)</f>
        <v>1</v>
      </c>
      <c r="M759">
        <f>IF(Зведена!M759=Зведена!$A759,1,0)</f>
        <v>1</v>
      </c>
      <c r="P759">
        <f>IF(Зведена!P759=Зведена!$A759,1,0)</f>
        <v>1</v>
      </c>
      <c r="S759">
        <f>IF(Зведена!S759=Зведена!$A759,1,0)</f>
        <v>1</v>
      </c>
      <c r="V759">
        <f>IF(Зведена!V759=Зведена!$A759,1,0)</f>
        <v>1</v>
      </c>
      <c r="Y759">
        <f>IF(Зведена!Y759=Зведена!$A759,1,0)</f>
        <v>1</v>
      </c>
      <c r="AB759">
        <f>IF(Зведена!AB759=Зведена!$A759,1,0)</f>
        <v>1</v>
      </c>
      <c r="AE759">
        <f>IF(Зведена!AE759=Зведена!$A759,1,0)</f>
        <v>1</v>
      </c>
      <c r="AH759">
        <f>IF(Зведена!AH759=Зведена!$A759,1,0)</f>
        <v>1</v>
      </c>
      <c r="AK759">
        <f>IF(Зведена!AK759=Зведена!$A759,1,0)</f>
        <v>1</v>
      </c>
      <c r="AN759">
        <f>IF(Зведена!AN759=Зведена!$A759,1,0)</f>
        <v>1</v>
      </c>
      <c r="AQ759">
        <f>IF(Зведена!AQ759=Зведена!$A759,1,0)</f>
        <v>1</v>
      </c>
      <c r="AT759">
        <f>IF(Зведена!AT759=Зведена!$A759,1,0)</f>
        <v>1</v>
      </c>
      <c r="AW759">
        <f>IF(Зведена!AW759=Зведена!$A759,1,0)</f>
        <v>1</v>
      </c>
      <c r="AZ759">
        <f>IF(Зведена!AZ759=Зведена!$A759,1,0)</f>
        <v>1</v>
      </c>
      <c r="BC759">
        <f>IF(Зведена!BC759=Зведена!$A759,1,0)</f>
        <v>1</v>
      </c>
      <c r="BF759">
        <f>IF(Зведена!BF759=Зведена!$A759,1,0)</f>
        <v>1</v>
      </c>
      <c r="BI759">
        <f>IF(Зведена!BI759=Зведена!$A759,1,0)</f>
        <v>1</v>
      </c>
      <c r="BL759">
        <f>IF(Зведена!BL759=Зведена!$A759,1,0)</f>
        <v>1</v>
      </c>
      <c r="BO759">
        <f>IF(Зведена!BO759=Зведена!$A759,1,0)</f>
        <v>1</v>
      </c>
      <c r="BR759">
        <f>IF(Зведена!BR759=Зведена!$A759,1,0)</f>
        <v>1</v>
      </c>
      <c r="BU759">
        <f>IF(Зведена!BU759=Зведена!$A759,1,0)</f>
        <v>1</v>
      </c>
      <c r="BX759">
        <f>IF(Зведена!BX759=Зведена!$A759,1,0)</f>
        <v>1</v>
      </c>
      <c r="CA759">
        <f>IF(Зведена!CA759=Зведена!$A759,1,0)</f>
        <v>1</v>
      </c>
      <c r="CD759">
        <f>IF(Зведена!CD759=Зведена!$A759,1,0)</f>
        <v>1</v>
      </c>
      <c r="CG759">
        <f>IF(Зведена!CG759=Зведена!$A759,1,0)</f>
        <v>1</v>
      </c>
      <c r="CJ759">
        <f>IF(Зведена!CJ759=Зведена!$A759,1,0)</f>
        <v>1</v>
      </c>
      <c r="CM759">
        <f>IF(Зведена!CM759=Зведена!$A759,1,0)</f>
        <v>1</v>
      </c>
      <c r="CP759">
        <f>IF(Зведена!CP759=Зведена!$A759,1,0)</f>
        <v>1</v>
      </c>
      <c r="CS759">
        <f>IF(Зведена!CS759=Зведена!$A759,1,0)</f>
        <v>1</v>
      </c>
      <c r="CV759">
        <f>IF(Зведена!CV759=Зведена!$A759,1,0)</f>
        <v>1</v>
      </c>
      <c r="CY759">
        <f>IF(Зведена!CY759=Зведена!$A759,1,0)</f>
        <v>1</v>
      </c>
      <c r="DB759">
        <f>IF(Зведена!DB759=Зведена!$A759,1,0)</f>
        <v>1</v>
      </c>
      <c r="DE759">
        <f>IF(Зведена!DE759=Зведена!$A759,1,0)</f>
        <v>1</v>
      </c>
      <c r="DH759">
        <f>IF(Зведена!DH759=Зведена!$A759,1,0)</f>
        <v>1</v>
      </c>
      <c r="DK759">
        <f>IF(Зведена!DK759=Зведена!$A759,1,0)</f>
        <v>1</v>
      </c>
      <c r="DN759">
        <f>IF(Зведена!DN759=Зведена!$A759,1,0)</f>
        <v>1</v>
      </c>
      <c r="DQ759">
        <f>IF(Зведена!DQ759=Зведена!$A759,1,0)</f>
        <v>1</v>
      </c>
      <c r="DT759">
        <f>IF(Зведена!DT759=Зведена!$A759,1,0)</f>
        <v>1</v>
      </c>
      <c r="DW759">
        <f>IF(Зведена!DW759=Зведена!$A759,1,0)</f>
        <v>1</v>
      </c>
      <c r="DZ759">
        <f>IF(Зведена!DZ759=Зведена!$A759,1,0)</f>
        <v>1</v>
      </c>
      <c r="EC759">
        <f>IF(Зведена!EC759=Зведена!$A759,1,0)</f>
        <v>1</v>
      </c>
      <c r="EF759">
        <f>IF(Зведена!EF759=Зведена!$A759,1,0)</f>
        <v>1</v>
      </c>
      <c r="EI759">
        <f>IF(Зведена!EI759=Зведена!$A759,1,0)</f>
        <v>1</v>
      </c>
      <c r="EL759">
        <f>IF(Зведена!EL759=Зведена!$A759,1,0)</f>
        <v>1</v>
      </c>
      <c r="EO759">
        <f>IF(Зведена!EO759=Зведена!$A759,1,0)</f>
        <v>1</v>
      </c>
      <c r="ER759">
        <f>IF(Зведена!ER759=Зведена!$A759,1,0)</f>
        <v>1</v>
      </c>
      <c r="EU759">
        <f>IF(Зведена!EU759=Зведена!$A759,1,0)</f>
        <v>1</v>
      </c>
      <c r="EX759">
        <f>IF(Зведена!EX759=Зведена!$A759,1,0)</f>
        <v>1</v>
      </c>
      <c r="FA759">
        <f>IF(Зведена!FA759=Зведена!$A759,1,0)</f>
        <v>1</v>
      </c>
      <c r="FD759">
        <f>IF(Зведена!FD759=Зведена!$A759,1,0)</f>
        <v>1</v>
      </c>
      <c r="FG759">
        <f>IF(Зведена!FG759=Зведена!$A759,1,0)</f>
        <v>1</v>
      </c>
    </row>
    <row r="760" spans="1:163" x14ac:dyDescent="0.35">
      <c r="A760" s="34" t="s">
        <v>759</v>
      </c>
      <c r="B760" s="34">
        <v>70</v>
      </c>
      <c r="D760">
        <f>IF(Зведена!D760=Зведена!$A760,1,0)</f>
        <v>1</v>
      </c>
      <c r="G760">
        <f>IF(Зведена!G760=Зведена!$A760,1,0)</f>
        <v>1</v>
      </c>
      <c r="J760">
        <f>IF(Зведена!J760=Зведена!$A760,1,0)</f>
        <v>1</v>
      </c>
      <c r="M760">
        <f>IF(Зведена!M760=Зведена!$A760,1,0)</f>
        <v>1</v>
      </c>
      <c r="P760">
        <f>IF(Зведена!P760=Зведена!$A760,1,0)</f>
        <v>1</v>
      </c>
      <c r="S760">
        <f>IF(Зведена!S760=Зведена!$A760,1,0)</f>
        <v>1</v>
      </c>
      <c r="V760">
        <f>IF(Зведена!V760=Зведена!$A760,1,0)</f>
        <v>1</v>
      </c>
      <c r="Y760">
        <f>IF(Зведена!Y760=Зведена!$A760,1,0)</f>
        <v>1</v>
      </c>
      <c r="AB760">
        <f>IF(Зведена!AB760=Зведена!$A760,1,0)</f>
        <v>1</v>
      </c>
      <c r="AE760">
        <f>IF(Зведена!AE760=Зведена!$A760,1,0)</f>
        <v>1</v>
      </c>
      <c r="AH760">
        <f>IF(Зведена!AH760=Зведена!$A760,1,0)</f>
        <v>1</v>
      </c>
      <c r="AK760">
        <f>IF(Зведена!AK760=Зведена!$A760,1,0)</f>
        <v>1</v>
      </c>
      <c r="AN760">
        <f>IF(Зведена!AN760=Зведена!$A760,1,0)</f>
        <v>1</v>
      </c>
      <c r="AQ760">
        <f>IF(Зведена!AQ760=Зведена!$A760,1,0)</f>
        <v>1</v>
      </c>
      <c r="AT760">
        <f>IF(Зведена!AT760=Зведена!$A760,1,0)</f>
        <v>1</v>
      </c>
      <c r="AW760">
        <f>IF(Зведена!AW760=Зведена!$A760,1,0)</f>
        <v>1</v>
      </c>
      <c r="AZ760">
        <f>IF(Зведена!AZ760=Зведена!$A760,1,0)</f>
        <v>1</v>
      </c>
      <c r="BC760">
        <f>IF(Зведена!BC760=Зведена!$A760,1,0)</f>
        <v>1</v>
      </c>
      <c r="BF760">
        <f>IF(Зведена!BF760=Зведена!$A760,1,0)</f>
        <v>1</v>
      </c>
      <c r="BI760">
        <f>IF(Зведена!BI760=Зведена!$A760,1,0)</f>
        <v>1</v>
      </c>
      <c r="BL760">
        <f>IF(Зведена!BL760=Зведена!$A760,1,0)</f>
        <v>1</v>
      </c>
      <c r="BO760">
        <f>IF(Зведена!BO760=Зведена!$A760,1,0)</f>
        <v>1</v>
      </c>
      <c r="BR760">
        <f>IF(Зведена!BR760=Зведена!$A760,1,0)</f>
        <v>1</v>
      </c>
      <c r="BU760">
        <f>IF(Зведена!BU760=Зведена!$A760,1,0)</f>
        <v>1</v>
      </c>
      <c r="BX760">
        <f>IF(Зведена!BX760=Зведена!$A760,1,0)</f>
        <v>1</v>
      </c>
      <c r="CA760">
        <f>IF(Зведена!CA760=Зведена!$A760,1,0)</f>
        <v>1</v>
      </c>
      <c r="CD760">
        <f>IF(Зведена!CD760=Зведена!$A760,1,0)</f>
        <v>1</v>
      </c>
      <c r="CG760">
        <f>IF(Зведена!CG760=Зведена!$A760,1,0)</f>
        <v>1</v>
      </c>
      <c r="CJ760">
        <f>IF(Зведена!CJ760=Зведена!$A760,1,0)</f>
        <v>1</v>
      </c>
      <c r="CM760">
        <f>IF(Зведена!CM760=Зведена!$A760,1,0)</f>
        <v>1</v>
      </c>
      <c r="CP760">
        <f>IF(Зведена!CP760=Зведена!$A760,1,0)</f>
        <v>1</v>
      </c>
      <c r="CS760">
        <f>IF(Зведена!CS760=Зведена!$A760,1,0)</f>
        <v>1</v>
      </c>
      <c r="CV760">
        <f>IF(Зведена!CV760=Зведена!$A760,1,0)</f>
        <v>1</v>
      </c>
      <c r="CY760">
        <f>IF(Зведена!CY760=Зведена!$A760,1,0)</f>
        <v>1</v>
      </c>
      <c r="DB760">
        <f>IF(Зведена!DB760=Зведена!$A760,1,0)</f>
        <v>1</v>
      </c>
      <c r="DE760">
        <f>IF(Зведена!DE760=Зведена!$A760,1,0)</f>
        <v>1</v>
      </c>
      <c r="DH760">
        <f>IF(Зведена!DH760=Зведена!$A760,1,0)</f>
        <v>1</v>
      </c>
      <c r="DK760">
        <f>IF(Зведена!DK760=Зведена!$A760,1,0)</f>
        <v>1</v>
      </c>
      <c r="DN760">
        <f>IF(Зведена!DN760=Зведена!$A760,1,0)</f>
        <v>1</v>
      </c>
      <c r="DQ760">
        <f>IF(Зведена!DQ760=Зведена!$A760,1,0)</f>
        <v>1</v>
      </c>
      <c r="DT760">
        <f>IF(Зведена!DT760=Зведена!$A760,1,0)</f>
        <v>1</v>
      </c>
      <c r="DW760">
        <f>IF(Зведена!DW760=Зведена!$A760,1,0)</f>
        <v>1</v>
      </c>
      <c r="DZ760">
        <f>IF(Зведена!DZ760=Зведена!$A760,1,0)</f>
        <v>1</v>
      </c>
      <c r="EC760">
        <f>IF(Зведена!EC760=Зведена!$A760,1,0)</f>
        <v>1</v>
      </c>
      <c r="EF760">
        <f>IF(Зведена!EF760=Зведена!$A760,1,0)</f>
        <v>1</v>
      </c>
      <c r="EI760">
        <f>IF(Зведена!EI760=Зведена!$A760,1,0)</f>
        <v>1</v>
      </c>
      <c r="EL760">
        <f>IF(Зведена!EL760=Зведена!$A760,1,0)</f>
        <v>1</v>
      </c>
      <c r="EO760">
        <f>IF(Зведена!EO760=Зведена!$A760,1,0)</f>
        <v>1</v>
      </c>
      <c r="ER760">
        <f>IF(Зведена!ER760=Зведена!$A760,1,0)</f>
        <v>1</v>
      </c>
      <c r="EU760">
        <f>IF(Зведена!EU760=Зведена!$A760,1,0)</f>
        <v>1</v>
      </c>
      <c r="EX760">
        <f>IF(Зведена!EX760=Зведена!$A760,1,0)</f>
        <v>1</v>
      </c>
      <c r="FA760">
        <f>IF(Зведена!FA760=Зведена!$A760,1,0)</f>
        <v>1</v>
      </c>
      <c r="FD760">
        <f>IF(Зведена!FD760=Зведена!$A760,1,0)</f>
        <v>1</v>
      </c>
      <c r="FG760">
        <f>IF(Зведена!FG760=Зведена!$A760,1,0)</f>
        <v>1</v>
      </c>
    </row>
    <row r="761" spans="1:163" x14ac:dyDescent="0.35">
      <c r="A761" s="34" t="s">
        <v>760</v>
      </c>
      <c r="B761" s="34">
        <v>70</v>
      </c>
      <c r="D761">
        <f>IF(Зведена!D761=Зведена!$A761,1,0)</f>
        <v>1</v>
      </c>
      <c r="G761">
        <f>IF(Зведена!G761=Зведена!$A761,1,0)</f>
        <v>1</v>
      </c>
      <c r="J761">
        <f>IF(Зведена!J761=Зведена!$A761,1,0)</f>
        <v>1</v>
      </c>
      <c r="M761">
        <f>IF(Зведена!M761=Зведена!$A761,1,0)</f>
        <v>1</v>
      </c>
      <c r="P761">
        <f>IF(Зведена!P761=Зведена!$A761,1,0)</f>
        <v>1</v>
      </c>
      <c r="S761">
        <f>IF(Зведена!S761=Зведена!$A761,1,0)</f>
        <v>1</v>
      </c>
      <c r="V761">
        <f>IF(Зведена!V761=Зведена!$A761,1,0)</f>
        <v>1</v>
      </c>
      <c r="Y761">
        <f>IF(Зведена!Y761=Зведена!$A761,1,0)</f>
        <v>1</v>
      </c>
      <c r="AB761">
        <f>IF(Зведена!AB761=Зведена!$A761,1,0)</f>
        <v>1</v>
      </c>
      <c r="AE761">
        <f>IF(Зведена!AE761=Зведена!$A761,1,0)</f>
        <v>1</v>
      </c>
      <c r="AH761">
        <f>IF(Зведена!AH761=Зведена!$A761,1,0)</f>
        <v>1</v>
      </c>
      <c r="AK761">
        <f>IF(Зведена!AK761=Зведена!$A761,1,0)</f>
        <v>1</v>
      </c>
      <c r="AN761">
        <f>IF(Зведена!AN761=Зведена!$A761,1,0)</f>
        <v>1</v>
      </c>
      <c r="AQ761">
        <f>IF(Зведена!AQ761=Зведена!$A761,1,0)</f>
        <v>1</v>
      </c>
      <c r="AT761">
        <f>IF(Зведена!AT761=Зведена!$A761,1,0)</f>
        <v>1</v>
      </c>
      <c r="AW761">
        <f>IF(Зведена!AW761=Зведена!$A761,1,0)</f>
        <v>1</v>
      </c>
      <c r="AZ761">
        <f>IF(Зведена!AZ761=Зведена!$A761,1,0)</f>
        <v>1</v>
      </c>
      <c r="BC761">
        <f>IF(Зведена!BC761=Зведена!$A761,1,0)</f>
        <v>1</v>
      </c>
      <c r="BF761">
        <f>IF(Зведена!BF761=Зведена!$A761,1,0)</f>
        <v>1</v>
      </c>
      <c r="BI761">
        <f>IF(Зведена!BI761=Зведена!$A761,1,0)</f>
        <v>1</v>
      </c>
      <c r="BL761">
        <f>IF(Зведена!BL761=Зведена!$A761,1,0)</f>
        <v>1</v>
      </c>
      <c r="BO761">
        <f>IF(Зведена!BO761=Зведена!$A761,1,0)</f>
        <v>1</v>
      </c>
      <c r="BR761">
        <f>IF(Зведена!BR761=Зведена!$A761,1,0)</f>
        <v>1</v>
      </c>
      <c r="BU761">
        <f>IF(Зведена!BU761=Зведена!$A761,1,0)</f>
        <v>1</v>
      </c>
      <c r="BX761">
        <f>IF(Зведена!BX761=Зведена!$A761,1,0)</f>
        <v>1</v>
      </c>
      <c r="CA761">
        <f>IF(Зведена!CA761=Зведена!$A761,1,0)</f>
        <v>1</v>
      </c>
      <c r="CD761">
        <f>IF(Зведена!CD761=Зведена!$A761,1,0)</f>
        <v>1</v>
      </c>
      <c r="CG761">
        <f>IF(Зведена!CG761=Зведена!$A761,1,0)</f>
        <v>1</v>
      </c>
      <c r="CJ761">
        <f>IF(Зведена!CJ761=Зведена!$A761,1,0)</f>
        <v>1</v>
      </c>
      <c r="CM761">
        <f>IF(Зведена!CM761=Зведена!$A761,1,0)</f>
        <v>1</v>
      </c>
      <c r="CP761">
        <f>IF(Зведена!CP761=Зведена!$A761,1,0)</f>
        <v>1</v>
      </c>
      <c r="CS761">
        <f>IF(Зведена!CS761=Зведена!$A761,1,0)</f>
        <v>1</v>
      </c>
      <c r="CV761">
        <f>IF(Зведена!CV761=Зведена!$A761,1,0)</f>
        <v>1</v>
      </c>
      <c r="CY761">
        <f>IF(Зведена!CY761=Зведена!$A761,1,0)</f>
        <v>1</v>
      </c>
      <c r="DB761">
        <f>IF(Зведена!DB761=Зведена!$A761,1,0)</f>
        <v>1</v>
      </c>
      <c r="DE761">
        <f>IF(Зведена!DE761=Зведена!$A761,1,0)</f>
        <v>1</v>
      </c>
      <c r="DH761">
        <f>IF(Зведена!DH761=Зведена!$A761,1,0)</f>
        <v>1</v>
      </c>
      <c r="DK761">
        <f>IF(Зведена!DK761=Зведена!$A761,1,0)</f>
        <v>1</v>
      </c>
      <c r="DN761">
        <f>IF(Зведена!DN761=Зведена!$A761,1,0)</f>
        <v>1</v>
      </c>
      <c r="DQ761">
        <f>IF(Зведена!DQ761=Зведена!$A761,1,0)</f>
        <v>1</v>
      </c>
      <c r="DT761">
        <f>IF(Зведена!DT761=Зведена!$A761,1,0)</f>
        <v>1</v>
      </c>
      <c r="DW761">
        <f>IF(Зведена!DW761=Зведена!$A761,1,0)</f>
        <v>1</v>
      </c>
      <c r="DZ761">
        <f>IF(Зведена!DZ761=Зведена!$A761,1,0)</f>
        <v>1</v>
      </c>
      <c r="EC761">
        <f>IF(Зведена!EC761=Зведена!$A761,1,0)</f>
        <v>1</v>
      </c>
      <c r="EF761">
        <f>IF(Зведена!EF761=Зведена!$A761,1,0)</f>
        <v>1</v>
      </c>
      <c r="EI761">
        <f>IF(Зведена!EI761=Зведена!$A761,1,0)</f>
        <v>1</v>
      </c>
      <c r="EL761">
        <f>IF(Зведена!EL761=Зведена!$A761,1,0)</f>
        <v>1</v>
      </c>
      <c r="EO761">
        <f>IF(Зведена!EO761=Зведена!$A761,1,0)</f>
        <v>1</v>
      </c>
      <c r="ER761">
        <f>IF(Зведена!ER761=Зведена!$A761,1,0)</f>
        <v>1</v>
      </c>
      <c r="EU761">
        <f>IF(Зведена!EU761=Зведена!$A761,1,0)</f>
        <v>1</v>
      </c>
      <c r="EX761">
        <f>IF(Зведена!EX761=Зведена!$A761,1,0)</f>
        <v>1</v>
      </c>
      <c r="FA761">
        <f>IF(Зведена!FA761=Зведена!$A761,1,0)</f>
        <v>1</v>
      </c>
      <c r="FD761">
        <f>IF(Зведена!FD761=Зведена!$A761,1,0)</f>
        <v>1</v>
      </c>
      <c r="FG761">
        <f>IF(Зведена!FG761=Зведена!$A761,1,0)</f>
        <v>1</v>
      </c>
    </row>
    <row r="762" spans="1:163" x14ac:dyDescent="0.35">
      <c r="A762" s="35" t="s">
        <v>761</v>
      </c>
      <c r="B762" s="35">
        <v>71</v>
      </c>
      <c r="D762">
        <f>IF(Зведена!D762=Зведена!$A762,1,0)</f>
        <v>1</v>
      </c>
      <c r="G762">
        <f>IF(Зведена!G762=Зведена!$A762,1,0)</f>
        <v>1</v>
      </c>
      <c r="J762">
        <f>IF(Зведена!J762=Зведена!$A762,1,0)</f>
        <v>1</v>
      </c>
      <c r="M762">
        <f>IF(Зведена!M762=Зведена!$A762,1,0)</f>
        <v>1</v>
      </c>
      <c r="P762">
        <f>IF(Зведена!P762=Зведена!$A762,1,0)</f>
        <v>1</v>
      </c>
      <c r="S762">
        <f>IF(Зведена!S762=Зведена!$A762,1,0)</f>
        <v>1</v>
      </c>
      <c r="V762">
        <f>IF(Зведена!V762=Зведена!$A762,1,0)</f>
        <v>1</v>
      </c>
      <c r="Y762">
        <f>IF(Зведена!Y762=Зведена!$A762,1,0)</f>
        <v>1</v>
      </c>
      <c r="AB762">
        <f>IF(Зведена!AB762=Зведена!$A762,1,0)</f>
        <v>1</v>
      </c>
      <c r="AE762">
        <f>IF(Зведена!AE762=Зведена!$A762,1,0)</f>
        <v>1</v>
      </c>
      <c r="AH762">
        <f>IF(Зведена!AH762=Зведена!$A762,1,0)</f>
        <v>1</v>
      </c>
      <c r="AK762">
        <f>IF(Зведена!AK762=Зведена!$A762,1,0)</f>
        <v>1</v>
      </c>
      <c r="AN762">
        <f>IF(Зведена!AN762=Зведена!$A762,1,0)</f>
        <v>1</v>
      </c>
      <c r="AQ762">
        <f>IF(Зведена!AQ762=Зведена!$A762,1,0)</f>
        <v>1</v>
      </c>
      <c r="AT762">
        <f>IF(Зведена!AT762=Зведена!$A762,1,0)</f>
        <v>1</v>
      </c>
      <c r="AW762">
        <f>IF(Зведена!AW762=Зведена!$A762,1,0)</f>
        <v>1</v>
      </c>
      <c r="AZ762">
        <f>IF(Зведена!AZ762=Зведена!$A762,1,0)</f>
        <v>1</v>
      </c>
      <c r="BC762">
        <f>IF(Зведена!BC762=Зведена!$A762,1,0)</f>
        <v>1</v>
      </c>
      <c r="BF762">
        <f>IF(Зведена!BF762=Зведена!$A762,1,0)</f>
        <v>1</v>
      </c>
      <c r="BI762">
        <f>IF(Зведена!BI762=Зведена!$A762,1,0)</f>
        <v>1</v>
      </c>
      <c r="BL762">
        <f>IF(Зведена!BL762=Зведена!$A762,1,0)</f>
        <v>1</v>
      </c>
      <c r="BO762">
        <f>IF(Зведена!BO762=Зведена!$A762,1,0)</f>
        <v>1</v>
      </c>
      <c r="BR762">
        <f>IF(Зведена!BR762=Зведена!$A762,1,0)</f>
        <v>1</v>
      </c>
      <c r="BU762">
        <f>IF(Зведена!BU762=Зведена!$A762,1,0)</f>
        <v>1</v>
      </c>
      <c r="BX762">
        <f>IF(Зведена!BX762=Зведена!$A762,1,0)</f>
        <v>1</v>
      </c>
      <c r="CA762">
        <f>IF(Зведена!CA762=Зведена!$A762,1,0)</f>
        <v>1</v>
      </c>
      <c r="CD762">
        <f>IF(Зведена!CD762=Зведена!$A762,1,0)</f>
        <v>1</v>
      </c>
      <c r="CG762">
        <f>IF(Зведена!CG762=Зведена!$A762,1,0)</f>
        <v>1</v>
      </c>
      <c r="CJ762">
        <f>IF(Зведена!CJ762=Зведена!$A762,1,0)</f>
        <v>1</v>
      </c>
      <c r="CM762">
        <f>IF(Зведена!CM762=Зведена!$A762,1,0)</f>
        <v>1</v>
      </c>
      <c r="CP762">
        <f>IF(Зведена!CP762=Зведена!$A762,1,0)</f>
        <v>1</v>
      </c>
      <c r="CS762">
        <f>IF(Зведена!CS762=Зведена!$A762,1,0)</f>
        <v>1</v>
      </c>
      <c r="CV762">
        <f>IF(Зведена!CV762=Зведена!$A762,1,0)</f>
        <v>1</v>
      </c>
      <c r="CY762">
        <f>IF(Зведена!CY762=Зведена!$A762,1,0)</f>
        <v>1</v>
      </c>
      <c r="DB762">
        <f>IF(Зведена!DB762=Зведена!$A762,1,0)</f>
        <v>1</v>
      </c>
      <c r="DE762">
        <f>IF(Зведена!DE762=Зведена!$A762,1,0)</f>
        <v>1</v>
      </c>
      <c r="DH762">
        <f>IF(Зведена!DH762=Зведена!$A762,1,0)</f>
        <v>1</v>
      </c>
      <c r="DK762">
        <f>IF(Зведена!DK762=Зведена!$A762,1,0)</f>
        <v>1</v>
      </c>
      <c r="DN762">
        <f>IF(Зведена!DN762=Зведена!$A762,1,0)</f>
        <v>1</v>
      </c>
      <c r="DQ762">
        <f>IF(Зведена!DQ762=Зведена!$A762,1,0)</f>
        <v>1</v>
      </c>
      <c r="DT762">
        <f>IF(Зведена!DT762=Зведена!$A762,1,0)</f>
        <v>1</v>
      </c>
      <c r="DW762">
        <f>IF(Зведена!DW762=Зведена!$A762,1,0)</f>
        <v>1</v>
      </c>
      <c r="DZ762">
        <f>IF(Зведена!DZ762=Зведена!$A762,1,0)</f>
        <v>1</v>
      </c>
      <c r="EC762">
        <f>IF(Зведена!EC762=Зведена!$A762,1,0)</f>
        <v>1</v>
      </c>
      <c r="EF762">
        <f>IF(Зведена!EF762=Зведена!$A762,1,0)</f>
        <v>1</v>
      </c>
      <c r="EI762">
        <f>IF(Зведена!EI762=Зведена!$A762,1,0)</f>
        <v>1</v>
      </c>
      <c r="EL762">
        <f>IF(Зведена!EL762=Зведена!$A762,1,0)</f>
        <v>1</v>
      </c>
      <c r="EO762">
        <f>IF(Зведена!EO762=Зведена!$A762,1,0)</f>
        <v>1</v>
      </c>
      <c r="ER762">
        <f>IF(Зведена!ER762=Зведена!$A762,1,0)</f>
        <v>1</v>
      </c>
      <c r="EU762">
        <f>IF(Зведена!EU762=Зведена!$A762,1,0)</f>
        <v>1</v>
      </c>
      <c r="EX762">
        <f>IF(Зведена!EX762=Зведена!$A762,1,0)</f>
        <v>1</v>
      </c>
      <c r="FA762">
        <f>IF(Зведена!FA762=Зведена!$A762,1,0)</f>
        <v>1</v>
      </c>
      <c r="FD762">
        <f>IF(Зведена!FD762=Зведена!$A762,1,0)</f>
        <v>1</v>
      </c>
      <c r="FG762">
        <f>IF(Зведена!FG762=Зведена!$A762,1,0)</f>
        <v>1</v>
      </c>
    </row>
    <row r="763" spans="1:163" x14ac:dyDescent="0.35">
      <c r="A763" s="35" t="s">
        <v>762</v>
      </c>
      <c r="B763" s="35">
        <v>71</v>
      </c>
      <c r="D763">
        <f>IF(Зведена!D763=Зведена!$A763,1,0)</f>
        <v>1</v>
      </c>
      <c r="G763">
        <f>IF(Зведена!G763=Зведена!$A763,1,0)</f>
        <v>1</v>
      </c>
      <c r="J763">
        <f>IF(Зведена!J763=Зведена!$A763,1,0)</f>
        <v>1</v>
      </c>
      <c r="M763">
        <f>IF(Зведена!M763=Зведена!$A763,1,0)</f>
        <v>1</v>
      </c>
      <c r="P763">
        <f>IF(Зведена!P763=Зведена!$A763,1,0)</f>
        <v>1</v>
      </c>
      <c r="S763">
        <f>IF(Зведена!S763=Зведена!$A763,1,0)</f>
        <v>1</v>
      </c>
      <c r="V763">
        <f>IF(Зведена!V763=Зведена!$A763,1,0)</f>
        <v>1</v>
      </c>
      <c r="Y763">
        <f>IF(Зведена!Y763=Зведена!$A763,1,0)</f>
        <v>1</v>
      </c>
      <c r="AB763">
        <f>IF(Зведена!AB763=Зведена!$A763,1,0)</f>
        <v>1</v>
      </c>
      <c r="AE763">
        <f>IF(Зведена!AE763=Зведена!$A763,1,0)</f>
        <v>1</v>
      </c>
      <c r="AH763">
        <f>IF(Зведена!AH763=Зведена!$A763,1,0)</f>
        <v>1</v>
      </c>
      <c r="AK763">
        <f>IF(Зведена!AK763=Зведена!$A763,1,0)</f>
        <v>1</v>
      </c>
      <c r="AN763">
        <f>IF(Зведена!AN763=Зведена!$A763,1,0)</f>
        <v>1</v>
      </c>
      <c r="AQ763">
        <f>IF(Зведена!AQ763=Зведена!$A763,1,0)</f>
        <v>1</v>
      </c>
      <c r="AT763">
        <f>IF(Зведена!AT763=Зведена!$A763,1,0)</f>
        <v>1</v>
      </c>
      <c r="AW763">
        <f>IF(Зведена!AW763=Зведена!$A763,1,0)</f>
        <v>1</v>
      </c>
      <c r="AZ763">
        <f>IF(Зведена!AZ763=Зведена!$A763,1,0)</f>
        <v>1</v>
      </c>
      <c r="BC763">
        <f>IF(Зведена!BC763=Зведена!$A763,1,0)</f>
        <v>1</v>
      </c>
      <c r="BF763">
        <f>IF(Зведена!BF763=Зведена!$A763,1,0)</f>
        <v>1</v>
      </c>
      <c r="BI763">
        <f>IF(Зведена!BI763=Зведена!$A763,1,0)</f>
        <v>1</v>
      </c>
      <c r="BL763">
        <f>IF(Зведена!BL763=Зведена!$A763,1,0)</f>
        <v>1</v>
      </c>
      <c r="BO763">
        <f>IF(Зведена!BO763=Зведена!$A763,1,0)</f>
        <v>1</v>
      </c>
      <c r="BR763">
        <f>IF(Зведена!BR763=Зведена!$A763,1,0)</f>
        <v>1</v>
      </c>
      <c r="BU763">
        <f>IF(Зведена!BU763=Зведена!$A763,1,0)</f>
        <v>1</v>
      </c>
      <c r="BX763">
        <f>IF(Зведена!BX763=Зведена!$A763,1,0)</f>
        <v>1</v>
      </c>
      <c r="CA763">
        <f>IF(Зведена!CA763=Зведена!$A763,1,0)</f>
        <v>1</v>
      </c>
      <c r="CD763">
        <f>IF(Зведена!CD763=Зведена!$A763,1,0)</f>
        <v>1</v>
      </c>
      <c r="CG763">
        <f>IF(Зведена!CG763=Зведена!$A763,1,0)</f>
        <v>1</v>
      </c>
      <c r="CJ763">
        <f>IF(Зведена!CJ763=Зведена!$A763,1,0)</f>
        <v>1</v>
      </c>
      <c r="CM763">
        <f>IF(Зведена!CM763=Зведена!$A763,1,0)</f>
        <v>1</v>
      </c>
      <c r="CP763">
        <f>IF(Зведена!CP763=Зведена!$A763,1,0)</f>
        <v>1</v>
      </c>
      <c r="CS763">
        <f>IF(Зведена!CS763=Зведена!$A763,1,0)</f>
        <v>1</v>
      </c>
      <c r="CV763">
        <f>IF(Зведена!CV763=Зведена!$A763,1,0)</f>
        <v>1</v>
      </c>
      <c r="CY763">
        <f>IF(Зведена!CY763=Зведена!$A763,1,0)</f>
        <v>1</v>
      </c>
      <c r="DB763">
        <f>IF(Зведена!DB763=Зведена!$A763,1,0)</f>
        <v>1</v>
      </c>
      <c r="DE763">
        <f>IF(Зведена!DE763=Зведена!$A763,1,0)</f>
        <v>1</v>
      </c>
      <c r="DH763">
        <f>IF(Зведена!DH763=Зведена!$A763,1,0)</f>
        <v>1</v>
      </c>
      <c r="DK763">
        <f>IF(Зведена!DK763=Зведена!$A763,1,0)</f>
        <v>1</v>
      </c>
      <c r="DN763">
        <f>IF(Зведена!DN763=Зведена!$A763,1,0)</f>
        <v>1</v>
      </c>
      <c r="DQ763">
        <f>IF(Зведена!DQ763=Зведена!$A763,1,0)</f>
        <v>1</v>
      </c>
      <c r="DT763">
        <f>IF(Зведена!DT763=Зведена!$A763,1,0)</f>
        <v>1</v>
      </c>
      <c r="DW763">
        <f>IF(Зведена!DW763=Зведена!$A763,1,0)</f>
        <v>1</v>
      </c>
      <c r="DZ763">
        <f>IF(Зведена!DZ763=Зведена!$A763,1,0)</f>
        <v>1</v>
      </c>
      <c r="EC763">
        <f>IF(Зведена!EC763=Зведена!$A763,1,0)</f>
        <v>1</v>
      </c>
      <c r="EF763">
        <f>IF(Зведена!EF763=Зведена!$A763,1,0)</f>
        <v>1</v>
      </c>
      <c r="EI763">
        <f>IF(Зведена!EI763=Зведена!$A763,1,0)</f>
        <v>1</v>
      </c>
      <c r="EL763">
        <f>IF(Зведена!EL763=Зведена!$A763,1,0)</f>
        <v>1</v>
      </c>
      <c r="EO763">
        <f>IF(Зведена!EO763=Зведена!$A763,1,0)</f>
        <v>1</v>
      </c>
      <c r="ER763">
        <f>IF(Зведена!ER763=Зведена!$A763,1,0)</f>
        <v>1</v>
      </c>
      <c r="EU763">
        <f>IF(Зведена!EU763=Зведена!$A763,1,0)</f>
        <v>1</v>
      </c>
      <c r="EX763">
        <f>IF(Зведена!EX763=Зведена!$A763,1,0)</f>
        <v>1</v>
      </c>
      <c r="FA763">
        <f>IF(Зведена!FA763=Зведена!$A763,1,0)</f>
        <v>1</v>
      </c>
      <c r="FD763">
        <f>IF(Зведена!FD763=Зведена!$A763,1,0)</f>
        <v>1</v>
      </c>
      <c r="FG763">
        <f>IF(Зведена!FG763=Зведена!$A763,1,0)</f>
        <v>1</v>
      </c>
    </row>
    <row r="764" spans="1:163" x14ac:dyDescent="0.35">
      <c r="A764" s="35" t="s">
        <v>763</v>
      </c>
      <c r="B764" s="35">
        <v>71</v>
      </c>
      <c r="D764">
        <f>IF(Зведена!D764=Зведена!$A764,1,0)</f>
        <v>1</v>
      </c>
      <c r="G764">
        <f>IF(Зведена!G764=Зведена!$A764,1,0)</f>
        <v>1</v>
      </c>
      <c r="J764">
        <f>IF(Зведена!J764=Зведена!$A764,1,0)</f>
        <v>1</v>
      </c>
      <c r="M764">
        <f>IF(Зведена!M764=Зведена!$A764,1,0)</f>
        <v>1</v>
      </c>
      <c r="P764">
        <f>IF(Зведена!P764=Зведена!$A764,1,0)</f>
        <v>1</v>
      </c>
      <c r="S764">
        <f>IF(Зведена!S764=Зведена!$A764,1,0)</f>
        <v>1</v>
      </c>
      <c r="V764">
        <f>IF(Зведена!V764=Зведена!$A764,1,0)</f>
        <v>1</v>
      </c>
      <c r="Y764">
        <f>IF(Зведена!Y764=Зведена!$A764,1,0)</f>
        <v>1</v>
      </c>
      <c r="AB764">
        <f>IF(Зведена!AB764=Зведена!$A764,1,0)</f>
        <v>1</v>
      </c>
      <c r="AE764">
        <f>IF(Зведена!AE764=Зведена!$A764,1,0)</f>
        <v>1</v>
      </c>
      <c r="AH764">
        <f>IF(Зведена!AH764=Зведена!$A764,1,0)</f>
        <v>1</v>
      </c>
      <c r="AK764">
        <f>IF(Зведена!AK764=Зведена!$A764,1,0)</f>
        <v>1</v>
      </c>
      <c r="AN764">
        <f>IF(Зведена!AN764=Зведена!$A764,1,0)</f>
        <v>1</v>
      </c>
      <c r="AQ764">
        <f>IF(Зведена!AQ764=Зведена!$A764,1,0)</f>
        <v>1</v>
      </c>
      <c r="AT764">
        <f>IF(Зведена!AT764=Зведена!$A764,1,0)</f>
        <v>1</v>
      </c>
      <c r="AW764">
        <f>IF(Зведена!AW764=Зведена!$A764,1,0)</f>
        <v>1</v>
      </c>
      <c r="AZ764">
        <f>IF(Зведена!AZ764=Зведена!$A764,1,0)</f>
        <v>1</v>
      </c>
      <c r="BC764">
        <f>IF(Зведена!BC764=Зведена!$A764,1,0)</f>
        <v>1</v>
      </c>
      <c r="BF764">
        <f>IF(Зведена!BF764=Зведена!$A764,1,0)</f>
        <v>1</v>
      </c>
      <c r="BI764">
        <f>IF(Зведена!BI764=Зведена!$A764,1,0)</f>
        <v>1</v>
      </c>
      <c r="BL764">
        <f>IF(Зведена!BL764=Зведена!$A764,1,0)</f>
        <v>1</v>
      </c>
      <c r="BO764">
        <f>IF(Зведена!BO764=Зведена!$A764,1,0)</f>
        <v>1</v>
      </c>
      <c r="BR764">
        <f>IF(Зведена!BR764=Зведена!$A764,1,0)</f>
        <v>1</v>
      </c>
      <c r="BU764">
        <f>IF(Зведена!BU764=Зведена!$A764,1,0)</f>
        <v>1</v>
      </c>
      <c r="BX764">
        <f>IF(Зведена!BX764=Зведена!$A764,1,0)</f>
        <v>1</v>
      </c>
      <c r="CA764">
        <f>IF(Зведена!CA764=Зведена!$A764,1,0)</f>
        <v>1</v>
      </c>
      <c r="CD764">
        <f>IF(Зведена!CD764=Зведена!$A764,1,0)</f>
        <v>1</v>
      </c>
      <c r="CG764">
        <f>IF(Зведена!CG764=Зведена!$A764,1,0)</f>
        <v>1</v>
      </c>
      <c r="CJ764">
        <f>IF(Зведена!CJ764=Зведена!$A764,1,0)</f>
        <v>1</v>
      </c>
      <c r="CM764">
        <f>IF(Зведена!CM764=Зведена!$A764,1,0)</f>
        <v>1</v>
      </c>
      <c r="CP764">
        <f>IF(Зведена!CP764=Зведена!$A764,1,0)</f>
        <v>1</v>
      </c>
      <c r="CS764">
        <f>IF(Зведена!CS764=Зведена!$A764,1,0)</f>
        <v>1</v>
      </c>
      <c r="CV764">
        <f>IF(Зведена!CV764=Зведена!$A764,1,0)</f>
        <v>1</v>
      </c>
      <c r="CY764">
        <f>IF(Зведена!CY764=Зведена!$A764,1,0)</f>
        <v>1</v>
      </c>
      <c r="DB764">
        <f>IF(Зведена!DB764=Зведена!$A764,1,0)</f>
        <v>1</v>
      </c>
      <c r="DE764">
        <f>IF(Зведена!DE764=Зведена!$A764,1,0)</f>
        <v>1</v>
      </c>
      <c r="DH764">
        <f>IF(Зведена!DH764=Зведена!$A764,1,0)</f>
        <v>1</v>
      </c>
      <c r="DK764">
        <f>IF(Зведена!DK764=Зведена!$A764,1,0)</f>
        <v>1</v>
      </c>
      <c r="DN764">
        <f>IF(Зведена!DN764=Зведена!$A764,1,0)</f>
        <v>1</v>
      </c>
      <c r="DQ764">
        <f>IF(Зведена!DQ764=Зведена!$A764,1,0)</f>
        <v>1</v>
      </c>
      <c r="DT764">
        <f>IF(Зведена!DT764=Зведена!$A764,1,0)</f>
        <v>1</v>
      </c>
      <c r="DW764">
        <f>IF(Зведена!DW764=Зведена!$A764,1,0)</f>
        <v>1</v>
      </c>
      <c r="DZ764">
        <f>IF(Зведена!DZ764=Зведена!$A764,1,0)</f>
        <v>1</v>
      </c>
      <c r="EC764">
        <f>IF(Зведена!EC764=Зведена!$A764,1,0)</f>
        <v>1</v>
      </c>
      <c r="EF764">
        <f>IF(Зведена!EF764=Зведена!$A764,1,0)</f>
        <v>1</v>
      </c>
      <c r="EI764">
        <f>IF(Зведена!EI764=Зведена!$A764,1,0)</f>
        <v>1</v>
      </c>
      <c r="EL764">
        <f>IF(Зведена!EL764=Зведена!$A764,1,0)</f>
        <v>1</v>
      </c>
      <c r="EO764">
        <f>IF(Зведена!EO764=Зведена!$A764,1,0)</f>
        <v>1</v>
      </c>
      <c r="ER764">
        <f>IF(Зведена!ER764=Зведена!$A764,1,0)</f>
        <v>1</v>
      </c>
      <c r="EU764">
        <f>IF(Зведена!EU764=Зведена!$A764,1,0)</f>
        <v>1</v>
      </c>
      <c r="EX764">
        <f>IF(Зведена!EX764=Зведена!$A764,1,0)</f>
        <v>1</v>
      </c>
      <c r="FA764">
        <f>IF(Зведена!FA764=Зведена!$A764,1,0)</f>
        <v>1</v>
      </c>
      <c r="FD764">
        <f>IF(Зведена!FD764=Зведена!$A764,1,0)</f>
        <v>1</v>
      </c>
      <c r="FG764">
        <f>IF(Зведена!FG764=Зведена!$A764,1,0)</f>
        <v>1</v>
      </c>
    </row>
    <row r="765" spans="1:163" x14ac:dyDescent="0.35">
      <c r="A765" s="35" t="s">
        <v>764</v>
      </c>
      <c r="B765" s="35">
        <v>71</v>
      </c>
      <c r="D765">
        <f>IF(Зведена!D765=Зведена!$A765,1,0)</f>
        <v>1</v>
      </c>
      <c r="G765">
        <f>IF(Зведена!G765=Зведена!$A765,1,0)</f>
        <v>1</v>
      </c>
      <c r="J765">
        <f>IF(Зведена!J765=Зведена!$A765,1,0)</f>
        <v>1</v>
      </c>
      <c r="M765">
        <f>IF(Зведена!M765=Зведена!$A765,1,0)</f>
        <v>1</v>
      </c>
      <c r="P765">
        <f>IF(Зведена!P765=Зведена!$A765,1,0)</f>
        <v>1</v>
      </c>
      <c r="S765">
        <f>IF(Зведена!S765=Зведена!$A765,1,0)</f>
        <v>1</v>
      </c>
      <c r="V765">
        <f>IF(Зведена!V765=Зведена!$A765,1,0)</f>
        <v>1</v>
      </c>
      <c r="Y765">
        <f>IF(Зведена!Y765=Зведена!$A765,1,0)</f>
        <v>1</v>
      </c>
      <c r="AB765">
        <f>IF(Зведена!AB765=Зведена!$A765,1,0)</f>
        <v>1</v>
      </c>
      <c r="AE765">
        <f>IF(Зведена!AE765=Зведена!$A765,1,0)</f>
        <v>1</v>
      </c>
      <c r="AH765">
        <f>IF(Зведена!AH765=Зведена!$A765,1,0)</f>
        <v>1</v>
      </c>
      <c r="AK765">
        <f>IF(Зведена!AK765=Зведена!$A765,1,0)</f>
        <v>1</v>
      </c>
      <c r="AN765">
        <f>IF(Зведена!AN765=Зведена!$A765,1,0)</f>
        <v>1</v>
      </c>
      <c r="AQ765">
        <f>IF(Зведена!AQ765=Зведена!$A765,1,0)</f>
        <v>1</v>
      </c>
      <c r="AT765">
        <f>IF(Зведена!AT765=Зведена!$A765,1,0)</f>
        <v>1</v>
      </c>
      <c r="AW765">
        <f>IF(Зведена!AW765=Зведена!$A765,1,0)</f>
        <v>1</v>
      </c>
      <c r="AZ765">
        <f>IF(Зведена!AZ765=Зведена!$A765,1,0)</f>
        <v>1</v>
      </c>
      <c r="BC765">
        <f>IF(Зведена!BC765=Зведена!$A765,1,0)</f>
        <v>1</v>
      </c>
      <c r="BF765">
        <f>IF(Зведена!BF765=Зведена!$A765,1,0)</f>
        <v>1</v>
      </c>
      <c r="BI765">
        <f>IF(Зведена!BI765=Зведена!$A765,1,0)</f>
        <v>1</v>
      </c>
      <c r="BL765">
        <f>IF(Зведена!BL765=Зведена!$A765,1,0)</f>
        <v>1</v>
      </c>
      <c r="BO765">
        <f>IF(Зведена!BO765=Зведена!$A765,1,0)</f>
        <v>1</v>
      </c>
      <c r="BR765">
        <f>IF(Зведена!BR765=Зведена!$A765,1,0)</f>
        <v>1</v>
      </c>
      <c r="BU765">
        <f>IF(Зведена!BU765=Зведена!$A765,1,0)</f>
        <v>1</v>
      </c>
      <c r="BX765">
        <f>IF(Зведена!BX765=Зведена!$A765,1,0)</f>
        <v>1</v>
      </c>
      <c r="CA765">
        <f>IF(Зведена!CA765=Зведена!$A765,1,0)</f>
        <v>1</v>
      </c>
      <c r="CD765">
        <f>IF(Зведена!CD765=Зведена!$A765,1,0)</f>
        <v>1</v>
      </c>
      <c r="CG765">
        <f>IF(Зведена!CG765=Зведена!$A765,1,0)</f>
        <v>1</v>
      </c>
      <c r="CJ765">
        <f>IF(Зведена!CJ765=Зведена!$A765,1,0)</f>
        <v>1</v>
      </c>
      <c r="CM765">
        <f>IF(Зведена!CM765=Зведена!$A765,1,0)</f>
        <v>1</v>
      </c>
      <c r="CP765">
        <f>IF(Зведена!CP765=Зведена!$A765,1,0)</f>
        <v>1</v>
      </c>
      <c r="CS765">
        <f>IF(Зведена!CS765=Зведена!$A765,1,0)</f>
        <v>1</v>
      </c>
      <c r="CV765">
        <f>IF(Зведена!CV765=Зведена!$A765,1,0)</f>
        <v>1</v>
      </c>
      <c r="CY765">
        <f>IF(Зведена!CY765=Зведена!$A765,1,0)</f>
        <v>1</v>
      </c>
      <c r="DB765">
        <f>IF(Зведена!DB765=Зведена!$A765,1,0)</f>
        <v>1</v>
      </c>
      <c r="DE765">
        <f>IF(Зведена!DE765=Зведена!$A765,1,0)</f>
        <v>1</v>
      </c>
      <c r="DH765">
        <f>IF(Зведена!DH765=Зведена!$A765,1,0)</f>
        <v>1</v>
      </c>
      <c r="DK765">
        <f>IF(Зведена!DK765=Зведена!$A765,1,0)</f>
        <v>1</v>
      </c>
      <c r="DN765">
        <f>IF(Зведена!DN765=Зведена!$A765,1,0)</f>
        <v>1</v>
      </c>
      <c r="DQ765">
        <f>IF(Зведена!DQ765=Зведена!$A765,1,0)</f>
        <v>1</v>
      </c>
      <c r="DT765">
        <f>IF(Зведена!DT765=Зведена!$A765,1,0)</f>
        <v>1</v>
      </c>
      <c r="DW765">
        <f>IF(Зведена!DW765=Зведена!$A765,1,0)</f>
        <v>1</v>
      </c>
      <c r="DZ765">
        <f>IF(Зведена!DZ765=Зведена!$A765,1,0)</f>
        <v>1</v>
      </c>
      <c r="EC765">
        <f>IF(Зведена!EC765=Зведена!$A765,1,0)</f>
        <v>1</v>
      </c>
      <c r="EF765">
        <f>IF(Зведена!EF765=Зведена!$A765,1,0)</f>
        <v>1</v>
      </c>
      <c r="EI765">
        <f>IF(Зведена!EI765=Зведена!$A765,1,0)</f>
        <v>1</v>
      </c>
      <c r="EL765">
        <f>IF(Зведена!EL765=Зведена!$A765,1,0)</f>
        <v>1</v>
      </c>
      <c r="EO765">
        <f>IF(Зведена!EO765=Зведена!$A765,1,0)</f>
        <v>1</v>
      </c>
      <c r="ER765">
        <f>IF(Зведена!ER765=Зведена!$A765,1,0)</f>
        <v>1</v>
      </c>
      <c r="EU765">
        <f>IF(Зведена!EU765=Зведена!$A765,1,0)</f>
        <v>1</v>
      </c>
      <c r="EX765">
        <f>IF(Зведена!EX765=Зведена!$A765,1,0)</f>
        <v>1</v>
      </c>
      <c r="FA765">
        <f>IF(Зведена!FA765=Зведена!$A765,1,0)</f>
        <v>1</v>
      </c>
      <c r="FD765">
        <f>IF(Зведена!FD765=Зведена!$A765,1,0)</f>
        <v>1</v>
      </c>
      <c r="FG765">
        <f>IF(Зведена!FG765=Зведена!$A765,1,0)</f>
        <v>1</v>
      </c>
    </row>
    <row r="766" spans="1:163" x14ac:dyDescent="0.35">
      <c r="A766" s="35" t="s">
        <v>765</v>
      </c>
      <c r="B766" s="35">
        <v>71</v>
      </c>
      <c r="D766">
        <f>IF(Зведена!D766=Зведена!$A766,1,0)</f>
        <v>1</v>
      </c>
      <c r="G766">
        <f>IF(Зведена!G766=Зведена!$A766,1,0)</f>
        <v>1</v>
      </c>
      <c r="J766">
        <f>IF(Зведена!J766=Зведена!$A766,1,0)</f>
        <v>1</v>
      </c>
      <c r="M766">
        <f>IF(Зведена!M766=Зведена!$A766,1,0)</f>
        <v>1</v>
      </c>
      <c r="P766">
        <f>IF(Зведена!P766=Зведена!$A766,1,0)</f>
        <v>1</v>
      </c>
      <c r="S766">
        <f>IF(Зведена!S766=Зведена!$A766,1,0)</f>
        <v>1</v>
      </c>
      <c r="V766">
        <f>IF(Зведена!V766=Зведена!$A766,1,0)</f>
        <v>1</v>
      </c>
      <c r="Y766">
        <f>IF(Зведена!Y766=Зведена!$A766,1,0)</f>
        <v>1</v>
      </c>
      <c r="AB766">
        <f>IF(Зведена!AB766=Зведена!$A766,1,0)</f>
        <v>1</v>
      </c>
      <c r="AE766">
        <f>IF(Зведена!AE766=Зведена!$A766,1,0)</f>
        <v>1</v>
      </c>
      <c r="AH766">
        <f>IF(Зведена!AH766=Зведена!$A766,1,0)</f>
        <v>1</v>
      </c>
      <c r="AK766">
        <f>IF(Зведена!AK766=Зведена!$A766,1,0)</f>
        <v>1</v>
      </c>
      <c r="AN766">
        <f>IF(Зведена!AN766=Зведена!$A766,1,0)</f>
        <v>1</v>
      </c>
      <c r="AQ766">
        <f>IF(Зведена!AQ766=Зведена!$A766,1,0)</f>
        <v>1</v>
      </c>
      <c r="AT766">
        <f>IF(Зведена!AT766=Зведена!$A766,1,0)</f>
        <v>1</v>
      </c>
      <c r="AW766">
        <f>IF(Зведена!AW766=Зведена!$A766,1,0)</f>
        <v>1</v>
      </c>
      <c r="AZ766">
        <f>IF(Зведена!AZ766=Зведена!$A766,1,0)</f>
        <v>1</v>
      </c>
      <c r="BC766">
        <f>IF(Зведена!BC766=Зведена!$A766,1,0)</f>
        <v>1</v>
      </c>
      <c r="BF766">
        <f>IF(Зведена!BF766=Зведена!$A766,1,0)</f>
        <v>1</v>
      </c>
      <c r="BI766">
        <f>IF(Зведена!BI766=Зведена!$A766,1,0)</f>
        <v>1</v>
      </c>
      <c r="BL766">
        <f>IF(Зведена!BL766=Зведена!$A766,1,0)</f>
        <v>1</v>
      </c>
      <c r="BO766">
        <f>IF(Зведена!BO766=Зведена!$A766,1,0)</f>
        <v>1</v>
      </c>
      <c r="BR766">
        <f>IF(Зведена!BR766=Зведена!$A766,1,0)</f>
        <v>1</v>
      </c>
      <c r="BU766">
        <f>IF(Зведена!BU766=Зведена!$A766,1,0)</f>
        <v>1</v>
      </c>
      <c r="BX766">
        <f>IF(Зведена!BX766=Зведена!$A766,1,0)</f>
        <v>1</v>
      </c>
      <c r="CA766">
        <f>IF(Зведена!CA766=Зведена!$A766,1,0)</f>
        <v>1</v>
      </c>
      <c r="CD766">
        <f>IF(Зведена!CD766=Зведена!$A766,1,0)</f>
        <v>1</v>
      </c>
      <c r="CG766">
        <f>IF(Зведена!CG766=Зведена!$A766,1,0)</f>
        <v>1</v>
      </c>
      <c r="CJ766">
        <f>IF(Зведена!CJ766=Зведена!$A766,1,0)</f>
        <v>1</v>
      </c>
      <c r="CM766">
        <f>IF(Зведена!CM766=Зведена!$A766,1,0)</f>
        <v>1</v>
      </c>
      <c r="CP766">
        <f>IF(Зведена!CP766=Зведена!$A766,1,0)</f>
        <v>1</v>
      </c>
      <c r="CS766">
        <f>IF(Зведена!CS766=Зведена!$A766,1,0)</f>
        <v>1</v>
      </c>
      <c r="CV766">
        <f>IF(Зведена!CV766=Зведена!$A766,1,0)</f>
        <v>1</v>
      </c>
      <c r="CY766">
        <f>IF(Зведена!CY766=Зведена!$A766,1,0)</f>
        <v>1</v>
      </c>
      <c r="DB766">
        <f>IF(Зведена!DB766=Зведена!$A766,1,0)</f>
        <v>1</v>
      </c>
      <c r="DE766">
        <f>IF(Зведена!DE766=Зведена!$A766,1,0)</f>
        <v>1</v>
      </c>
      <c r="DH766">
        <f>IF(Зведена!DH766=Зведена!$A766,1,0)</f>
        <v>1</v>
      </c>
      <c r="DK766">
        <f>IF(Зведена!DK766=Зведена!$A766,1,0)</f>
        <v>1</v>
      </c>
      <c r="DN766">
        <f>IF(Зведена!DN766=Зведена!$A766,1,0)</f>
        <v>1</v>
      </c>
      <c r="DQ766">
        <f>IF(Зведена!DQ766=Зведена!$A766,1,0)</f>
        <v>1</v>
      </c>
      <c r="DT766">
        <f>IF(Зведена!DT766=Зведена!$A766,1,0)</f>
        <v>1</v>
      </c>
      <c r="DW766">
        <f>IF(Зведена!DW766=Зведена!$A766,1,0)</f>
        <v>1</v>
      </c>
      <c r="DZ766">
        <f>IF(Зведена!DZ766=Зведена!$A766,1,0)</f>
        <v>1</v>
      </c>
      <c r="EC766">
        <f>IF(Зведена!EC766=Зведена!$A766,1,0)</f>
        <v>1</v>
      </c>
      <c r="EF766">
        <f>IF(Зведена!EF766=Зведена!$A766,1,0)</f>
        <v>1</v>
      </c>
      <c r="EI766">
        <f>IF(Зведена!EI766=Зведена!$A766,1,0)</f>
        <v>1</v>
      </c>
      <c r="EL766">
        <f>IF(Зведена!EL766=Зведена!$A766,1,0)</f>
        <v>1</v>
      </c>
      <c r="EO766">
        <f>IF(Зведена!EO766=Зведена!$A766,1,0)</f>
        <v>1</v>
      </c>
      <c r="ER766">
        <f>IF(Зведена!ER766=Зведена!$A766,1,0)</f>
        <v>1</v>
      </c>
      <c r="EU766">
        <f>IF(Зведена!EU766=Зведена!$A766,1,0)</f>
        <v>1</v>
      </c>
      <c r="EX766">
        <f>IF(Зведена!EX766=Зведена!$A766,1,0)</f>
        <v>1</v>
      </c>
      <c r="FA766">
        <f>IF(Зведена!FA766=Зведена!$A766,1,0)</f>
        <v>1</v>
      </c>
      <c r="FD766">
        <f>IF(Зведена!FD766=Зведена!$A766,1,0)</f>
        <v>1</v>
      </c>
      <c r="FG766">
        <f>IF(Зведена!FG766=Зведена!$A766,1,0)</f>
        <v>1</v>
      </c>
    </row>
    <row r="767" spans="1:163" x14ac:dyDescent="0.35">
      <c r="A767" s="35" t="s">
        <v>766</v>
      </c>
      <c r="B767" s="35">
        <v>71</v>
      </c>
      <c r="D767">
        <f>IF(Зведена!D767=Зведена!$A767,1,0)</f>
        <v>1</v>
      </c>
      <c r="G767">
        <f>IF(Зведена!G767=Зведена!$A767,1,0)</f>
        <v>1</v>
      </c>
      <c r="J767">
        <f>IF(Зведена!J767=Зведена!$A767,1,0)</f>
        <v>1</v>
      </c>
      <c r="M767">
        <f>IF(Зведена!M767=Зведена!$A767,1,0)</f>
        <v>1</v>
      </c>
      <c r="P767">
        <f>IF(Зведена!P767=Зведена!$A767,1,0)</f>
        <v>1</v>
      </c>
      <c r="S767">
        <f>IF(Зведена!S767=Зведена!$A767,1,0)</f>
        <v>1</v>
      </c>
      <c r="V767">
        <f>IF(Зведена!V767=Зведена!$A767,1,0)</f>
        <v>1</v>
      </c>
      <c r="Y767">
        <f>IF(Зведена!Y767=Зведена!$A767,1,0)</f>
        <v>1</v>
      </c>
      <c r="AB767">
        <f>IF(Зведена!AB767=Зведена!$A767,1,0)</f>
        <v>1</v>
      </c>
      <c r="AE767">
        <f>IF(Зведена!AE767=Зведена!$A767,1,0)</f>
        <v>1</v>
      </c>
      <c r="AH767">
        <f>IF(Зведена!AH767=Зведена!$A767,1,0)</f>
        <v>1</v>
      </c>
      <c r="AK767">
        <f>IF(Зведена!AK767=Зведена!$A767,1,0)</f>
        <v>1</v>
      </c>
      <c r="AN767">
        <f>IF(Зведена!AN767=Зведена!$A767,1,0)</f>
        <v>1</v>
      </c>
      <c r="AQ767">
        <f>IF(Зведена!AQ767=Зведена!$A767,1,0)</f>
        <v>1</v>
      </c>
      <c r="AT767">
        <f>IF(Зведена!AT767=Зведена!$A767,1,0)</f>
        <v>1</v>
      </c>
      <c r="AW767">
        <f>IF(Зведена!AW767=Зведена!$A767,1,0)</f>
        <v>1</v>
      </c>
      <c r="AZ767">
        <f>IF(Зведена!AZ767=Зведена!$A767,1,0)</f>
        <v>1</v>
      </c>
      <c r="BC767">
        <f>IF(Зведена!BC767=Зведена!$A767,1,0)</f>
        <v>1</v>
      </c>
      <c r="BF767">
        <f>IF(Зведена!BF767=Зведена!$A767,1,0)</f>
        <v>1</v>
      </c>
      <c r="BI767">
        <f>IF(Зведена!BI767=Зведена!$A767,1,0)</f>
        <v>1</v>
      </c>
      <c r="BL767">
        <f>IF(Зведена!BL767=Зведена!$A767,1,0)</f>
        <v>1</v>
      </c>
      <c r="BO767">
        <f>IF(Зведена!BO767=Зведена!$A767,1,0)</f>
        <v>1</v>
      </c>
      <c r="BR767">
        <f>IF(Зведена!BR767=Зведена!$A767,1,0)</f>
        <v>1</v>
      </c>
      <c r="BU767">
        <f>IF(Зведена!BU767=Зведена!$A767,1,0)</f>
        <v>1</v>
      </c>
      <c r="BX767">
        <f>IF(Зведена!BX767=Зведена!$A767,1,0)</f>
        <v>1</v>
      </c>
      <c r="CA767">
        <f>IF(Зведена!CA767=Зведена!$A767,1,0)</f>
        <v>1</v>
      </c>
      <c r="CD767">
        <f>IF(Зведена!CD767=Зведена!$A767,1,0)</f>
        <v>1</v>
      </c>
      <c r="CG767">
        <f>IF(Зведена!CG767=Зведена!$A767,1,0)</f>
        <v>1</v>
      </c>
      <c r="CJ767">
        <f>IF(Зведена!CJ767=Зведена!$A767,1,0)</f>
        <v>1</v>
      </c>
      <c r="CM767">
        <f>IF(Зведена!CM767=Зведена!$A767,1,0)</f>
        <v>1</v>
      </c>
      <c r="CP767">
        <f>IF(Зведена!CP767=Зведена!$A767,1,0)</f>
        <v>1</v>
      </c>
      <c r="CS767">
        <f>IF(Зведена!CS767=Зведена!$A767,1,0)</f>
        <v>1</v>
      </c>
      <c r="CV767">
        <f>IF(Зведена!CV767=Зведена!$A767,1,0)</f>
        <v>1</v>
      </c>
      <c r="CY767">
        <f>IF(Зведена!CY767=Зведена!$A767,1,0)</f>
        <v>1</v>
      </c>
      <c r="DB767">
        <f>IF(Зведена!DB767=Зведена!$A767,1,0)</f>
        <v>1</v>
      </c>
      <c r="DE767">
        <f>IF(Зведена!DE767=Зведена!$A767,1,0)</f>
        <v>1</v>
      </c>
      <c r="DH767">
        <f>IF(Зведена!DH767=Зведена!$A767,1,0)</f>
        <v>1</v>
      </c>
      <c r="DK767">
        <f>IF(Зведена!DK767=Зведена!$A767,1,0)</f>
        <v>1</v>
      </c>
      <c r="DN767">
        <f>IF(Зведена!DN767=Зведена!$A767,1,0)</f>
        <v>1</v>
      </c>
      <c r="DQ767">
        <f>IF(Зведена!DQ767=Зведена!$A767,1,0)</f>
        <v>1</v>
      </c>
      <c r="DT767">
        <f>IF(Зведена!DT767=Зведена!$A767,1,0)</f>
        <v>1</v>
      </c>
      <c r="DW767">
        <f>IF(Зведена!DW767=Зведена!$A767,1,0)</f>
        <v>1</v>
      </c>
      <c r="DZ767">
        <f>IF(Зведена!DZ767=Зведена!$A767,1,0)</f>
        <v>1</v>
      </c>
      <c r="EC767">
        <f>IF(Зведена!EC767=Зведена!$A767,1,0)</f>
        <v>1</v>
      </c>
      <c r="EF767">
        <f>IF(Зведена!EF767=Зведена!$A767,1,0)</f>
        <v>1</v>
      </c>
      <c r="EI767">
        <f>IF(Зведена!EI767=Зведена!$A767,1,0)</f>
        <v>1</v>
      </c>
      <c r="EL767">
        <f>IF(Зведена!EL767=Зведена!$A767,1,0)</f>
        <v>1</v>
      </c>
      <c r="EO767">
        <f>IF(Зведена!EO767=Зведена!$A767,1,0)</f>
        <v>1</v>
      </c>
      <c r="ER767">
        <f>IF(Зведена!ER767=Зведена!$A767,1,0)</f>
        <v>1</v>
      </c>
      <c r="EU767">
        <f>IF(Зведена!EU767=Зведена!$A767,1,0)</f>
        <v>1</v>
      </c>
      <c r="EX767">
        <f>IF(Зведена!EX767=Зведена!$A767,1,0)</f>
        <v>1</v>
      </c>
      <c r="FA767">
        <f>IF(Зведена!FA767=Зведена!$A767,1,0)</f>
        <v>1</v>
      </c>
      <c r="FD767">
        <f>IF(Зведена!FD767=Зведена!$A767,1,0)</f>
        <v>1</v>
      </c>
      <c r="FG767">
        <f>IF(Зведена!FG767=Зведена!$A767,1,0)</f>
        <v>1</v>
      </c>
    </row>
    <row r="768" spans="1:163" x14ac:dyDescent="0.35">
      <c r="A768" s="35" t="s">
        <v>767</v>
      </c>
      <c r="B768" s="35">
        <v>71</v>
      </c>
      <c r="D768">
        <f>IF(Зведена!D768=Зведена!$A768,1,0)</f>
        <v>1</v>
      </c>
      <c r="G768">
        <f>IF(Зведена!G768=Зведена!$A768,1,0)</f>
        <v>1</v>
      </c>
      <c r="J768">
        <f>IF(Зведена!J768=Зведена!$A768,1,0)</f>
        <v>1</v>
      </c>
      <c r="M768">
        <f>IF(Зведена!M768=Зведена!$A768,1,0)</f>
        <v>1</v>
      </c>
      <c r="P768">
        <f>IF(Зведена!P768=Зведена!$A768,1,0)</f>
        <v>1</v>
      </c>
      <c r="S768">
        <f>IF(Зведена!S768=Зведена!$A768,1,0)</f>
        <v>1</v>
      </c>
      <c r="V768">
        <f>IF(Зведена!V768=Зведена!$A768,1,0)</f>
        <v>1</v>
      </c>
      <c r="Y768">
        <f>IF(Зведена!Y768=Зведена!$A768,1,0)</f>
        <v>1</v>
      </c>
      <c r="AB768">
        <f>IF(Зведена!AB768=Зведена!$A768,1,0)</f>
        <v>1</v>
      </c>
      <c r="AE768">
        <f>IF(Зведена!AE768=Зведена!$A768,1,0)</f>
        <v>1</v>
      </c>
      <c r="AH768">
        <f>IF(Зведена!AH768=Зведена!$A768,1,0)</f>
        <v>1</v>
      </c>
      <c r="AK768">
        <f>IF(Зведена!AK768=Зведена!$A768,1,0)</f>
        <v>1</v>
      </c>
      <c r="AN768">
        <f>IF(Зведена!AN768=Зведена!$A768,1,0)</f>
        <v>1</v>
      </c>
      <c r="AQ768">
        <f>IF(Зведена!AQ768=Зведена!$A768,1,0)</f>
        <v>1</v>
      </c>
      <c r="AT768">
        <f>IF(Зведена!AT768=Зведена!$A768,1,0)</f>
        <v>1</v>
      </c>
      <c r="AW768">
        <f>IF(Зведена!AW768=Зведена!$A768,1,0)</f>
        <v>1</v>
      </c>
      <c r="AZ768">
        <f>IF(Зведена!AZ768=Зведена!$A768,1,0)</f>
        <v>1</v>
      </c>
      <c r="BC768">
        <f>IF(Зведена!BC768=Зведена!$A768,1,0)</f>
        <v>1</v>
      </c>
      <c r="BF768">
        <f>IF(Зведена!BF768=Зведена!$A768,1,0)</f>
        <v>1</v>
      </c>
      <c r="BI768">
        <f>IF(Зведена!BI768=Зведена!$A768,1,0)</f>
        <v>1</v>
      </c>
      <c r="BL768">
        <f>IF(Зведена!BL768=Зведена!$A768,1,0)</f>
        <v>1</v>
      </c>
      <c r="BO768">
        <f>IF(Зведена!BO768=Зведена!$A768,1,0)</f>
        <v>1</v>
      </c>
      <c r="BR768">
        <f>IF(Зведена!BR768=Зведена!$A768,1,0)</f>
        <v>1</v>
      </c>
      <c r="BU768">
        <f>IF(Зведена!BU768=Зведена!$A768,1,0)</f>
        <v>1</v>
      </c>
      <c r="BX768">
        <f>IF(Зведена!BX768=Зведена!$A768,1,0)</f>
        <v>1</v>
      </c>
      <c r="CA768">
        <f>IF(Зведена!CA768=Зведена!$A768,1,0)</f>
        <v>1</v>
      </c>
      <c r="CD768">
        <f>IF(Зведена!CD768=Зведена!$A768,1,0)</f>
        <v>1</v>
      </c>
      <c r="CG768">
        <f>IF(Зведена!CG768=Зведена!$A768,1,0)</f>
        <v>1</v>
      </c>
      <c r="CJ768">
        <f>IF(Зведена!CJ768=Зведена!$A768,1,0)</f>
        <v>1</v>
      </c>
      <c r="CM768">
        <f>IF(Зведена!CM768=Зведена!$A768,1,0)</f>
        <v>1</v>
      </c>
      <c r="CP768">
        <f>IF(Зведена!CP768=Зведена!$A768,1,0)</f>
        <v>1</v>
      </c>
      <c r="CS768">
        <f>IF(Зведена!CS768=Зведена!$A768,1,0)</f>
        <v>1</v>
      </c>
      <c r="CV768">
        <f>IF(Зведена!CV768=Зведена!$A768,1,0)</f>
        <v>1</v>
      </c>
      <c r="CY768">
        <f>IF(Зведена!CY768=Зведена!$A768,1,0)</f>
        <v>1</v>
      </c>
      <c r="DB768">
        <f>IF(Зведена!DB768=Зведена!$A768,1,0)</f>
        <v>1</v>
      </c>
      <c r="DE768">
        <f>IF(Зведена!DE768=Зведена!$A768,1,0)</f>
        <v>1</v>
      </c>
      <c r="DH768">
        <f>IF(Зведена!DH768=Зведена!$A768,1,0)</f>
        <v>1</v>
      </c>
      <c r="DK768">
        <f>IF(Зведена!DK768=Зведена!$A768,1,0)</f>
        <v>1</v>
      </c>
      <c r="DN768">
        <f>IF(Зведена!DN768=Зведена!$A768,1,0)</f>
        <v>1</v>
      </c>
      <c r="DQ768">
        <f>IF(Зведена!DQ768=Зведена!$A768,1,0)</f>
        <v>1</v>
      </c>
      <c r="DT768">
        <f>IF(Зведена!DT768=Зведена!$A768,1,0)</f>
        <v>1</v>
      </c>
      <c r="DW768">
        <f>IF(Зведена!DW768=Зведена!$A768,1,0)</f>
        <v>1</v>
      </c>
      <c r="DZ768">
        <f>IF(Зведена!DZ768=Зведена!$A768,1,0)</f>
        <v>1</v>
      </c>
      <c r="EC768">
        <f>IF(Зведена!EC768=Зведена!$A768,1,0)</f>
        <v>1</v>
      </c>
      <c r="EF768">
        <f>IF(Зведена!EF768=Зведена!$A768,1,0)</f>
        <v>1</v>
      </c>
      <c r="EI768">
        <f>IF(Зведена!EI768=Зведена!$A768,1,0)</f>
        <v>1</v>
      </c>
      <c r="EL768">
        <f>IF(Зведена!EL768=Зведена!$A768,1,0)</f>
        <v>1</v>
      </c>
      <c r="EO768">
        <f>IF(Зведена!EO768=Зведена!$A768,1,0)</f>
        <v>1</v>
      </c>
      <c r="ER768">
        <f>IF(Зведена!ER768=Зведена!$A768,1,0)</f>
        <v>1</v>
      </c>
      <c r="EU768">
        <f>IF(Зведена!EU768=Зведена!$A768,1,0)</f>
        <v>1</v>
      </c>
      <c r="EX768">
        <f>IF(Зведена!EX768=Зведена!$A768,1,0)</f>
        <v>1</v>
      </c>
      <c r="FA768">
        <f>IF(Зведена!FA768=Зведена!$A768,1,0)</f>
        <v>1</v>
      </c>
      <c r="FD768">
        <f>IF(Зведена!FD768=Зведена!$A768,1,0)</f>
        <v>1</v>
      </c>
      <c r="FG768">
        <f>IF(Зведена!FG768=Зведена!$A768,1,0)</f>
        <v>1</v>
      </c>
    </row>
    <row r="769" spans="1:163" x14ac:dyDescent="0.35">
      <c r="A769" s="35" t="s">
        <v>768</v>
      </c>
      <c r="B769" s="35">
        <v>71</v>
      </c>
      <c r="D769">
        <f>IF(Зведена!D769=Зведена!$A769,1,0)</f>
        <v>1</v>
      </c>
      <c r="G769">
        <f>IF(Зведена!G769=Зведена!$A769,1,0)</f>
        <v>1</v>
      </c>
      <c r="J769">
        <f>IF(Зведена!J769=Зведена!$A769,1,0)</f>
        <v>1</v>
      </c>
      <c r="M769">
        <f>IF(Зведена!M769=Зведена!$A769,1,0)</f>
        <v>1</v>
      </c>
      <c r="P769">
        <f>IF(Зведена!P769=Зведена!$A769,1,0)</f>
        <v>1</v>
      </c>
      <c r="S769">
        <f>IF(Зведена!S769=Зведена!$A769,1,0)</f>
        <v>1</v>
      </c>
      <c r="V769">
        <f>IF(Зведена!V769=Зведена!$A769,1,0)</f>
        <v>1</v>
      </c>
      <c r="Y769">
        <f>IF(Зведена!Y769=Зведена!$A769,1,0)</f>
        <v>1</v>
      </c>
      <c r="AB769">
        <f>IF(Зведена!AB769=Зведена!$A769,1,0)</f>
        <v>1</v>
      </c>
      <c r="AE769">
        <f>IF(Зведена!AE769=Зведена!$A769,1,0)</f>
        <v>1</v>
      </c>
      <c r="AH769">
        <f>IF(Зведена!AH769=Зведена!$A769,1,0)</f>
        <v>1</v>
      </c>
      <c r="AK769">
        <f>IF(Зведена!AK769=Зведена!$A769,1,0)</f>
        <v>1</v>
      </c>
      <c r="AN769">
        <f>IF(Зведена!AN769=Зведена!$A769,1,0)</f>
        <v>1</v>
      </c>
      <c r="AQ769">
        <f>IF(Зведена!AQ769=Зведена!$A769,1,0)</f>
        <v>1</v>
      </c>
      <c r="AT769">
        <f>IF(Зведена!AT769=Зведена!$A769,1,0)</f>
        <v>1</v>
      </c>
      <c r="AW769">
        <f>IF(Зведена!AW769=Зведена!$A769,1,0)</f>
        <v>1</v>
      </c>
      <c r="AZ769">
        <f>IF(Зведена!AZ769=Зведена!$A769,1,0)</f>
        <v>1</v>
      </c>
      <c r="BC769">
        <f>IF(Зведена!BC769=Зведена!$A769,1,0)</f>
        <v>1</v>
      </c>
      <c r="BF769">
        <f>IF(Зведена!BF769=Зведена!$A769,1,0)</f>
        <v>1</v>
      </c>
      <c r="BI769">
        <f>IF(Зведена!BI769=Зведена!$A769,1,0)</f>
        <v>1</v>
      </c>
      <c r="BL769">
        <f>IF(Зведена!BL769=Зведена!$A769,1,0)</f>
        <v>1</v>
      </c>
      <c r="BO769">
        <f>IF(Зведена!BO769=Зведена!$A769,1,0)</f>
        <v>1</v>
      </c>
      <c r="BR769">
        <f>IF(Зведена!BR769=Зведена!$A769,1,0)</f>
        <v>1</v>
      </c>
      <c r="BU769">
        <f>IF(Зведена!BU769=Зведена!$A769,1,0)</f>
        <v>1</v>
      </c>
      <c r="BX769">
        <f>IF(Зведена!BX769=Зведена!$A769,1,0)</f>
        <v>1</v>
      </c>
      <c r="CA769">
        <f>IF(Зведена!CA769=Зведена!$A769,1,0)</f>
        <v>1</v>
      </c>
      <c r="CD769">
        <f>IF(Зведена!CD769=Зведена!$A769,1,0)</f>
        <v>1</v>
      </c>
      <c r="CG769">
        <f>IF(Зведена!CG769=Зведена!$A769,1,0)</f>
        <v>1</v>
      </c>
      <c r="CJ769">
        <f>IF(Зведена!CJ769=Зведена!$A769,1,0)</f>
        <v>1</v>
      </c>
      <c r="CM769">
        <f>IF(Зведена!CM769=Зведена!$A769,1,0)</f>
        <v>1</v>
      </c>
      <c r="CP769">
        <f>IF(Зведена!CP769=Зведена!$A769,1,0)</f>
        <v>1</v>
      </c>
      <c r="CS769">
        <f>IF(Зведена!CS769=Зведена!$A769,1,0)</f>
        <v>1</v>
      </c>
      <c r="CV769">
        <f>IF(Зведена!CV769=Зведена!$A769,1,0)</f>
        <v>1</v>
      </c>
      <c r="CY769">
        <f>IF(Зведена!CY769=Зведена!$A769,1,0)</f>
        <v>1</v>
      </c>
      <c r="DB769">
        <f>IF(Зведена!DB769=Зведена!$A769,1,0)</f>
        <v>1</v>
      </c>
      <c r="DE769">
        <f>IF(Зведена!DE769=Зведена!$A769,1,0)</f>
        <v>1</v>
      </c>
      <c r="DH769">
        <f>IF(Зведена!DH769=Зведена!$A769,1,0)</f>
        <v>1</v>
      </c>
      <c r="DK769">
        <f>IF(Зведена!DK769=Зведена!$A769,1,0)</f>
        <v>1</v>
      </c>
      <c r="DN769">
        <f>IF(Зведена!DN769=Зведена!$A769,1,0)</f>
        <v>1</v>
      </c>
      <c r="DQ769">
        <f>IF(Зведена!DQ769=Зведена!$A769,1,0)</f>
        <v>1</v>
      </c>
      <c r="DT769">
        <f>IF(Зведена!DT769=Зведена!$A769,1,0)</f>
        <v>1</v>
      </c>
      <c r="DW769">
        <f>IF(Зведена!DW769=Зведена!$A769,1,0)</f>
        <v>1</v>
      </c>
      <c r="DZ769">
        <f>IF(Зведена!DZ769=Зведена!$A769,1,0)</f>
        <v>1</v>
      </c>
      <c r="EC769">
        <f>IF(Зведена!EC769=Зведена!$A769,1,0)</f>
        <v>1</v>
      </c>
      <c r="EF769">
        <f>IF(Зведена!EF769=Зведена!$A769,1,0)</f>
        <v>1</v>
      </c>
      <c r="EI769">
        <f>IF(Зведена!EI769=Зведена!$A769,1,0)</f>
        <v>1</v>
      </c>
      <c r="EL769">
        <f>IF(Зведена!EL769=Зведена!$A769,1,0)</f>
        <v>1</v>
      </c>
      <c r="EO769">
        <f>IF(Зведена!EO769=Зведена!$A769,1,0)</f>
        <v>1</v>
      </c>
      <c r="ER769">
        <f>IF(Зведена!ER769=Зведена!$A769,1,0)</f>
        <v>1</v>
      </c>
      <c r="EU769">
        <f>IF(Зведена!EU769=Зведена!$A769,1,0)</f>
        <v>1</v>
      </c>
      <c r="EX769">
        <f>IF(Зведена!EX769=Зведена!$A769,1,0)</f>
        <v>1</v>
      </c>
      <c r="FA769">
        <f>IF(Зведена!FA769=Зведена!$A769,1,0)</f>
        <v>1</v>
      </c>
      <c r="FD769">
        <f>IF(Зведена!FD769=Зведена!$A769,1,0)</f>
        <v>1</v>
      </c>
      <c r="FG769">
        <f>IF(Зведена!FG769=Зведена!$A769,1,0)</f>
        <v>1</v>
      </c>
    </row>
    <row r="770" spans="1:163" x14ac:dyDescent="0.35">
      <c r="A770" s="35" t="s">
        <v>769</v>
      </c>
      <c r="B770" s="35">
        <v>71</v>
      </c>
      <c r="D770">
        <f>IF(Зведена!D770=Зведена!$A770,1,0)</f>
        <v>1</v>
      </c>
      <c r="G770">
        <f>IF(Зведена!G770=Зведена!$A770,1,0)</f>
        <v>1</v>
      </c>
      <c r="J770">
        <f>IF(Зведена!J770=Зведена!$A770,1,0)</f>
        <v>1</v>
      </c>
      <c r="M770">
        <f>IF(Зведена!M770=Зведена!$A770,1,0)</f>
        <v>1</v>
      </c>
      <c r="P770">
        <f>IF(Зведена!P770=Зведена!$A770,1,0)</f>
        <v>1</v>
      </c>
      <c r="S770">
        <f>IF(Зведена!S770=Зведена!$A770,1,0)</f>
        <v>1</v>
      </c>
      <c r="V770">
        <f>IF(Зведена!V770=Зведена!$A770,1,0)</f>
        <v>1</v>
      </c>
      <c r="Y770">
        <f>IF(Зведена!Y770=Зведена!$A770,1,0)</f>
        <v>1</v>
      </c>
      <c r="AB770">
        <f>IF(Зведена!AB770=Зведена!$A770,1,0)</f>
        <v>1</v>
      </c>
      <c r="AE770">
        <f>IF(Зведена!AE770=Зведена!$A770,1,0)</f>
        <v>1</v>
      </c>
      <c r="AH770">
        <f>IF(Зведена!AH770=Зведена!$A770,1,0)</f>
        <v>1</v>
      </c>
      <c r="AK770">
        <f>IF(Зведена!AK770=Зведена!$A770,1,0)</f>
        <v>1</v>
      </c>
      <c r="AN770">
        <f>IF(Зведена!AN770=Зведена!$A770,1,0)</f>
        <v>1</v>
      </c>
      <c r="AQ770">
        <f>IF(Зведена!AQ770=Зведена!$A770,1,0)</f>
        <v>1</v>
      </c>
      <c r="AT770">
        <f>IF(Зведена!AT770=Зведена!$A770,1,0)</f>
        <v>1</v>
      </c>
      <c r="AW770">
        <f>IF(Зведена!AW770=Зведена!$A770,1,0)</f>
        <v>1</v>
      </c>
      <c r="AZ770">
        <f>IF(Зведена!AZ770=Зведена!$A770,1,0)</f>
        <v>1</v>
      </c>
      <c r="BC770">
        <f>IF(Зведена!BC770=Зведена!$A770,1,0)</f>
        <v>1</v>
      </c>
      <c r="BF770">
        <f>IF(Зведена!BF770=Зведена!$A770,1,0)</f>
        <v>1</v>
      </c>
      <c r="BI770">
        <f>IF(Зведена!BI770=Зведена!$A770,1,0)</f>
        <v>1</v>
      </c>
      <c r="BL770">
        <f>IF(Зведена!BL770=Зведена!$A770,1,0)</f>
        <v>1</v>
      </c>
      <c r="BO770">
        <f>IF(Зведена!BO770=Зведена!$A770,1,0)</f>
        <v>1</v>
      </c>
      <c r="BR770">
        <f>IF(Зведена!BR770=Зведена!$A770,1,0)</f>
        <v>1</v>
      </c>
      <c r="BU770">
        <f>IF(Зведена!BU770=Зведена!$A770,1,0)</f>
        <v>1</v>
      </c>
      <c r="BX770">
        <f>IF(Зведена!BX770=Зведена!$A770,1,0)</f>
        <v>1</v>
      </c>
      <c r="CA770">
        <f>IF(Зведена!CA770=Зведена!$A770,1,0)</f>
        <v>1</v>
      </c>
      <c r="CD770">
        <f>IF(Зведена!CD770=Зведена!$A770,1,0)</f>
        <v>1</v>
      </c>
      <c r="CG770">
        <f>IF(Зведена!CG770=Зведена!$A770,1,0)</f>
        <v>1</v>
      </c>
      <c r="CJ770">
        <f>IF(Зведена!CJ770=Зведена!$A770,1,0)</f>
        <v>1</v>
      </c>
      <c r="CM770">
        <f>IF(Зведена!CM770=Зведена!$A770,1,0)</f>
        <v>1</v>
      </c>
      <c r="CP770">
        <f>IF(Зведена!CP770=Зведена!$A770,1,0)</f>
        <v>1</v>
      </c>
      <c r="CS770">
        <f>IF(Зведена!CS770=Зведена!$A770,1,0)</f>
        <v>1</v>
      </c>
      <c r="CV770">
        <f>IF(Зведена!CV770=Зведена!$A770,1,0)</f>
        <v>1</v>
      </c>
      <c r="CY770">
        <f>IF(Зведена!CY770=Зведена!$A770,1,0)</f>
        <v>1</v>
      </c>
      <c r="DB770">
        <f>IF(Зведена!DB770=Зведена!$A770,1,0)</f>
        <v>1</v>
      </c>
      <c r="DE770">
        <f>IF(Зведена!DE770=Зведена!$A770,1,0)</f>
        <v>1</v>
      </c>
      <c r="DH770">
        <f>IF(Зведена!DH770=Зведена!$A770,1,0)</f>
        <v>1</v>
      </c>
      <c r="DK770">
        <f>IF(Зведена!DK770=Зведена!$A770,1,0)</f>
        <v>1</v>
      </c>
      <c r="DN770">
        <f>IF(Зведена!DN770=Зведена!$A770,1,0)</f>
        <v>1</v>
      </c>
      <c r="DQ770">
        <f>IF(Зведена!DQ770=Зведена!$A770,1,0)</f>
        <v>1</v>
      </c>
      <c r="DT770">
        <f>IF(Зведена!DT770=Зведена!$A770,1,0)</f>
        <v>1</v>
      </c>
      <c r="DW770">
        <f>IF(Зведена!DW770=Зведена!$A770,1,0)</f>
        <v>1</v>
      </c>
      <c r="DZ770">
        <f>IF(Зведена!DZ770=Зведена!$A770,1,0)</f>
        <v>1</v>
      </c>
      <c r="EC770">
        <f>IF(Зведена!EC770=Зведена!$A770,1,0)</f>
        <v>1</v>
      </c>
      <c r="EF770">
        <f>IF(Зведена!EF770=Зведена!$A770,1,0)</f>
        <v>1</v>
      </c>
      <c r="EI770">
        <f>IF(Зведена!EI770=Зведена!$A770,1,0)</f>
        <v>1</v>
      </c>
      <c r="EL770">
        <f>IF(Зведена!EL770=Зведена!$A770,1,0)</f>
        <v>1</v>
      </c>
      <c r="EO770">
        <f>IF(Зведена!EO770=Зведена!$A770,1,0)</f>
        <v>1</v>
      </c>
      <c r="ER770">
        <f>IF(Зведена!ER770=Зведена!$A770,1,0)</f>
        <v>1</v>
      </c>
      <c r="EU770">
        <f>IF(Зведена!EU770=Зведена!$A770,1,0)</f>
        <v>1</v>
      </c>
      <c r="EX770">
        <f>IF(Зведена!EX770=Зведена!$A770,1,0)</f>
        <v>1</v>
      </c>
      <c r="FA770">
        <f>IF(Зведена!FA770=Зведена!$A770,1,0)</f>
        <v>1</v>
      </c>
      <c r="FD770">
        <f>IF(Зведена!FD770=Зведена!$A770,1,0)</f>
        <v>1</v>
      </c>
      <c r="FG770">
        <f>IF(Зведена!FG770=Зведена!$A770,1,0)</f>
        <v>1</v>
      </c>
    </row>
    <row r="771" spans="1:163" x14ac:dyDescent="0.35">
      <c r="A771" s="35" t="s">
        <v>770</v>
      </c>
      <c r="B771" s="35">
        <v>71</v>
      </c>
      <c r="D771">
        <f>IF(Зведена!D771=Зведена!$A771,1,0)</f>
        <v>1</v>
      </c>
      <c r="G771">
        <f>IF(Зведена!G771=Зведена!$A771,1,0)</f>
        <v>1</v>
      </c>
      <c r="J771">
        <f>IF(Зведена!J771=Зведена!$A771,1,0)</f>
        <v>1</v>
      </c>
      <c r="M771">
        <f>IF(Зведена!M771=Зведена!$A771,1,0)</f>
        <v>1</v>
      </c>
      <c r="P771">
        <f>IF(Зведена!P771=Зведена!$A771,1,0)</f>
        <v>1</v>
      </c>
      <c r="S771">
        <f>IF(Зведена!S771=Зведена!$A771,1,0)</f>
        <v>1</v>
      </c>
      <c r="V771">
        <f>IF(Зведена!V771=Зведена!$A771,1,0)</f>
        <v>1</v>
      </c>
      <c r="Y771">
        <f>IF(Зведена!Y771=Зведена!$A771,1,0)</f>
        <v>1</v>
      </c>
      <c r="AB771">
        <f>IF(Зведена!AB771=Зведена!$A771,1,0)</f>
        <v>1</v>
      </c>
      <c r="AE771">
        <f>IF(Зведена!AE771=Зведена!$A771,1,0)</f>
        <v>1</v>
      </c>
      <c r="AH771">
        <f>IF(Зведена!AH771=Зведена!$A771,1,0)</f>
        <v>1</v>
      </c>
      <c r="AK771">
        <f>IF(Зведена!AK771=Зведена!$A771,1,0)</f>
        <v>1</v>
      </c>
      <c r="AN771">
        <f>IF(Зведена!AN771=Зведена!$A771,1,0)</f>
        <v>1</v>
      </c>
      <c r="AQ771">
        <f>IF(Зведена!AQ771=Зведена!$A771,1,0)</f>
        <v>1</v>
      </c>
      <c r="AT771">
        <f>IF(Зведена!AT771=Зведена!$A771,1,0)</f>
        <v>1</v>
      </c>
      <c r="AW771">
        <f>IF(Зведена!AW771=Зведена!$A771,1,0)</f>
        <v>1</v>
      </c>
      <c r="AZ771">
        <f>IF(Зведена!AZ771=Зведена!$A771,1,0)</f>
        <v>1</v>
      </c>
      <c r="BC771">
        <f>IF(Зведена!BC771=Зведена!$A771,1,0)</f>
        <v>1</v>
      </c>
      <c r="BF771">
        <f>IF(Зведена!BF771=Зведена!$A771,1,0)</f>
        <v>1</v>
      </c>
      <c r="BI771">
        <f>IF(Зведена!BI771=Зведена!$A771,1,0)</f>
        <v>1</v>
      </c>
      <c r="BL771">
        <f>IF(Зведена!BL771=Зведена!$A771,1,0)</f>
        <v>1</v>
      </c>
      <c r="BO771">
        <f>IF(Зведена!BO771=Зведена!$A771,1,0)</f>
        <v>1</v>
      </c>
      <c r="BR771">
        <f>IF(Зведена!BR771=Зведена!$A771,1,0)</f>
        <v>1</v>
      </c>
      <c r="BU771">
        <f>IF(Зведена!BU771=Зведена!$A771,1,0)</f>
        <v>1</v>
      </c>
      <c r="BX771">
        <f>IF(Зведена!BX771=Зведена!$A771,1,0)</f>
        <v>1</v>
      </c>
      <c r="CA771">
        <f>IF(Зведена!CA771=Зведена!$A771,1,0)</f>
        <v>1</v>
      </c>
      <c r="CD771">
        <f>IF(Зведена!CD771=Зведена!$A771,1,0)</f>
        <v>1</v>
      </c>
      <c r="CG771">
        <f>IF(Зведена!CG771=Зведена!$A771,1,0)</f>
        <v>1</v>
      </c>
      <c r="CJ771">
        <f>IF(Зведена!CJ771=Зведена!$A771,1,0)</f>
        <v>1</v>
      </c>
      <c r="CM771">
        <f>IF(Зведена!CM771=Зведена!$A771,1,0)</f>
        <v>1</v>
      </c>
      <c r="CP771">
        <f>IF(Зведена!CP771=Зведена!$A771,1,0)</f>
        <v>1</v>
      </c>
      <c r="CS771">
        <f>IF(Зведена!CS771=Зведена!$A771,1,0)</f>
        <v>1</v>
      </c>
      <c r="CV771">
        <f>IF(Зведена!CV771=Зведена!$A771,1,0)</f>
        <v>1</v>
      </c>
      <c r="CY771">
        <f>IF(Зведена!CY771=Зведена!$A771,1,0)</f>
        <v>1</v>
      </c>
      <c r="DB771">
        <f>IF(Зведена!DB771=Зведена!$A771,1,0)</f>
        <v>1</v>
      </c>
      <c r="DE771">
        <f>IF(Зведена!DE771=Зведена!$A771,1,0)</f>
        <v>1</v>
      </c>
      <c r="DH771">
        <f>IF(Зведена!DH771=Зведена!$A771,1,0)</f>
        <v>1</v>
      </c>
      <c r="DK771">
        <f>IF(Зведена!DK771=Зведена!$A771,1,0)</f>
        <v>1</v>
      </c>
      <c r="DN771">
        <f>IF(Зведена!DN771=Зведена!$A771,1,0)</f>
        <v>1</v>
      </c>
      <c r="DQ771">
        <f>IF(Зведена!DQ771=Зведена!$A771,1,0)</f>
        <v>1</v>
      </c>
      <c r="DT771">
        <f>IF(Зведена!DT771=Зведена!$A771,1,0)</f>
        <v>1</v>
      </c>
      <c r="DW771">
        <f>IF(Зведена!DW771=Зведена!$A771,1,0)</f>
        <v>1</v>
      </c>
      <c r="DZ771">
        <f>IF(Зведена!DZ771=Зведена!$A771,1,0)</f>
        <v>1</v>
      </c>
      <c r="EC771">
        <f>IF(Зведена!EC771=Зведена!$A771,1,0)</f>
        <v>1</v>
      </c>
      <c r="EF771">
        <f>IF(Зведена!EF771=Зведена!$A771,1,0)</f>
        <v>1</v>
      </c>
      <c r="EI771">
        <f>IF(Зведена!EI771=Зведена!$A771,1,0)</f>
        <v>1</v>
      </c>
      <c r="EL771">
        <f>IF(Зведена!EL771=Зведена!$A771,1,0)</f>
        <v>1</v>
      </c>
      <c r="EO771">
        <f>IF(Зведена!EO771=Зведена!$A771,1,0)</f>
        <v>1</v>
      </c>
      <c r="ER771">
        <f>IF(Зведена!ER771=Зведена!$A771,1,0)</f>
        <v>1</v>
      </c>
      <c r="EU771">
        <f>IF(Зведена!EU771=Зведена!$A771,1,0)</f>
        <v>1</v>
      </c>
      <c r="EX771">
        <f>IF(Зведена!EX771=Зведена!$A771,1,0)</f>
        <v>1</v>
      </c>
      <c r="FA771">
        <f>IF(Зведена!FA771=Зведена!$A771,1,0)</f>
        <v>1</v>
      </c>
      <c r="FD771">
        <f>IF(Зведена!FD771=Зведена!$A771,1,0)</f>
        <v>1</v>
      </c>
      <c r="FG771">
        <f>IF(Зведена!FG771=Зведена!$A771,1,0)</f>
        <v>1</v>
      </c>
    </row>
    <row r="772" spans="1:163" x14ac:dyDescent="0.35">
      <c r="A772" s="35" t="s">
        <v>771</v>
      </c>
      <c r="B772" s="35">
        <v>71</v>
      </c>
      <c r="D772">
        <f>IF(Зведена!D772=Зведена!$A772,1,0)</f>
        <v>1</v>
      </c>
      <c r="G772">
        <f>IF(Зведена!G772=Зведена!$A772,1,0)</f>
        <v>1</v>
      </c>
      <c r="J772">
        <f>IF(Зведена!J772=Зведена!$A772,1,0)</f>
        <v>1</v>
      </c>
      <c r="M772">
        <f>IF(Зведена!M772=Зведена!$A772,1,0)</f>
        <v>1</v>
      </c>
      <c r="P772">
        <f>IF(Зведена!P772=Зведена!$A772,1,0)</f>
        <v>1</v>
      </c>
      <c r="S772">
        <f>IF(Зведена!S772=Зведена!$A772,1,0)</f>
        <v>1</v>
      </c>
      <c r="V772">
        <f>IF(Зведена!V772=Зведена!$A772,1,0)</f>
        <v>1</v>
      </c>
      <c r="Y772">
        <f>IF(Зведена!Y772=Зведена!$A772,1,0)</f>
        <v>1</v>
      </c>
      <c r="AB772">
        <f>IF(Зведена!AB772=Зведена!$A772,1,0)</f>
        <v>1</v>
      </c>
      <c r="AE772">
        <f>IF(Зведена!AE772=Зведена!$A772,1,0)</f>
        <v>1</v>
      </c>
      <c r="AH772">
        <f>IF(Зведена!AH772=Зведена!$A772,1,0)</f>
        <v>1</v>
      </c>
      <c r="AK772">
        <f>IF(Зведена!AK772=Зведена!$A772,1,0)</f>
        <v>1</v>
      </c>
      <c r="AN772">
        <f>IF(Зведена!AN772=Зведена!$A772,1,0)</f>
        <v>1</v>
      </c>
      <c r="AQ772">
        <f>IF(Зведена!AQ772=Зведена!$A772,1,0)</f>
        <v>1</v>
      </c>
      <c r="AT772">
        <f>IF(Зведена!AT772=Зведена!$A772,1,0)</f>
        <v>1</v>
      </c>
      <c r="AW772">
        <f>IF(Зведена!AW772=Зведена!$A772,1,0)</f>
        <v>1</v>
      </c>
      <c r="AZ772">
        <f>IF(Зведена!AZ772=Зведена!$A772,1,0)</f>
        <v>1</v>
      </c>
      <c r="BC772">
        <f>IF(Зведена!BC772=Зведена!$A772,1,0)</f>
        <v>1</v>
      </c>
      <c r="BF772">
        <f>IF(Зведена!BF772=Зведена!$A772,1,0)</f>
        <v>1</v>
      </c>
      <c r="BI772">
        <f>IF(Зведена!BI772=Зведена!$A772,1,0)</f>
        <v>1</v>
      </c>
      <c r="BL772">
        <f>IF(Зведена!BL772=Зведена!$A772,1,0)</f>
        <v>1</v>
      </c>
      <c r="BO772">
        <f>IF(Зведена!BO772=Зведена!$A772,1,0)</f>
        <v>1</v>
      </c>
      <c r="BR772">
        <f>IF(Зведена!BR772=Зведена!$A772,1,0)</f>
        <v>1</v>
      </c>
      <c r="BU772">
        <f>IF(Зведена!BU772=Зведена!$A772,1,0)</f>
        <v>1</v>
      </c>
      <c r="BX772">
        <f>IF(Зведена!BX772=Зведена!$A772,1,0)</f>
        <v>1</v>
      </c>
      <c r="CA772">
        <f>IF(Зведена!CA772=Зведена!$A772,1,0)</f>
        <v>1</v>
      </c>
      <c r="CD772">
        <f>IF(Зведена!CD772=Зведена!$A772,1,0)</f>
        <v>1</v>
      </c>
      <c r="CG772">
        <f>IF(Зведена!CG772=Зведена!$A772,1,0)</f>
        <v>1</v>
      </c>
      <c r="CJ772">
        <f>IF(Зведена!CJ772=Зведена!$A772,1,0)</f>
        <v>1</v>
      </c>
      <c r="CM772">
        <f>IF(Зведена!CM772=Зведена!$A772,1,0)</f>
        <v>1</v>
      </c>
      <c r="CP772">
        <f>IF(Зведена!CP772=Зведена!$A772,1,0)</f>
        <v>1</v>
      </c>
      <c r="CS772">
        <f>IF(Зведена!CS772=Зведена!$A772,1,0)</f>
        <v>1</v>
      </c>
      <c r="CV772">
        <f>IF(Зведена!CV772=Зведена!$A772,1,0)</f>
        <v>1</v>
      </c>
      <c r="CY772">
        <f>IF(Зведена!CY772=Зведена!$A772,1,0)</f>
        <v>1</v>
      </c>
      <c r="DB772">
        <f>IF(Зведена!DB772=Зведена!$A772,1,0)</f>
        <v>1</v>
      </c>
      <c r="DE772">
        <f>IF(Зведена!DE772=Зведена!$A772,1,0)</f>
        <v>1</v>
      </c>
      <c r="DH772">
        <f>IF(Зведена!DH772=Зведена!$A772,1,0)</f>
        <v>1</v>
      </c>
      <c r="DK772">
        <f>IF(Зведена!DK772=Зведена!$A772,1,0)</f>
        <v>1</v>
      </c>
      <c r="DN772">
        <f>IF(Зведена!DN772=Зведена!$A772,1,0)</f>
        <v>1</v>
      </c>
      <c r="DQ772">
        <f>IF(Зведена!DQ772=Зведена!$A772,1,0)</f>
        <v>1</v>
      </c>
      <c r="DT772">
        <f>IF(Зведена!DT772=Зведена!$A772,1,0)</f>
        <v>1</v>
      </c>
      <c r="DW772">
        <f>IF(Зведена!DW772=Зведена!$A772,1,0)</f>
        <v>1</v>
      </c>
      <c r="DZ772">
        <f>IF(Зведена!DZ772=Зведена!$A772,1,0)</f>
        <v>1</v>
      </c>
      <c r="EC772">
        <f>IF(Зведена!EC772=Зведена!$A772,1,0)</f>
        <v>1</v>
      </c>
      <c r="EF772">
        <f>IF(Зведена!EF772=Зведена!$A772,1,0)</f>
        <v>1</v>
      </c>
      <c r="EI772">
        <f>IF(Зведена!EI772=Зведена!$A772,1,0)</f>
        <v>1</v>
      </c>
      <c r="EL772">
        <f>IF(Зведена!EL772=Зведена!$A772,1,0)</f>
        <v>1</v>
      </c>
      <c r="EO772">
        <f>IF(Зведена!EO772=Зведена!$A772,1,0)</f>
        <v>1</v>
      </c>
      <c r="ER772">
        <f>IF(Зведена!ER772=Зведена!$A772,1,0)</f>
        <v>1</v>
      </c>
      <c r="EU772">
        <f>IF(Зведена!EU772=Зведена!$A772,1,0)</f>
        <v>1</v>
      </c>
      <c r="EX772">
        <f>IF(Зведена!EX772=Зведена!$A772,1,0)</f>
        <v>1</v>
      </c>
      <c r="FA772">
        <f>IF(Зведена!FA772=Зведена!$A772,1,0)</f>
        <v>1</v>
      </c>
      <c r="FD772">
        <f>IF(Зведена!FD772=Зведена!$A772,1,0)</f>
        <v>1</v>
      </c>
      <c r="FG772">
        <f>IF(Зведена!FG772=Зведена!$A772,1,0)</f>
        <v>1</v>
      </c>
    </row>
    <row r="773" spans="1:163" x14ac:dyDescent="0.35">
      <c r="A773" s="35" t="s">
        <v>772</v>
      </c>
      <c r="B773" s="35">
        <v>71</v>
      </c>
      <c r="D773">
        <f>IF(Зведена!D773=Зведена!$A773,1,0)</f>
        <v>1</v>
      </c>
      <c r="G773">
        <f>IF(Зведена!G773=Зведена!$A773,1,0)</f>
        <v>1</v>
      </c>
      <c r="J773">
        <f>IF(Зведена!J773=Зведена!$A773,1,0)</f>
        <v>1</v>
      </c>
      <c r="M773">
        <f>IF(Зведена!M773=Зведена!$A773,1,0)</f>
        <v>1</v>
      </c>
      <c r="P773">
        <f>IF(Зведена!P773=Зведена!$A773,1,0)</f>
        <v>1</v>
      </c>
      <c r="S773">
        <f>IF(Зведена!S773=Зведена!$A773,1,0)</f>
        <v>1</v>
      </c>
      <c r="V773">
        <f>IF(Зведена!V773=Зведена!$A773,1,0)</f>
        <v>1</v>
      </c>
      <c r="Y773">
        <f>IF(Зведена!Y773=Зведена!$A773,1,0)</f>
        <v>1</v>
      </c>
      <c r="AB773">
        <f>IF(Зведена!AB773=Зведена!$A773,1,0)</f>
        <v>1</v>
      </c>
      <c r="AE773">
        <f>IF(Зведена!AE773=Зведена!$A773,1,0)</f>
        <v>1</v>
      </c>
      <c r="AH773">
        <f>IF(Зведена!AH773=Зведена!$A773,1,0)</f>
        <v>1</v>
      </c>
      <c r="AK773">
        <f>IF(Зведена!AK773=Зведена!$A773,1,0)</f>
        <v>1</v>
      </c>
      <c r="AN773">
        <f>IF(Зведена!AN773=Зведена!$A773,1,0)</f>
        <v>1</v>
      </c>
      <c r="AQ773">
        <f>IF(Зведена!AQ773=Зведена!$A773,1,0)</f>
        <v>1</v>
      </c>
      <c r="AT773">
        <f>IF(Зведена!AT773=Зведена!$A773,1,0)</f>
        <v>1</v>
      </c>
      <c r="AW773">
        <f>IF(Зведена!AW773=Зведена!$A773,1,0)</f>
        <v>1</v>
      </c>
      <c r="AZ773">
        <f>IF(Зведена!AZ773=Зведена!$A773,1,0)</f>
        <v>1</v>
      </c>
      <c r="BC773">
        <f>IF(Зведена!BC773=Зведена!$A773,1,0)</f>
        <v>1</v>
      </c>
      <c r="BF773">
        <f>IF(Зведена!BF773=Зведена!$A773,1,0)</f>
        <v>1</v>
      </c>
      <c r="BI773">
        <f>IF(Зведена!BI773=Зведена!$A773,1,0)</f>
        <v>1</v>
      </c>
      <c r="BL773">
        <f>IF(Зведена!BL773=Зведена!$A773,1,0)</f>
        <v>1</v>
      </c>
      <c r="BO773">
        <f>IF(Зведена!BO773=Зведена!$A773,1,0)</f>
        <v>1</v>
      </c>
      <c r="BR773">
        <f>IF(Зведена!BR773=Зведена!$A773,1,0)</f>
        <v>1</v>
      </c>
      <c r="BU773">
        <f>IF(Зведена!BU773=Зведена!$A773,1,0)</f>
        <v>1</v>
      </c>
      <c r="BX773">
        <f>IF(Зведена!BX773=Зведена!$A773,1,0)</f>
        <v>1</v>
      </c>
      <c r="CA773">
        <f>IF(Зведена!CA773=Зведена!$A773,1,0)</f>
        <v>1</v>
      </c>
      <c r="CD773">
        <f>IF(Зведена!CD773=Зведена!$A773,1,0)</f>
        <v>1</v>
      </c>
      <c r="CG773">
        <f>IF(Зведена!CG773=Зведена!$A773,1,0)</f>
        <v>1</v>
      </c>
      <c r="CJ773">
        <f>IF(Зведена!CJ773=Зведена!$A773,1,0)</f>
        <v>1</v>
      </c>
      <c r="CM773">
        <f>IF(Зведена!CM773=Зведена!$A773,1,0)</f>
        <v>1</v>
      </c>
      <c r="CP773">
        <f>IF(Зведена!CP773=Зведена!$A773,1,0)</f>
        <v>1</v>
      </c>
      <c r="CS773">
        <f>IF(Зведена!CS773=Зведена!$A773,1,0)</f>
        <v>1</v>
      </c>
      <c r="CV773">
        <f>IF(Зведена!CV773=Зведена!$A773,1,0)</f>
        <v>1</v>
      </c>
      <c r="CY773">
        <f>IF(Зведена!CY773=Зведена!$A773,1,0)</f>
        <v>1</v>
      </c>
      <c r="DB773">
        <f>IF(Зведена!DB773=Зведена!$A773,1,0)</f>
        <v>1</v>
      </c>
      <c r="DE773">
        <f>IF(Зведена!DE773=Зведена!$A773,1,0)</f>
        <v>1</v>
      </c>
      <c r="DH773">
        <f>IF(Зведена!DH773=Зведена!$A773,1,0)</f>
        <v>1</v>
      </c>
      <c r="DK773">
        <f>IF(Зведена!DK773=Зведена!$A773,1,0)</f>
        <v>1</v>
      </c>
      <c r="DN773">
        <f>IF(Зведена!DN773=Зведена!$A773,1,0)</f>
        <v>1</v>
      </c>
      <c r="DQ773">
        <f>IF(Зведена!DQ773=Зведена!$A773,1,0)</f>
        <v>1</v>
      </c>
      <c r="DT773">
        <f>IF(Зведена!DT773=Зведена!$A773,1,0)</f>
        <v>1</v>
      </c>
      <c r="DW773">
        <f>IF(Зведена!DW773=Зведена!$A773,1,0)</f>
        <v>1</v>
      </c>
      <c r="DZ773">
        <f>IF(Зведена!DZ773=Зведена!$A773,1,0)</f>
        <v>1</v>
      </c>
      <c r="EC773">
        <f>IF(Зведена!EC773=Зведена!$A773,1,0)</f>
        <v>1</v>
      </c>
      <c r="EF773">
        <f>IF(Зведена!EF773=Зведена!$A773,1,0)</f>
        <v>1</v>
      </c>
      <c r="EI773">
        <f>IF(Зведена!EI773=Зведена!$A773,1,0)</f>
        <v>1</v>
      </c>
      <c r="EL773">
        <f>IF(Зведена!EL773=Зведена!$A773,1,0)</f>
        <v>1</v>
      </c>
      <c r="EO773">
        <f>IF(Зведена!EO773=Зведена!$A773,1,0)</f>
        <v>1</v>
      </c>
      <c r="ER773">
        <f>IF(Зведена!ER773=Зведена!$A773,1,0)</f>
        <v>1</v>
      </c>
      <c r="EU773">
        <f>IF(Зведена!EU773=Зведена!$A773,1,0)</f>
        <v>1</v>
      </c>
      <c r="EX773">
        <f>IF(Зведена!EX773=Зведена!$A773,1,0)</f>
        <v>1</v>
      </c>
      <c r="FA773">
        <f>IF(Зведена!FA773=Зведена!$A773,1,0)</f>
        <v>1</v>
      </c>
      <c r="FD773">
        <f>IF(Зведена!FD773=Зведена!$A773,1,0)</f>
        <v>1</v>
      </c>
      <c r="FG773">
        <f>IF(Зведена!FG773=Зведена!$A773,1,0)</f>
        <v>1</v>
      </c>
    </row>
    <row r="774" spans="1:163" x14ac:dyDescent="0.35">
      <c r="A774" s="35" t="s">
        <v>773</v>
      </c>
      <c r="B774" s="35">
        <v>71</v>
      </c>
      <c r="D774">
        <f>IF(Зведена!D774=Зведена!$A774,1,0)</f>
        <v>1</v>
      </c>
      <c r="G774">
        <f>IF(Зведена!G774=Зведена!$A774,1,0)</f>
        <v>1</v>
      </c>
      <c r="J774">
        <f>IF(Зведена!J774=Зведена!$A774,1,0)</f>
        <v>1</v>
      </c>
      <c r="M774">
        <f>IF(Зведена!M774=Зведена!$A774,1,0)</f>
        <v>1</v>
      </c>
      <c r="P774">
        <f>IF(Зведена!P774=Зведена!$A774,1,0)</f>
        <v>1</v>
      </c>
      <c r="S774">
        <f>IF(Зведена!S774=Зведена!$A774,1,0)</f>
        <v>1</v>
      </c>
      <c r="V774">
        <f>IF(Зведена!V774=Зведена!$A774,1,0)</f>
        <v>1</v>
      </c>
      <c r="Y774">
        <f>IF(Зведена!Y774=Зведена!$A774,1,0)</f>
        <v>1</v>
      </c>
      <c r="AB774">
        <f>IF(Зведена!AB774=Зведена!$A774,1,0)</f>
        <v>1</v>
      </c>
      <c r="AE774">
        <f>IF(Зведена!AE774=Зведена!$A774,1,0)</f>
        <v>1</v>
      </c>
      <c r="AH774">
        <f>IF(Зведена!AH774=Зведена!$A774,1,0)</f>
        <v>1</v>
      </c>
      <c r="AK774">
        <f>IF(Зведена!AK774=Зведена!$A774,1,0)</f>
        <v>1</v>
      </c>
      <c r="AN774">
        <f>IF(Зведена!AN774=Зведена!$A774,1,0)</f>
        <v>1</v>
      </c>
      <c r="AQ774">
        <f>IF(Зведена!AQ774=Зведена!$A774,1,0)</f>
        <v>1</v>
      </c>
      <c r="AT774">
        <f>IF(Зведена!AT774=Зведена!$A774,1,0)</f>
        <v>1</v>
      </c>
      <c r="AW774">
        <f>IF(Зведена!AW774=Зведена!$A774,1,0)</f>
        <v>1</v>
      </c>
      <c r="AZ774">
        <f>IF(Зведена!AZ774=Зведена!$A774,1,0)</f>
        <v>1</v>
      </c>
      <c r="BC774">
        <f>IF(Зведена!BC774=Зведена!$A774,1,0)</f>
        <v>1</v>
      </c>
      <c r="BF774">
        <f>IF(Зведена!BF774=Зведена!$A774,1,0)</f>
        <v>1</v>
      </c>
      <c r="BI774">
        <f>IF(Зведена!BI774=Зведена!$A774,1,0)</f>
        <v>1</v>
      </c>
      <c r="BL774">
        <f>IF(Зведена!BL774=Зведена!$A774,1,0)</f>
        <v>1</v>
      </c>
      <c r="BO774">
        <f>IF(Зведена!BO774=Зведена!$A774,1,0)</f>
        <v>1</v>
      </c>
      <c r="BR774">
        <f>IF(Зведена!BR774=Зведена!$A774,1,0)</f>
        <v>1</v>
      </c>
      <c r="BU774">
        <f>IF(Зведена!BU774=Зведена!$A774,1,0)</f>
        <v>1</v>
      </c>
      <c r="BX774">
        <f>IF(Зведена!BX774=Зведена!$A774,1,0)</f>
        <v>1</v>
      </c>
      <c r="CA774">
        <f>IF(Зведена!CA774=Зведена!$A774,1,0)</f>
        <v>1</v>
      </c>
      <c r="CD774">
        <f>IF(Зведена!CD774=Зведена!$A774,1,0)</f>
        <v>1</v>
      </c>
      <c r="CG774">
        <f>IF(Зведена!CG774=Зведена!$A774,1,0)</f>
        <v>1</v>
      </c>
      <c r="CJ774">
        <f>IF(Зведена!CJ774=Зведена!$A774,1,0)</f>
        <v>1</v>
      </c>
      <c r="CM774">
        <f>IF(Зведена!CM774=Зведена!$A774,1,0)</f>
        <v>1</v>
      </c>
      <c r="CP774">
        <f>IF(Зведена!CP774=Зведена!$A774,1,0)</f>
        <v>1</v>
      </c>
      <c r="CS774">
        <f>IF(Зведена!CS774=Зведена!$A774,1,0)</f>
        <v>1</v>
      </c>
      <c r="CV774">
        <f>IF(Зведена!CV774=Зведена!$A774,1,0)</f>
        <v>1</v>
      </c>
      <c r="CY774">
        <f>IF(Зведена!CY774=Зведена!$A774,1,0)</f>
        <v>1</v>
      </c>
      <c r="DB774">
        <f>IF(Зведена!DB774=Зведена!$A774,1,0)</f>
        <v>1</v>
      </c>
      <c r="DE774">
        <f>IF(Зведена!DE774=Зведена!$A774,1,0)</f>
        <v>1</v>
      </c>
      <c r="DH774">
        <f>IF(Зведена!DH774=Зведена!$A774,1,0)</f>
        <v>1</v>
      </c>
      <c r="DK774">
        <f>IF(Зведена!DK774=Зведена!$A774,1,0)</f>
        <v>1</v>
      </c>
      <c r="DN774">
        <f>IF(Зведена!DN774=Зведена!$A774,1,0)</f>
        <v>1</v>
      </c>
      <c r="DQ774">
        <f>IF(Зведена!DQ774=Зведена!$A774,1,0)</f>
        <v>1</v>
      </c>
      <c r="DT774">
        <f>IF(Зведена!DT774=Зведена!$A774,1,0)</f>
        <v>1</v>
      </c>
      <c r="DW774">
        <f>IF(Зведена!DW774=Зведена!$A774,1,0)</f>
        <v>1</v>
      </c>
      <c r="DZ774">
        <f>IF(Зведена!DZ774=Зведена!$A774,1,0)</f>
        <v>1</v>
      </c>
      <c r="EC774">
        <f>IF(Зведена!EC774=Зведена!$A774,1,0)</f>
        <v>1</v>
      </c>
      <c r="EF774">
        <f>IF(Зведена!EF774=Зведена!$A774,1,0)</f>
        <v>1</v>
      </c>
      <c r="EI774">
        <f>IF(Зведена!EI774=Зведена!$A774,1,0)</f>
        <v>1</v>
      </c>
      <c r="EL774">
        <f>IF(Зведена!EL774=Зведена!$A774,1,0)</f>
        <v>1</v>
      </c>
      <c r="EO774">
        <f>IF(Зведена!EO774=Зведена!$A774,1,0)</f>
        <v>1</v>
      </c>
      <c r="ER774">
        <f>IF(Зведена!ER774=Зведена!$A774,1,0)</f>
        <v>1</v>
      </c>
      <c r="EU774">
        <f>IF(Зведена!EU774=Зведена!$A774,1,0)</f>
        <v>1</v>
      </c>
      <c r="EX774">
        <f>IF(Зведена!EX774=Зведена!$A774,1,0)</f>
        <v>1</v>
      </c>
      <c r="FA774">
        <f>IF(Зведена!FA774=Зведена!$A774,1,0)</f>
        <v>1</v>
      </c>
      <c r="FD774">
        <f>IF(Зведена!FD774=Зведена!$A774,1,0)</f>
        <v>1</v>
      </c>
      <c r="FG774">
        <f>IF(Зведена!FG774=Зведена!$A774,1,0)</f>
        <v>1</v>
      </c>
    </row>
    <row r="775" spans="1:163" x14ac:dyDescent="0.35">
      <c r="A775" s="35" t="s">
        <v>774</v>
      </c>
      <c r="B775" s="35">
        <v>71</v>
      </c>
      <c r="D775">
        <f>IF(Зведена!D775=Зведена!$A775,1,0)</f>
        <v>1</v>
      </c>
      <c r="G775">
        <f>IF(Зведена!G775=Зведена!$A775,1,0)</f>
        <v>1</v>
      </c>
      <c r="J775">
        <f>IF(Зведена!J775=Зведена!$A775,1,0)</f>
        <v>1</v>
      </c>
      <c r="M775">
        <f>IF(Зведена!M775=Зведена!$A775,1,0)</f>
        <v>1</v>
      </c>
      <c r="P775">
        <f>IF(Зведена!P775=Зведена!$A775,1,0)</f>
        <v>1</v>
      </c>
      <c r="S775">
        <f>IF(Зведена!S775=Зведена!$A775,1,0)</f>
        <v>1</v>
      </c>
      <c r="V775">
        <f>IF(Зведена!V775=Зведена!$A775,1,0)</f>
        <v>1</v>
      </c>
      <c r="Y775">
        <f>IF(Зведена!Y775=Зведена!$A775,1,0)</f>
        <v>1</v>
      </c>
      <c r="AB775">
        <f>IF(Зведена!AB775=Зведена!$A775,1,0)</f>
        <v>1</v>
      </c>
      <c r="AE775">
        <f>IF(Зведена!AE775=Зведена!$A775,1,0)</f>
        <v>1</v>
      </c>
      <c r="AH775">
        <f>IF(Зведена!AH775=Зведена!$A775,1,0)</f>
        <v>1</v>
      </c>
      <c r="AK775">
        <f>IF(Зведена!AK775=Зведена!$A775,1,0)</f>
        <v>1</v>
      </c>
      <c r="AN775">
        <f>IF(Зведена!AN775=Зведена!$A775,1,0)</f>
        <v>1</v>
      </c>
      <c r="AQ775">
        <f>IF(Зведена!AQ775=Зведена!$A775,1,0)</f>
        <v>1</v>
      </c>
      <c r="AT775">
        <f>IF(Зведена!AT775=Зведена!$A775,1,0)</f>
        <v>1</v>
      </c>
      <c r="AW775">
        <f>IF(Зведена!AW775=Зведена!$A775,1,0)</f>
        <v>1</v>
      </c>
      <c r="AZ775">
        <f>IF(Зведена!AZ775=Зведена!$A775,1,0)</f>
        <v>1</v>
      </c>
      <c r="BC775">
        <f>IF(Зведена!BC775=Зведена!$A775,1,0)</f>
        <v>1</v>
      </c>
      <c r="BF775">
        <f>IF(Зведена!BF775=Зведена!$A775,1,0)</f>
        <v>1</v>
      </c>
      <c r="BI775">
        <f>IF(Зведена!BI775=Зведена!$A775,1,0)</f>
        <v>1</v>
      </c>
      <c r="BL775">
        <f>IF(Зведена!BL775=Зведена!$A775,1,0)</f>
        <v>1</v>
      </c>
      <c r="BO775">
        <f>IF(Зведена!BO775=Зведена!$A775,1,0)</f>
        <v>1</v>
      </c>
      <c r="BR775">
        <f>IF(Зведена!BR775=Зведена!$A775,1,0)</f>
        <v>1</v>
      </c>
      <c r="BU775">
        <f>IF(Зведена!BU775=Зведена!$A775,1,0)</f>
        <v>1</v>
      </c>
      <c r="BX775">
        <f>IF(Зведена!BX775=Зведена!$A775,1,0)</f>
        <v>1</v>
      </c>
      <c r="CA775">
        <f>IF(Зведена!CA775=Зведена!$A775,1,0)</f>
        <v>1</v>
      </c>
      <c r="CD775">
        <f>IF(Зведена!CD775=Зведена!$A775,1,0)</f>
        <v>1</v>
      </c>
      <c r="CG775">
        <f>IF(Зведена!CG775=Зведена!$A775,1,0)</f>
        <v>1</v>
      </c>
      <c r="CJ775">
        <f>IF(Зведена!CJ775=Зведена!$A775,1,0)</f>
        <v>1</v>
      </c>
      <c r="CM775">
        <f>IF(Зведена!CM775=Зведена!$A775,1,0)</f>
        <v>1</v>
      </c>
      <c r="CP775">
        <f>IF(Зведена!CP775=Зведена!$A775,1,0)</f>
        <v>1</v>
      </c>
      <c r="CS775">
        <f>IF(Зведена!CS775=Зведена!$A775,1,0)</f>
        <v>1</v>
      </c>
      <c r="CV775">
        <f>IF(Зведена!CV775=Зведена!$A775,1,0)</f>
        <v>1</v>
      </c>
      <c r="CY775">
        <f>IF(Зведена!CY775=Зведена!$A775,1,0)</f>
        <v>1</v>
      </c>
      <c r="DB775">
        <f>IF(Зведена!DB775=Зведена!$A775,1,0)</f>
        <v>1</v>
      </c>
      <c r="DE775">
        <f>IF(Зведена!DE775=Зведена!$A775,1,0)</f>
        <v>1</v>
      </c>
      <c r="DH775">
        <f>IF(Зведена!DH775=Зведена!$A775,1,0)</f>
        <v>1</v>
      </c>
      <c r="DK775">
        <f>IF(Зведена!DK775=Зведена!$A775,1,0)</f>
        <v>1</v>
      </c>
      <c r="DN775">
        <f>IF(Зведена!DN775=Зведена!$A775,1,0)</f>
        <v>1</v>
      </c>
      <c r="DQ775">
        <f>IF(Зведена!DQ775=Зведена!$A775,1,0)</f>
        <v>1</v>
      </c>
      <c r="DT775">
        <f>IF(Зведена!DT775=Зведена!$A775,1,0)</f>
        <v>1</v>
      </c>
      <c r="DW775">
        <f>IF(Зведена!DW775=Зведена!$A775,1,0)</f>
        <v>1</v>
      </c>
      <c r="DZ775">
        <f>IF(Зведена!DZ775=Зведена!$A775,1,0)</f>
        <v>1</v>
      </c>
      <c r="EC775">
        <f>IF(Зведена!EC775=Зведена!$A775,1,0)</f>
        <v>1</v>
      </c>
      <c r="EF775">
        <f>IF(Зведена!EF775=Зведена!$A775,1,0)</f>
        <v>1</v>
      </c>
      <c r="EI775">
        <f>IF(Зведена!EI775=Зведена!$A775,1,0)</f>
        <v>1</v>
      </c>
      <c r="EL775">
        <f>IF(Зведена!EL775=Зведена!$A775,1,0)</f>
        <v>1</v>
      </c>
      <c r="EO775">
        <f>IF(Зведена!EO775=Зведена!$A775,1,0)</f>
        <v>1</v>
      </c>
      <c r="ER775">
        <f>IF(Зведена!ER775=Зведена!$A775,1,0)</f>
        <v>1</v>
      </c>
      <c r="EU775">
        <f>IF(Зведена!EU775=Зведена!$A775,1,0)</f>
        <v>1</v>
      </c>
      <c r="EX775">
        <f>IF(Зведена!EX775=Зведена!$A775,1,0)</f>
        <v>1</v>
      </c>
      <c r="FA775">
        <f>IF(Зведена!FA775=Зведена!$A775,1,0)</f>
        <v>1</v>
      </c>
      <c r="FD775">
        <f>IF(Зведена!FD775=Зведена!$A775,1,0)</f>
        <v>1</v>
      </c>
      <c r="FG775">
        <f>IF(Зведена!FG775=Зведена!$A775,1,0)</f>
        <v>1</v>
      </c>
    </row>
    <row r="776" spans="1:163" x14ac:dyDescent="0.35">
      <c r="A776" s="36" t="s">
        <v>775</v>
      </c>
      <c r="B776" s="36">
        <v>72</v>
      </c>
      <c r="D776">
        <f>IF(Зведена!D776=Зведена!$A776,1,0)</f>
        <v>1</v>
      </c>
      <c r="G776">
        <f>IF(Зведена!G776=Зведена!$A776,1,0)</f>
        <v>1</v>
      </c>
      <c r="J776">
        <f>IF(Зведена!J776=Зведена!$A776,1,0)</f>
        <v>1</v>
      </c>
      <c r="M776">
        <f>IF(Зведена!M776=Зведена!$A776,1,0)</f>
        <v>1</v>
      </c>
      <c r="P776">
        <f>IF(Зведена!P776=Зведена!$A776,1,0)</f>
        <v>1</v>
      </c>
      <c r="S776">
        <f>IF(Зведена!S776=Зведена!$A776,1,0)</f>
        <v>1</v>
      </c>
      <c r="V776">
        <f>IF(Зведена!V776=Зведена!$A776,1,0)</f>
        <v>1</v>
      </c>
      <c r="Y776">
        <f>IF(Зведена!Y776=Зведена!$A776,1,0)</f>
        <v>1</v>
      </c>
      <c r="AB776">
        <f>IF(Зведена!AB776=Зведена!$A776,1,0)</f>
        <v>1</v>
      </c>
      <c r="AE776">
        <f>IF(Зведена!AE776=Зведена!$A776,1,0)</f>
        <v>1</v>
      </c>
      <c r="AH776">
        <f>IF(Зведена!AH776=Зведена!$A776,1,0)</f>
        <v>1</v>
      </c>
      <c r="AK776">
        <f>IF(Зведена!AK776=Зведена!$A776,1,0)</f>
        <v>1</v>
      </c>
      <c r="AN776">
        <f>IF(Зведена!AN776=Зведена!$A776,1,0)</f>
        <v>1</v>
      </c>
      <c r="AQ776">
        <f>IF(Зведена!AQ776=Зведена!$A776,1,0)</f>
        <v>1</v>
      </c>
      <c r="AT776">
        <f>IF(Зведена!AT776=Зведена!$A776,1,0)</f>
        <v>1</v>
      </c>
      <c r="AW776">
        <f>IF(Зведена!AW776=Зведена!$A776,1,0)</f>
        <v>1</v>
      </c>
      <c r="AZ776">
        <f>IF(Зведена!AZ776=Зведена!$A776,1,0)</f>
        <v>1</v>
      </c>
      <c r="BC776">
        <f>IF(Зведена!BC776=Зведена!$A776,1,0)</f>
        <v>1</v>
      </c>
      <c r="BF776">
        <f>IF(Зведена!BF776=Зведена!$A776,1,0)</f>
        <v>1</v>
      </c>
      <c r="BI776">
        <f>IF(Зведена!BI776=Зведена!$A776,1,0)</f>
        <v>1</v>
      </c>
      <c r="BL776">
        <f>IF(Зведена!BL776=Зведена!$A776,1,0)</f>
        <v>1</v>
      </c>
      <c r="BO776">
        <f>IF(Зведена!BO776=Зведена!$A776,1,0)</f>
        <v>1</v>
      </c>
      <c r="BR776">
        <f>IF(Зведена!BR776=Зведена!$A776,1,0)</f>
        <v>1</v>
      </c>
      <c r="BU776">
        <f>IF(Зведена!BU776=Зведена!$A776,1,0)</f>
        <v>1</v>
      </c>
      <c r="BX776">
        <f>IF(Зведена!BX776=Зведена!$A776,1,0)</f>
        <v>1</v>
      </c>
      <c r="CA776">
        <f>IF(Зведена!CA776=Зведена!$A776,1,0)</f>
        <v>1</v>
      </c>
      <c r="CD776">
        <f>IF(Зведена!CD776=Зведена!$A776,1,0)</f>
        <v>1</v>
      </c>
      <c r="CG776">
        <f>IF(Зведена!CG776=Зведена!$A776,1,0)</f>
        <v>1</v>
      </c>
      <c r="CJ776">
        <f>IF(Зведена!CJ776=Зведена!$A776,1,0)</f>
        <v>1</v>
      </c>
      <c r="CM776">
        <f>IF(Зведена!CM776=Зведена!$A776,1,0)</f>
        <v>1</v>
      </c>
      <c r="CP776">
        <f>IF(Зведена!CP776=Зведена!$A776,1,0)</f>
        <v>1</v>
      </c>
      <c r="CS776">
        <f>IF(Зведена!CS776=Зведена!$A776,1,0)</f>
        <v>1</v>
      </c>
      <c r="CV776">
        <f>IF(Зведена!CV776=Зведена!$A776,1,0)</f>
        <v>1</v>
      </c>
      <c r="CY776">
        <f>IF(Зведена!CY776=Зведена!$A776,1,0)</f>
        <v>1</v>
      </c>
      <c r="DB776">
        <f>IF(Зведена!DB776=Зведена!$A776,1,0)</f>
        <v>1</v>
      </c>
      <c r="DE776">
        <f>IF(Зведена!DE776=Зведена!$A776,1,0)</f>
        <v>1</v>
      </c>
      <c r="DH776">
        <f>IF(Зведена!DH776=Зведена!$A776,1,0)</f>
        <v>1</v>
      </c>
      <c r="DK776">
        <f>IF(Зведена!DK776=Зведена!$A776,1,0)</f>
        <v>1</v>
      </c>
      <c r="DN776">
        <f>IF(Зведена!DN776=Зведена!$A776,1,0)</f>
        <v>1</v>
      </c>
      <c r="DQ776">
        <f>IF(Зведена!DQ776=Зведена!$A776,1,0)</f>
        <v>1</v>
      </c>
      <c r="DT776">
        <f>IF(Зведена!DT776=Зведена!$A776,1,0)</f>
        <v>1</v>
      </c>
      <c r="DW776">
        <f>IF(Зведена!DW776=Зведена!$A776,1,0)</f>
        <v>1</v>
      </c>
      <c r="DZ776">
        <f>IF(Зведена!DZ776=Зведена!$A776,1,0)</f>
        <v>1</v>
      </c>
      <c r="EC776">
        <f>IF(Зведена!EC776=Зведена!$A776,1,0)</f>
        <v>1</v>
      </c>
      <c r="EF776">
        <f>IF(Зведена!EF776=Зведена!$A776,1,0)</f>
        <v>1</v>
      </c>
      <c r="EI776">
        <f>IF(Зведена!EI776=Зведена!$A776,1,0)</f>
        <v>1</v>
      </c>
      <c r="EL776">
        <f>IF(Зведена!EL776=Зведена!$A776,1,0)</f>
        <v>1</v>
      </c>
      <c r="EO776">
        <f>IF(Зведена!EO776=Зведена!$A776,1,0)</f>
        <v>1</v>
      </c>
      <c r="ER776">
        <f>IF(Зведена!ER776=Зведена!$A776,1,0)</f>
        <v>1</v>
      </c>
      <c r="EU776">
        <f>IF(Зведена!EU776=Зведена!$A776,1,0)</f>
        <v>1</v>
      </c>
      <c r="EX776">
        <f>IF(Зведена!EX776=Зведена!$A776,1,0)</f>
        <v>1</v>
      </c>
      <c r="FA776">
        <f>IF(Зведена!FA776=Зведена!$A776,1,0)</f>
        <v>1</v>
      </c>
      <c r="FD776">
        <f>IF(Зведена!FD776=Зведена!$A776,1,0)</f>
        <v>1</v>
      </c>
      <c r="FG776">
        <f>IF(Зведена!FG776=Зведена!$A776,1,0)</f>
        <v>1</v>
      </c>
    </row>
    <row r="777" spans="1:163" x14ac:dyDescent="0.35">
      <c r="A777" s="36" t="s">
        <v>776</v>
      </c>
      <c r="B777" s="36">
        <v>72</v>
      </c>
      <c r="D777">
        <f>IF(Зведена!D777=Зведена!$A777,1,0)</f>
        <v>1</v>
      </c>
      <c r="G777">
        <f>IF(Зведена!G777=Зведена!$A777,1,0)</f>
        <v>1</v>
      </c>
      <c r="J777">
        <f>IF(Зведена!J777=Зведена!$A777,1,0)</f>
        <v>1</v>
      </c>
      <c r="M777">
        <f>IF(Зведена!M777=Зведена!$A777,1,0)</f>
        <v>1</v>
      </c>
      <c r="P777">
        <f>IF(Зведена!P777=Зведена!$A777,1,0)</f>
        <v>1</v>
      </c>
      <c r="S777">
        <f>IF(Зведена!S777=Зведена!$A777,1,0)</f>
        <v>1</v>
      </c>
      <c r="V777">
        <f>IF(Зведена!V777=Зведена!$A777,1,0)</f>
        <v>1</v>
      </c>
      <c r="Y777">
        <f>IF(Зведена!Y777=Зведена!$A777,1,0)</f>
        <v>1</v>
      </c>
      <c r="AB777">
        <f>IF(Зведена!AB777=Зведена!$A777,1,0)</f>
        <v>1</v>
      </c>
      <c r="AE777">
        <f>IF(Зведена!AE777=Зведена!$A777,1,0)</f>
        <v>1</v>
      </c>
      <c r="AH777">
        <f>IF(Зведена!AH777=Зведена!$A777,1,0)</f>
        <v>1</v>
      </c>
      <c r="AK777">
        <f>IF(Зведена!AK777=Зведена!$A777,1,0)</f>
        <v>1</v>
      </c>
      <c r="AN777">
        <f>IF(Зведена!AN777=Зведена!$A777,1,0)</f>
        <v>1</v>
      </c>
      <c r="AQ777">
        <f>IF(Зведена!AQ777=Зведена!$A777,1,0)</f>
        <v>1</v>
      </c>
      <c r="AT777">
        <f>IF(Зведена!AT777=Зведена!$A777,1,0)</f>
        <v>1</v>
      </c>
      <c r="AW777">
        <f>IF(Зведена!AW777=Зведена!$A777,1,0)</f>
        <v>1</v>
      </c>
      <c r="AZ777">
        <f>IF(Зведена!AZ777=Зведена!$A777,1,0)</f>
        <v>1</v>
      </c>
      <c r="BC777">
        <f>IF(Зведена!BC777=Зведена!$A777,1,0)</f>
        <v>1</v>
      </c>
      <c r="BF777">
        <f>IF(Зведена!BF777=Зведена!$A777,1,0)</f>
        <v>1</v>
      </c>
      <c r="BI777">
        <f>IF(Зведена!BI777=Зведена!$A777,1,0)</f>
        <v>1</v>
      </c>
      <c r="BL777">
        <f>IF(Зведена!BL777=Зведена!$A777,1,0)</f>
        <v>1</v>
      </c>
      <c r="BO777">
        <f>IF(Зведена!BO777=Зведена!$A777,1,0)</f>
        <v>1</v>
      </c>
      <c r="BR777">
        <f>IF(Зведена!BR777=Зведена!$A777,1,0)</f>
        <v>1</v>
      </c>
      <c r="BU777">
        <f>IF(Зведена!BU777=Зведена!$A777,1,0)</f>
        <v>1</v>
      </c>
      <c r="BX777">
        <f>IF(Зведена!BX777=Зведена!$A777,1,0)</f>
        <v>1</v>
      </c>
      <c r="CA777">
        <f>IF(Зведена!CA777=Зведена!$A777,1,0)</f>
        <v>1</v>
      </c>
      <c r="CD777">
        <f>IF(Зведена!CD777=Зведена!$A777,1,0)</f>
        <v>1</v>
      </c>
      <c r="CG777">
        <f>IF(Зведена!CG777=Зведена!$A777,1,0)</f>
        <v>1</v>
      </c>
      <c r="CJ777">
        <f>IF(Зведена!CJ777=Зведена!$A777,1,0)</f>
        <v>1</v>
      </c>
      <c r="CM777">
        <f>IF(Зведена!CM777=Зведена!$A777,1,0)</f>
        <v>1</v>
      </c>
      <c r="CP777">
        <f>IF(Зведена!CP777=Зведена!$A777,1,0)</f>
        <v>1</v>
      </c>
      <c r="CS777">
        <f>IF(Зведена!CS777=Зведена!$A777,1,0)</f>
        <v>1</v>
      </c>
      <c r="CV777">
        <f>IF(Зведена!CV777=Зведена!$A777,1,0)</f>
        <v>1</v>
      </c>
      <c r="CY777">
        <f>IF(Зведена!CY777=Зведена!$A777,1,0)</f>
        <v>1</v>
      </c>
      <c r="DB777">
        <f>IF(Зведена!DB777=Зведена!$A777,1,0)</f>
        <v>1</v>
      </c>
      <c r="DE777">
        <f>IF(Зведена!DE777=Зведена!$A777,1,0)</f>
        <v>1</v>
      </c>
      <c r="DH777">
        <f>IF(Зведена!DH777=Зведена!$A777,1,0)</f>
        <v>1</v>
      </c>
      <c r="DK777">
        <f>IF(Зведена!DK777=Зведена!$A777,1,0)</f>
        <v>1</v>
      </c>
      <c r="DN777">
        <f>IF(Зведена!DN777=Зведена!$A777,1,0)</f>
        <v>1</v>
      </c>
      <c r="DQ777">
        <f>IF(Зведена!DQ777=Зведена!$A777,1,0)</f>
        <v>1</v>
      </c>
      <c r="DT777">
        <f>IF(Зведена!DT777=Зведена!$A777,1,0)</f>
        <v>1</v>
      </c>
      <c r="DW777">
        <f>IF(Зведена!DW777=Зведена!$A777,1,0)</f>
        <v>1</v>
      </c>
      <c r="DZ777">
        <f>IF(Зведена!DZ777=Зведена!$A777,1,0)</f>
        <v>1</v>
      </c>
      <c r="EC777">
        <f>IF(Зведена!EC777=Зведена!$A777,1,0)</f>
        <v>1</v>
      </c>
      <c r="EF777">
        <f>IF(Зведена!EF777=Зведена!$A777,1,0)</f>
        <v>1</v>
      </c>
      <c r="EI777">
        <f>IF(Зведена!EI777=Зведена!$A777,1,0)</f>
        <v>1</v>
      </c>
      <c r="EL777">
        <f>IF(Зведена!EL777=Зведена!$A777,1,0)</f>
        <v>1</v>
      </c>
      <c r="EO777">
        <f>IF(Зведена!EO777=Зведена!$A777,1,0)</f>
        <v>1</v>
      </c>
      <c r="ER777">
        <f>IF(Зведена!ER777=Зведена!$A777,1,0)</f>
        <v>1</v>
      </c>
      <c r="EU777">
        <f>IF(Зведена!EU777=Зведена!$A777,1,0)</f>
        <v>1</v>
      </c>
      <c r="EX777">
        <f>IF(Зведена!EX777=Зведена!$A777,1,0)</f>
        <v>1</v>
      </c>
      <c r="FA777">
        <f>IF(Зведена!FA777=Зведена!$A777,1,0)</f>
        <v>1</v>
      </c>
      <c r="FD777">
        <f>IF(Зведена!FD777=Зведена!$A777,1,0)</f>
        <v>1</v>
      </c>
      <c r="FG777">
        <f>IF(Зведена!FG777=Зведена!$A777,1,0)</f>
        <v>1</v>
      </c>
    </row>
    <row r="778" spans="1:163" x14ac:dyDescent="0.35">
      <c r="A778" s="36" t="s">
        <v>777</v>
      </c>
      <c r="B778" s="36">
        <v>72</v>
      </c>
      <c r="D778">
        <f>IF(Зведена!D778=Зведена!$A778,1,0)</f>
        <v>1</v>
      </c>
      <c r="G778">
        <f>IF(Зведена!G778=Зведена!$A778,1,0)</f>
        <v>1</v>
      </c>
      <c r="J778">
        <f>IF(Зведена!J778=Зведена!$A778,1,0)</f>
        <v>1</v>
      </c>
      <c r="M778">
        <f>IF(Зведена!M778=Зведена!$A778,1,0)</f>
        <v>1</v>
      </c>
      <c r="P778">
        <f>IF(Зведена!P778=Зведена!$A778,1,0)</f>
        <v>1</v>
      </c>
      <c r="S778">
        <f>IF(Зведена!S778=Зведена!$A778,1,0)</f>
        <v>1</v>
      </c>
      <c r="V778">
        <f>IF(Зведена!V778=Зведена!$A778,1,0)</f>
        <v>1</v>
      </c>
      <c r="Y778">
        <f>IF(Зведена!Y778=Зведена!$A778,1,0)</f>
        <v>1</v>
      </c>
      <c r="AB778">
        <f>IF(Зведена!AB778=Зведена!$A778,1,0)</f>
        <v>1</v>
      </c>
      <c r="AE778">
        <f>IF(Зведена!AE778=Зведена!$A778,1,0)</f>
        <v>1</v>
      </c>
      <c r="AH778">
        <f>IF(Зведена!AH778=Зведена!$A778,1,0)</f>
        <v>1</v>
      </c>
      <c r="AK778">
        <f>IF(Зведена!AK778=Зведена!$A778,1,0)</f>
        <v>1</v>
      </c>
      <c r="AN778">
        <f>IF(Зведена!AN778=Зведена!$A778,1,0)</f>
        <v>1</v>
      </c>
      <c r="AQ778">
        <f>IF(Зведена!AQ778=Зведена!$A778,1,0)</f>
        <v>1</v>
      </c>
      <c r="AT778">
        <f>IF(Зведена!AT778=Зведена!$A778,1,0)</f>
        <v>1</v>
      </c>
      <c r="AW778">
        <f>IF(Зведена!AW778=Зведена!$A778,1,0)</f>
        <v>1</v>
      </c>
      <c r="AZ778">
        <f>IF(Зведена!AZ778=Зведена!$A778,1,0)</f>
        <v>1</v>
      </c>
      <c r="BC778">
        <f>IF(Зведена!BC778=Зведена!$A778,1,0)</f>
        <v>1</v>
      </c>
      <c r="BF778">
        <f>IF(Зведена!BF778=Зведена!$A778,1,0)</f>
        <v>1</v>
      </c>
      <c r="BI778">
        <f>IF(Зведена!BI778=Зведена!$A778,1,0)</f>
        <v>1</v>
      </c>
      <c r="BL778">
        <f>IF(Зведена!BL778=Зведена!$A778,1,0)</f>
        <v>1</v>
      </c>
      <c r="BO778">
        <f>IF(Зведена!BO778=Зведена!$A778,1,0)</f>
        <v>1</v>
      </c>
      <c r="BR778">
        <f>IF(Зведена!BR778=Зведена!$A778,1,0)</f>
        <v>1</v>
      </c>
      <c r="BU778">
        <f>IF(Зведена!BU778=Зведена!$A778,1,0)</f>
        <v>1</v>
      </c>
      <c r="BX778">
        <f>IF(Зведена!BX778=Зведена!$A778,1,0)</f>
        <v>1</v>
      </c>
      <c r="CA778">
        <f>IF(Зведена!CA778=Зведена!$A778,1,0)</f>
        <v>1</v>
      </c>
      <c r="CD778">
        <f>IF(Зведена!CD778=Зведена!$A778,1,0)</f>
        <v>1</v>
      </c>
      <c r="CG778">
        <f>IF(Зведена!CG778=Зведена!$A778,1,0)</f>
        <v>1</v>
      </c>
      <c r="CJ778">
        <f>IF(Зведена!CJ778=Зведена!$A778,1,0)</f>
        <v>1</v>
      </c>
      <c r="CM778">
        <f>IF(Зведена!CM778=Зведена!$A778,1,0)</f>
        <v>1</v>
      </c>
      <c r="CP778">
        <f>IF(Зведена!CP778=Зведена!$A778,1,0)</f>
        <v>1</v>
      </c>
      <c r="CS778">
        <f>IF(Зведена!CS778=Зведена!$A778,1,0)</f>
        <v>1</v>
      </c>
      <c r="CV778">
        <f>IF(Зведена!CV778=Зведена!$A778,1,0)</f>
        <v>1</v>
      </c>
      <c r="CY778">
        <f>IF(Зведена!CY778=Зведена!$A778,1,0)</f>
        <v>1</v>
      </c>
      <c r="DB778">
        <f>IF(Зведена!DB778=Зведена!$A778,1,0)</f>
        <v>1</v>
      </c>
      <c r="DE778">
        <f>IF(Зведена!DE778=Зведена!$A778,1,0)</f>
        <v>1</v>
      </c>
      <c r="DH778">
        <f>IF(Зведена!DH778=Зведена!$A778,1,0)</f>
        <v>1</v>
      </c>
      <c r="DK778">
        <f>IF(Зведена!DK778=Зведена!$A778,1,0)</f>
        <v>1</v>
      </c>
      <c r="DN778">
        <f>IF(Зведена!DN778=Зведена!$A778,1,0)</f>
        <v>1</v>
      </c>
      <c r="DQ778">
        <f>IF(Зведена!DQ778=Зведена!$A778,1,0)</f>
        <v>1</v>
      </c>
      <c r="DT778">
        <f>IF(Зведена!DT778=Зведена!$A778,1,0)</f>
        <v>1</v>
      </c>
      <c r="DW778">
        <f>IF(Зведена!DW778=Зведена!$A778,1,0)</f>
        <v>1</v>
      </c>
      <c r="DZ778">
        <f>IF(Зведена!DZ778=Зведена!$A778,1,0)</f>
        <v>1</v>
      </c>
      <c r="EC778">
        <f>IF(Зведена!EC778=Зведена!$A778,1,0)</f>
        <v>1</v>
      </c>
      <c r="EF778">
        <f>IF(Зведена!EF778=Зведена!$A778,1,0)</f>
        <v>1</v>
      </c>
      <c r="EI778">
        <f>IF(Зведена!EI778=Зведена!$A778,1,0)</f>
        <v>1</v>
      </c>
      <c r="EL778">
        <f>IF(Зведена!EL778=Зведена!$A778,1,0)</f>
        <v>1</v>
      </c>
      <c r="EO778">
        <f>IF(Зведена!EO778=Зведена!$A778,1,0)</f>
        <v>1</v>
      </c>
      <c r="ER778">
        <f>IF(Зведена!ER778=Зведена!$A778,1,0)</f>
        <v>1</v>
      </c>
      <c r="EU778">
        <f>IF(Зведена!EU778=Зведена!$A778,1,0)</f>
        <v>1</v>
      </c>
      <c r="EX778">
        <f>IF(Зведена!EX778=Зведена!$A778,1,0)</f>
        <v>1</v>
      </c>
      <c r="FA778">
        <f>IF(Зведена!FA778=Зведена!$A778,1,0)</f>
        <v>1</v>
      </c>
      <c r="FD778">
        <f>IF(Зведена!FD778=Зведена!$A778,1,0)</f>
        <v>1</v>
      </c>
      <c r="FG778">
        <f>IF(Зведена!FG778=Зведена!$A778,1,0)</f>
        <v>1</v>
      </c>
    </row>
    <row r="779" spans="1:163" x14ac:dyDescent="0.35">
      <c r="A779" s="36" t="s">
        <v>778</v>
      </c>
      <c r="B779" s="36">
        <v>72</v>
      </c>
      <c r="D779">
        <f>IF(Зведена!D779=Зведена!$A779,1,0)</f>
        <v>1</v>
      </c>
      <c r="G779">
        <f>IF(Зведена!G779=Зведена!$A779,1,0)</f>
        <v>1</v>
      </c>
      <c r="J779">
        <f>IF(Зведена!J779=Зведена!$A779,1,0)</f>
        <v>1</v>
      </c>
      <c r="M779">
        <f>IF(Зведена!M779=Зведена!$A779,1,0)</f>
        <v>1</v>
      </c>
      <c r="P779">
        <f>IF(Зведена!P779=Зведена!$A779,1,0)</f>
        <v>1</v>
      </c>
      <c r="S779">
        <f>IF(Зведена!S779=Зведена!$A779,1,0)</f>
        <v>1</v>
      </c>
      <c r="V779">
        <f>IF(Зведена!V779=Зведена!$A779,1,0)</f>
        <v>1</v>
      </c>
      <c r="Y779">
        <f>IF(Зведена!Y779=Зведена!$A779,1,0)</f>
        <v>1</v>
      </c>
      <c r="AB779">
        <f>IF(Зведена!AB779=Зведена!$A779,1,0)</f>
        <v>1</v>
      </c>
      <c r="AE779">
        <f>IF(Зведена!AE779=Зведена!$A779,1,0)</f>
        <v>1</v>
      </c>
      <c r="AH779">
        <f>IF(Зведена!AH779=Зведена!$A779,1,0)</f>
        <v>1</v>
      </c>
      <c r="AK779">
        <f>IF(Зведена!AK779=Зведена!$A779,1,0)</f>
        <v>1</v>
      </c>
      <c r="AN779">
        <f>IF(Зведена!AN779=Зведена!$A779,1,0)</f>
        <v>1</v>
      </c>
      <c r="AQ779">
        <f>IF(Зведена!AQ779=Зведена!$A779,1,0)</f>
        <v>1</v>
      </c>
      <c r="AT779">
        <f>IF(Зведена!AT779=Зведена!$A779,1,0)</f>
        <v>1</v>
      </c>
      <c r="AW779">
        <f>IF(Зведена!AW779=Зведена!$A779,1,0)</f>
        <v>1</v>
      </c>
      <c r="AZ779">
        <f>IF(Зведена!AZ779=Зведена!$A779,1,0)</f>
        <v>1</v>
      </c>
      <c r="BC779">
        <f>IF(Зведена!BC779=Зведена!$A779,1,0)</f>
        <v>1</v>
      </c>
      <c r="BF779">
        <f>IF(Зведена!BF779=Зведена!$A779,1,0)</f>
        <v>1</v>
      </c>
      <c r="BI779">
        <f>IF(Зведена!BI779=Зведена!$A779,1,0)</f>
        <v>1</v>
      </c>
      <c r="BL779">
        <f>IF(Зведена!BL779=Зведена!$A779,1,0)</f>
        <v>1</v>
      </c>
      <c r="BO779">
        <f>IF(Зведена!BO779=Зведена!$A779,1,0)</f>
        <v>1</v>
      </c>
      <c r="BR779">
        <f>IF(Зведена!BR779=Зведена!$A779,1,0)</f>
        <v>1</v>
      </c>
      <c r="BU779">
        <f>IF(Зведена!BU779=Зведена!$A779,1,0)</f>
        <v>1</v>
      </c>
      <c r="BX779">
        <f>IF(Зведена!BX779=Зведена!$A779,1,0)</f>
        <v>1</v>
      </c>
      <c r="CA779">
        <f>IF(Зведена!CA779=Зведена!$A779,1,0)</f>
        <v>1</v>
      </c>
      <c r="CD779">
        <f>IF(Зведена!CD779=Зведена!$A779,1,0)</f>
        <v>1</v>
      </c>
      <c r="CG779">
        <f>IF(Зведена!CG779=Зведена!$A779,1,0)</f>
        <v>1</v>
      </c>
      <c r="CJ779">
        <f>IF(Зведена!CJ779=Зведена!$A779,1,0)</f>
        <v>1</v>
      </c>
      <c r="CM779">
        <f>IF(Зведена!CM779=Зведена!$A779,1,0)</f>
        <v>1</v>
      </c>
      <c r="CP779">
        <f>IF(Зведена!CP779=Зведена!$A779,1,0)</f>
        <v>1</v>
      </c>
      <c r="CS779">
        <f>IF(Зведена!CS779=Зведена!$A779,1,0)</f>
        <v>1</v>
      </c>
      <c r="CV779">
        <f>IF(Зведена!CV779=Зведена!$A779,1,0)</f>
        <v>1</v>
      </c>
      <c r="CY779">
        <f>IF(Зведена!CY779=Зведена!$A779,1,0)</f>
        <v>1</v>
      </c>
      <c r="DB779">
        <f>IF(Зведена!DB779=Зведена!$A779,1,0)</f>
        <v>1</v>
      </c>
      <c r="DE779">
        <f>IF(Зведена!DE779=Зведена!$A779,1,0)</f>
        <v>1</v>
      </c>
      <c r="DH779">
        <f>IF(Зведена!DH779=Зведена!$A779,1,0)</f>
        <v>1</v>
      </c>
      <c r="DK779">
        <f>IF(Зведена!DK779=Зведена!$A779,1,0)</f>
        <v>1</v>
      </c>
      <c r="DN779">
        <f>IF(Зведена!DN779=Зведена!$A779,1,0)</f>
        <v>1</v>
      </c>
      <c r="DQ779">
        <f>IF(Зведена!DQ779=Зведена!$A779,1,0)</f>
        <v>1</v>
      </c>
      <c r="DT779">
        <f>IF(Зведена!DT779=Зведена!$A779,1,0)</f>
        <v>1</v>
      </c>
      <c r="DW779">
        <f>IF(Зведена!DW779=Зведена!$A779,1,0)</f>
        <v>1</v>
      </c>
      <c r="DZ779">
        <f>IF(Зведена!DZ779=Зведена!$A779,1,0)</f>
        <v>1</v>
      </c>
      <c r="EC779">
        <f>IF(Зведена!EC779=Зведена!$A779,1,0)</f>
        <v>1</v>
      </c>
      <c r="EF779">
        <f>IF(Зведена!EF779=Зведена!$A779,1,0)</f>
        <v>1</v>
      </c>
      <c r="EI779">
        <f>IF(Зведена!EI779=Зведена!$A779,1,0)</f>
        <v>1</v>
      </c>
      <c r="EL779">
        <f>IF(Зведена!EL779=Зведена!$A779,1,0)</f>
        <v>1</v>
      </c>
      <c r="EO779">
        <f>IF(Зведена!EO779=Зведена!$A779,1,0)</f>
        <v>1</v>
      </c>
      <c r="ER779">
        <f>IF(Зведена!ER779=Зведена!$A779,1,0)</f>
        <v>1</v>
      </c>
      <c r="EU779">
        <f>IF(Зведена!EU779=Зведена!$A779,1,0)</f>
        <v>1</v>
      </c>
      <c r="EX779">
        <f>IF(Зведена!EX779=Зведена!$A779,1,0)</f>
        <v>1</v>
      </c>
      <c r="FA779">
        <f>IF(Зведена!FA779=Зведена!$A779,1,0)</f>
        <v>1</v>
      </c>
      <c r="FD779">
        <f>IF(Зведена!FD779=Зведена!$A779,1,0)</f>
        <v>1</v>
      </c>
      <c r="FG779">
        <f>IF(Зведена!FG779=Зведена!$A779,1,0)</f>
        <v>1</v>
      </c>
    </row>
    <row r="780" spans="1:163" x14ac:dyDescent="0.35">
      <c r="A780" s="36" t="s">
        <v>779</v>
      </c>
      <c r="B780" s="36">
        <v>72</v>
      </c>
      <c r="D780">
        <f>IF(Зведена!D780=Зведена!$A780,1,0)</f>
        <v>1</v>
      </c>
      <c r="G780">
        <f>IF(Зведена!G780=Зведена!$A780,1,0)</f>
        <v>1</v>
      </c>
      <c r="J780">
        <f>IF(Зведена!J780=Зведена!$A780,1,0)</f>
        <v>1</v>
      </c>
      <c r="M780">
        <f>IF(Зведена!M780=Зведена!$A780,1,0)</f>
        <v>1</v>
      </c>
      <c r="P780">
        <f>IF(Зведена!P780=Зведена!$A780,1,0)</f>
        <v>1</v>
      </c>
      <c r="S780">
        <f>IF(Зведена!S780=Зведена!$A780,1,0)</f>
        <v>1</v>
      </c>
      <c r="V780">
        <f>IF(Зведена!V780=Зведена!$A780,1,0)</f>
        <v>1</v>
      </c>
      <c r="Y780">
        <f>IF(Зведена!Y780=Зведена!$A780,1,0)</f>
        <v>1</v>
      </c>
      <c r="AB780">
        <f>IF(Зведена!AB780=Зведена!$A780,1,0)</f>
        <v>1</v>
      </c>
      <c r="AE780">
        <f>IF(Зведена!AE780=Зведена!$A780,1,0)</f>
        <v>1</v>
      </c>
      <c r="AH780">
        <f>IF(Зведена!AH780=Зведена!$A780,1,0)</f>
        <v>1</v>
      </c>
      <c r="AK780">
        <f>IF(Зведена!AK780=Зведена!$A780,1,0)</f>
        <v>1</v>
      </c>
      <c r="AN780">
        <f>IF(Зведена!AN780=Зведена!$A780,1,0)</f>
        <v>1</v>
      </c>
      <c r="AQ780">
        <f>IF(Зведена!AQ780=Зведена!$A780,1,0)</f>
        <v>1</v>
      </c>
      <c r="AT780">
        <f>IF(Зведена!AT780=Зведена!$A780,1,0)</f>
        <v>1</v>
      </c>
      <c r="AW780">
        <f>IF(Зведена!AW780=Зведена!$A780,1,0)</f>
        <v>1</v>
      </c>
      <c r="AZ780">
        <f>IF(Зведена!AZ780=Зведена!$A780,1,0)</f>
        <v>1</v>
      </c>
      <c r="BC780">
        <f>IF(Зведена!BC780=Зведена!$A780,1,0)</f>
        <v>1</v>
      </c>
      <c r="BF780">
        <f>IF(Зведена!BF780=Зведена!$A780,1,0)</f>
        <v>1</v>
      </c>
      <c r="BI780">
        <f>IF(Зведена!BI780=Зведена!$A780,1,0)</f>
        <v>1</v>
      </c>
      <c r="BL780">
        <f>IF(Зведена!BL780=Зведена!$A780,1,0)</f>
        <v>1</v>
      </c>
      <c r="BO780">
        <f>IF(Зведена!BO780=Зведена!$A780,1,0)</f>
        <v>1</v>
      </c>
      <c r="BR780">
        <f>IF(Зведена!BR780=Зведена!$A780,1,0)</f>
        <v>1</v>
      </c>
      <c r="BU780">
        <f>IF(Зведена!BU780=Зведена!$A780,1,0)</f>
        <v>1</v>
      </c>
      <c r="BX780">
        <f>IF(Зведена!BX780=Зведена!$A780,1,0)</f>
        <v>1</v>
      </c>
      <c r="CA780">
        <f>IF(Зведена!CA780=Зведена!$A780,1,0)</f>
        <v>1</v>
      </c>
      <c r="CD780">
        <f>IF(Зведена!CD780=Зведена!$A780,1,0)</f>
        <v>1</v>
      </c>
      <c r="CG780">
        <f>IF(Зведена!CG780=Зведена!$A780,1,0)</f>
        <v>1</v>
      </c>
      <c r="CJ780">
        <f>IF(Зведена!CJ780=Зведена!$A780,1,0)</f>
        <v>1</v>
      </c>
      <c r="CM780">
        <f>IF(Зведена!CM780=Зведена!$A780,1,0)</f>
        <v>1</v>
      </c>
      <c r="CP780">
        <f>IF(Зведена!CP780=Зведена!$A780,1,0)</f>
        <v>1</v>
      </c>
      <c r="CS780">
        <f>IF(Зведена!CS780=Зведена!$A780,1,0)</f>
        <v>1</v>
      </c>
      <c r="CV780">
        <f>IF(Зведена!CV780=Зведена!$A780,1,0)</f>
        <v>1</v>
      </c>
      <c r="CY780">
        <f>IF(Зведена!CY780=Зведена!$A780,1,0)</f>
        <v>1</v>
      </c>
      <c r="DB780">
        <f>IF(Зведена!DB780=Зведена!$A780,1,0)</f>
        <v>1</v>
      </c>
      <c r="DE780">
        <f>IF(Зведена!DE780=Зведена!$A780,1,0)</f>
        <v>1</v>
      </c>
      <c r="DH780">
        <f>IF(Зведена!DH780=Зведена!$A780,1,0)</f>
        <v>1</v>
      </c>
      <c r="DK780">
        <f>IF(Зведена!DK780=Зведена!$A780,1,0)</f>
        <v>1</v>
      </c>
      <c r="DN780">
        <f>IF(Зведена!DN780=Зведена!$A780,1,0)</f>
        <v>1</v>
      </c>
      <c r="DQ780">
        <f>IF(Зведена!DQ780=Зведена!$A780,1,0)</f>
        <v>1</v>
      </c>
      <c r="DT780">
        <f>IF(Зведена!DT780=Зведена!$A780,1,0)</f>
        <v>1</v>
      </c>
      <c r="DW780">
        <f>IF(Зведена!DW780=Зведена!$A780,1,0)</f>
        <v>1</v>
      </c>
      <c r="DZ780">
        <f>IF(Зведена!DZ780=Зведена!$A780,1,0)</f>
        <v>1</v>
      </c>
      <c r="EC780">
        <f>IF(Зведена!EC780=Зведена!$A780,1,0)</f>
        <v>1</v>
      </c>
      <c r="EF780">
        <f>IF(Зведена!EF780=Зведена!$A780,1,0)</f>
        <v>1</v>
      </c>
      <c r="EI780">
        <f>IF(Зведена!EI780=Зведена!$A780,1,0)</f>
        <v>1</v>
      </c>
      <c r="EL780">
        <f>IF(Зведена!EL780=Зведена!$A780,1,0)</f>
        <v>1</v>
      </c>
      <c r="EO780">
        <f>IF(Зведена!EO780=Зведена!$A780,1,0)</f>
        <v>1</v>
      </c>
      <c r="ER780">
        <f>IF(Зведена!ER780=Зведена!$A780,1,0)</f>
        <v>1</v>
      </c>
      <c r="EU780">
        <f>IF(Зведена!EU780=Зведена!$A780,1,0)</f>
        <v>1</v>
      </c>
      <c r="EX780">
        <f>IF(Зведена!EX780=Зведена!$A780,1,0)</f>
        <v>1</v>
      </c>
      <c r="FA780">
        <f>IF(Зведена!FA780=Зведена!$A780,1,0)</f>
        <v>1</v>
      </c>
      <c r="FD780">
        <f>IF(Зведена!FD780=Зведена!$A780,1,0)</f>
        <v>1</v>
      </c>
      <c r="FG780">
        <f>IF(Зведена!FG780=Зведена!$A780,1,0)</f>
        <v>1</v>
      </c>
    </row>
    <row r="781" spans="1:163" x14ac:dyDescent="0.35">
      <c r="A781" s="36" t="s">
        <v>780</v>
      </c>
      <c r="B781" s="36">
        <v>72</v>
      </c>
      <c r="D781">
        <f>IF(Зведена!D781=Зведена!$A781,1,0)</f>
        <v>1</v>
      </c>
      <c r="G781">
        <f>IF(Зведена!G781=Зведена!$A781,1,0)</f>
        <v>1</v>
      </c>
      <c r="J781">
        <f>IF(Зведена!J781=Зведена!$A781,1,0)</f>
        <v>1</v>
      </c>
      <c r="M781">
        <f>IF(Зведена!M781=Зведена!$A781,1,0)</f>
        <v>1</v>
      </c>
      <c r="P781">
        <f>IF(Зведена!P781=Зведена!$A781,1,0)</f>
        <v>1</v>
      </c>
      <c r="S781">
        <f>IF(Зведена!S781=Зведена!$A781,1,0)</f>
        <v>1</v>
      </c>
      <c r="V781">
        <f>IF(Зведена!V781=Зведена!$A781,1,0)</f>
        <v>1</v>
      </c>
      <c r="Y781">
        <f>IF(Зведена!Y781=Зведена!$A781,1,0)</f>
        <v>1</v>
      </c>
      <c r="AB781">
        <f>IF(Зведена!AB781=Зведена!$A781,1,0)</f>
        <v>1</v>
      </c>
      <c r="AE781">
        <f>IF(Зведена!AE781=Зведена!$A781,1,0)</f>
        <v>1</v>
      </c>
      <c r="AH781">
        <f>IF(Зведена!AH781=Зведена!$A781,1,0)</f>
        <v>1</v>
      </c>
      <c r="AK781">
        <f>IF(Зведена!AK781=Зведена!$A781,1,0)</f>
        <v>1</v>
      </c>
      <c r="AN781">
        <f>IF(Зведена!AN781=Зведена!$A781,1,0)</f>
        <v>1</v>
      </c>
      <c r="AQ781">
        <f>IF(Зведена!AQ781=Зведена!$A781,1,0)</f>
        <v>1</v>
      </c>
      <c r="AT781">
        <f>IF(Зведена!AT781=Зведена!$A781,1,0)</f>
        <v>1</v>
      </c>
      <c r="AW781">
        <f>IF(Зведена!AW781=Зведена!$A781,1,0)</f>
        <v>1</v>
      </c>
      <c r="AZ781">
        <f>IF(Зведена!AZ781=Зведена!$A781,1,0)</f>
        <v>1</v>
      </c>
      <c r="BC781">
        <f>IF(Зведена!BC781=Зведена!$A781,1,0)</f>
        <v>1</v>
      </c>
      <c r="BF781">
        <f>IF(Зведена!BF781=Зведена!$A781,1,0)</f>
        <v>1</v>
      </c>
      <c r="BI781">
        <f>IF(Зведена!BI781=Зведена!$A781,1,0)</f>
        <v>1</v>
      </c>
      <c r="BL781">
        <f>IF(Зведена!BL781=Зведена!$A781,1,0)</f>
        <v>1</v>
      </c>
      <c r="BO781">
        <f>IF(Зведена!BO781=Зведена!$A781,1,0)</f>
        <v>1</v>
      </c>
      <c r="BR781">
        <f>IF(Зведена!BR781=Зведена!$A781,1,0)</f>
        <v>1</v>
      </c>
      <c r="BU781">
        <f>IF(Зведена!BU781=Зведена!$A781,1,0)</f>
        <v>1</v>
      </c>
      <c r="BX781">
        <f>IF(Зведена!BX781=Зведена!$A781,1,0)</f>
        <v>1</v>
      </c>
      <c r="CA781">
        <f>IF(Зведена!CA781=Зведена!$A781,1,0)</f>
        <v>1</v>
      </c>
      <c r="CD781">
        <f>IF(Зведена!CD781=Зведена!$A781,1,0)</f>
        <v>1</v>
      </c>
      <c r="CG781">
        <f>IF(Зведена!CG781=Зведена!$A781,1,0)</f>
        <v>1</v>
      </c>
      <c r="CJ781">
        <f>IF(Зведена!CJ781=Зведена!$A781,1,0)</f>
        <v>1</v>
      </c>
      <c r="CM781">
        <f>IF(Зведена!CM781=Зведена!$A781,1,0)</f>
        <v>1</v>
      </c>
      <c r="CP781">
        <f>IF(Зведена!CP781=Зведена!$A781,1,0)</f>
        <v>1</v>
      </c>
      <c r="CS781">
        <f>IF(Зведена!CS781=Зведена!$A781,1,0)</f>
        <v>1</v>
      </c>
      <c r="CV781">
        <f>IF(Зведена!CV781=Зведена!$A781,1,0)</f>
        <v>1</v>
      </c>
      <c r="CY781">
        <f>IF(Зведена!CY781=Зведена!$A781,1,0)</f>
        <v>1</v>
      </c>
      <c r="DB781">
        <f>IF(Зведена!DB781=Зведена!$A781,1,0)</f>
        <v>1</v>
      </c>
      <c r="DE781">
        <f>IF(Зведена!DE781=Зведена!$A781,1,0)</f>
        <v>1</v>
      </c>
      <c r="DH781">
        <f>IF(Зведена!DH781=Зведена!$A781,1,0)</f>
        <v>1</v>
      </c>
      <c r="DK781">
        <f>IF(Зведена!DK781=Зведена!$A781,1,0)</f>
        <v>1</v>
      </c>
      <c r="DN781">
        <f>IF(Зведена!DN781=Зведена!$A781,1,0)</f>
        <v>1</v>
      </c>
      <c r="DQ781">
        <f>IF(Зведена!DQ781=Зведена!$A781,1,0)</f>
        <v>1</v>
      </c>
      <c r="DT781">
        <f>IF(Зведена!DT781=Зведена!$A781,1,0)</f>
        <v>1</v>
      </c>
      <c r="DW781">
        <f>IF(Зведена!DW781=Зведена!$A781,1,0)</f>
        <v>1</v>
      </c>
      <c r="DZ781">
        <f>IF(Зведена!DZ781=Зведена!$A781,1,0)</f>
        <v>1</v>
      </c>
      <c r="EC781">
        <f>IF(Зведена!EC781=Зведена!$A781,1,0)</f>
        <v>1</v>
      </c>
      <c r="EF781">
        <f>IF(Зведена!EF781=Зведена!$A781,1,0)</f>
        <v>1</v>
      </c>
      <c r="EI781">
        <f>IF(Зведена!EI781=Зведена!$A781,1,0)</f>
        <v>1</v>
      </c>
      <c r="EL781">
        <f>IF(Зведена!EL781=Зведена!$A781,1,0)</f>
        <v>1</v>
      </c>
      <c r="EO781">
        <f>IF(Зведена!EO781=Зведена!$A781,1,0)</f>
        <v>1</v>
      </c>
      <c r="ER781">
        <f>IF(Зведена!ER781=Зведена!$A781,1,0)</f>
        <v>1</v>
      </c>
      <c r="EU781">
        <f>IF(Зведена!EU781=Зведена!$A781,1,0)</f>
        <v>1</v>
      </c>
      <c r="EX781">
        <f>IF(Зведена!EX781=Зведена!$A781,1,0)</f>
        <v>1</v>
      </c>
      <c r="FA781">
        <f>IF(Зведена!FA781=Зведена!$A781,1,0)</f>
        <v>1</v>
      </c>
      <c r="FD781">
        <f>IF(Зведена!FD781=Зведена!$A781,1,0)</f>
        <v>1</v>
      </c>
      <c r="FG781">
        <f>IF(Зведена!FG781=Зведена!$A781,1,0)</f>
        <v>1</v>
      </c>
    </row>
    <row r="782" spans="1:163" x14ac:dyDescent="0.35">
      <c r="A782" s="36" t="s">
        <v>781</v>
      </c>
      <c r="B782" s="36">
        <v>72</v>
      </c>
      <c r="D782">
        <f>IF(Зведена!D782=Зведена!$A782,1,0)</f>
        <v>1</v>
      </c>
      <c r="G782">
        <f>IF(Зведена!G782=Зведена!$A782,1,0)</f>
        <v>1</v>
      </c>
      <c r="J782">
        <f>IF(Зведена!J782=Зведена!$A782,1,0)</f>
        <v>1</v>
      </c>
      <c r="M782">
        <f>IF(Зведена!M782=Зведена!$A782,1,0)</f>
        <v>1</v>
      </c>
      <c r="P782">
        <f>IF(Зведена!P782=Зведена!$A782,1,0)</f>
        <v>1</v>
      </c>
      <c r="S782">
        <f>IF(Зведена!S782=Зведена!$A782,1,0)</f>
        <v>1</v>
      </c>
      <c r="V782">
        <f>IF(Зведена!V782=Зведена!$A782,1,0)</f>
        <v>1</v>
      </c>
      <c r="Y782">
        <f>IF(Зведена!Y782=Зведена!$A782,1,0)</f>
        <v>1</v>
      </c>
      <c r="AB782">
        <f>IF(Зведена!AB782=Зведена!$A782,1,0)</f>
        <v>1</v>
      </c>
      <c r="AE782">
        <f>IF(Зведена!AE782=Зведена!$A782,1,0)</f>
        <v>1</v>
      </c>
      <c r="AH782">
        <f>IF(Зведена!AH782=Зведена!$A782,1,0)</f>
        <v>1</v>
      </c>
      <c r="AK782">
        <f>IF(Зведена!AK782=Зведена!$A782,1,0)</f>
        <v>1</v>
      </c>
      <c r="AN782">
        <f>IF(Зведена!AN782=Зведена!$A782,1,0)</f>
        <v>1</v>
      </c>
      <c r="AQ782">
        <f>IF(Зведена!AQ782=Зведена!$A782,1,0)</f>
        <v>1</v>
      </c>
      <c r="AT782">
        <f>IF(Зведена!AT782=Зведена!$A782,1,0)</f>
        <v>1</v>
      </c>
      <c r="AW782">
        <f>IF(Зведена!AW782=Зведена!$A782,1,0)</f>
        <v>1</v>
      </c>
      <c r="AZ782">
        <f>IF(Зведена!AZ782=Зведена!$A782,1,0)</f>
        <v>1</v>
      </c>
      <c r="BC782">
        <f>IF(Зведена!BC782=Зведена!$A782,1,0)</f>
        <v>1</v>
      </c>
      <c r="BF782">
        <f>IF(Зведена!BF782=Зведена!$A782,1,0)</f>
        <v>1</v>
      </c>
      <c r="BI782">
        <f>IF(Зведена!BI782=Зведена!$A782,1,0)</f>
        <v>1</v>
      </c>
      <c r="BL782">
        <f>IF(Зведена!BL782=Зведена!$A782,1,0)</f>
        <v>1</v>
      </c>
      <c r="BO782">
        <f>IF(Зведена!BO782=Зведена!$A782,1,0)</f>
        <v>1</v>
      </c>
      <c r="BR782">
        <f>IF(Зведена!BR782=Зведена!$A782,1,0)</f>
        <v>1</v>
      </c>
      <c r="BU782">
        <f>IF(Зведена!BU782=Зведена!$A782,1,0)</f>
        <v>1</v>
      </c>
      <c r="BX782">
        <f>IF(Зведена!BX782=Зведена!$A782,1,0)</f>
        <v>1</v>
      </c>
      <c r="CA782">
        <f>IF(Зведена!CA782=Зведена!$A782,1,0)</f>
        <v>1</v>
      </c>
      <c r="CD782">
        <f>IF(Зведена!CD782=Зведена!$A782,1,0)</f>
        <v>1</v>
      </c>
      <c r="CG782">
        <f>IF(Зведена!CG782=Зведена!$A782,1,0)</f>
        <v>1</v>
      </c>
      <c r="CJ782">
        <f>IF(Зведена!CJ782=Зведена!$A782,1,0)</f>
        <v>1</v>
      </c>
      <c r="CM782">
        <f>IF(Зведена!CM782=Зведена!$A782,1,0)</f>
        <v>1</v>
      </c>
      <c r="CP782">
        <f>IF(Зведена!CP782=Зведена!$A782,1,0)</f>
        <v>1</v>
      </c>
      <c r="CS782">
        <f>IF(Зведена!CS782=Зведена!$A782,1,0)</f>
        <v>1</v>
      </c>
      <c r="CV782">
        <f>IF(Зведена!CV782=Зведена!$A782,1,0)</f>
        <v>1</v>
      </c>
      <c r="CY782">
        <f>IF(Зведена!CY782=Зведена!$A782,1,0)</f>
        <v>1</v>
      </c>
      <c r="DB782">
        <f>IF(Зведена!DB782=Зведена!$A782,1,0)</f>
        <v>1</v>
      </c>
      <c r="DE782">
        <f>IF(Зведена!DE782=Зведена!$A782,1,0)</f>
        <v>1</v>
      </c>
      <c r="DH782">
        <f>IF(Зведена!DH782=Зведена!$A782,1,0)</f>
        <v>1</v>
      </c>
      <c r="DK782">
        <f>IF(Зведена!DK782=Зведена!$A782,1,0)</f>
        <v>1</v>
      </c>
      <c r="DN782">
        <f>IF(Зведена!DN782=Зведена!$A782,1,0)</f>
        <v>1</v>
      </c>
      <c r="DQ782">
        <f>IF(Зведена!DQ782=Зведена!$A782,1,0)</f>
        <v>1</v>
      </c>
      <c r="DT782">
        <f>IF(Зведена!DT782=Зведена!$A782,1,0)</f>
        <v>1</v>
      </c>
      <c r="DW782">
        <f>IF(Зведена!DW782=Зведена!$A782,1,0)</f>
        <v>1</v>
      </c>
      <c r="DZ782">
        <f>IF(Зведена!DZ782=Зведена!$A782,1,0)</f>
        <v>1</v>
      </c>
      <c r="EC782">
        <f>IF(Зведена!EC782=Зведена!$A782,1,0)</f>
        <v>1</v>
      </c>
      <c r="EF782">
        <f>IF(Зведена!EF782=Зведена!$A782,1,0)</f>
        <v>1</v>
      </c>
      <c r="EI782">
        <f>IF(Зведена!EI782=Зведена!$A782,1,0)</f>
        <v>1</v>
      </c>
      <c r="EL782">
        <f>IF(Зведена!EL782=Зведена!$A782,1,0)</f>
        <v>1</v>
      </c>
      <c r="EO782">
        <f>IF(Зведена!EO782=Зведена!$A782,1,0)</f>
        <v>1</v>
      </c>
      <c r="ER782">
        <f>IF(Зведена!ER782=Зведена!$A782,1,0)</f>
        <v>1</v>
      </c>
      <c r="EU782">
        <f>IF(Зведена!EU782=Зведена!$A782,1,0)</f>
        <v>1</v>
      </c>
      <c r="EX782">
        <f>IF(Зведена!EX782=Зведена!$A782,1,0)</f>
        <v>1</v>
      </c>
      <c r="FA782">
        <f>IF(Зведена!FA782=Зведена!$A782,1,0)</f>
        <v>1</v>
      </c>
      <c r="FD782">
        <f>IF(Зведена!FD782=Зведена!$A782,1,0)</f>
        <v>1</v>
      </c>
      <c r="FG782">
        <f>IF(Зведена!FG782=Зведена!$A782,1,0)</f>
        <v>1</v>
      </c>
    </row>
    <row r="783" spans="1:163" x14ac:dyDescent="0.35">
      <c r="A783" s="36" t="s">
        <v>782</v>
      </c>
      <c r="B783" s="36">
        <v>72</v>
      </c>
      <c r="D783">
        <f>IF(Зведена!D783=Зведена!$A783,1,0)</f>
        <v>1</v>
      </c>
      <c r="G783">
        <f>IF(Зведена!G783=Зведена!$A783,1,0)</f>
        <v>1</v>
      </c>
      <c r="J783">
        <f>IF(Зведена!J783=Зведена!$A783,1,0)</f>
        <v>1</v>
      </c>
      <c r="M783">
        <f>IF(Зведена!M783=Зведена!$A783,1,0)</f>
        <v>1</v>
      </c>
      <c r="P783">
        <f>IF(Зведена!P783=Зведена!$A783,1,0)</f>
        <v>1</v>
      </c>
      <c r="S783">
        <f>IF(Зведена!S783=Зведена!$A783,1,0)</f>
        <v>1</v>
      </c>
      <c r="V783">
        <f>IF(Зведена!V783=Зведена!$A783,1,0)</f>
        <v>1</v>
      </c>
      <c r="Y783">
        <f>IF(Зведена!Y783=Зведена!$A783,1,0)</f>
        <v>1</v>
      </c>
      <c r="AB783">
        <f>IF(Зведена!AB783=Зведена!$A783,1,0)</f>
        <v>1</v>
      </c>
      <c r="AE783">
        <f>IF(Зведена!AE783=Зведена!$A783,1,0)</f>
        <v>1</v>
      </c>
      <c r="AH783">
        <f>IF(Зведена!AH783=Зведена!$A783,1,0)</f>
        <v>1</v>
      </c>
      <c r="AK783">
        <f>IF(Зведена!AK783=Зведена!$A783,1,0)</f>
        <v>1</v>
      </c>
      <c r="AN783">
        <f>IF(Зведена!AN783=Зведена!$A783,1,0)</f>
        <v>1</v>
      </c>
      <c r="AQ783">
        <f>IF(Зведена!AQ783=Зведена!$A783,1,0)</f>
        <v>1</v>
      </c>
      <c r="AT783">
        <f>IF(Зведена!AT783=Зведена!$A783,1,0)</f>
        <v>1</v>
      </c>
      <c r="AW783">
        <f>IF(Зведена!AW783=Зведена!$A783,1,0)</f>
        <v>1</v>
      </c>
      <c r="AZ783">
        <f>IF(Зведена!AZ783=Зведена!$A783,1,0)</f>
        <v>1</v>
      </c>
      <c r="BC783">
        <f>IF(Зведена!BC783=Зведена!$A783,1,0)</f>
        <v>1</v>
      </c>
      <c r="BF783">
        <f>IF(Зведена!BF783=Зведена!$A783,1,0)</f>
        <v>1</v>
      </c>
      <c r="BI783">
        <f>IF(Зведена!BI783=Зведена!$A783,1,0)</f>
        <v>1</v>
      </c>
      <c r="BL783">
        <f>IF(Зведена!BL783=Зведена!$A783,1,0)</f>
        <v>1</v>
      </c>
      <c r="BO783">
        <f>IF(Зведена!BO783=Зведена!$A783,1,0)</f>
        <v>1</v>
      </c>
      <c r="BR783">
        <f>IF(Зведена!BR783=Зведена!$A783,1,0)</f>
        <v>1</v>
      </c>
      <c r="BU783">
        <f>IF(Зведена!BU783=Зведена!$A783,1,0)</f>
        <v>1</v>
      </c>
      <c r="BX783">
        <f>IF(Зведена!BX783=Зведена!$A783,1,0)</f>
        <v>1</v>
      </c>
      <c r="CA783">
        <f>IF(Зведена!CA783=Зведена!$A783,1,0)</f>
        <v>1</v>
      </c>
      <c r="CD783">
        <f>IF(Зведена!CD783=Зведена!$A783,1,0)</f>
        <v>1</v>
      </c>
      <c r="CG783">
        <f>IF(Зведена!CG783=Зведена!$A783,1,0)</f>
        <v>1</v>
      </c>
      <c r="CJ783">
        <f>IF(Зведена!CJ783=Зведена!$A783,1,0)</f>
        <v>1</v>
      </c>
      <c r="CM783">
        <f>IF(Зведена!CM783=Зведена!$A783,1,0)</f>
        <v>1</v>
      </c>
      <c r="CP783">
        <f>IF(Зведена!CP783=Зведена!$A783,1,0)</f>
        <v>1</v>
      </c>
      <c r="CS783">
        <f>IF(Зведена!CS783=Зведена!$A783,1,0)</f>
        <v>1</v>
      </c>
      <c r="CV783">
        <f>IF(Зведена!CV783=Зведена!$A783,1,0)</f>
        <v>1</v>
      </c>
      <c r="CY783">
        <f>IF(Зведена!CY783=Зведена!$A783,1,0)</f>
        <v>1</v>
      </c>
      <c r="DB783">
        <f>IF(Зведена!DB783=Зведена!$A783,1,0)</f>
        <v>1</v>
      </c>
      <c r="DE783">
        <f>IF(Зведена!DE783=Зведена!$A783,1,0)</f>
        <v>1</v>
      </c>
      <c r="DH783">
        <f>IF(Зведена!DH783=Зведена!$A783,1,0)</f>
        <v>1</v>
      </c>
      <c r="DK783">
        <f>IF(Зведена!DK783=Зведена!$A783,1,0)</f>
        <v>1</v>
      </c>
      <c r="DN783">
        <f>IF(Зведена!DN783=Зведена!$A783,1,0)</f>
        <v>1</v>
      </c>
      <c r="DQ783">
        <f>IF(Зведена!DQ783=Зведена!$A783,1,0)</f>
        <v>1</v>
      </c>
      <c r="DT783">
        <f>IF(Зведена!DT783=Зведена!$A783,1,0)</f>
        <v>1</v>
      </c>
      <c r="DW783">
        <f>IF(Зведена!DW783=Зведена!$A783,1,0)</f>
        <v>1</v>
      </c>
      <c r="DZ783">
        <f>IF(Зведена!DZ783=Зведена!$A783,1,0)</f>
        <v>1</v>
      </c>
      <c r="EC783">
        <f>IF(Зведена!EC783=Зведена!$A783,1,0)</f>
        <v>1</v>
      </c>
      <c r="EF783">
        <f>IF(Зведена!EF783=Зведена!$A783,1,0)</f>
        <v>1</v>
      </c>
      <c r="EI783">
        <f>IF(Зведена!EI783=Зведена!$A783,1,0)</f>
        <v>1</v>
      </c>
      <c r="EL783">
        <f>IF(Зведена!EL783=Зведена!$A783,1,0)</f>
        <v>1</v>
      </c>
      <c r="EO783">
        <f>IF(Зведена!EO783=Зведена!$A783,1,0)</f>
        <v>1</v>
      </c>
      <c r="ER783">
        <f>IF(Зведена!ER783=Зведена!$A783,1,0)</f>
        <v>1</v>
      </c>
      <c r="EU783">
        <f>IF(Зведена!EU783=Зведена!$A783,1,0)</f>
        <v>1</v>
      </c>
      <c r="EX783">
        <f>IF(Зведена!EX783=Зведена!$A783,1,0)</f>
        <v>1</v>
      </c>
      <c r="FA783">
        <f>IF(Зведена!FA783=Зведена!$A783,1,0)</f>
        <v>1</v>
      </c>
      <c r="FD783">
        <f>IF(Зведена!FD783=Зведена!$A783,1,0)</f>
        <v>1</v>
      </c>
      <c r="FG783">
        <f>IF(Зведена!FG783=Зведена!$A783,1,0)</f>
        <v>1</v>
      </c>
    </row>
    <row r="784" spans="1:163" x14ac:dyDescent="0.35">
      <c r="A784" s="36" t="s">
        <v>783</v>
      </c>
      <c r="B784" s="36">
        <v>72</v>
      </c>
      <c r="D784">
        <f>IF(Зведена!D784=Зведена!$A784,1,0)</f>
        <v>1</v>
      </c>
      <c r="G784">
        <f>IF(Зведена!G784=Зведена!$A784,1,0)</f>
        <v>1</v>
      </c>
      <c r="J784">
        <f>IF(Зведена!J784=Зведена!$A784,1,0)</f>
        <v>1</v>
      </c>
      <c r="M784">
        <f>IF(Зведена!M784=Зведена!$A784,1,0)</f>
        <v>1</v>
      </c>
      <c r="P784">
        <f>IF(Зведена!P784=Зведена!$A784,1,0)</f>
        <v>1</v>
      </c>
      <c r="S784">
        <f>IF(Зведена!S784=Зведена!$A784,1,0)</f>
        <v>1</v>
      </c>
      <c r="V784">
        <f>IF(Зведена!V784=Зведена!$A784,1,0)</f>
        <v>1</v>
      </c>
      <c r="Y784">
        <f>IF(Зведена!Y784=Зведена!$A784,1,0)</f>
        <v>1</v>
      </c>
      <c r="AB784">
        <f>IF(Зведена!AB784=Зведена!$A784,1,0)</f>
        <v>1</v>
      </c>
      <c r="AE784">
        <f>IF(Зведена!AE784=Зведена!$A784,1,0)</f>
        <v>1</v>
      </c>
      <c r="AH784">
        <f>IF(Зведена!AH784=Зведена!$A784,1,0)</f>
        <v>1</v>
      </c>
      <c r="AK784">
        <f>IF(Зведена!AK784=Зведена!$A784,1,0)</f>
        <v>1</v>
      </c>
      <c r="AN784">
        <f>IF(Зведена!AN784=Зведена!$A784,1,0)</f>
        <v>1</v>
      </c>
      <c r="AQ784">
        <f>IF(Зведена!AQ784=Зведена!$A784,1,0)</f>
        <v>1</v>
      </c>
      <c r="AT784">
        <f>IF(Зведена!AT784=Зведена!$A784,1,0)</f>
        <v>1</v>
      </c>
      <c r="AW784">
        <f>IF(Зведена!AW784=Зведена!$A784,1,0)</f>
        <v>1</v>
      </c>
      <c r="AZ784">
        <f>IF(Зведена!AZ784=Зведена!$A784,1,0)</f>
        <v>1</v>
      </c>
      <c r="BC784">
        <f>IF(Зведена!BC784=Зведена!$A784,1,0)</f>
        <v>1</v>
      </c>
      <c r="BF784">
        <f>IF(Зведена!BF784=Зведена!$A784,1,0)</f>
        <v>1</v>
      </c>
      <c r="BI784">
        <f>IF(Зведена!BI784=Зведена!$A784,1,0)</f>
        <v>1</v>
      </c>
      <c r="BL784">
        <f>IF(Зведена!BL784=Зведена!$A784,1,0)</f>
        <v>1</v>
      </c>
      <c r="BO784">
        <f>IF(Зведена!BO784=Зведена!$A784,1,0)</f>
        <v>1</v>
      </c>
      <c r="BR784">
        <f>IF(Зведена!BR784=Зведена!$A784,1,0)</f>
        <v>1</v>
      </c>
      <c r="BU784">
        <f>IF(Зведена!BU784=Зведена!$A784,1,0)</f>
        <v>1</v>
      </c>
      <c r="BX784">
        <f>IF(Зведена!BX784=Зведена!$A784,1,0)</f>
        <v>1</v>
      </c>
      <c r="CA784">
        <f>IF(Зведена!CA784=Зведена!$A784,1,0)</f>
        <v>1</v>
      </c>
      <c r="CD784">
        <f>IF(Зведена!CD784=Зведена!$A784,1,0)</f>
        <v>1</v>
      </c>
      <c r="CG784">
        <f>IF(Зведена!CG784=Зведена!$A784,1,0)</f>
        <v>1</v>
      </c>
      <c r="CJ784">
        <f>IF(Зведена!CJ784=Зведена!$A784,1,0)</f>
        <v>1</v>
      </c>
      <c r="CM784">
        <f>IF(Зведена!CM784=Зведена!$A784,1,0)</f>
        <v>1</v>
      </c>
      <c r="CP784">
        <f>IF(Зведена!CP784=Зведена!$A784,1,0)</f>
        <v>1</v>
      </c>
      <c r="CS784">
        <f>IF(Зведена!CS784=Зведена!$A784,1,0)</f>
        <v>1</v>
      </c>
      <c r="CV784">
        <f>IF(Зведена!CV784=Зведена!$A784,1,0)</f>
        <v>1</v>
      </c>
      <c r="CY784">
        <f>IF(Зведена!CY784=Зведена!$A784,1,0)</f>
        <v>1</v>
      </c>
      <c r="DB784">
        <f>IF(Зведена!DB784=Зведена!$A784,1,0)</f>
        <v>1</v>
      </c>
      <c r="DE784">
        <f>IF(Зведена!DE784=Зведена!$A784,1,0)</f>
        <v>1</v>
      </c>
      <c r="DH784">
        <f>IF(Зведена!DH784=Зведена!$A784,1,0)</f>
        <v>1</v>
      </c>
      <c r="DK784">
        <f>IF(Зведена!DK784=Зведена!$A784,1,0)</f>
        <v>1</v>
      </c>
      <c r="DN784">
        <f>IF(Зведена!DN784=Зведена!$A784,1,0)</f>
        <v>1</v>
      </c>
      <c r="DQ784">
        <f>IF(Зведена!DQ784=Зведена!$A784,1,0)</f>
        <v>1</v>
      </c>
      <c r="DT784">
        <f>IF(Зведена!DT784=Зведена!$A784,1,0)</f>
        <v>1</v>
      </c>
      <c r="DW784">
        <f>IF(Зведена!DW784=Зведена!$A784,1,0)</f>
        <v>1</v>
      </c>
      <c r="DZ784">
        <f>IF(Зведена!DZ784=Зведена!$A784,1,0)</f>
        <v>1</v>
      </c>
      <c r="EC784">
        <f>IF(Зведена!EC784=Зведена!$A784,1,0)</f>
        <v>1</v>
      </c>
      <c r="EF784">
        <f>IF(Зведена!EF784=Зведена!$A784,1,0)</f>
        <v>1</v>
      </c>
      <c r="EI784">
        <f>IF(Зведена!EI784=Зведена!$A784,1,0)</f>
        <v>1</v>
      </c>
      <c r="EL784">
        <f>IF(Зведена!EL784=Зведена!$A784,1,0)</f>
        <v>1</v>
      </c>
      <c r="EO784">
        <f>IF(Зведена!EO784=Зведена!$A784,1,0)</f>
        <v>1</v>
      </c>
      <c r="ER784">
        <f>IF(Зведена!ER784=Зведена!$A784,1,0)</f>
        <v>1</v>
      </c>
      <c r="EU784">
        <f>IF(Зведена!EU784=Зведена!$A784,1,0)</f>
        <v>1</v>
      </c>
      <c r="EX784">
        <f>IF(Зведена!EX784=Зведена!$A784,1,0)</f>
        <v>1</v>
      </c>
      <c r="FA784">
        <f>IF(Зведена!FA784=Зведена!$A784,1,0)</f>
        <v>1</v>
      </c>
      <c r="FD784">
        <f>IF(Зведена!FD784=Зведена!$A784,1,0)</f>
        <v>1</v>
      </c>
      <c r="FG784">
        <f>IF(Зведена!FG784=Зведена!$A784,1,0)</f>
        <v>1</v>
      </c>
    </row>
    <row r="785" spans="1:163" x14ac:dyDescent="0.35">
      <c r="A785" s="36" t="s">
        <v>784</v>
      </c>
      <c r="B785" s="36">
        <v>72</v>
      </c>
      <c r="D785">
        <f>IF(Зведена!D785=Зведена!$A785,1,0)</f>
        <v>1</v>
      </c>
      <c r="G785">
        <f>IF(Зведена!G785=Зведена!$A785,1,0)</f>
        <v>1</v>
      </c>
      <c r="J785">
        <f>IF(Зведена!J785=Зведена!$A785,1,0)</f>
        <v>1</v>
      </c>
      <c r="M785">
        <f>IF(Зведена!M785=Зведена!$A785,1,0)</f>
        <v>1</v>
      </c>
      <c r="P785">
        <f>IF(Зведена!P785=Зведена!$A785,1,0)</f>
        <v>1</v>
      </c>
      <c r="S785">
        <f>IF(Зведена!S785=Зведена!$A785,1,0)</f>
        <v>1</v>
      </c>
      <c r="V785">
        <f>IF(Зведена!V785=Зведена!$A785,1,0)</f>
        <v>1</v>
      </c>
      <c r="Y785">
        <f>IF(Зведена!Y785=Зведена!$A785,1,0)</f>
        <v>1</v>
      </c>
      <c r="AB785">
        <f>IF(Зведена!AB785=Зведена!$A785,1,0)</f>
        <v>1</v>
      </c>
      <c r="AE785">
        <f>IF(Зведена!AE785=Зведена!$A785,1,0)</f>
        <v>1</v>
      </c>
      <c r="AH785">
        <f>IF(Зведена!AH785=Зведена!$A785,1,0)</f>
        <v>1</v>
      </c>
      <c r="AK785">
        <f>IF(Зведена!AK785=Зведена!$A785,1,0)</f>
        <v>1</v>
      </c>
      <c r="AN785">
        <f>IF(Зведена!AN785=Зведена!$A785,1,0)</f>
        <v>1</v>
      </c>
      <c r="AQ785">
        <f>IF(Зведена!AQ785=Зведена!$A785,1,0)</f>
        <v>1</v>
      </c>
      <c r="AT785">
        <f>IF(Зведена!AT785=Зведена!$A785,1,0)</f>
        <v>1</v>
      </c>
      <c r="AW785">
        <f>IF(Зведена!AW785=Зведена!$A785,1,0)</f>
        <v>1</v>
      </c>
      <c r="AZ785">
        <f>IF(Зведена!AZ785=Зведена!$A785,1,0)</f>
        <v>1</v>
      </c>
      <c r="BC785">
        <f>IF(Зведена!BC785=Зведена!$A785,1,0)</f>
        <v>1</v>
      </c>
      <c r="BF785">
        <f>IF(Зведена!BF785=Зведена!$A785,1,0)</f>
        <v>1</v>
      </c>
      <c r="BI785">
        <f>IF(Зведена!BI785=Зведена!$A785,1,0)</f>
        <v>1</v>
      </c>
      <c r="BL785">
        <f>IF(Зведена!BL785=Зведена!$A785,1,0)</f>
        <v>1</v>
      </c>
      <c r="BO785">
        <f>IF(Зведена!BO785=Зведена!$A785,1,0)</f>
        <v>1</v>
      </c>
      <c r="BR785">
        <f>IF(Зведена!BR785=Зведена!$A785,1,0)</f>
        <v>1</v>
      </c>
      <c r="BU785">
        <f>IF(Зведена!BU785=Зведена!$A785,1,0)</f>
        <v>1</v>
      </c>
      <c r="BX785">
        <f>IF(Зведена!BX785=Зведена!$A785,1,0)</f>
        <v>1</v>
      </c>
      <c r="CA785">
        <f>IF(Зведена!CA785=Зведена!$A785,1,0)</f>
        <v>1</v>
      </c>
      <c r="CD785">
        <f>IF(Зведена!CD785=Зведена!$A785,1,0)</f>
        <v>1</v>
      </c>
      <c r="CG785">
        <f>IF(Зведена!CG785=Зведена!$A785,1,0)</f>
        <v>1</v>
      </c>
      <c r="CJ785">
        <f>IF(Зведена!CJ785=Зведена!$A785,1,0)</f>
        <v>1</v>
      </c>
      <c r="CM785">
        <f>IF(Зведена!CM785=Зведена!$A785,1,0)</f>
        <v>1</v>
      </c>
      <c r="CP785">
        <f>IF(Зведена!CP785=Зведена!$A785,1,0)</f>
        <v>1</v>
      </c>
      <c r="CS785">
        <f>IF(Зведена!CS785=Зведена!$A785,1,0)</f>
        <v>1</v>
      </c>
      <c r="CV785">
        <f>IF(Зведена!CV785=Зведена!$A785,1,0)</f>
        <v>1</v>
      </c>
      <c r="CY785">
        <f>IF(Зведена!CY785=Зведена!$A785,1,0)</f>
        <v>1</v>
      </c>
      <c r="DB785">
        <f>IF(Зведена!DB785=Зведена!$A785,1,0)</f>
        <v>1</v>
      </c>
      <c r="DE785">
        <f>IF(Зведена!DE785=Зведена!$A785,1,0)</f>
        <v>1</v>
      </c>
      <c r="DH785">
        <f>IF(Зведена!DH785=Зведена!$A785,1,0)</f>
        <v>1</v>
      </c>
      <c r="DK785">
        <f>IF(Зведена!DK785=Зведена!$A785,1,0)</f>
        <v>1</v>
      </c>
      <c r="DN785">
        <f>IF(Зведена!DN785=Зведена!$A785,1,0)</f>
        <v>1</v>
      </c>
      <c r="DQ785">
        <f>IF(Зведена!DQ785=Зведена!$A785,1,0)</f>
        <v>1</v>
      </c>
      <c r="DT785">
        <f>IF(Зведена!DT785=Зведена!$A785,1,0)</f>
        <v>1</v>
      </c>
      <c r="DW785">
        <f>IF(Зведена!DW785=Зведена!$A785,1,0)</f>
        <v>1</v>
      </c>
      <c r="DZ785">
        <f>IF(Зведена!DZ785=Зведена!$A785,1,0)</f>
        <v>1</v>
      </c>
      <c r="EC785">
        <f>IF(Зведена!EC785=Зведена!$A785,1,0)</f>
        <v>1</v>
      </c>
      <c r="EF785">
        <f>IF(Зведена!EF785=Зведена!$A785,1,0)</f>
        <v>1</v>
      </c>
      <c r="EI785">
        <f>IF(Зведена!EI785=Зведена!$A785,1,0)</f>
        <v>1</v>
      </c>
      <c r="EL785">
        <f>IF(Зведена!EL785=Зведена!$A785,1,0)</f>
        <v>1</v>
      </c>
      <c r="EO785">
        <f>IF(Зведена!EO785=Зведена!$A785,1,0)</f>
        <v>1</v>
      </c>
      <c r="ER785">
        <f>IF(Зведена!ER785=Зведена!$A785,1,0)</f>
        <v>1</v>
      </c>
      <c r="EU785">
        <f>IF(Зведена!EU785=Зведена!$A785,1,0)</f>
        <v>1</v>
      </c>
      <c r="EX785">
        <f>IF(Зведена!EX785=Зведена!$A785,1,0)</f>
        <v>1</v>
      </c>
      <c r="FA785">
        <f>IF(Зведена!FA785=Зведена!$A785,1,0)</f>
        <v>1</v>
      </c>
      <c r="FD785">
        <f>IF(Зведена!FD785=Зведена!$A785,1,0)</f>
        <v>1</v>
      </c>
      <c r="FG785">
        <f>IF(Зведена!FG785=Зведена!$A785,1,0)</f>
        <v>1</v>
      </c>
    </row>
    <row r="786" spans="1:163" x14ac:dyDescent="0.35">
      <c r="A786" s="36" t="s">
        <v>785</v>
      </c>
      <c r="B786" s="36">
        <v>72</v>
      </c>
      <c r="D786">
        <f>IF(Зведена!D786=Зведена!$A786,1,0)</f>
        <v>1</v>
      </c>
      <c r="G786">
        <f>IF(Зведена!G786=Зведена!$A786,1,0)</f>
        <v>1</v>
      </c>
      <c r="J786">
        <f>IF(Зведена!J786=Зведена!$A786,1,0)</f>
        <v>1</v>
      </c>
      <c r="M786">
        <f>IF(Зведена!M786=Зведена!$A786,1,0)</f>
        <v>1</v>
      </c>
      <c r="P786">
        <f>IF(Зведена!P786=Зведена!$A786,1,0)</f>
        <v>1</v>
      </c>
      <c r="S786">
        <f>IF(Зведена!S786=Зведена!$A786,1,0)</f>
        <v>1</v>
      </c>
      <c r="V786">
        <f>IF(Зведена!V786=Зведена!$A786,1,0)</f>
        <v>1</v>
      </c>
      <c r="Y786">
        <f>IF(Зведена!Y786=Зведена!$A786,1,0)</f>
        <v>1</v>
      </c>
      <c r="AB786">
        <f>IF(Зведена!AB786=Зведена!$A786,1,0)</f>
        <v>1</v>
      </c>
      <c r="AE786">
        <f>IF(Зведена!AE786=Зведена!$A786,1,0)</f>
        <v>1</v>
      </c>
      <c r="AH786">
        <f>IF(Зведена!AH786=Зведена!$A786,1,0)</f>
        <v>1</v>
      </c>
      <c r="AK786">
        <f>IF(Зведена!AK786=Зведена!$A786,1,0)</f>
        <v>1</v>
      </c>
      <c r="AN786">
        <f>IF(Зведена!AN786=Зведена!$A786,1,0)</f>
        <v>1</v>
      </c>
      <c r="AQ786">
        <f>IF(Зведена!AQ786=Зведена!$A786,1,0)</f>
        <v>1</v>
      </c>
      <c r="AT786">
        <f>IF(Зведена!AT786=Зведена!$A786,1,0)</f>
        <v>1</v>
      </c>
      <c r="AW786">
        <f>IF(Зведена!AW786=Зведена!$A786,1,0)</f>
        <v>1</v>
      </c>
      <c r="AZ786">
        <f>IF(Зведена!AZ786=Зведена!$A786,1,0)</f>
        <v>1</v>
      </c>
      <c r="BC786">
        <f>IF(Зведена!BC786=Зведена!$A786,1,0)</f>
        <v>1</v>
      </c>
      <c r="BF786">
        <f>IF(Зведена!BF786=Зведена!$A786,1,0)</f>
        <v>1</v>
      </c>
      <c r="BI786">
        <f>IF(Зведена!BI786=Зведена!$A786,1,0)</f>
        <v>1</v>
      </c>
      <c r="BL786">
        <f>IF(Зведена!BL786=Зведена!$A786,1,0)</f>
        <v>1</v>
      </c>
      <c r="BO786">
        <f>IF(Зведена!BO786=Зведена!$A786,1,0)</f>
        <v>1</v>
      </c>
      <c r="BR786">
        <f>IF(Зведена!BR786=Зведена!$A786,1,0)</f>
        <v>1</v>
      </c>
      <c r="BU786">
        <f>IF(Зведена!BU786=Зведена!$A786,1,0)</f>
        <v>1</v>
      </c>
      <c r="BX786">
        <f>IF(Зведена!BX786=Зведена!$A786,1,0)</f>
        <v>1</v>
      </c>
      <c r="CA786">
        <f>IF(Зведена!CA786=Зведена!$A786,1,0)</f>
        <v>1</v>
      </c>
      <c r="CD786">
        <f>IF(Зведена!CD786=Зведена!$A786,1,0)</f>
        <v>1</v>
      </c>
      <c r="CG786">
        <f>IF(Зведена!CG786=Зведена!$A786,1,0)</f>
        <v>1</v>
      </c>
      <c r="CJ786">
        <f>IF(Зведена!CJ786=Зведена!$A786,1,0)</f>
        <v>1</v>
      </c>
      <c r="CM786">
        <f>IF(Зведена!CM786=Зведена!$A786,1,0)</f>
        <v>1</v>
      </c>
      <c r="CP786">
        <f>IF(Зведена!CP786=Зведена!$A786,1,0)</f>
        <v>1</v>
      </c>
      <c r="CS786">
        <f>IF(Зведена!CS786=Зведена!$A786,1,0)</f>
        <v>1</v>
      </c>
      <c r="CV786">
        <f>IF(Зведена!CV786=Зведена!$A786,1,0)</f>
        <v>1</v>
      </c>
      <c r="CY786">
        <f>IF(Зведена!CY786=Зведена!$A786,1,0)</f>
        <v>1</v>
      </c>
      <c r="DB786">
        <f>IF(Зведена!DB786=Зведена!$A786,1,0)</f>
        <v>1</v>
      </c>
      <c r="DE786">
        <f>IF(Зведена!DE786=Зведена!$A786,1,0)</f>
        <v>1</v>
      </c>
      <c r="DH786">
        <f>IF(Зведена!DH786=Зведена!$A786,1,0)</f>
        <v>1</v>
      </c>
      <c r="DK786">
        <f>IF(Зведена!DK786=Зведена!$A786,1,0)</f>
        <v>1</v>
      </c>
      <c r="DN786">
        <f>IF(Зведена!DN786=Зведена!$A786,1,0)</f>
        <v>1</v>
      </c>
      <c r="DQ786">
        <f>IF(Зведена!DQ786=Зведена!$A786,1,0)</f>
        <v>1</v>
      </c>
      <c r="DT786">
        <f>IF(Зведена!DT786=Зведена!$A786,1,0)</f>
        <v>1</v>
      </c>
      <c r="DW786">
        <f>IF(Зведена!DW786=Зведена!$A786,1,0)</f>
        <v>1</v>
      </c>
      <c r="DZ786">
        <f>IF(Зведена!DZ786=Зведена!$A786,1,0)</f>
        <v>1</v>
      </c>
      <c r="EC786">
        <f>IF(Зведена!EC786=Зведена!$A786,1,0)</f>
        <v>1</v>
      </c>
      <c r="EF786">
        <f>IF(Зведена!EF786=Зведена!$A786,1,0)</f>
        <v>1</v>
      </c>
      <c r="EI786">
        <f>IF(Зведена!EI786=Зведена!$A786,1,0)</f>
        <v>1</v>
      </c>
      <c r="EL786">
        <f>IF(Зведена!EL786=Зведена!$A786,1,0)</f>
        <v>1</v>
      </c>
      <c r="EO786">
        <f>IF(Зведена!EO786=Зведена!$A786,1,0)</f>
        <v>1</v>
      </c>
      <c r="ER786">
        <f>IF(Зведена!ER786=Зведена!$A786,1,0)</f>
        <v>1</v>
      </c>
      <c r="EU786">
        <f>IF(Зведена!EU786=Зведена!$A786,1,0)</f>
        <v>1</v>
      </c>
      <c r="EX786">
        <f>IF(Зведена!EX786=Зведена!$A786,1,0)</f>
        <v>1</v>
      </c>
      <c r="FA786">
        <f>IF(Зведена!FA786=Зведена!$A786,1,0)</f>
        <v>1</v>
      </c>
      <c r="FD786">
        <f>IF(Зведена!FD786=Зведена!$A786,1,0)</f>
        <v>1</v>
      </c>
      <c r="FG786">
        <f>IF(Зведена!FG786=Зведена!$A786,1,0)</f>
        <v>1</v>
      </c>
    </row>
    <row r="787" spans="1:163" x14ac:dyDescent="0.35">
      <c r="A787" s="36" t="s">
        <v>786</v>
      </c>
      <c r="B787" s="36">
        <v>72</v>
      </c>
      <c r="D787">
        <f>IF(Зведена!D787=Зведена!$A787,1,0)</f>
        <v>1</v>
      </c>
      <c r="G787">
        <f>IF(Зведена!G787=Зведена!$A787,1,0)</f>
        <v>1</v>
      </c>
      <c r="J787">
        <f>IF(Зведена!J787=Зведена!$A787,1,0)</f>
        <v>1</v>
      </c>
      <c r="M787">
        <f>IF(Зведена!M787=Зведена!$A787,1,0)</f>
        <v>1</v>
      </c>
      <c r="P787">
        <f>IF(Зведена!P787=Зведена!$A787,1,0)</f>
        <v>1</v>
      </c>
      <c r="S787">
        <f>IF(Зведена!S787=Зведена!$A787,1,0)</f>
        <v>1</v>
      </c>
      <c r="V787">
        <f>IF(Зведена!V787=Зведена!$A787,1,0)</f>
        <v>1</v>
      </c>
      <c r="Y787">
        <f>IF(Зведена!Y787=Зведена!$A787,1,0)</f>
        <v>1</v>
      </c>
      <c r="AB787">
        <f>IF(Зведена!AB787=Зведена!$A787,1,0)</f>
        <v>1</v>
      </c>
      <c r="AE787">
        <f>IF(Зведена!AE787=Зведена!$A787,1,0)</f>
        <v>1</v>
      </c>
      <c r="AH787">
        <f>IF(Зведена!AH787=Зведена!$A787,1,0)</f>
        <v>1</v>
      </c>
      <c r="AK787">
        <f>IF(Зведена!AK787=Зведена!$A787,1,0)</f>
        <v>1</v>
      </c>
      <c r="AN787">
        <f>IF(Зведена!AN787=Зведена!$A787,1,0)</f>
        <v>1</v>
      </c>
      <c r="AQ787">
        <f>IF(Зведена!AQ787=Зведена!$A787,1,0)</f>
        <v>1</v>
      </c>
      <c r="AT787">
        <f>IF(Зведена!AT787=Зведена!$A787,1,0)</f>
        <v>1</v>
      </c>
      <c r="AW787">
        <f>IF(Зведена!AW787=Зведена!$A787,1,0)</f>
        <v>1</v>
      </c>
      <c r="AZ787">
        <f>IF(Зведена!AZ787=Зведена!$A787,1,0)</f>
        <v>1</v>
      </c>
      <c r="BC787">
        <f>IF(Зведена!BC787=Зведена!$A787,1,0)</f>
        <v>1</v>
      </c>
      <c r="BF787">
        <f>IF(Зведена!BF787=Зведена!$A787,1,0)</f>
        <v>1</v>
      </c>
      <c r="BI787">
        <f>IF(Зведена!BI787=Зведена!$A787,1,0)</f>
        <v>1</v>
      </c>
      <c r="BL787">
        <f>IF(Зведена!BL787=Зведена!$A787,1,0)</f>
        <v>1</v>
      </c>
      <c r="BO787">
        <f>IF(Зведена!BO787=Зведена!$A787,1,0)</f>
        <v>1</v>
      </c>
      <c r="BR787">
        <f>IF(Зведена!BR787=Зведена!$A787,1,0)</f>
        <v>1</v>
      </c>
      <c r="BU787">
        <f>IF(Зведена!BU787=Зведена!$A787,1,0)</f>
        <v>1</v>
      </c>
      <c r="BX787">
        <f>IF(Зведена!BX787=Зведена!$A787,1,0)</f>
        <v>1</v>
      </c>
      <c r="CA787">
        <f>IF(Зведена!CA787=Зведена!$A787,1,0)</f>
        <v>1</v>
      </c>
      <c r="CD787">
        <f>IF(Зведена!CD787=Зведена!$A787,1,0)</f>
        <v>1</v>
      </c>
      <c r="CG787">
        <f>IF(Зведена!CG787=Зведена!$A787,1,0)</f>
        <v>1</v>
      </c>
      <c r="CJ787">
        <f>IF(Зведена!CJ787=Зведена!$A787,1,0)</f>
        <v>1</v>
      </c>
      <c r="CM787">
        <f>IF(Зведена!CM787=Зведена!$A787,1,0)</f>
        <v>1</v>
      </c>
      <c r="CP787">
        <f>IF(Зведена!CP787=Зведена!$A787,1,0)</f>
        <v>1</v>
      </c>
      <c r="CS787">
        <f>IF(Зведена!CS787=Зведена!$A787,1,0)</f>
        <v>1</v>
      </c>
      <c r="CV787">
        <f>IF(Зведена!CV787=Зведена!$A787,1,0)</f>
        <v>1</v>
      </c>
      <c r="CY787">
        <f>IF(Зведена!CY787=Зведена!$A787,1,0)</f>
        <v>1</v>
      </c>
      <c r="DB787">
        <f>IF(Зведена!DB787=Зведена!$A787,1,0)</f>
        <v>1</v>
      </c>
      <c r="DE787">
        <f>IF(Зведена!DE787=Зведена!$A787,1,0)</f>
        <v>1</v>
      </c>
      <c r="DH787">
        <f>IF(Зведена!DH787=Зведена!$A787,1,0)</f>
        <v>1</v>
      </c>
      <c r="DK787">
        <f>IF(Зведена!DK787=Зведена!$A787,1,0)</f>
        <v>1</v>
      </c>
      <c r="DN787">
        <f>IF(Зведена!DN787=Зведена!$A787,1,0)</f>
        <v>1</v>
      </c>
      <c r="DQ787">
        <f>IF(Зведена!DQ787=Зведена!$A787,1,0)</f>
        <v>1</v>
      </c>
      <c r="DT787">
        <f>IF(Зведена!DT787=Зведена!$A787,1,0)</f>
        <v>1</v>
      </c>
      <c r="DW787">
        <f>IF(Зведена!DW787=Зведена!$A787,1,0)</f>
        <v>1</v>
      </c>
      <c r="DZ787">
        <f>IF(Зведена!DZ787=Зведена!$A787,1,0)</f>
        <v>1</v>
      </c>
      <c r="EC787">
        <f>IF(Зведена!EC787=Зведена!$A787,1,0)</f>
        <v>1</v>
      </c>
      <c r="EF787">
        <f>IF(Зведена!EF787=Зведена!$A787,1,0)</f>
        <v>1</v>
      </c>
      <c r="EI787">
        <f>IF(Зведена!EI787=Зведена!$A787,1,0)</f>
        <v>1</v>
      </c>
      <c r="EL787">
        <f>IF(Зведена!EL787=Зведена!$A787,1,0)</f>
        <v>1</v>
      </c>
      <c r="EO787">
        <f>IF(Зведена!EO787=Зведена!$A787,1,0)</f>
        <v>1</v>
      </c>
      <c r="ER787">
        <f>IF(Зведена!ER787=Зведена!$A787,1,0)</f>
        <v>1</v>
      </c>
      <c r="EU787">
        <f>IF(Зведена!EU787=Зведена!$A787,1,0)</f>
        <v>1</v>
      </c>
      <c r="EX787">
        <f>IF(Зведена!EX787=Зведена!$A787,1,0)</f>
        <v>1</v>
      </c>
      <c r="FA787">
        <f>IF(Зведена!FA787=Зведена!$A787,1,0)</f>
        <v>1</v>
      </c>
      <c r="FD787">
        <f>IF(Зведена!FD787=Зведена!$A787,1,0)</f>
        <v>1</v>
      </c>
      <c r="FG787">
        <f>IF(Зведена!FG787=Зведена!$A787,1,0)</f>
        <v>1</v>
      </c>
    </row>
    <row r="788" spans="1:163" x14ac:dyDescent="0.35">
      <c r="A788" s="36" t="s">
        <v>787</v>
      </c>
      <c r="B788" s="36">
        <v>72</v>
      </c>
      <c r="D788">
        <f>IF(Зведена!D788=Зведена!$A788,1,0)</f>
        <v>1</v>
      </c>
      <c r="G788">
        <f>IF(Зведена!G788=Зведена!$A788,1,0)</f>
        <v>1</v>
      </c>
      <c r="J788">
        <f>IF(Зведена!J788=Зведена!$A788,1,0)</f>
        <v>1</v>
      </c>
      <c r="M788">
        <f>IF(Зведена!M788=Зведена!$A788,1,0)</f>
        <v>1</v>
      </c>
      <c r="P788">
        <f>IF(Зведена!P788=Зведена!$A788,1,0)</f>
        <v>1</v>
      </c>
      <c r="S788">
        <f>IF(Зведена!S788=Зведена!$A788,1,0)</f>
        <v>1</v>
      </c>
      <c r="V788">
        <f>IF(Зведена!V788=Зведена!$A788,1,0)</f>
        <v>1</v>
      </c>
      <c r="Y788">
        <f>IF(Зведена!Y788=Зведена!$A788,1,0)</f>
        <v>1</v>
      </c>
      <c r="AB788">
        <f>IF(Зведена!AB788=Зведена!$A788,1,0)</f>
        <v>1</v>
      </c>
      <c r="AE788">
        <f>IF(Зведена!AE788=Зведена!$A788,1,0)</f>
        <v>1</v>
      </c>
      <c r="AH788">
        <f>IF(Зведена!AH788=Зведена!$A788,1,0)</f>
        <v>1</v>
      </c>
      <c r="AK788">
        <f>IF(Зведена!AK788=Зведена!$A788,1,0)</f>
        <v>1</v>
      </c>
      <c r="AN788">
        <f>IF(Зведена!AN788=Зведена!$A788,1,0)</f>
        <v>1</v>
      </c>
      <c r="AQ788">
        <f>IF(Зведена!AQ788=Зведена!$A788,1,0)</f>
        <v>1</v>
      </c>
      <c r="AT788">
        <f>IF(Зведена!AT788=Зведена!$A788,1,0)</f>
        <v>1</v>
      </c>
      <c r="AW788">
        <f>IF(Зведена!AW788=Зведена!$A788,1,0)</f>
        <v>1</v>
      </c>
      <c r="AZ788">
        <f>IF(Зведена!AZ788=Зведена!$A788,1,0)</f>
        <v>1</v>
      </c>
      <c r="BC788">
        <f>IF(Зведена!BC788=Зведена!$A788,1,0)</f>
        <v>1</v>
      </c>
      <c r="BF788">
        <f>IF(Зведена!BF788=Зведена!$A788,1,0)</f>
        <v>1</v>
      </c>
      <c r="BI788">
        <f>IF(Зведена!BI788=Зведена!$A788,1,0)</f>
        <v>1</v>
      </c>
      <c r="BL788">
        <f>IF(Зведена!BL788=Зведена!$A788,1,0)</f>
        <v>1</v>
      </c>
      <c r="BO788">
        <f>IF(Зведена!BO788=Зведена!$A788,1,0)</f>
        <v>1</v>
      </c>
      <c r="BR788">
        <f>IF(Зведена!BR788=Зведена!$A788,1,0)</f>
        <v>1</v>
      </c>
      <c r="BU788">
        <f>IF(Зведена!BU788=Зведена!$A788,1,0)</f>
        <v>1</v>
      </c>
      <c r="BX788">
        <f>IF(Зведена!BX788=Зведена!$A788,1,0)</f>
        <v>1</v>
      </c>
      <c r="CA788">
        <f>IF(Зведена!CA788=Зведена!$A788,1,0)</f>
        <v>1</v>
      </c>
      <c r="CD788">
        <f>IF(Зведена!CD788=Зведена!$A788,1,0)</f>
        <v>1</v>
      </c>
      <c r="CG788">
        <f>IF(Зведена!CG788=Зведена!$A788,1,0)</f>
        <v>1</v>
      </c>
      <c r="CJ788">
        <f>IF(Зведена!CJ788=Зведена!$A788,1,0)</f>
        <v>1</v>
      </c>
      <c r="CM788">
        <f>IF(Зведена!CM788=Зведена!$A788,1,0)</f>
        <v>1</v>
      </c>
      <c r="CP788">
        <f>IF(Зведена!CP788=Зведена!$A788,1,0)</f>
        <v>1</v>
      </c>
      <c r="CS788">
        <f>IF(Зведена!CS788=Зведена!$A788,1,0)</f>
        <v>1</v>
      </c>
      <c r="CV788">
        <f>IF(Зведена!CV788=Зведена!$A788,1,0)</f>
        <v>1</v>
      </c>
      <c r="CY788">
        <f>IF(Зведена!CY788=Зведена!$A788,1,0)</f>
        <v>1</v>
      </c>
      <c r="DB788">
        <f>IF(Зведена!DB788=Зведена!$A788,1,0)</f>
        <v>1</v>
      </c>
      <c r="DE788">
        <f>IF(Зведена!DE788=Зведена!$A788,1,0)</f>
        <v>1</v>
      </c>
      <c r="DH788">
        <f>IF(Зведена!DH788=Зведена!$A788,1,0)</f>
        <v>1</v>
      </c>
      <c r="DK788">
        <f>IF(Зведена!DK788=Зведена!$A788,1,0)</f>
        <v>1</v>
      </c>
      <c r="DN788">
        <f>IF(Зведена!DN788=Зведена!$A788,1,0)</f>
        <v>1</v>
      </c>
      <c r="DQ788">
        <f>IF(Зведена!DQ788=Зведена!$A788,1,0)</f>
        <v>1</v>
      </c>
      <c r="DT788">
        <f>IF(Зведена!DT788=Зведена!$A788,1,0)</f>
        <v>1</v>
      </c>
      <c r="DW788">
        <f>IF(Зведена!DW788=Зведена!$A788,1,0)</f>
        <v>1</v>
      </c>
      <c r="DZ788">
        <f>IF(Зведена!DZ788=Зведена!$A788,1,0)</f>
        <v>1</v>
      </c>
      <c r="EC788">
        <f>IF(Зведена!EC788=Зведена!$A788,1,0)</f>
        <v>1</v>
      </c>
      <c r="EF788">
        <f>IF(Зведена!EF788=Зведена!$A788,1,0)</f>
        <v>1</v>
      </c>
      <c r="EI788">
        <f>IF(Зведена!EI788=Зведена!$A788,1,0)</f>
        <v>1</v>
      </c>
      <c r="EL788">
        <f>IF(Зведена!EL788=Зведена!$A788,1,0)</f>
        <v>1</v>
      </c>
      <c r="EO788">
        <f>IF(Зведена!EO788=Зведена!$A788,1,0)</f>
        <v>1</v>
      </c>
      <c r="ER788">
        <f>IF(Зведена!ER788=Зведена!$A788,1,0)</f>
        <v>1</v>
      </c>
      <c r="EU788">
        <f>IF(Зведена!EU788=Зведена!$A788,1,0)</f>
        <v>1</v>
      </c>
      <c r="EX788">
        <f>IF(Зведена!EX788=Зведена!$A788,1,0)</f>
        <v>1</v>
      </c>
      <c r="FA788">
        <f>IF(Зведена!FA788=Зведена!$A788,1,0)</f>
        <v>1</v>
      </c>
      <c r="FD788">
        <f>IF(Зведена!FD788=Зведена!$A788,1,0)</f>
        <v>1</v>
      </c>
      <c r="FG788">
        <f>IF(Зведена!FG788=Зведена!$A788,1,0)</f>
        <v>1</v>
      </c>
    </row>
    <row r="789" spans="1:163" x14ac:dyDescent="0.35">
      <c r="A789" s="36" t="s">
        <v>788</v>
      </c>
      <c r="B789" s="36">
        <v>72</v>
      </c>
      <c r="D789">
        <f>IF(Зведена!D789=Зведена!$A789,1,0)</f>
        <v>1</v>
      </c>
      <c r="G789">
        <f>IF(Зведена!G789=Зведена!$A789,1,0)</f>
        <v>1</v>
      </c>
      <c r="J789">
        <f>IF(Зведена!J789=Зведена!$A789,1,0)</f>
        <v>1</v>
      </c>
      <c r="M789">
        <f>IF(Зведена!M789=Зведена!$A789,1,0)</f>
        <v>1</v>
      </c>
      <c r="P789">
        <f>IF(Зведена!P789=Зведена!$A789,1,0)</f>
        <v>1</v>
      </c>
      <c r="S789">
        <f>IF(Зведена!S789=Зведена!$A789,1,0)</f>
        <v>1</v>
      </c>
      <c r="V789">
        <f>IF(Зведена!V789=Зведена!$A789,1,0)</f>
        <v>1</v>
      </c>
      <c r="Y789">
        <f>IF(Зведена!Y789=Зведена!$A789,1,0)</f>
        <v>1</v>
      </c>
      <c r="AB789">
        <f>IF(Зведена!AB789=Зведена!$A789,1,0)</f>
        <v>1</v>
      </c>
      <c r="AE789">
        <f>IF(Зведена!AE789=Зведена!$A789,1,0)</f>
        <v>1</v>
      </c>
      <c r="AH789">
        <f>IF(Зведена!AH789=Зведена!$A789,1,0)</f>
        <v>1</v>
      </c>
      <c r="AK789">
        <f>IF(Зведена!AK789=Зведена!$A789,1,0)</f>
        <v>1</v>
      </c>
      <c r="AN789">
        <f>IF(Зведена!AN789=Зведена!$A789,1,0)</f>
        <v>1</v>
      </c>
      <c r="AQ789">
        <f>IF(Зведена!AQ789=Зведена!$A789,1,0)</f>
        <v>1</v>
      </c>
      <c r="AT789">
        <f>IF(Зведена!AT789=Зведена!$A789,1,0)</f>
        <v>1</v>
      </c>
      <c r="AW789">
        <f>IF(Зведена!AW789=Зведена!$A789,1,0)</f>
        <v>1</v>
      </c>
      <c r="AZ789">
        <f>IF(Зведена!AZ789=Зведена!$A789,1,0)</f>
        <v>1</v>
      </c>
      <c r="BC789">
        <f>IF(Зведена!BC789=Зведена!$A789,1,0)</f>
        <v>1</v>
      </c>
      <c r="BF789">
        <f>IF(Зведена!BF789=Зведена!$A789,1,0)</f>
        <v>1</v>
      </c>
      <c r="BI789">
        <f>IF(Зведена!BI789=Зведена!$A789,1,0)</f>
        <v>1</v>
      </c>
      <c r="BL789">
        <f>IF(Зведена!BL789=Зведена!$A789,1,0)</f>
        <v>1</v>
      </c>
      <c r="BO789">
        <f>IF(Зведена!BO789=Зведена!$A789,1,0)</f>
        <v>1</v>
      </c>
      <c r="BR789">
        <f>IF(Зведена!BR789=Зведена!$A789,1,0)</f>
        <v>1</v>
      </c>
      <c r="BU789">
        <f>IF(Зведена!BU789=Зведена!$A789,1,0)</f>
        <v>1</v>
      </c>
      <c r="BX789">
        <f>IF(Зведена!BX789=Зведена!$A789,1,0)</f>
        <v>1</v>
      </c>
      <c r="CA789">
        <f>IF(Зведена!CA789=Зведена!$A789,1,0)</f>
        <v>1</v>
      </c>
      <c r="CD789">
        <f>IF(Зведена!CD789=Зведена!$A789,1,0)</f>
        <v>1</v>
      </c>
      <c r="CG789">
        <f>IF(Зведена!CG789=Зведена!$A789,1,0)</f>
        <v>1</v>
      </c>
      <c r="CJ789">
        <f>IF(Зведена!CJ789=Зведена!$A789,1,0)</f>
        <v>1</v>
      </c>
      <c r="CM789">
        <f>IF(Зведена!CM789=Зведена!$A789,1,0)</f>
        <v>1</v>
      </c>
      <c r="CP789">
        <f>IF(Зведена!CP789=Зведена!$A789,1,0)</f>
        <v>1</v>
      </c>
      <c r="CS789">
        <f>IF(Зведена!CS789=Зведена!$A789,1,0)</f>
        <v>1</v>
      </c>
      <c r="CV789">
        <f>IF(Зведена!CV789=Зведена!$A789,1,0)</f>
        <v>1</v>
      </c>
      <c r="CY789">
        <f>IF(Зведена!CY789=Зведена!$A789,1,0)</f>
        <v>1</v>
      </c>
      <c r="DB789">
        <f>IF(Зведена!DB789=Зведена!$A789,1,0)</f>
        <v>1</v>
      </c>
      <c r="DE789">
        <f>IF(Зведена!DE789=Зведена!$A789,1,0)</f>
        <v>1</v>
      </c>
      <c r="DH789">
        <f>IF(Зведена!DH789=Зведена!$A789,1,0)</f>
        <v>1</v>
      </c>
      <c r="DK789">
        <f>IF(Зведена!DK789=Зведена!$A789,1,0)</f>
        <v>1</v>
      </c>
      <c r="DN789">
        <f>IF(Зведена!DN789=Зведена!$A789,1,0)</f>
        <v>1</v>
      </c>
      <c r="DQ789">
        <f>IF(Зведена!DQ789=Зведена!$A789,1,0)</f>
        <v>1</v>
      </c>
      <c r="DT789">
        <f>IF(Зведена!DT789=Зведена!$A789,1,0)</f>
        <v>1</v>
      </c>
      <c r="DW789">
        <f>IF(Зведена!DW789=Зведена!$A789,1,0)</f>
        <v>1</v>
      </c>
      <c r="DZ789">
        <f>IF(Зведена!DZ789=Зведена!$A789,1,0)</f>
        <v>1</v>
      </c>
      <c r="EC789">
        <f>IF(Зведена!EC789=Зведена!$A789,1,0)</f>
        <v>1</v>
      </c>
      <c r="EF789">
        <f>IF(Зведена!EF789=Зведена!$A789,1,0)</f>
        <v>1</v>
      </c>
      <c r="EI789">
        <f>IF(Зведена!EI789=Зведена!$A789,1,0)</f>
        <v>1</v>
      </c>
      <c r="EL789">
        <f>IF(Зведена!EL789=Зведена!$A789,1,0)</f>
        <v>1</v>
      </c>
      <c r="EO789">
        <f>IF(Зведена!EO789=Зведена!$A789,1,0)</f>
        <v>1</v>
      </c>
      <c r="ER789">
        <f>IF(Зведена!ER789=Зведена!$A789,1,0)</f>
        <v>1</v>
      </c>
      <c r="EU789">
        <f>IF(Зведена!EU789=Зведена!$A789,1,0)</f>
        <v>1</v>
      </c>
      <c r="EX789">
        <f>IF(Зведена!EX789=Зведена!$A789,1,0)</f>
        <v>1</v>
      </c>
      <c r="FA789">
        <f>IF(Зведена!FA789=Зведена!$A789,1,0)</f>
        <v>1</v>
      </c>
      <c r="FD789">
        <f>IF(Зведена!FD789=Зведена!$A789,1,0)</f>
        <v>1</v>
      </c>
      <c r="FG789">
        <f>IF(Зведена!FG789=Зведена!$A789,1,0)</f>
        <v>1</v>
      </c>
    </row>
    <row r="790" spans="1:163" x14ac:dyDescent="0.35">
      <c r="A790" s="36" t="s">
        <v>789</v>
      </c>
      <c r="B790" s="36">
        <v>72</v>
      </c>
      <c r="D790">
        <f>IF(Зведена!D790=Зведена!$A790,1,0)</f>
        <v>1</v>
      </c>
      <c r="G790">
        <f>IF(Зведена!G790=Зведена!$A790,1,0)</f>
        <v>1</v>
      </c>
      <c r="J790">
        <f>IF(Зведена!J790=Зведена!$A790,1,0)</f>
        <v>1</v>
      </c>
      <c r="M790">
        <f>IF(Зведена!M790=Зведена!$A790,1,0)</f>
        <v>1</v>
      </c>
      <c r="P790">
        <f>IF(Зведена!P790=Зведена!$A790,1,0)</f>
        <v>1</v>
      </c>
      <c r="S790">
        <f>IF(Зведена!S790=Зведена!$A790,1,0)</f>
        <v>1</v>
      </c>
      <c r="V790">
        <f>IF(Зведена!V790=Зведена!$A790,1,0)</f>
        <v>1</v>
      </c>
      <c r="Y790">
        <f>IF(Зведена!Y790=Зведена!$A790,1,0)</f>
        <v>1</v>
      </c>
      <c r="AB790">
        <f>IF(Зведена!AB790=Зведена!$A790,1,0)</f>
        <v>1</v>
      </c>
      <c r="AE790">
        <f>IF(Зведена!AE790=Зведена!$A790,1,0)</f>
        <v>1</v>
      </c>
      <c r="AH790">
        <f>IF(Зведена!AH790=Зведена!$A790,1,0)</f>
        <v>1</v>
      </c>
      <c r="AK790">
        <f>IF(Зведена!AK790=Зведена!$A790,1,0)</f>
        <v>1</v>
      </c>
      <c r="AN790">
        <f>IF(Зведена!AN790=Зведена!$A790,1,0)</f>
        <v>1</v>
      </c>
      <c r="AQ790">
        <f>IF(Зведена!AQ790=Зведена!$A790,1,0)</f>
        <v>1</v>
      </c>
      <c r="AT790">
        <f>IF(Зведена!AT790=Зведена!$A790,1,0)</f>
        <v>1</v>
      </c>
      <c r="AW790">
        <f>IF(Зведена!AW790=Зведена!$A790,1,0)</f>
        <v>1</v>
      </c>
      <c r="AZ790">
        <f>IF(Зведена!AZ790=Зведена!$A790,1,0)</f>
        <v>1</v>
      </c>
      <c r="BC790">
        <f>IF(Зведена!BC790=Зведена!$A790,1,0)</f>
        <v>1</v>
      </c>
      <c r="BF790">
        <f>IF(Зведена!BF790=Зведена!$A790,1,0)</f>
        <v>1</v>
      </c>
      <c r="BI790">
        <f>IF(Зведена!BI790=Зведена!$A790,1,0)</f>
        <v>1</v>
      </c>
      <c r="BL790">
        <f>IF(Зведена!BL790=Зведена!$A790,1,0)</f>
        <v>1</v>
      </c>
      <c r="BO790">
        <f>IF(Зведена!BO790=Зведена!$A790,1,0)</f>
        <v>1</v>
      </c>
      <c r="BR790">
        <f>IF(Зведена!BR790=Зведена!$A790,1,0)</f>
        <v>1</v>
      </c>
      <c r="BU790">
        <f>IF(Зведена!BU790=Зведена!$A790,1,0)</f>
        <v>1</v>
      </c>
      <c r="BX790">
        <f>IF(Зведена!BX790=Зведена!$A790,1,0)</f>
        <v>1</v>
      </c>
      <c r="CA790">
        <f>IF(Зведена!CA790=Зведена!$A790,1,0)</f>
        <v>1</v>
      </c>
      <c r="CD790">
        <f>IF(Зведена!CD790=Зведена!$A790,1,0)</f>
        <v>1</v>
      </c>
      <c r="CG790">
        <f>IF(Зведена!CG790=Зведена!$A790,1,0)</f>
        <v>1</v>
      </c>
      <c r="CJ790">
        <f>IF(Зведена!CJ790=Зведена!$A790,1,0)</f>
        <v>1</v>
      </c>
      <c r="CM790">
        <f>IF(Зведена!CM790=Зведена!$A790,1,0)</f>
        <v>1</v>
      </c>
      <c r="CP790">
        <f>IF(Зведена!CP790=Зведена!$A790,1,0)</f>
        <v>1</v>
      </c>
      <c r="CS790">
        <f>IF(Зведена!CS790=Зведена!$A790,1,0)</f>
        <v>1</v>
      </c>
      <c r="CV790">
        <f>IF(Зведена!CV790=Зведена!$A790,1,0)</f>
        <v>1</v>
      </c>
      <c r="CY790">
        <f>IF(Зведена!CY790=Зведена!$A790,1,0)</f>
        <v>1</v>
      </c>
      <c r="DB790">
        <f>IF(Зведена!DB790=Зведена!$A790,1,0)</f>
        <v>1</v>
      </c>
      <c r="DE790">
        <f>IF(Зведена!DE790=Зведена!$A790,1,0)</f>
        <v>1</v>
      </c>
      <c r="DH790">
        <f>IF(Зведена!DH790=Зведена!$A790,1,0)</f>
        <v>1</v>
      </c>
      <c r="DK790">
        <f>IF(Зведена!DK790=Зведена!$A790,1,0)</f>
        <v>1</v>
      </c>
      <c r="DN790">
        <f>IF(Зведена!DN790=Зведена!$A790,1,0)</f>
        <v>1</v>
      </c>
      <c r="DQ790">
        <f>IF(Зведена!DQ790=Зведена!$A790,1,0)</f>
        <v>1</v>
      </c>
      <c r="DT790">
        <f>IF(Зведена!DT790=Зведена!$A790,1,0)</f>
        <v>1</v>
      </c>
      <c r="DW790">
        <f>IF(Зведена!DW790=Зведена!$A790,1,0)</f>
        <v>1</v>
      </c>
      <c r="DZ790">
        <f>IF(Зведена!DZ790=Зведена!$A790,1,0)</f>
        <v>1</v>
      </c>
      <c r="EC790">
        <f>IF(Зведена!EC790=Зведена!$A790,1,0)</f>
        <v>1</v>
      </c>
      <c r="EF790">
        <f>IF(Зведена!EF790=Зведена!$A790,1,0)</f>
        <v>1</v>
      </c>
      <c r="EI790">
        <f>IF(Зведена!EI790=Зведена!$A790,1,0)</f>
        <v>1</v>
      </c>
      <c r="EL790">
        <f>IF(Зведена!EL790=Зведена!$A790,1,0)</f>
        <v>1</v>
      </c>
      <c r="EO790">
        <f>IF(Зведена!EO790=Зведена!$A790,1,0)</f>
        <v>1</v>
      </c>
      <c r="ER790">
        <f>IF(Зведена!ER790=Зведена!$A790,1,0)</f>
        <v>1</v>
      </c>
      <c r="EU790">
        <f>IF(Зведена!EU790=Зведена!$A790,1,0)</f>
        <v>1</v>
      </c>
      <c r="EX790">
        <f>IF(Зведена!EX790=Зведена!$A790,1,0)</f>
        <v>1</v>
      </c>
      <c r="FA790">
        <f>IF(Зведена!FA790=Зведена!$A790,1,0)</f>
        <v>1</v>
      </c>
      <c r="FD790">
        <f>IF(Зведена!FD790=Зведена!$A790,1,0)</f>
        <v>1</v>
      </c>
      <c r="FG790">
        <f>IF(Зведена!FG790=Зведена!$A790,1,0)</f>
        <v>1</v>
      </c>
    </row>
    <row r="791" spans="1:163" x14ac:dyDescent="0.35">
      <c r="A791" s="36" t="s">
        <v>790</v>
      </c>
      <c r="B791" s="36">
        <v>72</v>
      </c>
      <c r="D791">
        <f>IF(Зведена!D791=Зведена!$A791,1,0)</f>
        <v>1</v>
      </c>
      <c r="G791">
        <f>IF(Зведена!G791=Зведена!$A791,1,0)</f>
        <v>1</v>
      </c>
      <c r="J791">
        <f>IF(Зведена!J791=Зведена!$A791,1,0)</f>
        <v>1</v>
      </c>
      <c r="M791">
        <f>IF(Зведена!M791=Зведена!$A791,1,0)</f>
        <v>1</v>
      </c>
      <c r="P791">
        <f>IF(Зведена!P791=Зведена!$A791,1,0)</f>
        <v>1</v>
      </c>
      <c r="S791">
        <f>IF(Зведена!S791=Зведена!$A791,1,0)</f>
        <v>1</v>
      </c>
      <c r="V791">
        <f>IF(Зведена!V791=Зведена!$A791,1,0)</f>
        <v>1</v>
      </c>
      <c r="Y791">
        <f>IF(Зведена!Y791=Зведена!$A791,1,0)</f>
        <v>1</v>
      </c>
      <c r="AB791">
        <f>IF(Зведена!AB791=Зведена!$A791,1,0)</f>
        <v>1</v>
      </c>
      <c r="AE791">
        <f>IF(Зведена!AE791=Зведена!$A791,1,0)</f>
        <v>1</v>
      </c>
      <c r="AH791">
        <f>IF(Зведена!AH791=Зведена!$A791,1,0)</f>
        <v>1</v>
      </c>
      <c r="AK791">
        <f>IF(Зведена!AK791=Зведена!$A791,1,0)</f>
        <v>1</v>
      </c>
      <c r="AN791">
        <f>IF(Зведена!AN791=Зведена!$A791,1,0)</f>
        <v>1</v>
      </c>
      <c r="AQ791">
        <f>IF(Зведена!AQ791=Зведена!$A791,1,0)</f>
        <v>1</v>
      </c>
      <c r="AT791">
        <f>IF(Зведена!AT791=Зведена!$A791,1,0)</f>
        <v>1</v>
      </c>
      <c r="AW791">
        <f>IF(Зведена!AW791=Зведена!$A791,1,0)</f>
        <v>1</v>
      </c>
      <c r="AZ791">
        <f>IF(Зведена!AZ791=Зведена!$A791,1,0)</f>
        <v>1</v>
      </c>
      <c r="BC791">
        <f>IF(Зведена!BC791=Зведена!$A791,1,0)</f>
        <v>1</v>
      </c>
      <c r="BF791">
        <f>IF(Зведена!BF791=Зведена!$A791,1,0)</f>
        <v>1</v>
      </c>
      <c r="BI791">
        <f>IF(Зведена!BI791=Зведена!$A791,1,0)</f>
        <v>1</v>
      </c>
      <c r="BL791">
        <f>IF(Зведена!BL791=Зведена!$A791,1,0)</f>
        <v>1</v>
      </c>
      <c r="BO791">
        <f>IF(Зведена!BO791=Зведена!$A791,1,0)</f>
        <v>1</v>
      </c>
      <c r="BR791">
        <f>IF(Зведена!BR791=Зведена!$A791,1,0)</f>
        <v>1</v>
      </c>
      <c r="BU791">
        <f>IF(Зведена!BU791=Зведена!$A791,1,0)</f>
        <v>1</v>
      </c>
      <c r="BX791">
        <f>IF(Зведена!BX791=Зведена!$A791,1,0)</f>
        <v>1</v>
      </c>
      <c r="CA791">
        <f>IF(Зведена!CA791=Зведена!$A791,1,0)</f>
        <v>1</v>
      </c>
      <c r="CD791">
        <f>IF(Зведена!CD791=Зведена!$A791,1,0)</f>
        <v>1</v>
      </c>
      <c r="CG791">
        <f>IF(Зведена!CG791=Зведена!$A791,1,0)</f>
        <v>1</v>
      </c>
      <c r="CJ791">
        <f>IF(Зведена!CJ791=Зведена!$A791,1,0)</f>
        <v>1</v>
      </c>
      <c r="CM791">
        <f>IF(Зведена!CM791=Зведена!$A791,1,0)</f>
        <v>1</v>
      </c>
      <c r="CP791">
        <f>IF(Зведена!CP791=Зведена!$A791,1,0)</f>
        <v>1</v>
      </c>
      <c r="CS791">
        <f>IF(Зведена!CS791=Зведена!$A791,1,0)</f>
        <v>1</v>
      </c>
      <c r="CV791">
        <f>IF(Зведена!CV791=Зведена!$A791,1,0)</f>
        <v>1</v>
      </c>
      <c r="CY791">
        <f>IF(Зведена!CY791=Зведена!$A791,1,0)</f>
        <v>1</v>
      </c>
      <c r="DB791">
        <f>IF(Зведена!DB791=Зведена!$A791,1,0)</f>
        <v>1</v>
      </c>
      <c r="DE791">
        <f>IF(Зведена!DE791=Зведена!$A791,1,0)</f>
        <v>1</v>
      </c>
      <c r="DH791">
        <f>IF(Зведена!DH791=Зведена!$A791,1,0)</f>
        <v>1</v>
      </c>
      <c r="DK791">
        <f>IF(Зведена!DK791=Зведена!$A791,1,0)</f>
        <v>1</v>
      </c>
      <c r="DN791">
        <f>IF(Зведена!DN791=Зведена!$A791,1,0)</f>
        <v>1</v>
      </c>
      <c r="DQ791">
        <f>IF(Зведена!DQ791=Зведена!$A791,1,0)</f>
        <v>1</v>
      </c>
      <c r="DT791">
        <f>IF(Зведена!DT791=Зведена!$A791,1,0)</f>
        <v>1</v>
      </c>
      <c r="DW791">
        <f>IF(Зведена!DW791=Зведена!$A791,1,0)</f>
        <v>1</v>
      </c>
      <c r="DZ791">
        <f>IF(Зведена!DZ791=Зведена!$A791,1,0)</f>
        <v>1</v>
      </c>
      <c r="EC791">
        <f>IF(Зведена!EC791=Зведена!$A791,1,0)</f>
        <v>1</v>
      </c>
      <c r="EF791">
        <f>IF(Зведена!EF791=Зведена!$A791,1,0)</f>
        <v>1</v>
      </c>
      <c r="EI791">
        <f>IF(Зведена!EI791=Зведена!$A791,1,0)</f>
        <v>1</v>
      </c>
      <c r="EL791">
        <f>IF(Зведена!EL791=Зведена!$A791,1,0)</f>
        <v>1</v>
      </c>
      <c r="EO791">
        <f>IF(Зведена!EO791=Зведена!$A791,1,0)</f>
        <v>1</v>
      </c>
      <c r="ER791">
        <f>IF(Зведена!ER791=Зведена!$A791,1,0)</f>
        <v>1</v>
      </c>
      <c r="EU791">
        <f>IF(Зведена!EU791=Зведена!$A791,1,0)</f>
        <v>1</v>
      </c>
      <c r="EX791">
        <f>IF(Зведена!EX791=Зведена!$A791,1,0)</f>
        <v>1</v>
      </c>
      <c r="FA791">
        <f>IF(Зведена!FA791=Зведена!$A791,1,0)</f>
        <v>1</v>
      </c>
      <c r="FD791">
        <f>IF(Зведена!FD791=Зведена!$A791,1,0)</f>
        <v>1</v>
      </c>
      <c r="FG791">
        <f>IF(Зведена!FG791=Зведена!$A791,1,0)</f>
        <v>1</v>
      </c>
    </row>
    <row r="792" spans="1:163" x14ac:dyDescent="0.35">
      <c r="A792" s="36" t="s">
        <v>791</v>
      </c>
      <c r="B792" s="36">
        <v>72</v>
      </c>
      <c r="D792">
        <f>IF(Зведена!D792=Зведена!$A792,1,0)</f>
        <v>1</v>
      </c>
      <c r="G792">
        <f>IF(Зведена!G792=Зведена!$A792,1,0)</f>
        <v>1</v>
      </c>
      <c r="J792">
        <f>IF(Зведена!J792=Зведена!$A792,1,0)</f>
        <v>1</v>
      </c>
      <c r="M792">
        <f>IF(Зведена!M792=Зведена!$A792,1,0)</f>
        <v>1</v>
      </c>
      <c r="P792">
        <f>IF(Зведена!P792=Зведена!$A792,1,0)</f>
        <v>1</v>
      </c>
      <c r="S792">
        <f>IF(Зведена!S792=Зведена!$A792,1,0)</f>
        <v>1</v>
      </c>
      <c r="V792">
        <f>IF(Зведена!V792=Зведена!$A792,1,0)</f>
        <v>1</v>
      </c>
      <c r="Y792">
        <f>IF(Зведена!Y792=Зведена!$A792,1,0)</f>
        <v>1</v>
      </c>
      <c r="AB792">
        <f>IF(Зведена!AB792=Зведена!$A792,1,0)</f>
        <v>1</v>
      </c>
      <c r="AE792">
        <f>IF(Зведена!AE792=Зведена!$A792,1,0)</f>
        <v>1</v>
      </c>
      <c r="AH792">
        <f>IF(Зведена!AH792=Зведена!$A792,1,0)</f>
        <v>1</v>
      </c>
      <c r="AK792">
        <f>IF(Зведена!AK792=Зведена!$A792,1,0)</f>
        <v>1</v>
      </c>
      <c r="AN792">
        <f>IF(Зведена!AN792=Зведена!$A792,1,0)</f>
        <v>1</v>
      </c>
      <c r="AQ792">
        <f>IF(Зведена!AQ792=Зведена!$A792,1,0)</f>
        <v>1</v>
      </c>
      <c r="AT792">
        <f>IF(Зведена!AT792=Зведена!$A792,1,0)</f>
        <v>1</v>
      </c>
      <c r="AW792">
        <f>IF(Зведена!AW792=Зведена!$A792,1,0)</f>
        <v>1</v>
      </c>
      <c r="AZ792">
        <f>IF(Зведена!AZ792=Зведена!$A792,1,0)</f>
        <v>1</v>
      </c>
      <c r="BC792">
        <f>IF(Зведена!BC792=Зведена!$A792,1,0)</f>
        <v>1</v>
      </c>
      <c r="BF792">
        <f>IF(Зведена!BF792=Зведена!$A792,1,0)</f>
        <v>1</v>
      </c>
      <c r="BI792">
        <f>IF(Зведена!BI792=Зведена!$A792,1,0)</f>
        <v>1</v>
      </c>
      <c r="BL792">
        <f>IF(Зведена!BL792=Зведена!$A792,1,0)</f>
        <v>1</v>
      </c>
      <c r="BO792">
        <f>IF(Зведена!BO792=Зведена!$A792,1,0)</f>
        <v>1</v>
      </c>
      <c r="BR792">
        <f>IF(Зведена!BR792=Зведена!$A792,1,0)</f>
        <v>1</v>
      </c>
      <c r="BU792">
        <f>IF(Зведена!BU792=Зведена!$A792,1,0)</f>
        <v>1</v>
      </c>
      <c r="BX792">
        <f>IF(Зведена!BX792=Зведена!$A792,1,0)</f>
        <v>1</v>
      </c>
      <c r="CA792">
        <f>IF(Зведена!CA792=Зведена!$A792,1,0)</f>
        <v>1</v>
      </c>
      <c r="CD792">
        <f>IF(Зведена!CD792=Зведена!$A792,1,0)</f>
        <v>1</v>
      </c>
      <c r="CG792">
        <f>IF(Зведена!CG792=Зведена!$A792,1,0)</f>
        <v>1</v>
      </c>
      <c r="CJ792">
        <f>IF(Зведена!CJ792=Зведена!$A792,1,0)</f>
        <v>1</v>
      </c>
      <c r="CM792">
        <f>IF(Зведена!CM792=Зведена!$A792,1,0)</f>
        <v>1</v>
      </c>
      <c r="CP792">
        <f>IF(Зведена!CP792=Зведена!$A792,1,0)</f>
        <v>1</v>
      </c>
      <c r="CS792">
        <f>IF(Зведена!CS792=Зведена!$A792,1,0)</f>
        <v>1</v>
      </c>
      <c r="CV792">
        <f>IF(Зведена!CV792=Зведена!$A792,1,0)</f>
        <v>1</v>
      </c>
      <c r="CY792">
        <f>IF(Зведена!CY792=Зведена!$A792,1,0)</f>
        <v>1</v>
      </c>
      <c r="DB792">
        <f>IF(Зведена!DB792=Зведена!$A792,1,0)</f>
        <v>1</v>
      </c>
      <c r="DE792">
        <f>IF(Зведена!DE792=Зведена!$A792,1,0)</f>
        <v>1</v>
      </c>
      <c r="DH792">
        <f>IF(Зведена!DH792=Зведена!$A792,1,0)</f>
        <v>1</v>
      </c>
      <c r="DK792">
        <f>IF(Зведена!DK792=Зведена!$A792,1,0)</f>
        <v>1</v>
      </c>
      <c r="DN792">
        <f>IF(Зведена!DN792=Зведена!$A792,1,0)</f>
        <v>1</v>
      </c>
      <c r="DQ792">
        <f>IF(Зведена!DQ792=Зведена!$A792,1,0)</f>
        <v>1</v>
      </c>
      <c r="DT792">
        <f>IF(Зведена!DT792=Зведена!$A792,1,0)</f>
        <v>1</v>
      </c>
      <c r="DW792">
        <f>IF(Зведена!DW792=Зведена!$A792,1,0)</f>
        <v>1</v>
      </c>
      <c r="DZ792">
        <f>IF(Зведена!DZ792=Зведена!$A792,1,0)</f>
        <v>1</v>
      </c>
      <c r="EC792">
        <f>IF(Зведена!EC792=Зведена!$A792,1,0)</f>
        <v>1</v>
      </c>
      <c r="EF792">
        <f>IF(Зведена!EF792=Зведена!$A792,1,0)</f>
        <v>1</v>
      </c>
      <c r="EI792">
        <f>IF(Зведена!EI792=Зведена!$A792,1,0)</f>
        <v>1</v>
      </c>
      <c r="EL792">
        <f>IF(Зведена!EL792=Зведена!$A792,1,0)</f>
        <v>1</v>
      </c>
      <c r="EO792">
        <f>IF(Зведена!EO792=Зведена!$A792,1,0)</f>
        <v>1</v>
      </c>
      <c r="ER792">
        <f>IF(Зведена!ER792=Зведена!$A792,1,0)</f>
        <v>1</v>
      </c>
      <c r="EU792">
        <f>IF(Зведена!EU792=Зведена!$A792,1,0)</f>
        <v>1</v>
      </c>
      <c r="EX792">
        <f>IF(Зведена!EX792=Зведена!$A792,1,0)</f>
        <v>1</v>
      </c>
      <c r="FA792">
        <f>IF(Зведена!FA792=Зведена!$A792,1,0)</f>
        <v>1</v>
      </c>
      <c r="FD792">
        <f>IF(Зведена!FD792=Зведена!$A792,1,0)</f>
        <v>1</v>
      </c>
      <c r="FG792">
        <f>IF(Зведена!FG792=Зведена!$A792,1,0)</f>
        <v>1</v>
      </c>
    </row>
    <row r="793" spans="1:163" x14ac:dyDescent="0.35">
      <c r="A793" s="36" t="s">
        <v>792</v>
      </c>
      <c r="B793" s="36">
        <v>72</v>
      </c>
      <c r="D793">
        <f>IF(Зведена!D793=Зведена!$A793,1,0)</f>
        <v>1</v>
      </c>
      <c r="G793">
        <f>IF(Зведена!G793=Зведена!$A793,1,0)</f>
        <v>1</v>
      </c>
      <c r="J793">
        <f>IF(Зведена!J793=Зведена!$A793,1,0)</f>
        <v>1</v>
      </c>
      <c r="M793">
        <f>IF(Зведена!M793=Зведена!$A793,1,0)</f>
        <v>1</v>
      </c>
      <c r="P793">
        <f>IF(Зведена!P793=Зведена!$A793,1,0)</f>
        <v>1</v>
      </c>
      <c r="S793">
        <f>IF(Зведена!S793=Зведена!$A793,1,0)</f>
        <v>1</v>
      </c>
      <c r="V793">
        <f>IF(Зведена!V793=Зведена!$A793,1,0)</f>
        <v>1</v>
      </c>
      <c r="Y793">
        <f>IF(Зведена!Y793=Зведена!$A793,1,0)</f>
        <v>1</v>
      </c>
      <c r="AB793">
        <f>IF(Зведена!AB793=Зведена!$A793,1,0)</f>
        <v>1</v>
      </c>
      <c r="AE793">
        <f>IF(Зведена!AE793=Зведена!$A793,1,0)</f>
        <v>1</v>
      </c>
      <c r="AH793">
        <f>IF(Зведена!AH793=Зведена!$A793,1,0)</f>
        <v>1</v>
      </c>
      <c r="AK793">
        <f>IF(Зведена!AK793=Зведена!$A793,1,0)</f>
        <v>1</v>
      </c>
      <c r="AN793">
        <f>IF(Зведена!AN793=Зведена!$A793,1,0)</f>
        <v>1</v>
      </c>
      <c r="AQ793">
        <f>IF(Зведена!AQ793=Зведена!$A793,1,0)</f>
        <v>1</v>
      </c>
      <c r="AT793">
        <f>IF(Зведена!AT793=Зведена!$A793,1,0)</f>
        <v>1</v>
      </c>
      <c r="AW793">
        <f>IF(Зведена!AW793=Зведена!$A793,1,0)</f>
        <v>1</v>
      </c>
      <c r="AZ793">
        <f>IF(Зведена!AZ793=Зведена!$A793,1,0)</f>
        <v>1</v>
      </c>
      <c r="BC793">
        <f>IF(Зведена!BC793=Зведена!$A793,1,0)</f>
        <v>1</v>
      </c>
      <c r="BF793">
        <f>IF(Зведена!BF793=Зведена!$A793,1,0)</f>
        <v>1</v>
      </c>
      <c r="BI793">
        <f>IF(Зведена!BI793=Зведена!$A793,1,0)</f>
        <v>1</v>
      </c>
      <c r="BL793">
        <f>IF(Зведена!BL793=Зведена!$A793,1,0)</f>
        <v>1</v>
      </c>
      <c r="BO793">
        <f>IF(Зведена!BO793=Зведена!$A793,1,0)</f>
        <v>1</v>
      </c>
      <c r="BR793">
        <f>IF(Зведена!BR793=Зведена!$A793,1,0)</f>
        <v>1</v>
      </c>
      <c r="BU793">
        <f>IF(Зведена!BU793=Зведена!$A793,1,0)</f>
        <v>1</v>
      </c>
      <c r="BX793">
        <f>IF(Зведена!BX793=Зведена!$A793,1,0)</f>
        <v>1</v>
      </c>
      <c r="CA793">
        <f>IF(Зведена!CA793=Зведена!$A793,1,0)</f>
        <v>1</v>
      </c>
      <c r="CD793">
        <f>IF(Зведена!CD793=Зведена!$A793,1,0)</f>
        <v>1</v>
      </c>
      <c r="CG793">
        <f>IF(Зведена!CG793=Зведена!$A793,1,0)</f>
        <v>1</v>
      </c>
      <c r="CJ793">
        <f>IF(Зведена!CJ793=Зведена!$A793,1,0)</f>
        <v>1</v>
      </c>
      <c r="CM793">
        <f>IF(Зведена!CM793=Зведена!$A793,1,0)</f>
        <v>1</v>
      </c>
      <c r="CP793">
        <f>IF(Зведена!CP793=Зведена!$A793,1,0)</f>
        <v>1</v>
      </c>
      <c r="CS793">
        <f>IF(Зведена!CS793=Зведена!$A793,1,0)</f>
        <v>1</v>
      </c>
      <c r="CV793">
        <f>IF(Зведена!CV793=Зведена!$A793,1,0)</f>
        <v>1</v>
      </c>
      <c r="CY793">
        <f>IF(Зведена!CY793=Зведена!$A793,1,0)</f>
        <v>1</v>
      </c>
      <c r="DB793">
        <f>IF(Зведена!DB793=Зведена!$A793,1,0)</f>
        <v>1</v>
      </c>
      <c r="DE793">
        <f>IF(Зведена!DE793=Зведена!$A793,1,0)</f>
        <v>1</v>
      </c>
      <c r="DH793">
        <f>IF(Зведена!DH793=Зведена!$A793,1,0)</f>
        <v>1</v>
      </c>
      <c r="DK793">
        <f>IF(Зведена!DK793=Зведена!$A793,1,0)</f>
        <v>1</v>
      </c>
      <c r="DN793">
        <f>IF(Зведена!DN793=Зведена!$A793,1,0)</f>
        <v>1</v>
      </c>
      <c r="DQ793">
        <f>IF(Зведена!DQ793=Зведена!$A793,1,0)</f>
        <v>1</v>
      </c>
      <c r="DT793">
        <f>IF(Зведена!DT793=Зведена!$A793,1,0)</f>
        <v>1</v>
      </c>
      <c r="DW793">
        <f>IF(Зведена!DW793=Зведена!$A793,1,0)</f>
        <v>1</v>
      </c>
      <c r="DZ793">
        <f>IF(Зведена!DZ793=Зведена!$A793,1,0)</f>
        <v>1</v>
      </c>
      <c r="EC793">
        <f>IF(Зведена!EC793=Зведена!$A793,1,0)</f>
        <v>1</v>
      </c>
      <c r="EF793">
        <f>IF(Зведена!EF793=Зведена!$A793,1,0)</f>
        <v>1</v>
      </c>
      <c r="EI793">
        <f>IF(Зведена!EI793=Зведена!$A793,1,0)</f>
        <v>1</v>
      </c>
      <c r="EL793">
        <f>IF(Зведена!EL793=Зведена!$A793,1,0)</f>
        <v>1</v>
      </c>
      <c r="EO793">
        <f>IF(Зведена!EO793=Зведена!$A793,1,0)</f>
        <v>1</v>
      </c>
      <c r="ER793">
        <f>IF(Зведена!ER793=Зведена!$A793,1,0)</f>
        <v>1</v>
      </c>
      <c r="EU793">
        <f>IF(Зведена!EU793=Зведена!$A793,1,0)</f>
        <v>1</v>
      </c>
      <c r="EX793">
        <f>IF(Зведена!EX793=Зведена!$A793,1,0)</f>
        <v>1</v>
      </c>
      <c r="FA793">
        <f>IF(Зведена!FA793=Зведена!$A793,1,0)</f>
        <v>1</v>
      </c>
      <c r="FD793">
        <f>IF(Зведена!FD793=Зведена!$A793,1,0)</f>
        <v>1</v>
      </c>
      <c r="FG793">
        <f>IF(Зведена!FG793=Зведена!$A793,1,0)</f>
        <v>1</v>
      </c>
    </row>
    <row r="794" spans="1:163" x14ac:dyDescent="0.35">
      <c r="A794" s="36" t="s">
        <v>793</v>
      </c>
      <c r="B794" s="36">
        <v>72</v>
      </c>
      <c r="D794">
        <f>IF(Зведена!D794=Зведена!$A794,1,0)</f>
        <v>1</v>
      </c>
      <c r="G794">
        <f>IF(Зведена!G794=Зведена!$A794,1,0)</f>
        <v>1</v>
      </c>
      <c r="J794">
        <f>IF(Зведена!J794=Зведена!$A794,1,0)</f>
        <v>1</v>
      </c>
      <c r="M794">
        <f>IF(Зведена!M794=Зведена!$A794,1,0)</f>
        <v>1</v>
      </c>
      <c r="P794">
        <f>IF(Зведена!P794=Зведена!$A794,1,0)</f>
        <v>1</v>
      </c>
      <c r="S794">
        <f>IF(Зведена!S794=Зведена!$A794,1,0)</f>
        <v>1</v>
      </c>
      <c r="V794">
        <f>IF(Зведена!V794=Зведена!$A794,1,0)</f>
        <v>1</v>
      </c>
      <c r="Y794">
        <f>IF(Зведена!Y794=Зведена!$A794,1,0)</f>
        <v>1</v>
      </c>
      <c r="AB794">
        <f>IF(Зведена!AB794=Зведена!$A794,1,0)</f>
        <v>1</v>
      </c>
      <c r="AE794">
        <f>IF(Зведена!AE794=Зведена!$A794,1,0)</f>
        <v>1</v>
      </c>
      <c r="AH794">
        <f>IF(Зведена!AH794=Зведена!$A794,1,0)</f>
        <v>1</v>
      </c>
      <c r="AK794">
        <f>IF(Зведена!AK794=Зведена!$A794,1,0)</f>
        <v>1</v>
      </c>
      <c r="AN794">
        <f>IF(Зведена!AN794=Зведена!$A794,1,0)</f>
        <v>1</v>
      </c>
      <c r="AQ794">
        <f>IF(Зведена!AQ794=Зведена!$A794,1,0)</f>
        <v>1</v>
      </c>
      <c r="AT794">
        <f>IF(Зведена!AT794=Зведена!$A794,1,0)</f>
        <v>1</v>
      </c>
      <c r="AW794">
        <f>IF(Зведена!AW794=Зведена!$A794,1,0)</f>
        <v>1</v>
      </c>
      <c r="AZ794">
        <f>IF(Зведена!AZ794=Зведена!$A794,1,0)</f>
        <v>1</v>
      </c>
      <c r="BC794">
        <f>IF(Зведена!BC794=Зведена!$A794,1,0)</f>
        <v>1</v>
      </c>
      <c r="BF794">
        <f>IF(Зведена!BF794=Зведена!$A794,1,0)</f>
        <v>1</v>
      </c>
      <c r="BI794">
        <f>IF(Зведена!BI794=Зведена!$A794,1,0)</f>
        <v>1</v>
      </c>
      <c r="BL794">
        <f>IF(Зведена!BL794=Зведена!$A794,1,0)</f>
        <v>1</v>
      </c>
      <c r="BO794">
        <f>IF(Зведена!BO794=Зведена!$A794,1,0)</f>
        <v>1</v>
      </c>
      <c r="BR794">
        <f>IF(Зведена!BR794=Зведена!$A794,1,0)</f>
        <v>1</v>
      </c>
      <c r="BU794">
        <f>IF(Зведена!BU794=Зведена!$A794,1,0)</f>
        <v>1</v>
      </c>
      <c r="BX794">
        <f>IF(Зведена!BX794=Зведена!$A794,1,0)</f>
        <v>1</v>
      </c>
      <c r="CA794">
        <f>IF(Зведена!CA794=Зведена!$A794,1,0)</f>
        <v>1</v>
      </c>
      <c r="CD794">
        <f>IF(Зведена!CD794=Зведена!$A794,1,0)</f>
        <v>1</v>
      </c>
      <c r="CG794">
        <f>IF(Зведена!CG794=Зведена!$A794,1,0)</f>
        <v>1</v>
      </c>
      <c r="CJ794">
        <f>IF(Зведена!CJ794=Зведена!$A794,1,0)</f>
        <v>1</v>
      </c>
      <c r="CM794">
        <f>IF(Зведена!CM794=Зведена!$A794,1,0)</f>
        <v>1</v>
      </c>
      <c r="CP794">
        <f>IF(Зведена!CP794=Зведена!$A794,1,0)</f>
        <v>1</v>
      </c>
      <c r="CS794">
        <f>IF(Зведена!CS794=Зведена!$A794,1,0)</f>
        <v>1</v>
      </c>
      <c r="CV794">
        <f>IF(Зведена!CV794=Зведена!$A794,1,0)</f>
        <v>1</v>
      </c>
      <c r="CY794">
        <f>IF(Зведена!CY794=Зведена!$A794,1,0)</f>
        <v>1</v>
      </c>
      <c r="DB794">
        <f>IF(Зведена!DB794=Зведена!$A794,1,0)</f>
        <v>1</v>
      </c>
      <c r="DE794">
        <f>IF(Зведена!DE794=Зведена!$A794,1,0)</f>
        <v>1</v>
      </c>
      <c r="DH794">
        <f>IF(Зведена!DH794=Зведена!$A794,1,0)</f>
        <v>1</v>
      </c>
      <c r="DK794">
        <f>IF(Зведена!DK794=Зведена!$A794,1,0)</f>
        <v>1</v>
      </c>
      <c r="DN794">
        <f>IF(Зведена!DN794=Зведена!$A794,1,0)</f>
        <v>1</v>
      </c>
      <c r="DQ794">
        <f>IF(Зведена!DQ794=Зведена!$A794,1,0)</f>
        <v>1</v>
      </c>
      <c r="DT794">
        <f>IF(Зведена!DT794=Зведена!$A794,1,0)</f>
        <v>1</v>
      </c>
      <c r="DW794">
        <f>IF(Зведена!DW794=Зведена!$A794,1,0)</f>
        <v>1</v>
      </c>
      <c r="DZ794">
        <f>IF(Зведена!DZ794=Зведена!$A794,1,0)</f>
        <v>1</v>
      </c>
      <c r="EC794">
        <f>IF(Зведена!EC794=Зведена!$A794,1,0)</f>
        <v>1</v>
      </c>
      <c r="EF794">
        <f>IF(Зведена!EF794=Зведена!$A794,1,0)</f>
        <v>1</v>
      </c>
      <c r="EI794">
        <f>IF(Зведена!EI794=Зведена!$A794,1,0)</f>
        <v>1</v>
      </c>
      <c r="EL794">
        <f>IF(Зведена!EL794=Зведена!$A794,1,0)</f>
        <v>1</v>
      </c>
      <c r="EO794">
        <f>IF(Зведена!EO794=Зведена!$A794,1,0)</f>
        <v>1</v>
      </c>
      <c r="ER794">
        <f>IF(Зведена!ER794=Зведена!$A794,1,0)</f>
        <v>1</v>
      </c>
      <c r="EU794">
        <f>IF(Зведена!EU794=Зведена!$A794,1,0)</f>
        <v>1</v>
      </c>
      <c r="EX794">
        <f>IF(Зведена!EX794=Зведена!$A794,1,0)</f>
        <v>1</v>
      </c>
      <c r="FA794">
        <f>IF(Зведена!FA794=Зведена!$A794,1,0)</f>
        <v>1</v>
      </c>
      <c r="FD794">
        <f>IF(Зведена!FD794=Зведена!$A794,1,0)</f>
        <v>1</v>
      </c>
      <c r="FG794">
        <f>IF(Зведена!FG794=Зведена!$A794,1,0)</f>
        <v>1</v>
      </c>
    </row>
    <row r="795" spans="1:163" x14ac:dyDescent="0.35">
      <c r="A795" s="36" t="s">
        <v>794</v>
      </c>
      <c r="B795" s="36">
        <v>72</v>
      </c>
      <c r="D795">
        <f>IF(Зведена!D795=Зведена!$A795,1,0)</f>
        <v>1</v>
      </c>
      <c r="G795">
        <f>IF(Зведена!G795=Зведена!$A795,1,0)</f>
        <v>1</v>
      </c>
      <c r="J795">
        <f>IF(Зведена!J795=Зведена!$A795,1,0)</f>
        <v>1</v>
      </c>
      <c r="M795">
        <f>IF(Зведена!M795=Зведена!$A795,1,0)</f>
        <v>1</v>
      </c>
      <c r="P795">
        <f>IF(Зведена!P795=Зведена!$A795,1,0)</f>
        <v>1</v>
      </c>
      <c r="S795">
        <f>IF(Зведена!S795=Зведена!$A795,1,0)</f>
        <v>1</v>
      </c>
      <c r="V795">
        <f>IF(Зведена!V795=Зведена!$A795,1,0)</f>
        <v>1</v>
      </c>
      <c r="Y795">
        <f>IF(Зведена!Y795=Зведена!$A795,1,0)</f>
        <v>1</v>
      </c>
      <c r="AB795">
        <f>IF(Зведена!AB795=Зведена!$A795,1,0)</f>
        <v>1</v>
      </c>
      <c r="AE795">
        <f>IF(Зведена!AE795=Зведена!$A795,1,0)</f>
        <v>1</v>
      </c>
      <c r="AH795">
        <f>IF(Зведена!AH795=Зведена!$A795,1,0)</f>
        <v>1</v>
      </c>
      <c r="AK795">
        <f>IF(Зведена!AK795=Зведена!$A795,1,0)</f>
        <v>1</v>
      </c>
      <c r="AN795">
        <f>IF(Зведена!AN795=Зведена!$A795,1,0)</f>
        <v>1</v>
      </c>
      <c r="AQ795">
        <f>IF(Зведена!AQ795=Зведена!$A795,1,0)</f>
        <v>1</v>
      </c>
      <c r="AT795">
        <f>IF(Зведена!AT795=Зведена!$A795,1,0)</f>
        <v>1</v>
      </c>
      <c r="AW795">
        <f>IF(Зведена!AW795=Зведена!$A795,1,0)</f>
        <v>1</v>
      </c>
      <c r="AZ795">
        <f>IF(Зведена!AZ795=Зведена!$A795,1,0)</f>
        <v>1</v>
      </c>
      <c r="BC795">
        <f>IF(Зведена!BC795=Зведена!$A795,1,0)</f>
        <v>1</v>
      </c>
      <c r="BF795">
        <f>IF(Зведена!BF795=Зведена!$A795,1,0)</f>
        <v>1</v>
      </c>
      <c r="BI795">
        <f>IF(Зведена!BI795=Зведена!$A795,1,0)</f>
        <v>1</v>
      </c>
      <c r="BL795">
        <f>IF(Зведена!BL795=Зведена!$A795,1,0)</f>
        <v>1</v>
      </c>
      <c r="BO795">
        <f>IF(Зведена!BO795=Зведена!$A795,1,0)</f>
        <v>1</v>
      </c>
      <c r="BR795">
        <f>IF(Зведена!BR795=Зведена!$A795,1,0)</f>
        <v>1</v>
      </c>
      <c r="BU795">
        <f>IF(Зведена!BU795=Зведена!$A795,1,0)</f>
        <v>1</v>
      </c>
      <c r="BX795">
        <f>IF(Зведена!BX795=Зведена!$A795,1,0)</f>
        <v>1</v>
      </c>
      <c r="CA795">
        <f>IF(Зведена!CA795=Зведена!$A795,1,0)</f>
        <v>1</v>
      </c>
      <c r="CD795">
        <f>IF(Зведена!CD795=Зведена!$A795,1,0)</f>
        <v>1</v>
      </c>
      <c r="CG795">
        <f>IF(Зведена!CG795=Зведена!$A795,1,0)</f>
        <v>1</v>
      </c>
      <c r="CJ795">
        <f>IF(Зведена!CJ795=Зведена!$A795,1,0)</f>
        <v>1</v>
      </c>
      <c r="CM795">
        <f>IF(Зведена!CM795=Зведена!$A795,1,0)</f>
        <v>1</v>
      </c>
      <c r="CP795">
        <f>IF(Зведена!CP795=Зведена!$A795,1,0)</f>
        <v>1</v>
      </c>
      <c r="CS795">
        <f>IF(Зведена!CS795=Зведена!$A795,1,0)</f>
        <v>1</v>
      </c>
      <c r="CV795">
        <f>IF(Зведена!CV795=Зведена!$A795,1,0)</f>
        <v>1</v>
      </c>
      <c r="CY795">
        <f>IF(Зведена!CY795=Зведена!$A795,1,0)</f>
        <v>1</v>
      </c>
      <c r="DB795">
        <f>IF(Зведена!DB795=Зведена!$A795,1,0)</f>
        <v>1</v>
      </c>
      <c r="DE795">
        <f>IF(Зведена!DE795=Зведена!$A795,1,0)</f>
        <v>1</v>
      </c>
      <c r="DH795">
        <f>IF(Зведена!DH795=Зведена!$A795,1,0)</f>
        <v>1</v>
      </c>
      <c r="DK795">
        <f>IF(Зведена!DK795=Зведена!$A795,1,0)</f>
        <v>1</v>
      </c>
      <c r="DN795">
        <f>IF(Зведена!DN795=Зведена!$A795,1,0)</f>
        <v>1</v>
      </c>
      <c r="DQ795">
        <f>IF(Зведена!DQ795=Зведена!$A795,1,0)</f>
        <v>1</v>
      </c>
      <c r="DT795">
        <f>IF(Зведена!DT795=Зведена!$A795,1,0)</f>
        <v>1</v>
      </c>
      <c r="DW795">
        <f>IF(Зведена!DW795=Зведена!$A795,1,0)</f>
        <v>1</v>
      </c>
      <c r="DZ795">
        <f>IF(Зведена!DZ795=Зведена!$A795,1,0)</f>
        <v>1</v>
      </c>
      <c r="EC795">
        <f>IF(Зведена!EC795=Зведена!$A795,1,0)</f>
        <v>1</v>
      </c>
      <c r="EF795">
        <f>IF(Зведена!EF795=Зведена!$A795,1,0)</f>
        <v>1</v>
      </c>
      <c r="EI795">
        <f>IF(Зведена!EI795=Зведена!$A795,1,0)</f>
        <v>1</v>
      </c>
      <c r="EL795">
        <f>IF(Зведена!EL795=Зведена!$A795,1,0)</f>
        <v>1</v>
      </c>
      <c r="EO795">
        <f>IF(Зведена!EO795=Зведена!$A795,1,0)</f>
        <v>1</v>
      </c>
      <c r="ER795">
        <f>IF(Зведена!ER795=Зведена!$A795,1,0)</f>
        <v>1</v>
      </c>
      <c r="EU795">
        <f>IF(Зведена!EU795=Зведена!$A795,1,0)</f>
        <v>1</v>
      </c>
      <c r="EX795">
        <f>IF(Зведена!EX795=Зведена!$A795,1,0)</f>
        <v>1</v>
      </c>
      <c r="FA795">
        <f>IF(Зведена!FA795=Зведена!$A795,1,0)</f>
        <v>1</v>
      </c>
      <c r="FD795">
        <f>IF(Зведена!FD795=Зведена!$A795,1,0)</f>
        <v>1</v>
      </c>
      <c r="FG795">
        <f>IF(Зведена!FG795=Зведена!$A795,1,0)</f>
        <v>1</v>
      </c>
    </row>
    <row r="796" spans="1:163" x14ac:dyDescent="0.35">
      <c r="A796" s="36" t="s">
        <v>795</v>
      </c>
      <c r="B796" s="36">
        <v>72</v>
      </c>
      <c r="D796">
        <f>IF(Зведена!D796=Зведена!$A796,1,0)</f>
        <v>1</v>
      </c>
      <c r="G796">
        <f>IF(Зведена!G796=Зведена!$A796,1,0)</f>
        <v>1</v>
      </c>
      <c r="J796">
        <f>IF(Зведена!J796=Зведена!$A796,1,0)</f>
        <v>1</v>
      </c>
      <c r="M796">
        <f>IF(Зведена!M796=Зведена!$A796,1,0)</f>
        <v>1</v>
      </c>
      <c r="P796">
        <f>IF(Зведена!P796=Зведена!$A796,1,0)</f>
        <v>1</v>
      </c>
      <c r="S796">
        <f>IF(Зведена!S796=Зведена!$A796,1,0)</f>
        <v>1</v>
      </c>
      <c r="V796">
        <f>IF(Зведена!V796=Зведена!$A796,1,0)</f>
        <v>1</v>
      </c>
      <c r="Y796">
        <f>IF(Зведена!Y796=Зведена!$A796,1,0)</f>
        <v>1</v>
      </c>
      <c r="AB796">
        <f>IF(Зведена!AB796=Зведена!$A796,1,0)</f>
        <v>1</v>
      </c>
      <c r="AE796">
        <f>IF(Зведена!AE796=Зведена!$A796,1,0)</f>
        <v>1</v>
      </c>
      <c r="AH796">
        <f>IF(Зведена!AH796=Зведена!$A796,1,0)</f>
        <v>1</v>
      </c>
      <c r="AK796">
        <f>IF(Зведена!AK796=Зведена!$A796,1,0)</f>
        <v>1</v>
      </c>
      <c r="AN796">
        <f>IF(Зведена!AN796=Зведена!$A796,1,0)</f>
        <v>1</v>
      </c>
      <c r="AQ796">
        <f>IF(Зведена!AQ796=Зведена!$A796,1,0)</f>
        <v>1</v>
      </c>
      <c r="AT796">
        <f>IF(Зведена!AT796=Зведена!$A796,1,0)</f>
        <v>1</v>
      </c>
      <c r="AW796">
        <f>IF(Зведена!AW796=Зведена!$A796,1,0)</f>
        <v>1</v>
      </c>
      <c r="AZ796">
        <f>IF(Зведена!AZ796=Зведена!$A796,1,0)</f>
        <v>1</v>
      </c>
      <c r="BC796">
        <f>IF(Зведена!BC796=Зведена!$A796,1,0)</f>
        <v>1</v>
      </c>
      <c r="BF796">
        <f>IF(Зведена!BF796=Зведена!$A796,1,0)</f>
        <v>1</v>
      </c>
      <c r="BI796">
        <f>IF(Зведена!BI796=Зведена!$A796,1,0)</f>
        <v>1</v>
      </c>
      <c r="BL796">
        <f>IF(Зведена!BL796=Зведена!$A796,1,0)</f>
        <v>1</v>
      </c>
      <c r="BO796">
        <f>IF(Зведена!BO796=Зведена!$A796,1,0)</f>
        <v>1</v>
      </c>
      <c r="BR796">
        <f>IF(Зведена!BR796=Зведена!$A796,1,0)</f>
        <v>1</v>
      </c>
      <c r="BU796">
        <f>IF(Зведена!BU796=Зведена!$A796,1,0)</f>
        <v>1</v>
      </c>
      <c r="BX796">
        <f>IF(Зведена!BX796=Зведена!$A796,1,0)</f>
        <v>1</v>
      </c>
      <c r="CA796">
        <f>IF(Зведена!CA796=Зведена!$A796,1,0)</f>
        <v>1</v>
      </c>
      <c r="CD796">
        <f>IF(Зведена!CD796=Зведена!$A796,1,0)</f>
        <v>1</v>
      </c>
      <c r="CG796">
        <f>IF(Зведена!CG796=Зведена!$A796,1,0)</f>
        <v>1</v>
      </c>
      <c r="CJ796">
        <f>IF(Зведена!CJ796=Зведена!$A796,1,0)</f>
        <v>1</v>
      </c>
      <c r="CM796">
        <f>IF(Зведена!CM796=Зведена!$A796,1,0)</f>
        <v>1</v>
      </c>
      <c r="CP796">
        <f>IF(Зведена!CP796=Зведена!$A796,1,0)</f>
        <v>1</v>
      </c>
      <c r="CS796">
        <f>IF(Зведена!CS796=Зведена!$A796,1,0)</f>
        <v>1</v>
      </c>
      <c r="CV796">
        <f>IF(Зведена!CV796=Зведена!$A796,1,0)</f>
        <v>1</v>
      </c>
      <c r="CY796">
        <f>IF(Зведена!CY796=Зведена!$A796,1,0)</f>
        <v>1</v>
      </c>
      <c r="DB796">
        <f>IF(Зведена!DB796=Зведена!$A796,1,0)</f>
        <v>1</v>
      </c>
      <c r="DE796">
        <f>IF(Зведена!DE796=Зведена!$A796,1,0)</f>
        <v>1</v>
      </c>
      <c r="DH796">
        <f>IF(Зведена!DH796=Зведена!$A796,1,0)</f>
        <v>1</v>
      </c>
      <c r="DK796">
        <f>IF(Зведена!DK796=Зведена!$A796,1,0)</f>
        <v>1</v>
      </c>
      <c r="DN796">
        <f>IF(Зведена!DN796=Зведена!$A796,1,0)</f>
        <v>1</v>
      </c>
      <c r="DQ796">
        <f>IF(Зведена!DQ796=Зведена!$A796,1,0)</f>
        <v>1</v>
      </c>
      <c r="DT796">
        <f>IF(Зведена!DT796=Зведена!$A796,1,0)</f>
        <v>1</v>
      </c>
      <c r="DW796">
        <f>IF(Зведена!DW796=Зведена!$A796,1,0)</f>
        <v>1</v>
      </c>
      <c r="DZ796">
        <f>IF(Зведена!DZ796=Зведена!$A796,1,0)</f>
        <v>1</v>
      </c>
      <c r="EC796">
        <f>IF(Зведена!EC796=Зведена!$A796,1,0)</f>
        <v>1</v>
      </c>
      <c r="EF796">
        <f>IF(Зведена!EF796=Зведена!$A796,1,0)</f>
        <v>1</v>
      </c>
      <c r="EI796">
        <f>IF(Зведена!EI796=Зведена!$A796,1,0)</f>
        <v>1</v>
      </c>
      <c r="EL796">
        <f>IF(Зведена!EL796=Зведена!$A796,1,0)</f>
        <v>1</v>
      </c>
      <c r="EO796">
        <f>IF(Зведена!EO796=Зведена!$A796,1,0)</f>
        <v>1</v>
      </c>
      <c r="ER796">
        <f>IF(Зведена!ER796=Зведена!$A796,1,0)</f>
        <v>1</v>
      </c>
      <c r="EU796">
        <f>IF(Зведена!EU796=Зведена!$A796,1,0)</f>
        <v>1</v>
      </c>
      <c r="EX796">
        <f>IF(Зведена!EX796=Зведена!$A796,1,0)</f>
        <v>1</v>
      </c>
      <c r="FA796">
        <f>IF(Зведена!FA796=Зведена!$A796,1,0)</f>
        <v>1</v>
      </c>
      <c r="FD796">
        <f>IF(Зведена!FD796=Зведена!$A796,1,0)</f>
        <v>1</v>
      </c>
      <c r="FG796">
        <f>IF(Зведена!FG796=Зведена!$A796,1,0)</f>
        <v>1</v>
      </c>
    </row>
    <row r="797" spans="1:163" x14ac:dyDescent="0.35">
      <c r="A797" s="36" t="s">
        <v>796</v>
      </c>
      <c r="B797" s="36">
        <v>72</v>
      </c>
      <c r="D797">
        <f>IF(Зведена!D797=Зведена!$A797,1,0)</f>
        <v>1</v>
      </c>
      <c r="G797">
        <f>IF(Зведена!G797=Зведена!$A797,1,0)</f>
        <v>1</v>
      </c>
      <c r="J797">
        <f>IF(Зведена!J797=Зведена!$A797,1,0)</f>
        <v>1</v>
      </c>
      <c r="M797">
        <f>IF(Зведена!M797=Зведена!$A797,1,0)</f>
        <v>1</v>
      </c>
      <c r="P797">
        <f>IF(Зведена!P797=Зведена!$A797,1,0)</f>
        <v>1</v>
      </c>
      <c r="S797">
        <f>IF(Зведена!S797=Зведена!$A797,1,0)</f>
        <v>1</v>
      </c>
      <c r="V797">
        <f>IF(Зведена!V797=Зведена!$A797,1,0)</f>
        <v>1</v>
      </c>
      <c r="Y797">
        <f>IF(Зведена!Y797=Зведена!$A797,1,0)</f>
        <v>1</v>
      </c>
      <c r="AB797">
        <f>IF(Зведена!AB797=Зведена!$A797,1,0)</f>
        <v>1</v>
      </c>
      <c r="AE797">
        <f>IF(Зведена!AE797=Зведена!$A797,1,0)</f>
        <v>1</v>
      </c>
      <c r="AH797">
        <f>IF(Зведена!AH797=Зведена!$A797,1,0)</f>
        <v>1</v>
      </c>
      <c r="AK797">
        <f>IF(Зведена!AK797=Зведена!$A797,1,0)</f>
        <v>1</v>
      </c>
      <c r="AN797">
        <f>IF(Зведена!AN797=Зведена!$A797,1,0)</f>
        <v>1</v>
      </c>
      <c r="AQ797">
        <f>IF(Зведена!AQ797=Зведена!$A797,1,0)</f>
        <v>1</v>
      </c>
      <c r="AT797">
        <f>IF(Зведена!AT797=Зведена!$A797,1,0)</f>
        <v>1</v>
      </c>
      <c r="AW797">
        <f>IF(Зведена!AW797=Зведена!$A797,1,0)</f>
        <v>1</v>
      </c>
      <c r="AZ797">
        <f>IF(Зведена!AZ797=Зведена!$A797,1,0)</f>
        <v>1</v>
      </c>
      <c r="BC797">
        <f>IF(Зведена!BC797=Зведена!$A797,1,0)</f>
        <v>1</v>
      </c>
      <c r="BF797">
        <f>IF(Зведена!BF797=Зведена!$A797,1,0)</f>
        <v>1</v>
      </c>
      <c r="BI797">
        <f>IF(Зведена!BI797=Зведена!$A797,1,0)</f>
        <v>1</v>
      </c>
      <c r="BL797">
        <f>IF(Зведена!BL797=Зведена!$A797,1,0)</f>
        <v>1</v>
      </c>
      <c r="BO797">
        <f>IF(Зведена!BO797=Зведена!$A797,1,0)</f>
        <v>1</v>
      </c>
      <c r="BR797">
        <f>IF(Зведена!BR797=Зведена!$A797,1,0)</f>
        <v>1</v>
      </c>
      <c r="BU797">
        <f>IF(Зведена!BU797=Зведена!$A797,1,0)</f>
        <v>1</v>
      </c>
      <c r="BX797">
        <f>IF(Зведена!BX797=Зведена!$A797,1,0)</f>
        <v>1</v>
      </c>
      <c r="CA797">
        <f>IF(Зведена!CA797=Зведена!$A797,1,0)</f>
        <v>1</v>
      </c>
      <c r="CD797">
        <f>IF(Зведена!CD797=Зведена!$A797,1,0)</f>
        <v>1</v>
      </c>
      <c r="CG797">
        <f>IF(Зведена!CG797=Зведена!$A797,1,0)</f>
        <v>1</v>
      </c>
      <c r="CJ797">
        <f>IF(Зведена!CJ797=Зведена!$A797,1,0)</f>
        <v>1</v>
      </c>
      <c r="CM797">
        <f>IF(Зведена!CM797=Зведена!$A797,1,0)</f>
        <v>1</v>
      </c>
      <c r="CP797">
        <f>IF(Зведена!CP797=Зведена!$A797,1,0)</f>
        <v>1</v>
      </c>
      <c r="CS797">
        <f>IF(Зведена!CS797=Зведена!$A797,1,0)</f>
        <v>1</v>
      </c>
      <c r="CV797">
        <f>IF(Зведена!CV797=Зведена!$A797,1,0)</f>
        <v>1</v>
      </c>
      <c r="CY797">
        <f>IF(Зведена!CY797=Зведена!$A797,1,0)</f>
        <v>1</v>
      </c>
      <c r="DB797">
        <f>IF(Зведена!DB797=Зведена!$A797,1,0)</f>
        <v>1</v>
      </c>
      <c r="DE797">
        <f>IF(Зведена!DE797=Зведена!$A797,1,0)</f>
        <v>1</v>
      </c>
      <c r="DH797">
        <f>IF(Зведена!DH797=Зведена!$A797,1,0)</f>
        <v>1</v>
      </c>
      <c r="DK797">
        <f>IF(Зведена!DK797=Зведена!$A797,1,0)</f>
        <v>1</v>
      </c>
      <c r="DN797">
        <f>IF(Зведена!DN797=Зведена!$A797,1,0)</f>
        <v>1</v>
      </c>
      <c r="DQ797">
        <f>IF(Зведена!DQ797=Зведена!$A797,1,0)</f>
        <v>1</v>
      </c>
      <c r="DT797">
        <f>IF(Зведена!DT797=Зведена!$A797,1,0)</f>
        <v>1</v>
      </c>
      <c r="DW797">
        <f>IF(Зведена!DW797=Зведена!$A797,1,0)</f>
        <v>1</v>
      </c>
      <c r="DZ797">
        <f>IF(Зведена!DZ797=Зведена!$A797,1,0)</f>
        <v>1</v>
      </c>
      <c r="EC797">
        <f>IF(Зведена!EC797=Зведена!$A797,1,0)</f>
        <v>1</v>
      </c>
      <c r="EF797">
        <f>IF(Зведена!EF797=Зведена!$A797,1,0)</f>
        <v>1</v>
      </c>
      <c r="EI797">
        <f>IF(Зведена!EI797=Зведена!$A797,1,0)</f>
        <v>1</v>
      </c>
      <c r="EL797">
        <f>IF(Зведена!EL797=Зведена!$A797,1,0)</f>
        <v>1</v>
      </c>
      <c r="EO797">
        <f>IF(Зведена!EO797=Зведена!$A797,1,0)</f>
        <v>1</v>
      </c>
      <c r="ER797">
        <f>IF(Зведена!ER797=Зведена!$A797,1,0)</f>
        <v>1</v>
      </c>
      <c r="EU797">
        <f>IF(Зведена!EU797=Зведена!$A797,1,0)</f>
        <v>1</v>
      </c>
      <c r="EX797">
        <f>IF(Зведена!EX797=Зведена!$A797,1,0)</f>
        <v>1</v>
      </c>
      <c r="FA797">
        <f>IF(Зведена!FA797=Зведена!$A797,1,0)</f>
        <v>1</v>
      </c>
      <c r="FD797">
        <f>IF(Зведена!FD797=Зведена!$A797,1,0)</f>
        <v>1</v>
      </c>
      <c r="FG797">
        <f>IF(Зведена!FG797=Зведена!$A797,1,0)</f>
        <v>1</v>
      </c>
    </row>
    <row r="798" spans="1:163" x14ac:dyDescent="0.35">
      <c r="A798" s="36" t="s">
        <v>797</v>
      </c>
      <c r="B798" s="36">
        <v>72</v>
      </c>
      <c r="D798">
        <f>IF(Зведена!D798=Зведена!$A798,1,0)</f>
        <v>1</v>
      </c>
      <c r="G798">
        <f>IF(Зведена!G798=Зведена!$A798,1,0)</f>
        <v>1</v>
      </c>
      <c r="J798">
        <f>IF(Зведена!J798=Зведена!$A798,1,0)</f>
        <v>1</v>
      </c>
      <c r="M798">
        <f>IF(Зведена!M798=Зведена!$A798,1,0)</f>
        <v>1</v>
      </c>
      <c r="P798">
        <f>IF(Зведена!P798=Зведена!$A798,1,0)</f>
        <v>1</v>
      </c>
      <c r="S798">
        <f>IF(Зведена!S798=Зведена!$A798,1,0)</f>
        <v>1</v>
      </c>
      <c r="V798">
        <f>IF(Зведена!V798=Зведена!$A798,1,0)</f>
        <v>1</v>
      </c>
      <c r="Y798">
        <f>IF(Зведена!Y798=Зведена!$A798,1,0)</f>
        <v>1</v>
      </c>
      <c r="AB798">
        <f>IF(Зведена!AB798=Зведена!$A798,1,0)</f>
        <v>1</v>
      </c>
      <c r="AE798">
        <f>IF(Зведена!AE798=Зведена!$A798,1,0)</f>
        <v>1</v>
      </c>
      <c r="AH798">
        <f>IF(Зведена!AH798=Зведена!$A798,1,0)</f>
        <v>1</v>
      </c>
      <c r="AK798">
        <f>IF(Зведена!AK798=Зведена!$A798,1,0)</f>
        <v>1</v>
      </c>
      <c r="AN798">
        <f>IF(Зведена!AN798=Зведена!$A798,1,0)</f>
        <v>1</v>
      </c>
      <c r="AQ798">
        <f>IF(Зведена!AQ798=Зведена!$A798,1,0)</f>
        <v>1</v>
      </c>
      <c r="AT798">
        <f>IF(Зведена!AT798=Зведена!$A798,1,0)</f>
        <v>1</v>
      </c>
      <c r="AW798">
        <f>IF(Зведена!AW798=Зведена!$A798,1,0)</f>
        <v>1</v>
      </c>
      <c r="AZ798">
        <f>IF(Зведена!AZ798=Зведена!$A798,1,0)</f>
        <v>1</v>
      </c>
      <c r="BC798">
        <f>IF(Зведена!BC798=Зведена!$A798,1,0)</f>
        <v>1</v>
      </c>
      <c r="BF798">
        <f>IF(Зведена!BF798=Зведена!$A798,1,0)</f>
        <v>1</v>
      </c>
      <c r="BI798">
        <f>IF(Зведена!BI798=Зведена!$A798,1,0)</f>
        <v>1</v>
      </c>
      <c r="BL798">
        <f>IF(Зведена!BL798=Зведена!$A798,1,0)</f>
        <v>1</v>
      </c>
      <c r="BO798">
        <f>IF(Зведена!BO798=Зведена!$A798,1,0)</f>
        <v>1</v>
      </c>
      <c r="BR798">
        <f>IF(Зведена!BR798=Зведена!$A798,1,0)</f>
        <v>1</v>
      </c>
      <c r="BU798">
        <f>IF(Зведена!BU798=Зведена!$A798,1,0)</f>
        <v>1</v>
      </c>
      <c r="BX798">
        <f>IF(Зведена!BX798=Зведена!$A798,1,0)</f>
        <v>1</v>
      </c>
      <c r="CA798">
        <f>IF(Зведена!CA798=Зведена!$A798,1,0)</f>
        <v>1</v>
      </c>
      <c r="CD798">
        <f>IF(Зведена!CD798=Зведена!$A798,1,0)</f>
        <v>1</v>
      </c>
      <c r="CG798">
        <f>IF(Зведена!CG798=Зведена!$A798,1,0)</f>
        <v>1</v>
      </c>
      <c r="CJ798">
        <f>IF(Зведена!CJ798=Зведена!$A798,1,0)</f>
        <v>1</v>
      </c>
      <c r="CM798">
        <f>IF(Зведена!CM798=Зведена!$A798,1,0)</f>
        <v>1</v>
      </c>
      <c r="CP798">
        <f>IF(Зведена!CP798=Зведена!$A798,1,0)</f>
        <v>1</v>
      </c>
      <c r="CS798">
        <f>IF(Зведена!CS798=Зведена!$A798,1,0)</f>
        <v>1</v>
      </c>
      <c r="CV798">
        <f>IF(Зведена!CV798=Зведена!$A798,1,0)</f>
        <v>1</v>
      </c>
      <c r="CY798">
        <f>IF(Зведена!CY798=Зведена!$A798,1,0)</f>
        <v>1</v>
      </c>
      <c r="DB798">
        <f>IF(Зведена!DB798=Зведена!$A798,1,0)</f>
        <v>1</v>
      </c>
      <c r="DE798">
        <f>IF(Зведена!DE798=Зведена!$A798,1,0)</f>
        <v>1</v>
      </c>
      <c r="DH798">
        <f>IF(Зведена!DH798=Зведена!$A798,1,0)</f>
        <v>1</v>
      </c>
      <c r="DK798">
        <f>IF(Зведена!DK798=Зведена!$A798,1,0)</f>
        <v>1</v>
      </c>
      <c r="DN798">
        <f>IF(Зведена!DN798=Зведена!$A798,1,0)</f>
        <v>1</v>
      </c>
      <c r="DQ798">
        <f>IF(Зведена!DQ798=Зведена!$A798,1,0)</f>
        <v>1</v>
      </c>
      <c r="DT798">
        <f>IF(Зведена!DT798=Зведена!$A798,1,0)</f>
        <v>1</v>
      </c>
      <c r="DW798">
        <f>IF(Зведена!DW798=Зведена!$A798,1,0)</f>
        <v>1</v>
      </c>
      <c r="DZ798">
        <f>IF(Зведена!DZ798=Зведена!$A798,1,0)</f>
        <v>1</v>
      </c>
      <c r="EC798">
        <f>IF(Зведена!EC798=Зведена!$A798,1,0)</f>
        <v>1</v>
      </c>
      <c r="EF798">
        <f>IF(Зведена!EF798=Зведена!$A798,1,0)</f>
        <v>1</v>
      </c>
      <c r="EI798">
        <f>IF(Зведена!EI798=Зведена!$A798,1,0)</f>
        <v>1</v>
      </c>
      <c r="EL798">
        <f>IF(Зведена!EL798=Зведена!$A798,1,0)</f>
        <v>1</v>
      </c>
      <c r="EO798">
        <f>IF(Зведена!EO798=Зведена!$A798,1,0)</f>
        <v>1</v>
      </c>
      <c r="ER798">
        <f>IF(Зведена!ER798=Зведена!$A798,1,0)</f>
        <v>1</v>
      </c>
      <c r="EU798">
        <f>IF(Зведена!EU798=Зведена!$A798,1,0)</f>
        <v>1</v>
      </c>
      <c r="EX798">
        <f>IF(Зведена!EX798=Зведена!$A798,1,0)</f>
        <v>1</v>
      </c>
      <c r="FA798">
        <f>IF(Зведена!FA798=Зведена!$A798,1,0)</f>
        <v>1</v>
      </c>
      <c r="FD798">
        <f>IF(Зведена!FD798=Зведена!$A798,1,0)</f>
        <v>1</v>
      </c>
      <c r="FG798">
        <f>IF(Зведена!FG798=Зведена!$A798,1,0)</f>
        <v>1</v>
      </c>
    </row>
    <row r="799" spans="1:163" x14ac:dyDescent="0.35">
      <c r="A799" s="36" t="s">
        <v>798</v>
      </c>
      <c r="B799" s="36">
        <v>72</v>
      </c>
      <c r="D799">
        <f>IF(Зведена!D799=Зведена!$A799,1,0)</f>
        <v>1</v>
      </c>
      <c r="G799">
        <f>IF(Зведена!G799=Зведена!$A799,1,0)</f>
        <v>1</v>
      </c>
      <c r="J799">
        <f>IF(Зведена!J799=Зведена!$A799,1,0)</f>
        <v>1</v>
      </c>
      <c r="M799">
        <f>IF(Зведена!M799=Зведена!$A799,1,0)</f>
        <v>1</v>
      </c>
      <c r="P799">
        <f>IF(Зведена!P799=Зведена!$A799,1,0)</f>
        <v>1</v>
      </c>
      <c r="S799">
        <f>IF(Зведена!S799=Зведена!$A799,1,0)</f>
        <v>1</v>
      </c>
      <c r="V799">
        <f>IF(Зведена!V799=Зведена!$A799,1,0)</f>
        <v>1</v>
      </c>
      <c r="Y799">
        <f>IF(Зведена!Y799=Зведена!$A799,1,0)</f>
        <v>1</v>
      </c>
      <c r="AB799">
        <f>IF(Зведена!AB799=Зведена!$A799,1,0)</f>
        <v>1</v>
      </c>
      <c r="AE799">
        <f>IF(Зведена!AE799=Зведена!$A799,1,0)</f>
        <v>1</v>
      </c>
      <c r="AH799">
        <f>IF(Зведена!AH799=Зведена!$A799,1,0)</f>
        <v>1</v>
      </c>
      <c r="AK799">
        <f>IF(Зведена!AK799=Зведена!$A799,1,0)</f>
        <v>1</v>
      </c>
      <c r="AN799">
        <f>IF(Зведена!AN799=Зведена!$A799,1,0)</f>
        <v>1</v>
      </c>
      <c r="AQ799">
        <f>IF(Зведена!AQ799=Зведена!$A799,1,0)</f>
        <v>1</v>
      </c>
      <c r="AT799">
        <f>IF(Зведена!AT799=Зведена!$A799,1,0)</f>
        <v>1</v>
      </c>
      <c r="AW799">
        <f>IF(Зведена!AW799=Зведена!$A799,1,0)</f>
        <v>1</v>
      </c>
      <c r="AZ799">
        <f>IF(Зведена!AZ799=Зведена!$A799,1,0)</f>
        <v>1</v>
      </c>
      <c r="BC799">
        <f>IF(Зведена!BC799=Зведена!$A799,1,0)</f>
        <v>1</v>
      </c>
      <c r="BF799">
        <f>IF(Зведена!BF799=Зведена!$A799,1,0)</f>
        <v>1</v>
      </c>
      <c r="BI799">
        <f>IF(Зведена!BI799=Зведена!$A799,1,0)</f>
        <v>1</v>
      </c>
      <c r="BL799">
        <f>IF(Зведена!BL799=Зведена!$A799,1,0)</f>
        <v>1</v>
      </c>
      <c r="BO799">
        <f>IF(Зведена!BO799=Зведена!$A799,1,0)</f>
        <v>1</v>
      </c>
      <c r="BR799">
        <f>IF(Зведена!BR799=Зведена!$A799,1,0)</f>
        <v>1</v>
      </c>
      <c r="BU799">
        <f>IF(Зведена!BU799=Зведена!$A799,1,0)</f>
        <v>1</v>
      </c>
      <c r="BX799">
        <f>IF(Зведена!BX799=Зведена!$A799,1,0)</f>
        <v>1</v>
      </c>
      <c r="CA799">
        <f>IF(Зведена!CA799=Зведена!$A799,1,0)</f>
        <v>1</v>
      </c>
      <c r="CD799">
        <f>IF(Зведена!CD799=Зведена!$A799,1,0)</f>
        <v>1</v>
      </c>
      <c r="CG799">
        <f>IF(Зведена!CG799=Зведена!$A799,1,0)</f>
        <v>1</v>
      </c>
      <c r="CJ799">
        <f>IF(Зведена!CJ799=Зведена!$A799,1,0)</f>
        <v>1</v>
      </c>
      <c r="CM799">
        <f>IF(Зведена!CM799=Зведена!$A799,1,0)</f>
        <v>1</v>
      </c>
      <c r="CP799">
        <f>IF(Зведена!CP799=Зведена!$A799,1,0)</f>
        <v>1</v>
      </c>
      <c r="CS799">
        <f>IF(Зведена!CS799=Зведена!$A799,1,0)</f>
        <v>1</v>
      </c>
      <c r="CV799">
        <f>IF(Зведена!CV799=Зведена!$A799,1,0)</f>
        <v>1</v>
      </c>
      <c r="CY799">
        <f>IF(Зведена!CY799=Зведена!$A799,1,0)</f>
        <v>1</v>
      </c>
      <c r="DB799">
        <f>IF(Зведена!DB799=Зведена!$A799,1,0)</f>
        <v>1</v>
      </c>
      <c r="DE799">
        <f>IF(Зведена!DE799=Зведена!$A799,1,0)</f>
        <v>1</v>
      </c>
      <c r="DH799">
        <f>IF(Зведена!DH799=Зведена!$A799,1,0)</f>
        <v>1</v>
      </c>
      <c r="DK799">
        <f>IF(Зведена!DK799=Зведена!$A799,1,0)</f>
        <v>1</v>
      </c>
      <c r="DN799">
        <f>IF(Зведена!DN799=Зведена!$A799,1,0)</f>
        <v>1</v>
      </c>
      <c r="DQ799">
        <f>IF(Зведена!DQ799=Зведена!$A799,1,0)</f>
        <v>1</v>
      </c>
      <c r="DT799">
        <f>IF(Зведена!DT799=Зведена!$A799,1,0)</f>
        <v>1</v>
      </c>
      <c r="DW799">
        <f>IF(Зведена!DW799=Зведена!$A799,1,0)</f>
        <v>1</v>
      </c>
      <c r="DZ799">
        <f>IF(Зведена!DZ799=Зведена!$A799,1,0)</f>
        <v>1</v>
      </c>
      <c r="EC799">
        <f>IF(Зведена!EC799=Зведена!$A799,1,0)</f>
        <v>1</v>
      </c>
      <c r="EF799">
        <f>IF(Зведена!EF799=Зведена!$A799,1,0)</f>
        <v>1</v>
      </c>
      <c r="EI799">
        <f>IF(Зведена!EI799=Зведена!$A799,1,0)</f>
        <v>1</v>
      </c>
      <c r="EL799">
        <f>IF(Зведена!EL799=Зведена!$A799,1,0)</f>
        <v>1</v>
      </c>
      <c r="EO799">
        <f>IF(Зведена!EO799=Зведена!$A799,1,0)</f>
        <v>1</v>
      </c>
      <c r="ER799">
        <f>IF(Зведена!ER799=Зведена!$A799,1,0)</f>
        <v>1</v>
      </c>
      <c r="EU799">
        <f>IF(Зведена!EU799=Зведена!$A799,1,0)</f>
        <v>1</v>
      </c>
      <c r="EX799">
        <f>IF(Зведена!EX799=Зведена!$A799,1,0)</f>
        <v>1</v>
      </c>
      <c r="FA799">
        <f>IF(Зведена!FA799=Зведена!$A799,1,0)</f>
        <v>1</v>
      </c>
      <c r="FD799">
        <f>IF(Зведена!FD799=Зведена!$A799,1,0)</f>
        <v>1</v>
      </c>
      <c r="FG799">
        <f>IF(Зведена!FG799=Зведена!$A799,1,0)</f>
        <v>1</v>
      </c>
    </row>
    <row r="800" spans="1:163" x14ac:dyDescent="0.35">
      <c r="A800" s="36" t="s">
        <v>799</v>
      </c>
      <c r="B800" s="36">
        <v>72</v>
      </c>
      <c r="D800">
        <f>IF(Зведена!D800=Зведена!$A800,1,0)</f>
        <v>1</v>
      </c>
      <c r="G800">
        <f>IF(Зведена!G800=Зведена!$A800,1,0)</f>
        <v>1</v>
      </c>
      <c r="J800">
        <f>IF(Зведена!J800=Зведена!$A800,1,0)</f>
        <v>1</v>
      </c>
      <c r="M800">
        <f>IF(Зведена!M800=Зведена!$A800,1,0)</f>
        <v>1</v>
      </c>
      <c r="P800">
        <f>IF(Зведена!P800=Зведена!$A800,1,0)</f>
        <v>1</v>
      </c>
      <c r="S800">
        <f>IF(Зведена!S800=Зведена!$A800,1,0)</f>
        <v>1</v>
      </c>
      <c r="V800">
        <f>IF(Зведена!V800=Зведена!$A800,1,0)</f>
        <v>1</v>
      </c>
      <c r="Y800">
        <f>IF(Зведена!Y800=Зведена!$A800,1,0)</f>
        <v>1</v>
      </c>
      <c r="AB800">
        <f>IF(Зведена!AB800=Зведена!$A800,1,0)</f>
        <v>1</v>
      </c>
      <c r="AE800">
        <f>IF(Зведена!AE800=Зведена!$A800,1,0)</f>
        <v>1</v>
      </c>
      <c r="AH800">
        <f>IF(Зведена!AH800=Зведена!$A800,1,0)</f>
        <v>1</v>
      </c>
      <c r="AK800">
        <f>IF(Зведена!AK800=Зведена!$A800,1,0)</f>
        <v>1</v>
      </c>
      <c r="AN800">
        <f>IF(Зведена!AN800=Зведена!$A800,1,0)</f>
        <v>1</v>
      </c>
      <c r="AQ800">
        <f>IF(Зведена!AQ800=Зведена!$A800,1,0)</f>
        <v>1</v>
      </c>
      <c r="AT800">
        <f>IF(Зведена!AT800=Зведена!$A800,1,0)</f>
        <v>1</v>
      </c>
      <c r="AW800">
        <f>IF(Зведена!AW800=Зведена!$A800,1,0)</f>
        <v>1</v>
      </c>
      <c r="AZ800">
        <f>IF(Зведена!AZ800=Зведена!$A800,1,0)</f>
        <v>1</v>
      </c>
      <c r="BC800">
        <f>IF(Зведена!BC800=Зведена!$A800,1,0)</f>
        <v>1</v>
      </c>
      <c r="BF800">
        <f>IF(Зведена!BF800=Зведена!$A800,1,0)</f>
        <v>1</v>
      </c>
      <c r="BI800">
        <f>IF(Зведена!BI800=Зведена!$A800,1,0)</f>
        <v>1</v>
      </c>
      <c r="BL800">
        <f>IF(Зведена!BL800=Зведена!$A800,1,0)</f>
        <v>1</v>
      </c>
      <c r="BO800">
        <f>IF(Зведена!BO800=Зведена!$A800,1,0)</f>
        <v>1</v>
      </c>
      <c r="BR800">
        <f>IF(Зведена!BR800=Зведена!$A800,1,0)</f>
        <v>1</v>
      </c>
      <c r="BU800">
        <f>IF(Зведена!BU800=Зведена!$A800,1,0)</f>
        <v>1</v>
      </c>
      <c r="BX800">
        <f>IF(Зведена!BX800=Зведена!$A800,1,0)</f>
        <v>1</v>
      </c>
      <c r="CA800">
        <f>IF(Зведена!CA800=Зведена!$A800,1,0)</f>
        <v>1</v>
      </c>
      <c r="CD800">
        <f>IF(Зведена!CD800=Зведена!$A800,1,0)</f>
        <v>1</v>
      </c>
      <c r="CG800">
        <f>IF(Зведена!CG800=Зведена!$A800,1,0)</f>
        <v>1</v>
      </c>
      <c r="CJ800">
        <f>IF(Зведена!CJ800=Зведена!$A800,1,0)</f>
        <v>1</v>
      </c>
      <c r="CM800">
        <f>IF(Зведена!CM800=Зведена!$A800,1,0)</f>
        <v>1</v>
      </c>
      <c r="CP800">
        <f>IF(Зведена!CP800=Зведена!$A800,1,0)</f>
        <v>1</v>
      </c>
      <c r="CS800">
        <f>IF(Зведена!CS800=Зведена!$A800,1,0)</f>
        <v>1</v>
      </c>
      <c r="CV800">
        <f>IF(Зведена!CV800=Зведена!$A800,1,0)</f>
        <v>1</v>
      </c>
      <c r="CY800">
        <f>IF(Зведена!CY800=Зведена!$A800,1,0)</f>
        <v>1</v>
      </c>
      <c r="DB800">
        <f>IF(Зведена!DB800=Зведена!$A800,1,0)</f>
        <v>1</v>
      </c>
      <c r="DE800">
        <f>IF(Зведена!DE800=Зведена!$A800,1,0)</f>
        <v>1</v>
      </c>
      <c r="DH800">
        <f>IF(Зведена!DH800=Зведена!$A800,1,0)</f>
        <v>1</v>
      </c>
      <c r="DK800">
        <f>IF(Зведена!DK800=Зведена!$A800,1,0)</f>
        <v>1</v>
      </c>
      <c r="DN800">
        <f>IF(Зведена!DN800=Зведена!$A800,1,0)</f>
        <v>1</v>
      </c>
      <c r="DQ800">
        <f>IF(Зведена!DQ800=Зведена!$A800,1,0)</f>
        <v>1</v>
      </c>
      <c r="DT800">
        <f>IF(Зведена!DT800=Зведена!$A800,1,0)</f>
        <v>1</v>
      </c>
      <c r="DW800">
        <f>IF(Зведена!DW800=Зведена!$A800,1,0)</f>
        <v>1</v>
      </c>
      <c r="DZ800">
        <f>IF(Зведена!DZ800=Зведена!$A800,1,0)</f>
        <v>1</v>
      </c>
      <c r="EC800">
        <f>IF(Зведена!EC800=Зведена!$A800,1,0)</f>
        <v>1</v>
      </c>
      <c r="EF800">
        <f>IF(Зведена!EF800=Зведена!$A800,1,0)</f>
        <v>1</v>
      </c>
      <c r="EI800">
        <f>IF(Зведена!EI800=Зведена!$A800,1,0)</f>
        <v>1</v>
      </c>
      <c r="EL800">
        <f>IF(Зведена!EL800=Зведена!$A800,1,0)</f>
        <v>1</v>
      </c>
      <c r="EO800">
        <f>IF(Зведена!EO800=Зведена!$A800,1,0)</f>
        <v>1</v>
      </c>
      <c r="ER800">
        <f>IF(Зведена!ER800=Зведена!$A800,1,0)</f>
        <v>1</v>
      </c>
      <c r="EU800">
        <f>IF(Зведена!EU800=Зведена!$A800,1,0)</f>
        <v>1</v>
      </c>
      <c r="EX800">
        <f>IF(Зведена!EX800=Зведена!$A800,1,0)</f>
        <v>1</v>
      </c>
      <c r="FA800">
        <f>IF(Зведена!FA800=Зведена!$A800,1,0)</f>
        <v>1</v>
      </c>
      <c r="FD800">
        <f>IF(Зведена!FD800=Зведена!$A800,1,0)</f>
        <v>1</v>
      </c>
      <c r="FG800">
        <f>IF(Зведена!FG800=Зведена!$A800,1,0)</f>
        <v>1</v>
      </c>
    </row>
    <row r="801" spans="1:163" x14ac:dyDescent="0.35">
      <c r="A801" s="36" t="s">
        <v>800</v>
      </c>
      <c r="B801" s="36">
        <v>72</v>
      </c>
      <c r="D801">
        <f>IF(Зведена!D801=Зведена!$A801,1,0)</f>
        <v>1</v>
      </c>
      <c r="G801">
        <f>IF(Зведена!G801=Зведена!$A801,1,0)</f>
        <v>1</v>
      </c>
      <c r="J801">
        <f>IF(Зведена!J801=Зведена!$A801,1,0)</f>
        <v>1</v>
      </c>
      <c r="M801">
        <f>IF(Зведена!M801=Зведена!$A801,1,0)</f>
        <v>1</v>
      </c>
      <c r="P801">
        <f>IF(Зведена!P801=Зведена!$A801,1,0)</f>
        <v>1</v>
      </c>
      <c r="S801">
        <f>IF(Зведена!S801=Зведена!$A801,1,0)</f>
        <v>1</v>
      </c>
      <c r="V801">
        <f>IF(Зведена!V801=Зведена!$A801,1,0)</f>
        <v>1</v>
      </c>
      <c r="Y801">
        <f>IF(Зведена!Y801=Зведена!$A801,1,0)</f>
        <v>1</v>
      </c>
      <c r="AB801">
        <f>IF(Зведена!AB801=Зведена!$A801,1,0)</f>
        <v>1</v>
      </c>
      <c r="AE801">
        <f>IF(Зведена!AE801=Зведена!$A801,1,0)</f>
        <v>1</v>
      </c>
      <c r="AH801">
        <f>IF(Зведена!AH801=Зведена!$A801,1,0)</f>
        <v>1</v>
      </c>
      <c r="AK801">
        <f>IF(Зведена!AK801=Зведена!$A801,1,0)</f>
        <v>1</v>
      </c>
      <c r="AN801">
        <f>IF(Зведена!AN801=Зведена!$A801,1,0)</f>
        <v>1</v>
      </c>
      <c r="AQ801">
        <f>IF(Зведена!AQ801=Зведена!$A801,1,0)</f>
        <v>1</v>
      </c>
      <c r="AT801">
        <f>IF(Зведена!AT801=Зведена!$A801,1,0)</f>
        <v>1</v>
      </c>
      <c r="AW801">
        <f>IF(Зведена!AW801=Зведена!$A801,1,0)</f>
        <v>1</v>
      </c>
      <c r="AZ801">
        <f>IF(Зведена!AZ801=Зведена!$A801,1,0)</f>
        <v>1</v>
      </c>
      <c r="BC801">
        <f>IF(Зведена!BC801=Зведена!$A801,1,0)</f>
        <v>1</v>
      </c>
      <c r="BF801">
        <f>IF(Зведена!BF801=Зведена!$A801,1,0)</f>
        <v>1</v>
      </c>
      <c r="BI801">
        <f>IF(Зведена!BI801=Зведена!$A801,1,0)</f>
        <v>1</v>
      </c>
      <c r="BL801">
        <f>IF(Зведена!BL801=Зведена!$A801,1,0)</f>
        <v>1</v>
      </c>
      <c r="BO801">
        <f>IF(Зведена!BO801=Зведена!$A801,1,0)</f>
        <v>1</v>
      </c>
      <c r="BR801">
        <f>IF(Зведена!BR801=Зведена!$A801,1,0)</f>
        <v>1</v>
      </c>
      <c r="BU801">
        <f>IF(Зведена!BU801=Зведена!$A801,1,0)</f>
        <v>1</v>
      </c>
      <c r="BX801">
        <f>IF(Зведена!BX801=Зведена!$A801,1,0)</f>
        <v>1</v>
      </c>
      <c r="CA801">
        <f>IF(Зведена!CA801=Зведена!$A801,1,0)</f>
        <v>1</v>
      </c>
      <c r="CD801">
        <f>IF(Зведена!CD801=Зведена!$A801,1,0)</f>
        <v>1</v>
      </c>
      <c r="CG801">
        <f>IF(Зведена!CG801=Зведена!$A801,1,0)</f>
        <v>1</v>
      </c>
      <c r="CJ801">
        <f>IF(Зведена!CJ801=Зведена!$A801,1,0)</f>
        <v>1</v>
      </c>
      <c r="CM801">
        <f>IF(Зведена!CM801=Зведена!$A801,1,0)</f>
        <v>1</v>
      </c>
      <c r="CP801">
        <f>IF(Зведена!CP801=Зведена!$A801,1,0)</f>
        <v>1</v>
      </c>
      <c r="CS801">
        <f>IF(Зведена!CS801=Зведена!$A801,1,0)</f>
        <v>1</v>
      </c>
      <c r="CV801">
        <f>IF(Зведена!CV801=Зведена!$A801,1,0)</f>
        <v>1</v>
      </c>
      <c r="CY801">
        <f>IF(Зведена!CY801=Зведена!$A801,1,0)</f>
        <v>1</v>
      </c>
      <c r="DB801">
        <f>IF(Зведена!DB801=Зведена!$A801,1,0)</f>
        <v>1</v>
      </c>
      <c r="DE801">
        <f>IF(Зведена!DE801=Зведена!$A801,1,0)</f>
        <v>1</v>
      </c>
      <c r="DH801">
        <f>IF(Зведена!DH801=Зведена!$A801,1,0)</f>
        <v>1</v>
      </c>
      <c r="DK801">
        <f>IF(Зведена!DK801=Зведена!$A801,1,0)</f>
        <v>1</v>
      </c>
      <c r="DN801">
        <f>IF(Зведена!DN801=Зведена!$A801,1,0)</f>
        <v>1</v>
      </c>
      <c r="DQ801">
        <f>IF(Зведена!DQ801=Зведена!$A801,1,0)</f>
        <v>1</v>
      </c>
      <c r="DT801">
        <f>IF(Зведена!DT801=Зведена!$A801,1,0)</f>
        <v>1</v>
      </c>
      <c r="DW801">
        <f>IF(Зведена!DW801=Зведена!$A801,1,0)</f>
        <v>1</v>
      </c>
      <c r="DZ801">
        <f>IF(Зведена!DZ801=Зведена!$A801,1,0)</f>
        <v>1</v>
      </c>
      <c r="EC801">
        <f>IF(Зведена!EC801=Зведена!$A801,1,0)</f>
        <v>1</v>
      </c>
      <c r="EF801">
        <f>IF(Зведена!EF801=Зведена!$A801,1,0)</f>
        <v>1</v>
      </c>
      <c r="EI801">
        <f>IF(Зведена!EI801=Зведена!$A801,1,0)</f>
        <v>1</v>
      </c>
      <c r="EL801">
        <f>IF(Зведена!EL801=Зведена!$A801,1,0)</f>
        <v>1</v>
      </c>
      <c r="EO801">
        <f>IF(Зведена!EO801=Зведена!$A801,1,0)</f>
        <v>1</v>
      </c>
      <c r="ER801">
        <f>IF(Зведена!ER801=Зведена!$A801,1,0)</f>
        <v>1</v>
      </c>
      <c r="EU801">
        <f>IF(Зведена!EU801=Зведена!$A801,1,0)</f>
        <v>1</v>
      </c>
      <c r="EX801">
        <f>IF(Зведена!EX801=Зведена!$A801,1,0)</f>
        <v>1</v>
      </c>
      <c r="FA801">
        <f>IF(Зведена!FA801=Зведена!$A801,1,0)</f>
        <v>1</v>
      </c>
      <c r="FD801">
        <f>IF(Зведена!FD801=Зведена!$A801,1,0)</f>
        <v>1</v>
      </c>
      <c r="FG801">
        <f>IF(Зведена!FG801=Зведена!$A801,1,0)</f>
        <v>1</v>
      </c>
    </row>
    <row r="802" spans="1:163" x14ac:dyDescent="0.35">
      <c r="A802" s="36" t="s">
        <v>801</v>
      </c>
      <c r="B802" s="36">
        <v>72</v>
      </c>
      <c r="D802">
        <f>IF(Зведена!D802=Зведена!$A802,1,0)</f>
        <v>1</v>
      </c>
      <c r="G802">
        <f>IF(Зведена!G802=Зведена!$A802,1,0)</f>
        <v>1</v>
      </c>
      <c r="J802">
        <f>IF(Зведена!J802=Зведена!$A802,1,0)</f>
        <v>1</v>
      </c>
      <c r="M802">
        <f>IF(Зведена!M802=Зведена!$A802,1,0)</f>
        <v>1</v>
      </c>
      <c r="P802">
        <f>IF(Зведена!P802=Зведена!$A802,1,0)</f>
        <v>1</v>
      </c>
      <c r="S802">
        <f>IF(Зведена!S802=Зведена!$A802,1,0)</f>
        <v>1</v>
      </c>
      <c r="V802">
        <f>IF(Зведена!V802=Зведена!$A802,1,0)</f>
        <v>1</v>
      </c>
      <c r="Y802">
        <f>IF(Зведена!Y802=Зведена!$A802,1,0)</f>
        <v>1</v>
      </c>
      <c r="AB802">
        <f>IF(Зведена!AB802=Зведена!$A802,1,0)</f>
        <v>1</v>
      </c>
      <c r="AE802">
        <f>IF(Зведена!AE802=Зведена!$A802,1,0)</f>
        <v>1</v>
      </c>
      <c r="AH802">
        <f>IF(Зведена!AH802=Зведена!$A802,1,0)</f>
        <v>1</v>
      </c>
      <c r="AK802">
        <f>IF(Зведена!AK802=Зведена!$A802,1,0)</f>
        <v>1</v>
      </c>
      <c r="AN802">
        <f>IF(Зведена!AN802=Зведена!$A802,1,0)</f>
        <v>1</v>
      </c>
      <c r="AQ802">
        <f>IF(Зведена!AQ802=Зведена!$A802,1,0)</f>
        <v>1</v>
      </c>
      <c r="AT802">
        <f>IF(Зведена!AT802=Зведена!$A802,1,0)</f>
        <v>1</v>
      </c>
      <c r="AW802">
        <f>IF(Зведена!AW802=Зведена!$A802,1,0)</f>
        <v>1</v>
      </c>
      <c r="AZ802">
        <f>IF(Зведена!AZ802=Зведена!$A802,1,0)</f>
        <v>1</v>
      </c>
      <c r="BC802">
        <f>IF(Зведена!BC802=Зведена!$A802,1,0)</f>
        <v>1</v>
      </c>
      <c r="BF802">
        <f>IF(Зведена!BF802=Зведена!$A802,1,0)</f>
        <v>1</v>
      </c>
      <c r="BI802">
        <f>IF(Зведена!BI802=Зведена!$A802,1,0)</f>
        <v>1</v>
      </c>
      <c r="BL802">
        <f>IF(Зведена!BL802=Зведена!$A802,1,0)</f>
        <v>1</v>
      </c>
      <c r="BO802">
        <f>IF(Зведена!BO802=Зведена!$A802,1,0)</f>
        <v>1</v>
      </c>
      <c r="BR802">
        <f>IF(Зведена!BR802=Зведена!$A802,1,0)</f>
        <v>1</v>
      </c>
      <c r="BU802">
        <f>IF(Зведена!BU802=Зведена!$A802,1,0)</f>
        <v>1</v>
      </c>
      <c r="BX802">
        <f>IF(Зведена!BX802=Зведена!$A802,1,0)</f>
        <v>1</v>
      </c>
      <c r="CA802">
        <f>IF(Зведена!CA802=Зведена!$A802,1,0)</f>
        <v>1</v>
      </c>
      <c r="CD802">
        <f>IF(Зведена!CD802=Зведена!$A802,1,0)</f>
        <v>1</v>
      </c>
      <c r="CG802">
        <f>IF(Зведена!CG802=Зведена!$A802,1,0)</f>
        <v>1</v>
      </c>
      <c r="CJ802">
        <f>IF(Зведена!CJ802=Зведена!$A802,1,0)</f>
        <v>1</v>
      </c>
      <c r="CM802">
        <f>IF(Зведена!CM802=Зведена!$A802,1,0)</f>
        <v>1</v>
      </c>
      <c r="CP802">
        <f>IF(Зведена!CP802=Зведена!$A802,1,0)</f>
        <v>1</v>
      </c>
      <c r="CS802">
        <f>IF(Зведена!CS802=Зведена!$A802,1,0)</f>
        <v>1</v>
      </c>
      <c r="CV802">
        <f>IF(Зведена!CV802=Зведена!$A802,1,0)</f>
        <v>1</v>
      </c>
      <c r="CY802">
        <f>IF(Зведена!CY802=Зведена!$A802,1,0)</f>
        <v>1</v>
      </c>
      <c r="DB802">
        <f>IF(Зведена!DB802=Зведена!$A802,1,0)</f>
        <v>1</v>
      </c>
      <c r="DE802">
        <f>IF(Зведена!DE802=Зведена!$A802,1,0)</f>
        <v>1</v>
      </c>
      <c r="DH802">
        <f>IF(Зведена!DH802=Зведена!$A802,1,0)</f>
        <v>1</v>
      </c>
      <c r="DK802">
        <f>IF(Зведена!DK802=Зведена!$A802,1,0)</f>
        <v>1</v>
      </c>
      <c r="DN802">
        <f>IF(Зведена!DN802=Зведена!$A802,1,0)</f>
        <v>1</v>
      </c>
      <c r="DQ802">
        <f>IF(Зведена!DQ802=Зведена!$A802,1,0)</f>
        <v>1</v>
      </c>
      <c r="DT802">
        <f>IF(Зведена!DT802=Зведена!$A802,1,0)</f>
        <v>1</v>
      </c>
      <c r="DW802">
        <f>IF(Зведена!DW802=Зведена!$A802,1,0)</f>
        <v>1</v>
      </c>
      <c r="DZ802">
        <f>IF(Зведена!DZ802=Зведена!$A802,1,0)</f>
        <v>1</v>
      </c>
      <c r="EC802">
        <f>IF(Зведена!EC802=Зведена!$A802,1,0)</f>
        <v>1</v>
      </c>
      <c r="EF802">
        <f>IF(Зведена!EF802=Зведена!$A802,1,0)</f>
        <v>1</v>
      </c>
      <c r="EI802">
        <f>IF(Зведена!EI802=Зведена!$A802,1,0)</f>
        <v>1</v>
      </c>
      <c r="EL802">
        <f>IF(Зведена!EL802=Зведена!$A802,1,0)</f>
        <v>1</v>
      </c>
      <c r="EO802">
        <f>IF(Зведена!EO802=Зведена!$A802,1,0)</f>
        <v>1</v>
      </c>
      <c r="ER802">
        <f>IF(Зведена!ER802=Зведена!$A802,1,0)</f>
        <v>1</v>
      </c>
      <c r="EU802">
        <f>IF(Зведена!EU802=Зведена!$A802,1,0)</f>
        <v>1</v>
      </c>
      <c r="EX802">
        <f>IF(Зведена!EX802=Зведена!$A802,1,0)</f>
        <v>1</v>
      </c>
      <c r="FA802">
        <f>IF(Зведена!FA802=Зведена!$A802,1,0)</f>
        <v>1</v>
      </c>
      <c r="FD802">
        <f>IF(Зведена!FD802=Зведена!$A802,1,0)</f>
        <v>1</v>
      </c>
      <c r="FG802">
        <f>IF(Зведена!FG802=Зведена!$A802,1,0)</f>
        <v>1</v>
      </c>
    </row>
    <row r="803" spans="1:163" x14ac:dyDescent="0.35">
      <c r="A803" s="36" t="s">
        <v>802</v>
      </c>
      <c r="B803" s="36">
        <v>72</v>
      </c>
      <c r="D803">
        <f>IF(Зведена!D803=Зведена!$A803,1,0)</f>
        <v>1</v>
      </c>
      <c r="G803">
        <f>IF(Зведена!G803=Зведена!$A803,1,0)</f>
        <v>1</v>
      </c>
      <c r="J803">
        <f>IF(Зведена!J803=Зведена!$A803,1,0)</f>
        <v>1</v>
      </c>
      <c r="M803">
        <f>IF(Зведена!M803=Зведена!$A803,1,0)</f>
        <v>1</v>
      </c>
      <c r="P803">
        <f>IF(Зведена!P803=Зведена!$A803,1,0)</f>
        <v>1</v>
      </c>
      <c r="S803">
        <f>IF(Зведена!S803=Зведена!$A803,1,0)</f>
        <v>1</v>
      </c>
      <c r="V803">
        <f>IF(Зведена!V803=Зведена!$A803,1,0)</f>
        <v>1</v>
      </c>
      <c r="Y803">
        <f>IF(Зведена!Y803=Зведена!$A803,1,0)</f>
        <v>1</v>
      </c>
      <c r="AB803">
        <f>IF(Зведена!AB803=Зведена!$A803,1,0)</f>
        <v>1</v>
      </c>
      <c r="AE803">
        <f>IF(Зведена!AE803=Зведена!$A803,1,0)</f>
        <v>1</v>
      </c>
      <c r="AH803">
        <f>IF(Зведена!AH803=Зведена!$A803,1,0)</f>
        <v>1</v>
      </c>
      <c r="AK803">
        <f>IF(Зведена!AK803=Зведена!$A803,1,0)</f>
        <v>1</v>
      </c>
      <c r="AN803">
        <f>IF(Зведена!AN803=Зведена!$A803,1,0)</f>
        <v>1</v>
      </c>
      <c r="AQ803">
        <f>IF(Зведена!AQ803=Зведена!$A803,1,0)</f>
        <v>1</v>
      </c>
      <c r="AT803">
        <f>IF(Зведена!AT803=Зведена!$A803,1,0)</f>
        <v>1</v>
      </c>
      <c r="AW803">
        <f>IF(Зведена!AW803=Зведена!$A803,1,0)</f>
        <v>1</v>
      </c>
      <c r="AZ803">
        <f>IF(Зведена!AZ803=Зведена!$A803,1,0)</f>
        <v>1</v>
      </c>
      <c r="BC803">
        <f>IF(Зведена!BC803=Зведена!$A803,1,0)</f>
        <v>1</v>
      </c>
      <c r="BF803">
        <f>IF(Зведена!BF803=Зведена!$A803,1,0)</f>
        <v>1</v>
      </c>
      <c r="BI803">
        <f>IF(Зведена!BI803=Зведена!$A803,1,0)</f>
        <v>1</v>
      </c>
      <c r="BL803">
        <f>IF(Зведена!BL803=Зведена!$A803,1,0)</f>
        <v>1</v>
      </c>
      <c r="BO803">
        <f>IF(Зведена!BO803=Зведена!$A803,1,0)</f>
        <v>1</v>
      </c>
      <c r="BR803">
        <f>IF(Зведена!BR803=Зведена!$A803,1,0)</f>
        <v>1</v>
      </c>
      <c r="BU803">
        <f>IF(Зведена!BU803=Зведена!$A803,1,0)</f>
        <v>1</v>
      </c>
      <c r="BX803">
        <f>IF(Зведена!BX803=Зведена!$A803,1,0)</f>
        <v>1</v>
      </c>
      <c r="CA803">
        <f>IF(Зведена!CA803=Зведена!$A803,1,0)</f>
        <v>1</v>
      </c>
      <c r="CD803">
        <f>IF(Зведена!CD803=Зведена!$A803,1,0)</f>
        <v>1</v>
      </c>
      <c r="CG803">
        <f>IF(Зведена!CG803=Зведена!$A803,1,0)</f>
        <v>1</v>
      </c>
      <c r="CJ803">
        <f>IF(Зведена!CJ803=Зведена!$A803,1,0)</f>
        <v>1</v>
      </c>
      <c r="CM803">
        <f>IF(Зведена!CM803=Зведена!$A803,1,0)</f>
        <v>1</v>
      </c>
      <c r="CP803">
        <f>IF(Зведена!CP803=Зведена!$A803,1,0)</f>
        <v>1</v>
      </c>
      <c r="CS803">
        <f>IF(Зведена!CS803=Зведена!$A803,1,0)</f>
        <v>1</v>
      </c>
      <c r="CV803">
        <f>IF(Зведена!CV803=Зведена!$A803,1,0)</f>
        <v>1</v>
      </c>
      <c r="CY803">
        <f>IF(Зведена!CY803=Зведена!$A803,1,0)</f>
        <v>1</v>
      </c>
      <c r="DB803">
        <f>IF(Зведена!DB803=Зведена!$A803,1,0)</f>
        <v>1</v>
      </c>
      <c r="DE803">
        <f>IF(Зведена!DE803=Зведена!$A803,1,0)</f>
        <v>1</v>
      </c>
      <c r="DH803">
        <f>IF(Зведена!DH803=Зведена!$A803,1,0)</f>
        <v>1</v>
      </c>
      <c r="DK803">
        <f>IF(Зведена!DK803=Зведена!$A803,1,0)</f>
        <v>1</v>
      </c>
      <c r="DN803">
        <f>IF(Зведена!DN803=Зведена!$A803,1,0)</f>
        <v>1</v>
      </c>
      <c r="DQ803">
        <f>IF(Зведена!DQ803=Зведена!$A803,1,0)</f>
        <v>1</v>
      </c>
      <c r="DT803">
        <f>IF(Зведена!DT803=Зведена!$A803,1,0)</f>
        <v>1</v>
      </c>
      <c r="DW803">
        <f>IF(Зведена!DW803=Зведена!$A803,1,0)</f>
        <v>1</v>
      </c>
      <c r="DZ803">
        <f>IF(Зведена!DZ803=Зведена!$A803,1,0)</f>
        <v>1</v>
      </c>
      <c r="EC803">
        <f>IF(Зведена!EC803=Зведена!$A803,1,0)</f>
        <v>1</v>
      </c>
      <c r="EF803">
        <f>IF(Зведена!EF803=Зведена!$A803,1,0)</f>
        <v>1</v>
      </c>
      <c r="EI803">
        <f>IF(Зведена!EI803=Зведена!$A803,1,0)</f>
        <v>1</v>
      </c>
      <c r="EL803">
        <f>IF(Зведена!EL803=Зведена!$A803,1,0)</f>
        <v>1</v>
      </c>
      <c r="EO803">
        <f>IF(Зведена!EO803=Зведена!$A803,1,0)</f>
        <v>1</v>
      </c>
      <c r="ER803">
        <f>IF(Зведена!ER803=Зведена!$A803,1,0)</f>
        <v>1</v>
      </c>
      <c r="EU803">
        <f>IF(Зведена!EU803=Зведена!$A803,1,0)</f>
        <v>1</v>
      </c>
      <c r="EX803">
        <f>IF(Зведена!EX803=Зведена!$A803,1,0)</f>
        <v>1</v>
      </c>
      <c r="FA803">
        <f>IF(Зведена!FA803=Зведена!$A803,1,0)</f>
        <v>1</v>
      </c>
      <c r="FD803">
        <f>IF(Зведена!FD803=Зведена!$A803,1,0)</f>
        <v>1</v>
      </c>
      <c r="FG803">
        <f>IF(Зведена!FG803=Зведена!$A803,1,0)</f>
        <v>1</v>
      </c>
    </row>
    <row r="804" spans="1:163" x14ac:dyDescent="0.35">
      <c r="A804" s="36" t="s">
        <v>803</v>
      </c>
      <c r="B804" s="36">
        <v>72</v>
      </c>
      <c r="D804">
        <f>IF(Зведена!D804=Зведена!$A804,1,0)</f>
        <v>1</v>
      </c>
      <c r="G804">
        <f>IF(Зведена!G804=Зведена!$A804,1,0)</f>
        <v>1</v>
      </c>
      <c r="J804">
        <f>IF(Зведена!J804=Зведена!$A804,1,0)</f>
        <v>1</v>
      </c>
      <c r="M804">
        <f>IF(Зведена!M804=Зведена!$A804,1,0)</f>
        <v>1</v>
      </c>
      <c r="P804">
        <f>IF(Зведена!P804=Зведена!$A804,1,0)</f>
        <v>1</v>
      </c>
      <c r="S804">
        <f>IF(Зведена!S804=Зведена!$A804,1,0)</f>
        <v>1</v>
      </c>
      <c r="V804">
        <f>IF(Зведена!V804=Зведена!$A804,1,0)</f>
        <v>1</v>
      </c>
      <c r="Y804">
        <f>IF(Зведена!Y804=Зведена!$A804,1,0)</f>
        <v>1</v>
      </c>
      <c r="AB804">
        <f>IF(Зведена!AB804=Зведена!$A804,1,0)</f>
        <v>1</v>
      </c>
      <c r="AE804">
        <f>IF(Зведена!AE804=Зведена!$A804,1,0)</f>
        <v>1</v>
      </c>
      <c r="AH804">
        <f>IF(Зведена!AH804=Зведена!$A804,1,0)</f>
        <v>1</v>
      </c>
      <c r="AK804">
        <f>IF(Зведена!AK804=Зведена!$A804,1,0)</f>
        <v>1</v>
      </c>
      <c r="AN804">
        <f>IF(Зведена!AN804=Зведена!$A804,1,0)</f>
        <v>1</v>
      </c>
      <c r="AQ804">
        <f>IF(Зведена!AQ804=Зведена!$A804,1,0)</f>
        <v>1</v>
      </c>
      <c r="AT804">
        <f>IF(Зведена!AT804=Зведена!$A804,1,0)</f>
        <v>1</v>
      </c>
      <c r="AW804">
        <f>IF(Зведена!AW804=Зведена!$A804,1,0)</f>
        <v>1</v>
      </c>
      <c r="AZ804">
        <f>IF(Зведена!AZ804=Зведена!$A804,1,0)</f>
        <v>1</v>
      </c>
      <c r="BC804">
        <f>IF(Зведена!BC804=Зведена!$A804,1,0)</f>
        <v>1</v>
      </c>
      <c r="BF804">
        <f>IF(Зведена!BF804=Зведена!$A804,1,0)</f>
        <v>1</v>
      </c>
      <c r="BI804">
        <f>IF(Зведена!BI804=Зведена!$A804,1,0)</f>
        <v>1</v>
      </c>
      <c r="BL804">
        <f>IF(Зведена!BL804=Зведена!$A804,1,0)</f>
        <v>1</v>
      </c>
      <c r="BO804">
        <f>IF(Зведена!BO804=Зведена!$A804,1,0)</f>
        <v>1</v>
      </c>
      <c r="BR804">
        <f>IF(Зведена!BR804=Зведена!$A804,1,0)</f>
        <v>1</v>
      </c>
      <c r="BU804">
        <f>IF(Зведена!BU804=Зведена!$A804,1,0)</f>
        <v>1</v>
      </c>
      <c r="BX804">
        <f>IF(Зведена!BX804=Зведена!$A804,1,0)</f>
        <v>1</v>
      </c>
      <c r="CA804">
        <f>IF(Зведена!CA804=Зведена!$A804,1,0)</f>
        <v>1</v>
      </c>
      <c r="CD804">
        <f>IF(Зведена!CD804=Зведена!$A804,1,0)</f>
        <v>1</v>
      </c>
      <c r="CG804">
        <f>IF(Зведена!CG804=Зведена!$A804,1,0)</f>
        <v>1</v>
      </c>
      <c r="CJ804">
        <f>IF(Зведена!CJ804=Зведена!$A804,1,0)</f>
        <v>1</v>
      </c>
      <c r="CM804">
        <f>IF(Зведена!CM804=Зведена!$A804,1,0)</f>
        <v>1</v>
      </c>
      <c r="CP804">
        <f>IF(Зведена!CP804=Зведена!$A804,1,0)</f>
        <v>1</v>
      </c>
      <c r="CS804">
        <f>IF(Зведена!CS804=Зведена!$A804,1,0)</f>
        <v>1</v>
      </c>
      <c r="CV804">
        <f>IF(Зведена!CV804=Зведена!$A804,1,0)</f>
        <v>1</v>
      </c>
      <c r="CY804">
        <f>IF(Зведена!CY804=Зведена!$A804,1,0)</f>
        <v>1</v>
      </c>
      <c r="DB804">
        <f>IF(Зведена!DB804=Зведена!$A804,1,0)</f>
        <v>1</v>
      </c>
      <c r="DE804">
        <f>IF(Зведена!DE804=Зведена!$A804,1,0)</f>
        <v>1</v>
      </c>
      <c r="DH804">
        <f>IF(Зведена!DH804=Зведена!$A804,1,0)</f>
        <v>1</v>
      </c>
      <c r="DK804">
        <f>IF(Зведена!DK804=Зведена!$A804,1,0)</f>
        <v>1</v>
      </c>
      <c r="DN804">
        <f>IF(Зведена!DN804=Зведена!$A804,1,0)</f>
        <v>1</v>
      </c>
      <c r="DQ804">
        <f>IF(Зведена!DQ804=Зведена!$A804,1,0)</f>
        <v>1</v>
      </c>
      <c r="DT804">
        <f>IF(Зведена!DT804=Зведена!$A804,1,0)</f>
        <v>1</v>
      </c>
      <c r="DW804">
        <f>IF(Зведена!DW804=Зведена!$A804,1,0)</f>
        <v>1</v>
      </c>
      <c r="DZ804">
        <f>IF(Зведена!DZ804=Зведена!$A804,1,0)</f>
        <v>1</v>
      </c>
      <c r="EC804">
        <f>IF(Зведена!EC804=Зведена!$A804,1,0)</f>
        <v>1</v>
      </c>
      <c r="EF804">
        <f>IF(Зведена!EF804=Зведена!$A804,1,0)</f>
        <v>1</v>
      </c>
      <c r="EI804">
        <f>IF(Зведена!EI804=Зведена!$A804,1,0)</f>
        <v>1</v>
      </c>
      <c r="EL804">
        <f>IF(Зведена!EL804=Зведена!$A804,1,0)</f>
        <v>1</v>
      </c>
      <c r="EO804">
        <f>IF(Зведена!EO804=Зведена!$A804,1,0)</f>
        <v>1</v>
      </c>
      <c r="ER804">
        <f>IF(Зведена!ER804=Зведена!$A804,1,0)</f>
        <v>1</v>
      </c>
      <c r="EU804">
        <f>IF(Зведена!EU804=Зведена!$A804,1,0)</f>
        <v>1</v>
      </c>
      <c r="EX804">
        <f>IF(Зведена!EX804=Зведена!$A804,1,0)</f>
        <v>1</v>
      </c>
      <c r="FA804">
        <f>IF(Зведена!FA804=Зведена!$A804,1,0)</f>
        <v>1</v>
      </c>
      <c r="FD804">
        <f>IF(Зведена!FD804=Зведена!$A804,1,0)</f>
        <v>1</v>
      </c>
      <c r="FG804">
        <f>IF(Зведена!FG804=Зведена!$A804,1,0)</f>
        <v>1</v>
      </c>
    </row>
    <row r="805" spans="1:163" x14ac:dyDescent="0.35">
      <c r="A805" s="36" t="s">
        <v>804</v>
      </c>
      <c r="B805" s="36">
        <v>73</v>
      </c>
      <c r="D805">
        <f>IF(Зведена!D805=Зведена!$A805,1,0)</f>
        <v>1</v>
      </c>
      <c r="G805">
        <f>IF(Зведена!G805=Зведена!$A805,1,0)</f>
        <v>1</v>
      </c>
      <c r="J805">
        <f>IF(Зведена!J805=Зведена!$A805,1,0)</f>
        <v>1</v>
      </c>
      <c r="M805">
        <f>IF(Зведена!M805=Зведена!$A805,1,0)</f>
        <v>1</v>
      </c>
      <c r="P805">
        <f>IF(Зведена!P805=Зведена!$A805,1,0)</f>
        <v>1</v>
      </c>
      <c r="S805">
        <f>IF(Зведена!S805=Зведена!$A805,1,0)</f>
        <v>1</v>
      </c>
      <c r="V805">
        <f>IF(Зведена!V805=Зведена!$A805,1,0)</f>
        <v>1</v>
      </c>
      <c r="Y805">
        <f>IF(Зведена!Y805=Зведена!$A805,1,0)</f>
        <v>1</v>
      </c>
      <c r="AB805">
        <f>IF(Зведена!AB805=Зведена!$A805,1,0)</f>
        <v>1</v>
      </c>
      <c r="AE805">
        <f>IF(Зведена!AE805=Зведена!$A805,1,0)</f>
        <v>1</v>
      </c>
      <c r="AH805">
        <f>IF(Зведена!AH805=Зведена!$A805,1,0)</f>
        <v>1</v>
      </c>
      <c r="AK805">
        <f>IF(Зведена!AK805=Зведена!$A805,1,0)</f>
        <v>1</v>
      </c>
      <c r="AN805">
        <f>IF(Зведена!AN805=Зведена!$A805,1,0)</f>
        <v>1</v>
      </c>
      <c r="AQ805">
        <f>IF(Зведена!AQ805=Зведена!$A805,1,0)</f>
        <v>1</v>
      </c>
      <c r="AT805">
        <f>IF(Зведена!AT805=Зведена!$A805,1,0)</f>
        <v>1</v>
      </c>
      <c r="AW805">
        <f>IF(Зведена!AW805=Зведена!$A805,1,0)</f>
        <v>1</v>
      </c>
      <c r="AZ805">
        <f>IF(Зведена!AZ805=Зведена!$A805,1,0)</f>
        <v>1</v>
      </c>
      <c r="BC805">
        <f>IF(Зведена!BC805=Зведена!$A805,1,0)</f>
        <v>1</v>
      </c>
      <c r="BF805">
        <f>IF(Зведена!BF805=Зведена!$A805,1,0)</f>
        <v>1</v>
      </c>
      <c r="BI805">
        <f>IF(Зведена!BI805=Зведена!$A805,1,0)</f>
        <v>1</v>
      </c>
      <c r="BL805">
        <f>IF(Зведена!BL805=Зведена!$A805,1,0)</f>
        <v>1</v>
      </c>
      <c r="BO805">
        <f>IF(Зведена!BO805=Зведена!$A805,1,0)</f>
        <v>1</v>
      </c>
      <c r="BR805">
        <f>IF(Зведена!BR805=Зведена!$A805,1,0)</f>
        <v>1</v>
      </c>
      <c r="BU805">
        <f>IF(Зведена!BU805=Зведена!$A805,1,0)</f>
        <v>1</v>
      </c>
      <c r="BX805">
        <f>IF(Зведена!BX805=Зведена!$A805,1,0)</f>
        <v>1</v>
      </c>
      <c r="CA805">
        <f>IF(Зведена!CA805=Зведена!$A805,1,0)</f>
        <v>1</v>
      </c>
      <c r="CD805">
        <f>IF(Зведена!CD805=Зведена!$A805,1,0)</f>
        <v>1</v>
      </c>
      <c r="CG805">
        <f>IF(Зведена!CG805=Зведена!$A805,1,0)</f>
        <v>1</v>
      </c>
      <c r="CJ805">
        <f>IF(Зведена!CJ805=Зведена!$A805,1,0)</f>
        <v>1</v>
      </c>
      <c r="CM805">
        <f>IF(Зведена!CM805=Зведена!$A805,1,0)</f>
        <v>1</v>
      </c>
      <c r="CP805">
        <f>IF(Зведена!CP805=Зведена!$A805,1,0)</f>
        <v>1</v>
      </c>
      <c r="CS805">
        <f>IF(Зведена!CS805=Зведена!$A805,1,0)</f>
        <v>1</v>
      </c>
      <c r="CV805">
        <f>IF(Зведена!CV805=Зведена!$A805,1,0)</f>
        <v>1</v>
      </c>
      <c r="CY805">
        <f>IF(Зведена!CY805=Зведена!$A805,1,0)</f>
        <v>1</v>
      </c>
      <c r="DB805">
        <f>IF(Зведена!DB805=Зведена!$A805,1,0)</f>
        <v>1</v>
      </c>
      <c r="DE805">
        <f>IF(Зведена!DE805=Зведена!$A805,1,0)</f>
        <v>1</v>
      </c>
      <c r="DH805">
        <f>IF(Зведена!DH805=Зведена!$A805,1,0)</f>
        <v>1</v>
      </c>
      <c r="DK805">
        <f>IF(Зведена!DK805=Зведена!$A805,1,0)</f>
        <v>1</v>
      </c>
      <c r="DN805">
        <f>IF(Зведена!DN805=Зведена!$A805,1,0)</f>
        <v>1</v>
      </c>
      <c r="DQ805">
        <f>IF(Зведена!DQ805=Зведена!$A805,1,0)</f>
        <v>1</v>
      </c>
      <c r="DT805">
        <f>IF(Зведена!DT805=Зведена!$A805,1,0)</f>
        <v>1</v>
      </c>
      <c r="DW805">
        <f>IF(Зведена!DW805=Зведена!$A805,1,0)</f>
        <v>1</v>
      </c>
      <c r="DZ805">
        <f>IF(Зведена!DZ805=Зведена!$A805,1,0)</f>
        <v>1</v>
      </c>
      <c r="EC805">
        <f>IF(Зведена!EC805=Зведена!$A805,1,0)</f>
        <v>1</v>
      </c>
      <c r="EF805">
        <f>IF(Зведена!EF805=Зведена!$A805,1,0)</f>
        <v>1</v>
      </c>
      <c r="EI805">
        <f>IF(Зведена!EI805=Зведена!$A805,1,0)</f>
        <v>1</v>
      </c>
      <c r="EL805">
        <f>IF(Зведена!EL805=Зведена!$A805,1,0)</f>
        <v>1</v>
      </c>
      <c r="EO805">
        <f>IF(Зведена!EO805=Зведена!$A805,1,0)</f>
        <v>1</v>
      </c>
      <c r="ER805">
        <f>IF(Зведена!ER805=Зведена!$A805,1,0)</f>
        <v>1</v>
      </c>
      <c r="EU805">
        <f>IF(Зведена!EU805=Зведена!$A805,1,0)</f>
        <v>1</v>
      </c>
      <c r="EX805">
        <f>IF(Зведена!EX805=Зведена!$A805,1,0)</f>
        <v>1</v>
      </c>
      <c r="FA805">
        <f>IF(Зведена!FA805=Зведена!$A805,1,0)</f>
        <v>1</v>
      </c>
      <c r="FD805">
        <f>IF(Зведена!FD805=Зведена!$A805,1,0)</f>
        <v>1</v>
      </c>
      <c r="FG805">
        <f>IF(Зведена!FG805=Зведена!$A805,1,0)</f>
        <v>1</v>
      </c>
    </row>
    <row r="806" spans="1:163" x14ac:dyDescent="0.35">
      <c r="A806" s="36" t="s">
        <v>805</v>
      </c>
      <c r="B806" s="36">
        <v>73</v>
      </c>
      <c r="D806">
        <f>IF(Зведена!D806=Зведена!$A806,1,0)</f>
        <v>1</v>
      </c>
      <c r="G806">
        <f>IF(Зведена!G806=Зведена!$A806,1,0)</f>
        <v>1</v>
      </c>
      <c r="J806">
        <f>IF(Зведена!J806=Зведена!$A806,1,0)</f>
        <v>1</v>
      </c>
      <c r="M806">
        <f>IF(Зведена!M806=Зведена!$A806,1,0)</f>
        <v>1</v>
      </c>
      <c r="P806">
        <f>IF(Зведена!P806=Зведена!$A806,1,0)</f>
        <v>1</v>
      </c>
      <c r="S806">
        <f>IF(Зведена!S806=Зведена!$A806,1,0)</f>
        <v>1</v>
      </c>
      <c r="V806">
        <f>IF(Зведена!V806=Зведена!$A806,1,0)</f>
        <v>1</v>
      </c>
      <c r="Y806">
        <f>IF(Зведена!Y806=Зведена!$A806,1,0)</f>
        <v>1</v>
      </c>
      <c r="AB806">
        <f>IF(Зведена!AB806=Зведена!$A806,1,0)</f>
        <v>1</v>
      </c>
      <c r="AE806">
        <f>IF(Зведена!AE806=Зведена!$A806,1,0)</f>
        <v>1</v>
      </c>
      <c r="AH806">
        <f>IF(Зведена!AH806=Зведена!$A806,1,0)</f>
        <v>1</v>
      </c>
      <c r="AK806">
        <f>IF(Зведена!AK806=Зведена!$A806,1,0)</f>
        <v>1</v>
      </c>
      <c r="AN806">
        <f>IF(Зведена!AN806=Зведена!$A806,1,0)</f>
        <v>1</v>
      </c>
      <c r="AQ806">
        <f>IF(Зведена!AQ806=Зведена!$A806,1,0)</f>
        <v>1</v>
      </c>
      <c r="AT806">
        <f>IF(Зведена!AT806=Зведена!$A806,1,0)</f>
        <v>1</v>
      </c>
      <c r="AW806">
        <f>IF(Зведена!AW806=Зведена!$A806,1,0)</f>
        <v>1</v>
      </c>
      <c r="AZ806">
        <f>IF(Зведена!AZ806=Зведена!$A806,1,0)</f>
        <v>1</v>
      </c>
      <c r="BC806">
        <f>IF(Зведена!BC806=Зведена!$A806,1,0)</f>
        <v>1</v>
      </c>
      <c r="BF806">
        <f>IF(Зведена!BF806=Зведена!$A806,1,0)</f>
        <v>1</v>
      </c>
      <c r="BI806">
        <f>IF(Зведена!BI806=Зведена!$A806,1,0)</f>
        <v>1</v>
      </c>
      <c r="BL806">
        <f>IF(Зведена!BL806=Зведена!$A806,1,0)</f>
        <v>1</v>
      </c>
      <c r="BO806">
        <f>IF(Зведена!BO806=Зведена!$A806,1,0)</f>
        <v>1</v>
      </c>
      <c r="BR806">
        <f>IF(Зведена!BR806=Зведена!$A806,1,0)</f>
        <v>1</v>
      </c>
      <c r="BU806">
        <f>IF(Зведена!BU806=Зведена!$A806,1,0)</f>
        <v>1</v>
      </c>
      <c r="BX806">
        <f>IF(Зведена!BX806=Зведена!$A806,1,0)</f>
        <v>1</v>
      </c>
      <c r="CA806">
        <f>IF(Зведена!CA806=Зведена!$A806,1,0)</f>
        <v>1</v>
      </c>
      <c r="CD806">
        <f>IF(Зведена!CD806=Зведена!$A806,1,0)</f>
        <v>1</v>
      </c>
      <c r="CG806">
        <f>IF(Зведена!CG806=Зведена!$A806,1,0)</f>
        <v>1</v>
      </c>
      <c r="CJ806">
        <f>IF(Зведена!CJ806=Зведена!$A806,1,0)</f>
        <v>1</v>
      </c>
      <c r="CM806">
        <f>IF(Зведена!CM806=Зведена!$A806,1,0)</f>
        <v>1</v>
      </c>
      <c r="CP806">
        <f>IF(Зведена!CP806=Зведена!$A806,1,0)</f>
        <v>1</v>
      </c>
      <c r="CS806">
        <f>IF(Зведена!CS806=Зведена!$A806,1,0)</f>
        <v>1</v>
      </c>
      <c r="CV806">
        <f>IF(Зведена!CV806=Зведена!$A806,1,0)</f>
        <v>1</v>
      </c>
      <c r="CY806">
        <f>IF(Зведена!CY806=Зведена!$A806,1,0)</f>
        <v>1</v>
      </c>
      <c r="DB806">
        <f>IF(Зведена!DB806=Зведена!$A806,1,0)</f>
        <v>1</v>
      </c>
      <c r="DE806">
        <f>IF(Зведена!DE806=Зведена!$A806,1,0)</f>
        <v>1</v>
      </c>
      <c r="DH806">
        <f>IF(Зведена!DH806=Зведена!$A806,1,0)</f>
        <v>1</v>
      </c>
      <c r="DK806">
        <f>IF(Зведена!DK806=Зведена!$A806,1,0)</f>
        <v>1</v>
      </c>
      <c r="DN806">
        <f>IF(Зведена!DN806=Зведена!$A806,1,0)</f>
        <v>1</v>
      </c>
      <c r="DQ806">
        <f>IF(Зведена!DQ806=Зведена!$A806,1,0)</f>
        <v>1</v>
      </c>
      <c r="DT806">
        <f>IF(Зведена!DT806=Зведена!$A806,1,0)</f>
        <v>1</v>
      </c>
      <c r="DW806">
        <f>IF(Зведена!DW806=Зведена!$A806,1,0)</f>
        <v>1</v>
      </c>
      <c r="DZ806">
        <f>IF(Зведена!DZ806=Зведена!$A806,1,0)</f>
        <v>1</v>
      </c>
      <c r="EC806">
        <f>IF(Зведена!EC806=Зведена!$A806,1,0)</f>
        <v>1</v>
      </c>
      <c r="EF806">
        <f>IF(Зведена!EF806=Зведена!$A806,1,0)</f>
        <v>1</v>
      </c>
      <c r="EI806">
        <f>IF(Зведена!EI806=Зведена!$A806,1,0)</f>
        <v>1</v>
      </c>
      <c r="EL806">
        <f>IF(Зведена!EL806=Зведена!$A806,1,0)</f>
        <v>1</v>
      </c>
      <c r="EO806">
        <f>IF(Зведена!EO806=Зведена!$A806,1,0)</f>
        <v>1</v>
      </c>
      <c r="ER806">
        <f>IF(Зведена!ER806=Зведена!$A806,1,0)</f>
        <v>1</v>
      </c>
      <c r="EU806">
        <f>IF(Зведена!EU806=Зведена!$A806,1,0)</f>
        <v>1</v>
      </c>
      <c r="EX806">
        <f>IF(Зведена!EX806=Зведена!$A806,1,0)</f>
        <v>1</v>
      </c>
      <c r="FA806">
        <f>IF(Зведена!FA806=Зведена!$A806,1,0)</f>
        <v>1</v>
      </c>
      <c r="FD806">
        <f>IF(Зведена!FD806=Зведена!$A806,1,0)</f>
        <v>1</v>
      </c>
      <c r="FG806">
        <f>IF(Зведена!FG806=Зведена!$A806,1,0)</f>
        <v>1</v>
      </c>
    </row>
    <row r="807" spans="1:163" x14ac:dyDescent="0.35">
      <c r="A807" s="36" t="s">
        <v>806</v>
      </c>
      <c r="B807" s="36">
        <v>73</v>
      </c>
      <c r="D807">
        <f>IF(Зведена!D807=Зведена!$A807,1,0)</f>
        <v>1</v>
      </c>
      <c r="G807">
        <f>IF(Зведена!G807=Зведена!$A807,1,0)</f>
        <v>1</v>
      </c>
      <c r="J807">
        <f>IF(Зведена!J807=Зведена!$A807,1,0)</f>
        <v>1</v>
      </c>
      <c r="M807">
        <f>IF(Зведена!M807=Зведена!$A807,1,0)</f>
        <v>1</v>
      </c>
      <c r="P807">
        <f>IF(Зведена!P807=Зведена!$A807,1,0)</f>
        <v>1</v>
      </c>
      <c r="S807">
        <f>IF(Зведена!S807=Зведена!$A807,1,0)</f>
        <v>1</v>
      </c>
      <c r="V807">
        <f>IF(Зведена!V807=Зведена!$A807,1,0)</f>
        <v>1</v>
      </c>
      <c r="Y807">
        <f>IF(Зведена!Y807=Зведена!$A807,1,0)</f>
        <v>1</v>
      </c>
      <c r="AB807">
        <f>IF(Зведена!AB807=Зведена!$A807,1,0)</f>
        <v>1</v>
      </c>
      <c r="AE807">
        <f>IF(Зведена!AE807=Зведена!$A807,1,0)</f>
        <v>1</v>
      </c>
      <c r="AH807">
        <f>IF(Зведена!AH807=Зведена!$A807,1,0)</f>
        <v>1</v>
      </c>
      <c r="AK807">
        <f>IF(Зведена!AK807=Зведена!$A807,1,0)</f>
        <v>1</v>
      </c>
      <c r="AN807">
        <f>IF(Зведена!AN807=Зведена!$A807,1,0)</f>
        <v>1</v>
      </c>
      <c r="AQ807">
        <f>IF(Зведена!AQ807=Зведена!$A807,1,0)</f>
        <v>1</v>
      </c>
      <c r="AT807">
        <f>IF(Зведена!AT807=Зведена!$A807,1,0)</f>
        <v>1</v>
      </c>
      <c r="AW807">
        <f>IF(Зведена!AW807=Зведена!$A807,1,0)</f>
        <v>1</v>
      </c>
      <c r="AZ807">
        <f>IF(Зведена!AZ807=Зведена!$A807,1,0)</f>
        <v>1</v>
      </c>
      <c r="BC807">
        <f>IF(Зведена!BC807=Зведена!$A807,1,0)</f>
        <v>1</v>
      </c>
      <c r="BF807">
        <f>IF(Зведена!BF807=Зведена!$A807,1,0)</f>
        <v>1</v>
      </c>
      <c r="BI807">
        <f>IF(Зведена!BI807=Зведена!$A807,1,0)</f>
        <v>1</v>
      </c>
      <c r="BL807">
        <f>IF(Зведена!BL807=Зведена!$A807,1,0)</f>
        <v>1</v>
      </c>
      <c r="BO807">
        <f>IF(Зведена!BO807=Зведена!$A807,1,0)</f>
        <v>1</v>
      </c>
      <c r="BR807">
        <f>IF(Зведена!BR807=Зведена!$A807,1,0)</f>
        <v>1</v>
      </c>
      <c r="BU807">
        <f>IF(Зведена!BU807=Зведена!$A807,1,0)</f>
        <v>1</v>
      </c>
      <c r="BX807">
        <f>IF(Зведена!BX807=Зведена!$A807,1,0)</f>
        <v>1</v>
      </c>
      <c r="CA807">
        <f>IF(Зведена!CA807=Зведена!$A807,1,0)</f>
        <v>1</v>
      </c>
      <c r="CD807">
        <f>IF(Зведена!CD807=Зведена!$A807,1,0)</f>
        <v>1</v>
      </c>
      <c r="CG807">
        <f>IF(Зведена!CG807=Зведена!$A807,1,0)</f>
        <v>1</v>
      </c>
      <c r="CJ807">
        <f>IF(Зведена!CJ807=Зведена!$A807,1,0)</f>
        <v>1</v>
      </c>
      <c r="CM807">
        <f>IF(Зведена!CM807=Зведена!$A807,1,0)</f>
        <v>1</v>
      </c>
      <c r="CP807">
        <f>IF(Зведена!CP807=Зведена!$A807,1,0)</f>
        <v>1</v>
      </c>
      <c r="CS807">
        <f>IF(Зведена!CS807=Зведена!$A807,1,0)</f>
        <v>1</v>
      </c>
      <c r="CV807">
        <f>IF(Зведена!CV807=Зведена!$A807,1,0)</f>
        <v>1</v>
      </c>
      <c r="CY807">
        <f>IF(Зведена!CY807=Зведена!$A807,1,0)</f>
        <v>1</v>
      </c>
      <c r="DB807">
        <f>IF(Зведена!DB807=Зведена!$A807,1,0)</f>
        <v>1</v>
      </c>
      <c r="DE807">
        <f>IF(Зведена!DE807=Зведена!$A807,1,0)</f>
        <v>1</v>
      </c>
      <c r="DH807">
        <f>IF(Зведена!DH807=Зведена!$A807,1,0)</f>
        <v>1</v>
      </c>
      <c r="DK807">
        <f>IF(Зведена!DK807=Зведена!$A807,1,0)</f>
        <v>1</v>
      </c>
      <c r="DN807">
        <f>IF(Зведена!DN807=Зведена!$A807,1,0)</f>
        <v>1</v>
      </c>
      <c r="DQ807">
        <f>IF(Зведена!DQ807=Зведена!$A807,1,0)</f>
        <v>1</v>
      </c>
      <c r="DT807">
        <f>IF(Зведена!DT807=Зведена!$A807,1,0)</f>
        <v>1</v>
      </c>
      <c r="DW807">
        <f>IF(Зведена!DW807=Зведена!$A807,1,0)</f>
        <v>1</v>
      </c>
      <c r="DZ807">
        <f>IF(Зведена!DZ807=Зведена!$A807,1,0)</f>
        <v>1</v>
      </c>
      <c r="EC807">
        <f>IF(Зведена!EC807=Зведена!$A807,1,0)</f>
        <v>1</v>
      </c>
      <c r="EF807">
        <f>IF(Зведена!EF807=Зведена!$A807,1,0)</f>
        <v>1</v>
      </c>
      <c r="EI807">
        <f>IF(Зведена!EI807=Зведена!$A807,1,0)</f>
        <v>1</v>
      </c>
      <c r="EL807">
        <f>IF(Зведена!EL807=Зведена!$A807,1,0)</f>
        <v>1</v>
      </c>
      <c r="EO807">
        <f>IF(Зведена!EO807=Зведена!$A807,1,0)</f>
        <v>1</v>
      </c>
      <c r="ER807">
        <f>IF(Зведена!ER807=Зведена!$A807,1,0)</f>
        <v>1</v>
      </c>
      <c r="EU807">
        <f>IF(Зведена!EU807=Зведена!$A807,1,0)</f>
        <v>1</v>
      </c>
      <c r="EX807">
        <f>IF(Зведена!EX807=Зведена!$A807,1,0)</f>
        <v>1</v>
      </c>
      <c r="FA807">
        <f>IF(Зведена!FA807=Зведена!$A807,1,0)</f>
        <v>1</v>
      </c>
      <c r="FD807">
        <f>IF(Зведена!FD807=Зведена!$A807,1,0)</f>
        <v>1</v>
      </c>
      <c r="FG807">
        <f>IF(Зведена!FG807=Зведена!$A807,1,0)</f>
        <v>1</v>
      </c>
    </row>
    <row r="808" spans="1:163" x14ac:dyDescent="0.35">
      <c r="A808" s="36" t="s">
        <v>807</v>
      </c>
      <c r="B808" s="36">
        <v>73</v>
      </c>
      <c r="D808">
        <f>IF(Зведена!D808=Зведена!$A808,1,0)</f>
        <v>1</v>
      </c>
      <c r="G808">
        <f>IF(Зведена!G808=Зведена!$A808,1,0)</f>
        <v>1</v>
      </c>
      <c r="J808">
        <f>IF(Зведена!J808=Зведена!$A808,1,0)</f>
        <v>1</v>
      </c>
      <c r="M808">
        <f>IF(Зведена!M808=Зведена!$A808,1,0)</f>
        <v>1</v>
      </c>
      <c r="P808">
        <f>IF(Зведена!P808=Зведена!$A808,1,0)</f>
        <v>1</v>
      </c>
      <c r="S808">
        <f>IF(Зведена!S808=Зведена!$A808,1,0)</f>
        <v>1</v>
      </c>
      <c r="V808">
        <f>IF(Зведена!V808=Зведена!$A808,1,0)</f>
        <v>1</v>
      </c>
      <c r="Y808">
        <f>IF(Зведена!Y808=Зведена!$A808,1,0)</f>
        <v>1</v>
      </c>
      <c r="AB808">
        <f>IF(Зведена!AB808=Зведена!$A808,1,0)</f>
        <v>1</v>
      </c>
      <c r="AE808">
        <f>IF(Зведена!AE808=Зведена!$A808,1,0)</f>
        <v>1</v>
      </c>
      <c r="AH808">
        <f>IF(Зведена!AH808=Зведена!$A808,1,0)</f>
        <v>1</v>
      </c>
      <c r="AK808">
        <f>IF(Зведена!AK808=Зведена!$A808,1,0)</f>
        <v>1</v>
      </c>
      <c r="AN808">
        <f>IF(Зведена!AN808=Зведена!$A808,1,0)</f>
        <v>1</v>
      </c>
      <c r="AQ808">
        <f>IF(Зведена!AQ808=Зведена!$A808,1,0)</f>
        <v>1</v>
      </c>
      <c r="AT808">
        <f>IF(Зведена!AT808=Зведена!$A808,1,0)</f>
        <v>1</v>
      </c>
      <c r="AW808">
        <f>IF(Зведена!AW808=Зведена!$A808,1,0)</f>
        <v>1</v>
      </c>
      <c r="AZ808">
        <f>IF(Зведена!AZ808=Зведена!$A808,1,0)</f>
        <v>1</v>
      </c>
      <c r="BC808">
        <f>IF(Зведена!BC808=Зведена!$A808,1,0)</f>
        <v>1</v>
      </c>
      <c r="BF808">
        <f>IF(Зведена!BF808=Зведена!$A808,1,0)</f>
        <v>1</v>
      </c>
      <c r="BI808">
        <f>IF(Зведена!BI808=Зведена!$A808,1,0)</f>
        <v>1</v>
      </c>
      <c r="BL808">
        <f>IF(Зведена!BL808=Зведена!$A808,1,0)</f>
        <v>1</v>
      </c>
      <c r="BO808">
        <f>IF(Зведена!BO808=Зведена!$A808,1,0)</f>
        <v>1</v>
      </c>
      <c r="BR808">
        <f>IF(Зведена!BR808=Зведена!$A808,1,0)</f>
        <v>1</v>
      </c>
      <c r="BU808">
        <f>IF(Зведена!BU808=Зведена!$A808,1,0)</f>
        <v>1</v>
      </c>
      <c r="BX808">
        <f>IF(Зведена!BX808=Зведена!$A808,1,0)</f>
        <v>1</v>
      </c>
      <c r="CA808">
        <f>IF(Зведена!CA808=Зведена!$A808,1,0)</f>
        <v>1</v>
      </c>
      <c r="CD808">
        <f>IF(Зведена!CD808=Зведена!$A808,1,0)</f>
        <v>1</v>
      </c>
      <c r="CG808">
        <f>IF(Зведена!CG808=Зведена!$A808,1,0)</f>
        <v>1</v>
      </c>
      <c r="CJ808">
        <f>IF(Зведена!CJ808=Зведена!$A808,1,0)</f>
        <v>1</v>
      </c>
      <c r="CM808">
        <f>IF(Зведена!CM808=Зведена!$A808,1,0)</f>
        <v>1</v>
      </c>
      <c r="CP808">
        <f>IF(Зведена!CP808=Зведена!$A808,1,0)</f>
        <v>1</v>
      </c>
      <c r="CS808">
        <f>IF(Зведена!CS808=Зведена!$A808,1,0)</f>
        <v>1</v>
      </c>
      <c r="CV808">
        <f>IF(Зведена!CV808=Зведена!$A808,1,0)</f>
        <v>1</v>
      </c>
      <c r="CY808">
        <f>IF(Зведена!CY808=Зведена!$A808,1,0)</f>
        <v>1</v>
      </c>
      <c r="DB808">
        <f>IF(Зведена!DB808=Зведена!$A808,1,0)</f>
        <v>1</v>
      </c>
      <c r="DE808">
        <f>IF(Зведена!DE808=Зведена!$A808,1,0)</f>
        <v>1</v>
      </c>
      <c r="DH808">
        <f>IF(Зведена!DH808=Зведена!$A808,1,0)</f>
        <v>1</v>
      </c>
      <c r="DK808">
        <f>IF(Зведена!DK808=Зведена!$A808,1,0)</f>
        <v>1</v>
      </c>
      <c r="DN808">
        <f>IF(Зведена!DN808=Зведена!$A808,1,0)</f>
        <v>1</v>
      </c>
      <c r="DQ808">
        <f>IF(Зведена!DQ808=Зведена!$A808,1,0)</f>
        <v>1</v>
      </c>
      <c r="DT808">
        <f>IF(Зведена!DT808=Зведена!$A808,1,0)</f>
        <v>1</v>
      </c>
      <c r="DW808">
        <f>IF(Зведена!DW808=Зведена!$A808,1,0)</f>
        <v>1</v>
      </c>
      <c r="DZ808">
        <f>IF(Зведена!DZ808=Зведена!$A808,1,0)</f>
        <v>1</v>
      </c>
      <c r="EC808">
        <f>IF(Зведена!EC808=Зведена!$A808,1,0)</f>
        <v>1</v>
      </c>
      <c r="EF808">
        <f>IF(Зведена!EF808=Зведена!$A808,1,0)</f>
        <v>1</v>
      </c>
      <c r="EI808">
        <f>IF(Зведена!EI808=Зведена!$A808,1,0)</f>
        <v>1</v>
      </c>
      <c r="EL808">
        <f>IF(Зведена!EL808=Зведена!$A808,1,0)</f>
        <v>1</v>
      </c>
      <c r="EO808">
        <f>IF(Зведена!EO808=Зведена!$A808,1,0)</f>
        <v>1</v>
      </c>
      <c r="ER808">
        <f>IF(Зведена!ER808=Зведена!$A808,1,0)</f>
        <v>1</v>
      </c>
      <c r="EU808">
        <f>IF(Зведена!EU808=Зведена!$A808,1,0)</f>
        <v>1</v>
      </c>
      <c r="EX808">
        <f>IF(Зведена!EX808=Зведена!$A808,1,0)</f>
        <v>1</v>
      </c>
      <c r="FA808">
        <f>IF(Зведена!FA808=Зведена!$A808,1,0)</f>
        <v>1</v>
      </c>
      <c r="FD808">
        <f>IF(Зведена!FD808=Зведена!$A808,1,0)</f>
        <v>1</v>
      </c>
      <c r="FG808">
        <f>IF(Зведена!FG808=Зведена!$A808,1,0)</f>
        <v>1</v>
      </c>
    </row>
    <row r="809" spans="1:163" x14ac:dyDescent="0.35">
      <c r="A809" s="36" t="s">
        <v>808</v>
      </c>
      <c r="B809" s="36">
        <v>73</v>
      </c>
      <c r="D809">
        <f>IF(Зведена!D809=Зведена!$A809,1,0)</f>
        <v>1</v>
      </c>
      <c r="G809">
        <f>IF(Зведена!G809=Зведена!$A809,1,0)</f>
        <v>1</v>
      </c>
      <c r="J809">
        <f>IF(Зведена!J809=Зведена!$A809,1,0)</f>
        <v>1</v>
      </c>
      <c r="M809">
        <f>IF(Зведена!M809=Зведена!$A809,1,0)</f>
        <v>1</v>
      </c>
      <c r="P809">
        <f>IF(Зведена!P809=Зведена!$A809,1,0)</f>
        <v>1</v>
      </c>
      <c r="S809">
        <f>IF(Зведена!S809=Зведена!$A809,1,0)</f>
        <v>1</v>
      </c>
      <c r="V809">
        <f>IF(Зведена!V809=Зведена!$A809,1,0)</f>
        <v>1</v>
      </c>
      <c r="Y809">
        <f>IF(Зведена!Y809=Зведена!$A809,1,0)</f>
        <v>1</v>
      </c>
      <c r="AB809">
        <f>IF(Зведена!AB809=Зведена!$A809,1,0)</f>
        <v>1</v>
      </c>
      <c r="AE809">
        <f>IF(Зведена!AE809=Зведена!$A809,1,0)</f>
        <v>1</v>
      </c>
      <c r="AH809">
        <f>IF(Зведена!AH809=Зведена!$A809,1,0)</f>
        <v>1</v>
      </c>
      <c r="AK809">
        <f>IF(Зведена!AK809=Зведена!$A809,1,0)</f>
        <v>1</v>
      </c>
      <c r="AN809">
        <f>IF(Зведена!AN809=Зведена!$A809,1,0)</f>
        <v>1</v>
      </c>
      <c r="AQ809">
        <f>IF(Зведена!AQ809=Зведена!$A809,1,0)</f>
        <v>1</v>
      </c>
      <c r="AT809">
        <f>IF(Зведена!AT809=Зведена!$A809,1,0)</f>
        <v>1</v>
      </c>
      <c r="AW809">
        <f>IF(Зведена!AW809=Зведена!$A809,1,0)</f>
        <v>1</v>
      </c>
      <c r="AZ809">
        <f>IF(Зведена!AZ809=Зведена!$A809,1,0)</f>
        <v>1</v>
      </c>
      <c r="BC809">
        <f>IF(Зведена!BC809=Зведена!$A809,1,0)</f>
        <v>1</v>
      </c>
      <c r="BF809">
        <f>IF(Зведена!BF809=Зведена!$A809,1,0)</f>
        <v>1</v>
      </c>
      <c r="BI809">
        <f>IF(Зведена!BI809=Зведена!$A809,1,0)</f>
        <v>1</v>
      </c>
      <c r="BL809">
        <f>IF(Зведена!BL809=Зведена!$A809,1,0)</f>
        <v>1</v>
      </c>
      <c r="BO809">
        <f>IF(Зведена!BO809=Зведена!$A809,1,0)</f>
        <v>1</v>
      </c>
      <c r="BR809">
        <f>IF(Зведена!BR809=Зведена!$A809,1,0)</f>
        <v>1</v>
      </c>
      <c r="BU809">
        <f>IF(Зведена!BU809=Зведена!$A809,1,0)</f>
        <v>1</v>
      </c>
      <c r="BX809">
        <f>IF(Зведена!BX809=Зведена!$A809,1,0)</f>
        <v>1</v>
      </c>
      <c r="CA809">
        <f>IF(Зведена!CA809=Зведена!$A809,1,0)</f>
        <v>1</v>
      </c>
      <c r="CD809">
        <f>IF(Зведена!CD809=Зведена!$A809,1,0)</f>
        <v>1</v>
      </c>
      <c r="CG809">
        <f>IF(Зведена!CG809=Зведена!$A809,1,0)</f>
        <v>1</v>
      </c>
      <c r="CJ809">
        <f>IF(Зведена!CJ809=Зведена!$A809,1,0)</f>
        <v>1</v>
      </c>
      <c r="CM809">
        <f>IF(Зведена!CM809=Зведена!$A809,1,0)</f>
        <v>1</v>
      </c>
      <c r="CP809">
        <f>IF(Зведена!CP809=Зведена!$A809,1,0)</f>
        <v>1</v>
      </c>
      <c r="CS809">
        <f>IF(Зведена!CS809=Зведена!$A809,1,0)</f>
        <v>1</v>
      </c>
      <c r="CV809">
        <f>IF(Зведена!CV809=Зведена!$A809,1,0)</f>
        <v>1</v>
      </c>
      <c r="CY809">
        <f>IF(Зведена!CY809=Зведена!$A809,1,0)</f>
        <v>1</v>
      </c>
      <c r="DB809">
        <f>IF(Зведена!DB809=Зведена!$A809,1,0)</f>
        <v>1</v>
      </c>
      <c r="DE809">
        <f>IF(Зведена!DE809=Зведена!$A809,1,0)</f>
        <v>1</v>
      </c>
      <c r="DH809">
        <f>IF(Зведена!DH809=Зведена!$A809,1,0)</f>
        <v>1</v>
      </c>
      <c r="DK809">
        <f>IF(Зведена!DK809=Зведена!$A809,1,0)</f>
        <v>1</v>
      </c>
      <c r="DN809">
        <f>IF(Зведена!DN809=Зведена!$A809,1,0)</f>
        <v>1</v>
      </c>
      <c r="DQ809">
        <f>IF(Зведена!DQ809=Зведена!$A809,1,0)</f>
        <v>1</v>
      </c>
      <c r="DT809">
        <f>IF(Зведена!DT809=Зведена!$A809,1,0)</f>
        <v>1</v>
      </c>
      <c r="DW809">
        <f>IF(Зведена!DW809=Зведена!$A809,1,0)</f>
        <v>1</v>
      </c>
      <c r="DZ809">
        <f>IF(Зведена!DZ809=Зведена!$A809,1,0)</f>
        <v>1</v>
      </c>
      <c r="EC809">
        <f>IF(Зведена!EC809=Зведена!$A809,1,0)</f>
        <v>1</v>
      </c>
      <c r="EF809">
        <f>IF(Зведена!EF809=Зведена!$A809,1,0)</f>
        <v>1</v>
      </c>
      <c r="EI809">
        <f>IF(Зведена!EI809=Зведена!$A809,1,0)</f>
        <v>1</v>
      </c>
      <c r="EL809">
        <f>IF(Зведена!EL809=Зведена!$A809,1,0)</f>
        <v>1</v>
      </c>
      <c r="EO809">
        <f>IF(Зведена!EO809=Зведена!$A809,1,0)</f>
        <v>1</v>
      </c>
      <c r="ER809">
        <f>IF(Зведена!ER809=Зведена!$A809,1,0)</f>
        <v>1</v>
      </c>
      <c r="EU809">
        <f>IF(Зведена!EU809=Зведена!$A809,1,0)</f>
        <v>1</v>
      </c>
      <c r="EX809">
        <f>IF(Зведена!EX809=Зведена!$A809,1,0)</f>
        <v>1</v>
      </c>
      <c r="FA809">
        <f>IF(Зведена!FA809=Зведена!$A809,1,0)</f>
        <v>1</v>
      </c>
      <c r="FD809">
        <f>IF(Зведена!FD809=Зведена!$A809,1,0)</f>
        <v>1</v>
      </c>
      <c r="FG809">
        <f>IF(Зведена!FG809=Зведена!$A809,1,0)</f>
        <v>1</v>
      </c>
    </row>
    <row r="810" spans="1:163" x14ac:dyDescent="0.35">
      <c r="A810" s="36" t="s">
        <v>809</v>
      </c>
      <c r="B810" s="36">
        <v>73</v>
      </c>
      <c r="D810">
        <f>IF(Зведена!D810=Зведена!$A810,1,0)</f>
        <v>1</v>
      </c>
      <c r="G810">
        <f>IF(Зведена!G810=Зведена!$A810,1,0)</f>
        <v>1</v>
      </c>
      <c r="J810">
        <f>IF(Зведена!J810=Зведена!$A810,1,0)</f>
        <v>1</v>
      </c>
      <c r="M810">
        <f>IF(Зведена!M810=Зведена!$A810,1,0)</f>
        <v>1</v>
      </c>
      <c r="P810">
        <f>IF(Зведена!P810=Зведена!$A810,1,0)</f>
        <v>1</v>
      </c>
      <c r="S810">
        <f>IF(Зведена!S810=Зведена!$A810,1,0)</f>
        <v>1</v>
      </c>
      <c r="V810">
        <f>IF(Зведена!V810=Зведена!$A810,1,0)</f>
        <v>1</v>
      </c>
      <c r="Y810">
        <f>IF(Зведена!Y810=Зведена!$A810,1,0)</f>
        <v>1</v>
      </c>
      <c r="AB810">
        <f>IF(Зведена!AB810=Зведена!$A810,1,0)</f>
        <v>1</v>
      </c>
      <c r="AE810">
        <f>IF(Зведена!AE810=Зведена!$A810,1,0)</f>
        <v>1</v>
      </c>
      <c r="AH810">
        <f>IF(Зведена!AH810=Зведена!$A810,1,0)</f>
        <v>1</v>
      </c>
      <c r="AK810">
        <f>IF(Зведена!AK810=Зведена!$A810,1,0)</f>
        <v>1</v>
      </c>
      <c r="AN810">
        <f>IF(Зведена!AN810=Зведена!$A810,1,0)</f>
        <v>1</v>
      </c>
      <c r="AQ810">
        <f>IF(Зведена!AQ810=Зведена!$A810,1,0)</f>
        <v>1</v>
      </c>
      <c r="AT810">
        <f>IF(Зведена!AT810=Зведена!$A810,1,0)</f>
        <v>1</v>
      </c>
      <c r="AW810">
        <f>IF(Зведена!AW810=Зведена!$A810,1,0)</f>
        <v>1</v>
      </c>
      <c r="AZ810">
        <f>IF(Зведена!AZ810=Зведена!$A810,1,0)</f>
        <v>1</v>
      </c>
      <c r="BC810">
        <f>IF(Зведена!BC810=Зведена!$A810,1,0)</f>
        <v>1</v>
      </c>
      <c r="BF810">
        <f>IF(Зведена!BF810=Зведена!$A810,1,0)</f>
        <v>1</v>
      </c>
      <c r="BI810">
        <f>IF(Зведена!BI810=Зведена!$A810,1,0)</f>
        <v>1</v>
      </c>
      <c r="BL810">
        <f>IF(Зведена!BL810=Зведена!$A810,1,0)</f>
        <v>1</v>
      </c>
      <c r="BO810">
        <f>IF(Зведена!BO810=Зведена!$A810,1,0)</f>
        <v>1</v>
      </c>
      <c r="BR810">
        <f>IF(Зведена!BR810=Зведена!$A810,1,0)</f>
        <v>1</v>
      </c>
      <c r="BU810">
        <f>IF(Зведена!BU810=Зведена!$A810,1,0)</f>
        <v>1</v>
      </c>
      <c r="BX810">
        <f>IF(Зведена!BX810=Зведена!$A810,1,0)</f>
        <v>1</v>
      </c>
      <c r="CA810">
        <f>IF(Зведена!CA810=Зведена!$A810,1,0)</f>
        <v>1</v>
      </c>
      <c r="CD810">
        <f>IF(Зведена!CD810=Зведена!$A810,1,0)</f>
        <v>1</v>
      </c>
      <c r="CG810">
        <f>IF(Зведена!CG810=Зведена!$A810,1,0)</f>
        <v>1</v>
      </c>
      <c r="CJ810">
        <f>IF(Зведена!CJ810=Зведена!$A810,1,0)</f>
        <v>1</v>
      </c>
      <c r="CM810">
        <f>IF(Зведена!CM810=Зведена!$A810,1,0)</f>
        <v>1</v>
      </c>
      <c r="CP810">
        <f>IF(Зведена!CP810=Зведена!$A810,1,0)</f>
        <v>1</v>
      </c>
      <c r="CS810">
        <f>IF(Зведена!CS810=Зведена!$A810,1,0)</f>
        <v>1</v>
      </c>
      <c r="CV810">
        <f>IF(Зведена!CV810=Зведена!$A810,1,0)</f>
        <v>1</v>
      </c>
      <c r="CY810">
        <f>IF(Зведена!CY810=Зведена!$A810,1,0)</f>
        <v>1</v>
      </c>
      <c r="DB810">
        <f>IF(Зведена!DB810=Зведена!$A810,1,0)</f>
        <v>1</v>
      </c>
      <c r="DE810">
        <f>IF(Зведена!DE810=Зведена!$A810,1,0)</f>
        <v>1</v>
      </c>
      <c r="DH810">
        <f>IF(Зведена!DH810=Зведена!$A810,1,0)</f>
        <v>1</v>
      </c>
      <c r="DK810">
        <f>IF(Зведена!DK810=Зведена!$A810,1,0)</f>
        <v>1</v>
      </c>
      <c r="DN810">
        <f>IF(Зведена!DN810=Зведена!$A810,1,0)</f>
        <v>1</v>
      </c>
      <c r="DQ810">
        <f>IF(Зведена!DQ810=Зведена!$A810,1,0)</f>
        <v>1</v>
      </c>
      <c r="DT810">
        <f>IF(Зведена!DT810=Зведена!$A810,1,0)</f>
        <v>1</v>
      </c>
      <c r="DW810">
        <f>IF(Зведена!DW810=Зведена!$A810,1,0)</f>
        <v>1</v>
      </c>
      <c r="DZ810">
        <f>IF(Зведена!DZ810=Зведена!$A810,1,0)</f>
        <v>1</v>
      </c>
      <c r="EC810">
        <f>IF(Зведена!EC810=Зведена!$A810,1,0)</f>
        <v>1</v>
      </c>
      <c r="EF810">
        <f>IF(Зведена!EF810=Зведена!$A810,1,0)</f>
        <v>1</v>
      </c>
      <c r="EI810">
        <f>IF(Зведена!EI810=Зведена!$A810,1,0)</f>
        <v>1</v>
      </c>
      <c r="EL810">
        <f>IF(Зведена!EL810=Зведена!$A810,1,0)</f>
        <v>1</v>
      </c>
      <c r="EO810">
        <f>IF(Зведена!EO810=Зведена!$A810,1,0)</f>
        <v>1</v>
      </c>
      <c r="ER810">
        <f>IF(Зведена!ER810=Зведена!$A810,1,0)</f>
        <v>1</v>
      </c>
      <c r="EU810">
        <f>IF(Зведена!EU810=Зведена!$A810,1,0)</f>
        <v>1</v>
      </c>
      <c r="EX810">
        <f>IF(Зведена!EX810=Зведена!$A810,1,0)</f>
        <v>1</v>
      </c>
      <c r="FA810">
        <f>IF(Зведена!FA810=Зведена!$A810,1,0)</f>
        <v>1</v>
      </c>
      <c r="FD810">
        <f>IF(Зведена!FD810=Зведена!$A810,1,0)</f>
        <v>1</v>
      </c>
      <c r="FG810">
        <f>IF(Зведена!FG810=Зведена!$A810,1,0)</f>
        <v>1</v>
      </c>
    </row>
    <row r="811" spans="1:163" x14ac:dyDescent="0.35">
      <c r="A811" s="36" t="s">
        <v>810</v>
      </c>
      <c r="B811" s="36">
        <v>73</v>
      </c>
      <c r="D811">
        <f>IF(Зведена!D811=Зведена!$A811,1,0)</f>
        <v>1</v>
      </c>
      <c r="G811">
        <f>IF(Зведена!G811=Зведена!$A811,1,0)</f>
        <v>1</v>
      </c>
      <c r="J811">
        <f>IF(Зведена!J811=Зведена!$A811,1,0)</f>
        <v>1</v>
      </c>
      <c r="M811">
        <f>IF(Зведена!M811=Зведена!$A811,1,0)</f>
        <v>1</v>
      </c>
      <c r="P811">
        <f>IF(Зведена!P811=Зведена!$A811,1,0)</f>
        <v>1</v>
      </c>
      <c r="S811">
        <f>IF(Зведена!S811=Зведена!$A811,1,0)</f>
        <v>1</v>
      </c>
      <c r="V811">
        <f>IF(Зведена!V811=Зведена!$A811,1,0)</f>
        <v>1</v>
      </c>
      <c r="Y811">
        <f>IF(Зведена!Y811=Зведена!$A811,1,0)</f>
        <v>1</v>
      </c>
      <c r="AB811">
        <f>IF(Зведена!AB811=Зведена!$A811,1,0)</f>
        <v>1</v>
      </c>
      <c r="AE811">
        <f>IF(Зведена!AE811=Зведена!$A811,1,0)</f>
        <v>1</v>
      </c>
      <c r="AH811">
        <f>IF(Зведена!AH811=Зведена!$A811,1,0)</f>
        <v>1</v>
      </c>
      <c r="AK811">
        <f>IF(Зведена!AK811=Зведена!$A811,1,0)</f>
        <v>1</v>
      </c>
      <c r="AN811">
        <f>IF(Зведена!AN811=Зведена!$A811,1,0)</f>
        <v>1</v>
      </c>
      <c r="AQ811">
        <f>IF(Зведена!AQ811=Зведена!$A811,1,0)</f>
        <v>1</v>
      </c>
      <c r="AT811">
        <f>IF(Зведена!AT811=Зведена!$A811,1,0)</f>
        <v>1</v>
      </c>
      <c r="AW811">
        <f>IF(Зведена!AW811=Зведена!$A811,1,0)</f>
        <v>1</v>
      </c>
      <c r="AZ811">
        <f>IF(Зведена!AZ811=Зведена!$A811,1,0)</f>
        <v>1</v>
      </c>
      <c r="BC811">
        <f>IF(Зведена!BC811=Зведена!$A811,1,0)</f>
        <v>1</v>
      </c>
      <c r="BF811">
        <f>IF(Зведена!BF811=Зведена!$A811,1,0)</f>
        <v>1</v>
      </c>
      <c r="BI811">
        <f>IF(Зведена!BI811=Зведена!$A811,1,0)</f>
        <v>1</v>
      </c>
      <c r="BL811">
        <f>IF(Зведена!BL811=Зведена!$A811,1,0)</f>
        <v>1</v>
      </c>
      <c r="BO811">
        <f>IF(Зведена!BO811=Зведена!$A811,1,0)</f>
        <v>1</v>
      </c>
      <c r="BR811">
        <f>IF(Зведена!BR811=Зведена!$A811,1,0)</f>
        <v>1</v>
      </c>
      <c r="BU811">
        <f>IF(Зведена!BU811=Зведена!$A811,1,0)</f>
        <v>1</v>
      </c>
      <c r="BX811">
        <f>IF(Зведена!BX811=Зведена!$A811,1,0)</f>
        <v>1</v>
      </c>
      <c r="CA811">
        <f>IF(Зведена!CA811=Зведена!$A811,1,0)</f>
        <v>1</v>
      </c>
      <c r="CD811">
        <f>IF(Зведена!CD811=Зведена!$A811,1,0)</f>
        <v>1</v>
      </c>
      <c r="CG811">
        <f>IF(Зведена!CG811=Зведена!$A811,1,0)</f>
        <v>1</v>
      </c>
      <c r="CJ811">
        <f>IF(Зведена!CJ811=Зведена!$A811,1,0)</f>
        <v>1</v>
      </c>
      <c r="CM811">
        <f>IF(Зведена!CM811=Зведена!$A811,1,0)</f>
        <v>1</v>
      </c>
      <c r="CP811">
        <f>IF(Зведена!CP811=Зведена!$A811,1,0)</f>
        <v>1</v>
      </c>
      <c r="CS811">
        <f>IF(Зведена!CS811=Зведена!$A811,1,0)</f>
        <v>1</v>
      </c>
      <c r="CV811">
        <f>IF(Зведена!CV811=Зведена!$A811,1,0)</f>
        <v>1</v>
      </c>
      <c r="CY811">
        <f>IF(Зведена!CY811=Зведена!$A811,1,0)</f>
        <v>1</v>
      </c>
      <c r="DB811">
        <f>IF(Зведена!DB811=Зведена!$A811,1,0)</f>
        <v>1</v>
      </c>
      <c r="DE811">
        <f>IF(Зведена!DE811=Зведена!$A811,1,0)</f>
        <v>1</v>
      </c>
      <c r="DH811">
        <f>IF(Зведена!DH811=Зведена!$A811,1,0)</f>
        <v>1</v>
      </c>
      <c r="DK811">
        <f>IF(Зведена!DK811=Зведена!$A811,1,0)</f>
        <v>1</v>
      </c>
      <c r="DN811">
        <f>IF(Зведена!DN811=Зведена!$A811,1,0)</f>
        <v>1</v>
      </c>
      <c r="DQ811">
        <f>IF(Зведена!DQ811=Зведена!$A811,1,0)</f>
        <v>1</v>
      </c>
      <c r="DT811">
        <f>IF(Зведена!DT811=Зведена!$A811,1,0)</f>
        <v>1</v>
      </c>
      <c r="DW811">
        <f>IF(Зведена!DW811=Зведена!$A811,1,0)</f>
        <v>1</v>
      </c>
      <c r="DZ811">
        <f>IF(Зведена!DZ811=Зведена!$A811,1,0)</f>
        <v>1</v>
      </c>
      <c r="EC811">
        <f>IF(Зведена!EC811=Зведена!$A811,1,0)</f>
        <v>1</v>
      </c>
      <c r="EF811">
        <f>IF(Зведена!EF811=Зведена!$A811,1,0)</f>
        <v>1</v>
      </c>
      <c r="EI811">
        <f>IF(Зведена!EI811=Зведена!$A811,1,0)</f>
        <v>1</v>
      </c>
      <c r="EL811">
        <f>IF(Зведена!EL811=Зведена!$A811,1,0)</f>
        <v>1</v>
      </c>
      <c r="EO811">
        <f>IF(Зведена!EO811=Зведена!$A811,1,0)</f>
        <v>1</v>
      </c>
      <c r="ER811">
        <f>IF(Зведена!ER811=Зведена!$A811,1,0)</f>
        <v>1</v>
      </c>
      <c r="EU811">
        <f>IF(Зведена!EU811=Зведена!$A811,1,0)</f>
        <v>1</v>
      </c>
      <c r="EX811">
        <f>IF(Зведена!EX811=Зведена!$A811,1,0)</f>
        <v>1</v>
      </c>
      <c r="FA811">
        <f>IF(Зведена!FA811=Зведена!$A811,1,0)</f>
        <v>1</v>
      </c>
      <c r="FD811">
        <f>IF(Зведена!FD811=Зведена!$A811,1,0)</f>
        <v>1</v>
      </c>
      <c r="FG811">
        <f>IF(Зведена!FG811=Зведена!$A811,1,0)</f>
        <v>1</v>
      </c>
    </row>
    <row r="812" spans="1:163" x14ac:dyDescent="0.35">
      <c r="A812" s="36" t="s">
        <v>811</v>
      </c>
      <c r="B812" s="36">
        <v>73</v>
      </c>
      <c r="D812">
        <f>IF(Зведена!D812=Зведена!$A812,1,0)</f>
        <v>1</v>
      </c>
      <c r="G812">
        <f>IF(Зведена!G812=Зведена!$A812,1,0)</f>
        <v>1</v>
      </c>
      <c r="J812">
        <f>IF(Зведена!J812=Зведена!$A812,1,0)</f>
        <v>1</v>
      </c>
      <c r="M812">
        <f>IF(Зведена!M812=Зведена!$A812,1,0)</f>
        <v>1</v>
      </c>
      <c r="P812">
        <f>IF(Зведена!P812=Зведена!$A812,1,0)</f>
        <v>1</v>
      </c>
      <c r="S812">
        <f>IF(Зведена!S812=Зведена!$A812,1,0)</f>
        <v>1</v>
      </c>
      <c r="V812">
        <f>IF(Зведена!V812=Зведена!$A812,1,0)</f>
        <v>1</v>
      </c>
      <c r="Y812">
        <f>IF(Зведена!Y812=Зведена!$A812,1,0)</f>
        <v>1</v>
      </c>
      <c r="AB812">
        <f>IF(Зведена!AB812=Зведена!$A812,1,0)</f>
        <v>1</v>
      </c>
      <c r="AE812">
        <f>IF(Зведена!AE812=Зведена!$A812,1,0)</f>
        <v>1</v>
      </c>
      <c r="AH812">
        <f>IF(Зведена!AH812=Зведена!$A812,1,0)</f>
        <v>1</v>
      </c>
      <c r="AK812">
        <f>IF(Зведена!AK812=Зведена!$A812,1,0)</f>
        <v>1</v>
      </c>
      <c r="AN812">
        <f>IF(Зведена!AN812=Зведена!$A812,1,0)</f>
        <v>1</v>
      </c>
      <c r="AQ812">
        <f>IF(Зведена!AQ812=Зведена!$A812,1,0)</f>
        <v>1</v>
      </c>
      <c r="AT812">
        <f>IF(Зведена!AT812=Зведена!$A812,1,0)</f>
        <v>1</v>
      </c>
      <c r="AW812">
        <f>IF(Зведена!AW812=Зведена!$A812,1,0)</f>
        <v>1</v>
      </c>
      <c r="AZ812">
        <f>IF(Зведена!AZ812=Зведена!$A812,1,0)</f>
        <v>1</v>
      </c>
      <c r="BC812">
        <f>IF(Зведена!BC812=Зведена!$A812,1,0)</f>
        <v>1</v>
      </c>
      <c r="BF812">
        <f>IF(Зведена!BF812=Зведена!$A812,1,0)</f>
        <v>1</v>
      </c>
      <c r="BI812">
        <f>IF(Зведена!BI812=Зведена!$A812,1,0)</f>
        <v>1</v>
      </c>
      <c r="BL812">
        <f>IF(Зведена!BL812=Зведена!$A812,1,0)</f>
        <v>1</v>
      </c>
      <c r="BO812">
        <f>IF(Зведена!BO812=Зведена!$A812,1,0)</f>
        <v>1</v>
      </c>
      <c r="BR812">
        <f>IF(Зведена!BR812=Зведена!$A812,1,0)</f>
        <v>1</v>
      </c>
      <c r="BU812">
        <f>IF(Зведена!BU812=Зведена!$A812,1,0)</f>
        <v>1</v>
      </c>
      <c r="BX812">
        <f>IF(Зведена!BX812=Зведена!$A812,1,0)</f>
        <v>1</v>
      </c>
      <c r="CA812">
        <f>IF(Зведена!CA812=Зведена!$A812,1,0)</f>
        <v>1</v>
      </c>
      <c r="CD812">
        <f>IF(Зведена!CD812=Зведена!$A812,1,0)</f>
        <v>1</v>
      </c>
      <c r="CG812">
        <f>IF(Зведена!CG812=Зведена!$A812,1,0)</f>
        <v>1</v>
      </c>
      <c r="CJ812">
        <f>IF(Зведена!CJ812=Зведена!$A812,1,0)</f>
        <v>1</v>
      </c>
      <c r="CM812">
        <f>IF(Зведена!CM812=Зведена!$A812,1,0)</f>
        <v>1</v>
      </c>
      <c r="CP812">
        <f>IF(Зведена!CP812=Зведена!$A812,1,0)</f>
        <v>1</v>
      </c>
      <c r="CS812">
        <f>IF(Зведена!CS812=Зведена!$A812,1,0)</f>
        <v>1</v>
      </c>
      <c r="CV812">
        <f>IF(Зведена!CV812=Зведена!$A812,1,0)</f>
        <v>1</v>
      </c>
      <c r="CY812">
        <f>IF(Зведена!CY812=Зведена!$A812,1,0)</f>
        <v>1</v>
      </c>
      <c r="DB812">
        <f>IF(Зведена!DB812=Зведена!$A812,1,0)</f>
        <v>1</v>
      </c>
      <c r="DE812">
        <f>IF(Зведена!DE812=Зведена!$A812,1,0)</f>
        <v>1</v>
      </c>
      <c r="DH812">
        <f>IF(Зведена!DH812=Зведена!$A812,1,0)</f>
        <v>1</v>
      </c>
      <c r="DK812">
        <f>IF(Зведена!DK812=Зведена!$A812,1,0)</f>
        <v>1</v>
      </c>
      <c r="DN812">
        <f>IF(Зведена!DN812=Зведена!$A812,1,0)</f>
        <v>1</v>
      </c>
      <c r="DQ812">
        <f>IF(Зведена!DQ812=Зведена!$A812,1,0)</f>
        <v>1</v>
      </c>
      <c r="DT812">
        <f>IF(Зведена!DT812=Зведена!$A812,1,0)</f>
        <v>1</v>
      </c>
      <c r="DW812">
        <f>IF(Зведена!DW812=Зведена!$A812,1,0)</f>
        <v>1</v>
      </c>
      <c r="DZ812">
        <f>IF(Зведена!DZ812=Зведена!$A812,1,0)</f>
        <v>1</v>
      </c>
      <c r="EC812">
        <f>IF(Зведена!EC812=Зведена!$A812,1,0)</f>
        <v>1</v>
      </c>
      <c r="EF812">
        <f>IF(Зведена!EF812=Зведена!$A812,1,0)</f>
        <v>1</v>
      </c>
      <c r="EI812">
        <f>IF(Зведена!EI812=Зведена!$A812,1,0)</f>
        <v>1</v>
      </c>
      <c r="EL812">
        <f>IF(Зведена!EL812=Зведена!$A812,1,0)</f>
        <v>1</v>
      </c>
      <c r="EO812">
        <f>IF(Зведена!EO812=Зведена!$A812,1,0)</f>
        <v>1</v>
      </c>
      <c r="ER812">
        <f>IF(Зведена!ER812=Зведена!$A812,1,0)</f>
        <v>1</v>
      </c>
      <c r="EU812">
        <f>IF(Зведена!EU812=Зведена!$A812,1,0)</f>
        <v>1</v>
      </c>
      <c r="EX812">
        <f>IF(Зведена!EX812=Зведена!$A812,1,0)</f>
        <v>1</v>
      </c>
      <c r="FA812">
        <f>IF(Зведена!FA812=Зведена!$A812,1,0)</f>
        <v>1</v>
      </c>
      <c r="FD812">
        <f>IF(Зведена!FD812=Зведена!$A812,1,0)</f>
        <v>1</v>
      </c>
      <c r="FG812">
        <f>IF(Зведена!FG812=Зведена!$A812,1,0)</f>
        <v>1</v>
      </c>
    </row>
    <row r="813" spans="1:163" x14ac:dyDescent="0.35">
      <c r="A813" s="36" t="s">
        <v>812</v>
      </c>
      <c r="B813" s="36">
        <v>73</v>
      </c>
      <c r="D813">
        <f>IF(Зведена!D813=Зведена!$A813,1,0)</f>
        <v>1</v>
      </c>
      <c r="G813">
        <f>IF(Зведена!G813=Зведена!$A813,1,0)</f>
        <v>1</v>
      </c>
      <c r="J813">
        <f>IF(Зведена!J813=Зведена!$A813,1,0)</f>
        <v>1</v>
      </c>
      <c r="M813">
        <f>IF(Зведена!M813=Зведена!$A813,1,0)</f>
        <v>1</v>
      </c>
      <c r="P813">
        <f>IF(Зведена!P813=Зведена!$A813,1,0)</f>
        <v>1</v>
      </c>
      <c r="S813">
        <f>IF(Зведена!S813=Зведена!$A813,1,0)</f>
        <v>1</v>
      </c>
      <c r="V813">
        <f>IF(Зведена!V813=Зведена!$A813,1,0)</f>
        <v>1</v>
      </c>
      <c r="Y813">
        <f>IF(Зведена!Y813=Зведена!$A813,1,0)</f>
        <v>1</v>
      </c>
      <c r="AB813">
        <f>IF(Зведена!AB813=Зведена!$A813,1,0)</f>
        <v>1</v>
      </c>
      <c r="AE813">
        <f>IF(Зведена!AE813=Зведена!$A813,1,0)</f>
        <v>1</v>
      </c>
      <c r="AH813">
        <f>IF(Зведена!AH813=Зведена!$A813,1,0)</f>
        <v>1</v>
      </c>
      <c r="AK813">
        <f>IF(Зведена!AK813=Зведена!$A813,1,0)</f>
        <v>1</v>
      </c>
      <c r="AN813">
        <f>IF(Зведена!AN813=Зведена!$A813,1,0)</f>
        <v>1</v>
      </c>
      <c r="AQ813">
        <f>IF(Зведена!AQ813=Зведена!$A813,1,0)</f>
        <v>1</v>
      </c>
      <c r="AT813">
        <f>IF(Зведена!AT813=Зведена!$A813,1,0)</f>
        <v>1</v>
      </c>
      <c r="AW813">
        <f>IF(Зведена!AW813=Зведена!$A813,1,0)</f>
        <v>1</v>
      </c>
      <c r="AZ813">
        <f>IF(Зведена!AZ813=Зведена!$A813,1,0)</f>
        <v>1</v>
      </c>
      <c r="BC813">
        <f>IF(Зведена!BC813=Зведена!$A813,1,0)</f>
        <v>1</v>
      </c>
      <c r="BF813">
        <f>IF(Зведена!BF813=Зведена!$A813,1,0)</f>
        <v>1</v>
      </c>
      <c r="BI813">
        <f>IF(Зведена!BI813=Зведена!$A813,1,0)</f>
        <v>1</v>
      </c>
      <c r="BL813">
        <f>IF(Зведена!BL813=Зведена!$A813,1,0)</f>
        <v>1</v>
      </c>
      <c r="BO813">
        <f>IF(Зведена!BO813=Зведена!$A813,1,0)</f>
        <v>1</v>
      </c>
      <c r="BR813">
        <f>IF(Зведена!BR813=Зведена!$A813,1,0)</f>
        <v>1</v>
      </c>
      <c r="BU813">
        <f>IF(Зведена!BU813=Зведена!$A813,1,0)</f>
        <v>1</v>
      </c>
      <c r="BX813">
        <f>IF(Зведена!BX813=Зведена!$A813,1,0)</f>
        <v>1</v>
      </c>
      <c r="CA813">
        <f>IF(Зведена!CA813=Зведена!$A813,1,0)</f>
        <v>1</v>
      </c>
      <c r="CD813">
        <f>IF(Зведена!CD813=Зведена!$A813,1,0)</f>
        <v>1</v>
      </c>
      <c r="CG813">
        <f>IF(Зведена!CG813=Зведена!$A813,1,0)</f>
        <v>1</v>
      </c>
      <c r="CJ813">
        <f>IF(Зведена!CJ813=Зведена!$A813,1,0)</f>
        <v>1</v>
      </c>
      <c r="CM813">
        <f>IF(Зведена!CM813=Зведена!$A813,1,0)</f>
        <v>1</v>
      </c>
      <c r="CP813">
        <f>IF(Зведена!CP813=Зведена!$A813,1,0)</f>
        <v>1</v>
      </c>
      <c r="CS813">
        <f>IF(Зведена!CS813=Зведена!$A813,1,0)</f>
        <v>1</v>
      </c>
      <c r="CV813">
        <f>IF(Зведена!CV813=Зведена!$A813,1,0)</f>
        <v>1</v>
      </c>
      <c r="CY813">
        <f>IF(Зведена!CY813=Зведена!$A813,1,0)</f>
        <v>1</v>
      </c>
      <c r="DB813">
        <f>IF(Зведена!DB813=Зведена!$A813,1,0)</f>
        <v>1</v>
      </c>
      <c r="DE813">
        <f>IF(Зведена!DE813=Зведена!$A813,1,0)</f>
        <v>1</v>
      </c>
      <c r="DH813">
        <f>IF(Зведена!DH813=Зведена!$A813,1,0)</f>
        <v>1</v>
      </c>
      <c r="DK813">
        <f>IF(Зведена!DK813=Зведена!$A813,1,0)</f>
        <v>1</v>
      </c>
      <c r="DN813">
        <f>IF(Зведена!DN813=Зведена!$A813,1,0)</f>
        <v>1</v>
      </c>
      <c r="DQ813">
        <f>IF(Зведена!DQ813=Зведена!$A813,1,0)</f>
        <v>1</v>
      </c>
      <c r="DT813">
        <f>IF(Зведена!DT813=Зведена!$A813,1,0)</f>
        <v>1</v>
      </c>
      <c r="DW813">
        <f>IF(Зведена!DW813=Зведена!$A813,1,0)</f>
        <v>1</v>
      </c>
      <c r="DZ813">
        <f>IF(Зведена!DZ813=Зведена!$A813,1,0)</f>
        <v>1</v>
      </c>
      <c r="EC813">
        <f>IF(Зведена!EC813=Зведена!$A813,1,0)</f>
        <v>1</v>
      </c>
      <c r="EF813">
        <f>IF(Зведена!EF813=Зведена!$A813,1,0)</f>
        <v>1</v>
      </c>
      <c r="EI813">
        <f>IF(Зведена!EI813=Зведена!$A813,1,0)</f>
        <v>1</v>
      </c>
      <c r="EL813">
        <f>IF(Зведена!EL813=Зведена!$A813,1,0)</f>
        <v>1</v>
      </c>
      <c r="EO813">
        <f>IF(Зведена!EO813=Зведена!$A813,1,0)</f>
        <v>1</v>
      </c>
      <c r="ER813">
        <f>IF(Зведена!ER813=Зведена!$A813,1,0)</f>
        <v>1</v>
      </c>
      <c r="EU813">
        <f>IF(Зведена!EU813=Зведена!$A813,1,0)</f>
        <v>1</v>
      </c>
      <c r="EX813">
        <f>IF(Зведена!EX813=Зведена!$A813,1,0)</f>
        <v>1</v>
      </c>
      <c r="FA813">
        <f>IF(Зведена!FA813=Зведена!$A813,1,0)</f>
        <v>1</v>
      </c>
      <c r="FD813">
        <f>IF(Зведена!FD813=Зведена!$A813,1,0)</f>
        <v>1</v>
      </c>
      <c r="FG813">
        <f>IF(Зведена!FG813=Зведена!$A813,1,0)</f>
        <v>1</v>
      </c>
    </row>
    <row r="814" spans="1:163" x14ac:dyDescent="0.35">
      <c r="A814" s="36" t="s">
        <v>813</v>
      </c>
      <c r="B814" s="36">
        <v>73</v>
      </c>
      <c r="D814">
        <f>IF(Зведена!D814=Зведена!$A814,1,0)</f>
        <v>1</v>
      </c>
      <c r="G814">
        <f>IF(Зведена!G814=Зведена!$A814,1,0)</f>
        <v>1</v>
      </c>
      <c r="J814">
        <f>IF(Зведена!J814=Зведена!$A814,1,0)</f>
        <v>1</v>
      </c>
      <c r="M814">
        <f>IF(Зведена!M814=Зведена!$A814,1,0)</f>
        <v>1</v>
      </c>
      <c r="P814">
        <f>IF(Зведена!P814=Зведена!$A814,1,0)</f>
        <v>1</v>
      </c>
      <c r="S814">
        <f>IF(Зведена!S814=Зведена!$A814,1,0)</f>
        <v>1</v>
      </c>
      <c r="V814">
        <f>IF(Зведена!V814=Зведена!$A814,1,0)</f>
        <v>1</v>
      </c>
      <c r="Y814">
        <f>IF(Зведена!Y814=Зведена!$A814,1,0)</f>
        <v>1</v>
      </c>
      <c r="AB814">
        <f>IF(Зведена!AB814=Зведена!$A814,1,0)</f>
        <v>1</v>
      </c>
      <c r="AE814">
        <f>IF(Зведена!AE814=Зведена!$A814,1,0)</f>
        <v>1</v>
      </c>
      <c r="AH814">
        <f>IF(Зведена!AH814=Зведена!$A814,1,0)</f>
        <v>1</v>
      </c>
      <c r="AK814">
        <f>IF(Зведена!AK814=Зведена!$A814,1,0)</f>
        <v>1</v>
      </c>
      <c r="AN814">
        <f>IF(Зведена!AN814=Зведена!$A814,1,0)</f>
        <v>1</v>
      </c>
      <c r="AQ814">
        <f>IF(Зведена!AQ814=Зведена!$A814,1,0)</f>
        <v>1</v>
      </c>
      <c r="AT814">
        <f>IF(Зведена!AT814=Зведена!$A814,1,0)</f>
        <v>1</v>
      </c>
      <c r="AW814">
        <f>IF(Зведена!AW814=Зведена!$A814,1,0)</f>
        <v>1</v>
      </c>
      <c r="AZ814">
        <f>IF(Зведена!AZ814=Зведена!$A814,1,0)</f>
        <v>1</v>
      </c>
      <c r="BC814">
        <f>IF(Зведена!BC814=Зведена!$A814,1,0)</f>
        <v>1</v>
      </c>
      <c r="BF814">
        <f>IF(Зведена!BF814=Зведена!$A814,1,0)</f>
        <v>1</v>
      </c>
      <c r="BI814">
        <f>IF(Зведена!BI814=Зведена!$A814,1,0)</f>
        <v>1</v>
      </c>
      <c r="BL814">
        <f>IF(Зведена!BL814=Зведена!$A814,1,0)</f>
        <v>1</v>
      </c>
      <c r="BO814">
        <f>IF(Зведена!BO814=Зведена!$A814,1,0)</f>
        <v>1</v>
      </c>
      <c r="BR814">
        <f>IF(Зведена!BR814=Зведена!$A814,1,0)</f>
        <v>1</v>
      </c>
      <c r="BU814">
        <f>IF(Зведена!BU814=Зведена!$A814,1,0)</f>
        <v>1</v>
      </c>
      <c r="BX814">
        <f>IF(Зведена!BX814=Зведена!$A814,1,0)</f>
        <v>1</v>
      </c>
      <c r="CA814">
        <f>IF(Зведена!CA814=Зведена!$A814,1,0)</f>
        <v>1</v>
      </c>
      <c r="CD814">
        <f>IF(Зведена!CD814=Зведена!$A814,1,0)</f>
        <v>1</v>
      </c>
      <c r="CG814">
        <f>IF(Зведена!CG814=Зведена!$A814,1,0)</f>
        <v>1</v>
      </c>
      <c r="CJ814">
        <f>IF(Зведена!CJ814=Зведена!$A814,1,0)</f>
        <v>1</v>
      </c>
      <c r="CM814">
        <f>IF(Зведена!CM814=Зведена!$A814,1,0)</f>
        <v>1</v>
      </c>
      <c r="CP814">
        <f>IF(Зведена!CP814=Зведена!$A814,1,0)</f>
        <v>1</v>
      </c>
      <c r="CS814">
        <f>IF(Зведена!CS814=Зведена!$A814,1,0)</f>
        <v>1</v>
      </c>
      <c r="CV814">
        <f>IF(Зведена!CV814=Зведена!$A814,1,0)</f>
        <v>1</v>
      </c>
      <c r="CY814">
        <f>IF(Зведена!CY814=Зведена!$A814,1,0)</f>
        <v>1</v>
      </c>
      <c r="DB814">
        <f>IF(Зведена!DB814=Зведена!$A814,1,0)</f>
        <v>1</v>
      </c>
      <c r="DE814">
        <f>IF(Зведена!DE814=Зведена!$A814,1,0)</f>
        <v>1</v>
      </c>
      <c r="DH814">
        <f>IF(Зведена!DH814=Зведена!$A814,1,0)</f>
        <v>1</v>
      </c>
      <c r="DK814">
        <f>IF(Зведена!DK814=Зведена!$A814,1,0)</f>
        <v>1</v>
      </c>
      <c r="DN814">
        <f>IF(Зведена!DN814=Зведена!$A814,1,0)</f>
        <v>1</v>
      </c>
      <c r="DQ814">
        <f>IF(Зведена!DQ814=Зведена!$A814,1,0)</f>
        <v>1</v>
      </c>
      <c r="DT814">
        <f>IF(Зведена!DT814=Зведена!$A814,1,0)</f>
        <v>1</v>
      </c>
      <c r="DW814">
        <f>IF(Зведена!DW814=Зведена!$A814,1,0)</f>
        <v>1</v>
      </c>
      <c r="DZ814">
        <f>IF(Зведена!DZ814=Зведена!$A814,1,0)</f>
        <v>1</v>
      </c>
      <c r="EC814">
        <f>IF(Зведена!EC814=Зведена!$A814,1,0)</f>
        <v>1</v>
      </c>
      <c r="EF814">
        <f>IF(Зведена!EF814=Зведена!$A814,1,0)</f>
        <v>1</v>
      </c>
      <c r="EI814">
        <f>IF(Зведена!EI814=Зведена!$A814,1,0)</f>
        <v>1</v>
      </c>
      <c r="EL814">
        <f>IF(Зведена!EL814=Зведена!$A814,1,0)</f>
        <v>1</v>
      </c>
      <c r="EO814">
        <f>IF(Зведена!EO814=Зведена!$A814,1,0)</f>
        <v>1</v>
      </c>
      <c r="ER814">
        <f>IF(Зведена!ER814=Зведена!$A814,1,0)</f>
        <v>1</v>
      </c>
      <c r="EU814">
        <f>IF(Зведена!EU814=Зведена!$A814,1,0)</f>
        <v>1</v>
      </c>
      <c r="EX814">
        <f>IF(Зведена!EX814=Зведена!$A814,1,0)</f>
        <v>1</v>
      </c>
      <c r="FA814">
        <f>IF(Зведена!FA814=Зведена!$A814,1,0)</f>
        <v>1</v>
      </c>
      <c r="FD814">
        <f>IF(Зведена!FD814=Зведена!$A814,1,0)</f>
        <v>1</v>
      </c>
      <c r="FG814">
        <f>IF(Зведена!FG814=Зведена!$A814,1,0)</f>
        <v>1</v>
      </c>
    </row>
    <row r="815" spans="1:163" x14ac:dyDescent="0.35">
      <c r="A815" s="36" t="s">
        <v>814</v>
      </c>
      <c r="B815" s="36">
        <v>73</v>
      </c>
      <c r="D815">
        <f>IF(Зведена!D815=Зведена!$A815,1,0)</f>
        <v>1</v>
      </c>
      <c r="G815">
        <f>IF(Зведена!G815=Зведена!$A815,1,0)</f>
        <v>1</v>
      </c>
      <c r="J815">
        <f>IF(Зведена!J815=Зведена!$A815,1,0)</f>
        <v>1</v>
      </c>
      <c r="M815">
        <f>IF(Зведена!M815=Зведена!$A815,1,0)</f>
        <v>1</v>
      </c>
      <c r="P815">
        <f>IF(Зведена!P815=Зведена!$A815,1,0)</f>
        <v>1</v>
      </c>
      <c r="S815">
        <f>IF(Зведена!S815=Зведена!$A815,1,0)</f>
        <v>1</v>
      </c>
      <c r="V815">
        <f>IF(Зведена!V815=Зведена!$A815,1,0)</f>
        <v>1</v>
      </c>
      <c r="Y815">
        <f>IF(Зведена!Y815=Зведена!$A815,1,0)</f>
        <v>1</v>
      </c>
      <c r="AB815">
        <f>IF(Зведена!AB815=Зведена!$A815,1,0)</f>
        <v>1</v>
      </c>
      <c r="AE815">
        <f>IF(Зведена!AE815=Зведена!$A815,1,0)</f>
        <v>1</v>
      </c>
      <c r="AH815">
        <f>IF(Зведена!AH815=Зведена!$A815,1,0)</f>
        <v>1</v>
      </c>
      <c r="AK815">
        <f>IF(Зведена!AK815=Зведена!$A815,1,0)</f>
        <v>1</v>
      </c>
      <c r="AN815">
        <f>IF(Зведена!AN815=Зведена!$A815,1,0)</f>
        <v>1</v>
      </c>
      <c r="AQ815">
        <f>IF(Зведена!AQ815=Зведена!$A815,1,0)</f>
        <v>1</v>
      </c>
      <c r="AT815">
        <f>IF(Зведена!AT815=Зведена!$A815,1,0)</f>
        <v>1</v>
      </c>
      <c r="AW815">
        <f>IF(Зведена!AW815=Зведена!$A815,1,0)</f>
        <v>1</v>
      </c>
      <c r="AZ815">
        <f>IF(Зведена!AZ815=Зведена!$A815,1,0)</f>
        <v>1</v>
      </c>
      <c r="BC815">
        <f>IF(Зведена!BC815=Зведена!$A815,1,0)</f>
        <v>1</v>
      </c>
      <c r="BF815">
        <f>IF(Зведена!BF815=Зведена!$A815,1,0)</f>
        <v>1</v>
      </c>
      <c r="BI815">
        <f>IF(Зведена!BI815=Зведена!$A815,1,0)</f>
        <v>1</v>
      </c>
      <c r="BL815">
        <f>IF(Зведена!BL815=Зведена!$A815,1,0)</f>
        <v>1</v>
      </c>
      <c r="BO815">
        <f>IF(Зведена!BO815=Зведена!$A815,1,0)</f>
        <v>1</v>
      </c>
      <c r="BR815">
        <f>IF(Зведена!BR815=Зведена!$A815,1,0)</f>
        <v>1</v>
      </c>
      <c r="BU815">
        <f>IF(Зведена!BU815=Зведена!$A815,1,0)</f>
        <v>1</v>
      </c>
      <c r="BX815">
        <f>IF(Зведена!BX815=Зведена!$A815,1,0)</f>
        <v>1</v>
      </c>
      <c r="CA815">
        <f>IF(Зведена!CA815=Зведена!$A815,1,0)</f>
        <v>1</v>
      </c>
      <c r="CD815">
        <f>IF(Зведена!CD815=Зведена!$A815,1,0)</f>
        <v>1</v>
      </c>
      <c r="CG815">
        <f>IF(Зведена!CG815=Зведена!$A815,1,0)</f>
        <v>1</v>
      </c>
      <c r="CJ815">
        <f>IF(Зведена!CJ815=Зведена!$A815,1,0)</f>
        <v>1</v>
      </c>
      <c r="CM815">
        <f>IF(Зведена!CM815=Зведена!$A815,1,0)</f>
        <v>1</v>
      </c>
      <c r="CP815">
        <f>IF(Зведена!CP815=Зведена!$A815,1,0)</f>
        <v>1</v>
      </c>
      <c r="CS815">
        <f>IF(Зведена!CS815=Зведена!$A815,1,0)</f>
        <v>1</v>
      </c>
      <c r="CV815">
        <f>IF(Зведена!CV815=Зведена!$A815,1,0)</f>
        <v>1</v>
      </c>
      <c r="CY815">
        <f>IF(Зведена!CY815=Зведена!$A815,1,0)</f>
        <v>1</v>
      </c>
      <c r="DB815">
        <f>IF(Зведена!DB815=Зведена!$A815,1,0)</f>
        <v>1</v>
      </c>
      <c r="DE815">
        <f>IF(Зведена!DE815=Зведена!$A815,1,0)</f>
        <v>1</v>
      </c>
      <c r="DH815">
        <f>IF(Зведена!DH815=Зведена!$A815,1,0)</f>
        <v>1</v>
      </c>
      <c r="DK815">
        <f>IF(Зведена!DK815=Зведена!$A815,1,0)</f>
        <v>1</v>
      </c>
      <c r="DN815">
        <f>IF(Зведена!DN815=Зведена!$A815,1,0)</f>
        <v>1</v>
      </c>
      <c r="DQ815">
        <f>IF(Зведена!DQ815=Зведена!$A815,1,0)</f>
        <v>1</v>
      </c>
      <c r="DT815">
        <f>IF(Зведена!DT815=Зведена!$A815,1,0)</f>
        <v>1</v>
      </c>
      <c r="DW815">
        <f>IF(Зведена!DW815=Зведена!$A815,1,0)</f>
        <v>1</v>
      </c>
      <c r="DZ815">
        <f>IF(Зведена!DZ815=Зведена!$A815,1,0)</f>
        <v>1</v>
      </c>
      <c r="EC815">
        <f>IF(Зведена!EC815=Зведена!$A815,1,0)</f>
        <v>1</v>
      </c>
      <c r="EF815">
        <f>IF(Зведена!EF815=Зведена!$A815,1,0)</f>
        <v>1</v>
      </c>
      <c r="EI815">
        <f>IF(Зведена!EI815=Зведена!$A815,1,0)</f>
        <v>1</v>
      </c>
      <c r="EL815">
        <f>IF(Зведена!EL815=Зведена!$A815,1,0)</f>
        <v>1</v>
      </c>
      <c r="EO815">
        <f>IF(Зведена!EO815=Зведена!$A815,1,0)</f>
        <v>1</v>
      </c>
      <c r="ER815">
        <f>IF(Зведена!ER815=Зведена!$A815,1,0)</f>
        <v>1</v>
      </c>
      <c r="EU815">
        <f>IF(Зведена!EU815=Зведена!$A815,1,0)</f>
        <v>1</v>
      </c>
      <c r="EX815">
        <f>IF(Зведена!EX815=Зведена!$A815,1,0)</f>
        <v>1</v>
      </c>
      <c r="FA815">
        <f>IF(Зведена!FA815=Зведена!$A815,1,0)</f>
        <v>1</v>
      </c>
      <c r="FD815">
        <f>IF(Зведена!FD815=Зведена!$A815,1,0)</f>
        <v>1</v>
      </c>
      <c r="FG815">
        <f>IF(Зведена!FG815=Зведена!$A815,1,0)</f>
        <v>1</v>
      </c>
    </row>
    <row r="816" spans="1:163" x14ac:dyDescent="0.35">
      <c r="A816" s="36" t="s">
        <v>815</v>
      </c>
      <c r="B816" s="36">
        <v>73</v>
      </c>
      <c r="D816">
        <f>IF(Зведена!D816=Зведена!$A816,1,0)</f>
        <v>1</v>
      </c>
      <c r="G816">
        <f>IF(Зведена!G816=Зведена!$A816,1,0)</f>
        <v>1</v>
      </c>
      <c r="J816">
        <f>IF(Зведена!J816=Зведена!$A816,1,0)</f>
        <v>1</v>
      </c>
      <c r="M816">
        <f>IF(Зведена!M816=Зведена!$A816,1,0)</f>
        <v>1</v>
      </c>
      <c r="P816">
        <f>IF(Зведена!P816=Зведена!$A816,1,0)</f>
        <v>1</v>
      </c>
      <c r="S816">
        <f>IF(Зведена!S816=Зведена!$A816,1,0)</f>
        <v>1</v>
      </c>
      <c r="V816">
        <f>IF(Зведена!V816=Зведена!$A816,1,0)</f>
        <v>1</v>
      </c>
      <c r="Y816">
        <f>IF(Зведена!Y816=Зведена!$A816,1,0)</f>
        <v>1</v>
      </c>
      <c r="AB816">
        <f>IF(Зведена!AB816=Зведена!$A816,1,0)</f>
        <v>1</v>
      </c>
      <c r="AE816">
        <f>IF(Зведена!AE816=Зведена!$A816,1,0)</f>
        <v>1</v>
      </c>
      <c r="AH816">
        <f>IF(Зведена!AH816=Зведена!$A816,1,0)</f>
        <v>1</v>
      </c>
      <c r="AK816">
        <f>IF(Зведена!AK816=Зведена!$A816,1,0)</f>
        <v>1</v>
      </c>
      <c r="AN816">
        <f>IF(Зведена!AN816=Зведена!$A816,1,0)</f>
        <v>1</v>
      </c>
      <c r="AQ816">
        <f>IF(Зведена!AQ816=Зведена!$A816,1,0)</f>
        <v>1</v>
      </c>
      <c r="AT816">
        <f>IF(Зведена!AT816=Зведена!$A816,1,0)</f>
        <v>1</v>
      </c>
      <c r="AW816">
        <f>IF(Зведена!AW816=Зведена!$A816,1,0)</f>
        <v>1</v>
      </c>
      <c r="AZ816">
        <f>IF(Зведена!AZ816=Зведена!$A816,1,0)</f>
        <v>1</v>
      </c>
      <c r="BC816">
        <f>IF(Зведена!BC816=Зведена!$A816,1,0)</f>
        <v>1</v>
      </c>
      <c r="BF816">
        <f>IF(Зведена!BF816=Зведена!$A816,1,0)</f>
        <v>1</v>
      </c>
      <c r="BI816">
        <f>IF(Зведена!BI816=Зведена!$A816,1,0)</f>
        <v>1</v>
      </c>
      <c r="BL816">
        <f>IF(Зведена!BL816=Зведена!$A816,1,0)</f>
        <v>1</v>
      </c>
      <c r="BO816">
        <f>IF(Зведена!BO816=Зведена!$A816,1,0)</f>
        <v>1</v>
      </c>
      <c r="BR816">
        <f>IF(Зведена!BR816=Зведена!$A816,1,0)</f>
        <v>1</v>
      </c>
      <c r="BU816">
        <f>IF(Зведена!BU816=Зведена!$A816,1,0)</f>
        <v>1</v>
      </c>
      <c r="BX816">
        <f>IF(Зведена!BX816=Зведена!$A816,1,0)</f>
        <v>1</v>
      </c>
      <c r="CA816">
        <f>IF(Зведена!CA816=Зведена!$A816,1,0)</f>
        <v>1</v>
      </c>
      <c r="CD816">
        <f>IF(Зведена!CD816=Зведена!$A816,1,0)</f>
        <v>1</v>
      </c>
      <c r="CG816">
        <f>IF(Зведена!CG816=Зведена!$A816,1,0)</f>
        <v>1</v>
      </c>
      <c r="CJ816">
        <f>IF(Зведена!CJ816=Зведена!$A816,1,0)</f>
        <v>1</v>
      </c>
      <c r="CM816">
        <f>IF(Зведена!CM816=Зведена!$A816,1,0)</f>
        <v>1</v>
      </c>
      <c r="CP816">
        <f>IF(Зведена!CP816=Зведена!$A816,1,0)</f>
        <v>1</v>
      </c>
      <c r="CS816">
        <f>IF(Зведена!CS816=Зведена!$A816,1,0)</f>
        <v>1</v>
      </c>
      <c r="CV816">
        <f>IF(Зведена!CV816=Зведена!$A816,1,0)</f>
        <v>1</v>
      </c>
      <c r="CY816">
        <f>IF(Зведена!CY816=Зведена!$A816,1,0)</f>
        <v>1</v>
      </c>
      <c r="DB816">
        <f>IF(Зведена!DB816=Зведена!$A816,1,0)</f>
        <v>1</v>
      </c>
      <c r="DE816">
        <f>IF(Зведена!DE816=Зведена!$A816,1,0)</f>
        <v>1</v>
      </c>
      <c r="DH816">
        <f>IF(Зведена!DH816=Зведена!$A816,1,0)</f>
        <v>1</v>
      </c>
      <c r="DK816">
        <f>IF(Зведена!DK816=Зведена!$A816,1,0)</f>
        <v>1</v>
      </c>
      <c r="DN816">
        <f>IF(Зведена!DN816=Зведена!$A816,1,0)</f>
        <v>1</v>
      </c>
      <c r="DQ816">
        <f>IF(Зведена!DQ816=Зведена!$A816,1,0)</f>
        <v>1</v>
      </c>
      <c r="DT816">
        <f>IF(Зведена!DT816=Зведена!$A816,1,0)</f>
        <v>1</v>
      </c>
      <c r="DW816">
        <f>IF(Зведена!DW816=Зведена!$A816,1,0)</f>
        <v>1</v>
      </c>
      <c r="DZ816">
        <f>IF(Зведена!DZ816=Зведена!$A816,1,0)</f>
        <v>1</v>
      </c>
      <c r="EC816">
        <f>IF(Зведена!EC816=Зведена!$A816,1,0)</f>
        <v>1</v>
      </c>
      <c r="EF816">
        <f>IF(Зведена!EF816=Зведена!$A816,1,0)</f>
        <v>1</v>
      </c>
      <c r="EI816">
        <f>IF(Зведена!EI816=Зведена!$A816,1,0)</f>
        <v>1</v>
      </c>
      <c r="EL816">
        <f>IF(Зведена!EL816=Зведена!$A816,1,0)</f>
        <v>1</v>
      </c>
      <c r="EO816">
        <f>IF(Зведена!EO816=Зведена!$A816,1,0)</f>
        <v>1</v>
      </c>
      <c r="ER816">
        <f>IF(Зведена!ER816=Зведена!$A816,1,0)</f>
        <v>1</v>
      </c>
      <c r="EU816">
        <f>IF(Зведена!EU816=Зведена!$A816,1,0)</f>
        <v>1</v>
      </c>
      <c r="EX816">
        <f>IF(Зведена!EX816=Зведена!$A816,1,0)</f>
        <v>1</v>
      </c>
      <c r="FA816">
        <f>IF(Зведена!FA816=Зведена!$A816,1,0)</f>
        <v>1</v>
      </c>
      <c r="FD816">
        <f>IF(Зведена!FD816=Зведена!$A816,1,0)</f>
        <v>1</v>
      </c>
      <c r="FG816">
        <f>IF(Зведена!FG816=Зведена!$A816,1,0)</f>
        <v>1</v>
      </c>
    </row>
    <row r="817" spans="1:163" x14ac:dyDescent="0.35">
      <c r="A817" s="36" t="s">
        <v>816</v>
      </c>
      <c r="B817" s="36">
        <v>73</v>
      </c>
      <c r="D817">
        <f>IF(Зведена!D817=Зведена!$A817,1,0)</f>
        <v>1</v>
      </c>
      <c r="G817">
        <f>IF(Зведена!G817=Зведена!$A817,1,0)</f>
        <v>1</v>
      </c>
      <c r="J817">
        <f>IF(Зведена!J817=Зведена!$A817,1,0)</f>
        <v>1</v>
      </c>
      <c r="M817">
        <f>IF(Зведена!M817=Зведена!$A817,1,0)</f>
        <v>1</v>
      </c>
      <c r="P817">
        <f>IF(Зведена!P817=Зведена!$A817,1,0)</f>
        <v>1</v>
      </c>
      <c r="S817">
        <f>IF(Зведена!S817=Зведена!$A817,1,0)</f>
        <v>1</v>
      </c>
      <c r="V817">
        <f>IF(Зведена!V817=Зведена!$A817,1,0)</f>
        <v>1</v>
      </c>
      <c r="Y817">
        <f>IF(Зведена!Y817=Зведена!$A817,1,0)</f>
        <v>1</v>
      </c>
      <c r="AB817">
        <f>IF(Зведена!AB817=Зведена!$A817,1,0)</f>
        <v>1</v>
      </c>
      <c r="AE817">
        <f>IF(Зведена!AE817=Зведена!$A817,1,0)</f>
        <v>1</v>
      </c>
      <c r="AH817">
        <f>IF(Зведена!AH817=Зведена!$A817,1,0)</f>
        <v>1</v>
      </c>
      <c r="AK817">
        <f>IF(Зведена!AK817=Зведена!$A817,1,0)</f>
        <v>1</v>
      </c>
      <c r="AN817">
        <f>IF(Зведена!AN817=Зведена!$A817,1,0)</f>
        <v>1</v>
      </c>
      <c r="AQ817">
        <f>IF(Зведена!AQ817=Зведена!$A817,1,0)</f>
        <v>1</v>
      </c>
      <c r="AT817">
        <f>IF(Зведена!AT817=Зведена!$A817,1,0)</f>
        <v>1</v>
      </c>
      <c r="AW817">
        <f>IF(Зведена!AW817=Зведена!$A817,1,0)</f>
        <v>1</v>
      </c>
      <c r="AZ817">
        <f>IF(Зведена!AZ817=Зведена!$A817,1,0)</f>
        <v>1</v>
      </c>
      <c r="BC817">
        <f>IF(Зведена!BC817=Зведена!$A817,1,0)</f>
        <v>1</v>
      </c>
      <c r="BF817">
        <f>IF(Зведена!BF817=Зведена!$A817,1,0)</f>
        <v>1</v>
      </c>
      <c r="BI817">
        <f>IF(Зведена!BI817=Зведена!$A817,1,0)</f>
        <v>1</v>
      </c>
      <c r="BL817">
        <f>IF(Зведена!BL817=Зведена!$A817,1,0)</f>
        <v>1</v>
      </c>
      <c r="BO817">
        <f>IF(Зведена!BO817=Зведена!$A817,1,0)</f>
        <v>1</v>
      </c>
      <c r="BR817">
        <f>IF(Зведена!BR817=Зведена!$A817,1,0)</f>
        <v>1</v>
      </c>
      <c r="BU817">
        <f>IF(Зведена!BU817=Зведена!$A817,1,0)</f>
        <v>1</v>
      </c>
      <c r="BX817">
        <f>IF(Зведена!BX817=Зведена!$A817,1,0)</f>
        <v>1</v>
      </c>
      <c r="CA817">
        <f>IF(Зведена!CA817=Зведена!$A817,1,0)</f>
        <v>1</v>
      </c>
      <c r="CD817">
        <f>IF(Зведена!CD817=Зведена!$A817,1,0)</f>
        <v>1</v>
      </c>
      <c r="CG817">
        <f>IF(Зведена!CG817=Зведена!$A817,1,0)</f>
        <v>1</v>
      </c>
      <c r="CJ817">
        <f>IF(Зведена!CJ817=Зведена!$A817,1,0)</f>
        <v>1</v>
      </c>
      <c r="CM817">
        <f>IF(Зведена!CM817=Зведена!$A817,1,0)</f>
        <v>1</v>
      </c>
      <c r="CP817">
        <f>IF(Зведена!CP817=Зведена!$A817,1,0)</f>
        <v>1</v>
      </c>
      <c r="CS817">
        <f>IF(Зведена!CS817=Зведена!$A817,1,0)</f>
        <v>1</v>
      </c>
      <c r="CV817">
        <f>IF(Зведена!CV817=Зведена!$A817,1,0)</f>
        <v>1</v>
      </c>
      <c r="CY817">
        <f>IF(Зведена!CY817=Зведена!$A817,1,0)</f>
        <v>1</v>
      </c>
      <c r="DB817">
        <f>IF(Зведена!DB817=Зведена!$A817,1,0)</f>
        <v>1</v>
      </c>
      <c r="DE817">
        <f>IF(Зведена!DE817=Зведена!$A817,1,0)</f>
        <v>1</v>
      </c>
      <c r="DH817">
        <f>IF(Зведена!DH817=Зведена!$A817,1,0)</f>
        <v>1</v>
      </c>
      <c r="DK817">
        <f>IF(Зведена!DK817=Зведена!$A817,1,0)</f>
        <v>1</v>
      </c>
      <c r="DN817">
        <f>IF(Зведена!DN817=Зведена!$A817,1,0)</f>
        <v>1</v>
      </c>
      <c r="DQ817">
        <f>IF(Зведена!DQ817=Зведена!$A817,1,0)</f>
        <v>1</v>
      </c>
      <c r="DT817">
        <f>IF(Зведена!DT817=Зведена!$A817,1,0)</f>
        <v>1</v>
      </c>
      <c r="DW817">
        <f>IF(Зведена!DW817=Зведена!$A817,1,0)</f>
        <v>1</v>
      </c>
      <c r="DZ817">
        <f>IF(Зведена!DZ817=Зведена!$A817,1,0)</f>
        <v>1</v>
      </c>
      <c r="EC817">
        <f>IF(Зведена!EC817=Зведена!$A817,1,0)</f>
        <v>1</v>
      </c>
      <c r="EF817">
        <f>IF(Зведена!EF817=Зведена!$A817,1,0)</f>
        <v>1</v>
      </c>
      <c r="EI817">
        <f>IF(Зведена!EI817=Зведена!$A817,1,0)</f>
        <v>1</v>
      </c>
      <c r="EL817">
        <f>IF(Зведена!EL817=Зведена!$A817,1,0)</f>
        <v>1</v>
      </c>
      <c r="EO817">
        <f>IF(Зведена!EO817=Зведена!$A817,1,0)</f>
        <v>1</v>
      </c>
      <c r="ER817">
        <f>IF(Зведена!ER817=Зведена!$A817,1,0)</f>
        <v>1</v>
      </c>
      <c r="EU817">
        <f>IF(Зведена!EU817=Зведена!$A817,1,0)</f>
        <v>1</v>
      </c>
      <c r="EX817">
        <f>IF(Зведена!EX817=Зведена!$A817,1,0)</f>
        <v>1</v>
      </c>
      <c r="FA817">
        <f>IF(Зведена!FA817=Зведена!$A817,1,0)</f>
        <v>1</v>
      </c>
      <c r="FD817">
        <f>IF(Зведена!FD817=Зведена!$A817,1,0)</f>
        <v>1</v>
      </c>
      <c r="FG817">
        <f>IF(Зведена!FG817=Зведена!$A817,1,0)</f>
        <v>1</v>
      </c>
    </row>
    <row r="818" spans="1:163" x14ac:dyDescent="0.35">
      <c r="A818" s="36" t="s">
        <v>817</v>
      </c>
      <c r="B818" s="36">
        <v>73</v>
      </c>
      <c r="D818">
        <f>IF(Зведена!D818=Зведена!$A818,1,0)</f>
        <v>1</v>
      </c>
      <c r="G818">
        <f>IF(Зведена!G818=Зведена!$A818,1,0)</f>
        <v>1</v>
      </c>
      <c r="J818">
        <f>IF(Зведена!J818=Зведена!$A818,1,0)</f>
        <v>1</v>
      </c>
      <c r="M818">
        <f>IF(Зведена!M818=Зведена!$A818,1,0)</f>
        <v>1</v>
      </c>
      <c r="P818">
        <f>IF(Зведена!P818=Зведена!$A818,1,0)</f>
        <v>1</v>
      </c>
      <c r="S818">
        <f>IF(Зведена!S818=Зведена!$A818,1,0)</f>
        <v>1</v>
      </c>
      <c r="V818">
        <f>IF(Зведена!V818=Зведена!$A818,1,0)</f>
        <v>1</v>
      </c>
      <c r="Y818">
        <f>IF(Зведена!Y818=Зведена!$A818,1,0)</f>
        <v>1</v>
      </c>
      <c r="AB818">
        <f>IF(Зведена!AB818=Зведена!$A818,1,0)</f>
        <v>1</v>
      </c>
      <c r="AE818">
        <f>IF(Зведена!AE818=Зведена!$A818,1,0)</f>
        <v>1</v>
      </c>
      <c r="AH818">
        <f>IF(Зведена!AH818=Зведена!$A818,1,0)</f>
        <v>1</v>
      </c>
      <c r="AK818">
        <f>IF(Зведена!AK818=Зведена!$A818,1,0)</f>
        <v>1</v>
      </c>
      <c r="AN818">
        <f>IF(Зведена!AN818=Зведена!$A818,1,0)</f>
        <v>1</v>
      </c>
      <c r="AQ818">
        <f>IF(Зведена!AQ818=Зведена!$A818,1,0)</f>
        <v>1</v>
      </c>
      <c r="AT818">
        <f>IF(Зведена!AT818=Зведена!$A818,1,0)</f>
        <v>1</v>
      </c>
      <c r="AW818">
        <f>IF(Зведена!AW818=Зведена!$A818,1,0)</f>
        <v>1</v>
      </c>
      <c r="AZ818">
        <f>IF(Зведена!AZ818=Зведена!$A818,1,0)</f>
        <v>1</v>
      </c>
      <c r="BC818">
        <f>IF(Зведена!BC818=Зведена!$A818,1,0)</f>
        <v>1</v>
      </c>
      <c r="BF818">
        <f>IF(Зведена!BF818=Зведена!$A818,1,0)</f>
        <v>1</v>
      </c>
      <c r="BI818">
        <f>IF(Зведена!BI818=Зведена!$A818,1,0)</f>
        <v>1</v>
      </c>
      <c r="BL818">
        <f>IF(Зведена!BL818=Зведена!$A818,1,0)</f>
        <v>1</v>
      </c>
      <c r="BO818">
        <f>IF(Зведена!BO818=Зведена!$A818,1,0)</f>
        <v>1</v>
      </c>
      <c r="BR818">
        <f>IF(Зведена!BR818=Зведена!$A818,1,0)</f>
        <v>1</v>
      </c>
      <c r="BU818">
        <f>IF(Зведена!BU818=Зведена!$A818,1,0)</f>
        <v>1</v>
      </c>
      <c r="BX818">
        <f>IF(Зведена!BX818=Зведена!$A818,1,0)</f>
        <v>1</v>
      </c>
      <c r="CA818">
        <f>IF(Зведена!CA818=Зведена!$A818,1,0)</f>
        <v>1</v>
      </c>
      <c r="CD818">
        <f>IF(Зведена!CD818=Зведена!$A818,1,0)</f>
        <v>1</v>
      </c>
      <c r="CG818">
        <f>IF(Зведена!CG818=Зведена!$A818,1,0)</f>
        <v>1</v>
      </c>
      <c r="CJ818">
        <f>IF(Зведена!CJ818=Зведена!$A818,1,0)</f>
        <v>1</v>
      </c>
      <c r="CM818">
        <f>IF(Зведена!CM818=Зведена!$A818,1,0)</f>
        <v>1</v>
      </c>
      <c r="CP818">
        <f>IF(Зведена!CP818=Зведена!$A818,1,0)</f>
        <v>1</v>
      </c>
      <c r="CS818">
        <f>IF(Зведена!CS818=Зведена!$A818,1,0)</f>
        <v>1</v>
      </c>
      <c r="CV818">
        <f>IF(Зведена!CV818=Зведена!$A818,1,0)</f>
        <v>1</v>
      </c>
      <c r="CY818">
        <f>IF(Зведена!CY818=Зведена!$A818,1,0)</f>
        <v>1</v>
      </c>
      <c r="DB818">
        <f>IF(Зведена!DB818=Зведена!$A818,1,0)</f>
        <v>1</v>
      </c>
      <c r="DE818">
        <f>IF(Зведена!DE818=Зведена!$A818,1,0)</f>
        <v>1</v>
      </c>
      <c r="DH818">
        <f>IF(Зведена!DH818=Зведена!$A818,1,0)</f>
        <v>1</v>
      </c>
      <c r="DK818">
        <f>IF(Зведена!DK818=Зведена!$A818,1,0)</f>
        <v>1</v>
      </c>
      <c r="DN818">
        <f>IF(Зведена!DN818=Зведена!$A818,1,0)</f>
        <v>1</v>
      </c>
      <c r="DQ818">
        <f>IF(Зведена!DQ818=Зведена!$A818,1,0)</f>
        <v>1</v>
      </c>
      <c r="DT818">
        <f>IF(Зведена!DT818=Зведена!$A818,1,0)</f>
        <v>1</v>
      </c>
      <c r="DW818">
        <f>IF(Зведена!DW818=Зведена!$A818,1,0)</f>
        <v>1</v>
      </c>
      <c r="DZ818">
        <f>IF(Зведена!DZ818=Зведена!$A818,1,0)</f>
        <v>1</v>
      </c>
      <c r="EC818">
        <f>IF(Зведена!EC818=Зведена!$A818,1,0)</f>
        <v>1</v>
      </c>
      <c r="EF818">
        <f>IF(Зведена!EF818=Зведена!$A818,1,0)</f>
        <v>1</v>
      </c>
      <c r="EI818">
        <f>IF(Зведена!EI818=Зведена!$A818,1,0)</f>
        <v>1</v>
      </c>
      <c r="EL818">
        <f>IF(Зведена!EL818=Зведена!$A818,1,0)</f>
        <v>1</v>
      </c>
      <c r="EO818">
        <f>IF(Зведена!EO818=Зведена!$A818,1,0)</f>
        <v>1</v>
      </c>
      <c r="ER818">
        <f>IF(Зведена!ER818=Зведена!$A818,1,0)</f>
        <v>1</v>
      </c>
      <c r="EU818">
        <f>IF(Зведена!EU818=Зведена!$A818,1,0)</f>
        <v>1</v>
      </c>
      <c r="EX818">
        <f>IF(Зведена!EX818=Зведена!$A818,1,0)</f>
        <v>1</v>
      </c>
      <c r="FA818">
        <f>IF(Зведена!FA818=Зведена!$A818,1,0)</f>
        <v>1</v>
      </c>
      <c r="FD818">
        <f>IF(Зведена!FD818=Зведена!$A818,1,0)</f>
        <v>1</v>
      </c>
      <c r="FG818">
        <f>IF(Зведена!FG818=Зведена!$A818,1,0)</f>
        <v>1</v>
      </c>
    </row>
    <row r="819" spans="1:163" x14ac:dyDescent="0.35">
      <c r="A819" s="36" t="s">
        <v>818</v>
      </c>
      <c r="B819" s="36">
        <v>73</v>
      </c>
      <c r="D819">
        <f>IF(Зведена!D819=Зведена!$A819,1,0)</f>
        <v>1</v>
      </c>
      <c r="G819">
        <f>IF(Зведена!G819=Зведена!$A819,1,0)</f>
        <v>1</v>
      </c>
      <c r="J819">
        <f>IF(Зведена!J819=Зведена!$A819,1,0)</f>
        <v>1</v>
      </c>
      <c r="M819">
        <f>IF(Зведена!M819=Зведена!$A819,1,0)</f>
        <v>1</v>
      </c>
      <c r="P819">
        <f>IF(Зведена!P819=Зведена!$A819,1,0)</f>
        <v>1</v>
      </c>
      <c r="S819">
        <f>IF(Зведена!S819=Зведена!$A819,1,0)</f>
        <v>1</v>
      </c>
      <c r="V819">
        <f>IF(Зведена!V819=Зведена!$A819,1,0)</f>
        <v>1</v>
      </c>
      <c r="Y819">
        <f>IF(Зведена!Y819=Зведена!$A819,1,0)</f>
        <v>1</v>
      </c>
      <c r="AB819">
        <f>IF(Зведена!AB819=Зведена!$A819,1,0)</f>
        <v>1</v>
      </c>
      <c r="AE819">
        <f>IF(Зведена!AE819=Зведена!$A819,1,0)</f>
        <v>1</v>
      </c>
      <c r="AH819">
        <f>IF(Зведена!AH819=Зведена!$A819,1,0)</f>
        <v>1</v>
      </c>
      <c r="AK819">
        <f>IF(Зведена!AK819=Зведена!$A819,1,0)</f>
        <v>1</v>
      </c>
      <c r="AN819">
        <f>IF(Зведена!AN819=Зведена!$A819,1,0)</f>
        <v>1</v>
      </c>
      <c r="AQ819">
        <f>IF(Зведена!AQ819=Зведена!$A819,1,0)</f>
        <v>1</v>
      </c>
      <c r="AT819">
        <f>IF(Зведена!AT819=Зведена!$A819,1,0)</f>
        <v>1</v>
      </c>
      <c r="AW819">
        <f>IF(Зведена!AW819=Зведена!$A819,1,0)</f>
        <v>1</v>
      </c>
      <c r="AZ819">
        <f>IF(Зведена!AZ819=Зведена!$A819,1,0)</f>
        <v>1</v>
      </c>
      <c r="BC819">
        <f>IF(Зведена!BC819=Зведена!$A819,1,0)</f>
        <v>1</v>
      </c>
      <c r="BF819">
        <f>IF(Зведена!BF819=Зведена!$A819,1,0)</f>
        <v>1</v>
      </c>
      <c r="BI819">
        <f>IF(Зведена!BI819=Зведена!$A819,1,0)</f>
        <v>1</v>
      </c>
      <c r="BL819">
        <f>IF(Зведена!BL819=Зведена!$A819,1,0)</f>
        <v>1</v>
      </c>
      <c r="BO819">
        <f>IF(Зведена!BO819=Зведена!$A819,1,0)</f>
        <v>1</v>
      </c>
      <c r="BR819">
        <f>IF(Зведена!BR819=Зведена!$A819,1,0)</f>
        <v>1</v>
      </c>
      <c r="BU819">
        <f>IF(Зведена!BU819=Зведена!$A819,1,0)</f>
        <v>1</v>
      </c>
      <c r="BX819">
        <f>IF(Зведена!BX819=Зведена!$A819,1,0)</f>
        <v>1</v>
      </c>
      <c r="CA819">
        <f>IF(Зведена!CA819=Зведена!$A819,1,0)</f>
        <v>1</v>
      </c>
      <c r="CD819">
        <f>IF(Зведена!CD819=Зведена!$A819,1,0)</f>
        <v>1</v>
      </c>
      <c r="CG819">
        <f>IF(Зведена!CG819=Зведена!$A819,1,0)</f>
        <v>1</v>
      </c>
      <c r="CJ819">
        <f>IF(Зведена!CJ819=Зведена!$A819,1,0)</f>
        <v>1</v>
      </c>
      <c r="CM819">
        <f>IF(Зведена!CM819=Зведена!$A819,1,0)</f>
        <v>1</v>
      </c>
      <c r="CP819">
        <f>IF(Зведена!CP819=Зведена!$A819,1,0)</f>
        <v>1</v>
      </c>
      <c r="CS819">
        <f>IF(Зведена!CS819=Зведена!$A819,1,0)</f>
        <v>1</v>
      </c>
      <c r="CV819">
        <f>IF(Зведена!CV819=Зведена!$A819,1,0)</f>
        <v>1</v>
      </c>
      <c r="CY819">
        <f>IF(Зведена!CY819=Зведена!$A819,1,0)</f>
        <v>1</v>
      </c>
      <c r="DB819">
        <f>IF(Зведена!DB819=Зведена!$A819,1,0)</f>
        <v>1</v>
      </c>
      <c r="DE819">
        <f>IF(Зведена!DE819=Зведена!$A819,1,0)</f>
        <v>1</v>
      </c>
      <c r="DH819">
        <f>IF(Зведена!DH819=Зведена!$A819,1,0)</f>
        <v>1</v>
      </c>
      <c r="DK819">
        <f>IF(Зведена!DK819=Зведена!$A819,1,0)</f>
        <v>1</v>
      </c>
      <c r="DN819">
        <f>IF(Зведена!DN819=Зведена!$A819,1,0)</f>
        <v>1</v>
      </c>
      <c r="DQ819">
        <f>IF(Зведена!DQ819=Зведена!$A819,1,0)</f>
        <v>1</v>
      </c>
      <c r="DT819">
        <f>IF(Зведена!DT819=Зведена!$A819,1,0)</f>
        <v>1</v>
      </c>
      <c r="DW819">
        <f>IF(Зведена!DW819=Зведена!$A819,1,0)</f>
        <v>1</v>
      </c>
      <c r="DZ819">
        <f>IF(Зведена!DZ819=Зведена!$A819,1,0)</f>
        <v>1</v>
      </c>
      <c r="EC819">
        <f>IF(Зведена!EC819=Зведена!$A819,1,0)</f>
        <v>1</v>
      </c>
      <c r="EF819">
        <f>IF(Зведена!EF819=Зведена!$A819,1,0)</f>
        <v>1</v>
      </c>
      <c r="EI819">
        <f>IF(Зведена!EI819=Зведена!$A819,1,0)</f>
        <v>1</v>
      </c>
      <c r="EL819">
        <f>IF(Зведена!EL819=Зведена!$A819,1,0)</f>
        <v>1</v>
      </c>
      <c r="EO819">
        <f>IF(Зведена!EO819=Зведена!$A819,1,0)</f>
        <v>1</v>
      </c>
      <c r="ER819">
        <f>IF(Зведена!ER819=Зведена!$A819,1,0)</f>
        <v>1</v>
      </c>
      <c r="EU819">
        <f>IF(Зведена!EU819=Зведена!$A819,1,0)</f>
        <v>1</v>
      </c>
      <c r="EX819">
        <f>IF(Зведена!EX819=Зведена!$A819,1,0)</f>
        <v>1</v>
      </c>
      <c r="FA819">
        <f>IF(Зведена!FA819=Зведена!$A819,1,0)</f>
        <v>1</v>
      </c>
      <c r="FD819">
        <f>IF(Зведена!FD819=Зведена!$A819,1,0)</f>
        <v>1</v>
      </c>
      <c r="FG819">
        <f>IF(Зведена!FG819=Зведена!$A819,1,0)</f>
        <v>1</v>
      </c>
    </row>
    <row r="820" spans="1:163" x14ac:dyDescent="0.35">
      <c r="A820" s="36" t="s">
        <v>819</v>
      </c>
      <c r="B820" s="36">
        <v>73</v>
      </c>
      <c r="D820">
        <f>IF(Зведена!D820=Зведена!$A820,1,0)</f>
        <v>1</v>
      </c>
      <c r="G820">
        <f>IF(Зведена!G820=Зведена!$A820,1,0)</f>
        <v>1</v>
      </c>
      <c r="J820">
        <f>IF(Зведена!J820=Зведена!$A820,1,0)</f>
        <v>1</v>
      </c>
      <c r="M820">
        <f>IF(Зведена!M820=Зведена!$A820,1,0)</f>
        <v>1</v>
      </c>
      <c r="P820">
        <f>IF(Зведена!P820=Зведена!$A820,1,0)</f>
        <v>1</v>
      </c>
      <c r="S820">
        <f>IF(Зведена!S820=Зведена!$A820,1,0)</f>
        <v>1</v>
      </c>
      <c r="V820">
        <f>IF(Зведена!V820=Зведена!$A820,1,0)</f>
        <v>1</v>
      </c>
      <c r="Y820">
        <f>IF(Зведена!Y820=Зведена!$A820,1,0)</f>
        <v>1</v>
      </c>
      <c r="AB820">
        <f>IF(Зведена!AB820=Зведена!$A820,1,0)</f>
        <v>1</v>
      </c>
      <c r="AE820">
        <f>IF(Зведена!AE820=Зведена!$A820,1,0)</f>
        <v>1</v>
      </c>
      <c r="AH820">
        <f>IF(Зведена!AH820=Зведена!$A820,1,0)</f>
        <v>1</v>
      </c>
      <c r="AK820">
        <f>IF(Зведена!AK820=Зведена!$A820,1,0)</f>
        <v>1</v>
      </c>
      <c r="AN820">
        <f>IF(Зведена!AN820=Зведена!$A820,1,0)</f>
        <v>1</v>
      </c>
      <c r="AQ820">
        <f>IF(Зведена!AQ820=Зведена!$A820,1,0)</f>
        <v>1</v>
      </c>
      <c r="AT820">
        <f>IF(Зведена!AT820=Зведена!$A820,1,0)</f>
        <v>1</v>
      </c>
      <c r="AW820">
        <f>IF(Зведена!AW820=Зведена!$A820,1,0)</f>
        <v>1</v>
      </c>
      <c r="AZ820">
        <f>IF(Зведена!AZ820=Зведена!$A820,1,0)</f>
        <v>1</v>
      </c>
      <c r="BC820">
        <f>IF(Зведена!BC820=Зведена!$A820,1,0)</f>
        <v>1</v>
      </c>
      <c r="BF820">
        <f>IF(Зведена!BF820=Зведена!$A820,1,0)</f>
        <v>1</v>
      </c>
      <c r="BI820">
        <f>IF(Зведена!BI820=Зведена!$A820,1,0)</f>
        <v>1</v>
      </c>
      <c r="BL820">
        <f>IF(Зведена!BL820=Зведена!$A820,1,0)</f>
        <v>1</v>
      </c>
      <c r="BO820">
        <f>IF(Зведена!BO820=Зведена!$A820,1,0)</f>
        <v>1</v>
      </c>
      <c r="BR820">
        <f>IF(Зведена!BR820=Зведена!$A820,1,0)</f>
        <v>1</v>
      </c>
      <c r="BU820">
        <f>IF(Зведена!BU820=Зведена!$A820,1,0)</f>
        <v>1</v>
      </c>
      <c r="BX820">
        <f>IF(Зведена!BX820=Зведена!$A820,1,0)</f>
        <v>1</v>
      </c>
      <c r="CA820">
        <f>IF(Зведена!CA820=Зведена!$A820,1,0)</f>
        <v>1</v>
      </c>
      <c r="CD820">
        <f>IF(Зведена!CD820=Зведена!$A820,1,0)</f>
        <v>1</v>
      </c>
      <c r="CG820">
        <f>IF(Зведена!CG820=Зведена!$A820,1,0)</f>
        <v>1</v>
      </c>
      <c r="CJ820">
        <f>IF(Зведена!CJ820=Зведена!$A820,1,0)</f>
        <v>1</v>
      </c>
      <c r="CM820">
        <f>IF(Зведена!CM820=Зведена!$A820,1,0)</f>
        <v>1</v>
      </c>
      <c r="CP820">
        <f>IF(Зведена!CP820=Зведена!$A820,1,0)</f>
        <v>1</v>
      </c>
      <c r="CS820">
        <f>IF(Зведена!CS820=Зведена!$A820,1,0)</f>
        <v>1</v>
      </c>
      <c r="CV820">
        <f>IF(Зведена!CV820=Зведена!$A820,1,0)</f>
        <v>1</v>
      </c>
      <c r="CY820">
        <f>IF(Зведена!CY820=Зведена!$A820,1,0)</f>
        <v>1</v>
      </c>
      <c r="DB820">
        <f>IF(Зведена!DB820=Зведена!$A820,1,0)</f>
        <v>1</v>
      </c>
      <c r="DE820">
        <f>IF(Зведена!DE820=Зведена!$A820,1,0)</f>
        <v>1</v>
      </c>
      <c r="DH820">
        <f>IF(Зведена!DH820=Зведена!$A820,1,0)</f>
        <v>1</v>
      </c>
      <c r="DK820">
        <f>IF(Зведена!DK820=Зведена!$A820,1,0)</f>
        <v>1</v>
      </c>
      <c r="DN820">
        <f>IF(Зведена!DN820=Зведена!$A820,1,0)</f>
        <v>1</v>
      </c>
      <c r="DQ820">
        <f>IF(Зведена!DQ820=Зведена!$A820,1,0)</f>
        <v>1</v>
      </c>
      <c r="DT820">
        <f>IF(Зведена!DT820=Зведена!$A820,1,0)</f>
        <v>1</v>
      </c>
      <c r="DW820">
        <f>IF(Зведена!DW820=Зведена!$A820,1,0)</f>
        <v>1</v>
      </c>
      <c r="DZ820">
        <f>IF(Зведена!DZ820=Зведена!$A820,1,0)</f>
        <v>1</v>
      </c>
      <c r="EC820">
        <f>IF(Зведена!EC820=Зведена!$A820,1,0)</f>
        <v>1</v>
      </c>
      <c r="EF820">
        <f>IF(Зведена!EF820=Зведена!$A820,1,0)</f>
        <v>1</v>
      </c>
      <c r="EI820">
        <f>IF(Зведена!EI820=Зведена!$A820,1,0)</f>
        <v>1</v>
      </c>
      <c r="EL820">
        <f>IF(Зведена!EL820=Зведена!$A820,1,0)</f>
        <v>1</v>
      </c>
      <c r="EO820">
        <f>IF(Зведена!EO820=Зведена!$A820,1,0)</f>
        <v>1</v>
      </c>
      <c r="ER820">
        <f>IF(Зведена!ER820=Зведена!$A820,1,0)</f>
        <v>1</v>
      </c>
      <c r="EU820">
        <f>IF(Зведена!EU820=Зведена!$A820,1,0)</f>
        <v>1</v>
      </c>
      <c r="EX820">
        <f>IF(Зведена!EX820=Зведена!$A820,1,0)</f>
        <v>1</v>
      </c>
      <c r="FA820">
        <f>IF(Зведена!FA820=Зведена!$A820,1,0)</f>
        <v>1</v>
      </c>
      <c r="FD820">
        <f>IF(Зведена!FD820=Зведена!$A820,1,0)</f>
        <v>1</v>
      </c>
      <c r="FG820">
        <f>IF(Зведена!FG820=Зведена!$A820,1,0)</f>
        <v>1</v>
      </c>
    </row>
    <row r="821" spans="1:163" x14ac:dyDescent="0.35">
      <c r="A821" s="36" t="s">
        <v>820</v>
      </c>
      <c r="B821" s="36">
        <v>73</v>
      </c>
      <c r="D821">
        <f>IF(Зведена!D821=Зведена!$A821,1,0)</f>
        <v>1</v>
      </c>
      <c r="G821">
        <f>IF(Зведена!G821=Зведена!$A821,1,0)</f>
        <v>1</v>
      </c>
      <c r="J821">
        <f>IF(Зведена!J821=Зведена!$A821,1,0)</f>
        <v>1</v>
      </c>
      <c r="M821">
        <f>IF(Зведена!M821=Зведена!$A821,1,0)</f>
        <v>1</v>
      </c>
      <c r="P821">
        <f>IF(Зведена!P821=Зведена!$A821,1,0)</f>
        <v>1</v>
      </c>
      <c r="S821">
        <f>IF(Зведена!S821=Зведена!$A821,1,0)</f>
        <v>1</v>
      </c>
      <c r="V821">
        <f>IF(Зведена!V821=Зведена!$A821,1,0)</f>
        <v>1</v>
      </c>
      <c r="Y821">
        <f>IF(Зведена!Y821=Зведена!$A821,1,0)</f>
        <v>1</v>
      </c>
      <c r="AB821">
        <f>IF(Зведена!AB821=Зведена!$A821,1,0)</f>
        <v>1</v>
      </c>
      <c r="AE821">
        <f>IF(Зведена!AE821=Зведена!$A821,1,0)</f>
        <v>1</v>
      </c>
      <c r="AH821">
        <f>IF(Зведена!AH821=Зведена!$A821,1,0)</f>
        <v>1</v>
      </c>
      <c r="AK821">
        <f>IF(Зведена!AK821=Зведена!$A821,1,0)</f>
        <v>1</v>
      </c>
      <c r="AN821">
        <f>IF(Зведена!AN821=Зведена!$A821,1,0)</f>
        <v>1</v>
      </c>
      <c r="AQ821">
        <f>IF(Зведена!AQ821=Зведена!$A821,1,0)</f>
        <v>1</v>
      </c>
      <c r="AT821">
        <f>IF(Зведена!AT821=Зведена!$A821,1,0)</f>
        <v>1</v>
      </c>
      <c r="AW821">
        <f>IF(Зведена!AW821=Зведена!$A821,1,0)</f>
        <v>1</v>
      </c>
      <c r="AZ821">
        <f>IF(Зведена!AZ821=Зведена!$A821,1,0)</f>
        <v>1</v>
      </c>
      <c r="BC821">
        <f>IF(Зведена!BC821=Зведена!$A821,1,0)</f>
        <v>1</v>
      </c>
      <c r="BF821">
        <f>IF(Зведена!BF821=Зведена!$A821,1,0)</f>
        <v>1</v>
      </c>
      <c r="BI821">
        <f>IF(Зведена!BI821=Зведена!$A821,1,0)</f>
        <v>1</v>
      </c>
      <c r="BL821">
        <f>IF(Зведена!BL821=Зведена!$A821,1,0)</f>
        <v>1</v>
      </c>
      <c r="BO821">
        <f>IF(Зведена!BO821=Зведена!$A821,1,0)</f>
        <v>1</v>
      </c>
      <c r="BR821">
        <f>IF(Зведена!BR821=Зведена!$A821,1,0)</f>
        <v>1</v>
      </c>
      <c r="BU821">
        <f>IF(Зведена!BU821=Зведена!$A821,1,0)</f>
        <v>1</v>
      </c>
      <c r="BX821">
        <f>IF(Зведена!BX821=Зведена!$A821,1,0)</f>
        <v>1</v>
      </c>
      <c r="CA821">
        <f>IF(Зведена!CA821=Зведена!$A821,1,0)</f>
        <v>1</v>
      </c>
      <c r="CD821">
        <f>IF(Зведена!CD821=Зведена!$A821,1,0)</f>
        <v>1</v>
      </c>
      <c r="CG821">
        <f>IF(Зведена!CG821=Зведена!$A821,1,0)</f>
        <v>1</v>
      </c>
      <c r="CJ821">
        <f>IF(Зведена!CJ821=Зведена!$A821,1,0)</f>
        <v>1</v>
      </c>
      <c r="CM821">
        <f>IF(Зведена!CM821=Зведена!$A821,1,0)</f>
        <v>1</v>
      </c>
      <c r="CP821">
        <f>IF(Зведена!CP821=Зведена!$A821,1,0)</f>
        <v>1</v>
      </c>
      <c r="CS821">
        <f>IF(Зведена!CS821=Зведена!$A821,1,0)</f>
        <v>1</v>
      </c>
      <c r="CV821">
        <f>IF(Зведена!CV821=Зведена!$A821,1,0)</f>
        <v>1</v>
      </c>
      <c r="CY821">
        <f>IF(Зведена!CY821=Зведена!$A821,1,0)</f>
        <v>1</v>
      </c>
      <c r="DB821">
        <f>IF(Зведена!DB821=Зведена!$A821,1,0)</f>
        <v>1</v>
      </c>
      <c r="DE821">
        <f>IF(Зведена!DE821=Зведена!$A821,1,0)</f>
        <v>1</v>
      </c>
      <c r="DH821">
        <f>IF(Зведена!DH821=Зведена!$A821,1,0)</f>
        <v>1</v>
      </c>
      <c r="DK821">
        <f>IF(Зведена!DK821=Зведена!$A821,1,0)</f>
        <v>1</v>
      </c>
      <c r="DN821">
        <f>IF(Зведена!DN821=Зведена!$A821,1,0)</f>
        <v>1</v>
      </c>
      <c r="DQ821">
        <f>IF(Зведена!DQ821=Зведена!$A821,1,0)</f>
        <v>1</v>
      </c>
      <c r="DT821">
        <f>IF(Зведена!DT821=Зведена!$A821,1,0)</f>
        <v>1</v>
      </c>
      <c r="DW821">
        <f>IF(Зведена!DW821=Зведена!$A821,1,0)</f>
        <v>1</v>
      </c>
      <c r="DZ821">
        <f>IF(Зведена!DZ821=Зведена!$A821,1,0)</f>
        <v>1</v>
      </c>
      <c r="EC821">
        <f>IF(Зведена!EC821=Зведена!$A821,1,0)</f>
        <v>1</v>
      </c>
      <c r="EF821">
        <f>IF(Зведена!EF821=Зведена!$A821,1,0)</f>
        <v>1</v>
      </c>
      <c r="EI821">
        <f>IF(Зведена!EI821=Зведена!$A821,1,0)</f>
        <v>1</v>
      </c>
      <c r="EL821">
        <f>IF(Зведена!EL821=Зведена!$A821,1,0)</f>
        <v>1</v>
      </c>
      <c r="EO821">
        <f>IF(Зведена!EO821=Зведена!$A821,1,0)</f>
        <v>1</v>
      </c>
      <c r="ER821">
        <f>IF(Зведена!ER821=Зведена!$A821,1,0)</f>
        <v>1</v>
      </c>
      <c r="EU821">
        <f>IF(Зведена!EU821=Зведена!$A821,1,0)</f>
        <v>1</v>
      </c>
      <c r="EX821">
        <f>IF(Зведена!EX821=Зведена!$A821,1,0)</f>
        <v>1</v>
      </c>
      <c r="FA821">
        <f>IF(Зведена!FA821=Зведена!$A821,1,0)</f>
        <v>1</v>
      </c>
      <c r="FD821">
        <f>IF(Зведена!FD821=Зведена!$A821,1,0)</f>
        <v>1</v>
      </c>
      <c r="FG821">
        <f>IF(Зведена!FG821=Зведена!$A821,1,0)</f>
        <v>1</v>
      </c>
    </row>
    <row r="822" spans="1:163" x14ac:dyDescent="0.35">
      <c r="A822" s="36" t="s">
        <v>821</v>
      </c>
      <c r="B822" s="36">
        <v>73</v>
      </c>
      <c r="D822">
        <f>IF(Зведена!D822=Зведена!$A822,1,0)</f>
        <v>1</v>
      </c>
      <c r="G822">
        <f>IF(Зведена!G822=Зведена!$A822,1,0)</f>
        <v>1</v>
      </c>
      <c r="J822">
        <f>IF(Зведена!J822=Зведена!$A822,1,0)</f>
        <v>1</v>
      </c>
      <c r="M822">
        <f>IF(Зведена!M822=Зведена!$A822,1,0)</f>
        <v>1</v>
      </c>
      <c r="P822">
        <f>IF(Зведена!P822=Зведена!$A822,1,0)</f>
        <v>1</v>
      </c>
      <c r="S822">
        <f>IF(Зведена!S822=Зведена!$A822,1,0)</f>
        <v>1</v>
      </c>
      <c r="V822">
        <f>IF(Зведена!V822=Зведена!$A822,1,0)</f>
        <v>1</v>
      </c>
      <c r="Y822">
        <f>IF(Зведена!Y822=Зведена!$A822,1,0)</f>
        <v>1</v>
      </c>
      <c r="AB822">
        <f>IF(Зведена!AB822=Зведена!$A822,1,0)</f>
        <v>1</v>
      </c>
      <c r="AE822">
        <f>IF(Зведена!AE822=Зведена!$A822,1,0)</f>
        <v>1</v>
      </c>
      <c r="AH822">
        <f>IF(Зведена!AH822=Зведена!$A822,1,0)</f>
        <v>1</v>
      </c>
      <c r="AK822">
        <f>IF(Зведена!AK822=Зведена!$A822,1,0)</f>
        <v>1</v>
      </c>
      <c r="AN822">
        <f>IF(Зведена!AN822=Зведена!$A822,1,0)</f>
        <v>1</v>
      </c>
      <c r="AQ822">
        <f>IF(Зведена!AQ822=Зведена!$A822,1,0)</f>
        <v>1</v>
      </c>
      <c r="AT822">
        <f>IF(Зведена!AT822=Зведена!$A822,1,0)</f>
        <v>1</v>
      </c>
      <c r="AW822">
        <f>IF(Зведена!AW822=Зведена!$A822,1,0)</f>
        <v>1</v>
      </c>
      <c r="AZ822">
        <f>IF(Зведена!AZ822=Зведена!$A822,1,0)</f>
        <v>1</v>
      </c>
      <c r="BC822">
        <f>IF(Зведена!BC822=Зведена!$A822,1,0)</f>
        <v>1</v>
      </c>
      <c r="BF822">
        <f>IF(Зведена!BF822=Зведена!$A822,1,0)</f>
        <v>1</v>
      </c>
      <c r="BI822">
        <f>IF(Зведена!BI822=Зведена!$A822,1,0)</f>
        <v>1</v>
      </c>
      <c r="BL822">
        <f>IF(Зведена!BL822=Зведена!$A822,1,0)</f>
        <v>1</v>
      </c>
      <c r="BO822">
        <f>IF(Зведена!BO822=Зведена!$A822,1,0)</f>
        <v>1</v>
      </c>
      <c r="BR822">
        <f>IF(Зведена!BR822=Зведена!$A822,1,0)</f>
        <v>1</v>
      </c>
      <c r="BU822">
        <f>IF(Зведена!BU822=Зведена!$A822,1,0)</f>
        <v>1</v>
      </c>
      <c r="BX822">
        <f>IF(Зведена!BX822=Зведена!$A822,1,0)</f>
        <v>1</v>
      </c>
      <c r="CA822">
        <f>IF(Зведена!CA822=Зведена!$A822,1,0)</f>
        <v>1</v>
      </c>
      <c r="CD822">
        <f>IF(Зведена!CD822=Зведена!$A822,1,0)</f>
        <v>1</v>
      </c>
      <c r="CG822">
        <f>IF(Зведена!CG822=Зведена!$A822,1,0)</f>
        <v>1</v>
      </c>
      <c r="CJ822">
        <f>IF(Зведена!CJ822=Зведена!$A822,1,0)</f>
        <v>1</v>
      </c>
      <c r="CM822">
        <f>IF(Зведена!CM822=Зведена!$A822,1,0)</f>
        <v>1</v>
      </c>
      <c r="CP822">
        <f>IF(Зведена!CP822=Зведена!$A822,1,0)</f>
        <v>1</v>
      </c>
      <c r="CS822">
        <f>IF(Зведена!CS822=Зведена!$A822,1,0)</f>
        <v>1</v>
      </c>
      <c r="CV822">
        <f>IF(Зведена!CV822=Зведена!$A822,1,0)</f>
        <v>1</v>
      </c>
      <c r="CY822">
        <f>IF(Зведена!CY822=Зведена!$A822,1,0)</f>
        <v>1</v>
      </c>
      <c r="DB822">
        <f>IF(Зведена!DB822=Зведена!$A822,1,0)</f>
        <v>1</v>
      </c>
      <c r="DE822">
        <f>IF(Зведена!DE822=Зведена!$A822,1,0)</f>
        <v>1</v>
      </c>
      <c r="DH822">
        <f>IF(Зведена!DH822=Зведена!$A822,1,0)</f>
        <v>1</v>
      </c>
      <c r="DK822">
        <f>IF(Зведена!DK822=Зведена!$A822,1,0)</f>
        <v>1</v>
      </c>
      <c r="DN822">
        <f>IF(Зведена!DN822=Зведена!$A822,1,0)</f>
        <v>1</v>
      </c>
      <c r="DQ822">
        <f>IF(Зведена!DQ822=Зведена!$A822,1,0)</f>
        <v>1</v>
      </c>
      <c r="DT822">
        <f>IF(Зведена!DT822=Зведена!$A822,1,0)</f>
        <v>1</v>
      </c>
      <c r="DW822">
        <f>IF(Зведена!DW822=Зведена!$A822,1,0)</f>
        <v>1</v>
      </c>
      <c r="DZ822">
        <f>IF(Зведена!DZ822=Зведена!$A822,1,0)</f>
        <v>1</v>
      </c>
      <c r="EC822">
        <f>IF(Зведена!EC822=Зведена!$A822,1,0)</f>
        <v>1</v>
      </c>
      <c r="EF822">
        <f>IF(Зведена!EF822=Зведена!$A822,1,0)</f>
        <v>1</v>
      </c>
      <c r="EI822">
        <f>IF(Зведена!EI822=Зведена!$A822,1,0)</f>
        <v>1</v>
      </c>
      <c r="EL822">
        <f>IF(Зведена!EL822=Зведена!$A822,1,0)</f>
        <v>1</v>
      </c>
      <c r="EO822">
        <f>IF(Зведена!EO822=Зведена!$A822,1,0)</f>
        <v>1</v>
      </c>
      <c r="ER822">
        <f>IF(Зведена!ER822=Зведена!$A822,1,0)</f>
        <v>1</v>
      </c>
      <c r="EU822">
        <f>IF(Зведена!EU822=Зведена!$A822,1,0)</f>
        <v>1</v>
      </c>
      <c r="EX822">
        <f>IF(Зведена!EX822=Зведена!$A822,1,0)</f>
        <v>1</v>
      </c>
      <c r="FA822">
        <f>IF(Зведена!FA822=Зведена!$A822,1,0)</f>
        <v>1</v>
      </c>
      <c r="FD822">
        <f>IF(Зведена!FD822=Зведена!$A822,1,0)</f>
        <v>1</v>
      </c>
      <c r="FG822">
        <f>IF(Зведена!FG822=Зведена!$A822,1,0)</f>
        <v>1</v>
      </c>
    </row>
    <row r="823" spans="1:163" x14ac:dyDescent="0.35">
      <c r="A823" s="36" t="s">
        <v>822</v>
      </c>
      <c r="B823" s="36">
        <v>73</v>
      </c>
      <c r="D823">
        <f>IF(Зведена!D823=Зведена!$A823,1,0)</f>
        <v>1</v>
      </c>
      <c r="G823">
        <f>IF(Зведена!G823=Зведена!$A823,1,0)</f>
        <v>1</v>
      </c>
      <c r="J823">
        <f>IF(Зведена!J823=Зведена!$A823,1,0)</f>
        <v>1</v>
      </c>
      <c r="M823">
        <f>IF(Зведена!M823=Зведена!$A823,1,0)</f>
        <v>1</v>
      </c>
      <c r="P823">
        <f>IF(Зведена!P823=Зведена!$A823,1,0)</f>
        <v>1</v>
      </c>
      <c r="S823">
        <f>IF(Зведена!S823=Зведена!$A823,1,0)</f>
        <v>1</v>
      </c>
      <c r="V823">
        <f>IF(Зведена!V823=Зведена!$A823,1,0)</f>
        <v>1</v>
      </c>
      <c r="Y823">
        <f>IF(Зведена!Y823=Зведена!$A823,1,0)</f>
        <v>1</v>
      </c>
      <c r="AB823">
        <f>IF(Зведена!AB823=Зведена!$A823,1,0)</f>
        <v>1</v>
      </c>
      <c r="AE823">
        <f>IF(Зведена!AE823=Зведена!$A823,1,0)</f>
        <v>1</v>
      </c>
      <c r="AH823">
        <f>IF(Зведена!AH823=Зведена!$A823,1,0)</f>
        <v>1</v>
      </c>
      <c r="AK823">
        <f>IF(Зведена!AK823=Зведена!$A823,1,0)</f>
        <v>1</v>
      </c>
      <c r="AN823">
        <f>IF(Зведена!AN823=Зведена!$A823,1,0)</f>
        <v>1</v>
      </c>
      <c r="AQ823">
        <f>IF(Зведена!AQ823=Зведена!$A823,1,0)</f>
        <v>1</v>
      </c>
      <c r="AT823">
        <f>IF(Зведена!AT823=Зведена!$A823,1,0)</f>
        <v>1</v>
      </c>
      <c r="AW823">
        <f>IF(Зведена!AW823=Зведена!$A823,1,0)</f>
        <v>1</v>
      </c>
      <c r="AZ823">
        <f>IF(Зведена!AZ823=Зведена!$A823,1,0)</f>
        <v>1</v>
      </c>
      <c r="BC823">
        <f>IF(Зведена!BC823=Зведена!$A823,1,0)</f>
        <v>1</v>
      </c>
      <c r="BF823">
        <f>IF(Зведена!BF823=Зведена!$A823,1,0)</f>
        <v>1</v>
      </c>
      <c r="BI823">
        <f>IF(Зведена!BI823=Зведена!$A823,1,0)</f>
        <v>1</v>
      </c>
      <c r="BL823">
        <f>IF(Зведена!BL823=Зведена!$A823,1,0)</f>
        <v>1</v>
      </c>
      <c r="BO823">
        <f>IF(Зведена!BO823=Зведена!$A823,1,0)</f>
        <v>1</v>
      </c>
      <c r="BR823">
        <f>IF(Зведена!BR823=Зведена!$A823,1,0)</f>
        <v>1</v>
      </c>
      <c r="BU823">
        <f>IF(Зведена!BU823=Зведена!$A823,1,0)</f>
        <v>1</v>
      </c>
      <c r="BX823">
        <f>IF(Зведена!BX823=Зведена!$A823,1,0)</f>
        <v>1</v>
      </c>
      <c r="CA823">
        <f>IF(Зведена!CA823=Зведена!$A823,1,0)</f>
        <v>1</v>
      </c>
      <c r="CD823">
        <f>IF(Зведена!CD823=Зведена!$A823,1,0)</f>
        <v>1</v>
      </c>
      <c r="CG823">
        <f>IF(Зведена!CG823=Зведена!$A823,1,0)</f>
        <v>1</v>
      </c>
      <c r="CJ823">
        <f>IF(Зведена!CJ823=Зведена!$A823,1,0)</f>
        <v>1</v>
      </c>
      <c r="CM823">
        <f>IF(Зведена!CM823=Зведена!$A823,1,0)</f>
        <v>1</v>
      </c>
      <c r="CP823">
        <f>IF(Зведена!CP823=Зведена!$A823,1,0)</f>
        <v>1</v>
      </c>
      <c r="CS823">
        <f>IF(Зведена!CS823=Зведена!$A823,1,0)</f>
        <v>1</v>
      </c>
      <c r="CV823">
        <f>IF(Зведена!CV823=Зведена!$A823,1,0)</f>
        <v>1</v>
      </c>
      <c r="CY823">
        <f>IF(Зведена!CY823=Зведена!$A823,1,0)</f>
        <v>1</v>
      </c>
      <c r="DB823">
        <f>IF(Зведена!DB823=Зведена!$A823,1,0)</f>
        <v>1</v>
      </c>
      <c r="DE823">
        <f>IF(Зведена!DE823=Зведена!$A823,1,0)</f>
        <v>1</v>
      </c>
      <c r="DH823">
        <f>IF(Зведена!DH823=Зведена!$A823,1,0)</f>
        <v>1</v>
      </c>
      <c r="DK823">
        <f>IF(Зведена!DK823=Зведена!$A823,1,0)</f>
        <v>1</v>
      </c>
      <c r="DN823">
        <f>IF(Зведена!DN823=Зведена!$A823,1,0)</f>
        <v>1</v>
      </c>
      <c r="DQ823">
        <f>IF(Зведена!DQ823=Зведена!$A823,1,0)</f>
        <v>1</v>
      </c>
      <c r="DT823">
        <f>IF(Зведена!DT823=Зведена!$A823,1,0)</f>
        <v>1</v>
      </c>
      <c r="DW823">
        <f>IF(Зведена!DW823=Зведена!$A823,1,0)</f>
        <v>1</v>
      </c>
      <c r="DZ823">
        <f>IF(Зведена!DZ823=Зведена!$A823,1,0)</f>
        <v>1</v>
      </c>
      <c r="EC823">
        <f>IF(Зведена!EC823=Зведена!$A823,1,0)</f>
        <v>1</v>
      </c>
      <c r="EF823">
        <f>IF(Зведена!EF823=Зведена!$A823,1,0)</f>
        <v>1</v>
      </c>
      <c r="EI823">
        <f>IF(Зведена!EI823=Зведена!$A823,1,0)</f>
        <v>1</v>
      </c>
      <c r="EL823">
        <f>IF(Зведена!EL823=Зведена!$A823,1,0)</f>
        <v>1</v>
      </c>
      <c r="EO823">
        <f>IF(Зведена!EO823=Зведена!$A823,1,0)</f>
        <v>1</v>
      </c>
      <c r="ER823">
        <f>IF(Зведена!ER823=Зведена!$A823,1,0)</f>
        <v>1</v>
      </c>
      <c r="EU823">
        <f>IF(Зведена!EU823=Зведена!$A823,1,0)</f>
        <v>1</v>
      </c>
      <c r="EX823">
        <f>IF(Зведена!EX823=Зведена!$A823,1,0)</f>
        <v>1</v>
      </c>
      <c r="FA823">
        <f>IF(Зведена!FA823=Зведена!$A823,1,0)</f>
        <v>1</v>
      </c>
      <c r="FD823">
        <f>IF(Зведена!FD823=Зведена!$A823,1,0)</f>
        <v>1</v>
      </c>
      <c r="FG823">
        <f>IF(Зведена!FG823=Зведена!$A823,1,0)</f>
        <v>1</v>
      </c>
    </row>
    <row r="824" spans="1:163" x14ac:dyDescent="0.35">
      <c r="A824" s="36" t="s">
        <v>823</v>
      </c>
      <c r="B824" s="36">
        <v>73</v>
      </c>
      <c r="D824">
        <f>IF(Зведена!D824=Зведена!$A824,1,0)</f>
        <v>1</v>
      </c>
      <c r="G824">
        <f>IF(Зведена!G824=Зведена!$A824,1,0)</f>
        <v>1</v>
      </c>
      <c r="J824">
        <f>IF(Зведена!J824=Зведена!$A824,1,0)</f>
        <v>1</v>
      </c>
      <c r="M824">
        <f>IF(Зведена!M824=Зведена!$A824,1,0)</f>
        <v>1</v>
      </c>
      <c r="P824">
        <f>IF(Зведена!P824=Зведена!$A824,1,0)</f>
        <v>1</v>
      </c>
      <c r="S824">
        <f>IF(Зведена!S824=Зведена!$A824,1,0)</f>
        <v>1</v>
      </c>
      <c r="V824">
        <f>IF(Зведена!V824=Зведена!$A824,1,0)</f>
        <v>1</v>
      </c>
      <c r="Y824">
        <f>IF(Зведена!Y824=Зведена!$A824,1,0)</f>
        <v>1</v>
      </c>
      <c r="AB824">
        <f>IF(Зведена!AB824=Зведена!$A824,1,0)</f>
        <v>1</v>
      </c>
      <c r="AE824">
        <f>IF(Зведена!AE824=Зведена!$A824,1,0)</f>
        <v>1</v>
      </c>
      <c r="AH824">
        <f>IF(Зведена!AH824=Зведена!$A824,1,0)</f>
        <v>1</v>
      </c>
      <c r="AK824">
        <f>IF(Зведена!AK824=Зведена!$A824,1,0)</f>
        <v>1</v>
      </c>
      <c r="AN824">
        <f>IF(Зведена!AN824=Зведена!$A824,1,0)</f>
        <v>1</v>
      </c>
      <c r="AQ824">
        <f>IF(Зведена!AQ824=Зведена!$A824,1,0)</f>
        <v>1</v>
      </c>
      <c r="AT824">
        <f>IF(Зведена!AT824=Зведена!$A824,1,0)</f>
        <v>1</v>
      </c>
      <c r="AW824">
        <f>IF(Зведена!AW824=Зведена!$A824,1,0)</f>
        <v>1</v>
      </c>
      <c r="AZ824">
        <f>IF(Зведена!AZ824=Зведена!$A824,1,0)</f>
        <v>1</v>
      </c>
      <c r="BC824">
        <f>IF(Зведена!BC824=Зведена!$A824,1,0)</f>
        <v>1</v>
      </c>
      <c r="BF824">
        <f>IF(Зведена!BF824=Зведена!$A824,1,0)</f>
        <v>1</v>
      </c>
      <c r="BI824">
        <f>IF(Зведена!BI824=Зведена!$A824,1,0)</f>
        <v>1</v>
      </c>
      <c r="BL824">
        <f>IF(Зведена!BL824=Зведена!$A824,1,0)</f>
        <v>1</v>
      </c>
      <c r="BO824">
        <f>IF(Зведена!BO824=Зведена!$A824,1,0)</f>
        <v>1</v>
      </c>
      <c r="BR824">
        <f>IF(Зведена!BR824=Зведена!$A824,1,0)</f>
        <v>1</v>
      </c>
      <c r="BU824">
        <f>IF(Зведена!BU824=Зведена!$A824,1,0)</f>
        <v>1</v>
      </c>
      <c r="BX824">
        <f>IF(Зведена!BX824=Зведена!$A824,1,0)</f>
        <v>1</v>
      </c>
      <c r="CA824">
        <f>IF(Зведена!CA824=Зведена!$A824,1,0)</f>
        <v>1</v>
      </c>
      <c r="CD824">
        <f>IF(Зведена!CD824=Зведена!$A824,1,0)</f>
        <v>1</v>
      </c>
      <c r="CG824">
        <f>IF(Зведена!CG824=Зведена!$A824,1,0)</f>
        <v>1</v>
      </c>
      <c r="CJ824">
        <f>IF(Зведена!CJ824=Зведена!$A824,1,0)</f>
        <v>1</v>
      </c>
      <c r="CM824">
        <f>IF(Зведена!CM824=Зведена!$A824,1,0)</f>
        <v>1</v>
      </c>
      <c r="CP824">
        <f>IF(Зведена!CP824=Зведена!$A824,1,0)</f>
        <v>1</v>
      </c>
      <c r="CS824">
        <f>IF(Зведена!CS824=Зведена!$A824,1,0)</f>
        <v>1</v>
      </c>
      <c r="CV824">
        <f>IF(Зведена!CV824=Зведена!$A824,1,0)</f>
        <v>1</v>
      </c>
      <c r="CY824">
        <f>IF(Зведена!CY824=Зведена!$A824,1,0)</f>
        <v>1</v>
      </c>
      <c r="DB824">
        <f>IF(Зведена!DB824=Зведена!$A824,1,0)</f>
        <v>1</v>
      </c>
      <c r="DE824">
        <f>IF(Зведена!DE824=Зведена!$A824,1,0)</f>
        <v>1</v>
      </c>
      <c r="DH824">
        <f>IF(Зведена!DH824=Зведена!$A824,1,0)</f>
        <v>1</v>
      </c>
      <c r="DK824">
        <f>IF(Зведена!DK824=Зведена!$A824,1,0)</f>
        <v>1</v>
      </c>
      <c r="DN824">
        <f>IF(Зведена!DN824=Зведена!$A824,1,0)</f>
        <v>1</v>
      </c>
      <c r="DQ824">
        <f>IF(Зведена!DQ824=Зведена!$A824,1,0)</f>
        <v>1</v>
      </c>
      <c r="DT824">
        <f>IF(Зведена!DT824=Зведена!$A824,1,0)</f>
        <v>1</v>
      </c>
      <c r="DW824">
        <f>IF(Зведена!DW824=Зведена!$A824,1,0)</f>
        <v>1</v>
      </c>
      <c r="DZ824">
        <f>IF(Зведена!DZ824=Зведена!$A824,1,0)</f>
        <v>1</v>
      </c>
      <c r="EC824">
        <f>IF(Зведена!EC824=Зведена!$A824,1,0)</f>
        <v>1</v>
      </c>
      <c r="EF824">
        <f>IF(Зведена!EF824=Зведена!$A824,1,0)</f>
        <v>1</v>
      </c>
      <c r="EI824">
        <f>IF(Зведена!EI824=Зведена!$A824,1,0)</f>
        <v>1</v>
      </c>
      <c r="EL824">
        <f>IF(Зведена!EL824=Зведена!$A824,1,0)</f>
        <v>1</v>
      </c>
      <c r="EO824">
        <f>IF(Зведена!EO824=Зведена!$A824,1,0)</f>
        <v>1</v>
      </c>
      <c r="ER824">
        <f>IF(Зведена!ER824=Зведена!$A824,1,0)</f>
        <v>1</v>
      </c>
      <c r="EU824">
        <f>IF(Зведена!EU824=Зведена!$A824,1,0)</f>
        <v>1</v>
      </c>
      <c r="EX824">
        <f>IF(Зведена!EX824=Зведена!$A824,1,0)</f>
        <v>1</v>
      </c>
      <c r="FA824">
        <f>IF(Зведена!FA824=Зведена!$A824,1,0)</f>
        <v>1</v>
      </c>
      <c r="FD824">
        <f>IF(Зведена!FD824=Зведена!$A824,1,0)</f>
        <v>1</v>
      </c>
      <c r="FG824">
        <f>IF(Зведена!FG824=Зведена!$A824,1,0)</f>
        <v>1</v>
      </c>
    </row>
    <row r="825" spans="1:163" x14ac:dyDescent="0.35">
      <c r="A825" s="36" t="s">
        <v>824</v>
      </c>
      <c r="B825" s="36">
        <v>73</v>
      </c>
      <c r="D825">
        <f>IF(Зведена!D825=Зведена!$A825,1,0)</f>
        <v>1</v>
      </c>
      <c r="G825">
        <f>IF(Зведена!G825=Зведена!$A825,1,0)</f>
        <v>1</v>
      </c>
      <c r="J825">
        <f>IF(Зведена!J825=Зведена!$A825,1,0)</f>
        <v>1</v>
      </c>
      <c r="M825">
        <f>IF(Зведена!M825=Зведена!$A825,1,0)</f>
        <v>1</v>
      </c>
      <c r="P825">
        <f>IF(Зведена!P825=Зведена!$A825,1,0)</f>
        <v>1</v>
      </c>
      <c r="S825">
        <f>IF(Зведена!S825=Зведена!$A825,1,0)</f>
        <v>1</v>
      </c>
      <c r="V825">
        <f>IF(Зведена!V825=Зведена!$A825,1,0)</f>
        <v>1</v>
      </c>
      <c r="Y825">
        <f>IF(Зведена!Y825=Зведена!$A825,1,0)</f>
        <v>1</v>
      </c>
      <c r="AB825">
        <f>IF(Зведена!AB825=Зведена!$A825,1,0)</f>
        <v>1</v>
      </c>
      <c r="AE825">
        <f>IF(Зведена!AE825=Зведена!$A825,1,0)</f>
        <v>1</v>
      </c>
      <c r="AH825">
        <f>IF(Зведена!AH825=Зведена!$A825,1,0)</f>
        <v>1</v>
      </c>
      <c r="AK825">
        <f>IF(Зведена!AK825=Зведена!$A825,1,0)</f>
        <v>1</v>
      </c>
      <c r="AN825">
        <f>IF(Зведена!AN825=Зведена!$A825,1,0)</f>
        <v>1</v>
      </c>
      <c r="AQ825">
        <f>IF(Зведена!AQ825=Зведена!$A825,1,0)</f>
        <v>1</v>
      </c>
      <c r="AT825">
        <f>IF(Зведена!AT825=Зведена!$A825,1,0)</f>
        <v>1</v>
      </c>
      <c r="AW825">
        <f>IF(Зведена!AW825=Зведена!$A825,1,0)</f>
        <v>1</v>
      </c>
      <c r="AZ825">
        <f>IF(Зведена!AZ825=Зведена!$A825,1,0)</f>
        <v>1</v>
      </c>
      <c r="BC825">
        <f>IF(Зведена!BC825=Зведена!$A825,1,0)</f>
        <v>1</v>
      </c>
      <c r="BF825">
        <f>IF(Зведена!BF825=Зведена!$A825,1,0)</f>
        <v>1</v>
      </c>
      <c r="BI825">
        <f>IF(Зведена!BI825=Зведена!$A825,1,0)</f>
        <v>1</v>
      </c>
      <c r="BL825">
        <f>IF(Зведена!BL825=Зведена!$A825,1,0)</f>
        <v>1</v>
      </c>
      <c r="BO825">
        <f>IF(Зведена!BO825=Зведена!$A825,1,0)</f>
        <v>1</v>
      </c>
      <c r="BR825">
        <f>IF(Зведена!BR825=Зведена!$A825,1,0)</f>
        <v>1</v>
      </c>
      <c r="BU825">
        <f>IF(Зведена!BU825=Зведена!$A825,1,0)</f>
        <v>1</v>
      </c>
      <c r="BX825">
        <f>IF(Зведена!BX825=Зведена!$A825,1,0)</f>
        <v>1</v>
      </c>
      <c r="CA825">
        <f>IF(Зведена!CA825=Зведена!$A825,1,0)</f>
        <v>1</v>
      </c>
      <c r="CD825">
        <f>IF(Зведена!CD825=Зведена!$A825,1,0)</f>
        <v>1</v>
      </c>
      <c r="CG825">
        <f>IF(Зведена!CG825=Зведена!$A825,1,0)</f>
        <v>1</v>
      </c>
      <c r="CJ825">
        <f>IF(Зведена!CJ825=Зведена!$A825,1,0)</f>
        <v>1</v>
      </c>
      <c r="CM825">
        <f>IF(Зведена!CM825=Зведена!$A825,1,0)</f>
        <v>1</v>
      </c>
      <c r="CP825">
        <f>IF(Зведена!CP825=Зведена!$A825,1,0)</f>
        <v>1</v>
      </c>
      <c r="CS825">
        <f>IF(Зведена!CS825=Зведена!$A825,1,0)</f>
        <v>1</v>
      </c>
      <c r="CV825">
        <f>IF(Зведена!CV825=Зведена!$A825,1,0)</f>
        <v>1</v>
      </c>
      <c r="CY825">
        <f>IF(Зведена!CY825=Зведена!$A825,1,0)</f>
        <v>1</v>
      </c>
      <c r="DB825">
        <f>IF(Зведена!DB825=Зведена!$A825,1,0)</f>
        <v>1</v>
      </c>
      <c r="DE825">
        <f>IF(Зведена!DE825=Зведена!$A825,1,0)</f>
        <v>1</v>
      </c>
      <c r="DH825">
        <f>IF(Зведена!DH825=Зведена!$A825,1,0)</f>
        <v>1</v>
      </c>
      <c r="DK825">
        <f>IF(Зведена!DK825=Зведена!$A825,1,0)</f>
        <v>1</v>
      </c>
      <c r="DN825">
        <f>IF(Зведена!DN825=Зведена!$A825,1,0)</f>
        <v>1</v>
      </c>
      <c r="DQ825">
        <f>IF(Зведена!DQ825=Зведена!$A825,1,0)</f>
        <v>1</v>
      </c>
      <c r="DT825">
        <f>IF(Зведена!DT825=Зведена!$A825,1,0)</f>
        <v>1</v>
      </c>
      <c r="DW825">
        <f>IF(Зведена!DW825=Зведена!$A825,1,0)</f>
        <v>1</v>
      </c>
      <c r="DZ825">
        <f>IF(Зведена!DZ825=Зведена!$A825,1,0)</f>
        <v>1</v>
      </c>
      <c r="EC825">
        <f>IF(Зведена!EC825=Зведена!$A825,1,0)</f>
        <v>1</v>
      </c>
      <c r="EF825">
        <f>IF(Зведена!EF825=Зведена!$A825,1,0)</f>
        <v>1</v>
      </c>
      <c r="EI825">
        <f>IF(Зведена!EI825=Зведена!$A825,1,0)</f>
        <v>1</v>
      </c>
      <c r="EL825">
        <f>IF(Зведена!EL825=Зведена!$A825,1,0)</f>
        <v>1</v>
      </c>
      <c r="EO825">
        <f>IF(Зведена!EO825=Зведена!$A825,1,0)</f>
        <v>1</v>
      </c>
      <c r="ER825">
        <f>IF(Зведена!ER825=Зведена!$A825,1,0)</f>
        <v>1</v>
      </c>
      <c r="EU825">
        <f>IF(Зведена!EU825=Зведена!$A825,1,0)</f>
        <v>1</v>
      </c>
      <c r="EX825">
        <f>IF(Зведена!EX825=Зведена!$A825,1,0)</f>
        <v>1</v>
      </c>
      <c r="FA825">
        <f>IF(Зведена!FA825=Зведена!$A825,1,0)</f>
        <v>1</v>
      </c>
      <c r="FD825">
        <f>IF(Зведена!FD825=Зведена!$A825,1,0)</f>
        <v>1</v>
      </c>
      <c r="FG825">
        <f>IF(Зведена!FG825=Зведена!$A825,1,0)</f>
        <v>1</v>
      </c>
    </row>
    <row r="826" spans="1:163" x14ac:dyDescent="0.35">
      <c r="A826" s="36" t="s">
        <v>825</v>
      </c>
      <c r="B826" s="36">
        <v>73</v>
      </c>
      <c r="D826">
        <f>IF(Зведена!D826=Зведена!$A826,1,0)</f>
        <v>1</v>
      </c>
      <c r="G826">
        <f>IF(Зведена!G826=Зведена!$A826,1,0)</f>
        <v>1</v>
      </c>
      <c r="J826">
        <f>IF(Зведена!J826=Зведена!$A826,1,0)</f>
        <v>1</v>
      </c>
      <c r="M826">
        <f>IF(Зведена!M826=Зведена!$A826,1,0)</f>
        <v>1</v>
      </c>
      <c r="P826">
        <f>IF(Зведена!P826=Зведена!$A826,1,0)</f>
        <v>1</v>
      </c>
      <c r="S826">
        <f>IF(Зведена!S826=Зведена!$A826,1,0)</f>
        <v>1</v>
      </c>
      <c r="V826">
        <f>IF(Зведена!V826=Зведена!$A826,1,0)</f>
        <v>1</v>
      </c>
      <c r="Y826">
        <f>IF(Зведена!Y826=Зведена!$A826,1,0)</f>
        <v>1</v>
      </c>
      <c r="AB826">
        <f>IF(Зведена!AB826=Зведена!$A826,1,0)</f>
        <v>1</v>
      </c>
      <c r="AE826">
        <f>IF(Зведена!AE826=Зведена!$A826,1,0)</f>
        <v>1</v>
      </c>
      <c r="AH826">
        <f>IF(Зведена!AH826=Зведена!$A826,1,0)</f>
        <v>1</v>
      </c>
      <c r="AK826">
        <f>IF(Зведена!AK826=Зведена!$A826,1,0)</f>
        <v>1</v>
      </c>
      <c r="AN826">
        <f>IF(Зведена!AN826=Зведена!$A826,1,0)</f>
        <v>1</v>
      </c>
      <c r="AQ826">
        <f>IF(Зведена!AQ826=Зведена!$A826,1,0)</f>
        <v>1</v>
      </c>
      <c r="AT826">
        <f>IF(Зведена!AT826=Зведена!$A826,1,0)</f>
        <v>1</v>
      </c>
      <c r="AW826">
        <f>IF(Зведена!AW826=Зведена!$A826,1,0)</f>
        <v>1</v>
      </c>
      <c r="AZ826">
        <f>IF(Зведена!AZ826=Зведена!$A826,1,0)</f>
        <v>1</v>
      </c>
      <c r="BC826">
        <f>IF(Зведена!BC826=Зведена!$A826,1,0)</f>
        <v>1</v>
      </c>
      <c r="BF826">
        <f>IF(Зведена!BF826=Зведена!$A826,1,0)</f>
        <v>1</v>
      </c>
      <c r="BI826">
        <f>IF(Зведена!BI826=Зведена!$A826,1,0)</f>
        <v>1</v>
      </c>
      <c r="BL826">
        <f>IF(Зведена!BL826=Зведена!$A826,1,0)</f>
        <v>1</v>
      </c>
      <c r="BO826">
        <f>IF(Зведена!BO826=Зведена!$A826,1,0)</f>
        <v>1</v>
      </c>
      <c r="BR826">
        <f>IF(Зведена!BR826=Зведена!$A826,1,0)</f>
        <v>1</v>
      </c>
      <c r="BU826">
        <f>IF(Зведена!BU826=Зведена!$A826,1,0)</f>
        <v>1</v>
      </c>
      <c r="BX826">
        <f>IF(Зведена!BX826=Зведена!$A826,1,0)</f>
        <v>1</v>
      </c>
      <c r="CA826">
        <f>IF(Зведена!CA826=Зведена!$A826,1,0)</f>
        <v>1</v>
      </c>
      <c r="CD826">
        <f>IF(Зведена!CD826=Зведена!$A826,1,0)</f>
        <v>1</v>
      </c>
      <c r="CG826">
        <f>IF(Зведена!CG826=Зведена!$A826,1,0)</f>
        <v>1</v>
      </c>
      <c r="CJ826">
        <f>IF(Зведена!CJ826=Зведена!$A826,1,0)</f>
        <v>1</v>
      </c>
      <c r="CM826">
        <f>IF(Зведена!CM826=Зведена!$A826,1,0)</f>
        <v>1</v>
      </c>
      <c r="CP826">
        <f>IF(Зведена!CP826=Зведена!$A826,1,0)</f>
        <v>1</v>
      </c>
      <c r="CS826">
        <f>IF(Зведена!CS826=Зведена!$A826,1,0)</f>
        <v>1</v>
      </c>
      <c r="CV826">
        <f>IF(Зведена!CV826=Зведена!$A826,1,0)</f>
        <v>1</v>
      </c>
      <c r="CY826">
        <f>IF(Зведена!CY826=Зведена!$A826,1,0)</f>
        <v>1</v>
      </c>
      <c r="DB826">
        <f>IF(Зведена!DB826=Зведена!$A826,1,0)</f>
        <v>1</v>
      </c>
      <c r="DE826">
        <f>IF(Зведена!DE826=Зведена!$A826,1,0)</f>
        <v>1</v>
      </c>
      <c r="DH826">
        <f>IF(Зведена!DH826=Зведена!$A826,1,0)</f>
        <v>1</v>
      </c>
      <c r="DK826">
        <f>IF(Зведена!DK826=Зведена!$A826,1,0)</f>
        <v>1</v>
      </c>
      <c r="DN826">
        <f>IF(Зведена!DN826=Зведена!$A826,1,0)</f>
        <v>1</v>
      </c>
      <c r="DQ826">
        <f>IF(Зведена!DQ826=Зведена!$A826,1,0)</f>
        <v>1</v>
      </c>
      <c r="DT826">
        <f>IF(Зведена!DT826=Зведена!$A826,1,0)</f>
        <v>1</v>
      </c>
      <c r="DW826">
        <f>IF(Зведена!DW826=Зведена!$A826,1,0)</f>
        <v>1</v>
      </c>
      <c r="DZ826">
        <f>IF(Зведена!DZ826=Зведена!$A826,1,0)</f>
        <v>1</v>
      </c>
      <c r="EC826">
        <f>IF(Зведена!EC826=Зведена!$A826,1,0)</f>
        <v>1</v>
      </c>
      <c r="EF826">
        <f>IF(Зведена!EF826=Зведена!$A826,1,0)</f>
        <v>1</v>
      </c>
      <c r="EI826">
        <f>IF(Зведена!EI826=Зведена!$A826,1,0)</f>
        <v>1</v>
      </c>
      <c r="EL826">
        <f>IF(Зведена!EL826=Зведена!$A826,1,0)</f>
        <v>1</v>
      </c>
      <c r="EO826">
        <f>IF(Зведена!EO826=Зведена!$A826,1,0)</f>
        <v>1</v>
      </c>
      <c r="ER826">
        <f>IF(Зведена!ER826=Зведена!$A826,1,0)</f>
        <v>1</v>
      </c>
      <c r="EU826">
        <f>IF(Зведена!EU826=Зведена!$A826,1,0)</f>
        <v>1</v>
      </c>
      <c r="EX826">
        <f>IF(Зведена!EX826=Зведена!$A826,1,0)</f>
        <v>1</v>
      </c>
      <c r="FA826">
        <f>IF(Зведена!FA826=Зведена!$A826,1,0)</f>
        <v>1</v>
      </c>
      <c r="FD826">
        <f>IF(Зведена!FD826=Зведена!$A826,1,0)</f>
        <v>1</v>
      </c>
      <c r="FG826">
        <f>IF(Зведена!FG826=Зведена!$A826,1,0)</f>
        <v>1</v>
      </c>
    </row>
    <row r="827" spans="1:163" x14ac:dyDescent="0.35">
      <c r="A827" s="36" t="s">
        <v>826</v>
      </c>
      <c r="B827" s="36">
        <v>73</v>
      </c>
      <c r="D827">
        <f>IF(Зведена!D827=Зведена!$A827,1,0)</f>
        <v>1</v>
      </c>
      <c r="G827">
        <f>IF(Зведена!G827=Зведена!$A827,1,0)</f>
        <v>1</v>
      </c>
      <c r="J827">
        <f>IF(Зведена!J827=Зведена!$A827,1,0)</f>
        <v>1</v>
      </c>
      <c r="M827">
        <f>IF(Зведена!M827=Зведена!$A827,1,0)</f>
        <v>1</v>
      </c>
      <c r="P827">
        <f>IF(Зведена!P827=Зведена!$A827,1,0)</f>
        <v>1</v>
      </c>
      <c r="S827">
        <f>IF(Зведена!S827=Зведена!$A827,1,0)</f>
        <v>1</v>
      </c>
      <c r="V827">
        <f>IF(Зведена!V827=Зведена!$A827,1,0)</f>
        <v>1</v>
      </c>
      <c r="Y827">
        <f>IF(Зведена!Y827=Зведена!$A827,1,0)</f>
        <v>1</v>
      </c>
      <c r="AB827">
        <f>IF(Зведена!AB827=Зведена!$A827,1,0)</f>
        <v>1</v>
      </c>
      <c r="AE827">
        <f>IF(Зведена!AE827=Зведена!$A827,1,0)</f>
        <v>1</v>
      </c>
      <c r="AH827">
        <f>IF(Зведена!AH827=Зведена!$A827,1,0)</f>
        <v>1</v>
      </c>
      <c r="AK827">
        <f>IF(Зведена!AK827=Зведена!$A827,1,0)</f>
        <v>1</v>
      </c>
      <c r="AN827">
        <f>IF(Зведена!AN827=Зведена!$A827,1,0)</f>
        <v>1</v>
      </c>
      <c r="AQ827">
        <f>IF(Зведена!AQ827=Зведена!$A827,1,0)</f>
        <v>1</v>
      </c>
      <c r="AT827">
        <f>IF(Зведена!AT827=Зведена!$A827,1,0)</f>
        <v>1</v>
      </c>
      <c r="AW827">
        <f>IF(Зведена!AW827=Зведена!$A827,1,0)</f>
        <v>1</v>
      </c>
      <c r="AZ827">
        <f>IF(Зведена!AZ827=Зведена!$A827,1,0)</f>
        <v>1</v>
      </c>
      <c r="BC827">
        <f>IF(Зведена!BC827=Зведена!$A827,1,0)</f>
        <v>1</v>
      </c>
      <c r="BF827">
        <f>IF(Зведена!BF827=Зведена!$A827,1,0)</f>
        <v>1</v>
      </c>
      <c r="BI827">
        <f>IF(Зведена!BI827=Зведена!$A827,1,0)</f>
        <v>1</v>
      </c>
      <c r="BL827">
        <f>IF(Зведена!BL827=Зведена!$A827,1,0)</f>
        <v>1</v>
      </c>
      <c r="BO827">
        <f>IF(Зведена!BO827=Зведена!$A827,1,0)</f>
        <v>1</v>
      </c>
      <c r="BR827">
        <f>IF(Зведена!BR827=Зведена!$A827,1,0)</f>
        <v>1</v>
      </c>
      <c r="BU827">
        <f>IF(Зведена!BU827=Зведена!$A827,1,0)</f>
        <v>1</v>
      </c>
      <c r="BX827">
        <f>IF(Зведена!BX827=Зведена!$A827,1,0)</f>
        <v>1</v>
      </c>
      <c r="CA827">
        <f>IF(Зведена!CA827=Зведена!$A827,1,0)</f>
        <v>1</v>
      </c>
      <c r="CD827">
        <f>IF(Зведена!CD827=Зведена!$A827,1,0)</f>
        <v>1</v>
      </c>
      <c r="CG827">
        <f>IF(Зведена!CG827=Зведена!$A827,1,0)</f>
        <v>1</v>
      </c>
      <c r="CJ827">
        <f>IF(Зведена!CJ827=Зведена!$A827,1,0)</f>
        <v>1</v>
      </c>
      <c r="CM827">
        <f>IF(Зведена!CM827=Зведена!$A827,1,0)</f>
        <v>1</v>
      </c>
      <c r="CP827">
        <f>IF(Зведена!CP827=Зведена!$A827,1,0)</f>
        <v>1</v>
      </c>
      <c r="CS827">
        <f>IF(Зведена!CS827=Зведена!$A827,1,0)</f>
        <v>1</v>
      </c>
      <c r="CV827">
        <f>IF(Зведена!CV827=Зведена!$A827,1,0)</f>
        <v>1</v>
      </c>
      <c r="CY827">
        <f>IF(Зведена!CY827=Зведена!$A827,1,0)</f>
        <v>1</v>
      </c>
      <c r="DB827">
        <f>IF(Зведена!DB827=Зведена!$A827,1,0)</f>
        <v>1</v>
      </c>
      <c r="DE827">
        <f>IF(Зведена!DE827=Зведена!$A827,1,0)</f>
        <v>1</v>
      </c>
      <c r="DH827">
        <f>IF(Зведена!DH827=Зведена!$A827,1,0)</f>
        <v>1</v>
      </c>
      <c r="DK827">
        <f>IF(Зведена!DK827=Зведена!$A827,1,0)</f>
        <v>1</v>
      </c>
      <c r="DN827">
        <f>IF(Зведена!DN827=Зведена!$A827,1,0)</f>
        <v>1</v>
      </c>
      <c r="DQ827">
        <f>IF(Зведена!DQ827=Зведена!$A827,1,0)</f>
        <v>1</v>
      </c>
      <c r="DT827">
        <f>IF(Зведена!DT827=Зведена!$A827,1,0)</f>
        <v>1</v>
      </c>
      <c r="DW827">
        <f>IF(Зведена!DW827=Зведена!$A827,1,0)</f>
        <v>1</v>
      </c>
      <c r="DZ827">
        <f>IF(Зведена!DZ827=Зведена!$A827,1,0)</f>
        <v>1</v>
      </c>
      <c r="EC827">
        <f>IF(Зведена!EC827=Зведена!$A827,1,0)</f>
        <v>1</v>
      </c>
      <c r="EF827">
        <f>IF(Зведена!EF827=Зведена!$A827,1,0)</f>
        <v>1</v>
      </c>
      <c r="EI827">
        <f>IF(Зведена!EI827=Зведена!$A827,1,0)</f>
        <v>1</v>
      </c>
      <c r="EL827">
        <f>IF(Зведена!EL827=Зведена!$A827,1,0)</f>
        <v>1</v>
      </c>
      <c r="EO827">
        <f>IF(Зведена!EO827=Зведена!$A827,1,0)</f>
        <v>1</v>
      </c>
      <c r="ER827">
        <f>IF(Зведена!ER827=Зведена!$A827,1,0)</f>
        <v>1</v>
      </c>
      <c r="EU827">
        <f>IF(Зведена!EU827=Зведена!$A827,1,0)</f>
        <v>1</v>
      </c>
      <c r="EX827">
        <f>IF(Зведена!EX827=Зведена!$A827,1,0)</f>
        <v>1</v>
      </c>
      <c r="FA827">
        <f>IF(Зведена!FA827=Зведена!$A827,1,0)</f>
        <v>1</v>
      </c>
      <c r="FD827">
        <f>IF(Зведена!FD827=Зведена!$A827,1,0)</f>
        <v>1</v>
      </c>
      <c r="FG827">
        <f>IF(Зведена!FG827=Зведена!$A827,1,0)</f>
        <v>1</v>
      </c>
    </row>
    <row r="828" spans="1:163" x14ac:dyDescent="0.35">
      <c r="A828" s="36" t="s">
        <v>827</v>
      </c>
      <c r="B828" s="36">
        <v>73</v>
      </c>
      <c r="D828">
        <f>IF(Зведена!D828=Зведена!$A828,1,0)</f>
        <v>1</v>
      </c>
      <c r="G828">
        <f>IF(Зведена!G828=Зведена!$A828,1,0)</f>
        <v>1</v>
      </c>
      <c r="J828">
        <f>IF(Зведена!J828=Зведена!$A828,1,0)</f>
        <v>1</v>
      </c>
      <c r="M828">
        <f>IF(Зведена!M828=Зведена!$A828,1,0)</f>
        <v>1</v>
      </c>
      <c r="P828">
        <f>IF(Зведена!P828=Зведена!$A828,1,0)</f>
        <v>1</v>
      </c>
      <c r="S828">
        <f>IF(Зведена!S828=Зведена!$A828,1,0)</f>
        <v>1</v>
      </c>
      <c r="V828">
        <f>IF(Зведена!V828=Зведена!$A828,1,0)</f>
        <v>1</v>
      </c>
      <c r="Y828">
        <f>IF(Зведена!Y828=Зведена!$A828,1,0)</f>
        <v>1</v>
      </c>
      <c r="AB828">
        <f>IF(Зведена!AB828=Зведена!$A828,1,0)</f>
        <v>1</v>
      </c>
      <c r="AE828">
        <f>IF(Зведена!AE828=Зведена!$A828,1,0)</f>
        <v>1</v>
      </c>
      <c r="AH828">
        <f>IF(Зведена!AH828=Зведена!$A828,1,0)</f>
        <v>1</v>
      </c>
      <c r="AK828">
        <f>IF(Зведена!AK828=Зведена!$A828,1,0)</f>
        <v>1</v>
      </c>
      <c r="AN828">
        <f>IF(Зведена!AN828=Зведена!$A828,1,0)</f>
        <v>1</v>
      </c>
      <c r="AQ828">
        <f>IF(Зведена!AQ828=Зведена!$A828,1,0)</f>
        <v>1</v>
      </c>
      <c r="AT828">
        <f>IF(Зведена!AT828=Зведена!$A828,1,0)</f>
        <v>1</v>
      </c>
      <c r="AW828">
        <f>IF(Зведена!AW828=Зведена!$A828,1,0)</f>
        <v>1</v>
      </c>
      <c r="AZ828">
        <f>IF(Зведена!AZ828=Зведена!$A828,1,0)</f>
        <v>1</v>
      </c>
      <c r="BC828">
        <f>IF(Зведена!BC828=Зведена!$A828,1,0)</f>
        <v>1</v>
      </c>
      <c r="BF828">
        <f>IF(Зведена!BF828=Зведена!$A828,1,0)</f>
        <v>1</v>
      </c>
      <c r="BI828">
        <f>IF(Зведена!BI828=Зведена!$A828,1,0)</f>
        <v>1</v>
      </c>
      <c r="BL828">
        <f>IF(Зведена!BL828=Зведена!$A828,1,0)</f>
        <v>1</v>
      </c>
      <c r="BO828">
        <f>IF(Зведена!BO828=Зведена!$A828,1,0)</f>
        <v>1</v>
      </c>
      <c r="BR828">
        <f>IF(Зведена!BR828=Зведена!$A828,1,0)</f>
        <v>1</v>
      </c>
      <c r="BU828">
        <f>IF(Зведена!BU828=Зведена!$A828,1,0)</f>
        <v>1</v>
      </c>
      <c r="BX828">
        <f>IF(Зведена!BX828=Зведена!$A828,1,0)</f>
        <v>1</v>
      </c>
      <c r="CA828">
        <f>IF(Зведена!CA828=Зведена!$A828,1,0)</f>
        <v>1</v>
      </c>
      <c r="CD828">
        <f>IF(Зведена!CD828=Зведена!$A828,1,0)</f>
        <v>1</v>
      </c>
      <c r="CG828">
        <f>IF(Зведена!CG828=Зведена!$A828,1,0)</f>
        <v>1</v>
      </c>
      <c r="CJ828">
        <f>IF(Зведена!CJ828=Зведена!$A828,1,0)</f>
        <v>1</v>
      </c>
      <c r="CM828">
        <f>IF(Зведена!CM828=Зведена!$A828,1,0)</f>
        <v>1</v>
      </c>
      <c r="CP828">
        <f>IF(Зведена!CP828=Зведена!$A828,1,0)</f>
        <v>1</v>
      </c>
      <c r="CS828">
        <f>IF(Зведена!CS828=Зведена!$A828,1,0)</f>
        <v>1</v>
      </c>
      <c r="CV828">
        <f>IF(Зведена!CV828=Зведена!$A828,1,0)</f>
        <v>1</v>
      </c>
      <c r="CY828">
        <f>IF(Зведена!CY828=Зведена!$A828,1,0)</f>
        <v>1</v>
      </c>
      <c r="DB828">
        <f>IF(Зведена!DB828=Зведена!$A828,1,0)</f>
        <v>1</v>
      </c>
      <c r="DE828">
        <f>IF(Зведена!DE828=Зведена!$A828,1,0)</f>
        <v>1</v>
      </c>
      <c r="DH828">
        <f>IF(Зведена!DH828=Зведена!$A828,1,0)</f>
        <v>1</v>
      </c>
      <c r="DK828">
        <f>IF(Зведена!DK828=Зведена!$A828,1,0)</f>
        <v>1</v>
      </c>
      <c r="DN828">
        <f>IF(Зведена!DN828=Зведена!$A828,1,0)</f>
        <v>1</v>
      </c>
      <c r="DQ828">
        <f>IF(Зведена!DQ828=Зведена!$A828,1,0)</f>
        <v>1</v>
      </c>
      <c r="DT828">
        <f>IF(Зведена!DT828=Зведена!$A828,1,0)</f>
        <v>1</v>
      </c>
      <c r="DW828">
        <f>IF(Зведена!DW828=Зведена!$A828,1,0)</f>
        <v>1</v>
      </c>
      <c r="DZ828">
        <f>IF(Зведена!DZ828=Зведена!$A828,1,0)</f>
        <v>1</v>
      </c>
      <c r="EC828">
        <f>IF(Зведена!EC828=Зведена!$A828,1,0)</f>
        <v>1</v>
      </c>
      <c r="EF828">
        <f>IF(Зведена!EF828=Зведена!$A828,1,0)</f>
        <v>1</v>
      </c>
      <c r="EI828">
        <f>IF(Зведена!EI828=Зведена!$A828,1,0)</f>
        <v>1</v>
      </c>
      <c r="EL828">
        <f>IF(Зведена!EL828=Зведена!$A828,1,0)</f>
        <v>1</v>
      </c>
      <c r="EO828">
        <f>IF(Зведена!EO828=Зведена!$A828,1,0)</f>
        <v>1</v>
      </c>
      <c r="ER828">
        <f>IF(Зведена!ER828=Зведена!$A828,1,0)</f>
        <v>1</v>
      </c>
      <c r="EU828">
        <f>IF(Зведена!EU828=Зведена!$A828,1,0)</f>
        <v>1</v>
      </c>
      <c r="EX828">
        <f>IF(Зведена!EX828=Зведена!$A828,1,0)</f>
        <v>1</v>
      </c>
      <c r="FA828">
        <f>IF(Зведена!FA828=Зведена!$A828,1,0)</f>
        <v>1</v>
      </c>
      <c r="FD828">
        <f>IF(Зведена!FD828=Зведена!$A828,1,0)</f>
        <v>1</v>
      </c>
      <c r="FG828">
        <f>IF(Зведена!FG828=Зведена!$A828,1,0)</f>
        <v>1</v>
      </c>
    </row>
    <row r="829" spans="1:163" x14ac:dyDescent="0.35">
      <c r="A829" s="36" t="s">
        <v>828</v>
      </c>
      <c r="B829" s="36">
        <v>73</v>
      </c>
      <c r="D829">
        <f>IF(Зведена!D829=Зведена!$A829,1,0)</f>
        <v>1</v>
      </c>
      <c r="G829">
        <f>IF(Зведена!G829=Зведена!$A829,1,0)</f>
        <v>1</v>
      </c>
      <c r="J829">
        <f>IF(Зведена!J829=Зведена!$A829,1,0)</f>
        <v>1</v>
      </c>
      <c r="M829">
        <f>IF(Зведена!M829=Зведена!$A829,1,0)</f>
        <v>1</v>
      </c>
      <c r="P829">
        <f>IF(Зведена!P829=Зведена!$A829,1,0)</f>
        <v>1</v>
      </c>
      <c r="S829">
        <f>IF(Зведена!S829=Зведена!$A829,1,0)</f>
        <v>1</v>
      </c>
      <c r="V829">
        <f>IF(Зведена!V829=Зведена!$A829,1,0)</f>
        <v>1</v>
      </c>
      <c r="Y829">
        <f>IF(Зведена!Y829=Зведена!$A829,1,0)</f>
        <v>1</v>
      </c>
      <c r="AB829">
        <f>IF(Зведена!AB829=Зведена!$A829,1,0)</f>
        <v>1</v>
      </c>
      <c r="AE829">
        <f>IF(Зведена!AE829=Зведена!$A829,1,0)</f>
        <v>1</v>
      </c>
      <c r="AH829">
        <f>IF(Зведена!AH829=Зведена!$A829,1,0)</f>
        <v>1</v>
      </c>
      <c r="AK829">
        <f>IF(Зведена!AK829=Зведена!$A829,1,0)</f>
        <v>1</v>
      </c>
      <c r="AN829">
        <f>IF(Зведена!AN829=Зведена!$A829,1,0)</f>
        <v>1</v>
      </c>
      <c r="AQ829">
        <f>IF(Зведена!AQ829=Зведена!$A829,1,0)</f>
        <v>1</v>
      </c>
      <c r="AT829">
        <f>IF(Зведена!AT829=Зведена!$A829,1,0)</f>
        <v>1</v>
      </c>
      <c r="AW829">
        <f>IF(Зведена!AW829=Зведена!$A829,1,0)</f>
        <v>1</v>
      </c>
      <c r="AZ829">
        <f>IF(Зведена!AZ829=Зведена!$A829,1,0)</f>
        <v>1</v>
      </c>
      <c r="BC829">
        <f>IF(Зведена!BC829=Зведена!$A829,1,0)</f>
        <v>1</v>
      </c>
      <c r="BF829">
        <f>IF(Зведена!BF829=Зведена!$A829,1,0)</f>
        <v>1</v>
      </c>
      <c r="BI829">
        <f>IF(Зведена!BI829=Зведена!$A829,1,0)</f>
        <v>1</v>
      </c>
      <c r="BL829">
        <f>IF(Зведена!BL829=Зведена!$A829,1,0)</f>
        <v>1</v>
      </c>
      <c r="BO829">
        <f>IF(Зведена!BO829=Зведена!$A829,1,0)</f>
        <v>1</v>
      </c>
      <c r="BR829">
        <f>IF(Зведена!BR829=Зведена!$A829,1,0)</f>
        <v>1</v>
      </c>
      <c r="BU829">
        <f>IF(Зведена!BU829=Зведена!$A829,1,0)</f>
        <v>1</v>
      </c>
      <c r="BX829">
        <f>IF(Зведена!BX829=Зведена!$A829,1,0)</f>
        <v>1</v>
      </c>
      <c r="CA829">
        <f>IF(Зведена!CA829=Зведена!$A829,1,0)</f>
        <v>1</v>
      </c>
      <c r="CD829">
        <f>IF(Зведена!CD829=Зведена!$A829,1,0)</f>
        <v>1</v>
      </c>
      <c r="CG829">
        <f>IF(Зведена!CG829=Зведена!$A829,1,0)</f>
        <v>1</v>
      </c>
      <c r="CJ829">
        <f>IF(Зведена!CJ829=Зведена!$A829,1,0)</f>
        <v>1</v>
      </c>
      <c r="CM829">
        <f>IF(Зведена!CM829=Зведена!$A829,1,0)</f>
        <v>1</v>
      </c>
      <c r="CP829">
        <f>IF(Зведена!CP829=Зведена!$A829,1,0)</f>
        <v>1</v>
      </c>
      <c r="CS829">
        <f>IF(Зведена!CS829=Зведена!$A829,1,0)</f>
        <v>1</v>
      </c>
      <c r="CV829">
        <f>IF(Зведена!CV829=Зведена!$A829,1,0)</f>
        <v>1</v>
      </c>
      <c r="CY829">
        <f>IF(Зведена!CY829=Зведена!$A829,1,0)</f>
        <v>1</v>
      </c>
      <c r="DB829">
        <f>IF(Зведена!DB829=Зведена!$A829,1,0)</f>
        <v>1</v>
      </c>
      <c r="DE829">
        <f>IF(Зведена!DE829=Зведена!$A829,1,0)</f>
        <v>1</v>
      </c>
      <c r="DH829">
        <f>IF(Зведена!DH829=Зведена!$A829,1,0)</f>
        <v>1</v>
      </c>
      <c r="DK829">
        <f>IF(Зведена!DK829=Зведена!$A829,1,0)</f>
        <v>1</v>
      </c>
      <c r="DN829">
        <f>IF(Зведена!DN829=Зведена!$A829,1,0)</f>
        <v>1</v>
      </c>
      <c r="DQ829">
        <f>IF(Зведена!DQ829=Зведена!$A829,1,0)</f>
        <v>1</v>
      </c>
      <c r="DT829">
        <f>IF(Зведена!DT829=Зведена!$A829,1,0)</f>
        <v>1</v>
      </c>
      <c r="DW829">
        <f>IF(Зведена!DW829=Зведена!$A829,1,0)</f>
        <v>1</v>
      </c>
      <c r="DZ829">
        <f>IF(Зведена!DZ829=Зведена!$A829,1,0)</f>
        <v>1</v>
      </c>
      <c r="EC829">
        <f>IF(Зведена!EC829=Зведена!$A829,1,0)</f>
        <v>1</v>
      </c>
      <c r="EF829">
        <f>IF(Зведена!EF829=Зведена!$A829,1,0)</f>
        <v>1</v>
      </c>
      <c r="EI829">
        <f>IF(Зведена!EI829=Зведена!$A829,1,0)</f>
        <v>1</v>
      </c>
      <c r="EL829">
        <f>IF(Зведена!EL829=Зведена!$A829,1,0)</f>
        <v>1</v>
      </c>
      <c r="EO829">
        <f>IF(Зведена!EO829=Зведена!$A829,1,0)</f>
        <v>1</v>
      </c>
      <c r="ER829">
        <f>IF(Зведена!ER829=Зведена!$A829,1,0)</f>
        <v>1</v>
      </c>
      <c r="EU829">
        <f>IF(Зведена!EU829=Зведена!$A829,1,0)</f>
        <v>1</v>
      </c>
      <c r="EX829">
        <f>IF(Зведена!EX829=Зведена!$A829,1,0)</f>
        <v>1</v>
      </c>
      <c r="FA829">
        <f>IF(Зведена!FA829=Зведена!$A829,1,0)</f>
        <v>1</v>
      </c>
      <c r="FD829">
        <f>IF(Зведена!FD829=Зведена!$A829,1,0)</f>
        <v>1</v>
      </c>
      <c r="FG829">
        <f>IF(Зведена!FG829=Зведена!$A829,1,0)</f>
        <v>1</v>
      </c>
    </row>
    <row r="830" spans="1:163" x14ac:dyDescent="0.35">
      <c r="A830" s="36" t="s">
        <v>829</v>
      </c>
      <c r="B830" s="36">
        <v>73</v>
      </c>
      <c r="D830">
        <f>IF(Зведена!D830=Зведена!$A830,1,0)</f>
        <v>1</v>
      </c>
      <c r="G830">
        <f>IF(Зведена!G830=Зведена!$A830,1,0)</f>
        <v>1</v>
      </c>
      <c r="J830">
        <f>IF(Зведена!J830=Зведена!$A830,1,0)</f>
        <v>1</v>
      </c>
      <c r="M830">
        <f>IF(Зведена!M830=Зведена!$A830,1,0)</f>
        <v>1</v>
      </c>
      <c r="P830">
        <f>IF(Зведена!P830=Зведена!$A830,1,0)</f>
        <v>1</v>
      </c>
      <c r="S830">
        <f>IF(Зведена!S830=Зведена!$A830,1,0)</f>
        <v>1</v>
      </c>
      <c r="V830">
        <f>IF(Зведена!V830=Зведена!$A830,1,0)</f>
        <v>1</v>
      </c>
      <c r="Y830">
        <f>IF(Зведена!Y830=Зведена!$A830,1,0)</f>
        <v>1</v>
      </c>
      <c r="AB830">
        <f>IF(Зведена!AB830=Зведена!$A830,1,0)</f>
        <v>1</v>
      </c>
      <c r="AE830">
        <f>IF(Зведена!AE830=Зведена!$A830,1,0)</f>
        <v>1</v>
      </c>
      <c r="AH830">
        <f>IF(Зведена!AH830=Зведена!$A830,1,0)</f>
        <v>1</v>
      </c>
      <c r="AK830">
        <f>IF(Зведена!AK830=Зведена!$A830,1,0)</f>
        <v>1</v>
      </c>
      <c r="AN830">
        <f>IF(Зведена!AN830=Зведена!$A830,1,0)</f>
        <v>1</v>
      </c>
      <c r="AQ830">
        <f>IF(Зведена!AQ830=Зведена!$A830,1,0)</f>
        <v>1</v>
      </c>
      <c r="AT830">
        <f>IF(Зведена!AT830=Зведена!$A830,1,0)</f>
        <v>1</v>
      </c>
      <c r="AW830">
        <f>IF(Зведена!AW830=Зведена!$A830,1,0)</f>
        <v>1</v>
      </c>
      <c r="AZ830">
        <f>IF(Зведена!AZ830=Зведена!$A830,1,0)</f>
        <v>1</v>
      </c>
      <c r="BC830">
        <f>IF(Зведена!BC830=Зведена!$A830,1,0)</f>
        <v>1</v>
      </c>
      <c r="BF830">
        <f>IF(Зведена!BF830=Зведена!$A830,1,0)</f>
        <v>1</v>
      </c>
      <c r="BI830">
        <f>IF(Зведена!BI830=Зведена!$A830,1,0)</f>
        <v>1</v>
      </c>
      <c r="BL830">
        <f>IF(Зведена!BL830=Зведена!$A830,1,0)</f>
        <v>1</v>
      </c>
      <c r="BO830">
        <f>IF(Зведена!BO830=Зведена!$A830,1,0)</f>
        <v>1</v>
      </c>
      <c r="BR830">
        <f>IF(Зведена!BR830=Зведена!$A830,1,0)</f>
        <v>1</v>
      </c>
      <c r="BU830">
        <f>IF(Зведена!BU830=Зведена!$A830,1,0)</f>
        <v>1</v>
      </c>
      <c r="BX830">
        <f>IF(Зведена!BX830=Зведена!$A830,1,0)</f>
        <v>1</v>
      </c>
      <c r="CA830">
        <f>IF(Зведена!CA830=Зведена!$A830,1,0)</f>
        <v>1</v>
      </c>
      <c r="CD830">
        <f>IF(Зведена!CD830=Зведена!$A830,1,0)</f>
        <v>1</v>
      </c>
      <c r="CG830">
        <f>IF(Зведена!CG830=Зведена!$A830,1,0)</f>
        <v>1</v>
      </c>
      <c r="CJ830">
        <f>IF(Зведена!CJ830=Зведена!$A830,1,0)</f>
        <v>1</v>
      </c>
      <c r="CM830">
        <f>IF(Зведена!CM830=Зведена!$A830,1,0)</f>
        <v>1</v>
      </c>
      <c r="CP830">
        <f>IF(Зведена!CP830=Зведена!$A830,1,0)</f>
        <v>1</v>
      </c>
      <c r="CS830">
        <f>IF(Зведена!CS830=Зведена!$A830,1,0)</f>
        <v>1</v>
      </c>
      <c r="CV830">
        <f>IF(Зведена!CV830=Зведена!$A830,1,0)</f>
        <v>1</v>
      </c>
      <c r="CY830">
        <f>IF(Зведена!CY830=Зведена!$A830,1,0)</f>
        <v>1</v>
      </c>
      <c r="DB830">
        <f>IF(Зведена!DB830=Зведена!$A830,1,0)</f>
        <v>1</v>
      </c>
      <c r="DE830">
        <f>IF(Зведена!DE830=Зведена!$A830,1,0)</f>
        <v>1</v>
      </c>
      <c r="DH830">
        <f>IF(Зведена!DH830=Зведена!$A830,1,0)</f>
        <v>1</v>
      </c>
      <c r="DK830">
        <f>IF(Зведена!DK830=Зведена!$A830,1,0)</f>
        <v>1</v>
      </c>
      <c r="DN830">
        <f>IF(Зведена!DN830=Зведена!$A830,1,0)</f>
        <v>1</v>
      </c>
      <c r="DQ830">
        <f>IF(Зведена!DQ830=Зведена!$A830,1,0)</f>
        <v>1</v>
      </c>
      <c r="DT830">
        <f>IF(Зведена!DT830=Зведена!$A830,1,0)</f>
        <v>1</v>
      </c>
      <c r="DW830">
        <f>IF(Зведена!DW830=Зведена!$A830,1,0)</f>
        <v>1</v>
      </c>
      <c r="DZ830">
        <f>IF(Зведена!DZ830=Зведена!$A830,1,0)</f>
        <v>1</v>
      </c>
      <c r="EC830">
        <f>IF(Зведена!EC830=Зведена!$A830,1,0)</f>
        <v>1</v>
      </c>
      <c r="EF830">
        <f>IF(Зведена!EF830=Зведена!$A830,1,0)</f>
        <v>1</v>
      </c>
      <c r="EI830">
        <f>IF(Зведена!EI830=Зведена!$A830,1,0)</f>
        <v>1</v>
      </c>
      <c r="EL830">
        <f>IF(Зведена!EL830=Зведена!$A830,1,0)</f>
        <v>1</v>
      </c>
      <c r="EO830">
        <f>IF(Зведена!EO830=Зведена!$A830,1,0)</f>
        <v>1</v>
      </c>
      <c r="ER830">
        <f>IF(Зведена!ER830=Зведена!$A830,1,0)</f>
        <v>1</v>
      </c>
      <c r="EU830">
        <f>IF(Зведена!EU830=Зведена!$A830,1,0)</f>
        <v>1</v>
      </c>
      <c r="EX830">
        <f>IF(Зведена!EX830=Зведена!$A830,1,0)</f>
        <v>1</v>
      </c>
      <c r="FA830">
        <f>IF(Зведена!FA830=Зведена!$A830,1,0)</f>
        <v>1</v>
      </c>
      <c r="FD830">
        <f>IF(Зведена!FD830=Зведена!$A830,1,0)</f>
        <v>1</v>
      </c>
      <c r="FG830">
        <f>IF(Зведена!FG830=Зведена!$A830,1,0)</f>
        <v>1</v>
      </c>
    </row>
    <row r="831" spans="1:163" x14ac:dyDescent="0.35">
      <c r="A831" s="36" t="s">
        <v>830</v>
      </c>
      <c r="B831" s="36">
        <v>74</v>
      </c>
      <c r="D831">
        <f>IF(Зведена!D831=Зведена!$A831,1,0)</f>
        <v>1</v>
      </c>
      <c r="G831">
        <f>IF(Зведена!G831=Зведена!$A831,1,0)</f>
        <v>1</v>
      </c>
      <c r="J831">
        <f>IF(Зведена!J831=Зведена!$A831,1,0)</f>
        <v>1</v>
      </c>
      <c r="M831">
        <f>IF(Зведена!M831=Зведена!$A831,1,0)</f>
        <v>1</v>
      </c>
      <c r="P831">
        <f>IF(Зведена!P831=Зведена!$A831,1,0)</f>
        <v>1</v>
      </c>
      <c r="S831">
        <f>IF(Зведена!S831=Зведена!$A831,1,0)</f>
        <v>1</v>
      </c>
      <c r="V831">
        <f>IF(Зведена!V831=Зведена!$A831,1,0)</f>
        <v>1</v>
      </c>
      <c r="Y831">
        <f>IF(Зведена!Y831=Зведена!$A831,1,0)</f>
        <v>1</v>
      </c>
      <c r="AB831">
        <f>IF(Зведена!AB831=Зведена!$A831,1,0)</f>
        <v>1</v>
      </c>
      <c r="AE831">
        <f>IF(Зведена!AE831=Зведена!$A831,1,0)</f>
        <v>1</v>
      </c>
      <c r="AH831">
        <f>IF(Зведена!AH831=Зведена!$A831,1,0)</f>
        <v>1</v>
      </c>
      <c r="AK831">
        <f>IF(Зведена!AK831=Зведена!$A831,1,0)</f>
        <v>1</v>
      </c>
      <c r="AN831">
        <f>IF(Зведена!AN831=Зведена!$A831,1,0)</f>
        <v>1</v>
      </c>
      <c r="AQ831">
        <f>IF(Зведена!AQ831=Зведена!$A831,1,0)</f>
        <v>1</v>
      </c>
      <c r="AT831">
        <f>IF(Зведена!AT831=Зведена!$A831,1,0)</f>
        <v>1</v>
      </c>
      <c r="AW831">
        <f>IF(Зведена!AW831=Зведена!$A831,1,0)</f>
        <v>1</v>
      </c>
      <c r="AZ831">
        <f>IF(Зведена!AZ831=Зведена!$A831,1,0)</f>
        <v>1</v>
      </c>
      <c r="BC831">
        <f>IF(Зведена!BC831=Зведена!$A831,1,0)</f>
        <v>1</v>
      </c>
      <c r="BF831">
        <f>IF(Зведена!BF831=Зведена!$A831,1,0)</f>
        <v>1</v>
      </c>
      <c r="BI831">
        <f>IF(Зведена!BI831=Зведена!$A831,1,0)</f>
        <v>1</v>
      </c>
      <c r="BL831">
        <f>IF(Зведена!BL831=Зведена!$A831,1,0)</f>
        <v>1</v>
      </c>
      <c r="BO831">
        <f>IF(Зведена!BO831=Зведена!$A831,1,0)</f>
        <v>1</v>
      </c>
      <c r="BR831">
        <f>IF(Зведена!BR831=Зведена!$A831,1,0)</f>
        <v>1</v>
      </c>
      <c r="BU831">
        <f>IF(Зведена!BU831=Зведена!$A831,1,0)</f>
        <v>1</v>
      </c>
      <c r="BX831">
        <f>IF(Зведена!BX831=Зведена!$A831,1,0)</f>
        <v>1</v>
      </c>
      <c r="CA831">
        <f>IF(Зведена!CA831=Зведена!$A831,1,0)</f>
        <v>1</v>
      </c>
      <c r="CD831">
        <f>IF(Зведена!CD831=Зведена!$A831,1,0)</f>
        <v>1</v>
      </c>
      <c r="CG831">
        <f>IF(Зведена!CG831=Зведена!$A831,1,0)</f>
        <v>1</v>
      </c>
      <c r="CJ831">
        <f>IF(Зведена!CJ831=Зведена!$A831,1,0)</f>
        <v>1</v>
      </c>
      <c r="CM831">
        <f>IF(Зведена!CM831=Зведена!$A831,1,0)</f>
        <v>1</v>
      </c>
      <c r="CP831">
        <f>IF(Зведена!CP831=Зведена!$A831,1,0)</f>
        <v>1</v>
      </c>
      <c r="CS831">
        <f>IF(Зведена!CS831=Зведена!$A831,1,0)</f>
        <v>1</v>
      </c>
      <c r="CV831">
        <f>IF(Зведена!CV831=Зведена!$A831,1,0)</f>
        <v>1</v>
      </c>
      <c r="CY831">
        <f>IF(Зведена!CY831=Зведена!$A831,1,0)</f>
        <v>1</v>
      </c>
      <c r="DB831">
        <f>IF(Зведена!DB831=Зведена!$A831,1,0)</f>
        <v>1</v>
      </c>
      <c r="DE831">
        <f>IF(Зведена!DE831=Зведена!$A831,1,0)</f>
        <v>1</v>
      </c>
      <c r="DH831">
        <f>IF(Зведена!DH831=Зведена!$A831,1,0)</f>
        <v>1</v>
      </c>
      <c r="DK831">
        <f>IF(Зведена!DK831=Зведена!$A831,1,0)</f>
        <v>1</v>
      </c>
      <c r="DN831">
        <f>IF(Зведена!DN831=Зведена!$A831,1,0)</f>
        <v>1</v>
      </c>
      <c r="DQ831">
        <f>IF(Зведена!DQ831=Зведена!$A831,1,0)</f>
        <v>1</v>
      </c>
      <c r="DT831">
        <f>IF(Зведена!DT831=Зведена!$A831,1,0)</f>
        <v>1</v>
      </c>
      <c r="DW831">
        <f>IF(Зведена!DW831=Зведена!$A831,1,0)</f>
        <v>1</v>
      </c>
      <c r="DZ831">
        <f>IF(Зведена!DZ831=Зведена!$A831,1,0)</f>
        <v>1</v>
      </c>
      <c r="EC831">
        <f>IF(Зведена!EC831=Зведена!$A831,1,0)</f>
        <v>1</v>
      </c>
      <c r="EF831">
        <f>IF(Зведена!EF831=Зведена!$A831,1,0)</f>
        <v>1</v>
      </c>
      <c r="EI831">
        <f>IF(Зведена!EI831=Зведена!$A831,1,0)</f>
        <v>1</v>
      </c>
      <c r="EL831">
        <f>IF(Зведена!EL831=Зведена!$A831,1,0)</f>
        <v>1</v>
      </c>
      <c r="EO831">
        <f>IF(Зведена!EO831=Зведена!$A831,1,0)</f>
        <v>1</v>
      </c>
      <c r="ER831">
        <f>IF(Зведена!ER831=Зведена!$A831,1,0)</f>
        <v>1</v>
      </c>
      <c r="EU831">
        <f>IF(Зведена!EU831=Зведена!$A831,1,0)</f>
        <v>1</v>
      </c>
      <c r="EX831">
        <f>IF(Зведена!EX831=Зведена!$A831,1,0)</f>
        <v>1</v>
      </c>
      <c r="FA831">
        <f>IF(Зведена!FA831=Зведена!$A831,1,0)</f>
        <v>1</v>
      </c>
      <c r="FD831">
        <f>IF(Зведена!FD831=Зведена!$A831,1,0)</f>
        <v>1</v>
      </c>
      <c r="FG831">
        <f>IF(Зведена!FG831=Зведена!$A831,1,0)</f>
        <v>1</v>
      </c>
    </row>
    <row r="832" spans="1:163" x14ac:dyDescent="0.35">
      <c r="A832" s="36" t="s">
        <v>831</v>
      </c>
      <c r="B832" s="36">
        <v>74</v>
      </c>
      <c r="D832">
        <f>IF(Зведена!D832=Зведена!$A832,1,0)</f>
        <v>1</v>
      </c>
      <c r="G832">
        <f>IF(Зведена!G832=Зведена!$A832,1,0)</f>
        <v>1</v>
      </c>
      <c r="J832">
        <f>IF(Зведена!J832=Зведена!$A832,1,0)</f>
        <v>1</v>
      </c>
      <c r="M832">
        <f>IF(Зведена!M832=Зведена!$A832,1,0)</f>
        <v>1</v>
      </c>
      <c r="P832">
        <f>IF(Зведена!P832=Зведена!$A832,1,0)</f>
        <v>1</v>
      </c>
      <c r="S832">
        <f>IF(Зведена!S832=Зведена!$A832,1,0)</f>
        <v>1</v>
      </c>
      <c r="V832">
        <f>IF(Зведена!V832=Зведена!$A832,1,0)</f>
        <v>1</v>
      </c>
      <c r="Y832">
        <f>IF(Зведена!Y832=Зведена!$A832,1,0)</f>
        <v>1</v>
      </c>
      <c r="AB832">
        <f>IF(Зведена!AB832=Зведена!$A832,1,0)</f>
        <v>1</v>
      </c>
      <c r="AE832">
        <f>IF(Зведена!AE832=Зведена!$A832,1,0)</f>
        <v>1</v>
      </c>
      <c r="AH832">
        <f>IF(Зведена!AH832=Зведена!$A832,1,0)</f>
        <v>1</v>
      </c>
      <c r="AK832">
        <f>IF(Зведена!AK832=Зведена!$A832,1,0)</f>
        <v>1</v>
      </c>
      <c r="AN832">
        <f>IF(Зведена!AN832=Зведена!$A832,1,0)</f>
        <v>1</v>
      </c>
      <c r="AQ832">
        <f>IF(Зведена!AQ832=Зведена!$A832,1,0)</f>
        <v>1</v>
      </c>
      <c r="AT832">
        <f>IF(Зведена!AT832=Зведена!$A832,1,0)</f>
        <v>1</v>
      </c>
      <c r="AW832">
        <f>IF(Зведена!AW832=Зведена!$A832,1,0)</f>
        <v>1</v>
      </c>
      <c r="AZ832">
        <f>IF(Зведена!AZ832=Зведена!$A832,1,0)</f>
        <v>1</v>
      </c>
      <c r="BC832">
        <f>IF(Зведена!BC832=Зведена!$A832,1,0)</f>
        <v>1</v>
      </c>
      <c r="BF832">
        <f>IF(Зведена!BF832=Зведена!$A832,1,0)</f>
        <v>1</v>
      </c>
      <c r="BI832">
        <f>IF(Зведена!BI832=Зведена!$A832,1,0)</f>
        <v>1</v>
      </c>
      <c r="BL832">
        <f>IF(Зведена!BL832=Зведена!$A832,1,0)</f>
        <v>1</v>
      </c>
      <c r="BO832">
        <f>IF(Зведена!BO832=Зведена!$A832,1,0)</f>
        <v>1</v>
      </c>
      <c r="BR832">
        <f>IF(Зведена!BR832=Зведена!$A832,1,0)</f>
        <v>1</v>
      </c>
      <c r="BU832">
        <f>IF(Зведена!BU832=Зведена!$A832,1,0)</f>
        <v>1</v>
      </c>
      <c r="BX832">
        <f>IF(Зведена!BX832=Зведена!$A832,1,0)</f>
        <v>1</v>
      </c>
      <c r="CA832">
        <f>IF(Зведена!CA832=Зведена!$A832,1,0)</f>
        <v>1</v>
      </c>
      <c r="CD832">
        <f>IF(Зведена!CD832=Зведена!$A832,1,0)</f>
        <v>1</v>
      </c>
      <c r="CG832">
        <f>IF(Зведена!CG832=Зведена!$A832,1,0)</f>
        <v>1</v>
      </c>
      <c r="CJ832">
        <f>IF(Зведена!CJ832=Зведена!$A832,1,0)</f>
        <v>1</v>
      </c>
      <c r="CM832">
        <f>IF(Зведена!CM832=Зведена!$A832,1,0)</f>
        <v>1</v>
      </c>
      <c r="CP832">
        <f>IF(Зведена!CP832=Зведена!$A832,1,0)</f>
        <v>1</v>
      </c>
      <c r="CS832">
        <f>IF(Зведена!CS832=Зведена!$A832,1,0)</f>
        <v>1</v>
      </c>
      <c r="CV832">
        <f>IF(Зведена!CV832=Зведена!$A832,1,0)</f>
        <v>1</v>
      </c>
      <c r="CY832">
        <f>IF(Зведена!CY832=Зведена!$A832,1,0)</f>
        <v>1</v>
      </c>
      <c r="DB832">
        <f>IF(Зведена!DB832=Зведена!$A832,1,0)</f>
        <v>1</v>
      </c>
      <c r="DE832">
        <f>IF(Зведена!DE832=Зведена!$A832,1,0)</f>
        <v>1</v>
      </c>
      <c r="DH832">
        <f>IF(Зведена!DH832=Зведена!$A832,1,0)</f>
        <v>1</v>
      </c>
      <c r="DK832">
        <f>IF(Зведена!DK832=Зведена!$A832,1,0)</f>
        <v>1</v>
      </c>
      <c r="DN832">
        <f>IF(Зведена!DN832=Зведена!$A832,1,0)</f>
        <v>1</v>
      </c>
      <c r="DQ832">
        <f>IF(Зведена!DQ832=Зведена!$A832,1,0)</f>
        <v>1</v>
      </c>
      <c r="DT832">
        <f>IF(Зведена!DT832=Зведена!$A832,1,0)</f>
        <v>1</v>
      </c>
      <c r="DW832">
        <f>IF(Зведена!DW832=Зведена!$A832,1,0)</f>
        <v>1</v>
      </c>
      <c r="DZ832">
        <f>IF(Зведена!DZ832=Зведена!$A832,1,0)</f>
        <v>1</v>
      </c>
      <c r="EC832">
        <f>IF(Зведена!EC832=Зведена!$A832,1,0)</f>
        <v>1</v>
      </c>
      <c r="EF832">
        <f>IF(Зведена!EF832=Зведена!$A832,1,0)</f>
        <v>1</v>
      </c>
      <c r="EI832">
        <f>IF(Зведена!EI832=Зведена!$A832,1,0)</f>
        <v>1</v>
      </c>
      <c r="EL832">
        <f>IF(Зведена!EL832=Зведена!$A832,1,0)</f>
        <v>1</v>
      </c>
      <c r="EO832">
        <f>IF(Зведена!EO832=Зведена!$A832,1,0)</f>
        <v>1</v>
      </c>
      <c r="ER832">
        <f>IF(Зведена!ER832=Зведена!$A832,1,0)</f>
        <v>1</v>
      </c>
      <c r="EU832">
        <f>IF(Зведена!EU832=Зведена!$A832,1,0)</f>
        <v>1</v>
      </c>
      <c r="EX832">
        <f>IF(Зведена!EX832=Зведена!$A832,1,0)</f>
        <v>1</v>
      </c>
      <c r="FA832">
        <f>IF(Зведена!FA832=Зведена!$A832,1,0)</f>
        <v>1</v>
      </c>
      <c r="FD832">
        <f>IF(Зведена!FD832=Зведена!$A832,1,0)</f>
        <v>1</v>
      </c>
      <c r="FG832">
        <f>IF(Зведена!FG832=Зведена!$A832,1,0)</f>
        <v>1</v>
      </c>
    </row>
    <row r="833" spans="1:163" x14ac:dyDescent="0.35">
      <c r="A833" s="36" t="s">
        <v>832</v>
      </c>
      <c r="B833" s="36">
        <v>74</v>
      </c>
      <c r="D833">
        <f>IF(Зведена!D833=Зведена!$A833,1,0)</f>
        <v>1</v>
      </c>
      <c r="G833">
        <f>IF(Зведена!G833=Зведена!$A833,1,0)</f>
        <v>1</v>
      </c>
      <c r="J833">
        <f>IF(Зведена!J833=Зведена!$A833,1,0)</f>
        <v>1</v>
      </c>
      <c r="M833">
        <f>IF(Зведена!M833=Зведена!$A833,1,0)</f>
        <v>1</v>
      </c>
      <c r="P833">
        <f>IF(Зведена!P833=Зведена!$A833,1,0)</f>
        <v>1</v>
      </c>
      <c r="S833">
        <f>IF(Зведена!S833=Зведена!$A833,1,0)</f>
        <v>1</v>
      </c>
      <c r="V833">
        <f>IF(Зведена!V833=Зведена!$A833,1,0)</f>
        <v>1</v>
      </c>
      <c r="Y833">
        <f>IF(Зведена!Y833=Зведена!$A833,1,0)</f>
        <v>1</v>
      </c>
      <c r="AB833">
        <f>IF(Зведена!AB833=Зведена!$A833,1,0)</f>
        <v>1</v>
      </c>
      <c r="AE833">
        <f>IF(Зведена!AE833=Зведена!$A833,1,0)</f>
        <v>1</v>
      </c>
      <c r="AH833">
        <f>IF(Зведена!AH833=Зведена!$A833,1,0)</f>
        <v>1</v>
      </c>
      <c r="AK833">
        <f>IF(Зведена!AK833=Зведена!$A833,1,0)</f>
        <v>1</v>
      </c>
      <c r="AN833">
        <f>IF(Зведена!AN833=Зведена!$A833,1,0)</f>
        <v>1</v>
      </c>
      <c r="AQ833">
        <f>IF(Зведена!AQ833=Зведена!$A833,1,0)</f>
        <v>1</v>
      </c>
      <c r="AT833">
        <f>IF(Зведена!AT833=Зведена!$A833,1,0)</f>
        <v>1</v>
      </c>
      <c r="AW833">
        <f>IF(Зведена!AW833=Зведена!$A833,1,0)</f>
        <v>1</v>
      </c>
      <c r="AZ833">
        <f>IF(Зведена!AZ833=Зведена!$A833,1,0)</f>
        <v>1</v>
      </c>
      <c r="BC833">
        <f>IF(Зведена!BC833=Зведена!$A833,1,0)</f>
        <v>1</v>
      </c>
      <c r="BF833">
        <f>IF(Зведена!BF833=Зведена!$A833,1,0)</f>
        <v>1</v>
      </c>
      <c r="BI833">
        <f>IF(Зведена!BI833=Зведена!$A833,1,0)</f>
        <v>1</v>
      </c>
      <c r="BL833">
        <f>IF(Зведена!BL833=Зведена!$A833,1,0)</f>
        <v>1</v>
      </c>
      <c r="BO833">
        <f>IF(Зведена!BO833=Зведена!$A833,1,0)</f>
        <v>1</v>
      </c>
      <c r="BR833">
        <f>IF(Зведена!BR833=Зведена!$A833,1,0)</f>
        <v>1</v>
      </c>
      <c r="BU833">
        <f>IF(Зведена!BU833=Зведена!$A833,1,0)</f>
        <v>1</v>
      </c>
      <c r="BX833">
        <f>IF(Зведена!BX833=Зведена!$A833,1,0)</f>
        <v>1</v>
      </c>
      <c r="CA833">
        <f>IF(Зведена!CA833=Зведена!$A833,1,0)</f>
        <v>1</v>
      </c>
      <c r="CD833">
        <f>IF(Зведена!CD833=Зведена!$A833,1,0)</f>
        <v>1</v>
      </c>
      <c r="CG833">
        <f>IF(Зведена!CG833=Зведена!$A833,1,0)</f>
        <v>1</v>
      </c>
      <c r="CJ833">
        <f>IF(Зведена!CJ833=Зведена!$A833,1,0)</f>
        <v>1</v>
      </c>
      <c r="CM833">
        <f>IF(Зведена!CM833=Зведена!$A833,1,0)</f>
        <v>1</v>
      </c>
      <c r="CP833">
        <f>IF(Зведена!CP833=Зведена!$A833,1,0)</f>
        <v>1</v>
      </c>
      <c r="CS833">
        <f>IF(Зведена!CS833=Зведена!$A833,1,0)</f>
        <v>1</v>
      </c>
      <c r="CV833">
        <f>IF(Зведена!CV833=Зведена!$A833,1,0)</f>
        <v>1</v>
      </c>
      <c r="CY833">
        <f>IF(Зведена!CY833=Зведена!$A833,1,0)</f>
        <v>1</v>
      </c>
      <c r="DB833">
        <f>IF(Зведена!DB833=Зведена!$A833,1,0)</f>
        <v>1</v>
      </c>
      <c r="DE833">
        <f>IF(Зведена!DE833=Зведена!$A833,1,0)</f>
        <v>1</v>
      </c>
      <c r="DH833">
        <f>IF(Зведена!DH833=Зведена!$A833,1,0)</f>
        <v>1</v>
      </c>
      <c r="DK833">
        <f>IF(Зведена!DK833=Зведена!$A833,1,0)</f>
        <v>1</v>
      </c>
      <c r="DN833">
        <f>IF(Зведена!DN833=Зведена!$A833,1,0)</f>
        <v>1</v>
      </c>
      <c r="DQ833">
        <f>IF(Зведена!DQ833=Зведена!$A833,1,0)</f>
        <v>1</v>
      </c>
      <c r="DT833">
        <f>IF(Зведена!DT833=Зведена!$A833,1,0)</f>
        <v>1</v>
      </c>
      <c r="DW833">
        <f>IF(Зведена!DW833=Зведена!$A833,1,0)</f>
        <v>1</v>
      </c>
      <c r="DZ833">
        <f>IF(Зведена!DZ833=Зведена!$A833,1,0)</f>
        <v>1</v>
      </c>
      <c r="EC833">
        <f>IF(Зведена!EC833=Зведена!$A833,1,0)</f>
        <v>1</v>
      </c>
      <c r="EF833">
        <f>IF(Зведена!EF833=Зведена!$A833,1,0)</f>
        <v>1</v>
      </c>
      <c r="EI833">
        <f>IF(Зведена!EI833=Зведена!$A833,1,0)</f>
        <v>1</v>
      </c>
      <c r="EL833">
        <f>IF(Зведена!EL833=Зведена!$A833,1,0)</f>
        <v>1</v>
      </c>
      <c r="EO833">
        <f>IF(Зведена!EO833=Зведена!$A833,1,0)</f>
        <v>1</v>
      </c>
      <c r="ER833">
        <f>IF(Зведена!ER833=Зведена!$A833,1,0)</f>
        <v>1</v>
      </c>
      <c r="EU833">
        <f>IF(Зведена!EU833=Зведена!$A833,1,0)</f>
        <v>1</v>
      </c>
      <c r="EX833">
        <f>IF(Зведена!EX833=Зведена!$A833,1,0)</f>
        <v>1</v>
      </c>
      <c r="FA833">
        <f>IF(Зведена!FA833=Зведена!$A833,1,0)</f>
        <v>1</v>
      </c>
      <c r="FD833">
        <f>IF(Зведена!FD833=Зведена!$A833,1,0)</f>
        <v>1</v>
      </c>
      <c r="FG833">
        <f>IF(Зведена!FG833=Зведена!$A833,1,0)</f>
        <v>1</v>
      </c>
    </row>
    <row r="834" spans="1:163" x14ac:dyDescent="0.35">
      <c r="A834" s="36" t="s">
        <v>833</v>
      </c>
      <c r="B834" s="36">
        <v>74</v>
      </c>
      <c r="D834">
        <f>IF(Зведена!D834=Зведена!$A834,1,0)</f>
        <v>1</v>
      </c>
      <c r="G834">
        <f>IF(Зведена!G834=Зведена!$A834,1,0)</f>
        <v>1</v>
      </c>
      <c r="J834">
        <f>IF(Зведена!J834=Зведена!$A834,1,0)</f>
        <v>1</v>
      </c>
      <c r="M834">
        <f>IF(Зведена!M834=Зведена!$A834,1,0)</f>
        <v>1</v>
      </c>
      <c r="P834">
        <f>IF(Зведена!P834=Зведена!$A834,1,0)</f>
        <v>1</v>
      </c>
      <c r="S834">
        <f>IF(Зведена!S834=Зведена!$A834,1,0)</f>
        <v>1</v>
      </c>
      <c r="V834">
        <f>IF(Зведена!V834=Зведена!$A834,1,0)</f>
        <v>1</v>
      </c>
      <c r="Y834">
        <f>IF(Зведена!Y834=Зведена!$A834,1,0)</f>
        <v>1</v>
      </c>
      <c r="AB834">
        <f>IF(Зведена!AB834=Зведена!$A834,1,0)</f>
        <v>1</v>
      </c>
      <c r="AE834">
        <f>IF(Зведена!AE834=Зведена!$A834,1,0)</f>
        <v>1</v>
      </c>
      <c r="AH834">
        <f>IF(Зведена!AH834=Зведена!$A834,1,0)</f>
        <v>1</v>
      </c>
      <c r="AK834">
        <f>IF(Зведена!AK834=Зведена!$A834,1,0)</f>
        <v>1</v>
      </c>
      <c r="AN834">
        <f>IF(Зведена!AN834=Зведена!$A834,1,0)</f>
        <v>1</v>
      </c>
      <c r="AQ834">
        <f>IF(Зведена!AQ834=Зведена!$A834,1,0)</f>
        <v>1</v>
      </c>
      <c r="AT834">
        <f>IF(Зведена!AT834=Зведена!$A834,1,0)</f>
        <v>1</v>
      </c>
      <c r="AW834">
        <f>IF(Зведена!AW834=Зведена!$A834,1,0)</f>
        <v>1</v>
      </c>
      <c r="AZ834">
        <f>IF(Зведена!AZ834=Зведена!$A834,1,0)</f>
        <v>1</v>
      </c>
      <c r="BC834">
        <f>IF(Зведена!BC834=Зведена!$A834,1,0)</f>
        <v>1</v>
      </c>
      <c r="BF834">
        <f>IF(Зведена!BF834=Зведена!$A834,1,0)</f>
        <v>1</v>
      </c>
      <c r="BI834">
        <f>IF(Зведена!BI834=Зведена!$A834,1,0)</f>
        <v>1</v>
      </c>
      <c r="BL834">
        <f>IF(Зведена!BL834=Зведена!$A834,1,0)</f>
        <v>1</v>
      </c>
      <c r="BO834">
        <f>IF(Зведена!BO834=Зведена!$A834,1,0)</f>
        <v>1</v>
      </c>
      <c r="BR834">
        <f>IF(Зведена!BR834=Зведена!$A834,1,0)</f>
        <v>1</v>
      </c>
      <c r="BU834">
        <f>IF(Зведена!BU834=Зведена!$A834,1,0)</f>
        <v>1</v>
      </c>
      <c r="BX834">
        <f>IF(Зведена!BX834=Зведена!$A834,1,0)</f>
        <v>1</v>
      </c>
      <c r="CA834">
        <f>IF(Зведена!CA834=Зведена!$A834,1,0)</f>
        <v>1</v>
      </c>
      <c r="CD834">
        <f>IF(Зведена!CD834=Зведена!$A834,1,0)</f>
        <v>1</v>
      </c>
      <c r="CG834">
        <f>IF(Зведена!CG834=Зведена!$A834,1,0)</f>
        <v>1</v>
      </c>
      <c r="CJ834">
        <f>IF(Зведена!CJ834=Зведена!$A834,1,0)</f>
        <v>1</v>
      </c>
      <c r="CM834">
        <f>IF(Зведена!CM834=Зведена!$A834,1,0)</f>
        <v>1</v>
      </c>
      <c r="CP834">
        <f>IF(Зведена!CP834=Зведена!$A834,1,0)</f>
        <v>1</v>
      </c>
      <c r="CS834">
        <f>IF(Зведена!CS834=Зведена!$A834,1,0)</f>
        <v>1</v>
      </c>
      <c r="CV834">
        <f>IF(Зведена!CV834=Зведена!$A834,1,0)</f>
        <v>1</v>
      </c>
      <c r="CY834">
        <f>IF(Зведена!CY834=Зведена!$A834,1,0)</f>
        <v>1</v>
      </c>
      <c r="DB834">
        <f>IF(Зведена!DB834=Зведена!$A834,1,0)</f>
        <v>1</v>
      </c>
      <c r="DE834">
        <f>IF(Зведена!DE834=Зведена!$A834,1,0)</f>
        <v>1</v>
      </c>
      <c r="DH834">
        <f>IF(Зведена!DH834=Зведена!$A834,1,0)</f>
        <v>1</v>
      </c>
      <c r="DK834">
        <f>IF(Зведена!DK834=Зведена!$A834,1,0)</f>
        <v>1</v>
      </c>
      <c r="DN834">
        <f>IF(Зведена!DN834=Зведена!$A834,1,0)</f>
        <v>1</v>
      </c>
      <c r="DQ834">
        <f>IF(Зведена!DQ834=Зведена!$A834,1,0)</f>
        <v>1</v>
      </c>
      <c r="DT834">
        <f>IF(Зведена!DT834=Зведена!$A834,1,0)</f>
        <v>1</v>
      </c>
      <c r="DW834">
        <f>IF(Зведена!DW834=Зведена!$A834,1,0)</f>
        <v>1</v>
      </c>
      <c r="DZ834">
        <f>IF(Зведена!DZ834=Зведена!$A834,1,0)</f>
        <v>1</v>
      </c>
      <c r="EC834">
        <f>IF(Зведена!EC834=Зведена!$A834,1,0)</f>
        <v>1</v>
      </c>
      <c r="EF834">
        <f>IF(Зведена!EF834=Зведена!$A834,1,0)</f>
        <v>1</v>
      </c>
      <c r="EI834">
        <f>IF(Зведена!EI834=Зведена!$A834,1,0)</f>
        <v>1</v>
      </c>
      <c r="EL834">
        <f>IF(Зведена!EL834=Зведена!$A834,1,0)</f>
        <v>1</v>
      </c>
      <c r="EO834">
        <f>IF(Зведена!EO834=Зведена!$A834,1,0)</f>
        <v>1</v>
      </c>
      <c r="ER834">
        <f>IF(Зведена!ER834=Зведена!$A834,1,0)</f>
        <v>1</v>
      </c>
      <c r="EU834">
        <f>IF(Зведена!EU834=Зведена!$A834,1,0)</f>
        <v>1</v>
      </c>
      <c r="EX834">
        <f>IF(Зведена!EX834=Зведена!$A834,1,0)</f>
        <v>1</v>
      </c>
      <c r="FA834">
        <f>IF(Зведена!FA834=Зведена!$A834,1,0)</f>
        <v>1</v>
      </c>
      <c r="FD834">
        <f>IF(Зведена!FD834=Зведена!$A834,1,0)</f>
        <v>1</v>
      </c>
      <c r="FG834">
        <f>IF(Зведена!FG834=Зведена!$A834,1,0)</f>
        <v>1</v>
      </c>
    </row>
    <row r="835" spans="1:163" x14ac:dyDescent="0.35">
      <c r="A835" s="36" t="s">
        <v>834</v>
      </c>
      <c r="B835" s="36">
        <v>74</v>
      </c>
      <c r="D835">
        <f>IF(Зведена!D835=Зведена!$A835,1,0)</f>
        <v>1</v>
      </c>
      <c r="G835">
        <f>IF(Зведена!G835=Зведена!$A835,1,0)</f>
        <v>1</v>
      </c>
      <c r="J835">
        <f>IF(Зведена!J835=Зведена!$A835,1,0)</f>
        <v>1</v>
      </c>
      <c r="M835">
        <f>IF(Зведена!M835=Зведена!$A835,1,0)</f>
        <v>1</v>
      </c>
      <c r="P835">
        <f>IF(Зведена!P835=Зведена!$A835,1,0)</f>
        <v>1</v>
      </c>
      <c r="S835">
        <f>IF(Зведена!S835=Зведена!$A835,1,0)</f>
        <v>1</v>
      </c>
      <c r="V835">
        <f>IF(Зведена!V835=Зведена!$A835,1,0)</f>
        <v>1</v>
      </c>
      <c r="Y835">
        <f>IF(Зведена!Y835=Зведена!$A835,1,0)</f>
        <v>1</v>
      </c>
      <c r="AB835">
        <f>IF(Зведена!AB835=Зведена!$A835,1,0)</f>
        <v>1</v>
      </c>
      <c r="AE835">
        <f>IF(Зведена!AE835=Зведена!$A835,1,0)</f>
        <v>1</v>
      </c>
      <c r="AH835">
        <f>IF(Зведена!AH835=Зведена!$A835,1,0)</f>
        <v>1</v>
      </c>
      <c r="AK835">
        <f>IF(Зведена!AK835=Зведена!$A835,1,0)</f>
        <v>1</v>
      </c>
      <c r="AN835">
        <f>IF(Зведена!AN835=Зведена!$A835,1,0)</f>
        <v>1</v>
      </c>
      <c r="AQ835">
        <f>IF(Зведена!AQ835=Зведена!$A835,1,0)</f>
        <v>1</v>
      </c>
      <c r="AT835">
        <f>IF(Зведена!AT835=Зведена!$A835,1,0)</f>
        <v>1</v>
      </c>
      <c r="AW835">
        <f>IF(Зведена!AW835=Зведена!$A835,1,0)</f>
        <v>1</v>
      </c>
      <c r="AZ835">
        <f>IF(Зведена!AZ835=Зведена!$A835,1,0)</f>
        <v>1</v>
      </c>
      <c r="BC835">
        <f>IF(Зведена!BC835=Зведена!$A835,1,0)</f>
        <v>1</v>
      </c>
      <c r="BF835">
        <f>IF(Зведена!BF835=Зведена!$A835,1,0)</f>
        <v>1</v>
      </c>
      <c r="BI835">
        <f>IF(Зведена!BI835=Зведена!$A835,1,0)</f>
        <v>1</v>
      </c>
      <c r="BL835">
        <f>IF(Зведена!BL835=Зведена!$A835,1,0)</f>
        <v>1</v>
      </c>
      <c r="BO835">
        <f>IF(Зведена!BO835=Зведена!$A835,1,0)</f>
        <v>1</v>
      </c>
      <c r="BR835">
        <f>IF(Зведена!BR835=Зведена!$A835,1,0)</f>
        <v>1</v>
      </c>
      <c r="BU835">
        <f>IF(Зведена!BU835=Зведена!$A835,1,0)</f>
        <v>1</v>
      </c>
      <c r="BX835">
        <f>IF(Зведена!BX835=Зведена!$A835,1,0)</f>
        <v>1</v>
      </c>
      <c r="CA835">
        <f>IF(Зведена!CA835=Зведена!$A835,1,0)</f>
        <v>1</v>
      </c>
      <c r="CD835">
        <f>IF(Зведена!CD835=Зведена!$A835,1,0)</f>
        <v>1</v>
      </c>
      <c r="CG835">
        <f>IF(Зведена!CG835=Зведена!$A835,1,0)</f>
        <v>1</v>
      </c>
      <c r="CJ835">
        <f>IF(Зведена!CJ835=Зведена!$A835,1,0)</f>
        <v>1</v>
      </c>
      <c r="CM835">
        <f>IF(Зведена!CM835=Зведена!$A835,1,0)</f>
        <v>1</v>
      </c>
      <c r="CP835">
        <f>IF(Зведена!CP835=Зведена!$A835,1,0)</f>
        <v>1</v>
      </c>
      <c r="CS835">
        <f>IF(Зведена!CS835=Зведена!$A835,1,0)</f>
        <v>1</v>
      </c>
      <c r="CV835">
        <f>IF(Зведена!CV835=Зведена!$A835,1,0)</f>
        <v>1</v>
      </c>
      <c r="CY835">
        <f>IF(Зведена!CY835=Зведена!$A835,1,0)</f>
        <v>1</v>
      </c>
      <c r="DB835">
        <f>IF(Зведена!DB835=Зведена!$A835,1,0)</f>
        <v>1</v>
      </c>
      <c r="DE835">
        <f>IF(Зведена!DE835=Зведена!$A835,1,0)</f>
        <v>1</v>
      </c>
      <c r="DH835">
        <f>IF(Зведена!DH835=Зведена!$A835,1,0)</f>
        <v>1</v>
      </c>
      <c r="DK835">
        <f>IF(Зведена!DK835=Зведена!$A835,1,0)</f>
        <v>1</v>
      </c>
      <c r="DN835">
        <f>IF(Зведена!DN835=Зведена!$A835,1,0)</f>
        <v>1</v>
      </c>
      <c r="DQ835">
        <f>IF(Зведена!DQ835=Зведена!$A835,1,0)</f>
        <v>1</v>
      </c>
      <c r="DT835">
        <f>IF(Зведена!DT835=Зведена!$A835,1,0)</f>
        <v>1</v>
      </c>
      <c r="DW835">
        <f>IF(Зведена!DW835=Зведена!$A835,1,0)</f>
        <v>1</v>
      </c>
      <c r="DZ835">
        <f>IF(Зведена!DZ835=Зведена!$A835,1,0)</f>
        <v>1</v>
      </c>
      <c r="EC835">
        <f>IF(Зведена!EC835=Зведена!$A835,1,0)</f>
        <v>1</v>
      </c>
      <c r="EF835">
        <f>IF(Зведена!EF835=Зведена!$A835,1,0)</f>
        <v>1</v>
      </c>
      <c r="EI835">
        <f>IF(Зведена!EI835=Зведена!$A835,1,0)</f>
        <v>1</v>
      </c>
      <c r="EL835">
        <f>IF(Зведена!EL835=Зведена!$A835,1,0)</f>
        <v>1</v>
      </c>
      <c r="EO835">
        <f>IF(Зведена!EO835=Зведена!$A835,1,0)</f>
        <v>1</v>
      </c>
      <c r="ER835">
        <f>IF(Зведена!ER835=Зведена!$A835,1,0)</f>
        <v>1</v>
      </c>
      <c r="EU835">
        <f>IF(Зведена!EU835=Зведена!$A835,1,0)</f>
        <v>1</v>
      </c>
      <c r="EX835">
        <f>IF(Зведена!EX835=Зведена!$A835,1,0)</f>
        <v>1</v>
      </c>
      <c r="FA835">
        <f>IF(Зведена!FA835=Зведена!$A835,1,0)</f>
        <v>1</v>
      </c>
      <c r="FD835">
        <f>IF(Зведена!FD835=Зведена!$A835,1,0)</f>
        <v>1</v>
      </c>
      <c r="FG835">
        <f>IF(Зведена!FG835=Зведена!$A835,1,0)</f>
        <v>1</v>
      </c>
    </row>
    <row r="836" spans="1:163" x14ac:dyDescent="0.35">
      <c r="A836" s="36" t="s">
        <v>835</v>
      </c>
      <c r="B836" s="36">
        <v>74</v>
      </c>
      <c r="D836">
        <f>IF(Зведена!D836=Зведена!$A836,1,0)</f>
        <v>1</v>
      </c>
      <c r="G836">
        <f>IF(Зведена!G836=Зведена!$A836,1,0)</f>
        <v>1</v>
      </c>
      <c r="J836">
        <f>IF(Зведена!J836=Зведена!$A836,1,0)</f>
        <v>1</v>
      </c>
      <c r="M836">
        <f>IF(Зведена!M836=Зведена!$A836,1,0)</f>
        <v>1</v>
      </c>
      <c r="P836">
        <f>IF(Зведена!P836=Зведена!$A836,1,0)</f>
        <v>1</v>
      </c>
      <c r="S836">
        <f>IF(Зведена!S836=Зведена!$A836,1,0)</f>
        <v>1</v>
      </c>
      <c r="V836">
        <f>IF(Зведена!V836=Зведена!$A836,1,0)</f>
        <v>1</v>
      </c>
      <c r="Y836">
        <f>IF(Зведена!Y836=Зведена!$A836,1,0)</f>
        <v>1</v>
      </c>
      <c r="AB836">
        <f>IF(Зведена!AB836=Зведена!$A836,1,0)</f>
        <v>1</v>
      </c>
      <c r="AE836">
        <f>IF(Зведена!AE836=Зведена!$A836,1,0)</f>
        <v>1</v>
      </c>
      <c r="AH836">
        <f>IF(Зведена!AH836=Зведена!$A836,1,0)</f>
        <v>1</v>
      </c>
      <c r="AK836">
        <f>IF(Зведена!AK836=Зведена!$A836,1,0)</f>
        <v>1</v>
      </c>
      <c r="AN836">
        <f>IF(Зведена!AN836=Зведена!$A836,1,0)</f>
        <v>1</v>
      </c>
      <c r="AQ836">
        <f>IF(Зведена!AQ836=Зведена!$A836,1,0)</f>
        <v>1</v>
      </c>
      <c r="AT836">
        <f>IF(Зведена!AT836=Зведена!$A836,1,0)</f>
        <v>1</v>
      </c>
      <c r="AW836">
        <f>IF(Зведена!AW836=Зведена!$A836,1,0)</f>
        <v>1</v>
      </c>
      <c r="AZ836">
        <f>IF(Зведена!AZ836=Зведена!$A836,1,0)</f>
        <v>1</v>
      </c>
      <c r="BC836">
        <f>IF(Зведена!BC836=Зведена!$A836,1,0)</f>
        <v>1</v>
      </c>
      <c r="BF836">
        <f>IF(Зведена!BF836=Зведена!$A836,1,0)</f>
        <v>1</v>
      </c>
      <c r="BI836">
        <f>IF(Зведена!BI836=Зведена!$A836,1,0)</f>
        <v>1</v>
      </c>
      <c r="BL836">
        <f>IF(Зведена!BL836=Зведена!$A836,1,0)</f>
        <v>1</v>
      </c>
      <c r="BO836">
        <f>IF(Зведена!BO836=Зведена!$A836,1,0)</f>
        <v>1</v>
      </c>
      <c r="BR836">
        <f>IF(Зведена!BR836=Зведена!$A836,1,0)</f>
        <v>1</v>
      </c>
      <c r="BU836">
        <f>IF(Зведена!BU836=Зведена!$A836,1,0)</f>
        <v>1</v>
      </c>
      <c r="BX836">
        <f>IF(Зведена!BX836=Зведена!$A836,1,0)</f>
        <v>1</v>
      </c>
      <c r="CA836">
        <f>IF(Зведена!CA836=Зведена!$A836,1,0)</f>
        <v>1</v>
      </c>
      <c r="CD836">
        <f>IF(Зведена!CD836=Зведена!$A836,1,0)</f>
        <v>1</v>
      </c>
      <c r="CG836">
        <f>IF(Зведена!CG836=Зведена!$A836,1,0)</f>
        <v>1</v>
      </c>
      <c r="CJ836">
        <f>IF(Зведена!CJ836=Зведена!$A836,1,0)</f>
        <v>1</v>
      </c>
      <c r="CM836">
        <f>IF(Зведена!CM836=Зведена!$A836,1,0)</f>
        <v>1</v>
      </c>
      <c r="CP836">
        <f>IF(Зведена!CP836=Зведена!$A836,1,0)</f>
        <v>1</v>
      </c>
      <c r="CS836">
        <f>IF(Зведена!CS836=Зведена!$A836,1,0)</f>
        <v>1</v>
      </c>
      <c r="CV836">
        <f>IF(Зведена!CV836=Зведена!$A836,1,0)</f>
        <v>1</v>
      </c>
      <c r="CY836">
        <f>IF(Зведена!CY836=Зведена!$A836,1,0)</f>
        <v>1</v>
      </c>
      <c r="DB836">
        <f>IF(Зведена!DB836=Зведена!$A836,1,0)</f>
        <v>1</v>
      </c>
      <c r="DE836">
        <f>IF(Зведена!DE836=Зведена!$A836,1,0)</f>
        <v>1</v>
      </c>
      <c r="DH836">
        <f>IF(Зведена!DH836=Зведена!$A836,1,0)</f>
        <v>1</v>
      </c>
      <c r="DK836">
        <f>IF(Зведена!DK836=Зведена!$A836,1,0)</f>
        <v>1</v>
      </c>
      <c r="DN836">
        <f>IF(Зведена!DN836=Зведена!$A836,1,0)</f>
        <v>1</v>
      </c>
      <c r="DQ836">
        <f>IF(Зведена!DQ836=Зведена!$A836,1,0)</f>
        <v>1</v>
      </c>
      <c r="DT836">
        <f>IF(Зведена!DT836=Зведена!$A836,1,0)</f>
        <v>1</v>
      </c>
      <c r="DW836">
        <f>IF(Зведена!DW836=Зведена!$A836,1,0)</f>
        <v>1</v>
      </c>
      <c r="DZ836">
        <f>IF(Зведена!DZ836=Зведена!$A836,1,0)</f>
        <v>1</v>
      </c>
      <c r="EC836">
        <f>IF(Зведена!EC836=Зведена!$A836,1,0)</f>
        <v>1</v>
      </c>
      <c r="EF836">
        <f>IF(Зведена!EF836=Зведена!$A836,1,0)</f>
        <v>1</v>
      </c>
      <c r="EI836">
        <f>IF(Зведена!EI836=Зведена!$A836,1,0)</f>
        <v>1</v>
      </c>
      <c r="EL836">
        <f>IF(Зведена!EL836=Зведена!$A836,1,0)</f>
        <v>1</v>
      </c>
      <c r="EO836">
        <f>IF(Зведена!EO836=Зведена!$A836,1,0)</f>
        <v>1</v>
      </c>
      <c r="ER836">
        <f>IF(Зведена!ER836=Зведена!$A836,1,0)</f>
        <v>1</v>
      </c>
      <c r="EU836">
        <f>IF(Зведена!EU836=Зведена!$A836,1,0)</f>
        <v>1</v>
      </c>
      <c r="EX836">
        <f>IF(Зведена!EX836=Зведена!$A836,1,0)</f>
        <v>1</v>
      </c>
      <c r="FA836">
        <f>IF(Зведена!FA836=Зведена!$A836,1,0)</f>
        <v>1</v>
      </c>
      <c r="FD836">
        <f>IF(Зведена!FD836=Зведена!$A836,1,0)</f>
        <v>1</v>
      </c>
      <c r="FG836">
        <f>IF(Зведена!FG836=Зведена!$A836,1,0)</f>
        <v>1</v>
      </c>
    </row>
    <row r="837" spans="1:163" x14ac:dyDescent="0.35">
      <c r="A837" s="36" t="s">
        <v>836</v>
      </c>
      <c r="B837" s="36">
        <v>74</v>
      </c>
      <c r="D837">
        <f>IF(Зведена!D837=Зведена!$A837,1,0)</f>
        <v>1</v>
      </c>
      <c r="G837">
        <f>IF(Зведена!G837=Зведена!$A837,1,0)</f>
        <v>1</v>
      </c>
      <c r="J837">
        <f>IF(Зведена!J837=Зведена!$A837,1,0)</f>
        <v>1</v>
      </c>
      <c r="M837">
        <f>IF(Зведена!M837=Зведена!$A837,1,0)</f>
        <v>1</v>
      </c>
      <c r="P837">
        <f>IF(Зведена!P837=Зведена!$A837,1,0)</f>
        <v>1</v>
      </c>
      <c r="S837">
        <f>IF(Зведена!S837=Зведена!$A837,1,0)</f>
        <v>1</v>
      </c>
      <c r="V837">
        <f>IF(Зведена!V837=Зведена!$A837,1,0)</f>
        <v>1</v>
      </c>
      <c r="Y837">
        <f>IF(Зведена!Y837=Зведена!$A837,1,0)</f>
        <v>1</v>
      </c>
      <c r="AB837">
        <f>IF(Зведена!AB837=Зведена!$A837,1,0)</f>
        <v>1</v>
      </c>
      <c r="AE837">
        <f>IF(Зведена!AE837=Зведена!$A837,1,0)</f>
        <v>1</v>
      </c>
      <c r="AH837">
        <f>IF(Зведена!AH837=Зведена!$A837,1,0)</f>
        <v>1</v>
      </c>
      <c r="AK837">
        <f>IF(Зведена!AK837=Зведена!$A837,1,0)</f>
        <v>1</v>
      </c>
      <c r="AN837">
        <f>IF(Зведена!AN837=Зведена!$A837,1,0)</f>
        <v>1</v>
      </c>
      <c r="AQ837">
        <f>IF(Зведена!AQ837=Зведена!$A837,1,0)</f>
        <v>1</v>
      </c>
      <c r="AT837">
        <f>IF(Зведена!AT837=Зведена!$A837,1,0)</f>
        <v>1</v>
      </c>
      <c r="AW837">
        <f>IF(Зведена!AW837=Зведена!$A837,1,0)</f>
        <v>1</v>
      </c>
      <c r="AZ837">
        <f>IF(Зведена!AZ837=Зведена!$A837,1,0)</f>
        <v>1</v>
      </c>
      <c r="BC837">
        <f>IF(Зведена!BC837=Зведена!$A837,1,0)</f>
        <v>1</v>
      </c>
      <c r="BF837">
        <f>IF(Зведена!BF837=Зведена!$A837,1,0)</f>
        <v>1</v>
      </c>
      <c r="BI837">
        <f>IF(Зведена!BI837=Зведена!$A837,1,0)</f>
        <v>1</v>
      </c>
      <c r="BL837">
        <f>IF(Зведена!BL837=Зведена!$A837,1,0)</f>
        <v>1</v>
      </c>
      <c r="BO837">
        <f>IF(Зведена!BO837=Зведена!$A837,1,0)</f>
        <v>1</v>
      </c>
      <c r="BR837">
        <f>IF(Зведена!BR837=Зведена!$A837,1,0)</f>
        <v>1</v>
      </c>
      <c r="BU837">
        <f>IF(Зведена!BU837=Зведена!$A837,1,0)</f>
        <v>1</v>
      </c>
      <c r="BX837">
        <f>IF(Зведена!BX837=Зведена!$A837,1,0)</f>
        <v>1</v>
      </c>
      <c r="CA837">
        <f>IF(Зведена!CA837=Зведена!$A837,1,0)</f>
        <v>1</v>
      </c>
      <c r="CD837">
        <f>IF(Зведена!CD837=Зведена!$A837,1,0)</f>
        <v>1</v>
      </c>
      <c r="CG837">
        <f>IF(Зведена!CG837=Зведена!$A837,1,0)</f>
        <v>1</v>
      </c>
      <c r="CJ837">
        <f>IF(Зведена!CJ837=Зведена!$A837,1,0)</f>
        <v>1</v>
      </c>
      <c r="CM837">
        <f>IF(Зведена!CM837=Зведена!$A837,1,0)</f>
        <v>1</v>
      </c>
      <c r="CP837">
        <f>IF(Зведена!CP837=Зведена!$A837,1,0)</f>
        <v>1</v>
      </c>
      <c r="CS837">
        <f>IF(Зведена!CS837=Зведена!$A837,1,0)</f>
        <v>1</v>
      </c>
      <c r="CV837">
        <f>IF(Зведена!CV837=Зведена!$A837,1,0)</f>
        <v>1</v>
      </c>
      <c r="CY837">
        <f>IF(Зведена!CY837=Зведена!$A837,1,0)</f>
        <v>1</v>
      </c>
      <c r="DB837">
        <f>IF(Зведена!DB837=Зведена!$A837,1,0)</f>
        <v>1</v>
      </c>
      <c r="DE837">
        <f>IF(Зведена!DE837=Зведена!$A837,1,0)</f>
        <v>1</v>
      </c>
      <c r="DH837">
        <f>IF(Зведена!DH837=Зведена!$A837,1,0)</f>
        <v>1</v>
      </c>
      <c r="DK837">
        <f>IF(Зведена!DK837=Зведена!$A837,1,0)</f>
        <v>1</v>
      </c>
      <c r="DN837">
        <f>IF(Зведена!DN837=Зведена!$A837,1,0)</f>
        <v>1</v>
      </c>
      <c r="DQ837">
        <f>IF(Зведена!DQ837=Зведена!$A837,1,0)</f>
        <v>1</v>
      </c>
      <c r="DT837">
        <f>IF(Зведена!DT837=Зведена!$A837,1,0)</f>
        <v>1</v>
      </c>
      <c r="DW837">
        <f>IF(Зведена!DW837=Зведена!$A837,1,0)</f>
        <v>1</v>
      </c>
      <c r="DZ837">
        <f>IF(Зведена!DZ837=Зведена!$A837,1,0)</f>
        <v>1</v>
      </c>
      <c r="EC837">
        <f>IF(Зведена!EC837=Зведена!$A837,1,0)</f>
        <v>1</v>
      </c>
      <c r="EF837">
        <f>IF(Зведена!EF837=Зведена!$A837,1,0)</f>
        <v>1</v>
      </c>
      <c r="EI837">
        <f>IF(Зведена!EI837=Зведена!$A837,1,0)</f>
        <v>1</v>
      </c>
      <c r="EL837">
        <f>IF(Зведена!EL837=Зведена!$A837,1,0)</f>
        <v>1</v>
      </c>
      <c r="EO837">
        <f>IF(Зведена!EO837=Зведена!$A837,1,0)</f>
        <v>1</v>
      </c>
      <c r="ER837">
        <f>IF(Зведена!ER837=Зведена!$A837,1,0)</f>
        <v>1</v>
      </c>
      <c r="EU837">
        <f>IF(Зведена!EU837=Зведена!$A837,1,0)</f>
        <v>1</v>
      </c>
      <c r="EX837">
        <f>IF(Зведена!EX837=Зведена!$A837,1,0)</f>
        <v>1</v>
      </c>
      <c r="FA837">
        <f>IF(Зведена!FA837=Зведена!$A837,1,0)</f>
        <v>1</v>
      </c>
      <c r="FD837">
        <f>IF(Зведена!FD837=Зведена!$A837,1,0)</f>
        <v>1</v>
      </c>
      <c r="FG837">
        <f>IF(Зведена!FG837=Зведена!$A837,1,0)</f>
        <v>1</v>
      </c>
    </row>
    <row r="838" spans="1:163" x14ac:dyDescent="0.35">
      <c r="A838" s="36" t="s">
        <v>837</v>
      </c>
      <c r="B838" s="36">
        <v>74</v>
      </c>
      <c r="D838">
        <f>IF(Зведена!D838=Зведена!$A838,1,0)</f>
        <v>1</v>
      </c>
      <c r="G838">
        <f>IF(Зведена!G838=Зведена!$A838,1,0)</f>
        <v>1</v>
      </c>
      <c r="J838">
        <f>IF(Зведена!J838=Зведена!$A838,1,0)</f>
        <v>1</v>
      </c>
      <c r="M838">
        <f>IF(Зведена!M838=Зведена!$A838,1,0)</f>
        <v>1</v>
      </c>
      <c r="P838">
        <f>IF(Зведена!P838=Зведена!$A838,1,0)</f>
        <v>1</v>
      </c>
      <c r="S838">
        <f>IF(Зведена!S838=Зведена!$A838,1,0)</f>
        <v>1</v>
      </c>
      <c r="V838">
        <f>IF(Зведена!V838=Зведена!$A838,1,0)</f>
        <v>1</v>
      </c>
      <c r="Y838">
        <f>IF(Зведена!Y838=Зведена!$A838,1,0)</f>
        <v>1</v>
      </c>
      <c r="AB838">
        <f>IF(Зведена!AB838=Зведена!$A838,1,0)</f>
        <v>1</v>
      </c>
      <c r="AE838">
        <f>IF(Зведена!AE838=Зведена!$A838,1,0)</f>
        <v>1</v>
      </c>
      <c r="AH838">
        <f>IF(Зведена!AH838=Зведена!$A838,1,0)</f>
        <v>1</v>
      </c>
      <c r="AK838">
        <f>IF(Зведена!AK838=Зведена!$A838,1,0)</f>
        <v>1</v>
      </c>
      <c r="AN838">
        <f>IF(Зведена!AN838=Зведена!$A838,1,0)</f>
        <v>1</v>
      </c>
      <c r="AQ838">
        <f>IF(Зведена!AQ838=Зведена!$A838,1,0)</f>
        <v>1</v>
      </c>
      <c r="AT838">
        <f>IF(Зведена!AT838=Зведена!$A838,1,0)</f>
        <v>1</v>
      </c>
      <c r="AW838">
        <f>IF(Зведена!AW838=Зведена!$A838,1,0)</f>
        <v>1</v>
      </c>
      <c r="AZ838">
        <f>IF(Зведена!AZ838=Зведена!$A838,1,0)</f>
        <v>1</v>
      </c>
      <c r="BC838">
        <f>IF(Зведена!BC838=Зведена!$A838,1,0)</f>
        <v>1</v>
      </c>
      <c r="BF838">
        <f>IF(Зведена!BF838=Зведена!$A838,1,0)</f>
        <v>1</v>
      </c>
      <c r="BI838">
        <f>IF(Зведена!BI838=Зведена!$A838,1,0)</f>
        <v>1</v>
      </c>
      <c r="BL838">
        <f>IF(Зведена!BL838=Зведена!$A838,1,0)</f>
        <v>1</v>
      </c>
      <c r="BO838">
        <f>IF(Зведена!BO838=Зведена!$A838,1,0)</f>
        <v>1</v>
      </c>
      <c r="BR838">
        <f>IF(Зведена!BR838=Зведена!$A838,1,0)</f>
        <v>1</v>
      </c>
      <c r="BU838">
        <f>IF(Зведена!BU838=Зведена!$A838,1,0)</f>
        <v>1</v>
      </c>
      <c r="BX838">
        <f>IF(Зведена!BX838=Зведена!$A838,1,0)</f>
        <v>1</v>
      </c>
      <c r="CA838">
        <f>IF(Зведена!CA838=Зведена!$A838,1,0)</f>
        <v>1</v>
      </c>
      <c r="CD838">
        <f>IF(Зведена!CD838=Зведена!$A838,1,0)</f>
        <v>1</v>
      </c>
      <c r="CG838">
        <f>IF(Зведена!CG838=Зведена!$A838,1,0)</f>
        <v>1</v>
      </c>
      <c r="CJ838">
        <f>IF(Зведена!CJ838=Зведена!$A838,1,0)</f>
        <v>1</v>
      </c>
      <c r="CM838">
        <f>IF(Зведена!CM838=Зведена!$A838,1,0)</f>
        <v>1</v>
      </c>
      <c r="CP838">
        <f>IF(Зведена!CP838=Зведена!$A838,1,0)</f>
        <v>1</v>
      </c>
      <c r="CS838">
        <f>IF(Зведена!CS838=Зведена!$A838,1,0)</f>
        <v>1</v>
      </c>
      <c r="CV838">
        <f>IF(Зведена!CV838=Зведена!$A838,1,0)</f>
        <v>1</v>
      </c>
      <c r="CY838">
        <f>IF(Зведена!CY838=Зведена!$A838,1,0)</f>
        <v>1</v>
      </c>
      <c r="DB838">
        <f>IF(Зведена!DB838=Зведена!$A838,1,0)</f>
        <v>1</v>
      </c>
      <c r="DE838">
        <f>IF(Зведена!DE838=Зведена!$A838,1,0)</f>
        <v>1</v>
      </c>
      <c r="DH838">
        <f>IF(Зведена!DH838=Зведена!$A838,1,0)</f>
        <v>1</v>
      </c>
      <c r="DK838">
        <f>IF(Зведена!DK838=Зведена!$A838,1,0)</f>
        <v>1</v>
      </c>
      <c r="DN838">
        <f>IF(Зведена!DN838=Зведена!$A838,1,0)</f>
        <v>1</v>
      </c>
      <c r="DQ838">
        <f>IF(Зведена!DQ838=Зведена!$A838,1,0)</f>
        <v>1</v>
      </c>
      <c r="DT838">
        <f>IF(Зведена!DT838=Зведена!$A838,1,0)</f>
        <v>1</v>
      </c>
      <c r="DW838">
        <f>IF(Зведена!DW838=Зведена!$A838,1,0)</f>
        <v>1</v>
      </c>
      <c r="DZ838">
        <f>IF(Зведена!DZ838=Зведена!$A838,1,0)</f>
        <v>1</v>
      </c>
      <c r="EC838">
        <f>IF(Зведена!EC838=Зведена!$A838,1,0)</f>
        <v>1</v>
      </c>
      <c r="EF838">
        <f>IF(Зведена!EF838=Зведена!$A838,1,0)</f>
        <v>1</v>
      </c>
      <c r="EI838">
        <f>IF(Зведена!EI838=Зведена!$A838,1,0)</f>
        <v>1</v>
      </c>
      <c r="EL838">
        <f>IF(Зведена!EL838=Зведена!$A838,1,0)</f>
        <v>1</v>
      </c>
      <c r="EO838">
        <f>IF(Зведена!EO838=Зведена!$A838,1,0)</f>
        <v>1</v>
      </c>
      <c r="ER838">
        <f>IF(Зведена!ER838=Зведена!$A838,1,0)</f>
        <v>1</v>
      </c>
      <c r="EU838">
        <f>IF(Зведена!EU838=Зведена!$A838,1,0)</f>
        <v>1</v>
      </c>
      <c r="EX838">
        <f>IF(Зведена!EX838=Зведена!$A838,1,0)</f>
        <v>1</v>
      </c>
      <c r="FA838">
        <f>IF(Зведена!FA838=Зведена!$A838,1,0)</f>
        <v>1</v>
      </c>
      <c r="FD838">
        <f>IF(Зведена!FD838=Зведена!$A838,1,0)</f>
        <v>1</v>
      </c>
      <c r="FG838">
        <f>IF(Зведена!FG838=Зведена!$A838,1,0)</f>
        <v>1</v>
      </c>
    </row>
    <row r="839" spans="1:163" x14ac:dyDescent="0.35">
      <c r="A839" s="36" t="s">
        <v>838</v>
      </c>
      <c r="B839" s="36">
        <v>74</v>
      </c>
      <c r="D839">
        <f>IF(Зведена!D839=Зведена!$A839,1,0)</f>
        <v>1</v>
      </c>
      <c r="G839">
        <f>IF(Зведена!G839=Зведена!$A839,1,0)</f>
        <v>1</v>
      </c>
      <c r="J839">
        <f>IF(Зведена!J839=Зведена!$A839,1,0)</f>
        <v>1</v>
      </c>
      <c r="M839">
        <f>IF(Зведена!M839=Зведена!$A839,1,0)</f>
        <v>1</v>
      </c>
      <c r="P839">
        <f>IF(Зведена!P839=Зведена!$A839,1,0)</f>
        <v>1</v>
      </c>
      <c r="S839">
        <f>IF(Зведена!S839=Зведена!$A839,1,0)</f>
        <v>1</v>
      </c>
      <c r="V839">
        <f>IF(Зведена!V839=Зведена!$A839,1,0)</f>
        <v>1</v>
      </c>
      <c r="Y839">
        <f>IF(Зведена!Y839=Зведена!$A839,1,0)</f>
        <v>1</v>
      </c>
      <c r="AB839">
        <f>IF(Зведена!AB839=Зведена!$A839,1,0)</f>
        <v>1</v>
      </c>
      <c r="AE839">
        <f>IF(Зведена!AE839=Зведена!$A839,1,0)</f>
        <v>1</v>
      </c>
      <c r="AH839">
        <f>IF(Зведена!AH839=Зведена!$A839,1,0)</f>
        <v>1</v>
      </c>
      <c r="AK839">
        <f>IF(Зведена!AK839=Зведена!$A839,1,0)</f>
        <v>1</v>
      </c>
      <c r="AN839">
        <f>IF(Зведена!AN839=Зведена!$A839,1,0)</f>
        <v>1</v>
      </c>
      <c r="AQ839">
        <f>IF(Зведена!AQ839=Зведена!$A839,1,0)</f>
        <v>1</v>
      </c>
      <c r="AT839">
        <f>IF(Зведена!AT839=Зведена!$A839,1,0)</f>
        <v>1</v>
      </c>
      <c r="AW839">
        <f>IF(Зведена!AW839=Зведена!$A839,1,0)</f>
        <v>1</v>
      </c>
      <c r="AZ839">
        <f>IF(Зведена!AZ839=Зведена!$A839,1,0)</f>
        <v>1</v>
      </c>
      <c r="BC839">
        <f>IF(Зведена!BC839=Зведена!$A839,1,0)</f>
        <v>1</v>
      </c>
      <c r="BF839">
        <f>IF(Зведена!BF839=Зведена!$A839,1,0)</f>
        <v>1</v>
      </c>
      <c r="BI839">
        <f>IF(Зведена!BI839=Зведена!$A839,1,0)</f>
        <v>1</v>
      </c>
      <c r="BL839">
        <f>IF(Зведена!BL839=Зведена!$A839,1,0)</f>
        <v>1</v>
      </c>
      <c r="BO839">
        <f>IF(Зведена!BO839=Зведена!$A839,1,0)</f>
        <v>1</v>
      </c>
      <c r="BR839">
        <f>IF(Зведена!BR839=Зведена!$A839,1,0)</f>
        <v>1</v>
      </c>
      <c r="BU839">
        <f>IF(Зведена!BU839=Зведена!$A839,1,0)</f>
        <v>1</v>
      </c>
      <c r="BX839">
        <f>IF(Зведена!BX839=Зведена!$A839,1,0)</f>
        <v>1</v>
      </c>
      <c r="CA839">
        <f>IF(Зведена!CA839=Зведена!$A839,1,0)</f>
        <v>1</v>
      </c>
      <c r="CD839">
        <f>IF(Зведена!CD839=Зведена!$A839,1,0)</f>
        <v>1</v>
      </c>
      <c r="CG839">
        <f>IF(Зведена!CG839=Зведена!$A839,1,0)</f>
        <v>1</v>
      </c>
      <c r="CJ839">
        <f>IF(Зведена!CJ839=Зведена!$A839,1,0)</f>
        <v>1</v>
      </c>
      <c r="CM839">
        <f>IF(Зведена!CM839=Зведена!$A839,1,0)</f>
        <v>1</v>
      </c>
      <c r="CP839">
        <f>IF(Зведена!CP839=Зведена!$A839,1,0)</f>
        <v>1</v>
      </c>
      <c r="CS839">
        <f>IF(Зведена!CS839=Зведена!$A839,1,0)</f>
        <v>1</v>
      </c>
      <c r="CV839">
        <f>IF(Зведена!CV839=Зведена!$A839,1,0)</f>
        <v>1</v>
      </c>
      <c r="CY839">
        <f>IF(Зведена!CY839=Зведена!$A839,1,0)</f>
        <v>1</v>
      </c>
      <c r="DB839">
        <f>IF(Зведена!DB839=Зведена!$A839,1,0)</f>
        <v>1</v>
      </c>
      <c r="DE839">
        <f>IF(Зведена!DE839=Зведена!$A839,1,0)</f>
        <v>1</v>
      </c>
      <c r="DH839">
        <f>IF(Зведена!DH839=Зведена!$A839,1,0)</f>
        <v>1</v>
      </c>
      <c r="DK839">
        <f>IF(Зведена!DK839=Зведена!$A839,1,0)</f>
        <v>1</v>
      </c>
      <c r="DN839">
        <f>IF(Зведена!DN839=Зведена!$A839,1,0)</f>
        <v>1</v>
      </c>
      <c r="DQ839">
        <f>IF(Зведена!DQ839=Зведена!$A839,1,0)</f>
        <v>1</v>
      </c>
      <c r="DT839">
        <f>IF(Зведена!DT839=Зведена!$A839,1,0)</f>
        <v>1</v>
      </c>
      <c r="DW839">
        <f>IF(Зведена!DW839=Зведена!$A839,1,0)</f>
        <v>1</v>
      </c>
      <c r="DZ839">
        <f>IF(Зведена!DZ839=Зведена!$A839,1,0)</f>
        <v>1</v>
      </c>
      <c r="EC839">
        <f>IF(Зведена!EC839=Зведена!$A839,1,0)</f>
        <v>1</v>
      </c>
      <c r="EF839">
        <f>IF(Зведена!EF839=Зведена!$A839,1,0)</f>
        <v>1</v>
      </c>
      <c r="EI839">
        <f>IF(Зведена!EI839=Зведена!$A839,1,0)</f>
        <v>1</v>
      </c>
      <c r="EL839">
        <f>IF(Зведена!EL839=Зведена!$A839,1,0)</f>
        <v>1</v>
      </c>
      <c r="EO839">
        <f>IF(Зведена!EO839=Зведена!$A839,1,0)</f>
        <v>1</v>
      </c>
      <c r="ER839">
        <f>IF(Зведена!ER839=Зведена!$A839,1,0)</f>
        <v>1</v>
      </c>
      <c r="EU839">
        <f>IF(Зведена!EU839=Зведена!$A839,1,0)</f>
        <v>1</v>
      </c>
      <c r="EX839">
        <f>IF(Зведена!EX839=Зведена!$A839,1,0)</f>
        <v>1</v>
      </c>
      <c r="FA839">
        <f>IF(Зведена!FA839=Зведена!$A839,1,0)</f>
        <v>1</v>
      </c>
      <c r="FD839">
        <f>IF(Зведена!FD839=Зведена!$A839,1,0)</f>
        <v>1</v>
      </c>
      <c r="FG839">
        <f>IF(Зведена!FG839=Зведена!$A839,1,0)</f>
        <v>1</v>
      </c>
    </row>
    <row r="840" spans="1:163" x14ac:dyDescent="0.35">
      <c r="A840" s="36" t="s">
        <v>839</v>
      </c>
      <c r="B840" s="36">
        <v>74</v>
      </c>
      <c r="D840">
        <f>IF(Зведена!D840=Зведена!$A840,1,0)</f>
        <v>1</v>
      </c>
      <c r="G840">
        <f>IF(Зведена!G840=Зведена!$A840,1,0)</f>
        <v>1</v>
      </c>
      <c r="J840">
        <f>IF(Зведена!J840=Зведена!$A840,1,0)</f>
        <v>1</v>
      </c>
      <c r="M840">
        <f>IF(Зведена!M840=Зведена!$A840,1,0)</f>
        <v>1</v>
      </c>
      <c r="P840">
        <f>IF(Зведена!P840=Зведена!$A840,1,0)</f>
        <v>1</v>
      </c>
      <c r="S840">
        <f>IF(Зведена!S840=Зведена!$A840,1,0)</f>
        <v>1</v>
      </c>
      <c r="V840">
        <f>IF(Зведена!V840=Зведена!$A840,1,0)</f>
        <v>1</v>
      </c>
      <c r="Y840">
        <f>IF(Зведена!Y840=Зведена!$A840,1,0)</f>
        <v>1</v>
      </c>
      <c r="AB840">
        <f>IF(Зведена!AB840=Зведена!$A840,1,0)</f>
        <v>1</v>
      </c>
      <c r="AE840">
        <f>IF(Зведена!AE840=Зведена!$A840,1,0)</f>
        <v>1</v>
      </c>
      <c r="AH840">
        <f>IF(Зведена!AH840=Зведена!$A840,1,0)</f>
        <v>1</v>
      </c>
      <c r="AK840">
        <f>IF(Зведена!AK840=Зведена!$A840,1,0)</f>
        <v>1</v>
      </c>
      <c r="AN840">
        <f>IF(Зведена!AN840=Зведена!$A840,1,0)</f>
        <v>1</v>
      </c>
      <c r="AQ840">
        <f>IF(Зведена!AQ840=Зведена!$A840,1,0)</f>
        <v>1</v>
      </c>
      <c r="AT840">
        <f>IF(Зведена!AT840=Зведена!$A840,1,0)</f>
        <v>1</v>
      </c>
      <c r="AW840">
        <f>IF(Зведена!AW840=Зведена!$A840,1,0)</f>
        <v>1</v>
      </c>
      <c r="AZ840">
        <f>IF(Зведена!AZ840=Зведена!$A840,1,0)</f>
        <v>1</v>
      </c>
      <c r="BC840">
        <f>IF(Зведена!BC840=Зведена!$A840,1,0)</f>
        <v>1</v>
      </c>
      <c r="BF840">
        <f>IF(Зведена!BF840=Зведена!$A840,1,0)</f>
        <v>1</v>
      </c>
      <c r="BI840">
        <f>IF(Зведена!BI840=Зведена!$A840,1,0)</f>
        <v>1</v>
      </c>
      <c r="BL840">
        <f>IF(Зведена!BL840=Зведена!$A840,1,0)</f>
        <v>1</v>
      </c>
      <c r="BO840">
        <f>IF(Зведена!BO840=Зведена!$A840,1,0)</f>
        <v>1</v>
      </c>
      <c r="BR840">
        <f>IF(Зведена!BR840=Зведена!$A840,1,0)</f>
        <v>1</v>
      </c>
      <c r="BU840">
        <f>IF(Зведена!BU840=Зведена!$A840,1,0)</f>
        <v>1</v>
      </c>
      <c r="BX840">
        <f>IF(Зведена!BX840=Зведена!$A840,1,0)</f>
        <v>1</v>
      </c>
      <c r="CA840">
        <f>IF(Зведена!CA840=Зведена!$A840,1,0)</f>
        <v>1</v>
      </c>
      <c r="CD840">
        <f>IF(Зведена!CD840=Зведена!$A840,1,0)</f>
        <v>1</v>
      </c>
      <c r="CG840">
        <f>IF(Зведена!CG840=Зведена!$A840,1,0)</f>
        <v>1</v>
      </c>
      <c r="CJ840">
        <f>IF(Зведена!CJ840=Зведена!$A840,1,0)</f>
        <v>1</v>
      </c>
      <c r="CM840">
        <f>IF(Зведена!CM840=Зведена!$A840,1,0)</f>
        <v>1</v>
      </c>
      <c r="CP840">
        <f>IF(Зведена!CP840=Зведена!$A840,1,0)</f>
        <v>1</v>
      </c>
      <c r="CS840">
        <f>IF(Зведена!CS840=Зведена!$A840,1,0)</f>
        <v>1</v>
      </c>
      <c r="CV840">
        <f>IF(Зведена!CV840=Зведена!$A840,1,0)</f>
        <v>1</v>
      </c>
      <c r="CY840">
        <f>IF(Зведена!CY840=Зведена!$A840,1,0)</f>
        <v>1</v>
      </c>
      <c r="DB840">
        <f>IF(Зведена!DB840=Зведена!$A840,1,0)</f>
        <v>1</v>
      </c>
      <c r="DE840">
        <f>IF(Зведена!DE840=Зведена!$A840,1,0)</f>
        <v>1</v>
      </c>
      <c r="DH840">
        <f>IF(Зведена!DH840=Зведена!$A840,1,0)</f>
        <v>1</v>
      </c>
      <c r="DK840">
        <f>IF(Зведена!DK840=Зведена!$A840,1,0)</f>
        <v>1</v>
      </c>
      <c r="DN840">
        <f>IF(Зведена!DN840=Зведена!$A840,1,0)</f>
        <v>1</v>
      </c>
      <c r="DQ840">
        <f>IF(Зведена!DQ840=Зведена!$A840,1,0)</f>
        <v>1</v>
      </c>
      <c r="DT840">
        <f>IF(Зведена!DT840=Зведена!$A840,1,0)</f>
        <v>1</v>
      </c>
      <c r="DW840">
        <f>IF(Зведена!DW840=Зведена!$A840,1,0)</f>
        <v>1</v>
      </c>
      <c r="DZ840">
        <f>IF(Зведена!DZ840=Зведена!$A840,1,0)</f>
        <v>1</v>
      </c>
      <c r="EC840">
        <f>IF(Зведена!EC840=Зведена!$A840,1,0)</f>
        <v>1</v>
      </c>
      <c r="EF840">
        <f>IF(Зведена!EF840=Зведена!$A840,1,0)</f>
        <v>1</v>
      </c>
      <c r="EI840">
        <f>IF(Зведена!EI840=Зведена!$A840,1,0)</f>
        <v>1</v>
      </c>
      <c r="EL840">
        <f>IF(Зведена!EL840=Зведена!$A840,1,0)</f>
        <v>1</v>
      </c>
      <c r="EO840">
        <f>IF(Зведена!EO840=Зведена!$A840,1,0)</f>
        <v>1</v>
      </c>
      <c r="ER840">
        <f>IF(Зведена!ER840=Зведена!$A840,1,0)</f>
        <v>1</v>
      </c>
      <c r="EU840">
        <f>IF(Зведена!EU840=Зведена!$A840,1,0)</f>
        <v>1</v>
      </c>
      <c r="EX840">
        <f>IF(Зведена!EX840=Зведена!$A840,1,0)</f>
        <v>1</v>
      </c>
      <c r="FA840">
        <f>IF(Зведена!FA840=Зведена!$A840,1,0)</f>
        <v>1</v>
      </c>
      <c r="FD840">
        <f>IF(Зведена!FD840=Зведена!$A840,1,0)</f>
        <v>1</v>
      </c>
      <c r="FG840">
        <f>IF(Зведена!FG840=Зведена!$A840,1,0)</f>
        <v>1</v>
      </c>
    </row>
    <row r="841" spans="1:163" x14ac:dyDescent="0.35">
      <c r="A841" s="36" t="s">
        <v>840</v>
      </c>
      <c r="B841" s="36">
        <v>74</v>
      </c>
      <c r="D841">
        <f>IF(Зведена!D841=Зведена!$A841,1,0)</f>
        <v>1</v>
      </c>
      <c r="G841">
        <f>IF(Зведена!G841=Зведена!$A841,1,0)</f>
        <v>1</v>
      </c>
      <c r="J841">
        <f>IF(Зведена!J841=Зведена!$A841,1,0)</f>
        <v>1</v>
      </c>
      <c r="M841">
        <f>IF(Зведена!M841=Зведена!$A841,1,0)</f>
        <v>1</v>
      </c>
      <c r="P841">
        <f>IF(Зведена!P841=Зведена!$A841,1,0)</f>
        <v>1</v>
      </c>
      <c r="S841">
        <f>IF(Зведена!S841=Зведена!$A841,1,0)</f>
        <v>1</v>
      </c>
      <c r="V841">
        <f>IF(Зведена!V841=Зведена!$A841,1,0)</f>
        <v>1</v>
      </c>
      <c r="Y841">
        <f>IF(Зведена!Y841=Зведена!$A841,1,0)</f>
        <v>1</v>
      </c>
      <c r="AB841">
        <f>IF(Зведена!AB841=Зведена!$A841,1,0)</f>
        <v>1</v>
      </c>
      <c r="AE841">
        <f>IF(Зведена!AE841=Зведена!$A841,1,0)</f>
        <v>1</v>
      </c>
      <c r="AH841">
        <f>IF(Зведена!AH841=Зведена!$A841,1,0)</f>
        <v>1</v>
      </c>
      <c r="AK841">
        <f>IF(Зведена!AK841=Зведена!$A841,1,0)</f>
        <v>1</v>
      </c>
      <c r="AN841">
        <f>IF(Зведена!AN841=Зведена!$A841,1,0)</f>
        <v>1</v>
      </c>
      <c r="AQ841">
        <f>IF(Зведена!AQ841=Зведена!$A841,1,0)</f>
        <v>1</v>
      </c>
      <c r="AT841">
        <f>IF(Зведена!AT841=Зведена!$A841,1,0)</f>
        <v>1</v>
      </c>
      <c r="AW841">
        <f>IF(Зведена!AW841=Зведена!$A841,1,0)</f>
        <v>1</v>
      </c>
      <c r="AZ841">
        <f>IF(Зведена!AZ841=Зведена!$A841,1,0)</f>
        <v>1</v>
      </c>
      <c r="BC841">
        <f>IF(Зведена!BC841=Зведена!$A841,1,0)</f>
        <v>1</v>
      </c>
      <c r="BF841">
        <f>IF(Зведена!BF841=Зведена!$A841,1,0)</f>
        <v>1</v>
      </c>
      <c r="BI841">
        <f>IF(Зведена!BI841=Зведена!$A841,1,0)</f>
        <v>1</v>
      </c>
      <c r="BL841">
        <f>IF(Зведена!BL841=Зведена!$A841,1,0)</f>
        <v>1</v>
      </c>
      <c r="BO841">
        <f>IF(Зведена!BO841=Зведена!$A841,1,0)</f>
        <v>1</v>
      </c>
      <c r="BR841">
        <f>IF(Зведена!BR841=Зведена!$A841,1,0)</f>
        <v>1</v>
      </c>
      <c r="BU841">
        <f>IF(Зведена!BU841=Зведена!$A841,1,0)</f>
        <v>1</v>
      </c>
      <c r="BX841">
        <f>IF(Зведена!BX841=Зведена!$A841,1,0)</f>
        <v>1</v>
      </c>
      <c r="CA841">
        <f>IF(Зведена!CA841=Зведена!$A841,1,0)</f>
        <v>1</v>
      </c>
      <c r="CD841">
        <f>IF(Зведена!CD841=Зведена!$A841,1,0)</f>
        <v>1</v>
      </c>
      <c r="CG841">
        <f>IF(Зведена!CG841=Зведена!$A841,1,0)</f>
        <v>1</v>
      </c>
      <c r="CJ841">
        <f>IF(Зведена!CJ841=Зведена!$A841,1,0)</f>
        <v>1</v>
      </c>
      <c r="CM841">
        <f>IF(Зведена!CM841=Зведена!$A841,1,0)</f>
        <v>1</v>
      </c>
      <c r="CP841">
        <f>IF(Зведена!CP841=Зведена!$A841,1,0)</f>
        <v>1</v>
      </c>
      <c r="CS841">
        <f>IF(Зведена!CS841=Зведена!$A841,1,0)</f>
        <v>1</v>
      </c>
      <c r="CV841">
        <f>IF(Зведена!CV841=Зведена!$A841,1,0)</f>
        <v>1</v>
      </c>
      <c r="CY841">
        <f>IF(Зведена!CY841=Зведена!$A841,1,0)</f>
        <v>1</v>
      </c>
      <c r="DB841">
        <f>IF(Зведена!DB841=Зведена!$A841,1,0)</f>
        <v>1</v>
      </c>
      <c r="DE841">
        <f>IF(Зведена!DE841=Зведена!$A841,1,0)</f>
        <v>1</v>
      </c>
      <c r="DH841">
        <f>IF(Зведена!DH841=Зведена!$A841,1,0)</f>
        <v>1</v>
      </c>
      <c r="DK841">
        <f>IF(Зведена!DK841=Зведена!$A841,1,0)</f>
        <v>1</v>
      </c>
      <c r="DN841">
        <f>IF(Зведена!DN841=Зведена!$A841,1,0)</f>
        <v>1</v>
      </c>
      <c r="DQ841">
        <f>IF(Зведена!DQ841=Зведена!$A841,1,0)</f>
        <v>1</v>
      </c>
      <c r="DT841">
        <f>IF(Зведена!DT841=Зведена!$A841,1,0)</f>
        <v>1</v>
      </c>
      <c r="DW841">
        <f>IF(Зведена!DW841=Зведена!$A841,1,0)</f>
        <v>1</v>
      </c>
      <c r="DZ841">
        <f>IF(Зведена!DZ841=Зведена!$A841,1,0)</f>
        <v>1</v>
      </c>
      <c r="EC841">
        <f>IF(Зведена!EC841=Зведена!$A841,1,0)</f>
        <v>1</v>
      </c>
      <c r="EF841">
        <f>IF(Зведена!EF841=Зведена!$A841,1,0)</f>
        <v>1</v>
      </c>
      <c r="EI841">
        <f>IF(Зведена!EI841=Зведена!$A841,1,0)</f>
        <v>1</v>
      </c>
      <c r="EL841">
        <f>IF(Зведена!EL841=Зведена!$A841,1,0)</f>
        <v>1</v>
      </c>
      <c r="EO841">
        <f>IF(Зведена!EO841=Зведена!$A841,1,0)</f>
        <v>1</v>
      </c>
      <c r="ER841">
        <f>IF(Зведена!ER841=Зведена!$A841,1,0)</f>
        <v>1</v>
      </c>
      <c r="EU841">
        <f>IF(Зведена!EU841=Зведена!$A841,1,0)</f>
        <v>1</v>
      </c>
      <c r="EX841">
        <f>IF(Зведена!EX841=Зведена!$A841,1,0)</f>
        <v>1</v>
      </c>
      <c r="FA841">
        <f>IF(Зведена!FA841=Зведена!$A841,1,0)</f>
        <v>1</v>
      </c>
      <c r="FD841">
        <f>IF(Зведена!FD841=Зведена!$A841,1,0)</f>
        <v>1</v>
      </c>
      <c r="FG841">
        <f>IF(Зведена!FG841=Зведена!$A841,1,0)</f>
        <v>1</v>
      </c>
    </row>
    <row r="842" spans="1:163" x14ac:dyDescent="0.35">
      <c r="A842" s="36" t="s">
        <v>841</v>
      </c>
      <c r="B842" s="36">
        <v>74</v>
      </c>
      <c r="D842">
        <f>IF(Зведена!D842=Зведена!$A842,1,0)</f>
        <v>1</v>
      </c>
      <c r="G842">
        <f>IF(Зведена!G842=Зведена!$A842,1,0)</f>
        <v>1</v>
      </c>
      <c r="J842">
        <f>IF(Зведена!J842=Зведена!$A842,1,0)</f>
        <v>1</v>
      </c>
      <c r="M842">
        <f>IF(Зведена!M842=Зведена!$A842,1,0)</f>
        <v>1</v>
      </c>
      <c r="P842">
        <f>IF(Зведена!P842=Зведена!$A842,1,0)</f>
        <v>1</v>
      </c>
      <c r="S842">
        <f>IF(Зведена!S842=Зведена!$A842,1,0)</f>
        <v>1</v>
      </c>
      <c r="V842">
        <f>IF(Зведена!V842=Зведена!$A842,1,0)</f>
        <v>1</v>
      </c>
      <c r="Y842">
        <f>IF(Зведена!Y842=Зведена!$A842,1,0)</f>
        <v>1</v>
      </c>
      <c r="AB842">
        <f>IF(Зведена!AB842=Зведена!$A842,1,0)</f>
        <v>1</v>
      </c>
      <c r="AE842">
        <f>IF(Зведена!AE842=Зведена!$A842,1,0)</f>
        <v>1</v>
      </c>
      <c r="AH842">
        <f>IF(Зведена!AH842=Зведена!$A842,1,0)</f>
        <v>1</v>
      </c>
      <c r="AK842">
        <f>IF(Зведена!AK842=Зведена!$A842,1,0)</f>
        <v>1</v>
      </c>
      <c r="AN842">
        <f>IF(Зведена!AN842=Зведена!$A842,1,0)</f>
        <v>1</v>
      </c>
      <c r="AQ842">
        <f>IF(Зведена!AQ842=Зведена!$A842,1,0)</f>
        <v>1</v>
      </c>
      <c r="AT842">
        <f>IF(Зведена!AT842=Зведена!$A842,1,0)</f>
        <v>1</v>
      </c>
      <c r="AW842">
        <f>IF(Зведена!AW842=Зведена!$A842,1,0)</f>
        <v>1</v>
      </c>
      <c r="AZ842">
        <f>IF(Зведена!AZ842=Зведена!$A842,1,0)</f>
        <v>1</v>
      </c>
      <c r="BC842">
        <f>IF(Зведена!BC842=Зведена!$A842,1,0)</f>
        <v>1</v>
      </c>
      <c r="BF842">
        <f>IF(Зведена!BF842=Зведена!$A842,1,0)</f>
        <v>1</v>
      </c>
      <c r="BI842">
        <f>IF(Зведена!BI842=Зведена!$A842,1,0)</f>
        <v>1</v>
      </c>
      <c r="BL842">
        <f>IF(Зведена!BL842=Зведена!$A842,1,0)</f>
        <v>1</v>
      </c>
      <c r="BO842">
        <f>IF(Зведена!BO842=Зведена!$A842,1,0)</f>
        <v>1</v>
      </c>
      <c r="BR842">
        <f>IF(Зведена!BR842=Зведена!$A842,1,0)</f>
        <v>1</v>
      </c>
      <c r="BU842">
        <f>IF(Зведена!BU842=Зведена!$A842,1,0)</f>
        <v>1</v>
      </c>
      <c r="BX842">
        <f>IF(Зведена!BX842=Зведена!$A842,1,0)</f>
        <v>1</v>
      </c>
      <c r="CA842">
        <f>IF(Зведена!CA842=Зведена!$A842,1,0)</f>
        <v>1</v>
      </c>
      <c r="CD842">
        <f>IF(Зведена!CD842=Зведена!$A842,1,0)</f>
        <v>1</v>
      </c>
      <c r="CG842">
        <f>IF(Зведена!CG842=Зведена!$A842,1,0)</f>
        <v>1</v>
      </c>
      <c r="CJ842">
        <f>IF(Зведена!CJ842=Зведена!$A842,1,0)</f>
        <v>1</v>
      </c>
      <c r="CM842">
        <f>IF(Зведена!CM842=Зведена!$A842,1,0)</f>
        <v>1</v>
      </c>
      <c r="CP842">
        <f>IF(Зведена!CP842=Зведена!$A842,1,0)</f>
        <v>1</v>
      </c>
      <c r="CS842">
        <f>IF(Зведена!CS842=Зведена!$A842,1,0)</f>
        <v>1</v>
      </c>
      <c r="CV842">
        <f>IF(Зведена!CV842=Зведена!$A842,1,0)</f>
        <v>1</v>
      </c>
      <c r="CY842">
        <f>IF(Зведена!CY842=Зведена!$A842,1,0)</f>
        <v>1</v>
      </c>
      <c r="DB842">
        <f>IF(Зведена!DB842=Зведена!$A842,1,0)</f>
        <v>1</v>
      </c>
      <c r="DE842">
        <f>IF(Зведена!DE842=Зведена!$A842,1,0)</f>
        <v>1</v>
      </c>
      <c r="DH842">
        <f>IF(Зведена!DH842=Зведена!$A842,1,0)</f>
        <v>1</v>
      </c>
      <c r="DK842">
        <f>IF(Зведена!DK842=Зведена!$A842,1,0)</f>
        <v>1</v>
      </c>
      <c r="DN842">
        <f>IF(Зведена!DN842=Зведена!$A842,1,0)</f>
        <v>1</v>
      </c>
      <c r="DQ842">
        <f>IF(Зведена!DQ842=Зведена!$A842,1,0)</f>
        <v>1</v>
      </c>
      <c r="DT842">
        <f>IF(Зведена!DT842=Зведена!$A842,1,0)</f>
        <v>1</v>
      </c>
      <c r="DW842">
        <f>IF(Зведена!DW842=Зведена!$A842,1,0)</f>
        <v>1</v>
      </c>
      <c r="DZ842">
        <f>IF(Зведена!DZ842=Зведена!$A842,1,0)</f>
        <v>1</v>
      </c>
      <c r="EC842">
        <f>IF(Зведена!EC842=Зведена!$A842,1,0)</f>
        <v>1</v>
      </c>
      <c r="EF842">
        <f>IF(Зведена!EF842=Зведена!$A842,1,0)</f>
        <v>1</v>
      </c>
      <c r="EI842">
        <f>IF(Зведена!EI842=Зведена!$A842,1,0)</f>
        <v>1</v>
      </c>
      <c r="EL842">
        <f>IF(Зведена!EL842=Зведена!$A842,1,0)</f>
        <v>1</v>
      </c>
      <c r="EO842">
        <f>IF(Зведена!EO842=Зведена!$A842,1,0)</f>
        <v>1</v>
      </c>
      <c r="ER842">
        <f>IF(Зведена!ER842=Зведена!$A842,1,0)</f>
        <v>1</v>
      </c>
      <c r="EU842">
        <f>IF(Зведена!EU842=Зведена!$A842,1,0)</f>
        <v>1</v>
      </c>
      <c r="EX842">
        <f>IF(Зведена!EX842=Зведена!$A842,1,0)</f>
        <v>1</v>
      </c>
      <c r="FA842">
        <f>IF(Зведена!FA842=Зведена!$A842,1,0)</f>
        <v>1</v>
      </c>
      <c r="FD842">
        <f>IF(Зведена!FD842=Зведена!$A842,1,0)</f>
        <v>1</v>
      </c>
      <c r="FG842">
        <f>IF(Зведена!FG842=Зведена!$A842,1,0)</f>
        <v>1</v>
      </c>
    </row>
    <row r="843" spans="1:163" x14ac:dyDescent="0.35">
      <c r="A843" s="36" t="s">
        <v>842</v>
      </c>
      <c r="B843" s="36">
        <v>74</v>
      </c>
      <c r="D843">
        <f>IF(Зведена!D843=Зведена!$A843,1,0)</f>
        <v>1</v>
      </c>
      <c r="G843">
        <f>IF(Зведена!G843=Зведена!$A843,1,0)</f>
        <v>1</v>
      </c>
      <c r="J843">
        <f>IF(Зведена!J843=Зведена!$A843,1,0)</f>
        <v>1</v>
      </c>
      <c r="M843">
        <f>IF(Зведена!M843=Зведена!$A843,1,0)</f>
        <v>1</v>
      </c>
      <c r="P843">
        <f>IF(Зведена!P843=Зведена!$A843,1,0)</f>
        <v>1</v>
      </c>
      <c r="S843">
        <f>IF(Зведена!S843=Зведена!$A843,1,0)</f>
        <v>1</v>
      </c>
      <c r="V843">
        <f>IF(Зведена!V843=Зведена!$A843,1,0)</f>
        <v>1</v>
      </c>
      <c r="Y843">
        <f>IF(Зведена!Y843=Зведена!$A843,1,0)</f>
        <v>1</v>
      </c>
      <c r="AB843">
        <f>IF(Зведена!AB843=Зведена!$A843,1,0)</f>
        <v>1</v>
      </c>
      <c r="AE843">
        <f>IF(Зведена!AE843=Зведена!$A843,1,0)</f>
        <v>1</v>
      </c>
      <c r="AH843">
        <f>IF(Зведена!AH843=Зведена!$A843,1,0)</f>
        <v>1</v>
      </c>
      <c r="AK843">
        <f>IF(Зведена!AK843=Зведена!$A843,1,0)</f>
        <v>1</v>
      </c>
      <c r="AN843">
        <f>IF(Зведена!AN843=Зведена!$A843,1,0)</f>
        <v>1</v>
      </c>
      <c r="AQ843">
        <f>IF(Зведена!AQ843=Зведена!$A843,1,0)</f>
        <v>1</v>
      </c>
      <c r="AT843">
        <f>IF(Зведена!AT843=Зведена!$A843,1,0)</f>
        <v>1</v>
      </c>
      <c r="AW843">
        <f>IF(Зведена!AW843=Зведена!$A843,1,0)</f>
        <v>1</v>
      </c>
      <c r="AZ843">
        <f>IF(Зведена!AZ843=Зведена!$A843,1,0)</f>
        <v>1</v>
      </c>
      <c r="BC843">
        <f>IF(Зведена!BC843=Зведена!$A843,1,0)</f>
        <v>1</v>
      </c>
      <c r="BF843">
        <f>IF(Зведена!BF843=Зведена!$A843,1,0)</f>
        <v>1</v>
      </c>
      <c r="BI843">
        <f>IF(Зведена!BI843=Зведена!$A843,1,0)</f>
        <v>1</v>
      </c>
      <c r="BL843">
        <f>IF(Зведена!BL843=Зведена!$A843,1,0)</f>
        <v>1</v>
      </c>
      <c r="BO843">
        <f>IF(Зведена!BO843=Зведена!$A843,1,0)</f>
        <v>1</v>
      </c>
      <c r="BR843">
        <f>IF(Зведена!BR843=Зведена!$A843,1,0)</f>
        <v>1</v>
      </c>
      <c r="BU843">
        <f>IF(Зведена!BU843=Зведена!$A843,1,0)</f>
        <v>1</v>
      </c>
      <c r="BX843">
        <f>IF(Зведена!BX843=Зведена!$A843,1,0)</f>
        <v>1</v>
      </c>
      <c r="CA843">
        <f>IF(Зведена!CA843=Зведена!$A843,1,0)</f>
        <v>1</v>
      </c>
      <c r="CD843">
        <f>IF(Зведена!CD843=Зведена!$A843,1,0)</f>
        <v>1</v>
      </c>
      <c r="CG843">
        <f>IF(Зведена!CG843=Зведена!$A843,1,0)</f>
        <v>1</v>
      </c>
      <c r="CJ843">
        <f>IF(Зведена!CJ843=Зведена!$A843,1,0)</f>
        <v>1</v>
      </c>
      <c r="CM843">
        <f>IF(Зведена!CM843=Зведена!$A843,1,0)</f>
        <v>1</v>
      </c>
      <c r="CP843">
        <f>IF(Зведена!CP843=Зведена!$A843,1,0)</f>
        <v>1</v>
      </c>
      <c r="CS843">
        <f>IF(Зведена!CS843=Зведена!$A843,1,0)</f>
        <v>1</v>
      </c>
      <c r="CV843">
        <f>IF(Зведена!CV843=Зведена!$A843,1,0)</f>
        <v>1</v>
      </c>
      <c r="CY843">
        <f>IF(Зведена!CY843=Зведена!$A843,1,0)</f>
        <v>1</v>
      </c>
      <c r="DB843">
        <f>IF(Зведена!DB843=Зведена!$A843,1,0)</f>
        <v>1</v>
      </c>
      <c r="DE843">
        <f>IF(Зведена!DE843=Зведена!$A843,1,0)</f>
        <v>1</v>
      </c>
      <c r="DH843">
        <f>IF(Зведена!DH843=Зведена!$A843,1,0)</f>
        <v>1</v>
      </c>
      <c r="DK843">
        <f>IF(Зведена!DK843=Зведена!$A843,1,0)</f>
        <v>1</v>
      </c>
      <c r="DN843">
        <f>IF(Зведена!DN843=Зведена!$A843,1,0)</f>
        <v>1</v>
      </c>
      <c r="DQ843">
        <f>IF(Зведена!DQ843=Зведена!$A843,1,0)</f>
        <v>1</v>
      </c>
      <c r="DT843">
        <f>IF(Зведена!DT843=Зведена!$A843,1,0)</f>
        <v>1</v>
      </c>
      <c r="DW843">
        <f>IF(Зведена!DW843=Зведена!$A843,1,0)</f>
        <v>1</v>
      </c>
      <c r="DZ843">
        <f>IF(Зведена!DZ843=Зведена!$A843,1,0)</f>
        <v>1</v>
      </c>
      <c r="EC843">
        <f>IF(Зведена!EC843=Зведена!$A843,1,0)</f>
        <v>1</v>
      </c>
      <c r="EF843">
        <f>IF(Зведена!EF843=Зведена!$A843,1,0)</f>
        <v>1</v>
      </c>
      <c r="EI843">
        <f>IF(Зведена!EI843=Зведена!$A843,1,0)</f>
        <v>1</v>
      </c>
      <c r="EL843">
        <f>IF(Зведена!EL843=Зведена!$A843,1,0)</f>
        <v>1</v>
      </c>
      <c r="EO843">
        <f>IF(Зведена!EO843=Зведена!$A843,1,0)</f>
        <v>1</v>
      </c>
      <c r="ER843">
        <f>IF(Зведена!ER843=Зведена!$A843,1,0)</f>
        <v>1</v>
      </c>
      <c r="EU843">
        <f>IF(Зведена!EU843=Зведена!$A843,1,0)</f>
        <v>1</v>
      </c>
      <c r="EX843">
        <f>IF(Зведена!EX843=Зведена!$A843,1,0)</f>
        <v>1</v>
      </c>
      <c r="FA843">
        <f>IF(Зведена!FA843=Зведена!$A843,1,0)</f>
        <v>1</v>
      </c>
      <c r="FD843">
        <f>IF(Зведена!FD843=Зведена!$A843,1,0)</f>
        <v>1</v>
      </c>
      <c r="FG843">
        <f>IF(Зведена!FG843=Зведена!$A843,1,0)</f>
        <v>1</v>
      </c>
    </row>
    <row r="844" spans="1:163" x14ac:dyDescent="0.35">
      <c r="A844" s="36" t="s">
        <v>843</v>
      </c>
      <c r="B844" s="36">
        <v>75</v>
      </c>
      <c r="D844">
        <f>IF(Зведена!D844=Зведена!$A844,1,0)</f>
        <v>1</v>
      </c>
      <c r="G844">
        <f>IF(Зведена!G844=Зведена!$A844,1,0)</f>
        <v>1</v>
      </c>
      <c r="J844">
        <f>IF(Зведена!J844=Зведена!$A844,1,0)</f>
        <v>1</v>
      </c>
      <c r="M844">
        <f>IF(Зведена!M844=Зведена!$A844,1,0)</f>
        <v>1</v>
      </c>
      <c r="P844">
        <f>IF(Зведена!P844=Зведена!$A844,1,0)</f>
        <v>1</v>
      </c>
      <c r="S844">
        <f>IF(Зведена!S844=Зведена!$A844,1,0)</f>
        <v>1</v>
      </c>
      <c r="V844">
        <f>IF(Зведена!V844=Зведена!$A844,1,0)</f>
        <v>1</v>
      </c>
      <c r="Y844">
        <f>IF(Зведена!Y844=Зведена!$A844,1,0)</f>
        <v>1</v>
      </c>
      <c r="AB844">
        <f>IF(Зведена!AB844=Зведена!$A844,1,0)</f>
        <v>1</v>
      </c>
      <c r="AE844">
        <f>IF(Зведена!AE844=Зведена!$A844,1,0)</f>
        <v>1</v>
      </c>
      <c r="AH844">
        <f>IF(Зведена!AH844=Зведена!$A844,1,0)</f>
        <v>1</v>
      </c>
      <c r="AK844">
        <f>IF(Зведена!AK844=Зведена!$A844,1,0)</f>
        <v>1</v>
      </c>
      <c r="AN844">
        <f>IF(Зведена!AN844=Зведена!$A844,1,0)</f>
        <v>1</v>
      </c>
      <c r="AQ844">
        <f>IF(Зведена!AQ844=Зведена!$A844,1,0)</f>
        <v>1</v>
      </c>
      <c r="AT844">
        <f>IF(Зведена!AT844=Зведена!$A844,1,0)</f>
        <v>1</v>
      </c>
      <c r="AW844">
        <f>IF(Зведена!AW844=Зведена!$A844,1,0)</f>
        <v>1</v>
      </c>
      <c r="AZ844">
        <f>IF(Зведена!AZ844=Зведена!$A844,1,0)</f>
        <v>1</v>
      </c>
      <c r="BC844">
        <f>IF(Зведена!BC844=Зведена!$A844,1,0)</f>
        <v>1</v>
      </c>
      <c r="BF844">
        <f>IF(Зведена!BF844=Зведена!$A844,1,0)</f>
        <v>1</v>
      </c>
      <c r="BI844">
        <f>IF(Зведена!BI844=Зведена!$A844,1,0)</f>
        <v>1</v>
      </c>
      <c r="BL844">
        <f>IF(Зведена!BL844=Зведена!$A844,1,0)</f>
        <v>1</v>
      </c>
      <c r="BO844">
        <f>IF(Зведена!BO844=Зведена!$A844,1,0)</f>
        <v>1</v>
      </c>
      <c r="BR844">
        <f>IF(Зведена!BR844=Зведена!$A844,1,0)</f>
        <v>1</v>
      </c>
      <c r="BU844">
        <f>IF(Зведена!BU844=Зведена!$A844,1,0)</f>
        <v>1</v>
      </c>
      <c r="BX844">
        <f>IF(Зведена!BX844=Зведена!$A844,1,0)</f>
        <v>1</v>
      </c>
      <c r="CA844">
        <f>IF(Зведена!CA844=Зведена!$A844,1,0)</f>
        <v>1</v>
      </c>
      <c r="CD844">
        <f>IF(Зведена!CD844=Зведена!$A844,1,0)</f>
        <v>1</v>
      </c>
      <c r="CG844">
        <f>IF(Зведена!CG844=Зведена!$A844,1,0)</f>
        <v>1</v>
      </c>
      <c r="CJ844">
        <f>IF(Зведена!CJ844=Зведена!$A844,1,0)</f>
        <v>1</v>
      </c>
      <c r="CM844">
        <f>IF(Зведена!CM844=Зведена!$A844,1,0)</f>
        <v>1</v>
      </c>
      <c r="CP844">
        <f>IF(Зведена!CP844=Зведена!$A844,1,0)</f>
        <v>1</v>
      </c>
      <c r="CS844">
        <f>IF(Зведена!CS844=Зведена!$A844,1,0)</f>
        <v>1</v>
      </c>
      <c r="CV844">
        <f>IF(Зведена!CV844=Зведена!$A844,1,0)</f>
        <v>1</v>
      </c>
      <c r="CY844">
        <f>IF(Зведена!CY844=Зведена!$A844,1,0)</f>
        <v>1</v>
      </c>
      <c r="DB844">
        <f>IF(Зведена!DB844=Зведена!$A844,1,0)</f>
        <v>1</v>
      </c>
      <c r="DE844">
        <f>IF(Зведена!DE844=Зведена!$A844,1,0)</f>
        <v>1</v>
      </c>
      <c r="DH844">
        <f>IF(Зведена!DH844=Зведена!$A844,1,0)</f>
        <v>1</v>
      </c>
      <c r="DK844">
        <f>IF(Зведена!DK844=Зведена!$A844,1,0)</f>
        <v>1</v>
      </c>
      <c r="DN844">
        <f>IF(Зведена!DN844=Зведена!$A844,1,0)</f>
        <v>1</v>
      </c>
      <c r="DQ844">
        <f>IF(Зведена!DQ844=Зведена!$A844,1,0)</f>
        <v>1</v>
      </c>
      <c r="DT844">
        <f>IF(Зведена!DT844=Зведена!$A844,1,0)</f>
        <v>1</v>
      </c>
      <c r="DW844">
        <f>IF(Зведена!DW844=Зведена!$A844,1,0)</f>
        <v>1</v>
      </c>
      <c r="DZ844">
        <f>IF(Зведена!DZ844=Зведена!$A844,1,0)</f>
        <v>1</v>
      </c>
      <c r="EC844">
        <f>IF(Зведена!EC844=Зведена!$A844,1,0)</f>
        <v>1</v>
      </c>
      <c r="EF844">
        <f>IF(Зведена!EF844=Зведена!$A844,1,0)</f>
        <v>1</v>
      </c>
      <c r="EI844">
        <f>IF(Зведена!EI844=Зведена!$A844,1,0)</f>
        <v>1</v>
      </c>
      <c r="EL844">
        <f>IF(Зведена!EL844=Зведена!$A844,1,0)</f>
        <v>1</v>
      </c>
      <c r="EO844">
        <f>IF(Зведена!EO844=Зведена!$A844,1,0)</f>
        <v>1</v>
      </c>
      <c r="ER844">
        <f>IF(Зведена!ER844=Зведена!$A844,1,0)</f>
        <v>1</v>
      </c>
      <c r="EU844">
        <f>IF(Зведена!EU844=Зведена!$A844,1,0)</f>
        <v>1</v>
      </c>
      <c r="EX844">
        <f>IF(Зведена!EX844=Зведена!$A844,1,0)</f>
        <v>1</v>
      </c>
      <c r="FA844">
        <f>IF(Зведена!FA844=Зведена!$A844,1,0)</f>
        <v>1</v>
      </c>
      <c r="FD844">
        <f>IF(Зведена!FD844=Зведена!$A844,1,0)</f>
        <v>1</v>
      </c>
      <c r="FG844">
        <f>IF(Зведена!FG844=Зведена!$A844,1,0)</f>
        <v>1</v>
      </c>
    </row>
    <row r="845" spans="1:163" x14ac:dyDescent="0.35">
      <c r="A845" s="36" t="s">
        <v>844</v>
      </c>
      <c r="B845" s="36">
        <v>75</v>
      </c>
      <c r="D845">
        <f>IF(Зведена!D845=Зведена!$A845,1,0)</f>
        <v>1</v>
      </c>
      <c r="G845">
        <f>IF(Зведена!G845=Зведена!$A845,1,0)</f>
        <v>1</v>
      </c>
      <c r="J845">
        <f>IF(Зведена!J845=Зведена!$A845,1,0)</f>
        <v>1</v>
      </c>
      <c r="M845">
        <f>IF(Зведена!M845=Зведена!$A845,1,0)</f>
        <v>1</v>
      </c>
      <c r="P845">
        <f>IF(Зведена!P845=Зведена!$A845,1,0)</f>
        <v>1</v>
      </c>
      <c r="S845">
        <f>IF(Зведена!S845=Зведена!$A845,1,0)</f>
        <v>1</v>
      </c>
      <c r="V845">
        <f>IF(Зведена!V845=Зведена!$A845,1,0)</f>
        <v>1</v>
      </c>
      <c r="Y845">
        <f>IF(Зведена!Y845=Зведена!$A845,1,0)</f>
        <v>1</v>
      </c>
      <c r="AB845">
        <f>IF(Зведена!AB845=Зведена!$A845,1,0)</f>
        <v>1</v>
      </c>
      <c r="AE845">
        <f>IF(Зведена!AE845=Зведена!$A845,1,0)</f>
        <v>1</v>
      </c>
      <c r="AH845">
        <f>IF(Зведена!AH845=Зведена!$A845,1,0)</f>
        <v>1</v>
      </c>
      <c r="AK845">
        <f>IF(Зведена!AK845=Зведена!$A845,1,0)</f>
        <v>1</v>
      </c>
      <c r="AN845">
        <f>IF(Зведена!AN845=Зведена!$A845,1,0)</f>
        <v>1</v>
      </c>
      <c r="AQ845">
        <f>IF(Зведена!AQ845=Зведена!$A845,1,0)</f>
        <v>1</v>
      </c>
      <c r="AT845">
        <f>IF(Зведена!AT845=Зведена!$A845,1,0)</f>
        <v>1</v>
      </c>
      <c r="AW845">
        <f>IF(Зведена!AW845=Зведена!$A845,1,0)</f>
        <v>1</v>
      </c>
      <c r="AZ845">
        <f>IF(Зведена!AZ845=Зведена!$A845,1,0)</f>
        <v>1</v>
      </c>
      <c r="BC845">
        <f>IF(Зведена!BC845=Зведена!$A845,1,0)</f>
        <v>1</v>
      </c>
      <c r="BF845">
        <f>IF(Зведена!BF845=Зведена!$A845,1,0)</f>
        <v>1</v>
      </c>
      <c r="BI845">
        <f>IF(Зведена!BI845=Зведена!$A845,1,0)</f>
        <v>1</v>
      </c>
      <c r="BL845">
        <f>IF(Зведена!BL845=Зведена!$A845,1,0)</f>
        <v>1</v>
      </c>
      <c r="BO845">
        <f>IF(Зведена!BO845=Зведена!$A845,1,0)</f>
        <v>1</v>
      </c>
      <c r="BR845">
        <f>IF(Зведена!BR845=Зведена!$A845,1,0)</f>
        <v>1</v>
      </c>
      <c r="BU845">
        <f>IF(Зведена!BU845=Зведена!$A845,1,0)</f>
        <v>1</v>
      </c>
      <c r="BX845">
        <f>IF(Зведена!BX845=Зведена!$A845,1,0)</f>
        <v>1</v>
      </c>
      <c r="CA845">
        <f>IF(Зведена!CA845=Зведена!$A845,1,0)</f>
        <v>1</v>
      </c>
      <c r="CD845">
        <f>IF(Зведена!CD845=Зведена!$A845,1,0)</f>
        <v>1</v>
      </c>
      <c r="CG845">
        <f>IF(Зведена!CG845=Зведена!$A845,1,0)</f>
        <v>1</v>
      </c>
      <c r="CJ845">
        <f>IF(Зведена!CJ845=Зведена!$A845,1,0)</f>
        <v>1</v>
      </c>
      <c r="CM845">
        <f>IF(Зведена!CM845=Зведена!$A845,1,0)</f>
        <v>1</v>
      </c>
      <c r="CP845">
        <f>IF(Зведена!CP845=Зведена!$A845,1,0)</f>
        <v>1</v>
      </c>
      <c r="CS845">
        <f>IF(Зведена!CS845=Зведена!$A845,1,0)</f>
        <v>1</v>
      </c>
      <c r="CV845">
        <f>IF(Зведена!CV845=Зведена!$A845,1,0)</f>
        <v>1</v>
      </c>
      <c r="CY845">
        <f>IF(Зведена!CY845=Зведена!$A845,1,0)</f>
        <v>1</v>
      </c>
      <c r="DB845">
        <f>IF(Зведена!DB845=Зведена!$A845,1,0)</f>
        <v>1</v>
      </c>
      <c r="DE845">
        <f>IF(Зведена!DE845=Зведена!$A845,1,0)</f>
        <v>1</v>
      </c>
      <c r="DH845">
        <f>IF(Зведена!DH845=Зведена!$A845,1,0)</f>
        <v>1</v>
      </c>
      <c r="DK845">
        <f>IF(Зведена!DK845=Зведена!$A845,1,0)</f>
        <v>1</v>
      </c>
      <c r="DN845">
        <f>IF(Зведена!DN845=Зведена!$A845,1,0)</f>
        <v>1</v>
      </c>
      <c r="DQ845">
        <f>IF(Зведена!DQ845=Зведена!$A845,1,0)</f>
        <v>1</v>
      </c>
      <c r="DT845">
        <f>IF(Зведена!DT845=Зведена!$A845,1,0)</f>
        <v>1</v>
      </c>
      <c r="DW845">
        <f>IF(Зведена!DW845=Зведена!$A845,1,0)</f>
        <v>1</v>
      </c>
      <c r="DZ845">
        <f>IF(Зведена!DZ845=Зведена!$A845,1,0)</f>
        <v>1</v>
      </c>
      <c r="EC845">
        <f>IF(Зведена!EC845=Зведена!$A845,1,0)</f>
        <v>1</v>
      </c>
      <c r="EF845">
        <f>IF(Зведена!EF845=Зведена!$A845,1,0)</f>
        <v>1</v>
      </c>
      <c r="EI845">
        <f>IF(Зведена!EI845=Зведена!$A845,1,0)</f>
        <v>1</v>
      </c>
      <c r="EL845">
        <f>IF(Зведена!EL845=Зведена!$A845,1,0)</f>
        <v>1</v>
      </c>
      <c r="EO845">
        <f>IF(Зведена!EO845=Зведена!$A845,1,0)</f>
        <v>1</v>
      </c>
      <c r="ER845">
        <f>IF(Зведена!ER845=Зведена!$A845,1,0)</f>
        <v>1</v>
      </c>
      <c r="EU845">
        <f>IF(Зведена!EU845=Зведена!$A845,1,0)</f>
        <v>1</v>
      </c>
      <c r="EX845">
        <f>IF(Зведена!EX845=Зведена!$A845,1,0)</f>
        <v>1</v>
      </c>
      <c r="FA845">
        <f>IF(Зведена!FA845=Зведена!$A845,1,0)</f>
        <v>1</v>
      </c>
      <c r="FD845">
        <f>IF(Зведена!FD845=Зведена!$A845,1,0)</f>
        <v>1</v>
      </c>
      <c r="FG845">
        <f>IF(Зведена!FG845=Зведена!$A845,1,0)</f>
        <v>1</v>
      </c>
    </row>
    <row r="846" spans="1:163" x14ac:dyDescent="0.35">
      <c r="A846" s="36" t="s">
        <v>845</v>
      </c>
      <c r="B846" s="36">
        <v>75</v>
      </c>
      <c r="D846">
        <f>IF(Зведена!D846=Зведена!$A846,1,0)</f>
        <v>1</v>
      </c>
      <c r="G846">
        <f>IF(Зведена!G846=Зведена!$A846,1,0)</f>
        <v>1</v>
      </c>
      <c r="J846">
        <f>IF(Зведена!J846=Зведена!$A846,1,0)</f>
        <v>1</v>
      </c>
      <c r="M846">
        <f>IF(Зведена!M846=Зведена!$A846,1,0)</f>
        <v>1</v>
      </c>
      <c r="P846">
        <f>IF(Зведена!P846=Зведена!$A846,1,0)</f>
        <v>1</v>
      </c>
      <c r="S846">
        <f>IF(Зведена!S846=Зведена!$A846,1,0)</f>
        <v>1</v>
      </c>
      <c r="V846">
        <f>IF(Зведена!V846=Зведена!$A846,1,0)</f>
        <v>1</v>
      </c>
      <c r="Y846">
        <f>IF(Зведена!Y846=Зведена!$A846,1,0)</f>
        <v>1</v>
      </c>
      <c r="AB846">
        <f>IF(Зведена!AB846=Зведена!$A846,1,0)</f>
        <v>1</v>
      </c>
      <c r="AE846">
        <f>IF(Зведена!AE846=Зведена!$A846,1,0)</f>
        <v>1</v>
      </c>
      <c r="AH846">
        <f>IF(Зведена!AH846=Зведена!$A846,1,0)</f>
        <v>1</v>
      </c>
      <c r="AK846">
        <f>IF(Зведена!AK846=Зведена!$A846,1,0)</f>
        <v>1</v>
      </c>
      <c r="AN846">
        <f>IF(Зведена!AN846=Зведена!$A846,1,0)</f>
        <v>1</v>
      </c>
      <c r="AQ846">
        <f>IF(Зведена!AQ846=Зведена!$A846,1,0)</f>
        <v>1</v>
      </c>
      <c r="AT846">
        <f>IF(Зведена!AT846=Зведена!$A846,1,0)</f>
        <v>1</v>
      </c>
      <c r="AW846">
        <f>IF(Зведена!AW846=Зведена!$A846,1,0)</f>
        <v>1</v>
      </c>
      <c r="AZ846">
        <f>IF(Зведена!AZ846=Зведена!$A846,1,0)</f>
        <v>1</v>
      </c>
      <c r="BC846">
        <f>IF(Зведена!BC846=Зведена!$A846,1,0)</f>
        <v>1</v>
      </c>
      <c r="BF846">
        <f>IF(Зведена!BF846=Зведена!$A846,1,0)</f>
        <v>1</v>
      </c>
      <c r="BI846">
        <f>IF(Зведена!BI846=Зведена!$A846,1,0)</f>
        <v>1</v>
      </c>
      <c r="BL846">
        <f>IF(Зведена!BL846=Зведена!$A846,1,0)</f>
        <v>1</v>
      </c>
      <c r="BO846">
        <f>IF(Зведена!BO846=Зведена!$A846,1,0)</f>
        <v>1</v>
      </c>
      <c r="BR846">
        <f>IF(Зведена!BR846=Зведена!$A846,1,0)</f>
        <v>1</v>
      </c>
      <c r="BU846">
        <f>IF(Зведена!BU846=Зведена!$A846,1,0)</f>
        <v>1</v>
      </c>
      <c r="BX846">
        <f>IF(Зведена!BX846=Зведена!$A846,1,0)</f>
        <v>1</v>
      </c>
      <c r="CA846">
        <f>IF(Зведена!CA846=Зведена!$A846,1,0)</f>
        <v>1</v>
      </c>
      <c r="CD846">
        <f>IF(Зведена!CD846=Зведена!$A846,1,0)</f>
        <v>1</v>
      </c>
      <c r="CG846">
        <f>IF(Зведена!CG846=Зведена!$A846,1,0)</f>
        <v>1</v>
      </c>
      <c r="CJ846">
        <f>IF(Зведена!CJ846=Зведена!$A846,1,0)</f>
        <v>1</v>
      </c>
      <c r="CM846">
        <f>IF(Зведена!CM846=Зведена!$A846,1,0)</f>
        <v>1</v>
      </c>
      <c r="CP846">
        <f>IF(Зведена!CP846=Зведена!$A846,1,0)</f>
        <v>1</v>
      </c>
      <c r="CS846">
        <f>IF(Зведена!CS846=Зведена!$A846,1,0)</f>
        <v>1</v>
      </c>
      <c r="CV846">
        <f>IF(Зведена!CV846=Зведена!$A846,1,0)</f>
        <v>1</v>
      </c>
      <c r="CY846">
        <f>IF(Зведена!CY846=Зведена!$A846,1,0)</f>
        <v>1</v>
      </c>
      <c r="DB846">
        <f>IF(Зведена!DB846=Зведена!$A846,1,0)</f>
        <v>1</v>
      </c>
      <c r="DE846">
        <f>IF(Зведена!DE846=Зведена!$A846,1,0)</f>
        <v>1</v>
      </c>
      <c r="DH846">
        <f>IF(Зведена!DH846=Зведена!$A846,1,0)</f>
        <v>1</v>
      </c>
      <c r="DK846">
        <f>IF(Зведена!DK846=Зведена!$A846,1,0)</f>
        <v>1</v>
      </c>
      <c r="DN846">
        <f>IF(Зведена!DN846=Зведена!$A846,1,0)</f>
        <v>1</v>
      </c>
      <c r="DQ846">
        <f>IF(Зведена!DQ846=Зведена!$A846,1,0)</f>
        <v>1</v>
      </c>
      <c r="DT846">
        <f>IF(Зведена!DT846=Зведена!$A846,1,0)</f>
        <v>1</v>
      </c>
      <c r="DW846">
        <f>IF(Зведена!DW846=Зведена!$A846,1,0)</f>
        <v>1</v>
      </c>
      <c r="DZ846">
        <f>IF(Зведена!DZ846=Зведена!$A846,1,0)</f>
        <v>1</v>
      </c>
      <c r="EC846">
        <f>IF(Зведена!EC846=Зведена!$A846,1,0)</f>
        <v>1</v>
      </c>
      <c r="EF846">
        <f>IF(Зведена!EF846=Зведена!$A846,1,0)</f>
        <v>1</v>
      </c>
      <c r="EI846">
        <f>IF(Зведена!EI846=Зведена!$A846,1,0)</f>
        <v>1</v>
      </c>
      <c r="EL846">
        <f>IF(Зведена!EL846=Зведена!$A846,1,0)</f>
        <v>1</v>
      </c>
      <c r="EO846">
        <f>IF(Зведена!EO846=Зведена!$A846,1,0)</f>
        <v>1</v>
      </c>
      <c r="ER846">
        <f>IF(Зведена!ER846=Зведена!$A846,1,0)</f>
        <v>1</v>
      </c>
      <c r="EU846">
        <f>IF(Зведена!EU846=Зведена!$A846,1,0)</f>
        <v>1</v>
      </c>
      <c r="EX846">
        <f>IF(Зведена!EX846=Зведена!$A846,1,0)</f>
        <v>1</v>
      </c>
      <c r="FA846">
        <f>IF(Зведена!FA846=Зведена!$A846,1,0)</f>
        <v>1</v>
      </c>
      <c r="FD846">
        <f>IF(Зведена!FD846=Зведена!$A846,1,0)</f>
        <v>1</v>
      </c>
      <c r="FG846">
        <f>IF(Зведена!FG846=Зведена!$A846,1,0)</f>
        <v>1</v>
      </c>
    </row>
    <row r="847" spans="1:163" x14ac:dyDescent="0.35">
      <c r="A847" s="36" t="s">
        <v>846</v>
      </c>
      <c r="B847" s="36">
        <v>75</v>
      </c>
      <c r="D847">
        <f>IF(Зведена!D847=Зведена!$A847,1,0)</f>
        <v>1</v>
      </c>
      <c r="G847">
        <f>IF(Зведена!G847=Зведена!$A847,1,0)</f>
        <v>1</v>
      </c>
      <c r="J847">
        <f>IF(Зведена!J847=Зведена!$A847,1,0)</f>
        <v>1</v>
      </c>
      <c r="M847">
        <f>IF(Зведена!M847=Зведена!$A847,1,0)</f>
        <v>1</v>
      </c>
      <c r="P847">
        <f>IF(Зведена!P847=Зведена!$A847,1,0)</f>
        <v>1</v>
      </c>
      <c r="S847">
        <f>IF(Зведена!S847=Зведена!$A847,1,0)</f>
        <v>1</v>
      </c>
      <c r="V847">
        <f>IF(Зведена!V847=Зведена!$A847,1,0)</f>
        <v>1</v>
      </c>
      <c r="Y847">
        <f>IF(Зведена!Y847=Зведена!$A847,1,0)</f>
        <v>1</v>
      </c>
      <c r="AB847">
        <f>IF(Зведена!AB847=Зведена!$A847,1,0)</f>
        <v>1</v>
      </c>
      <c r="AE847">
        <f>IF(Зведена!AE847=Зведена!$A847,1,0)</f>
        <v>1</v>
      </c>
      <c r="AH847">
        <f>IF(Зведена!AH847=Зведена!$A847,1,0)</f>
        <v>1</v>
      </c>
      <c r="AK847">
        <f>IF(Зведена!AK847=Зведена!$A847,1,0)</f>
        <v>1</v>
      </c>
      <c r="AN847">
        <f>IF(Зведена!AN847=Зведена!$A847,1,0)</f>
        <v>1</v>
      </c>
      <c r="AQ847">
        <f>IF(Зведена!AQ847=Зведена!$A847,1,0)</f>
        <v>1</v>
      </c>
      <c r="AT847">
        <f>IF(Зведена!AT847=Зведена!$A847,1,0)</f>
        <v>1</v>
      </c>
      <c r="AW847">
        <f>IF(Зведена!AW847=Зведена!$A847,1,0)</f>
        <v>1</v>
      </c>
      <c r="AZ847">
        <f>IF(Зведена!AZ847=Зведена!$A847,1,0)</f>
        <v>1</v>
      </c>
      <c r="BC847">
        <f>IF(Зведена!BC847=Зведена!$A847,1,0)</f>
        <v>1</v>
      </c>
      <c r="BF847">
        <f>IF(Зведена!BF847=Зведена!$A847,1,0)</f>
        <v>1</v>
      </c>
      <c r="BI847">
        <f>IF(Зведена!BI847=Зведена!$A847,1,0)</f>
        <v>1</v>
      </c>
      <c r="BL847">
        <f>IF(Зведена!BL847=Зведена!$A847,1,0)</f>
        <v>1</v>
      </c>
      <c r="BO847">
        <f>IF(Зведена!BO847=Зведена!$A847,1,0)</f>
        <v>1</v>
      </c>
      <c r="BR847">
        <f>IF(Зведена!BR847=Зведена!$A847,1,0)</f>
        <v>1</v>
      </c>
      <c r="BU847">
        <f>IF(Зведена!BU847=Зведена!$A847,1,0)</f>
        <v>1</v>
      </c>
      <c r="BX847">
        <f>IF(Зведена!BX847=Зведена!$A847,1,0)</f>
        <v>1</v>
      </c>
      <c r="CA847">
        <f>IF(Зведена!CA847=Зведена!$A847,1,0)</f>
        <v>1</v>
      </c>
      <c r="CD847">
        <f>IF(Зведена!CD847=Зведена!$A847,1,0)</f>
        <v>1</v>
      </c>
      <c r="CG847">
        <f>IF(Зведена!CG847=Зведена!$A847,1,0)</f>
        <v>1</v>
      </c>
      <c r="CJ847">
        <f>IF(Зведена!CJ847=Зведена!$A847,1,0)</f>
        <v>1</v>
      </c>
      <c r="CM847">
        <f>IF(Зведена!CM847=Зведена!$A847,1,0)</f>
        <v>1</v>
      </c>
      <c r="CP847">
        <f>IF(Зведена!CP847=Зведена!$A847,1,0)</f>
        <v>1</v>
      </c>
      <c r="CS847">
        <f>IF(Зведена!CS847=Зведена!$A847,1,0)</f>
        <v>1</v>
      </c>
      <c r="CV847">
        <f>IF(Зведена!CV847=Зведена!$A847,1,0)</f>
        <v>1</v>
      </c>
      <c r="CY847">
        <f>IF(Зведена!CY847=Зведена!$A847,1,0)</f>
        <v>1</v>
      </c>
      <c r="DB847">
        <f>IF(Зведена!DB847=Зведена!$A847,1,0)</f>
        <v>1</v>
      </c>
      <c r="DE847">
        <f>IF(Зведена!DE847=Зведена!$A847,1,0)</f>
        <v>1</v>
      </c>
      <c r="DH847">
        <f>IF(Зведена!DH847=Зведена!$A847,1,0)</f>
        <v>1</v>
      </c>
      <c r="DK847">
        <f>IF(Зведена!DK847=Зведена!$A847,1,0)</f>
        <v>1</v>
      </c>
      <c r="DN847">
        <f>IF(Зведена!DN847=Зведена!$A847,1,0)</f>
        <v>1</v>
      </c>
      <c r="DQ847">
        <f>IF(Зведена!DQ847=Зведена!$A847,1,0)</f>
        <v>1</v>
      </c>
      <c r="DT847">
        <f>IF(Зведена!DT847=Зведена!$A847,1,0)</f>
        <v>1</v>
      </c>
      <c r="DW847">
        <f>IF(Зведена!DW847=Зведена!$A847,1,0)</f>
        <v>1</v>
      </c>
      <c r="DZ847">
        <f>IF(Зведена!DZ847=Зведена!$A847,1,0)</f>
        <v>1</v>
      </c>
      <c r="EC847">
        <f>IF(Зведена!EC847=Зведена!$A847,1,0)</f>
        <v>1</v>
      </c>
      <c r="EF847">
        <f>IF(Зведена!EF847=Зведена!$A847,1,0)</f>
        <v>1</v>
      </c>
      <c r="EI847">
        <f>IF(Зведена!EI847=Зведена!$A847,1,0)</f>
        <v>1</v>
      </c>
      <c r="EL847">
        <f>IF(Зведена!EL847=Зведена!$A847,1,0)</f>
        <v>1</v>
      </c>
      <c r="EO847">
        <f>IF(Зведена!EO847=Зведена!$A847,1,0)</f>
        <v>1</v>
      </c>
      <c r="ER847">
        <f>IF(Зведена!ER847=Зведена!$A847,1,0)</f>
        <v>1</v>
      </c>
      <c r="EU847">
        <f>IF(Зведена!EU847=Зведена!$A847,1,0)</f>
        <v>1</v>
      </c>
      <c r="EX847">
        <f>IF(Зведена!EX847=Зведена!$A847,1,0)</f>
        <v>1</v>
      </c>
      <c r="FA847">
        <f>IF(Зведена!FA847=Зведена!$A847,1,0)</f>
        <v>1</v>
      </c>
      <c r="FD847">
        <f>IF(Зведена!FD847=Зведена!$A847,1,0)</f>
        <v>1</v>
      </c>
      <c r="FG847">
        <f>IF(Зведена!FG847=Зведена!$A847,1,0)</f>
        <v>1</v>
      </c>
    </row>
    <row r="848" spans="1:163" x14ac:dyDescent="0.35">
      <c r="A848" s="36" t="s">
        <v>847</v>
      </c>
      <c r="B848" s="36">
        <v>75</v>
      </c>
      <c r="D848">
        <f>IF(Зведена!D848=Зведена!$A848,1,0)</f>
        <v>1</v>
      </c>
      <c r="G848">
        <f>IF(Зведена!G848=Зведена!$A848,1,0)</f>
        <v>1</v>
      </c>
      <c r="J848">
        <f>IF(Зведена!J848=Зведена!$A848,1,0)</f>
        <v>1</v>
      </c>
      <c r="M848">
        <f>IF(Зведена!M848=Зведена!$A848,1,0)</f>
        <v>1</v>
      </c>
      <c r="P848">
        <f>IF(Зведена!P848=Зведена!$A848,1,0)</f>
        <v>1</v>
      </c>
      <c r="S848">
        <f>IF(Зведена!S848=Зведена!$A848,1,0)</f>
        <v>1</v>
      </c>
      <c r="V848">
        <f>IF(Зведена!V848=Зведена!$A848,1,0)</f>
        <v>1</v>
      </c>
      <c r="Y848">
        <f>IF(Зведена!Y848=Зведена!$A848,1,0)</f>
        <v>1</v>
      </c>
      <c r="AB848">
        <f>IF(Зведена!AB848=Зведена!$A848,1,0)</f>
        <v>1</v>
      </c>
      <c r="AE848">
        <f>IF(Зведена!AE848=Зведена!$A848,1,0)</f>
        <v>1</v>
      </c>
      <c r="AH848">
        <f>IF(Зведена!AH848=Зведена!$A848,1,0)</f>
        <v>1</v>
      </c>
      <c r="AK848">
        <f>IF(Зведена!AK848=Зведена!$A848,1,0)</f>
        <v>1</v>
      </c>
      <c r="AN848">
        <f>IF(Зведена!AN848=Зведена!$A848,1,0)</f>
        <v>1</v>
      </c>
      <c r="AQ848">
        <f>IF(Зведена!AQ848=Зведена!$A848,1,0)</f>
        <v>1</v>
      </c>
      <c r="AT848">
        <f>IF(Зведена!AT848=Зведена!$A848,1,0)</f>
        <v>1</v>
      </c>
      <c r="AW848">
        <f>IF(Зведена!AW848=Зведена!$A848,1,0)</f>
        <v>1</v>
      </c>
      <c r="AZ848">
        <f>IF(Зведена!AZ848=Зведена!$A848,1,0)</f>
        <v>1</v>
      </c>
      <c r="BC848">
        <f>IF(Зведена!BC848=Зведена!$A848,1,0)</f>
        <v>1</v>
      </c>
      <c r="BF848">
        <f>IF(Зведена!BF848=Зведена!$A848,1,0)</f>
        <v>1</v>
      </c>
      <c r="BI848">
        <f>IF(Зведена!BI848=Зведена!$A848,1,0)</f>
        <v>1</v>
      </c>
      <c r="BL848">
        <f>IF(Зведена!BL848=Зведена!$A848,1,0)</f>
        <v>1</v>
      </c>
      <c r="BO848">
        <f>IF(Зведена!BO848=Зведена!$A848,1,0)</f>
        <v>1</v>
      </c>
      <c r="BR848">
        <f>IF(Зведена!BR848=Зведена!$A848,1,0)</f>
        <v>1</v>
      </c>
      <c r="BU848">
        <f>IF(Зведена!BU848=Зведена!$A848,1,0)</f>
        <v>1</v>
      </c>
      <c r="BX848">
        <f>IF(Зведена!BX848=Зведена!$A848,1,0)</f>
        <v>1</v>
      </c>
      <c r="CA848">
        <f>IF(Зведена!CA848=Зведена!$A848,1,0)</f>
        <v>1</v>
      </c>
      <c r="CD848">
        <f>IF(Зведена!CD848=Зведена!$A848,1,0)</f>
        <v>1</v>
      </c>
      <c r="CG848">
        <f>IF(Зведена!CG848=Зведена!$A848,1,0)</f>
        <v>1</v>
      </c>
      <c r="CJ848">
        <f>IF(Зведена!CJ848=Зведена!$A848,1,0)</f>
        <v>1</v>
      </c>
      <c r="CM848">
        <f>IF(Зведена!CM848=Зведена!$A848,1,0)</f>
        <v>1</v>
      </c>
      <c r="CP848">
        <f>IF(Зведена!CP848=Зведена!$A848,1,0)</f>
        <v>1</v>
      </c>
      <c r="CS848">
        <f>IF(Зведена!CS848=Зведена!$A848,1,0)</f>
        <v>1</v>
      </c>
      <c r="CV848">
        <f>IF(Зведена!CV848=Зведена!$A848,1,0)</f>
        <v>1</v>
      </c>
      <c r="CY848">
        <f>IF(Зведена!CY848=Зведена!$A848,1,0)</f>
        <v>1</v>
      </c>
      <c r="DB848">
        <f>IF(Зведена!DB848=Зведена!$A848,1,0)</f>
        <v>1</v>
      </c>
      <c r="DE848">
        <f>IF(Зведена!DE848=Зведена!$A848,1,0)</f>
        <v>1</v>
      </c>
      <c r="DH848">
        <f>IF(Зведена!DH848=Зведена!$A848,1,0)</f>
        <v>1</v>
      </c>
      <c r="DK848">
        <f>IF(Зведена!DK848=Зведена!$A848,1,0)</f>
        <v>1</v>
      </c>
      <c r="DN848">
        <f>IF(Зведена!DN848=Зведена!$A848,1,0)</f>
        <v>1</v>
      </c>
      <c r="DQ848">
        <f>IF(Зведена!DQ848=Зведена!$A848,1,0)</f>
        <v>1</v>
      </c>
      <c r="DT848">
        <f>IF(Зведена!DT848=Зведена!$A848,1,0)</f>
        <v>1</v>
      </c>
      <c r="DW848">
        <f>IF(Зведена!DW848=Зведена!$A848,1,0)</f>
        <v>1</v>
      </c>
      <c r="DZ848">
        <f>IF(Зведена!DZ848=Зведена!$A848,1,0)</f>
        <v>1</v>
      </c>
      <c r="EC848">
        <f>IF(Зведена!EC848=Зведена!$A848,1,0)</f>
        <v>1</v>
      </c>
      <c r="EF848">
        <f>IF(Зведена!EF848=Зведена!$A848,1,0)</f>
        <v>1</v>
      </c>
      <c r="EI848">
        <f>IF(Зведена!EI848=Зведена!$A848,1,0)</f>
        <v>1</v>
      </c>
      <c r="EL848">
        <f>IF(Зведена!EL848=Зведена!$A848,1,0)</f>
        <v>1</v>
      </c>
      <c r="EO848">
        <f>IF(Зведена!EO848=Зведена!$A848,1,0)</f>
        <v>1</v>
      </c>
      <c r="ER848">
        <f>IF(Зведена!ER848=Зведена!$A848,1,0)</f>
        <v>1</v>
      </c>
      <c r="EU848">
        <f>IF(Зведена!EU848=Зведена!$A848,1,0)</f>
        <v>1</v>
      </c>
      <c r="EX848">
        <f>IF(Зведена!EX848=Зведена!$A848,1,0)</f>
        <v>1</v>
      </c>
      <c r="FA848">
        <f>IF(Зведена!FA848=Зведена!$A848,1,0)</f>
        <v>1</v>
      </c>
      <c r="FD848">
        <f>IF(Зведена!FD848=Зведена!$A848,1,0)</f>
        <v>1</v>
      </c>
      <c r="FG848">
        <f>IF(Зведена!FG848=Зведена!$A848,1,0)</f>
        <v>1</v>
      </c>
    </row>
    <row r="849" spans="1:163" x14ac:dyDescent="0.35">
      <c r="A849" s="36" t="s">
        <v>848</v>
      </c>
      <c r="B849" s="36">
        <v>75</v>
      </c>
      <c r="D849">
        <f>IF(Зведена!D849=Зведена!$A849,1,0)</f>
        <v>1</v>
      </c>
      <c r="G849">
        <f>IF(Зведена!G849=Зведена!$A849,1,0)</f>
        <v>1</v>
      </c>
      <c r="J849">
        <f>IF(Зведена!J849=Зведена!$A849,1,0)</f>
        <v>1</v>
      </c>
      <c r="M849">
        <f>IF(Зведена!M849=Зведена!$A849,1,0)</f>
        <v>1</v>
      </c>
      <c r="P849">
        <f>IF(Зведена!P849=Зведена!$A849,1,0)</f>
        <v>1</v>
      </c>
      <c r="S849">
        <f>IF(Зведена!S849=Зведена!$A849,1,0)</f>
        <v>1</v>
      </c>
      <c r="V849">
        <f>IF(Зведена!V849=Зведена!$A849,1,0)</f>
        <v>1</v>
      </c>
      <c r="Y849">
        <f>IF(Зведена!Y849=Зведена!$A849,1,0)</f>
        <v>1</v>
      </c>
      <c r="AB849">
        <f>IF(Зведена!AB849=Зведена!$A849,1,0)</f>
        <v>1</v>
      </c>
      <c r="AE849">
        <f>IF(Зведена!AE849=Зведена!$A849,1,0)</f>
        <v>1</v>
      </c>
      <c r="AH849">
        <f>IF(Зведена!AH849=Зведена!$A849,1,0)</f>
        <v>1</v>
      </c>
      <c r="AK849">
        <f>IF(Зведена!AK849=Зведена!$A849,1,0)</f>
        <v>1</v>
      </c>
      <c r="AN849">
        <f>IF(Зведена!AN849=Зведена!$A849,1,0)</f>
        <v>1</v>
      </c>
      <c r="AQ849">
        <f>IF(Зведена!AQ849=Зведена!$A849,1,0)</f>
        <v>1</v>
      </c>
      <c r="AT849">
        <f>IF(Зведена!AT849=Зведена!$A849,1,0)</f>
        <v>1</v>
      </c>
      <c r="AW849">
        <f>IF(Зведена!AW849=Зведена!$A849,1,0)</f>
        <v>1</v>
      </c>
      <c r="AZ849">
        <f>IF(Зведена!AZ849=Зведена!$A849,1,0)</f>
        <v>1</v>
      </c>
      <c r="BC849">
        <f>IF(Зведена!BC849=Зведена!$A849,1,0)</f>
        <v>1</v>
      </c>
      <c r="BF849">
        <f>IF(Зведена!BF849=Зведена!$A849,1,0)</f>
        <v>1</v>
      </c>
      <c r="BI849">
        <f>IF(Зведена!BI849=Зведена!$A849,1,0)</f>
        <v>1</v>
      </c>
      <c r="BL849">
        <f>IF(Зведена!BL849=Зведена!$A849,1,0)</f>
        <v>1</v>
      </c>
      <c r="BO849">
        <f>IF(Зведена!BO849=Зведена!$A849,1,0)</f>
        <v>1</v>
      </c>
      <c r="BR849">
        <f>IF(Зведена!BR849=Зведена!$A849,1,0)</f>
        <v>1</v>
      </c>
      <c r="BU849">
        <f>IF(Зведена!BU849=Зведена!$A849,1,0)</f>
        <v>1</v>
      </c>
      <c r="BX849">
        <f>IF(Зведена!BX849=Зведена!$A849,1,0)</f>
        <v>1</v>
      </c>
      <c r="CA849">
        <f>IF(Зведена!CA849=Зведена!$A849,1,0)</f>
        <v>1</v>
      </c>
      <c r="CD849">
        <f>IF(Зведена!CD849=Зведена!$A849,1,0)</f>
        <v>1</v>
      </c>
      <c r="CG849">
        <f>IF(Зведена!CG849=Зведена!$A849,1,0)</f>
        <v>1</v>
      </c>
      <c r="CJ849">
        <f>IF(Зведена!CJ849=Зведена!$A849,1,0)</f>
        <v>1</v>
      </c>
      <c r="CM849">
        <f>IF(Зведена!CM849=Зведена!$A849,1,0)</f>
        <v>1</v>
      </c>
      <c r="CP849">
        <f>IF(Зведена!CP849=Зведена!$A849,1,0)</f>
        <v>1</v>
      </c>
      <c r="CS849">
        <f>IF(Зведена!CS849=Зведена!$A849,1,0)</f>
        <v>1</v>
      </c>
      <c r="CV849">
        <f>IF(Зведена!CV849=Зведена!$A849,1,0)</f>
        <v>1</v>
      </c>
      <c r="CY849">
        <f>IF(Зведена!CY849=Зведена!$A849,1,0)</f>
        <v>1</v>
      </c>
      <c r="DB849">
        <f>IF(Зведена!DB849=Зведена!$A849,1,0)</f>
        <v>1</v>
      </c>
      <c r="DE849">
        <f>IF(Зведена!DE849=Зведена!$A849,1,0)</f>
        <v>1</v>
      </c>
      <c r="DH849">
        <f>IF(Зведена!DH849=Зведена!$A849,1,0)</f>
        <v>1</v>
      </c>
      <c r="DK849">
        <f>IF(Зведена!DK849=Зведена!$A849,1,0)</f>
        <v>1</v>
      </c>
      <c r="DN849">
        <f>IF(Зведена!DN849=Зведена!$A849,1,0)</f>
        <v>1</v>
      </c>
      <c r="DQ849">
        <f>IF(Зведена!DQ849=Зведена!$A849,1,0)</f>
        <v>1</v>
      </c>
      <c r="DT849">
        <f>IF(Зведена!DT849=Зведена!$A849,1,0)</f>
        <v>1</v>
      </c>
      <c r="DW849">
        <f>IF(Зведена!DW849=Зведена!$A849,1,0)</f>
        <v>1</v>
      </c>
      <c r="DZ849">
        <f>IF(Зведена!DZ849=Зведена!$A849,1,0)</f>
        <v>1</v>
      </c>
      <c r="EC849">
        <f>IF(Зведена!EC849=Зведена!$A849,1,0)</f>
        <v>1</v>
      </c>
      <c r="EF849">
        <f>IF(Зведена!EF849=Зведена!$A849,1,0)</f>
        <v>1</v>
      </c>
      <c r="EI849">
        <f>IF(Зведена!EI849=Зведена!$A849,1,0)</f>
        <v>1</v>
      </c>
      <c r="EL849">
        <f>IF(Зведена!EL849=Зведена!$A849,1,0)</f>
        <v>1</v>
      </c>
      <c r="EO849">
        <f>IF(Зведена!EO849=Зведена!$A849,1,0)</f>
        <v>1</v>
      </c>
      <c r="ER849">
        <f>IF(Зведена!ER849=Зведена!$A849,1,0)</f>
        <v>1</v>
      </c>
      <c r="EU849">
        <f>IF(Зведена!EU849=Зведена!$A849,1,0)</f>
        <v>1</v>
      </c>
      <c r="EX849">
        <f>IF(Зведена!EX849=Зведена!$A849,1,0)</f>
        <v>1</v>
      </c>
      <c r="FA849">
        <f>IF(Зведена!FA849=Зведена!$A849,1,0)</f>
        <v>1</v>
      </c>
      <c r="FD849">
        <f>IF(Зведена!FD849=Зведена!$A849,1,0)</f>
        <v>1</v>
      </c>
      <c r="FG849">
        <f>IF(Зведена!FG849=Зведена!$A849,1,0)</f>
        <v>1</v>
      </c>
    </row>
    <row r="850" spans="1:163" x14ac:dyDescent="0.35">
      <c r="A850" s="36" t="s">
        <v>849</v>
      </c>
      <c r="B850" s="36">
        <v>75</v>
      </c>
      <c r="D850">
        <f>IF(Зведена!D850=Зведена!$A850,1,0)</f>
        <v>1</v>
      </c>
      <c r="G850">
        <f>IF(Зведена!G850=Зведена!$A850,1,0)</f>
        <v>1</v>
      </c>
      <c r="J850">
        <f>IF(Зведена!J850=Зведена!$A850,1,0)</f>
        <v>1</v>
      </c>
      <c r="M850">
        <f>IF(Зведена!M850=Зведена!$A850,1,0)</f>
        <v>1</v>
      </c>
      <c r="P850">
        <f>IF(Зведена!P850=Зведена!$A850,1,0)</f>
        <v>1</v>
      </c>
      <c r="S850">
        <f>IF(Зведена!S850=Зведена!$A850,1,0)</f>
        <v>1</v>
      </c>
      <c r="V850">
        <f>IF(Зведена!V850=Зведена!$A850,1,0)</f>
        <v>1</v>
      </c>
      <c r="Y850">
        <f>IF(Зведена!Y850=Зведена!$A850,1,0)</f>
        <v>1</v>
      </c>
      <c r="AB850">
        <f>IF(Зведена!AB850=Зведена!$A850,1,0)</f>
        <v>1</v>
      </c>
      <c r="AE850">
        <f>IF(Зведена!AE850=Зведена!$A850,1,0)</f>
        <v>1</v>
      </c>
      <c r="AH850">
        <f>IF(Зведена!AH850=Зведена!$A850,1,0)</f>
        <v>1</v>
      </c>
      <c r="AK850">
        <f>IF(Зведена!AK850=Зведена!$A850,1,0)</f>
        <v>1</v>
      </c>
      <c r="AN850">
        <f>IF(Зведена!AN850=Зведена!$A850,1,0)</f>
        <v>1</v>
      </c>
      <c r="AQ850">
        <f>IF(Зведена!AQ850=Зведена!$A850,1,0)</f>
        <v>1</v>
      </c>
      <c r="AT850">
        <f>IF(Зведена!AT850=Зведена!$A850,1,0)</f>
        <v>1</v>
      </c>
      <c r="AW850">
        <f>IF(Зведена!AW850=Зведена!$A850,1,0)</f>
        <v>1</v>
      </c>
      <c r="AZ850">
        <f>IF(Зведена!AZ850=Зведена!$A850,1,0)</f>
        <v>1</v>
      </c>
      <c r="BC850">
        <f>IF(Зведена!BC850=Зведена!$A850,1,0)</f>
        <v>1</v>
      </c>
      <c r="BF850">
        <f>IF(Зведена!BF850=Зведена!$A850,1,0)</f>
        <v>1</v>
      </c>
      <c r="BI850">
        <f>IF(Зведена!BI850=Зведена!$A850,1,0)</f>
        <v>1</v>
      </c>
      <c r="BL850">
        <f>IF(Зведена!BL850=Зведена!$A850,1,0)</f>
        <v>1</v>
      </c>
      <c r="BO850">
        <f>IF(Зведена!BO850=Зведена!$A850,1,0)</f>
        <v>1</v>
      </c>
      <c r="BR850">
        <f>IF(Зведена!BR850=Зведена!$A850,1,0)</f>
        <v>1</v>
      </c>
      <c r="BU850">
        <f>IF(Зведена!BU850=Зведена!$A850,1,0)</f>
        <v>1</v>
      </c>
      <c r="BX850">
        <f>IF(Зведена!BX850=Зведена!$A850,1,0)</f>
        <v>1</v>
      </c>
      <c r="CA850">
        <f>IF(Зведена!CA850=Зведена!$A850,1,0)</f>
        <v>1</v>
      </c>
      <c r="CD850">
        <f>IF(Зведена!CD850=Зведена!$A850,1,0)</f>
        <v>1</v>
      </c>
      <c r="CG850">
        <f>IF(Зведена!CG850=Зведена!$A850,1,0)</f>
        <v>1</v>
      </c>
      <c r="CJ850">
        <f>IF(Зведена!CJ850=Зведена!$A850,1,0)</f>
        <v>1</v>
      </c>
      <c r="CM850">
        <f>IF(Зведена!CM850=Зведена!$A850,1,0)</f>
        <v>1</v>
      </c>
      <c r="CP850">
        <f>IF(Зведена!CP850=Зведена!$A850,1,0)</f>
        <v>1</v>
      </c>
      <c r="CS850">
        <f>IF(Зведена!CS850=Зведена!$A850,1,0)</f>
        <v>1</v>
      </c>
      <c r="CV850">
        <f>IF(Зведена!CV850=Зведена!$A850,1,0)</f>
        <v>1</v>
      </c>
      <c r="CY850">
        <f>IF(Зведена!CY850=Зведена!$A850,1,0)</f>
        <v>1</v>
      </c>
      <c r="DB850">
        <f>IF(Зведена!DB850=Зведена!$A850,1,0)</f>
        <v>1</v>
      </c>
      <c r="DE850">
        <f>IF(Зведена!DE850=Зведена!$A850,1,0)</f>
        <v>1</v>
      </c>
      <c r="DH850">
        <f>IF(Зведена!DH850=Зведена!$A850,1,0)</f>
        <v>1</v>
      </c>
      <c r="DK850">
        <f>IF(Зведена!DK850=Зведена!$A850,1,0)</f>
        <v>1</v>
      </c>
      <c r="DN850">
        <f>IF(Зведена!DN850=Зведена!$A850,1,0)</f>
        <v>1</v>
      </c>
      <c r="DQ850">
        <f>IF(Зведена!DQ850=Зведена!$A850,1,0)</f>
        <v>1</v>
      </c>
      <c r="DT850">
        <f>IF(Зведена!DT850=Зведена!$A850,1,0)</f>
        <v>1</v>
      </c>
      <c r="DW850">
        <f>IF(Зведена!DW850=Зведена!$A850,1,0)</f>
        <v>1</v>
      </c>
      <c r="DZ850">
        <f>IF(Зведена!DZ850=Зведена!$A850,1,0)</f>
        <v>1</v>
      </c>
      <c r="EC850">
        <f>IF(Зведена!EC850=Зведена!$A850,1,0)</f>
        <v>1</v>
      </c>
      <c r="EF850">
        <f>IF(Зведена!EF850=Зведена!$A850,1,0)</f>
        <v>1</v>
      </c>
      <c r="EI850">
        <f>IF(Зведена!EI850=Зведена!$A850,1,0)</f>
        <v>1</v>
      </c>
      <c r="EL850">
        <f>IF(Зведена!EL850=Зведена!$A850,1,0)</f>
        <v>1</v>
      </c>
      <c r="EO850">
        <f>IF(Зведена!EO850=Зведена!$A850,1,0)</f>
        <v>1</v>
      </c>
      <c r="ER850">
        <f>IF(Зведена!ER850=Зведена!$A850,1,0)</f>
        <v>1</v>
      </c>
      <c r="EU850">
        <f>IF(Зведена!EU850=Зведена!$A850,1,0)</f>
        <v>1</v>
      </c>
      <c r="EX850">
        <f>IF(Зведена!EX850=Зведена!$A850,1,0)</f>
        <v>1</v>
      </c>
      <c r="FA850">
        <f>IF(Зведена!FA850=Зведена!$A850,1,0)</f>
        <v>1</v>
      </c>
      <c r="FD850">
        <f>IF(Зведена!FD850=Зведена!$A850,1,0)</f>
        <v>1</v>
      </c>
      <c r="FG850">
        <f>IF(Зведена!FG850=Зведена!$A850,1,0)</f>
        <v>1</v>
      </c>
    </row>
    <row r="851" spans="1:163" x14ac:dyDescent="0.35">
      <c r="A851" s="36" t="s">
        <v>850</v>
      </c>
      <c r="B851" s="36">
        <v>76</v>
      </c>
      <c r="D851">
        <f>IF(Зведена!D851=Зведена!$A851,1,0)</f>
        <v>1</v>
      </c>
      <c r="G851">
        <f>IF(Зведена!G851=Зведена!$A851,1,0)</f>
        <v>1</v>
      </c>
      <c r="J851">
        <f>IF(Зведена!J851=Зведена!$A851,1,0)</f>
        <v>1</v>
      </c>
      <c r="M851">
        <f>IF(Зведена!M851=Зведена!$A851,1,0)</f>
        <v>1</v>
      </c>
      <c r="P851">
        <f>IF(Зведена!P851=Зведена!$A851,1,0)</f>
        <v>1</v>
      </c>
      <c r="S851">
        <f>IF(Зведена!S851=Зведена!$A851,1,0)</f>
        <v>1</v>
      </c>
      <c r="V851">
        <f>IF(Зведена!V851=Зведена!$A851,1,0)</f>
        <v>1</v>
      </c>
      <c r="Y851">
        <f>IF(Зведена!Y851=Зведена!$A851,1,0)</f>
        <v>1</v>
      </c>
      <c r="AB851">
        <f>IF(Зведена!AB851=Зведена!$A851,1,0)</f>
        <v>1</v>
      </c>
      <c r="AE851">
        <f>IF(Зведена!AE851=Зведена!$A851,1,0)</f>
        <v>1</v>
      </c>
      <c r="AH851">
        <f>IF(Зведена!AH851=Зведена!$A851,1,0)</f>
        <v>1</v>
      </c>
      <c r="AK851">
        <f>IF(Зведена!AK851=Зведена!$A851,1,0)</f>
        <v>1</v>
      </c>
      <c r="AN851">
        <f>IF(Зведена!AN851=Зведена!$A851,1,0)</f>
        <v>1</v>
      </c>
      <c r="AQ851">
        <f>IF(Зведена!AQ851=Зведена!$A851,1,0)</f>
        <v>1</v>
      </c>
      <c r="AT851">
        <f>IF(Зведена!AT851=Зведена!$A851,1,0)</f>
        <v>1</v>
      </c>
      <c r="AW851">
        <f>IF(Зведена!AW851=Зведена!$A851,1,0)</f>
        <v>1</v>
      </c>
      <c r="AZ851">
        <f>IF(Зведена!AZ851=Зведена!$A851,1,0)</f>
        <v>1</v>
      </c>
      <c r="BC851">
        <f>IF(Зведена!BC851=Зведена!$A851,1,0)</f>
        <v>1</v>
      </c>
      <c r="BF851">
        <f>IF(Зведена!BF851=Зведена!$A851,1,0)</f>
        <v>1</v>
      </c>
      <c r="BI851">
        <f>IF(Зведена!BI851=Зведена!$A851,1,0)</f>
        <v>1</v>
      </c>
      <c r="BL851">
        <f>IF(Зведена!BL851=Зведена!$A851,1,0)</f>
        <v>1</v>
      </c>
      <c r="BO851">
        <f>IF(Зведена!BO851=Зведена!$A851,1,0)</f>
        <v>1</v>
      </c>
      <c r="BR851">
        <f>IF(Зведена!BR851=Зведена!$A851,1,0)</f>
        <v>1</v>
      </c>
      <c r="BU851">
        <f>IF(Зведена!BU851=Зведена!$A851,1,0)</f>
        <v>1</v>
      </c>
      <c r="BX851">
        <f>IF(Зведена!BX851=Зведена!$A851,1,0)</f>
        <v>1</v>
      </c>
      <c r="CA851">
        <f>IF(Зведена!CA851=Зведена!$A851,1,0)</f>
        <v>1</v>
      </c>
      <c r="CD851">
        <f>IF(Зведена!CD851=Зведена!$A851,1,0)</f>
        <v>1</v>
      </c>
      <c r="CG851">
        <f>IF(Зведена!CG851=Зведена!$A851,1,0)</f>
        <v>1</v>
      </c>
      <c r="CJ851">
        <f>IF(Зведена!CJ851=Зведена!$A851,1,0)</f>
        <v>1</v>
      </c>
      <c r="CM851">
        <f>IF(Зведена!CM851=Зведена!$A851,1,0)</f>
        <v>1</v>
      </c>
      <c r="CP851">
        <f>IF(Зведена!CP851=Зведена!$A851,1,0)</f>
        <v>1</v>
      </c>
      <c r="CS851">
        <f>IF(Зведена!CS851=Зведена!$A851,1,0)</f>
        <v>1</v>
      </c>
      <c r="CV851">
        <f>IF(Зведена!CV851=Зведена!$A851,1,0)</f>
        <v>1</v>
      </c>
      <c r="CY851">
        <f>IF(Зведена!CY851=Зведена!$A851,1,0)</f>
        <v>1</v>
      </c>
      <c r="DB851">
        <f>IF(Зведена!DB851=Зведена!$A851,1,0)</f>
        <v>1</v>
      </c>
      <c r="DE851">
        <f>IF(Зведена!DE851=Зведена!$A851,1,0)</f>
        <v>1</v>
      </c>
      <c r="DH851">
        <f>IF(Зведена!DH851=Зведена!$A851,1,0)</f>
        <v>1</v>
      </c>
      <c r="DK851">
        <f>IF(Зведена!DK851=Зведена!$A851,1,0)</f>
        <v>1</v>
      </c>
      <c r="DN851">
        <f>IF(Зведена!DN851=Зведена!$A851,1,0)</f>
        <v>1</v>
      </c>
      <c r="DQ851">
        <f>IF(Зведена!DQ851=Зведена!$A851,1,0)</f>
        <v>1</v>
      </c>
      <c r="DT851">
        <f>IF(Зведена!DT851=Зведена!$A851,1,0)</f>
        <v>1</v>
      </c>
      <c r="DW851">
        <f>IF(Зведена!DW851=Зведена!$A851,1,0)</f>
        <v>1</v>
      </c>
      <c r="DZ851">
        <f>IF(Зведена!DZ851=Зведена!$A851,1,0)</f>
        <v>1</v>
      </c>
      <c r="EC851">
        <f>IF(Зведена!EC851=Зведена!$A851,1,0)</f>
        <v>1</v>
      </c>
      <c r="EF851">
        <f>IF(Зведена!EF851=Зведена!$A851,1,0)</f>
        <v>1</v>
      </c>
      <c r="EI851">
        <f>IF(Зведена!EI851=Зведена!$A851,1,0)</f>
        <v>1</v>
      </c>
      <c r="EL851">
        <f>IF(Зведена!EL851=Зведена!$A851,1,0)</f>
        <v>1</v>
      </c>
      <c r="EO851">
        <f>IF(Зведена!EO851=Зведена!$A851,1,0)</f>
        <v>1</v>
      </c>
      <c r="ER851">
        <f>IF(Зведена!ER851=Зведена!$A851,1,0)</f>
        <v>1</v>
      </c>
      <c r="EU851">
        <f>IF(Зведена!EU851=Зведена!$A851,1,0)</f>
        <v>1</v>
      </c>
      <c r="EX851">
        <f>IF(Зведена!EX851=Зведена!$A851,1,0)</f>
        <v>1</v>
      </c>
      <c r="FA851">
        <f>IF(Зведена!FA851=Зведена!$A851,1,0)</f>
        <v>1</v>
      </c>
      <c r="FD851">
        <f>IF(Зведена!FD851=Зведена!$A851,1,0)</f>
        <v>1</v>
      </c>
      <c r="FG851">
        <f>IF(Зведена!FG851=Зведена!$A851,1,0)</f>
        <v>1</v>
      </c>
    </row>
    <row r="852" spans="1:163" x14ac:dyDescent="0.35">
      <c r="A852" s="36" t="s">
        <v>851</v>
      </c>
      <c r="B852" s="36">
        <v>76</v>
      </c>
      <c r="D852">
        <f>IF(Зведена!D852=Зведена!$A852,1,0)</f>
        <v>1</v>
      </c>
      <c r="G852">
        <f>IF(Зведена!G852=Зведена!$A852,1,0)</f>
        <v>1</v>
      </c>
      <c r="J852">
        <f>IF(Зведена!J852=Зведена!$A852,1,0)</f>
        <v>1</v>
      </c>
      <c r="M852">
        <f>IF(Зведена!M852=Зведена!$A852,1,0)</f>
        <v>1</v>
      </c>
      <c r="P852">
        <f>IF(Зведена!P852=Зведена!$A852,1,0)</f>
        <v>1</v>
      </c>
      <c r="S852">
        <f>IF(Зведена!S852=Зведена!$A852,1,0)</f>
        <v>1</v>
      </c>
      <c r="V852">
        <f>IF(Зведена!V852=Зведена!$A852,1,0)</f>
        <v>1</v>
      </c>
      <c r="Y852">
        <f>IF(Зведена!Y852=Зведена!$A852,1,0)</f>
        <v>1</v>
      </c>
      <c r="AB852">
        <f>IF(Зведена!AB852=Зведена!$A852,1,0)</f>
        <v>1</v>
      </c>
      <c r="AE852">
        <f>IF(Зведена!AE852=Зведена!$A852,1,0)</f>
        <v>1</v>
      </c>
      <c r="AH852">
        <f>IF(Зведена!AH852=Зведена!$A852,1,0)</f>
        <v>1</v>
      </c>
      <c r="AK852">
        <f>IF(Зведена!AK852=Зведена!$A852,1,0)</f>
        <v>1</v>
      </c>
      <c r="AN852">
        <f>IF(Зведена!AN852=Зведена!$A852,1,0)</f>
        <v>1</v>
      </c>
      <c r="AQ852">
        <f>IF(Зведена!AQ852=Зведена!$A852,1,0)</f>
        <v>1</v>
      </c>
      <c r="AT852">
        <f>IF(Зведена!AT852=Зведена!$A852,1,0)</f>
        <v>1</v>
      </c>
      <c r="AW852">
        <f>IF(Зведена!AW852=Зведена!$A852,1,0)</f>
        <v>1</v>
      </c>
      <c r="AZ852">
        <f>IF(Зведена!AZ852=Зведена!$A852,1,0)</f>
        <v>1</v>
      </c>
      <c r="BC852">
        <f>IF(Зведена!BC852=Зведена!$A852,1,0)</f>
        <v>1</v>
      </c>
      <c r="BF852">
        <f>IF(Зведена!BF852=Зведена!$A852,1,0)</f>
        <v>1</v>
      </c>
      <c r="BI852">
        <f>IF(Зведена!BI852=Зведена!$A852,1,0)</f>
        <v>1</v>
      </c>
      <c r="BL852">
        <f>IF(Зведена!BL852=Зведена!$A852,1,0)</f>
        <v>1</v>
      </c>
      <c r="BO852">
        <f>IF(Зведена!BO852=Зведена!$A852,1,0)</f>
        <v>1</v>
      </c>
      <c r="BR852">
        <f>IF(Зведена!BR852=Зведена!$A852,1,0)</f>
        <v>1</v>
      </c>
      <c r="BU852">
        <f>IF(Зведена!BU852=Зведена!$A852,1,0)</f>
        <v>1</v>
      </c>
      <c r="BX852">
        <f>IF(Зведена!BX852=Зведена!$A852,1,0)</f>
        <v>1</v>
      </c>
      <c r="CA852">
        <f>IF(Зведена!CA852=Зведена!$A852,1,0)</f>
        <v>1</v>
      </c>
      <c r="CD852">
        <f>IF(Зведена!CD852=Зведена!$A852,1,0)</f>
        <v>1</v>
      </c>
      <c r="CG852">
        <f>IF(Зведена!CG852=Зведена!$A852,1,0)</f>
        <v>1</v>
      </c>
      <c r="CJ852">
        <f>IF(Зведена!CJ852=Зведена!$A852,1,0)</f>
        <v>1</v>
      </c>
      <c r="CM852">
        <f>IF(Зведена!CM852=Зведена!$A852,1,0)</f>
        <v>1</v>
      </c>
      <c r="CP852">
        <f>IF(Зведена!CP852=Зведена!$A852,1,0)</f>
        <v>1</v>
      </c>
      <c r="CS852">
        <f>IF(Зведена!CS852=Зведена!$A852,1,0)</f>
        <v>1</v>
      </c>
      <c r="CV852">
        <f>IF(Зведена!CV852=Зведена!$A852,1,0)</f>
        <v>1</v>
      </c>
      <c r="CY852">
        <f>IF(Зведена!CY852=Зведена!$A852,1,0)</f>
        <v>1</v>
      </c>
      <c r="DB852">
        <f>IF(Зведена!DB852=Зведена!$A852,1,0)</f>
        <v>1</v>
      </c>
      <c r="DE852">
        <f>IF(Зведена!DE852=Зведена!$A852,1,0)</f>
        <v>1</v>
      </c>
      <c r="DH852">
        <f>IF(Зведена!DH852=Зведена!$A852,1,0)</f>
        <v>1</v>
      </c>
      <c r="DK852">
        <f>IF(Зведена!DK852=Зведена!$A852,1,0)</f>
        <v>1</v>
      </c>
      <c r="DN852">
        <f>IF(Зведена!DN852=Зведена!$A852,1,0)</f>
        <v>1</v>
      </c>
      <c r="DQ852">
        <f>IF(Зведена!DQ852=Зведена!$A852,1,0)</f>
        <v>1</v>
      </c>
      <c r="DT852">
        <f>IF(Зведена!DT852=Зведена!$A852,1,0)</f>
        <v>1</v>
      </c>
      <c r="DW852">
        <f>IF(Зведена!DW852=Зведена!$A852,1,0)</f>
        <v>1</v>
      </c>
      <c r="DZ852">
        <f>IF(Зведена!DZ852=Зведена!$A852,1,0)</f>
        <v>1</v>
      </c>
      <c r="EC852">
        <f>IF(Зведена!EC852=Зведена!$A852,1,0)</f>
        <v>1</v>
      </c>
      <c r="EF852">
        <f>IF(Зведена!EF852=Зведена!$A852,1,0)</f>
        <v>1</v>
      </c>
      <c r="EI852">
        <f>IF(Зведена!EI852=Зведена!$A852,1,0)</f>
        <v>1</v>
      </c>
      <c r="EL852">
        <f>IF(Зведена!EL852=Зведена!$A852,1,0)</f>
        <v>1</v>
      </c>
      <c r="EO852">
        <f>IF(Зведена!EO852=Зведена!$A852,1,0)</f>
        <v>1</v>
      </c>
      <c r="ER852">
        <f>IF(Зведена!ER852=Зведена!$A852,1,0)</f>
        <v>1</v>
      </c>
      <c r="EU852">
        <f>IF(Зведена!EU852=Зведена!$A852,1,0)</f>
        <v>1</v>
      </c>
      <c r="EX852">
        <f>IF(Зведена!EX852=Зведена!$A852,1,0)</f>
        <v>1</v>
      </c>
      <c r="FA852">
        <f>IF(Зведена!FA852=Зведена!$A852,1,0)</f>
        <v>1</v>
      </c>
      <c r="FD852">
        <f>IF(Зведена!FD852=Зведена!$A852,1,0)</f>
        <v>1</v>
      </c>
      <c r="FG852">
        <f>IF(Зведена!FG852=Зведена!$A852,1,0)</f>
        <v>1</v>
      </c>
    </row>
    <row r="853" spans="1:163" x14ac:dyDescent="0.35">
      <c r="A853" s="36" t="s">
        <v>852</v>
      </c>
      <c r="B853" s="36">
        <v>76</v>
      </c>
      <c r="D853">
        <f>IF(Зведена!D853=Зведена!$A853,1,0)</f>
        <v>1</v>
      </c>
      <c r="G853">
        <f>IF(Зведена!G853=Зведена!$A853,1,0)</f>
        <v>1</v>
      </c>
      <c r="J853">
        <f>IF(Зведена!J853=Зведена!$A853,1,0)</f>
        <v>1</v>
      </c>
      <c r="M853">
        <f>IF(Зведена!M853=Зведена!$A853,1,0)</f>
        <v>1</v>
      </c>
      <c r="P853">
        <f>IF(Зведена!P853=Зведена!$A853,1,0)</f>
        <v>1</v>
      </c>
      <c r="S853">
        <f>IF(Зведена!S853=Зведена!$A853,1,0)</f>
        <v>1</v>
      </c>
      <c r="V853">
        <f>IF(Зведена!V853=Зведена!$A853,1,0)</f>
        <v>1</v>
      </c>
      <c r="Y853">
        <f>IF(Зведена!Y853=Зведена!$A853,1,0)</f>
        <v>1</v>
      </c>
      <c r="AB853">
        <f>IF(Зведена!AB853=Зведена!$A853,1,0)</f>
        <v>1</v>
      </c>
      <c r="AE853">
        <f>IF(Зведена!AE853=Зведена!$A853,1,0)</f>
        <v>1</v>
      </c>
      <c r="AH853">
        <f>IF(Зведена!AH853=Зведена!$A853,1,0)</f>
        <v>1</v>
      </c>
      <c r="AK853">
        <f>IF(Зведена!AK853=Зведена!$A853,1,0)</f>
        <v>1</v>
      </c>
      <c r="AN853">
        <f>IF(Зведена!AN853=Зведена!$A853,1,0)</f>
        <v>1</v>
      </c>
      <c r="AQ853">
        <f>IF(Зведена!AQ853=Зведена!$A853,1,0)</f>
        <v>1</v>
      </c>
      <c r="AT853">
        <f>IF(Зведена!AT853=Зведена!$A853,1,0)</f>
        <v>1</v>
      </c>
      <c r="AW853">
        <f>IF(Зведена!AW853=Зведена!$A853,1,0)</f>
        <v>1</v>
      </c>
      <c r="AZ853">
        <f>IF(Зведена!AZ853=Зведена!$A853,1,0)</f>
        <v>1</v>
      </c>
      <c r="BC853">
        <f>IF(Зведена!BC853=Зведена!$A853,1,0)</f>
        <v>1</v>
      </c>
      <c r="BF853">
        <f>IF(Зведена!BF853=Зведена!$A853,1,0)</f>
        <v>1</v>
      </c>
      <c r="BI853">
        <f>IF(Зведена!BI853=Зведена!$A853,1,0)</f>
        <v>1</v>
      </c>
      <c r="BL853">
        <f>IF(Зведена!BL853=Зведена!$A853,1,0)</f>
        <v>1</v>
      </c>
      <c r="BO853">
        <f>IF(Зведена!BO853=Зведена!$A853,1,0)</f>
        <v>1</v>
      </c>
      <c r="BR853">
        <f>IF(Зведена!BR853=Зведена!$A853,1,0)</f>
        <v>1</v>
      </c>
      <c r="BU853">
        <f>IF(Зведена!BU853=Зведена!$A853,1,0)</f>
        <v>1</v>
      </c>
      <c r="BX853">
        <f>IF(Зведена!BX853=Зведена!$A853,1,0)</f>
        <v>1</v>
      </c>
      <c r="CA853">
        <f>IF(Зведена!CA853=Зведена!$A853,1,0)</f>
        <v>1</v>
      </c>
      <c r="CD853">
        <f>IF(Зведена!CD853=Зведена!$A853,1,0)</f>
        <v>1</v>
      </c>
      <c r="CG853">
        <f>IF(Зведена!CG853=Зведена!$A853,1,0)</f>
        <v>1</v>
      </c>
      <c r="CJ853">
        <f>IF(Зведена!CJ853=Зведена!$A853,1,0)</f>
        <v>1</v>
      </c>
      <c r="CM853">
        <f>IF(Зведена!CM853=Зведена!$A853,1,0)</f>
        <v>1</v>
      </c>
      <c r="CP853">
        <f>IF(Зведена!CP853=Зведена!$A853,1,0)</f>
        <v>1</v>
      </c>
      <c r="CS853">
        <f>IF(Зведена!CS853=Зведена!$A853,1,0)</f>
        <v>1</v>
      </c>
      <c r="CV853">
        <f>IF(Зведена!CV853=Зведена!$A853,1,0)</f>
        <v>1</v>
      </c>
      <c r="CY853">
        <f>IF(Зведена!CY853=Зведена!$A853,1,0)</f>
        <v>1</v>
      </c>
      <c r="DB853">
        <f>IF(Зведена!DB853=Зведена!$A853,1,0)</f>
        <v>1</v>
      </c>
      <c r="DE853">
        <f>IF(Зведена!DE853=Зведена!$A853,1,0)</f>
        <v>1</v>
      </c>
      <c r="DH853">
        <f>IF(Зведена!DH853=Зведена!$A853,1,0)</f>
        <v>1</v>
      </c>
      <c r="DK853">
        <f>IF(Зведена!DK853=Зведена!$A853,1,0)</f>
        <v>1</v>
      </c>
      <c r="DN853">
        <f>IF(Зведена!DN853=Зведена!$A853,1,0)</f>
        <v>1</v>
      </c>
      <c r="DQ853">
        <f>IF(Зведена!DQ853=Зведена!$A853,1,0)</f>
        <v>1</v>
      </c>
      <c r="DT853">
        <f>IF(Зведена!DT853=Зведена!$A853,1,0)</f>
        <v>1</v>
      </c>
      <c r="DW853">
        <f>IF(Зведена!DW853=Зведена!$A853,1,0)</f>
        <v>1</v>
      </c>
      <c r="DZ853">
        <f>IF(Зведена!DZ853=Зведена!$A853,1,0)</f>
        <v>1</v>
      </c>
      <c r="EC853">
        <f>IF(Зведена!EC853=Зведена!$A853,1,0)</f>
        <v>1</v>
      </c>
      <c r="EF853">
        <f>IF(Зведена!EF853=Зведена!$A853,1,0)</f>
        <v>1</v>
      </c>
      <c r="EI853">
        <f>IF(Зведена!EI853=Зведена!$A853,1,0)</f>
        <v>1</v>
      </c>
      <c r="EL853">
        <f>IF(Зведена!EL853=Зведена!$A853,1,0)</f>
        <v>1</v>
      </c>
      <c r="EO853">
        <f>IF(Зведена!EO853=Зведена!$A853,1,0)</f>
        <v>1</v>
      </c>
      <c r="ER853">
        <f>IF(Зведена!ER853=Зведена!$A853,1,0)</f>
        <v>1</v>
      </c>
      <c r="EU853">
        <f>IF(Зведена!EU853=Зведена!$A853,1,0)</f>
        <v>1</v>
      </c>
      <c r="EX853">
        <f>IF(Зведена!EX853=Зведена!$A853,1,0)</f>
        <v>1</v>
      </c>
      <c r="FA853">
        <f>IF(Зведена!FA853=Зведена!$A853,1,0)</f>
        <v>1</v>
      </c>
      <c r="FD853">
        <f>IF(Зведена!FD853=Зведена!$A853,1,0)</f>
        <v>1</v>
      </c>
      <c r="FG853">
        <f>IF(Зведена!FG853=Зведена!$A853,1,0)</f>
        <v>1</v>
      </c>
    </row>
    <row r="854" spans="1:163" x14ac:dyDescent="0.35">
      <c r="A854" s="36" t="s">
        <v>853</v>
      </c>
      <c r="B854" s="36">
        <v>76</v>
      </c>
      <c r="D854">
        <f>IF(Зведена!D854=Зведена!$A854,1,0)</f>
        <v>1</v>
      </c>
      <c r="G854">
        <f>IF(Зведена!G854=Зведена!$A854,1,0)</f>
        <v>1</v>
      </c>
      <c r="J854">
        <f>IF(Зведена!J854=Зведена!$A854,1,0)</f>
        <v>1</v>
      </c>
      <c r="M854">
        <f>IF(Зведена!M854=Зведена!$A854,1,0)</f>
        <v>1</v>
      </c>
      <c r="P854">
        <f>IF(Зведена!P854=Зведена!$A854,1,0)</f>
        <v>1</v>
      </c>
      <c r="S854">
        <f>IF(Зведена!S854=Зведена!$A854,1,0)</f>
        <v>1</v>
      </c>
      <c r="V854">
        <f>IF(Зведена!V854=Зведена!$A854,1,0)</f>
        <v>1</v>
      </c>
      <c r="Y854">
        <f>IF(Зведена!Y854=Зведена!$A854,1,0)</f>
        <v>1</v>
      </c>
      <c r="AB854">
        <f>IF(Зведена!AB854=Зведена!$A854,1,0)</f>
        <v>1</v>
      </c>
      <c r="AE854">
        <f>IF(Зведена!AE854=Зведена!$A854,1,0)</f>
        <v>1</v>
      </c>
      <c r="AH854">
        <f>IF(Зведена!AH854=Зведена!$A854,1,0)</f>
        <v>1</v>
      </c>
      <c r="AK854">
        <f>IF(Зведена!AK854=Зведена!$A854,1,0)</f>
        <v>1</v>
      </c>
      <c r="AN854">
        <f>IF(Зведена!AN854=Зведена!$A854,1,0)</f>
        <v>1</v>
      </c>
      <c r="AQ854">
        <f>IF(Зведена!AQ854=Зведена!$A854,1,0)</f>
        <v>1</v>
      </c>
      <c r="AT854">
        <f>IF(Зведена!AT854=Зведена!$A854,1,0)</f>
        <v>1</v>
      </c>
      <c r="AW854">
        <f>IF(Зведена!AW854=Зведена!$A854,1,0)</f>
        <v>1</v>
      </c>
      <c r="AZ854">
        <f>IF(Зведена!AZ854=Зведена!$A854,1,0)</f>
        <v>1</v>
      </c>
      <c r="BC854">
        <f>IF(Зведена!BC854=Зведена!$A854,1,0)</f>
        <v>1</v>
      </c>
      <c r="BF854">
        <f>IF(Зведена!BF854=Зведена!$A854,1,0)</f>
        <v>1</v>
      </c>
      <c r="BI854">
        <f>IF(Зведена!BI854=Зведена!$A854,1,0)</f>
        <v>1</v>
      </c>
      <c r="BL854">
        <f>IF(Зведена!BL854=Зведена!$A854,1,0)</f>
        <v>1</v>
      </c>
      <c r="BO854">
        <f>IF(Зведена!BO854=Зведена!$A854,1,0)</f>
        <v>1</v>
      </c>
      <c r="BR854">
        <f>IF(Зведена!BR854=Зведена!$A854,1,0)</f>
        <v>1</v>
      </c>
      <c r="BU854">
        <f>IF(Зведена!BU854=Зведена!$A854,1,0)</f>
        <v>1</v>
      </c>
      <c r="BX854">
        <f>IF(Зведена!BX854=Зведена!$A854,1,0)</f>
        <v>1</v>
      </c>
      <c r="CA854">
        <f>IF(Зведена!CA854=Зведена!$A854,1,0)</f>
        <v>1</v>
      </c>
      <c r="CD854">
        <f>IF(Зведена!CD854=Зведена!$A854,1,0)</f>
        <v>1</v>
      </c>
      <c r="CG854">
        <f>IF(Зведена!CG854=Зведена!$A854,1,0)</f>
        <v>1</v>
      </c>
      <c r="CJ854">
        <f>IF(Зведена!CJ854=Зведена!$A854,1,0)</f>
        <v>1</v>
      </c>
      <c r="CM854">
        <f>IF(Зведена!CM854=Зведена!$A854,1,0)</f>
        <v>1</v>
      </c>
      <c r="CP854">
        <f>IF(Зведена!CP854=Зведена!$A854,1,0)</f>
        <v>1</v>
      </c>
      <c r="CS854">
        <f>IF(Зведена!CS854=Зведена!$A854,1,0)</f>
        <v>1</v>
      </c>
      <c r="CV854">
        <f>IF(Зведена!CV854=Зведена!$A854,1,0)</f>
        <v>1</v>
      </c>
      <c r="CY854">
        <f>IF(Зведена!CY854=Зведена!$A854,1,0)</f>
        <v>1</v>
      </c>
      <c r="DB854">
        <f>IF(Зведена!DB854=Зведена!$A854,1,0)</f>
        <v>1</v>
      </c>
      <c r="DE854">
        <f>IF(Зведена!DE854=Зведена!$A854,1,0)</f>
        <v>1</v>
      </c>
      <c r="DH854">
        <f>IF(Зведена!DH854=Зведена!$A854,1,0)</f>
        <v>1</v>
      </c>
      <c r="DK854">
        <f>IF(Зведена!DK854=Зведена!$A854,1,0)</f>
        <v>1</v>
      </c>
      <c r="DN854">
        <f>IF(Зведена!DN854=Зведена!$A854,1,0)</f>
        <v>1</v>
      </c>
      <c r="DQ854">
        <f>IF(Зведена!DQ854=Зведена!$A854,1,0)</f>
        <v>1</v>
      </c>
      <c r="DT854">
        <f>IF(Зведена!DT854=Зведена!$A854,1,0)</f>
        <v>1</v>
      </c>
      <c r="DW854">
        <f>IF(Зведена!DW854=Зведена!$A854,1,0)</f>
        <v>1</v>
      </c>
      <c r="DZ854">
        <f>IF(Зведена!DZ854=Зведена!$A854,1,0)</f>
        <v>1</v>
      </c>
      <c r="EC854">
        <f>IF(Зведена!EC854=Зведена!$A854,1,0)</f>
        <v>1</v>
      </c>
      <c r="EF854">
        <f>IF(Зведена!EF854=Зведена!$A854,1,0)</f>
        <v>1</v>
      </c>
      <c r="EI854">
        <f>IF(Зведена!EI854=Зведена!$A854,1,0)</f>
        <v>1</v>
      </c>
      <c r="EL854">
        <f>IF(Зведена!EL854=Зведена!$A854,1,0)</f>
        <v>1</v>
      </c>
      <c r="EO854">
        <f>IF(Зведена!EO854=Зведена!$A854,1,0)</f>
        <v>1</v>
      </c>
      <c r="ER854">
        <f>IF(Зведена!ER854=Зведена!$A854,1,0)</f>
        <v>1</v>
      </c>
      <c r="EU854">
        <f>IF(Зведена!EU854=Зведена!$A854,1,0)</f>
        <v>1</v>
      </c>
      <c r="EX854">
        <f>IF(Зведена!EX854=Зведена!$A854,1,0)</f>
        <v>1</v>
      </c>
      <c r="FA854">
        <f>IF(Зведена!FA854=Зведена!$A854,1,0)</f>
        <v>1</v>
      </c>
      <c r="FD854">
        <f>IF(Зведена!FD854=Зведена!$A854,1,0)</f>
        <v>1</v>
      </c>
      <c r="FG854">
        <f>IF(Зведена!FG854=Зведена!$A854,1,0)</f>
        <v>1</v>
      </c>
    </row>
    <row r="855" spans="1:163" x14ac:dyDescent="0.35">
      <c r="A855" s="36" t="s">
        <v>854</v>
      </c>
      <c r="B855" s="36">
        <v>76</v>
      </c>
      <c r="D855">
        <f>IF(Зведена!D855=Зведена!$A855,1,0)</f>
        <v>1</v>
      </c>
      <c r="G855">
        <f>IF(Зведена!G855=Зведена!$A855,1,0)</f>
        <v>1</v>
      </c>
      <c r="J855">
        <f>IF(Зведена!J855=Зведена!$A855,1,0)</f>
        <v>1</v>
      </c>
      <c r="M855">
        <f>IF(Зведена!M855=Зведена!$A855,1,0)</f>
        <v>1</v>
      </c>
      <c r="P855">
        <f>IF(Зведена!P855=Зведена!$A855,1,0)</f>
        <v>1</v>
      </c>
      <c r="S855">
        <f>IF(Зведена!S855=Зведена!$A855,1,0)</f>
        <v>1</v>
      </c>
      <c r="V855">
        <f>IF(Зведена!V855=Зведена!$A855,1,0)</f>
        <v>1</v>
      </c>
      <c r="Y855">
        <f>IF(Зведена!Y855=Зведена!$A855,1,0)</f>
        <v>1</v>
      </c>
      <c r="AB855">
        <f>IF(Зведена!AB855=Зведена!$A855,1,0)</f>
        <v>1</v>
      </c>
      <c r="AE855">
        <f>IF(Зведена!AE855=Зведена!$A855,1,0)</f>
        <v>1</v>
      </c>
      <c r="AH855">
        <f>IF(Зведена!AH855=Зведена!$A855,1,0)</f>
        <v>1</v>
      </c>
      <c r="AK855">
        <f>IF(Зведена!AK855=Зведена!$A855,1,0)</f>
        <v>1</v>
      </c>
      <c r="AN855">
        <f>IF(Зведена!AN855=Зведена!$A855,1,0)</f>
        <v>1</v>
      </c>
      <c r="AQ855">
        <f>IF(Зведена!AQ855=Зведена!$A855,1,0)</f>
        <v>1</v>
      </c>
      <c r="AT855">
        <f>IF(Зведена!AT855=Зведена!$A855,1,0)</f>
        <v>1</v>
      </c>
      <c r="AW855">
        <f>IF(Зведена!AW855=Зведена!$A855,1,0)</f>
        <v>1</v>
      </c>
      <c r="AZ855">
        <f>IF(Зведена!AZ855=Зведена!$A855,1,0)</f>
        <v>1</v>
      </c>
      <c r="BC855">
        <f>IF(Зведена!BC855=Зведена!$A855,1,0)</f>
        <v>1</v>
      </c>
      <c r="BF855">
        <f>IF(Зведена!BF855=Зведена!$A855,1,0)</f>
        <v>1</v>
      </c>
      <c r="BI855">
        <f>IF(Зведена!BI855=Зведена!$A855,1,0)</f>
        <v>1</v>
      </c>
      <c r="BL855">
        <f>IF(Зведена!BL855=Зведена!$A855,1,0)</f>
        <v>1</v>
      </c>
      <c r="BO855">
        <f>IF(Зведена!BO855=Зведена!$A855,1,0)</f>
        <v>1</v>
      </c>
      <c r="BR855">
        <f>IF(Зведена!BR855=Зведена!$A855,1,0)</f>
        <v>1</v>
      </c>
      <c r="BU855">
        <f>IF(Зведена!BU855=Зведена!$A855,1,0)</f>
        <v>1</v>
      </c>
      <c r="BX855">
        <f>IF(Зведена!BX855=Зведена!$A855,1,0)</f>
        <v>1</v>
      </c>
      <c r="CA855">
        <f>IF(Зведена!CA855=Зведена!$A855,1,0)</f>
        <v>1</v>
      </c>
      <c r="CD855">
        <f>IF(Зведена!CD855=Зведена!$A855,1,0)</f>
        <v>1</v>
      </c>
      <c r="CG855">
        <f>IF(Зведена!CG855=Зведена!$A855,1,0)</f>
        <v>1</v>
      </c>
      <c r="CJ855">
        <f>IF(Зведена!CJ855=Зведена!$A855,1,0)</f>
        <v>1</v>
      </c>
      <c r="CM855">
        <f>IF(Зведена!CM855=Зведена!$A855,1,0)</f>
        <v>1</v>
      </c>
      <c r="CP855">
        <f>IF(Зведена!CP855=Зведена!$A855,1,0)</f>
        <v>1</v>
      </c>
      <c r="CS855">
        <f>IF(Зведена!CS855=Зведена!$A855,1,0)</f>
        <v>1</v>
      </c>
      <c r="CV855">
        <f>IF(Зведена!CV855=Зведена!$A855,1,0)</f>
        <v>1</v>
      </c>
      <c r="CY855">
        <f>IF(Зведена!CY855=Зведена!$A855,1,0)</f>
        <v>1</v>
      </c>
      <c r="DB855">
        <f>IF(Зведена!DB855=Зведена!$A855,1,0)</f>
        <v>1</v>
      </c>
      <c r="DE855">
        <f>IF(Зведена!DE855=Зведена!$A855,1,0)</f>
        <v>1</v>
      </c>
      <c r="DH855">
        <f>IF(Зведена!DH855=Зведена!$A855,1,0)</f>
        <v>1</v>
      </c>
      <c r="DK855">
        <f>IF(Зведена!DK855=Зведена!$A855,1,0)</f>
        <v>1</v>
      </c>
      <c r="DN855">
        <f>IF(Зведена!DN855=Зведена!$A855,1,0)</f>
        <v>1</v>
      </c>
      <c r="DQ855">
        <f>IF(Зведена!DQ855=Зведена!$A855,1,0)</f>
        <v>1</v>
      </c>
      <c r="DT855">
        <f>IF(Зведена!DT855=Зведена!$A855,1,0)</f>
        <v>1</v>
      </c>
      <c r="DW855">
        <f>IF(Зведена!DW855=Зведена!$A855,1,0)</f>
        <v>1</v>
      </c>
      <c r="DZ855">
        <f>IF(Зведена!DZ855=Зведена!$A855,1,0)</f>
        <v>1</v>
      </c>
      <c r="EC855">
        <f>IF(Зведена!EC855=Зведена!$A855,1,0)</f>
        <v>1</v>
      </c>
      <c r="EF855">
        <f>IF(Зведена!EF855=Зведена!$A855,1,0)</f>
        <v>1</v>
      </c>
      <c r="EI855">
        <f>IF(Зведена!EI855=Зведена!$A855,1,0)</f>
        <v>1</v>
      </c>
      <c r="EL855">
        <f>IF(Зведена!EL855=Зведена!$A855,1,0)</f>
        <v>1</v>
      </c>
      <c r="EO855">
        <f>IF(Зведена!EO855=Зведена!$A855,1,0)</f>
        <v>1</v>
      </c>
      <c r="ER855">
        <f>IF(Зведена!ER855=Зведена!$A855,1,0)</f>
        <v>1</v>
      </c>
      <c r="EU855">
        <f>IF(Зведена!EU855=Зведена!$A855,1,0)</f>
        <v>1</v>
      </c>
      <c r="EX855">
        <f>IF(Зведена!EX855=Зведена!$A855,1,0)</f>
        <v>1</v>
      </c>
      <c r="FA855">
        <f>IF(Зведена!FA855=Зведена!$A855,1,0)</f>
        <v>1</v>
      </c>
      <c r="FD855">
        <f>IF(Зведена!FD855=Зведена!$A855,1,0)</f>
        <v>1</v>
      </c>
      <c r="FG855">
        <f>IF(Зведена!FG855=Зведена!$A855,1,0)</f>
        <v>1</v>
      </c>
    </row>
    <row r="856" spans="1:163" x14ac:dyDescent="0.35">
      <c r="A856" s="36" t="s">
        <v>855</v>
      </c>
      <c r="B856" s="36">
        <v>76</v>
      </c>
      <c r="D856">
        <f>IF(Зведена!D856=Зведена!$A856,1,0)</f>
        <v>1</v>
      </c>
      <c r="G856">
        <f>IF(Зведена!G856=Зведена!$A856,1,0)</f>
        <v>1</v>
      </c>
      <c r="J856">
        <f>IF(Зведена!J856=Зведена!$A856,1,0)</f>
        <v>1</v>
      </c>
      <c r="M856">
        <f>IF(Зведена!M856=Зведена!$A856,1,0)</f>
        <v>1</v>
      </c>
      <c r="P856">
        <f>IF(Зведена!P856=Зведена!$A856,1,0)</f>
        <v>1</v>
      </c>
      <c r="S856">
        <f>IF(Зведена!S856=Зведена!$A856,1,0)</f>
        <v>1</v>
      </c>
      <c r="V856">
        <f>IF(Зведена!V856=Зведена!$A856,1,0)</f>
        <v>1</v>
      </c>
      <c r="Y856">
        <f>IF(Зведена!Y856=Зведена!$A856,1,0)</f>
        <v>1</v>
      </c>
      <c r="AB856">
        <f>IF(Зведена!AB856=Зведена!$A856,1,0)</f>
        <v>1</v>
      </c>
      <c r="AE856">
        <f>IF(Зведена!AE856=Зведена!$A856,1,0)</f>
        <v>1</v>
      </c>
      <c r="AH856">
        <f>IF(Зведена!AH856=Зведена!$A856,1,0)</f>
        <v>1</v>
      </c>
      <c r="AK856">
        <f>IF(Зведена!AK856=Зведена!$A856,1,0)</f>
        <v>1</v>
      </c>
      <c r="AN856">
        <f>IF(Зведена!AN856=Зведена!$A856,1,0)</f>
        <v>1</v>
      </c>
      <c r="AQ856">
        <f>IF(Зведена!AQ856=Зведена!$A856,1,0)</f>
        <v>1</v>
      </c>
      <c r="AT856">
        <f>IF(Зведена!AT856=Зведена!$A856,1,0)</f>
        <v>1</v>
      </c>
      <c r="AW856">
        <f>IF(Зведена!AW856=Зведена!$A856,1,0)</f>
        <v>1</v>
      </c>
      <c r="AZ856">
        <f>IF(Зведена!AZ856=Зведена!$A856,1,0)</f>
        <v>1</v>
      </c>
      <c r="BC856">
        <f>IF(Зведена!BC856=Зведена!$A856,1,0)</f>
        <v>1</v>
      </c>
      <c r="BF856">
        <f>IF(Зведена!BF856=Зведена!$A856,1,0)</f>
        <v>1</v>
      </c>
      <c r="BI856">
        <f>IF(Зведена!BI856=Зведена!$A856,1,0)</f>
        <v>1</v>
      </c>
      <c r="BL856">
        <f>IF(Зведена!BL856=Зведена!$A856,1,0)</f>
        <v>1</v>
      </c>
      <c r="BO856">
        <f>IF(Зведена!BO856=Зведена!$A856,1,0)</f>
        <v>1</v>
      </c>
      <c r="BR856">
        <f>IF(Зведена!BR856=Зведена!$A856,1,0)</f>
        <v>1</v>
      </c>
      <c r="BU856">
        <f>IF(Зведена!BU856=Зведена!$A856,1,0)</f>
        <v>1</v>
      </c>
      <c r="BX856">
        <f>IF(Зведена!BX856=Зведена!$A856,1,0)</f>
        <v>1</v>
      </c>
      <c r="CA856">
        <f>IF(Зведена!CA856=Зведена!$A856,1,0)</f>
        <v>1</v>
      </c>
      <c r="CD856">
        <f>IF(Зведена!CD856=Зведена!$A856,1,0)</f>
        <v>1</v>
      </c>
      <c r="CG856">
        <f>IF(Зведена!CG856=Зведена!$A856,1,0)</f>
        <v>1</v>
      </c>
      <c r="CJ856">
        <f>IF(Зведена!CJ856=Зведена!$A856,1,0)</f>
        <v>1</v>
      </c>
      <c r="CM856">
        <f>IF(Зведена!CM856=Зведена!$A856,1,0)</f>
        <v>1</v>
      </c>
      <c r="CP856">
        <f>IF(Зведена!CP856=Зведена!$A856,1,0)</f>
        <v>1</v>
      </c>
      <c r="CS856">
        <f>IF(Зведена!CS856=Зведена!$A856,1,0)</f>
        <v>1</v>
      </c>
      <c r="CV856">
        <f>IF(Зведена!CV856=Зведена!$A856,1,0)</f>
        <v>1</v>
      </c>
      <c r="CY856">
        <f>IF(Зведена!CY856=Зведена!$A856,1,0)</f>
        <v>1</v>
      </c>
      <c r="DB856">
        <f>IF(Зведена!DB856=Зведена!$A856,1,0)</f>
        <v>1</v>
      </c>
      <c r="DE856">
        <f>IF(Зведена!DE856=Зведена!$A856,1,0)</f>
        <v>1</v>
      </c>
      <c r="DH856">
        <f>IF(Зведена!DH856=Зведена!$A856,1,0)</f>
        <v>1</v>
      </c>
      <c r="DK856">
        <f>IF(Зведена!DK856=Зведена!$A856,1,0)</f>
        <v>1</v>
      </c>
      <c r="DN856">
        <f>IF(Зведена!DN856=Зведена!$A856,1,0)</f>
        <v>1</v>
      </c>
      <c r="DQ856">
        <f>IF(Зведена!DQ856=Зведена!$A856,1,0)</f>
        <v>1</v>
      </c>
      <c r="DT856">
        <f>IF(Зведена!DT856=Зведена!$A856,1,0)</f>
        <v>1</v>
      </c>
      <c r="DW856">
        <f>IF(Зведена!DW856=Зведена!$A856,1,0)</f>
        <v>1</v>
      </c>
      <c r="DZ856">
        <f>IF(Зведена!DZ856=Зведена!$A856,1,0)</f>
        <v>1</v>
      </c>
      <c r="EC856">
        <f>IF(Зведена!EC856=Зведена!$A856,1,0)</f>
        <v>1</v>
      </c>
      <c r="EF856">
        <f>IF(Зведена!EF856=Зведена!$A856,1,0)</f>
        <v>1</v>
      </c>
      <c r="EI856">
        <f>IF(Зведена!EI856=Зведена!$A856,1,0)</f>
        <v>1</v>
      </c>
      <c r="EL856">
        <f>IF(Зведена!EL856=Зведена!$A856,1,0)</f>
        <v>1</v>
      </c>
      <c r="EO856">
        <f>IF(Зведена!EO856=Зведена!$A856,1,0)</f>
        <v>1</v>
      </c>
      <c r="ER856">
        <f>IF(Зведена!ER856=Зведена!$A856,1,0)</f>
        <v>1</v>
      </c>
      <c r="EU856">
        <f>IF(Зведена!EU856=Зведена!$A856,1,0)</f>
        <v>1</v>
      </c>
      <c r="EX856">
        <f>IF(Зведена!EX856=Зведена!$A856,1,0)</f>
        <v>1</v>
      </c>
      <c r="FA856">
        <f>IF(Зведена!FA856=Зведена!$A856,1,0)</f>
        <v>1</v>
      </c>
      <c r="FD856">
        <f>IF(Зведена!FD856=Зведена!$A856,1,0)</f>
        <v>1</v>
      </c>
      <c r="FG856">
        <f>IF(Зведена!FG856=Зведена!$A856,1,0)</f>
        <v>1</v>
      </c>
    </row>
    <row r="857" spans="1:163" x14ac:dyDescent="0.35">
      <c r="A857" s="36" t="s">
        <v>856</v>
      </c>
      <c r="B857" s="36">
        <v>76</v>
      </c>
      <c r="D857">
        <f>IF(Зведена!D857=Зведена!$A857,1,0)</f>
        <v>1</v>
      </c>
      <c r="G857">
        <f>IF(Зведена!G857=Зведена!$A857,1,0)</f>
        <v>1</v>
      </c>
      <c r="J857">
        <f>IF(Зведена!J857=Зведена!$A857,1,0)</f>
        <v>1</v>
      </c>
      <c r="M857">
        <f>IF(Зведена!M857=Зведена!$A857,1,0)</f>
        <v>1</v>
      </c>
      <c r="P857">
        <f>IF(Зведена!P857=Зведена!$A857,1,0)</f>
        <v>1</v>
      </c>
      <c r="S857">
        <f>IF(Зведена!S857=Зведена!$A857,1,0)</f>
        <v>1</v>
      </c>
      <c r="V857">
        <f>IF(Зведена!V857=Зведена!$A857,1,0)</f>
        <v>1</v>
      </c>
      <c r="Y857">
        <f>IF(Зведена!Y857=Зведена!$A857,1,0)</f>
        <v>1</v>
      </c>
      <c r="AB857">
        <f>IF(Зведена!AB857=Зведена!$A857,1,0)</f>
        <v>1</v>
      </c>
      <c r="AE857">
        <f>IF(Зведена!AE857=Зведена!$A857,1,0)</f>
        <v>1</v>
      </c>
      <c r="AH857">
        <f>IF(Зведена!AH857=Зведена!$A857,1,0)</f>
        <v>1</v>
      </c>
      <c r="AK857">
        <f>IF(Зведена!AK857=Зведена!$A857,1,0)</f>
        <v>1</v>
      </c>
      <c r="AN857">
        <f>IF(Зведена!AN857=Зведена!$A857,1,0)</f>
        <v>1</v>
      </c>
      <c r="AQ857">
        <f>IF(Зведена!AQ857=Зведена!$A857,1,0)</f>
        <v>1</v>
      </c>
      <c r="AT857">
        <f>IF(Зведена!AT857=Зведена!$A857,1,0)</f>
        <v>1</v>
      </c>
      <c r="AW857">
        <f>IF(Зведена!AW857=Зведена!$A857,1,0)</f>
        <v>1</v>
      </c>
      <c r="AZ857">
        <f>IF(Зведена!AZ857=Зведена!$A857,1,0)</f>
        <v>1</v>
      </c>
      <c r="BC857">
        <f>IF(Зведена!BC857=Зведена!$A857,1,0)</f>
        <v>1</v>
      </c>
      <c r="BF857">
        <f>IF(Зведена!BF857=Зведена!$A857,1,0)</f>
        <v>1</v>
      </c>
      <c r="BI857">
        <f>IF(Зведена!BI857=Зведена!$A857,1,0)</f>
        <v>1</v>
      </c>
      <c r="BL857">
        <f>IF(Зведена!BL857=Зведена!$A857,1,0)</f>
        <v>1</v>
      </c>
      <c r="BO857">
        <f>IF(Зведена!BO857=Зведена!$A857,1,0)</f>
        <v>1</v>
      </c>
      <c r="BR857">
        <f>IF(Зведена!BR857=Зведена!$A857,1,0)</f>
        <v>1</v>
      </c>
      <c r="BU857">
        <f>IF(Зведена!BU857=Зведена!$A857,1,0)</f>
        <v>1</v>
      </c>
      <c r="BX857">
        <f>IF(Зведена!BX857=Зведена!$A857,1,0)</f>
        <v>1</v>
      </c>
      <c r="CA857">
        <f>IF(Зведена!CA857=Зведена!$A857,1,0)</f>
        <v>1</v>
      </c>
      <c r="CD857">
        <f>IF(Зведена!CD857=Зведена!$A857,1,0)</f>
        <v>1</v>
      </c>
      <c r="CG857">
        <f>IF(Зведена!CG857=Зведена!$A857,1,0)</f>
        <v>1</v>
      </c>
      <c r="CJ857">
        <f>IF(Зведена!CJ857=Зведена!$A857,1,0)</f>
        <v>1</v>
      </c>
      <c r="CM857">
        <f>IF(Зведена!CM857=Зведена!$A857,1,0)</f>
        <v>1</v>
      </c>
      <c r="CP857">
        <f>IF(Зведена!CP857=Зведена!$A857,1,0)</f>
        <v>1</v>
      </c>
      <c r="CS857">
        <f>IF(Зведена!CS857=Зведена!$A857,1,0)</f>
        <v>1</v>
      </c>
      <c r="CV857">
        <f>IF(Зведена!CV857=Зведена!$A857,1,0)</f>
        <v>1</v>
      </c>
      <c r="CY857">
        <f>IF(Зведена!CY857=Зведена!$A857,1,0)</f>
        <v>1</v>
      </c>
      <c r="DB857">
        <f>IF(Зведена!DB857=Зведена!$A857,1,0)</f>
        <v>1</v>
      </c>
      <c r="DE857">
        <f>IF(Зведена!DE857=Зведена!$A857,1,0)</f>
        <v>1</v>
      </c>
      <c r="DH857">
        <f>IF(Зведена!DH857=Зведена!$A857,1,0)</f>
        <v>1</v>
      </c>
      <c r="DK857">
        <f>IF(Зведена!DK857=Зведена!$A857,1,0)</f>
        <v>1</v>
      </c>
      <c r="DN857">
        <f>IF(Зведена!DN857=Зведена!$A857,1,0)</f>
        <v>1</v>
      </c>
      <c r="DQ857">
        <f>IF(Зведена!DQ857=Зведена!$A857,1,0)</f>
        <v>1</v>
      </c>
      <c r="DT857">
        <f>IF(Зведена!DT857=Зведена!$A857,1,0)</f>
        <v>1</v>
      </c>
      <c r="DW857">
        <f>IF(Зведена!DW857=Зведена!$A857,1,0)</f>
        <v>1</v>
      </c>
      <c r="DZ857">
        <f>IF(Зведена!DZ857=Зведена!$A857,1,0)</f>
        <v>1</v>
      </c>
      <c r="EC857">
        <f>IF(Зведена!EC857=Зведена!$A857,1,0)</f>
        <v>1</v>
      </c>
      <c r="EF857">
        <f>IF(Зведена!EF857=Зведена!$A857,1,0)</f>
        <v>1</v>
      </c>
      <c r="EI857">
        <f>IF(Зведена!EI857=Зведена!$A857,1,0)</f>
        <v>1</v>
      </c>
      <c r="EL857">
        <f>IF(Зведена!EL857=Зведена!$A857,1,0)</f>
        <v>1</v>
      </c>
      <c r="EO857">
        <f>IF(Зведена!EO857=Зведена!$A857,1,0)</f>
        <v>1</v>
      </c>
      <c r="ER857">
        <f>IF(Зведена!ER857=Зведена!$A857,1,0)</f>
        <v>1</v>
      </c>
      <c r="EU857">
        <f>IF(Зведена!EU857=Зведена!$A857,1,0)</f>
        <v>1</v>
      </c>
      <c r="EX857">
        <f>IF(Зведена!EX857=Зведена!$A857,1,0)</f>
        <v>1</v>
      </c>
      <c r="FA857">
        <f>IF(Зведена!FA857=Зведена!$A857,1,0)</f>
        <v>1</v>
      </c>
      <c r="FD857">
        <f>IF(Зведена!FD857=Зведена!$A857,1,0)</f>
        <v>1</v>
      </c>
      <c r="FG857">
        <f>IF(Зведена!FG857=Зведена!$A857,1,0)</f>
        <v>1</v>
      </c>
    </row>
    <row r="858" spans="1:163" x14ac:dyDescent="0.35">
      <c r="A858" s="36" t="s">
        <v>857</v>
      </c>
      <c r="B858" s="36">
        <v>76</v>
      </c>
      <c r="D858">
        <f>IF(Зведена!D858=Зведена!$A858,1,0)</f>
        <v>1</v>
      </c>
      <c r="G858">
        <f>IF(Зведена!G858=Зведена!$A858,1,0)</f>
        <v>1</v>
      </c>
      <c r="J858">
        <f>IF(Зведена!J858=Зведена!$A858,1,0)</f>
        <v>1</v>
      </c>
      <c r="M858">
        <f>IF(Зведена!M858=Зведена!$A858,1,0)</f>
        <v>1</v>
      </c>
      <c r="P858">
        <f>IF(Зведена!P858=Зведена!$A858,1,0)</f>
        <v>1</v>
      </c>
      <c r="S858">
        <f>IF(Зведена!S858=Зведена!$A858,1,0)</f>
        <v>1</v>
      </c>
      <c r="V858">
        <f>IF(Зведена!V858=Зведена!$A858,1,0)</f>
        <v>1</v>
      </c>
      <c r="Y858">
        <f>IF(Зведена!Y858=Зведена!$A858,1,0)</f>
        <v>1</v>
      </c>
      <c r="AB858">
        <f>IF(Зведена!AB858=Зведена!$A858,1,0)</f>
        <v>1</v>
      </c>
      <c r="AE858">
        <f>IF(Зведена!AE858=Зведена!$A858,1,0)</f>
        <v>1</v>
      </c>
      <c r="AH858">
        <f>IF(Зведена!AH858=Зведена!$A858,1,0)</f>
        <v>1</v>
      </c>
      <c r="AK858">
        <f>IF(Зведена!AK858=Зведена!$A858,1,0)</f>
        <v>1</v>
      </c>
      <c r="AN858">
        <f>IF(Зведена!AN858=Зведена!$A858,1,0)</f>
        <v>1</v>
      </c>
      <c r="AQ858">
        <f>IF(Зведена!AQ858=Зведена!$A858,1,0)</f>
        <v>1</v>
      </c>
      <c r="AT858">
        <f>IF(Зведена!AT858=Зведена!$A858,1,0)</f>
        <v>1</v>
      </c>
      <c r="AW858">
        <f>IF(Зведена!AW858=Зведена!$A858,1,0)</f>
        <v>1</v>
      </c>
      <c r="AZ858">
        <f>IF(Зведена!AZ858=Зведена!$A858,1,0)</f>
        <v>1</v>
      </c>
      <c r="BC858">
        <f>IF(Зведена!BC858=Зведена!$A858,1,0)</f>
        <v>1</v>
      </c>
      <c r="BF858">
        <f>IF(Зведена!BF858=Зведена!$A858,1,0)</f>
        <v>1</v>
      </c>
      <c r="BI858">
        <f>IF(Зведена!BI858=Зведена!$A858,1,0)</f>
        <v>1</v>
      </c>
      <c r="BL858">
        <f>IF(Зведена!BL858=Зведена!$A858,1,0)</f>
        <v>1</v>
      </c>
      <c r="BO858">
        <f>IF(Зведена!BO858=Зведена!$A858,1,0)</f>
        <v>1</v>
      </c>
      <c r="BR858">
        <f>IF(Зведена!BR858=Зведена!$A858,1,0)</f>
        <v>1</v>
      </c>
      <c r="BU858">
        <f>IF(Зведена!BU858=Зведена!$A858,1,0)</f>
        <v>1</v>
      </c>
      <c r="BX858">
        <f>IF(Зведена!BX858=Зведена!$A858,1,0)</f>
        <v>1</v>
      </c>
      <c r="CA858">
        <f>IF(Зведена!CA858=Зведена!$A858,1,0)</f>
        <v>1</v>
      </c>
      <c r="CD858">
        <f>IF(Зведена!CD858=Зведена!$A858,1,0)</f>
        <v>1</v>
      </c>
      <c r="CG858">
        <f>IF(Зведена!CG858=Зведена!$A858,1,0)</f>
        <v>1</v>
      </c>
      <c r="CJ858">
        <f>IF(Зведена!CJ858=Зведена!$A858,1,0)</f>
        <v>1</v>
      </c>
      <c r="CM858">
        <f>IF(Зведена!CM858=Зведена!$A858,1,0)</f>
        <v>1</v>
      </c>
      <c r="CP858">
        <f>IF(Зведена!CP858=Зведена!$A858,1,0)</f>
        <v>1</v>
      </c>
      <c r="CS858">
        <f>IF(Зведена!CS858=Зведена!$A858,1,0)</f>
        <v>1</v>
      </c>
      <c r="CV858">
        <f>IF(Зведена!CV858=Зведена!$A858,1,0)</f>
        <v>1</v>
      </c>
      <c r="CY858">
        <f>IF(Зведена!CY858=Зведена!$A858,1,0)</f>
        <v>1</v>
      </c>
      <c r="DB858">
        <f>IF(Зведена!DB858=Зведена!$A858,1,0)</f>
        <v>1</v>
      </c>
      <c r="DE858">
        <f>IF(Зведена!DE858=Зведена!$A858,1,0)</f>
        <v>1</v>
      </c>
      <c r="DH858">
        <f>IF(Зведена!DH858=Зведена!$A858,1,0)</f>
        <v>1</v>
      </c>
      <c r="DK858">
        <f>IF(Зведена!DK858=Зведена!$A858,1,0)</f>
        <v>1</v>
      </c>
      <c r="DN858">
        <f>IF(Зведена!DN858=Зведена!$A858,1,0)</f>
        <v>1</v>
      </c>
      <c r="DQ858">
        <f>IF(Зведена!DQ858=Зведена!$A858,1,0)</f>
        <v>1</v>
      </c>
      <c r="DT858">
        <f>IF(Зведена!DT858=Зведена!$A858,1,0)</f>
        <v>1</v>
      </c>
      <c r="DW858">
        <f>IF(Зведена!DW858=Зведена!$A858,1,0)</f>
        <v>1</v>
      </c>
      <c r="DZ858">
        <f>IF(Зведена!DZ858=Зведена!$A858,1,0)</f>
        <v>1</v>
      </c>
      <c r="EC858">
        <f>IF(Зведена!EC858=Зведена!$A858,1,0)</f>
        <v>1</v>
      </c>
      <c r="EF858">
        <f>IF(Зведена!EF858=Зведена!$A858,1,0)</f>
        <v>1</v>
      </c>
      <c r="EI858">
        <f>IF(Зведена!EI858=Зведена!$A858,1,0)</f>
        <v>1</v>
      </c>
      <c r="EL858">
        <f>IF(Зведена!EL858=Зведена!$A858,1,0)</f>
        <v>1</v>
      </c>
      <c r="EO858">
        <f>IF(Зведена!EO858=Зведена!$A858,1,0)</f>
        <v>1</v>
      </c>
      <c r="ER858">
        <f>IF(Зведена!ER858=Зведена!$A858,1,0)</f>
        <v>1</v>
      </c>
      <c r="EU858">
        <f>IF(Зведена!EU858=Зведена!$A858,1,0)</f>
        <v>1</v>
      </c>
      <c r="EX858">
        <f>IF(Зведена!EX858=Зведена!$A858,1,0)</f>
        <v>1</v>
      </c>
      <c r="FA858">
        <f>IF(Зведена!FA858=Зведена!$A858,1,0)</f>
        <v>1</v>
      </c>
      <c r="FD858">
        <f>IF(Зведена!FD858=Зведена!$A858,1,0)</f>
        <v>1</v>
      </c>
      <c r="FG858">
        <f>IF(Зведена!FG858=Зведена!$A858,1,0)</f>
        <v>1</v>
      </c>
    </row>
    <row r="859" spans="1:163" x14ac:dyDescent="0.35">
      <c r="A859" s="36" t="s">
        <v>858</v>
      </c>
      <c r="B859" s="36">
        <v>76</v>
      </c>
      <c r="D859">
        <f>IF(Зведена!D859=Зведена!$A859,1,0)</f>
        <v>1</v>
      </c>
      <c r="G859">
        <f>IF(Зведена!G859=Зведена!$A859,1,0)</f>
        <v>1</v>
      </c>
      <c r="J859">
        <f>IF(Зведена!J859=Зведена!$A859,1,0)</f>
        <v>1</v>
      </c>
      <c r="M859">
        <f>IF(Зведена!M859=Зведена!$A859,1,0)</f>
        <v>1</v>
      </c>
      <c r="P859">
        <f>IF(Зведена!P859=Зведена!$A859,1,0)</f>
        <v>1</v>
      </c>
      <c r="S859">
        <f>IF(Зведена!S859=Зведена!$A859,1,0)</f>
        <v>1</v>
      </c>
      <c r="V859">
        <f>IF(Зведена!V859=Зведена!$A859,1,0)</f>
        <v>1</v>
      </c>
      <c r="Y859">
        <f>IF(Зведена!Y859=Зведена!$A859,1,0)</f>
        <v>1</v>
      </c>
      <c r="AB859">
        <f>IF(Зведена!AB859=Зведена!$A859,1,0)</f>
        <v>1</v>
      </c>
      <c r="AE859">
        <f>IF(Зведена!AE859=Зведена!$A859,1,0)</f>
        <v>1</v>
      </c>
      <c r="AH859">
        <f>IF(Зведена!AH859=Зведена!$A859,1,0)</f>
        <v>1</v>
      </c>
      <c r="AK859">
        <f>IF(Зведена!AK859=Зведена!$A859,1,0)</f>
        <v>1</v>
      </c>
      <c r="AN859">
        <f>IF(Зведена!AN859=Зведена!$A859,1,0)</f>
        <v>1</v>
      </c>
      <c r="AQ859">
        <f>IF(Зведена!AQ859=Зведена!$A859,1,0)</f>
        <v>1</v>
      </c>
      <c r="AT859">
        <f>IF(Зведена!AT859=Зведена!$A859,1,0)</f>
        <v>1</v>
      </c>
      <c r="AW859">
        <f>IF(Зведена!AW859=Зведена!$A859,1,0)</f>
        <v>1</v>
      </c>
      <c r="AZ859">
        <f>IF(Зведена!AZ859=Зведена!$A859,1,0)</f>
        <v>1</v>
      </c>
      <c r="BC859">
        <f>IF(Зведена!BC859=Зведена!$A859,1,0)</f>
        <v>1</v>
      </c>
      <c r="BF859">
        <f>IF(Зведена!BF859=Зведена!$A859,1,0)</f>
        <v>1</v>
      </c>
      <c r="BI859">
        <f>IF(Зведена!BI859=Зведена!$A859,1,0)</f>
        <v>1</v>
      </c>
      <c r="BL859">
        <f>IF(Зведена!BL859=Зведена!$A859,1,0)</f>
        <v>1</v>
      </c>
      <c r="BO859">
        <f>IF(Зведена!BO859=Зведена!$A859,1,0)</f>
        <v>1</v>
      </c>
      <c r="BR859">
        <f>IF(Зведена!BR859=Зведена!$A859,1,0)</f>
        <v>1</v>
      </c>
      <c r="BU859">
        <f>IF(Зведена!BU859=Зведена!$A859,1,0)</f>
        <v>1</v>
      </c>
      <c r="BX859">
        <f>IF(Зведена!BX859=Зведена!$A859,1,0)</f>
        <v>1</v>
      </c>
      <c r="CA859">
        <f>IF(Зведена!CA859=Зведена!$A859,1,0)</f>
        <v>1</v>
      </c>
      <c r="CD859">
        <f>IF(Зведена!CD859=Зведена!$A859,1,0)</f>
        <v>1</v>
      </c>
      <c r="CG859">
        <f>IF(Зведена!CG859=Зведена!$A859,1,0)</f>
        <v>1</v>
      </c>
      <c r="CJ859">
        <f>IF(Зведена!CJ859=Зведена!$A859,1,0)</f>
        <v>1</v>
      </c>
      <c r="CM859">
        <f>IF(Зведена!CM859=Зведена!$A859,1,0)</f>
        <v>1</v>
      </c>
      <c r="CP859">
        <f>IF(Зведена!CP859=Зведена!$A859,1,0)</f>
        <v>1</v>
      </c>
      <c r="CS859">
        <f>IF(Зведена!CS859=Зведена!$A859,1,0)</f>
        <v>1</v>
      </c>
      <c r="CV859">
        <f>IF(Зведена!CV859=Зведена!$A859,1,0)</f>
        <v>1</v>
      </c>
      <c r="CY859">
        <f>IF(Зведена!CY859=Зведена!$A859,1,0)</f>
        <v>1</v>
      </c>
      <c r="DB859">
        <f>IF(Зведена!DB859=Зведена!$A859,1,0)</f>
        <v>1</v>
      </c>
      <c r="DE859">
        <f>IF(Зведена!DE859=Зведена!$A859,1,0)</f>
        <v>1</v>
      </c>
      <c r="DH859">
        <f>IF(Зведена!DH859=Зведена!$A859,1,0)</f>
        <v>1</v>
      </c>
      <c r="DK859">
        <f>IF(Зведена!DK859=Зведена!$A859,1,0)</f>
        <v>1</v>
      </c>
      <c r="DN859">
        <f>IF(Зведена!DN859=Зведена!$A859,1,0)</f>
        <v>1</v>
      </c>
      <c r="DQ859">
        <f>IF(Зведена!DQ859=Зведена!$A859,1,0)</f>
        <v>1</v>
      </c>
      <c r="DT859">
        <f>IF(Зведена!DT859=Зведена!$A859,1,0)</f>
        <v>1</v>
      </c>
      <c r="DW859">
        <f>IF(Зведена!DW859=Зведена!$A859,1,0)</f>
        <v>1</v>
      </c>
      <c r="DZ859">
        <f>IF(Зведена!DZ859=Зведена!$A859,1,0)</f>
        <v>1</v>
      </c>
      <c r="EC859">
        <f>IF(Зведена!EC859=Зведена!$A859,1,0)</f>
        <v>1</v>
      </c>
      <c r="EF859">
        <f>IF(Зведена!EF859=Зведена!$A859,1,0)</f>
        <v>1</v>
      </c>
      <c r="EI859">
        <f>IF(Зведена!EI859=Зведена!$A859,1,0)</f>
        <v>1</v>
      </c>
      <c r="EL859">
        <f>IF(Зведена!EL859=Зведена!$A859,1,0)</f>
        <v>1</v>
      </c>
      <c r="EO859">
        <f>IF(Зведена!EO859=Зведена!$A859,1,0)</f>
        <v>1</v>
      </c>
      <c r="ER859">
        <f>IF(Зведена!ER859=Зведена!$A859,1,0)</f>
        <v>1</v>
      </c>
      <c r="EU859">
        <f>IF(Зведена!EU859=Зведена!$A859,1,0)</f>
        <v>1</v>
      </c>
      <c r="EX859">
        <f>IF(Зведена!EX859=Зведена!$A859,1,0)</f>
        <v>1</v>
      </c>
      <c r="FA859">
        <f>IF(Зведена!FA859=Зведена!$A859,1,0)</f>
        <v>1</v>
      </c>
      <c r="FD859">
        <f>IF(Зведена!FD859=Зведена!$A859,1,0)</f>
        <v>1</v>
      </c>
      <c r="FG859">
        <f>IF(Зведена!FG859=Зведена!$A859,1,0)</f>
        <v>1</v>
      </c>
    </row>
    <row r="860" spans="1:163" x14ac:dyDescent="0.35">
      <c r="A860" s="36" t="s">
        <v>859</v>
      </c>
      <c r="B860" s="36">
        <v>76</v>
      </c>
      <c r="D860">
        <f>IF(Зведена!D860=Зведена!$A860,1,0)</f>
        <v>1</v>
      </c>
      <c r="G860">
        <f>IF(Зведена!G860=Зведена!$A860,1,0)</f>
        <v>1</v>
      </c>
      <c r="J860">
        <f>IF(Зведена!J860=Зведена!$A860,1,0)</f>
        <v>1</v>
      </c>
      <c r="M860">
        <f>IF(Зведена!M860=Зведена!$A860,1,0)</f>
        <v>1</v>
      </c>
      <c r="P860">
        <f>IF(Зведена!P860=Зведена!$A860,1,0)</f>
        <v>1</v>
      </c>
      <c r="S860">
        <f>IF(Зведена!S860=Зведена!$A860,1,0)</f>
        <v>1</v>
      </c>
      <c r="V860">
        <f>IF(Зведена!V860=Зведена!$A860,1,0)</f>
        <v>1</v>
      </c>
      <c r="Y860">
        <f>IF(Зведена!Y860=Зведена!$A860,1,0)</f>
        <v>1</v>
      </c>
      <c r="AB860">
        <f>IF(Зведена!AB860=Зведена!$A860,1,0)</f>
        <v>1</v>
      </c>
      <c r="AE860">
        <f>IF(Зведена!AE860=Зведена!$A860,1,0)</f>
        <v>1</v>
      </c>
      <c r="AH860">
        <f>IF(Зведена!AH860=Зведена!$A860,1,0)</f>
        <v>1</v>
      </c>
      <c r="AK860">
        <f>IF(Зведена!AK860=Зведена!$A860,1,0)</f>
        <v>1</v>
      </c>
      <c r="AN860">
        <f>IF(Зведена!AN860=Зведена!$A860,1,0)</f>
        <v>1</v>
      </c>
      <c r="AQ860">
        <f>IF(Зведена!AQ860=Зведена!$A860,1,0)</f>
        <v>1</v>
      </c>
      <c r="AT860">
        <f>IF(Зведена!AT860=Зведена!$A860,1,0)</f>
        <v>1</v>
      </c>
      <c r="AW860">
        <f>IF(Зведена!AW860=Зведена!$A860,1,0)</f>
        <v>1</v>
      </c>
      <c r="AZ860">
        <f>IF(Зведена!AZ860=Зведена!$A860,1,0)</f>
        <v>1</v>
      </c>
      <c r="BC860">
        <f>IF(Зведена!BC860=Зведена!$A860,1,0)</f>
        <v>1</v>
      </c>
      <c r="BF860">
        <f>IF(Зведена!BF860=Зведена!$A860,1,0)</f>
        <v>1</v>
      </c>
      <c r="BI860">
        <f>IF(Зведена!BI860=Зведена!$A860,1,0)</f>
        <v>1</v>
      </c>
      <c r="BL860">
        <f>IF(Зведена!BL860=Зведена!$A860,1,0)</f>
        <v>1</v>
      </c>
      <c r="BO860">
        <f>IF(Зведена!BO860=Зведена!$A860,1,0)</f>
        <v>1</v>
      </c>
      <c r="BR860">
        <f>IF(Зведена!BR860=Зведена!$A860,1,0)</f>
        <v>1</v>
      </c>
      <c r="BU860">
        <f>IF(Зведена!BU860=Зведена!$A860,1,0)</f>
        <v>1</v>
      </c>
      <c r="BX860">
        <f>IF(Зведена!BX860=Зведена!$A860,1,0)</f>
        <v>1</v>
      </c>
      <c r="CA860">
        <f>IF(Зведена!CA860=Зведена!$A860,1,0)</f>
        <v>1</v>
      </c>
      <c r="CD860">
        <f>IF(Зведена!CD860=Зведена!$A860,1,0)</f>
        <v>1</v>
      </c>
      <c r="CG860">
        <f>IF(Зведена!CG860=Зведена!$A860,1,0)</f>
        <v>1</v>
      </c>
      <c r="CJ860">
        <f>IF(Зведена!CJ860=Зведена!$A860,1,0)</f>
        <v>1</v>
      </c>
      <c r="CM860">
        <f>IF(Зведена!CM860=Зведена!$A860,1,0)</f>
        <v>1</v>
      </c>
      <c r="CP860">
        <f>IF(Зведена!CP860=Зведена!$A860,1,0)</f>
        <v>1</v>
      </c>
      <c r="CS860">
        <f>IF(Зведена!CS860=Зведена!$A860,1,0)</f>
        <v>1</v>
      </c>
      <c r="CV860">
        <f>IF(Зведена!CV860=Зведена!$A860,1,0)</f>
        <v>1</v>
      </c>
      <c r="CY860">
        <f>IF(Зведена!CY860=Зведена!$A860,1,0)</f>
        <v>1</v>
      </c>
      <c r="DB860">
        <f>IF(Зведена!DB860=Зведена!$A860,1,0)</f>
        <v>1</v>
      </c>
      <c r="DE860">
        <f>IF(Зведена!DE860=Зведена!$A860,1,0)</f>
        <v>1</v>
      </c>
      <c r="DH860">
        <f>IF(Зведена!DH860=Зведена!$A860,1,0)</f>
        <v>1</v>
      </c>
      <c r="DK860">
        <f>IF(Зведена!DK860=Зведена!$A860,1,0)</f>
        <v>1</v>
      </c>
      <c r="DN860">
        <f>IF(Зведена!DN860=Зведена!$A860,1,0)</f>
        <v>1</v>
      </c>
      <c r="DQ860">
        <f>IF(Зведена!DQ860=Зведена!$A860,1,0)</f>
        <v>1</v>
      </c>
      <c r="DT860">
        <f>IF(Зведена!DT860=Зведена!$A860,1,0)</f>
        <v>1</v>
      </c>
      <c r="DW860">
        <f>IF(Зведена!DW860=Зведена!$A860,1,0)</f>
        <v>1</v>
      </c>
      <c r="DZ860">
        <f>IF(Зведена!DZ860=Зведена!$A860,1,0)</f>
        <v>1</v>
      </c>
      <c r="EC860">
        <f>IF(Зведена!EC860=Зведена!$A860,1,0)</f>
        <v>1</v>
      </c>
      <c r="EF860">
        <f>IF(Зведена!EF860=Зведена!$A860,1,0)</f>
        <v>1</v>
      </c>
      <c r="EI860">
        <f>IF(Зведена!EI860=Зведена!$A860,1,0)</f>
        <v>1</v>
      </c>
      <c r="EL860">
        <f>IF(Зведена!EL860=Зведена!$A860,1,0)</f>
        <v>1</v>
      </c>
      <c r="EO860">
        <f>IF(Зведена!EO860=Зведена!$A860,1,0)</f>
        <v>1</v>
      </c>
      <c r="ER860">
        <f>IF(Зведена!ER860=Зведена!$A860,1,0)</f>
        <v>1</v>
      </c>
      <c r="EU860">
        <f>IF(Зведена!EU860=Зведена!$A860,1,0)</f>
        <v>1</v>
      </c>
      <c r="EX860">
        <f>IF(Зведена!EX860=Зведена!$A860,1,0)</f>
        <v>1</v>
      </c>
      <c r="FA860">
        <f>IF(Зведена!FA860=Зведена!$A860,1,0)</f>
        <v>1</v>
      </c>
      <c r="FD860">
        <f>IF(Зведена!FD860=Зведена!$A860,1,0)</f>
        <v>1</v>
      </c>
      <c r="FG860">
        <f>IF(Зведена!FG860=Зведена!$A860,1,0)</f>
        <v>1</v>
      </c>
    </row>
    <row r="861" spans="1:163" x14ac:dyDescent="0.35">
      <c r="A861" s="36" t="s">
        <v>860</v>
      </c>
      <c r="B861" s="36">
        <v>76</v>
      </c>
      <c r="D861">
        <f>IF(Зведена!D861=Зведена!$A861,1,0)</f>
        <v>1</v>
      </c>
      <c r="G861">
        <f>IF(Зведена!G861=Зведена!$A861,1,0)</f>
        <v>1</v>
      </c>
      <c r="J861">
        <f>IF(Зведена!J861=Зведена!$A861,1,0)</f>
        <v>1</v>
      </c>
      <c r="M861">
        <f>IF(Зведена!M861=Зведена!$A861,1,0)</f>
        <v>1</v>
      </c>
      <c r="P861">
        <f>IF(Зведена!P861=Зведена!$A861,1,0)</f>
        <v>1</v>
      </c>
      <c r="S861">
        <f>IF(Зведена!S861=Зведена!$A861,1,0)</f>
        <v>1</v>
      </c>
      <c r="V861">
        <f>IF(Зведена!V861=Зведена!$A861,1,0)</f>
        <v>1</v>
      </c>
      <c r="Y861">
        <f>IF(Зведена!Y861=Зведена!$A861,1,0)</f>
        <v>1</v>
      </c>
      <c r="AB861">
        <f>IF(Зведена!AB861=Зведена!$A861,1,0)</f>
        <v>1</v>
      </c>
      <c r="AE861">
        <f>IF(Зведена!AE861=Зведена!$A861,1,0)</f>
        <v>1</v>
      </c>
      <c r="AH861">
        <f>IF(Зведена!AH861=Зведена!$A861,1,0)</f>
        <v>1</v>
      </c>
      <c r="AK861">
        <f>IF(Зведена!AK861=Зведена!$A861,1,0)</f>
        <v>1</v>
      </c>
      <c r="AN861">
        <f>IF(Зведена!AN861=Зведена!$A861,1,0)</f>
        <v>1</v>
      </c>
      <c r="AQ861">
        <f>IF(Зведена!AQ861=Зведена!$A861,1,0)</f>
        <v>1</v>
      </c>
      <c r="AT861">
        <f>IF(Зведена!AT861=Зведена!$A861,1,0)</f>
        <v>1</v>
      </c>
      <c r="AW861">
        <f>IF(Зведена!AW861=Зведена!$A861,1,0)</f>
        <v>1</v>
      </c>
      <c r="AZ861">
        <f>IF(Зведена!AZ861=Зведена!$A861,1,0)</f>
        <v>1</v>
      </c>
      <c r="BC861">
        <f>IF(Зведена!BC861=Зведена!$A861,1,0)</f>
        <v>1</v>
      </c>
      <c r="BF861">
        <f>IF(Зведена!BF861=Зведена!$A861,1,0)</f>
        <v>1</v>
      </c>
      <c r="BI861">
        <f>IF(Зведена!BI861=Зведена!$A861,1,0)</f>
        <v>1</v>
      </c>
      <c r="BL861">
        <f>IF(Зведена!BL861=Зведена!$A861,1,0)</f>
        <v>1</v>
      </c>
      <c r="BO861">
        <f>IF(Зведена!BO861=Зведена!$A861,1,0)</f>
        <v>1</v>
      </c>
      <c r="BR861">
        <f>IF(Зведена!BR861=Зведена!$A861,1,0)</f>
        <v>1</v>
      </c>
      <c r="BU861">
        <f>IF(Зведена!BU861=Зведена!$A861,1,0)</f>
        <v>1</v>
      </c>
      <c r="BX861">
        <f>IF(Зведена!BX861=Зведена!$A861,1,0)</f>
        <v>1</v>
      </c>
      <c r="CA861">
        <f>IF(Зведена!CA861=Зведена!$A861,1,0)</f>
        <v>1</v>
      </c>
      <c r="CD861">
        <f>IF(Зведена!CD861=Зведена!$A861,1,0)</f>
        <v>1</v>
      </c>
      <c r="CG861">
        <f>IF(Зведена!CG861=Зведена!$A861,1,0)</f>
        <v>1</v>
      </c>
      <c r="CJ861">
        <f>IF(Зведена!CJ861=Зведена!$A861,1,0)</f>
        <v>1</v>
      </c>
      <c r="CM861">
        <f>IF(Зведена!CM861=Зведена!$A861,1,0)</f>
        <v>1</v>
      </c>
      <c r="CP861">
        <f>IF(Зведена!CP861=Зведена!$A861,1,0)</f>
        <v>1</v>
      </c>
      <c r="CS861">
        <f>IF(Зведена!CS861=Зведена!$A861,1,0)</f>
        <v>1</v>
      </c>
      <c r="CV861">
        <f>IF(Зведена!CV861=Зведена!$A861,1,0)</f>
        <v>1</v>
      </c>
      <c r="CY861">
        <f>IF(Зведена!CY861=Зведена!$A861,1,0)</f>
        <v>1</v>
      </c>
      <c r="DB861">
        <f>IF(Зведена!DB861=Зведена!$A861,1,0)</f>
        <v>1</v>
      </c>
      <c r="DE861">
        <f>IF(Зведена!DE861=Зведена!$A861,1,0)</f>
        <v>1</v>
      </c>
      <c r="DH861">
        <f>IF(Зведена!DH861=Зведена!$A861,1,0)</f>
        <v>1</v>
      </c>
      <c r="DK861">
        <f>IF(Зведена!DK861=Зведена!$A861,1,0)</f>
        <v>1</v>
      </c>
      <c r="DN861">
        <f>IF(Зведена!DN861=Зведена!$A861,1,0)</f>
        <v>1</v>
      </c>
      <c r="DQ861">
        <f>IF(Зведена!DQ861=Зведена!$A861,1,0)</f>
        <v>1</v>
      </c>
      <c r="DT861">
        <f>IF(Зведена!DT861=Зведена!$A861,1,0)</f>
        <v>1</v>
      </c>
      <c r="DW861">
        <f>IF(Зведена!DW861=Зведена!$A861,1,0)</f>
        <v>1</v>
      </c>
      <c r="DZ861">
        <f>IF(Зведена!DZ861=Зведена!$A861,1,0)</f>
        <v>1</v>
      </c>
      <c r="EC861">
        <f>IF(Зведена!EC861=Зведена!$A861,1,0)</f>
        <v>1</v>
      </c>
      <c r="EF861">
        <f>IF(Зведена!EF861=Зведена!$A861,1,0)</f>
        <v>1</v>
      </c>
      <c r="EI861">
        <f>IF(Зведена!EI861=Зведена!$A861,1,0)</f>
        <v>1</v>
      </c>
      <c r="EL861">
        <f>IF(Зведена!EL861=Зведена!$A861,1,0)</f>
        <v>1</v>
      </c>
      <c r="EO861">
        <f>IF(Зведена!EO861=Зведена!$A861,1,0)</f>
        <v>1</v>
      </c>
      <c r="ER861">
        <f>IF(Зведена!ER861=Зведена!$A861,1,0)</f>
        <v>1</v>
      </c>
      <c r="EU861">
        <f>IF(Зведена!EU861=Зведена!$A861,1,0)</f>
        <v>1</v>
      </c>
      <c r="EX861">
        <f>IF(Зведена!EX861=Зведена!$A861,1,0)</f>
        <v>1</v>
      </c>
      <c r="FA861">
        <f>IF(Зведена!FA861=Зведена!$A861,1,0)</f>
        <v>1</v>
      </c>
      <c r="FD861">
        <f>IF(Зведена!FD861=Зведена!$A861,1,0)</f>
        <v>1</v>
      </c>
      <c r="FG861">
        <f>IF(Зведена!FG861=Зведена!$A861,1,0)</f>
        <v>1</v>
      </c>
    </row>
    <row r="862" spans="1:163" x14ac:dyDescent="0.35">
      <c r="A862" s="36" t="s">
        <v>861</v>
      </c>
      <c r="B862" s="36">
        <v>76</v>
      </c>
      <c r="D862">
        <f>IF(Зведена!D862=Зведена!$A862,1,0)</f>
        <v>1</v>
      </c>
      <c r="G862">
        <f>IF(Зведена!G862=Зведена!$A862,1,0)</f>
        <v>1</v>
      </c>
      <c r="J862">
        <f>IF(Зведена!J862=Зведена!$A862,1,0)</f>
        <v>1</v>
      </c>
      <c r="M862">
        <f>IF(Зведена!M862=Зведена!$A862,1,0)</f>
        <v>1</v>
      </c>
      <c r="P862">
        <f>IF(Зведена!P862=Зведена!$A862,1,0)</f>
        <v>1</v>
      </c>
      <c r="S862">
        <f>IF(Зведена!S862=Зведена!$A862,1,0)</f>
        <v>1</v>
      </c>
      <c r="V862">
        <f>IF(Зведена!V862=Зведена!$A862,1,0)</f>
        <v>1</v>
      </c>
      <c r="Y862">
        <f>IF(Зведена!Y862=Зведена!$A862,1,0)</f>
        <v>1</v>
      </c>
      <c r="AB862">
        <f>IF(Зведена!AB862=Зведена!$A862,1,0)</f>
        <v>1</v>
      </c>
      <c r="AE862">
        <f>IF(Зведена!AE862=Зведена!$A862,1,0)</f>
        <v>1</v>
      </c>
      <c r="AH862">
        <f>IF(Зведена!AH862=Зведена!$A862,1,0)</f>
        <v>1</v>
      </c>
      <c r="AK862">
        <f>IF(Зведена!AK862=Зведена!$A862,1,0)</f>
        <v>1</v>
      </c>
      <c r="AN862">
        <f>IF(Зведена!AN862=Зведена!$A862,1,0)</f>
        <v>1</v>
      </c>
      <c r="AQ862">
        <f>IF(Зведена!AQ862=Зведена!$A862,1,0)</f>
        <v>1</v>
      </c>
      <c r="AT862">
        <f>IF(Зведена!AT862=Зведена!$A862,1,0)</f>
        <v>1</v>
      </c>
      <c r="AW862">
        <f>IF(Зведена!AW862=Зведена!$A862,1,0)</f>
        <v>1</v>
      </c>
      <c r="AZ862">
        <f>IF(Зведена!AZ862=Зведена!$A862,1,0)</f>
        <v>1</v>
      </c>
      <c r="BC862">
        <f>IF(Зведена!BC862=Зведена!$A862,1,0)</f>
        <v>1</v>
      </c>
      <c r="BF862">
        <f>IF(Зведена!BF862=Зведена!$A862,1,0)</f>
        <v>1</v>
      </c>
      <c r="BI862">
        <f>IF(Зведена!BI862=Зведена!$A862,1,0)</f>
        <v>1</v>
      </c>
      <c r="BL862">
        <f>IF(Зведена!BL862=Зведена!$A862,1,0)</f>
        <v>1</v>
      </c>
      <c r="BO862">
        <f>IF(Зведена!BO862=Зведена!$A862,1,0)</f>
        <v>1</v>
      </c>
      <c r="BR862">
        <f>IF(Зведена!BR862=Зведена!$A862,1,0)</f>
        <v>1</v>
      </c>
      <c r="BU862">
        <f>IF(Зведена!BU862=Зведена!$A862,1,0)</f>
        <v>1</v>
      </c>
      <c r="BX862">
        <f>IF(Зведена!BX862=Зведена!$A862,1,0)</f>
        <v>1</v>
      </c>
      <c r="CA862">
        <f>IF(Зведена!CA862=Зведена!$A862,1,0)</f>
        <v>1</v>
      </c>
      <c r="CD862">
        <f>IF(Зведена!CD862=Зведена!$A862,1,0)</f>
        <v>1</v>
      </c>
      <c r="CG862">
        <f>IF(Зведена!CG862=Зведена!$A862,1,0)</f>
        <v>1</v>
      </c>
      <c r="CJ862">
        <f>IF(Зведена!CJ862=Зведена!$A862,1,0)</f>
        <v>1</v>
      </c>
      <c r="CM862">
        <f>IF(Зведена!CM862=Зведена!$A862,1,0)</f>
        <v>1</v>
      </c>
      <c r="CP862">
        <f>IF(Зведена!CP862=Зведена!$A862,1,0)</f>
        <v>1</v>
      </c>
      <c r="CS862">
        <f>IF(Зведена!CS862=Зведена!$A862,1,0)</f>
        <v>1</v>
      </c>
      <c r="CV862">
        <f>IF(Зведена!CV862=Зведена!$A862,1,0)</f>
        <v>1</v>
      </c>
      <c r="CY862">
        <f>IF(Зведена!CY862=Зведена!$A862,1,0)</f>
        <v>1</v>
      </c>
      <c r="DB862">
        <f>IF(Зведена!DB862=Зведена!$A862,1,0)</f>
        <v>1</v>
      </c>
      <c r="DE862">
        <f>IF(Зведена!DE862=Зведена!$A862,1,0)</f>
        <v>1</v>
      </c>
      <c r="DH862">
        <f>IF(Зведена!DH862=Зведена!$A862,1,0)</f>
        <v>1</v>
      </c>
      <c r="DK862">
        <f>IF(Зведена!DK862=Зведена!$A862,1,0)</f>
        <v>1</v>
      </c>
      <c r="DN862">
        <f>IF(Зведена!DN862=Зведена!$A862,1,0)</f>
        <v>1</v>
      </c>
      <c r="DQ862">
        <f>IF(Зведена!DQ862=Зведена!$A862,1,0)</f>
        <v>1</v>
      </c>
      <c r="DT862">
        <f>IF(Зведена!DT862=Зведена!$A862,1,0)</f>
        <v>1</v>
      </c>
      <c r="DW862">
        <f>IF(Зведена!DW862=Зведена!$A862,1,0)</f>
        <v>1</v>
      </c>
      <c r="DZ862">
        <f>IF(Зведена!DZ862=Зведена!$A862,1,0)</f>
        <v>1</v>
      </c>
      <c r="EC862">
        <f>IF(Зведена!EC862=Зведена!$A862,1,0)</f>
        <v>1</v>
      </c>
      <c r="EF862">
        <f>IF(Зведена!EF862=Зведена!$A862,1,0)</f>
        <v>1</v>
      </c>
      <c r="EI862">
        <f>IF(Зведена!EI862=Зведена!$A862,1,0)</f>
        <v>1</v>
      </c>
      <c r="EL862">
        <f>IF(Зведена!EL862=Зведена!$A862,1,0)</f>
        <v>1</v>
      </c>
      <c r="EO862">
        <f>IF(Зведена!EO862=Зведена!$A862,1,0)</f>
        <v>1</v>
      </c>
      <c r="ER862">
        <f>IF(Зведена!ER862=Зведена!$A862,1,0)</f>
        <v>1</v>
      </c>
      <c r="EU862">
        <f>IF(Зведена!EU862=Зведена!$A862,1,0)</f>
        <v>1</v>
      </c>
      <c r="EX862">
        <f>IF(Зведена!EX862=Зведена!$A862,1,0)</f>
        <v>1</v>
      </c>
      <c r="FA862">
        <f>IF(Зведена!FA862=Зведена!$A862,1,0)</f>
        <v>1</v>
      </c>
      <c r="FD862">
        <f>IF(Зведена!FD862=Зведена!$A862,1,0)</f>
        <v>1</v>
      </c>
      <c r="FG862">
        <f>IF(Зведена!FG862=Зведена!$A862,1,0)</f>
        <v>1</v>
      </c>
    </row>
    <row r="863" spans="1:163" x14ac:dyDescent="0.35">
      <c r="A863" s="36" t="s">
        <v>862</v>
      </c>
      <c r="B863" s="36">
        <v>76</v>
      </c>
      <c r="D863">
        <f>IF(Зведена!D863=Зведена!$A863,1,0)</f>
        <v>1</v>
      </c>
      <c r="G863">
        <f>IF(Зведена!G863=Зведена!$A863,1,0)</f>
        <v>1</v>
      </c>
      <c r="J863">
        <f>IF(Зведена!J863=Зведена!$A863,1,0)</f>
        <v>1</v>
      </c>
      <c r="M863">
        <f>IF(Зведена!M863=Зведена!$A863,1,0)</f>
        <v>1</v>
      </c>
      <c r="P863">
        <f>IF(Зведена!P863=Зведена!$A863,1,0)</f>
        <v>1</v>
      </c>
      <c r="S863">
        <f>IF(Зведена!S863=Зведена!$A863,1,0)</f>
        <v>1</v>
      </c>
      <c r="V863">
        <f>IF(Зведена!V863=Зведена!$A863,1,0)</f>
        <v>1</v>
      </c>
      <c r="Y863">
        <f>IF(Зведена!Y863=Зведена!$A863,1,0)</f>
        <v>1</v>
      </c>
      <c r="AB863">
        <f>IF(Зведена!AB863=Зведена!$A863,1,0)</f>
        <v>1</v>
      </c>
      <c r="AE863">
        <f>IF(Зведена!AE863=Зведена!$A863,1,0)</f>
        <v>1</v>
      </c>
      <c r="AH863">
        <f>IF(Зведена!AH863=Зведена!$A863,1,0)</f>
        <v>1</v>
      </c>
      <c r="AK863">
        <f>IF(Зведена!AK863=Зведена!$A863,1,0)</f>
        <v>1</v>
      </c>
      <c r="AN863">
        <f>IF(Зведена!AN863=Зведена!$A863,1,0)</f>
        <v>1</v>
      </c>
      <c r="AQ863">
        <f>IF(Зведена!AQ863=Зведена!$A863,1,0)</f>
        <v>1</v>
      </c>
      <c r="AT863">
        <f>IF(Зведена!AT863=Зведена!$A863,1,0)</f>
        <v>1</v>
      </c>
      <c r="AW863">
        <f>IF(Зведена!AW863=Зведена!$A863,1,0)</f>
        <v>1</v>
      </c>
      <c r="AZ863">
        <f>IF(Зведена!AZ863=Зведена!$A863,1,0)</f>
        <v>1</v>
      </c>
      <c r="BC863">
        <f>IF(Зведена!BC863=Зведена!$A863,1,0)</f>
        <v>1</v>
      </c>
      <c r="BF863">
        <f>IF(Зведена!BF863=Зведена!$A863,1,0)</f>
        <v>1</v>
      </c>
      <c r="BI863">
        <f>IF(Зведена!BI863=Зведена!$A863,1,0)</f>
        <v>1</v>
      </c>
      <c r="BL863">
        <f>IF(Зведена!BL863=Зведена!$A863,1,0)</f>
        <v>1</v>
      </c>
      <c r="BO863">
        <f>IF(Зведена!BO863=Зведена!$A863,1,0)</f>
        <v>1</v>
      </c>
      <c r="BR863">
        <f>IF(Зведена!BR863=Зведена!$A863,1,0)</f>
        <v>1</v>
      </c>
      <c r="BU863">
        <f>IF(Зведена!BU863=Зведена!$A863,1,0)</f>
        <v>1</v>
      </c>
      <c r="BX863">
        <f>IF(Зведена!BX863=Зведена!$A863,1,0)</f>
        <v>1</v>
      </c>
      <c r="CA863">
        <f>IF(Зведена!CA863=Зведена!$A863,1,0)</f>
        <v>1</v>
      </c>
      <c r="CD863">
        <f>IF(Зведена!CD863=Зведена!$A863,1,0)</f>
        <v>1</v>
      </c>
      <c r="CG863">
        <f>IF(Зведена!CG863=Зведена!$A863,1,0)</f>
        <v>1</v>
      </c>
      <c r="CJ863">
        <f>IF(Зведена!CJ863=Зведена!$A863,1,0)</f>
        <v>1</v>
      </c>
      <c r="CM863">
        <f>IF(Зведена!CM863=Зведена!$A863,1,0)</f>
        <v>1</v>
      </c>
      <c r="CP863">
        <f>IF(Зведена!CP863=Зведена!$A863,1,0)</f>
        <v>1</v>
      </c>
      <c r="CS863">
        <f>IF(Зведена!CS863=Зведена!$A863,1,0)</f>
        <v>1</v>
      </c>
      <c r="CV863">
        <f>IF(Зведена!CV863=Зведена!$A863,1,0)</f>
        <v>1</v>
      </c>
      <c r="CY863">
        <f>IF(Зведена!CY863=Зведена!$A863,1,0)</f>
        <v>1</v>
      </c>
      <c r="DB863">
        <f>IF(Зведена!DB863=Зведена!$A863,1,0)</f>
        <v>1</v>
      </c>
      <c r="DE863">
        <f>IF(Зведена!DE863=Зведена!$A863,1,0)</f>
        <v>1</v>
      </c>
      <c r="DH863">
        <f>IF(Зведена!DH863=Зведена!$A863,1,0)</f>
        <v>1</v>
      </c>
      <c r="DK863">
        <f>IF(Зведена!DK863=Зведена!$A863,1,0)</f>
        <v>1</v>
      </c>
      <c r="DN863">
        <f>IF(Зведена!DN863=Зведена!$A863,1,0)</f>
        <v>1</v>
      </c>
      <c r="DQ863">
        <f>IF(Зведена!DQ863=Зведена!$A863,1,0)</f>
        <v>1</v>
      </c>
      <c r="DT863">
        <f>IF(Зведена!DT863=Зведена!$A863,1,0)</f>
        <v>1</v>
      </c>
      <c r="DW863">
        <f>IF(Зведена!DW863=Зведена!$A863,1,0)</f>
        <v>1</v>
      </c>
      <c r="DZ863">
        <f>IF(Зведена!DZ863=Зведена!$A863,1,0)</f>
        <v>1</v>
      </c>
      <c r="EC863">
        <f>IF(Зведена!EC863=Зведена!$A863,1,0)</f>
        <v>1</v>
      </c>
      <c r="EF863">
        <f>IF(Зведена!EF863=Зведена!$A863,1,0)</f>
        <v>1</v>
      </c>
      <c r="EI863">
        <f>IF(Зведена!EI863=Зведена!$A863,1,0)</f>
        <v>1</v>
      </c>
      <c r="EL863">
        <f>IF(Зведена!EL863=Зведена!$A863,1,0)</f>
        <v>1</v>
      </c>
      <c r="EO863">
        <f>IF(Зведена!EO863=Зведена!$A863,1,0)</f>
        <v>1</v>
      </c>
      <c r="ER863">
        <f>IF(Зведена!ER863=Зведена!$A863,1,0)</f>
        <v>1</v>
      </c>
      <c r="EU863">
        <f>IF(Зведена!EU863=Зведена!$A863,1,0)</f>
        <v>1</v>
      </c>
      <c r="EX863">
        <f>IF(Зведена!EX863=Зведена!$A863,1,0)</f>
        <v>1</v>
      </c>
      <c r="FA863">
        <f>IF(Зведена!FA863=Зведена!$A863,1,0)</f>
        <v>1</v>
      </c>
      <c r="FD863">
        <f>IF(Зведена!FD863=Зведена!$A863,1,0)</f>
        <v>1</v>
      </c>
      <c r="FG863">
        <f>IF(Зведена!FG863=Зведена!$A863,1,0)</f>
        <v>1</v>
      </c>
    </row>
    <row r="864" spans="1:163" x14ac:dyDescent="0.35">
      <c r="A864" s="36" t="s">
        <v>863</v>
      </c>
      <c r="B864" s="36">
        <v>76</v>
      </c>
      <c r="D864">
        <f>IF(Зведена!D864=Зведена!$A864,1,0)</f>
        <v>1</v>
      </c>
      <c r="G864">
        <f>IF(Зведена!G864=Зведена!$A864,1,0)</f>
        <v>1</v>
      </c>
      <c r="J864">
        <f>IF(Зведена!J864=Зведена!$A864,1,0)</f>
        <v>1</v>
      </c>
      <c r="M864">
        <f>IF(Зведена!M864=Зведена!$A864,1,0)</f>
        <v>1</v>
      </c>
      <c r="P864">
        <f>IF(Зведена!P864=Зведена!$A864,1,0)</f>
        <v>1</v>
      </c>
      <c r="S864">
        <f>IF(Зведена!S864=Зведена!$A864,1,0)</f>
        <v>1</v>
      </c>
      <c r="V864">
        <f>IF(Зведена!V864=Зведена!$A864,1,0)</f>
        <v>1</v>
      </c>
      <c r="Y864">
        <f>IF(Зведена!Y864=Зведена!$A864,1,0)</f>
        <v>1</v>
      </c>
      <c r="AB864">
        <f>IF(Зведена!AB864=Зведена!$A864,1,0)</f>
        <v>1</v>
      </c>
      <c r="AE864">
        <f>IF(Зведена!AE864=Зведена!$A864,1,0)</f>
        <v>1</v>
      </c>
      <c r="AH864">
        <f>IF(Зведена!AH864=Зведена!$A864,1,0)</f>
        <v>1</v>
      </c>
      <c r="AK864">
        <f>IF(Зведена!AK864=Зведена!$A864,1,0)</f>
        <v>1</v>
      </c>
      <c r="AN864">
        <f>IF(Зведена!AN864=Зведена!$A864,1,0)</f>
        <v>1</v>
      </c>
      <c r="AQ864">
        <f>IF(Зведена!AQ864=Зведена!$A864,1,0)</f>
        <v>1</v>
      </c>
      <c r="AT864">
        <f>IF(Зведена!AT864=Зведена!$A864,1,0)</f>
        <v>1</v>
      </c>
      <c r="AW864">
        <f>IF(Зведена!AW864=Зведена!$A864,1,0)</f>
        <v>1</v>
      </c>
      <c r="AZ864">
        <f>IF(Зведена!AZ864=Зведена!$A864,1,0)</f>
        <v>1</v>
      </c>
      <c r="BC864">
        <f>IF(Зведена!BC864=Зведена!$A864,1,0)</f>
        <v>1</v>
      </c>
      <c r="BF864">
        <f>IF(Зведена!BF864=Зведена!$A864,1,0)</f>
        <v>1</v>
      </c>
      <c r="BI864">
        <f>IF(Зведена!BI864=Зведена!$A864,1,0)</f>
        <v>1</v>
      </c>
      <c r="BL864">
        <f>IF(Зведена!BL864=Зведена!$A864,1,0)</f>
        <v>1</v>
      </c>
      <c r="BO864">
        <f>IF(Зведена!BO864=Зведена!$A864,1,0)</f>
        <v>1</v>
      </c>
      <c r="BR864">
        <f>IF(Зведена!BR864=Зведена!$A864,1,0)</f>
        <v>1</v>
      </c>
      <c r="BU864">
        <f>IF(Зведена!BU864=Зведена!$A864,1,0)</f>
        <v>1</v>
      </c>
      <c r="BX864">
        <f>IF(Зведена!BX864=Зведена!$A864,1,0)</f>
        <v>1</v>
      </c>
      <c r="CA864">
        <f>IF(Зведена!CA864=Зведена!$A864,1,0)</f>
        <v>1</v>
      </c>
      <c r="CD864">
        <f>IF(Зведена!CD864=Зведена!$A864,1,0)</f>
        <v>1</v>
      </c>
      <c r="CG864">
        <f>IF(Зведена!CG864=Зведена!$A864,1,0)</f>
        <v>1</v>
      </c>
      <c r="CJ864">
        <f>IF(Зведена!CJ864=Зведена!$A864,1,0)</f>
        <v>1</v>
      </c>
      <c r="CM864">
        <f>IF(Зведена!CM864=Зведена!$A864,1,0)</f>
        <v>1</v>
      </c>
      <c r="CP864">
        <f>IF(Зведена!CP864=Зведена!$A864,1,0)</f>
        <v>1</v>
      </c>
      <c r="CS864">
        <f>IF(Зведена!CS864=Зведена!$A864,1,0)</f>
        <v>1</v>
      </c>
      <c r="CV864">
        <f>IF(Зведена!CV864=Зведена!$A864,1,0)</f>
        <v>1</v>
      </c>
      <c r="CY864">
        <f>IF(Зведена!CY864=Зведена!$A864,1,0)</f>
        <v>1</v>
      </c>
      <c r="DB864">
        <f>IF(Зведена!DB864=Зведена!$A864,1,0)</f>
        <v>1</v>
      </c>
      <c r="DE864">
        <f>IF(Зведена!DE864=Зведена!$A864,1,0)</f>
        <v>1</v>
      </c>
      <c r="DH864">
        <f>IF(Зведена!DH864=Зведена!$A864,1,0)</f>
        <v>1</v>
      </c>
      <c r="DK864">
        <f>IF(Зведена!DK864=Зведена!$A864,1,0)</f>
        <v>1</v>
      </c>
      <c r="DN864">
        <f>IF(Зведена!DN864=Зведена!$A864,1,0)</f>
        <v>1</v>
      </c>
      <c r="DQ864">
        <f>IF(Зведена!DQ864=Зведена!$A864,1,0)</f>
        <v>1</v>
      </c>
      <c r="DT864">
        <f>IF(Зведена!DT864=Зведена!$A864,1,0)</f>
        <v>1</v>
      </c>
      <c r="DW864">
        <f>IF(Зведена!DW864=Зведена!$A864,1,0)</f>
        <v>1</v>
      </c>
      <c r="DZ864">
        <f>IF(Зведена!DZ864=Зведена!$A864,1,0)</f>
        <v>1</v>
      </c>
      <c r="EC864">
        <f>IF(Зведена!EC864=Зведена!$A864,1,0)</f>
        <v>1</v>
      </c>
      <c r="EF864">
        <f>IF(Зведена!EF864=Зведена!$A864,1,0)</f>
        <v>1</v>
      </c>
      <c r="EI864">
        <f>IF(Зведена!EI864=Зведена!$A864,1,0)</f>
        <v>1</v>
      </c>
      <c r="EL864">
        <f>IF(Зведена!EL864=Зведена!$A864,1,0)</f>
        <v>1</v>
      </c>
      <c r="EO864">
        <f>IF(Зведена!EO864=Зведена!$A864,1,0)</f>
        <v>1</v>
      </c>
      <c r="ER864">
        <f>IF(Зведена!ER864=Зведена!$A864,1,0)</f>
        <v>1</v>
      </c>
      <c r="EU864">
        <f>IF(Зведена!EU864=Зведена!$A864,1,0)</f>
        <v>1</v>
      </c>
      <c r="EX864">
        <f>IF(Зведена!EX864=Зведена!$A864,1,0)</f>
        <v>1</v>
      </c>
      <c r="FA864">
        <f>IF(Зведена!FA864=Зведена!$A864,1,0)</f>
        <v>1</v>
      </c>
      <c r="FD864">
        <f>IF(Зведена!FD864=Зведена!$A864,1,0)</f>
        <v>1</v>
      </c>
      <c r="FG864">
        <f>IF(Зведена!FG864=Зведена!$A864,1,0)</f>
        <v>1</v>
      </c>
    </row>
    <row r="865" spans="1:163" x14ac:dyDescent="0.35">
      <c r="A865" s="36" t="s">
        <v>864</v>
      </c>
      <c r="B865" s="36">
        <v>76</v>
      </c>
      <c r="D865">
        <f>IF(Зведена!D865=Зведена!$A865,1,0)</f>
        <v>1</v>
      </c>
      <c r="G865">
        <f>IF(Зведена!G865=Зведена!$A865,1,0)</f>
        <v>1</v>
      </c>
      <c r="J865">
        <f>IF(Зведена!J865=Зведена!$A865,1,0)</f>
        <v>1</v>
      </c>
      <c r="M865">
        <f>IF(Зведена!M865=Зведена!$A865,1,0)</f>
        <v>1</v>
      </c>
      <c r="P865">
        <f>IF(Зведена!P865=Зведена!$A865,1,0)</f>
        <v>1</v>
      </c>
      <c r="S865">
        <f>IF(Зведена!S865=Зведена!$A865,1,0)</f>
        <v>1</v>
      </c>
      <c r="V865">
        <f>IF(Зведена!V865=Зведена!$A865,1,0)</f>
        <v>1</v>
      </c>
      <c r="Y865">
        <f>IF(Зведена!Y865=Зведена!$A865,1,0)</f>
        <v>1</v>
      </c>
      <c r="AB865">
        <f>IF(Зведена!AB865=Зведена!$A865,1,0)</f>
        <v>1</v>
      </c>
      <c r="AE865">
        <f>IF(Зведена!AE865=Зведена!$A865,1,0)</f>
        <v>1</v>
      </c>
      <c r="AH865">
        <f>IF(Зведена!AH865=Зведена!$A865,1,0)</f>
        <v>1</v>
      </c>
      <c r="AK865">
        <f>IF(Зведена!AK865=Зведена!$A865,1,0)</f>
        <v>1</v>
      </c>
      <c r="AN865">
        <f>IF(Зведена!AN865=Зведена!$A865,1,0)</f>
        <v>1</v>
      </c>
      <c r="AQ865">
        <f>IF(Зведена!AQ865=Зведена!$A865,1,0)</f>
        <v>1</v>
      </c>
      <c r="AT865">
        <f>IF(Зведена!AT865=Зведена!$A865,1,0)</f>
        <v>1</v>
      </c>
      <c r="AW865">
        <f>IF(Зведена!AW865=Зведена!$A865,1,0)</f>
        <v>1</v>
      </c>
      <c r="AZ865">
        <f>IF(Зведена!AZ865=Зведена!$A865,1,0)</f>
        <v>1</v>
      </c>
      <c r="BC865">
        <f>IF(Зведена!BC865=Зведена!$A865,1,0)</f>
        <v>1</v>
      </c>
      <c r="BF865">
        <f>IF(Зведена!BF865=Зведена!$A865,1,0)</f>
        <v>1</v>
      </c>
      <c r="BI865">
        <f>IF(Зведена!BI865=Зведена!$A865,1,0)</f>
        <v>1</v>
      </c>
      <c r="BL865">
        <f>IF(Зведена!BL865=Зведена!$A865,1,0)</f>
        <v>1</v>
      </c>
      <c r="BO865">
        <f>IF(Зведена!BO865=Зведена!$A865,1,0)</f>
        <v>1</v>
      </c>
      <c r="BR865">
        <f>IF(Зведена!BR865=Зведена!$A865,1,0)</f>
        <v>1</v>
      </c>
      <c r="BU865">
        <f>IF(Зведена!BU865=Зведена!$A865,1,0)</f>
        <v>1</v>
      </c>
      <c r="BX865">
        <f>IF(Зведена!BX865=Зведена!$A865,1,0)</f>
        <v>1</v>
      </c>
      <c r="CA865">
        <f>IF(Зведена!CA865=Зведена!$A865,1,0)</f>
        <v>1</v>
      </c>
      <c r="CD865">
        <f>IF(Зведена!CD865=Зведена!$A865,1,0)</f>
        <v>1</v>
      </c>
      <c r="CG865">
        <f>IF(Зведена!CG865=Зведена!$A865,1,0)</f>
        <v>1</v>
      </c>
      <c r="CJ865">
        <f>IF(Зведена!CJ865=Зведена!$A865,1,0)</f>
        <v>1</v>
      </c>
      <c r="CM865">
        <f>IF(Зведена!CM865=Зведена!$A865,1,0)</f>
        <v>1</v>
      </c>
      <c r="CP865">
        <f>IF(Зведена!CP865=Зведена!$A865,1,0)</f>
        <v>1</v>
      </c>
      <c r="CS865">
        <f>IF(Зведена!CS865=Зведена!$A865,1,0)</f>
        <v>1</v>
      </c>
      <c r="CV865">
        <f>IF(Зведена!CV865=Зведена!$A865,1,0)</f>
        <v>1</v>
      </c>
      <c r="CY865">
        <f>IF(Зведена!CY865=Зведена!$A865,1,0)</f>
        <v>1</v>
      </c>
      <c r="DB865">
        <f>IF(Зведена!DB865=Зведена!$A865,1,0)</f>
        <v>1</v>
      </c>
      <c r="DE865">
        <f>IF(Зведена!DE865=Зведена!$A865,1,0)</f>
        <v>1</v>
      </c>
      <c r="DH865">
        <f>IF(Зведена!DH865=Зведена!$A865,1,0)</f>
        <v>1</v>
      </c>
      <c r="DK865">
        <f>IF(Зведена!DK865=Зведена!$A865,1,0)</f>
        <v>1</v>
      </c>
      <c r="DN865">
        <f>IF(Зведена!DN865=Зведена!$A865,1,0)</f>
        <v>1</v>
      </c>
      <c r="DQ865">
        <f>IF(Зведена!DQ865=Зведена!$A865,1,0)</f>
        <v>1</v>
      </c>
      <c r="DT865">
        <f>IF(Зведена!DT865=Зведена!$A865,1,0)</f>
        <v>1</v>
      </c>
      <c r="DW865">
        <f>IF(Зведена!DW865=Зведена!$A865,1,0)</f>
        <v>1</v>
      </c>
      <c r="DZ865">
        <f>IF(Зведена!DZ865=Зведена!$A865,1,0)</f>
        <v>1</v>
      </c>
      <c r="EC865">
        <f>IF(Зведена!EC865=Зведена!$A865,1,0)</f>
        <v>1</v>
      </c>
      <c r="EF865">
        <f>IF(Зведена!EF865=Зведена!$A865,1,0)</f>
        <v>1</v>
      </c>
      <c r="EI865">
        <f>IF(Зведена!EI865=Зведена!$A865,1,0)</f>
        <v>1</v>
      </c>
      <c r="EL865">
        <f>IF(Зведена!EL865=Зведена!$A865,1,0)</f>
        <v>1</v>
      </c>
      <c r="EO865">
        <f>IF(Зведена!EO865=Зведена!$A865,1,0)</f>
        <v>1</v>
      </c>
      <c r="ER865">
        <f>IF(Зведена!ER865=Зведена!$A865,1,0)</f>
        <v>1</v>
      </c>
      <c r="EU865">
        <f>IF(Зведена!EU865=Зведена!$A865,1,0)</f>
        <v>1</v>
      </c>
      <c r="EX865">
        <f>IF(Зведена!EX865=Зведена!$A865,1,0)</f>
        <v>1</v>
      </c>
      <c r="FA865">
        <f>IF(Зведена!FA865=Зведена!$A865,1,0)</f>
        <v>1</v>
      </c>
      <c r="FD865">
        <f>IF(Зведена!FD865=Зведена!$A865,1,0)</f>
        <v>1</v>
      </c>
      <c r="FG865">
        <f>IF(Зведена!FG865=Зведена!$A865,1,0)</f>
        <v>1</v>
      </c>
    </row>
    <row r="866" spans="1:163" x14ac:dyDescent="0.35">
      <c r="A866" s="36" t="s">
        <v>865</v>
      </c>
      <c r="B866" s="36">
        <v>76</v>
      </c>
      <c r="D866">
        <f>IF(Зведена!D866=Зведена!$A866,1,0)</f>
        <v>1</v>
      </c>
      <c r="G866">
        <f>IF(Зведена!G866=Зведена!$A866,1,0)</f>
        <v>1</v>
      </c>
      <c r="J866">
        <f>IF(Зведена!J866=Зведена!$A866,1,0)</f>
        <v>1</v>
      </c>
      <c r="M866">
        <f>IF(Зведена!M866=Зведена!$A866,1,0)</f>
        <v>1</v>
      </c>
      <c r="P866">
        <f>IF(Зведена!P866=Зведена!$A866,1,0)</f>
        <v>1</v>
      </c>
      <c r="S866">
        <f>IF(Зведена!S866=Зведена!$A866,1,0)</f>
        <v>1</v>
      </c>
      <c r="V866">
        <f>IF(Зведена!V866=Зведена!$A866,1,0)</f>
        <v>1</v>
      </c>
      <c r="Y866">
        <f>IF(Зведена!Y866=Зведена!$A866,1,0)</f>
        <v>1</v>
      </c>
      <c r="AB866">
        <f>IF(Зведена!AB866=Зведена!$A866,1,0)</f>
        <v>1</v>
      </c>
      <c r="AE866">
        <f>IF(Зведена!AE866=Зведена!$A866,1,0)</f>
        <v>1</v>
      </c>
      <c r="AH866">
        <f>IF(Зведена!AH866=Зведена!$A866,1,0)</f>
        <v>1</v>
      </c>
      <c r="AK866">
        <f>IF(Зведена!AK866=Зведена!$A866,1,0)</f>
        <v>1</v>
      </c>
      <c r="AN866">
        <f>IF(Зведена!AN866=Зведена!$A866,1,0)</f>
        <v>1</v>
      </c>
      <c r="AQ866">
        <f>IF(Зведена!AQ866=Зведена!$A866,1,0)</f>
        <v>1</v>
      </c>
      <c r="AT866">
        <f>IF(Зведена!AT866=Зведена!$A866,1,0)</f>
        <v>1</v>
      </c>
      <c r="AW866">
        <f>IF(Зведена!AW866=Зведена!$A866,1,0)</f>
        <v>1</v>
      </c>
      <c r="AZ866">
        <f>IF(Зведена!AZ866=Зведена!$A866,1,0)</f>
        <v>1</v>
      </c>
      <c r="BC866">
        <f>IF(Зведена!BC866=Зведена!$A866,1,0)</f>
        <v>1</v>
      </c>
      <c r="BF866">
        <f>IF(Зведена!BF866=Зведена!$A866,1,0)</f>
        <v>1</v>
      </c>
      <c r="BI866">
        <f>IF(Зведена!BI866=Зведена!$A866,1,0)</f>
        <v>1</v>
      </c>
      <c r="BL866">
        <f>IF(Зведена!BL866=Зведена!$A866,1,0)</f>
        <v>1</v>
      </c>
      <c r="BO866">
        <f>IF(Зведена!BO866=Зведена!$A866,1,0)</f>
        <v>1</v>
      </c>
      <c r="BR866">
        <f>IF(Зведена!BR866=Зведена!$A866,1,0)</f>
        <v>1</v>
      </c>
      <c r="BU866">
        <f>IF(Зведена!BU866=Зведена!$A866,1,0)</f>
        <v>1</v>
      </c>
      <c r="BX866">
        <f>IF(Зведена!BX866=Зведена!$A866,1,0)</f>
        <v>1</v>
      </c>
      <c r="CA866">
        <f>IF(Зведена!CA866=Зведена!$A866,1,0)</f>
        <v>1</v>
      </c>
      <c r="CD866">
        <f>IF(Зведена!CD866=Зведена!$A866,1,0)</f>
        <v>1</v>
      </c>
      <c r="CG866">
        <f>IF(Зведена!CG866=Зведена!$A866,1,0)</f>
        <v>1</v>
      </c>
      <c r="CJ866">
        <f>IF(Зведена!CJ866=Зведена!$A866,1,0)</f>
        <v>1</v>
      </c>
      <c r="CM866">
        <f>IF(Зведена!CM866=Зведена!$A866,1,0)</f>
        <v>1</v>
      </c>
      <c r="CP866">
        <f>IF(Зведена!CP866=Зведена!$A866,1,0)</f>
        <v>1</v>
      </c>
      <c r="CS866">
        <f>IF(Зведена!CS866=Зведена!$A866,1,0)</f>
        <v>1</v>
      </c>
      <c r="CV866">
        <f>IF(Зведена!CV866=Зведена!$A866,1,0)</f>
        <v>1</v>
      </c>
      <c r="CY866">
        <f>IF(Зведена!CY866=Зведена!$A866,1,0)</f>
        <v>1</v>
      </c>
      <c r="DB866">
        <f>IF(Зведена!DB866=Зведена!$A866,1,0)</f>
        <v>1</v>
      </c>
      <c r="DE866">
        <f>IF(Зведена!DE866=Зведена!$A866,1,0)</f>
        <v>1</v>
      </c>
      <c r="DH866">
        <f>IF(Зведена!DH866=Зведена!$A866,1,0)</f>
        <v>1</v>
      </c>
      <c r="DK866">
        <f>IF(Зведена!DK866=Зведена!$A866,1,0)</f>
        <v>1</v>
      </c>
      <c r="DN866">
        <f>IF(Зведена!DN866=Зведена!$A866,1,0)</f>
        <v>1</v>
      </c>
      <c r="DQ866">
        <f>IF(Зведена!DQ866=Зведена!$A866,1,0)</f>
        <v>1</v>
      </c>
      <c r="DT866">
        <f>IF(Зведена!DT866=Зведена!$A866,1,0)</f>
        <v>1</v>
      </c>
      <c r="DW866">
        <f>IF(Зведена!DW866=Зведена!$A866,1,0)</f>
        <v>1</v>
      </c>
      <c r="DZ866">
        <f>IF(Зведена!DZ866=Зведена!$A866,1,0)</f>
        <v>1</v>
      </c>
      <c r="EC866">
        <f>IF(Зведена!EC866=Зведена!$A866,1,0)</f>
        <v>1</v>
      </c>
      <c r="EF866">
        <f>IF(Зведена!EF866=Зведена!$A866,1,0)</f>
        <v>1</v>
      </c>
      <c r="EI866">
        <f>IF(Зведена!EI866=Зведена!$A866,1,0)</f>
        <v>1</v>
      </c>
      <c r="EL866">
        <f>IF(Зведена!EL866=Зведена!$A866,1,0)</f>
        <v>1</v>
      </c>
      <c r="EO866">
        <f>IF(Зведена!EO866=Зведена!$A866,1,0)</f>
        <v>1</v>
      </c>
      <c r="ER866">
        <f>IF(Зведена!ER866=Зведена!$A866,1,0)</f>
        <v>1</v>
      </c>
      <c r="EU866">
        <f>IF(Зведена!EU866=Зведена!$A866,1,0)</f>
        <v>1</v>
      </c>
      <c r="EX866">
        <f>IF(Зведена!EX866=Зведена!$A866,1,0)</f>
        <v>1</v>
      </c>
      <c r="FA866">
        <f>IF(Зведена!FA866=Зведена!$A866,1,0)</f>
        <v>1</v>
      </c>
      <c r="FD866">
        <f>IF(Зведена!FD866=Зведена!$A866,1,0)</f>
        <v>1</v>
      </c>
      <c r="FG866">
        <f>IF(Зведена!FG866=Зведена!$A866,1,0)</f>
        <v>1</v>
      </c>
    </row>
    <row r="867" spans="1:163" x14ac:dyDescent="0.35">
      <c r="A867" s="36" t="s">
        <v>866</v>
      </c>
      <c r="B867" s="36">
        <v>78</v>
      </c>
      <c r="D867">
        <f>IF(Зведена!D867=Зведена!$A867,1,0)</f>
        <v>1</v>
      </c>
      <c r="G867">
        <f>IF(Зведена!G867=Зведена!$A867,1,0)</f>
        <v>1</v>
      </c>
      <c r="J867">
        <f>IF(Зведена!J867=Зведена!$A867,1,0)</f>
        <v>1</v>
      </c>
      <c r="M867">
        <f>IF(Зведена!M867=Зведена!$A867,1,0)</f>
        <v>1</v>
      </c>
      <c r="P867">
        <f>IF(Зведена!P867=Зведена!$A867,1,0)</f>
        <v>1</v>
      </c>
      <c r="S867">
        <f>IF(Зведена!S867=Зведена!$A867,1,0)</f>
        <v>1</v>
      </c>
      <c r="V867">
        <f>IF(Зведена!V867=Зведена!$A867,1,0)</f>
        <v>1</v>
      </c>
      <c r="Y867">
        <f>IF(Зведена!Y867=Зведена!$A867,1,0)</f>
        <v>1</v>
      </c>
      <c r="AB867">
        <f>IF(Зведена!AB867=Зведена!$A867,1,0)</f>
        <v>1</v>
      </c>
      <c r="AE867">
        <f>IF(Зведена!AE867=Зведена!$A867,1,0)</f>
        <v>1</v>
      </c>
      <c r="AH867">
        <f>IF(Зведена!AH867=Зведена!$A867,1,0)</f>
        <v>1</v>
      </c>
      <c r="AK867">
        <f>IF(Зведена!AK867=Зведена!$A867,1,0)</f>
        <v>1</v>
      </c>
      <c r="AN867">
        <f>IF(Зведена!AN867=Зведена!$A867,1,0)</f>
        <v>1</v>
      </c>
      <c r="AQ867">
        <f>IF(Зведена!AQ867=Зведена!$A867,1,0)</f>
        <v>1</v>
      </c>
      <c r="AT867">
        <f>IF(Зведена!AT867=Зведена!$A867,1,0)</f>
        <v>1</v>
      </c>
      <c r="AW867">
        <f>IF(Зведена!AW867=Зведена!$A867,1,0)</f>
        <v>1</v>
      </c>
      <c r="AZ867">
        <f>IF(Зведена!AZ867=Зведена!$A867,1,0)</f>
        <v>1</v>
      </c>
      <c r="BC867">
        <f>IF(Зведена!BC867=Зведена!$A867,1,0)</f>
        <v>1</v>
      </c>
      <c r="BF867">
        <f>IF(Зведена!BF867=Зведена!$A867,1,0)</f>
        <v>1</v>
      </c>
      <c r="BI867">
        <f>IF(Зведена!BI867=Зведена!$A867,1,0)</f>
        <v>1</v>
      </c>
      <c r="BL867">
        <f>IF(Зведена!BL867=Зведена!$A867,1,0)</f>
        <v>1</v>
      </c>
      <c r="BO867">
        <f>IF(Зведена!BO867=Зведена!$A867,1,0)</f>
        <v>1</v>
      </c>
      <c r="BR867">
        <f>IF(Зведена!BR867=Зведена!$A867,1,0)</f>
        <v>1</v>
      </c>
      <c r="BU867">
        <f>IF(Зведена!BU867=Зведена!$A867,1,0)</f>
        <v>1</v>
      </c>
      <c r="BX867">
        <f>IF(Зведена!BX867=Зведена!$A867,1,0)</f>
        <v>1</v>
      </c>
      <c r="CA867">
        <f>IF(Зведена!CA867=Зведена!$A867,1,0)</f>
        <v>1</v>
      </c>
      <c r="CD867">
        <f>IF(Зведена!CD867=Зведена!$A867,1,0)</f>
        <v>1</v>
      </c>
      <c r="CG867">
        <f>IF(Зведена!CG867=Зведена!$A867,1,0)</f>
        <v>1</v>
      </c>
      <c r="CJ867">
        <f>IF(Зведена!CJ867=Зведена!$A867,1,0)</f>
        <v>1</v>
      </c>
      <c r="CM867">
        <f>IF(Зведена!CM867=Зведена!$A867,1,0)</f>
        <v>1</v>
      </c>
      <c r="CP867">
        <f>IF(Зведена!CP867=Зведена!$A867,1,0)</f>
        <v>1</v>
      </c>
      <c r="CS867">
        <f>IF(Зведена!CS867=Зведена!$A867,1,0)</f>
        <v>1</v>
      </c>
      <c r="CV867">
        <f>IF(Зведена!CV867=Зведена!$A867,1,0)</f>
        <v>1</v>
      </c>
      <c r="CY867">
        <f>IF(Зведена!CY867=Зведена!$A867,1,0)</f>
        <v>1</v>
      </c>
      <c r="DB867">
        <f>IF(Зведена!DB867=Зведена!$A867,1,0)</f>
        <v>1</v>
      </c>
      <c r="DE867">
        <f>IF(Зведена!DE867=Зведена!$A867,1,0)</f>
        <v>1</v>
      </c>
      <c r="DH867">
        <f>IF(Зведена!DH867=Зведена!$A867,1,0)</f>
        <v>1</v>
      </c>
      <c r="DK867">
        <f>IF(Зведена!DK867=Зведена!$A867,1,0)</f>
        <v>1</v>
      </c>
      <c r="DN867">
        <f>IF(Зведена!DN867=Зведена!$A867,1,0)</f>
        <v>1</v>
      </c>
      <c r="DQ867">
        <f>IF(Зведена!DQ867=Зведена!$A867,1,0)</f>
        <v>1</v>
      </c>
      <c r="DT867">
        <f>IF(Зведена!DT867=Зведена!$A867,1,0)</f>
        <v>1</v>
      </c>
      <c r="DW867">
        <f>IF(Зведена!DW867=Зведена!$A867,1,0)</f>
        <v>1</v>
      </c>
      <c r="DZ867">
        <f>IF(Зведена!DZ867=Зведена!$A867,1,0)</f>
        <v>1</v>
      </c>
      <c r="EC867">
        <f>IF(Зведена!EC867=Зведена!$A867,1,0)</f>
        <v>1</v>
      </c>
      <c r="EF867">
        <f>IF(Зведена!EF867=Зведена!$A867,1,0)</f>
        <v>1</v>
      </c>
      <c r="EI867">
        <f>IF(Зведена!EI867=Зведена!$A867,1,0)</f>
        <v>1</v>
      </c>
      <c r="EL867">
        <f>IF(Зведена!EL867=Зведена!$A867,1,0)</f>
        <v>1</v>
      </c>
      <c r="EO867">
        <f>IF(Зведена!EO867=Зведена!$A867,1,0)</f>
        <v>1</v>
      </c>
      <c r="ER867">
        <f>IF(Зведена!ER867=Зведена!$A867,1,0)</f>
        <v>1</v>
      </c>
      <c r="EU867">
        <f>IF(Зведена!EU867=Зведена!$A867,1,0)</f>
        <v>1</v>
      </c>
      <c r="EX867">
        <f>IF(Зведена!EX867=Зведена!$A867,1,0)</f>
        <v>1</v>
      </c>
      <c r="FA867">
        <f>IF(Зведена!FA867=Зведена!$A867,1,0)</f>
        <v>1</v>
      </c>
      <c r="FD867">
        <f>IF(Зведена!FD867=Зведена!$A867,1,0)</f>
        <v>1</v>
      </c>
      <c r="FG867">
        <f>IF(Зведена!FG867=Зведена!$A867,1,0)</f>
        <v>1</v>
      </c>
    </row>
    <row r="868" spans="1:163" x14ac:dyDescent="0.35">
      <c r="A868" s="36" t="s">
        <v>867</v>
      </c>
      <c r="B868" s="36">
        <v>78</v>
      </c>
      <c r="D868">
        <f>IF(Зведена!D868=Зведена!$A868,1,0)</f>
        <v>1</v>
      </c>
      <c r="G868">
        <f>IF(Зведена!G868=Зведена!$A868,1,0)</f>
        <v>1</v>
      </c>
      <c r="J868">
        <f>IF(Зведена!J868=Зведена!$A868,1,0)</f>
        <v>1</v>
      </c>
      <c r="M868">
        <f>IF(Зведена!M868=Зведена!$A868,1,0)</f>
        <v>1</v>
      </c>
      <c r="P868">
        <f>IF(Зведена!P868=Зведена!$A868,1,0)</f>
        <v>1</v>
      </c>
      <c r="S868">
        <f>IF(Зведена!S868=Зведена!$A868,1,0)</f>
        <v>1</v>
      </c>
      <c r="V868">
        <f>IF(Зведена!V868=Зведена!$A868,1,0)</f>
        <v>1</v>
      </c>
      <c r="Y868">
        <f>IF(Зведена!Y868=Зведена!$A868,1,0)</f>
        <v>1</v>
      </c>
      <c r="AB868">
        <f>IF(Зведена!AB868=Зведена!$A868,1,0)</f>
        <v>1</v>
      </c>
      <c r="AE868">
        <f>IF(Зведена!AE868=Зведена!$A868,1,0)</f>
        <v>1</v>
      </c>
      <c r="AH868">
        <f>IF(Зведена!AH868=Зведена!$A868,1,0)</f>
        <v>1</v>
      </c>
      <c r="AK868">
        <f>IF(Зведена!AK868=Зведена!$A868,1,0)</f>
        <v>1</v>
      </c>
      <c r="AN868">
        <f>IF(Зведена!AN868=Зведена!$A868,1,0)</f>
        <v>1</v>
      </c>
      <c r="AQ868">
        <f>IF(Зведена!AQ868=Зведена!$A868,1,0)</f>
        <v>1</v>
      </c>
      <c r="AT868">
        <f>IF(Зведена!AT868=Зведена!$A868,1,0)</f>
        <v>1</v>
      </c>
      <c r="AW868">
        <f>IF(Зведена!AW868=Зведена!$A868,1,0)</f>
        <v>1</v>
      </c>
      <c r="AZ868">
        <f>IF(Зведена!AZ868=Зведена!$A868,1,0)</f>
        <v>1</v>
      </c>
      <c r="BC868">
        <f>IF(Зведена!BC868=Зведена!$A868,1,0)</f>
        <v>1</v>
      </c>
      <c r="BF868">
        <f>IF(Зведена!BF868=Зведена!$A868,1,0)</f>
        <v>1</v>
      </c>
      <c r="BI868">
        <f>IF(Зведена!BI868=Зведена!$A868,1,0)</f>
        <v>1</v>
      </c>
      <c r="BL868">
        <f>IF(Зведена!BL868=Зведена!$A868,1,0)</f>
        <v>1</v>
      </c>
      <c r="BO868">
        <f>IF(Зведена!BO868=Зведена!$A868,1,0)</f>
        <v>1</v>
      </c>
      <c r="BR868">
        <f>IF(Зведена!BR868=Зведена!$A868,1,0)</f>
        <v>1</v>
      </c>
      <c r="BU868">
        <f>IF(Зведена!BU868=Зведена!$A868,1,0)</f>
        <v>1</v>
      </c>
      <c r="BX868">
        <f>IF(Зведена!BX868=Зведена!$A868,1,0)</f>
        <v>1</v>
      </c>
      <c r="CA868">
        <f>IF(Зведена!CA868=Зведена!$A868,1,0)</f>
        <v>1</v>
      </c>
      <c r="CD868">
        <f>IF(Зведена!CD868=Зведена!$A868,1,0)</f>
        <v>1</v>
      </c>
      <c r="CG868">
        <f>IF(Зведена!CG868=Зведена!$A868,1,0)</f>
        <v>1</v>
      </c>
      <c r="CJ868">
        <f>IF(Зведена!CJ868=Зведена!$A868,1,0)</f>
        <v>1</v>
      </c>
      <c r="CM868">
        <f>IF(Зведена!CM868=Зведена!$A868,1,0)</f>
        <v>1</v>
      </c>
      <c r="CP868">
        <f>IF(Зведена!CP868=Зведена!$A868,1,0)</f>
        <v>1</v>
      </c>
      <c r="CS868">
        <f>IF(Зведена!CS868=Зведена!$A868,1,0)</f>
        <v>1</v>
      </c>
      <c r="CV868">
        <f>IF(Зведена!CV868=Зведена!$A868,1,0)</f>
        <v>1</v>
      </c>
      <c r="CY868">
        <f>IF(Зведена!CY868=Зведена!$A868,1,0)</f>
        <v>1</v>
      </c>
      <c r="DB868">
        <f>IF(Зведена!DB868=Зведена!$A868,1,0)</f>
        <v>1</v>
      </c>
      <c r="DE868">
        <f>IF(Зведена!DE868=Зведена!$A868,1,0)</f>
        <v>1</v>
      </c>
      <c r="DH868">
        <f>IF(Зведена!DH868=Зведена!$A868,1,0)</f>
        <v>1</v>
      </c>
      <c r="DK868">
        <f>IF(Зведена!DK868=Зведена!$A868,1,0)</f>
        <v>1</v>
      </c>
      <c r="DN868">
        <f>IF(Зведена!DN868=Зведена!$A868,1,0)</f>
        <v>1</v>
      </c>
      <c r="DQ868">
        <f>IF(Зведена!DQ868=Зведена!$A868,1,0)</f>
        <v>1</v>
      </c>
      <c r="DT868">
        <f>IF(Зведена!DT868=Зведена!$A868,1,0)</f>
        <v>1</v>
      </c>
      <c r="DW868">
        <f>IF(Зведена!DW868=Зведена!$A868,1,0)</f>
        <v>1</v>
      </c>
      <c r="DZ868">
        <f>IF(Зведена!DZ868=Зведена!$A868,1,0)</f>
        <v>1</v>
      </c>
      <c r="EC868">
        <f>IF(Зведена!EC868=Зведена!$A868,1,0)</f>
        <v>1</v>
      </c>
      <c r="EF868">
        <f>IF(Зведена!EF868=Зведена!$A868,1,0)</f>
        <v>1</v>
      </c>
      <c r="EI868">
        <f>IF(Зведена!EI868=Зведена!$A868,1,0)</f>
        <v>1</v>
      </c>
      <c r="EL868">
        <f>IF(Зведена!EL868=Зведена!$A868,1,0)</f>
        <v>1</v>
      </c>
      <c r="EO868">
        <f>IF(Зведена!EO868=Зведена!$A868,1,0)</f>
        <v>1</v>
      </c>
      <c r="ER868">
        <f>IF(Зведена!ER868=Зведена!$A868,1,0)</f>
        <v>1</v>
      </c>
      <c r="EU868">
        <f>IF(Зведена!EU868=Зведена!$A868,1,0)</f>
        <v>1</v>
      </c>
      <c r="EX868">
        <f>IF(Зведена!EX868=Зведена!$A868,1,0)</f>
        <v>1</v>
      </c>
      <c r="FA868">
        <f>IF(Зведена!FA868=Зведена!$A868,1,0)</f>
        <v>1</v>
      </c>
      <c r="FD868">
        <f>IF(Зведена!FD868=Зведена!$A868,1,0)</f>
        <v>1</v>
      </c>
      <c r="FG868">
        <f>IF(Зведена!FG868=Зведена!$A868,1,0)</f>
        <v>1</v>
      </c>
    </row>
    <row r="869" spans="1:163" x14ac:dyDescent="0.35">
      <c r="A869" s="36" t="s">
        <v>868</v>
      </c>
      <c r="B869" s="36">
        <v>78</v>
      </c>
      <c r="D869">
        <f>IF(Зведена!D869=Зведена!$A869,1,0)</f>
        <v>1</v>
      </c>
      <c r="G869">
        <f>IF(Зведена!G869=Зведена!$A869,1,0)</f>
        <v>1</v>
      </c>
      <c r="J869">
        <f>IF(Зведена!J869=Зведена!$A869,1,0)</f>
        <v>1</v>
      </c>
      <c r="M869">
        <f>IF(Зведена!M869=Зведена!$A869,1,0)</f>
        <v>1</v>
      </c>
      <c r="P869">
        <f>IF(Зведена!P869=Зведена!$A869,1,0)</f>
        <v>1</v>
      </c>
      <c r="S869">
        <f>IF(Зведена!S869=Зведена!$A869,1,0)</f>
        <v>1</v>
      </c>
      <c r="V869">
        <f>IF(Зведена!V869=Зведена!$A869,1,0)</f>
        <v>1</v>
      </c>
      <c r="Y869">
        <f>IF(Зведена!Y869=Зведена!$A869,1,0)</f>
        <v>1</v>
      </c>
      <c r="AB869">
        <f>IF(Зведена!AB869=Зведена!$A869,1,0)</f>
        <v>1</v>
      </c>
      <c r="AE869">
        <f>IF(Зведена!AE869=Зведена!$A869,1,0)</f>
        <v>1</v>
      </c>
      <c r="AH869">
        <f>IF(Зведена!AH869=Зведена!$A869,1,0)</f>
        <v>1</v>
      </c>
      <c r="AK869">
        <f>IF(Зведена!AK869=Зведена!$A869,1,0)</f>
        <v>1</v>
      </c>
      <c r="AN869">
        <f>IF(Зведена!AN869=Зведена!$A869,1,0)</f>
        <v>1</v>
      </c>
      <c r="AQ869">
        <f>IF(Зведена!AQ869=Зведена!$A869,1,0)</f>
        <v>1</v>
      </c>
      <c r="AT869">
        <f>IF(Зведена!AT869=Зведена!$A869,1,0)</f>
        <v>1</v>
      </c>
      <c r="AW869">
        <f>IF(Зведена!AW869=Зведена!$A869,1,0)</f>
        <v>1</v>
      </c>
      <c r="AZ869">
        <f>IF(Зведена!AZ869=Зведена!$A869,1,0)</f>
        <v>1</v>
      </c>
      <c r="BC869">
        <f>IF(Зведена!BC869=Зведена!$A869,1,0)</f>
        <v>1</v>
      </c>
      <c r="BF869">
        <f>IF(Зведена!BF869=Зведена!$A869,1,0)</f>
        <v>1</v>
      </c>
      <c r="BI869">
        <f>IF(Зведена!BI869=Зведена!$A869,1,0)</f>
        <v>1</v>
      </c>
      <c r="BL869">
        <f>IF(Зведена!BL869=Зведена!$A869,1,0)</f>
        <v>1</v>
      </c>
      <c r="BO869">
        <f>IF(Зведена!BO869=Зведена!$A869,1,0)</f>
        <v>1</v>
      </c>
      <c r="BR869">
        <f>IF(Зведена!BR869=Зведена!$A869,1,0)</f>
        <v>1</v>
      </c>
      <c r="BU869">
        <f>IF(Зведена!BU869=Зведена!$A869,1,0)</f>
        <v>1</v>
      </c>
      <c r="BX869">
        <f>IF(Зведена!BX869=Зведена!$A869,1,0)</f>
        <v>1</v>
      </c>
      <c r="CA869">
        <f>IF(Зведена!CA869=Зведена!$A869,1,0)</f>
        <v>1</v>
      </c>
      <c r="CD869">
        <f>IF(Зведена!CD869=Зведена!$A869,1,0)</f>
        <v>1</v>
      </c>
      <c r="CG869">
        <f>IF(Зведена!CG869=Зведена!$A869,1,0)</f>
        <v>1</v>
      </c>
      <c r="CJ869">
        <f>IF(Зведена!CJ869=Зведена!$A869,1,0)</f>
        <v>1</v>
      </c>
      <c r="CM869">
        <f>IF(Зведена!CM869=Зведена!$A869,1,0)</f>
        <v>1</v>
      </c>
      <c r="CP869">
        <f>IF(Зведена!CP869=Зведена!$A869,1,0)</f>
        <v>1</v>
      </c>
      <c r="CS869">
        <f>IF(Зведена!CS869=Зведена!$A869,1,0)</f>
        <v>1</v>
      </c>
      <c r="CV869">
        <f>IF(Зведена!CV869=Зведена!$A869,1,0)</f>
        <v>1</v>
      </c>
      <c r="CY869">
        <f>IF(Зведена!CY869=Зведена!$A869,1,0)</f>
        <v>1</v>
      </c>
      <c r="DB869">
        <f>IF(Зведена!DB869=Зведена!$A869,1,0)</f>
        <v>1</v>
      </c>
      <c r="DE869">
        <f>IF(Зведена!DE869=Зведена!$A869,1,0)</f>
        <v>1</v>
      </c>
      <c r="DH869">
        <f>IF(Зведена!DH869=Зведена!$A869,1,0)</f>
        <v>1</v>
      </c>
      <c r="DK869">
        <f>IF(Зведена!DK869=Зведена!$A869,1,0)</f>
        <v>1</v>
      </c>
      <c r="DN869">
        <f>IF(Зведена!DN869=Зведена!$A869,1,0)</f>
        <v>1</v>
      </c>
      <c r="DQ869">
        <f>IF(Зведена!DQ869=Зведена!$A869,1,0)</f>
        <v>1</v>
      </c>
      <c r="DT869">
        <f>IF(Зведена!DT869=Зведена!$A869,1,0)</f>
        <v>1</v>
      </c>
      <c r="DW869">
        <f>IF(Зведена!DW869=Зведена!$A869,1,0)</f>
        <v>1</v>
      </c>
      <c r="DZ869">
        <f>IF(Зведена!DZ869=Зведена!$A869,1,0)</f>
        <v>1</v>
      </c>
      <c r="EC869">
        <f>IF(Зведена!EC869=Зведена!$A869,1,0)</f>
        <v>1</v>
      </c>
      <c r="EF869">
        <f>IF(Зведена!EF869=Зведена!$A869,1,0)</f>
        <v>1</v>
      </c>
      <c r="EI869">
        <f>IF(Зведена!EI869=Зведена!$A869,1,0)</f>
        <v>1</v>
      </c>
      <c r="EL869">
        <f>IF(Зведена!EL869=Зведена!$A869,1,0)</f>
        <v>1</v>
      </c>
      <c r="EO869">
        <f>IF(Зведена!EO869=Зведена!$A869,1,0)</f>
        <v>1</v>
      </c>
      <c r="ER869">
        <f>IF(Зведена!ER869=Зведена!$A869,1,0)</f>
        <v>1</v>
      </c>
      <c r="EU869">
        <f>IF(Зведена!EU869=Зведена!$A869,1,0)</f>
        <v>1</v>
      </c>
      <c r="EX869">
        <f>IF(Зведена!EX869=Зведена!$A869,1,0)</f>
        <v>1</v>
      </c>
      <c r="FA869">
        <f>IF(Зведена!FA869=Зведена!$A869,1,0)</f>
        <v>1</v>
      </c>
      <c r="FD869">
        <f>IF(Зведена!FD869=Зведена!$A869,1,0)</f>
        <v>1</v>
      </c>
      <c r="FG869">
        <f>IF(Зведена!FG869=Зведена!$A869,1,0)</f>
        <v>1</v>
      </c>
    </row>
    <row r="870" spans="1:163" x14ac:dyDescent="0.35">
      <c r="A870" s="36" t="s">
        <v>869</v>
      </c>
      <c r="B870" s="36">
        <v>79</v>
      </c>
      <c r="D870">
        <f>IF(Зведена!D870=Зведена!$A870,1,0)</f>
        <v>1</v>
      </c>
      <c r="G870">
        <f>IF(Зведена!G870=Зведена!$A870,1,0)</f>
        <v>1</v>
      </c>
      <c r="J870">
        <f>IF(Зведена!J870=Зведена!$A870,1,0)</f>
        <v>1</v>
      </c>
      <c r="M870">
        <f>IF(Зведена!M870=Зведена!$A870,1,0)</f>
        <v>1</v>
      </c>
      <c r="P870">
        <f>IF(Зведена!P870=Зведена!$A870,1,0)</f>
        <v>1</v>
      </c>
      <c r="S870">
        <f>IF(Зведена!S870=Зведена!$A870,1,0)</f>
        <v>1</v>
      </c>
      <c r="V870">
        <f>IF(Зведена!V870=Зведена!$A870,1,0)</f>
        <v>1</v>
      </c>
      <c r="Y870">
        <f>IF(Зведена!Y870=Зведена!$A870,1,0)</f>
        <v>1</v>
      </c>
      <c r="AB870">
        <f>IF(Зведена!AB870=Зведена!$A870,1,0)</f>
        <v>1</v>
      </c>
      <c r="AE870">
        <f>IF(Зведена!AE870=Зведена!$A870,1,0)</f>
        <v>1</v>
      </c>
      <c r="AH870">
        <f>IF(Зведена!AH870=Зведена!$A870,1,0)</f>
        <v>1</v>
      </c>
      <c r="AK870">
        <f>IF(Зведена!AK870=Зведена!$A870,1,0)</f>
        <v>1</v>
      </c>
      <c r="AN870">
        <f>IF(Зведена!AN870=Зведена!$A870,1,0)</f>
        <v>1</v>
      </c>
      <c r="AQ870">
        <f>IF(Зведена!AQ870=Зведена!$A870,1,0)</f>
        <v>1</v>
      </c>
      <c r="AT870">
        <f>IF(Зведена!AT870=Зведена!$A870,1,0)</f>
        <v>1</v>
      </c>
      <c r="AW870">
        <f>IF(Зведена!AW870=Зведена!$A870,1,0)</f>
        <v>1</v>
      </c>
      <c r="AZ870">
        <f>IF(Зведена!AZ870=Зведена!$A870,1,0)</f>
        <v>1</v>
      </c>
      <c r="BC870">
        <f>IF(Зведена!BC870=Зведена!$A870,1,0)</f>
        <v>1</v>
      </c>
      <c r="BF870">
        <f>IF(Зведена!BF870=Зведена!$A870,1,0)</f>
        <v>1</v>
      </c>
      <c r="BI870">
        <f>IF(Зведена!BI870=Зведена!$A870,1,0)</f>
        <v>1</v>
      </c>
      <c r="BL870">
        <f>IF(Зведена!BL870=Зведена!$A870,1,0)</f>
        <v>1</v>
      </c>
      <c r="BO870">
        <f>IF(Зведена!BO870=Зведена!$A870,1,0)</f>
        <v>1</v>
      </c>
      <c r="BR870">
        <f>IF(Зведена!BR870=Зведена!$A870,1,0)</f>
        <v>1</v>
      </c>
      <c r="BU870">
        <f>IF(Зведена!BU870=Зведена!$A870,1,0)</f>
        <v>1</v>
      </c>
      <c r="BX870">
        <f>IF(Зведена!BX870=Зведена!$A870,1,0)</f>
        <v>1</v>
      </c>
      <c r="CA870">
        <f>IF(Зведена!CA870=Зведена!$A870,1,0)</f>
        <v>1</v>
      </c>
      <c r="CD870">
        <f>IF(Зведена!CD870=Зведена!$A870,1,0)</f>
        <v>1</v>
      </c>
      <c r="CG870">
        <f>IF(Зведена!CG870=Зведена!$A870,1,0)</f>
        <v>1</v>
      </c>
      <c r="CJ870">
        <f>IF(Зведена!CJ870=Зведена!$A870,1,0)</f>
        <v>1</v>
      </c>
      <c r="CM870">
        <f>IF(Зведена!CM870=Зведена!$A870,1,0)</f>
        <v>1</v>
      </c>
      <c r="CP870">
        <f>IF(Зведена!CP870=Зведена!$A870,1,0)</f>
        <v>1</v>
      </c>
      <c r="CS870">
        <f>IF(Зведена!CS870=Зведена!$A870,1,0)</f>
        <v>1</v>
      </c>
      <c r="CV870">
        <f>IF(Зведена!CV870=Зведена!$A870,1,0)</f>
        <v>1</v>
      </c>
      <c r="CY870">
        <f>IF(Зведена!CY870=Зведена!$A870,1,0)</f>
        <v>1</v>
      </c>
      <c r="DB870">
        <f>IF(Зведена!DB870=Зведена!$A870,1,0)</f>
        <v>1</v>
      </c>
      <c r="DE870">
        <f>IF(Зведена!DE870=Зведена!$A870,1,0)</f>
        <v>1</v>
      </c>
      <c r="DH870">
        <f>IF(Зведена!DH870=Зведена!$A870,1,0)</f>
        <v>1</v>
      </c>
      <c r="DK870">
        <f>IF(Зведена!DK870=Зведена!$A870,1,0)</f>
        <v>1</v>
      </c>
      <c r="DN870">
        <f>IF(Зведена!DN870=Зведена!$A870,1,0)</f>
        <v>1</v>
      </c>
      <c r="DQ870">
        <f>IF(Зведена!DQ870=Зведена!$A870,1,0)</f>
        <v>1</v>
      </c>
      <c r="DT870">
        <f>IF(Зведена!DT870=Зведена!$A870,1,0)</f>
        <v>1</v>
      </c>
      <c r="DW870">
        <f>IF(Зведена!DW870=Зведена!$A870,1,0)</f>
        <v>1</v>
      </c>
      <c r="DZ870">
        <f>IF(Зведена!DZ870=Зведена!$A870,1,0)</f>
        <v>1</v>
      </c>
      <c r="EC870">
        <f>IF(Зведена!EC870=Зведена!$A870,1,0)</f>
        <v>1</v>
      </c>
      <c r="EF870">
        <f>IF(Зведена!EF870=Зведена!$A870,1,0)</f>
        <v>1</v>
      </c>
      <c r="EI870">
        <f>IF(Зведена!EI870=Зведена!$A870,1,0)</f>
        <v>1</v>
      </c>
      <c r="EL870">
        <f>IF(Зведена!EL870=Зведена!$A870,1,0)</f>
        <v>1</v>
      </c>
      <c r="EO870">
        <f>IF(Зведена!EO870=Зведена!$A870,1,0)</f>
        <v>1</v>
      </c>
      <c r="ER870">
        <f>IF(Зведена!ER870=Зведена!$A870,1,0)</f>
        <v>1</v>
      </c>
      <c r="EU870">
        <f>IF(Зведена!EU870=Зведена!$A870,1,0)</f>
        <v>1</v>
      </c>
      <c r="EX870">
        <f>IF(Зведена!EX870=Зведена!$A870,1,0)</f>
        <v>1</v>
      </c>
      <c r="FA870">
        <f>IF(Зведена!FA870=Зведена!$A870,1,0)</f>
        <v>1</v>
      </c>
      <c r="FD870">
        <f>IF(Зведена!FD870=Зведена!$A870,1,0)</f>
        <v>1</v>
      </c>
      <c r="FG870">
        <f>IF(Зведена!FG870=Зведена!$A870,1,0)</f>
        <v>1</v>
      </c>
    </row>
    <row r="871" spans="1:163" x14ac:dyDescent="0.35">
      <c r="A871" s="36" t="s">
        <v>870</v>
      </c>
      <c r="B871" s="36">
        <v>79</v>
      </c>
      <c r="D871">
        <f>IF(Зведена!D871=Зведена!$A871,1,0)</f>
        <v>1</v>
      </c>
      <c r="G871">
        <f>IF(Зведена!G871=Зведена!$A871,1,0)</f>
        <v>1</v>
      </c>
      <c r="J871">
        <f>IF(Зведена!J871=Зведена!$A871,1,0)</f>
        <v>1</v>
      </c>
      <c r="M871">
        <f>IF(Зведена!M871=Зведена!$A871,1,0)</f>
        <v>1</v>
      </c>
      <c r="P871">
        <f>IF(Зведена!P871=Зведена!$A871,1,0)</f>
        <v>1</v>
      </c>
      <c r="S871">
        <f>IF(Зведена!S871=Зведена!$A871,1,0)</f>
        <v>1</v>
      </c>
      <c r="V871">
        <f>IF(Зведена!V871=Зведена!$A871,1,0)</f>
        <v>1</v>
      </c>
      <c r="Y871">
        <f>IF(Зведена!Y871=Зведена!$A871,1,0)</f>
        <v>1</v>
      </c>
      <c r="AB871">
        <f>IF(Зведена!AB871=Зведена!$A871,1,0)</f>
        <v>1</v>
      </c>
      <c r="AE871">
        <f>IF(Зведена!AE871=Зведена!$A871,1,0)</f>
        <v>1</v>
      </c>
      <c r="AH871">
        <f>IF(Зведена!AH871=Зведена!$A871,1,0)</f>
        <v>1</v>
      </c>
      <c r="AK871">
        <f>IF(Зведена!AK871=Зведена!$A871,1,0)</f>
        <v>1</v>
      </c>
      <c r="AN871">
        <f>IF(Зведена!AN871=Зведена!$A871,1,0)</f>
        <v>1</v>
      </c>
      <c r="AQ871">
        <f>IF(Зведена!AQ871=Зведена!$A871,1,0)</f>
        <v>1</v>
      </c>
      <c r="AT871">
        <f>IF(Зведена!AT871=Зведена!$A871,1,0)</f>
        <v>1</v>
      </c>
      <c r="AW871">
        <f>IF(Зведена!AW871=Зведена!$A871,1,0)</f>
        <v>1</v>
      </c>
      <c r="AZ871">
        <f>IF(Зведена!AZ871=Зведена!$A871,1,0)</f>
        <v>1</v>
      </c>
      <c r="BC871">
        <f>IF(Зведена!BC871=Зведена!$A871,1,0)</f>
        <v>1</v>
      </c>
      <c r="BF871">
        <f>IF(Зведена!BF871=Зведена!$A871,1,0)</f>
        <v>1</v>
      </c>
      <c r="BI871">
        <f>IF(Зведена!BI871=Зведена!$A871,1,0)</f>
        <v>1</v>
      </c>
      <c r="BL871">
        <f>IF(Зведена!BL871=Зведена!$A871,1,0)</f>
        <v>1</v>
      </c>
      <c r="BO871">
        <f>IF(Зведена!BO871=Зведена!$A871,1,0)</f>
        <v>1</v>
      </c>
      <c r="BR871">
        <f>IF(Зведена!BR871=Зведена!$A871,1,0)</f>
        <v>1</v>
      </c>
      <c r="BU871">
        <f>IF(Зведена!BU871=Зведена!$A871,1,0)</f>
        <v>1</v>
      </c>
      <c r="BX871">
        <f>IF(Зведена!BX871=Зведена!$A871,1,0)</f>
        <v>1</v>
      </c>
      <c r="CA871">
        <f>IF(Зведена!CA871=Зведена!$A871,1,0)</f>
        <v>1</v>
      </c>
      <c r="CD871">
        <f>IF(Зведена!CD871=Зведена!$A871,1,0)</f>
        <v>1</v>
      </c>
      <c r="CG871">
        <f>IF(Зведена!CG871=Зведена!$A871,1,0)</f>
        <v>1</v>
      </c>
      <c r="CJ871">
        <f>IF(Зведена!CJ871=Зведена!$A871,1,0)</f>
        <v>1</v>
      </c>
      <c r="CM871">
        <f>IF(Зведена!CM871=Зведена!$A871,1,0)</f>
        <v>1</v>
      </c>
      <c r="CP871">
        <f>IF(Зведена!CP871=Зведена!$A871,1,0)</f>
        <v>1</v>
      </c>
      <c r="CS871">
        <f>IF(Зведена!CS871=Зведена!$A871,1,0)</f>
        <v>1</v>
      </c>
      <c r="CV871">
        <f>IF(Зведена!CV871=Зведена!$A871,1,0)</f>
        <v>1</v>
      </c>
      <c r="CY871">
        <f>IF(Зведена!CY871=Зведена!$A871,1,0)</f>
        <v>1</v>
      </c>
      <c r="DB871">
        <f>IF(Зведена!DB871=Зведена!$A871,1,0)</f>
        <v>1</v>
      </c>
      <c r="DE871">
        <f>IF(Зведена!DE871=Зведена!$A871,1,0)</f>
        <v>1</v>
      </c>
      <c r="DH871">
        <f>IF(Зведена!DH871=Зведена!$A871,1,0)</f>
        <v>1</v>
      </c>
      <c r="DK871">
        <f>IF(Зведена!DK871=Зведена!$A871,1,0)</f>
        <v>1</v>
      </c>
      <c r="DN871">
        <f>IF(Зведена!DN871=Зведена!$A871,1,0)</f>
        <v>1</v>
      </c>
      <c r="DQ871">
        <f>IF(Зведена!DQ871=Зведена!$A871,1,0)</f>
        <v>1</v>
      </c>
      <c r="DT871">
        <f>IF(Зведена!DT871=Зведена!$A871,1,0)</f>
        <v>1</v>
      </c>
      <c r="DW871">
        <f>IF(Зведена!DW871=Зведена!$A871,1,0)</f>
        <v>1</v>
      </c>
      <c r="DZ871">
        <f>IF(Зведена!DZ871=Зведена!$A871,1,0)</f>
        <v>1</v>
      </c>
      <c r="EC871">
        <f>IF(Зведена!EC871=Зведена!$A871,1,0)</f>
        <v>1</v>
      </c>
      <c r="EF871">
        <f>IF(Зведена!EF871=Зведена!$A871,1,0)</f>
        <v>1</v>
      </c>
      <c r="EI871">
        <f>IF(Зведена!EI871=Зведена!$A871,1,0)</f>
        <v>1</v>
      </c>
      <c r="EL871">
        <f>IF(Зведена!EL871=Зведена!$A871,1,0)</f>
        <v>1</v>
      </c>
      <c r="EO871">
        <f>IF(Зведена!EO871=Зведена!$A871,1,0)</f>
        <v>1</v>
      </c>
      <c r="ER871">
        <f>IF(Зведена!ER871=Зведена!$A871,1,0)</f>
        <v>1</v>
      </c>
      <c r="EU871">
        <f>IF(Зведена!EU871=Зведена!$A871,1,0)</f>
        <v>1</v>
      </c>
      <c r="EX871">
        <f>IF(Зведена!EX871=Зведена!$A871,1,0)</f>
        <v>1</v>
      </c>
      <c r="FA871">
        <f>IF(Зведена!FA871=Зведена!$A871,1,0)</f>
        <v>1</v>
      </c>
      <c r="FD871">
        <f>IF(Зведена!FD871=Зведена!$A871,1,0)</f>
        <v>1</v>
      </c>
      <c r="FG871">
        <f>IF(Зведена!FG871=Зведена!$A871,1,0)</f>
        <v>1</v>
      </c>
    </row>
    <row r="872" spans="1:163" x14ac:dyDescent="0.35">
      <c r="A872" s="36" t="s">
        <v>871</v>
      </c>
      <c r="B872" s="36">
        <v>79</v>
      </c>
      <c r="D872">
        <f>IF(Зведена!D872=Зведена!$A872,1,0)</f>
        <v>1</v>
      </c>
      <c r="G872">
        <f>IF(Зведена!G872=Зведена!$A872,1,0)</f>
        <v>1</v>
      </c>
      <c r="J872">
        <f>IF(Зведена!J872=Зведена!$A872,1,0)</f>
        <v>1</v>
      </c>
      <c r="M872">
        <f>IF(Зведена!M872=Зведена!$A872,1,0)</f>
        <v>1</v>
      </c>
      <c r="P872">
        <f>IF(Зведена!P872=Зведена!$A872,1,0)</f>
        <v>1</v>
      </c>
      <c r="S872">
        <f>IF(Зведена!S872=Зведена!$A872,1,0)</f>
        <v>1</v>
      </c>
      <c r="V872">
        <f>IF(Зведена!V872=Зведена!$A872,1,0)</f>
        <v>1</v>
      </c>
      <c r="Y872">
        <f>IF(Зведена!Y872=Зведена!$A872,1,0)</f>
        <v>1</v>
      </c>
      <c r="AB872">
        <f>IF(Зведена!AB872=Зведена!$A872,1,0)</f>
        <v>1</v>
      </c>
      <c r="AE872">
        <f>IF(Зведена!AE872=Зведена!$A872,1,0)</f>
        <v>1</v>
      </c>
      <c r="AH872">
        <f>IF(Зведена!AH872=Зведена!$A872,1,0)</f>
        <v>1</v>
      </c>
      <c r="AK872">
        <f>IF(Зведена!AK872=Зведена!$A872,1,0)</f>
        <v>1</v>
      </c>
      <c r="AN872">
        <f>IF(Зведена!AN872=Зведена!$A872,1,0)</f>
        <v>1</v>
      </c>
      <c r="AQ872">
        <f>IF(Зведена!AQ872=Зведена!$A872,1,0)</f>
        <v>1</v>
      </c>
      <c r="AT872">
        <f>IF(Зведена!AT872=Зведена!$A872,1,0)</f>
        <v>1</v>
      </c>
      <c r="AW872">
        <f>IF(Зведена!AW872=Зведена!$A872,1,0)</f>
        <v>1</v>
      </c>
      <c r="AZ872">
        <f>IF(Зведена!AZ872=Зведена!$A872,1,0)</f>
        <v>1</v>
      </c>
      <c r="BC872">
        <f>IF(Зведена!BC872=Зведена!$A872,1,0)</f>
        <v>1</v>
      </c>
      <c r="BF872">
        <f>IF(Зведена!BF872=Зведена!$A872,1,0)</f>
        <v>1</v>
      </c>
      <c r="BI872">
        <f>IF(Зведена!BI872=Зведена!$A872,1,0)</f>
        <v>1</v>
      </c>
      <c r="BL872">
        <f>IF(Зведена!BL872=Зведена!$A872,1,0)</f>
        <v>1</v>
      </c>
      <c r="BO872">
        <f>IF(Зведена!BO872=Зведена!$A872,1,0)</f>
        <v>1</v>
      </c>
      <c r="BR872">
        <f>IF(Зведена!BR872=Зведена!$A872,1,0)</f>
        <v>1</v>
      </c>
      <c r="BU872">
        <f>IF(Зведена!BU872=Зведена!$A872,1,0)</f>
        <v>1</v>
      </c>
      <c r="BX872">
        <f>IF(Зведена!BX872=Зведена!$A872,1,0)</f>
        <v>1</v>
      </c>
      <c r="CA872">
        <f>IF(Зведена!CA872=Зведена!$A872,1,0)</f>
        <v>1</v>
      </c>
      <c r="CD872">
        <f>IF(Зведена!CD872=Зведена!$A872,1,0)</f>
        <v>1</v>
      </c>
      <c r="CG872">
        <f>IF(Зведена!CG872=Зведена!$A872,1,0)</f>
        <v>1</v>
      </c>
      <c r="CJ872">
        <f>IF(Зведена!CJ872=Зведена!$A872,1,0)</f>
        <v>1</v>
      </c>
      <c r="CM872">
        <f>IF(Зведена!CM872=Зведена!$A872,1,0)</f>
        <v>1</v>
      </c>
      <c r="CP872">
        <f>IF(Зведена!CP872=Зведена!$A872,1,0)</f>
        <v>1</v>
      </c>
      <c r="CS872">
        <f>IF(Зведена!CS872=Зведена!$A872,1,0)</f>
        <v>1</v>
      </c>
      <c r="CV872">
        <f>IF(Зведена!CV872=Зведена!$A872,1,0)</f>
        <v>1</v>
      </c>
      <c r="CY872">
        <f>IF(Зведена!CY872=Зведена!$A872,1,0)</f>
        <v>1</v>
      </c>
      <c r="DB872">
        <f>IF(Зведена!DB872=Зведена!$A872,1,0)</f>
        <v>1</v>
      </c>
      <c r="DE872">
        <f>IF(Зведена!DE872=Зведена!$A872,1,0)</f>
        <v>1</v>
      </c>
      <c r="DH872">
        <f>IF(Зведена!DH872=Зведена!$A872,1,0)</f>
        <v>1</v>
      </c>
      <c r="DK872">
        <f>IF(Зведена!DK872=Зведена!$A872,1,0)</f>
        <v>1</v>
      </c>
      <c r="DN872">
        <f>IF(Зведена!DN872=Зведена!$A872,1,0)</f>
        <v>1</v>
      </c>
      <c r="DQ872">
        <f>IF(Зведена!DQ872=Зведена!$A872,1,0)</f>
        <v>1</v>
      </c>
      <c r="DT872">
        <f>IF(Зведена!DT872=Зведена!$A872,1,0)</f>
        <v>1</v>
      </c>
      <c r="DW872">
        <f>IF(Зведена!DW872=Зведена!$A872,1,0)</f>
        <v>1</v>
      </c>
      <c r="DZ872">
        <f>IF(Зведена!DZ872=Зведена!$A872,1,0)</f>
        <v>1</v>
      </c>
      <c r="EC872">
        <f>IF(Зведена!EC872=Зведена!$A872,1,0)</f>
        <v>1</v>
      </c>
      <c r="EF872">
        <f>IF(Зведена!EF872=Зведена!$A872,1,0)</f>
        <v>1</v>
      </c>
      <c r="EI872">
        <f>IF(Зведена!EI872=Зведена!$A872,1,0)</f>
        <v>1</v>
      </c>
      <c r="EL872">
        <f>IF(Зведена!EL872=Зведена!$A872,1,0)</f>
        <v>1</v>
      </c>
      <c r="EO872">
        <f>IF(Зведена!EO872=Зведена!$A872,1,0)</f>
        <v>1</v>
      </c>
      <c r="ER872">
        <f>IF(Зведена!ER872=Зведена!$A872,1,0)</f>
        <v>1</v>
      </c>
      <c r="EU872">
        <f>IF(Зведена!EU872=Зведена!$A872,1,0)</f>
        <v>1</v>
      </c>
      <c r="EX872">
        <f>IF(Зведена!EX872=Зведена!$A872,1,0)</f>
        <v>1</v>
      </c>
      <c r="FA872">
        <f>IF(Зведена!FA872=Зведена!$A872,1,0)</f>
        <v>1</v>
      </c>
      <c r="FD872">
        <f>IF(Зведена!FD872=Зведена!$A872,1,0)</f>
        <v>1</v>
      </c>
      <c r="FG872">
        <f>IF(Зведена!FG872=Зведена!$A872,1,0)</f>
        <v>1</v>
      </c>
    </row>
    <row r="873" spans="1:163" x14ac:dyDescent="0.35">
      <c r="A873" s="36" t="s">
        <v>872</v>
      </c>
      <c r="B873" s="36">
        <v>79</v>
      </c>
      <c r="D873">
        <f>IF(Зведена!D873=Зведена!$A873,1,0)</f>
        <v>1</v>
      </c>
      <c r="G873">
        <f>IF(Зведена!G873=Зведена!$A873,1,0)</f>
        <v>1</v>
      </c>
      <c r="J873">
        <f>IF(Зведена!J873=Зведена!$A873,1,0)</f>
        <v>1</v>
      </c>
      <c r="M873">
        <f>IF(Зведена!M873=Зведена!$A873,1,0)</f>
        <v>1</v>
      </c>
      <c r="P873">
        <f>IF(Зведена!P873=Зведена!$A873,1,0)</f>
        <v>1</v>
      </c>
      <c r="S873">
        <f>IF(Зведена!S873=Зведена!$A873,1,0)</f>
        <v>1</v>
      </c>
      <c r="V873">
        <f>IF(Зведена!V873=Зведена!$A873,1,0)</f>
        <v>1</v>
      </c>
      <c r="Y873">
        <f>IF(Зведена!Y873=Зведена!$A873,1,0)</f>
        <v>1</v>
      </c>
      <c r="AB873">
        <f>IF(Зведена!AB873=Зведена!$A873,1,0)</f>
        <v>1</v>
      </c>
      <c r="AE873">
        <f>IF(Зведена!AE873=Зведена!$A873,1,0)</f>
        <v>1</v>
      </c>
      <c r="AH873">
        <f>IF(Зведена!AH873=Зведена!$A873,1,0)</f>
        <v>1</v>
      </c>
      <c r="AK873">
        <f>IF(Зведена!AK873=Зведена!$A873,1,0)</f>
        <v>1</v>
      </c>
      <c r="AN873">
        <f>IF(Зведена!AN873=Зведена!$A873,1,0)</f>
        <v>1</v>
      </c>
      <c r="AQ873">
        <f>IF(Зведена!AQ873=Зведена!$A873,1,0)</f>
        <v>1</v>
      </c>
      <c r="AT873">
        <f>IF(Зведена!AT873=Зведена!$A873,1,0)</f>
        <v>1</v>
      </c>
      <c r="AW873">
        <f>IF(Зведена!AW873=Зведена!$A873,1,0)</f>
        <v>1</v>
      </c>
      <c r="AZ873">
        <f>IF(Зведена!AZ873=Зведена!$A873,1,0)</f>
        <v>1</v>
      </c>
      <c r="BC873">
        <f>IF(Зведена!BC873=Зведена!$A873,1,0)</f>
        <v>1</v>
      </c>
      <c r="BF873">
        <f>IF(Зведена!BF873=Зведена!$A873,1,0)</f>
        <v>1</v>
      </c>
      <c r="BI873">
        <f>IF(Зведена!BI873=Зведена!$A873,1,0)</f>
        <v>1</v>
      </c>
      <c r="BL873">
        <f>IF(Зведена!BL873=Зведена!$A873,1,0)</f>
        <v>1</v>
      </c>
      <c r="BO873">
        <f>IF(Зведена!BO873=Зведена!$A873,1,0)</f>
        <v>1</v>
      </c>
      <c r="BR873">
        <f>IF(Зведена!BR873=Зведена!$A873,1,0)</f>
        <v>1</v>
      </c>
      <c r="BU873">
        <f>IF(Зведена!BU873=Зведена!$A873,1,0)</f>
        <v>1</v>
      </c>
      <c r="BX873">
        <f>IF(Зведена!BX873=Зведена!$A873,1,0)</f>
        <v>1</v>
      </c>
      <c r="CA873">
        <f>IF(Зведена!CA873=Зведена!$A873,1,0)</f>
        <v>1</v>
      </c>
      <c r="CD873">
        <f>IF(Зведена!CD873=Зведена!$A873,1,0)</f>
        <v>1</v>
      </c>
      <c r="CG873">
        <f>IF(Зведена!CG873=Зведена!$A873,1,0)</f>
        <v>1</v>
      </c>
      <c r="CJ873">
        <f>IF(Зведена!CJ873=Зведена!$A873,1,0)</f>
        <v>1</v>
      </c>
      <c r="CM873">
        <f>IF(Зведена!CM873=Зведена!$A873,1,0)</f>
        <v>1</v>
      </c>
      <c r="CP873">
        <f>IF(Зведена!CP873=Зведена!$A873,1,0)</f>
        <v>1</v>
      </c>
      <c r="CS873">
        <f>IF(Зведена!CS873=Зведена!$A873,1,0)</f>
        <v>1</v>
      </c>
      <c r="CV873">
        <f>IF(Зведена!CV873=Зведена!$A873,1,0)</f>
        <v>1</v>
      </c>
      <c r="CY873">
        <f>IF(Зведена!CY873=Зведена!$A873,1,0)</f>
        <v>1</v>
      </c>
      <c r="DB873">
        <f>IF(Зведена!DB873=Зведена!$A873,1,0)</f>
        <v>1</v>
      </c>
      <c r="DE873">
        <f>IF(Зведена!DE873=Зведена!$A873,1,0)</f>
        <v>1</v>
      </c>
      <c r="DH873">
        <f>IF(Зведена!DH873=Зведена!$A873,1,0)</f>
        <v>1</v>
      </c>
      <c r="DK873">
        <f>IF(Зведена!DK873=Зведена!$A873,1,0)</f>
        <v>1</v>
      </c>
      <c r="DN873">
        <f>IF(Зведена!DN873=Зведена!$A873,1,0)</f>
        <v>1</v>
      </c>
      <c r="DQ873">
        <f>IF(Зведена!DQ873=Зведена!$A873,1,0)</f>
        <v>1</v>
      </c>
      <c r="DT873">
        <f>IF(Зведена!DT873=Зведена!$A873,1,0)</f>
        <v>1</v>
      </c>
      <c r="DW873">
        <f>IF(Зведена!DW873=Зведена!$A873,1,0)</f>
        <v>1</v>
      </c>
      <c r="DZ873">
        <f>IF(Зведена!DZ873=Зведена!$A873,1,0)</f>
        <v>1</v>
      </c>
      <c r="EC873">
        <f>IF(Зведена!EC873=Зведена!$A873,1,0)</f>
        <v>1</v>
      </c>
      <c r="EF873">
        <f>IF(Зведена!EF873=Зведена!$A873,1,0)</f>
        <v>1</v>
      </c>
      <c r="EI873">
        <f>IF(Зведена!EI873=Зведена!$A873,1,0)</f>
        <v>1</v>
      </c>
      <c r="EL873">
        <f>IF(Зведена!EL873=Зведена!$A873,1,0)</f>
        <v>1</v>
      </c>
      <c r="EO873">
        <f>IF(Зведена!EO873=Зведена!$A873,1,0)</f>
        <v>1</v>
      </c>
      <c r="ER873">
        <f>IF(Зведена!ER873=Зведена!$A873,1,0)</f>
        <v>1</v>
      </c>
      <c r="EU873">
        <f>IF(Зведена!EU873=Зведена!$A873,1,0)</f>
        <v>1</v>
      </c>
      <c r="EX873">
        <f>IF(Зведена!EX873=Зведена!$A873,1,0)</f>
        <v>1</v>
      </c>
      <c r="FA873">
        <f>IF(Зведена!FA873=Зведена!$A873,1,0)</f>
        <v>1</v>
      </c>
      <c r="FD873">
        <f>IF(Зведена!FD873=Зведена!$A873,1,0)</f>
        <v>1</v>
      </c>
      <c r="FG873">
        <f>IF(Зведена!FG873=Зведена!$A873,1,0)</f>
        <v>1</v>
      </c>
    </row>
    <row r="874" spans="1:163" x14ac:dyDescent="0.35">
      <c r="A874" s="36" t="s">
        <v>873</v>
      </c>
      <c r="B874" s="36">
        <v>79</v>
      </c>
      <c r="D874">
        <f>IF(Зведена!D874=Зведена!$A874,1,0)</f>
        <v>1</v>
      </c>
      <c r="G874">
        <f>IF(Зведена!G874=Зведена!$A874,1,0)</f>
        <v>1</v>
      </c>
      <c r="J874">
        <f>IF(Зведена!J874=Зведена!$A874,1,0)</f>
        <v>1</v>
      </c>
      <c r="M874">
        <f>IF(Зведена!M874=Зведена!$A874,1,0)</f>
        <v>1</v>
      </c>
      <c r="P874">
        <f>IF(Зведена!P874=Зведена!$A874,1,0)</f>
        <v>1</v>
      </c>
      <c r="S874">
        <f>IF(Зведена!S874=Зведена!$A874,1,0)</f>
        <v>1</v>
      </c>
      <c r="V874">
        <f>IF(Зведена!V874=Зведена!$A874,1,0)</f>
        <v>1</v>
      </c>
      <c r="Y874">
        <f>IF(Зведена!Y874=Зведена!$A874,1,0)</f>
        <v>1</v>
      </c>
      <c r="AB874">
        <f>IF(Зведена!AB874=Зведена!$A874,1,0)</f>
        <v>1</v>
      </c>
      <c r="AE874">
        <f>IF(Зведена!AE874=Зведена!$A874,1,0)</f>
        <v>1</v>
      </c>
      <c r="AH874">
        <f>IF(Зведена!AH874=Зведена!$A874,1,0)</f>
        <v>1</v>
      </c>
      <c r="AK874">
        <f>IF(Зведена!AK874=Зведена!$A874,1,0)</f>
        <v>1</v>
      </c>
      <c r="AN874">
        <f>IF(Зведена!AN874=Зведена!$A874,1,0)</f>
        <v>1</v>
      </c>
      <c r="AQ874">
        <f>IF(Зведена!AQ874=Зведена!$A874,1,0)</f>
        <v>1</v>
      </c>
      <c r="AT874">
        <f>IF(Зведена!AT874=Зведена!$A874,1,0)</f>
        <v>1</v>
      </c>
      <c r="AW874">
        <f>IF(Зведена!AW874=Зведена!$A874,1,0)</f>
        <v>1</v>
      </c>
      <c r="AZ874">
        <f>IF(Зведена!AZ874=Зведена!$A874,1,0)</f>
        <v>1</v>
      </c>
      <c r="BC874">
        <f>IF(Зведена!BC874=Зведена!$A874,1,0)</f>
        <v>1</v>
      </c>
      <c r="BF874">
        <f>IF(Зведена!BF874=Зведена!$A874,1,0)</f>
        <v>1</v>
      </c>
      <c r="BI874">
        <f>IF(Зведена!BI874=Зведена!$A874,1,0)</f>
        <v>1</v>
      </c>
      <c r="BL874">
        <f>IF(Зведена!BL874=Зведена!$A874,1,0)</f>
        <v>1</v>
      </c>
      <c r="BO874">
        <f>IF(Зведена!BO874=Зведена!$A874,1,0)</f>
        <v>1</v>
      </c>
      <c r="BR874">
        <f>IF(Зведена!BR874=Зведена!$A874,1,0)</f>
        <v>1</v>
      </c>
      <c r="BU874">
        <f>IF(Зведена!BU874=Зведена!$A874,1,0)</f>
        <v>1</v>
      </c>
      <c r="BX874">
        <f>IF(Зведена!BX874=Зведена!$A874,1,0)</f>
        <v>1</v>
      </c>
      <c r="CA874">
        <f>IF(Зведена!CA874=Зведена!$A874,1,0)</f>
        <v>1</v>
      </c>
      <c r="CD874">
        <f>IF(Зведена!CD874=Зведена!$A874,1,0)</f>
        <v>1</v>
      </c>
      <c r="CG874">
        <f>IF(Зведена!CG874=Зведена!$A874,1,0)</f>
        <v>1</v>
      </c>
      <c r="CJ874">
        <f>IF(Зведена!CJ874=Зведена!$A874,1,0)</f>
        <v>1</v>
      </c>
      <c r="CM874">
        <f>IF(Зведена!CM874=Зведена!$A874,1,0)</f>
        <v>1</v>
      </c>
      <c r="CP874">
        <f>IF(Зведена!CP874=Зведена!$A874,1,0)</f>
        <v>1</v>
      </c>
      <c r="CS874">
        <f>IF(Зведена!CS874=Зведена!$A874,1,0)</f>
        <v>1</v>
      </c>
      <c r="CV874">
        <f>IF(Зведена!CV874=Зведена!$A874,1,0)</f>
        <v>1</v>
      </c>
      <c r="CY874">
        <f>IF(Зведена!CY874=Зведена!$A874,1,0)</f>
        <v>1</v>
      </c>
      <c r="DB874">
        <f>IF(Зведена!DB874=Зведена!$A874,1,0)</f>
        <v>1</v>
      </c>
      <c r="DE874">
        <f>IF(Зведена!DE874=Зведена!$A874,1,0)</f>
        <v>1</v>
      </c>
      <c r="DH874">
        <f>IF(Зведена!DH874=Зведена!$A874,1,0)</f>
        <v>1</v>
      </c>
      <c r="DK874">
        <f>IF(Зведена!DK874=Зведена!$A874,1,0)</f>
        <v>1</v>
      </c>
      <c r="DN874">
        <f>IF(Зведена!DN874=Зведена!$A874,1,0)</f>
        <v>1</v>
      </c>
      <c r="DQ874">
        <f>IF(Зведена!DQ874=Зведена!$A874,1,0)</f>
        <v>1</v>
      </c>
      <c r="DT874">
        <f>IF(Зведена!DT874=Зведена!$A874,1,0)</f>
        <v>1</v>
      </c>
      <c r="DW874">
        <f>IF(Зведена!DW874=Зведена!$A874,1,0)</f>
        <v>1</v>
      </c>
      <c r="DZ874">
        <f>IF(Зведена!DZ874=Зведена!$A874,1,0)</f>
        <v>1</v>
      </c>
      <c r="EC874">
        <f>IF(Зведена!EC874=Зведена!$A874,1,0)</f>
        <v>1</v>
      </c>
      <c r="EF874">
        <f>IF(Зведена!EF874=Зведена!$A874,1,0)</f>
        <v>1</v>
      </c>
      <c r="EI874">
        <f>IF(Зведена!EI874=Зведена!$A874,1,0)</f>
        <v>1</v>
      </c>
      <c r="EL874">
        <f>IF(Зведена!EL874=Зведена!$A874,1,0)</f>
        <v>1</v>
      </c>
      <c r="EO874">
        <f>IF(Зведена!EO874=Зведена!$A874,1,0)</f>
        <v>1</v>
      </c>
      <c r="ER874">
        <f>IF(Зведена!ER874=Зведена!$A874,1,0)</f>
        <v>1</v>
      </c>
      <c r="EU874">
        <f>IF(Зведена!EU874=Зведена!$A874,1,0)</f>
        <v>1</v>
      </c>
      <c r="EX874">
        <f>IF(Зведена!EX874=Зведена!$A874,1,0)</f>
        <v>1</v>
      </c>
      <c r="FA874">
        <f>IF(Зведена!FA874=Зведена!$A874,1,0)</f>
        <v>1</v>
      </c>
      <c r="FD874">
        <f>IF(Зведена!FD874=Зведена!$A874,1,0)</f>
        <v>1</v>
      </c>
      <c r="FG874">
        <f>IF(Зведена!FG874=Зведена!$A874,1,0)</f>
        <v>1</v>
      </c>
    </row>
    <row r="875" spans="1:163" x14ac:dyDescent="0.35">
      <c r="A875" s="36" t="s">
        <v>874</v>
      </c>
      <c r="B875" s="36">
        <v>80</v>
      </c>
      <c r="D875">
        <f>IF(Зведена!D875=Зведена!$A875,1,0)</f>
        <v>1</v>
      </c>
      <c r="G875">
        <f>IF(Зведена!G875=Зведена!$A875,1,0)</f>
        <v>1</v>
      </c>
      <c r="J875">
        <f>IF(Зведена!J875=Зведена!$A875,1,0)</f>
        <v>1</v>
      </c>
      <c r="M875">
        <f>IF(Зведена!M875=Зведена!$A875,1,0)</f>
        <v>1</v>
      </c>
      <c r="P875">
        <f>IF(Зведена!P875=Зведена!$A875,1,0)</f>
        <v>1</v>
      </c>
      <c r="S875">
        <f>IF(Зведена!S875=Зведена!$A875,1,0)</f>
        <v>1</v>
      </c>
      <c r="V875">
        <f>IF(Зведена!V875=Зведена!$A875,1,0)</f>
        <v>1</v>
      </c>
      <c r="Y875">
        <f>IF(Зведена!Y875=Зведена!$A875,1,0)</f>
        <v>1</v>
      </c>
      <c r="AB875">
        <f>IF(Зведена!AB875=Зведена!$A875,1,0)</f>
        <v>1</v>
      </c>
      <c r="AE875">
        <f>IF(Зведена!AE875=Зведена!$A875,1,0)</f>
        <v>1</v>
      </c>
      <c r="AH875">
        <f>IF(Зведена!AH875=Зведена!$A875,1,0)</f>
        <v>1</v>
      </c>
      <c r="AK875">
        <f>IF(Зведена!AK875=Зведена!$A875,1,0)</f>
        <v>1</v>
      </c>
      <c r="AN875">
        <f>IF(Зведена!AN875=Зведена!$A875,1,0)</f>
        <v>1</v>
      </c>
      <c r="AQ875">
        <f>IF(Зведена!AQ875=Зведена!$A875,1,0)</f>
        <v>1</v>
      </c>
      <c r="AT875">
        <f>IF(Зведена!AT875=Зведена!$A875,1,0)</f>
        <v>1</v>
      </c>
      <c r="AW875">
        <f>IF(Зведена!AW875=Зведена!$A875,1,0)</f>
        <v>1</v>
      </c>
      <c r="AZ875">
        <f>IF(Зведена!AZ875=Зведена!$A875,1,0)</f>
        <v>1</v>
      </c>
      <c r="BC875">
        <f>IF(Зведена!BC875=Зведена!$A875,1,0)</f>
        <v>1</v>
      </c>
      <c r="BF875">
        <f>IF(Зведена!BF875=Зведена!$A875,1,0)</f>
        <v>1</v>
      </c>
      <c r="BI875">
        <f>IF(Зведена!BI875=Зведена!$A875,1,0)</f>
        <v>1</v>
      </c>
      <c r="BL875">
        <f>IF(Зведена!BL875=Зведена!$A875,1,0)</f>
        <v>1</v>
      </c>
      <c r="BO875">
        <f>IF(Зведена!BO875=Зведена!$A875,1,0)</f>
        <v>1</v>
      </c>
      <c r="BR875">
        <f>IF(Зведена!BR875=Зведена!$A875,1,0)</f>
        <v>1</v>
      </c>
      <c r="BU875">
        <f>IF(Зведена!BU875=Зведена!$A875,1,0)</f>
        <v>1</v>
      </c>
      <c r="BX875">
        <f>IF(Зведена!BX875=Зведена!$A875,1,0)</f>
        <v>1</v>
      </c>
      <c r="CA875">
        <f>IF(Зведена!CA875=Зведена!$A875,1,0)</f>
        <v>1</v>
      </c>
      <c r="CD875">
        <f>IF(Зведена!CD875=Зведена!$A875,1,0)</f>
        <v>1</v>
      </c>
      <c r="CG875">
        <f>IF(Зведена!CG875=Зведена!$A875,1,0)</f>
        <v>1</v>
      </c>
      <c r="CJ875">
        <f>IF(Зведена!CJ875=Зведена!$A875,1,0)</f>
        <v>1</v>
      </c>
      <c r="CM875">
        <f>IF(Зведена!CM875=Зведена!$A875,1,0)</f>
        <v>1</v>
      </c>
      <c r="CP875">
        <f>IF(Зведена!CP875=Зведена!$A875,1,0)</f>
        <v>1</v>
      </c>
      <c r="CS875">
        <f>IF(Зведена!CS875=Зведена!$A875,1,0)</f>
        <v>1</v>
      </c>
      <c r="CV875">
        <f>IF(Зведена!CV875=Зведена!$A875,1,0)</f>
        <v>1</v>
      </c>
      <c r="CY875">
        <f>IF(Зведена!CY875=Зведена!$A875,1,0)</f>
        <v>1</v>
      </c>
      <c r="DB875">
        <f>IF(Зведена!DB875=Зведена!$A875,1,0)</f>
        <v>1</v>
      </c>
      <c r="DE875">
        <f>IF(Зведена!DE875=Зведена!$A875,1,0)</f>
        <v>1</v>
      </c>
      <c r="DH875">
        <f>IF(Зведена!DH875=Зведена!$A875,1,0)</f>
        <v>1</v>
      </c>
      <c r="DK875">
        <f>IF(Зведена!DK875=Зведена!$A875,1,0)</f>
        <v>1</v>
      </c>
      <c r="DN875">
        <f>IF(Зведена!DN875=Зведена!$A875,1,0)</f>
        <v>1</v>
      </c>
      <c r="DQ875">
        <f>IF(Зведена!DQ875=Зведена!$A875,1,0)</f>
        <v>1</v>
      </c>
      <c r="DT875">
        <f>IF(Зведена!DT875=Зведена!$A875,1,0)</f>
        <v>1</v>
      </c>
      <c r="DW875">
        <f>IF(Зведена!DW875=Зведена!$A875,1,0)</f>
        <v>1</v>
      </c>
      <c r="DZ875">
        <f>IF(Зведена!DZ875=Зведена!$A875,1,0)</f>
        <v>1</v>
      </c>
      <c r="EC875">
        <f>IF(Зведена!EC875=Зведена!$A875,1,0)</f>
        <v>1</v>
      </c>
      <c r="EF875">
        <f>IF(Зведена!EF875=Зведена!$A875,1,0)</f>
        <v>1</v>
      </c>
      <c r="EI875">
        <f>IF(Зведена!EI875=Зведена!$A875,1,0)</f>
        <v>1</v>
      </c>
      <c r="EL875">
        <f>IF(Зведена!EL875=Зведена!$A875,1,0)</f>
        <v>1</v>
      </c>
      <c r="EO875">
        <f>IF(Зведена!EO875=Зведена!$A875,1,0)</f>
        <v>1</v>
      </c>
      <c r="ER875">
        <f>IF(Зведена!ER875=Зведена!$A875,1,0)</f>
        <v>1</v>
      </c>
      <c r="EU875">
        <f>IF(Зведена!EU875=Зведена!$A875,1,0)</f>
        <v>1</v>
      </c>
      <c r="EX875">
        <f>IF(Зведена!EX875=Зведена!$A875,1,0)</f>
        <v>1</v>
      </c>
      <c r="FA875">
        <f>IF(Зведена!FA875=Зведена!$A875,1,0)</f>
        <v>1</v>
      </c>
      <c r="FD875">
        <f>IF(Зведена!FD875=Зведена!$A875,1,0)</f>
        <v>1</v>
      </c>
      <c r="FG875">
        <f>IF(Зведена!FG875=Зведена!$A875,1,0)</f>
        <v>1</v>
      </c>
    </row>
    <row r="876" spans="1:163" x14ac:dyDescent="0.35">
      <c r="A876" s="36" t="s">
        <v>875</v>
      </c>
      <c r="B876" s="36">
        <v>80</v>
      </c>
      <c r="D876">
        <f>IF(Зведена!D876=Зведена!$A876,1,0)</f>
        <v>1</v>
      </c>
      <c r="G876">
        <f>IF(Зведена!G876=Зведена!$A876,1,0)</f>
        <v>1</v>
      </c>
      <c r="J876">
        <f>IF(Зведена!J876=Зведена!$A876,1,0)</f>
        <v>1</v>
      </c>
      <c r="M876">
        <f>IF(Зведена!M876=Зведена!$A876,1,0)</f>
        <v>1</v>
      </c>
      <c r="P876">
        <f>IF(Зведена!P876=Зведена!$A876,1,0)</f>
        <v>1</v>
      </c>
      <c r="S876">
        <f>IF(Зведена!S876=Зведена!$A876,1,0)</f>
        <v>1</v>
      </c>
      <c r="V876">
        <f>IF(Зведена!V876=Зведена!$A876,1,0)</f>
        <v>1</v>
      </c>
      <c r="Y876">
        <f>IF(Зведена!Y876=Зведена!$A876,1,0)</f>
        <v>1</v>
      </c>
      <c r="AB876">
        <f>IF(Зведена!AB876=Зведена!$A876,1,0)</f>
        <v>1</v>
      </c>
      <c r="AE876">
        <f>IF(Зведена!AE876=Зведена!$A876,1,0)</f>
        <v>1</v>
      </c>
      <c r="AH876">
        <f>IF(Зведена!AH876=Зведена!$A876,1,0)</f>
        <v>1</v>
      </c>
      <c r="AK876">
        <f>IF(Зведена!AK876=Зведена!$A876,1,0)</f>
        <v>1</v>
      </c>
      <c r="AN876">
        <f>IF(Зведена!AN876=Зведена!$A876,1,0)</f>
        <v>1</v>
      </c>
      <c r="AQ876">
        <f>IF(Зведена!AQ876=Зведена!$A876,1,0)</f>
        <v>1</v>
      </c>
      <c r="AT876">
        <f>IF(Зведена!AT876=Зведена!$A876,1,0)</f>
        <v>1</v>
      </c>
      <c r="AW876">
        <f>IF(Зведена!AW876=Зведена!$A876,1,0)</f>
        <v>1</v>
      </c>
      <c r="AZ876">
        <f>IF(Зведена!AZ876=Зведена!$A876,1,0)</f>
        <v>1</v>
      </c>
      <c r="BC876">
        <f>IF(Зведена!BC876=Зведена!$A876,1,0)</f>
        <v>1</v>
      </c>
      <c r="BF876">
        <f>IF(Зведена!BF876=Зведена!$A876,1,0)</f>
        <v>1</v>
      </c>
      <c r="BI876">
        <f>IF(Зведена!BI876=Зведена!$A876,1,0)</f>
        <v>1</v>
      </c>
      <c r="BL876">
        <f>IF(Зведена!BL876=Зведена!$A876,1,0)</f>
        <v>1</v>
      </c>
      <c r="BO876">
        <f>IF(Зведена!BO876=Зведена!$A876,1,0)</f>
        <v>1</v>
      </c>
      <c r="BR876">
        <f>IF(Зведена!BR876=Зведена!$A876,1,0)</f>
        <v>1</v>
      </c>
      <c r="BU876">
        <f>IF(Зведена!BU876=Зведена!$A876,1,0)</f>
        <v>1</v>
      </c>
      <c r="BX876">
        <f>IF(Зведена!BX876=Зведена!$A876,1,0)</f>
        <v>1</v>
      </c>
      <c r="CA876">
        <f>IF(Зведена!CA876=Зведена!$A876,1,0)</f>
        <v>1</v>
      </c>
      <c r="CD876">
        <f>IF(Зведена!CD876=Зведена!$A876,1,0)</f>
        <v>1</v>
      </c>
      <c r="CG876">
        <f>IF(Зведена!CG876=Зведена!$A876,1,0)</f>
        <v>1</v>
      </c>
      <c r="CJ876">
        <f>IF(Зведена!CJ876=Зведена!$A876,1,0)</f>
        <v>1</v>
      </c>
      <c r="CM876">
        <f>IF(Зведена!CM876=Зведена!$A876,1,0)</f>
        <v>1</v>
      </c>
      <c r="CP876">
        <f>IF(Зведена!CP876=Зведена!$A876,1,0)</f>
        <v>1</v>
      </c>
      <c r="CS876">
        <f>IF(Зведена!CS876=Зведена!$A876,1,0)</f>
        <v>1</v>
      </c>
      <c r="CV876">
        <f>IF(Зведена!CV876=Зведена!$A876,1,0)</f>
        <v>1</v>
      </c>
      <c r="CY876">
        <f>IF(Зведена!CY876=Зведена!$A876,1,0)</f>
        <v>1</v>
      </c>
      <c r="DB876">
        <f>IF(Зведена!DB876=Зведена!$A876,1,0)</f>
        <v>1</v>
      </c>
      <c r="DE876">
        <f>IF(Зведена!DE876=Зведена!$A876,1,0)</f>
        <v>1</v>
      </c>
      <c r="DH876">
        <f>IF(Зведена!DH876=Зведена!$A876,1,0)</f>
        <v>1</v>
      </c>
      <c r="DK876">
        <f>IF(Зведена!DK876=Зведена!$A876,1,0)</f>
        <v>1</v>
      </c>
      <c r="DN876">
        <f>IF(Зведена!DN876=Зведена!$A876,1,0)</f>
        <v>1</v>
      </c>
      <c r="DQ876">
        <f>IF(Зведена!DQ876=Зведена!$A876,1,0)</f>
        <v>1</v>
      </c>
      <c r="DT876">
        <f>IF(Зведена!DT876=Зведена!$A876,1,0)</f>
        <v>1</v>
      </c>
      <c r="DW876">
        <f>IF(Зведена!DW876=Зведена!$A876,1,0)</f>
        <v>1</v>
      </c>
      <c r="DZ876">
        <f>IF(Зведена!DZ876=Зведена!$A876,1,0)</f>
        <v>1</v>
      </c>
      <c r="EC876">
        <f>IF(Зведена!EC876=Зведена!$A876,1,0)</f>
        <v>1</v>
      </c>
      <c r="EF876">
        <f>IF(Зведена!EF876=Зведена!$A876,1,0)</f>
        <v>1</v>
      </c>
      <c r="EI876">
        <f>IF(Зведена!EI876=Зведена!$A876,1,0)</f>
        <v>1</v>
      </c>
      <c r="EL876">
        <f>IF(Зведена!EL876=Зведена!$A876,1,0)</f>
        <v>1</v>
      </c>
      <c r="EO876">
        <f>IF(Зведена!EO876=Зведена!$A876,1,0)</f>
        <v>1</v>
      </c>
      <c r="ER876">
        <f>IF(Зведена!ER876=Зведена!$A876,1,0)</f>
        <v>1</v>
      </c>
      <c r="EU876">
        <f>IF(Зведена!EU876=Зведена!$A876,1,0)</f>
        <v>1</v>
      </c>
      <c r="EX876">
        <f>IF(Зведена!EX876=Зведена!$A876,1,0)</f>
        <v>1</v>
      </c>
      <c r="FA876">
        <f>IF(Зведена!FA876=Зведена!$A876,1,0)</f>
        <v>1</v>
      </c>
      <c r="FD876">
        <f>IF(Зведена!FD876=Зведена!$A876,1,0)</f>
        <v>1</v>
      </c>
      <c r="FG876">
        <f>IF(Зведена!FG876=Зведена!$A876,1,0)</f>
        <v>1</v>
      </c>
    </row>
    <row r="877" spans="1:163" x14ac:dyDescent="0.35">
      <c r="A877" s="36" t="s">
        <v>876</v>
      </c>
      <c r="B877" s="36">
        <v>80</v>
      </c>
      <c r="D877">
        <f>IF(Зведена!D877=Зведена!$A877,1,0)</f>
        <v>1</v>
      </c>
      <c r="G877">
        <f>IF(Зведена!G877=Зведена!$A877,1,0)</f>
        <v>1</v>
      </c>
      <c r="J877">
        <f>IF(Зведена!J877=Зведена!$A877,1,0)</f>
        <v>1</v>
      </c>
      <c r="M877">
        <f>IF(Зведена!M877=Зведена!$A877,1,0)</f>
        <v>1</v>
      </c>
      <c r="P877">
        <f>IF(Зведена!P877=Зведена!$A877,1,0)</f>
        <v>1</v>
      </c>
      <c r="S877">
        <f>IF(Зведена!S877=Зведена!$A877,1,0)</f>
        <v>1</v>
      </c>
      <c r="V877">
        <f>IF(Зведена!V877=Зведена!$A877,1,0)</f>
        <v>1</v>
      </c>
      <c r="Y877">
        <f>IF(Зведена!Y877=Зведена!$A877,1,0)</f>
        <v>1</v>
      </c>
      <c r="AB877">
        <f>IF(Зведена!AB877=Зведена!$A877,1,0)</f>
        <v>1</v>
      </c>
      <c r="AE877">
        <f>IF(Зведена!AE877=Зведена!$A877,1,0)</f>
        <v>1</v>
      </c>
      <c r="AH877">
        <f>IF(Зведена!AH877=Зведена!$A877,1,0)</f>
        <v>1</v>
      </c>
      <c r="AK877">
        <f>IF(Зведена!AK877=Зведена!$A877,1,0)</f>
        <v>1</v>
      </c>
      <c r="AN877">
        <f>IF(Зведена!AN877=Зведена!$A877,1,0)</f>
        <v>1</v>
      </c>
      <c r="AQ877">
        <f>IF(Зведена!AQ877=Зведена!$A877,1,0)</f>
        <v>1</v>
      </c>
      <c r="AT877">
        <f>IF(Зведена!AT877=Зведена!$A877,1,0)</f>
        <v>1</v>
      </c>
      <c r="AW877">
        <f>IF(Зведена!AW877=Зведена!$A877,1,0)</f>
        <v>1</v>
      </c>
      <c r="AZ877">
        <f>IF(Зведена!AZ877=Зведена!$A877,1,0)</f>
        <v>1</v>
      </c>
      <c r="BC877">
        <f>IF(Зведена!BC877=Зведена!$A877,1,0)</f>
        <v>1</v>
      </c>
      <c r="BF877">
        <f>IF(Зведена!BF877=Зведена!$A877,1,0)</f>
        <v>1</v>
      </c>
      <c r="BI877">
        <f>IF(Зведена!BI877=Зведена!$A877,1,0)</f>
        <v>1</v>
      </c>
      <c r="BL877">
        <f>IF(Зведена!BL877=Зведена!$A877,1,0)</f>
        <v>1</v>
      </c>
      <c r="BO877">
        <f>IF(Зведена!BO877=Зведена!$A877,1,0)</f>
        <v>1</v>
      </c>
      <c r="BR877">
        <f>IF(Зведена!BR877=Зведена!$A877,1,0)</f>
        <v>1</v>
      </c>
      <c r="BU877">
        <f>IF(Зведена!BU877=Зведена!$A877,1,0)</f>
        <v>1</v>
      </c>
      <c r="BX877">
        <f>IF(Зведена!BX877=Зведена!$A877,1,0)</f>
        <v>1</v>
      </c>
      <c r="CA877">
        <f>IF(Зведена!CA877=Зведена!$A877,1,0)</f>
        <v>1</v>
      </c>
      <c r="CD877">
        <f>IF(Зведена!CD877=Зведена!$A877,1,0)</f>
        <v>1</v>
      </c>
      <c r="CG877">
        <f>IF(Зведена!CG877=Зведена!$A877,1,0)</f>
        <v>1</v>
      </c>
      <c r="CJ877">
        <f>IF(Зведена!CJ877=Зведена!$A877,1,0)</f>
        <v>1</v>
      </c>
      <c r="CM877">
        <f>IF(Зведена!CM877=Зведена!$A877,1,0)</f>
        <v>1</v>
      </c>
      <c r="CP877">
        <f>IF(Зведена!CP877=Зведена!$A877,1,0)</f>
        <v>1</v>
      </c>
      <c r="CS877">
        <f>IF(Зведена!CS877=Зведена!$A877,1,0)</f>
        <v>1</v>
      </c>
      <c r="CV877">
        <f>IF(Зведена!CV877=Зведена!$A877,1,0)</f>
        <v>1</v>
      </c>
      <c r="CY877">
        <f>IF(Зведена!CY877=Зведена!$A877,1,0)</f>
        <v>1</v>
      </c>
      <c r="DB877">
        <f>IF(Зведена!DB877=Зведена!$A877,1,0)</f>
        <v>1</v>
      </c>
      <c r="DE877">
        <f>IF(Зведена!DE877=Зведена!$A877,1,0)</f>
        <v>1</v>
      </c>
      <c r="DH877">
        <f>IF(Зведена!DH877=Зведена!$A877,1,0)</f>
        <v>1</v>
      </c>
      <c r="DK877">
        <f>IF(Зведена!DK877=Зведена!$A877,1,0)</f>
        <v>1</v>
      </c>
      <c r="DN877">
        <f>IF(Зведена!DN877=Зведена!$A877,1,0)</f>
        <v>1</v>
      </c>
      <c r="DQ877">
        <f>IF(Зведена!DQ877=Зведена!$A877,1,0)</f>
        <v>1</v>
      </c>
      <c r="DT877">
        <f>IF(Зведена!DT877=Зведена!$A877,1,0)</f>
        <v>1</v>
      </c>
      <c r="DW877">
        <f>IF(Зведена!DW877=Зведена!$A877,1,0)</f>
        <v>1</v>
      </c>
      <c r="DZ877">
        <f>IF(Зведена!DZ877=Зведена!$A877,1,0)</f>
        <v>1</v>
      </c>
      <c r="EC877">
        <f>IF(Зведена!EC877=Зведена!$A877,1,0)</f>
        <v>1</v>
      </c>
      <c r="EF877">
        <f>IF(Зведена!EF877=Зведена!$A877,1,0)</f>
        <v>1</v>
      </c>
      <c r="EI877">
        <f>IF(Зведена!EI877=Зведена!$A877,1,0)</f>
        <v>1</v>
      </c>
      <c r="EL877">
        <f>IF(Зведена!EL877=Зведена!$A877,1,0)</f>
        <v>1</v>
      </c>
      <c r="EO877">
        <f>IF(Зведена!EO877=Зведена!$A877,1,0)</f>
        <v>1</v>
      </c>
      <c r="ER877">
        <f>IF(Зведена!ER877=Зведена!$A877,1,0)</f>
        <v>1</v>
      </c>
      <c r="EU877">
        <f>IF(Зведена!EU877=Зведена!$A877,1,0)</f>
        <v>1</v>
      </c>
      <c r="EX877">
        <f>IF(Зведена!EX877=Зведена!$A877,1,0)</f>
        <v>1</v>
      </c>
      <c r="FA877">
        <f>IF(Зведена!FA877=Зведена!$A877,1,0)</f>
        <v>1</v>
      </c>
      <c r="FD877">
        <f>IF(Зведена!FD877=Зведена!$A877,1,0)</f>
        <v>1</v>
      </c>
      <c r="FG877">
        <f>IF(Зведена!FG877=Зведена!$A877,1,0)</f>
        <v>1</v>
      </c>
    </row>
    <row r="878" spans="1:163" x14ac:dyDescent="0.35">
      <c r="A878" s="36" t="s">
        <v>877</v>
      </c>
      <c r="B878" s="36">
        <v>81</v>
      </c>
      <c r="D878">
        <f>IF(Зведена!D878=Зведена!$A878,1,0)</f>
        <v>1</v>
      </c>
      <c r="G878">
        <f>IF(Зведена!G878=Зведена!$A878,1,0)</f>
        <v>1</v>
      </c>
      <c r="J878">
        <f>IF(Зведена!J878=Зведена!$A878,1,0)</f>
        <v>1</v>
      </c>
      <c r="M878">
        <f>IF(Зведена!M878=Зведена!$A878,1,0)</f>
        <v>1</v>
      </c>
      <c r="P878">
        <f>IF(Зведена!P878=Зведена!$A878,1,0)</f>
        <v>1</v>
      </c>
      <c r="S878">
        <f>IF(Зведена!S878=Зведена!$A878,1,0)</f>
        <v>1</v>
      </c>
      <c r="V878">
        <f>IF(Зведена!V878=Зведена!$A878,1,0)</f>
        <v>1</v>
      </c>
      <c r="Y878">
        <f>IF(Зведена!Y878=Зведена!$A878,1,0)</f>
        <v>1</v>
      </c>
      <c r="AB878">
        <f>IF(Зведена!AB878=Зведена!$A878,1,0)</f>
        <v>1</v>
      </c>
      <c r="AE878">
        <f>IF(Зведена!AE878=Зведена!$A878,1,0)</f>
        <v>1</v>
      </c>
      <c r="AH878">
        <f>IF(Зведена!AH878=Зведена!$A878,1,0)</f>
        <v>1</v>
      </c>
      <c r="AK878">
        <f>IF(Зведена!AK878=Зведена!$A878,1,0)</f>
        <v>1</v>
      </c>
      <c r="AN878">
        <f>IF(Зведена!AN878=Зведена!$A878,1,0)</f>
        <v>1</v>
      </c>
      <c r="AQ878">
        <f>IF(Зведена!AQ878=Зведена!$A878,1,0)</f>
        <v>1</v>
      </c>
      <c r="AT878">
        <f>IF(Зведена!AT878=Зведена!$A878,1,0)</f>
        <v>1</v>
      </c>
      <c r="AW878">
        <f>IF(Зведена!AW878=Зведена!$A878,1,0)</f>
        <v>1</v>
      </c>
      <c r="AZ878">
        <f>IF(Зведена!AZ878=Зведена!$A878,1,0)</f>
        <v>1</v>
      </c>
      <c r="BC878">
        <f>IF(Зведена!BC878=Зведена!$A878,1,0)</f>
        <v>1</v>
      </c>
      <c r="BF878">
        <f>IF(Зведена!BF878=Зведена!$A878,1,0)</f>
        <v>1</v>
      </c>
      <c r="BI878">
        <f>IF(Зведена!BI878=Зведена!$A878,1,0)</f>
        <v>1</v>
      </c>
      <c r="BL878">
        <f>IF(Зведена!BL878=Зведена!$A878,1,0)</f>
        <v>1</v>
      </c>
      <c r="BO878">
        <f>IF(Зведена!BO878=Зведена!$A878,1,0)</f>
        <v>1</v>
      </c>
      <c r="BR878">
        <f>IF(Зведена!BR878=Зведена!$A878,1,0)</f>
        <v>1</v>
      </c>
      <c r="BU878">
        <f>IF(Зведена!BU878=Зведена!$A878,1,0)</f>
        <v>1</v>
      </c>
      <c r="BX878">
        <f>IF(Зведена!BX878=Зведена!$A878,1,0)</f>
        <v>1</v>
      </c>
      <c r="CA878">
        <f>IF(Зведена!CA878=Зведена!$A878,1,0)</f>
        <v>1</v>
      </c>
      <c r="CD878">
        <f>IF(Зведена!CD878=Зведена!$A878,1,0)</f>
        <v>1</v>
      </c>
      <c r="CG878">
        <f>IF(Зведена!CG878=Зведена!$A878,1,0)</f>
        <v>1</v>
      </c>
      <c r="CJ878">
        <f>IF(Зведена!CJ878=Зведена!$A878,1,0)</f>
        <v>1</v>
      </c>
      <c r="CM878">
        <f>IF(Зведена!CM878=Зведена!$A878,1,0)</f>
        <v>1</v>
      </c>
      <c r="CP878">
        <f>IF(Зведена!CP878=Зведена!$A878,1,0)</f>
        <v>1</v>
      </c>
      <c r="CS878">
        <f>IF(Зведена!CS878=Зведена!$A878,1,0)</f>
        <v>1</v>
      </c>
      <c r="CV878">
        <f>IF(Зведена!CV878=Зведена!$A878,1,0)</f>
        <v>1</v>
      </c>
      <c r="CY878">
        <f>IF(Зведена!CY878=Зведена!$A878,1,0)</f>
        <v>1</v>
      </c>
      <c r="DB878">
        <f>IF(Зведена!DB878=Зведена!$A878,1,0)</f>
        <v>1</v>
      </c>
      <c r="DE878">
        <f>IF(Зведена!DE878=Зведена!$A878,1,0)</f>
        <v>1</v>
      </c>
      <c r="DH878">
        <f>IF(Зведена!DH878=Зведена!$A878,1,0)</f>
        <v>1</v>
      </c>
      <c r="DK878">
        <f>IF(Зведена!DK878=Зведена!$A878,1,0)</f>
        <v>1</v>
      </c>
      <c r="DN878">
        <f>IF(Зведена!DN878=Зведена!$A878,1,0)</f>
        <v>1</v>
      </c>
      <c r="DQ878">
        <f>IF(Зведена!DQ878=Зведена!$A878,1,0)</f>
        <v>1</v>
      </c>
      <c r="DT878">
        <f>IF(Зведена!DT878=Зведена!$A878,1,0)</f>
        <v>1</v>
      </c>
      <c r="DW878">
        <f>IF(Зведена!DW878=Зведена!$A878,1,0)</f>
        <v>1</v>
      </c>
      <c r="DZ878">
        <f>IF(Зведена!DZ878=Зведена!$A878,1,0)</f>
        <v>1</v>
      </c>
      <c r="EC878">
        <f>IF(Зведена!EC878=Зведена!$A878,1,0)</f>
        <v>1</v>
      </c>
      <c r="EF878">
        <f>IF(Зведена!EF878=Зведена!$A878,1,0)</f>
        <v>1</v>
      </c>
      <c r="EI878">
        <f>IF(Зведена!EI878=Зведена!$A878,1,0)</f>
        <v>1</v>
      </c>
      <c r="EL878">
        <f>IF(Зведена!EL878=Зведена!$A878,1,0)</f>
        <v>1</v>
      </c>
      <c r="EO878">
        <f>IF(Зведена!EO878=Зведена!$A878,1,0)</f>
        <v>1</v>
      </c>
      <c r="ER878">
        <f>IF(Зведена!ER878=Зведена!$A878,1,0)</f>
        <v>1</v>
      </c>
      <c r="EU878">
        <f>IF(Зведена!EU878=Зведена!$A878,1,0)</f>
        <v>1</v>
      </c>
      <c r="EX878">
        <f>IF(Зведена!EX878=Зведена!$A878,1,0)</f>
        <v>1</v>
      </c>
      <c r="FA878">
        <f>IF(Зведена!FA878=Зведена!$A878,1,0)</f>
        <v>1</v>
      </c>
      <c r="FD878">
        <f>IF(Зведена!FD878=Зведена!$A878,1,0)</f>
        <v>1</v>
      </c>
      <c r="FG878">
        <f>IF(Зведена!FG878=Зведена!$A878,1,0)</f>
        <v>1</v>
      </c>
    </row>
    <row r="879" spans="1:163" x14ac:dyDescent="0.35">
      <c r="A879" s="36" t="s">
        <v>878</v>
      </c>
      <c r="B879" s="36">
        <v>81</v>
      </c>
      <c r="D879">
        <f>IF(Зведена!D879=Зведена!$A879,1,0)</f>
        <v>1</v>
      </c>
      <c r="G879">
        <f>IF(Зведена!G879=Зведена!$A879,1,0)</f>
        <v>1</v>
      </c>
      <c r="J879">
        <f>IF(Зведена!J879=Зведена!$A879,1,0)</f>
        <v>1</v>
      </c>
      <c r="M879">
        <f>IF(Зведена!M879=Зведена!$A879,1,0)</f>
        <v>1</v>
      </c>
      <c r="P879">
        <f>IF(Зведена!P879=Зведена!$A879,1,0)</f>
        <v>1</v>
      </c>
      <c r="S879">
        <f>IF(Зведена!S879=Зведена!$A879,1,0)</f>
        <v>1</v>
      </c>
      <c r="V879">
        <f>IF(Зведена!V879=Зведена!$A879,1,0)</f>
        <v>1</v>
      </c>
      <c r="Y879">
        <f>IF(Зведена!Y879=Зведена!$A879,1,0)</f>
        <v>1</v>
      </c>
      <c r="AB879">
        <f>IF(Зведена!AB879=Зведена!$A879,1,0)</f>
        <v>1</v>
      </c>
      <c r="AE879">
        <f>IF(Зведена!AE879=Зведена!$A879,1,0)</f>
        <v>1</v>
      </c>
      <c r="AH879">
        <f>IF(Зведена!AH879=Зведена!$A879,1,0)</f>
        <v>1</v>
      </c>
      <c r="AK879">
        <f>IF(Зведена!AK879=Зведена!$A879,1,0)</f>
        <v>1</v>
      </c>
      <c r="AN879">
        <f>IF(Зведена!AN879=Зведена!$A879,1,0)</f>
        <v>1</v>
      </c>
      <c r="AQ879">
        <f>IF(Зведена!AQ879=Зведена!$A879,1,0)</f>
        <v>1</v>
      </c>
      <c r="AT879">
        <f>IF(Зведена!AT879=Зведена!$A879,1,0)</f>
        <v>1</v>
      </c>
      <c r="AW879">
        <f>IF(Зведена!AW879=Зведена!$A879,1,0)</f>
        <v>1</v>
      </c>
      <c r="AZ879">
        <f>IF(Зведена!AZ879=Зведена!$A879,1,0)</f>
        <v>1</v>
      </c>
      <c r="BC879">
        <f>IF(Зведена!BC879=Зведена!$A879,1,0)</f>
        <v>1</v>
      </c>
      <c r="BF879">
        <f>IF(Зведена!BF879=Зведена!$A879,1,0)</f>
        <v>1</v>
      </c>
      <c r="BI879">
        <f>IF(Зведена!BI879=Зведена!$A879,1,0)</f>
        <v>1</v>
      </c>
      <c r="BL879">
        <f>IF(Зведена!BL879=Зведена!$A879,1,0)</f>
        <v>1</v>
      </c>
      <c r="BO879">
        <f>IF(Зведена!BO879=Зведена!$A879,1,0)</f>
        <v>1</v>
      </c>
      <c r="BR879">
        <f>IF(Зведена!BR879=Зведена!$A879,1,0)</f>
        <v>1</v>
      </c>
      <c r="BU879">
        <f>IF(Зведена!BU879=Зведена!$A879,1,0)</f>
        <v>1</v>
      </c>
      <c r="BX879">
        <f>IF(Зведена!BX879=Зведена!$A879,1,0)</f>
        <v>1</v>
      </c>
      <c r="CA879">
        <f>IF(Зведена!CA879=Зведена!$A879,1,0)</f>
        <v>1</v>
      </c>
      <c r="CD879">
        <f>IF(Зведена!CD879=Зведена!$A879,1,0)</f>
        <v>1</v>
      </c>
      <c r="CG879">
        <f>IF(Зведена!CG879=Зведена!$A879,1,0)</f>
        <v>1</v>
      </c>
      <c r="CJ879">
        <f>IF(Зведена!CJ879=Зведена!$A879,1,0)</f>
        <v>1</v>
      </c>
      <c r="CM879">
        <f>IF(Зведена!CM879=Зведена!$A879,1,0)</f>
        <v>1</v>
      </c>
      <c r="CP879">
        <f>IF(Зведена!CP879=Зведена!$A879,1,0)</f>
        <v>1</v>
      </c>
      <c r="CS879">
        <f>IF(Зведена!CS879=Зведена!$A879,1,0)</f>
        <v>1</v>
      </c>
      <c r="CV879">
        <f>IF(Зведена!CV879=Зведена!$A879,1,0)</f>
        <v>1</v>
      </c>
      <c r="CY879">
        <f>IF(Зведена!CY879=Зведена!$A879,1,0)</f>
        <v>1</v>
      </c>
      <c r="DB879">
        <f>IF(Зведена!DB879=Зведена!$A879,1,0)</f>
        <v>1</v>
      </c>
      <c r="DE879">
        <f>IF(Зведена!DE879=Зведена!$A879,1,0)</f>
        <v>1</v>
      </c>
      <c r="DH879">
        <f>IF(Зведена!DH879=Зведена!$A879,1,0)</f>
        <v>1</v>
      </c>
      <c r="DK879">
        <f>IF(Зведена!DK879=Зведена!$A879,1,0)</f>
        <v>1</v>
      </c>
      <c r="DN879">
        <f>IF(Зведена!DN879=Зведена!$A879,1,0)</f>
        <v>1</v>
      </c>
      <c r="DQ879">
        <f>IF(Зведена!DQ879=Зведена!$A879,1,0)</f>
        <v>1</v>
      </c>
      <c r="DT879">
        <f>IF(Зведена!DT879=Зведена!$A879,1,0)</f>
        <v>1</v>
      </c>
      <c r="DW879">
        <f>IF(Зведена!DW879=Зведена!$A879,1,0)</f>
        <v>1</v>
      </c>
      <c r="DZ879">
        <f>IF(Зведена!DZ879=Зведена!$A879,1,0)</f>
        <v>1</v>
      </c>
      <c r="EC879">
        <f>IF(Зведена!EC879=Зведена!$A879,1,0)</f>
        <v>1</v>
      </c>
      <c r="EF879">
        <f>IF(Зведена!EF879=Зведена!$A879,1,0)</f>
        <v>1</v>
      </c>
      <c r="EI879">
        <f>IF(Зведена!EI879=Зведена!$A879,1,0)</f>
        <v>1</v>
      </c>
      <c r="EL879">
        <f>IF(Зведена!EL879=Зведена!$A879,1,0)</f>
        <v>1</v>
      </c>
      <c r="EO879">
        <f>IF(Зведена!EO879=Зведена!$A879,1,0)</f>
        <v>1</v>
      </c>
      <c r="ER879">
        <f>IF(Зведена!ER879=Зведена!$A879,1,0)</f>
        <v>1</v>
      </c>
      <c r="EU879">
        <f>IF(Зведена!EU879=Зведена!$A879,1,0)</f>
        <v>1</v>
      </c>
      <c r="EX879">
        <f>IF(Зведена!EX879=Зведена!$A879,1,0)</f>
        <v>1</v>
      </c>
      <c r="FA879">
        <f>IF(Зведена!FA879=Зведена!$A879,1,0)</f>
        <v>1</v>
      </c>
      <c r="FD879">
        <f>IF(Зведена!FD879=Зведена!$A879,1,0)</f>
        <v>1</v>
      </c>
      <c r="FG879">
        <f>IF(Зведена!FG879=Зведена!$A879,1,0)</f>
        <v>1</v>
      </c>
    </row>
    <row r="880" spans="1:163" x14ac:dyDescent="0.35">
      <c r="A880" s="36" t="s">
        <v>879</v>
      </c>
      <c r="B880" s="36">
        <v>81</v>
      </c>
      <c r="D880">
        <f>IF(Зведена!D880=Зведена!$A880,1,0)</f>
        <v>1</v>
      </c>
      <c r="G880">
        <f>IF(Зведена!G880=Зведена!$A880,1,0)</f>
        <v>1</v>
      </c>
      <c r="J880">
        <f>IF(Зведена!J880=Зведена!$A880,1,0)</f>
        <v>1</v>
      </c>
      <c r="M880">
        <f>IF(Зведена!M880=Зведена!$A880,1,0)</f>
        <v>1</v>
      </c>
      <c r="P880">
        <f>IF(Зведена!P880=Зведена!$A880,1,0)</f>
        <v>1</v>
      </c>
      <c r="S880">
        <f>IF(Зведена!S880=Зведена!$A880,1,0)</f>
        <v>1</v>
      </c>
      <c r="V880">
        <f>IF(Зведена!V880=Зведена!$A880,1,0)</f>
        <v>1</v>
      </c>
      <c r="Y880">
        <f>IF(Зведена!Y880=Зведена!$A880,1,0)</f>
        <v>1</v>
      </c>
      <c r="AB880">
        <f>IF(Зведена!AB880=Зведена!$A880,1,0)</f>
        <v>1</v>
      </c>
      <c r="AE880">
        <f>IF(Зведена!AE880=Зведена!$A880,1,0)</f>
        <v>1</v>
      </c>
      <c r="AH880">
        <f>IF(Зведена!AH880=Зведена!$A880,1,0)</f>
        <v>1</v>
      </c>
      <c r="AK880">
        <f>IF(Зведена!AK880=Зведена!$A880,1,0)</f>
        <v>1</v>
      </c>
      <c r="AN880">
        <f>IF(Зведена!AN880=Зведена!$A880,1,0)</f>
        <v>1</v>
      </c>
      <c r="AQ880">
        <f>IF(Зведена!AQ880=Зведена!$A880,1,0)</f>
        <v>1</v>
      </c>
      <c r="AT880">
        <f>IF(Зведена!AT880=Зведена!$A880,1,0)</f>
        <v>1</v>
      </c>
      <c r="AW880">
        <f>IF(Зведена!AW880=Зведена!$A880,1,0)</f>
        <v>1</v>
      </c>
      <c r="AZ880">
        <f>IF(Зведена!AZ880=Зведена!$A880,1,0)</f>
        <v>1</v>
      </c>
      <c r="BC880">
        <f>IF(Зведена!BC880=Зведена!$A880,1,0)</f>
        <v>1</v>
      </c>
      <c r="BF880">
        <f>IF(Зведена!BF880=Зведена!$A880,1,0)</f>
        <v>1</v>
      </c>
      <c r="BI880">
        <f>IF(Зведена!BI880=Зведена!$A880,1,0)</f>
        <v>1</v>
      </c>
      <c r="BL880">
        <f>IF(Зведена!BL880=Зведена!$A880,1,0)</f>
        <v>1</v>
      </c>
      <c r="BO880">
        <f>IF(Зведена!BO880=Зведена!$A880,1,0)</f>
        <v>1</v>
      </c>
      <c r="BR880">
        <f>IF(Зведена!BR880=Зведена!$A880,1,0)</f>
        <v>1</v>
      </c>
      <c r="BU880">
        <f>IF(Зведена!BU880=Зведена!$A880,1,0)</f>
        <v>1</v>
      </c>
      <c r="BX880">
        <f>IF(Зведена!BX880=Зведена!$A880,1,0)</f>
        <v>1</v>
      </c>
      <c r="CA880">
        <f>IF(Зведена!CA880=Зведена!$A880,1,0)</f>
        <v>1</v>
      </c>
      <c r="CD880">
        <f>IF(Зведена!CD880=Зведена!$A880,1,0)</f>
        <v>1</v>
      </c>
      <c r="CG880">
        <f>IF(Зведена!CG880=Зведена!$A880,1,0)</f>
        <v>1</v>
      </c>
      <c r="CJ880">
        <f>IF(Зведена!CJ880=Зведена!$A880,1,0)</f>
        <v>1</v>
      </c>
      <c r="CM880">
        <f>IF(Зведена!CM880=Зведена!$A880,1,0)</f>
        <v>1</v>
      </c>
      <c r="CP880">
        <f>IF(Зведена!CP880=Зведена!$A880,1,0)</f>
        <v>1</v>
      </c>
      <c r="CS880">
        <f>IF(Зведена!CS880=Зведена!$A880,1,0)</f>
        <v>1</v>
      </c>
      <c r="CV880">
        <f>IF(Зведена!CV880=Зведена!$A880,1,0)</f>
        <v>1</v>
      </c>
      <c r="CY880">
        <f>IF(Зведена!CY880=Зведена!$A880,1,0)</f>
        <v>1</v>
      </c>
      <c r="DB880">
        <f>IF(Зведена!DB880=Зведена!$A880,1,0)</f>
        <v>1</v>
      </c>
      <c r="DE880">
        <f>IF(Зведена!DE880=Зведена!$A880,1,0)</f>
        <v>1</v>
      </c>
      <c r="DH880">
        <f>IF(Зведена!DH880=Зведена!$A880,1,0)</f>
        <v>1</v>
      </c>
      <c r="DK880">
        <f>IF(Зведена!DK880=Зведена!$A880,1,0)</f>
        <v>1</v>
      </c>
      <c r="DN880">
        <f>IF(Зведена!DN880=Зведена!$A880,1,0)</f>
        <v>1</v>
      </c>
      <c r="DQ880">
        <f>IF(Зведена!DQ880=Зведена!$A880,1,0)</f>
        <v>1</v>
      </c>
      <c r="DT880">
        <f>IF(Зведена!DT880=Зведена!$A880,1,0)</f>
        <v>1</v>
      </c>
      <c r="DW880">
        <f>IF(Зведена!DW880=Зведена!$A880,1,0)</f>
        <v>1</v>
      </c>
      <c r="DZ880">
        <f>IF(Зведена!DZ880=Зведена!$A880,1,0)</f>
        <v>1</v>
      </c>
      <c r="EC880">
        <f>IF(Зведена!EC880=Зведена!$A880,1,0)</f>
        <v>1</v>
      </c>
      <c r="EF880">
        <f>IF(Зведена!EF880=Зведена!$A880,1,0)</f>
        <v>1</v>
      </c>
      <c r="EI880">
        <f>IF(Зведена!EI880=Зведена!$A880,1,0)</f>
        <v>1</v>
      </c>
      <c r="EL880">
        <f>IF(Зведена!EL880=Зведена!$A880,1,0)</f>
        <v>1</v>
      </c>
      <c r="EO880">
        <f>IF(Зведена!EO880=Зведена!$A880,1,0)</f>
        <v>1</v>
      </c>
      <c r="ER880">
        <f>IF(Зведена!ER880=Зведена!$A880,1,0)</f>
        <v>1</v>
      </c>
      <c r="EU880">
        <f>IF(Зведена!EU880=Зведена!$A880,1,0)</f>
        <v>1</v>
      </c>
      <c r="EX880">
        <f>IF(Зведена!EX880=Зведена!$A880,1,0)</f>
        <v>1</v>
      </c>
      <c r="FA880">
        <f>IF(Зведена!FA880=Зведена!$A880,1,0)</f>
        <v>1</v>
      </c>
      <c r="FD880">
        <f>IF(Зведена!FD880=Зведена!$A880,1,0)</f>
        <v>1</v>
      </c>
      <c r="FG880">
        <f>IF(Зведена!FG880=Зведена!$A880,1,0)</f>
        <v>1</v>
      </c>
    </row>
    <row r="881" spans="1:163" x14ac:dyDescent="0.35">
      <c r="A881" s="36" t="s">
        <v>880</v>
      </c>
      <c r="B881" s="36">
        <v>81</v>
      </c>
      <c r="D881">
        <f>IF(Зведена!D881=Зведена!$A881,1,0)</f>
        <v>1</v>
      </c>
      <c r="G881">
        <f>IF(Зведена!G881=Зведена!$A881,1,0)</f>
        <v>1</v>
      </c>
      <c r="J881">
        <f>IF(Зведена!J881=Зведена!$A881,1,0)</f>
        <v>1</v>
      </c>
      <c r="M881">
        <f>IF(Зведена!M881=Зведена!$A881,1,0)</f>
        <v>1</v>
      </c>
      <c r="P881">
        <f>IF(Зведена!P881=Зведена!$A881,1,0)</f>
        <v>1</v>
      </c>
      <c r="S881">
        <f>IF(Зведена!S881=Зведена!$A881,1,0)</f>
        <v>1</v>
      </c>
      <c r="V881">
        <f>IF(Зведена!V881=Зведена!$A881,1,0)</f>
        <v>1</v>
      </c>
      <c r="Y881">
        <f>IF(Зведена!Y881=Зведена!$A881,1,0)</f>
        <v>1</v>
      </c>
      <c r="AB881">
        <f>IF(Зведена!AB881=Зведена!$A881,1,0)</f>
        <v>1</v>
      </c>
      <c r="AE881">
        <f>IF(Зведена!AE881=Зведена!$A881,1,0)</f>
        <v>1</v>
      </c>
      <c r="AH881">
        <f>IF(Зведена!AH881=Зведена!$A881,1,0)</f>
        <v>1</v>
      </c>
      <c r="AK881">
        <f>IF(Зведена!AK881=Зведена!$A881,1,0)</f>
        <v>1</v>
      </c>
      <c r="AN881">
        <f>IF(Зведена!AN881=Зведена!$A881,1,0)</f>
        <v>1</v>
      </c>
      <c r="AQ881">
        <f>IF(Зведена!AQ881=Зведена!$A881,1,0)</f>
        <v>1</v>
      </c>
      <c r="AT881">
        <f>IF(Зведена!AT881=Зведена!$A881,1,0)</f>
        <v>1</v>
      </c>
      <c r="AW881">
        <f>IF(Зведена!AW881=Зведена!$A881,1,0)</f>
        <v>1</v>
      </c>
      <c r="AZ881">
        <f>IF(Зведена!AZ881=Зведена!$A881,1,0)</f>
        <v>1</v>
      </c>
      <c r="BC881">
        <f>IF(Зведена!BC881=Зведена!$A881,1,0)</f>
        <v>1</v>
      </c>
      <c r="BF881">
        <f>IF(Зведена!BF881=Зведена!$A881,1,0)</f>
        <v>1</v>
      </c>
      <c r="BI881">
        <f>IF(Зведена!BI881=Зведена!$A881,1,0)</f>
        <v>1</v>
      </c>
      <c r="BL881">
        <f>IF(Зведена!BL881=Зведена!$A881,1,0)</f>
        <v>1</v>
      </c>
      <c r="BO881">
        <f>IF(Зведена!BO881=Зведена!$A881,1,0)</f>
        <v>1</v>
      </c>
      <c r="BR881">
        <f>IF(Зведена!BR881=Зведена!$A881,1,0)</f>
        <v>1</v>
      </c>
      <c r="BU881">
        <f>IF(Зведена!BU881=Зведена!$A881,1,0)</f>
        <v>1</v>
      </c>
      <c r="BX881">
        <f>IF(Зведена!BX881=Зведена!$A881,1,0)</f>
        <v>1</v>
      </c>
      <c r="CA881">
        <f>IF(Зведена!CA881=Зведена!$A881,1,0)</f>
        <v>1</v>
      </c>
      <c r="CD881">
        <f>IF(Зведена!CD881=Зведена!$A881,1,0)</f>
        <v>1</v>
      </c>
      <c r="CG881">
        <f>IF(Зведена!CG881=Зведена!$A881,1,0)</f>
        <v>1</v>
      </c>
      <c r="CJ881">
        <f>IF(Зведена!CJ881=Зведена!$A881,1,0)</f>
        <v>1</v>
      </c>
      <c r="CM881">
        <f>IF(Зведена!CM881=Зведена!$A881,1,0)</f>
        <v>1</v>
      </c>
      <c r="CP881">
        <f>IF(Зведена!CP881=Зведена!$A881,1,0)</f>
        <v>1</v>
      </c>
      <c r="CS881">
        <f>IF(Зведена!CS881=Зведена!$A881,1,0)</f>
        <v>1</v>
      </c>
      <c r="CV881">
        <f>IF(Зведена!CV881=Зведена!$A881,1,0)</f>
        <v>1</v>
      </c>
      <c r="CY881">
        <f>IF(Зведена!CY881=Зведена!$A881,1,0)</f>
        <v>1</v>
      </c>
      <c r="DB881">
        <f>IF(Зведена!DB881=Зведена!$A881,1,0)</f>
        <v>1</v>
      </c>
      <c r="DE881">
        <f>IF(Зведена!DE881=Зведена!$A881,1,0)</f>
        <v>1</v>
      </c>
      <c r="DH881">
        <f>IF(Зведена!DH881=Зведена!$A881,1,0)</f>
        <v>1</v>
      </c>
      <c r="DK881">
        <f>IF(Зведена!DK881=Зведена!$A881,1,0)</f>
        <v>1</v>
      </c>
      <c r="DN881">
        <f>IF(Зведена!DN881=Зведена!$A881,1,0)</f>
        <v>1</v>
      </c>
      <c r="DQ881">
        <f>IF(Зведена!DQ881=Зведена!$A881,1,0)</f>
        <v>1</v>
      </c>
      <c r="DT881">
        <f>IF(Зведена!DT881=Зведена!$A881,1,0)</f>
        <v>1</v>
      </c>
      <c r="DW881">
        <f>IF(Зведена!DW881=Зведена!$A881,1,0)</f>
        <v>1</v>
      </c>
      <c r="DZ881">
        <f>IF(Зведена!DZ881=Зведена!$A881,1,0)</f>
        <v>1</v>
      </c>
      <c r="EC881">
        <f>IF(Зведена!EC881=Зведена!$A881,1,0)</f>
        <v>1</v>
      </c>
      <c r="EF881">
        <f>IF(Зведена!EF881=Зведена!$A881,1,0)</f>
        <v>1</v>
      </c>
      <c r="EI881">
        <f>IF(Зведена!EI881=Зведена!$A881,1,0)</f>
        <v>1</v>
      </c>
      <c r="EL881">
        <f>IF(Зведена!EL881=Зведена!$A881,1,0)</f>
        <v>1</v>
      </c>
      <c r="EO881">
        <f>IF(Зведена!EO881=Зведена!$A881,1,0)</f>
        <v>1</v>
      </c>
      <c r="ER881">
        <f>IF(Зведена!ER881=Зведена!$A881,1,0)</f>
        <v>1</v>
      </c>
      <c r="EU881">
        <f>IF(Зведена!EU881=Зведена!$A881,1,0)</f>
        <v>1</v>
      </c>
      <c r="EX881">
        <f>IF(Зведена!EX881=Зведена!$A881,1,0)</f>
        <v>1</v>
      </c>
      <c r="FA881">
        <f>IF(Зведена!FA881=Зведена!$A881,1,0)</f>
        <v>1</v>
      </c>
      <c r="FD881">
        <f>IF(Зведена!FD881=Зведена!$A881,1,0)</f>
        <v>1</v>
      </c>
      <c r="FG881">
        <f>IF(Зведена!FG881=Зведена!$A881,1,0)</f>
        <v>1</v>
      </c>
    </row>
    <row r="882" spans="1:163" x14ac:dyDescent="0.35">
      <c r="A882" s="36" t="s">
        <v>881</v>
      </c>
      <c r="B882" s="36">
        <v>81</v>
      </c>
      <c r="D882">
        <f>IF(Зведена!D882=Зведена!$A882,1,0)</f>
        <v>1</v>
      </c>
      <c r="G882">
        <f>IF(Зведена!G882=Зведена!$A882,1,0)</f>
        <v>1</v>
      </c>
      <c r="J882">
        <f>IF(Зведена!J882=Зведена!$A882,1,0)</f>
        <v>1</v>
      </c>
      <c r="M882">
        <f>IF(Зведена!M882=Зведена!$A882,1,0)</f>
        <v>1</v>
      </c>
      <c r="P882">
        <f>IF(Зведена!P882=Зведена!$A882,1,0)</f>
        <v>1</v>
      </c>
      <c r="S882">
        <f>IF(Зведена!S882=Зведена!$A882,1,0)</f>
        <v>1</v>
      </c>
      <c r="V882">
        <f>IF(Зведена!V882=Зведена!$A882,1,0)</f>
        <v>1</v>
      </c>
      <c r="Y882">
        <f>IF(Зведена!Y882=Зведена!$A882,1,0)</f>
        <v>1</v>
      </c>
      <c r="AB882">
        <f>IF(Зведена!AB882=Зведена!$A882,1,0)</f>
        <v>1</v>
      </c>
      <c r="AE882">
        <f>IF(Зведена!AE882=Зведена!$A882,1,0)</f>
        <v>1</v>
      </c>
      <c r="AH882">
        <f>IF(Зведена!AH882=Зведена!$A882,1,0)</f>
        <v>1</v>
      </c>
      <c r="AK882">
        <f>IF(Зведена!AK882=Зведена!$A882,1,0)</f>
        <v>1</v>
      </c>
      <c r="AN882">
        <f>IF(Зведена!AN882=Зведена!$A882,1,0)</f>
        <v>1</v>
      </c>
      <c r="AQ882">
        <f>IF(Зведена!AQ882=Зведена!$A882,1,0)</f>
        <v>1</v>
      </c>
      <c r="AT882">
        <f>IF(Зведена!AT882=Зведена!$A882,1,0)</f>
        <v>1</v>
      </c>
      <c r="AW882">
        <f>IF(Зведена!AW882=Зведена!$A882,1,0)</f>
        <v>1</v>
      </c>
      <c r="AZ882">
        <f>IF(Зведена!AZ882=Зведена!$A882,1,0)</f>
        <v>1</v>
      </c>
      <c r="BC882">
        <f>IF(Зведена!BC882=Зведена!$A882,1,0)</f>
        <v>1</v>
      </c>
      <c r="BF882">
        <f>IF(Зведена!BF882=Зведена!$A882,1,0)</f>
        <v>1</v>
      </c>
      <c r="BI882">
        <f>IF(Зведена!BI882=Зведена!$A882,1,0)</f>
        <v>1</v>
      </c>
      <c r="BL882">
        <f>IF(Зведена!BL882=Зведена!$A882,1,0)</f>
        <v>1</v>
      </c>
      <c r="BO882">
        <f>IF(Зведена!BO882=Зведена!$A882,1,0)</f>
        <v>1</v>
      </c>
      <c r="BR882">
        <f>IF(Зведена!BR882=Зведена!$A882,1,0)</f>
        <v>1</v>
      </c>
      <c r="BU882">
        <f>IF(Зведена!BU882=Зведена!$A882,1,0)</f>
        <v>1</v>
      </c>
      <c r="BX882">
        <f>IF(Зведена!BX882=Зведена!$A882,1,0)</f>
        <v>1</v>
      </c>
      <c r="CA882">
        <f>IF(Зведена!CA882=Зведена!$A882,1,0)</f>
        <v>1</v>
      </c>
      <c r="CD882">
        <f>IF(Зведена!CD882=Зведена!$A882,1,0)</f>
        <v>1</v>
      </c>
      <c r="CG882">
        <f>IF(Зведена!CG882=Зведена!$A882,1,0)</f>
        <v>1</v>
      </c>
      <c r="CJ882">
        <f>IF(Зведена!CJ882=Зведена!$A882,1,0)</f>
        <v>1</v>
      </c>
      <c r="CM882">
        <f>IF(Зведена!CM882=Зведена!$A882,1,0)</f>
        <v>1</v>
      </c>
      <c r="CP882">
        <f>IF(Зведена!CP882=Зведена!$A882,1,0)</f>
        <v>1</v>
      </c>
      <c r="CS882">
        <f>IF(Зведена!CS882=Зведена!$A882,1,0)</f>
        <v>1</v>
      </c>
      <c r="CV882">
        <f>IF(Зведена!CV882=Зведена!$A882,1,0)</f>
        <v>1</v>
      </c>
      <c r="CY882">
        <f>IF(Зведена!CY882=Зведена!$A882,1,0)</f>
        <v>1</v>
      </c>
      <c r="DB882">
        <f>IF(Зведена!DB882=Зведена!$A882,1,0)</f>
        <v>1</v>
      </c>
      <c r="DE882">
        <f>IF(Зведена!DE882=Зведена!$A882,1,0)</f>
        <v>1</v>
      </c>
      <c r="DH882">
        <f>IF(Зведена!DH882=Зведена!$A882,1,0)</f>
        <v>1</v>
      </c>
      <c r="DK882">
        <f>IF(Зведена!DK882=Зведена!$A882,1,0)</f>
        <v>1</v>
      </c>
      <c r="DN882">
        <f>IF(Зведена!DN882=Зведена!$A882,1,0)</f>
        <v>1</v>
      </c>
      <c r="DQ882">
        <f>IF(Зведена!DQ882=Зведена!$A882,1,0)</f>
        <v>1</v>
      </c>
      <c r="DT882">
        <f>IF(Зведена!DT882=Зведена!$A882,1,0)</f>
        <v>1</v>
      </c>
      <c r="DW882">
        <f>IF(Зведена!DW882=Зведена!$A882,1,0)</f>
        <v>1</v>
      </c>
      <c r="DZ882">
        <f>IF(Зведена!DZ882=Зведена!$A882,1,0)</f>
        <v>1</v>
      </c>
      <c r="EC882">
        <f>IF(Зведена!EC882=Зведена!$A882,1,0)</f>
        <v>1</v>
      </c>
      <c r="EF882">
        <f>IF(Зведена!EF882=Зведена!$A882,1,0)</f>
        <v>1</v>
      </c>
      <c r="EI882">
        <f>IF(Зведена!EI882=Зведена!$A882,1,0)</f>
        <v>1</v>
      </c>
      <c r="EL882">
        <f>IF(Зведена!EL882=Зведена!$A882,1,0)</f>
        <v>1</v>
      </c>
      <c r="EO882">
        <f>IF(Зведена!EO882=Зведена!$A882,1,0)</f>
        <v>1</v>
      </c>
      <c r="ER882">
        <f>IF(Зведена!ER882=Зведена!$A882,1,0)</f>
        <v>1</v>
      </c>
      <c r="EU882">
        <f>IF(Зведена!EU882=Зведена!$A882,1,0)</f>
        <v>1</v>
      </c>
      <c r="EX882">
        <f>IF(Зведена!EX882=Зведена!$A882,1,0)</f>
        <v>1</v>
      </c>
      <c r="FA882">
        <f>IF(Зведена!FA882=Зведена!$A882,1,0)</f>
        <v>1</v>
      </c>
      <c r="FD882">
        <f>IF(Зведена!FD882=Зведена!$A882,1,0)</f>
        <v>1</v>
      </c>
      <c r="FG882">
        <f>IF(Зведена!FG882=Зведена!$A882,1,0)</f>
        <v>1</v>
      </c>
    </row>
    <row r="883" spans="1:163" x14ac:dyDescent="0.35">
      <c r="A883" s="36" t="s">
        <v>882</v>
      </c>
      <c r="B883" s="36">
        <v>81</v>
      </c>
      <c r="D883">
        <f>IF(Зведена!D883=Зведена!$A883,1,0)</f>
        <v>1</v>
      </c>
      <c r="G883">
        <f>IF(Зведена!G883=Зведена!$A883,1,0)</f>
        <v>1</v>
      </c>
      <c r="J883">
        <f>IF(Зведена!J883=Зведена!$A883,1,0)</f>
        <v>1</v>
      </c>
      <c r="M883">
        <f>IF(Зведена!M883=Зведена!$A883,1,0)</f>
        <v>1</v>
      </c>
      <c r="P883">
        <f>IF(Зведена!P883=Зведена!$A883,1,0)</f>
        <v>1</v>
      </c>
      <c r="S883">
        <f>IF(Зведена!S883=Зведена!$A883,1,0)</f>
        <v>1</v>
      </c>
      <c r="V883">
        <f>IF(Зведена!V883=Зведена!$A883,1,0)</f>
        <v>1</v>
      </c>
      <c r="Y883">
        <f>IF(Зведена!Y883=Зведена!$A883,1,0)</f>
        <v>1</v>
      </c>
      <c r="AB883">
        <f>IF(Зведена!AB883=Зведена!$A883,1,0)</f>
        <v>1</v>
      </c>
      <c r="AE883">
        <f>IF(Зведена!AE883=Зведена!$A883,1,0)</f>
        <v>1</v>
      </c>
      <c r="AH883">
        <f>IF(Зведена!AH883=Зведена!$A883,1,0)</f>
        <v>1</v>
      </c>
      <c r="AK883">
        <f>IF(Зведена!AK883=Зведена!$A883,1,0)</f>
        <v>1</v>
      </c>
      <c r="AN883">
        <f>IF(Зведена!AN883=Зведена!$A883,1,0)</f>
        <v>1</v>
      </c>
      <c r="AQ883">
        <f>IF(Зведена!AQ883=Зведена!$A883,1,0)</f>
        <v>1</v>
      </c>
      <c r="AT883">
        <f>IF(Зведена!AT883=Зведена!$A883,1,0)</f>
        <v>1</v>
      </c>
      <c r="AW883">
        <f>IF(Зведена!AW883=Зведена!$A883,1,0)</f>
        <v>1</v>
      </c>
      <c r="AZ883">
        <f>IF(Зведена!AZ883=Зведена!$A883,1,0)</f>
        <v>1</v>
      </c>
      <c r="BC883">
        <f>IF(Зведена!BC883=Зведена!$A883,1,0)</f>
        <v>1</v>
      </c>
      <c r="BF883">
        <f>IF(Зведена!BF883=Зведена!$A883,1,0)</f>
        <v>1</v>
      </c>
      <c r="BI883">
        <f>IF(Зведена!BI883=Зведена!$A883,1,0)</f>
        <v>1</v>
      </c>
      <c r="BL883">
        <f>IF(Зведена!BL883=Зведена!$A883,1,0)</f>
        <v>1</v>
      </c>
      <c r="BO883">
        <f>IF(Зведена!BO883=Зведена!$A883,1,0)</f>
        <v>1</v>
      </c>
      <c r="BR883">
        <f>IF(Зведена!BR883=Зведена!$A883,1,0)</f>
        <v>1</v>
      </c>
      <c r="BU883">
        <f>IF(Зведена!BU883=Зведена!$A883,1,0)</f>
        <v>1</v>
      </c>
      <c r="BX883">
        <f>IF(Зведена!BX883=Зведена!$A883,1,0)</f>
        <v>1</v>
      </c>
      <c r="CA883">
        <f>IF(Зведена!CA883=Зведена!$A883,1,0)</f>
        <v>1</v>
      </c>
      <c r="CD883">
        <f>IF(Зведена!CD883=Зведена!$A883,1,0)</f>
        <v>1</v>
      </c>
      <c r="CG883">
        <f>IF(Зведена!CG883=Зведена!$A883,1,0)</f>
        <v>1</v>
      </c>
      <c r="CJ883">
        <f>IF(Зведена!CJ883=Зведена!$A883,1,0)</f>
        <v>1</v>
      </c>
      <c r="CM883">
        <f>IF(Зведена!CM883=Зведена!$A883,1,0)</f>
        <v>1</v>
      </c>
      <c r="CP883">
        <f>IF(Зведена!CP883=Зведена!$A883,1,0)</f>
        <v>1</v>
      </c>
      <c r="CS883">
        <f>IF(Зведена!CS883=Зведена!$A883,1,0)</f>
        <v>1</v>
      </c>
      <c r="CV883">
        <f>IF(Зведена!CV883=Зведена!$A883,1,0)</f>
        <v>1</v>
      </c>
      <c r="CY883">
        <f>IF(Зведена!CY883=Зведена!$A883,1,0)</f>
        <v>1</v>
      </c>
      <c r="DB883">
        <f>IF(Зведена!DB883=Зведена!$A883,1,0)</f>
        <v>1</v>
      </c>
      <c r="DE883">
        <f>IF(Зведена!DE883=Зведена!$A883,1,0)</f>
        <v>1</v>
      </c>
      <c r="DH883">
        <f>IF(Зведена!DH883=Зведена!$A883,1,0)</f>
        <v>1</v>
      </c>
      <c r="DK883">
        <f>IF(Зведена!DK883=Зведена!$A883,1,0)</f>
        <v>1</v>
      </c>
      <c r="DN883">
        <f>IF(Зведена!DN883=Зведена!$A883,1,0)</f>
        <v>1</v>
      </c>
      <c r="DQ883">
        <f>IF(Зведена!DQ883=Зведена!$A883,1,0)</f>
        <v>1</v>
      </c>
      <c r="DT883">
        <f>IF(Зведена!DT883=Зведена!$A883,1,0)</f>
        <v>1</v>
      </c>
      <c r="DW883">
        <f>IF(Зведена!DW883=Зведена!$A883,1,0)</f>
        <v>1</v>
      </c>
      <c r="DZ883">
        <f>IF(Зведена!DZ883=Зведена!$A883,1,0)</f>
        <v>1</v>
      </c>
      <c r="EC883">
        <f>IF(Зведена!EC883=Зведена!$A883,1,0)</f>
        <v>1</v>
      </c>
      <c r="EF883">
        <f>IF(Зведена!EF883=Зведена!$A883,1,0)</f>
        <v>1</v>
      </c>
      <c r="EI883">
        <f>IF(Зведена!EI883=Зведена!$A883,1,0)</f>
        <v>1</v>
      </c>
      <c r="EL883">
        <f>IF(Зведена!EL883=Зведена!$A883,1,0)</f>
        <v>1</v>
      </c>
      <c r="EO883">
        <f>IF(Зведена!EO883=Зведена!$A883,1,0)</f>
        <v>1</v>
      </c>
      <c r="ER883">
        <f>IF(Зведена!ER883=Зведена!$A883,1,0)</f>
        <v>1</v>
      </c>
      <c r="EU883">
        <f>IF(Зведена!EU883=Зведена!$A883,1,0)</f>
        <v>1</v>
      </c>
      <c r="EX883">
        <f>IF(Зведена!EX883=Зведена!$A883,1,0)</f>
        <v>1</v>
      </c>
      <c r="FA883">
        <f>IF(Зведена!FA883=Зведена!$A883,1,0)</f>
        <v>1</v>
      </c>
      <c r="FD883">
        <f>IF(Зведена!FD883=Зведена!$A883,1,0)</f>
        <v>1</v>
      </c>
      <c r="FG883">
        <f>IF(Зведена!FG883=Зведена!$A883,1,0)</f>
        <v>1</v>
      </c>
    </row>
    <row r="884" spans="1:163" x14ac:dyDescent="0.35">
      <c r="A884" s="36" t="s">
        <v>883</v>
      </c>
      <c r="B884" s="36">
        <v>81</v>
      </c>
      <c r="D884">
        <f>IF(Зведена!D884=Зведена!$A884,1,0)</f>
        <v>1</v>
      </c>
      <c r="G884">
        <f>IF(Зведена!G884=Зведена!$A884,1,0)</f>
        <v>1</v>
      </c>
      <c r="J884">
        <f>IF(Зведена!J884=Зведена!$A884,1,0)</f>
        <v>1</v>
      </c>
      <c r="M884">
        <f>IF(Зведена!M884=Зведена!$A884,1,0)</f>
        <v>1</v>
      </c>
      <c r="P884">
        <f>IF(Зведена!P884=Зведена!$A884,1,0)</f>
        <v>1</v>
      </c>
      <c r="S884">
        <f>IF(Зведена!S884=Зведена!$A884,1,0)</f>
        <v>1</v>
      </c>
      <c r="V884">
        <f>IF(Зведена!V884=Зведена!$A884,1,0)</f>
        <v>1</v>
      </c>
      <c r="Y884">
        <f>IF(Зведена!Y884=Зведена!$A884,1,0)</f>
        <v>1</v>
      </c>
      <c r="AB884">
        <f>IF(Зведена!AB884=Зведена!$A884,1,0)</f>
        <v>1</v>
      </c>
      <c r="AE884">
        <f>IF(Зведена!AE884=Зведена!$A884,1,0)</f>
        <v>1</v>
      </c>
      <c r="AH884">
        <f>IF(Зведена!AH884=Зведена!$A884,1,0)</f>
        <v>1</v>
      </c>
      <c r="AK884">
        <f>IF(Зведена!AK884=Зведена!$A884,1,0)</f>
        <v>1</v>
      </c>
      <c r="AN884">
        <f>IF(Зведена!AN884=Зведена!$A884,1,0)</f>
        <v>1</v>
      </c>
      <c r="AQ884">
        <f>IF(Зведена!AQ884=Зведена!$A884,1,0)</f>
        <v>1</v>
      </c>
      <c r="AT884">
        <f>IF(Зведена!AT884=Зведена!$A884,1,0)</f>
        <v>1</v>
      </c>
      <c r="AW884">
        <f>IF(Зведена!AW884=Зведена!$A884,1,0)</f>
        <v>1</v>
      </c>
      <c r="AZ884">
        <f>IF(Зведена!AZ884=Зведена!$A884,1,0)</f>
        <v>1</v>
      </c>
      <c r="BC884">
        <f>IF(Зведена!BC884=Зведена!$A884,1,0)</f>
        <v>1</v>
      </c>
      <c r="BF884">
        <f>IF(Зведена!BF884=Зведена!$A884,1,0)</f>
        <v>1</v>
      </c>
      <c r="BI884">
        <f>IF(Зведена!BI884=Зведена!$A884,1,0)</f>
        <v>1</v>
      </c>
      <c r="BL884">
        <f>IF(Зведена!BL884=Зведена!$A884,1,0)</f>
        <v>1</v>
      </c>
      <c r="BO884">
        <f>IF(Зведена!BO884=Зведена!$A884,1,0)</f>
        <v>1</v>
      </c>
      <c r="BR884">
        <f>IF(Зведена!BR884=Зведена!$A884,1,0)</f>
        <v>1</v>
      </c>
      <c r="BU884">
        <f>IF(Зведена!BU884=Зведена!$A884,1,0)</f>
        <v>1</v>
      </c>
      <c r="BX884">
        <f>IF(Зведена!BX884=Зведена!$A884,1,0)</f>
        <v>1</v>
      </c>
      <c r="CA884">
        <f>IF(Зведена!CA884=Зведена!$A884,1,0)</f>
        <v>1</v>
      </c>
      <c r="CD884">
        <f>IF(Зведена!CD884=Зведена!$A884,1,0)</f>
        <v>1</v>
      </c>
      <c r="CG884">
        <f>IF(Зведена!CG884=Зведена!$A884,1,0)</f>
        <v>1</v>
      </c>
      <c r="CJ884">
        <f>IF(Зведена!CJ884=Зведена!$A884,1,0)</f>
        <v>1</v>
      </c>
      <c r="CM884">
        <f>IF(Зведена!CM884=Зведена!$A884,1,0)</f>
        <v>1</v>
      </c>
      <c r="CP884">
        <f>IF(Зведена!CP884=Зведена!$A884,1,0)</f>
        <v>1</v>
      </c>
      <c r="CS884">
        <f>IF(Зведена!CS884=Зведена!$A884,1,0)</f>
        <v>1</v>
      </c>
      <c r="CV884">
        <f>IF(Зведена!CV884=Зведена!$A884,1,0)</f>
        <v>1</v>
      </c>
      <c r="CY884">
        <f>IF(Зведена!CY884=Зведена!$A884,1,0)</f>
        <v>1</v>
      </c>
      <c r="DB884">
        <f>IF(Зведена!DB884=Зведена!$A884,1,0)</f>
        <v>1</v>
      </c>
      <c r="DE884">
        <f>IF(Зведена!DE884=Зведена!$A884,1,0)</f>
        <v>1</v>
      </c>
      <c r="DH884">
        <f>IF(Зведена!DH884=Зведена!$A884,1,0)</f>
        <v>1</v>
      </c>
      <c r="DK884">
        <f>IF(Зведена!DK884=Зведена!$A884,1,0)</f>
        <v>1</v>
      </c>
      <c r="DN884">
        <f>IF(Зведена!DN884=Зведена!$A884,1,0)</f>
        <v>1</v>
      </c>
      <c r="DQ884">
        <f>IF(Зведена!DQ884=Зведена!$A884,1,0)</f>
        <v>1</v>
      </c>
      <c r="DT884">
        <f>IF(Зведена!DT884=Зведена!$A884,1,0)</f>
        <v>1</v>
      </c>
      <c r="DW884">
        <f>IF(Зведена!DW884=Зведена!$A884,1,0)</f>
        <v>1</v>
      </c>
      <c r="DZ884">
        <f>IF(Зведена!DZ884=Зведена!$A884,1,0)</f>
        <v>1</v>
      </c>
      <c r="EC884">
        <f>IF(Зведена!EC884=Зведена!$A884,1,0)</f>
        <v>1</v>
      </c>
      <c r="EF884">
        <f>IF(Зведена!EF884=Зведена!$A884,1,0)</f>
        <v>1</v>
      </c>
      <c r="EI884">
        <f>IF(Зведена!EI884=Зведена!$A884,1,0)</f>
        <v>1</v>
      </c>
      <c r="EL884">
        <f>IF(Зведена!EL884=Зведена!$A884,1,0)</f>
        <v>1</v>
      </c>
      <c r="EO884">
        <f>IF(Зведена!EO884=Зведена!$A884,1,0)</f>
        <v>1</v>
      </c>
      <c r="ER884">
        <f>IF(Зведена!ER884=Зведена!$A884,1,0)</f>
        <v>1</v>
      </c>
      <c r="EU884">
        <f>IF(Зведена!EU884=Зведена!$A884,1,0)</f>
        <v>1</v>
      </c>
      <c r="EX884">
        <f>IF(Зведена!EX884=Зведена!$A884,1,0)</f>
        <v>1</v>
      </c>
      <c r="FA884">
        <f>IF(Зведена!FA884=Зведена!$A884,1,0)</f>
        <v>1</v>
      </c>
      <c r="FD884">
        <f>IF(Зведена!FD884=Зведена!$A884,1,0)</f>
        <v>1</v>
      </c>
      <c r="FG884">
        <f>IF(Зведена!FG884=Зведена!$A884,1,0)</f>
        <v>1</v>
      </c>
    </row>
    <row r="885" spans="1:163" x14ac:dyDescent="0.35">
      <c r="A885" s="36" t="s">
        <v>884</v>
      </c>
      <c r="B885" s="36">
        <v>81</v>
      </c>
      <c r="D885">
        <f>IF(Зведена!D885=Зведена!$A885,1,0)</f>
        <v>1</v>
      </c>
      <c r="G885">
        <f>IF(Зведена!G885=Зведена!$A885,1,0)</f>
        <v>1</v>
      </c>
      <c r="J885">
        <f>IF(Зведена!J885=Зведена!$A885,1,0)</f>
        <v>1</v>
      </c>
      <c r="M885">
        <f>IF(Зведена!M885=Зведена!$A885,1,0)</f>
        <v>1</v>
      </c>
      <c r="P885">
        <f>IF(Зведена!P885=Зведена!$A885,1,0)</f>
        <v>1</v>
      </c>
      <c r="S885">
        <f>IF(Зведена!S885=Зведена!$A885,1,0)</f>
        <v>1</v>
      </c>
      <c r="V885">
        <f>IF(Зведена!V885=Зведена!$A885,1,0)</f>
        <v>1</v>
      </c>
      <c r="Y885">
        <f>IF(Зведена!Y885=Зведена!$A885,1,0)</f>
        <v>1</v>
      </c>
      <c r="AB885">
        <f>IF(Зведена!AB885=Зведена!$A885,1,0)</f>
        <v>1</v>
      </c>
      <c r="AE885">
        <f>IF(Зведена!AE885=Зведена!$A885,1,0)</f>
        <v>1</v>
      </c>
      <c r="AH885">
        <f>IF(Зведена!AH885=Зведена!$A885,1,0)</f>
        <v>1</v>
      </c>
      <c r="AK885">
        <f>IF(Зведена!AK885=Зведена!$A885,1,0)</f>
        <v>1</v>
      </c>
      <c r="AN885">
        <f>IF(Зведена!AN885=Зведена!$A885,1,0)</f>
        <v>1</v>
      </c>
      <c r="AQ885">
        <f>IF(Зведена!AQ885=Зведена!$A885,1,0)</f>
        <v>1</v>
      </c>
      <c r="AT885">
        <f>IF(Зведена!AT885=Зведена!$A885,1,0)</f>
        <v>1</v>
      </c>
      <c r="AW885">
        <f>IF(Зведена!AW885=Зведена!$A885,1,0)</f>
        <v>1</v>
      </c>
      <c r="AZ885">
        <f>IF(Зведена!AZ885=Зведена!$A885,1,0)</f>
        <v>1</v>
      </c>
      <c r="BC885">
        <f>IF(Зведена!BC885=Зведена!$A885,1,0)</f>
        <v>1</v>
      </c>
      <c r="BF885">
        <f>IF(Зведена!BF885=Зведена!$A885,1,0)</f>
        <v>1</v>
      </c>
      <c r="BI885">
        <f>IF(Зведена!BI885=Зведена!$A885,1,0)</f>
        <v>1</v>
      </c>
      <c r="BL885">
        <f>IF(Зведена!BL885=Зведена!$A885,1,0)</f>
        <v>1</v>
      </c>
      <c r="BO885">
        <f>IF(Зведена!BO885=Зведена!$A885,1,0)</f>
        <v>1</v>
      </c>
      <c r="BR885">
        <f>IF(Зведена!BR885=Зведена!$A885,1,0)</f>
        <v>1</v>
      </c>
      <c r="BU885">
        <f>IF(Зведена!BU885=Зведена!$A885,1,0)</f>
        <v>1</v>
      </c>
      <c r="BX885">
        <f>IF(Зведена!BX885=Зведена!$A885,1,0)</f>
        <v>1</v>
      </c>
      <c r="CA885">
        <f>IF(Зведена!CA885=Зведена!$A885,1,0)</f>
        <v>1</v>
      </c>
      <c r="CD885">
        <f>IF(Зведена!CD885=Зведена!$A885,1,0)</f>
        <v>1</v>
      </c>
      <c r="CG885">
        <f>IF(Зведена!CG885=Зведена!$A885,1,0)</f>
        <v>1</v>
      </c>
      <c r="CJ885">
        <f>IF(Зведена!CJ885=Зведена!$A885,1,0)</f>
        <v>1</v>
      </c>
      <c r="CM885">
        <f>IF(Зведена!CM885=Зведена!$A885,1,0)</f>
        <v>1</v>
      </c>
      <c r="CP885">
        <f>IF(Зведена!CP885=Зведена!$A885,1,0)</f>
        <v>1</v>
      </c>
      <c r="CS885">
        <f>IF(Зведена!CS885=Зведена!$A885,1,0)</f>
        <v>1</v>
      </c>
      <c r="CV885">
        <f>IF(Зведена!CV885=Зведена!$A885,1,0)</f>
        <v>1</v>
      </c>
      <c r="CY885">
        <f>IF(Зведена!CY885=Зведена!$A885,1,0)</f>
        <v>1</v>
      </c>
      <c r="DB885">
        <f>IF(Зведена!DB885=Зведена!$A885,1,0)</f>
        <v>1</v>
      </c>
      <c r="DE885">
        <f>IF(Зведена!DE885=Зведена!$A885,1,0)</f>
        <v>1</v>
      </c>
      <c r="DH885">
        <f>IF(Зведена!DH885=Зведена!$A885,1,0)</f>
        <v>1</v>
      </c>
      <c r="DK885">
        <f>IF(Зведена!DK885=Зведена!$A885,1,0)</f>
        <v>1</v>
      </c>
      <c r="DN885">
        <f>IF(Зведена!DN885=Зведена!$A885,1,0)</f>
        <v>1</v>
      </c>
      <c r="DQ885">
        <f>IF(Зведена!DQ885=Зведена!$A885,1,0)</f>
        <v>1</v>
      </c>
      <c r="DT885">
        <f>IF(Зведена!DT885=Зведена!$A885,1,0)</f>
        <v>1</v>
      </c>
      <c r="DW885">
        <f>IF(Зведена!DW885=Зведена!$A885,1,0)</f>
        <v>1</v>
      </c>
      <c r="DZ885">
        <f>IF(Зведена!DZ885=Зведена!$A885,1,0)</f>
        <v>1</v>
      </c>
      <c r="EC885">
        <f>IF(Зведена!EC885=Зведена!$A885,1,0)</f>
        <v>1</v>
      </c>
      <c r="EF885">
        <f>IF(Зведена!EF885=Зведена!$A885,1,0)</f>
        <v>1</v>
      </c>
      <c r="EI885">
        <f>IF(Зведена!EI885=Зведена!$A885,1,0)</f>
        <v>1</v>
      </c>
      <c r="EL885">
        <f>IF(Зведена!EL885=Зведена!$A885,1,0)</f>
        <v>1</v>
      </c>
      <c r="EO885">
        <f>IF(Зведена!EO885=Зведена!$A885,1,0)</f>
        <v>1</v>
      </c>
      <c r="ER885">
        <f>IF(Зведена!ER885=Зведена!$A885,1,0)</f>
        <v>1</v>
      </c>
      <c r="EU885">
        <f>IF(Зведена!EU885=Зведена!$A885,1,0)</f>
        <v>1</v>
      </c>
      <c r="EX885">
        <f>IF(Зведена!EX885=Зведена!$A885,1,0)</f>
        <v>1</v>
      </c>
      <c r="FA885">
        <f>IF(Зведена!FA885=Зведена!$A885,1,0)</f>
        <v>1</v>
      </c>
      <c r="FD885">
        <f>IF(Зведена!FD885=Зведена!$A885,1,0)</f>
        <v>1</v>
      </c>
      <c r="FG885">
        <f>IF(Зведена!FG885=Зведена!$A885,1,0)</f>
        <v>1</v>
      </c>
    </row>
    <row r="886" spans="1:163" x14ac:dyDescent="0.35">
      <c r="A886" s="36" t="s">
        <v>885</v>
      </c>
      <c r="B886" s="36">
        <v>81</v>
      </c>
      <c r="D886">
        <f>IF(Зведена!D886=Зведена!$A886,1,0)</f>
        <v>1</v>
      </c>
      <c r="G886">
        <f>IF(Зведена!G886=Зведена!$A886,1,0)</f>
        <v>1</v>
      </c>
      <c r="J886">
        <f>IF(Зведена!J886=Зведена!$A886,1,0)</f>
        <v>1</v>
      </c>
      <c r="M886">
        <f>IF(Зведена!M886=Зведена!$A886,1,0)</f>
        <v>1</v>
      </c>
      <c r="P886">
        <f>IF(Зведена!P886=Зведена!$A886,1,0)</f>
        <v>1</v>
      </c>
      <c r="S886">
        <f>IF(Зведена!S886=Зведена!$A886,1,0)</f>
        <v>1</v>
      </c>
      <c r="V886">
        <f>IF(Зведена!V886=Зведена!$A886,1,0)</f>
        <v>1</v>
      </c>
      <c r="Y886">
        <f>IF(Зведена!Y886=Зведена!$A886,1,0)</f>
        <v>1</v>
      </c>
      <c r="AB886">
        <f>IF(Зведена!AB886=Зведена!$A886,1,0)</f>
        <v>1</v>
      </c>
      <c r="AE886">
        <f>IF(Зведена!AE886=Зведена!$A886,1,0)</f>
        <v>1</v>
      </c>
      <c r="AH886">
        <f>IF(Зведена!AH886=Зведена!$A886,1,0)</f>
        <v>1</v>
      </c>
      <c r="AK886">
        <f>IF(Зведена!AK886=Зведена!$A886,1,0)</f>
        <v>1</v>
      </c>
      <c r="AN886">
        <f>IF(Зведена!AN886=Зведена!$A886,1,0)</f>
        <v>1</v>
      </c>
      <c r="AQ886">
        <f>IF(Зведена!AQ886=Зведена!$A886,1,0)</f>
        <v>1</v>
      </c>
      <c r="AT886">
        <f>IF(Зведена!AT886=Зведена!$A886,1,0)</f>
        <v>1</v>
      </c>
      <c r="AW886">
        <f>IF(Зведена!AW886=Зведена!$A886,1,0)</f>
        <v>1</v>
      </c>
      <c r="AZ886">
        <f>IF(Зведена!AZ886=Зведена!$A886,1,0)</f>
        <v>1</v>
      </c>
      <c r="BC886">
        <f>IF(Зведена!BC886=Зведена!$A886,1,0)</f>
        <v>1</v>
      </c>
      <c r="BF886">
        <f>IF(Зведена!BF886=Зведена!$A886,1,0)</f>
        <v>1</v>
      </c>
      <c r="BI886">
        <f>IF(Зведена!BI886=Зведена!$A886,1,0)</f>
        <v>1</v>
      </c>
      <c r="BL886">
        <f>IF(Зведена!BL886=Зведена!$A886,1,0)</f>
        <v>1</v>
      </c>
      <c r="BO886">
        <f>IF(Зведена!BO886=Зведена!$A886,1,0)</f>
        <v>1</v>
      </c>
      <c r="BR886">
        <f>IF(Зведена!BR886=Зведена!$A886,1,0)</f>
        <v>1</v>
      </c>
      <c r="BU886">
        <f>IF(Зведена!BU886=Зведена!$A886,1,0)</f>
        <v>1</v>
      </c>
      <c r="BX886">
        <f>IF(Зведена!BX886=Зведена!$A886,1,0)</f>
        <v>1</v>
      </c>
      <c r="CA886">
        <f>IF(Зведена!CA886=Зведена!$A886,1,0)</f>
        <v>1</v>
      </c>
      <c r="CD886">
        <f>IF(Зведена!CD886=Зведена!$A886,1,0)</f>
        <v>1</v>
      </c>
      <c r="CG886">
        <f>IF(Зведена!CG886=Зведена!$A886,1,0)</f>
        <v>1</v>
      </c>
      <c r="CJ886">
        <f>IF(Зведена!CJ886=Зведена!$A886,1,0)</f>
        <v>1</v>
      </c>
      <c r="CM886">
        <f>IF(Зведена!CM886=Зведена!$A886,1,0)</f>
        <v>1</v>
      </c>
      <c r="CP886">
        <f>IF(Зведена!CP886=Зведена!$A886,1,0)</f>
        <v>1</v>
      </c>
      <c r="CS886">
        <f>IF(Зведена!CS886=Зведена!$A886,1,0)</f>
        <v>1</v>
      </c>
      <c r="CV886">
        <f>IF(Зведена!CV886=Зведена!$A886,1,0)</f>
        <v>1</v>
      </c>
      <c r="CY886">
        <f>IF(Зведена!CY886=Зведена!$A886,1,0)</f>
        <v>1</v>
      </c>
      <c r="DB886">
        <f>IF(Зведена!DB886=Зведена!$A886,1,0)</f>
        <v>1</v>
      </c>
      <c r="DE886">
        <f>IF(Зведена!DE886=Зведена!$A886,1,0)</f>
        <v>1</v>
      </c>
      <c r="DH886">
        <f>IF(Зведена!DH886=Зведена!$A886,1,0)</f>
        <v>1</v>
      </c>
      <c r="DK886">
        <f>IF(Зведена!DK886=Зведена!$A886,1,0)</f>
        <v>1</v>
      </c>
      <c r="DN886">
        <f>IF(Зведена!DN886=Зведена!$A886,1,0)</f>
        <v>1</v>
      </c>
      <c r="DQ886">
        <f>IF(Зведена!DQ886=Зведена!$A886,1,0)</f>
        <v>1</v>
      </c>
      <c r="DT886">
        <f>IF(Зведена!DT886=Зведена!$A886,1,0)</f>
        <v>1</v>
      </c>
      <c r="DW886">
        <f>IF(Зведена!DW886=Зведена!$A886,1,0)</f>
        <v>1</v>
      </c>
      <c r="DZ886">
        <f>IF(Зведена!DZ886=Зведена!$A886,1,0)</f>
        <v>1</v>
      </c>
      <c r="EC886">
        <f>IF(Зведена!EC886=Зведена!$A886,1,0)</f>
        <v>1</v>
      </c>
      <c r="EF886">
        <f>IF(Зведена!EF886=Зведена!$A886,1,0)</f>
        <v>1</v>
      </c>
      <c r="EI886">
        <f>IF(Зведена!EI886=Зведена!$A886,1,0)</f>
        <v>1</v>
      </c>
      <c r="EL886">
        <f>IF(Зведена!EL886=Зведена!$A886,1,0)</f>
        <v>1</v>
      </c>
      <c r="EO886">
        <f>IF(Зведена!EO886=Зведена!$A886,1,0)</f>
        <v>1</v>
      </c>
      <c r="ER886">
        <f>IF(Зведена!ER886=Зведена!$A886,1,0)</f>
        <v>1</v>
      </c>
      <c r="EU886">
        <f>IF(Зведена!EU886=Зведена!$A886,1,0)</f>
        <v>1</v>
      </c>
      <c r="EX886">
        <f>IF(Зведена!EX886=Зведена!$A886,1,0)</f>
        <v>1</v>
      </c>
      <c r="FA886">
        <f>IF(Зведена!FA886=Зведена!$A886,1,0)</f>
        <v>1</v>
      </c>
      <c r="FD886">
        <f>IF(Зведена!FD886=Зведена!$A886,1,0)</f>
        <v>1</v>
      </c>
      <c r="FG886">
        <f>IF(Зведена!FG886=Зведена!$A886,1,0)</f>
        <v>1</v>
      </c>
    </row>
    <row r="887" spans="1:163" x14ac:dyDescent="0.35">
      <c r="A887" s="36" t="s">
        <v>886</v>
      </c>
      <c r="B887" s="36">
        <v>81</v>
      </c>
      <c r="D887">
        <f>IF(Зведена!D887=Зведена!$A887,1,0)</f>
        <v>1</v>
      </c>
      <c r="G887">
        <f>IF(Зведена!G887=Зведена!$A887,1,0)</f>
        <v>1</v>
      </c>
      <c r="J887">
        <f>IF(Зведена!J887=Зведена!$A887,1,0)</f>
        <v>1</v>
      </c>
      <c r="M887">
        <f>IF(Зведена!M887=Зведена!$A887,1,0)</f>
        <v>1</v>
      </c>
      <c r="P887">
        <f>IF(Зведена!P887=Зведена!$A887,1,0)</f>
        <v>1</v>
      </c>
      <c r="S887">
        <f>IF(Зведена!S887=Зведена!$A887,1,0)</f>
        <v>1</v>
      </c>
      <c r="V887">
        <f>IF(Зведена!V887=Зведена!$A887,1,0)</f>
        <v>1</v>
      </c>
      <c r="Y887">
        <f>IF(Зведена!Y887=Зведена!$A887,1,0)</f>
        <v>1</v>
      </c>
      <c r="AB887">
        <f>IF(Зведена!AB887=Зведена!$A887,1,0)</f>
        <v>1</v>
      </c>
      <c r="AE887">
        <f>IF(Зведена!AE887=Зведена!$A887,1,0)</f>
        <v>1</v>
      </c>
      <c r="AH887">
        <f>IF(Зведена!AH887=Зведена!$A887,1,0)</f>
        <v>1</v>
      </c>
      <c r="AK887">
        <f>IF(Зведена!AK887=Зведена!$A887,1,0)</f>
        <v>1</v>
      </c>
      <c r="AN887">
        <f>IF(Зведена!AN887=Зведена!$A887,1,0)</f>
        <v>1</v>
      </c>
      <c r="AQ887">
        <f>IF(Зведена!AQ887=Зведена!$A887,1,0)</f>
        <v>1</v>
      </c>
      <c r="AT887">
        <f>IF(Зведена!AT887=Зведена!$A887,1,0)</f>
        <v>1</v>
      </c>
      <c r="AW887">
        <f>IF(Зведена!AW887=Зведена!$A887,1,0)</f>
        <v>1</v>
      </c>
      <c r="AZ887">
        <f>IF(Зведена!AZ887=Зведена!$A887,1,0)</f>
        <v>1</v>
      </c>
      <c r="BC887">
        <f>IF(Зведена!BC887=Зведена!$A887,1,0)</f>
        <v>1</v>
      </c>
      <c r="BF887">
        <f>IF(Зведена!BF887=Зведена!$A887,1,0)</f>
        <v>1</v>
      </c>
      <c r="BI887">
        <f>IF(Зведена!BI887=Зведена!$A887,1,0)</f>
        <v>1</v>
      </c>
      <c r="BL887">
        <f>IF(Зведена!BL887=Зведена!$A887,1,0)</f>
        <v>1</v>
      </c>
      <c r="BO887">
        <f>IF(Зведена!BO887=Зведена!$A887,1,0)</f>
        <v>1</v>
      </c>
      <c r="BR887">
        <f>IF(Зведена!BR887=Зведена!$A887,1,0)</f>
        <v>1</v>
      </c>
      <c r="BU887">
        <f>IF(Зведена!BU887=Зведена!$A887,1,0)</f>
        <v>1</v>
      </c>
      <c r="BX887">
        <f>IF(Зведена!BX887=Зведена!$A887,1,0)</f>
        <v>1</v>
      </c>
      <c r="CA887">
        <f>IF(Зведена!CA887=Зведена!$A887,1,0)</f>
        <v>1</v>
      </c>
      <c r="CD887">
        <f>IF(Зведена!CD887=Зведена!$A887,1,0)</f>
        <v>1</v>
      </c>
      <c r="CG887">
        <f>IF(Зведена!CG887=Зведена!$A887,1,0)</f>
        <v>1</v>
      </c>
      <c r="CJ887">
        <f>IF(Зведена!CJ887=Зведена!$A887,1,0)</f>
        <v>1</v>
      </c>
      <c r="CM887">
        <f>IF(Зведена!CM887=Зведена!$A887,1,0)</f>
        <v>1</v>
      </c>
      <c r="CP887">
        <f>IF(Зведена!CP887=Зведена!$A887,1,0)</f>
        <v>1</v>
      </c>
      <c r="CS887">
        <f>IF(Зведена!CS887=Зведена!$A887,1,0)</f>
        <v>1</v>
      </c>
      <c r="CV887">
        <f>IF(Зведена!CV887=Зведена!$A887,1,0)</f>
        <v>1</v>
      </c>
      <c r="CY887">
        <f>IF(Зведена!CY887=Зведена!$A887,1,0)</f>
        <v>1</v>
      </c>
      <c r="DB887">
        <f>IF(Зведена!DB887=Зведена!$A887,1,0)</f>
        <v>1</v>
      </c>
      <c r="DE887">
        <f>IF(Зведена!DE887=Зведена!$A887,1,0)</f>
        <v>1</v>
      </c>
      <c r="DH887">
        <f>IF(Зведена!DH887=Зведена!$A887,1,0)</f>
        <v>1</v>
      </c>
      <c r="DK887">
        <f>IF(Зведена!DK887=Зведена!$A887,1,0)</f>
        <v>1</v>
      </c>
      <c r="DN887">
        <f>IF(Зведена!DN887=Зведена!$A887,1,0)</f>
        <v>1</v>
      </c>
      <c r="DQ887">
        <f>IF(Зведена!DQ887=Зведена!$A887,1,0)</f>
        <v>1</v>
      </c>
      <c r="DT887">
        <f>IF(Зведена!DT887=Зведена!$A887,1,0)</f>
        <v>1</v>
      </c>
      <c r="DW887">
        <f>IF(Зведена!DW887=Зведена!$A887,1,0)</f>
        <v>1</v>
      </c>
      <c r="DZ887">
        <f>IF(Зведена!DZ887=Зведена!$A887,1,0)</f>
        <v>1</v>
      </c>
      <c r="EC887">
        <f>IF(Зведена!EC887=Зведена!$A887,1,0)</f>
        <v>1</v>
      </c>
      <c r="EF887">
        <f>IF(Зведена!EF887=Зведена!$A887,1,0)</f>
        <v>1</v>
      </c>
      <c r="EI887">
        <f>IF(Зведена!EI887=Зведена!$A887,1,0)</f>
        <v>1</v>
      </c>
      <c r="EL887">
        <f>IF(Зведена!EL887=Зведена!$A887,1,0)</f>
        <v>1</v>
      </c>
      <c r="EO887">
        <f>IF(Зведена!EO887=Зведена!$A887,1,0)</f>
        <v>1</v>
      </c>
      <c r="ER887">
        <f>IF(Зведена!ER887=Зведена!$A887,1,0)</f>
        <v>1</v>
      </c>
      <c r="EU887">
        <f>IF(Зведена!EU887=Зведена!$A887,1,0)</f>
        <v>1</v>
      </c>
      <c r="EX887">
        <f>IF(Зведена!EX887=Зведена!$A887,1,0)</f>
        <v>1</v>
      </c>
      <c r="FA887">
        <f>IF(Зведена!FA887=Зведена!$A887,1,0)</f>
        <v>1</v>
      </c>
      <c r="FD887">
        <f>IF(Зведена!FD887=Зведена!$A887,1,0)</f>
        <v>1</v>
      </c>
      <c r="FG887">
        <f>IF(Зведена!FG887=Зведена!$A887,1,0)</f>
        <v>1</v>
      </c>
    </row>
    <row r="888" spans="1:163" x14ac:dyDescent="0.35">
      <c r="A888" s="36" t="s">
        <v>887</v>
      </c>
      <c r="B888" s="36">
        <v>81</v>
      </c>
      <c r="D888">
        <f>IF(Зведена!D888=Зведена!$A888,1,0)</f>
        <v>1</v>
      </c>
      <c r="G888">
        <f>IF(Зведена!G888=Зведена!$A888,1,0)</f>
        <v>1</v>
      </c>
      <c r="J888">
        <f>IF(Зведена!J888=Зведена!$A888,1,0)</f>
        <v>1</v>
      </c>
      <c r="M888">
        <f>IF(Зведена!M888=Зведена!$A888,1,0)</f>
        <v>1</v>
      </c>
      <c r="P888">
        <f>IF(Зведена!P888=Зведена!$A888,1,0)</f>
        <v>1</v>
      </c>
      <c r="S888">
        <f>IF(Зведена!S888=Зведена!$A888,1,0)</f>
        <v>1</v>
      </c>
      <c r="V888">
        <f>IF(Зведена!V888=Зведена!$A888,1,0)</f>
        <v>1</v>
      </c>
      <c r="Y888">
        <f>IF(Зведена!Y888=Зведена!$A888,1,0)</f>
        <v>1</v>
      </c>
      <c r="AB888">
        <f>IF(Зведена!AB888=Зведена!$A888,1,0)</f>
        <v>1</v>
      </c>
      <c r="AE888">
        <f>IF(Зведена!AE888=Зведена!$A888,1,0)</f>
        <v>1</v>
      </c>
      <c r="AH888">
        <f>IF(Зведена!AH888=Зведена!$A888,1,0)</f>
        <v>1</v>
      </c>
      <c r="AK888">
        <f>IF(Зведена!AK888=Зведена!$A888,1,0)</f>
        <v>1</v>
      </c>
      <c r="AN888">
        <f>IF(Зведена!AN888=Зведена!$A888,1,0)</f>
        <v>1</v>
      </c>
      <c r="AQ888">
        <f>IF(Зведена!AQ888=Зведена!$A888,1,0)</f>
        <v>1</v>
      </c>
      <c r="AT888">
        <f>IF(Зведена!AT888=Зведена!$A888,1,0)</f>
        <v>1</v>
      </c>
      <c r="AW888">
        <f>IF(Зведена!AW888=Зведена!$A888,1,0)</f>
        <v>1</v>
      </c>
      <c r="AZ888">
        <f>IF(Зведена!AZ888=Зведена!$A888,1,0)</f>
        <v>1</v>
      </c>
      <c r="BC888">
        <f>IF(Зведена!BC888=Зведена!$A888,1,0)</f>
        <v>1</v>
      </c>
      <c r="BF888">
        <f>IF(Зведена!BF888=Зведена!$A888,1,0)</f>
        <v>1</v>
      </c>
      <c r="BI888">
        <f>IF(Зведена!BI888=Зведена!$A888,1,0)</f>
        <v>1</v>
      </c>
      <c r="BL888">
        <f>IF(Зведена!BL888=Зведена!$A888,1,0)</f>
        <v>1</v>
      </c>
      <c r="BO888">
        <f>IF(Зведена!BO888=Зведена!$A888,1,0)</f>
        <v>1</v>
      </c>
      <c r="BR888">
        <f>IF(Зведена!BR888=Зведена!$A888,1,0)</f>
        <v>1</v>
      </c>
      <c r="BU888">
        <f>IF(Зведена!BU888=Зведена!$A888,1,0)</f>
        <v>1</v>
      </c>
      <c r="BX888">
        <f>IF(Зведена!BX888=Зведена!$A888,1,0)</f>
        <v>1</v>
      </c>
      <c r="CA888">
        <f>IF(Зведена!CA888=Зведена!$A888,1,0)</f>
        <v>1</v>
      </c>
      <c r="CD888">
        <f>IF(Зведена!CD888=Зведена!$A888,1,0)</f>
        <v>1</v>
      </c>
      <c r="CG888">
        <f>IF(Зведена!CG888=Зведена!$A888,1,0)</f>
        <v>1</v>
      </c>
      <c r="CJ888">
        <f>IF(Зведена!CJ888=Зведена!$A888,1,0)</f>
        <v>1</v>
      </c>
      <c r="CM888">
        <f>IF(Зведена!CM888=Зведена!$A888,1,0)</f>
        <v>1</v>
      </c>
      <c r="CP888">
        <f>IF(Зведена!CP888=Зведена!$A888,1,0)</f>
        <v>1</v>
      </c>
      <c r="CS888">
        <f>IF(Зведена!CS888=Зведена!$A888,1,0)</f>
        <v>1</v>
      </c>
      <c r="CV888">
        <f>IF(Зведена!CV888=Зведена!$A888,1,0)</f>
        <v>1</v>
      </c>
      <c r="CY888">
        <f>IF(Зведена!CY888=Зведена!$A888,1,0)</f>
        <v>1</v>
      </c>
      <c r="DB888">
        <f>IF(Зведена!DB888=Зведена!$A888,1,0)</f>
        <v>1</v>
      </c>
      <c r="DE888">
        <f>IF(Зведена!DE888=Зведена!$A888,1,0)</f>
        <v>1</v>
      </c>
      <c r="DH888">
        <f>IF(Зведена!DH888=Зведена!$A888,1,0)</f>
        <v>1</v>
      </c>
      <c r="DK888">
        <f>IF(Зведена!DK888=Зведена!$A888,1,0)</f>
        <v>1</v>
      </c>
      <c r="DN888">
        <f>IF(Зведена!DN888=Зведена!$A888,1,0)</f>
        <v>1</v>
      </c>
      <c r="DQ888">
        <f>IF(Зведена!DQ888=Зведена!$A888,1,0)</f>
        <v>1</v>
      </c>
      <c r="DT888">
        <f>IF(Зведена!DT888=Зведена!$A888,1,0)</f>
        <v>1</v>
      </c>
      <c r="DW888">
        <f>IF(Зведена!DW888=Зведена!$A888,1,0)</f>
        <v>1</v>
      </c>
      <c r="DZ888">
        <f>IF(Зведена!DZ888=Зведена!$A888,1,0)</f>
        <v>1</v>
      </c>
      <c r="EC888">
        <f>IF(Зведена!EC888=Зведена!$A888,1,0)</f>
        <v>1</v>
      </c>
      <c r="EF888">
        <f>IF(Зведена!EF888=Зведена!$A888,1,0)</f>
        <v>1</v>
      </c>
      <c r="EI888">
        <f>IF(Зведена!EI888=Зведена!$A888,1,0)</f>
        <v>1</v>
      </c>
      <c r="EL888">
        <f>IF(Зведена!EL888=Зведена!$A888,1,0)</f>
        <v>1</v>
      </c>
      <c r="EO888">
        <f>IF(Зведена!EO888=Зведена!$A888,1,0)</f>
        <v>1</v>
      </c>
      <c r="ER888">
        <f>IF(Зведена!ER888=Зведена!$A888,1,0)</f>
        <v>1</v>
      </c>
      <c r="EU888">
        <f>IF(Зведена!EU888=Зведена!$A888,1,0)</f>
        <v>1</v>
      </c>
      <c r="EX888">
        <f>IF(Зведена!EX888=Зведена!$A888,1,0)</f>
        <v>1</v>
      </c>
      <c r="FA888">
        <f>IF(Зведена!FA888=Зведена!$A888,1,0)</f>
        <v>1</v>
      </c>
      <c r="FD888">
        <f>IF(Зведена!FD888=Зведена!$A888,1,0)</f>
        <v>1</v>
      </c>
      <c r="FG888">
        <f>IF(Зведена!FG888=Зведена!$A888,1,0)</f>
        <v>1</v>
      </c>
    </row>
    <row r="889" spans="1:163" x14ac:dyDescent="0.35">
      <c r="A889" s="36" t="s">
        <v>888</v>
      </c>
      <c r="B889" s="36">
        <v>82</v>
      </c>
      <c r="D889">
        <f>IF(Зведена!D889=Зведена!$A889,1,0)</f>
        <v>1</v>
      </c>
      <c r="G889">
        <f>IF(Зведена!G889=Зведена!$A889,1,0)</f>
        <v>1</v>
      </c>
      <c r="J889">
        <f>IF(Зведена!J889=Зведена!$A889,1,0)</f>
        <v>1</v>
      </c>
      <c r="M889">
        <f>IF(Зведена!M889=Зведена!$A889,1,0)</f>
        <v>1</v>
      </c>
      <c r="P889">
        <f>IF(Зведена!P889=Зведена!$A889,1,0)</f>
        <v>1</v>
      </c>
      <c r="S889">
        <f>IF(Зведена!S889=Зведена!$A889,1,0)</f>
        <v>1</v>
      </c>
      <c r="V889">
        <f>IF(Зведена!V889=Зведена!$A889,1,0)</f>
        <v>1</v>
      </c>
      <c r="Y889">
        <f>IF(Зведена!Y889=Зведена!$A889,1,0)</f>
        <v>1</v>
      </c>
      <c r="AB889">
        <f>IF(Зведена!AB889=Зведена!$A889,1,0)</f>
        <v>1</v>
      </c>
      <c r="AE889">
        <f>IF(Зведена!AE889=Зведена!$A889,1,0)</f>
        <v>1</v>
      </c>
      <c r="AH889">
        <f>IF(Зведена!AH889=Зведена!$A889,1,0)</f>
        <v>1</v>
      </c>
      <c r="AK889">
        <f>IF(Зведена!AK889=Зведена!$A889,1,0)</f>
        <v>1</v>
      </c>
      <c r="AN889">
        <f>IF(Зведена!AN889=Зведена!$A889,1,0)</f>
        <v>1</v>
      </c>
      <c r="AQ889">
        <f>IF(Зведена!AQ889=Зведена!$A889,1,0)</f>
        <v>1</v>
      </c>
      <c r="AT889">
        <f>IF(Зведена!AT889=Зведена!$A889,1,0)</f>
        <v>1</v>
      </c>
      <c r="AW889">
        <f>IF(Зведена!AW889=Зведена!$A889,1,0)</f>
        <v>1</v>
      </c>
      <c r="AZ889">
        <f>IF(Зведена!AZ889=Зведена!$A889,1,0)</f>
        <v>1</v>
      </c>
      <c r="BC889">
        <f>IF(Зведена!BC889=Зведена!$A889,1,0)</f>
        <v>1</v>
      </c>
      <c r="BF889">
        <f>IF(Зведена!BF889=Зведена!$A889,1,0)</f>
        <v>1</v>
      </c>
      <c r="BI889">
        <f>IF(Зведена!BI889=Зведена!$A889,1,0)</f>
        <v>1</v>
      </c>
      <c r="BL889">
        <f>IF(Зведена!BL889=Зведена!$A889,1,0)</f>
        <v>1</v>
      </c>
      <c r="BO889">
        <f>IF(Зведена!BO889=Зведена!$A889,1,0)</f>
        <v>1</v>
      </c>
      <c r="BR889">
        <f>IF(Зведена!BR889=Зведена!$A889,1,0)</f>
        <v>1</v>
      </c>
      <c r="BU889">
        <f>IF(Зведена!BU889=Зведена!$A889,1,0)</f>
        <v>1</v>
      </c>
      <c r="BX889">
        <f>IF(Зведена!BX889=Зведена!$A889,1,0)</f>
        <v>1</v>
      </c>
      <c r="CA889">
        <f>IF(Зведена!CA889=Зведена!$A889,1,0)</f>
        <v>1</v>
      </c>
      <c r="CD889">
        <f>IF(Зведена!CD889=Зведена!$A889,1,0)</f>
        <v>1</v>
      </c>
      <c r="CG889">
        <f>IF(Зведена!CG889=Зведена!$A889,1,0)</f>
        <v>1</v>
      </c>
      <c r="CJ889">
        <f>IF(Зведена!CJ889=Зведена!$A889,1,0)</f>
        <v>1</v>
      </c>
      <c r="CM889">
        <f>IF(Зведена!CM889=Зведена!$A889,1,0)</f>
        <v>1</v>
      </c>
      <c r="CP889">
        <f>IF(Зведена!CP889=Зведена!$A889,1,0)</f>
        <v>1</v>
      </c>
      <c r="CS889">
        <f>IF(Зведена!CS889=Зведена!$A889,1,0)</f>
        <v>1</v>
      </c>
      <c r="CV889">
        <f>IF(Зведена!CV889=Зведена!$A889,1,0)</f>
        <v>1</v>
      </c>
      <c r="CY889">
        <f>IF(Зведена!CY889=Зведена!$A889,1,0)</f>
        <v>1</v>
      </c>
      <c r="DB889">
        <f>IF(Зведена!DB889=Зведена!$A889,1,0)</f>
        <v>1</v>
      </c>
      <c r="DE889">
        <f>IF(Зведена!DE889=Зведена!$A889,1,0)</f>
        <v>1</v>
      </c>
      <c r="DH889">
        <f>IF(Зведена!DH889=Зведена!$A889,1,0)</f>
        <v>1</v>
      </c>
      <c r="DK889">
        <f>IF(Зведена!DK889=Зведена!$A889,1,0)</f>
        <v>1</v>
      </c>
      <c r="DN889">
        <f>IF(Зведена!DN889=Зведена!$A889,1,0)</f>
        <v>1</v>
      </c>
      <c r="DQ889">
        <f>IF(Зведена!DQ889=Зведена!$A889,1,0)</f>
        <v>1</v>
      </c>
      <c r="DT889">
        <f>IF(Зведена!DT889=Зведена!$A889,1,0)</f>
        <v>1</v>
      </c>
      <c r="DW889">
        <f>IF(Зведена!DW889=Зведена!$A889,1,0)</f>
        <v>1</v>
      </c>
      <c r="DZ889">
        <f>IF(Зведена!DZ889=Зведена!$A889,1,0)</f>
        <v>1</v>
      </c>
      <c r="EC889">
        <f>IF(Зведена!EC889=Зведена!$A889,1,0)</f>
        <v>1</v>
      </c>
      <c r="EF889">
        <f>IF(Зведена!EF889=Зведена!$A889,1,0)</f>
        <v>1</v>
      </c>
      <c r="EI889">
        <f>IF(Зведена!EI889=Зведена!$A889,1,0)</f>
        <v>1</v>
      </c>
      <c r="EL889">
        <f>IF(Зведена!EL889=Зведена!$A889,1,0)</f>
        <v>1</v>
      </c>
      <c r="EO889">
        <f>IF(Зведена!EO889=Зведена!$A889,1,0)</f>
        <v>1</v>
      </c>
      <c r="ER889">
        <f>IF(Зведена!ER889=Зведена!$A889,1,0)</f>
        <v>1</v>
      </c>
      <c r="EU889">
        <f>IF(Зведена!EU889=Зведена!$A889,1,0)</f>
        <v>1</v>
      </c>
      <c r="EX889">
        <f>IF(Зведена!EX889=Зведена!$A889,1,0)</f>
        <v>1</v>
      </c>
      <c r="FA889">
        <f>IF(Зведена!FA889=Зведена!$A889,1,0)</f>
        <v>1</v>
      </c>
      <c r="FD889">
        <f>IF(Зведена!FD889=Зведена!$A889,1,0)</f>
        <v>1</v>
      </c>
      <c r="FG889">
        <f>IF(Зведена!FG889=Зведена!$A889,1,0)</f>
        <v>1</v>
      </c>
    </row>
    <row r="890" spans="1:163" x14ac:dyDescent="0.35">
      <c r="A890" s="36" t="s">
        <v>889</v>
      </c>
      <c r="B890" s="36">
        <v>82</v>
      </c>
      <c r="D890">
        <f>IF(Зведена!D890=Зведена!$A890,1,0)</f>
        <v>1</v>
      </c>
      <c r="G890">
        <f>IF(Зведена!G890=Зведена!$A890,1,0)</f>
        <v>1</v>
      </c>
      <c r="J890">
        <f>IF(Зведена!J890=Зведена!$A890,1,0)</f>
        <v>1</v>
      </c>
      <c r="M890">
        <f>IF(Зведена!M890=Зведена!$A890,1,0)</f>
        <v>1</v>
      </c>
      <c r="P890">
        <f>IF(Зведена!P890=Зведена!$A890,1,0)</f>
        <v>1</v>
      </c>
      <c r="S890">
        <f>IF(Зведена!S890=Зведена!$A890,1,0)</f>
        <v>1</v>
      </c>
      <c r="V890">
        <f>IF(Зведена!V890=Зведена!$A890,1,0)</f>
        <v>1</v>
      </c>
      <c r="Y890">
        <f>IF(Зведена!Y890=Зведена!$A890,1,0)</f>
        <v>1</v>
      </c>
      <c r="AB890">
        <f>IF(Зведена!AB890=Зведена!$A890,1,0)</f>
        <v>1</v>
      </c>
      <c r="AE890">
        <f>IF(Зведена!AE890=Зведена!$A890,1,0)</f>
        <v>1</v>
      </c>
      <c r="AH890">
        <f>IF(Зведена!AH890=Зведена!$A890,1,0)</f>
        <v>1</v>
      </c>
      <c r="AK890">
        <f>IF(Зведена!AK890=Зведена!$A890,1,0)</f>
        <v>1</v>
      </c>
      <c r="AN890">
        <f>IF(Зведена!AN890=Зведена!$A890,1,0)</f>
        <v>1</v>
      </c>
      <c r="AQ890">
        <f>IF(Зведена!AQ890=Зведена!$A890,1,0)</f>
        <v>1</v>
      </c>
      <c r="AT890">
        <f>IF(Зведена!AT890=Зведена!$A890,1,0)</f>
        <v>1</v>
      </c>
      <c r="AW890">
        <f>IF(Зведена!AW890=Зведена!$A890,1,0)</f>
        <v>1</v>
      </c>
      <c r="AZ890">
        <f>IF(Зведена!AZ890=Зведена!$A890,1,0)</f>
        <v>1</v>
      </c>
      <c r="BC890">
        <f>IF(Зведена!BC890=Зведена!$A890,1,0)</f>
        <v>1</v>
      </c>
      <c r="BF890">
        <f>IF(Зведена!BF890=Зведена!$A890,1,0)</f>
        <v>1</v>
      </c>
      <c r="BI890">
        <f>IF(Зведена!BI890=Зведена!$A890,1,0)</f>
        <v>1</v>
      </c>
      <c r="BL890">
        <f>IF(Зведена!BL890=Зведена!$A890,1,0)</f>
        <v>1</v>
      </c>
      <c r="BO890">
        <f>IF(Зведена!BO890=Зведена!$A890,1,0)</f>
        <v>1</v>
      </c>
      <c r="BR890">
        <f>IF(Зведена!BR890=Зведена!$A890,1,0)</f>
        <v>1</v>
      </c>
      <c r="BU890">
        <f>IF(Зведена!BU890=Зведена!$A890,1,0)</f>
        <v>1</v>
      </c>
      <c r="BX890">
        <f>IF(Зведена!BX890=Зведена!$A890,1,0)</f>
        <v>1</v>
      </c>
      <c r="CA890">
        <f>IF(Зведена!CA890=Зведена!$A890,1,0)</f>
        <v>1</v>
      </c>
      <c r="CD890">
        <f>IF(Зведена!CD890=Зведена!$A890,1,0)</f>
        <v>1</v>
      </c>
      <c r="CG890">
        <f>IF(Зведена!CG890=Зведена!$A890,1,0)</f>
        <v>1</v>
      </c>
      <c r="CJ890">
        <f>IF(Зведена!CJ890=Зведена!$A890,1,0)</f>
        <v>1</v>
      </c>
      <c r="CM890">
        <f>IF(Зведена!CM890=Зведена!$A890,1,0)</f>
        <v>1</v>
      </c>
      <c r="CP890">
        <f>IF(Зведена!CP890=Зведена!$A890,1,0)</f>
        <v>1</v>
      </c>
      <c r="CS890">
        <f>IF(Зведена!CS890=Зведена!$A890,1,0)</f>
        <v>1</v>
      </c>
      <c r="CV890">
        <f>IF(Зведена!CV890=Зведена!$A890,1,0)</f>
        <v>1</v>
      </c>
      <c r="CY890">
        <f>IF(Зведена!CY890=Зведена!$A890,1,0)</f>
        <v>1</v>
      </c>
      <c r="DB890">
        <f>IF(Зведена!DB890=Зведена!$A890,1,0)</f>
        <v>1</v>
      </c>
      <c r="DE890">
        <f>IF(Зведена!DE890=Зведена!$A890,1,0)</f>
        <v>1</v>
      </c>
      <c r="DH890">
        <f>IF(Зведена!DH890=Зведена!$A890,1,0)</f>
        <v>1</v>
      </c>
      <c r="DK890">
        <f>IF(Зведена!DK890=Зведена!$A890,1,0)</f>
        <v>1</v>
      </c>
      <c r="DN890">
        <f>IF(Зведена!DN890=Зведена!$A890,1,0)</f>
        <v>1</v>
      </c>
      <c r="DQ890">
        <f>IF(Зведена!DQ890=Зведена!$A890,1,0)</f>
        <v>1</v>
      </c>
      <c r="DT890">
        <f>IF(Зведена!DT890=Зведена!$A890,1,0)</f>
        <v>1</v>
      </c>
      <c r="DW890">
        <f>IF(Зведена!DW890=Зведена!$A890,1,0)</f>
        <v>1</v>
      </c>
      <c r="DZ890">
        <f>IF(Зведена!DZ890=Зведена!$A890,1,0)</f>
        <v>1</v>
      </c>
      <c r="EC890">
        <f>IF(Зведена!EC890=Зведена!$A890,1,0)</f>
        <v>1</v>
      </c>
      <c r="EF890">
        <f>IF(Зведена!EF890=Зведена!$A890,1,0)</f>
        <v>1</v>
      </c>
      <c r="EI890">
        <f>IF(Зведена!EI890=Зведена!$A890,1,0)</f>
        <v>1</v>
      </c>
      <c r="EL890">
        <f>IF(Зведена!EL890=Зведена!$A890,1,0)</f>
        <v>1</v>
      </c>
      <c r="EO890">
        <f>IF(Зведена!EO890=Зведена!$A890,1,0)</f>
        <v>1</v>
      </c>
      <c r="ER890">
        <f>IF(Зведена!ER890=Зведена!$A890,1,0)</f>
        <v>1</v>
      </c>
      <c r="EU890">
        <f>IF(Зведена!EU890=Зведена!$A890,1,0)</f>
        <v>1</v>
      </c>
      <c r="EX890">
        <f>IF(Зведена!EX890=Зведена!$A890,1,0)</f>
        <v>1</v>
      </c>
      <c r="FA890">
        <f>IF(Зведена!FA890=Зведена!$A890,1,0)</f>
        <v>1</v>
      </c>
      <c r="FD890">
        <f>IF(Зведена!FD890=Зведена!$A890,1,0)</f>
        <v>1</v>
      </c>
      <c r="FG890">
        <f>IF(Зведена!FG890=Зведена!$A890,1,0)</f>
        <v>1</v>
      </c>
    </row>
    <row r="891" spans="1:163" x14ac:dyDescent="0.35">
      <c r="A891" s="36" t="s">
        <v>890</v>
      </c>
      <c r="B891" s="36">
        <v>82</v>
      </c>
      <c r="D891">
        <f>IF(Зведена!D891=Зведена!$A891,1,0)</f>
        <v>1</v>
      </c>
      <c r="G891">
        <f>IF(Зведена!G891=Зведена!$A891,1,0)</f>
        <v>1</v>
      </c>
      <c r="J891">
        <f>IF(Зведена!J891=Зведена!$A891,1,0)</f>
        <v>1</v>
      </c>
      <c r="M891">
        <f>IF(Зведена!M891=Зведена!$A891,1,0)</f>
        <v>1</v>
      </c>
      <c r="P891">
        <f>IF(Зведена!P891=Зведена!$A891,1,0)</f>
        <v>1</v>
      </c>
      <c r="S891">
        <f>IF(Зведена!S891=Зведена!$A891,1,0)</f>
        <v>1</v>
      </c>
      <c r="V891">
        <f>IF(Зведена!V891=Зведена!$A891,1,0)</f>
        <v>1</v>
      </c>
      <c r="Y891">
        <f>IF(Зведена!Y891=Зведена!$A891,1,0)</f>
        <v>1</v>
      </c>
      <c r="AB891">
        <f>IF(Зведена!AB891=Зведена!$A891,1,0)</f>
        <v>1</v>
      </c>
      <c r="AE891">
        <f>IF(Зведена!AE891=Зведена!$A891,1,0)</f>
        <v>1</v>
      </c>
      <c r="AH891">
        <f>IF(Зведена!AH891=Зведена!$A891,1,0)</f>
        <v>1</v>
      </c>
      <c r="AK891">
        <f>IF(Зведена!AK891=Зведена!$A891,1,0)</f>
        <v>1</v>
      </c>
      <c r="AN891">
        <f>IF(Зведена!AN891=Зведена!$A891,1,0)</f>
        <v>1</v>
      </c>
      <c r="AQ891">
        <f>IF(Зведена!AQ891=Зведена!$A891,1,0)</f>
        <v>1</v>
      </c>
      <c r="AT891">
        <f>IF(Зведена!AT891=Зведена!$A891,1,0)</f>
        <v>1</v>
      </c>
      <c r="AW891">
        <f>IF(Зведена!AW891=Зведена!$A891,1,0)</f>
        <v>1</v>
      </c>
      <c r="AZ891">
        <f>IF(Зведена!AZ891=Зведена!$A891,1,0)</f>
        <v>1</v>
      </c>
      <c r="BC891">
        <f>IF(Зведена!BC891=Зведена!$A891,1,0)</f>
        <v>1</v>
      </c>
      <c r="BF891">
        <f>IF(Зведена!BF891=Зведена!$A891,1,0)</f>
        <v>1</v>
      </c>
      <c r="BI891">
        <f>IF(Зведена!BI891=Зведена!$A891,1,0)</f>
        <v>1</v>
      </c>
      <c r="BL891">
        <f>IF(Зведена!BL891=Зведена!$A891,1,0)</f>
        <v>1</v>
      </c>
      <c r="BO891">
        <f>IF(Зведена!BO891=Зведена!$A891,1,0)</f>
        <v>1</v>
      </c>
      <c r="BR891">
        <f>IF(Зведена!BR891=Зведена!$A891,1,0)</f>
        <v>1</v>
      </c>
      <c r="BU891">
        <f>IF(Зведена!BU891=Зведена!$A891,1,0)</f>
        <v>1</v>
      </c>
      <c r="BX891">
        <f>IF(Зведена!BX891=Зведена!$A891,1,0)</f>
        <v>1</v>
      </c>
      <c r="CA891">
        <f>IF(Зведена!CA891=Зведена!$A891,1,0)</f>
        <v>1</v>
      </c>
      <c r="CD891">
        <f>IF(Зведена!CD891=Зведена!$A891,1,0)</f>
        <v>1</v>
      </c>
      <c r="CG891">
        <f>IF(Зведена!CG891=Зведена!$A891,1,0)</f>
        <v>1</v>
      </c>
      <c r="CJ891">
        <f>IF(Зведена!CJ891=Зведена!$A891,1,0)</f>
        <v>1</v>
      </c>
      <c r="CM891">
        <f>IF(Зведена!CM891=Зведена!$A891,1,0)</f>
        <v>1</v>
      </c>
      <c r="CP891">
        <f>IF(Зведена!CP891=Зведена!$A891,1,0)</f>
        <v>1</v>
      </c>
      <c r="CS891">
        <f>IF(Зведена!CS891=Зведена!$A891,1,0)</f>
        <v>1</v>
      </c>
      <c r="CV891">
        <f>IF(Зведена!CV891=Зведена!$A891,1,0)</f>
        <v>1</v>
      </c>
      <c r="CY891">
        <f>IF(Зведена!CY891=Зведена!$A891,1,0)</f>
        <v>1</v>
      </c>
      <c r="DB891">
        <f>IF(Зведена!DB891=Зведена!$A891,1,0)</f>
        <v>1</v>
      </c>
      <c r="DE891">
        <f>IF(Зведена!DE891=Зведена!$A891,1,0)</f>
        <v>1</v>
      </c>
      <c r="DH891">
        <f>IF(Зведена!DH891=Зведена!$A891,1,0)</f>
        <v>1</v>
      </c>
      <c r="DK891">
        <f>IF(Зведена!DK891=Зведена!$A891,1,0)</f>
        <v>1</v>
      </c>
      <c r="DN891">
        <f>IF(Зведена!DN891=Зведена!$A891,1,0)</f>
        <v>1</v>
      </c>
      <c r="DQ891">
        <f>IF(Зведена!DQ891=Зведена!$A891,1,0)</f>
        <v>1</v>
      </c>
      <c r="DT891">
        <f>IF(Зведена!DT891=Зведена!$A891,1,0)</f>
        <v>1</v>
      </c>
      <c r="DW891">
        <f>IF(Зведена!DW891=Зведена!$A891,1,0)</f>
        <v>1</v>
      </c>
      <c r="DZ891">
        <f>IF(Зведена!DZ891=Зведена!$A891,1,0)</f>
        <v>1</v>
      </c>
      <c r="EC891">
        <f>IF(Зведена!EC891=Зведена!$A891,1,0)</f>
        <v>1</v>
      </c>
      <c r="EF891">
        <f>IF(Зведена!EF891=Зведена!$A891,1,0)</f>
        <v>1</v>
      </c>
      <c r="EI891">
        <f>IF(Зведена!EI891=Зведена!$A891,1,0)</f>
        <v>1</v>
      </c>
      <c r="EL891">
        <f>IF(Зведена!EL891=Зведена!$A891,1,0)</f>
        <v>1</v>
      </c>
      <c r="EO891">
        <f>IF(Зведена!EO891=Зведена!$A891,1,0)</f>
        <v>1</v>
      </c>
      <c r="ER891">
        <f>IF(Зведена!ER891=Зведена!$A891,1,0)</f>
        <v>1</v>
      </c>
      <c r="EU891">
        <f>IF(Зведена!EU891=Зведена!$A891,1,0)</f>
        <v>1</v>
      </c>
      <c r="EX891">
        <f>IF(Зведена!EX891=Зведена!$A891,1,0)</f>
        <v>1</v>
      </c>
      <c r="FA891">
        <f>IF(Зведена!FA891=Зведена!$A891,1,0)</f>
        <v>1</v>
      </c>
      <c r="FD891">
        <f>IF(Зведена!FD891=Зведена!$A891,1,0)</f>
        <v>1</v>
      </c>
      <c r="FG891">
        <f>IF(Зведена!FG891=Зведена!$A891,1,0)</f>
        <v>1</v>
      </c>
    </row>
    <row r="892" spans="1:163" x14ac:dyDescent="0.35">
      <c r="A892" s="36" t="s">
        <v>891</v>
      </c>
      <c r="B892" s="36">
        <v>82</v>
      </c>
      <c r="D892">
        <f>IF(Зведена!D892=Зведена!$A892,1,0)</f>
        <v>1</v>
      </c>
      <c r="G892">
        <f>IF(Зведена!G892=Зведена!$A892,1,0)</f>
        <v>1</v>
      </c>
      <c r="J892">
        <f>IF(Зведена!J892=Зведена!$A892,1,0)</f>
        <v>1</v>
      </c>
      <c r="M892">
        <f>IF(Зведена!M892=Зведена!$A892,1,0)</f>
        <v>1</v>
      </c>
      <c r="P892">
        <f>IF(Зведена!P892=Зведена!$A892,1,0)</f>
        <v>1</v>
      </c>
      <c r="S892">
        <f>IF(Зведена!S892=Зведена!$A892,1,0)</f>
        <v>1</v>
      </c>
      <c r="V892">
        <f>IF(Зведена!V892=Зведена!$A892,1,0)</f>
        <v>1</v>
      </c>
      <c r="Y892">
        <f>IF(Зведена!Y892=Зведена!$A892,1,0)</f>
        <v>1</v>
      </c>
      <c r="AB892">
        <f>IF(Зведена!AB892=Зведена!$A892,1,0)</f>
        <v>1</v>
      </c>
      <c r="AE892">
        <f>IF(Зведена!AE892=Зведена!$A892,1,0)</f>
        <v>1</v>
      </c>
      <c r="AH892">
        <f>IF(Зведена!AH892=Зведена!$A892,1,0)</f>
        <v>1</v>
      </c>
      <c r="AK892">
        <f>IF(Зведена!AK892=Зведена!$A892,1,0)</f>
        <v>1</v>
      </c>
      <c r="AN892">
        <f>IF(Зведена!AN892=Зведена!$A892,1,0)</f>
        <v>1</v>
      </c>
      <c r="AQ892">
        <f>IF(Зведена!AQ892=Зведена!$A892,1,0)</f>
        <v>1</v>
      </c>
      <c r="AT892">
        <f>IF(Зведена!AT892=Зведена!$A892,1,0)</f>
        <v>1</v>
      </c>
      <c r="AW892">
        <f>IF(Зведена!AW892=Зведена!$A892,1,0)</f>
        <v>1</v>
      </c>
      <c r="AZ892">
        <f>IF(Зведена!AZ892=Зведена!$A892,1,0)</f>
        <v>1</v>
      </c>
      <c r="BC892">
        <f>IF(Зведена!BC892=Зведена!$A892,1,0)</f>
        <v>1</v>
      </c>
      <c r="BF892">
        <f>IF(Зведена!BF892=Зведена!$A892,1,0)</f>
        <v>1</v>
      </c>
      <c r="BI892">
        <f>IF(Зведена!BI892=Зведена!$A892,1,0)</f>
        <v>1</v>
      </c>
      <c r="BL892">
        <f>IF(Зведена!BL892=Зведена!$A892,1,0)</f>
        <v>1</v>
      </c>
      <c r="BO892">
        <f>IF(Зведена!BO892=Зведена!$A892,1,0)</f>
        <v>1</v>
      </c>
      <c r="BR892">
        <f>IF(Зведена!BR892=Зведена!$A892,1,0)</f>
        <v>1</v>
      </c>
      <c r="BU892">
        <f>IF(Зведена!BU892=Зведена!$A892,1,0)</f>
        <v>1</v>
      </c>
      <c r="BX892">
        <f>IF(Зведена!BX892=Зведена!$A892,1,0)</f>
        <v>1</v>
      </c>
      <c r="CA892">
        <f>IF(Зведена!CA892=Зведена!$A892,1,0)</f>
        <v>1</v>
      </c>
      <c r="CD892">
        <f>IF(Зведена!CD892=Зведена!$A892,1,0)</f>
        <v>1</v>
      </c>
      <c r="CG892">
        <f>IF(Зведена!CG892=Зведена!$A892,1,0)</f>
        <v>1</v>
      </c>
      <c r="CJ892">
        <f>IF(Зведена!CJ892=Зведена!$A892,1,0)</f>
        <v>1</v>
      </c>
      <c r="CM892">
        <f>IF(Зведена!CM892=Зведена!$A892,1,0)</f>
        <v>1</v>
      </c>
      <c r="CP892">
        <f>IF(Зведена!CP892=Зведена!$A892,1,0)</f>
        <v>1</v>
      </c>
      <c r="CS892">
        <f>IF(Зведена!CS892=Зведена!$A892,1,0)</f>
        <v>1</v>
      </c>
      <c r="CV892">
        <f>IF(Зведена!CV892=Зведена!$A892,1,0)</f>
        <v>1</v>
      </c>
      <c r="CY892">
        <f>IF(Зведена!CY892=Зведена!$A892,1,0)</f>
        <v>1</v>
      </c>
      <c r="DB892">
        <f>IF(Зведена!DB892=Зведена!$A892,1,0)</f>
        <v>1</v>
      </c>
      <c r="DE892">
        <f>IF(Зведена!DE892=Зведена!$A892,1,0)</f>
        <v>1</v>
      </c>
      <c r="DH892">
        <f>IF(Зведена!DH892=Зведена!$A892,1,0)</f>
        <v>1</v>
      </c>
      <c r="DK892">
        <f>IF(Зведена!DK892=Зведена!$A892,1,0)</f>
        <v>1</v>
      </c>
      <c r="DN892">
        <f>IF(Зведена!DN892=Зведена!$A892,1,0)</f>
        <v>1</v>
      </c>
      <c r="DQ892">
        <f>IF(Зведена!DQ892=Зведена!$A892,1,0)</f>
        <v>1</v>
      </c>
      <c r="DT892">
        <f>IF(Зведена!DT892=Зведена!$A892,1,0)</f>
        <v>1</v>
      </c>
      <c r="DW892">
        <f>IF(Зведена!DW892=Зведена!$A892,1,0)</f>
        <v>1</v>
      </c>
      <c r="DZ892">
        <f>IF(Зведена!DZ892=Зведена!$A892,1,0)</f>
        <v>1</v>
      </c>
      <c r="EC892">
        <f>IF(Зведена!EC892=Зведена!$A892,1,0)</f>
        <v>1</v>
      </c>
      <c r="EF892">
        <f>IF(Зведена!EF892=Зведена!$A892,1,0)</f>
        <v>1</v>
      </c>
      <c r="EI892">
        <f>IF(Зведена!EI892=Зведена!$A892,1,0)</f>
        <v>1</v>
      </c>
      <c r="EL892">
        <f>IF(Зведена!EL892=Зведена!$A892,1,0)</f>
        <v>1</v>
      </c>
      <c r="EO892">
        <f>IF(Зведена!EO892=Зведена!$A892,1,0)</f>
        <v>1</v>
      </c>
      <c r="ER892">
        <f>IF(Зведена!ER892=Зведена!$A892,1,0)</f>
        <v>1</v>
      </c>
      <c r="EU892">
        <f>IF(Зведена!EU892=Зведена!$A892,1,0)</f>
        <v>1</v>
      </c>
      <c r="EX892">
        <f>IF(Зведена!EX892=Зведена!$A892,1,0)</f>
        <v>1</v>
      </c>
      <c r="FA892">
        <f>IF(Зведена!FA892=Зведена!$A892,1,0)</f>
        <v>1</v>
      </c>
      <c r="FD892">
        <f>IF(Зведена!FD892=Зведена!$A892,1,0)</f>
        <v>1</v>
      </c>
      <c r="FG892">
        <f>IF(Зведена!FG892=Зведена!$A892,1,0)</f>
        <v>1</v>
      </c>
    </row>
    <row r="893" spans="1:163" x14ac:dyDescent="0.35">
      <c r="A893" s="36" t="s">
        <v>892</v>
      </c>
      <c r="B893" s="36">
        <v>82</v>
      </c>
      <c r="D893">
        <f>IF(Зведена!D893=Зведена!$A893,1,0)</f>
        <v>1</v>
      </c>
      <c r="G893">
        <f>IF(Зведена!G893=Зведена!$A893,1,0)</f>
        <v>1</v>
      </c>
      <c r="J893">
        <f>IF(Зведена!J893=Зведена!$A893,1,0)</f>
        <v>1</v>
      </c>
      <c r="M893">
        <f>IF(Зведена!M893=Зведена!$A893,1,0)</f>
        <v>1</v>
      </c>
      <c r="P893">
        <f>IF(Зведена!P893=Зведена!$A893,1,0)</f>
        <v>1</v>
      </c>
      <c r="S893">
        <f>IF(Зведена!S893=Зведена!$A893,1,0)</f>
        <v>1</v>
      </c>
      <c r="V893">
        <f>IF(Зведена!V893=Зведена!$A893,1,0)</f>
        <v>1</v>
      </c>
      <c r="Y893">
        <f>IF(Зведена!Y893=Зведена!$A893,1,0)</f>
        <v>1</v>
      </c>
      <c r="AB893">
        <f>IF(Зведена!AB893=Зведена!$A893,1,0)</f>
        <v>1</v>
      </c>
      <c r="AE893">
        <f>IF(Зведена!AE893=Зведена!$A893,1,0)</f>
        <v>1</v>
      </c>
      <c r="AH893">
        <f>IF(Зведена!AH893=Зведена!$A893,1,0)</f>
        <v>1</v>
      </c>
      <c r="AK893">
        <f>IF(Зведена!AK893=Зведена!$A893,1,0)</f>
        <v>1</v>
      </c>
      <c r="AN893">
        <f>IF(Зведена!AN893=Зведена!$A893,1,0)</f>
        <v>1</v>
      </c>
      <c r="AQ893">
        <f>IF(Зведена!AQ893=Зведена!$A893,1,0)</f>
        <v>1</v>
      </c>
      <c r="AT893">
        <f>IF(Зведена!AT893=Зведена!$A893,1,0)</f>
        <v>1</v>
      </c>
      <c r="AW893">
        <f>IF(Зведена!AW893=Зведена!$A893,1,0)</f>
        <v>1</v>
      </c>
      <c r="AZ893">
        <f>IF(Зведена!AZ893=Зведена!$A893,1,0)</f>
        <v>1</v>
      </c>
      <c r="BC893">
        <f>IF(Зведена!BC893=Зведена!$A893,1,0)</f>
        <v>1</v>
      </c>
      <c r="BF893">
        <f>IF(Зведена!BF893=Зведена!$A893,1,0)</f>
        <v>1</v>
      </c>
      <c r="BI893">
        <f>IF(Зведена!BI893=Зведена!$A893,1,0)</f>
        <v>1</v>
      </c>
      <c r="BL893">
        <f>IF(Зведена!BL893=Зведена!$A893,1,0)</f>
        <v>1</v>
      </c>
      <c r="BO893">
        <f>IF(Зведена!BO893=Зведена!$A893,1,0)</f>
        <v>1</v>
      </c>
      <c r="BR893">
        <f>IF(Зведена!BR893=Зведена!$A893,1,0)</f>
        <v>1</v>
      </c>
      <c r="BU893">
        <f>IF(Зведена!BU893=Зведена!$A893,1,0)</f>
        <v>1</v>
      </c>
      <c r="BX893">
        <f>IF(Зведена!BX893=Зведена!$A893,1,0)</f>
        <v>1</v>
      </c>
      <c r="CA893">
        <f>IF(Зведена!CA893=Зведена!$A893,1,0)</f>
        <v>1</v>
      </c>
      <c r="CD893">
        <f>IF(Зведена!CD893=Зведена!$A893,1,0)</f>
        <v>1</v>
      </c>
      <c r="CG893">
        <f>IF(Зведена!CG893=Зведена!$A893,1,0)</f>
        <v>1</v>
      </c>
      <c r="CJ893">
        <f>IF(Зведена!CJ893=Зведена!$A893,1,0)</f>
        <v>1</v>
      </c>
      <c r="CM893">
        <f>IF(Зведена!CM893=Зведена!$A893,1,0)</f>
        <v>1</v>
      </c>
      <c r="CP893">
        <f>IF(Зведена!CP893=Зведена!$A893,1,0)</f>
        <v>1</v>
      </c>
      <c r="CS893">
        <f>IF(Зведена!CS893=Зведена!$A893,1,0)</f>
        <v>1</v>
      </c>
      <c r="CV893">
        <f>IF(Зведена!CV893=Зведена!$A893,1,0)</f>
        <v>1</v>
      </c>
      <c r="CY893">
        <f>IF(Зведена!CY893=Зведена!$A893,1,0)</f>
        <v>1</v>
      </c>
      <c r="DB893">
        <f>IF(Зведена!DB893=Зведена!$A893,1,0)</f>
        <v>1</v>
      </c>
      <c r="DE893">
        <f>IF(Зведена!DE893=Зведена!$A893,1,0)</f>
        <v>1</v>
      </c>
      <c r="DH893">
        <f>IF(Зведена!DH893=Зведена!$A893,1,0)</f>
        <v>1</v>
      </c>
      <c r="DK893">
        <f>IF(Зведена!DK893=Зведена!$A893,1,0)</f>
        <v>1</v>
      </c>
      <c r="DN893">
        <f>IF(Зведена!DN893=Зведена!$A893,1,0)</f>
        <v>1</v>
      </c>
      <c r="DQ893">
        <f>IF(Зведена!DQ893=Зведена!$A893,1,0)</f>
        <v>1</v>
      </c>
      <c r="DT893">
        <f>IF(Зведена!DT893=Зведена!$A893,1,0)</f>
        <v>1</v>
      </c>
      <c r="DW893">
        <f>IF(Зведена!DW893=Зведена!$A893,1,0)</f>
        <v>1</v>
      </c>
      <c r="DZ893">
        <f>IF(Зведена!DZ893=Зведена!$A893,1,0)</f>
        <v>1</v>
      </c>
      <c r="EC893">
        <f>IF(Зведена!EC893=Зведена!$A893,1,0)</f>
        <v>1</v>
      </c>
      <c r="EF893">
        <f>IF(Зведена!EF893=Зведена!$A893,1,0)</f>
        <v>1</v>
      </c>
      <c r="EI893">
        <f>IF(Зведена!EI893=Зведена!$A893,1,0)</f>
        <v>1</v>
      </c>
      <c r="EL893">
        <f>IF(Зведена!EL893=Зведена!$A893,1,0)</f>
        <v>1</v>
      </c>
      <c r="EO893">
        <f>IF(Зведена!EO893=Зведена!$A893,1,0)</f>
        <v>1</v>
      </c>
      <c r="ER893">
        <f>IF(Зведена!ER893=Зведена!$A893,1,0)</f>
        <v>1</v>
      </c>
      <c r="EU893">
        <f>IF(Зведена!EU893=Зведена!$A893,1,0)</f>
        <v>1</v>
      </c>
      <c r="EX893">
        <f>IF(Зведена!EX893=Зведена!$A893,1,0)</f>
        <v>1</v>
      </c>
      <c r="FA893">
        <f>IF(Зведена!FA893=Зведена!$A893,1,0)</f>
        <v>1</v>
      </c>
      <c r="FD893">
        <f>IF(Зведена!FD893=Зведена!$A893,1,0)</f>
        <v>1</v>
      </c>
      <c r="FG893">
        <f>IF(Зведена!FG893=Зведена!$A893,1,0)</f>
        <v>1</v>
      </c>
    </row>
    <row r="894" spans="1:163" x14ac:dyDescent="0.35">
      <c r="A894" s="36" t="s">
        <v>893</v>
      </c>
      <c r="B894" s="36">
        <v>82</v>
      </c>
      <c r="D894">
        <f>IF(Зведена!D894=Зведена!$A894,1,0)</f>
        <v>1</v>
      </c>
      <c r="G894">
        <f>IF(Зведена!G894=Зведена!$A894,1,0)</f>
        <v>1</v>
      </c>
      <c r="J894">
        <f>IF(Зведена!J894=Зведена!$A894,1,0)</f>
        <v>1</v>
      </c>
      <c r="M894">
        <f>IF(Зведена!M894=Зведена!$A894,1,0)</f>
        <v>1</v>
      </c>
      <c r="P894">
        <f>IF(Зведена!P894=Зведена!$A894,1,0)</f>
        <v>1</v>
      </c>
      <c r="S894">
        <f>IF(Зведена!S894=Зведена!$A894,1,0)</f>
        <v>1</v>
      </c>
      <c r="V894">
        <f>IF(Зведена!V894=Зведена!$A894,1,0)</f>
        <v>1</v>
      </c>
      <c r="Y894">
        <f>IF(Зведена!Y894=Зведена!$A894,1,0)</f>
        <v>1</v>
      </c>
      <c r="AB894">
        <f>IF(Зведена!AB894=Зведена!$A894,1,0)</f>
        <v>1</v>
      </c>
      <c r="AE894">
        <f>IF(Зведена!AE894=Зведена!$A894,1,0)</f>
        <v>1</v>
      </c>
      <c r="AH894">
        <f>IF(Зведена!AH894=Зведена!$A894,1,0)</f>
        <v>1</v>
      </c>
      <c r="AK894">
        <f>IF(Зведена!AK894=Зведена!$A894,1,0)</f>
        <v>1</v>
      </c>
      <c r="AN894">
        <f>IF(Зведена!AN894=Зведена!$A894,1,0)</f>
        <v>1</v>
      </c>
      <c r="AQ894">
        <f>IF(Зведена!AQ894=Зведена!$A894,1,0)</f>
        <v>1</v>
      </c>
      <c r="AT894">
        <f>IF(Зведена!AT894=Зведена!$A894,1,0)</f>
        <v>1</v>
      </c>
      <c r="AW894">
        <f>IF(Зведена!AW894=Зведена!$A894,1,0)</f>
        <v>1</v>
      </c>
      <c r="AZ894">
        <f>IF(Зведена!AZ894=Зведена!$A894,1,0)</f>
        <v>1</v>
      </c>
      <c r="BC894">
        <f>IF(Зведена!BC894=Зведена!$A894,1,0)</f>
        <v>1</v>
      </c>
      <c r="BF894">
        <f>IF(Зведена!BF894=Зведена!$A894,1,0)</f>
        <v>1</v>
      </c>
      <c r="BI894">
        <f>IF(Зведена!BI894=Зведена!$A894,1,0)</f>
        <v>1</v>
      </c>
      <c r="BL894">
        <f>IF(Зведена!BL894=Зведена!$A894,1,0)</f>
        <v>1</v>
      </c>
      <c r="BO894">
        <f>IF(Зведена!BO894=Зведена!$A894,1,0)</f>
        <v>1</v>
      </c>
      <c r="BR894">
        <f>IF(Зведена!BR894=Зведена!$A894,1,0)</f>
        <v>1</v>
      </c>
      <c r="BU894">
        <f>IF(Зведена!BU894=Зведена!$A894,1,0)</f>
        <v>1</v>
      </c>
      <c r="BX894">
        <f>IF(Зведена!BX894=Зведена!$A894,1,0)</f>
        <v>1</v>
      </c>
      <c r="CA894">
        <f>IF(Зведена!CA894=Зведена!$A894,1,0)</f>
        <v>1</v>
      </c>
      <c r="CD894">
        <f>IF(Зведена!CD894=Зведена!$A894,1,0)</f>
        <v>1</v>
      </c>
      <c r="CG894">
        <f>IF(Зведена!CG894=Зведена!$A894,1,0)</f>
        <v>1</v>
      </c>
      <c r="CJ894">
        <f>IF(Зведена!CJ894=Зведена!$A894,1,0)</f>
        <v>1</v>
      </c>
      <c r="CM894">
        <f>IF(Зведена!CM894=Зведена!$A894,1,0)</f>
        <v>1</v>
      </c>
      <c r="CP894">
        <f>IF(Зведена!CP894=Зведена!$A894,1,0)</f>
        <v>1</v>
      </c>
      <c r="CS894">
        <f>IF(Зведена!CS894=Зведена!$A894,1,0)</f>
        <v>1</v>
      </c>
      <c r="CV894">
        <f>IF(Зведена!CV894=Зведена!$A894,1,0)</f>
        <v>1</v>
      </c>
      <c r="CY894">
        <f>IF(Зведена!CY894=Зведена!$A894,1,0)</f>
        <v>1</v>
      </c>
      <c r="DB894">
        <f>IF(Зведена!DB894=Зведена!$A894,1,0)</f>
        <v>1</v>
      </c>
      <c r="DE894">
        <f>IF(Зведена!DE894=Зведена!$A894,1,0)</f>
        <v>1</v>
      </c>
      <c r="DH894">
        <f>IF(Зведена!DH894=Зведена!$A894,1,0)</f>
        <v>1</v>
      </c>
      <c r="DK894">
        <f>IF(Зведена!DK894=Зведена!$A894,1,0)</f>
        <v>1</v>
      </c>
      <c r="DN894">
        <f>IF(Зведена!DN894=Зведена!$A894,1,0)</f>
        <v>1</v>
      </c>
      <c r="DQ894">
        <f>IF(Зведена!DQ894=Зведена!$A894,1,0)</f>
        <v>1</v>
      </c>
      <c r="DT894">
        <f>IF(Зведена!DT894=Зведена!$A894,1,0)</f>
        <v>1</v>
      </c>
      <c r="DW894">
        <f>IF(Зведена!DW894=Зведена!$A894,1,0)</f>
        <v>1</v>
      </c>
      <c r="DZ894">
        <f>IF(Зведена!DZ894=Зведена!$A894,1,0)</f>
        <v>1</v>
      </c>
      <c r="EC894">
        <f>IF(Зведена!EC894=Зведена!$A894,1,0)</f>
        <v>1</v>
      </c>
      <c r="EF894">
        <f>IF(Зведена!EF894=Зведена!$A894,1,0)</f>
        <v>1</v>
      </c>
      <c r="EI894">
        <f>IF(Зведена!EI894=Зведена!$A894,1,0)</f>
        <v>1</v>
      </c>
      <c r="EL894">
        <f>IF(Зведена!EL894=Зведена!$A894,1,0)</f>
        <v>1</v>
      </c>
      <c r="EO894">
        <f>IF(Зведена!EO894=Зведена!$A894,1,0)</f>
        <v>1</v>
      </c>
      <c r="ER894">
        <f>IF(Зведена!ER894=Зведена!$A894,1,0)</f>
        <v>1</v>
      </c>
      <c r="EU894">
        <f>IF(Зведена!EU894=Зведена!$A894,1,0)</f>
        <v>1</v>
      </c>
      <c r="EX894">
        <f>IF(Зведена!EX894=Зведена!$A894,1,0)</f>
        <v>1</v>
      </c>
      <c r="FA894">
        <f>IF(Зведена!FA894=Зведена!$A894,1,0)</f>
        <v>1</v>
      </c>
      <c r="FD894">
        <f>IF(Зведена!FD894=Зведена!$A894,1,0)</f>
        <v>1</v>
      </c>
      <c r="FG894">
        <f>IF(Зведена!FG894=Зведена!$A894,1,0)</f>
        <v>1</v>
      </c>
    </row>
    <row r="895" spans="1:163" x14ac:dyDescent="0.35">
      <c r="A895" s="36" t="s">
        <v>894</v>
      </c>
      <c r="B895" s="36">
        <v>82</v>
      </c>
      <c r="D895">
        <f>IF(Зведена!D895=Зведена!$A895,1,0)</f>
        <v>1</v>
      </c>
      <c r="G895">
        <f>IF(Зведена!G895=Зведена!$A895,1,0)</f>
        <v>1</v>
      </c>
      <c r="J895">
        <f>IF(Зведена!J895=Зведена!$A895,1,0)</f>
        <v>1</v>
      </c>
      <c r="M895">
        <f>IF(Зведена!M895=Зведена!$A895,1,0)</f>
        <v>1</v>
      </c>
      <c r="P895">
        <f>IF(Зведена!P895=Зведена!$A895,1,0)</f>
        <v>1</v>
      </c>
      <c r="S895">
        <f>IF(Зведена!S895=Зведена!$A895,1,0)</f>
        <v>1</v>
      </c>
      <c r="V895">
        <f>IF(Зведена!V895=Зведена!$A895,1,0)</f>
        <v>1</v>
      </c>
      <c r="Y895">
        <f>IF(Зведена!Y895=Зведена!$A895,1,0)</f>
        <v>1</v>
      </c>
      <c r="AB895">
        <f>IF(Зведена!AB895=Зведена!$A895,1,0)</f>
        <v>1</v>
      </c>
      <c r="AE895">
        <f>IF(Зведена!AE895=Зведена!$A895,1,0)</f>
        <v>1</v>
      </c>
      <c r="AH895">
        <f>IF(Зведена!AH895=Зведена!$A895,1,0)</f>
        <v>1</v>
      </c>
      <c r="AK895">
        <f>IF(Зведена!AK895=Зведена!$A895,1,0)</f>
        <v>1</v>
      </c>
      <c r="AN895">
        <f>IF(Зведена!AN895=Зведена!$A895,1,0)</f>
        <v>1</v>
      </c>
      <c r="AQ895">
        <f>IF(Зведена!AQ895=Зведена!$A895,1,0)</f>
        <v>1</v>
      </c>
      <c r="AT895">
        <f>IF(Зведена!AT895=Зведена!$A895,1,0)</f>
        <v>1</v>
      </c>
      <c r="AW895">
        <f>IF(Зведена!AW895=Зведена!$A895,1,0)</f>
        <v>1</v>
      </c>
      <c r="AZ895">
        <f>IF(Зведена!AZ895=Зведена!$A895,1,0)</f>
        <v>1</v>
      </c>
      <c r="BC895">
        <f>IF(Зведена!BC895=Зведена!$A895,1,0)</f>
        <v>1</v>
      </c>
      <c r="BF895">
        <f>IF(Зведена!BF895=Зведена!$A895,1,0)</f>
        <v>1</v>
      </c>
      <c r="BI895">
        <f>IF(Зведена!BI895=Зведена!$A895,1,0)</f>
        <v>1</v>
      </c>
      <c r="BL895">
        <f>IF(Зведена!BL895=Зведена!$A895,1,0)</f>
        <v>1</v>
      </c>
      <c r="BO895">
        <f>IF(Зведена!BO895=Зведена!$A895,1,0)</f>
        <v>1</v>
      </c>
      <c r="BR895">
        <f>IF(Зведена!BR895=Зведена!$A895,1,0)</f>
        <v>1</v>
      </c>
      <c r="BU895">
        <f>IF(Зведена!BU895=Зведена!$A895,1,0)</f>
        <v>1</v>
      </c>
      <c r="BX895">
        <f>IF(Зведена!BX895=Зведена!$A895,1,0)</f>
        <v>1</v>
      </c>
      <c r="CA895">
        <f>IF(Зведена!CA895=Зведена!$A895,1,0)</f>
        <v>1</v>
      </c>
      <c r="CD895">
        <f>IF(Зведена!CD895=Зведена!$A895,1,0)</f>
        <v>1</v>
      </c>
      <c r="CG895">
        <f>IF(Зведена!CG895=Зведена!$A895,1,0)</f>
        <v>1</v>
      </c>
      <c r="CJ895">
        <f>IF(Зведена!CJ895=Зведена!$A895,1,0)</f>
        <v>1</v>
      </c>
      <c r="CM895">
        <f>IF(Зведена!CM895=Зведена!$A895,1,0)</f>
        <v>1</v>
      </c>
      <c r="CP895">
        <f>IF(Зведена!CP895=Зведена!$A895,1,0)</f>
        <v>1</v>
      </c>
      <c r="CS895">
        <f>IF(Зведена!CS895=Зведена!$A895,1,0)</f>
        <v>1</v>
      </c>
      <c r="CV895">
        <f>IF(Зведена!CV895=Зведена!$A895,1,0)</f>
        <v>1</v>
      </c>
      <c r="CY895">
        <f>IF(Зведена!CY895=Зведена!$A895,1,0)</f>
        <v>1</v>
      </c>
      <c r="DB895">
        <f>IF(Зведена!DB895=Зведена!$A895,1,0)</f>
        <v>1</v>
      </c>
      <c r="DE895">
        <f>IF(Зведена!DE895=Зведена!$A895,1,0)</f>
        <v>1</v>
      </c>
      <c r="DH895">
        <f>IF(Зведена!DH895=Зведена!$A895,1,0)</f>
        <v>1</v>
      </c>
      <c r="DK895">
        <f>IF(Зведена!DK895=Зведена!$A895,1,0)</f>
        <v>1</v>
      </c>
      <c r="DN895">
        <f>IF(Зведена!DN895=Зведена!$A895,1,0)</f>
        <v>1</v>
      </c>
      <c r="DQ895">
        <f>IF(Зведена!DQ895=Зведена!$A895,1,0)</f>
        <v>1</v>
      </c>
      <c r="DT895">
        <f>IF(Зведена!DT895=Зведена!$A895,1,0)</f>
        <v>1</v>
      </c>
      <c r="DW895">
        <f>IF(Зведена!DW895=Зведена!$A895,1,0)</f>
        <v>1</v>
      </c>
      <c r="DZ895">
        <f>IF(Зведена!DZ895=Зведена!$A895,1,0)</f>
        <v>1</v>
      </c>
      <c r="EC895">
        <f>IF(Зведена!EC895=Зведена!$A895,1,0)</f>
        <v>1</v>
      </c>
      <c r="EF895">
        <f>IF(Зведена!EF895=Зведена!$A895,1,0)</f>
        <v>1</v>
      </c>
      <c r="EI895">
        <f>IF(Зведена!EI895=Зведена!$A895,1,0)</f>
        <v>1</v>
      </c>
      <c r="EL895">
        <f>IF(Зведена!EL895=Зведена!$A895,1,0)</f>
        <v>1</v>
      </c>
      <c r="EO895">
        <f>IF(Зведена!EO895=Зведена!$A895,1,0)</f>
        <v>1</v>
      </c>
      <c r="ER895">
        <f>IF(Зведена!ER895=Зведена!$A895,1,0)</f>
        <v>1</v>
      </c>
      <c r="EU895">
        <f>IF(Зведена!EU895=Зведена!$A895,1,0)</f>
        <v>1</v>
      </c>
      <c r="EX895">
        <f>IF(Зведена!EX895=Зведена!$A895,1,0)</f>
        <v>1</v>
      </c>
      <c r="FA895">
        <f>IF(Зведена!FA895=Зведена!$A895,1,0)</f>
        <v>1</v>
      </c>
      <c r="FD895">
        <f>IF(Зведена!FD895=Зведена!$A895,1,0)</f>
        <v>1</v>
      </c>
      <c r="FG895">
        <f>IF(Зведена!FG895=Зведена!$A895,1,0)</f>
        <v>1</v>
      </c>
    </row>
    <row r="896" spans="1:163" x14ac:dyDescent="0.35">
      <c r="A896" s="36" t="s">
        <v>895</v>
      </c>
      <c r="B896" s="36">
        <v>82</v>
      </c>
      <c r="D896">
        <f>IF(Зведена!D896=Зведена!$A896,1,0)</f>
        <v>1</v>
      </c>
      <c r="G896">
        <f>IF(Зведена!G896=Зведена!$A896,1,0)</f>
        <v>1</v>
      </c>
      <c r="J896">
        <f>IF(Зведена!J896=Зведена!$A896,1,0)</f>
        <v>1</v>
      </c>
      <c r="M896">
        <f>IF(Зведена!M896=Зведена!$A896,1,0)</f>
        <v>1</v>
      </c>
      <c r="P896">
        <f>IF(Зведена!P896=Зведена!$A896,1,0)</f>
        <v>1</v>
      </c>
      <c r="S896">
        <f>IF(Зведена!S896=Зведена!$A896,1,0)</f>
        <v>1</v>
      </c>
      <c r="V896">
        <f>IF(Зведена!V896=Зведена!$A896,1,0)</f>
        <v>1</v>
      </c>
      <c r="Y896">
        <f>IF(Зведена!Y896=Зведена!$A896,1,0)</f>
        <v>1</v>
      </c>
      <c r="AB896">
        <f>IF(Зведена!AB896=Зведена!$A896,1,0)</f>
        <v>1</v>
      </c>
      <c r="AE896">
        <f>IF(Зведена!AE896=Зведена!$A896,1,0)</f>
        <v>1</v>
      </c>
      <c r="AH896">
        <f>IF(Зведена!AH896=Зведена!$A896,1,0)</f>
        <v>1</v>
      </c>
      <c r="AK896">
        <f>IF(Зведена!AK896=Зведена!$A896,1,0)</f>
        <v>1</v>
      </c>
      <c r="AN896">
        <f>IF(Зведена!AN896=Зведена!$A896,1,0)</f>
        <v>1</v>
      </c>
      <c r="AQ896">
        <f>IF(Зведена!AQ896=Зведена!$A896,1,0)</f>
        <v>1</v>
      </c>
      <c r="AT896">
        <f>IF(Зведена!AT896=Зведена!$A896,1,0)</f>
        <v>1</v>
      </c>
      <c r="AW896">
        <f>IF(Зведена!AW896=Зведена!$A896,1,0)</f>
        <v>1</v>
      </c>
      <c r="AZ896">
        <f>IF(Зведена!AZ896=Зведена!$A896,1,0)</f>
        <v>1</v>
      </c>
      <c r="BC896">
        <f>IF(Зведена!BC896=Зведена!$A896,1,0)</f>
        <v>1</v>
      </c>
      <c r="BF896">
        <f>IF(Зведена!BF896=Зведена!$A896,1,0)</f>
        <v>1</v>
      </c>
      <c r="BI896">
        <f>IF(Зведена!BI896=Зведена!$A896,1,0)</f>
        <v>1</v>
      </c>
      <c r="BL896">
        <f>IF(Зведена!BL896=Зведена!$A896,1,0)</f>
        <v>1</v>
      </c>
      <c r="BO896">
        <f>IF(Зведена!BO896=Зведена!$A896,1,0)</f>
        <v>1</v>
      </c>
      <c r="BR896">
        <f>IF(Зведена!BR896=Зведена!$A896,1,0)</f>
        <v>1</v>
      </c>
      <c r="BU896">
        <f>IF(Зведена!BU896=Зведена!$A896,1,0)</f>
        <v>1</v>
      </c>
      <c r="BX896">
        <f>IF(Зведена!BX896=Зведена!$A896,1,0)</f>
        <v>1</v>
      </c>
      <c r="CA896">
        <f>IF(Зведена!CA896=Зведена!$A896,1,0)</f>
        <v>1</v>
      </c>
      <c r="CD896">
        <f>IF(Зведена!CD896=Зведена!$A896,1,0)</f>
        <v>1</v>
      </c>
      <c r="CG896">
        <f>IF(Зведена!CG896=Зведена!$A896,1,0)</f>
        <v>1</v>
      </c>
      <c r="CJ896">
        <f>IF(Зведена!CJ896=Зведена!$A896,1,0)</f>
        <v>1</v>
      </c>
      <c r="CM896">
        <f>IF(Зведена!CM896=Зведена!$A896,1,0)</f>
        <v>1</v>
      </c>
      <c r="CP896">
        <f>IF(Зведена!CP896=Зведена!$A896,1,0)</f>
        <v>1</v>
      </c>
      <c r="CS896">
        <f>IF(Зведена!CS896=Зведена!$A896,1,0)</f>
        <v>1</v>
      </c>
      <c r="CV896">
        <f>IF(Зведена!CV896=Зведена!$A896,1,0)</f>
        <v>1</v>
      </c>
      <c r="CY896">
        <f>IF(Зведена!CY896=Зведена!$A896,1,0)</f>
        <v>1</v>
      </c>
      <c r="DB896">
        <f>IF(Зведена!DB896=Зведена!$A896,1,0)</f>
        <v>1</v>
      </c>
      <c r="DE896">
        <f>IF(Зведена!DE896=Зведена!$A896,1,0)</f>
        <v>1</v>
      </c>
      <c r="DH896">
        <f>IF(Зведена!DH896=Зведена!$A896,1,0)</f>
        <v>1</v>
      </c>
      <c r="DK896">
        <f>IF(Зведена!DK896=Зведена!$A896,1,0)</f>
        <v>1</v>
      </c>
      <c r="DN896">
        <f>IF(Зведена!DN896=Зведена!$A896,1,0)</f>
        <v>1</v>
      </c>
      <c r="DQ896">
        <f>IF(Зведена!DQ896=Зведена!$A896,1,0)</f>
        <v>1</v>
      </c>
      <c r="DT896">
        <f>IF(Зведена!DT896=Зведена!$A896,1,0)</f>
        <v>1</v>
      </c>
      <c r="DW896">
        <f>IF(Зведена!DW896=Зведена!$A896,1,0)</f>
        <v>1</v>
      </c>
      <c r="DZ896">
        <f>IF(Зведена!DZ896=Зведена!$A896,1,0)</f>
        <v>1</v>
      </c>
      <c r="EC896">
        <f>IF(Зведена!EC896=Зведена!$A896,1,0)</f>
        <v>1</v>
      </c>
      <c r="EF896">
        <f>IF(Зведена!EF896=Зведена!$A896,1,0)</f>
        <v>1</v>
      </c>
      <c r="EI896">
        <f>IF(Зведена!EI896=Зведена!$A896,1,0)</f>
        <v>1</v>
      </c>
      <c r="EL896">
        <f>IF(Зведена!EL896=Зведена!$A896,1,0)</f>
        <v>1</v>
      </c>
      <c r="EO896">
        <f>IF(Зведена!EO896=Зведена!$A896,1,0)</f>
        <v>1</v>
      </c>
      <c r="ER896">
        <f>IF(Зведена!ER896=Зведена!$A896,1,0)</f>
        <v>1</v>
      </c>
      <c r="EU896">
        <f>IF(Зведена!EU896=Зведена!$A896,1,0)</f>
        <v>1</v>
      </c>
      <c r="EX896">
        <f>IF(Зведена!EX896=Зведена!$A896,1,0)</f>
        <v>1</v>
      </c>
      <c r="FA896">
        <f>IF(Зведена!FA896=Зведена!$A896,1,0)</f>
        <v>1</v>
      </c>
      <c r="FD896">
        <f>IF(Зведена!FD896=Зведена!$A896,1,0)</f>
        <v>1</v>
      </c>
      <c r="FG896">
        <f>IF(Зведена!FG896=Зведена!$A896,1,0)</f>
        <v>1</v>
      </c>
    </row>
    <row r="897" spans="1:163" x14ac:dyDescent="0.35">
      <c r="A897" s="36" t="s">
        <v>896</v>
      </c>
      <c r="B897" s="36">
        <v>82</v>
      </c>
      <c r="D897">
        <f>IF(Зведена!D897=Зведена!$A897,1,0)</f>
        <v>1</v>
      </c>
      <c r="G897">
        <f>IF(Зведена!G897=Зведена!$A897,1,0)</f>
        <v>1</v>
      </c>
      <c r="J897">
        <f>IF(Зведена!J897=Зведена!$A897,1,0)</f>
        <v>1</v>
      </c>
      <c r="M897">
        <f>IF(Зведена!M897=Зведена!$A897,1,0)</f>
        <v>1</v>
      </c>
      <c r="P897">
        <f>IF(Зведена!P897=Зведена!$A897,1,0)</f>
        <v>1</v>
      </c>
      <c r="S897">
        <f>IF(Зведена!S897=Зведена!$A897,1,0)</f>
        <v>1</v>
      </c>
      <c r="V897">
        <f>IF(Зведена!V897=Зведена!$A897,1,0)</f>
        <v>1</v>
      </c>
      <c r="Y897">
        <f>IF(Зведена!Y897=Зведена!$A897,1,0)</f>
        <v>1</v>
      </c>
      <c r="AB897">
        <f>IF(Зведена!AB897=Зведена!$A897,1,0)</f>
        <v>1</v>
      </c>
      <c r="AE897">
        <f>IF(Зведена!AE897=Зведена!$A897,1,0)</f>
        <v>1</v>
      </c>
      <c r="AH897">
        <f>IF(Зведена!AH897=Зведена!$A897,1,0)</f>
        <v>1</v>
      </c>
      <c r="AK897">
        <f>IF(Зведена!AK897=Зведена!$A897,1,0)</f>
        <v>1</v>
      </c>
      <c r="AN897">
        <f>IF(Зведена!AN897=Зведена!$A897,1,0)</f>
        <v>1</v>
      </c>
      <c r="AQ897">
        <f>IF(Зведена!AQ897=Зведена!$A897,1,0)</f>
        <v>1</v>
      </c>
      <c r="AT897">
        <f>IF(Зведена!AT897=Зведена!$A897,1,0)</f>
        <v>1</v>
      </c>
      <c r="AW897">
        <f>IF(Зведена!AW897=Зведена!$A897,1,0)</f>
        <v>1</v>
      </c>
      <c r="AZ897">
        <f>IF(Зведена!AZ897=Зведена!$A897,1,0)</f>
        <v>1</v>
      </c>
      <c r="BC897">
        <f>IF(Зведена!BC897=Зведена!$A897,1,0)</f>
        <v>1</v>
      </c>
      <c r="BF897">
        <f>IF(Зведена!BF897=Зведена!$A897,1,0)</f>
        <v>1</v>
      </c>
      <c r="BI897">
        <f>IF(Зведена!BI897=Зведена!$A897,1,0)</f>
        <v>1</v>
      </c>
      <c r="BL897">
        <f>IF(Зведена!BL897=Зведена!$A897,1,0)</f>
        <v>1</v>
      </c>
      <c r="BO897">
        <f>IF(Зведена!BO897=Зведена!$A897,1,0)</f>
        <v>1</v>
      </c>
      <c r="BR897">
        <f>IF(Зведена!BR897=Зведена!$A897,1,0)</f>
        <v>1</v>
      </c>
      <c r="BU897">
        <f>IF(Зведена!BU897=Зведена!$A897,1,0)</f>
        <v>1</v>
      </c>
      <c r="BX897">
        <f>IF(Зведена!BX897=Зведена!$A897,1,0)</f>
        <v>1</v>
      </c>
      <c r="CA897">
        <f>IF(Зведена!CA897=Зведена!$A897,1,0)</f>
        <v>1</v>
      </c>
      <c r="CD897">
        <f>IF(Зведена!CD897=Зведена!$A897,1,0)</f>
        <v>1</v>
      </c>
      <c r="CG897">
        <f>IF(Зведена!CG897=Зведена!$A897,1,0)</f>
        <v>1</v>
      </c>
      <c r="CJ897">
        <f>IF(Зведена!CJ897=Зведена!$A897,1,0)</f>
        <v>1</v>
      </c>
      <c r="CM897">
        <f>IF(Зведена!CM897=Зведена!$A897,1,0)</f>
        <v>1</v>
      </c>
      <c r="CP897">
        <f>IF(Зведена!CP897=Зведена!$A897,1,0)</f>
        <v>1</v>
      </c>
      <c r="CS897">
        <f>IF(Зведена!CS897=Зведена!$A897,1,0)</f>
        <v>1</v>
      </c>
      <c r="CV897">
        <f>IF(Зведена!CV897=Зведена!$A897,1,0)</f>
        <v>1</v>
      </c>
      <c r="CY897">
        <f>IF(Зведена!CY897=Зведена!$A897,1,0)</f>
        <v>1</v>
      </c>
      <c r="DB897">
        <f>IF(Зведена!DB897=Зведена!$A897,1,0)</f>
        <v>1</v>
      </c>
      <c r="DE897">
        <f>IF(Зведена!DE897=Зведена!$A897,1,0)</f>
        <v>1</v>
      </c>
      <c r="DH897">
        <f>IF(Зведена!DH897=Зведена!$A897,1,0)</f>
        <v>1</v>
      </c>
      <c r="DK897">
        <f>IF(Зведена!DK897=Зведена!$A897,1,0)</f>
        <v>1</v>
      </c>
      <c r="DN897">
        <f>IF(Зведена!DN897=Зведена!$A897,1,0)</f>
        <v>1</v>
      </c>
      <c r="DQ897">
        <f>IF(Зведена!DQ897=Зведена!$A897,1,0)</f>
        <v>1</v>
      </c>
      <c r="DT897">
        <f>IF(Зведена!DT897=Зведена!$A897,1,0)</f>
        <v>1</v>
      </c>
      <c r="DW897">
        <f>IF(Зведена!DW897=Зведена!$A897,1,0)</f>
        <v>1</v>
      </c>
      <c r="DZ897">
        <f>IF(Зведена!DZ897=Зведена!$A897,1,0)</f>
        <v>1</v>
      </c>
      <c r="EC897">
        <f>IF(Зведена!EC897=Зведена!$A897,1,0)</f>
        <v>1</v>
      </c>
      <c r="EF897">
        <f>IF(Зведена!EF897=Зведена!$A897,1,0)</f>
        <v>1</v>
      </c>
      <c r="EI897">
        <f>IF(Зведена!EI897=Зведена!$A897,1,0)</f>
        <v>1</v>
      </c>
      <c r="EL897">
        <f>IF(Зведена!EL897=Зведена!$A897,1,0)</f>
        <v>1</v>
      </c>
      <c r="EO897">
        <f>IF(Зведена!EO897=Зведена!$A897,1,0)</f>
        <v>1</v>
      </c>
      <c r="ER897">
        <f>IF(Зведена!ER897=Зведена!$A897,1,0)</f>
        <v>1</v>
      </c>
      <c r="EU897">
        <f>IF(Зведена!EU897=Зведена!$A897,1,0)</f>
        <v>1</v>
      </c>
      <c r="EX897">
        <f>IF(Зведена!EX897=Зведена!$A897,1,0)</f>
        <v>1</v>
      </c>
      <c r="FA897">
        <f>IF(Зведена!FA897=Зведена!$A897,1,0)</f>
        <v>1</v>
      </c>
      <c r="FD897">
        <f>IF(Зведена!FD897=Зведена!$A897,1,0)</f>
        <v>1</v>
      </c>
      <c r="FG897">
        <f>IF(Зведена!FG897=Зведена!$A897,1,0)</f>
        <v>1</v>
      </c>
    </row>
    <row r="898" spans="1:163" x14ac:dyDescent="0.35">
      <c r="A898" s="36" t="s">
        <v>897</v>
      </c>
      <c r="B898" s="36">
        <v>82</v>
      </c>
      <c r="D898">
        <f>IF(Зведена!D898=Зведена!$A898,1,0)</f>
        <v>1</v>
      </c>
      <c r="G898">
        <f>IF(Зведена!G898=Зведена!$A898,1,0)</f>
        <v>1</v>
      </c>
      <c r="J898">
        <f>IF(Зведена!J898=Зведена!$A898,1,0)</f>
        <v>1</v>
      </c>
      <c r="M898">
        <f>IF(Зведена!M898=Зведена!$A898,1,0)</f>
        <v>1</v>
      </c>
      <c r="P898">
        <f>IF(Зведена!P898=Зведена!$A898,1,0)</f>
        <v>1</v>
      </c>
      <c r="S898">
        <f>IF(Зведена!S898=Зведена!$A898,1,0)</f>
        <v>1</v>
      </c>
      <c r="V898">
        <f>IF(Зведена!V898=Зведена!$A898,1,0)</f>
        <v>1</v>
      </c>
      <c r="Y898">
        <f>IF(Зведена!Y898=Зведена!$A898,1,0)</f>
        <v>1</v>
      </c>
      <c r="AB898">
        <f>IF(Зведена!AB898=Зведена!$A898,1,0)</f>
        <v>1</v>
      </c>
      <c r="AE898">
        <f>IF(Зведена!AE898=Зведена!$A898,1,0)</f>
        <v>1</v>
      </c>
      <c r="AH898">
        <f>IF(Зведена!AH898=Зведена!$A898,1,0)</f>
        <v>1</v>
      </c>
      <c r="AK898">
        <f>IF(Зведена!AK898=Зведена!$A898,1,0)</f>
        <v>1</v>
      </c>
      <c r="AN898">
        <f>IF(Зведена!AN898=Зведена!$A898,1,0)</f>
        <v>1</v>
      </c>
      <c r="AQ898">
        <f>IF(Зведена!AQ898=Зведена!$A898,1,0)</f>
        <v>1</v>
      </c>
      <c r="AT898">
        <f>IF(Зведена!AT898=Зведена!$A898,1,0)</f>
        <v>1</v>
      </c>
      <c r="AW898">
        <f>IF(Зведена!AW898=Зведена!$A898,1,0)</f>
        <v>1</v>
      </c>
      <c r="AZ898">
        <f>IF(Зведена!AZ898=Зведена!$A898,1,0)</f>
        <v>1</v>
      </c>
      <c r="BC898">
        <f>IF(Зведена!BC898=Зведена!$A898,1,0)</f>
        <v>1</v>
      </c>
      <c r="BF898">
        <f>IF(Зведена!BF898=Зведена!$A898,1,0)</f>
        <v>1</v>
      </c>
      <c r="BI898">
        <f>IF(Зведена!BI898=Зведена!$A898,1,0)</f>
        <v>1</v>
      </c>
      <c r="BL898">
        <f>IF(Зведена!BL898=Зведена!$A898,1,0)</f>
        <v>1</v>
      </c>
      <c r="BO898">
        <f>IF(Зведена!BO898=Зведена!$A898,1,0)</f>
        <v>1</v>
      </c>
      <c r="BR898">
        <f>IF(Зведена!BR898=Зведена!$A898,1,0)</f>
        <v>1</v>
      </c>
      <c r="BU898">
        <f>IF(Зведена!BU898=Зведена!$A898,1,0)</f>
        <v>1</v>
      </c>
      <c r="BX898">
        <f>IF(Зведена!BX898=Зведена!$A898,1,0)</f>
        <v>1</v>
      </c>
      <c r="CA898">
        <f>IF(Зведена!CA898=Зведена!$A898,1,0)</f>
        <v>1</v>
      </c>
      <c r="CD898">
        <f>IF(Зведена!CD898=Зведена!$A898,1,0)</f>
        <v>1</v>
      </c>
      <c r="CG898">
        <f>IF(Зведена!CG898=Зведена!$A898,1,0)</f>
        <v>1</v>
      </c>
      <c r="CJ898">
        <f>IF(Зведена!CJ898=Зведена!$A898,1,0)</f>
        <v>1</v>
      </c>
      <c r="CM898">
        <f>IF(Зведена!CM898=Зведена!$A898,1,0)</f>
        <v>1</v>
      </c>
      <c r="CP898">
        <f>IF(Зведена!CP898=Зведена!$A898,1,0)</f>
        <v>1</v>
      </c>
      <c r="CS898">
        <f>IF(Зведена!CS898=Зведена!$A898,1,0)</f>
        <v>1</v>
      </c>
      <c r="CV898">
        <f>IF(Зведена!CV898=Зведена!$A898,1,0)</f>
        <v>1</v>
      </c>
      <c r="CY898">
        <f>IF(Зведена!CY898=Зведена!$A898,1,0)</f>
        <v>1</v>
      </c>
      <c r="DB898">
        <f>IF(Зведена!DB898=Зведена!$A898,1,0)</f>
        <v>1</v>
      </c>
      <c r="DE898">
        <f>IF(Зведена!DE898=Зведена!$A898,1,0)</f>
        <v>1</v>
      </c>
      <c r="DH898">
        <f>IF(Зведена!DH898=Зведена!$A898,1,0)</f>
        <v>1</v>
      </c>
      <c r="DK898">
        <f>IF(Зведена!DK898=Зведена!$A898,1,0)</f>
        <v>1</v>
      </c>
      <c r="DN898">
        <f>IF(Зведена!DN898=Зведена!$A898,1,0)</f>
        <v>1</v>
      </c>
      <c r="DQ898">
        <f>IF(Зведена!DQ898=Зведена!$A898,1,0)</f>
        <v>1</v>
      </c>
      <c r="DT898">
        <f>IF(Зведена!DT898=Зведена!$A898,1,0)</f>
        <v>1</v>
      </c>
      <c r="DW898">
        <f>IF(Зведена!DW898=Зведена!$A898,1,0)</f>
        <v>1</v>
      </c>
      <c r="DZ898">
        <f>IF(Зведена!DZ898=Зведена!$A898,1,0)</f>
        <v>1</v>
      </c>
      <c r="EC898">
        <f>IF(Зведена!EC898=Зведена!$A898,1,0)</f>
        <v>1</v>
      </c>
      <c r="EF898">
        <f>IF(Зведена!EF898=Зведена!$A898,1,0)</f>
        <v>1</v>
      </c>
      <c r="EI898">
        <f>IF(Зведена!EI898=Зведена!$A898,1,0)</f>
        <v>1</v>
      </c>
      <c r="EL898">
        <f>IF(Зведена!EL898=Зведена!$A898,1,0)</f>
        <v>1</v>
      </c>
      <c r="EO898">
        <f>IF(Зведена!EO898=Зведена!$A898,1,0)</f>
        <v>1</v>
      </c>
      <c r="ER898">
        <f>IF(Зведена!ER898=Зведена!$A898,1,0)</f>
        <v>1</v>
      </c>
      <c r="EU898">
        <f>IF(Зведена!EU898=Зведена!$A898,1,0)</f>
        <v>1</v>
      </c>
      <c r="EX898">
        <f>IF(Зведена!EX898=Зведена!$A898,1,0)</f>
        <v>1</v>
      </c>
      <c r="FA898">
        <f>IF(Зведена!FA898=Зведена!$A898,1,0)</f>
        <v>1</v>
      </c>
      <c r="FD898">
        <f>IF(Зведена!FD898=Зведена!$A898,1,0)</f>
        <v>1</v>
      </c>
      <c r="FG898">
        <f>IF(Зведена!FG898=Зведена!$A898,1,0)</f>
        <v>1</v>
      </c>
    </row>
    <row r="899" spans="1:163" x14ac:dyDescent="0.35">
      <c r="A899" s="36" t="s">
        <v>898</v>
      </c>
      <c r="B899" s="36">
        <v>82</v>
      </c>
      <c r="D899">
        <f>IF(Зведена!D899=Зведена!$A899,1,0)</f>
        <v>1</v>
      </c>
      <c r="G899">
        <f>IF(Зведена!G899=Зведена!$A899,1,0)</f>
        <v>1</v>
      </c>
      <c r="J899">
        <f>IF(Зведена!J899=Зведена!$A899,1,0)</f>
        <v>1</v>
      </c>
      <c r="M899">
        <f>IF(Зведена!M899=Зведена!$A899,1,0)</f>
        <v>1</v>
      </c>
      <c r="P899">
        <f>IF(Зведена!P899=Зведена!$A899,1,0)</f>
        <v>1</v>
      </c>
      <c r="S899">
        <f>IF(Зведена!S899=Зведена!$A899,1,0)</f>
        <v>1</v>
      </c>
      <c r="V899">
        <f>IF(Зведена!V899=Зведена!$A899,1,0)</f>
        <v>1</v>
      </c>
      <c r="Y899">
        <f>IF(Зведена!Y899=Зведена!$A899,1,0)</f>
        <v>1</v>
      </c>
      <c r="AB899">
        <f>IF(Зведена!AB899=Зведена!$A899,1,0)</f>
        <v>1</v>
      </c>
      <c r="AE899">
        <f>IF(Зведена!AE899=Зведена!$A899,1,0)</f>
        <v>1</v>
      </c>
      <c r="AH899">
        <f>IF(Зведена!AH899=Зведена!$A899,1,0)</f>
        <v>1</v>
      </c>
      <c r="AK899">
        <f>IF(Зведена!AK899=Зведена!$A899,1,0)</f>
        <v>1</v>
      </c>
      <c r="AN899">
        <f>IF(Зведена!AN899=Зведена!$A899,1,0)</f>
        <v>1</v>
      </c>
      <c r="AQ899">
        <f>IF(Зведена!AQ899=Зведена!$A899,1,0)</f>
        <v>1</v>
      </c>
      <c r="AT899">
        <f>IF(Зведена!AT899=Зведена!$A899,1,0)</f>
        <v>1</v>
      </c>
      <c r="AW899">
        <f>IF(Зведена!AW899=Зведена!$A899,1,0)</f>
        <v>1</v>
      </c>
      <c r="AZ899">
        <f>IF(Зведена!AZ899=Зведена!$A899,1,0)</f>
        <v>1</v>
      </c>
      <c r="BC899">
        <f>IF(Зведена!BC899=Зведена!$A899,1,0)</f>
        <v>1</v>
      </c>
      <c r="BF899">
        <f>IF(Зведена!BF899=Зведена!$A899,1,0)</f>
        <v>1</v>
      </c>
      <c r="BI899">
        <f>IF(Зведена!BI899=Зведена!$A899,1,0)</f>
        <v>1</v>
      </c>
      <c r="BL899">
        <f>IF(Зведена!BL899=Зведена!$A899,1,0)</f>
        <v>1</v>
      </c>
      <c r="BO899">
        <f>IF(Зведена!BO899=Зведена!$A899,1,0)</f>
        <v>1</v>
      </c>
      <c r="BR899">
        <f>IF(Зведена!BR899=Зведена!$A899,1,0)</f>
        <v>1</v>
      </c>
      <c r="BU899">
        <f>IF(Зведена!BU899=Зведена!$A899,1,0)</f>
        <v>1</v>
      </c>
      <c r="BX899">
        <f>IF(Зведена!BX899=Зведена!$A899,1,0)</f>
        <v>1</v>
      </c>
      <c r="CA899">
        <f>IF(Зведена!CA899=Зведена!$A899,1,0)</f>
        <v>1</v>
      </c>
      <c r="CD899">
        <f>IF(Зведена!CD899=Зведена!$A899,1,0)</f>
        <v>1</v>
      </c>
      <c r="CG899">
        <f>IF(Зведена!CG899=Зведена!$A899,1,0)</f>
        <v>1</v>
      </c>
      <c r="CJ899">
        <f>IF(Зведена!CJ899=Зведена!$A899,1,0)</f>
        <v>1</v>
      </c>
      <c r="CM899">
        <f>IF(Зведена!CM899=Зведена!$A899,1,0)</f>
        <v>1</v>
      </c>
      <c r="CP899">
        <f>IF(Зведена!CP899=Зведена!$A899,1,0)</f>
        <v>1</v>
      </c>
      <c r="CS899">
        <f>IF(Зведена!CS899=Зведена!$A899,1,0)</f>
        <v>1</v>
      </c>
      <c r="CV899">
        <f>IF(Зведена!CV899=Зведена!$A899,1,0)</f>
        <v>1</v>
      </c>
      <c r="CY899">
        <f>IF(Зведена!CY899=Зведена!$A899,1,0)</f>
        <v>1</v>
      </c>
      <c r="DB899">
        <f>IF(Зведена!DB899=Зведена!$A899,1,0)</f>
        <v>1</v>
      </c>
      <c r="DE899">
        <f>IF(Зведена!DE899=Зведена!$A899,1,0)</f>
        <v>1</v>
      </c>
      <c r="DH899">
        <f>IF(Зведена!DH899=Зведена!$A899,1,0)</f>
        <v>1</v>
      </c>
      <c r="DK899">
        <f>IF(Зведена!DK899=Зведена!$A899,1,0)</f>
        <v>1</v>
      </c>
      <c r="DN899">
        <f>IF(Зведена!DN899=Зведена!$A899,1,0)</f>
        <v>1</v>
      </c>
      <c r="DQ899">
        <f>IF(Зведена!DQ899=Зведена!$A899,1,0)</f>
        <v>1</v>
      </c>
      <c r="DT899">
        <f>IF(Зведена!DT899=Зведена!$A899,1,0)</f>
        <v>1</v>
      </c>
      <c r="DW899">
        <f>IF(Зведена!DW899=Зведена!$A899,1,0)</f>
        <v>1</v>
      </c>
      <c r="DZ899">
        <f>IF(Зведена!DZ899=Зведена!$A899,1,0)</f>
        <v>1</v>
      </c>
      <c r="EC899">
        <f>IF(Зведена!EC899=Зведена!$A899,1,0)</f>
        <v>1</v>
      </c>
      <c r="EF899">
        <f>IF(Зведена!EF899=Зведена!$A899,1,0)</f>
        <v>1</v>
      </c>
      <c r="EI899">
        <f>IF(Зведена!EI899=Зведена!$A899,1,0)</f>
        <v>1</v>
      </c>
      <c r="EL899">
        <f>IF(Зведена!EL899=Зведена!$A899,1,0)</f>
        <v>1</v>
      </c>
      <c r="EO899">
        <f>IF(Зведена!EO899=Зведена!$A899,1,0)</f>
        <v>1</v>
      </c>
      <c r="ER899">
        <f>IF(Зведена!ER899=Зведена!$A899,1,0)</f>
        <v>1</v>
      </c>
      <c r="EU899">
        <f>IF(Зведена!EU899=Зведена!$A899,1,0)</f>
        <v>1</v>
      </c>
      <c r="EX899">
        <f>IF(Зведена!EX899=Зведена!$A899,1,0)</f>
        <v>1</v>
      </c>
      <c r="FA899">
        <f>IF(Зведена!FA899=Зведена!$A899,1,0)</f>
        <v>1</v>
      </c>
      <c r="FD899">
        <f>IF(Зведена!FD899=Зведена!$A899,1,0)</f>
        <v>1</v>
      </c>
      <c r="FG899">
        <f>IF(Зведена!FG899=Зведена!$A899,1,0)</f>
        <v>1</v>
      </c>
    </row>
    <row r="900" spans="1:163" x14ac:dyDescent="0.35">
      <c r="A900" s="36" t="s">
        <v>899</v>
      </c>
      <c r="B900" s="36">
        <v>82</v>
      </c>
      <c r="D900">
        <f>IF(Зведена!D900=Зведена!$A900,1,0)</f>
        <v>1</v>
      </c>
      <c r="G900">
        <f>IF(Зведена!G900=Зведена!$A900,1,0)</f>
        <v>1</v>
      </c>
      <c r="J900">
        <f>IF(Зведена!J900=Зведена!$A900,1,0)</f>
        <v>1</v>
      </c>
      <c r="M900">
        <f>IF(Зведена!M900=Зведена!$A900,1,0)</f>
        <v>1</v>
      </c>
      <c r="P900">
        <f>IF(Зведена!P900=Зведена!$A900,1,0)</f>
        <v>1</v>
      </c>
      <c r="S900">
        <f>IF(Зведена!S900=Зведена!$A900,1,0)</f>
        <v>1</v>
      </c>
      <c r="V900">
        <f>IF(Зведена!V900=Зведена!$A900,1,0)</f>
        <v>1</v>
      </c>
      <c r="Y900">
        <f>IF(Зведена!Y900=Зведена!$A900,1,0)</f>
        <v>1</v>
      </c>
      <c r="AB900">
        <f>IF(Зведена!AB900=Зведена!$A900,1,0)</f>
        <v>1</v>
      </c>
      <c r="AE900">
        <f>IF(Зведена!AE900=Зведена!$A900,1,0)</f>
        <v>1</v>
      </c>
      <c r="AH900">
        <f>IF(Зведена!AH900=Зведена!$A900,1,0)</f>
        <v>1</v>
      </c>
      <c r="AK900">
        <f>IF(Зведена!AK900=Зведена!$A900,1,0)</f>
        <v>1</v>
      </c>
      <c r="AN900">
        <f>IF(Зведена!AN900=Зведена!$A900,1,0)</f>
        <v>1</v>
      </c>
      <c r="AQ900">
        <f>IF(Зведена!AQ900=Зведена!$A900,1,0)</f>
        <v>1</v>
      </c>
      <c r="AT900">
        <f>IF(Зведена!AT900=Зведена!$A900,1,0)</f>
        <v>1</v>
      </c>
      <c r="AW900">
        <f>IF(Зведена!AW900=Зведена!$A900,1,0)</f>
        <v>1</v>
      </c>
      <c r="AZ900">
        <f>IF(Зведена!AZ900=Зведена!$A900,1,0)</f>
        <v>1</v>
      </c>
      <c r="BC900">
        <f>IF(Зведена!BC900=Зведена!$A900,1,0)</f>
        <v>1</v>
      </c>
      <c r="BF900">
        <f>IF(Зведена!BF900=Зведена!$A900,1,0)</f>
        <v>1</v>
      </c>
      <c r="BI900">
        <f>IF(Зведена!BI900=Зведена!$A900,1,0)</f>
        <v>1</v>
      </c>
      <c r="BL900">
        <f>IF(Зведена!BL900=Зведена!$A900,1,0)</f>
        <v>1</v>
      </c>
      <c r="BO900">
        <f>IF(Зведена!BO900=Зведена!$A900,1,0)</f>
        <v>1</v>
      </c>
      <c r="BR900">
        <f>IF(Зведена!BR900=Зведена!$A900,1,0)</f>
        <v>1</v>
      </c>
      <c r="BU900">
        <f>IF(Зведена!BU900=Зведена!$A900,1,0)</f>
        <v>1</v>
      </c>
      <c r="BX900">
        <f>IF(Зведена!BX900=Зведена!$A900,1,0)</f>
        <v>1</v>
      </c>
      <c r="CA900">
        <f>IF(Зведена!CA900=Зведена!$A900,1,0)</f>
        <v>1</v>
      </c>
      <c r="CD900">
        <f>IF(Зведена!CD900=Зведена!$A900,1,0)</f>
        <v>1</v>
      </c>
      <c r="CG900">
        <f>IF(Зведена!CG900=Зведена!$A900,1,0)</f>
        <v>1</v>
      </c>
      <c r="CJ900">
        <f>IF(Зведена!CJ900=Зведена!$A900,1,0)</f>
        <v>1</v>
      </c>
      <c r="CM900">
        <f>IF(Зведена!CM900=Зведена!$A900,1,0)</f>
        <v>1</v>
      </c>
      <c r="CP900">
        <f>IF(Зведена!CP900=Зведена!$A900,1,0)</f>
        <v>1</v>
      </c>
      <c r="CS900">
        <f>IF(Зведена!CS900=Зведена!$A900,1,0)</f>
        <v>1</v>
      </c>
      <c r="CV900">
        <f>IF(Зведена!CV900=Зведена!$A900,1,0)</f>
        <v>1</v>
      </c>
      <c r="CY900">
        <f>IF(Зведена!CY900=Зведена!$A900,1,0)</f>
        <v>1</v>
      </c>
      <c r="DB900">
        <f>IF(Зведена!DB900=Зведена!$A900,1,0)</f>
        <v>1</v>
      </c>
      <c r="DE900">
        <f>IF(Зведена!DE900=Зведена!$A900,1,0)</f>
        <v>1</v>
      </c>
      <c r="DH900">
        <f>IF(Зведена!DH900=Зведена!$A900,1,0)</f>
        <v>1</v>
      </c>
      <c r="DK900">
        <f>IF(Зведена!DK900=Зведена!$A900,1,0)</f>
        <v>1</v>
      </c>
      <c r="DN900">
        <f>IF(Зведена!DN900=Зведена!$A900,1,0)</f>
        <v>1</v>
      </c>
      <c r="DQ900">
        <f>IF(Зведена!DQ900=Зведена!$A900,1,0)</f>
        <v>1</v>
      </c>
      <c r="DT900">
        <f>IF(Зведена!DT900=Зведена!$A900,1,0)</f>
        <v>1</v>
      </c>
      <c r="DW900">
        <f>IF(Зведена!DW900=Зведена!$A900,1,0)</f>
        <v>1</v>
      </c>
      <c r="DZ900">
        <f>IF(Зведена!DZ900=Зведена!$A900,1,0)</f>
        <v>1</v>
      </c>
      <c r="EC900">
        <f>IF(Зведена!EC900=Зведена!$A900,1,0)</f>
        <v>1</v>
      </c>
      <c r="EF900">
        <f>IF(Зведена!EF900=Зведена!$A900,1,0)</f>
        <v>1</v>
      </c>
      <c r="EI900">
        <f>IF(Зведена!EI900=Зведена!$A900,1,0)</f>
        <v>1</v>
      </c>
      <c r="EL900">
        <f>IF(Зведена!EL900=Зведена!$A900,1,0)</f>
        <v>1</v>
      </c>
      <c r="EO900">
        <f>IF(Зведена!EO900=Зведена!$A900,1,0)</f>
        <v>1</v>
      </c>
      <c r="ER900">
        <f>IF(Зведена!ER900=Зведена!$A900,1,0)</f>
        <v>1</v>
      </c>
      <c r="EU900">
        <f>IF(Зведена!EU900=Зведена!$A900,1,0)</f>
        <v>1</v>
      </c>
      <c r="EX900">
        <f>IF(Зведена!EX900=Зведена!$A900,1,0)</f>
        <v>1</v>
      </c>
      <c r="FA900">
        <f>IF(Зведена!FA900=Зведена!$A900,1,0)</f>
        <v>1</v>
      </c>
      <c r="FD900">
        <f>IF(Зведена!FD900=Зведена!$A900,1,0)</f>
        <v>1</v>
      </c>
      <c r="FG900">
        <f>IF(Зведена!FG900=Зведена!$A900,1,0)</f>
        <v>1</v>
      </c>
    </row>
    <row r="901" spans="1:163" x14ac:dyDescent="0.35">
      <c r="A901" s="36" t="s">
        <v>900</v>
      </c>
      <c r="B901" s="36">
        <v>82</v>
      </c>
      <c r="D901">
        <f>IF(Зведена!D901=Зведена!$A901,1,0)</f>
        <v>1</v>
      </c>
      <c r="G901">
        <f>IF(Зведена!G901=Зведена!$A901,1,0)</f>
        <v>1</v>
      </c>
      <c r="J901">
        <f>IF(Зведена!J901=Зведена!$A901,1,0)</f>
        <v>1</v>
      </c>
      <c r="M901">
        <f>IF(Зведена!M901=Зведена!$A901,1,0)</f>
        <v>1</v>
      </c>
      <c r="P901">
        <f>IF(Зведена!P901=Зведена!$A901,1,0)</f>
        <v>1</v>
      </c>
      <c r="S901">
        <f>IF(Зведена!S901=Зведена!$A901,1,0)</f>
        <v>1</v>
      </c>
      <c r="V901">
        <f>IF(Зведена!V901=Зведена!$A901,1,0)</f>
        <v>1</v>
      </c>
      <c r="Y901">
        <f>IF(Зведена!Y901=Зведена!$A901,1,0)</f>
        <v>1</v>
      </c>
      <c r="AB901">
        <f>IF(Зведена!AB901=Зведена!$A901,1,0)</f>
        <v>1</v>
      </c>
      <c r="AE901">
        <f>IF(Зведена!AE901=Зведена!$A901,1,0)</f>
        <v>1</v>
      </c>
      <c r="AH901">
        <f>IF(Зведена!AH901=Зведена!$A901,1,0)</f>
        <v>1</v>
      </c>
      <c r="AK901">
        <f>IF(Зведена!AK901=Зведена!$A901,1,0)</f>
        <v>1</v>
      </c>
      <c r="AN901">
        <f>IF(Зведена!AN901=Зведена!$A901,1,0)</f>
        <v>1</v>
      </c>
      <c r="AQ901">
        <f>IF(Зведена!AQ901=Зведена!$A901,1,0)</f>
        <v>1</v>
      </c>
      <c r="AT901">
        <f>IF(Зведена!AT901=Зведена!$A901,1,0)</f>
        <v>1</v>
      </c>
      <c r="AW901">
        <f>IF(Зведена!AW901=Зведена!$A901,1,0)</f>
        <v>1</v>
      </c>
      <c r="AZ901">
        <f>IF(Зведена!AZ901=Зведена!$A901,1,0)</f>
        <v>1</v>
      </c>
      <c r="BC901">
        <f>IF(Зведена!BC901=Зведена!$A901,1,0)</f>
        <v>1</v>
      </c>
      <c r="BF901">
        <f>IF(Зведена!BF901=Зведена!$A901,1,0)</f>
        <v>1</v>
      </c>
      <c r="BI901">
        <f>IF(Зведена!BI901=Зведена!$A901,1,0)</f>
        <v>1</v>
      </c>
      <c r="BL901">
        <f>IF(Зведена!BL901=Зведена!$A901,1,0)</f>
        <v>1</v>
      </c>
      <c r="BO901">
        <f>IF(Зведена!BO901=Зведена!$A901,1,0)</f>
        <v>1</v>
      </c>
      <c r="BR901">
        <f>IF(Зведена!BR901=Зведена!$A901,1,0)</f>
        <v>1</v>
      </c>
      <c r="BU901">
        <f>IF(Зведена!BU901=Зведена!$A901,1,0)</f>
        <v>1</v>
      </c>
      <c r="BX901">
        <f>IF(Зведена!BX901=Зведена!$A901,1,0)</f>
        <v>1</v>
      </c>
      <c r="CA901">
        <f>IF(Зведена!CA901=Зведена!$A901,1,0)</f>
        <v>1</v>
      </c>
      <c r="CD901">
        <f>IF(Зведена!CD901=Зведена!$A901,1,0)</f>
        <v>1</v>
      </c>
      <c r="CG901">
        <f>IF(Зведена!CG901=Зведена!$A901,1,0)</f>
        <v>1</v>
      </c>
      <c r="CJ901">
        <f>IF(Зведена!CJ901=Зведена!$A901,1,0)</f>
        <v>1</v>
      </c>
      <c r="CM901">
        <f>IF(Зведена!CM901=Зведена!$A901,1,0)</f>
        <v>1</v>
      </c>
      <c r="CP901">
        <f>IF(Зведена!CP901=Зведена!$A901,1,0)</f>
        <v>1</v>
      </c>
      <c r="CS901">
        <f>IF(Зведена!CS901=Зведена!$A901,1,0)</f>
        <v>1</v>
      </c>
      <c r="CV901">
        <f>IF(Зведена!CV901=Зведена!$A901,1,0)</f>
        <v>1</v>
      </c>
      <c r="CY901">
        <f>IF(Зведена!CY901=Зведена!$A901,1,0)</f>
        <v>1</v>
      </c>
      <c r="DB901">
        <f>IF(Зведена!DB901=Зведена!$A901,1,0)</f>
        <v>1</v>
      </c>
      <c r="DE901">
        <f>IF(Зведена!DE901=Зведена!$A901,1,0)</f>
        <v>1</v>
      </c>
      <c r="DH901">
        <f>IF(Зведена!DH901=Зведена!$A901,1,0)</f>
        <v>1</v>
      </c>
      <c r="DK901">
        <f>IF(Зведена!DK901=Зведена!$A901,1,0)</f>
        <v>1</v>
      </c>
      <c r="DN901">
        <f>IF(Зведена!DN901=Зведена!$A901,1,0)</f>
        <v>1</v>
      </c>
      <c r="DQ901">
        <f>IF(Зведена!DQ901=Зведена!$A901,1,0)</f>
        <v>1</v>
      </c>
      <c r="DT901">
        <f>IF(Зведена!DT901=Зведена!$A901,1,0)</f>
        <v>1</v>
      </c>
      <c r="DW901">
        <f>IF(Зведена!DW901=Зведена!$A901,1,0)</f>
        <v>1</v>
      </c>
      <c r="DZ901">
        <f>IF(Зведена!DZ901=Зведена!$A901,1,0)</f>
        <v>1</v>
      </c>
      <c r="EC901">
        <f>IF(Зведена!EC901=Зведена!$A901,1,0)</f>
        <v>1</v>
      </c>
      <c r="EF901">
        <f>IF(Зведена!EF901=Зведена!$A901,1,0)</f>
        <v>1</v>
      </c>
      <c r="EI901">
        <f>IF(Зведена!EI901=Зведена!$A901,1,0)</f>
        <v>1</v>
      </c>
      <c r="EL901">
        <f>IF(Зведена!EL901=Зведена!$A901,1,0)</f>
        <v>1</v>
      </c>
      <c r="EO901">
        <f>IF(Зведена!EO901=Зведена!$A901,1,0)</f>
        <v>1</v>
      </c>
      <c r="ER901">
        <f>IF(Зведена!ER901=Зведена!$A901,1,0)</f>
        <v>1</v>
      </c>
      <c r="EU901">
        <f>IF(Зведена!EU901=Зведена!$A901,1,0)</f>
        <v>1</v>
      </c>
      <c r="EX901">
        <f>IF(Зведена!EX901=Зведена!$A901,1,0)</f>
        <v>1</v>
      </c>
      <c r="FA901">
        <f>IF(Зведена!FA901=Зведена!$A901,1,0)</f>
        <v>1</v>
      </c>
      <c r="FD901">
        <f>IF(Зведена!FD901=Зведена!$A901,1,0)</f>
        <v>1</v>
      </c>
      <c r="FG901">
        <f>IF(Зведена!FG901=Зведена!$A901,1,0)</f>
        <v>1</v>
      </c>
    </row>
    <row r="902" spans="1:163" x14ac:dyDescent="0.35">
      <c r="A902" s="36" t="s">
        <v>901</v>
      </c>
      <c r="B902" s="36">
        <v>82</v>
      </c>
      <c r="D902">
        <f>IF(Зведена!D902=Зведена!$A902,1,0)</f>
        <v>1</v>
      </c>
      <c r="G902">
        <f>IF(Зведена!G902=Зведена!$A902,1,0)</f>
        <v>1</v>
      </c>
      <c r="J902">
        <f>IF(Зведена!J902=Зведена!$A902,1,0)</f>
        <v>1</v>
      </c>
      <c r="M902">
        <f>IF(Зведена!M902=Зведена!$A902,1,0)</f>
        <v>1</v>
      </c>
      <c r="P902">
        <f>IF(Зведена!P902=Зведена!$A902,1,0)</f>
        <v>1</v>
      </c>
      <c r="S902">
        <f>IF(Зведена!S902=Зведена!$A902,1,0)</f>
        <v>1</v>
      </c>
      <c r="V902">
        <f>IF(Зведена!V902=Зведена!$A902,1,0)</f>
        <v>1</v>
      </c>
      <c r="Y902">
        <f>IF(Зведена!Y902=Зведена!$A902,1,0)</f>
        <v>1</v>
      </c>
      <c r="AB902">
        <f>IF(Зведена!AB902=Зведена!$A902,1,0)</f>
        <v>1</v>
      </c>
      <c r="AE902">
        <f>IF(Зведена!AE902=Зведена!$A902,1,0)</f>
        <v>1</v>
      </c>
      <c r="AH902">
        <f>IF(Зведена!AH902=Зведена!$A902,1,0)</f>
        <v>1</v>
      </c>
      <c r="AK902">
        <f>IF(Зведена!AK902=Зведена!$A902,1,0)</f>
        <v>1</v>
      </c>
      <c r="AN902">
        <f>IF(Зведена!AN902=Зведена!$A902,1,0)</f>
        <v>1</v>
      </c>
      <c r="AQ902">
        <f>IF(Зведена!AQ902=Зведена!$A902,1,0)</f>
        <v>1</v>
      </c>
      <c r="AT902">
        <f>IF(Зведена!AT902=Зведена!$A902,1,0)</f>
        <v>1</v>
      </c>
      <c r="AW902">
        <f>IF(Зведена!AW902=Зведена!$A902,1,0)</f>
        <v>1</v>
      </c>
      <c r="AZ902">
        <f>IF(Зведена!AZ902=Зведена!$A902,1,0)</f>
        <v>1</v>
      </c>
      <c r="BC902">
        <f>IF(Зведена!BC902=Зведена!$A902,1,0)</f>
        <v>1</v>
      </c>
      <c r="BF902">
        <f>IF(Зведена!BF902=Зведена!$A902,1,0)</f>
        <v>1</v>
      </c>
      <c r="BI902">
        <f>IF(Зведена!BI902=Зведена!$A902,1,0)</f>
        <v>1</v>
      </c>
      <c r="BL902">
        <f>IF(Зведена!BL902=Зведена!$A902,1,0)</f>
        <v>1</v>
      </c>
      <c r="BO902">
        <f>IF(Зведена!BO902=Зведена!$A902,1,0)</f>
        <v>1</v>
      </c>
      <c r="BR902">
        <f>IF(Зведена!BR902=Зведена!$A902,1,0)</f>
        <v>1</v>
      </c>
      <c r="BU902">
        <f>IF(Зведена!BU902=Зведена!$A902,1,0)</f>
        <v>1</v>
      </c>
      <c r="BX902">
        <f>IF(Зведена!BX902=Зведена!$A902,1,0)</f>
        <v>1</v>
      </c>
      <c r="CA902">
        <f>IF(Зведена!CA902=Зведена!$A902,1,0)</f>
        <v>1</v>
      </c>
      <c r="CD902">
        <f>IF(Зведена!CD902=Зведена!$A902,1,0)</f>
        <v>1</v>
      </c>
      <c r="CG902">
        <f>IF(Зведена!CG902=Зведена!$A902,1,0)</f>
        <v>1</v>
      </c>
      <c r="CJ902">
        <f>IF(Зведена!CJ902=Зведена!$A902,1,0)</f>
        <v>1</v>
      </c>
      <c r="CM902">
        <f>IF(Зведена!CM902=Зведена!$A902,1,0)</f>
        <v>1</v>
      </c>
      <c r="CP902">
        <f>IF(Зведена!CP902=Зведена!$A902,1,0)</f>
        <v>1</v>
      </c>
      <c r="CS902">
        <f>IF(Зведена!CS902=Зведена!$A902,1,0)</f>
        <v>1</v>
      </c>
      <c r="CV902">
        <f>IF(Зведена!CV902=Зведена!$A902,1,0)</f>
        <v>1</v>
      </c>
      <c r="CY902">
        <f>IF(Зведена!CY902=Зведена!$A902,1,0)</f>
        <v>1</v>
      </c>
      <c r="DB902">
        <f>IF(Зведена!DB902=Зведена!$A902,1,0)</f>
        <v>1</v>
      </c>
      <c r="DE902">
        <f>IF(Зведена!DE902=Зведена!$A902,1,0)</f>
        <v>1</v>
      </c>
      <c r="DH902">
        <f>IF(Зведена!DH902=Зведена!$A902,1,0)</f>
        <v>1</v>
      </c>
      <c r="DK902">
        <f>IF(Зведена!DK902=Зведена!$A902,1,0)</f>
        <v>1</v>
      </c>
      <c r="DN902">
        <f>IF(Зведена!DN902=Зведена!$A902,1,0)</f>
        <v>1</v>
      </c>
      <c r="DQ902">
        <f>IF(Зведена!DQ902=Зведена!$A902,1,0)</f>
        <v>1</v>
      </c>
      <c r="DT902">
        <f>IF(Зведена!DT902=Зведена!$A902,1,0)</f>
        <v>1</v>
      </c>
      <c r="DW902">
        <f>IF(Зведена!DW902=Зведена!$A902,1,0)</f>
        <v>1</v>
      </c>
      <c r="DZ902">
        <f>IF(Зведена!DZ902=Зведена!$A902,1,0)</f>
        <v>1</v>
      </c>
      <c r="EC902">
        <f>IF(Зведена!EC902=Зведена!$A902,1,0)</f>
        <v>1</v>
      </c>
      <c r="EF902">
        <f>IF(Зведена!EF902=Зведена!$A902,1,0)</f>
        <v>1</v>
      </c>
      <c r="EI902">
        <f>IF(Зведена!EI902=Зведена!$A902,1,0)</f>
        <v>1</v>
      </c>
      <c r="EL902">
        <f>IF(Зведена!EL902=Зведена!$A902,1,0)</f>
        <v>1</v>
      </c>
      <c r="EO902">
        <f>IF(Зведена!EO902=Зведена!$A902,1,0)</f>
        <v>1</v>
      </c>
      <c r="ER902">
        <f>IF(Зведена!ER902=Зведена!$A902,1,0)</f>
        <v>1</v>
      </c>
      <c r="EU902">
        <f>IF(Зведена!EU902=Зведена!$A902,1,0)</f>
        <v>1</v>
      </c>
      <c r="EX902">
        <f>IF(Зведена!EX902=Зведена!$A902,1,0)</f>
        <v>1</v>
      </c>
      <c r="FA902">
        <f>IF(Зведена!FA902=Зведена!$A902,1,0)</f>
        <v>1</v>
      </c>
      <c r="FD902">
        <f>IF(Зведена!FD902=Зведена!$A902,1,0)</f>
        <v>1</v>
      </c>
      <c r="FG902">
        <f>IF(Зведена!FG902=Зведена!$A902,1,0)</f>
        <v>1</v>
      </c>
    </row>
    <row r="903" spans="1:163" x14ac:dyDescent="0.35">
      <c r="A903" s="36" t="s">
        <v>902</v>
      </c>
      <c r="B903" s="36">
        <v>82</v>
      </c>
      <c r="D903">
        <f>IF(Зведена!D903=Зведена!$A903,1,0)</f>
        <v>1</v>
      </c>
      <c r="G903">
        <f>IF(Зведена!G903=Зведена!$A903,1,0)</f>
        <v>1</v>
      </c>
      <c r="J903">
        <f>IF(Зведена!J903=Зведена!$A903,1,0)</f>
        <v>1</v>
      </c>
      <c r="M903">
        <f>IF(Зведена!M903=Зведена!$A903,1,0)</f>
        <v>1</v>
      </c>
      <c r="P903">
        <f>IF(Зведена!P903=Зведена!$A903,1,0)</f>
        <v>1</v>
      </c>
      <c r="S903">
        <f>IF(Зведена!S903=Зведена!$A903,1,0)</f>
        <v>1</v>
      </c>
      <c r="V903">
        <f>IF(Зведена!V903=Зведена!$A903,1,0)</f>
        <v>1</v>
      </c>
      <c r="Y903">
        <f>IF(Зведена!Y903=Зведена!$A903,1,0)</f>
        <v>1</v>
      </c>
      <c r="AB903">
        <f>IF(Зведена!AB903=Зведена!$A903,1,0)</f>
        <v>1</v>
      </c>
      <c r="AE903">
        <f>IF(Зведена!AE903=Зведена!$A903,1,0)</f>
        <v>1</v>
      </c>
      <c r="AH903">
        <f>IF(Зведена!AH903=Зведена!$A903,1,0)</f>
        <v>1</v>
      </c>
      <c r="AK903">
        <f>IF(Зведена!AK903=Зведена!$A903,1,0)</f>
        <v>1</v>
      </c>
      <c r="AN903">
        <f>IF(Зведена!AN903=Зведена!$A903,1,0)</f>
        <v>1</v>
      </c>
      <c r="AQ903">
        <f>IF(Зведена!AQ903=Зведена!$A903,1,0)</f>
        <v>1</v>
      </c>
      <c r="AT903">
        <f>IF(Зведена!AT903=Зведена!$A903,1,0)</f>
        <v>1</v>
      </c>
      <c r="AW903">
        <f>IF(Зведена!AW903=Зведена!$A903,1,0)</f>
        <v>1</v>
      </c>
      <c r="AZ903">
        <f>IF(Зведена!AZ903=Зведена!$A903,1,0)</f>
        <v>1</v>
      </c>
      <c r="BC903">
        <f>IF(Зведена!BC903=Зведена!$A903,1,0)</f>
        <v>1</v>
      </c>
      <c r="BF903">
        <f>IF(Зведена!BF903=Зведена!$A903,1,0)</f>
        <v>1</v>
      </c>
      <c r="BI903">
        <f>IF(Зведена!BI903=Зведена!$A903,1,0)</f>
        <v>1</v>
      </c>
      <c r="BL903">
        <f>IF(Зведена!BL903=Зведена!$A903,1,0)</f>
        <v>1</v>
      </c>
      <c r="BO903">
        <f>IF(Зведена!BO903=Зведена!$A903,1,0)</f>
        <v>1</v>
      </c>
      <c r="BR903">
        <f>IF(Зведена!BR903=Зведена!$A903,1,0)</f>
        <v>1</v>
      </c>
      <c r="BU903">
        <f>IF(Зведена!BU903=Зведена!$A903,1,0)</f>
        <v>1</v>
      </c>
      <c r="BX903">
        <f>IF(Зведена!BX903=Зведена!$A903,1,0)</f>
        <v>1</v>
      </c>
      <c r="CA903">
        <f>IF(Зведена!CA903=Зведена!$A903,1,0)</f>
        <v>1</v>
      </c>
      <c r="CD903">
        <f>IF(Зведена!CD903=Зведена!$A903,1,0)</f>
        <v>1</v>
      </c>
      <c r="CG903">
        <f>IF(Зведена!CG903=Зведена!$A903,1,0)</f>
        <v>1</v>
      </c>
      <c r="CJ903">
        <f>IF(Зведена!CJ903=Зведена!$A903,1,0)</f>
        <v>1</v>
      </c>
      <c r="CM903">
        <f>IF(Зведена!CM903=Зведена!$A903,1,0)</f>
        <v>1</v>
      </c>
      <c r="CP903">
        <f>IF(Зведена!CP903=Зведена!$A903,1,0)</f>
        <v>1</v>
      </c>
      <c r="CS903">
        <f>IF(Зведена!CS903=Зведена!$A903,1,0)</f>
        <v>1</v>
      </c>
      <c r="CV903">
        <f>IF(Зведена!CV903=Зведена!$A903,1,0)</f>
        <v>1</v>
      </c>
      <c r="CY903">
        <f>IF(Зведена!CY903=Зведена!$A903,1,0)</f>
        <v>1</v>
      </c>
      <c r="DB903">
        <f>IF(Зведена!DB903=Зведена!$A903,1,0)</f>
        <v>1</v>
      </c>
      <c r="DE903">
        <f>IF(Зведена!DE903=Зведена!$A903,1,0)</f>
        <v>1</v>
      </c>
      <c r="DH903">
        <f>IF(Зведена!DH903=Зведена!$A903,1,0)</f>
        <v>1</v>
      </c>
      <c r="DK903">
        <f>IF(Зведена!DK903=Зведена!$A903,1,0)</f>
        <v>1</v>
      </c>
      <c r="DN903">
        <f>IF(Зведена!DN903=Зведена!$A903,1,0)</f>
        <v>1</v>
      </c>
      <c r="DQ903">
        <f>IF(Зведена!DQ903=Зведена!$A903,1,0)</f>
        <v>1</v>
      </c>
      <c r="DT903">
        <f>IF(Зведена!DT903=Зведена!$A903,1,0)</f>
        <v>1</v>
      </c>
      <c r="DW903">
        <f>IF(Зведена!DW903=Зведена!$A903,1,0)</f>
        <v>1</v>
      </c>
      <c r="DZ903">
        <f>IF(Зведена!DZ903=Зведена!$A903,1,0)</f>
        <v>1</v>
      </c>
      <c r="EC903">
        <f>IF(Зведена!EC903=Зведена!$A903,1,0)</f>
        <v>1</v>
      </c>
      <c r="EF903">
        <f>IF(Зведена!EF903=Зведена!$A903,1,0)</f>
        <v>1</v>
      </c>
      <c r="EI903">
        <f>IF(Зведена!EI903=Зведена!$A903,1,0)</f>
        <v>1</v>
      </c>
      <c r="EL903">
        <f>IF(Зведена!EL903=Зведена!$A903,1,0)</f>
        <v>1</v>
      </c>
      <c r="EO903">
        <f>IF(Зведена!EO903=Зведена!$A903,1,0)</f>
        <v>1</v>
      </c>
      <c r="ER903">
        <f>IF(Зведена!ER903=Зведена!$A903,1,0)</f>
        <v>1</v>
      </c>
      <c r="EU903">
        <f>IF(Зведена!EU903=Зведена!$A903,1,0)</f>
        <v>1</v>
      </c>
      <c r="EX903">
        <f>IF(Зведена!EX903=Зведена!$A903,1,0)</f>
        <v>1</v>
      </c>
      <c r="FA903">
        <f>IF(Зведена!FA903=Зведена!$A903,1,0)</f>
        <v>1</v>
      </c>
      <c r="FD903">
        <f>IF(Зведена!FD903=Зведена!$A903,1,0)</f>
        <v>1</v>
      </c>
      <c r="FG903">
        <f>IF(Зведена!FG903=Зведена!$A903,1,0)</f>
        <v>1</v>
      </c>
    </row>
    <row r="904" spans="1:163" x14ac:dyDescent="0.35">
      <c r="A904" s="36" t="s">
        <v>903</v>
      </c>
      <c r="B904" s="36">
        <v>83</v>
      </c>
      <c r="D904">
        <f>IF(Зведена!D904=Зведена!$A904,1,0)</f>
        <v>1</v>
      </c>
      <c r="G904">
        <f>IF(Зведена!G904=Зведена!$A904,1,0)</f>
        <v>1</v>
      </c>
      <c r="J904">
        <f>IF(Зведена!J904=Зведена!$A904,1,0)</f>
        <v>1</v>
      </c>
      <c r="M904">
        <f>IF(Зведена!M904=Зведена!$A904,1,0)</f>
        <v>1</v>
      </c>
      <c r="P904">
        <f>IF(Зведена!P904=Зведена!$A904,1,0)</f>
        <v>1</v>
      </c>
      <c r="S904">
        <f>IF(Зведена!S904=Зведена!$A904,1,0)</f>
        <v>1</v>
      </c>
      <c r="V904">
        <f>IF(Зведена!V904=Зведена!$A904,1,0)</f>
        <v>1</v>
      </c>
      <c r="Y904">
        <f>IF(Зведена!Y904=Зведена!$A904,1,0)</f>
        <v>1</v>
      </c>
      <c r="AB904">
        <f>IF(Зведена!AB904=Зведена!$A904,1,0)</f>
        <v>1</v>
      </c>
      <c r="AE904">
        <f>IF(Зведена!AE904=Зведена!$A904,1,0)</f>
        <v>1</v>
      </c>
      <c r="AH904">
        <f>IF(Зведена!AH904=Зведена!$A904,1,0)</f>
        <v>1</v>
      </c>
      <c r="AK904">
        <f>IF(Зведена!AK904=Зведена!$A904,1,0)</f>
        <v>1</v>
      </c>
      <c r="AN904">
        <f>IF(Зведена!AN904=Зведена!$A904,1,0)</f>
        <v>1</v>
      </c>
      <c r="AQ904">
        <f>IF(Зведена!AQ904=Зведена!$A904,1,0)</f>
        <v>1</v>
      </c>
      <c r="AT904">
        <f>IF(Зведена!AT904=Зведена!$A904,1,0)</f>
        <v>1</v>
      </c>
      <c r="AW904">
        <f>IF(Зведена!AW904=Зведена!$A904,1,0)</f>
        <v>1</v>
      </c>
      <c r="AZ904">
        <f>IF(Зведена!AZ904=Зведена!$A904,1,0)</f>
        <v>1</v>
      </c>
      <c r="BC904">
        <f>IF(Зведена!BC904=Зведена!$A904,1,0)</f>
        <v>1</v>
      </c>
      <c r="BF904">
        <f>IF(Зведена!BF904=Зведена!$A904,1,0)</f>
        <v>1</v>
      </c>
      <c r="BI904">
        <f>IF(Зведена!BI904=Зведена!$A904,1,0)</f>
        <v>1</v>
      </c>
      <c r="BL904">
        <f>IF(Зведена!BL904=Зведена!$A904,1,0)</f>
        <v>1</v>
      </c>
      <c r="BO904">
        <f>IF(Зведена!BO904=Зведена!$A904,1,0)</f>
        <v>1</v>
      </c>
      <c r="BR904">
        <f>IF(Зведена!BR904=Зведена!$A904,1,0)</f>
        <v>1</v>
      </c>
      <c r="BU904">
        <f>IF(Зведена!BU904=Зведена!$A904,1,0)</f>
        <v>1</v>
      </c>
      <c r="BX904">
        <f>IF(Зведена!BX904=Зведена!$A904,1,0)</f>
        <v>1</v>
      </c>
      <c r="CA904">
        <f>IF(Зведена!CA904=Зведена!$A904,1,0)</f>
        <v>1</v>
      </c>
      <c r="CD904">
        <f>IF(Зведена!CD904=Зведена!$A904,1,0)</f>
        <v>1</v>
      </c>
      <c r="CG904">
        <f>IF(Зведена!CG904=Зведена!$A904,1,0)</f>
        <v>1</v>
      </c>
      <c r="CJ904">
        <f>IF(Зведена!CJ904=Зведена!$A904,1,0)</f>
        <v>1</v>
      </c>
      <c r="CM904">
        <f>IF(Зведена!CM904=Зведена!$A904,1,0)</f>
        <v>1</v>
      </c>
      <c r="CP904">
        <f>IF(Зведена!CP904=Зведена!$A904,1,0)</f>
        <v>1</v>
      </c>
      <c r="CS904">
        <f>IF(Зведена!CS904=Зведена!$A904,1,0)</f>
        <v>1</v>
      </c>
      <c r="CV904">
        <f>IF(Зведена!CV904=Зведена!$A904,1,0)</f>
        <v>1</v>
      </c>
      <c r="CY904">
        <f>IF(Зведена!CY904=Зведена!$A904,1,0)</f>
        <v>1</v>
      </c>
      <c r="DB904">
        <f>IF(Зведена!DB904=Зведена!$A904,1,0)</f>
        <v>1</v>
      </c>
      <c r="DE904">
        <f>IF(Зведена!DE904=Зведена!$A904,1,0)</f>
        <v>1</v>
      </c>
      <c r="DH904">
        <f>IF(Зведена!DH904=Зведена!$A904,1,0)</f>
        <v>1</v>
      </c>
      <c r="DK904">
        <f>IF(Зведена!DK904=Зведена!$A904,1,0)</f>
        <v>1</v>
      </c>
      <c r="DN904">
        <f>IF(Зведена!DN904=Зведена!$A904,1,0)</f>
        <v>1</v>
      </c>
      <c r="DQ904">
        <f>IF(Зведена!DQ904=Зведена!$A904,1,0)</f>
        <v>1</v>
      </c>
      <c r="DT904">
        <f>IF(Зведена!DT904=Зведена!$A904,1,0)</f>
        <v>1</v>
      </c>
      <c r="DW904">
        <f>IF(Зведена!DW904=Зведена!$A904,1,0)</f>
        <v>1</v>
      </c>
      <c r="DZ904">
        <f>IF(Зведена!DZ904=Зведена!$A904,1,0)</f>
        <v>1</v>
      </c>
      <c r="EC904">
        <f>IF(Зведена!EC904=Зведена!$A904,1,0)</f>
        <v>1</v>
      </c>
      <c r="EF904">
        <f>IF(Зведена!EF904=Зведена!$A904,1,0)</f>
        <v>1</v>
      </c>
      <c r="EI904">
        <f>IF(Зведена!EI904=Зведена!$A904,1,0)</f>
        <v>1</v>
      </c>
      <c r="EL904">
        <f>IF(Зведена!EL904=Зведена!$A904,1,0)</f>
        <v>1</v>
      </c>
      <c r="EO904">
        <f>IF(Зведена!EO904=Зведена!$A904,1,0)</f>
        <v>1</v>
      </c>
      <c r="ER904">
        <f>IF(Зведена!ER904=Зведена!$A904,1,0)</f>
        <v>1</v>
      </c>
      <c r="EU904">
        <f>IF(Зведена!EU904=Зведена!$A904,1,0)</f>
        <v>1</v>
      </c>
      <c r="EX904">
        <f>IF(Зведена!EX904=Зведена!$A904,1,0)</f>
        <v>1</v>
      </c>
      <c r="FA904">
        <f>IF(Зведена!FA904=Зведена!$A904,1,0)</f>
        <v>1</v>
      </c>
      <c r="FD904">
        <f>IF(Зведена!FD904=Зведена!$A904,1,0)</f>
        <v>1</v>
      </c>
      <c r="FG904">
        <f>IF(Зведена!FG904=Зведена!$A904,1,0)</f>
        <v>1</v>
      </c>
    </row>
    <row r="905" spans="1:163" x14ac:dyDescent="0.35">
      <c r="A905" s="36" t="s">
        <v>904</v>
      </c>
      <c r="B905" s="36">
        <v>83</v>
      </c>
      <c r="D905">
        <f>IF(Зведена!D905=Зведена!$A905,1,0)</f>
        <v>1</v>
      </c>
      <c r="G905">
        <f>IF(Зведена!G905=Зведена!$A905,1,0)</f>
        <v>1</v>
      </c>
      <c r="J905">
        <f>IF(Зведена!J905=Зведена!$A905,1,0)</f>
        <v>1</v>
      </c>
      <c r="M905">
        <f>IF(Зведена!M905=Зведена!$A905,1,0)</f>
        <v>1</v>
      </c>
      <c r="P905">
        <f>IF(Зведена!P905=Зведена!$A905,1,0)</f>
        <v>1</v>
      </c>
      <c r="S905">
        <f>IF(Зведена!S905=Зведена!$A905,1,0)</f>
        <v>1</v>
      </c>
      <c r="V905">
        <f>IF(Зведена!V905=Зведена!$A905,1,0)</f>
        <v>1</v>
      </c>
      <c r="Y905">
        <f>IF(Зведена!Y905=Зведена!$A905,1,0)</f>
        <v>1</v>
      </c>
      <c r="AB905">
        <f>IF(Зведена!AB905=Зведена!$A905,1,0)</f>
        <v>1</v>
      </c>
      <c r="AE905">
        <f>IF(Зведена!AE905=Зведена!$A905,1,0)</f>
        <v>1</v>
      </c>
      <c r="AH905">
        <f>IF(Зведена!AH905=Зведена!$A905,1,0)</f>
        <v>1</v>
      </c>
      <c r="AK905">
        <f>IF(Зведена!AK905=Зведена!$A905,1,0)</f>
        <v>1</v>
      </c>
      <c r="AN905">
        <f>IF(Зведена!AN905=Зведена!$A905,1,0)</f>
        <v>1</v>
      </c>
      <c r="AQ905">
        <f>IF(Зведена!AQ905=Зведена!$A905,1,0)</f>
        <v>1</v>
      </c>
      <c r="AT905">
        <f>IF(Зведена!AT905=Зведена!$A905,1,0)</f>
        <v>1</v>
      </c>
      <c r="AW905">
        <f>IF(Зведена!AW905=Зведена!$A905,1,0)</f>
        <v>1</v>
      </c>
      <c r="AZ905">
        <f>IF(Зведена!AZ905=Зведена!$A905,1,0)</f>
        <v>1</v>
      </c>
      <c r="BC905">
        <f>IF(Зведена!BC905=Зведена!$A905,1,0)</f>
        <v>1</v>
      </c>
      <c r="BF905">
        <f>IF(Зведена!BF905=Зведена!$A905,1,0)</f>
        <v>1</v>
      </c>
      <c r="BI905">
        <f>IF(Зведена!BI905=Зведена!$A905,1,0)</f>
        <v>1</v>
      </c>
      <c r="BL905">
        <f>IF(Зведена!BL905=Зведена!$A905,1,0)</f>
        <v>1</v>
      </c>
      <c r="BO905">
        <f>IF(Зведена!BO905=Зведена!$A905,1,0)</f>
        <v>1</v>
      </c>
      <c r="BR905">
        <f>IF(Зведена!BR905=Зведена!$A905,1,0)</f>
        <v>1</v>
      </c>
      <c r="BU905">
        <f>IF(Зведена!BU905=Зведена!$A905,1,0)</f>
        <v>1</v>
      </c>
      <c r="BX905">
        <f>IF(Зведена!BX905=Зведена!$A905,1,0)</f>
        <v>1</v>
      </c>
      <c r="CA905">
        <f>IF(Зведена!CA905=Зведена!$A905,1,0)</f>
        <v>1</v>
      </c>
      <c r="CD905">
        <f>IF(Зведена!CD905=Зведена!$A905,1,0)</f>
        <v>1</v>
      </c>
      <c r="CG905">
        <f>IF(Зведена!CG905=Зведена!$A905,1,0)</f>
        <v>1</v>
      </c>
      <c r="CJ905">
        <f>IF(Зведена!CJ905=Зведена!$A905,1,0)</f>
        <v>1</v>
      </c>
      <c r="CM905">
        <f>IF(Зведена!CM905=Зведена!$A905,1,0)</f>
        <v>1</v>
      </c>
      <c r="CP905">
        <f>IF(Зведена!CP905=Зведена!$A905,1,0)</f>
        <v>1</v>
      </c>
      <c r="CS905">
        <f>IF(Зведена!CS905=Зведена!$A905,1,0)</f>
        <v>1</v>
      </c>
      <c r="CV905">
        <f>IF(Зведена!CV905=Зведена!$A905,1,0)</f>
        <v>1</v>
      </c>
      <c r="CY905">
        <f>IF(Зведена!CY905=Зведена!$A905,1,0)</f>
        <v>1</v>
      </c>
      <c r="DB905">
        <f>IF(Зведена!DB905=Зведена!$A905,1,0)</f>
        <v>1</v>
      </c>
      <c r="DE905">
        <f>IF(Зведена!DE905=Зведена!$A905,1,0)</f>
        <v>1</v>
      </c>
      <c r="DH905">
        <f>IF(Зведена!DH905=Зведена!$A905,1,0)</f>
        <v>1</v>
      </c>
      <c r="DK905">
        <f>IF(Зведена!DK905=Зведена!$A905,1,0)</f>
        <v>1</v>
      </c>
      <c r="DN905">
        <f>IF(Зведена!DN905=Зведена!$A905,1,0)</f>
        <v>1</v>
      </c>
      <c r="DQ905">
        <f>IF(Зведена!DQ905=Зведена!$A905,1,0)</f>
        <v>1</v>
      </c>
      <c r="DT905">
        <f>IF(Зведена!DT905=Зведена!$A905,1,0)</f>
        <v>1</v>
      </c>
      <c r="DW905">
        <f>IF(Зведена!DW905=Зведена!$A905,1,0)</f>
        <v>1</v>
      </c>
      <c r="DZ905">
        <f>IF(Зведена!DZ905=Зведена!$A905,1,0)</f>
        <v>1</v>
      </c>
      <c r="EC905">
        <f>IF(Зведена!EC905=Зведена!$A905,1,0)</f>
        <v>1</v>
      </c>
      <c r="EF905">
        <f>IF(Зведена!EF905=Зведена!$A905,1,0)</f>
        <v>1</v>
      </c>
      <c r="EI905">
        <f>IF(Зведена!EI905=Зведена!$A905,1,0)</f>
        <v>1</v>
      </c>
      <c r="EL905">
        <f>IF(Зведена!EL905=Зведена!$A905,1,0)</f>
        <v>1</v>
      </c>
      <c r="EO905">
        <f>IF(Зведена!EO905=Зведена!$A905,1,0)</f>
        <v>1</v>
      </c>
      <c r="ER905">
        <f>IF(Зведена!ER905=Зведена!$A905,1,0)</f>
        <v>1</v>
      </c>
      <c r="EU905">
        <f>IF(Зведена!EU905=Зведена!$A905,1,0)</f>
        <v>1</v>
      </c>
      <c r="EX905">
        <f>IF(Зведена!EX905=Зведена!$A905,1,0)</f>
        <v>1</v>
      </c>
      <c r="FA905">
        <f>IF(Зведена!FA905=Зведена!$A905,1,0)</f>
        <v>1</v>
      </c>
      <c r="FD905">
        <f>IF(Зведена!FD905=Зведена!$A905,1,0)</f>
        <v>1</v>
      </c>
      <c r="FG905">
        <f>IF(Зведена!FG905=Зведена!$A905,1,0)</f>
        <v>1</v>
      </c>
    </row>
    <row r="906" spans="1:163" x14ac:dyDescent="0.35">
      <c r="A906" s="36" t="s">
        <v>905</v>
      </c>
      <c r="B906" s="36">
        <v>83</v>
      </c>
      <c r="D906">
        <f>IF(Зведена!D906=Зведена!$A906,1,0)</f>
        <v>1</v>
      </c>
      <c r="G906">
        <f>IF(Зведена!G906=Зведена!$A906,1,0)</f>
        <v>1</v>
      </c>
      <c r="J906">
        <f>IF(Зведена!J906=Зведена!$A906,1,0)</f>
        <v>1</v>
      </c>
      <c r="M906">
        <f>IF(Зведена!M906=Зведена!$A906,1,0)</f>
        <v>1</v>
      </c>
      <c r="P906">
        <f>IF(Зведена!P906=Зведена!$A906,1,0)</f>
        <v>1</v>
      </c>
      <c r="S906">
        <f>IF(Зведена!S906=Зведена!$A906,1,0)</f>
        <v>1</v>
      </c>
      <c r="V906">
        <f>IF(Зведена!V906=Зведена!$A906,1,0)</f>
        <v>1</v>
      </c>
      <c r="Y906">
        <f>IF(Зведена!Y906=Зведена!$A906,1,0)</f>
        <v>1</v>
      </c>
      <c r="AB906">
        <f>IF(Зведена!AB906=Зведена!$A906,1,0)</f>
        <v>1</v>
      </c>
      <c r="AE906">
        <f>IF(Зведена!AE906=Зведена!$A906,1,0)</f>
        <v>1</v>
      </c>
      <c r="AH906">
        <f>IF(Зведена!AH906=Зведена!$A906,1,0)</f>
        <v>1</v>
      </c>
      <c r="AK906">
        <f>IF(Зведена!AK906=Зведена!$A906,1,0)</f>
        <v>1</v>
      </c>
      <c r="AN906">
        <f>IF(Зведена!AN906=Зведена!$A906,1,0)</f>
        <v>1</v>
      </c>
      <c r="AQ906">
        <f>IF(Зведена!AQ906=Зведена!$A906,1,0)</f>
        <v>1</v>
      </c>
      <c r="AT906">
        <f>IF(Зведена!AT906=Зведена!$A906,1,0)</f>
        <v>1</v>
      </c>
      <c r="AW906">
        <f>IF(Зведена!AW906=Зведена!$A906,1,0)</f>
        <v>1</v>
      </c>
      <c r="AZ906">
        <f>IF(Зведена!AZ906=Зведена!$A906,1,0)</f>
        <v>1</v>
      </c>
      <c r="BC906">
        <f>IF(Зведена!BC906=Зведена!$A906,1,0)</f>
        <v>1</v>
      </c>
      <c r="BF906">
        <f>IF(Зведена!BF906=Зведена!$A906,1,0)</f>
        <v>1</v>
      </c>
      <c r="BI906">
        <f>IF(Зведена!BI906=Зведена!$A906,1,0)</f>
        <v>1</v>
      </c>
      <c r="BL906">
        <f>IF(Зведена!BL906=Зведена!$A906,1,0)</f>
        <v>1</v>
      </c>
      <c r="BO906">
        <f>IF(Зведена!BO906=Зведена!$A906,1,0)</f>
        <v>1</v>
      </c>
      <c r="BR906">
        <f>IF(Зведена!BR906=Зведена!$A906,1,0)</f>
        <v>1</v>
      </c>
      <c r="BU906">
        <f>IF(Зведена!BU906=Зведена!$A906,1,0)</f>
        <v>1</v>
      </c>
      <c r="BX906">
        <f>IF(Зведена!BX906=Зведена!$A906,1,0)</f>
        <v>1</v>
      </c>
      <c r="CA906">
        <f>IF(Зведена!CA906=Зведена!$A906,1,0)</f>
        <v>1</v>
      </c>
      <c r="CD906">
        <f>IF(Зведена!CD906=Зведена!$A906,1,0)</f>
        <v>1</v>
      </c>
      <c r="CG906">
        <f>IF(Зведена!CG906=Зведена!$A906,1,0)</f>
        <v>1</v>
      </c>
      <c r="CJ906">
        <f>IF(Зведена!CJ906=Зведена!$A906,1,0)</f>
        <v>1</v>
      </c>
      <c r="CM906">
        <f>IF(Зведена!CM906=Зведена!$A906,1,0)</f>
        <v>1</v>
      </c>
      <c r="CP906">
        <f>IF(Зведена!CP906=Зведена!$A906,1,0)</f>
        <v>1</v>
      </c>
      <c r="CS906">
        <f>IF(Зведена!CS906=Зведена!$A906,1,0)</f>
        <v>1</v>
      </c>
      <c r="CV906">
        <f>IF(Зведена!CV906=Зведена!$A906,1,0)</f>
        <v>1</v>
      </c>
      <c r="CY906">
        <f>IF(Зведена!CY906=Зведена!$A906,1,0)</f>
        <v>1</v>
      </c>
      <c r="DB906">
        <f>IF(Зведена!DB906=Зведена!$A906,1,0)</f>
        <v>1</v>
      </c>
      <c r="DE906">
        <f>IF(Зведена!DE906=Зведена!$A906,1,0)</f>
        <v>1</v>
      </c>
      <c r="DH906">
        <f>IF(Зведена!DH906=Зведена!$A906,1,0)</f>
        <v>1</v>
      </c>
      <c r="DK906">
        <f>IF(Зведена!DK906=Зведена!$A906,1,0)</f>
        <v>1</v>
      </c>
      <c r="DN906">
        <f>IF(Зведена!DN906=Зведена!$A906,1,0)</f>
        <v>1</v>
      </c>
      <c r="DQ906">
        <f>IF(Зведена!DQ906=Зведена!$A906,1,0)</f>
        <v>1</v>
      </c>
      <c r="DT906">
        <f>IF(Зведена!DT906=Зведена!$A906,1,0)</f>
        <v>1</v>
      </c>
      <c r="DW906">
        <f>IF(Зведена!DW906=Зведена!$A906,1,0)</f>
        <v>1</v>
      </c>
      <c r="DZ906">
        <f>IF(Зведена!DZ906=Зведена!$A906,1,0)</f>
        <v>1</v>
      </c>
      <c r="EC906">
        <f>IF(Зведена!EC906=Зведена!$A906,1,0)</f>
        <v>1</v>
      </c>
      <c r="EF906">
        <f>IF(Зведена!EF906=Зведена!$A906,1,0)</f>
        <v>1</v>
      </c>
      <c r="EI906">
        <f>IF(Зведена!EI906=Зведена!$A906,1,0)</f>
        <v>1</v>
      </c>
      <c r="EL906">
        <f>IF(Зведена!EL906=Зведена!$A906,1,0)</f>
        <v>1</v>
      </c>
      <c r="EO906">
        <f>IF(Зведена!EO906=Зведена!$A906,1,0)</f>
        <v>1</v>
      </c>
      <c r="ER906">
        <f>IF(Зведена!ER906=Зведена!$A906,1,0)</f>
        <v>1</v>
      </c>
      <c r="EU906">
        <f>IF(Зведена!EU906=Зведена!$A906,1,0)</f>
        <v>1</v>
      </c>
      <c r="EX906">
        <f>IF(Зведена!EX906=Зведена!$A906,1,0)</f>
        <v>1</v>
      </c>
      <c r="FA906">
        <f>IF(Зведена!FA906=Зведена!$A906,1,0)</f>
        <v>1</v>
      </c>
      <c r="FD906">
        <f>IF(Зведена!FD906=Зведена!$A906,1,0)</f>
        <v>1</v>
      </c>
      <c r="FG906">
        <f>IF(Зведена!FG906=Зведена!$A906,1,0)</f>
        <v>1</v>
      </c>
    </row>
    <row r="907" spans="1:163" x14ac:dyDescent="0.35">
      <c r="A907" s="36" t="s">
        <v>906</v>
      </c>
      <c r="B907" s="36">
        <v>83</v>
      </c>
      <c r="D907">
        <f>IF(Зведена!D907=Зведена!$A907,1,0)</f>
        <v>1</v>
      </c>
      <c r="G907">
        <f>IF(Зведена!G907=Зведена!$A907,1,0)</f>
        <v>1</v>
      </c>
      <c r="J907">
        <f>IF(Зведена!J907=Зведена!$A907,1,0)</f>
        <v>1</v>
      </c>
      <c r="M907">
        <f>IF(Зведена!M907=Зведена!$A907,1,0)</f>
        <v>1</v>
      </c>
      <c r="P907">
        <f>IF(Зведена!P907=Зведена!$A907,1,0)</f>
        <v>1</v>
      </c>
      <c r="S907">
        <f>IF(Зведена!S907=Зведена!$A907,1,0)</f>
        <v>1</v>
      </c>
      <c r="V907">
        <f>IF(Зведена!V907=Зведена!$A907,1,0)</f>
        <v>1</v>
      </c>
      <c r="Y907">
        <f>IF(Зведена!Y907=Зведена!$A907,1,0)</f>
        <v>1</v>
      </c>
      <c r="AB907">
        <f>IF(Зведена!AB907=Зведена!$A907,1,0)</f>
        <v>1</v>
      </c>
      <c r="AE907">
        <f>IF(Зведена!AE907=Зведена!$A907,1,0)</f>
        <v>1</v>
      </c>
      <c r="AH907">
        <f>IF(Зведена!AH907=Зведена!$A907,1,0)</f>
        <v>1</v>
      </c>
      <c r="AK907">
        <f>IF(Зведена!AK907=Зведена!$A907,1,0)</f>
        <v>1</v>
      </c>
      <c r="AN907">
        <f>IF(Зведена!AN907=Зведена!$A907,1,0)</f>
        <v>1</v>
      </c>
      <c r="AQ907">
        <f>IF(Зведена!AQ907=Зведена!$A907,1,0)</f>
        <v>1</v>
      </c>
      <c r="AT907">
        <f>IF(Зведена!AT907=Зведена!$A907,1,0)</f>
        <v>1</v>
      </c>
      <c r="AW907">
        <f>IF(Зведена!AW907=Зведена!$A907,1,0)</f>
        <v>1</v>
      </c>
      <c r="AZ907">
        <f>IF(Зведена!AZ907=Зведена!$A907,1,0)</f>
        <v>1</v>
      </c>
      <c r="BC907">
        <f>IF(Зведена!BC907=Зведена!$A907,1,0)</f>
        <v>1</v>
      </c>
      <c r="BF907">
        <f>IF(Зведена!BF907=Зведена!$A907,1,0)</f>
        <v>1</v>
      </c>
      <c r="BI907">
        <f>IF(Зведена!BI907=Зведена!$A907,1,0)</f>
        <v>1</v>
      </c>
      <c r="BL907">
        <f>IF(Зведена!BL907=Зведена!$A907,1,0)</f>
        <v>1</v>
      </c>
      <c r="BO907">
        <f>IF(Зведена!BO907=Зведена!$A907,1,0)</f>
        <v>1</v>
      </c>
      <c r="BR907">
        <f>IF(Зведена!BR907=Зведена!$A907,1,0)</f>
        <v>1</v>
      </c>
      <c r="BU907">
        <f>IF(Зведена!BU907=Зведена!$A907,1,0)</f>
        <v>1</v>
      </c>
      <c r="BX907">
        <f>IF(Зведена!BX907=Зведена!$A907,1,0)</f>
        <v>1</v>
      </c>
      <c r="CA907">
        <f>IF(Зведена!CA907=Зведена!$A907,1,0)</f>
        <v>1</v>
      </c>
      <c r="CD907">
        <f>IF(Зведена!CD907=Зведена!$A907,1,0)</f>
        <v>1</v>
      </c>
      <c r="CG907">
        <f>IF(Зведена!CG907=Зведена!$A907,1,0)</f>
        <v>1</v>
      </c>
      <c r="CJ907">
        <f>IF(Зведена!CJ907=Зведена!$A907,1,0)</f>
        <v>1</v>
      </c>
      <c r="CM907">
        <f>IF(Зведена!CM907=Зведена!$A907,1,0)</f>
        <v>1</v>
      </c>
      <c r="CP907">
        <f>IF(Зведена!CP907=Зведена!$A907,1,0)</f>
        <v>1</v>
      </c>
      <c r="CS907">
        <f>IF(Зведена!CS907=Зведена!$A907,1,0)</f>
        <v>1</v>
      </c>
      <c r="CV907">
        <f>IF(Зведена!CV907=Зведена!$A907,1,0)</f>
        <v>1</v>
      </c>
      <c r="CY907">
        <f>IF(Зведена!CY907=Зведена!$A907,1,0)</f>
        <v>1</v>
      </c>
      <c r="DB907">
        <f>IF(Зведена!DB907=Зведена!$A907,1,0)</f>
        <v>1</v>
      </c>
      <c r="DE907">
        <f>IF(Зведена!DE907=Зведена!$A907,1,0)</f>
        <v>1</v>
      </c>
      <c r="DH907">
        <f>IF(Зведена!DH907=Зведена!$A907,1,0)</f>
        <v>1</v>
      </c>
      <c r="DK907">
        <f>IF(Зведена!DK907=Зведена!$A907,1,0)</f>
        <v>1</v>
      </c>
      <c r="DN907">
        <f>IF(Зведена!DN907=Зведена!$A907,1,0)</f>
        <v>1</v>
      </c>
      <c r="DQ907">
        <f>IF(Зведена!DQ907=Зведена!$A907,1,0)</f>
        <v>1</v>
      </c>
      <c r="DT907">
        <f>IF(Зведена!DT907=Зведена!$A907,1,0)</f>
        <v>1</v>
      </c>
      <c r="DW907">
        <f>IF(Зведена!DW907=Зведена!$A907,1,0)</f>
        <v>1</v>
      </c>
      <c r="DZ907">
        <f>IF(Зведена!DZ907=Зведена!$A907,1,0)</f>
        <v>1</v>
      </c>
      <c r="EC907">
        <f>IF(Зведена!EC907=Зведена!$A907,1,0)</f>
        <v>1</v>
      </c>
      <c r="EF907">
        <f>IF(Зведена!EF907=Зведена!$A907,1,0)</f>
        <v>1</v>
      </c>
      <c r="EI907">
        <f>IF(Зведена!EI907=Зведена!$A907,1,0)</f>
        <v>1</v>
      </c>
      <c r="EL907">
        <f>IF(Зведена!EL907=Зведена!$A907,1,0)</f>
        <v>1</v>
      </c>
      <c r="EO907">
        <f>IF(Зведена!EO907=Зведена!$A907,1,0)</f>
        <v>1</v>
      </c>
      <c r="ER907">
        <f>IF(Зведена!ER907=Зведена!$A907,1,0)</f>
        <v>1</v>
      </c>
      <c r="EU907">
        <f>IF(Зведена!EU907=Зведена!$A907,1,0)</f>
        <v>1</v>
      </c>
      <c r="EX907">
        <f>IF(Зведена!EX907=Зведена!$A907,1,0)</f>
        <v>1</v>
      </c>
      <c r="FA907">
        <f>IF(Зведена!FA907=Зведена!$A907,1,0)</f>
        <v>1</v>
      </c>
      <c r="FD907">
        <f>IF(Зведена!FD907=Зведена!$A907,1,0)</f>
        <v>1</v>
      </c>
      <c r="FG907">
        <f>IF(Зведена!FG907=Зведена!$A907,1,0)</f>
        <v>1</v>
      </c>
    </row>
    <row r="908" spans="1:163" x14ac:dyDescent="0.35">
      <c r="A908" s="36" t="s">
        <v>907</v>
      </c>
      <c r="B908" s="36">
        <v>83</v>
      </c>
      <c r="D908">
        <f>IF(Зведена!D908=Зведена!$A908,1,0)</f>
        <v>1</v>
      </c>
      <c r="G908">
        <f>IF(Зведена!G908=Зведена!$A908,1,0)</f>
        <v>1</v>
      </c>
      <c r="J908">
        <f>IF(Зведена!J908=Зведена!$A908,1,0)</f>
        <v>1</v>
      </c>
      <c r="M908">
        <f>IF(Зведена!M908=Зведена!$A908,1,0)</f>
        <v>1</v>
      </c>
      <c r="P908">
        <f>IF(Зведена!P908=Зведена!$A908,1,0)</f>
        <v>1</v>
      </c>
      <c r="S908">
        <f>IF(Зведена!S908=Зведена!$A908,1,0)</f>
        <v>1</v>
      </c>
      <c r="V908">
        <f>IF(Зведена!V908=Зведена!$A908,1,0)</f>
        <v>1</v>
      </c>
      <c r="Y908">
        <f>IF(Зведена!Y908=Зведена!$A908,1,0)</f>
        <v>1</v>
      </c>
      <c r="AB908">
        <f>IF(Зведена!AB908=Зведена!$A908,1,0)</f>
        <v>1</v>
      </c>
      <c r="AE908">
        <f>IF(Зведена!AE908=Зведена!$A908,1,0)</f>
        <v>1</v>
      </c>
      <c r="AH908">
        <f>IF(Зведена!AH908=Зведена!$A908,1,0)</f>
        <v>1</v>
      </c>
      <c r="AK908">
        <f>IF(Зведена!AK908=Зведена!$A908,1,0)</f>
        <v>1</v>
      </c>
      <c r="AN908">
        <f>IF(Зведена!AN908=Зведена!$A908,1,0)</f>
        <v>1</v>
      </c>
      <c r="AQ908">
        <f>IF(Зведена!AQ908=Зведена!$A908,1,0)</f>
        <v>1</v>
      </c>
      <c r="AT908">
        <f>IF(Зведена!AT908=Зведена!$A908,1,0)</f>
        <v>1</v>
      </c>
      <c r="AW908">
        <f>IF(Зведена!AW908=Зведена!$A908,1,0)</f>
        <v>1</v>
      </c>
      <c r="AZ908">
        <f>IF(Зведена!AZ908=Зведена!$A908,1,0)</f>
        <v>1</v>
      </c>
      <c r="BC908">
        <f>IF(Зведена!BC908=Зведена!$A908,1,0)</f>
        <v>1</v>
      </c>
      <c r="BF908">
        <f>IF(Зведена!BF908=Зведена!$A908,1,0)</f>
        <v>1</v>
      </c>
      <c r="BI908">
        <f>IF(Зведена!BI908=Зведена!$A908,1,0)</f>
        <v>1</v>
      </c>
      <c r="BL908">
        <f>IF(Зведена!BL908=Зведена!$A908,1,0)</f>
        <v>1</v>
      </c>
      <c r="BO908">
        <f>IF(Зведена!BO908=Зведена!$A908,1,0)</f>
        <v>1</v>
      </c>
      <c r="BR908">
        <f>IF(Зведена!BR908=Зведена!$A908,1,0)</f>
        <v>1</v>
      </c>
      <c r="BU908">
        <f>IF(Зведена!BU908=Зведена!$A908,1,0)</f>
        <v>1</v>
      </c>
      <c r="BX908">
        <f>IF(Зведена!BX908=Зведена!$A908,1,0)</f>
        <v>1</v>
      </c>
      <c r="CA908">
        <f>IF(Зведена!CA908=Зведена!$A908,1,0)</f>
        <v>1</v>
      </c>
      <c r="CD908">
        <f>IF(Зведена!CD908=Зведена!$A908,1,0)</f>
        <v>1</v>
      </c>
      <c r="CG908">
        <f>IF(Зведена!CG908=Зведена!$A908,1,0)</f>
        <v>1</v>
      </c>
      <c r="CJ908">
        <f>IF(Зведена!CJ908=Зведена!$A908,1,0)</f>
        <v>1</v>
      </c>
      <c r="CM908">
        <f>IF(Зведена!CM908=Зведена!$A908,1,0)</f>
        <v>1</v>
      </c>
      <c r="CP908">
        <f>IF(Зведена!CP908=Зведена!$A908,1,0)</f>
        <v>1</v>
      </c>
      <c r="CS908">
        <f>IF(Зведена!CS908=Зведена!$A908,1,0)</f>
        <v>1</v>
      </c>
      <c r="CV908">
        <f>IF(Зведена!CV908=Зведена!$A908,1,0)</f>
        <v>1</v>
      </c>
      <c r="CY908">
        <f>IF(Зведена!CY908=Зведена!$A908,1,0)</f>
        <v>1</v>
      </c>
      <c r="DB908">
        <f>IF(Зведена!DB908=Зведена!$A908,1,0)</f>
        <v>1</v>
      </c>
      <c r="DE908">
        <f>IF(Зведена!DE908=Зведена!$A908,1,0)</f>
        <v>1</v>
      </c>
      <c r="DH908">
        <f>IF(Зведена!DH908=Зведена!$A908,1,0)</f>
        <v>1</v>
      </c>
      <c r="DK908">
        <f>IF(Зведена!DK908=Зведена!$A908,1,0)</f>
        <v>1</v>
      </c>
      <c r="DN908">
        <f>IF(Зведена!DN908=Зведена!$A908,1,0)</f>
        <v>1</v>
      </c>
      <c r="DQ908">
        <f>IF(Зведена!DQ908=Зведена!$A908,1,0)</f>
        <v>1</v>
      </c>
      <c r="DT908">
        <f>IF(Зведена!DT908=Зведена!$A908,1,0)</f>
        <v>1</v>
      </c>
      <c r="DW908">
        <f>IF(Зведена!DW908=Зведена!$A908,1,0)</f>
        <v>1</v>
      </c>
      <c r="DZ908">
        <f>IF(Зведена!DZ908=Зведена!$A908,1,0)</f>
        <v>1</v>
      </c>
      <c r="EC908">
        <f>IF(Зведена!EC908=Зведена!$A908,1,0)</f>
        <v>1</v>
      </c>
      <c r="EF908">
        <f>IF(Зведена!EF908=Зведена!$A908,1,0)</f>
        <v>1</v>
      </c>
      <c r="EI908">
        <f>IF(Зведена!EI908=Зведена!$A908,1,0)</f>
        <v>1</v>
      </c>
      <c r="EL908">
        <f>IF(Зведена!EL908=Зведена!$A908,1,0)</f>
        <v>1</v>
      </c>
      <c r="EO908">
        <f>IF(Зведена!EO908=Зведена!$A908,1,0)</f>
        <v>1</v>
      </c>
      <c r="ER908">
        <f>IF(Зведена!ER908=Зведена!$A908,1,0)</f>
        <v>1</v>
      </c>
      <c r="EU908">
        <f>IF(Зведена!EU908=Зведена!$A908,1,0)</f>
        <v>1</v>
      </c>
      <c r="EX908">
        <f>IF(Зведена!EX908=Зведена!$A908,1,0)</f>
        <v>1</v>
      </c>
      <c r="FA908">
        <f>IF(Зведена!FA908=Зведена!$A908,1,0)</f>
        <v>1</v>
      </c>
      <c r="FD908">
        <f>IF(Зведена!FD908=Зведена!$A908,1,0)</f>
        <v>1</v>
      </c>
      <c r="FG908">
        <f>IF(Зведена!FG908=Зведена!$A908,1,0)</f>
        <v>1</v>
      </c>
    </row>
    <row r="909" spans="1:163" x14ac:dyDescent="0.35">
      <c r="A909" s="36" t="s">
        <v>908</v>
      </c>
      <c r="B909" s="36">
        <v>83</v>
      </c>
      <c r="D909">
        <f>IF(Зведена!D909=Зведена!$A909,1,0)</f>
        <v>1</v>
      </c>
      <c r="G909">
        <f>IF(Зведена!G909=Зведена!$A909,1,0)</f>
        <v>1</v>
      </c>
      <c r="J909">
        <f>IF(Зведена!J909=Зведена!$A909,1,0)</f>
        <v>1</v>
      </c>
      <c r="M909">
        <f>IF(Зведена!M909=Зведена!$A909,1,0)</f>
        <v>1</v>
      </c>
      <c r="P909">
        <f>IF(Зведена!P909=Зведена!$A909,1,0)</f>
        <v>1</v>
      </c>
      <c r="S909">
        <f>IF(Зведена!S909=Зведена!$A909,1,0)</f>
        <v>1</v>
      </c>
      <c r="V909">
        <f>IF(Зведена!V909=Зведена!$A909,1,0)</f>
        <v>1</v>
      </c>
      <c r="Y909">
        <f>IF(Зведена!Y909=Зведена!$A909,1,0)</f>
        <v>1</v>
      </c>
      <c r="AB909">
        <f>IF(Зведена!AB909=Зведена!$A909,1,0)</f>
        <v>1</v>
      </c>
      <c r="AE909">
        <f>IF(Зведена!AE909=Зведена!$A909,1,0)</f>
        <v>1</v>
      </c>
      <c r="AH909">
        <f>IF(Зведена!AH909=Зведена!$A909,1,0)</f>
        <v>1</v>
      </c>
      <c r="AK909">
        <f>IF(Зведена!AK909=Зведена!$A909,1,0)</f>
        <v>1</v>
      </c>
      <c r="AN909">
        <f>IF(Зведена!AN909=Зведена!$A909,1,0)</f>
        <v>1</v>
      </c>
      <c r="AQ909">
        <f>IF(Зведена!AQ909=Зведена!$A909,1,0)</f>
        <v>1</v>
      </c>
      <c r="AT909">
        <f>IF(Зведена!AT909=Зведена!$A909,1,0)</f>
        <v>1</v>
      </c>
      <c r="AW909">
        <f>IF(Зведена!AW909=Зведена!$A909,1,0)</f>
        <v>1</v>
      </c>
      <c r="AZ909">
        <f>IF(Зведена!AZ909=Зведена!$A909,1,0)</f>
        <v>1</v>
      </c>
      <c r="BC909">
        <f>IF(Зведена!BC909=Зведена!$A909,1,0)</f>
        <v>1</v>
      </c>
      <c r="BF909">
        <f>IF(Зведена!BF909=Зведена!$A909,1,0)</f>
        <v>1</v>
      </c>
      <c r="BI909">
        <f>IF(Зведена!BI909=Зведена!$A909,1,0)</f>
        <v>1</v>
      </c>
      <c r="BL909">
        <f>IF(Зведена!BL909=Зведена!$A909,1,0)</f>
        <v>1</v>
      </c>
      <c r="BO909">
        <f>IF(Зведена!BO909=Зведена!$A909,1,0)</f>
        <v>1</v>
      </c>
      <c r="BR909">
        <f>IF(Зведена!BR909=Зведена!$A909,1,0)</f>
        <v>1</v>
      </c>
      <c r="BU909">
        <f>IF(Зведена!BU909=Зведена!$A909,1,0)</f>
        <v>1</v>
      </c>
      <c r="BX909">
        <f>IF(Зведена!BX909=Зведена!$A909,1,0)</f>
        <v>1</v>
      </c>
      <c r="CA909">
        <f>IF(Зведена!CA909=Зведена!$A909,1,0)</f>
        <v>1</v>
      </c>
      <c r="CD909">
        <f>IF(Зведена!CD909=Зведена!$A909,1,0)</f>
        <v>1</v>
      </c>
      <c r="CG909">
        <f>IF(Зведена!CG909=Зведена!$A909,1,0)</f>
        <v>1</v>
      </c>
      <c r="CJ909">
        <f>IF(Зведена!CJ909=Зведена!$A909,1,0)</f>
        <v>1</v>
      </c>
      <c r="CM909">
        <f>IF(Зведена!CM909=Зведена!$A909,1,0)</f>
        <v>1</v>
      </c>
      <c r="CP909">
        <f>IF(Зведена!CP909=Зведена!$A909,1,0)</f>
        <v>1</v>
      </c>
      <c r="CS909">
        <f>IF(Зведена!CS909=Зведена!$A909,1,0)</f>
        <v>1</v>
      </c>
      <c r="CV909">
        <f>IF(Зведена!CV909=Зведена!$A909,1,0)</f>
        <v>1</v>
      </c>
      <c r="CY909">
        <f>IF(Зведена!CY909=Зведена!$A909,1,0)</f>
        <v>1</v>
      </c>
      <c r="DB909">
        <f>IF(Зведена!DB909=Зведена!$A909,1,0)</f>
        <v>1</v>
      </c>
      <c r="DE909">
        <f>IF(Зведена!DE909=Зведена!$A909,1,0)</f>
        <v>1</v>
      </c>
      <c r="DH909">
        <f>IF(Зведена!DH909=Зведена!$A909,1,0)</f>
        <v>1</v>
      </c>
      <c r="DK909">
        <f>IF(Зведена!DK909=Зведена!$A909,1,0)</f>
        <v>1</v>
      </c>
      <c r="DN909">
        <f>IF(Зведена!DN909=Зведена!$A909,1,0)</f>
        <v>1</v>
      </c>
      <c r="DQ909">
        <f>IF(Зведена!DQ909=Зведена!$A909,1,0)</f>
        <v>1</v>
      </c>
      <c r="DT909">
        <f>IF(Зведена!DT909=Зведена!$A909,1,0)</f>
        <v>1</v>
      </c>
      <c r="DW909">
        <f>IF(Зведена!DW909=Зведена!$A909,1,0)</f>
        <v>1</v>
      </c>
      <c r="DZ909">
        <f>IF(Зведена!DZ909=Зведена!$A909,1,0)</f>
        <v>1</v>
      </c>
      <c r="EC909">
        <f>IF(Зведена!EC909=Зведена!$A909,1,0)</f>
        <v>1</v>
      </c>
      <c r="EF909">
        <f>IF(Зведена!EF909=Зведена!$A909,1,0)</f>
        <v>1</v>
      </c>
      <c r="EI909">
        <f>IF(Зведена!EI909=Зведена!$A909,1,0)</f>
        <v>1</v>
      </c>
      <c r="EL909">
        <f>IF(Зведена!EL909=Зведена!$A909,1,0)</f>
        <v>1</v>
      </c>
      <c r="EO909">
        <f>IF(Зведена!EO909=Зведена!$A909,1,0)</f>
        <v>1</v>
      </c>
      <c r="ER909">
        <f>IF(Зведена!ER909=Зведена!$A909,1,0)</f>
        <v>1</v>
      </c>
      <c r="EU909">
        <f>IF(Зведена!EU909=Зведена!$A909,1,0)</f>
        <v>1</v>
      </c>
      <c r="EX909">
        <f>IF(Зведена!EX909=Зведена!$A909,1,0)</f>
        <v>1</v>
      </c>
      <c r="FA909">
        <f>IF(Зведена!FA909=Зведена!$A909,1,0)</f>
        <v>1</v>
      </c>
      <c r="FD909">
        <f>IF(Зведена!FD909=Зведена!$A909,1,0)</f>
        <v>1</v>
      </c>
      <c r="FG909">
        <f>IF(Зведена!FG909=Зведена!$A909,1,0)</f>
        <v>1</v>
      </c>
    </row>
    <row r="910" spans="1:163" x14ac:dyDescent="0.35">
      <c r="A910" s="36" t="s">
        <v>909</v>
      </c>
      <c r="B910" s="36">
        <v>83</v>
      </c>
      <c r="D910">
        <f>IF(Зведена!D910=Зведена!$A910,1,0)</f>
        <v>1</v>
      </c>
      <c r="G910">
        <f>IF(Зведена!G910=Зведена!$A910,1,0)</f>
        <v>1</v>
      </c>
      <c r="J910">
        <f>IF(Зведена!J910=Зведена!$A910,1,0)</f>
        <v>1</v>
      </c>
      <c r="M910">
        <f>IF(Зведена!M910=Зведена!$A910,1,0)</f>
        <v>1</v>
      </c>
      <c r="P910">
        <f>IF(Зведена!P910=Зведена!$A910,1,0)</f>
        <v>1</v>
      </c>
      <c r="S910">
        <f>IF(Зведена!S910=Зведена!$A910,1,0)</f>
        <v>1</v>
      </c>
      <c r="V910">
        <f>IF(Зведена!V910=Зведена!$A910,1,0)</f>
        <v>1</v>
      </c>
      <c r="Y910">
        <f>IF(Зведена!Y910=Зведена!$A910,1,0)</f>
        <v>1</v>
      </c>
      <c r="AB910">
        <f>IF(Зведена!AB910=Зведена!$A910,1,0)</f>
        <v>1</v>
      </c>
      <c r="AE910">
        <f>IF(Зведена!AE910=Зведена!$A910,1,0)</f>
        <v>1</v>
      </c>
      <c r="AH910">
        <f>IF(Зведена!AH910=Зведена!$A910,1,0)</f>
        <v>1</v>
      </c>
      <c r="AK910">
        <f>IF(Зведена!AK910=Зведена!$A910,1,0)</f>
        <v>1</v>
      </c>
      <c r="AN910">
        <f>IF(Зведена!AN910=Зведена!$A910,1,0)</f>
        <v>1</v>
      </c>
      <c r="AQ910">
        <f>IF(Зведена!AQ910=Зведена!$A910,1,0)</f>
        <v>1</v>
      </c>
      <c r="AT910">
        <f>IF(Зведена!AT910=Зведена!$A910,1,0)</f>
        <v>1</v>
      </c>
      <c r="AW910">
        <f>IF(Зведена!AW910=Зведена!$A910,1,0)</f>
        <v>1</v>
      </c>
      <c r="AZ910">
        <f>IF(Зведена!AZ910=Зведена!$A910,1,0)</f>
        <v>1</v>
      </c>
      <c r="BC910">
        <f>IF(Зведена!BC910=Зведена!$A910,1,0)</f>
        <v>1</v>
      </c>
      <c r="BF910">
        <f>IF(Зведена!BF910=Зведена!$A910,1,0)</f>
        <v>1</v>
      </c>
      <c r="BI910">
        <f>IF(Зведена!BI910=Зведена!$A910,1,0)</f>
        <v>1</v>
      </c>
      <c r="BL910">
        <f>IF(Зведена!BL910=Зведена!$A910,1,0)</f>
        <v>1</v>
      </c>
      <c r="BO910">
        <f>IF(Зведена!BO910=Зведена!$A910,1,0)</f>
        <v>1</v>
      </c>
      <c r="BR910">
        <f>IF(Зведена!BR910=Зведена!$A910,1,0)</f>
        <v>1</v>
      </c>
      <c r="BU910">
        <f>IF(Зведена!BU910=Зведена!$A910,1,0)</f>
        <v>1</v>
      </c>
      <c r="BX910">
        <f>IF(Зведена!BX910=Зведена!$A910,1,0)</f>
        <v>1</v>
      </c>
      <c r="CA910">
        <f>IF(Зведена!CA910=Зведена!$A910,1,0)</f>
        <v>1</v>
      </c>
      <c r="CD910">
        <f>IF(Зведена!CD910=Зведена!$A910,1,0)</f>
        <v>1</v>
      </c>
      <c r="CG910">
        <f>IF(Зведена!CG910=Зведена!$A910,1,0)</f>
        <v>1</v>
      </c>
      <c r="CJ910">
        <f>IF(Зведена!CJ910=Зведена!$A910,1,0)</f>
        <v>1</v>
      </c>
      <c r="CM910">
        <f>IF(Зведена!CM910=Зведена!$A910,1,0)</f>
        <v>1</v>
      </c>
      <c r="CP910">
        <f>IF(Зведена!CP910=Зведена!$A910,1,0)</f>
        <v>1</v>
      </c>
      <c r="CS910">
        <f>IF(Зведена!CS910=Зведена!$A910,1,0)</f>
        <v>1</v>
      </c>
      <c r="CV910">
        <f>IF(Зведена!CV910=Зведена!$A910,1,0)</f>
        <v>1</v>
      </c>
      <c r="CY910">
        <f>IF(Зведена!CY910=Зведена!$A910,1,0)</f>
        <v>1</v>
      </c>
      <c r="DB910">
        <f>IF(Зведена!DB910=Зведена!$A910,1,0)</f>
        <v>1</v>
      </c>
      <c r="DE910">
        <f>IF(Зведена!DE910=Зведена!$A910,1,0)</f>
        <v>1</v>
      </c>
      <c r="DH910">
        <f>IF(Зведена!DH910=Зведена!$A910,1,0)</f>
        <v>1</v>
      </c>
      <c r="DK910">
        <f>IF(Зведена!DK910=Зведена!$A910,1,0)</f>
        <v>1</v>
      </c>
      <c r="DN910">
        <f>IF(Зведена!DN910=Зведена!$A910,1,0)</f>
        <v>1</v>
      </c>
      <c r="DQ910">
        <f>IF(Зведена!DQ910=Зведена!$A910,1,0)</f>
        <v>1</v>
      </c>
      <c r="DT910">
        <f>IF(Зведена!DT910=Зведена!$A910,1,0)</f>
        <v>1</v>
      </c>
      <c r="DW910">
        <f>IF(Зведена!DW910=Зведена!$A910,1,0)</f>
        <v>1</v>
      </c>
      <c r="DZ910">
        <f>IF(Зведена!DZ910=Зведена!$A910,1,0)</f>
        <v>1</v>
      </c>
      <c r="EC910">
        <f>IF(Зведена!EC910=Зведена!$A910,1,0)</f>
        <v>1</v>
      </c>
      <c r="EF910">
        <f>IF(Зведена!EF910=Зведена!$A910,1,0)</f>
        <v>1</v>
      </c>
      <c r="EI910">
        <f>IF(Зведена!EI910=Зведена!$A910,1,0)</f>
        <v>1</v>
      </c>
      <c r="EL910">
        <f>IF(Зведена!EL910=Зведена!$A910,1,0)</f>
        <v>1</v>
      </c>
      <c r="EO910">
        <f>IF(Зведена!EO910=Зведена!$A910,1,0)</f>
        <v>1</v>
      </c>
      <c r="ER910">
        <f>IF(Зведена!ER910=Зведена!$A910,1,0)</f>
        <v>1</v>
      </c>
      <c r="EU910">
        <f>IF(Зведена!EU910=Зведена!$A910,1,0)</f>
        <v>1</v>
      </c>
      <c r="EX910">
        <f>IF(Зведена!EX910=Зведена!$A910,1,0)</f>
        <v>1</v>
      </c>
      <c r="FA910">
        <f>IF(Зведена!FA910=Зведена!$A910,1,0)</f>
        <v>1</v>
      </c>
      <c r="FD910">
        <f>IF(Зведена!FD910=Зведена!$A910,1,0)</f>
        <v>1</v>
      </c>
      <c r="FG910">
        <f>IF(Зведена!FG910=Зведена!$A910,1,0)</f>
        <v>1</v>
      </c>
    </row>
    <row r="911" spans="1:163" x14ac:dyDescent="0.35">
      <c r="A911" s="36" t="s">
        <v>910</v>
      </c>
      <c r="B911" s="36">
        <v>83</v>
      </c>
      <c r="D911">
        <f>IF(Зведена!D911=Зведена!$A911,1,0)</f>
        <v>1</v>
      </c>
      <c r="G911">
        <f>IF(Зведена!G911=Зведена!$A911,1,0)</f>
        <v>1</v>
      </c>
      <c r="J911">
        <f>IF(Зведена!J911=Зведена!$A911,1,0)</f>
        <v>1</v>
      </c>
      <c r="M911">
        <f>IF(Зведена!M911=Зведена!$A911,1,0)</f>
        <v>1</v>
      </c>
      <c r="P911">
        <f>IF(Зведена!P911=Зведена!$A911,1,0)</f>
        <v>1</v>
      </c>
      <c r="S911">
        <f>IF(Зведена!S911=Зведена!$A911,1,0)</f>
        <v>1</v>
      </c>
      <c r="V911">
        <f>IF(Зведена!V911=Зведена!$A911,1,0)</f>
        <v>1</v>
      </c>
      <c r="Y911">
        <f>IF(Зведена!Y911=Зведена!$A911,1,0)</f>
        <v>1</v>
      </c>
      <c r="AB911">
        <f>IF(Зведена!AB911=Зведена!$A911,1,0)</f>
        <v>1</v>
      </c>
      <c r="AE911">
        <f>IF(Зведена!AE911=Зведена!$A911,1,0)</f>
        <v>1</v>
      </c>
      <c r="AH911">
        <f>IF(Зведена!AH911=Зведена!$A911,1,0)</f>
        <v>1</v>
      </c>
      <c r="AK911">
        <f>IF(Зведена!AK911=Зведена!$A911,1,0)</f>
        <v>1</v>
      </c>
      <c r="AN911">
        <f>IF(Зведена!AN911=Зведена!$A911,1,0)</f>
        <v>1</v>
      </c>
      <c r="AQ911">
        <f>IF(Зведена!AQ911=Зведена!$A911,1,0)</f>
        <v>1</v>
      </c>
      <c r="AT911">
        <f>IF(Зведена!AT911=Зведена!$A911,1,0)</f>
        <v>1</v>
      </c>
      <c r="AW911">
        <f>IF(Зведена!AW911=Зведена!$A911,1,0)</f>
        <v>1</v>
      </c>
      <c r="AZ911">
        <f>IF(Зведена!AZ911=Зведена!$A911,1,0)</f>
        <v>1</v>
      </c>
      <c r="BC911">
        <f>IF(Зведена!BC911=Зведена!$A911,1,0)</f>
        <v>1</v>
      </c>
      <c r="BF911">
        <f>IF(Зведена!BF911=Зведена!$A911,1,0)</f>
        <v>1</v>
      </c>
      <c r="BI911">
        <f>IF(Зведена!BI911=Зведена!$A911,1,0)</f>
        <v>1</v>
      </c>
      <c r="BL911">
        <f>IF(Зведена!BL911=Зведена!$A911,1,0)</f>
        <v>1</v>
      </c>
      <c r="BO911">
        <f>IF(Зведена!BO911=Зведена!$A911,1,0)</f>
        <v>1</v>
      </c>
      <c r="BR911">
        <f>IF(Зведена!BR911=Зведена!$A911,1,0)</f>
        <v>1</v>
      </c>
      <c r="BU911">
        <f>IF(Зведена!BU911=Зведена!$A911,1,0)</f>
        <v>1</v>
      </c>
      <c r="BX911">
        <f>IF(Зведена!BX911=Зведена!$A911,1,0)</f>
        <v>1</v>
      </c>
      <c r="CA911">
        <f>IF(Зведена!CA911=Зведена!$A911,1,0)</f>
        <v>1</v>
      </c>
      <c r="CD911">
        <f>IF(Зведена!CD911=Зведена!$A911,1,0)</f>
        <v>1</v>
      </c>
      <c r="CG911">
        <f>IF(Зведена!CG911=Зведена!$A911,1,0)</f>
        <v>1</v>
      </c>
      <c r="CJ911">
        <f>IF(Зведена!CJ911=Зведена!$A911,1,0)</f>
        <v>1</v>
      </c>
      <c r="CM911">
        <f>IF(Зведена!CM911=Зведена!$A911,1,0)</f>
        <v>1</v>
      </c>
      <c r="CP911">
        <f>IF(Зведена!CP911=Зведена!$A911,1,0)</f>
        <v>1</v>
      </c>
      <c r="CS911">
        <f>IF(Зведена!CS911=Зведена!$A911,1,0)</f>
        <v>1</v>
      </c>
      <c r="CV911">
        <f>IF(Зведена!CV911=Зведена!$A911,1,0)</f>
        <v>1</v>
      </c>
      <c r="CY911">
        <f>IF(Зведена!CY911=Зведена!$A911,1,0)</f>
        <v>1</v>
      </c>
      <c r="DB911">
        <f>IF(Зведена!DB911=Зведена!$A911,1,0)</f>
        <v>1</v>
      </c>
      <c r="DE911">
        <f>IF(Зведена!DE911=Зведена!$A911,1,0)</f>
        <v>1</v>
      </c>
      <c r="DH911">
        <f>IF(Зведена!DH911=Зведена!$A911,1,0)</f>
        <v>1</v>
      </c>
      <c r="DK911">
        <f>IF(Зведена!DK911=Зведена!$A911,1,0)</f>
        <v>1</v>
      </c>
      <c r="DN911">
        <f>IF(Зведена!DN911=Зведена!$A911,1,0)</f>
        <v>1</v>
      </c>
      <c r="DQ911">
        <f>IF(Зведена!DQ911=Зведена!$A911,1,0)</f>
        <v>1</v>
      </c>
      <c r="DT911">
        <f>IF(Зведена!DT911=Зведена!$A911,1,0)</f>
        <v>1</v>
      </c>
      <c r="DW911">
        <f>IF(Зведена!DW911=Зведена!$A911,1,0)</f>
        <v>1</v>
      </c>
      <c r="DZ911">
        <f>IF(Зведена!DZ911=Зведена!$A911,1,0)</f>
        <v>1</v>
      </c>
      <c r="EC911">
        <f>IF(Зведена!EC911=Зведена!$A911,1,0)</f>
        <v>1</v>
      </c>
      <c r="EF911">
        <f>IF(Зведена!EF911=Зведена!$A911,1,0)</f>
        <v>1</v>
      </c>
      <c r="EI911">
        <f>IF(Зведена!EI911=Зведена!$A911,1,0)</f>
        <v>1</v>
      </c>
      <c r="EL911">
        <f>IF(Зведена!EL911=Зведена!$A911,1,0)</f>
        <v>1</v>
      </c>
      <c r="EO911">
        <f>IF(Зведена!EO911=Зведена!$A911,1,0)</f>
        <v>1</v>
      </c>
      <c r="ER911">
        <f>IF(Зведена!ER911=Зведена!$A911,1,0)</f>
        <v>1</v>
      </c>
      <c r="EU911">
        <f>IF(Зведена!EU911=Зведена!$A911,1,0)</f>
        <v>1</v>
      </c>
      <c r="EX911">
        <f>IF(Зведена!EX911=Зведена!$A911,1,0)</f>
        <v>1</v>
      </c>
      <c r="FA911">
        <f>IF(Зведена!FA911=Зведена!$A911,1,0)</f>
        <v>1</v>
      </c>
      <c r="FD911">
        <f>IF(Зведена!FD911=Зведена!$A911,1,0)</f>
        <v>1</v>
      </c>
      <c r="FG911">
        <f>IF(Зведена!FG911=Зведена!$A911,1,0)</f>
        <v>1</v>
      </c>
    </row>
    <row r="912" spans="1:163" x14ac:dyDescent="0.35">
      <c r="A912" s="36" t="s">
        <v>911</v>
      </c>
      <c r="B912" s="36">
        <v>83</v>
      </c>
      <c r="D912">
        <f>IF(Зведена!D912=Зведена!$A912,1,0)</f>
        <v>1</v>
      </c>
      <c r="G912">
        <f>IF(Зведена!G912=Зведена!$A912,1,0)</f>
        <v>1</v>
      </c>
      <c r="J912">
        <f>IF(Зведена!J912=Зведена!$A912,1,0)</f>
        <v>1</v>
      </c>
      <c r="M912">
        <f>IF(Зведена!M912=Зведена!$A912,1,0)</f>
        <v>1</v>
      </c>
      <c r="P912">
        <f>IF(Зведена!P912=Зведена!$A912,1,0)</f>
        <v>1</v>
      </c>
      <c r="S912">
        <f>IF(Зведена!S912=Зведена!$A912,1,0)</f>
        <v>1</v>
      </c>
      <c r="V912">
        <f>IF(Зведена!V912=Зведена!$A912,1,0)</f>
        <v>1</v>
      </c>
      <c r="Y912">
        <f>IF(Зведена!Y912=Зведена!$A912,1,0)</f>
        <v>1</v>
      </c>
      <c r="AB912">
        <f>IF(Зведена!AB912=Зведена!$A912,1,0)</f>
        <v>1</v>
      </c>
      <c r="AE912">
        <f>IF(Зведена!AE912=Зведена!$A912,1,0)</f>
        <v>1</v>
      </c>
      <c r="AH912">
        <f>IF(Зведена!AH912=Зведена!$A912,1,0)</f>
        <v>1</v>
      </c>
      <c r="AK912">
        <f>IF(Зведена!AK912=Зведена!$A912,1,0)</f>
        <v>1</v>
      </c>
      <c r="AN912">
        <f>IF(Зведена!AN912=Зведена!$A912,1,0)</f>
        <v>1</v>
      </c>
      <c r="AQ912">
        <f>IF(Зведена!AQ912=Зведена!$A912,1,0)</f>
        <v>1</v>
      </c>
      <c r="AT912">
        <f>IF(Зведена!AT912=Зведена!$A912,1,0)</f>
        <v>1</v>
      </c>
      <c r="AW912">
        <f>IF(Зведена!AW912=Зведена!$A912,1,0)</f>
        <v>1</v>
      </c>
      <c r="AZ912">
        <f>IF(Зведена!AZ912=Зведена!$A912,1,0)</f>
        <v>1</v>
      </c>
      <c r="BC912">
        <f>IF(Зведена!BC912=Зведена!$A912,1,0)</f>
        <v>1</v>
      </c>
      <c r="BF912">
        <f>IF(Зведена!BF912=Зведена!$A912,1,0)</f>
        <v>1</v>
      </c>
      <c r="BI912">
        <f>IF(Зведена!BI912=Зведена!$A912,1,0)</f>
        <v>1</v>
      </c>
      <c r="BL912">
        <f>IF(Зведена!BL912=Зведена!$A912,1,0)</f>
        <v>1</v>
      </c>
      <c r="BO912">
        <f>IF(Зведена!BO912=Зведена!$A912,1,0)</f>
        <v>1</v>
      </c>
      <c r="BR912">
        <f>IF(Зведена!BR912=Зведена!$A912,1,0)</f>
        <v>1</v>
      </c>
      <c r="BU912">
        <f>IF(Зведена!BU912=Зведена!$A912,1,0)</f>
        <v>1</v>
      </c>
      <c r="BX912">
        <f>IF(Зведена!BX912=Зведена!$A912,1,0)</f>
        <v>1</v>
      </c>
      <c r="CA912">
        <f>IF(Зведена!CA912=Зведена!$A912,1,0)</f>
        <v>1</v>
      </c>
      <c r="CD912">
        <f>IF(Зведена!CD912=Зведена!$A912,1,0)</f>
        <v>1</v>
      </c>
      <c r="CG912">
        <f>IF(Зведена!CG912=Зведена!$A912,1,0)</f>
        <v>1</v>
      </c>
      <c r="CJ912">
        <f>IF(Зведена!CJ912=Зведена!$A912,1,0)</f>
        <v>1</v>
      </c>
      <c r="CM912">
        <f>IF(Зведена!CM912=Зведена!$A912,1,0)</f>
        <v>1</v>
      </c>
      <c r="CP912">
        <f>IF(Зведена!CP912=Зведена!$A912,1,0)</f>
        <v>1</v>
      </c>
      <c r="CS912">
        <f>IF(Зведена!CS912=Зведена!$A912,1,0)</f>
        <v>1</v>
      </c>
      <c r="CV912">
        <f>IF(Зведена!CV912=Зведена!$A912,1,0)</f>
        <v>1</v>
      </c>
      <c r="CY912">
        <f>IF(Зведена!CY912=Зведена!$A912,1,0)</f>
        <v>1</v>
      </c>
      <c r="DB912">
        <f>IF(Зведена!DB912=Зведена!$A912,1,0)</f>
        <v>1</v>
      </c>
      <c r="DE912">
        <f>IF(Зведена!DE912=Зведена!$A912,1,0)</f>
        <v>1</v>
      </c>
      <c r="DH912">
        <f>IF(Зведена!DH912=Зведена!$A912,1,0)</f>
        <v>1</v>
      </c>
      <c r="DK912">
        <f>IF(Зведена!DK912=Зведена!$A912,1,0)</f>
        <v>1</v>
      </c>
      <c r="DN912">
        <f>IF(Зведена!DN912=Зведена!$A912,1,0)</f>
        <v>1</v>
      </c>
      <c r="DQ912">
        <f>IF(Зведена!DQ912=Зведена!$A912,1,0)</f>
        <v>1</v>
      </c>
      <c r="DT912">
        <f>IF(Зведена!DT912=Зведена!$A912,1,0)</f>
        <v>1</v>
      </c>
      <c r="DW912">
        <f>IF(Зведена!DW912=Зведена!$A912,1,0)</f>
        <v>1</v>
      </c>
      <c r="DZ912">
        <f>IF(Зведена!DZ912=Зведена!$A912,1,0)</f>
        <v>1</v>
      </c>
      <c r="EC912">
        <f>IF(Зведена!EC912=Зведена!$A912,1,0)</f>
        <v>1</v>
      </c>
      <c r="EF912">
        <f>IF(Зведена!EF912=Зведена!$A912,1,0)</f>
        <v>1</v>
      </c>
      <c r="EI912">
        <f>IF(Зведена!EI912=Зведена!$A912,1,0)</f>
        <v>1</v>
      </c>
      <c r="EL912">
        <f>IF(Зведена!EL912=Зведена!$A912,1,0)</f>
        <v>1</v>
      </c>
      <c r="EO912">
        <f>IF(Зведена!EO912=Зведена!$A912,1,0)</f>
        <v>1</v>
      </c>
      <c r="ER912">
        <f>IF(Зведена!ER912=Зведена!$A912,1,0)</f>
        <v>1</v>
      </c>
      <c r="EU912">
        <f>IF(Зведена!EU912=Зведена!$A912,1,0)</f>
        <v>1</v>
      </c>
      <c r="EX912">
        <f>IF(Зведена!EX912=Зведена!$A912,1,0)</f>
        <v>1</v>
      </c>
      <c r="FA912">
        <f>IF(Зведена!FA912=Зведена!$A912,1,0)</f>
        <v>1</v>
      </c>
      <c r="FD912">
        <f>IF(Зведена!FD912=Зведена!$A912,1,0)</f>
        <v>1</v>
      </c>
      <c r="FG912">
        <f>IF(Зведена!FG912=Зведена!$A912,1,0)</f>
        <v>1</v>
      </c>
    </row>
    <row r="913" spans="1:163" x14ac:dyDescent="0.35">
      <c r="A913" s="36" t="s">
        <v>912</v>
      </c>
      <c r="B913" s="36">
        <v>83</v>
      </c>
      <c r="D913">
        <f>IF(Зведена!D913=Зведена!$A913,1,0)</f>
        <v>1</v>
      </c>
      <c r="G913">
        <f>IF(Зведена!G913=Зведена!$A913,1,0)</f>
        <v>1</v>
      </c>
      <c r="J913">
        <f>IF(Зведена!J913=Зведена!$A913,1,0)</f>
        <v>1</v>
      </c>
      <c r="M913">
        <f>IF(Зведена!M913=Зведена!$A913,1,0)</f>
        <v>1</v>
      </c>
      <c r="P913">
        <f>IF(Зведена!P913=Зведена!$A913,1,0)</f>
        <v>1</v>
      </c>
      <c r="S913">
        <f>IF(Зведена!S913=Зведена!$A913,1,0)</f>
        <v>1</v>
      </c>
      <c r="V913">
        <f>IF(Зведена!V913=Зведена!$A913,1,0)</f>
        <v>1</v>
      </c>
      <c r="Y913">
        <f>IF(Зведена!Y913=Зведена!$A913,1,0)</f>
        <v>1</v>
      </c>
      <c r="AB913">
        <f>IF(Зведена!AB913=Зведена!$A913,1,0)</f>
        <v>1</v>
      </c>
      <c r="AE913">
        <f>IF(Зведена!AE913=Зведена!$A913,1,0)</f>
        <v>1</v>
      </c>
      <c r="AH913">
        <f>IF(Зведена!AH913=Зведена!$A913,1,0)</f>
        <v>1</v>
      </c>
      <c r="AK913">
        <f>IF(Зведена!AK913=Зведена!$A913,1,0)</f>
        <v>1</v>
      </c>
      <c r="AN913">
        <f>IF(Зведена!AN913=Зведена!$A913,1,0)</f>
        <v>1</v>
      </c>
      <c r="AQ913">
        <f>IF(Зведена!AQ913=Зведена!$A913,1,0)</f>
        <v>1</v>
      </c>
      <c r="AT913">
        <f>IF(Зведена!AT913=Зведена!$A913,1,0)</f>
        <v>1</v>
      </c>
      <c r="AW913">
        <f>IF(Зведена!AW913=Зведена!$A913,1,0)</f>
        <v>1</v>
      </c>
      <c r="AZ913">
        <f>IF(Зведена!AZ913=Зведена!$A913,1,0)</f>
        <v>1</v>
      </c>
      <c r="BC913">
        <f>IF(Зведена!BC913=Зведена!$A913,1,0)</f>
        <v>1</v>
      </c>
      <c r="BF913">
        <f>IF(Зведена!BF913=Зведена!$A913,1,0)</f>
        <v>1</v>
      </c>
      <c r="BI913">
        <f>IF(Зведена!BI913=Зведена!$A913,1,0)</f>
        <v>1</v>
      </c>
      <c r="BL913">
        <f>IF(Зведена!BL913=Зведена!$A913,1,0)</f>
        <v>1</v>
      </c>
      <c r="BO913">
        <f>IF(Зведена!BO913=Зведена!$A913,1,0)</f>
        <v>1</v>
      </c>
      <c r="BR913">
        <f>IF(Зведена!BR913=Зведена!$A913,1,0)</f>
        <v>1</v>
      </c>
      <c r="BU913">
        <f>IF(Зведена!BU913=Зведена!$A913,1,0)</f>
        <v>1</v>
      </c>
      <c r="BX913">
        <f>IF(Зведена!BX913=Зведена!$A913,1,0)</f>
        <v>1</v>
      </c>
      <c r="CA913">
        <f>IF(Зведена!CA913=Зведена!$A913,1,0)</f>
        <v>1</v>
      </c>
      <c r="CD913">
        <f>IF(Зведена!CD913=Зведена!$A913,1,0)</f>
        <v>1</v>
      </c>
      <c r="CG913">
        <f>IF(Зведена!CG913=Зведена!$A913,1,0)</f>
        <v>1</v>
      </c>
      <c r="CJ913">
        <f>IF(Зведена!CJ913=Зведена!$A913,1,0)</f>
        <v>1</v>
      </c>
      <c r="CM913">
        <f>IF(Зведена!CM913=Зведена!$A913,1,0)</f>
        <v>1</v>
      </c>
      <c r="CP913">
        <f>IF(Зведена!CP913=Зведена!$A913,1,0)</f>
        <v>1</v>
      </c>
      <c r="CS913">
        <f>IF(Зведена!CS913=Зведена!$A913,1,0)</f>
        <v>1</v>
      </c>
      <c r="CV913">
        <f>IF(Зведена!CV913=Зведена!$A913,1,0)</f>
        <v>1</v>
      </c>
      <c r="CY913">
        <f>IF(Зведена!CY913=Зведена!$A913,1,0)</f>
        <v>1</v>
      </c>
      <c r="DB913">
        <f>IF(Зведена!DB913=Зведена!$A913,1,0)</f>
        <v>1</v>
      </c>
      <c r="DE913">
        <f>IF(Зведена!DE913=Зведена!$A913,1,0)</f>
        <v>1</v>
      </c>
      <c r="DH913">
        <f>IF(Зведена!DH913=Зведена!$A913,1,0)</f>
        <v>1</v>
      </c>
      <c r="DK913">
        <f>IF(Зведена!DK913=Зведена!$A913,1,0)</f>
        <v>1</v>
      </c>
      <c r="DN913">
        <f>IF(Зведена!DN913=Зведена!$A913,1,0)</f>
        <v>1</v>
      </c>
      <c r="DQ913">
        <f>IF(Зведена!DQ913=Зведена!$A913,1,0)</f>
        <v>1</v>
      </c>
      <c r="DT913">
        <f>IF(Зведена!DT913=Зведена!$A913,1,0)</f>
        <v>1</v>
      </c>
      <c r="DW913">
        <f>IF(Зведена!DW913=Зведена!$A913,1,0)</f>
        <v>1</v>
      </c>
      <c r="DZ913">
        <f>IF(Зведена!DZ913=Зведена!$A913,1,0)</f>
        <v>1</v>
      </c>
      <c r="EC913">
        <f>IF(Зведена!EC913=Зведена!$A913,1,0)</f>
        <v>1</v>
      </c>
      <c r="EF913">
        <f>IF(Зведена!EF913=Зведена!$A913,1,0)</f>
        <v>1</v>
      </c>
      <c r="EI913">
        <f>IF(Зведена!EI913=Зведена!$A913,1,0)</f>
        <v>1</v>
      </c>
      <c r="EL913">
        <f>IF(Зведена!EL913=Зведена!$A913,1,0)</f>
        <v>1</v>
      </c>
      <c r="EO913">
        <f>IF(Зведена!EO913=Зведена!$A913,1,0)</f>
        <v>1</v>
      </c>
      <c r="ER913">
        <f>IF(Зведена!ER913=Зведена!$A913,1,0)</f>
        <v>1</v>
      </c>
      <c r="EU913">
        <f>IF(Зведена!EU913=Зведена!$A913,1,0)</f>
        <v>1</v>
      </c>
      <c r="EX913">
        <f>IF(Зведена!EX913=Зведена!$A913,1,0)</f>
        <v>1</v>
      </c>
      <c r="FA913">
        <f>IF(Зведена!FA913=Зведена!$A913,1,0)</f>
        <v>1</v>
      </c>
      <c r="FD913">
        <f>IF(Зведена!FD913=Зведена!$A913,1,0)</f>
        <v>1</v>
      </c>
      <c r="FG913">
        <f>IF(Зведена!FG913=Зведена!$A913,1,0)</f>
        <v>1</v>
      </c>
    </row>
    <row r="914" spans="1:163" x14ac:dyDescent="0.35">
      <c r="A914" s="36" t="s">
        <v>913</v>
      </c>
      <c r="B914" s="36">
        <v>83</v>
      </c>
      <c r="D914">
        <f>IF(Зведена!D914=Зведена!$A914,1,0)</f>
        <v>1</v>
      </c>
      <c r="G914">
        <f>IF(Зведена!G914=Зведена!$A914,1,0)</f>
        <v>1</v>
      </c>
      <c r="J914">
        <f>IF(Зведена!J914=Зведена!$A914,1,0)</f>
        <v>1</v>
      </c>
      <c r="M914">
        <f>IF(Зведена!M914=Зведена!$A914,1,0)</f>
        <v>1</v>
      </c>
      <c r="P914">
        <f>IF(Зведена!P914=Зведена!$A914,1,0)</f>
        <v>1</v>
      </c>
      <c r="S914">
        <f>IF(Зведена!S914=Зведена!$A914,1,0)</f>
        <v>1</v>
      </c>
      <c r="V914">
        <f>IF(Зведена!V914=Зведена!$A914,1,0)</f>
        <v>1</v>
      </c>
      <c r="Y914">
        <f>IF(Зведена!Y914=Зведена!$A914,1,0)</f>
        <v>1</v>
      </c>
      <c r="AB914">
        <f>IF(Зведена!AB914=Зведена!$A914,1,0)</f>
        <v>1</v>
      </c>
      <c r="AE914">
        <f>IF(Зведена!AE914=Зведена!$A914,1,0)</f>
        <v>1</v>
      </c>
      <c r="AH914">
        <f>IF(Зведена!AH914=Зведена!$A914,1,0)</f>
        <v>1</v>
      </c>
      <c r="AK914">
        <f>IF(Зведена!AK914=Зведена!$A914,1,0)</f>
        <v>1</v>
      </c>
      <c r="AN914">
        <f>IF(Зведена!AN914=Зведена!$A914,1,0)</f>
        <v>1</v>
      </c>
      <c r="AQ914">
        <f>IF(Зведена!AQ914=Зведена!$A914,1,0)</f>
        <v>1</v>
      </c>
      <c r="AT914">
        <f>IF(Зведена!AT914=Зведена!$A914,1,0)</f>
        <v>1</v>
      </c>
      <c r="AW914">
        <f>IF(Зведена!AW914=Зведена!$A914,1,0)</f>
        <v>1</v>
      </c>
      <c r="AZ914">
        <f>IF(Зведена!AZ914=Зведена!$A914,1,0)</f>
        <v>1</v>
      </c>
      <c r="BC914">
        <f>IF(Зведена!BC914=Зведена!$A914,1,0)</f>
        <v>1</v>
      </c>
      <c r="BF914">
        <f>IF(Зведена!BF914=Зведена!$A914,1,0)</f>
        <v>1</v>
      </c>
      <c r="BI914">
        <f>IF(Зведена!BI914=Зведена!$A914,1,0)</f>
        <v>1</v>
      </c>
      <c r="BL914">
        <f>IF(Зведена!BL914=Зведена!$A914,1,0)</f>
        <v>1</v>
      </c>
      <c r="BO914">
        <f>IF(Зведена!BO914=Зведена!$A914,1,0)</f>
        <v>1</v>
      </c>
      <c r="BR914">
        <f>IF(Зведена!BR914=Зведена!$A914,1,0)</f>
        <v>1</v>
      </c>
      <c r="BU914">
        <f>IF(Зведена!BU914=Зведена!$A914,1,0)</f>
        <v>1</v>
      </c>
      <c r="BX914">
        <f>IF(Зведена!BX914=Зведена!$A914,1,0)</f>
        <v>1</v>
      </c>
      <c r="CA914">
        <f>IF(Зведена!CA914=Зведена!$A914,1,0)</f>
        <v>1</v>
      </c>
      <c r="CD914">
        <f>IF(Зведена!CD914=Зведена!$A914,1,0)</f>
        <v>1</v>
      </c>
      <c r="CG914">
        <f>IF(Зведена!CG914=Зведена!$A914,1,0)</f>
        <v>1</v>
      </c>
      <c r="CJ914">
        <f>IF(Зведена!CJ914=Зведена!$A914,1,0)</f>
        <v>1</v>
      </c>
      <c r="CM914">
        <f>IF(Зведена!CM914=Зведена!$A914,1,0)</f>
        <v>1</v>
      </c>
      <c r="CP914">
        <f>IF(Зведена!CP914=Зведена!$A914,1,0)</f>
        <v>1</v>
      </c>
      <c r="CS914">
        <f>IF(Зведена!CS914=Зведена!$A914,1,0)</f>
        <v>1</v>
      </c>
      <c r="CV914">
        <f>IF(Зведена!CV914=Зведена!$A914,1,0)</f>
        <v>1</v>
      </c>
      <c r="CY914">
        <f>IF(Зведена!CY914=Зведена!$A914,1,0)</f>
        <v>1</v>
      </c>
      <c r="DB914">
        <f>IF(Зведена!DB914=Зведена!$A914,1,0)</f>
        <v>1</v>
      </c>
      <c r="DE914">
        <f>IF(Зведена!DE914=Зведена!$A914,1,0)</f>
        <v>1</v>
      </c>
      <c r="DH914">
        <f>IF(Зведена!DH914=Зведена!$A914,1,0)</f>
        <v>1</v>
      </c>
      <c r="DK914">
        <f>IF(Зведена!DK914=Зведена!$A914,1,0)</f>
        <v>1</v>
      </c>
      <c r="DN914">
        <f>IF(Зведена!DN914=Зведена!$A914,1,0)</f>
        <v>1</v>
      </c>
      <c r="DQ914">
        <f>IF(Зведена!DQ914=Зведена!$A914,1,0)</f>
        <v>1</v>
      </c>
      <c r="DT914">
        <f>IF(Зведена!DT914=Зведена!$A914,1,0)</f>
        <v>1</v>
      </c>
      <c r="DW914">
        <f>IF(Зведена!DW914=Зведена!$A914,1,0)</f>
        <v>1</v>
      </c>
      <c r="DZ914">
        <f>IF(Зведена!DZ914=Зведена!$A914,1,0)</f>
        <v>1</v>
      </c>
      <c r="EC914">
        <f>IF(Зведена!EC914=Зведена!$A914,1,0)</f>
        <v>1</v>
      </c>
      <c r="EF914">
        <f>IF(Зведена!EF914=Зведена!$A914,1,0)</f>
        <v>1</v>
      </c>
      <c r="EI914">
        <f>IF(Зведена!EI914=Зведена!$A914,1,0)</f>
        <v>1</v>
      </c>
      <c r="EL914">
        <f>IF(Зведена!EL914=Зведена!$A914,1,0)</f>
        <v>1</v>
      </c>
      <c r="EO914">
        <f>IF(Зведена!EO914=Зведена!$A914,1,0)</f>
        <v>1</v>
      </c>
      <c r="ER914">
        <f>IF(Зведена!ER914=Зведена!$A914,1,0)</f>
        <v>1</v>
      </c>
      <c r="EU914">
        <f>IF(Зведена!EU914=Зведена!$A914,1,0)</f>
        <v>1</v>
      </c>
      <c r="EX914">
        <f>IF(Зведена!EX914=Зведена!$A914,1,0)</f>
        <v>1</v>
      </c>
      <c r="FA914">
        <f>IF(Зведена!FA914=Зведена!$A914,1,0)</f>
        <v>1</v>
      </c>
      <c r="FD914">
        <f>IF(Зведена!FD914=Зведена!$A914,1,0)</f>
        <v>1</v>
      </c>
      <c r="FG914">
        <f>IF(Зведена!FG914=Зведена!$A914,1,0)</f>
        <v>1</v>
      </c>
    </row>
    <row r="915" spans="1:163" x14ac:dyDescent="0.35">
      <c r="A915" s="37" t="s">
        <v>914</v>
      </c>
      <c r="B915" s="37">
        <v>84</v>
      </c>
      <c r="D915">
        <f>IF(Зведена!D915=Зведена!$A915,1,0)</f>
        <v>1</v>
      </c>
      <c r="G915">
        <f>IF(Зведена!G915=Зведена!$A915,1,0)</f>
        <v>1</v>
      </c>
      <c r="J915">
        <f>IF(Зведена!J915=Зведена!$A915,1,0)</f>
        <v>1</v>
      </c>
      <c r="M915">
        <f>IF(Зведена!M915=Зведена!$A915,1,0)</f>
        <v>1</v>
      </c>
      <c r="P915">
        <f>IF(Зведена!P915=Зведена!$A915,1,0)</f>
        <v>1</v>
      </c>
      <c r="S915">
        <f>IF(Зведена!S915=Зведена!$A915,1,0)</f>
        <v>1</v>
      </c>
      <c r="V915">
        <f>IF(Зведена!V915=Зведена!$A915,1,0)</f>
        <v>1</v>
      </c>
      <c r="Y915">
        <f>IF(Зведена!Y915=Зведена!$A915,1,0)</f>
        <v>1</v>
      </c>
      <c r="AB915">
        <f>IF(Зведена!AB915=Зведена!$A915,1,0)</f>
        <v>1</v>
      </c>
      <c r="AE915">
        <f>IF(Зведена!AE915=Зведена!$A915,1,0)</f>
        <v>1</v>
      </c>
      <c r="AH915">
        <f>IF(Зведена!AH915=Зведена!$A915,1,0)</f>
        <v>1</v>
      </c>
      <c r="AK915">
        <f>IF(Зведена!AK915=Зведена!$A915,1,0)</f>
        <v>1</v>
      </c>
      <c r="AN915">
        <f>IF(Зведена!AN915=Зведена!$A915,1,0)</f>
        <v>1</v>
      </c>
      <c r="AQ915">
        <f>IF(Зведена!AQ915=Зведена!$A915,1,0)</f>
        <v>1</v>
      </c>
      <c r="AT915">
        <f>IF(Зведена!AT915=Зведена!$A915,1,0)</f>
        <v>1</v>
      </c>
      <c r="AW915">
        <f>IF(Зведена!AW915=Зведена!$A915,1,0)</f>
        <v>1</v>
      </c>
      <c r="AZ915">
        <f>IF(Зведена!AZ915=Зведена!$A915,1,0)</f>
        <v>1</v>
      </c>
      <c r="BC915">
        <f>IF(Зведена!BC915=Зведена!$A915,1,0)</f>
        <v>1</v>
      </c>
      <c r="BF915">
        <f>IF(Зведена!BF915=Зведена!$A915,1,0)</f>
        <v>1</v>
      </c>
      <c r="BI915">
        <f>IF(Зведена!BI915=Зведена!$A915,1,0)</f>
        <v>1</v>
      </c>
      <c r="BL915">
        <f>IF(Зведена!BL915=Зведена!$A915,1,0)</f>
        <v>1</v>
      </c>
      <c r="BO915">
        <f>IF(Зведена!BO915=Зведена!$A915,1,0)</f>
        <v>1</v>
      </c>
      <c r="BR915">
        <f>IF(Зведена!BR915=Зведена!$A915,1,0)</f>
        <v>1</v>
      </c>
      <c r="BU915">
        <f>IF(Зведена!BU915=Зведена!$A915,1,0)</f>
        <v>1</v>
      </c>
      <c r="BX915">
        <f>IF(Зведена!BX915=Зведена!$A915,1,0)</f>
        <v>1</v>
      </c>
      <c r="CA915">
        <f>IF(Зведена!CA915=Зведена!$A915,1,0)</f>
        <v>1</v>
      </c>
      <c r="CD915">
        <f>IF(Зведена!CD915=Зведена!$A915,1,0)</f>
        <v>1</v>
      </c>
      <c r="CG915">
        <f>IF(Зведена!CG915=Зведена!$A915,1,0)</f>
        <v>1</v>
      </c>
      <c r="CJ915">
        <f>IF(Зведена!CJ915=Зведена!$A915,1,0)</f>
        <v>1</v>
      </c>
      <c r="CM915">
        <f>IF(Зведена!CM915=Зведена!$A915,1,0)</f>
        <v>1</v>
      </c>
      <c r="CP915">
        <f>IF(Зведена!CP915=Зведена!$A915,1,0)</f>
        <v>1</v>
      </c>
      <c r="CS915">
        <f>IF(Зведена!CS915=Зведена!$A915,1,0)</f>
        <v>1</v>
      </c>
      <c r="CV915">
        <f>IF(Зведена!CV915=Зведена!$A915,1,0)</f>
        <v>1</v>
      </c>
      <c r="CY915">
        <f>IF(Зведена!CY915=Зведена!$A915,1,0)</f>
        <v>1</v>
      </c>
      <c r="DB915">
        <f>IF(Зведена!DB915=Зведена!$A915,1,0)</f>
        <v>1</v>
      </c>
      <c r="DE915">
        <f>IF(Зведена!DE915=Зведена!$A915,1,0)</f>
        <v>1</v>
      </c>
      <c r="DH915">
        <f>IF(Зведена!DH915=Зведена!$A915,1,0)</f>
        <v>1</v>
      </c>
      <c r="DK915">
        <f>IF(Зведена!DK915=Зведена!$A915,1,0)</f>
        <v>1</v>
      </c>
      <c r="DN915">
        <f>IF(Зведена!DN915=Зведена!$A915,1,0)</f>
        <v>1</v>
      </c>
      <c r="DQ915">
        <f>IF(Зведена!DQ915=Зведена!$A915,1,0)</f>
        <v>1</v>
      </c>
      <c r="DT915">
        <f>IF(Зведена!DT915=Зведена!$A915,1,0)</f>
        <v>1</v>
      </c>
      <c r="DW915">
        <f>IF(Зведена!DW915=Зведена!$A915,1,0)</f>
        <v>1</v>
      </c>
      <c r="DZ915">
        <f>IF(Зведена!DZ915=Зведена!$A915,1,0)</f>
        <v>1</v>
      </c>
      <c r="EC915">
        <f>IF(Зведена!EC915=Зведена!$A915,1,0)</f>
        <v>1</v>
      </c>
      <c r="EF915">
        <f>IF(Зведена!EF915=Зведена!$A915,1,0)</f>
        <v>1</v>
      </c>
      <c r="EI915">
        <f>IF(Зведена!EI915=Зведена!$A915,1,0)</f>
        <v>1</v>
      </c>
      <c r="EL915">
        <f>IF(Зведена!EL915=Зведена!$A915,1,0)</f>
        <v>1</v>
      </c>
      <c r="EO915">
        <f>IF(Зведена!EO915=Зведена!$A915,1,0)</f>
        <v>1</v>
      </c>
      <c r="ER915">
        <f>IF(Зведена!ER915=Зведена!$A915,1,0)</f>
        <v>1</v>
      </c>
      <c r="EU915">
        <f>IF(Зведена!EU915=Зведена!$A915,1,0)</f>
        <v>1</v>
      </c>
      <c r="EX915">
        <f>IF(Зведена!EX915=Зведена!$A915,1,0)</f>
        <v>1</v>
      </c>
      <c r="FA915">
        <f>IF(Зведена!FA915=Зведена!$A915,1,0)</f>
        <v>1</v>
      </c>
      <c r="FD915">
        <f>IF(Зведена!FD915=Зведена!$A915,1,0)</f>
        <v>1</v>
      </c>
      <c r="FG915">
        <f>IF(Зведена!FG915=Зведена!$A915,1,0)</f>
        <v>1</v>
      </c>
    </row>
    <row r="916" spans="1:163" x14ac:dyDescent="0.35">
      <c r="A916" s="37" t="s">
        <v>915</v>
      </c>
      <c r="B916" s="37">
        <v>84</v>
      </c>
      <c r="D916">
        <f>IF(Зведена!D916=Зведена!$A916,1,0)</f>
        <v>1</v>
      </c>
      <c r="G916">
        <f>IF(Зведена!G916=Зведена!$A916,1,0)</f>
        <v>1</v>
      </c>
      <c r="J916">
        <f>IF(Зведена!J916=Зведена!$A916,1,0)</f>
        <v>1</v>
      </c>
      <c r="M916">
        <f>IF(Зведена!M916=Зведена!$A916,1,0)</f>
        <v>1</v>
      </c>
      <c r="P916">
        <f>IF(Зведена!P916=Зведена!$A916,1,0)</f>
        <v>1</v>
      </c>
      <c r="S916">
        <f>IF(Зведена!S916=Зведена!$A916,1,0)</f>
        <v>1</v>
      </c>
      <c r="V916">
        <f>IF(Зведена!V916=Зведена!$A916,1,0)</f>
        <v>1</v>
      </c>
      <c r="Y916">
        <f>IF(Зведена!Y916=Зведена!$A916,1,0)</f>
        <v>1</v>
      </c>
      <c r="AB916">
        <f>IF(Зведена!AB916=Зведена!$A916,1,0)</f>
        <v>1</v>
      </c>
      <c r="AE916">
        <f>IF(Зведена!AE916=Зведена!$A916,1,0)</f>
        <v>1</v>
      </c>
      <c r="AH916">
        <f>IF(Зведена!AH916=Зведена!$A916,1,0)</f>
        <v>1</v>
      </c>
      <c r="AK916">
        <f>IF(Зведена!AK916=Зведена!$A916,1,0)</f>
        <v>1</v>
      </c>
      <c r="AN916">
        <f>IF(Зведена!AN916=Зведена!$A916,1,0)</f>
        <v>1</v>
      </c>
      <c r="AQ916">
        <f>IF(Зведена!AQ916=Зведена!$A916,1,0)</f>
        <v>1</v>
      </c>
      <c r="AT916">
        <f>IF(Зведена!AT916=Зведена!$A916,1,0)</f>
        <v>1</v>
      </c>
      <c r="AW916">
        <f>IF(Зведена!AW916=Зведена!$A916,1,0)</f>
        <v>1</v>
      </c>
      <c r="AZ916">
        <f>IF(Зведена!AZ916=Зведена!$A916,1,0)</f>
        <v>1</v>
      </c>
      <c r="BC916">
        <f>IF(Зведена!BC916=Зведена!$A916,1,0)</f>
        <v>1</v>
      </c>
      <c r="BF916">
        <f>IF(Зведена!BF916=Зведена!$A916,1,0)</f>
        <v>1</v>
      </c>
      <c r="BI916">
        <f>IF(Зведена!BI916=Зведена!$A916,1,0)</f>
        <v>1</v>
      </c>
      <c r="BL916">
        <f>IF(Зведена!BL916=Зведена!$A916,1,0)</f>
        <v>1</v>
      </c>
      <c r="BO916">
        <f>IF(Зведена!BO916=Зведена!$A916,1,0)</f>
        <v>1</v>
      </c>
      <c r="BR916">
        <f>IF(Зведена!BR916=Зведена!$A916,1,0)</f>
        <v>1</v>
      </c>
      <c r="BU916">
        <f>IF(Зведена!BU916=Зведена!$A916,1,0)</f>
        <v>1</v>
      </c>
      <c r="BX916">
        <f>IF(Зведена!BX916=Зведена!$A916,1,0)</f>
        <v>1</v>
      </c>
      <c r="CA916">
        <f>IF(Зведена!CA916=Зведена!$A916,1,0)</f>
        <v>1</v>
      </c>
      <c r="CD916">
        <f>IF(Зведена!CD916=Зведена!$A916,1,0)</f>
        <v>1</v>
      </c>
      <c r="CG916">
        <f>IF(Зведена!CG916=Зведена!$A916,1,0)</f>
        <v>1</v>
      </c>
      <c r="CJ916">
        <f>IF(Зведена!CJ916=Зведена!$A916,1,0)</f>
        <v>1</v>
      </c>
      <c r="CM916">
        <f>IF(Зведена!CM916=Зведена!$A916,1,0)</f>
        <v>1</v>
      </c>
      <c r="CP916">
        <f>IF(Зведена!CP916=Зведена!$A916,1,0)</f>
        <v>1</v>
      </c>
      <c r="CS916">
        <f>IF(Зведена!CS916=Зведена!$A916,1,0)</f>
        <v>1</v>
      </c>
      <c r="CV916">
        <f>IF(Зведена!CV916=Зведена!$A916,1,0)</f>
        <v>1</v>
      </c>
      <c r="CY916">
        <f>IF(Зведена!CY916=Зведена!$A916,1,0)</f>
        <v>1</v>
      </c>
      <c r="DB916">
        <f>IF(Зведена!DB916=Зведена!$A916,1,0)</f>
        <v>1</v>
      </c>
      <c r="DE916">
        <f>IF(Зведена!DE916=Зведена!$A916,1,0)</f>
        <v>1</v>
      </c>
      <c r="DH916">
        <f>IF(Зведена!DH916=Зведена!$A916,1,0)</f>
        <v>1</v>
      </c>
      <c r="DK916">
        <f>IF(Зведена!DK916=Зведена!$A916,1,0)</f>
        <v>1</v>
      </c>
      <c r="DN916">
        <f>IF(Зведена!DN916=Зведена!$A916,1,0)</f>
        <v>1</v>
      </c>
      <c r="DQ916">
        <f>IF(Зведена!DQ916=Зведена!$A916,1,0)</f>
        <v>1</v>
      </c>
      <c r="DT916">
        <f>IF(Зведена!DT916=Зведена!$A916,1,0)</f>
        <v>1</v>
      </c>
      <c r="DW916">
        <f>IF(Зведена!DW916=Зведена!$A916,1,0)</f>
        <v>1</v>
      </c>
      <c r="DZ916">
        <f>IF(Зведена!DZ916=Зведена!$A916,1,0)</f>
        <v>1</v>
      </c>
      <c r="EC916">
        <f>IF(Зведена!EC916=Зведена!$A916,1,0)</f>
        <v>1</v>
      </c>
      <c r="EF916">
        <f>IF(Зведена!EF916=Зведена!$A916,1,0)</f>
        <v>1</v>
      </c>
      <c r="EI916">
        <f>IF(Зведена!EI916=Зведена!$A916,1,0)</f>
        <v>1</v>
      </c>
      <c r="EL916">
        <f>IF(Зведена!EL916=Зведена!$A916,1,0)</f>
        <v>1</v>
      </c>
      <c r="EO916">
        <f>IF(Зведена!EO916=Зведена!$A916,1,0)</f>
        <v>1</v>
      </c>
      <c r="ER916">
        <f>IF(Зведена!ER916=Зведена!$A916,1,0)</f>
        <v>1</v>
      </c>
      <c r="EU916">
        <f>IF(Зведена!EU916=Зведена!$A916,1,0)</f>
        <v>1</v>
      </c>
      <c r="EX916">
        <f>IF(Зведена!EX916=Зведена!$A916,1,0)</f>
        <v>1</v>
      </c>
      <c r="FA916">
        <f>IF(Зведена!FA916=Зведена!$A916,1,0)</f>
        <v>1</v>
      </c>
      <c r="FD916">
        <f>IF(Зведена!FD916=Зведена!$A916,1,0)</f>
        <v>1</v>
      </c>
      <c r="FG916">
        <f>IF(Зведена!FG916=Зведена!$A916,1,0)</f>
        <v>1</v>
      </c>
    </row>
    <row r="917" spans="1:163" x14ac:dyDescent="0.35">
      <c r="A917" s="37" t="s">
        <v>916</v>
      </c>
      <c r="B917" s="37">
        <v>84</v>
      </c>
      <c r="D917">
        <f>IF(Зведена!D917=Зведена!$A917,1,0)</f>
        <v>1</v>
      </c>
      <c r="G917">
        <f>IF(Зведена!G917=Зведена!$A917,1,0)</f>
        <v>1</v>
      </c>
      <c r="J917">
        <f>IF(Зведена!J917=Зведена!$A917,1,0)</f>
        <v>1</v>
      </c>
      <c r="M917">
        <f>IF(Зведена!M917=Зведена!$A917,1,0)</f>
        <v>1</v>
      </c>
      <c r="P917">
        <f>IF(Зведена!P917=Зведена!$A917,1,0)</f>
        <v>1</v>
      </c>
      <c r="S917">
        <f>IF(Зведена!S917=Зведена!$A917,1,0)</f>
        <v>1</v>
      </c>
      <c r="V917">
        <f>IF(Зведена!V917=Зведена!$A917,1,0)</f>
        <v>1</v>
      </c>
      <c r="Y917">
        <f>IF(Зведена!Y917=Зведена!$A917,1,0)</f>
        <v>1</v>
      </c>
      <c r="AB917">
        <f>IF(Зведена!AB917=Зведена!$A917,1,0)</f>
        <v>1</v>
      </c>
      <c r="AE917">
        <f>IF(Зведена!AE917=Зведена!$A917,1,0)</f>
        <v>1</v>
      </c>
      <c r="AH917">
        <f>IF(Зведена!AH917=Зведена!$A917,1,0)</f>
        <v>1</v>
      </c>
      <c r="AK917">
        <f>IF(Зведена!AK917=Зведена!$A917,1,0)</f>
        <v>1</v>
      </c>
      <c r="AN917">
        <f>IF(Зведена!AN917=Зведена!$A917,1,0)</f>
        <v>1</v>
      </c>
      <c r="AQ917">
        <f>IF(Зведена!AQ917=Зведена!$A917,1,0)</f>
        <v>1</v>
      </c>
      <c r="AT917">
        <f>IF(Зведена!AT917=Зведена!$A917,1,0)</f>
        <v>1</v>
      </c>
      <c r="AW917">
        <f>IF(Зведена!AW917=Зведена!$A917,1,0)</f>
        <v>1</v>
      </c>
      <c r="AZ917">
        <f>IF(Зведена!AZ917=Зведена!$A917,1,0)</f>
        <v>1</v>
      </c>
      <c r="BC917">
        <f>IF(Зведена!BC917=Зведена!$A917,1,0)</f>
        <v>1</v>
      </c>
      <c r="BF917">
        <f>IF(Зведена!BF917=Зведена!$A917,1,0)</f>
        <v>1</v>
      </c>
      <c r="BI917">
        <f>IF(Зведена!BI917=Зведена!$A917,1,0)</f>
        <v>1</v>
      </c>
      <c r="BL917">
        <f>IF(Зведена!BL917=Зведена!$A917,1,0)</f>
        <v>1</v>
      </c>
      <c r="BO917">
        <f>IF(Зведена!BO917=Зведена!$A917,1,0)</f>
        <v>1</v>
      </c>
      <c r="BR917">
        <f>IF(Зведена!BR917=Зведена!$A917,1,0)</f>
        <v>1</v>
      </c>
      <c r="BU917">
        <f>IF(Зведена!BU917=Зведена!$A917,1,0)</f>
        <v>1</v>
      </c>
      <c r="BX917">
        <f>IF(Зведена!BX917=Зведена!$A917,1,0)</f>
        <v>1</v>
      </c>
      <c r="CA917">
        <f>IF(Зведена!CA917=Зведена!$A917,1,0)</f>
        <v>1</v>
      </c>
      <c r="CD917">
        <f>IF(Зведена!CD917=Зведена!$A917,1,0)</f>
        <v>1</v>
      </c>
      <c r="CG917">
        <f>IF(Зведена!CG917=Зведена!$A917,1,0)</f>
        <v>1</v>
      </c>
      <c r="CJ917">
        <f>IF(Зведена!CJ917=Зведена!$A917,1,0)</f>
        <v>1</v>
      </c>
      <c r="CM917">
        <f>IF(Зведена!CM917=Зведена!$A917,1,0)</f>
        <v>1</v>
      </c>
      <c r="CP917">
        <f>IF(Зведена!CP917=Зведена!$A917,1,0)</f>
        <v>1</v>
      </c>
      <c r="CS917">
        <f>IF(Зведена!CS917=Зведена!$A917,1,0)</f>
        <v>1</v>
      </c>
      <c r="CV917">
        <f>IF(Зведена!CV917=Зведена!$A917,1,0)</f>
        <v>1</v>
      </c>
      <c r="CY917">
        <f>IF(Зведена!CY917=Зведена!$A917,1,0)</f>
        <v>1</v>
      </c>
      <c r="DB917">
        <f>IF(Зведена!DB917=Зведена!$A917,1,0)</f>
        <v>1</v>
      </c>
      <c r="DE917">
        <f>IF(Зведена!DE917=Зведена!$A917,1,0)</f>
        <v>1</v>
      </c>
      <c r="DH917">
        <f>IF(Зведена!DH917=Зведена!$A917,1,0)</f>
        <v>1</v>
      </c>
      <c r="DK917">
        <f>IF(Зведена!DK917=Зведена!$A917,1,0)</f>
        <v>1</v>
      </c>
      <c r="DN917">
        <f>IF(Зведена!DN917=Зведена!$A917,1,0)</f>
        <v>1</v>
      </c>
      <c r="DQ917">
        <f>IF(Зведена!DQ917=Зведена!$A917,1,0)</f>
        <v>1</v>
      </c>
      <c r="DT917">
        <f>IF(Зведена!DT917=Зведена!$A917,1,0)</f>
        <v>1</v>
      </c>
      <c r="DW917">
        <f>IF(Зведена!DW917=Зведена!$A917,1,0)</f>
        <v>1</v>
      </c>
      <c r="DZ917">
        <f>IF(Зведена!DZ917=Зведена!$A917,1,0)</f>
        <v>1</v>
      </c>
      <c r="EC917">
        <f>IF(Зведена!EC917=Зведена!$A917,1,0)</f>
        <v>1</v>
      </c>
      <c r="EF917">
        <f>IF(Зведена!EF917=Зведена!$A917,1,0)</f>
        <v>1</v>
      </c>
      <c r="EI917">
        <f>IF(Зведена!EI917=Зведена!$A917,1,0)</f>
        <v>1</v>
      </c>
      <c r="EL917">
        <f>IF(Зведена!EL917=Зведена!$A917,1,0)</f>
        <v>1</v>
      </c>
      <c r="EO917">
        <f>IF(Зведена!EO917=Зведена!$A917,1,0)</f>
        <v>1</v>
      </c>
      <c r="ER917">
        <f>IF(Зведена!ER917=Зведена!$A917,1,0)</f>
        <v>1</v>
      </c>
      <c r="EU917">
        <f>IF(Зведена!EU917=Зведена!$A917,1,0)</f>
        <v>1</v>
      </c>
      <c r="EX917">
        <f>IF(Зведена!EX917=Зведена!$A917,1,0)</f>
        <v>1</v>
      </c>
      <c r="FA917">
        <f>IF(Зведена!FA917=Зведена!$A917,1,0)</f>
        <v>1</v>
      </c>
      <c r="FD917">
        <f>IF(Зведена!FD917=Зведена!$A917,1,0)</f>
        <v>1</v>
      </c>
      <c r="FG917">
        <f>IF(Зведена!FG917=Зведена!$A917,1,0)</f>
        <v>1</v>
      </c>
    </row>
    <row r="918" spans="1:163" x14ac:dyDescent="0.35">
      <c r="A918" s="37" t="s">
        <v>917</v>
      </c>
      <c r="B918" s="37">
        <v>84</v>
      </c>
      <c r="D918">
        <f>IF(Зведена!D918=Зведена!$A918,1,0)</f>
        <v>1</v>
      </c>
      <c r="G918">
        <f>IF(Зведена!G918=Зведена!$A918,1,0)</f>
        <v>1</v>
      </c>
      <c r="J918">
        <f>IF(Зведена!J918=Зведена!$A918,1,0)</f>
        <v>1</v>
      </c>
      <c r="M918">
        <f>IF(Зведена!M918=Зведена!$A918,1,0)</f>
        <v>1</v>
      </c>
      <c r="P918">
        <f>IF(Зведена!P918=Зведена!$A918,1,0)</f>
        <v>1</v>
      </c>
      <c r="S918">
        <f>IF(Зведена!S918=Зведена!$A918,1,0)</f>
        <v>1</v>
      </c>
      <c r="V918">
        <f>IF(Зведена!V918=Зведена!$A918,1,0)</f>
        <v>1</v>
      </c>
      <c r="Y918">
        <f>IF(Зведена!Y918=Зведена!$A918,1,0)</f>
        <v>1</v>
      </c>
      <c r="AB918">
        <f>IF(Зведена!AB918=Зведена!$A918,1,0)</f>
        <v>1</v>
      </c>
      <c r="AE918">
        <f>IF(Зведена!AE918=Зведена!$A918,1,0)</f>
        <v>1</v>
      </c>
      <c r="AH918">
        <f>IF(Зведена!AH918=Зведена!$A918,1,0)</f>
        <v>1</v>
      </c>
      <c r="AK918">
        <f>IF(Зведена!AK918=Зведена!$A918,1,0)</f>
        <v>1</v>
      </c>
      <c r="AN918">
        <f>IF(Зведена!AN918=Зведена!$A918,1,0)</f>
        <v>1</v>
      </c>
      <c r="AQ918">
        <f>IF(Зведена!AQ918=Зведена!$A918,1,0)</f>
        <v>1</v>
      </c>
      <c r="AT918">
        <f>IF(Зведена!AT918=Зведена!$A918,1,0)</f>
        <v>1</v>
      </c>
      <c r="AW918">
        <f>IF(Зведена!AW918=Зведена!$A918,1,0)</f>
        <v>1</v>
      </c>
      <c r="AZ918">
        <f>IF(Зведена!AZ918=Зведена!$A918,1,0)</f>
        <v>1</v>
      </c>
      <c r="BC918">
        <f>IF(Зведена!BC918=Зведена!$A918,1,0)</f>
        <v>1</v>
      </c>
      <c r="BF918">
        <f>IF(Зведена!BF918=Зведена!$A918,1,0)</f>
        <v>1</v>
      </c>
      <c r="BI918">
        <f>IF(Зведена!BI918=Зведена!$A918,1,0)</f>
        <v>1</v>
      </c>
      <c r="BL918">
        <f>IF(Зведена!BL918=Зведена!$A918,1,0)</f>
        <v>1</v>
      </c>
      <c r="BO918">
        <f>IF(Зведена!BO918=Зведена!$A918,1,0)</f>
        <v>1</v>
      </c>
      <c r="BR918">
        <f>IF(Зведена!BR918=Зведена!$A918,1,0)</f>
        <v>1</v>
      </c>
      <c r="BU918">
        <f>IF(Зведена!BU918=Зведена!$A918,1,0)</f>
        <v>1</v>
      </c>
      <c r="BX918">
        <f>IF(Зведена!BX918=Зведена!$A918,1,0)</f>
        <v>1</v>
      </c>
      <c r="CA918">
        <f>IF(Зведена!CA918=Зведена!$A918,1,0)</f>
        <v>1</v>
      </c>
      <c r="CD918">
        <f>IF(Зведена!CD918=Зведена!$A918,1,0)</f>
        <v>1</v>
      </c>
      <c r="CG918">
        <f>IF(Зведена!CG918=Зведена!$A918,1,0)</f>
        <v>1</v>
      </c>
      <c r="CJ918">
        <f>IF(Зведена!CJ918=Зведена!$A918,1,0)</f>
        <v>1</v>
      </c>
      <c r="CM918">
        <f>IF(Зведена!CM918=Зведена!$A918,1,0)</f>
        <v>1</v>
      </c>
      <c r="CP918">
        <f>IF(Зведена!CP918=Зведена!$A918,1,0)</f>
        <v>1</v>
      </c>
      <c r="CS918">
        <f>IF(Зведена!CS918=Зведена!$A918,1,0)</f>
        <v>1</v>
      </c>
      <c r="CV918">
        <f>IF(Зведена!CV918=Зведена!$A918,1,0)</f>
        <v>1</v>
      </c>
      <c r="CY918">
        <f>IF(Зведена!CY918=Зведена!$A918,1,0)</f>
        <v>1</v>
      </c>
      <c r="DB918">
        <f>IF(Зведена!DB918=Зведена!$A918,1,0)</f>
        <v>1</v>
      </c>
      <c r="DE918">
        <f>IF(Зведена!DE918=Зведена!$A918,1,0)</f>
        <v>1</v>
      </c>
      <c r="DH918">
        <f>IF(Зведена!DH918=Зведена!$A918,1,0)</f>
        <v>1</v>
      </c>
      <c r="DK918">
        <f>IF(Зведена!DK918=Зведена!$A918,1,0)</f>
        <v>1</v>
      </c>
      <c r="DN918">
        <f>IF(Зведена!DN918=Зведена!$A918,1,0)</f>
        <v>1</v>
      </c>
      <c r="DQ918">
        <f>IF(Зведена!DQ918=Зведена!$A918,1,0)</f>
        <v>1</v>
      </c>
      <c r="DT918">
        <f>IF(Зведена!DT918=Зведена!$A918,1,0)</f>
        <v>1</v>
      </c>
      <c r="DW918">
        <f>IF(Зведена!DW918=Зведена!$A918,1,0)</f>
        <v>1</v>
      </c>
      <c r="DZ918">
        <f>IF(Зведена!DZ918=Зведена!$A918,1,0)</f>
        <v>1</v>
      </c>
      <c r="EC918">
        <f>IF(Зведена!EC918=Зведена!$A918,1,0)</f>
        <v>1</v>
      </c>
      <c r="EF918">
        <f>IF(Зведена!EF918=Зведена!$A918,1,0)</f>
        <v>1</v>
      </c>
      <c r="EI918">
        <f>IF(Зведена!EI918=Зведена!$A918,1,0)</f>
        <v>1</v>
      </c>
      <c r="EL918">
        <f>IF(Зведена!EL918=Зведена!$A918,1,0)</f>
        <v>1</v>
      </c>
      <c r="EO918">
        <f>IF(Зведена!EO918=Зведена!$A918,1,0)</f>
        <v>1</v>
      </c>
      <c r="ER918">
        <f>IF(Зведена!ER918=Зведена!$A918,1,0)</f>
        <v>1</v>
      </c>
      <c r="EU918">
        <f>IF(Зведена!EU918=Зведена!$A918,1,0)</f>
        <v>1</v>
      </c>
      <c r="EX918">
        <f>IF(Зведена!EX918=Зведена!$A918,1,0)</f>
        <v>1</v>
      </c>
      <c r="FA918">
        <f>IF(Зведена!FA918=Зведена!$A918,1,0)</f>
        <v>1</v>
      </c>
      <c r="FD918">
        <f>IF(Зведена!FD918=Зведена!$A918,1,0)</f>
        <v>1</v>
      </c>
      <c r="FG918">
        <f>IF(Зведена!FG918=Зведена!$A918,1,0)</f>
        <v>1</v>
      </c>
    </row>
    <row r="919" spans="1:163" x14ac:dyDescent="0.35">
      <c r="A919" s="37" t="s">
        <v>918</v>
      </c>
      <c r="B919" s="37">
        <v>84</v>
      </c>
      <c r="D919">
        <f>IF(Зведена!D919=Зведена!$A919,1,0)</f>
        <v>1</v>
      </c>
      <c r="G919">
        <f>IF(Зведена!G919=Зведена!$A919,1,0)</f>
        <v>1</v>
      </c>
      <c r="J919">
        <f>IF(Зведена!J919=Зведена!$A919,1,0)</f>
        <v>1</v>
      </c>
      <c r="M919">
        <f>IF(Зведена!M919=Зведена!$A919,1,0)</f>
        <v>1</v>
      </c>
      <c r="P919">
        <f>IF(Зведена!P919=Зведена!$A919,1,0)</f>
        <v>1</v>
      </c>
      <c r="S919">
        <f>IF(Зведена!S919=Зведена!$A919,1,0)</f>
        <v>1</v>
      </c>
      <c r="V919">
        <f>IF(Зведена!V919=Зведена!$A919,1,0)</f>
        <v>1</v>
      </c>
      <c r="Y919">
        <f>IF(Зведена!Y919=Зведена!$A919,1,0)</f>
        <v>1</v>
      </c>
      <c r="AB919">
        <f>IF(Зведена!AB919=Зведена!$A919,1,0)</f>
        <v>1</v>
      </c>
      <c r="AE919">
        <f>IF(Зведена!AE919=Зведена!$A919,1,0)</f>
        <v>1</v>
      </c>
      <c r="AH919">
        <f>IF(Зведена!AH919=Зведена!$A919,1,0)</f>
        <v>1</v>
      </c>
      <c r="AK919">
        <f>IF(Зведена!AK919=Зведена!$A919,1,0)</f>
        <v>1</v>
      </c>
      <c r="AN919">
        <f>IF(Зведена!AN919=Зведена!$A919,1,0)</f>
        <v>1</v>
      </c>
      <c r="AQ919">
        <f>IF(Зведена!AQ919=Зведена!$A919,1,0)</f>
        <v>1</v>
      </c>
      <c r="AT919">
        <f>IF(Зведена!AT919=Зведена!$A919,1,0)</f>
        <v>1</v>
      </c>
      <c r="AW919">
        <f>IF(Зведена!AW919=Зведена!$A919,1,0)</f>
        <v>1</v>
      </c>
      <c r="AZ919">
        <f>IF(Зведена!AZ919=Зведена!$A919,1,0)</f>
        <v>1</v>
      </c>
      <c r="BC919">
        <f>IF(Зведена!BC919=Зведена!$A919,1,0)</f>
        <v>1</v>
      </c>
      <c r="BF919">
        <f>IF(Зведена!BF919=Зведена!$A919,1,0)</f>
        <v>1</v>
      </c>
      <c r="BI919">
        <f>IF(Зведена!BI919=Зведена!$A919,1,0)</f>
        <v>1</v>
      </c>
      <c r="BL919">
        <f>IF(Зведена!BL919=Зведена!$A919,1,0)</f>
        <v>1</v>
      </c>
      <c r="BO919">
        <f>IF(Зведена!BO919=Зведена!$A919,1,0)</f>
        <v>1</v>
      </c>
      <c r="BR919">
        <f>IF(Зведена!BR919=Зведена!$A919,1,0)</f>
        <v>1</v>
      </c>
      <c r="BU919">
        <f>IF(Зведена!BU919=Зведена!$A919,1,0)</f>
        <v>1</v>
      </c>
      <c r="BX919">
        <f>IF(Зведена!BX919=Зведена!$A919,1,0)</f>
        <v>1</v>
      </c>
      <c r="CA919">
        <f>IF(Зведена!CA919=Зведена!$A919,1,0)</f>
        <v>1</v>
      </c>
      <c r="CD919">
        <f>IF(Зведена!CD919=Зведена!$A919,1,0)</f>
        <v>1</v>
      </c>
      <c r="CG919">
        <f>IF(Зведена!CG919=Зведена!$A919,1,0)</f>
        <v>1</v>
      </c>
      <c r="CJ919">
        <f>IF(Зведена!CJ919=Зведена!$A919,1,0)</f>
        <v>1</v>
      </c>
      <c r="CM919">
        <f>IF(Зведена!CM919=Зведена!$A919,1,0)</f>
        <v>1</v>
      </c>
      <c r="CP919">
        <f>IF(Зведена!CP919=Зведена!$A919,1,0)</f>
        <v>1</v>
      </c>
      <c r="CS919">
        <f>IF(Зведена!CS919=Зведена!$A919,1,0)</f>
        <v>1</v>
      </c>
      <c r="CV919">
        <f>IF(Зведена!CV919=Зведена!$A919,1,0)</f>
        <v>1</v>
      </c>
      <c r="CY919">
        <f>IF(Зведена!CY919=Зведена!$A919,1,0)</f>
        <v>1</v>
      </c>
      <c r="DB919">
        <f>IF(Зведена!DB919=Зведена!$A919,1,0)</f>
        <v>1</v>
      </c>
      <c r="DE919">
        <f>IF(Зведена!DE919=Зведена!$A919,1,0)</f>
        <v>1</v>
      </c>
      <c r="DH919">
        <f>IF(Зведена!DH919=Зведена!$A919,1,0)</f>
        <v>1</v>
      </c>
      <c r="DK919">
        <f>IF(Зведена!DK919=Зведена!$A919,1,0)</f>
        <v>1</v>
      </c>
      <c r="DN919">
        <f>IF(Зведена!DN919=Зведена!$A919,1,0)</f>
        <v>1</v>
      </c>
      <c r="DQ919">
        <f>IF(Зведена!DQ919=Зведена!$A919,1,0)</f>
        <v>1</v>
      </c>
      <c r="DT919">
        <f>IF(Зведена!DT919=Зведена!$A919,1,0)</f>
        <v>1</v>
      </c>
      <c r="DW919">
        <f>IF(Зведена!DW919=Зведена!$A919,1,0)</f>
        <v>1</v>
      </c>
      <c r="DZ919">
        <f>IF(Зведена!DZ919=Зведена!$A919,1,0)</f>
        <v>1</v>
      </c>
      <c r="EC919">
        <f>IF(Зведена!EC919=Зведена!$A919,1,0)</f>
        <v>1</v>
      </c>
      <c r="EF919">
        <f>IF(Зведена!EF919=Зведена!$A919,1,0)</f>
        <v>1</v>
      </c>
      <c r="EI919">
        <f>IF(Зведена!EI919=Зведена!$A919,1,0)</f>
        <v>1</v>
      </c>
      <c r="EL919">
        <f>IF(Зведена!EL919=Зведена!$A919,1,0)</f>
        <v>1</v>
      </c>
      <c r="EO919">
        <f>IF(Зведена!EO919=Зведена!$A919,1,0)</f>
        <v>1</v>
      </c>
      <c r="ER919">
        <f>IF(Зведена!ER919=Зведена!$A919,1,0)</f>
        <v>1</v>
      </c>
      <c r="EU919">
        <f>IF(Зведена!EU919=Зведена!$A919,1,0)</f>
        <v>1</v>
      </c>
      <c r="EX919">
        <f>IF(Зведена!EX919=Зведена!$A919,1,0)</f>
        <v>1</v>
      </c>
      <c r="FA919">
        <f>IF(Зведена!FA919=Зведена!$A919,1,0)</f>
        <v>1</v>
      </c>
      <c r="FD919">
        <f>IF(Зведена!FD919=Зведена!$A919,1,0)</f>
        <v>1</v>
      </c>
      <c r="FG919">
        <f>IF(Зведена!FG919=Зведена!$A919,1,0)</f>
        <v>1</v>
      </c>
    </row>
    <row r="920" spans="1:163" x14ac:dyDescent="0.35">
      <c r="A920" s="37" t="s">
        <v>919</v>
      </c>
      <c r="B920" s="37">
        <v>84</v>
      </c>
      <c r="D920">
        <f>IF(Зведена!D920=Зведена!$A920,1,0)</f>
        <v>1</v>
      </c>
      <c r="G920">
        <f>IF(Зведена!G920=Зведена!$A920,1,0)</f>
        <v>1</v>
      </c>
      <c r="J920">
        <f>IF(Зведена!J920=Зведена!$A920,1,0)</f>
        <v>1</v>
      </c>
      <c r="M920">
        <f>IF(Зведена!M920=Зведена!$A920,1,0)</f>
        <v>1</v>
      </c>
      <c r="P920">
        <f>IF(Зведена!P920=Зведена!$A920,1,0)</f>
        <v>1</v>
      </c>
      <c r="S920">
        <f>IF(Зведена!S920=Зведена!$A920,1,0)</f>
        <v>1</v>
      </c>
      <c r="V920">
        <f>IF(Зведена!V920=Зведена!$A920,1,0)</f>
        <v>1</v>
      </c>
      <c r="Y920">
        <f>IF(Зведена!Y920=Зведена!$A920,1,0)</f>
        <v>1</v>
      </c>
      <c r="AB920">
        <f>IF(Зведена!AB920=Зведена!$A920,1,0)</f>
        <v>1</v>
      </c>
      <c r="AE920">
        <f>IF(Зведена!AE920=Зведена!$A920,1,0)</f>
        <v>1</v>
      </c>
      <c r="AH920">
        <f>IF(Зведена!AH920=Зведена!$A920,1,0)</f>
        <v>1</v>
      </c>
      <c r="AK920">
        <f>IF(Зведена!AK920=Зведена!$A920,1,0)</f>
        <v>1</v>
      </c>
      <c r="AN920">
        <f>IF(Зведена!AN920=Зведена!$A920,1,0)</f>
        <v>1</v>
      </c>
      <c r="AQ920">
        <f>IF(Зведена!AQ920=Зведена!$A920,1,0)</f>
        <v>1</v>
      </c>
      <c r="AT920">
        <f>IF(Зведена!AT920=Зведена!$A920,1,0)</f>
        <v>1</v>
      </c>
      <c r="AW920">
        <f>IF(Зведена!AW920=Зведена!$A920,1,0)</f>
        <v>1</v>
      </c>
      <c r="AZ920">
        <f>IF(Зведена!AZ920=Зведена!$A920,1,0)</f>
        <v>1</v>
      </c>
      <c r="BC920">
        <f>IF(Зведена!BC920=Зведена!$A920,1,0)</f>
        <v>1</v>
      </c>
      <c r="BF920">
        <f>IF(Зведена!BF920=Зведена!$A920,1,0)</f>
        <v>1</v>
      </c>
      <c r="BI920">
        <f>IF(Зведена!BI920=Зведена!$A920,1,0)</f>
        <v>1</v>
      </c>
      <c r="BL920">
        <f>IF(Зведена!BL920=Зведена!$A920,1,0)</f>
        <v>1</v>
      </c>
      <c r="BO920">
        <f>IF(Зведена!BO920=Зведена!$A920,1,0)</f>
        <v>1</v>
      </c>
      <c r="BR920">
        <f>IF(Зведена!BR920=Зведена!$A920,1,0)</f>
        <v>1</v>
      </c>
      <c r="BU920">
        <f>IF(Зведена!BU920=Зведена!$A920,1,0)</f>
        <v>1</v>
      </c>
      <c r="BX920">
        <f>IF(Зведена!BX920=Зведена!$A920,1,0)</f>
        <v>1</v>
      </c>
      <c r="CA920">
        <f>IF(Зведена!CA920=Зведена!$A920,1,0)</f>
        <v>1</v>
      </c>
      <c r="CD920">
        <f>IF(Зведена!CD920=Зведена!$A920,1,0)</f>
        <v>1</v>
      </c>
      <c r="CG920">
        <f>IF(Зведена!CG920=Зведена!$A920,1,0)</f>
        <v>1</v>
      </c>
      <c r="CJ920">
        <f>IF(Зведена!CJ920=Зведена!$A920,1,0)</f>
        <v>1</v>
      </c>
      <c r="CM920">
        <f>IF(Зведена!CM920=Зведена!$A920,1,0)</f>
        <v>1</v>
      </c>
      <c r="CP920">
        <f>IF(Зведена!CP920=Зведена!$A920,1,0)</f>
        <v>1</v>
      </c>
      <c r="CS920">
        <f>IF(Зведена!CS920=Зведена!$A920,1,0)</f>
        <v>1</v>
      </c>
      <c r="CV920">
        <f>IF(Зведена!CV920=Зведена!$A920,1,0)</f>
        <v>1</v>
      </c>
      <c r="CY920">
        <f>IF(Зведена!CY920=Зведена!$A920,1,0)</f>
        <v>1</v>
      </c>
      <c r="DB920">
        <f>IF(Зведена!DB920=Зведена!$A920,1,0)</f>
        <v>1</v>
      </c>
      <c r="DE920">
        <f>IF(Зведена!DE920=Зведена!$A920,1,0)</f>
        <v>1</v>
      </c>
      <c r="DH920">
        <f>IF(Зведена!DH920=Зведена!$A920,1,0)</f>
        <v>1</v>
      </c>
      <c r="DK920">
        <f>IF(Зведена!DK920=Зведена!$A920,1,0)</f>
        <v>1</v>
      </c>
      <c r="DN920">
        <f>IF(Зведена!DN920=Зведена!$A920,1,0)</f>
        <v>1</v>
      </c>
      <c r="DQ920">
        <f>IF(Зведена!DQ920=Зведена!$A920,1,0)</f>
        <v>1</v>
      </c>
      <c r="DT920">
        <f>IF(Зведена!DT920=Зведена!$A920,1,0)</f>
        <v>1</v>
      </c>
      <c r="DW920">
        <f>IF(Зведена!DW920=Зведена!$A920,1,0)</f>
        <v>1</v>
      </c>
      <c r="DZ920">
        <f>IF(Зведена!DZ920=Зведена!$A920,1,0)</f>
        <v>1</v>
      </c>
      <c r="EC920">
        <f>IF(Зведена!EC920=Зведена!$A920,1,0)</f>
        <v>1</v>
      </c>
      <c r="EF920">
        <f>IF(Зведена!EF920=Зведена!$A920,1,0)</f>
        <v>1</v>
      </c>
      <c r="EI920">
        <f>IF(Зведена!EI920=Зведена!$A920,1,0)</f>
        <v>1</v>
      </c>
      <c r="EL920">
        <f>IF(Зведена!EL920=Зведена!$A920,1,0)</f>
        <v>1</v>
      </c>
      <c r="EO920">
        <f>IF(Зведена!EO920=Зведена!$A920,1,0)</f>
        <v>1</v>
      </c>
      <c r="ER920">
        <f>IF(Зведена!ER920=Зведена!$A920,1,0)</f>
        <v>1</v>
      </c>
      <c r="EU920">
        <f>IF(Зведена!EU920=Зведена!$A920,1,0)</f>
        <v>1</v>
      </c>
      <c r="EX920">
        <f>IF(Зведена!EX920=Зведена!$A920,1,0)</f>
        <v>1</v>
      </c>
      <c r="FA920">
        <f>IF(Зведена!FA920=Зведена!$A920,1,0)</f>
        <v>1</v>
      </c>
      <c r="FD920">
        <f>IF(Зведена!FD920=Зведена!$A920,1,0)</f>
        <v>1</v>
      </c>
      <c r="FG920">
        <f>IF(Зведена!FG920=Зведена!$A920,1,0)</f>
        <v>1</v>
      </c>
    </row>
    <row r="921" spans="1:163" x14ac:dyDescent="0.35">
      <c r="A921" s="37" t="s">
        <v>920</v>
      </c>
      <c r="B921" s="37">
        <v>84</v>
      </c>
      <c r="D921">
        <f>IF(Зведена!D921=Зведена!$A921,1,0)</f>
        <v>1</v>
      </c>
      <c r="G921">
        <f>IF(Зведена!G921=Зведена!$A921,1,0)</f>
        <v>1</v>
      </c>
      <c r="J921">
        <f>IF(Зведена!J921=Зведена!$A921,1,0)</f>
        <v>1</v>
      </c>
      <c r="M921">
        <f>IF(Зведена!M921=Зведена!$A921,1,0)</f>
        <v>1</v>
      </c>
      <c r="P921">
        <f>IF(Зведена!P921=Зведена!$A921,1,0)</f>
        <v>1</v>
      </c>
      <c r="S921">
        <f>IF(Зведена!S921=Зведена!$A921,1,0)</f>
        <v>1</v>
      </c>
      <c r="V921">
        <f>IF(Зведена!V921=Зведена!$A921,1,0)</f>
        <v>1</v>
      </c>
      <c r="Y921">
        <f>IF(Зведена!Y921=Зведена!$A921,1,0)</f>
        <v>1</v>
      </c>
      <c r="AB921">
        <f>IF(Зведена!AB921=Зведена!$A921,1,0)</f>
        <v>1</v>
      </c>
      <c r="AE921">
        <f>IF(Зведена!AE921=Зведена!$A921,1,0)</f>
        <v>1</v>
      </c>
      <c r="AH921">
        <f>IF(Зведена!AH921=Зведена!$A921,1,0)</f>
        <v>1</v>
      </c>
      <c r="AK921">
        <f>IF(Зведена!AK921=Зведена!$A921,1,0)</f>
        <v>1</v>
      </c>
      <c r="AN921">
        <f>IF(Зведена!AN921=Зведена!$A921,1,0)</f>
        <v>1</v>
      </c>
      <c r="AQ921">
        <f>IF(Зведена!AQ921=Зведена!$A921,1,0)</f>
        <v>1</v>
      </c>
      <c r="AT921">
        <f>IF(Зведена!AT921=Зведена!$A921,1,0)</f>
        <v>1</v>
      </c>
      <c r="AW921">
        <f>IF(Зведена!AW921=Зведена!$A921,1,0)</f>
        <v>1</v>
      </c>
      <c r="AZ921">
        <f>IF(Зведена!AZ921=Зведена!$A921,1,0)</f>
        <v>1</v>
      </c>
      <c r="BC921">
        <f>IF(Зведена!BC921=Зведена!$A921,1,0)</f>
        <v>1</v>
      </c>
      <c r="BF921">
        <f>IF(Зведена!BF921=Зведена!$A921,1,0)</f>
        <v>1</v>
      </c>
      <c r="BI921">
        <f>IF(Зведена!BI921=Зведена!$A921,1,0)</f>
        <v>1</v>
      </c>
      <c r="BL921">
        <f>IF(Зведена!BL921=Зведена!$A921,1,0)</f>
        <v>1</v>
      </c>
      <c r="BO921">
        <f>IF(Зведена!BO921=Зведена!$A921,1,0)</f>
        <v>1</v>
      </c>
      <c r="BR921">
        <f>IF(Зведена!BR921=Зведена!$A921,1,0)</f>
        <v>1</v>
      </c>
      <c r="BU921">
        <f>IF(Зведена!BU921=Зведена!$A921,1,0)</f>
        <v>1</v>
      </c>
      <c r="BX921">
        <f>IF(Зведена!BX921=Зведена!$A921,1,0)</f>
        <v>1</v>
      </c>
      <c r="CA921">
        <f>IF(Зведена!CA921=Зведена!$A921,1,0)</f>
        <v>1</v>
      </c>
      <c r="CD921">
        <f>IF(Зведена!CD921=Зведена!$A921,1,0)</f>
        <v>1</v>
      </c>
      <c r="CG921">
        <f>IF(Зведена!CG921=Зведена!$A921,1,0)</f>
        <v>1</v>
      </c>
      <c r="CJ921">
        <f>IF(Зведена!CJ921=Зведена!$A921,1,0)</f>
        <v>1</v>
      </c>
      <c r="CM921">
        <f>IF(Зведена!CM921=Зведена!$A921,1,0)</f>
        <v>1</v>
      </c>
      <c r="CP921">
        <f>IF(Зведена!CP921=Зведена!$A921,1,0)</f>
        <v>1</v>
      </c>
      <c r="CS921">
        <f>IF(Зведена!CS921=Зведена!$A921,1,0)</f>
        <v>1</v>
      </c>
      <c r="CV921">
        <f>IF(Зведена!CV921=Зведена!$A921,1,0)</f>
        <v>1</v>
      </c>
      <c r="CY921">
        <f>IF(Зведена!CY921=Зведена!$A921,1,0)</f>
        <v>1</v>
      </c>
      <c r="DB921">
        <f>IF(Зведена!DB921=Зведена!$A921,1,0)</f>
        <v>1</v>
      </c>
      <c r="DE921">
        <f>IF(Зведена!DE921=Зведена!$A921,1,0)</f>
        <v>1</v>
      </c>
      <c r="DH921">
        <f>IF(Зведена!DH921=Зведена!$A921,1,0)</f>
        <v>1</v>
      </c>
      <c r="DK921">
        <f>IF(Зведена!DK921=Зведена!$A921,1,0)</f>
        <v>1</v>
      </c>
      <c r="DN921">
        <f>IF(Зведена!DN921=Зведена!$A921,1,0)</f>
        <v>1</v>
      </c>
      <c r="DQ921">
        <f>IF(Зведена!DQ921=Зведена!$A921,1,0)</f>
        <v>1</v>
      </c>
      <c r="DT921">
        <f>IF(Зведена!DT921=Зведена!$A921,1,0)</f>
        <v>1</v>
      </c>
      <c r="DW921">
        <f>IF(Зведена!DW921=Зведена!$A921,1,0)</f>
        <v>1</v>
      </c>
      <c r="DZ921">
        <f>IF(Зведена!DZ921=Зведена!$A921,1,0)</f>
        <v>1</v>
      </c>
      <c r="EC921">
        <f>IF(Зведена!EC921=Зведена!$A921,1,0)</f>
        <v>1</v>
      </c>
      <c r="EF921">
        <f>IF(Зведена!EF921=Зведена!$A921,1,0)</f>
        <v>1</v>
      </c>
      <c r="EI921">
        <f>IF(Зведена!EI921=Зведена!$A921,1,0)</f>
        <v>1</v>
      </c>
      <c r="EL921">
        <f>IF(Зведена!EL921=Зведена!$A921,1,0)</f>
        <v>1</v>
      </c>
      <c r="EO921">
        <f>IF(Зведена!EO921=Зведена!$A921,1,0)</f>
        <v>1</v>
      </c>
      <c r="ER921">
        <f>IF(Зведена!ER921=Зведена!$A921,1,0)</f>
        <v>1</v>
      </c>
      <c r="EU921">
        <f>IF(Зведена!EU921=Зведена!$A921,1,0)</f>
        <v>1</v>
      </c>
      <c r="EX921">
        <f>IF(Зведена!EX921=Зведена!$A921,1,0)</f>
        <v>1</v>
      </c>
      <c r="FA921">
        <f>IF(Зведена!FA921=Зведена!$A921,1,0)</f>
        <v>1</v>
      </c>
      <c r="FD921">
        <f>IF(Зведена!FD921=Зведена!$A921,1,0)</f>
        <v>1</v>
      </c>
      <c r="FG921">
        <f>IF(Зведена!FG921=Зведена!$A921,1,0)</f>
        <v>1</v>
      </c>
    </row>
    <row r="922" spans="1:163" x14ac:dyDescent="0.35">
      <c r="A922" s="37" t="s">
        <v>921</v>
      </c>
      <c r="B922" s="37">
        <v>84</v>
      </c>
      <c r="D922">
        <f>IF(Зведена!D922=Зведена!$A922,1,0)</f>
        <v>1</v>
      </c>
      <c r="G922">
        <f>IF(Зведена!G922=Зведена!$A922,1,0)</f>
        <v>1</v>
      </c>
      <c r="J922">
        <f>IF(Зведена!J922=Зведена!$A922,1,0)</f>
        <v>1</v>
      </c>
      <c r="M922">
        <f>IF(Зведена!M922=Зведена!$A922,1,0)</f>
        <v>1</v>
      </c>
      <c r="P922">
        <f>IF(Зведена!P922=Зведена!$A922,1,0)</f>
        <v>1</v>
      </c>
      <c r="S922">
        <f>IF(Зведена!S922=Зведена!$A922,1,0)</f>
        <v>1</v>
      </c>
      <c r="V922">
        <f>IF(Зведена!V922=Зведена!$A922,1,0)</f>
        <v>1</v>
      </c>
      <c r="Y922">
        <f>IF(Зведена!Y922=Зведена!$A922,1,0)</f>
        <v>1</v>
      </c>
      <c r="AB922">
        <f>IF(Зведена!AB922=Зведена!$A922,1,0)</f>
        <v>1</v>
      </c>
      <c r="AE922">
        <f>IF(Зведена!AE922=Зведена!$A922,1,0)</f>
        <v>1</v>
      </c>
      <c r="AH922">
        <f>IF(Зведена!AH922=Зведена!$A922,1,0)</f>
        <v>1</v>
      </c>
      <c r="AK922">
        <f>IF(Зведена!AK922=Зведена!$A922,1,0)</f>
        <v>1</v>
      </c>
      <c r="AN922">
        <f>IF(Зведена!AN922=Зведена!$A922,1,0)</f>
        <v>1</v>
      </c>
      <c r="AQ922">
        <f>IF(Зведена!AQ922=Зведена!$A922,1,0)</f>
        <v>1</v>
      </c>
      <c r="AT922">
        <f>IF(Зведена!AT922=Зведена!$A922,1,0)</f>
        <v>1</v>
      </c>
      <c r="AW922">
        <f>IF(Зведена!AW922=Зведена!$A922,1,0)</f>
        <v>1</v>
      </c>
      <c r="AZ922">
        <f>IF(Зведена!AZ922=Зведена!$A922,1,0)</f>
        <v>1</v>
      </c>
      <c r="BC922">
        <f>IF(Зведена!BC922=Зведена!$A922,1,0)</f>
        <v>1</v>
      </c>
      <c r="BF922">
        <f>IF(Зведена!BF922=Зведена!$A922,1,0)</f>
        <v>1</v>
      </c>
      <c r="BI922">
        <f>IF(Зведена!BI922=Зведена!$A922,1,0)</f>
        <v>1</v>
      </c>
      <c r="BL922">
        <f>IF(Зведена!BL922=Зведена!$A922,1,0)</f>
        <v>1</v>
      </c>
      <c r="BO922">
        <f>IF(Зведена!BO922=Зведена!$A922,1,0)</f>
        <v>1</v>
      </c>
      <c r="BR922">
        <f>IF(Зведена!BR922=Зведена!$A922,1,0)</f>
        <v>1</v>
      </c>
      <c r="BU922">
        <f>IF(Зведена!BU922=Зведена!$A922,1,0)</f>
        <v>1</v>
      </c>
      <c r="BX922">
        <f>IF(Зведена!BX922=Зведена!$A922,1,0)</f>
        <v>1</v>
      </c>
      <c r="CA922">
        <f>IF(Зведена!CA922=Зведена!$A922,1,0)</f>
        <v>1</v>
      </c>
      <c r="CD922">
        <f>IF(Зведена!CD922=Зведена!$A922,1,0)</f>
        <v>1</v>
      </c>
      <c r="CG922">
        <f>IF(Зведена!CG922=Зведена!$A922,1,0)</f>
        <v>1</v>
      </c>
      <c r="CJ922">
        <f>IF(Зведена!CJ922=Зведена!$A922,1,0)</f>
        <v>1</v>
      </c>
      <c r="CM922">
        <f>IF(Зведена!CM922=Зведена!$A922,1,0)</f>
        <v>1</v>
      </c>
      <c r="CP922">
        <f>IF(Зведена!CP922=Зведена!$A922,1,0)</f>
        <v>1</v>
      </c>
      <c r="CS922">
        <f>IF(Зведена!CS922=Зведена!$A922,1,0)</f>
        <v>1</v>
      </c>
      <c r="CV922">
        <f>IF(Зведена!CV922=Зведена!$A922,1,0)</f>
        <v>1</v>
      </c>
      <c r="CY922">
        <f>IF(Зведена!CY922=Зведена!$A922,1,0)</f>
        <v>1</v>
      </c>
      <c r="DB922">
        <f>IF(Зведена!DB922=Зведена!$A922,1,0)</f>
        <v>1</v>
      </c>
      <c r="DE922">
        <f>IF(Зведена!DE922=Зведена!$A922,1,0)</f>
        <v>1</v>
      </c>
      <c r="DH922">
        <f>IF(Зведена!DH922=Зведена!$A922,1,0)</f>
        <v>1</v>
      </c>
      <c r="DK922">
        <f>IF(Зведена!DK922=Зведена!$A922,1,0)</f>
        <v>1</v>
      </c>
      <c r="DN922">
        <f>IF(Зведена!DN922=Зведена!$A922,1,0)</f>
        <v>1</v>
      </c>
      <c r="DQ922">
        <f>IF(Зведена!DQ922=Зведена!$A922,1,0)</f>
        <v>1</v>
      </c>
      <c r="DT922">
        <f>IF(Зведена!DT922=Зведена!$A922,1,0)</f>
        <v>1</v>
      </c>
      <c r="DW922">
        <f>IF(Зведена!DW922=Зведена!$A922,1,0)</f>
        <v>1</v>
      </c>
      <c r="DZ922">
        <f>IF(Зведена!DZ922=Зведена!$A922,1,0)</f>
        <v>1</v>
      </c>
      <c r="EC922">
        <f>IF(Зведена!EC922=Зведена!$A922,1,0)</f>
        <v>1</v>
      </c>
      <c r="EF922">
        <f>IF(Зведена!EF922=Зведена!$A922,1,0)</f>
        <v>1</v>
      </c>
      <c r="EI922">
        <f>IF(Зведена!EI922=Зведена!$A922,1,0)</f>
        <v>1</v>
      </c>
      <c r="EL922">
        <f>IF(Зведена!EL922=Зведена!$A922,1,0)</f>
        <v>1</v>
      </c>
      <c r="EO922">
        <f>IF(Зведена!EO922=Зведена!$A922,1,0)</f>
        <v>1</v>
      </c>
      <c r="ER922">
        <f>IF(Зведена!ER922=Зведена!$A922,1,0)</f>
        <v>1</v>
      </c>
      <c r="EU922">
        <f>IF(Зведена!EU922=Зведена!$A922,1,0)</f>
        <v>1</v>
      </c>
      <c r="EX922">
        <f>IF(Зведена!EX922=Зведена!$A922,1,0)</f>
        <v>1</v>
      </c>
      <c r="FA922">
        <f>IF(Зведена!FA922=Зведена!$A922,1,0)</f>
        <v>1</v>
      </c>
      <c r="FD922">
        <f>IF(Зведена!FD922=Зведена!$A922,1,0)</f>
        <v>1</v>
      </c>
      <c r="FG922">
        <f>IF(Зведена!FG922=Зведена!$A922,1,0)</f>
        <v>1</v>
      </c>
    </row>
    <row r="923" spans="1:163" x14ac:dyDescent="0.35">
      <c r="A923" s="37" t="s">
        <v>922</v>
      </c>
      <c r="B923" s="37">
        <v>84</v>
      </c>
      <c r="D923">
        <f>IF(Зведена!D923=Зведена!$A923,1,0)</f>
        <v>1</v>
      </c>
      <c r="G923">
        <f>IF(Зведена!G923=Зведена!$A923,1,0)</f>
        <v>1</v>
      </c>
      <c r="J923">
        <f>IF(Зведена!J923=Зведена!$A923,1,0)</f>
        <v>1</v>
      </c>
      <c r="M923">
        <f>IF(Зведена!M923=Зведена!$A923,1,0)</f>
        <v>1</v>
      </c>
      <c r="P923">
        <f>IF(Зведена!P923=Зведена!$A923,1,0)</f>
        <v>1</v>
      </c>
      <c r="S923">
        <f>IF(Зведена!S923=Зведена!$A923,1,0)</f>
        <v>1</v>
      </c>
      <c r="V923">
        <f>IF(Зведена!V923=Зведена!$A923,1,0)</f>
        <v>1</v>
      </c>
      <c r="Y923">
        <f>IF(Зведена!Y923=Зведена!$A923,1,0)</f>
        <v>1</v>
      </c>
      <c r="AB923">
        <f>IF(Зведена!AB923=Зведена!$A923,1,0)</f>
        <v>1</v>
      </c>
      <c r="AE923">
        <f>IF(Зведена!AE923=Зведена!$A923,1,0)</f>
        <v>1</v>
      </c>
      <c r="AH923">
        <f>IF(Зведена!AH923=Зведена!$A923,1,0)</f>
        <v>1</v>
      </c>
      <c r="AK923">
        <f>IF(Зведена!AK923=Зведена!$A923,1,0)</f>
        <v>1</v>
      </c>
      <c r="AN923">
        <f>IF(Зведена!AN923=Зведена!$A923,1,0)</f>
        <v>1</v>
      </c>
      <c r="AQ923">
        <f>IF(Зведена!AQ923=Зведена!$A923,1,0)</f>
        <v>1</v>
      </c>
      <c r="AT923">
        <f>IF(Зведена!AT923=Зведена!$A923,1,0)</f>
        <v>1</v>
      </c>
      <c r="AW923">
        <f>IF(Зведена!AW923=Зведена!$A923,1,0)</f>
        <v>1</v>
      </c>
      <c r="AZ923">
        <f>IF(Зведена!AZ923=Зведена!$A923,1,0)</f>
        <v>1</v>
      </c>
      <c r="BC923">
        <f>IF(Зведена!BC923=Зведена!$A923,1,0)</f>
        <v>1</v>
      </c>
      <c r="BF923">
        <f>IF(Зведена!BF923=Зведена!$A923,1,0)</f>
        <v>1</v>
      </c>
      <c r="BI923">
        <f>IF(Зведена!BI923=Зведена!$A923,1,0)</f>
        <v>1</v>
      </c>
      <c r="BL923">
        <f>IF(Зведена!BL923=Зведена!$A923,1,0)</f>
        <v>1</v>
      </c>
      <c r="BO923">
        <f>IF(Зведена!BO923=Зведена!$A923,1,0)</f>
        <v>1</v>
      </c>
      <c r="BR923">
        <f>IF(Зведена!BR923=Зведена!$A923,1,0)</f>
        <v>1</v>
      </c>
      <c r="BU923">
        <f>IF(Зведена!BU923=Зведена!$A923,1,0)</f>
        <v>1</v>
      </c>
      <c r="BX923">
        <f>IF(Зведена!BX923=Зведена!$A923,1,0)</f>
        <v>1</v>
      </c>
      <c r="CA923">
        <f>IF(Зведена!CA923=Зведена!$A923,1,0)</f>
        <v>1</v>
      </c>
      <c r="CD923">
        <f>IF(Зведена!CD923=Зведена!$A923,1,0)</f>
        <v>1</v>
      </c>
      <c r="CG923">
        <f>IF(Зведена!CG923=Зведена!$A923,1,0)</f>
        <v>1</v>
      </c>
      <c r="CJ923">
        <f>IF(Зведена!CJ923=Зведена!$A923,1,0)</f>
        <v>1</v>
      </c>
      <c r="CM923">
        <f>IF(Зведена!CM923=Зведена!$A923,1,0)</f>
        <v>1</v>
      </c>
      <c r="CP923">
        <f>IF(Зведена!CP923=Зведена!$A923,1,0)</f>
        <v>1</v>
      </c>
      <c r="CS923">
        <f>IF(Зведена!CS923=Зведена!$A923,1,0)</f>
        <v>1</v>
      </c>
      <c r="CV923">
        <f>IF(Зведена!CV923=Зведена!$A923,1,0)</f>
        <v>1</v>
      </c>
      <c r="CY923">
        <f>IF(Зведена!CY923=Зведена!$A923,1,0)</f>
        <v>1</v>
      </c>
      <c r="DB923">
        <f>IF(Зведена!DB923=Зведена!$A923,1,0)</f>
        <v>1</v>
      </c>
      <c r="DE923">
        <f>IF(Зведена!DE923=Зведена!$A923,1,0)</f>
        <v>1</v>
      </c>
      <c r="DH923">
        <f>IF(Зведена!DH923=Зведена!$A923,1,0)</f>
        <v>1</v>
      </c>
      <c r="DK923">
        <f>IF(Зведена!DK923=Зведена!$A923,1,0)</f>
        <v>1</v>
      </c>
      <c r="DN923">
        <f>IF(Зведена!DN923=Зведена!$A923,1,0)</f>
        <v>1</v>
      </c>
      <c r="DQ923">
        <f>IF(Зведена!DQ923=Зведена!$A923,1,0)</f>
        <v>1</v>
      </c>
      <c r="DT923">
        <f>IF(Зведена!DT923=Зведена!$A923,1,0)</f>
        <v>1</v>
      </c>
      <c r="DW923">
        <f>IF(Зведена!DW923=Зведена!$A923,1,0)</f>
        <v>1</v>
      </c>
      <c r="DZ923">
        <f>IF(Зведена!DZ923=Зведена!$A923,1,0)</f>
        <v>1</v>
      </c>
      <c r="EC923">
        <f>IF(Зведена!EC923=Зведена!$A923,1,0)</f>
        <v>1</v>
      </c>
      <c r="EF923">
        <f>IF(Зведена!EF923=Зведена!$A923,1,0)</f>
        <v>1</v>
      </c>
      <c r="EI923">
        <f>IF(Зведена!EI923=Зведена!$A923,1,0)</f>
        <v>1</v>
      </c>
      <c r="EL923">
        <f>IF(Зведена!EL923=Зведена!$A923,1,0)</f>
        <v>1</v>
      </c>
      <c r="EO923">
        <f>IF(Зведена!EO923=Зведена!$A923,1,0)</f>
        <v>1</v>
      </c>
      <c r="ER923">
        <f>IF(Зведена!ER923=Зведена!$A923,1,0)</f>
        <v>1</v>
      </c>
      <c r="EU923">
        <f>IF(Зведена!EU923=Зведена!$A923,1,0)</f>
        <v>1</v>
      </c>
      <c r="EX923">
        <f>IF(Зведена!EX923=Зведена!$A923,1,0)</f>
        <v>1</v>
      </c>
      <c r="FA923">
        <f>IF(Зведена!FA923=Зведена!$A923,1,0)</f>
        <v>1</v>
      </c>
      <c r="FD923">
        <f>IF(Зведена!FD923=Зведена!$A923,1,0)</f>
        <v>1</v>
      </c>
      <c r="FG923">
        <f>IF(Зведена!FG923=Зведена!$A923,1,0)</f>
        <v>1</v>
      </c>
    </row>
    <row r="924" spans="1:163" x14ac:dyDescent="0.35">
      <c r="A924" s="37" t="s">
        <v>923</v>
      </c>
      <c r="B924" s="37">
        <v>84</v>
      </c>
      <c r="D924">
        <f>IF(Зведена!D924=Зведена!$A924,1,0)</f>
        <v>1</v>
      </c>
      <c r="G924">
        <f>IF(Зведена!G924=Зведена!$A924,1,0)</f>
        <v>1</v>
      </c>
      <c r="J924">
        <f>IF(Зведена!J924=Зведена!$A924,1,0)</f>
        <v>1</v>
      </c>
      <c r="M924">
        <f>IF(Зведена!M924=Зведена!$A924,1,0)</f>
        <v>1</v>
      </c>
      <c r="P924">
        <f>IF(Зведена!P924=Зведена!$A924,1,0)</f>
        <v>1</v>
      </c>
      <c r="S924">
        <f>IF(Зведена!S924=Зведена!$A924,1,0)</f>
        <v>1</v>
      </c>
      <c r="V924">
        <f>IF(Зведена!V924=Зведена!$A924,1,0)</f>
        <v>1</v>
      </c>
      <c r="Y924">
        <f>IF(Зведена!Y924=Зведена!$A924,1,0)</f>
        <v>1</v>
      </c>
      <c r="AB924">
        <f>IF(Зведена!AB924=Зведена!$A924,1,0)</f>
        <v>1</v>
      </c>
      <c r="AE924">
        <f>IF(Зведена!AE924=Зведена!$A924,1,0)</f>
        <v>1</v>
      </c>
      <c r="AH924">
        <f>IF(Зведена!AH924=Зведена!$A924,1,0)</f>
        <v>1</v>
      </c>
      <c r="AK924">
        <f>IF(Зведена!AK924=Зведена!$A924,1,0)</f>
        <v>1</v>
      </c>
      <c r="AN924">
        <f>IF(Зведена!AN924=Зведена!$A924,1,0)</f>
        <v>1</v>
      </c>
      <c r="AQ924">
        <f>IF(Зведена!AQ924=Зведена!$A924,1,0)</f>
        <v>1</v>
      </c>
      <c r="AT924">
        <f>IF(Зведена!AT924=Зведена!$A924,1,0)</f>
        <v>1</v>
      </c>
      <c r="AW924">
        <f>IF(Зведена!AW924=Зведена!$A924,1,0)</f>
        <v>1</v>
      </c>
      <c r="AZ924">
        <f>IF(Зведена!AZ924=Зведена!$A924,1,0)</f>
        <v>1</v>
      </c>
      <c r="BC924">
        <f>IF(Зведена!BC924=Зведена!$A924,1,0)</f>
        <v>1</v>
      </c>
      <c r="BF924">
        <f>IF(Зведена!BF924=Зведена!$A924,1,0)</f>
        <v>1</v>
      </c>
      <c r="BI924">
        <f>IF(Зведена!BI924=Зведена!$A924,1,0)</f>
        <v>1</v>
      </c>
      <c r="BL924">
        <f>IF(Зведена!BL924=Зведена!$A924,1,0)</f>
        <v>1</v>
      </c>
      <c r="BO924">
        <f>IF(Зведена!BO924=Зведена!$A924,1,0)</f>
        <v>1</v>
      </c>
      <c r="BR924">
        <f>IF(Зведена!BR924=Зведена!$A924,1,0)</f>
        <v>1</v>
      </c>
      <c r="BU924">
        <f>IF(Зведена!BU924=Зведена!$A924,1,0)</f>
        <v>1</v>
      </c>
      <c r="BX924">
        <f>IF(Зведена!BX924=Зведена!$A924,1,0)</f>
        <v>1</v>
      </c>
      <c r="CA924">
        <f>IF(Зведена!CA924=Зведена!$A924,1,0)</f>
        <v>1</v>
      </c>
      <c r="CD924">
        <f>IF(Зведена!CD924=Зведена!$A924,1,0)</f>
        <v>1</v>
      </c>
      <c r="CG924">
        <f>IF(Зведена!CG924=Зведена!$A924,1,0)</f>
        <v>1</v>
      </c>
      <c r="CJ924">
        <f>IF(Зведена!CJ924=Зведена!$A924,1,0)</f>
        <v>1</v>
      </c>
      <c r="CM924">
        <f>IF(Зведена!CM924=Зведена!$A924,1,0)</f>
        <v>1</v>
      </c>
      <c r="CP924">
        <f>IF(Зведена!CP924=Зведена!$A924,1,0)</f>
        <v>1</v>
      </c>
      <c r="CS924">
        <f>IF(Зведена!CS924=Зведена!$A924,1,0)</f>
        <v>1</v>
      </c>
      <c r="CV924">
        <f>IF(Зведена!CV924=Зведена!$A924,1,0)</f>
        <v>1</v>
      </c>
      <c r="CY924">
        <f>IF(Зведена!CY924=Зведена!$A924,1,0)</f>
        <v>1</v>
      </c>
      <c r="DB924">
        <f>IF(Зведена!DB924=Зведена!$A924,1,0)</f>
        <v>1</v>
      </c>
      <c r="DE924">
        <f>IF(Зведена!DE924=Зведена!$A924,1,0)</f>
        <v>1</v>
      </c>
      <c r="DH924">
        <f>IF(Зведена!DH924=Зведена!$A924,1,0)</f>
        <v>1</v>
      </c>
      <c r="DK924">
        <f>IF(Зведена!DK924=Зведена!$A924,1,0)</f>
        <v>1</v>
      </c>
      <c r="DN924">
        <f>IF(Зведена!DN924=Зведена!$A924,1,0)</f>
        <v>1</v>
      </c>
      <c r="DQ924">
        <f>IF(Зведена!DQ924=Зведена!$A924,1,0)</f>
        <v>1</v>
      </c>
      <c r="DT924">
        <f>IF(Зведена!DT924=Зведена!$A924,1,0)</f>
        <v>1</v>
      </c>
      <c r="DW924">
        <f>IF(Зведена!DW924=Зведена!$A924,1,0)</f>
        <v>1</v>
      </c>
      <c r="DZ924">
        <f>IF(Зведена!DZ924=Зведена!$A924,1,0)</f>
        <v>1</v>
      </c>
      <c r="EC924">
        <f>IF(Зведена!EC924=Зведена!$A924,1,0)</f>
        <v>1</v>
      </c>
      <c r="EF924">
        <f>IF(Зведена!EF924=Зведена!$A924,1,0)</f>
        <v>1</v>
      </c>
      <c r="EI924">
        <f>IF(Зведена!EI924=Зведена!$A924,1,0)</f>
        <v>1</v>
      </c>
      <c r="EL924">
        <f>IF(Зведена!EL924=Зведена!$A924,1,0)</f>
        <v>1</v>
      </c>
      <c r="EO924">
        <f>IF(Зведена!EO924=Зведена!$A924,1,0)</f>
        <v>1</v>
      </c>
      <c r="ER924">
        <f>IF(Зведена!ER924=Зведена!$A924,1,0)</f>
        <v>1</v>
      </c>
      <c r="EU924">
        <f>IF(Зведена!EU924=Зведена!$A924,1,0)</f>
        <v>1</v>
      </c>
      <c r="EX924">
        <f>IF(Зведена!EX924=Зведена!$A924,1,0)</f>
        <v>1</v>
      </c>
      <c r="FA924">
        <f>IF(Зведена!FA924=Зведена!$A924,1,0)</f>
        <v>1</v>
      </c>
      <c r="FD924">
        <f>IF(Зведена!FD924=Зведена!$A924,1,0)</f>
        <v>1</v>
      </c>
      <c r="FG924">
        <f>IF(Зведена!FG924=Зведена!$A924,1,0)</f>
        <v>1</v>
      </c>
    </row>
    <row r="925" spans="1:163" x14ac:dyDescent="0.35">
      <c r="A925" s="37" t="s">
        <v>924</v>
      </c>
      <c r="B925" s="37">
        <v>84</v>
      </c>
      <c r="D925">
        <f>IF(Зведена!D925=Зведена!$A925,1,0)</f>
        <v>1</v>
      </c>
      <c r="G925">
        <f>IF(Зведена!G925=Зведена!$A925,1,0)</f>
        <v>1</v>
      </c>
      <c r="J925">
        <f>IF(Зведена!J925=Зведена!$A925,1,0)</f>
        <v>1</v>
      </c>
      <c r="M925">
        <f>IF(Зведена!M925=Зведена!$A925,1,0)</f>
        <v>1</v>
      </c>
      <c r="P925">
        <f>IF(Зведена!P925=Зведена!$A925,1,0)</f>
        <v>1</v>
      </c>
      <c r="S925">
        <f>IF(Зведена!S925=Зведена!$A925,1,0)</f>
        <v>1</v>
      </c>
      <c r="V925">
        <f>IF(Зведена!V925=Зведена!$A925,1,0)</f>
        <v>1</v>
      </c>
      <c r="Y925">
        <f>IF(Зведена!Y925=Зведена!$A925,1,0)</f>
        <v>1</v>
      </c>
      <c r="AB925">
        <f>IF(Зведена!AB925=Зведена!$A925,1,0)</f>
        <v>1</v>
      </c>
      <c r="AE925">
        <f>IF(Зведена!AE925=Зведена!$A925,1,0)</f>
        <v>1</v>
      </c>
      <c r="AH925">
        <f>IF(Зведена!AH925=Зведена!$A925,1,0)</f>
        <v>1</v>
      </c>
      <c r="AK925">
        <f>IF(Зведена!AK925=Зведена!$A925,1,0)</f>
        <v>1</v>
      </c>
      <c r="AN925">
        <f>IF(Зведена!AN925=Зведена!$A925,1,0)</f>
        <v>1</v>
      </c>
      <c r="AQ925">
        <f>IF(Зведена!AQ925=Зведена!$A925,1,0)</f>
        <v>1</v>
      </c>
      <c r="AT925">
        <f>IF(Зведена!AT925=Зведена!$A925,1,0)</f>
        <v>1</v>
      </c>
      <c r="AW925">
        <f>IF(Зведена!AW925=Зведена!$A925,1,0)</f>
        <v>1</v>
      </c>
      <c r="AZ925">
        <f>IF(Зведена!AZ925=Зведена!$A925,1,0)</f>
        <v>1</v>
      </c>
      <c r="BC925">
        <f>IF(Зведена!BC925=Зведена!$A925,1,0)</f>
        <v>1</v>
      </c>
      <c r="BF925">
        <f>IF(Зведена!BF925=Зведена!$A925,1,0)</f>
        <v>1</v>
      </c>
      <c r="BI925">
        <f>IF(Зведена!BI925=Зведена!$A925,1,0)</f>
        <v>1</v>
      </c>
      <c r="BL925">
        <f>IF(Зведена!BL925=Зведена!$A925,1,0)</f>
        <v>1</v>
      </c>
      <c r="BO925">
        <f>IF(Зведена!BO925=Зведена!$A925,1,0)</f>
        <v>1</v>
      </c>
      <c r="BR925">
        <f>IF(Зведена!BR925=Зведена!$A925,1,0)</f>
        <v>1</v>
      </c>
      <c r="BU925">
        <f>IF(Зведена!BU925=Зведена!$A925,1,0)</f>
        <v>1</v>
      </c>
      <c r="BX925">
        <f>IF(Зведена!BX925=Зведена!$A925,1,0)</f>
        <v>1</v>
      </c>
      <c r="CA925">
        <f>IF(Зведена!CA925=Зведена!$A925,1,0)</f>
        <v>1</v>
      </c>
      <c r="CD925">
        <f>IF(Зведена!CD925=Зведена!$A925,1,0)</f>
        <v>1</v>
      </c>
      <c r="CG925">
        <f>IF(Зведена!CG925=Зведена!$A925,1,0)</f>
        <v>1</v>
      </c>
      <c r="CJ925">
        <f>IF(Зведена!CJ925=Зведена!$A925,1,0)</f>
        <v>1</v>
      </c>
      <c r="CM925">
        <f>IF(Зведена!CM925=Зведена!$A925,1,0)</f>
        <v>1</v>
      </c>
      <c r="CP925">
        <f>IF(Зведена!CP925=Зведена!$A925,1,0)</f>
        <v>1</v>
      </c>
      <c r="CS925">
        <f>IF(Зведена!CS925=Зведена!$A925,1,0)</f>
        <v>1</v>
      </c>
      <c r="CV925">
        <f>IF(Зведена!CV925=Зведена!$A925,1,0)</f>
        <v>1</v>
      </c>
      <c r="CY925">
        <f>IF(Зведена!CY925=Зведена!$A925,1,0)</f>
        <v>1</v>
      </c>
      <c r="DB925">
        <f>IF(Зведена!DB925=Зведена!$A925,1,0)</f>
        <v>1</v>
      </c>
      <c r="DE925">
        <f>IF(Зведена!DE925=Зведена!$A925,1,0)</f>
        <v>1</v>
      </c>
      <c r="DH925">
        <f>IF(Зведена!DH925=Зведена!$A925,1,0)</f>
        <v>1</v>
      </c>
      <c r="DK925">
        <f>IF(Зведена!DK925=Зведена!$A925,1,0)</f>
        <v>1</v>
      </c>
      <c r="DN925">
        <f>IF(Зведена!DN925=Зведена!$A925,1,0)</f>
        <v>1</v>
      </c>
      <c r="DQ925">
        <f>IF(Зведена!DQ925=Зведена!$A925,1,0)</f>
        <v>1</v>
      </c>
      <c r="DT925">
        <f>IF(Зведена!DT925=Зведена!$A925,1,0)</f>
        <v>1</v>
      </c>
      <c r="DW925">
        <f>IF(Зведена!DW925=Зведена!$A925,1,0)</f>
        <v>1</v>
      </c>
      <c r="DZ925">
        <f>IF(Зведена!DZ925=Зведена!$A925,1,0)</f>
        <v>1</v>
      </c>
      <c r="EC925">
        <f>IF(Зведена!EC925=Зведена!$A925,1,0)</f>
        <v>1</v>
      </c>
      <c r="EF925">
        <f>IF(Зведена!EF925=Зведена!$A925,1,0)</f>
        <v>1</v>
      </c>
      <c r="EI925">
        <f>IF(Зведена!EI925=Зведена!$A925,1,0)</f>
        <v>1</v>
      </c>
      <c r="EL925">
        <f>IF(Зведена!EL925=Зведена!$A925,1,0)</f>
        <v>1</v>
      </c>
      <c r="EO925">
        <f>IF(Зведена!EO925=Зведена!$A925,1,0)</f>
        <v>1</v>
      </c>
      <c r="ER925">
        <f>IF(Зведена!ER925=Зведена!$A925,1,0)</f>
        <v>1</v>
      </c>
      <c r="EU925">
        <f>IF(Зведена!EU925=Зведена!$A925,1,0)</f>
        <v>1</v>
      </c>
      <c r="EX925">
        <f>IF(Зведена!EX925=Зведена!$A925,1,0)</f>
        <v>1</v>
      </c>
      <c r="FA925">
        <f>IF(Зведена!FA925=Зведена!$A925,1,0)</f>
        <v>1</v>
      </c>
      <c r="FD925">
        <f>IF(Зведена!FD925=Зведена!$A925,1,0)</f>
        <v>1</v>
      </c>
      <c r="FG925">
        <f>IF(Зведена!FG925=Зведена!$A925,1,0)</f>
        <v>1</v>
      </c>
    </row>
    <row r="926" spans="1:163" x14ac:dyDescent="0.35">
      <c r="A926" s="37" t="s">
        <v>925</v>
      </c>
      <c r="B926" s="37">
        <v>84</v>
      </c>
      <c r="D926">
        <f>IF(Зведена!D926=Зведена!$A926,1,0)</f>
        <v>1</v>
      </c>
      <c r="G926">
        <f>IF(Зведена!G926=Зведена!$A926,1,0)</f>
        <v>1</v>
      </c>
      <c r="J926">
        <f>IF(Зведена!J926=Зведена!$A926,1,0)</f>
        <v>1</v>
      </c>
      <c r="M926">
        <f>IF(Зведена!M926=Зведена!$A926,1,0)</f>
        <v>1</v>
      </c>
      <c r="P926">
        <f>IF(Зведена!P926=Зведена!$A926,1,0)</f>
        <v>1</v>
      </c>
      <c r="S926">
        <f>IF(Зведена!S926=Зведена!$A926,1,0)</f>
        <v>1</v>
      </c>
      <c r="V926">
        <f>IF(Зведена!V926=Зведена!$A926,1,0)</f>
        <v>1</v>
      </c>
      <c r="Y926">
        <f>IF(Зведена!Y926=Зведена!$A926,1,0)</f>
        <v>1</v>
      </c>
      <c r="AB926">
        <f>IF(Зведена!AB926=Зведена!$A926,1,0)</f>
        <v>1</v>
      </c>
      <c r="AE926">
        <f>IF(Зведена!AE926=Зведена!$A926,1,0)</f>
        <v>1</v>
      </c>
      <c r="AH926">
        <f>IF(Зведена!AH926=Зведена!$A926,1,0)</f>
        <v>1</v>
      </c>
      <c r="AK926">
        <f>IF(Зведена!AK926=Зведена!$A926,1,0)</f>
        <v>1</v>
      </c>
      <c r="AN926">
        <f>IF(Зведена!AN926=Зведена!$A926,1,0)</f>
        <v>1</v>
      </c>
      <c r="AQ926">
        <f>IF(Зведена!AQ926=Зведена!$A926,1,0)</f>
        <v>1</v>
      </c>
      <c r="AT926">
        <f>IF(Зведена!AT926=Зведена!$A926,1,0)</f>
        <v>1</v>
      </c>
      <c r="AW926">
        <f>IF(Зведена!AW926=Зведена!$A926,1,0)</f>
        <v>1</v>
      </c>
      <c r="AZ926">
        <f>IF(Зведена!AZ926=Зведена!$A926,1,0)</f>
        <v>1</v>
      </c>
      <c r="BC926">
        <f>IF(Зведена!BC926=Зведена!$A926,1,0)</f>
        <v>1</v>
      </c>
      <c r="BF926">
        <f>IF(Зведена!BF926=Зведена!$A926,1,0)</f>
        <v>1</v>
      </c>
      <c r="BI926">
        <f>IF(Зведена!BI926=Зведена!$A926,1,0)</f>
        <v>1</v>
      </c>
      <c r="BL926">
        <f>IF(Зведена!BL926=Зведена!$A926,1,0)</f>
        <v>1</v>
      </c>
      <c r="BO926">
        <f>IF(Зведена!BO926=Зведена!$A926,1,0)</f>
        <v>1</v>
      </c>
      <c r="BR926">
        <f>IF(Зведена!BR926=Зведена!$A926,1,0)</f>
        <v>1</v>
      </c>
      <c r="BU926">
        <f>IF(Зведена!BU926=Зведена!$A926,1,0)</f>
        <v>1</v>
      </c>
      <c r="BX926">
        <f>IF(Зведена!BX926=Зведена!$A926,1,0)</f>
        <v>1</v>
      </c>
      <c r="CA926">
        <f>IF(Зведена!CA926=Зведена!$A926,1,0)</f>
        <v>1</v>
      </c>
      <c r="CD926">
        <f>IF(Зведена!CD926=Зведена!$A926,1,0)</f>
        <v>1</v>
      </c>
      <c r="CG926">
        <f>IF(Зведена!CG926=Зведена!$A926,1,0)</f>
        <v>1</v>
      </c>
      <c r="CJ926">
        <f>IF(Зведена!CJ926=Зведена!$A926,1,0)</f>
        <v>1</v>
      </c>
      <c r="CM926">
        <f>IF(Зведена!CM926=Зведена!$A926,1,0)</f>
        <v>1</v>
      </c>
      <c r="CP926">
        <f>IF(Зведена!CP926=Зведена!$A926,1,0)</f>
        <v>1</v>
      </c>
      <c r="CS926">
        <f>IF(Зведена!CS926=Зведена!$A926,1,0)</f>
        <v>1</v>
      </c>
      <c r="CV926">
        <f>IF(Зведена!CV926=Зведена!$A926,1,0)</f>
        <v>1</v>
      </c>
      <c r="CY926">
        <f>IF(Зведена!CY926=Зведена!$A926,1,0)</f>
        <v>1</v>
      </c>
      <c r="DB926">
        <f>IF(Зведена!DB926=Зведена!$A926,1,0)</f>
        <v>1</v>
      </c>
      <c r="DE926">
        <f>IF(Зведена!DE926=Зведена!$A926,1,0)</f>
        <v>1</v>
      </c>
      <c r="DH926">
        <f>IF(Зведена!DH926=Зведена!$A926,1,0)</f>
        <v>1</v>
      </c>
      <c r="DK926">
        <f>IF(Зведена!DK926=Зведена!$A926,1,0)</f>
        <v>1</v>
      </c>
      <c r="DN926">
        <f>IF(Зведена!DN926=Зведена!$A926,1,0)</f>
        <v>1</v>
      </c>
      <c r="DQ926">
        <f>IF(Зведена!DQ926=Зведена!$A926,1,0)</f>
        <v>1</v>
      </c>
      <c r="DT926">
        <f>IF(Зведена!DT926=Зведена!$A926,1,0)</f>
        <v>1</v>
      </c>
      <c r="DW926">
        <f>IF(Зведена!DW926=Зведена!$A926,1,0)</f>
        <v>1</v>
      </c>
      <c r="DZ926">
        <f>IF(Зведена!DZ926=Зведена!$A926,1,0)</f>
        <v>1</v>
      </c>
      <c r="EC926">
        <f>IF(Зведена!EC926=Зведена!$A926,1,0)</f>
        <v>1</v>
      </c>
      <c r="EF926">
        <f>IF(Зведена!EF926=Зведена!$A926,1,0)</f>
        <v>1</v>
      </c>
      <c r="EI926">
        <f>IF(Зведена!EI926=Зведена!$A926,1,0)</f>
        <v>1</v>
      </c>
      <c r="EL926">
        <f>IF(Зведена!EL926=Зведена!$A926,1,0)</f>
        <v>1</v>
      </c>
      <c r="EO926">
        <f>IF(Зведена!EO926=Зведена!$A926,1,0)</f>
        <v>1</v>
      </c>
      <c r="ER926">
        <f>IF(Зведена!ER926=Зведена!$A926,1,0)</f>
        <v>1</v>
      </c>
      <c r="EU926">
        <f>IF(Зведена!EU926=Зведена!$A926,1,0)</f>
        <v>1</v>
      </c>
      <c r="EX926">
        <f>IF(Зведена!EX926=Зведена!$A926,1,0)</f>
        <v>1</v>
      </c>
      <c r="FA926">
        <f>IF(Зведена!FA926=Зведена!$A926,1,0)</f>
        <v>1</v>
      </c>
      <c r="FD926">
        <f>IF(Зведена!FD926=Зведена!$A926,1,0)</f>
        <v>1</v>
      </c>
      <c r="FG926">
        <f>IF(Зведена!FG926=Зведена!$A926,1,0)</f>
        <v>1</v>
      </c>
    </row>
    <row r="927" spans="1:163" x14ac:dyDescent="0.35">
      <c r="A927" s="37" t="s">
        <v>926</v>
      </c>
      <c r="B927" s="37">
        <v>84</v>
      </c>
      <c r="D927">
        <f>IF(Зведена!D927=Зведена!$A927,1,0)</f>
        <v>1</v>
      </c>
      <c r="G927">
        <f>IF(Зведена!G927=Зведена!$A927,1,0)</f>
        <v>1</v>
      </c>
      <c r="J927">
        <f>IF(Зведена!J927=Зведена!$A927,1,0)</f>
        <v>1</v>
      </c>
      <c r="M927">
        <f>IF(Зведена!M927=Зведена!$A927,1,0)</f>
        <v>1</v>
      </c>
      <c r="P927">
        <f>IF(Зведена!P927=Зведена!$A927,1,0)</f>
        <v>1</v>
      </c>
      <c r="S927">
        <f>IF(Зведена!S927=Зведена!$A927,1,0)</f>
        <v>1</v>
      </c>
      <c r="V927">
        <f>IF(Зведена!V927=Зведена!$A927,1,0)</f>
        <v>1</v>
      </c>
      <c r="Y927">
        <f>IF(Зведена!Y927=Зведена!$A927,1,0)</f>
        <v>1</v>
      </c>
      <c r="AB927">
        <f>IF(Зведена!AB927=Зведена!$A927,1,0)</f>
        <v>1</v>
      </c>
      <c r="AE927">
        <f>IF(Зведена!AE927=Зведена!$A927,1,0)</f>
        <v>1</v>
      </c>
      <c r="AH927">
        <f>IF(Зведена!AH927=Зведена!$A927,1,0)</f>
        <v>1</v>
      </c>
      <c r="AK927">
        <f>IF(Зведена!AK927=Зведена!$A927,1,0)</f>
        <v>1</v>
      </c>
      <c r="AN927">
        <f>IF(Зведена!AN927=Зведена!$A927,1,0)</f>
        <v>1</v>
      </c>
      <c r="AQ927">
        <f>IF(Зведена!AQ927=Зведена!$A927,1,0)</f>
        <v>1</v>
      </c>
      <c r="AT927">
        <f>IF(Зведена!AT927=Зведена!$A927,1,0)</f>
        <v>1</v>
      </c>
      <c r="AW927">
        <f>IF(Зведена!AW927=Зведена!$A927,1,0)</f>
        <v>1</v>
      </c>
      <c r="AZ927">
        <f>IF(Зведена!AZ927=Зведена!$A927,1,0)</f>
        <v>1</v>
      </c>
      <c r="BC927">
        <f>IF(Зведена!BC927=Зведена!$A927,1,0)</f>
        <v>1</v>
      </c>
      <c r="BF927">
        <f>IF(Зведена!BF927=Зведена!$A927,1,0)</f>
        <v>1</v>
      </c>
      <c r="BI927">
        <f>IF(Зведена!BI927=Зведена!$A927,1,0)</f>
        <v>1</v>
      </c>
      <c r="BL927">
        <f>IF(Зведена!BL927=Зведена!$A927,1,0)</f>
        <v>1</v>
      </c>
      <c r="BO927">
        <f>IF(Зведена!BO927=Зведена!$A927,1,0)</f>
        <v>1</v>
      </c>
      <c r="BR927">
        <f>IF(Зведена!BR927=Зведена!$A927,1,0)</f>
        <v>1</v>
      </c>
      <c r="BU927">
        <f>IF(Зведена!BU927=Зведена!$A927,1,0)</f>
        <v>1</v>
      </c>
      <c r="BX927">
        <f>IF(Зведена!BX927=Зведена!$A927,1,0)</f>
        <v>1</v>
      </c>
      <c r="CA927">
        <f>IF(Зведена!CA927=Зведена!$A927,1,0)</f>
        <v>1</v>
      </c>
      <c r="CD927">
        <f>IF(Зведена!CD927=Зведена!$A927,1,0)</f>
        <v>1</v>
      </c>
      <c r="CG927">
        <f>IF(Зведена!CG927=Зведена!$A927,1,0)</f>
        <v>1</v>
      </c>
      <c r="CJ927">
        <f>IF(Зведена!CJ927=Зведена!$A927,1,0)</f>
        <v>1</v>
      </c>
      <c r="CM927">
        <f>IF(Зведена!CM927=Зведена!$A927,1,0)</f>
        <v>1</v>
      </c>
      <c r="CP927">
        <f>IF(Зведена!CP927=Зведена!$A927,1,0)</f>
        <v>1</v>
      </c>
      <c r="CS927">
        <f>IF(Зведена!CS927=Зведена!$A927,1,0)</f>
        <v>1</v>
      </c>
      <c r="CV927">
        <f>IF(Зведена!CV927=Зведена!$A927,1,0)</f>
        <v>1</v>
      </c>
      <c r="CY927">
        <f>IF(Зведена!CY927=Зведена!$A927,1,0)</f>
        <v>1</v>
      </c>
      <c r="DB927">
        <f>IF(Зведена!DB927=Зведена!$A927,1,0)</f>
        <v>1</v>
      </c>
      <c r="DE927">
        <f>IF(Зведена!DE927=Зведена!$A927,1,0)</f>
        <v>1</v>
      </c>
      <c r="DH927">
        <f>IF(Зведена!DH927=Зведена!$A927,1,0)</f>
        <v>1</v>
      </c>
      <c r="DK927">
        <f>IF(Зведена!DK927=Зведена!$A927,1,0)</f>
        <v>1</v>
      </c>
      <c r="DN927">
        <f>IF(Зведена!DN927=Зведена!$A927,1,0)</f>
        <v>1</v>
      </c>
      <c r="DQ927">
        <f>IF(Зведена!DQ927=Зведена!$A927,1,0)</f>
        <v>1</v>
      </c>
      <c r="DT927">
        <f>IF(Зведена!DT927=Зведена!$A927,1,0)</f>
        <v>1</v>
      </c>
      <c r="DW927">
        <f>IF(Зведена!DW927=Зведена!$A927,1,0)</f>
        <v>1</v>
      </c>
      <c r="DZ927">
        <f>IF(Зведена!DZ927=Зведена!$A927,1,0)</f>
        <v>1</v>
      </c>
      <c r="EC927">
        <f>IF(Зведена!EC927=Зведена!$A927,1,0)</f>
        <v>1</v>
      </c>
      <c r="EF927">
        <f>IF(Зведена!EF927=Зведена!$A927,1,0)</f>
        <v>1</v>
      </c>
      <c r="EI927">
        <f>IF(Зведена!EI927=Зведена!$A927,1,0)</f>
        <v>1</v>
      </c>
      <c r="EL927">
        <f>IF(Зведена!EL927=Зведена!$A927,1,0)</f>
        <v>1</v>
      </c>
      <c r="EO927">
        <f>IF(Зведена!EO927=Зведена!$A927,1,0)</f>
        <v>1</v>
      </c>
      <c r="ER927">
        <f>IF(Зведена!ER927=Зведена!$A927,1,0)</f>
        <v>1</v>
      </c>
      <c r="EU927">
        <f>IF(Зведена!EU927=Зведена!$A927,1,0)</f>
        <v>1</v>
      </c>
      <c r="EX927">
        <f>IF(Зведена!EX927=Зведена!$A927,1,0)</f>
        <v>1</v>
      </c>
      <c r="FA927">
        <f>IF(Зведена!FA927=Зведена!$A927,1,0)</f>
        <v>1</v>
      </c>
      <c r="FD927">
        <f>IF(Зведена!FD927=Зведена!$A927,1,0)</f>
        <v>1</v>
      </c>
      <c r="FG927">
        <f>IF(Зведена!FG927=Зведена!$A927,1,0)</f>
        <v>1</v>
      </c>
    </row>
    <row r="928" spans="1:163" x14ac:dyDescent="0.35">
      <c r="A928" s="37" t="s">
        <v>927</v>
      </c>
      <c r="B928" s="37">
        <v>84</v>
      </c>
      <c r="D928">
        <f>IF(Зведена!D928=Зведена!$A928,1,0)</f>
        <v>1</v>
      </c>
      <c r="G928">
        <f>IF(Зведена!G928=Зведена!$A928,1,0)</f>
        <v>1</v>
      </c>
      <c r="J928">
        <f>IF(Зведена!J928=Зведена!$A928,1,0)</f>
        <v>1</v>
      </c>
      <c r="M928">
        <f>IF(Зведена!M928=Зведена!$A928,1,0)</f>
        <v>1</v>
      </c>
      <c r="P928">
        <f>IF(Зведена!P928=Зведена!$A928,1,0)</f>
        <v>1</v>
      </c>
      <c r="S928">
        <f>IF(Зведена!S928=Зведена!$A928,1,0)</f>
        <v>1</v>
      </c>
      <c r="V928">
        <f>IF(Зведена!V928=Зведена!$A928,1,0)</f>
        <v>1</v>
      </c>
      <c r="Y928">
        <f>IF(Зведена!Y928=Зведена!$A928,1,0)</f>
        <v>1</v>
      </c>
      <c r="AB928">
        <f>IF(Зведена!AB928=Зведена!$A928,1,0)</f>
        <v>1</v>
      </c>
      <c r="AE928">
        <f>IF(Зведена!AE928=Зведена!$A928,1,0)</f>
        <v>1</v>
      </c>
      <c r="AH928">
        <f>IF(Зведена!AH928=Зведена!$A928,1,0)</f>
        <v>1</v>
      </c>
      <c r="AK928">
        <f>IF(Зведена!AK928=Зведена!$A928,1,0)</f>
        <v>1</v>
      </c>
      <c r="AN928">
        <f>IF(Зведена!AN928=Зведена!$A928,1,0)</f>
        <v>1</v>
      </c>
      <c r="AQ928">
        <f>IF(Зведена!AQ928=Зведена!$A928,1,0)</f>
        <v>1</v>
      </c>
      <c r="AT928">
        <f>IF(Зведена!AT928=Зведена!$A928,1,0)</f>
        <v>1</v>
      </c>
      <c r="AW928">
        <f>IF(Зведена!AW928=Зведена!$A928,1,0)</f>
        <v>1</v>
      </c>
      <c r="AZ928">
        <f>IF(Зведена!AZ928=Зведена!$A928,1,0)</f>
        <v>1</v>
      </c>
      <c r="BC928">
        <f>IF(Зведена!BC928=Зведена!$A928,1,0)</f>
        <v>1</v>
      </c>
      <c r="BF928">
        <f>IF(Зведена!BF928=Зведена!$A928,1,0)</f>
        <v>1</v>
      </c>
      <c r="BI928">
        <f>IF(Зведена!BI928=Зведена!$A928,1,0)</f>
        <v>1</v>
      </c>
      <c r="BL928">
        <f>IF(Зведена!BL928=Зведена!$A928,1,0)</f>
        <v>1</v>
      </c>
      <c r="BO928">
        <f>IF(Зведена!BO928=Зведена!$A928,1,0)</f>
        <v>1</v>
      </c>
      <c r="BR928">
        <f>IF(Зведена!BR928=Зведена!$A928,1,0)</f>
        <v>1</v>
      </c>
      <c r="BU928">
        <f>IF(Зведена!BU928=Зведена!$A928,1,0)</f>
        <v>1</v>
      </c>
      <c r="BX928">
        <f>IF(Зведена!BX928=Зведена!$A928,1,0)</f>
        <v>1</v>
      </c>
      <c r="CA928">
        <f>IF(Зведена!CA928=Зведена!$A928,1,0)</f>
        <v>1</v>
      </c>
      <c r="CD928">
        <f>IF(Зведена!CD928=Зведена!$A928,1,0)</f>
        <v>1</v>
      </c>
      <c r="CG928">
        <f>IF(Зведена!CG928=Зведена!$A928,1,0)</f>
        <v>1</v>
      </c>
      <c r="CJ928">
        <f>IF(Зведена!CJ928=Зведена!$A928,1,0)</f>
        <v>1</v>
      </c>
      <c r="CM928">
        <f>IF(Зведена!CM928=Зведена!$A928,1,0)</f>
        <v>1</v>
      </c>
      <c r="CP928">
        <f>IF(Зведена!CP928=Зведена!$A928,1,0)</f>
        <v>1</v>
      </c>
      <c r="CS928">
        <f>IF(Зведена!CS928=Зведена!$A928,1,0)</f>
        <v>1</v>
      </c>
      <c r="CV928">
        <f>IF(Зведена!CV928=Зведена!$A928,1,0)</f>
        <v>1</v>
      </c>
      <c r="CY928">
        <f>IF(Зведена!CY928=Зведена!$A928,1,0)</f>
        <v>1</v>
      </c>
      <c r="DB928">
        <f>IF(Зведена!DB928=Зведена!$A928,1,0)</f>
        <v>1</v>
      </c>
      <c r="DE928">
        <f>IF(Зведена!DE928=Зведена!$A928,1,0)</f>
        <v>1</v>
      </c>
      <c r="DH928">
        <f>IF(Зведена!DH928=Зведена!$A928,1,0)</f>
        <v>1</v>
      </c>
      <c r="DK928">
        <f>IF(Зведена!DK928=Зведена!$A928,1,0)</f>
        <v>1</v>
      </c>
      <c r="DN928">
        <f>IF(Зведена!DN928=Зведена!$A928,1,0)</f>
        <v>1</v>
      </c>
      <c r="DQ928">
        <f>IF(Зведена!DQ928=Зведена!$A928,1,0)</f>
        <v>1</v>
      </c>
      <c r="DT928">
        <f>IF(Зведена!DT928=Зведена!$A928,1,0)</f>
        <v>1</v>
      </c>
      <c r="DW928">
        <f>IF(Зведена!DW928=Зведена!$A928,1,0)</f>
        <v>1</v>
      </c>
      <c r="DZ928">
        <f>IF(Зведена!DZ928=Зведена!$A928,1,0)</f>
        <v>1</v>
      </c>
      <c r="EC928">
        <f>IF(Зведена!EC928=Зведена!$A928,1,0)</f>
        <v>1</v>
      </c>
      <c r="EF928">
        <f>IF(Зведена!EF928=Зведена!$A928,1,0)</f>
        <v>1</v>
      </c>
      <c r="EI928">
        <f>IF(Зведена!EI928=Зведена!$A928,1,0)</f>
        <v>1</v>
      </c>
      <c r="EL928">
        <f>IF(Зведена!EL928=Зведена!$A928,1,0)</f>
        <v>1</v>
      </c>
      <c r="EO928">
        <f>IF(Зведена!EO928=Зведена!$A928,1,0)</f>
        <v>1</v>
      </c>
      <c r="ER928">
        <f>IF(Зведена!ER928=Зведена!$A928,1,0)</f>
        <v>1</v>
      </c>
      <c r="EU928">
        <f>IF(Зведена!EU928=Зведена!$A928,1,0)</f>
        <v>1</v>
      </c>
      <c r="EX928">
        <f>IF(Зведена!EX928=Зведена!$A928,1,0)</f>
        <v>1</v>
      </c>
      <c r="FA928">
        <f>IF(Зведена!FA928=Зведена!$A928,1,0)</f>
        <v>1</v>
      </c>
      <c r="FD928">
        <f>IF(Зведена!FD928=Зведена!$A928,1,0)</f>
        <v>1</v>
      </c>
      <c r="FG928">
        <f>IF(Зведена!FG928=Зведена!$A928,1,0)</f>
        <v>1</v>
      </c>
    </row>
    <row r="929" spans="1:163" x14ac:dyDescent="0.35">
      <c r="A929" s="37" t="s">
        <v>928</v>
      </c>
      <c r="B929" s="37">
        <v>84</v>
      </c>
      <c r="D929">
        <f>IF(Зведена!D929=Зведена!$A929,1,0)</f>
        <v>1</v>
      </c>
      <c r="G929">
        <f>IF(Зведена!G929=Зведена!$A929,1,0)</f>
        <v>1</v>
      </c>
      <c r="J929">
        <f>IF(Зведена!J929=Зведена!$A929,1,0)</f>
        <v>1</v>
      </c>
      <c r="M929">
        <f>IF(Зведена!M929=Зведена!$A929,1,0)</f>
        <v>1</v>
      </c>
      <c r="P929">
        <f>IF(Зведена!P929=Зведена!$A929,1,0)</f>
        <v>1</v>
      </c>
      <c r="S929">
        <f>IF(Зведена!S929=Зведена!$A929,1,0)</f>
        <v>1</v>
      </c>
      <c r="V929">
        <f>IF(Зведена!V929=Зведена!$A929,1,0)</f>
        <v>1</v>
      </c>
      <c r="Y929">
        <f>IF(Зведена!Y929=Зведена!$A929,1,0)</f>
        <v>1</v>
      </c>
      <c r="AB929">
        <f>IF(Зведена!AB929=Зведена!$A929,1,0)</f>
        <v>1</v>
      </c>
      <c r="AE929">
        <f>IF(Зведена!AE929=Зведена!$A929,1,0)</f>
        <v>1</v>
      </c>
      <c r="AH929">
        <f>IF(Зведена!AH929=Зведена!$A929,1,0)</f>
        <v>1</v>
      </c>
      <c r="AK929">
        <f>IF(Зведена!AK929=Зведена!$A929,1,0)</f>
        <v>1</v>
      </c>
      <c r="AN929">
        <f>IF(Зведена!AN929=Зведена!$A929,1,0)</f>
        <v>1</v>
      </c>
      <c r="AQ929">
        <f>IF(Зведена!AQ929=Зведена!$A929,1,0)</f>
        <v>1</v>
      </c>
      <c r="AT929">
        <f>IF(Зведена!AT929=Зведена!$A929,1,0)</f>
        <v>1</v>
      </c>
      <c r="AW929">
        <f>IF(Зведена!AW929=Зведена!$A929,1,0)</f>
        <v>1</v>
      </c>
      <c r="AZ929">
        <f>IF(Зведена!AZ929=Зведена!$A929,1,0)</f>
        <v>1</v>
      </c>
      <c r="BC929">
        <f>IF(Зведена!BC929=Зведена!$A929,1,0)</f>
        <v>1</v>
      </c>
      <c r="BF929">
        <f>IF(Зведена!BF929=Зведена!$A929,1,0)</f>
        <v>1</v>
      </c>
      <c r="BI929">
        <f>IF(Зведена!BI929=Зведена!$A929,1,0)</f>
        <v>1</v>
      </c>
      <c r="BL929">
        <f>IF(Зведена!BL929=Зведена!$A929,1,0)</f>
        <v>1</v>
      </c>
      <c r="BO929">
        <f>IF(Зведена!BO929=Зведена!$A929,1,0)</f>
        <v>1</v>
      </c>
      <c r="BR929">
        <f>IF(Зведена!BR929=Зведена!$A929,1,0)</f>
        <v>1</v>
      </c>
      <c r="BU929">
        <f>IF(Зведена!BU929=Зведена!$A929,1,0)</f>
        <v>1</v>
      </c>
      <c r="BX929">
        <f>IF(Зведена!BX929=Зведена!$A929,1,0)</f>
        <v>1</v>
      </c>
      <c r="CA929">
        <f>IF(Зведена!CA929=Зведена!$A929,1,0)</f>
        <v>1</v>
      </c>
      <c r="CD929">
        <f>IF(Зведена!CD929=Зведена!$A929,1,0)</f>
        <v>1</v>
      </c>
      <c r="CG929">
        <f>IF(Зведена!CG929=Зведена!$A929,1,0)</f>
        <v>1</v>
      </c>
      <c r="CJ929">
        <f>IF(Зведена!CJ929=Зведена!$A929,1,0)</f>
        <v>1</v>
      </c>
      <c r="CM929">
        <f>IF(Зведена!CM929=Зведена!$A929,1,0)</f>
        <v>1</v>
      </c>
      <c r="CP929">
        <f>IF(Зведена!CP929=Зведена!$A929,1,0)</f>
        <v>1</v>
      </c>
      <c r="CS929">
        <f>IF(Зведена!CS929=Зведена!$A929,1,0)</f>
        <v>1</v>
      </c>
      <c r="CV929">
        <f>IF(Зведена!CV929=Зведена!$A929,1,0)</f>
        <v>1</v>
      </c>
      <c r="CY929">
        <f>IF(Зведена!CY929=Зведена!$A929,1,0)</f>
        <v>1</v>
      </c>
      <c r="DB929">
        <f>IF(Зведена!DB929=Зведена!$A929,1,0)</f>
        <v>1</v>
      </c>
      <c r="DE929">
        <f>IF(Зведена!DE929=Зведена!$A929,1,0)</f>
        <v>1</v>
      </c>
      <c r="DH929">
        <f>IF(Зведена!DH929=Зведена!$A929,1,0)</f>
        <v>1</v>
      </c>
      <c r="DK929">
        <f>IF(Зведена!DK929=Зведена!$A929,1,0)</f>
        <v>1</v>
      </c>
      <c r="DN929">
        <f>IF(Зведена!DN929=Зведена!$A929,1,0)</f>
        <v>1</v>
      </c>
      <c r="DQ929">
        <f>IF(Зведена!DQ929=Зведена!$A929,1,0)</f>
        <v>1</v>
      </c>
      <c r="DT929">
        <f>IF(Зведена!DT929=Зведена!$A929,1,0)</f>
        <v>1</v>
      </c>
      <c r="DW929">
        <f>IF(Зведена!DW929=Зведена!$A929,1,0)</f>
        <v>1</v>
      </c>
      <c r="DZ929">
        <f>IF(Зведена!DZ929=Зведена!$A929,1,0)</f>
        <v>1</v>
      </c>
      <c r="EC929">
        <f>IF(Зведена!EC929=Зведена!$A929,1,0)</f>
        <v>1</v>
      </c>
      <c r="EF929">
        <f>IF(Зведена!EF929=Зведена!$A929,1,0)</f>
        <v>1</v>
      </c>
      <c r="EI929">
        <f>IF(Зведена!EI929=Зведена!$A929,1,0)</f>
        <v>1</v>
      </c>
      <c r="EL929">
        <f>IF(Зведена!EL929=Зведена!$A929,1,0)</f>
        <v>1</v>
      </c>
      <c r="EO929">
        <f>IF(Зведена!EO929=Зведена!$A929,1,0)</f>
        <v>1</v>
      </c>
      <c r="ER929">
        <f>IF(Зведена!ER929=Зведена!$A929,1,0)</f>
        <v>1</v>
      </c>
      <c r="EU929">
        <f>IF(Зведена!EU929=Зведена!$A929,1,0)</f>
        <v>1</v>
      </c>
      <c r="EX929">
        <f>IF(Зведена!EX929=Зведена!$A929,1,0)</f>
        <v>1</v>
      </c>
      <c r="FA929">
        <f>IF(Зведена!FA929=Зведена!$A929,1,0)</f>
        <v>1</v>
      </c>
      <c r="FD929">
        <f>IF(Зведена!FD929=Зведена!$A929,1,0)</f>
        <v>1</v>
      </c>
      <c r="FG929">
        <f>IF(Зведена!FG929=Зведена!$A929,1,0)</f>
        <v>1</v>
      </c>
    </row>
    <row r="930" spans="1:163" x14ac:dyDescent="0.35">
      <c r="A930" s="37" t="s">
        <v>929</v>
      </c>
      <c r="B930" s="37">
        <v>84</v>
      </c>
      <c r="D930">
        <f>IF(Зведена!D930=Зведена!$A930,1,0)</f>
        <v>1</v>
      </c>
      <c r="G930">
        <f>IF(Зведена!G930=Зведена!$A930,1,0)</f>
        <v>1</v>
      </c>
      <c r="J930">
        <f>IF(Зведена!J930=Зведена!$A930,1,0)</f>
        <v>1</v>
      </c>
      <c r="M930">
        <f>IF(Зведена!M930=Зведена!$A930,1,0)</f>
        <v>1</v>
      </c>
      <c r="P930">
        <f>IF(Зведена!P930=Зведена!$A930,1,0)</f>
        <v>1</v>
      </c>
      <c r="S930">
        <f>IF(Зведена!S930=Зведена!$A930,1,0)</f>
        <v>1</v>
      </c>
      <c r="V930">
        <f>IF(Зведена!V930=Зведена!$A930,1,0)</f>
        <v>1</v>
      </c>
      <c r="Y930">
        <f>IF(Зведена!Y930=Зведена!$A930,1,0)</f>
        <v>1</v>
      </c>
      <c r="AB930">
        <f>IF(Зведена!AB930=Зведена!$A930,1,0)</f>
        <v>1</v>
      </c>
      <c r="AE930">
        <f>IF(Зведена!AE930=Зведена!$A930,1,0)</f>
        <v>1</v>
      </c>
      <c r="AH930">
        <f>IF(Зведена!AH930=Зведена!$A930,1,0)</f>
        <v>1</v>
      </c>
      <c r="AK930">
        <f>IF(Зведена!AK930=Зведена!$A930,1,0)</f>
        <v>1</v>
      </c>
      <c r="AN930">
        <f>IF(Зведена!AN930=Зведена!$A930,1,0)</f>
        <v>1</v>
      </c>
      <c r="AQ930">
        <f>IF(Зведена!AQ930=Зведена!$A930,1,0)</f>
        <v>1</v>
      </c>
      <c r="AT930">
        <f>IF(Зведена!AT930=Зведена!$A930,1,0)</f>
        <v>1</v>
      </c>
      <c r="AW930">
        <f>IF(Зведена!AW930=Зведена!$A930,1,0)</f>
        <v>1</v>
      </c>
      <c r="AZ930">
        <f>IF(Зведена!AZ930=Зведена!$A930,1,0)</f>
        <v>1</v>
      </c>
      <c r="BC930">
        <f>IF(Зведена!BC930=Зведена!$A930,1,0)</f>
        <v>1</v>
      </c>
      <c r="BF930">
        <f>IF(Зведена!BF930=Зведена!$A930,1,0)</f>
        <v>1</v>
      </c>
      <c r="BI930">
        <f>IF(Зведена!BI930=Зведена!$A930,1,0)</f>
        <v>1</v>
      </c>
      <c r="BL930">
        <f>IF(Зведена!BL930=Зведена!$A930,1,0)</f>
        <v>1</v>
      </c>
      <c r="BO930">
        <f>IF(Зведена!BO930=Зведена!$A930,1,0)</f>
        <v>1</v>
      </c>
      <c r="BR930">
        <f>IF(Зведена!BR930=Зведена!$A930,1,0)</f>
        <v>1</v>
      </c>
      <c r="BU930">
        <f>IF(Зведена!BU930=Зведена!$A930,1,0)</f>
        <v>1</v>
      </c>
      <c r="BX930">
        <f>IF(Зведена!BX930=Зведена!$A930,1,0)</f>
        <v>1</v>
      </c>
      <c r="CA930">
        <f>IF(Зведена!CA930=Зведена!$A930,1,0)</f>
        <v>1</v>
      </c>
      <c r="CD930">
        <f>IF(Зведена!CD930=Зведена!$A930,1,0)</f>
        <v>1</v>
      </c>
      <c r="CG930">
        <f>IF(Зведена!CG930=Зведена!$A930,1,0)</f>
        <v>1</v>
      </c>
      <c r="CJ930">
        <f>IF(Зведена!CJ930=Зведена!$A930,1,0)</f>
        <v>1</v>
      </c>
      <c r="CM930">
        <f>IF(Зведена!CM930=Зведена!$A930,1,0)</f>
        <v>1</v>
      </c>
      <c r="CP930">
        <f>IF(Зведена!CP930=Зведена!$A930,1,0)</f>
        <v>1</v>
      </c>
      <c r="CS930">
        <f>IF(Зведена!CS930=Зведена!$A930,1,0)</f>
        <v>1</v>
      </c>
      <c r="CV930">
        <f>IF(Зведена!CV930=Зведена!$A930,1,0)</f>
        <v>1</v>
      </c>
      <c r="CY930">
        <f>IF(Зведена!CY930=Зведена!$A930,1,0)</f>
        <v>1</v>
      </c>
      <c r="DB930">
        <f>IF(Зведена!DB930=Зведена!$A930,1,0)</f>
        <v>1</v>
      </c>
      <c r="DE930">
        <f>IF(Зведена!DE930=Зведена!$A930,1,0)</f>
        <v>1</v>
      </c>
      <c r="DH930">
        <f>IF(Зведена!DH930=Зведена!$A930,1,0)</f>
        <v>1</v>
      </c>
      <c r="DK930">
        <f>IF(Зведена!DK930=Зведена!$A930,1,0)</f>
        <v>1</v>
      </c>
      <c r="DN930">
        <f>IF(Зведена!DN930=Зведена!$A930,1,0)</f>
        <v>1</v>
      </c>
      <c r="DQ930">
        <f>IF(Зведена!DQ930=Зведена!$A930,1,0)</f>
        <v>1</v>
      </c>
      <c r="DT930">
        <f>IF(Зведена!DT930=Зведена!$A930,1,0)</f>
        <v>1</v>
      </c>
      <c r="DW930">
        <f>IF(Зведена!DW930=Зведена!$A930,1,0)</f>
        <v>1</v>
      </c>
      <c r="DZ930">
        <f>IF(Зведена!DZ930=Зведена!$A930,1,0)</f>
        <v>1</v>
      </c>
      <c r="EC930">
        <f>IF(Зведена!EC930=Зведена!$A930,1,0)</f>
        <v>1</v>
      </c>
      <c r="EF930">
        <f>IF(Зведена!EF930=Зведена!$A930,1,0)</f>
        <v>1</v>
      </c>
      <c r="EI930">
        <f>IF(Зведена!EI930=Зведена!$A930,1,0)</f>
        <v>1</v>
      </c>
      <c r="EL930">
        <f>IF(Зведена!EL930=Зведена!$A930,1,0)</f>
        <v>1</v>
      </c>
      <c r="EO930">
        <f>IF(Зведена!EO930=Зведена!$A930,1,0)</f>
        <v>1</v>
      </c>
      <c r="ER930">
        <f>IF(Зведена!ER930=Зведена!$A930,1,0)</f>
        <v>1</v>
      </c>
      <c r="EU930">
        <f>IF(Зведена!EU930=Зведена!$A930,1,0)</f>
        <v>1</v>
      </c>
      <c r="EX930">
        <f>IF(Зведена!EX930=Зведена!$A930,1,0)</f>
        <v>1</v>
      </c>
      <c r="FA930">
        <f>IF(Зведена!FA930=Зведена!$A930,1,0)</f>
        <v>1</v>
      </c>
      <c r="FD930">
        <f>IF(Зведена!FD930=Зведена!$A930,1,0)</f>
        <v>1</v>
      </c>
      <c r="FG930">
        <f>IF(Зведена!FG930=Зведена!$A930,1,0)</f>
        <v>1</v>
      </c>
    </row>
    <row r="931" spans="1:163" x14ac:dyDescent="0.35">
      <c r="A931" s="37" t="s">
        <v>930</v>
      </c>
      <c r="B931" s="37">
        <v>84</v>
      </c>
      <c r="D931">
        <f>IF(Зведена!D931=Зведена!$A931,1,0)</f>
        <v>1</v>
      </c>
      <c r="G931">
        <f>IF(Зведена!G931=Зведена!$A931,1,0)</f>
        <v>1</v>
      </c>
      <c r="J931">
        <f>IF(Зведена!J931=Зведена!$A931,1,0)</f>
        <v>1</v>
      </c>
      <c r="M931">
        <f>IF(Зведена!M931=Зведена!$A931,1,0)</f>
        <v>1</v>
      </c>
      <c r="P931">
        <f>IF(Зведена!P931=Зведена!$A931,1,0)</f>
        <v>1</v>
      </c>
      <c r="S931">
        <f>IF(Зведена!S931=Зведена!$A931,1,0)</f>
        <v>1</v>
      </c>
      <c r="V931">
        <f>IF(Зведена!V931=Зведена!$A931,1,0)</f>
        <v>1</v>
      </c>
      <c r="Y931">
        <f>IF(Зведена!Y931=Зведена!$A931,1,0)</f>
        <v>1</v>
      </c>
      <c r="AB931">
        <f>IF(Зведена!AB931=Зведена!$A931,1,0)</f>
        <v>1</v>
      </c>
      <c r="AE931">
        <f>IF(Зведена!AE931=Зведена!$A931,1,0)</f>
        <v>1</v>
      </c>
      <c r="AH931">
        <f>IF(Зведена!AH931=Зведена!$A931,1,0)</f>
        <v>1</v>
      </c>
      <c r="AK931">
        <f>IF(Зведена!AK931=Зведена!$A931,1,0)</f>
        <v>1</v>
      </c>
      <c r="AN931">
        <f>IF(Зведена!AN931=Зведена!$A931,1,0)</f>
        <v>1</v>
      </c>
      <c r="AQ931">
        <f>IF(Зведена!AQ931=Зведена!$A931,1,0)</f>
        <v>1</v>
      </c>
      <c r="AT931">
        <f>IF(Зведена!AT931=Зведена!$A931,1,0)</f>
        <v>1</v>
      </c>
      <c r="AW931">
        <f>IF(Зведена!AW931=Зведена!$A931,1,0)</f>
        <v>1</v>
      </c>
      <c r="AZ931">
        <f>IF(Зведена!AZ931=Зведена!$A931,1,0)</f>
        <v>1</v>
      </c>
      <c r="BC931">
        <f>IF(Зведена!BC931=Зведена!$A931,1,0)</f>
        <v>1</v>
      </c>
      <c r="BF931">
        <f>IF(Зведена!BF931=Зведена!$A931,1,0)</f>
        <v>1</v>
      </c>
      <c r="BI931">
        <f>IF(Зведена!BI931=Зведена!$A931,1,0)</f>
        <v>1</v>
      </c>
      <c r="BL931">
        <f>IF(Зведена!BL931=Зведена!$A931,1,0)</f>
        <v>1</v>
      </c>
      <c r="BO931">
        <f>IF(Зведена!BO931=Зведена!$A931,1,0)</f>
        <v>1</v>
      </c>
      <c r="BR931">
        <f>IF(Зведена!BR931=Зведена!$A931,1,0)</f>
        <v>1</v>
      </c>
      <c r="BU931">
        <f>IF(Зведена!BU931=Зведена!$A931,1,0)</f>
        <v>1</v>
      </c>
      <c r="BX931">
        <f>IF(Зведена!BX931=Зведена!$A931,1,0)</f>
        <v>1</v>
      </c>
      <c r="CA931">
        <f>IF(Зведена!CA931=Зведена!$A931,1,0)</f>
        <v>1</v>
      </c>
      <c r="CD931">
        <f>IF(Зведена!CD931=Зведена!$A931,1,0)</f>
        <v>1</v>
      </c>
      <c r="CG931">
        <f>IF(Зведена!CG931=Зведена!$A931,1,0)</f>
        <v>1</v>
      </c>
      <c r="CJ931">
        <f>IF(Зведена!CJ931=Зведена!$A931,1,0)</f>
        <v>1</v>
      </c>
      <c r="CM931">
        <f>IF(Зведена!CM931=Зведена!$A931,1,0)</f>
        <v>1</v>
      </c>
      <c r="CP931">
        <f>IF(Зведена!CP931=Зведена!$A931,1,0)</f>
        <v>1</v>
      </c>
      <c r="CS931">
        <f>IF(Зведена!CS931=Зведена!$A931,1,0)</f>
        <v>1</v>
      </c>
      <c r="CV931">
        <f>IF(Зведена!CV931=Зведена!$A931,1,0)</f>
        <v>1</v>
      </c>
      <c r="CY931">
        <f>IF(Зведена!CY931=Зведена!$A931,1,0)</f>
        <v>1</v>
      </c>
      <c r="DB931">
        <f>IF(Зведена!DB931=Зведена!$A931,1,0)</f>
        <v>1</v>
      </c>
      <c r="DE931">
        <f>IF(Зведена!DE931=Зведена!$A931,1,0)</f>
        <v>1</v>
      </c>
      <c r="DH931">
        <f>IF(Зведена!DH931=Зведена!$A931,1,0)</f>
        <v>1</v>
      </c>
      <c r="DK931">
        <f>IF(Зведена!DK931=Зведена!$A931,1,0)</f>
        <v>1</v>
      </c>
      <c r="DN931">
        <f>IF(Зведена!DN931=Зведена!$A931,1,0)</f>
        <v>1</v>
      </c>
      <c r="DQ931">
        <f>IF(Зведена!DQ931=Зведена!$A931,1,0)</f>
        <v>1</v>
      </c>
      <c r="DT931">
        <f>IF(Зведена!DT931=Зведена!$A931,1,0)</f>
        <v>1</v>
      </c>
      <c r="DW931">
        <f>IF(Зведена!DW931=Зведена!$A931,1,0)</f>
        <v>1</v>
      </c>
      <c r="DZ931">
        <f>IF(Зведена!DZ931=Зведена!$A931,1,0)</f>
        <v>1</v>
      </c>
      <c r="EC931">
        <f>IF(Зведена!EC931=Зведена!$A931,1,0)</f>
        <v>1</v>
      </c>
      <c r="EF931">
        <f>IF(Зведена!EF931=Зведена!$A931,1,0)</f>
        <v>1</v>
      </c>
      <c r="EI931">
        <f>IF(Зведена!EI931=Зведена!$A931,1,0)</f>
        <v>1</v>
      </c>
      <c r="EL931">
        <f>IF(Зведена!EL931=Зведена!$A931,1,0)</f>
        <v>1</v>
      </c>
      <c r="EO931">
        <f>IF(Зведена!EO931=Зведена!$A931,1,0)</f>
        <v>1</v>
      </c>
      <c r="ER931">
        <f>IF(Зведена!ER931=Зведена!$A931,1,0)</f>
        <v>1</v>
      </c>
      <c r="EU931">
        <f>IF(Зведена!EU931=Зведена!$A931,1,0)</f>
        <v>1</v>
      </c>
      <c r="EX931">
        <f>IF(Зведена!EX931=Зведена!$A931,1,0)</f>
        <v>1</v>
      </c>
      <c r="FA931">
        <f>IF(Зведена!FA931=Зведена!$A931,1,0)</f>
        <v>1</v>
      </c>
      <c r="FD931">
        <f>IF(Зведена!FD931=Зведена!$A931,1,0)</f>
        <v>1</v>
      </c>
      <c r="FG931">
        <f>IF(Зведена!FG931=Зведена!$A931,1,0)</f>
        <v>1</v>
      </c>
    </row>
    <row r="932" spans="1:163" x14ac:dyDescent="0.35">
      <c r="A932" s="37" t="s">
        <v>931</v>
      </c>
      <c r="B932" s="37">
        <v>84</v>
      </c>
      <c r="D932">
        <f>IF(Зведена!D932=Зведена!$A932,1,0)</f>
        <v>1</v>
      </c>
      <c r="G932">
        <f>IF(Зведена!G932=Зведена!$A932,1,0)</f>
        <v>1</v>
      </c>
      <c r="J932">
        <f>IF(Зведена!J932=Зведена!$A932,1,0)</f>
        <v>1</v>
      </c>
      <c r="M932">
        <f>IF(Зведена!M932=Зведена!$A932,1,0)</f>
        <v>1</v>
      </c>
      <c r="P932">
        <f>IF(Зведена!P932=Зведена!$A932,1,0)</f>
        <v>1</v>
      </c>
      <c r="S932">
        <f>IF(Зведена!S932=Зведена!$A932,1,0)</f>
        <v>1</v>
      </c>
      <c r="V932">
        <f>IF(Зведена!V932=Зведена!$A932,1,0)</f>
        <v>1</v>
      </c>
      <c r="Y932">
        <f>IF(Зведена!Y932=Зведена!$A932,1,0)</f>
        <v>1</v>
      </c>
      <c r="AB932">
        <f>IF(Зведена!AB932=Зведена!$A932,1,0)</f>
        <v>1</v>
      </c>
      <c r="AE932">
        <f>IF(Зведена!AE932=Зведена!$A932,1,0)</f>
        <v>1</v>
      </c>
      <c r="AH932">
        <f>IF(Зведена!AH932=Зведена!$A932,1,0)</f>
        <v>1</v>
      </c>
      <c r="AK932">
        <f>IF(Зведена!AK932=Зведена!$A932,1,0)</f>
        <v>1</v>
      </c>
      <c r="AN932">
        <f>IF(Зведена!AN932=Зведена!$A932,1,0)</f>
        <v>1</v>
      </c>
      <c r="AQ932">
        <f>IF(Зведена!AQ932=Зведена!$A932,1,0)</f>
        <v>1</v>
      </c>
      <c r="AT932">
        <f>IF(Зведена!AT932=Зведена!$A932,1,0)</f>
        <v>1</v>
      </c>
      <c r="AW932">
        <f>IF(Зведена!AW932=Зведена!$A932,1,0)</f>
        <v>1</v>
      </c>
      <c r="AZ932">
        <f>IF(Зведена!AZ932=Зведена!$A932,1,0)</f>
        <v>1</v>
      </c>
      <c r="BC932">
        <f>IF(Зведена!BC932=Зведена!$A932,1,0)</f>
        <v>1</v>
      </c>
      <c r="BF932">
        <f>IF(Зведена!BF932=Зведена!$A932,1,0)</f>
        <v>1</v>
      </c>
      <c r="BI932">
        <f>IF(Зведена!BI932=Зведена!$A932,1,0)</f>
        <v>1</v>
      </c>
      <c r="BL932">
        <f>IF(Зведена!BL932=Зведена!$A932,1,0)</f>
        <v>1</v>
      </c>
      <c r="BO932">
        <f>IF(Зведена!BO932=Зведена!$A932,1,0)</f>
        <v>1</v>
      </c>
      <c r="BR932">
        <f>IF(Зведена!BR932=Зведена!$A932,1,0)</f>
        <v>1</v>
      </c>
      <c r="BU932">
        <f>IF(Зведена!BU932=Зведена!$A932,1,0)</f>
        <v>1</v>
      </c>
      <c r="BX932">
        <f>IF(Зведена!BX932=Зведена!$A932,1,0)</f>
        <v>1</v>
      </c>
      <c r="CA932">
        <f>IF(Зведена!CA932=Зведена!$A932,1,0)</f>
        <v>1</v>
      </c>
      <c r="CD932">
        <f>IF(Зведена!CD932=Зведена!$A932,1,0)</f>
        <v>1</v>
      </c>
      <c r="CG932">
        <f>IF(Зведена!CG932=Зведена!$A932,1,0)</f>
        <v>1</v>
      </c>
      <c r="CJ932">
        <f>IF(Зведена!CJ932=Зведена!$A932,1,0)</f>
        <v>1</v>
      </c>
      <c r="CM932">
        <f>IF(Зведена!CM932=Зведена!$A932,1,0)</f>
        <v>1</v>
      </c>
      <c r="CP932">
        <f>IF(Зведена!CP932=Зведена!$A932,1,0)</f>
        <v>1</v>
      </c>
      <c r="CS932">
        <f>IF(Зведена!CS932=Зведена!$A932,1,0)</f>
        <v>1</v>
      </c>
      <c r="CV932">
        <f>IF(Зведена!CV932=Зведена!$A932,1,0)</f>
        <v>1</v>
      </c>
      <c r="CY932">
        <f>IF(Зведена!CY932=Зведена!$A932,1,0)</f>
        <v>1</v>
      </c>
      <c r="DB932">
        <f>IF(Зведена!DB932=Зведена!$A932,1,0)</f>
        <v>1</v>
      </c>
      <c r="DE932">
        <f>IF(Зведена!DE932=Зведена!$A932,1,0)</f>
        <v>1</v>
      </c>
      <c r="DH932">
        <f>IF(Зведена!DH932=Зведена!$A932,1,0)</f>
        <v>1</v>
      </c>
      <c r="DK932">
        <f>IF(Зведена!DK932=Зведена!$A932,1,0)</f>
        <v>1</v>
      </c>
      <c r="DN932">
        <f>IF(Зведена!DN932=Зведена!$A932,1,0)</f>
        <v>1</v>
      </c>
      <c r="DQ932">
        <f>IF(Зведена!DQ932=Зведена!$A932,1,0)</f>
        <v>1</v>
      </c>
      <c r="DT932">
        <f>IF(Зведена!DT932=Зведена!$A932,1,0)</f>
        <v>1</v>
      </c>
      <c r="DW932">
        <f>IF(Зведена!DW932=Зведена!$A932,1,0)</f>
        <v>1</v>
      </c>
      <c r="DZ932">
        <f>IF(Зведена!DZ932=Зведена!$A932,1,0)</f>
        <v>1</v>
      </c>
      <c r="EC932">
        <f>IF(Зведена!EC932=Зведена!$A932,1,0)</f>
        <v>1</v>
      </c>
      <c r="EF932">
        <f>IF(Зведена!EF932=Зведена!$A932,1,0)</f>
        <v>1</v>
      </c>
      <c r="EI932">
        <f>IF(Зведена!EI932=Зведена!$A932,1,0)</f>
        <v>1</v>
      </c>
      <c r="EL932">
        <f>IF(Зведена!EL932=Зведена!$A932,1,0)</f>
        <v>1</v>
      </c>
      <c r="EO932">
        <f>IF(Зведена!EO932=Зведена!$A932,1,0)</f>
        <v>1</v>
      </c>
      <c r="ER932">
        <f>IF(Зведена!ER932=Зведена!$A932,1,0)</f>
        <v>1</v>
      </c>
      <c r="EU932">
        <f>IF(Зведена!EU932=Зведена!$A932,1,0)</f>
        <v>1</v>
      </c>
      <c r="EX932">
        <f>IF(Зведена!EX932=Зведена!$A932,1,0)</f>
        <v>1</v>
      </c>
      <c r="FA932">
        <f>IF(Зведена!FA932=Зведена!$A932,1,0)</f>
        <v>1</v>
      </c>
      <c r="FD932">
        <f>IF(Зведена!FD932=Зведена!$A932,1,0)</f>
        <v>1</v>
      </c>
      <c r="FG932">
        <f>IF(Зведена!FG932=Зведена!$A932,1,0)</f>
        <v>1</v>
      </c>
    </row>
    <row r="933" spans="1:163" x14ac:dyDescent="0.35">
      <c r="A933" s="37" t="s">
        <v>932</v>
      </c>
      <c r="B933" s="37">
        <v>84</v>
      </c>
      <c r="D933">
        <f>IF(Зведена!D933=Зведена!$A933,1,0)</f>
        <v>1</v>
      </c>
      <c r="G933">
        <f>IF(Зведена!G933=Зведена!$A933,1,0)</f>
        <v>1</v>
      </c>
      <c r="J933">
        <f>IF(Зведена!J933=Зведена!$A933,1,0)</f>
        <v>1</v>
      </c>
      <c r="M933">
        <f>IF(Зведена!M933=Зведена!$A933,1,0)</f>
        <v>1</v>
      </c>
      <c r="P933">
        <f>IF(Зведена!P933=Зведена!$A933,1,0)</f>
        <v>1</v>
      </c>
      <c r="S933">
        <f>IF(Зведена!S933=Зведена!$A933,1,0)</f>
        <v>1</v>
      </c>
      <c r="V933">
        <f>IF(Зведена!V933=Зведена!$A933,1,0)</f>
        <v>1</v>
      </c>
      <c r="Y933">
        <f>IF(Зведена!Y933=Зведена!$A933,1,0)</f>
        <v>1</v>
      </c>
      <c r="AB933">
        <f>IF(Зведена!AB933=Зведена!$A933,1,0)</f>
        <v>1</v>
      </c>
      <c r="AE933">
        <f>IF(Зведена!AE933=Зведена!$A933,1,0)</f>
        <v>1</v>
      </c>
      <c r="AH933">
        <f>IF(Зведена!AH933=Зведена!$A933,1,0)</f>
        <v>1</v>
      </c>
      <c r="AK933">
        <f>IF(Зведена!AK933=Зведена!$A933,1,0)</f>
        <v>1</v>
      </c>
      <c r="AN933">
        <f>IF(Зведена!AN933=Зведена!$A933,1,0)</f>
        <v>1</v>
      </c>
      <c r="AQ933">
        <f>IF(Зведена!AQ933=Зведена!$A933,1,0)</f>
        <v>1</v>
      </c>
      <c r="AT933">
        <f>IF(Зведена!AT933=Зведена!$A933,1,0)</f>
        <v>1</v>
      </c>
      <c r="AW933">
        <f>IF(Зведена!AW933=Зведена!$A933,1,0)</f>
        <v>1</v>
      </c>
      <c r="AZ933">
        <f>IF(Зведена!AZ933=Зведена!$A933,1,0)</f>
        <v>1</v>
      </c>
      <c r="BC933">
        <f>IF(Зведена!BC933=Зведена!$A933,1,0)</f>
        <v>1</v>
      </c>
      <c r="BF933">
        <f>IF(Зведена!BF933=Зведена!$A933,1,0)</f>
        <v>1</v>
      </c>
      <c r="BI933">
        <f>IF(Зведена!BI933=Зведена!$A933,1,0)</f>
        <v>1</v>
      </c>
      <c r="BL933">
        <f>IF(Зведена!BL933=Зведена!$A933,1,0)</f>
        <v>1</v>
      </c>
      <c r="BO933">
        <f>IF(Зведена!BO933=Зведена!$A933,1,0)</f>
        <v>1</v>
      </c>
      <c r="BR933">
        <f>IF(Зведена!BR933=Зведена!$A933,1,0)</f>
        <v>1</v>
      </c>
      <c r="BU933">
        <f>IF(Зведена!BU933=Зведена!$A933,1,0)</f>
        <v>1</v>
      </c>
      <c r="BX933">
        <f>IF(Зведена!BX933=Зведена!$A933,1,0)</f>
        <v>1</v>
      </c>
      <c r="CA933">
        <f>IF(Зведена!CA933=Зведена!$A933,1,0)</f>
        <v>1</v>
      </c>
      <c r="CD933">
        <f>IF(Зведена!CD933=Зведена!$A933,1,0)</f>
        <v>1</v>
      </c>
      <c r="CG933">
        <f>IF(Зведена!CG933=Зведена!$A933,1,0)</f>
        <v>1</v>
      </c>
      <c r="CJ933">
        <f>IF(Зведена!CJ933=Зведена!$A933,1,0)</f>
        <v>1</v>
      </c>
      <c r="CM933">
        <f>IF(Зведена!CM933=Зведена!$A933,1,0)</f>
        <v>1</v>
      </c>
      <c r="CP933">
        <f>IF(Зведена!CP933=Зведена!$A933,1,0)</f>
        <v>1</v>
      </c>
      <c r="CS933">
        <f>IF(Зведена!CS933=Зведена!$A933,1,0)</f>
        <v>1</v>
      </c>
      <c r="CV933">
        <f>IF(Зведена!CV933=Зведена!$A933,1,0)</f>
        <v>1</v>
      </c>
      <c r="CY933">
        <f>IF(Зведена!CY933=Зведена!$A933,1,0)</f>
        <v>1</v>
      </c>
      <c r="DB933">
        <f>IF(Зведена!DB933=Зведена!$A933,1,0)</f>
        <v>1</v>
      </c>
      <c r="DE933">
        <f>IF(Зведена!DE933=Зведена!$A933,1,0)</f>
        <v>1</v>
      </c>
      <c r="DH933">
        <f>IF(Зведена!DH933=Зведена!$A933,1,0)</f>
        <v>1</v>
      </c>
      <c r="DK933">
        <f>IF(Зведена!DK933=Зведена!$A933,1,0)</f>
        <v>1</v>
      </c>
      <c r="DN933">
        <f>IF(Зведена!DN933=Зведена!$A933,1,0)</f>
        <v>1</v>
      </c>
      <c r="DQ933">
        <f>IF(Зведена!DQ933=Зведена!$A933,1,0)</f>
        <v>1</v>
      </c>
      <c r="DT933">
        <f>IF(Зведена!DT933=Зведена!$A933,1,0)</f>
        <v>1</v>
      </c>
      <c r="DW933">
        <f>IF(Зведена!DW933=Зведена!$A933,1,0)</f>
        <v>1</v>
      </c>
      <c r="DZ933">
        <f>IF(Зведена!DZ933=Зведена!$A933,1,0)</f>
        <v>1</v>
      </c>
      <c r="EC933">
        <f>IF(Зведена!EC933=Зведена!$A933,1,0)</f>
        <v>1</v>
      </c>
      <c r="EF933">
        <f>IF(Зведена!EF933=Зведена!$A933,1,0)</f>
        <v>1</v>
      </c>
      <c r="EI933">
        <f>IF(Зведена!EI933=Зведена!$A933,1,0)</f>
        <v>1</v>
      </c>
      <c r="EL933">
        <f>IF(Зведена!EL933=Зведена!$A933,1,0)</f>
        <v>1</v>
      </c>
      <c r="EO933">
        <f>IF(Зведена!EO933=Зведена!$A933,1,0)</f>
        <v>1</v>
      </c>
      <c r="ER933">
        <f>IF(Зведена!ER933=Зведена!$A933,1,0)</f>
        <v>1</v>
      </c>
      <c r="EU933">
        <f>IF(Зведена!EU933=Зведена!$A933,1,0)</f>
        <v>1</v>
      </c>
      <c r="EX933">
        <f>IF(Зведена!EX933=Зведена!$A933,1,0)</f>
        <v>1</v>
      </c>
      <c r="FA933">
        <f>IF(Зведена!FA933=Зведена!$A933,1,0)</f>
        <v>1</v>
      </c>
      <c r="FD933">
        <f>IF(Зведена!FD933=Зведена!$A933,1,0)</f>
        <v>1</v>
      </c>
      <c r="FG933">
        <f>IF(Зведена!FG933=Зведена!$A933,1,0)</f>
        <v>1</v>
      </c>
    </row>
    <row r="934" spans="1:163" x14ac:dyDescent="0.35">
      <c r="A934" s="37" t="s">
        <v>933</v>
      </c>
      <c r="B934" s="37">
        <v>84</v>
      </c>
      <c r="D934">
        <f>IF(Зведена!D934=Зведена!$A934,1,0)</f>
        <v>1</v>
      </c>
      <c r="G934">
        <f>IF(Зведена!G934=Зведена!$A934,1,0)</f>
        <v>1</v>
      </c>
      <c r="J934">
        <f>IF(Зведена!J934=Зведена!$A934,1,0)</f>
        <v>1</v>
      </c>
      <c r="M934">
        <f>IF(Зведена!M934=Зведена!$A934,1,0)</f>
        <v>1</v>
      </c>
      <c r="P934">
        <f>IF(Зведена!P934=Зведена!$A934,1,0)</f>
        <v>1</v>
      </c>
      <c r="S934">
        <f>IF(Зведена!S934=Зведена!$A934,1,0)</f>
        <v>1</v>
      </c>
      <c r="V934">
        <f>IF(Зведена!V934=Зведена!$A934,1,0)</f>
        <v>1</v>
      </c>
      <c r="Y934">
        <f>IF(Зведена!Y934=Зведена!$A934,1,0)</f>
        <v>1</v>
      </c>
      <c r="AB934">
        <f>IF(Зведена!AB934=Зведена!$A934,1,0)</f>
        <v>1</v>
      </c>
      <c r="AE934">
        <f>IF(Зведена!AE934=Зведена!$A934,1,0)</f>
        <v>1</v>
      </c>
      <c r="AH934">
        <f>IF(Зведена!AH934=Зведена!$A934,1,0)</f>
        <v>1</v>
      </c>
      <c r="AK934">
        <f>IF(Зведена!AK934=Зведена!$A934,1,0)</f>
        <v>1</v>
      </c>
      <c r="AN934">
        <f>IF(Зведена!AN934=Зведена!$A934,1,0)</f>
        <v>1</v>
      </c>
      <c r="AQ934">
        <f>IF(Зведена!AQ934=Зведена!$A934,1,0)</f>
        <v>1</v>
      </c>
      <c r="AT934">
        <f>IF(Зведена!AT934=Зведена!$A934,1,0)</f>
        <v>1</v>
      </c>
      <c r="AW934">
        <f>IF(Зведена!AW934=Зведена!$A934,1,0)</f>
        <v>1</v>
      </c>
      <c r="AZ934">
        <f>IF(Зведена!AZ934=Зведена!$A934,1,0)</f>
        <v>1</v>
      </c>
      <c r="BC934">
        <f>IF(Зведена!BC934=Зведена!$A934,1,0)</f>
        <v>1</v>
      </c>
      <c r="BF934">
        <f>IF(Зведена!BF934=Зведена!$A934,1,0)</f>
        <v>1</v>
      </c>
      <c r="BI934">
        <f>IF(Зведена!BI934=Зведена!$A934,1,0)</f>
        <v>1</v>
      </c>
      <c r="BL934">
        <f>IF(Зведена!BL934=Зведена!$A934,1,0)</f>
        <v>1</v>
      </c>
      <c r="BO934">
        <f>IF(Зведена!BO934=Зведена!$A934,1,0)</f>
        <v>1</v>
      </c>
      <c r="BR934">
        <f>IF(Зведена!BR934=Зведена!$A934,1,0)</f>
        <v>1</v>
      </c>
      <c r="BU934">
        <f>IF(Зведена!BU934=Зведена!$A934,1,0)</f>
        <v>1</v>
      </c>
      <c r="BX934">
        <f>IF(Зведена!BX934=Зведена!$A934,1,0)</f>
        <v>1</v>
      </c>
      <c r="CA934">
        <f>IF(Зведена!CA934=Зведена!$A934,1,0)</f>
        <v>1</v>
      </c>
      <c r="CD934">
        <f>IF(Зведена!CD934=Зведена!$A934,1,0)</f>
        <v>1</v>
      </c>
      <c r="CG934">
        <f>IF(Зведена!CG934=Зведена!$A934,1,0)</f>
        <v>1</v>
      </c>
      <c r="CJ934">
        <f>IF(Зведена!CJ934=Зведена!$A934,1,0)</f>
        <v>1</v>
      </c>
      <c r="CM934">
        <f>IF(Зведена!CM934=Зведена!$A934,1,0)</f>
        <v>1</v>
      </c>
      <c r="CP934">
        <f>IF(Зведена!CP934=Зведена!$A934,1,0)</f>
        <v>1</v>
      </c>
      <c r="CS934">
        <f>IF(Зведена!CS934=Зведена!$A934,1,0)</f>
        <v>1</v>
      </c>
      <c r="CV934">
        <f>IF(Зведена!CV934=Зведена!$A934,1,0)</f>
        <v>1</v>
      </c>
      <c r="CY934">
        <f>IF(Зведена!CY934=Зведена!$A934,1,0)</f>
        <v>1</v>
      </c>
      <c r="DB934">
        <f>IF(Зведена!DB934=Зведена!$A934,1,0)</f>
        <v>1</v>
      </c>
      <c r="DE934">
        <f>IF(Зведена!DE934=Зведена!$A934,1,0)</f>
        <v>1</v>
      </c>
      <c r="DH934">
        <f>IF(Зведена!DH934=Зведена!$A934,1,0)</f>
        <v>1</v>
      </c>
      <c r="DK934">
        <f>IF(Зведена!DK934=Зведена!$A934,1,0)</f>
        <v>1</v>
      </c>
      <c r="DN934">
        <f>IF(Зведена!DN934=Зведена!$A934,1,0)</f>
        <v>1</v>
      </c>
      <c r="DQ934">
        <f>IF(Зведена!DQ934=Зведена!$A934,1,0)</f>
        <v>1</v>
      </c>
      <c r="DT934">
        <f>IF(Зведена!DT934=Зведена!$A934,1,0)</f>
        <v>1</v>
      </c>
      <c r="DW934">
        <f>IF(Зведена!DW934=Зведена!$A934,1,0)</f>
        <v>1</v>
      </c>
      <c r="DZ934">
        <f>IF(Зведена!DZ934=Зведена!$A934,1,0)</f>
        <v>1</v>
      </c>
      <c r="EC934">
        <f>IF(Зведена!EC934=Зведена!$A934,1,0)</f>
        <v>1</v>
      </c>
      <c r="EF934">
        <f>IF(Зведена!EF934=Зведена!$A934,1,0)</f>
        <v>1</v>
      </c>
      <c r="EI934">
        <f>IF(Зведена!EI934=Зведена!$A934,1,0)</f>
        <v>1</v>
      </c>
      <c r="EL934">
        <f>IF(Зведена!EL934=Зведена!$A934,1,0)</f>
        <v>1</v>
      </c>
      <c r="EO934">
        <f>IF(Зведена!EO934=Зведена!$A934,1,0)</f>
        <v>1</v>
      </c>
      <c r="ER934">
        <f>IF(Зведена!ER934=Зведена!$A934,1,0)</f>
        <v>1</v>
      </c>
      <c r="EU934">
        <f>IF(Зведена!EU934=Зведена!$A934,1,0)</f>
        <v>1</v>
      </c>
      <c r="EX934">
        <f>IF(Зведена!EX934=Зведена!$A934,1,0)</f>
        <v>1</v>
      </c>
      <c r="FA934">
        <f>IF(Зведена!FA934=Зведена!$A934,1,0)</f>
        <v>1</v>
      </c>
      <c r="FD934">
        <f>IF(Зведена!FD934=Зведена!$A934,1,0)</f>
        <v>1</v>
      </c>
      <c r="FG934">
        <f>IF(Зведена!FG934=Зведена!$A934,1,0)</f>
        <v>1</v>
      </c>
    </row>
    <row r="935" spans="1:163" x14ac:dyDescent="0.35">
      <c r="A935" s="37" t="s">
        <v>934</v>
      </c>
      <c r="B935" s="37">
        <v>84</v>
      </c>
      <c r="D935">
        <f>IF(Зведена!D935=Зведена!$A935,1,0)</f>
        <v>1</v>
      </c>
      <c r="G935">
        <f>IF(Зведена!G935=Зведена!$A935,1,0)</f>
        <v>1</v>
      </c>
      <c r="J935">
        <f>IF(Зведена!J935=Зведена!$A935,1,0)</f>
        <v>1</v>
      </c>
      <c r="M935">
        <f>IF(Зведена!M935=Зведена!$A935,1,0)</f>
        <v>1</v>
      </c>
      <c r="P935">
        <f>IF(Зведена!P935=Зведена!$A935,1,0)</f>
        <v>1</v>
      </c>
      <c r="S935">
        <f>IF(Зведена!S935=Зведена!$A935,1,0)</f>
        <v>1</v>
      </c>
      <c r="V935">
        <f>IF(Зведена!V935=Зведена!$A935,1,0)</f>
        <v>1</v>
      </c>
      <c r="Y935">
        <f>IF(Зведена!Y935=Зведена!$A935,1,0)</f>
        <v>1</v>
      </c>
      <c r="AB935">
        <f>IF(Зведена!AB935=Зведена!$A935,1,0)</f>
        <v>1</v>
      </c>
      <c r="AE935">
        <f>IF(Зведена!AE935=Зведена!$A935,1,0)</f>
        <v>1</v>
      </c>
      <c r="AH935">
        <f>IF(Зведена!AH935=Зведена!$A935,1,0)</f>
        <v>1</v>
      </c>
      <c r="AK935">
        <f>IF(Зведена!AK935=Зведена!$A935,1,0)</f>
        <v>1</v>
      </c>
      <c r="AN935">
        <f>IF(Зведена!AN935=Зведена!$A935,1,0)</f>
        <v>1</v>
      </c>
      <c r="AQ935">
        <f>IF(Зведена!AQ935=Зведена!$A935,1,0)</f>
        <v>1</v>
      </c>
      <c r="AT935">
        <f>IF(Зведена!AT935=Зведена!$A935,1,0)</f>
        <v>1</v>
      </c>
      <c r="AW935">
        <f>IF(Зведена!AW935=Зведена!$A935,1,0)</f>
        <v>1</v>
      </c>
      <c r="AZ935">
        <f>IF(Зведена!AZ935=Зведена!$A935,1,0)</f>
        <v>1</v>
      </c>
      <c r="BC935">
        <f>IF(Зведена!BC935=Зведена!$A935,1,0)</f>
        <v>1</v>
      </c>
      <c r="BF935">
        <f>IF(Зведена!BF935=Зведена!$A935,1,0)</f>
        <v>1</v>
      </c>
      <c r="BI935">
        <f>IF(Зведена!BI935=Зведена!$A935,1,0)</f>
        <v>1</v>
      </c>
      <c r="BL935">
        <f>IF(Зведена!BL935=Зведена!$A935,1,0)</f>
        <v>1</v>
      </c>
      <c r="BO935">
        <f>IF(Зведена!BO935=Зведена!$A935,1,0)</f>
        <v>1</v>
      </c>
      <c r="BR935">
        <f>IF(Зведена!BR935=Зведена!$A935,1,0)</f>
        <v>1</v>
      </c>
      <c r="BU935">
        <f>IF(Зведена!BU935=Зведена!$A935,1,0)</f>
        <v>1</v>
      </c>
      <c r="BX935">
        <f>IF(Зведена!BX935=Зведена!$A935,1,0)</f>
        <v>1</v>
      </c>
      <c r="CA935">
        <f>IF(Зведена!CA935=Зведена!$A935,1,0)</f>
        <v>1</v>
      </c>
      <c r="CD935">
        <f>IF(Зведена!CD935=Зведена!$A935,1,0)</f>
        <v>1</v>
      </c>
      <c r="CG935">
        <f>IF(Зведена!CG935=Зведена!$A935,1,0)</f>
        <v>1</v>
      </c>
      <c r="CJ935">
        <f>IF(Зведена!CJ935=Зведена!$A935,1,0)</f>
        <v>1</v>
      </c>
      <c r="CM935">
        <f>IF(Зведена!CM935=Зведена!$A935,1,0)</f>
        <v>1</v>
      </c>
      <c r="CP935">
        <f>IF(Зведена!CP935=Зведена!$A935,1,0)</f>
        <v>1</v>
      </c>
      <c r="CS935">
        <f>IF(Зведена!CS935=Зведена!$A935,1,0)</f>
        <v>1</v>
      </c>
      <c r="CV935">
        <f>IF(Зведена!CV935=Зведена!$A935,1,0)</f>
        <v>1</v>
      </c>
      <c r="CY935">
        <f>IF(Зведена!CY935=Зведена!$A935,1,0)</f>
        <v>1</v>
      </c>
      <c r="DB935">
        <f>IF(Зведена!DB935=Зведена!$A935,1,0)</f>
        <v>1</v>
      </c>
      <c r="DE935">
        <f>IF(Зведена!DE935=Зведена!$A935,1,0)</f>
        <v>1</v>
      </c>
      <c r="DH935">
        <f>IF(Зведена!DH935=Зведена!$A935,1,0)</f>
        <v>1</v>
      </c>
      <c r="DK935">
        <f>IF(Зведена!DK935=Зведена!$A935,1,0)</f>
        <v>1</v>
      </c>
      <c r="DN935">
        <f>IF(Зведена!DN935=Зведена!$A935,1,0)</f>
        <v>1</v>
      </c>
      <c r="DQ935">
        <f>IF(Зведена!DQ935=Зведена!$A935,1,0)</f>
        <v>1</v>
      </c>
      <c r="DT935">
        <f>IF(Зведена!DT935=Зведена!$A935,1,0)</f>
        <v>1</v>
      </c>
      <c r="DW935">
        <f>IF(Зведена!DW935=Зведена!$A935,1,0)</f>
        <v>1</v>
      </c>
      <c r="DZ935">
        <f>IF(Зведена!DZ935=Зведена!$A935,1,0)</f>
        <v>1</v>
      </c>
      <c r="EC935">
        <f>IF(Зведена!EC935=Зведена!$A935,1,0)</f>
        <v>1</v>
      </c>
      <c r="EF935">
        <f>IF(Зведена!EF935=Зведена!$A935,1,0)</f>
        <v>1</v>
      </c>
      <c r="EI935">
        <f>IF(Зведена!EI935=Зведена!$A935,1,0)</f>
        <v>1</v>
      </c>
      <c r="EL935">
        <f>IF(Зведена!EL935=Зведена!$A935,1,0)</f>
        <v>1</v>
      </c>
      <c r="EO935">
        <f>IF(Зведена!EO935=Зведена!$A935,1,0)</f>
        <v>1</v>
      </c>
      <c r="ER935">
        <f>IF(Зведена!ER935=Зведена!$A935,1,0)</f>
        <v>1</v>
      </c>
      <c r="EU935">
        <f>IF(Зведена!EU935=Зведена!$A935,1,0)</f>
        <v>1</v>
      </c>
      <c r="EX935">
        <f>IF(Зведена!EX935=Зведена!$A935,1,0)</f>
        <v>1</v>
      </c>
      <c r="FA935">
        <f>IF(Зведена!FA935=Зведена!$A935,1,0)</f>
        <v>1</v>
      </c>
      <c r="FD935">
        <f>IF(Зведена!FD935=Зведена!$A935,1,0)</f>
        <v>1</v>
      </c>
      <c r="FG935">
        <f>IF(Зведена!FG935=Зведена!$A935,1,0)</f>
        <v>1</v>
      </c>
    </row>
    <row r="936" spans="1:163" x14ac:dyDescent="0.35">
      <c r="A936" s="37" t="s">
        <v>935</v>
      </c>
      <c r="B936" s="37">
        <v>84</v>
      </c>
      <c r="D936">
        <f>IF(Зведена!D936=Зведена!$A936,1,0)</f>
        <v>1</v>
      </c>
      <c r="G936">
        <f>IF(Зведена!G936=Зведена!$A936,1,0)</f>
        <v>1</v>
      </c>
      <c r="J936">
        <f>IF(Зведена!J936=Зведена!$A936,1,0)</f>
        <v>1</v>
      </c>
      <c r="M936">
        <f>IF(Зведена!M936=Зведена!$A936,1,0)</f>
        <v>1</v>
      </c>
      <c r="P936">
        <f>IF(Зведена!P936=Зведена!$A936,1,0)</f>
        <v>1</v>
      </c>
      <c r="S936">
        <f>IF(Зведена!S936=Зведена!$A936,1,0)</f>
        <v>1</v>
      </c>
      <c r="V936">
        <f>IF(Зведена!V936=Зведена!$A936,1,0)</f>
        <v>1</v>
      </c>
      <c r="Y936">
        <f>IF(Зведена!Y936=Зведена!$A936,1,0)</f>
        <v>1</v>
      </c>
      <c r="AB936">
        <f>IF(Зведена!AB936=Зведена!$A936,1,0)</f>
        <v>1</v>
      </c>
      <c r="AE936">
        <f>IF(Зведена!AE936=Зведена!$A936,1,0)</f>
        <v>1</v>
      </c>
      <c r="AH936">
        <f>IF(Зведена!AH936=Зведена!$A936,1,0)</f>
        <v>1</v>
      </c>
      <c r="AK936">
        <f>IF(Зведена!AK936=Зведена!$A936,1,0)</f>
        <v>1</v>
      </c>
      <c r="AN936">
        <f>IF(Зведена!AN936=Зведена!$A936,1,0)</f>
        <v>1</v>
      </c>
      <c r="AQ936">
        <f>IF(Зведена!AQ936=Зведена!$A936,1,0)</f>
        <v>1</v>
      </c>
      <c r="AT936">
        <f>IF(Зведена!AT936=Зведена!$A936,1,0)</f>
        <v>1</v>
      </c>
      <c r="AW936">
        <f>IF(Зведена!AW936=Зведена!$A936,1,0)</f>
        <v>1</v>
      </c>
      <c r="AZ936">
        <f>IF(Зведена!AZ936=Зведена!$A936,1,0)</f>
        <v>1</v>
      </c>
      <c r="BC936">
        <f>IF(Зведена!BC936=Зведена!$A936,1,0)</f>
        <v>1</v>
      </c>
      <c r="BF936">
        <f>IF(Зведена!BF936=Зведена!$A936,1,0)</f>
        <v>1</v>
      </c>
      <c r="BI936">
        <f>IF(Зведена!BI936=Зведена!$A936,1,0)</f>
        <v>1</v>
      </c>
      <c r="BL936">
        <f>IF(Зведена!BL936=Зведена!$A936,1,0)</f>
        <v>1</v>
      </c>
      <c r="BO936">
        <f>IF(Зведена!BO936=Зведена!$A936,1,0)</f>
        <v>1</v>
      </c>
      <c r="BR936">
        <f>IF(Зведена!BR936=Зведена!$A936,1,0)</f>
        <v>1</v>
      </c>
      <c r="BU936">
        <f>IF(Зведена!BU936=Зведена!$A936,1,0)</f>
        <v>1</v>
      </c>
      <c r="BX936">
        <f>IF(Зведена!BX936=Зведена!$A936,1,0)</f>
        <v>1</v>
      </c>
      <c r="CA936">
        <f>IF(Зведена!CA936=Зведена!$A936,1,0)</f>
        <v>1</v>
      </c>
      <c r="CD936">
        <f>IF(Зведена!CD936=Зведена!$A936,1,0)</f>
        <v>1</v>
      </c>
      <c r="CG936">
        <f>IF(Зведена!CG936=Зведена!$A936,1,0)</f>
        <v>1</v>
      </c>
      <c r="CJ936">
        <f>IF(Зведена!CJ936=Зведена!$A936,1,0)</f>
        <v>1</v>
      </c>
      <c r="CM936">
        <f>IF(Зведена!CM936=Зведена!$A936,1,0)</f>
        <v>1</v>
      </c>
      <c r="CP936">
        <f>IF(Зведена!CP936=Зведена!$A936,1,0)</f>
        <v>1</v>
      </c>
      <c r="CS936">
        <f>IF(Зведена!CS936=Зведена!$A936,1,0)</f>
        <v>1</v>
      </c>
      <c r="CV936">
        <f>IF(Зведена!CV936=Зведена!$A936,1,0)</f>
        <v>1</v>
      </c>
      <c r="CY936">
        <f>IF(Зведена!CY936=Зведена!$A936,1,0)</f>
        <v>1</v>
      </c>
      <c r="DB936">
        <f>IF(Зведена!DB936=Зведена!$A936,1,0)</f>
        <v>1</v>
      </c>
      <c r="DE936">
        <f>IF(Зведена!DE936=Зведена!$A936,1,0)</f>
        <v>1</v>
      </c>
      <c r="DH936">
        <f>IF(Зведена!DH936=Зведена!$A936,1,0)</f>
        <v>1</v>
      </c>
      <c r="DK936">
        <f>IF(Зведена!DK936=Зведена!$A936,1,0)</f>
        <v>1</v>
      </c>
      <c r="DN936">
        <f>IF(Зведена!DN936=Зведена!$A936,1,0)</f>
        <v>1</v>
      </c>
      <c r="DQ936">
        <f>IF(Зведена!DQ936=Зведена!$A936,1,0)</f>
        <v>1</v>
      </c>
      <c r="DT936">
        <f>IF(Зведена!DT936=Зведена!$A936,1,0)</f>
        <v>1</v>
      </c>
      <c r="DW936">
        <f>IF(Зведена!DW936=Зведена!$A936,1,0)</f>
        <v>1</v>
      </c>
      <c r="DZ936">
        <f>IF(Зведена!DZ936=Зведена!$A936,1,0)</f>
        <v>1</v>
      </c>
      <c r="EC936">
        <f>IF(Зведена!EC936=Зведена!$A936,1,0)</f>
        <v>1</v>
      </c>
      <c r="EF936">
        <f>IF(Зведена!EF936=Зведена!$A936,1,0)</f>
        <v>1</v>
      </c>
      <c r="EI936">
        <f>IF(Зведена!EI936=Зведена!$A936,1,0)</f>
        <v>1</v>
      </c>
      <c r="EL936">
        <f>IF(Зведена!EL936=Зведена!$A936,1,0)</f>
        <v>1</v>
      </c>
      <c r="EO936">
        <f>IF(Зведена!EO936=Зведена!$A936,1,0)</f>
        <v>1</v>
      </c>
      <c r="ER936">
        <f>IF(Зведена!ER936=Зведена!$A936,1,0)</f>
        <v>1</v>
      </c>
      <c r="EU936">
        <f>IF(Зведена!EU936=Зведена!$A936,1,0)</f>
        <v>1</v>
      </c>
      <c r="EX936">
        <f>IF(Зведена!EX936=Зведена!$A936,1,0)</f>
        <v>1</v>
      </c>
      <c r="FA936">
        <f>IF(Зведена!FA936=Зведена!$A936,1,0)</f>
        <v>1</v>
      </c>
      <c r="FD936">
        <f>IF(Зведена!FD936=Зведена!$A936,1,0)</f>
        <v>1</v>
      </c>
      <c r="FG936">
        <f>IF(Зведена!FG936=Зведена!$A936,1,0)</f>
        <v>1</v>
      </c>
    </row>
    <row r="937" spans="1:163" x14ac:dyDescent="0.35">
      <c r="A937" s="37" t="s">
        <v>936</v>
      </c>
      <c r="B937" s="37">
        <v>84</v>
      </c>
      <c r="D937">
        <f>IF(Зведена!D937=Зведена!$A937,1,0)</f>
        <v>1</v>
      </c>
      <c r="G937">
        <f>IF(Зведена!G937=Зведена!$A937,1,0)</f>
        <v>1</v>
      </c>
      <c r="J937">
        <f>IF(Зведена!J937=Зведена!$A937,1,0)</f>
        <v>1</v>
      </c>
      <c r="M937">
        <f>IF(Зведена!M937=Зведена!$A937,1,0)</f>
        <v>1</v>
      </c>
      <c r="P937">
        <f>IF(Зведена!P937=Зведена!$A937,1,0)</f>
        <v>1</v>
      </c>
      <c r="S937">
        <f>IF(Зведена!S937=Зведена!$A937,1,0)</f>
        <v>1</v>
      </c>
      <c r="V937">
        <f>IF(Зведена!V937=Зведена!$A937,1,0)</f>
        <v>1</v>
      </c>
      <c r="Y937">
        <f>IF(Зведена!Y937=Зведена!$A937,1,0)</f>
        <v>1</v>
      </c>
      <c r="AB937">
        <f>IF(Зведена!AB937=Зведена!$A937,1,0)</f>
        <v>1</v>
      </c>
      <c r="AE937">
        <f>IF(Зведена!AE937=Зведена!$A937,1,0)</f>
        <v>1</v>
      </c>
      <c r="AH937">
        <f>IF(Зведена!AH937=Зведена!$A937,1,0)</f>
        <v>1</v>
      </c>
      <c r="AK937">
        <f>IF(Зведена!AK937=Зведена!$A937,1,0)</f>
        <v>1</v>
      </c>
      <c r="AN937">
        <f>IF(Зведена!AN937=Зведена!$A937,1,0)</f>
        <v>1</v>
      </c>
      <c r="AQ937">
        <f>IF(Зведена!AQ937=Зведена!$A937,1,0)</f>
        <v>1</v>
      </c>
      <c r="AT937">
        <f>IF(Зведена!AT937=Зведена!$A937,1,0)</f>
        <v>1</v>
      </c>
      <c r="AW937">
        <f>IF(Зведена!AW937=Зведена!$A937,1,0)</f>
        <v>1</v>
      </c>
      <c r="AZ937">
        <f>IF(Зведена!AZ937=Зведена!$A937,1,0)</f>
        <v>1</v>
      </c>
      <c r="BC937">
        <f>IF(Зведена!BC937=Зведена!$A937,1,0)</f>
        <v>1</v>
      </c>
      <c r="BF937">
        <f>IF(Зведена!BF937=Зведена!$A937,1,0)</f>
        <v>1</v>
      </c>
      <c r="BI937">
        <f>IF(Зведена!BI937=Зведена!$A937,1,0)</f>
        <v>1</v>
      </c>
      <c r="BL937">
        <f>IF(Зведена!BL937=Зведена!$A937,1,0)</f>
        <v>1</v>
      </c>
      <c r="BO937">
        <f>IF(Зведена!BO937=Зведена!$A937,1,0)</f>
        <v>1</v>
      </c>
      <c r="BR937">
        <f>IF(Зведена!BR937=Зведена!$A937,1,0)</f>
        <v>1</v>
      </c>
      <c r="BU937">
        <f>IF(Зведена!BU937=Зведена!$A937,1,0)</f>
        <v>1</v>
      </c>
      <c r="BX937">
        <f>IF(Зведена!BX937=Зведена!$A937,1,0)</f>
        <v>1</v>
      </c>
      <c r="CA937">
        <f>IF(Зведена!CA937=Зведена!$A937,1,0)</f>
        <v>1</v>
      </c>
      <c r="CD937">
        <f>IF(Зведена!CD937=Зведена!$A937,1,0)</f>
        <v>1</v>
      </c>
      <c r="CG937">
        <f>IF(Зведена!CG937=Зведена!$A937,1,0)</f>
        <v>1</v>
      </c>
      <c r="CJ937">
        <f>IF(Зведена!CJ937=Зведена!$A937,1,0)</f>
        <v>1</v>
      </c>
      <c r="CM937">
        <f>IF(Зведена!CM937=Зведена!$A937,1,0)</f>
        <v>1</v>
      </c>
      <c r="CP937">
        <f>IF(Зведена!CP937=Зведена!$A937,1,0)</f>
        <v>1</v>
      </c>
      <c r="CS937">
        <f>IF(Зведена!CS937=Зведена!$A937,1,0)</f>
        <v>1</v>
      </c>
      <c r="CV937">
        <f>IF(Зведена!CV937=Зведена!$A937,1,0)</f>
        <v>1</v>
      </c>
      <c r="CY937">
        <f>IF(Зведена!CY937=Зведена!$A937,1,0)</f>
        <v>1</v>
      </c>
      <c r="DB937">
        <f>IF(Зведена!DB937=Зведена!$A937,1,0)</f>
        <v>1</v>
      </c>
      <c r="DE937">
        <f>IF(Зведена!DE937=Зведена!$A937,1,0)</f>
        <v>1</v>
      </c>
      <c r="DH937">
        <f>IF(Зведена!DH937=Зведена!$A937,1,0)</f>
        <v>1</v>
      </c>
      <c r="DK937">
        <f>IF(Зведена!DK937=Зведена!$A937,1,0)</f>
        <v>1</v>
      </c>
      <c r="DN937">
        <f>IF(Зведена!DN937=Зведена!$A937,1,0)</f>
        <v>1</v>
      </c>
      <c r="DQ937">
        <f>IF(Зведена!DQ937=Зведена!$A937,1,0)</f>
        <v>1</v>
      </c>
      <c r="DT937">
        <f>IF(Зведена!DT937=Зведена!$A937,1,0)</f>
        <v>1</v>
      </c>
      <c r="DW937">
        <f>IF(Зведена!DW937=Зведена!$A937,1,0)</f>
        <v>1</v>
      </c>
      <c r="DZ937">
        <f>IF(Зведена!DZ937=Зведена!$A937,1,0)</f>
        <v>1</v>
      </c>
      <c r="EC937">
        <f>IF(Зведена!EC937=Зведена!$A937,1,0)</f>
        <v>1</v>
      </c>
      <c r="EF937">
        <f>IF(Зведена!EF937=Зведена!$A937,1,0)</f>
        <v>1</v>
      </c>
      <c r="EI937">
        <f>IF(Зведена!EI937=Зведена!$A937,1,0)</f>
        <v>1</v>
      </c>
      <c r="EL937">
        <f>IF(Зведена!EL937=Зведена!$A937,1,0)</f>
        <v>1</v>
      </c>
      <c r="EO937">
        <f>IF(Зведена!EO937=Зведена!$A937,1,0)</f>
        <v>1</v>
      </c>
      <c r="ER937">
        <f>IF(Зведена!ER937=Зведена!$A937,1,0)</f>
        <v>1</v>
      </c>
      <c r="EU937">
        <f>IF(Зведена!EU937=Зведена!$A937,1,0)</f>
        <v>1</v>
      </c>
      <c r="EX937">
        <f>IF(Зведена!EX937=Зведена!$A937,1,0)</f>
        <v>1</v>
      </c>
      <c r="FA937">
        <f>IF(Зведена!FA937=Зведена!$A937,1,0)</f>
        <v>1</v>
      </c>
      <c r="FD937">
        <f>IF(Зведена!FD937=Зведена!$A937,1,0)</f>
        <v>1</v>
      </c>
      <c r="FG937">
        <f>IF(Зведена!FG937=Зведена!$A937,1,0)</f>
        <v>1</v>
      </c>
    </row>
    <row r="938" spans="1:163" x14ac:dyDescent="0.35">
      <c r="A938" s="37" t="s">
        <v>937</v>
      </c>
      <c r="B938" s="37">
        <v>84</v>
      </c>
      <c r="D938">
        <f>IF(Зведена!D938=Зведена!$A938,1,0)</f>
        <v>1</v>
      </c>
      <c r="G938">
        <f>IF(Зведена!G938=Зведена!$A938,1,0)</f>
        <v>1</v>
      </c>
      <c r="J938">
        <f>IF(Зведена!J938=Зведена!$A938,1,0)</f>
        <v>1</v>
      </c>
      <c r="M938">
        <f>IF(Зведена!M938=Зведена!$A938,1,0)</f>
        <v>1</v>
      </c>
      <c r="P938">
        <f>IF(Зведена!P938=Зведена!$A938,1,0)</f>
        <v>1</v>
      </c>
      <c r="S938">
        <f>IF(Зведена!S938=Зведена!$A938,1,0)</f>
        <v>1</v>
      </c>
      <c r="V938">
        <f>IF(Зведена!V938=Зведена!$A938,1,0)</f>
        <v>1</v>
      </c>
      <c r="Y938">
        <f>IF(Зведена!Y938=Зведена!$A938,1,0)</f>
        <v>1</v>
      </c>
      <c r="AB938">
        <f>IF(Зведена!AB938=Зведена!$A938,1,0)</f>
        <v>1</v>
      </c>
      <c r="AE938">
        <f>IF(Зведена!AE938=Зведена!$A938,1,0)</f>
        <v>1</v>
      </c>
      <c r="AH938">
        <f>IF(Зведена!AH938=Зведена!$A938,1,0)</f>
        <v>1</v>
      </c>
      <c r="AK938">
        <f>IF(Зведена!AK938=Зведена!$A938,1,0)</f>
        <v>1</v>
      </c>
      <c r="AN938">
        <f>IF(Зведена!AN938=Зведена!$A938,1,0)</f>
        <v>1</v>
      </c>
      <c r="AQ938">
        <f>IF(Зведена!AQ938=Зведена!$A938,1,0)</f>
        <v>1</v>
      </c>
      <c r="AT938">
        <f>IF(Зведена!AT938=Зведена!$A938,1,0)</f>
        <v>1</v>
      </c>
      <c r="AW938">
        <f>IF(Зведена!AW938=Зведена!$A938,1,0)</f>
        <v>1</v>
      </c>
      <c r="AZ938">
        <f>IF(Зведена!AZ938=Зведена!$A938,1,0)</f>
        <v>1</v>
      </c>
      <c r="BC938">
        <f>IF(Зведена!BC938=Зведена!$A938,1,0)</f>
        <v>1</v>
      </c>
      <c r="BF938">
        <f>IF(Зведена!BF938=Зведена!$A938,1,0)</f>
        <v>1</v>
      </c>
      <c r="BI938">
        <f>IF(Зведена!BI938=Зведена!$A938,1,0)</f>
        <v>1</v>
      </c>
      <c r="BL938">
        <f>IF(Зведена!BL938=Зведена!$A938,1,0)</f>
        <v>1</v>
      </c>
      <c r="BO938">
        <f>IF(Зведена!BO938=Зведена!$A938,1,0)</f>
        <v>1</v>
      </c>
      <c r="BR938">
        <f>IF(Зведена!BR938=Зведена!$A938,1,0)</f>
        <v>1</v>
      </c>
      <c r="BU938">
        <f>IF(Зведена!BU938=Зведена!$A938,1,0)</f>
        <v>1</v>
      </c>
      <c r="BX938">
        <f>IF(Зведена!BX938=Зведена!$A938,1,0)</f>
        <v>1</v>
      </c>
      <c r="CA938">
        <f>IF(Зведена!CA938=Зведена!$A938,1,0)</f>
        <v>1</v>
      </c>
      <c r="CD938">
        <f>IF(Зведена!CD938=Зведена!$A938,1,0)</f>
        <v>1</v>
      </c>
      <c r="CG938">
        <f>IF(Зведена!CG938=Зведена!$A938,1,0)</f>
        <v>1</v>
      </c>
      <c r="CJ938">
        <f>IF(Зведена!CJ938=Зведена!$A938,1,0)</f>
        <v>1</v>
      </c>
      <c r="CM938">
        <f>IF(Зведена!CM938=Зведена!$A938,1,0)</f>
        <v>1</v>
      </c>
      <c r="CP938">
        <f>IF(Зведена!CP938=Зведена!$A938,1,0)</f>
        <v>1</v>
      </c>
      <c r="CS938">
        <f>IF(Зведена!CS938=Зведена!$A938,1,0)</f>
        <v>1</v>
      </c>
      <c r="CV938">
        <f>IF(Зведена!CV938=Зведена!$A938,1,0)</f>
        <v>1</v>
      </c>
      <c r="CY938">
        <f>IF(Зведена!CY938=Зведена!$A938,1,0)</f>
        <v>1</v>
      </c>
      <c r="DB938">
        <f>IF(Зведена!DB938=Зведена!$A938,1,0)</f>
        <v>1</v>
      </c>
      <c r="DE938">
        <f>IF(Зведена!DE938=Зведена!$A938,1,0)</f>
        <v>1</v>
      </c>
      <c r="DH938">
        <f>IF(Зведена!DH938=Зведена!$A938,1,0)</f>
        <v>1</v>
      </c>
      <c r="DK938">
        <f>IF(Зведена!DK938=Зведена!$A938,1,0)</f>
        <v>1</v>
      </c>
      <c r="DN938">
        <f>IF(Зведена!DN938=Зведена!$A938,1,0)</f>
        <v>1</v>
      </c>
      <c r="DQ938">
        <f>IF(Зведена!DQ938=Зведена!$A938,1,0)</f>
        <v>1</v>
      </c>
      <c r="DT938">
        <f>IF(Зведена!DT938=Зведена!$A938,1,0)</f>
        <v>1</v>
      </c>
      <c r="DW938">
        <f>IF(Зведена!DW938=Зведена!$A938,1,0)</f>
        <v>1</v>
      </c>
      <c r="DZ938">
        <f>IF(Зведена!DZ938=Зведена!$A938,1,0)</f>
        <v>1</v>
      </c>
      <c r="EC938">
        <f>IF(Зведена!EC938=Зведена!$A938,1,0)</f>
        <v>1</v>
      </c>
      <c r="EF938">
        <f>IF(Зведена!EF938=Зведена!$A938,1,0)</f>
        <v>1</v>
      </c>
      <c r="EI938">
        <f>IF(Зведена!EI938=Зведена!$A938,1,0)</f>
        <v>1</v>
      </c>
      <c r="EL938">
        <f>IF(Зведена!EL938=Зведена!$A938,1,0)</f>
        <v>1</v>
      </c>
      <c r="EO938">
        <f>IF(Зведена!EO938=Зведена!$A938,1,0)</f>
        <v>1</v>
      </c>
      <c r="ER938">
        <f>IF(Зведена!ER938=Зведена!$A938,1,0)</f>
        <v>1</v>
      </c>
      <c r="EU938">
        <f>IF(Зведена!EU938=Зведена!$A938,1,0)</f>
        <v>1</v>
      </c>
      <c r="EX938">
        <f>IF(Зведена!EX938=Зведена!$A938,1,0)</f>
        <v>1</v>
      </c>
      <c r="FA938">
        <f>IF(Зведена!FA938=Зведена!$A938,1,0)</f>
        <v>1</v>
      </c>
      <c r="FD938">
        <f>IF(Зведена!FD938=Зведена!$A938,1,0)</f>
        <v>1</v>
      </c>
      <c r="FG938">
        <f>IF(Зведена!FG938=Зведена!$A938,1,0)</f>
        <v>1</v>
      </c>
    </row>
    <row r="939" spans="1:163" x14ac:dyDescent="0.35">
      <c r="A939" s="37" t="s">
        <v>938</v>
      </c>
      <c r="B939" s="37">
        <v>84</v>
      </c>
      <c r="D939">
        <f>IF(Зведена!D939=Зведена!$A939,1,0)</f>
        <v>1</v>
      </c>
      <c r="G939">
        <f>IF(Зведена!G939=Зведена!$A939,1,0)</f>
        <v>1</v>
      </c>
      <c r="J939">
        <f>IF(Зведена!J939=Зведена!$A939,1,0)</f>
        <v>1</v>
      </c>
      <c r="M939">
        <f>IF(Зведена!M939=Зведена!$A939,1,0)</f>
        <v>1</v>
      </c>
      <c r="P939">
        <f>IF(Зведена!P939=Зведена!$A939,1,0)</f>
        <v>1</v>
      </c>
      <c r="S939">
        <f>IF(Зведена!S939=Зведена!$A939,1,0)</f>
        <v>1</v>
      </c>
      <c r="V939">
        <f>IF(Зведена!V939=Зведена!$A939,1,0)</f>
        <v>1</v>
      </c>
      <c r="Y939">
        <f>IF(Зведена!Y939=Зведена!$A939,1,0)</f>
        <v>1</v>
      </c>
      <c r="AB939">
        <f>IF(Зведена!AB939=Зведена!$A939,1,0)</f>
        <v>1</v>
      </c>
      <c r="AE939">
        <f>IF(Зведена!AE939=Зведена!$A939,1,0)</f>
        <v>1</v>
      </c>
      <c r="AH939">
        <f>IF(Зведена!AH939=Зведена!$A939,1,0)</f>
        <v>1</v>
      </c>
      <c r="AK939">
        <f>IF(Зведена!AK939=Зведена!$A939,1,0)</f>
        <v>1</v>
      </c>
      <c r="AN939">
        <f>IF(Зведена!AN939=Зведена!$A939,1,0)</f>
        <v>1</v>
      </c>
      <c r="AQ939">
        <f>IF(Зведена!AQ939=Зведена!$A939,1,0)</f>
        <v>1</v>
      </c>
      <c r="AT939">
        <f>IF(Зведена!AT939=Зведена!$A939,1,0)</f>
        <v>1</v>
      </c>
      <c r="AW939">
        <f>IF(Зведена!AW939=Зведена!$A939,1,0)</f>
        <v>1</v>
      </c>
      <c r="AZ939">
        <f>IF(Зведена!AZ939=Зведена!$A939,1,0)</f>
        <v>1</v>
      </c>
      <c r="BC939">
        <f>IF(Зведена!BC939=Зведена!$A939,1,0)</f>
        <v>1</v>
      </c>
      <c r="BF939">
        <f>IF(Зведена!BF939=Зведена!$A939,1,0)</f>
        <v>1</v>
      </c>
      <c r="BI939">
        <f>IF(Зведена!BI939=Зведена!$A939,1,0)</f>
        <v>1</v>
      </c>
      <c r="BL939">
        <f>IF(Зведена!BL939=Зведена!$A939,1,0)</f>
        <v>1</v>
      </c>
      <c r="BO939">
        <f>IF(Зведена!BO939=Зведена!$A939,1,0)</f>
        <v>1</v>
      </c>
      <c r="BR939">
        <f>IF(Зведена!BR939=Зведена!$A939,1,0)</f>
        <v>1</v>
      </c>
      <c r="BU939">
        <f>IF(Зведена!BU939=Зведена!$A939,1,0)</f>
        <v>1</v>
      </c>
      <c r="BX939">
        <f>IF(Зведена!BX939=Зведена!$A939,1,0)</f>
        <v>1</v>
      </c>
      <c r="CA939">
        <f>IF(Зведена!CA939=Зведена!$A939,1,0)</f>
        <v>1</v>
      </c>
      <c r="CD939">
        <f>IF(Зведена!CD939=Зведена!$A939,1,0)</f>
        <v>1</v>
      </c>
      <c r="CG939">
        <f>IF(Зведена!CG939=Зведена!$A939,1,0)</f>
        <v>1</v>
      </c>
      <c r="CJ939">
        <f>IF(Зведена!CJ939=Зведена!$A939,1,0)</f>
        <v>1</v>
      </c>
      <c r="CM939">
        <f>IF(Зведена!CM939=Зведена!$A939,1,0)</f>
        <v>1</v>
      </c>
      <c r="CP939">
        <f>IF(Зведена!CP939=Зведена!$A939,1,0)</f>
        <v>1</v>
      </c>
      <c r="CS939">
        <f>IF(Зведена!CS939=Зведена!$A939,1,0)</f>
        <v>1</v>
      </c>
      <c r="CV939">
        <f>IF(Зведена!CV939=Зведена!$A939,1,0)</f>
        <v>1</v>
      </c>
      <c r="CY939">
        <f>IF(Зведена!CY939=Зведена!$A939,1,0)</f>
        <v>1</v>
      </c>
      <c r="DB939">
        <f>IF(Зведена!DB939=Зведена!$A939,1,0)</f>
        <v>1</v>
      </c>
      <c r="DE939">
        <f>IF(Зведена!DE939=Зведена!$A939,1,0)</f>
        <v>1</v>
      </c>
      <c r="DH939">
        <f>IF(Зведена!DH939=Зведена!$A939,1,0)</f>
        <v>1</v>
      </c>
      <c r="DK939">
        <f>IF(Зведена!DK939=Зведена!$A939,1,0)</f>
        <v>1</v>
      </c>
      <c r="DN939">
        <f>IF(Зведена!DN939=Зведена!$A939,1,0)</f>
        <v>1</v>
      </c>
      <c r="DQ939">
        <f>IF(Зведена!DQ939=Зведена!$A939,1,0)</f>
        <v>1</v>
      </c>
      <c r="DT939">
        <f>IF(Зведена!DT939=Зведена!$A939,1,0)</f>
        <v>1</v>
      </c>
      <c r="DW939">
        <f>IF(Зведена!DW939=Зведена!$A939,1,0)</f>
        <v>1</v>
      </c>
      <c r="DZ939">
        <f>IF(Зведена!DZ939=Зведена!$A939,1,0)</f>
        <v>1</v>
      </c>
      <c r="EC939">
        <f>IF(Зведена!EC939=Зведена!$A939,1,0)</f>
        <v>1</v>
      </c>
      <c r="EF939">
        <f>IF(Зведена!EF939=Зведена!$A939,1,0)</f>
        <v>1</v>
      </c>
      <c r="EI939">
        <f>IF(Зведена!EI939=Зведена!$A939,1,0)</f>
        <v>1</v>
      </c>
      <c r="EL939">
        <f>IF(Зведена!EL939=Зведена!$A939,1,0)</f>
        <v>1</v>
      </c>
      <c r="EO939">
        <f>IF(Зведена!EO939=Зведена!$A939,1,0)</f>
        <v>1</v>
      </c>
      <c r="ER939">
        <f>IF(Зведена!ER939=Зведена!$A939,1,0)</f>
        <v>1</v>
      </c>
      <c r="EU939">
        <f>IF(Зведена!EU939=Зведена!$A939,1,0)</f>
        <v>1</v>
      </c>
      <c r="EX939">
        <f>IF(Зведена!EX939=Зведена!$A939,1,0)</f>
        <v>1</v>
      </c>
      <c r="FA939">
        <f>IF(Зведена!FA939=Зведена!$A939,1,0)</f>
        <v>1</v>
      </c>
      <c r="FD939">
        <f>IF(Зведена!FD939=Зведена!$A939,1,0)</f>
        <v>1</v>
      </c>
      <c r="FG939">
        <f>IF(Зведена!FG939=Зведена!$A939,1,0)</f>
        <v>1</v>
      </c>
    </row>
    <row r="940" spans="1:163" x14ac:dyDescent="0.35">
      <c r="A940" s="37" t="s">
        <v>939</v>
      </c>
      <c r="B940" s="37">
        <v>84</v>
      </c>
      <c r="D940">
        <f>IF(Зведена!D940=Зведена!$A940,1,0)</f>
        <v>1</v>
      </c>
      <c r="G940">
        <f>IF(Зведена!G940=Зведена!$A940,1,0)</f>
        <v>1</v>
      </c>
      <c r="J940">
        <f>IF(Зведена!J940=Зведена!$A940,1,0)</f>
        <v>1</v>
      </c>
      <c r="M940">
        <f>IF(Зведена!M940=Зведена!$A940,1,0)</f>
        <v>1</v>
      </c>
      <c r="P940">
        <f>IF(Зведена!P940=Зведена!$A940,1,0)</f>
        <v>1</v>
      </c>
      <c r="S940">
        <f>IF(Зведена!S940=Зведена!$A940,1,0)</f>
        <v>1</v>
      </c>
      <c r="V940">
        <f>IF(Зведена!V940=Зведена!$A940,1,0)</f>
        <v>1</v>
      </c>
      <c r="Y940">
        <f>IF(Зведена!Y940=Зведена!$A940,1,0)</f>
        <v>1</v>
      </c>
      <c r="AB940">
        <f>IF(Зведена!AB940=Зведена!$A940,1,0)</f>
        <v>1</v>
      </c>
      <c r="AE940">
        <f>IF(Зведена!AE940=Зведена!$A940,1,0)</f>
        <v>1</v>
      </c>
      <c r="AH940">
        <f>IF(Зведена!AH940=Зведена!$A940,1,0)</f>
        <v>1</v>
      </c>
      <c r="AK940">
        <f>IF(Зведена!AK940=Зведена!$A940,1,0)</f>
        <v>1</v>
      </c>
      <c r="AN940">
        <f>IF(Зведена!AN940=Зведена!$A940,1,0)</f>
        <v>1</v>
      </c>
      <c r="AQ940">
        <f>IF(Зведена!AQ940=Зведена!$A940,1,0)</f>
        <v>1</v>
      </c>
      <c r="AT940">
        <f>IF(Зведена!AT940=Зведена!$A940,1,0)</f>
        <v>1</v>
      </c>
      <c r="AW940">
        <f>IF(Зведена!AW940=Зведена!$A940,1,0)</f>
        <v>1</v>
      </c>
      <c r="AZ940">
        <f>IF(Зведена!AZ940=Зведена!$A940,1,0)</f>
        <v>1</v>
      </c>
      <c r="BC940">
        <f>IF(Зведена!BC940=Зведена!$A940,1,0)</f>
        <v>1</v>
      </c>
      <c r="BF940">
        <f>IF(Зведена!BF940=Зведена!$A940,1,0)</f>
        <v>1</v>
      </c>
      <c r="BI940">
        <f>IF(Зведена!BI940=Зведена!$A940,1,0)</f>
        <v>1</v>
      </c>
      <c r="BL940">
        <f>IF(Зведена!BL940=Зведена!$A940,1,0)</f>
        <v>1</v>
      </c>
      <c r="BO940">
        <f>IF(Зведена!BO940=Зведена!$A940,1,0)</f>
        <v>1</v>
      </c>
      <c r="BR940">
        <f>IF(Зведена!BR940=Зведена!$A940,1,0)</f>
        <v>1</v>
      </c>
      <c r="BU940">
        <f>IF(Зведена!BU940=Зведена!$A940,1,0)</f>
        <v>1</v>
      </c>
      <c r="BX940">
        <f>IF(Зведена!BX940=Зведена!$A940,1,0)</f>
        <v>1</v>
      </c>
      <c r="CA940">
        <f>IF(Зведена!CA940=Зведена!$A940,1,0)</f>
        <v>1</v>
      </c>
      <c r="CD940">
        <f>IF(Зведена!CD940=Зведена!$A940,1,0)</f>
        <v>1</v>
      </c>
      <c r="CG940">
        <f>IF(Зведена!CG940=Зведена!$A940,1,0)</f>
        <v>1</v>
      </c>
      <c r="CJ940">
        <f>IF(Зведена!CJ940=Зведена!$A940,1,0)</f>
        <v>1</v>
      </c>
      <c r="CM940">
        <f>IF(Зведена!CM940=Зведена!$A940,1,0)</f>
        <v>1</v>
      </c>
      <c r="CP940">
        <f>IF(Зведена!CP940=Зведена!$A940,1,0)</f>
        <v>1</v>
      </c>
      <c r="CS940">
        <f>IF(Зведена!CS940=Зведена!$A940,1,0)</f>
        <v>1</v>
      </c>
      <c r="CV940">
        <f>IF(Зведена!CV940=Зведена!$A940,1,0)</f>
        <v>1</v>
      </c>
      <c r="CY940">
        <f>IF(Зведена!CY940=Зведена!$A940,1,0)</f>
        <v>1</v>
      </c>
      <c r="DB940">
        <f>IF(Зведена!DB940=Зведена!$A940,1,0)</f>
        <v>1</v>
      </c>
      <c r="DE940">
        <f>IF(Зведена!DE940=Зведена!$A940,1,0)</f>
        <v>1</v>
      </c>
      <c r="DH940">
        <f>IF(Зведена!DH940=Зведена!$A940,1,0)</f>
        <v>1</v>
      </c>
      <c r="DK940">
        <f>IF(Зведена!DK940=Зведена!$A940,1,0)</f>
        <v>1</v>
      </c>
      <c r="DN940">
        <f>IF(Зведена!DN940=Зведена!$A940,1,0)</f>
        <v>1</v>
      </c>
      <c r="DQ940">
        <f>IF(Зведена!DQ940=Зведена!$A940,1,0)</f>
        <v>1</v>
      </c>
      <c r="DT940">
        <f>IF(Зведена!DT940=Зведена!$A940,1,0)</f>
        <v>1</v>
      </c>
      <c r="DW940">
        <f>IF(Зведена!DW940=Зведена!$A940,1,0)</f>
        <v>1</v>
      </c>
      <c r="DZ940">
        <f>IF(Зведена!DZ940=Зведена!$A940,1,0)</f>
        <v>1</v>
      </c>
      <c r="EC940">
        <f>IF(Зведена!EC940=Зведена!$A940,1,0)</f>
        <v>1</v>
      </c>
      <c r="EF940">
        <f>IF(Зведена!EF940=Зведена!$A940,1,0)</f>
        <v>1</v>
      </c>
      <c r="EI940">
        <f>IF(Зведена!EI940=Зведена!$A940,1,0)</f>
        <v>1</v>
      </c>
      <c r="EL940">
        <f>IF(Зведена!EL940=Зведена!$A940,1,0)</f>
        <v>1</v>
      </c>
      <c r="EO940">
        <f>IF(Зведена!EO940=Зведена!$A940,1,0)</f>
        <v>1</v>
      </c>
      <c r="ER940">
        <f>IF(Зведена!ER940=Зведена!$A940,1,0)</f>
        <v>1</v>
      </c>
      <c r="EU940">
        <f>IF(Зведена!EU940=Зведена!$A940,1,0)</f>
        <v>1</v>
      </c>
      <c r="EX940">
        <f>IF(Зведена!EX940=Зведена!$A940,1,0)</f>
        <v>1</v>
      </c>
      <c r="FA940">
        <f>IF(Зведена!FA940=Зведена!$A940,1,0)</f>
        <v>1</v>
      </c>
      <c r="FD940">
        <f>IF(Зведена!FD940=Зведена!$A940,1,0)</f>
        <v>1</v>
      </c>
      <c r="FG940">
        <f>IF(Зведена!FG940=Зведена!$A940,1,0)</f>
        <v>1</v>
      </c>
    </row>
    <row r="941" spans="1:163" x14ac:dyDescent="0.35">
      <c r="A941" s="37" t="s">
        <v>940</v>
      </c>
      <c r="B941" s="37">
        <v>84</v>
      </c>
      <c r="D941">
        <f>IF(Зведена!D941=Зведена!$A941,1,0)</f>
        <v>1</v>
      </c>
      <c r="G941">
        <f>IF(Зведена!G941=Зведена!$A941,1,0)</f>
        <v>1</v>
      </c>
      <c r="J941">
        <f>IF(Зведена!J941=Зведена!$A941,1,0)</f>
        <v>1</v>
      </c>
      <c r="M941">
        <f>IF(Зведена!M941=Зведена!$A941,1,0)</f>
        <v>1</v>
      </c>
      <c r="P941">
        <f>IF(Зведена!P941=Зведена!$A941,1,0)</f>
        <v>1</v>
      </c>
      <c r="S941">
        <f>IF(Зведена!S941=Зведена!$A941,1,0)</f>
        <v>1</v>
      </c>
      <c r="V941">
        <f>IF(Зведена!V941=Зведена!$A941,1,0)</f>
        <v>1</v>
      </c>
      <c r="Y941">
        <f>IF(Зведена!Y941=Зведена!$A941,1,0)</f>
        <v>1</v>
      </c>
      <c r="AB941">
        <f>IF(Зведена!AB941=Зведена!$A941,1,0)</f>
        <v>1</v>
      </c>
      <c r="AE941">
        <f>IF(Зведена!AE941=Зведена!$A941,1,0)</f>
        <v>1</v>
      </c>
      <c r="AH941">
        <f>IF(Зведена!AH941=Зведена!$A941,1,0)</f>
        <v>1</v>
      </c>
      <c r="AK941">
        <f>IF(Зведена!AK941=Зведена!$A941,1,0)</f>
        <v>1</v>
      </c>
      <c r="AN941">
        <f>IF(Зведена!AN941=Зведена!$A941,1,0)</f>
        <v>1</v>
      </c>
      <c r="AQ941">
        <f>IF(Зведена!AQ941=Зведена!$A941,1,0)</f>
        <v>1</v>
      </c>
      <c r="AT941">
        <f>IF(Зведена!AT941=Зведена!$A941,1,0)</f>
        <v>1</v>
      </c>
      <c r="AW941">
        <f>IF(Зведена!AW941=Зведена!$A941,1,0)</f>
        <v>1</v>
      </c>
      <c r="AZ941">
        <f>IF(Зведена!AZ941=Зведена!$A941,1,0)</f>
        <v>1</v>
      </c>
      <c r="BC941">
        <f>IF(Зведена!BC941=Зведена!$A941,1,0)</f>
        <v>1</v>
      </c>
      <c r="BF941">
        <f>IF(Зведена!BF941=Зведена!$A941,1,0)</f>
        <v>1</v>
      </c>
      <c r="BI941">
        <f>IF(Зведена!BI941=Зведена!$A941,1,0)</f>
        <v>1</v>
      </c>
      <c r="BL941">
        <f>IF(Зведена!BL941=Зведена!$A941,1,0)</f>
        <v>1</v>
      </c>
      <c r="BO941">
        <f>IF(Зведена!BO941=Зведена!$A941,1,0)</f>
        <v>1</v>
      </c>
      <c r="BR941">
        <f>IF(Зведена!BR941=Зведена!$A941,1,0)</f>
        <v>1</v>
      </c>
      <c r="BU941">
        <f>IF(Зведена!BU941=Зведена!$A941,1,0)</f>
        <v>1</v>
      </c>
      <c r="BX941">
        <f>IF(Зведена!BX941=Зведена!$A941,1,0)</f>
        <v>1</v>
      </c>
      <c r="CA941">
        <f>IF(Зведена!CA941=Зведена!$A941,1,0)</f>
        <v>1</v>
      </c>
      <c r="CD941">
        <f>IF(Зведена!CD941=Зведена!$A941,1,0)</f>
        <v>1</v>
      </c>
      <c r="CG941">
        <f>IF(Зведена!CG941=Зведена!$A941,1,0)</f>
        <v>1</v>
      </c>
      <c r="CJ941">
        <f>IF(Зведена!CJ941=Зведена!$A941,1,0)</f>
        <v>1</v>
      </c>
      <c r="CM941">
        <f>IF(Зведена!CM941=Зведена!$A941,1,0)</f>
        <v>1</v>
      </c>
      <c r="CP941">
        <f>IF(Зведена!CP941=Зведена!$A941,1,0)</f>
        <v>1</v>
      </c>
      <c r="CS941">
        <f>IF(Зведена!CS941=Зведена!$A941,1,0)</f>
        <v>1</v>
      </c>
      <c r="CV941">
        <f>IF(Зведена!CV941=Зведена!$A941,1,0)</f>
        <v>1</v>
      </c>
      <c r="CY941">
        <f>IF(Зведена!CY941=Зведена!$A941,1,0)</f>
        <v>1</v>
      </c>
      <c r="DB941">
        <f>IF(Зведена!DB941=Зведена!$A941,1,0)</f>
        <v>1</v>
      </c>
      <c r="DE941">
        <f>IF(Зведена!DE941=Зведена!$A941,1,0)</f>
        <v>1</v>
      </c>
      <c r="DH941">
        <f>IF(Зведена!DH941=Зведена!$A941,1,0)</f>
        <v>1</v>
      </c>
      <c r="DK941">
        <f>IF(Зведена!DK941=Зведена!$A941,1,0)</f>
        <v>1</v>
      </c>
      <c r="DN941">
        <f>IF(Зведена!DN941=Зведена!$A941,1,0)</f>
        <v>1</v>
      </c>
      <c r="DQ941">
        <f>IF(Зведена!DQ941=Зведена!$A941,1,0)</f>
        <v>1</v>
      </c>
      <c r="DT941">
        <f>IF(Зведена!DT941=Зведена!$A941,1,0)</f>
        <v>1</v>
      </c>
      <c r="DW941">
        <f>IF(Зведена!DW941=Зведена!$A941,1,0)</f>
        <v>1</v>
      </c>
      <c r="DZ941">
        <f>IF(Зведена!DZ941=Зведена!$A941,1,0)</f>
        <v>1</v>
      </c>
      <c r="EC941">
        <f>IF(Зведена!EC941=Зведена!$A941,1,0)</f>
        <v>1</v>
      </c>
      <c r="EF941">
        <f>IF(Зведена!EF941=Зведена!$A941,1,0)</f>
        <v>1</v>
      </c>
      <c r="EI941">
        <f>IF(Зведена!EI941=Зведена!$A941,1,0)</f>
        <v>1</v>
      </c>
      <c r="EL941">
        <f>IF(Зведена!EL941=Зведена!$A941,1,0)</f>
        <v>1</v>
      </c>
      <c r="EO941">
        <f>IF(Зведена!EO941=Зведена!$A941,1,0)</f>
        <v>1</v>
      </c>
      <c r="ER941">
        <f>IF(Зведена!ER941=Зведена!$A941,1,0)</f>
        <v>1</v>
      </c>
      <c r="EU941">
        <f>IF(Зведена!EU941=Зведена!$A941,1,0)</f>
        <v>1</v>
      </c>
      <c r="EX941">
        <f>IF(Зведена!EX941=Зведена!$A941,1,0)</f>
        <v>1</v>
      </c>
      <c r="FA941">
        <f>IF(Зведена!FA941=Зведена!$A941,1,0)</f>
        <v>1</v>
      </c>
      <c r="FD941">
        <f>IF(Зведена!FD941=Зведена!$A941,1,0)</f>
        <v>1</v>
      </c>
      <c r="FG941">
        <f>IF(Зведена!FG941=Зведена!$A941,1,0)</f>
        <v>1</v>
      </c>
    </row>
    <row r="942" spans="1:163" x14ac:dyDescent="0.35">
      <c r="A942" s="37" t="s">
        <v>941</v>
      </c>
      <c r="B942" s="37">
        <v>84</v>
      </c>
      <c r="D942">
        <f>IF(Зведена!D942=Зведена!$A942,1,0)</f>
        <v>1</v>
      </c>
      <c r="G942">
        <f>IF(Зведена!G942=Зведена!$A942,1,0)</f>
        <v>1</v>
      </c>
      <c r="J942">
        <f>IF(Зведена!J942=Зведена!$A942,1,0)</f>
        <v>1</v>
      </c>
      <c r="M942">
        <f>IF(Зведена!M942=Зведена!$A942,1,0)</f>
        <v>1</v>
      </c>
      <c r="P942">
        <f>IF(Зведена!P942=Зведена!$A942,1,0)</f>
        <v>1</v>
      </c>
      <c r="S942">
        <f>IF(Зведена!S942=Зведена!$A942,1,0)</f>
        <v>1</v>
      </c>
      <c r="V942">
        <f>IF(Зведена!V942=Зведена!$A942,1,0)</f>
        <v>1</v>
      </c>
      <c r="Y942">
        <f>IF(Зведена!Y942=Зведена!$A942,1,0)</f>
        <v>1</v>
      </c>
      <c r="AB942">
        <f>IF(Зведена!AB942=Зведена!$A942,1,0)</f>
        <v>1</v>
      </c>
      <c r="AE942">
        <f>IF(Зведена!AE942=Зведена!$A942,1,0)</f>
        <v>1</v>
      </c>
      <c r="AH942">
        <f>IF(Зведена!AH942=Зведена!$A942,1,0)</f>
        <v>1</v>
      </c>
      <c r="AK942">
        <f>IF(Зведена!AK942=Зведена!$A942,1,0)</f>
        <v>1</v>
      </c>
      <c r="AN942">
        <f>IF(Зведена!AN942=Зведена!$A942,1,0)</f>
        <v>1</v>
      </c>
      <c r="AQ942">
        <f>IF(Зведена!AQ942=Зведена!$A942,1,0)</f>
        <v>1</v>
      </c>
      <c r="AT942">
        <f>IF(Зведена!AT942=Зведена!$A942,1,0)</f>
        <v>1</v>
      </c>
      <c r="AW942">
        <f>IF(Зведена!AW942=Зведена!$A942,1,0)</f>
        <v>1</v>
      </c>
      <c r="AZ942">
        <f>IF(Зведена!AZ942=Зведена!$A942,1,0)</f>
        <v>1</v>
      </c>
      <c r="BC942">
        <f>IF(Зведена!BC942=Зведена!$A942,1,0)</f>
        <v>1</v>
      </c>
      <c r="BF942">
        <f>IF(Зведена!BF942=Зведена!$A942,1,0)</f>
        <v>1</v>
      </c>
      <c r="BI942">
        <f>IF(Зведена!BI942=Зведена!$A942,1,0)</f>
        <v>1</v>
      </c>
      <c r="BL942">
        <f>IF(Зведена!BL942=Зведена!$A942,1,0)</f>
        <v>1</v>
      </c>
      <c r="BO942">
        <f>IF(Зведена!BO942=Зведена!$A942,1,0)</f>
        <v>1</v>
      </c>
      <c r="BR942">
        <f>IF(Зведена!BR942=Зведена!$A942,1,0)</f>
        <v>1</v>
      </c>
      <c r="BU942">
        <f>IF(Зведена!BU942=Зведена!$A942,1,0)</f>
        <v>1</v>
      </c>
      <c r="BX942">
        <f>IF(Зведена!BX942=Зведена!$A942,1,0)</f>
        <v>1</v>
      </c>
      <c r="CA942">
        <f>IF(Зведена!CA942=Зведена!$A942,1,0)</f>
        <v>1</v>
      </c>
      <c r="CD942">
        <f>IF(Зведена!CD942=Зведена!$A942,1,0)</f>
        <v>1</v>
      </c>
      <c r="CG942">
        <f>IF(Зведена!CG942=Зведена!$A942,1,0)</f>
        <v>1</v>
      </c>
      <c r="CJ942">
        <f>IF(Зведена!CJ942=Зведена!$A942,1,0)</f>
        <v>1</v>
      </c>
      <c r="CM942">
        <f>IF(Зведена!CM942=Зведена!$A942,1,0)</f>
        <v>1</v>
      </c>
      <c r="CP942">
        <f>IF(Зведена!CP942=Зведена!$A942,1,0)</f>
        <v>1</v>
      </c>
      <c r="CS942">
        <f>IF(Зведена!CS942=Зведена!$A942,1,0)</f>
        <v>1</v>
      </c>
      <c r="CV942">
        <f>IF(Зведена!CV942=Зведена!$A942,1,0)</f>
        <v>1</v>
      </c>
      <c r="CY942">
        <f>IF(Зведена!CY942=Зведена!$A942,1,0)</f>
        <v>1</v>
      </c>
      <c r="DB942">
        <f>IF(Зведена!DB942=Зведена!$A942,1,0)</f>
        <v>1</v>
      </c>
      <c r="DE942">
        <f>IF(Зведена!DE942=Зведена!$A942,1,0)</f>
        <v>1</v>
      </c>
      <c r="DH942">
        <f>IF(Зведена!DH942=Зведена!$A942,1,0)</f>
        <v>1</v>
      </c>
      <c r="DK942">
        <f>IF(Зведена!DK942=Зведена!$A942,1,0)</f>
        <v>1</v>
      </c>
      <c r="DN942">
        <f>IF(Зведена!DN942=Зведена!$A942,1,0)</f>
        <v>1</v>
      </c>
      <c r="DQ942">
        <f>IF(Зведена!DQ942=Зведена!$A942,1,0)</f>
        <v>1</v>
      </c>
      <c r="DT942">
        <f>IF(Зведена!DT942=Зведена!$A942,1,0)</f>
        <v>1</v>
      </c>
      <c r="DW942">
        <f>IF(Зведена!DW942=Зведена!$A942,1,0)</f>
        <v>1</v>
      </c>
      <c r="DZ942">
        <f>IF(Зведена!DZ942=Зведена!$A942,1,0)</f>
        <v>1</v>
      </c>
      <c r="EC942">
        <f>IF(Зведена!EC942=Зведена!$A942,1,0)</f>
        <v>1</v>
      </c>
      <c r="EF942">
        <f>IF(Зведена!EF942=Зведена!$A942,1,0)</f>
        <v>1</v>
      </c>
      <c r="EI942">
        <f>IF(Зведена!EI942=Зведена!$A942,1,0)</f>
        <v>1</v>
      </c>
      <c r="EL942">
        <f>IF(Зведена!EL942=Зведена!$A942,1,0)</f>
        <v>1</v>
      </c>
      <c r="EO942">
        <f>IF(Зведена!EO942=Зведена!$A942,1,0)</f>
        <v>1</v>
      </c>
      <c r="ER942">
        <f>IF(Зведена!ER942=Зведена!$A942,1,0)</f>
        <v>1</v>
      </c>
      <c r="EU942">
        <f>IF(Зведена!EU942=Зведена!$A942,1,0)</f>
        <v>1</v>
      </c>
      <c r="EX942">
        <f>IF(Зведена!EX942=Зведена!$A942,1,0)</f>
        <v>1</v>
      </c>
      <c r="FA942">
        <f>IF(Зведена!FA942=Зведена!$A942,1,0)</f>
        <v>1</v>
      </c>
      <c r="FD942">
        <f>IF(Зведена!FD942=Зведена!$A942,1,0)</f>
        <v>1</v>
      </c>
      <c r="FG942">
        <f>IF(Зведена!FG942=Зведена!$A942,1,0)</f>
        <v>1</v>
      </c>
    </row>
    <row r="943" spans="1:163" x14ac:dyDescent="0.35">
      <c r="A943" s="37" t="s">
        <v>942</v>
      </c>
      <c r="B943" s="37">
        <v>84</v>
      </c>
      <c r="D943">
        <f>IF(Зведена!D943=Зведена!$A943,1,0)</f>
        <v>1</v>
      </c>
      <c r="G943">
        <f>IF(Зведена!G943=Зведена!$A943,1,0)</f>
        <v>1</v>
      </c>
      <c r="J943">
        <f>IF(Зведена!J943=Зведена!$A943,1,0)</f>
        <v>1</v>
      </c>
      <c r="M943">
        <f>IF(Зведена!M943=Зведена!$A943,1,0)</f>
        <v>1</v>
      </c>
      <c r="P943">
        <f>IF(Зведена!P943=Зведена!$A943,1,0)</f>
        <v>1</v>
      </c>
      <c r="S943">
        <f>IF(Зведена!S943=Зведена!$A943,1,0)</f>
        <v>1</v>
      </c>
      <c r="V943">
        <f>IF(Зведена!V943=Зведена!$A943,1,0)</f>
        <v>1</v>
      </c>
      <c r="Y943">
        <f>IF(Зведена!Y943=Зведена!$A943,1,0)</f>
        <v>1</v>
      </c>
      <c r="AB943">
        <f>IF(Зведена!AB943=Зведена!$A943,1,0)</f>
        <v>1</v>
      </c>
      <c r="AE943">
        <f>IF(Зведена!AE943=Зведена!$A943,1,0)</f>
        <v>1</v>
      </c>
      <c r="AH943">
        <f>IF(Зведена!AH943=Зведена!$A943,1,0)</f>
        <v>1</v>
      </c>
      <c r="AK943">
        <f>IF(Зведена!AK943=Зведена!$A943,1,0)</f>
        <v>1</v>
      </c>
      <c r="AN943">
        <f>IF(Зведена!AN943=Зведена!$A943,1,0)</f>
        <v>1</v>
      </c>
      <c r="AQ943">
        <f>IF(Зведена!AQ943=Зведена!$A943,1,0)</f>
        <v>1</v>
      </c>
      <c r="AT943">
        <f>IF(Зведена!AT943=Зведена!$A943,1,0)</f>
        <v>1</v>
      </c>
      <c r="AW943">
        <f>IF(Зведена!AW943=Зведена!$A943,1,0)</f>
        <v>1</v>
      </c>
      <c r="AZ943">
        <f>IF(Зведена!AZ943=Зведена!$A943,1,0)</f>
        <v>1</v>
      </c>
      <c r="BC943">
        <f>IF(Зведена!BC943=Зведена!$A943,1,0)</f>
        <v>1</v>
      </c>
      <c r="BF943">
        <f>IF(Зведена!BF943=Зведена!$A943,1,0)</f>
        <v>1</v>
      </c>
      <c r="BI943">
        <f>IF(Зведена!BI943=Зведена!$A943,1,0)</f>
        <v>1</v>
      </c>
      <c r="BL943">
        <f>IF(Зведена!BL943=Зведена!$A943,1,0)</f>
        <v>1</v>
      </c>
      <c r="BO943">
        <f>IF(Зведена!BO943=Зведена!$A943,1,0)</f>
        <v>1</v>
      </c>
      <c r="BR943">
        <f>IF(Зведена!BR943=Зведена!$A943,1,0)</f>
        <v>1</v>
      </c>
      <c r="BU943">
        <f>IF(Зведена!BU943=Зведена!$A943,1,0)</f>
        <v>1</v>
      </c>
      <c r="BX943">
        <f>IF(Зведена!BX943=Зведена!$A943,1,0)</f>
        <v>1</v>
      </c>
      <c r="CA943">
        <f>IF(Зведена!CA943=Зведена!$A943,1,0)</f>
        <v>1</v>
      </c>
      <c r="CD943">
        <f>IF(Зведена!CD943=Зведена!$A943,1,0)</f>
        <v>1</v>
      </c>
      <c r="CG943">
        <f>IF(Зведена!CG943=Зведена!$A943,1,0)</f>
        <v>1</v>
      </c>
      <c r="CJ943">
        <f>IF(Зведена!CJ943=Зведена!$A943,1,0)</f>
        <v>1</v>
      </c>
      <c r="CM943">
        <f>IF(Зведена!CM943=Зведена!$A943,1,0)</f>
        <v>1</v>
      </c>
      <c r="CP943">
        <f>IF(Зведена!CP943=Зведена!$A943,1,0)</f>
        <v>1</v>
      </c>
      <c r="CS943">
        <f>IF(Зведена!CS943=Зведена!$A943,1,0)</f>
        <v>1</v>
      </c>
      <c r="CV943">
        <f>IF(Зведена!CV943=Зведена!$A943,1,0)</f>
        <v>1</v>
      </c>
      <c r="CY943">
        <f>IF(Зведена!CY943=Зведена!$A943,1,0)</f>
        <v>1</v>
      </c>
      <c r="DB943">
        <f>IF(Зведена!DB943=Зведена!$A943,1,0)</f>
        <v>1</v>
      </c>
      <c r="DE943">
        <f>IF(Зведена!DE943=Зведена!$A943,1,0)</f>
        <v>1</v>
      </c>
      <c r="DH943">
        <f>IF(Зведена!DH943=Зведена!$A943,1,0)</f>
        <v>1</v>
      </c>
      <c r="DK943">
        <f>IF(Зведена!DK943=Зведена!$A943,1,0)</f>
        <v>1</v>
      </c>
      <c r="DN943">
        <f>IF(Зведена!DN943=Зведена!$A943,1,0)</f>
        <v>1</v>
      </c>
      <c r="DQ943">
        <f>IF(Зведена!DQ943=Зведена!$A943,1,0)</f>
        <v>1</v>
      </c>
      <c r="DT943">
        <f>IF(Зведена!DT943=Зведена!$A943,1,0)</f>
        <v>1</v>
      </c>
      <c r="DW943">
        <f>IF(Зведена!DW943=Зведена!$A943,1,0)</f>
        <v>1</v>
      </c>
      <c r="DZ943">
        <f>IF(Зведена!DZ943=Зведена!$A943,1,0)</f>
        <v>1</v>
      </c>
      <c r="EC943">
        <f>IF(Зведена!EC943=Зведена!$A943,1,0)</f>
        <v>1</v>
      </c>
      <c r="EF943">
        <f>IF(Зведена!EF943=Зведена!$A943,1,0)</f>
        <v>1</v>
      </c>
      <c r="EI943">
        <f>IF(Зведена!EI943=Зведена!$A943,1,0)</f>
        <v>1</v>
      </c>
      <c r="EL943">
        <f>IF(Зведена!EL943=Зведена!$A943,1,0)</f>
        <v>1</v>
      </c>
      <c r="EO943">
        <f>IF(Зведена!EO943=Зведена!$A943,1,0)</f>
        <v>1</v>
      </c>
      <c r="ER943">
        <f>IF(Зведена!ER943=Зведена!$A943,1,0)</f>
        <v>1</v>
      </c>
      <c r="EU943">
        <f>IF(Зведена!EU943=Зведена!$A943,1,0)</f>
        <v>1</v>
      </c>
      <c r="EX943">
        <f>IF(Зведена!EX943=Зведена!$A943,1,0)</f>
        <v>1</v>
      </c>
      <c r="FA943">
        <f>IF(Зведена!FA943=Зведена!$A943,1,0)</f>
        <v>1</v>
      </c>
      <c r="FD943">
        <f>IF(Зведена!FD943=Зведена!$A943,1,0)</f>
        <v>1</v>
      </c>
      <c r="FG943">
        <f>IF(Зведена!FG943=Зведена!$A943,1,0)</f>
        <v>1</v>
      </c>
    </row>
    <row r="944" spans="1:163" x14ac:dyDescent="0.35">
      <c r="A944" s="37" t="s">
        <v>943</v>
      </c>
      <c r="B944" s="37">
        <v>84</v>
      </c>
      <c r="D944">
        <f>IF(Зведена!D944=Зведена!$A944,1,0)</f>
        <v>1</v>
      </c>
      <c r="G944">
        <f>IF(Зведена!G944=Зведена!$A944,1,0)</f>
        <v>1</v>
      </c>
      <c r="J944">
        <f>IF(Зведена!J944=Зведена!$A944,1,0)</f>
        <v>1</v>
      </c>
      <c r="M944">
        <f>IF(Зведена!M944=Зведена!$A944,1,0)</f>
        <v>1</v>
      </c>
      <c r="P944">
        <f>IF(Зведена!P944=Зведена!$A944,1,0)</f>
        <v>1</v>
      </c>
      <c r="S944">
        <f>IF(Зведена!S944=Зведена!$A944,1,0)</f>
        <v>1</v>
      </c>
      <c r="V944">
        <f>IF(Зведена!V944=Зведена!$A944,1,0)</f>
        <v>1</v>
      </c>
      <c r="Y944">
        <f>IF(Зведена!Y944=Зведена!$A944,1,0)</f>
        <v>1</v>
      </c>
      <c r="AB944">
        <f>IF(Зведена!AB944=Зведена!$A944,1,0)</f>
        <v>1</v>
      </c>
      <c r="AE944">
        <f>IF(Зведена!AE944=Зведена!$A944,1,0)</f>
        <v>1</v>
      </c>
      <c r="AH944">
        <f>IF(Зведена!AH944=Зведена!$A944,1,0)</f>
        <v>1</v>
      </c>
      <c r="AK944">
        <f>IF(Зведена!AK944=Зведена!$A944,1,0)</f>
        <v>1</v>
      </c>
      <c r="AN944">
        <f>IF(Зведена!AN944=Зведена!$A944,1,0)</f>
        <v>1</v>
      </c>
      <c r="AQ944">
        <f>IF(Зведена!AQ944=Зведена!$A944,1,0)</f>
        <v>1</v>
      </c>
      <c r="AT944">
        <f>IF(Зведена!AT944=Зведена!$A944,1,0)</f>
        <v>1</v>
      </c>
      <c r="AW944">
        <f>IF(Зведена!AW944=Зведена!$A944,1,0)</f>
        <v>1</v>
      </c>
      <c r="AZ944">
        <f>IF(Зведена!AZ944=Зведена!$A944,1,0)</f>
        <v>1</v>
      </c>
      <c r="BC944">
        <f>IF(Зведена!BC944=Зведена!$A944,1,0)</f>
        <v>1</v>
      </c>
      <c r="BF944">
        <f>IF(Зведена!BF944=Зведена!$A944,1,0)</f>
        <v>1</v>
      </c>
      <c r="BI944">
        <f>IF(Зведена!BI944=Зведена!$A944,1,0)</f>
        <v>1</v>
      </c>
      <c r="BL944">
        <f>IF(Зведена!BL944=Зведена!$A944,1,0)</f>
        <v>1</v>
      </c>
      <c r="BO944">
        <f>IF(Зведена!BO944=Зведена!$A944,1,0)</f>
        <v>1</v>
      </c>
      <c r="BR944">
        <f>IF(Зведена!BR944=Зведена!$A944,1,0)</f>
        <v>1</v>
      </c>
      <c r="BU944">
        <f>IF(Зведена!BU944=Зведена!$A944,1,0)</f>
        <v>1</v>
      </c>
      <c r="BX944">
        <f>IF(Зведена!BX944=Зведена!$A944,1,0)</f>
        <v>1</v>
      </c>
      <c r="CA944">
        <f>IF(Зведена!CA944=Зведена!$A944,1,0)</f>
        <v>1</v>
      </c>
      <c r="CD944">
        <f>IF(Зведена!CD944=Зведена!$A944,1,0)</f>
        <v>1</v>
      </c>
      <c r="CG944">
        <f>IF(Зведена!CG944=Зведена!$A944,1,0)</f>
        <v>1</v>
      </c>
      <c r="CJ944">
        <f>IF(Зведена!CJ944=Зведена!$A944,1,0)</f>
        <v>1</v>
      </c>
      <c r="CM944">
        <f>IF(Зведена!CM944=Зведена!$A944,1,0)</f>
        <v>1</v>
      </c>
      <c r="CP944">
        <f>IF(Зведена!CP944=Зведена!$A944,1,0)</f>
        <v>1</v>
      </c>
      <c r="CS944">
        <f>IF(Зведена!CS944=Зведена!$A944,1,0)</f>
        <v>1</v>
      </c>
      <c r="CV944">
        <f>IF(Зведена!CV944=Зведена!$A944,1,0)</f>
        <v>1</v>
      </c>
      <c r="CY944">
        <f>IF(Зведена!CY944=Зведена!$A944,1,0)</f>
        <v>1</v>
      </c>
      <c r="DB944">
        <f>IF(Зведена!DB944=Зведена!$A944,1,0)</f>
        <v>1</v>
      </c>
      <c r="DE944">
        <f>IF(Зведена!DE944=Зведена!$A944,1,0)</f>
        <v>1</v>
      </c>
      <c r="DH944">
        <f>IF(Зведена!DH944=Зведена!$A944,1,0)</f>
        <v>1</v>
      </c>
      <c r="DK944">
        <f>IF(Зведена!DK944=Зведена!$A944,1,0)</f>
        <v>1</v>
      </c>
      <c r="DN944">
        <f>IF(Зведена!DN944=Зведена!$A944,1,0)</f>
        <v>1</v>
      </c>
      <c r="DQ944">
        <f>IF(Зведена!DQ944=Зведена!$A944,1,0)</f>
        <v>1</v>
      </c>
      <c r="DT944">
        <f>IF(Зведена!DT944=Зведена!$A944,1,0)</f>
        <v>1</v>
      </c>
      <c r="DW944">
        <f>IF(Зведена!DW944=Зведена!$A944,1,0)</f>
        <v>1</v>
      </c>
      <c r="DZ944">
        <f>IF(Зведена!DZ944=Зведена!$A944,1,0)</f>
        <v>1</v>
      </c>
      <c r="EC944">
        <f>IF(Зведена!EC944=Зведена!$A944,1,0)</f>
        <v>1</v>
      </c>
      <c r="EF944">
        <f>IF(Зведена!EF944=Зведена!$A944,1,0)</f>
        <v>1</v>
      </c>
      <c r="EI944">
        <f>IF(Зведена!EI944=Зведена!$A944,1,0)</f>
        <v>1</v>
      </c>
      <c r="EL944">
        <f>IF(Зведена!EL944=Зведена!$A944,1,0)</f>
        <v>1</v>
      </c>
      <c r="EO944">
        <f>IF(Зведена!EO944=Зведена!$A944,1,0)</f>
        <v>1</v>
      </c>
      <c r="ER944">
        <f>IF(Зведена!ER944=Зведена!$A944,1,0)</f>
        <v>1</v>
      </c>
      <c r="EU944">
        <f>IF(Зведена!EU944=Зведена!$A944,1,0)</f>
        <v>1</v>
      </c>
      <c r="EX944">
        <f>IF(Зведена!EX944=Зведена!$A944,1,0)</f>
        <v>1</v>
      </c>
      <c r="FA944">
        <f>IF(Зведена!FA944=Зведена!$A944,1,0)</f>
        <v>1</v>
      </c>
      <c r="FD944">
        <f>IF(Зведена!FD944=Зведена!$A944,1,0)</f>
        <v>1</v>
      </c>
      <c r="FG944">
        <f>IF(Зведена!FG944=Зведена!$A944,1,0)</f>
        <v>1</v>
      </c>
    </row>
    <row r="945" spans="1:163" x14ac:dyDescent="0.35">
      <c r="A945" s="37" t="s">
        <v>944</v>
      </c>
      <c r="B945" s="37">
        <v>84</v>
      </c>
      <c r="D945">
        <f>IF(Зведена!D945=Зведена!$A945,1,0)</f>
        <v>1</v>
      </c>
      <c r="G945">
        <f>IF(Зведена!G945=Зведена!$A945,1,0)</f>
        <v>1</v>
      </c>
      <c r="J945">
        <f>IF(Зведена!J945=Зведена!$A945,1,0)</f>
        <v>1</v>
      </c>
      <c r="M945">
        <f>IF(Зведена!M945=Зведена!$A945,1,0)</f>
        <v>1</v>
      </c>
      <c r="P945">
        <f>IF(Зведена!P945=Зведена!$A945,1,0)</f>
        <v>1</v>
      </c>
      <c r="S945">
        <f>IF(Зведена!S945=Зведена!$A945,1,0)</f>
        <v>1</v>
      </c>
      <c r="V945">
        <f>IF(Зведена!V945=Зведена!$A945,1,0)</f>
        <v>1</v>
      </c>
      <c r="Y945">
        <f>IF(Зведена!Y945=Зведена!$A945,1,0)</f>
        <v>1</v>
      </c>
      <c r="AB945">
        <f>IF(Зведена!AB945=Зведена!$A945,1,0)</f>
        <v>1</v>
      </c>
      <c r="AE945">
        <f>IF(Зведена!AE945=Зведена!$A945,1,0)</f>
        <v>1</v>
      </c>
      <c r="AH945">
        <f>IF(Зведена!AH945=Зведена!$A945,1,0)</f>
        <v>1</v>
      </c>
      <c r="AK945">
        <f>IF(Зведена!AK945=Зведена!$A945,1,0)</f>
        <v>1</v>
      </c>
      <c r="AN945">
        <f>IF(Зведена!AN945=Зведена!$A945,1,0)</f>
        <v>1</v>
      </c>
      <c r="AQ945">
        <f>IF(Зведена!AQ945=Зведена!$A945,1,0)</f>
        <v>1</v>
      </c>
      <c r="AT945">
        <f>IF(Зведена!AT945=Зведена!$A945,1,0)</f>
        <v>1</v>
      </c>
      <c r="AW945">
        <f>IF(Зведена!AW945=Зведена!$A945,1,0)</f>
        <v>1</v>
      </c>
      <c r="AZ945">
        <f>IF(Зведена!AZ945=Зведена!$A945,1,0)</f>
        <v>1</v>
      </c>
      <c r="BC945">
        <f>IF(Зведена!BC945=Зведена!$A945,1,0)</f>
        <v>1</v>
      </c>
      <c r="BF945">
        <f>IF(Зведена!BF945=Зведена!$A945,1,0)</f>
        <v>1</v>
      </c>
      <c r="BI945">
        <f>IF(Зведена!BI945=Зведена!$A945,1,0)</f>
        <v>1</v>
      </c>
      <c r="BL945">
        <f>IF(Зведена!BL945=Зведена!$A945,1,0)</f>
        <v>1</v>
      </c>
      <c r="BO945">
        <f>IF(Зведена!BO945=Зведена!$A945,1,0)</f>
        <v>1</v>
      </c>
      <c r="BR945">
        <f>IF(Зведена!BR945=Зведена!$A945,1,0)</f>
        <v>1</v>
      </c>
      <c r="BU945">
        <f>IF(Зведена!BU945=Зведена!$A945,1,0)</f>
        <v>1</v>
      </c>
      <c r="BX945">
        <f>IF(Зведена!BX945=Зведена!$A945,1,0)</f>
        <v>1</v>
      </c>
      <c r="CA945">
        <f>IF(Зведена!CA945=Зведена!$A945,1,0)</f>
        <v>1</v>
      </c>
      <c r="CD945">
        <f>IF(Зведена!CD945=Зведена!$A945,1,0)</f>
        <v>1</v>
      </c>
      <c r="CG945">
        <f>IF(Зведена!CG945=Зведена!$A945,1,0)</f>
        <v>1</v>
      </c>
      <c r="CJ945">
        <f>IF(Зведена!CJ945=Зведена!$A945,1,0)</f>
        <v>1</v>
      </c>
      <c r="CM945">
        <f>IF(Зведена!CM945=Зведена!$A945,1,0)</f>
        <v>1</v>
      </c>
      <c r="CP945">
        <f>IF(Зведена!CP945=Зведена!$A945,1,0)</f>
        <v>1</v>
      </c>
      <c r="CS945">
        <f>IF(Зведена!CS945=Зведена!$A945,1,0)</f>
        <v>1</v>
      </c>
      <c r="CV945">
        <f>IF(Зведена!CV945=Зведена!$A945,1,0)</f>
        <v>1</v>
      </c>
      <c r="CY945">
        <f>IF(Зведена!CY945=Зведена!$A945,1,0)</f>
        <v>1</v>
      </c>
      <c r="DB945">
        <f>IF(Зведена!DB945=Зведена!$A945,1,0)</f>
        <v>1</v>
      </c>
      <c r="DE945">
        <f>IF(Зведена!DE945=Зведена!$A945,1,0)</f>
        <v>1</v>
      </c>
      <c r="DH945">
        <f>IF(Зведена!DH945=Зведена!$A945,1,0)</f>
        <v>1</v>
      </c>
      <c r="DK945">
        <f>IF(Зведена!DK945=Зведена!$A945,1,0)</f>
        <v>1</v>
      </c>
      <c r="DN945">
        <f>IF(Зведена!DN945=Зведена!$A945,1,0)</f>
        <v>1</v>
      </c>
      <c r="DQ945">
        <f>IF(Зведена!DQ945=Зведена!$A945,1,0)</f>
        <v>1</v>
      </c>
      <c r="DT945">
        <f>IF(Зведена!DT945=Зведена!$A945,1,0)</f>
        <v>1</v>
      </c>
      <c r="DW945">
        <f>IF(Зведена!DW945=Зведена!$A945,1,0)</f>
        <v>1</v>
      </c>
      <c r="DZ945">
        <f>IF(Зведена!DZ945=Зведена!$A945,1,0)</f>
        <v>1</v>
      </c>
      <c r="EC945">
        <f>IF(Зведена!EC945=Зведена!$A945,1,0)</f>
        <v>1</v>
      </c>
      <c r="EF945">
        <f>IF(Зведена!EF945=Зведена!$A945,1,0)</f>
        <v>1</v>
      </c>
      <c r="EI945">
        <f>IF(Зведена!EI945=Зведена!$A945,1,0)</f>
        <v>1</v>
      </c>
      <c r="EL945">
        <f>IF(Зведена!EL945=Зведена!$A945,1,0)</f>
        <v>1</v>
      </c>
      <c r="EO945">
        <f>IF(Зведена!EO945=Зведена!$A945,1,0)</f>
        <v>1</v>
      </c>
      <c r="ER945">
        <f>IF(Зведена!ER945=Зведена!$A945,1,0)</f>
        <v>1</v>
      </c>
      <c r="EU945">
        <f>IF(Зведена!EU945=Зведена!$A945,1,0)</f>
        <v>1</v>
      </c>
      <c r="EX945">
        <f>IF(Зведена!EX945=Зведена!$A945,1,0)</f>
        <v>1</v>
      </c>
      <c r="FA945">
        <f>IF(Зведена!FA945=Зведена!$A945,1,0)</f>
        <v>1</v>
      </c>
      <c r="FD945">
        <f>IF(Зведена!FD945=Зведена!$A945,1,0)</f>
        <v>1</v>
      </c>
      <c r="FG945">
        <f>IF(Зведена!FG945=Зведена!$A945,1,0)</f>
        <v>1</v>
      </c>
    </row>
    <row r="946" spans="1:163" x14ac:dyDescent="0.35">
      <c r="A946" s="37" t="s">
        <v>945</v>
      </c>
      <c r="B946" s="37">
        <v>84</v>
      </c>
      <c r="D946">
        <f>IF(Зведена!D946=Зведена!$A946,1,0)</f>
        <v>1</v>
      </c>
      <c r="G946">
        <f>IF(Зведена!G946=Зведена!$A946,1,0)</f>
        <v>1</v>
      </c>
      <c r="J946">
        <f>IF(Зведена!J946=Зведена!$A946,1,0)</f>
        <v>1</v>
      </c>
      <c r="M946">
        <f>IF(Зведена!M946=Зведена!$A946,1,0)</f>
        <v>1</v>
      </c>
      <c r="P946">
        <f>IF(Зведена!P946=Зведена!$A946,1,0)</f>
        <v>1</v>
      </c>
      <c r="S946">
        <f>IF(Зведена!S946=Зведена!$A946,1,0)</f>
        <v>1</v>
      </c>
      <c r="V946">
        <f>IF(Зведена!V946=Зведена!$A946,1,0)</f>
        <v>1</v>
      </c>
      <c r="Y946">
        <f>IF(Зведена!Y946=Зведена!$A946,1,0)</f>
        <v>1</v>
      </c>
      <c r="AB946">
        <f>IF(Зведена!AB946=Зведена!$A946,1,0)</f>
        <v>1</v>
      </c>
      <c r="AE946">
        <f>IF(Зведена!AE946=Зведена!$A946,1,0)</f>
        <v>1</v>
      </c>
      <c r="AH946">
        <f>IF(Зведена!AH946=Зведена!$A946,1,0)</f>
        <v>1</v>
      </c>
      <c r="AK946">
        <f>IF(Зведена!AK946=Зведена!$A946,1,0)</f>
        <v>1</v>
      </c>
      <c r="AN946">
        <f>IF(Зведена!AN946=Зведена!$A946,1,0)</f>
        <v>1</v>
      </c>
      <c r="AQ946">
        <f>IF(Зведена!AQ946=Зведена!$A946,1,0)</f>
        <v>1</v>
      </c>
      <c r="AT946">
        <f>IF(Зведена!AT946=Зведена!$A946,1,0)</f>
        <v>1</v>
      </c>
      <c r="AW946">
        <f>IF(Зведена!AW946=Зведена!$A946,1,0)</f>
        <v>1</v>
      </c>
      <c r="AZ946">
        <f>IF(Зведена!AZ946=Зведена!$A946,1,0)</f>
        <v>1</v>
      </c>
      <c r="BC946">
        <f>IF(Зведена!BC946=Зведена!$A946,1,0)</f>
        <v>1</v>
      </c>
      <c r="BF946">
        <f>IF(Зведена!BF946=Зведена!$A946,1,0)</f>
        <v>1</v>
      </c>
      <c r="BI946">
        <f>IF(Зведена!BI946=Зведена!$A946,1,0)</f>
        <v>1</v>
      </c>
      <c r="BL946">
        <f>IF(Зведена!BL946=Зведена!$A946,1,0)</f>
        <v>1</v>
      </c>
      <c r="BO946">
        <f>IF(Зведена!BO946=Зведена!$A946,1,0)</f>
        <v>1</v>
      </c>
      <c r="BR946">
        <f>IF(Зведена!BR946=Зведена!$A946,1,0)</f>
        <v>1</v>
      </c>
      <c r="BU946">
        <f>IF(Зведена!BU946=Зведена!$A946,1,0)</f>
        <v>1</v>
      </c>
      <c r="BX946">
        <f>IF(Зведена!BX946=Зведена!$A946,1,0)</f>
        <v>1</v>
      </c>
      <c r="CA946">
        <f>IF(Зведена!CA946=Зведена!$A946,1,0)</f>
        <v>1</v>
      </c>
      <c r="CD946">
        <f>IF(Зведена!CD946=Зведена!$A946,1,0)</f>
        <v>1</v>
      </c>
      <c r="CG946">
        <f>IF(Зведена!CG946=Зведена!$A946,1,0)</f>
        <v>1</v>
      </c>
      <c r="CJ946">
        <f>IF(Зведена!CJ946=Зведена!$A946,1,0)</f>
        <v>1</v>
      </c>
      <c r="CM946">
        <f>IF(Зведена!CM946=Зведена!$A946,1,0)</f>
        <v>1</v>
      </c>
      <c r="CP946">
        <f>IF(Зведена!CP946=Зведена!$A946,1,0)</f>
        <v>1</v>
      </c>
      <c r="CS946">
        <f>IF(Зведена!CS946=Зведена!$A946,1,0)</f>
        <v>1</v>
      </c>
      <c r="CV946">
        <f>IF(Зведена!CV946=Зведена!$A946,1,0)</f>
        <v>1</v>
      </c>
      <c r="CY946">
        <f>IF(Зведена!CY946=Зведена!$A946,1,0)</f>
        <v>1</v>
      </c>
      <c r="DB946">
        <f>IF(Зведена!DB946=Зведена!$A946,1,0)</f>
        <v>1</v>
      </c>
      <c r="DE946">
        <f>IF(Зведена!DE946=Зведена!$A946,1,0)</f>
        <v>1</v>
      </c>
      <c r="DH946">
        <f>IF(Зведена!DH946=Зведена!$A946,1,0)</f>
        <v>1</v>
      </c>
      <c r="DK946">
        <f>IF(Зведена!DK946=Зведена!$A946,1,0)</f>
        <v>1</v>
      </c>
      <c r="DN946">
        <f>IF(Зведена!DN946=Зведена!$A946,1,0)</f>
        <v>1</v>
      </c>
      <c r="DQ946">
        <f>IF(Зведена!DQ946=Зведена!$A946,1,0)</f>
        <v>1</v>
      </c>
      <c r="DT946">
        <f>IF(Зведена!DT946=Зведена!$A946,1,0)</f>
        <v>1</v>
      </c>
      <c r="DW946">
        <f>IF(Зведена!DW946=Зведена!$A946,1,0)</f>
        <v>1</v>
      </c>
      <c r="DZ946">
        <f>IF(Зведена!DZ946=Зведена!$A946,1,0)</f>
        <v>1</v>
      </c>
      <c r="EC946">
        <f>IF(Зведена!EC946=Зведена!$A946,1,0)</f>
        <v>1</v>
      </c>
      <c r="EF946">
        <f>IF(Зведена!EF946=Зведена!$A946,1,0)</f>
        <v>1</v>
      </c>
      <c r="EI946">
        <f>IF(Зведена!EI946=Зведена!$A946,1,0)</f>
        <v>1</v>
      </c>
      <c r="EL946">
        <f>IF(Зведена!EL946=Зведена!$A946,1,0)</f>
        <v>1</v>
      </c>
      <c r="EO946">
        <f>IF(Зведена!EO946=Зведена!$A946,1,0)</f>
        <v>1</v>
      </c>
      <c r="ER946">
        <f>IF(Зведена!ER946=Зведена!$A946,1,0)</f>
        <v>1</v>
      </c>
      <c r="EU946">
        <f>IF(Зведена!EU946=Зведена!$A946,1,0)</f>
        <v>1</v>
      </c>
      <c r="EX946">
        <f>IF(Зведена!EX946=Зведена!$A946,1,0)</f>
        <v>1</v>
      </c>
      <c r="FA946">
        <f>IF(Зведена!FA946=Зведена!$A946,1,0)</f>
        <v>1</v>
      </c>
      <c r="FD946">
        <f>IF(Зведена!FD946=Зведена!$A946,1,0)</f>
        <v>1</v>
      </c>
      <c r="FG946">
        <f>IF(Зведена!FG946=Зведена!$A946,1,0)</f>
        <v>1</v>
      </c>
    </row>
    <row r="947" spans="1:163" x14ac:dyDescent="0.35">
      <c r="A947" s="37" t="s">
        <v>946</v>
      </c>
      <c r="B947" s="37">
        <v>84</v>
      </c>
      <c r="D947">
        <f>IF(Зведена!D947=Зведена!$A947,1,0)</f>
        <v>1</v>
      </c>
      <c r="G947">
        <f>IF(Зведена!G947=Зведена!$A947,1,0)</f>
        <v>1</v>
      </c>
      <c r="J947">
        <f>IF(Зведена!J947=Зведена!$A947,1,0)</f>
        <v>1</v>
      </c>
      <c r="M947">
        <f>IF(Зведена!M947=Зведена!$A947,1,0)</f>
        <v>1</v>
      </c>
      <c r="P947">
        <f>IF(Зведена!P947=Зведена!$A947,1,0)</f>
        <v>1</v>
      </c>
      <c r="S947">
        <f>IF(Зведена!S947=Зведена!$A947,1,0)</f>
        <v>1</v>
      </c>
      <c r="V947">
        <f>IF(Зведена!V947=Зведена!$A947,1,0)</f>
        <v>1</v>
      </c>
      <c r="Y947">
        <f>IF(Зведена!Y947=Зведена!$A947,1,0)</f>
        <v>1</v>
      </c>
      <c r="AB947">
        <f>IF(Зведена!AB947=Зведена!$A947,1,0)</f>
        <v>1</v>
      </c>
      <c r="AE947">
        <f>IF(Зведена!AE947=Зведена!$A947,1,0)</f>
        <v>1</v>
      </c>
      <c r="AH947">
        <f>IF(Зведена!AH947=Зведена!$A947,1,0)</f>
        <v>1</v>
      </c>
      <c r="AK947">
        <f>IF(Зведена!AK947=Зведена!$A947,1,0)</f>
        <v>1</v>
      </c>
      <c r="AN947">
        <f>IF(Зведена!AN947=Зведена!$A947,1,0)</f>
        <v>1</v>
      </c>
      <c r="AQ947">
        <f>IF(Зведена!AQ947=Зведена!$A947,1,0)</f>
        <v>1</v>
      </c>
      <c r="AT947">
        <f>IF(Зведена!AT947=Зведена!$A947,1,0)</f>
        <v>1</v>
      </c>
      <c r="AW947">
        <f>IF(Зведена!AW947=Зведена!$A947,1,0)</f>
        <v>1</v>
      </c>
      <c r="AZ947">
        <f>IF(Зведена!AZ947=Зведена!$A947,1,0)</f>
        <v>1</v>
      </c>
      <c r="BC947">
        <f>IF(Зведена!BC947=Зведена!$A947,1,0)</f>
        <v>1</v>
      </c>
      <c r="BF947">
        <f>IF(Зведена!BF947=Зведена!$A947,1,0)</f>
        <v>1</v>
      </c>
      <c r="BI947">
        <f>IF(Зведена!BI947=Зведена!$A947,1,0)</f>
        <v>1</v>
      </c>
      <c r="BL947">
        <f>IF(Зведена!BL947=Зведена!$A947,1,0)</f>
        <v>1</v>
      </c>
      <c r="BO947">
        <f>IF(Зведена!BO947=Зведена!$A947,1,0)</f>
        <v>1</v>
      </c>
      <c r="BR947">
        <f>IF(Зведена!BR947=Зведена!$A947,1,0)</f>
        <v>1</v>
      </c>
      <c r="BU947">
        <f>IF(Зведена!BU947=Зведена!$A947,1,0)</f>
        <v>1</v>
      </c>
      <c r="BX947">
        <f>IF(Зведена!BX947=Зведена!$A947,1,0)</f>
        <v>1</v>
      </c>
      <c r="CA947">
        <f>IF(Зведена!CA947=Зведена!$A947,1,0)</f>
        <v>1</v>
      </c>
      <c r="CD947">
        <f>IF(Зведена!CD947=Зведена!$A947,1,0)</f>
        <v>1</v>
      </c>
      <c r="CG947">
        <f>IF(Зведена!CG947=Зведена!$A947,1,0)</f>
        <v>1</v>
      </c>
      <c r="CJ947">
        <f>IF(Зведена!CJ947=Зведена!$A947,1,0)</f>
        <v>1</v>
      </c>
      <c r="CM947">
        <f>IF(Зведена!CM947=Зведена!$A947,1,0)</f>
        <v>1</v>
      </c>
      <c r="CP947">
        <f>IF(Зведена!CP947=Зведена!$A947,1,0)</f>
        <v>1</v>
      </c>
      <c r="CS947">
        <f>IF(Зведена!CS947=Зведена!$A947,1,0)</f>
        <v>1</v>
      </c>
      <c r="CV947">
        <f>IF(Зведена!CV947=Зведена!$A947,1,0)</f>
        <v>1</v>
      </c>
      <c r="CY947">
        <f>IF(Зведена!CY947=Зведена!$A947,1,0)</f>
        <v>1</v>
      </c>
      <c r="DB947">
        <f>IF(Зведена!DB947=Зведена!$A947,1,0)</f>
        <v>1</v>
      </c>
      <c r="DE947">
        <f>IF(Зведена!DE947=Зведена!$A947,1,0)</f>
        <v>1</v>
      </c>
      <c r="DH947">
        <f>IF(Зведена!DH947=Зведена!$A947,1,0)</f>
        <v>1</v>
      </c>
      <c r="DK947">
        <f>IF(Зведена!DK947=Зведена!$A947,1,0)</f>
        <v>1</v>
      </c>
      <c r="DN947">
        <f>IF(Зведена!DN947=Зведена!$A947,1,0)</f>
        <v>1</v>
      </c>
      <c r="DQ947">
        <f>IF(Зведена!DQ947=Зведена!$A947,1,0)</f>
        <v>1</v>
      </c>
      <c r="DT947">
        <f>IF(Зведена!DT947=Зведена!$A947,1,0)</f>
        <v>1</v>
      </c>
      <c r="DW947">
        <f>IF(Зведена!DW947=Зведена!$A947,1,0)</f>
        <v>1</v>
      </c>
      <c r="DZ947">
        <f>IF(Зведена!DZ947=Зведена!$A947,1,0)</f>
        <v>1</v>
      </c>
      <c r="EC947">
        <f>IF(Зведена!EC947=Зведена!$A947,1,0)</f>
        <v>1</v>
      </c>
      <c r="EF947">
        <f>IF(Зведена!EF947=Зведена!$A947,1,0)</f>
        <v>1</v>
      </c>
      <c r="EI947">
        <f>IF(Зведена!EI947=Зведена!$A947,1,0)</f>
        <v>1</v>
      </c>
      <c r="EL947">
        <f>IF(Зведена!EL947=Зведена!$A947,1,0)</f>
        <v>1</v>
      </c>
      <c r="EO947">
        <f>IF(Зведена!EO947=Зведена!$A947,1,0)</f>
        <v>1</v>
      </c>
      <c r="ER947">
        <f>IF(Зведена!ER947=Зведена!$A947,1,0)</f>
        <v>1</v>
      </c>
      <c r="EU947">
        <f>IF(Зведена!EU947=Зведена!$A947,1,0)</f>
        <v>1</v>
      </c>
      <c r="EX947">
        <f>IF(Зведена!EX947=Зведена!$A947,1,0)</f>
        <v>1</v>
      </c>
      <c r="FA947">
        <f>IF(Зведена!FA947=Зведена!$A947,1,0)</f>
        <v>1</v>
      </c>
      <c r="FD947">
        <f>IF(Зведена!FD947=Зведена!$A947,1,0)</f>
        <v>1</v>
      </c>
      <c r="FG947">
        <f>IF(Зведена!FG947=Зведена!$A947,1,0)</f>
        <v>1</v>
      </c>
    </row>
    <row r="948" spans="1:163" x14ac:dyDescent="0.35">
      <c r="A948" s="37" t="s">
        <v>947</v>
      </c>
      <c r="B948" s="37">
        <v>84</v>
      </c>
      <c r="D948">
        <f>IF(Зведена!D948=Зведена!$A948,1,0)</f>
        <v>1</v>
      </c>
      <c r="G948">
        <f>IF(Зведена!G948=Зведена!$A948,1,0)</f>
        <v>1</v>
      </c>
      <c r="J948">
        <f>IF(Зведена!J948=Зведена!$A948,1,0)</f>
        <v>1</v>
      </c>
      <c r="M948">
        <f>IF(Зведена!M948=Зведена!$A948,1,0)</f>
        <v>1</v>
      </c>
      <c r="P948">
        <f>IF(Зведена!P948=Зведена!$A948,1,0)</f>
        <v>1</v>
      </c>
      <c r="S948">
        <f>IF(Зведена!S948=Зведена!$A948,1,0)</f>
        <v>1</v>
      </c>
      <c r="V948">
        <f>IF(Зведена!V948=Зведена!$A948,1,0)</f>
        <v>1</v>
      </c>
      <c r="Y948">
        <f>IF(Зведена!Y948=Зведена!$A948,1,0)</f>
        <v>1</v>
      </c>
      <c r="AB948">
        <f>IF(Зведена!AB948=Зведена!$A948,1,0)</f>
        <v>1</v>
      </c>
      <c r="AE948">
        <f>IF(Зведена!AE948=Зведена!$A948,1,0)</f>
        <v>1</v>
      </c>
      <c r="AH948">
        <f>IF(Зведена!AH948=Зведена!$A948,1,0)</f>
        <v>1</v>
      </c>
      <c r="AK948">
        <f>IF(Зведена!AK948=Зведена!$A948,1,0)</f>
        <v>1</v>
      </c>
      <c r="AN948">
        <f>IF(Зведена!AN948=Зведена!$A948,1,0)</f>
        <v>1</v>
      </c>
      <c r="AQ948">
        <f>IF(Зведена!AQ948=Зведена!$A948,1,0)</f>
        <v>1</v>
      </c>
      <c r="AT948">
        <f>IF(Зведена!AT948=Зведена!$A948,1,0)</f>
        <v>1</v>
      </c>
      <c r="AW948">
        <f>IF(Зведена!AW948=Зведена!$A948,1,0)</f>
        <v>1</v>
      </c>
      <c r="AZ948">
        <f>IF(Зведена!AZ948=Зведена!$A948,1,0)</f>
        <v>1</v>
      </c>
      <c r="BC948">
        <f>IF(Зведена!BC948=Зведена!$A948,1,0)</f>
        <v>1</v>
      </c>
      <c r="BF948">
        <f>IF(Зведена!BF948=Зведена!$A948,1,0)</f>
        <v>1</v>
      </c>
      <c r="BI948">
        <f>IF(Зведена!BI948=Зведена!$A948,1,0)</f>
        <v>1</v>
      </c>
      <c r="BL948">
        <f>IF(Зведена!BL948=Зведена!$A948,1,0)</f>
        <v>1</v>
      </c>
      <c r="BO948">
        <f>IF(Зведена!BO948=Зведена!$A948,1,0)</f>
        <v>1</v>
      </c>
      <c r="BR948">
        <f>IF(Зведена!BR948=Зведена!$A948,1,0)</f>
        <v>1</v>
      </c>
      <c r="BU948">
        <f>IF(Зведена!BU948=Зведена!$A948,1,0)</f>
        <v>1</v>
      </c>
      <c r="BX948">
        <f>IF(Зведена!BX948=Зведена!$A948,1,0)</f>
        <v>1</v>
      </c>
      <c r="CA948">
        <f>IF(Зведена!CA948=Зведена!$A948,1,0)</f>
        <v>1</v>
      </c>
      <c r="CD948">
        <f>IF(Зведена!CD948=Зведена!$A948,1,0)</f>
        <v>1</v>
      </c>
      <c r="CG948">
        <f>IF(Зведена!CG948=Зведена!$A948,1,0)</f>
        <v>1</v>
      </c>
      <c r="CJ948">
        <f>IF(Зведена!CJ948=Зведена!$A948,1,0)</f>
        <v>1</v>
      </c>
      <c r="CM948">
        <f>IF(Зведена!CM948=Зведена!$A948,1,0)</f>
        <v>1</v>
      </c>
      <c r="CP948">
        <f>IF(Зведена!CP948=Зведена!$A948,1,0)</f>
        <v>1</v>
      </c>
      <c r="CS948">
        <f>IF(Зведена!CS948=Зведена!$A948,1,0)</f>
        <v>1</v>
      </c>
      <c r="CV948">
        <f>IF(Зведена!CV948=Зведена!$A948,1,0)</f>
        <v>1</v>
      </c>
      <c r="CY948">
        <f>IF(Зведена!CY948=Зведена!$A948,1,0)</f>
        <v>1</v>
      </c>
      <c r="DB948">
        <f>IF(Зведена!DB948=Зведена!$A948,1,0)</f>
        <v>1</v>
      </c>
      <c r="DE948">
        <f>IF(Зведена!DE948=Зведена!$A948,1,0)</f>
        <v>1</v>
      </c>
      <c r="DH948">
        <f>IF(Зведена!DH948=Зведена!$A948,1,0)</f>
        <v>1</v>
      </c>
      <c r="DK948">
        <f>IF(Зведена!DK948=Зведена!$A948,1,0)</f>
        <v>1</v>
      </c>
      <c r="DN948">
        <f>IF(Зведена!DN948=Зведена!$A948,1,0)</f>
        <v>1</v>
      </c>
      <c r="DQ948">
        <f>IF(Зведена!DQ948=Зведена!$A948,1,0)</f>
        <v>1</v>
      </c>
      <c r="DT948">
        <f>IF(Зведена!DT948=Зведена!$A948,1,0)</f>
        <v>1</v>
      </c>
      <c r="DW948">
        <f>IF(Зведена!DW948=Зведена!$A948,1,0)</f>
        <v>1</v>
      </c>
      <c r="DZ948">
        <f>IF(Зведена!DZ948=Зведена!$A948,1,0)</f>
        <v>1</v>
      </c>
      <c r="EC948">
        <f>IF(Зведена!EC948=Зведена!$A948,1,0)</f>
        <v>1</v>
      </c>
      <c r="EF948">
        <f>IF(Зведена!EF948=Зведена!$A948,1,0)</f>
        <v>1</v>
      </c>
      <c r="EI948">
        <f>IF(Зведена!EI948=Зведена!$A948,1,0)</f>
        <v>1</v>
      </c>
      <c r="EL948">
        <f>IF(Зведена!EL948=Зведена!$A948,1,0)</f>
        <v>1</v>
      </c>
      <c r="EO948">
        <f>IF(Зведена!EO948=Зведена!$A948,1,0)</f>
        <v>1</v>
      </c>
      <c r="ER948">
        <f>IF(Зведена!ER948=Зведена!$A948,1,0)</f>
        <v>1</v>
      </c>
      <c r="EU948">
        <f>IF(Зведена!EU948=Зведена!$A948,1,0)</f>
        <v>1</v>
      </c>
      <c r="EX948">
        <f>IF(Зведена!EX948=Зведена!$A948,1,0)</f>
        <v>1</v>
      </c>
      <c r="FA948">
        <f>IF(Зведена!FA948=Зведена!$A948,1,0)</f>
        <v>1</v>
      </c>
      <c r="FD948">
        <f>IF(Зведена!FD948=Зведена!$A948,1,0)</f>
        <v>1</v>
      </c>
      <c r="FG948">
        <f>IF(Зведена!FG948=Зведена!$A948,1,0)</f>
        <v>1</v>
      </c>
    </row>
    <row r="949" spans="1:163" x14ac:dyDescent="0.35">
      <c r="A949" s="37" t="s">
        <v>948</v>
      </c>
      <c r="B949" s="37">
        <v>84</v>
      </c>
      <c r="D949">
        <f>IF(Зведена!D949=Зведена!$A949,1,0)</f>
        <v>1</v>
      </c>
      <c r="G949">
        <f>IF(Зведена!G949=Зведена!$A949,1,0)</f>
        <v>1</v>
      </c>
      <c r="J949">
        <f>IF(Зведена!J949=Зведена!$A949,1,0)</f>
        <v>1</v>
      </c>
      <c r="M949">
        <f>IF(Зведена!M949=Зведена!$A949,1,0)</f>
        <v>1</v>
      </c>
      <c r="P949">
        <f>IF(Зведена!P949=Зведена!$A949,1,0)</f>
        <v>1</v>
      </c>
      <c r="S949">
        <f>IF(Зведена!S949=Зведена!$A949,1,0)</f>
        <v>1</v>
      </c>
      <c r="V949">
        <f>IF(Зведена!V949=Зведена!$A949,1,0)</f>
        <v>1</v>
      </c>
      <c r="Y949">
        <f>IF(Зведена!Y949=Зведена!$A949,1,0)</f>
        <v>1</v>
      </c>
      <c r="AB949">
        <f>IF(Зведена!AB949=Зведена!$A949,1,0)</f>
        <v>1</v>
      </c>
      <c r="AE949">
        <f>IF(Зведена!AE949=Зведена!$A949,1,0)</f>
        <v>1</v>
      </c>
      <c r="AH949">
        <f>IF(Зведена!AH949=Зведена!$A949,1,0)</f>
        <v>1</v>
      </c>
      <c r="AK949">
        <f>IF(Зведена!AK949=Зведена!$A949,1,0)</f>
        <v>1</v>
      </c>
      <c r="AN949">
        <f>IF(Зведена!AN949=Зведена!$A949,1,0)</f>
        <v>1</v>
      </c>
      <c r="AQ949">
        <f>IF(Зведена!AQ949=Зведена!$A949,1,0)</f>
        <v>1</v>
      </c>
      <c r="AT949">
        <f>IF(Зведена!AT949=Зведена!$A949,1,0)</f>
        <v>1</v>
      </c>
      <c r="AW949">
        <f>IF(Зведена!AW949=Зведена!$A949,1,0)</f>
        <v>1</v>
      </c>
      <c r="AZ949">
        <f>IF(Зведена!AZ949=Зведена!$A949,1,0)</f>
        <v>1</v>
      </c>
      <c r="BC949">
        <f>IF(Зведена!BC949=Зведена!$A949,1,0)</f>
        <v>1</v>
      </c>
      <c r="BF949">
        <f>IF(Зведена!BF949=Зведена!$A949,1,0)</f>
        <v>1</v>
      </c>
      <c r="BI949">
        <f>IF(Зведена!BI949=Зведена!$A949,1,0)</f>
        <v>1</v>
      </c>
      <c r="BL949">
        <f>IF(Зведена!BL949=Зведена!$A949,1,0)</f>
        <v>1</v>
      </c>
      <c r="BO949">
        <f>IF(Зведена!BO949=Зведена!$A949,1,0)</f>
        <v>1</v>
      </c>
      <c r="BR949">
        <f>IF(Зведена!BR949=Зведена!$A949,1,0)</f>
        <v>1</v>
      </c>
      <c r="BU949">
        <f>IF(Зведена!BU949=Зведена!$A949,1,0)</f>
        <v>1</v>
      </c>
      <c r="BX949">
        <f>IF(Зведена!BX949=Зведена!$A949,1,0)</f>
        <v>1</v>
      </c>
      <c r="CA949">
        <f>IF(Зведена!CA949=Зведена!$A949,1,0)</f>
        <v>1</v>
      </c>
      <c r="CD949">
        <f>IF(Зведена!CD949=Зведена!$A949,1,0)</f>
        <v>1</v>
      </c>
      <c r="CG949">
        <f>IF(Зведена!CG949=Зведена!$A949,1,0)</f>
        <v>1</v>
      </c>
      <c r="CJ949">
        <f>IF(Зведена!CJ949=Зведена!$A949,1,0)</f>
        <v>1</v>
      </c>
      <c r="CM949">
        <f>IF(Зведена!CM949=Зведена!$A949,1,0)</f>
        <v>1</v>
      </c>
      <c r="CP949">
        <f>IF(Зведена!CP949=Зведена!$A949,1,0)</f>
        <v>1</v>
      </c>
      <c r="CS949">
        <f>IF(Зведена!CS949=Зведена!$A949,1,0)</f>
        <v>1</v>
      </c>
      <c r="CV949">
        <f>IF(Зведена!CV949=Зведена!$A949,1,0)</f>
        <v>1</v>
      </c>
      <c r="CY949">
        <f>IF(Зведена!CY949=Зведена!$A949,1,0)</f>
        <v>1</v>
      </c>
      <c r="DB949">
        <f>IF(Зведена!DB949=Зведена!$A949,1,0)</f>
        <v>1</v>
      </c>
      <c r="DE949">
        <f>IF(Зведена!DE949=Зведена!$A949,1,0)</f>
        <v>1</v>
      </c>
      <c r="DH949">
        <f>IF(Зведена!DH949=Зведена!$A949,1,0)</f>
        <v>1</v>
      </c>
      <c r="DK949">
        <f>IF(Зведена!DK949=Зведена!$A949,1,0)</f>
        <v>1</v>
      </c>
      <c r="DN949">
        <f>IF(Зведена!DN949=Зведена!$A949,1,0)</f>
        <v>1</v>
      </c>
      <c r="DQ949">
        <f>IF(Зведена!DQ949=Зведена!$A949,1,0)</f>
        <v>1</v>
      </c>
      <c r="DT949">
        <f>IF(Зведена!DT949=Зведена!$A949,1,0)</f>
        <v>1</v>
      </c>
      <c r="DW949">
        <f>IF(Зведена!DW949=Зведена!$A949,1,0)</f>
        <v>1</v>
      </c>
      <c r="DZ949">
        <f>IF(Зведена!DZ949=Зведена!$A949,1,0)</f>
        <v>1</v>
      </c>
      <c r="EC949">
        <f>IF(Зведена!EC949=Зведена!$A949,1,0)</f>
        <v>1</v>
      </c>
      <c r="EF949">
        <f>IF(Зведена!EF949=Зведена!$A949,1,0)</f>
        <v>1</v>
      </c>
      <c r="EI949">
        <f>IF(Зведена!EI949=Зведена!$A949,1,0)</f>
        <v>1</v>
      </c>
      <c r="EL949">
        <f>IF(Зведена!EL949=Зведена!$A949,1,0)</f>
        <v>1</v>
      </c>
      <c r="EO949">
        <f>IF(Зведена!EO949=Зведена!$A949,1,0)</f>
        <v>1</v>
      </c>
      <c r="ER949">
        <f>IF(Зведена!ER949=Зведена!$A949,1,0)</f>
        <v>1</v>
      </c>
      <c r="EU949">
        <f>IF(Зведена!EU949=Зведена!$A949,1,0)</f>
        <v>1</v>
      </c>
      <c r="EX949">
        <f>IF(Зведена!EX949=Зведена!$A949,1,0)</f>
        <v>1</v>
      </c>
      <c r="FA949">
        <f>IF(Зведена!FA949=Зведена!$A949,1,0)</f>
        <v>1</v>
      </c>
      <c r="FD949">
        <f>IF(Зведена!FD949=Зведена!$A949,1,0)</f>
        <v>1</v>
      </c>
      <c r="FG949">
        <f>IF(Зведена!FG949=Зведена!$A949,1,0)</f>
        <v>1</v>
      </c>
    </row>
    <row r="950" spans="1:163" x14ac:dyDescent="0.35">
      <c r="A950" s="37" t="s">
        <v>949</v>
      </c>
      <c r="B950" s="37">
        <v>84</v>
      </c>
      <c r="D950">
        <f>IF(Зведена!D950=Зведена!$A950,1,0)</f>
        <v>1</v>
      </c>
      <c r="G950">
        <f>IF(Зведена!G950=Зведена!$A950,1,0)</f>
        <v>1</v>
      </c>
      <c r="J950">
        <f>IF(Зведена!J950=Зведена!$A950,1,0)</f>
        <v>1</v>
      </c>
      <c r="M950">
        <f>IF(Зведена!M950=Зведена!$A950,1,0)</f>
        <v>1</v>
      </c>
      <c r="P950">
        <f>IF(Зведена!P950=Зведена!$A950,1,0)</f>
        <v>1</v>
      </c>
      <c r="S950">
        <f>IF(Зведена!S950=Зведена!$A950,1,0)</f>
        <v>1</v>
      </c>
      <c r="V950">
        <f>IF(Зведена!V950=Зведена!$A950,1,0)</f>
        <v>1</v>
      </c>
      <c r="Y950">
        <f>IF(Зведена!Y950=Зведена!$A950,1,0)</f>
        <v>1</v>
      </c>
      <c r="AB950">
        <f>IF(Зведена!AB950=Зведена!$A950,1,0)</f>
        <v>1</v>
      </c>
      <c r="AE950">
        <f>IF(Зведена!AE950=Зведена!$A950,1,0)</f>
        <v>1</v>
      </c>
      <c r="AH950">
        <f>IF(Зведена!AH950=Зведена!$A950,1,0)</f>
        <v>1</v>
      </c>
      <c r="AK950">
        <f>IF(Зведена!AK950=Зведена!$A950,1,0)</f>
        <v>1</v>
      </c>
      <c r="AN950">
        <f>IF(Зведена!AN950=Зведена!$A950,1,0)</f>
        <v>1</v>
      </c>
      <c r="AQ950">
        <f>IF(Зведена!AQ950=Зведена!$A950,1,0)</f>
        <v>1</v>
      </c>
      <c r="AT950">
        <f>IF(Зведена!AT950=Зведена!$A950,1,0)</f>
        <v>1</v>
      </c>
      <c r="AW950">
        <f>IF(Зведена!AW950=Зведена!$A950,1,0)</f>
        <v>1</v>
      </c>
      <c r="AZ950">
        <f>IF(Зведена!AZ950=Зведена!$A950,1,0)</f>
        <v>1</v>
      </c>
      <c r="BC950">
        <f>IF(Зведена!BC950=Зведена!$A950,1,0)</f>
        <v>1</v>
      </c>
      <c r="BF950">
        <f>IF(Зведена!BF950=Зведена!$A950,1,0)</f>
        <v>1</v>
      </c>
      <c r="BI950">
        <f>IF(Зведена!BI950=Зведена!$A950,1,0)</f>
        <v>1</v>
      </c>
      <c r="BL950">
        <f>IF(Зведена!BL950=Зведена!$A950,1,0)</f>
        <v>1</v>
      </c>
      <c r="BO950">
        <f>IF(Зведена!BO950=Зведена!$A950,1,0)</f>
        <v>1</v>
      </c>
      <c r="BR950">
        <f>IF(Зведена!BR950=Зведена!$A950,1,0)</f>
        <v>1</v>
      </c>
      <c r="BU950">
        <f>IF(Зведена!BU950=Зведена!$A950,1,0)</f>
        <v>1</v>
      </c>
      <c r="BX950">
        <f>IF(Зведена!BX950=Зведена!$A950,1,0)</f>
        <v>1</v>
      </c>
      <c r="CA950">
        <f>IF(Зведена!CA950=Зведена!$A950,1,0)</f>
        <v>1</v>
      </c>
      <c r="CD950">
        <f>IF(Зведена!CD950=Зведена!$A950,1,0)</f>
        <v>1</v>
      </c>
      <c r="CG950">
        <f>IF(Зведена!CG950=Зведена!$A950,1,0)</f>
        <v>1</v>
      </c>
      <c r="CJ950">
        <f>IF(Зведена!CJ950=Зведена!$A950,1,0)</f>
        <v>1</v>
      </c>
      <c r="CM950">
        <f>IF(Зведена!CM950=Зведена!$A950,1,0)</f>
        <v>1</v>
      </c>
      <c r="CP950">
        <f>IF(Зведена!CP950=Зведена!$A950,1,0)</f>
        <v>1</v>
      </c>
      <c r="CS950">
        <f>IF(Зведена!CS950=Зведена!$A950,1,0)</f>
        <v>1</v>
      </c>
      <c r="CV950">
        <f>IF(Зведена!CV950=Зведена!$A950,1,0)</f>
        <v>1</v>
      </c>
      <c r="CY950">
        <f>IF(Зведена!CY950=Зведена!$A950,1,0)</f>
        <v>1</v>
      </c>
      <c r="DB950">
        <f>IF(Зведена!DB950=Зведена!$A950,1,0)</f>
        <v>1</v>
      </c>
      <c r="DE950">
        <f>IF(Зведена!DE950=Зведена!$A950,1,0)</f>
        <v>1</v>
      </c>
      <c r="DH950">
        <f>IF(Зведена!DH950=Зведена!$A950,1,0)</f>
        <v>1</v>
      </c>
      <c r="DK950">
        <f>IF(Зведена!DK950=Зведена!$A950,1,0)</f>
        <v>1</v>
      </c>
      <c r="DN950">
        <f>IF(Зведена!DN950=Зведена!$A950,1,0)</f>
        <v>1</v>
      </c>
      <c r="DQ950">
        <f>IF(Зведена!DQ950=Зведена!$A950,1,0)</f>
        <v>1</v>
      </c>
      <c r="DT950">
        <f>IF(Зведена!DT950=Зведена!$A950,1,0)</f>
        <v>1</v>
      </c>
      <c r="DW950">
        <f>IF(Зведена!DW950=Зведена!$A950,1,0)</f>
        <v>1</v>
      </c>
      <c r="DZ950">
        <f>IF(Зведена!DZ950=Зведена!$A950,1,0)</f>
        <v>1</v>
      </c>
      <c r="EC950">
        <f>IF(Зведена!EC950=Зведена!$A950,1,0)</f>
        <v>1</v>
      </c>
      <c r="EF950">
        <f>IF(Зведена!EF950=Зведена!$A950,1,0)</f>
        <v>1</v>
      </c>
      <c r="EI950">
        <f>IF(Зведена!EI950=Зведена!$A950,1,0)</f>
        <v>1</v>
      </c>
      <c r="EL950">
        <f>IF(Зведена!EL950=Зведена!$A950,1,0)</f>
        <v>1</v>
      </c>
      <c r="EO950">
        <f>IF(Зведена!EO950=Зведена!$A950,1,0)</f>
        <v>1</v>
      </c>
      <c r="ER950">
        <f>IF(Зведена!ER950=Зведена!$A950,1,0)</f>
        <v>1</v>
      </c>
      <c r="EU950">
        <f>IF(Зведена!EU950=Зведена!$A950,1,0)</f>
        <v>1</v>
      </c>
      <c r="EX950">
        <f>IF(Зведена!EX950=Зведена!$A950,1,0)</f>
        <v>1</v>
      </c>
      <c r="FA950">
        <f>IF(Зведена!FA950=Зведена!$A950,1,0)</f>
        <v>1</v>
      </c>
      <c r="FD950">
        <f>IF(Зведена!FD950=Зведена!$A950,1,0)</f>
        <v>1</v>
      </c>
      <c r="FG950">
        <f>IF(Зведена!FG950=Зведена!$A950,1,0)</f>
        <v>1</v>
      </c>
    </row>
    <row r="951" spans="1:163" x14ac:dyDescent="0.35">
      <c r="A951" s="37" t="s">
        <v>950</v>
      </c>
      <c r="B951" s="37">
        <v>84</v>
      </c>
      <c r="D951">
        <f>IF(Зведена!D951=Зведена!$A951,1,0)</f>
        <v>1</v>
      </c>
      <c r="G951">
        <f>IF(Зведена!G951=Зведена!$A951,1,0)</f>
        <v>1</v>
      </c>
      <c r="J951">
        <f>IF(Зведена!J951=Зведена!$A951,1,0)</f>
        <v>1</v>
      </c>
      <c r="M951">
        <f>IF(Зведена!M951=Зведена!$A951,1,0)</f>
        <v>1</v>
      </c>
      <c r="P951">
        <f>IF(Зведена!P951=Зведена!$A951,1,0)</f>
        <v>1</v>
      </c>
      <c r="S951">
        <f>IF(Зведена!S951=Зведена!$A951,1,0)</f>
        <v>1</v>
      </c>
      <c r="V951">
        <f>IF(Зведена!V951=Зведена!$A951,1,0)</f>
        <v>1</v>
      </c>
      <c r="Y951">
        <f>IF(Зведена!Y951=Зведена!$A951,1,0)</f>
        <v>1</v>
      </c>
      <c r="AB951">
        <f>IF(Зведена!AB951=Зведена!$A951,1,0)</f>
        <v>1</v>
      </c>
      <c r="AE951">
        <f>IF(Зведена!AE951=Зведена!$A951,1,0)</f>
        <v>1</v>
      </c>
      <c r="AH951">
        <f>IF(Зведена!AH951=Зведена!$A951,1,0)</f>
        <v>1</v>
      </c>
      <c r="AK951">
        <f>IF(Зведена!AK951=Зведена!$A951,1,0)</f>
        <v>1</v>
      </c>
      <c r="AN951">
        <f>IF(Зведена!AN951=Зведена!$A951,1,0)</f>
        <v>1</v>
      </c>
      <c r="AQ951">
        <f>IF(Зведена!AQ951=Зведена!$A951,1,0)</f>
        <v>1</v>
      </c>
      <c r="AT951">
        <f>IF(Зведена!AT951=Зведена!$A951,1,0)</f>
        <v>1</v>
      </c>
      <c r="AW951">
        <f>IF(Зведена!AW951=Зведена!$A951,1,0)</f>
        <v>1</v>
      </c>
      <c r="AZ951">
        <f>IF(Зведена!AZ951=Зведена!$A951,1,0)</f>
        <v>1</v>
      </c>
      <c r="BC951">
        <f>IF(Зведена!BC951=Зведена!$A951,1,0)</f>
        <v>1</v>
      </c>
      <c r="BF951">
        <f>IF(Зведена!BF951=Зведена!$A951,1,0)</f>
        <v>1</v>
      </c>
      <c r="BI951">
        <f>IF(Зведена!BI951=Зведена!$A951,1,0)</f>
        <v>1</v>
      </c>
      <c r="BL951">
        <f>IF(Зведена!BL951=Зведена!$A951,1,0)</f>
        <v>1</v>
      </c>
      <c r="BO951">
        <f>IF(Зведена!BO951=Зведена!$A951,1,0)</f>
        <v>1</v>
      </c>
      <c r="BR951">
        <f>IF(Зведена!BR951=Зведена!$A951,1,0)</f>
        <v>1</v>
      </c>
      <c r="BU951">
        <f>IF(Зведена!BU951=Зведена!$A951,1,0)</f>
        <v>1</v>
      </c>
      <c r="BX951">
        <f>IF(Зведена!BX951=Зведена!$A951,1,0)</f>
        <v>1</v>
      </c>
      <c r="CA951">
        <f>IF(Зведена!CA951=Зведена!$A951,1,0)</f>
        <v>1</v>
      </c>
      <c r="CD951">
        <f>IF(Зведена!CD951=Зведена!$A951,1,0)</f>
        <v>1</v>
      </c>
      <c r="CG951">
        <f>IF(Зведена!CG951=Зведена!$A951,1,0)</f>
        <v>1</v>
      </c>
      <c r="CJ951">
        <f>IF(Зведена!CJ951=Зведена!$A951,1,0)</f>
        <v>1</v>
      </c>
      <c r="CM951">
        <f>IF(Зведена!CM951=Зведена!$A951,1,0)</f>
        <v>1</v>
      </c>
      <c r="CP951">
        <f>IF(Зведена!CP951=Зведена!$A951,1,0)</f>
        <v>1</v>
      </c>
      <c r="CS951">
        <f>IF(Зведена!CS951=Зведена!$A951,1,0)</f>
        <v>1</v>
      </c>
      <c r="CV951">
        <f>IF(Зведена!CV951=Зведена!$A951,1,0)</f>
        <v>1</v>
      </c>
      <c r="CY951">
        <f>IF(Зведена!CY951=Зведена!$A951,1,0)</f>
        <v>1</v>
      </c>
      <c r="DB951">
        <f>IF(Зведена!DB951=Зведена!$A951,1,0)</f>
        <v>1</v>
      </c>
      <c r="DE951">
        <f>IF(Зведена!DE951=Зведена!$A951,1,0)</f>
        <v>1</v>
      </c>
      <c r="DH951">
        <f>IF(Зведена!DH951=Зведена!$A951,1,0)</f>
        <v>1</v>
      </c>
      <c r="DK951">
        <f>IF(Зведена!DK951=Зведена!$A951,1,0)</f>
        <v>1</v>
      </c>
      <c r="DN951">
        <f>IF(Зведена!DN951=Зведена!$A951,1,0)</f>
        <v>1</v>
      </c>
      <c r="DQ951">
        <f>IF(Зведена!DQ951=Зведена!$A951,1,0)</f>
        <v>1</v>
      </c>
      <c r="DT951">
        <f>IF(Зведена!DT951=Зведена!$A951,1,0)</f>
        <v>1</v>
      </c>
      <c r="DW951">
        <f>IF(Зведена!DW951=Зведена!$A951,1,0)</f>
        <v>1</v>
      </c>
      <c r="DZ951">
        <f>IF(Зведена!DZ951=Зведена!$A951,1,0)</f>
        <v>1</v>
      </c>
      <c r="EC951">
        <f>IF(Зведена!EC951=Зведена!$A951,1,0)</f>
        <v>1</v>
      </c>
      <c r="EF951">
        <f>IF(Зведена!EF951=Зведена!$A951,1,0)</f>
        <v>1</v>
      </c>
      <c r="EI951">
        <f>IF(Зведена!EI951=Зведена!$A951,1,0)</f>
        <v>1</v>
      </c>
      <c r="EL951">
        <f>IF(Зведена!EL951=Зведена!$A951,1,0)</f>
        <v>1</v>
      </c>
      <c r="EO951">
        <f>IF(Зведена!EO951=Зведена!$A951,1,0)</f>
        <v>1</v>
      </c>
      <c r="ER951">
        <f>IF(Зведена!ER951=Зведена!$A951,1,0)</f>
        <v>1</v>
      </c>
      <c r="EU951">
        <f>IF(Зведена!EU951=Зведена!$A951,1,0)</f>
        <v>1</v>
      </c>
      <c r="EX951">
        <f>IF(Зведена!EX951=Зведена!$A951,1,0)</f>
        <v>1</v>
      </c>
      <c r="FA951">
        <f>IF(Зведена!FA951=Зведена!$A951,1,0)</f>
        <v>1</v>
      </c>
      <c r="FD951">
        <f>IF(Зведена!FD951=Зведена!$A951,1,0)</f>
        <v>1</v>
      </c>
      <c r="FG951">
        <f>IF(Зведена!FG951=Зведена!$A951,1,0)</f>
        <v>1</v>
      </c>
    </row>
    <row r="952" spans="1:163" x14ac:dyDescent="0.35">
      <c r="A952" s="37" t="s">
        <v>951</v>
      </c>
      <c r="B952" s="37">
        <v>84</v>
      </c>
      <c r="D952">
        <f>IF(Зведена!D952=Зведена!$A952,1,0)</f>
        <v>1</v>
      </c>
      <c r="G952">
        <f>IF(Зведена!G952=Зведена!$A952,1,0)</f>
        <v>1</v>
      </c>
      <c r="J952">
        <f>IF(Зведена!J952=Зведена!$A952,1,0)</f>
        <v>1</v>
      </c>
      <c r="M952">
        <f>IF(Зведена!M952=Зведена!$A952,1,0)</f>
        <v>1</v>
      </c>
      <c r="P952">
        <f>IF(Зведена!P952=Зведена!$A952,1,0)</f>
        <v>1</v>
      </c>
      <c r="S952">
        <f>IF(Зведена!S952=Зведена!$A952,1,0)</f>
        <v>1</v>
      </c>
      <c r="V952">
        <f>IF(Зведена!V952=Зведена!$A952,1,0)</f>
        <v>1</v>
      </c>
      <c r="Y952">
        <f>IF(Зведена!Y952=Зведена!$A952,1,0)</f>
        <v>1</v>
      </c>
      <c r="AB952">
        <f>IF(Зведена!AB952=Зведена!$A952,1,0)</f>
        <v>1</v>
      </c>
      <c r="AE952">
        <f>IF(Зведена!AE952=Зведена!$A952,1,0)</f>
        <v>1</v>
      </c>
      <c r="AH952">
        <f>IF(Зведена!AH952=Зведена!$A952,1,0)</f>
        <v>1</v>
      </c>
      <c r="AK952">
        <f>IF(Зведена!AK952=Зведена!$A952,1,0)</f>
        <v>1</v>
      </c>
      <c r="AN952">
        <f>IF(Зведена!AN952=Зведена!$A952,1,0)</f>
        <v>1</v>
      </c>
      <c r="AQ952">
        <f>IF(Зведена!AQ952=Зведена!$A952,1,0)</f>
        <v>1</v>
      </c>
      <c r="AT952">
        <f>IF(Зведена!AT952=Зведена!$A952,1,0)</f>
        <v>1</v>
      </c>
      <c r="AW952">
        <f>IF(Зведена!AW952=Зведена!$A952,1,0)</f>
        <v>1</v>
      </c>
      <c r="AZ952">
        <f>IF(Зведена!AZ952=Зведена!$A952,1,0)</f>
        <v>1</v>
      </c>
      <c r="BC952">
        <f>IF(Зведена!BC952=Зведена!$A952,1,0)</f>
        <v>1</v>
      </c>
      <c r="BF952">
        <f>IF(Зведена!BF952=Зведена!$A952,1,0)</f>
        <v>1</v>
      </c>
      <c r="BI952">
        <f>IF(Зведена!BI952=Зведена!$A952,1,0)</f>
        <v>1</v>
      </c>
      <c r="BL952">
        <f>IF(Зведена!BL952=Зведена!$A952,1,0)</f>
        <v>1</v>
      </c>
      <c r="BO952">
        <f>IF(Зведена!BO952=Зведена!$A952,1,0)</f>
        <v>1</v>
      </c>
      <c r="BR952">
        <f>IF(Зведена!BR952=Зведена!$A952,1,0)</f>
        <v>1</v>
      </c>
      <c r="BU952">
        <f>IF(Зведена!BU952=Зведена!$A952,1,0)</f>
        <v>1</v>
      </c>
      <c r="BX952">
        <f>IF(Зведена!BX952=Зведена!$A952,1,0)</f>
        <v>1</v>
      </c>
      <c r="CA952">
        <f>IF(Зведена!CA952=Зведена!$A952,1,0)</f>
        <v>1</v>
      </c>
      <c r="CD952">
        <f>IF(Зведена!CD952=Зведена!$A952,1,0)</f>
        <v>1</v>
      </c>
      <c r="CG952">
        <f>IF(Зведена!CG952=Зведена!$A952,1,0)</f>
        <v>1</v>
      </c>
      <c r="CJ952">
        <f>IF(Зведена!CJ952=Зведена!$A952,1,0)</f>
        <v>1</v>
      </c>
      <c r="CM952">
        <f>IF(Зведена!CM952=Зведена!$A952,1,0)</f>
        <v>1</v>
      </c>
      <c r="CP952">
        <f>IF(Зведена!CP952=Зведена!$A952,1,0)</f>
        <v>1</v>
      </c>
      <c r="CS952">
        <f>IF(Зведена!CS952=Зведена!$A952,1,0)</f>
        <v>1</v>
      </c>
      <c r="CV952">
        <f>IF(Зведена!CV952=Зведена!$A952,1,0)</f>
        <v>1</v>
      </c>
      <c r="CY952">
        <f>IF(Зведена!CY952=Зведена!$A952,1,0)</f>
        <v>1</v>
      </c>
      <c r="DB952">
        <f>IF(Зведена!DB952=Зведена!$A952,1,0)</f>
        <v>1</v>
      </c>
      <c r="DE952">
        <f>IF(Зведена!DE952=Зведена!$A952,1,0)</f>
        <v>1</v>
      </c>
      <c r="DH952">
        <f>IF(Зведена!DH952=Зведена!$A952,1,0)</f>
        <v>1</v>
      </c>
      <c r="DK952">
        <f>IF(Зведена!DK952=Зведена!$A952,1,0)</f>
        <v>1</v>
      </c>
      <c r="DN952">
        <f>IF(Зведена!DN952=Зведена!$A952,1,0)</f>
        <v>1</v>
      </c>
      <c r="DQ952">
        <f>IF(Зведена!DQ952=Зведена!$A952,1,0)</f>
        <v>1</v>
      </c>
      <c r="DT952">
        <f>IF(Зведена!DT952=Зведена!$A952,1,0)</f>
        <v>1</v>
      </c>
      <c r="DW952">
        <f>IF(Зведена!DW952=Зведена!$A952,1,0)</f>
        <v>1</v>
      </c>
      <c r="DZ952">
        <f>IF(Зведена!DZ952=Зведена!$A952,1,0)</f>
        <v>1</v>
      </c>
      <c r="EC952">
        <f>IF(Зведена!EC952=Зведена!$A952,1,0)</f>
        <v>1</v>
      </c>
      <c r="EF952">
        <f>IF(Зведена!EF952=Зведена!$A952,1,0)</f>
        <v>1</v>
      </c>
      <c r="EI952">
        <f>IF(Зведена!EI952=Зведена!$A952,1,0)</f>
        <v>1</v>
      </c>
      <c r="EL952">
        <f>IF(Зведена!EL952=Зведена!$A952,1,0)</f>
        <v>1</v>
      </c>
      <c r="EO952">
        <f>IF(Зведена!EO952=Зведена!$A952,1,0)</f>
        <v>1</v>
      </c>
      <c r="ER952">
        <f>IF(Зведена!ER952=Зведена!$A952,1,0)</f>
        <v>1</v>
      </c>
      <c r="EU952">
        <f>IF(Зведена!EU952=Зведена!$A952,1,0)</f>
        <v>1</v>
      </c>
      <c r="EX952">
        <f>IF(Зведена!EX952=Зведена!$A952,1,0)</f>
        <v>1</v>
      </c>
      <c r="FA952">
        <f>IF(Зведена!FA952=Зведена!$A952,1,0)</f>
        <v>1</v>
      </c>
      <c r="FD952">
        <f>IF(Зведена!FD952=Зведена!$A952,1,0)</f>
        <v>1</v>
      </c>
      <c r="FG952">
        <f>IF(Зведена!FG952=Зведена!$A952,1,0)</f>
        <v>1</v>
      </c>
    </row>
    <row r="953" spans="1:163" x14ac:dyDescent="0.35">
      <c r="A953" s="37" t="s">
        <v>952</v>
      </c>
      <c r="B953" s="37">
        <v>84</v>
      </c>
      <c r="D953">
        <f>IF(Зведена!D953=Зведена!$A953,1,0)</f>
        <v>1</v>
      </c>
      <c r="G953">
        <f>IF(Зведена!G953=Зведена!$A953,1,0)</f>
        <v>1</v>
      </c>
      <c r="J953">
        <f>IF(Зведена!J953=Зведена!$A953,1,0)</f>
        <v>1</v>
      </c>
      <c r="M953">
        <f>IF(Зведена!M953=Зведена!$A953,1,0)</f>
        <v>1</v>
      </c>
      <c r="P953">
        <f>IF(Зведена!P953=Зведена!$A953,1,0)</f>
        <v>1</v>
      </c>
      <c r="S953">
        <f>IF(Зведена!S953=Зведена!$A953,1,0)</f>
        <v>1</v>
      </c>
      <c r="V953">
        <f>IF(Зведена!V953=Зведена!$A953,1,0)</f>
        <v>1</v>
      </c>
      <c r="Y953">
        <f>IF(Зведена!Y953=Зведена!$A953,1,0)</f>
        <v>1</v>
      </c>
      <c r="AB953">
        <f>IF(Зведена!AB953=Зведена!$A953,1,0)</f>
        <v>1</v>
      </c>
      <c r="AE953">
        <f>IF(Зведена!AE953=Зведена!$A953,1,0)</f>
        <v>1</v>
      </c>
      <c r="AH953">
        <f>IF(Зведена!AH953=Зведена!$A953,1,0)</f>
        <v>1</v>
      </c>
      <c r="AK953">
        <f>IF(Зведена!AK953=Зведена!$A953,1,0)</f>
        <v>1</v>
      </c>
      <c r="AN953">
        <f>IF(Зведена!AN953=Зведена!$A953,1,0)</f>
        <v>1</v>
      </c>
      <c r="AQ953">
        <f>IF(Зведена!AQ953=Зведена!$A953,1,0)</f>
        <v>1</v>
      </c>
      <c r="AT953">
        <f>IF(Зведена!AT953=Зведена!$A953,1,0)</f>
        <v>1</v>
      </c>
      <c r="AW953">
        <f>IF(Зведена!AW953=Зведена!$A953,1,0)</f>
        <v>1</v>
      </c>
      <c r="AZ953">
        <f>IF(Зведена!AZ953=Зведена!$A953,1,0)</f>
        <v>1</v>
      </c>
      <c r="BC953">
        <f>IF(Зведена!BC953=Зведена!$A953,1,0)</f>
        <v>1</v>
      </c>
      <c r="BF953">
        <f>IF(Зведена!BF953=Зведена!$A953,1,0)</f>
        <v>1</v>
      </c>
      <c r="BI953">
        <f>IF(Зведена!BI953=Зведена!$A953,1,0)</f>
        <v>1</v>
      </c>
      <c r="BL953">
        <f>IF(Зведена!BL953=Зведена!$A953,1,0)</f>
        <v>1</v>
      </c>
      <c r="BO953">
        <f>IF(Зведена!BO953=Зведена!$A953,1,0)</f>
        <v>1</v>
      </c>
      <c r="BR953">
        <f>IF(Зведена!BR953=Зведена!$A953,1,0)</f>
        <v>1</v>
      </c>
      <c r="BU953">
        <f>IF(Зведена!BU953=Зведена!$A953,1,0)</f>
        <v>1</v>
      </c>
      <c r="BX953">
        <f>IF(Зведена!BX953=Зведена!$A953,1,0)</f>
        <v>1</v>
      </c>
      <c r="CA953">
        <f>IF(Зведена!CA953=Зведена!$A953,1,0)</f>
        <v>1</v>
      </c>
      <c r="CD953">
        <f>IF(Зведена!CD953=Зведена!$A953,1,0)</f>
        <v>1</v>
      </c>
      <c r="CG953">
        <f>IF(Зведена!CG953=Зведена!$A953,1,0)</f>
        <v>1</v>
      </c>
      <c r="CJ953">
        <f>IF(Зведена!CJ953=Зведена!$A953,1,0)</f>
        <v>1</v>
      </c>
      <c r="CM953">
        <f>IF(Зведена!CM953=Зведена!$A953,1,0)</f>
        <v>1</v>
      </c>
      <c r="CP953">
        <f>IF(Зведена!CP953=Зведена!$A953,1,0)</f>
        <v>1</v>
      </c>
      <c r="CS953">
        <f>IF(Зведена!CS953=Зведена!$A953,1,0)</f>
        <v>1</v>
      </c>
      <c r="CV953">
        <f>IF(Зведена!CV953=Зведена!$A953,1,0)</f>
        <v>1</v>
      </c>
      <c r="CY953">
        <f>IF(Зведена!CY953=Зведена!$A953,1,0)</f>
        <v>1</v>
      </c>
      <c r="DB953">
        <f>IF(Зведена!DB953=Зведена!$A953,1,0)</f>
        <v>1</v>
      </c>
      <c r="DE953">
        <f>IF(Зведена!DE953=Зведена!$A953,1,0)</f>
        <v>1</v>
      </c>
      <c r="DH953">
        <f>IF(Зведена!DH953=Зведена!$A953,1,0)</f>
        <v>1</v>
      </c>
      <c r="DK953">
        <f>IF(Зведена!DK953=Зведена!$A953,1,0)</f>
        <v>1</v>
      </c>
      <c r="DN953">
        <f>IF(Зведена!DN953=Зведена!$A953,1,0)</f>
        <v>1</v>
      </c>
      <c r="DQ953">
        <f>IF(Зведена!DQ953=Зведена!$A953,1,0)</f>
        <v>1</v>
      </c>
      <c r="DT953">
        <f>IF(Зведена!DT953=Зведена!$A953,1,0)</f>
        <v>1</v>
      </c>
      <c r="DW953">
        <f>IF(Зведена!DW953=Зведена!$A953,1,0)</f>
        <v>1</v>
      </c>
      <c r="DZ953">
        <f>IF(Зведена!DZ953=Зведена!$A953,1,0)</f>
        <v>1</v>
      </c>
      <c r="EC953">
        <f>IF(Зведена!EC953=Зведена!$A953,1,0)</f>
        <v>1</v>
      </c>
      <c r="EF953">
        <f>IF(Зведена!EF953=Зведена!$A953,1,0)</f>
        <v>1</v>
      </c>
      <c r="EI953">
        <f>IF(Зведена!EI953=Зведена!$A953,1,0)</f>
        <v>1</v>
      </c>
      <c r="EL953">
        <f>IF(Зведена!EL953=Зведена!$A953,1,0)</f>
        <v>1</v>
      </c>
      <c r="EO953">
        <f>IF(Зведена!EO953=Зведена!$A953,1,0)</f>
        <v>1</v>
      </c>
      <c r="ER953">
        <f>IF(Зведена!ER953=Зведена!$A953,1,0)</f>
        <v>1</v>
      </c>
      <c r="EU953">
        <f>IF(Зведена!EU953=Зведена!$A953,1,0)</f>
        <v>1</v>
      </c>
      <c r="EX953">
        <f>IF(Зведена!EX953=Зведена!$A953,1,0)</f>
        <v>1</v>
      </c>
      <c r="FA953">
        <f>IF(Зведена!FA953=Зведена!$A953,1,0)</f>
        <v>1</v>
      </c>
      <c r="FD953">
        <f>IF(Зведена!FD953=Зведена!$A953,1,0)</f>
        <v>1</v>
      </c>
      <c r="FG953">
        <f>IF(Зведена!FG953=Зведена!$A953,1,0)</f>
        <v>1</v>
      </c>
    </row>
    <row r="954" spans="1:163" x14ac:dyDescent="0.35">
      <c r="A954" s="37" t="s">
        <v>953</v>
      </c>
      <c r="B954" s="37">
        <v>84</v>
      </c>
      <c r="D954">
        <f>IF(Зведена!D954=Зведена!$A954,1,0)</f>
        <v>1</v>
      </c>
      <c r="G954">
        <f>IF(Зведена!G954=Зведена!$A954,1,0)</f>
        <v>1</v>
      </c>
      <c r="J954">
        <f>IF(Зведена!J954=Зведена!$A954,1,0)</f>
        <v>1</v>
      </c>
      <c r="M954">
        <f>IF(Зведена!M954=Зведена!$A954,1,0)</f>
        <v>1</v>
      </c>
      <c r="P954">
        <f>IF(Зведена!P954=Зведена!$A954,1,0)</f>
        <v>1</v>
      </c>
      <c r="S954">
        <f>IF(Зведена!S954=Зведена!$A954,1,0)</f>
        <v>1</v>
      </c>
      <c r="V954">
        <f>IF(Зведена!V954=Зведена!$A954,1,0)</f>
        <v>1</v>
      </c>
      <c r="Y954">
        <f>IF(Зведена!Y954=Зведена!$A954,1,0)</f>
        <v>1</v>
      </c>
      <c r="AB954">
        <f>IF(Зведена!AB954=Зведена!$A954,1,0)</f>
        <v>1</v>
      </c>
      <c r="AE954">
        <f>IF(Зведена!AE954=Зведена!$A954,1,0)</f>
        <v>1</v>
      </c>
      <c r="AH954">
        <f>IF(Зведена!AH954=Зведена!$A954,1,0)</f>
        <v>1</v>
      </c>
      <c r="AK954">
        <f>IF(Зведена!AK954=Зведена!$A954,1,0)</f>
        <v>1</v>
      </c>
      <c r="AN954">
        <f>IF(Зведена!AN954=Зведена!$A954,1,0)</f>
        <v>1</v>
      </c>
      <c r="AQ954">
        <f>IF(Зведена!AQ954=Зведена!$A954,1,0)</f>
        <v>1</v>
      </c>
      <c r="AT954">
        <f>IF(Зведена!AT954=Зведена!$A954,1,0)</f>
        <v>1</v>
      </c>
      <c r="AW954">
        <f>IF(Зведена!AW954=Зведена!$A954,1,0)</f>
        <v>1</v>
      </c>
      <c r="AZ954">
        <f>IF(Зведена!AZ954=Зведена!$A954,1,0)</f>
        <v>1</v>
      </c>
      <c r="BC954">
        <f>IF(Зведена!BC954=Зведена!$A954,1,0)</f>
        <v>1</v>
      </c>
      <c r="BF954">
        <f>IF(Зведена!BF954=Зведена!$A954,1,0)</f>
        <v>1</v>
      </c>
      <c r="BI954">
        <f>IF(Зведена!BI954=Зведена!$A954,1,0)</f>
        <v>1</v>
      </c>
      <c r="BL954">
        <f>IF(Зведена!BL954=Зведена!$A954,1,0)</f>
        <v>1</v>
      </c>
      <c r="BO954">
        <f>IF(Зведена!BO954=Зведена!$A954,1,0)</f>
        <v>1</v>
      </c>
      <c r="BR954">
        <f>IF(Зведена!BR954=Зведена!$A954,1,0)</f>
        <v>1</v>
      </c>
      <c r="BU954">
        <f>IF(Зведена!BU954=Зведена!$A954,1,0)</f>
        <v>1</v>
      </c>
      <c r="BX954">
        <f>IF(Зведена!BX954=Зведена!$A954,1,0)</f>
        <v>1</v>
      </c>
      <c r="CA954">
        <f>IF(Зведена!CA954=Зведена!$A954,1,0)</f>
        <v>1</v>
      </c>
      <c r="CD954">
        <f>IF(Зведена!CD954=Зведена!$A954,1,0)</f>
        <v>1</v>
      </c>
      <c r="CG954">
        <f>IF(Зведена!CG954=Зведена!$A954,1,0)</f>
        <v>1</v>
      </c>
      <c r="CJ954">
        <f>IF(Зведена!CJ954=Зведена!$A954,1,0)</f>
        <v>1</v>
      </c>
      <c r="CM954">
        <f>IF(Зведена!CM954=Зведена!$A954,1,0)</f>
        <v>1</v>
      </c>
      <c r="CP954">
        <f>IF(Зведена!CP954=Зведена!$A954,1,0)</f>
        <v>1</v>
      </c>
      <c r="CS954">
        <f>IF(Зведена!CS954=Зведена!$A954,1,0)</f>
        <v>1</v>
      </c>
      <c r="CV954">
        <f>IF(Зведена!CV954=Зведена!$A954,1,0)</f>
        <v>1</v>
      </c>
      <c r="CY954">
        <f>IF(Зведена!CY954=Зведена!$A954,1,0)</f>
        <v>1</v>
      </c>
      <c r="DB954">
        <f>IF(Зведена!DB954=Зведена!$A954,1,0)</f>
        <v>1</v>
      </c>
      <c r="DE954">
        <f>IF(Зведена!DE954=Зведена!$A954,1,0)</f>
        <v>1</v>
      </c>
      <c r="DH954">
        <f>IF(Зведена!DH954=Зведена!$A954,1,0)</f>
        <v>1</v>
      </c>
      <c r="DK954">
        <f>IF(Зведена!DK954=Зведена!$A954,1,0)</f>
        <v>1</v>
      </c>
      <c r="DN954">
        <f>IF(Зведена!DN954=Зведена!$A954,1,0)</f>
        <v>1</v>
      </c>
      <c r="DQ954">
        <f>IF(Зведена!DQ954=Зведена!$A954,1,0)</f>
        <v>1</v>
      </c>
      <c r="DT954">
        <f>IF(Зведена!DT954=Зведена!$A954,1,0)</f>
        <v>1</v>
      </c>
      <c r="DW954">
        <f>IF(Зведена!DW954=Зведена!$A954,1,0)</f>
        <v>1</v>
      </c>
      <c r="DZ954">
        <f>IF(Зведена!DZ954=Зведена!$A954,1,0)</f>
        <v>1</v>
      </c>
      <c r="EC954">
        <f>IF(Зведена!EC954=Зведена!$A954,1,0)</f>
        <v>1</v>
      </c>
      <c r="EF954">
        <f>IF(Зведена!EF954=Зведена!$A954,1,0)</f>
        <v>1</v>
      </c>
      <c r="EI954">
        <f>IF(Зведена!EI954=Зведена!$A954,1,0)</f>
        <v>1</v>
      </c>
      <c r="EL954">
        <f>IF(Зведена!EL954=Зведена!$A954,1,0)</f>
        <v>1</v>
      </c>
      <c r="EO954">
        <f>IF(Зведена!EO954=Зведена!$A954,1,0)</f>
        <v>1</v>
      </c>
      <c r="ER954">
        <f>IF(Зведена!ER954=Зведена!$A954,1,0)</f>
        <v>1</v>
      </c>
      <c r="EU954">
        <f>IF(Зведена!EU954=Зведена!$A954,1,0)</f>
        <v>1</v>
      </c>
      <c r="EX954">
        <f>IF(Зведена!EX954=Зведена!$A954,1,0)</f>
        <v>1</v>
      </c>
      <c r="FA954">
        <f>IF(Зведена!FA954=Зведена!$A954,1,0)</f>
        <v>1</v>
      </c>
      <c r="FD954">
        <f>IF(Зведена!FD954=Зведена!$A954,1,0)</f>
        <v>1</v>
      </c>
      <c r="FG954">
        <f>IF(Зведена!FG954=Зведена!$A954,1,0)</f>
        <v>1</v>
      </c>
    </row>
    <row r="955" spans="1:163" x14ac:dyDescent="0.35">
      <c r="A955" s="37" t="s">
        <v>954</v>
      </c>
      <c r="B955" s="37">
        <v>84</v>
      </c>
      <c r="D955">
        <f>IF(Зведена!D955=Зведена!$A955,1,0)</f>
        <v>1</v>
      </c>
      <c r="G955">
        <f>IF(Зведена!G955=Зведена!$A955,1,0)</f>
        <v>1</v>
      </c>
      <c r="J955">
        <f>IF(Зведена!J955=Зведена!$A955,1,0)</f>
        <v>1</v>
      </c>
      <c r="M955">
        <f>IF(Зведена!M955=Зведена!$A955,1,0)</f>
        <v>1</v>
      </c>
      <c r="P955">
        <f>IF(Зведена!P955=Зведена!$A955,1,0)</f>
        <v>1</v>
      </c>
      <c r="S955">
        <f>IF(Зведена!S955=Зведена!$A955,1,0)</f>
        <v>1</v>
      </c>
      <c r="V955">
        <f>IF(Зведена!V955=Зведена!$A955,1,0)</f>
        <v>1</v>
      </c>
      <c r="Y955">
        <f>IF(Зведена!Y955=Зведена!$A955,1,0)</f>
        <v>1</v>
      </c>
      <c r="AB955">
        <f>IF(Зведена!AB955=Зведена!$A955,1,0)</f>
        <v>1</v>
      </c>
      <c r="AE955">
        <f>IF(Зведена!AE955=Зведена!$A955,1,0)</f>
        <v>1</v>
      </c>
      <c r="AH955">
        <f>IF(Зведена!AH955=Зведена!$A955,1,0)</f>
        <v>1</v>
      </c>
      <c r="AK955">
        <f>IF(Зведена!AK955=Зведена!$A955,1,0)</f>
        <v>1</v>
      </c>
      <c r="AN955">
        <f>IF(Зведена!AN955=Зведена!$A955,1,0)</f>
        <v>1</v>
      </c>
      <c r="AQ955">
        <f>IF(Зведена!AQ955=Зведена!$A955,1,0)</f>
        <v>1</v>
      </c>
      <c r="AT955">
        <f>IF(Зведена!AT955=Зведена!$A955,1,0)</f>
        <v>1</v>
      </c>
      <c r="AW955">
        <f>IF(Зведена!AW955=Зведена!$A955,1,0)</f>
        <v>1</v>
      </c>
      <c r="AZ955">
        <f>IF(Зведена!AZ955=Зведена!$A955,1,0)</f>
        <v>1</v>
      </c>
      <c r="BC955">
        <f>IF(Зведена!BC955=Зведена!$A955,1,0)</f>
        <v>1</v>
      </c>
      <c r="BF955">
        <f>IF(Зведена!BF955=Зведена!$A955,1,0)</f>
        <v>1</v>
      </c>
      <c r="BI955">
        <f>IF(Зведена!BI955=Зведена!$A955,1,0)</f>
        <v>1</v>
      </c>
      <c r="BL955">
        <f>IF(Зведена!BL955=Зведена!$A955,1,0)</f>
        <v>1</v>
      </c>
      <c r="BO955">
        <f>IF(Зведена!BO955=Зведена!$A955,1,0)</f>
        <v>1</v>
      </c>
      <c r="BR955">
        <f>IF(Зведена!BR955=Зведена!$A955,1,0)</f>
        <v>1</v>
      </c>
      <c r="BU955">
        <f>IF(Зведена!BU955=Зведена!$A955,1,0)</f>
        <v>1</v>
      </c>
      <c r="BX955">
        <f>IF(Зведена!BX955=Зведена!$A955,1,0)</f>
        <v>1</v>
      </c>
      <c r="CA955">
        <f>IF(Зведена!CA955=Зведена!$A955,1,0)</f>
        <v>1</v>
      </c>
      <c r="CD955">
        <f>IF(Зведена!CD955=Зведена!$A955,1,0)</f>
        <v>1</v>
      </c>
      <c r="CG955">
        <f>IF(Зведена!CG955=Зведена!$A955,1,0)</f>
        <v>1</v>
      </c>
      <c r="CJ955">
        <f>IF(Зведена!CJ955=Зведена!$A955,1,0)</f>
        <v>1</v>
      </c>
      <c r="CM955">
        <f>IF(Зведена!CM955=Зведена!$A955,1,0)</f>
        <v>1</v>
      </c>
      <c r="CP955">
        <f>IF(Зведена!CP955=Зведена!$A955,1,0)</f>
        <v>1</v>
      </c>
      <c r="CS955">
        <f>IF(Зведена!CS955=Зведена!$A955,1,0)</f>
        <v>1</v>
      </c>
      <c r="CV955">
        <f>IF(Зведена!CV955=Зведена!$A955,1,0)</f>
        <v>1</v>
      </c>
      <c r="CY955">
        <f>IF(Зведена!CY955=Зведена!$A955,1,0)</f>
        <v>1</v>
      </c>
      <c r="DB955">
        <f>IF(Зведена!DB955=Зведена!$A955,1,0)</f>
        <v>1</v>
      </c>
      <c r="DE955">
        <f>IF(Зведена!DE955=Зведена!$A955,1,0)</f>
        <v>1</v>
      </c>
      <c r="DH955">
        <f>IF(Зведена!DH955=Зведена!$A955,1,0)</f>
        <v>1</v>
      </c>
      <c r="DK955">
        <f>IF(Зведена!DK955=Зведена!$A955,1,0)</f>
        <v>1</v>
      </c>
      <c r="DN955">
        <f>IF(Зведена!DN955=Зведена!$A955,1,0)</f>
        <v>1</v>
      </c>
      <c r="DQ955">
        <f>IF(Зведена!DQ955=Зведена!$A955,1,0)</f>
        <v>1</v>
      </c>
      <c r="DT955">
        <f>IF(Зведена!DT955=Зведена!$A955,1,0)</f>
        <v>1</v>
      </c>
      <c r="DW955">
        <f>IF(Зведена!DW955=Зведена!$A955,1,0)</f>
        <v>1</v>
      </c>
      <c r="DZ955">
        <f>IF(Зведена!DZ955=Зведена!$A955,1,0)</f>
        <v>1</v>
      </c>
      <c r="EC955">
        <f>IF(Зведена!EC955=Зведена!$A955,1,0)</f>
        <v>1</v>
      </c>
      <c r="EF955">
        <f>IF(Зведена!EF955=Зведена!$A955,1,0)</f>
        <v>1</v>
      </c>
      <c r="EI955">
        <f>IF(Зведена!EI955=Зведена!$A955,1,0)</f>
        <v>1</v>
      </c>
      <c r="EL955">
        <f>IF(Зведена!EL955=Зведена!$A955,1,0)</f>
        <v>1</v>
      </c>
      <c r="EO955">
        <f>IF(Зведена!EO955=Зведена!$A955,1,0)</f>
        <v>1</v>
      </c>
      <c r="ER955">
        <f>IF(Зведена!ER955=Зведена!$A955,1,0)</f>
        <v>1</v>
      </c>
      <c r="EU955">
        <f>IF(Зведена!EU955=Зведена!$A955,1,0)</f>
        <v>1</v>
      </c>
      <c r="EX955">
        <f>IF(Зведена!EX955=Зведена!$A955,1,0)</f>
        <v>1</v>
      </c>
      <c r="FA955">
        <f>IF(Зведена!FA955=Зведена!$A955,1,0)</f>
        <v>1</v>
      </c>
      <c r="FD955">
        <f>IF(Зведена!FD955=Зведена!$A955,1,0)</f>
        <v>1</v>
      </c>
      <c r="FG955">
        <f>IF(Зведена!FG955=Зведена!$A955,1,0)</f>
        <v>1</v>
      </c>
    </row>
    <row r="956" spans="1:163" x14ac:dyDescent="0.35">
      <c r="A956" s="37" t="s">
        <v>955</v>
      </c>
      <c r="B956" s="37">
        <v>84</v>
      </c>
      <c r="D956">
        <f>IF(Зведена!D956=Зведена!$A956,1,0)</f>
        <v>1</v>
      </c>
      <c r="G956">
        <f>IF(Зведена!G956=Зведена!$A956,1,0)</f>
        <v>1</v>
      </c>
      <c r="J956">
        <f>IF(Зведена!J956=Зведена!$A956,1,0)</f>
        <v>1</v>
      </c>
      <c r="M956">
        <f>IF(Зведена!M956=Зведена!$A956,1,0)</f>
        <v>1</v>
      </c>
      <c r="P956">
        <f>IF(Зведена!P956=Зведена!$A956,1,0)</f>
        <v>1</v>
      </c>
      <c r="S956">
        <f>IF(Зведена!S956=Зведена!$A956,1,0)</f>
        <v>1</v>
      </c>
      <c r="V956">
        <f>IF(Зведена!V956=Зведена!$A956,1,0)</f>
        <v>1</v>
      </c>
      <c r="Y956">
        <f>IF(Зведена!Y956=Зведена!$A956,1,0)</f>
        <v>1</v>
      </c>
      <c r="AB956">
        <f>IF(Зведена!AB956=Зведена!$A956,1,0)</f>
        <v>1</v>
      </c>
      <c r="AE956">
        <f>IF(Зведена!AE956=Зведена!$A956,1,0)</f>
        <v>1</v>
      </c>
      <c r="AH956">
        <f>IF(Зведена!AH956=Зведена!$A956,1,0)</f>
        <v>1</v>
      </c>
      <c r="AK956">
        <f>IF(Зведена!AK956=Зведена!$A956,1,0)</f>
        <v>1</v>
      </c>
      <c r="AN956">
        <f>IF(Зведена!AN956=Зведена!$A956,1,0)</f>
        <v>1</v>
      </c>
      <c r="AQ956">
        <f>IF(Зведена!AQ956=Зведена!$A956,1,0)</f>
        <v>1</v>
      </c>
      <c r="AT956">
        <f>IF(Зведена!AT956=Зведена!$A956,1,0)</f>
        <v>1</v>
      </c>
      <c r="AW956">
        <f>IF(Зведена!AW956=Зведена!$A956,1,0)</f>
        <v>1</v>
      </c>
      <c r="AZ956">
        <f>IF(Зведена!AZ956=Зведена!$A956,1,0)</f>
        <v>1</v>
      </c>
      <c r="BC956">
        <f>IF(Зведена!BC956=Зведена!$A956,1,0)</f>
        <v>1</v>
      </c>
      <c r="BF956">
        <f>IF(Зведена!BF956=Зведена!$A956,1,0)</f>
        <v>1</v>
      </c>
      <c r="BI956">
        <f>IF(Зведена!BI956=Зведена!$A956,1,0)</f>
        <v>1</v>
      </c>
      <c r="BL956">
        <f>IF(Зведена!BL956=Зведена!$A956,1,0)</f>
        <v>1</v>
      </c>
      <c r="BO956">
        <f>IF(Зведена!BO956=Зведена!$A956,1,0)</f>
        <v>1</v>
      </c>
      <c r="BR956">
        <f>IF(Зведена!BR956=Зведена!$A956,1,0)</f>
        <v>1</v>
      </c>
      <c r="BU956">
        <f>IF(Зведена!BU956=Зведена!$A956,1,0)</f>
        <v>1</v>
      </c>
      <c r="BX956">
        <f>IF(Зведена!BX956=Зведена!$A956,1,0)</f>
        <v>1</v>
      </c>
      <c r="CA956">
        <f>IF(Зведена!CA956=Зведена!$A956,1,0)</f>
        <v>1</v>
      </c>
      <c r="CD956">
        <f>IF(Зведена!CD956=Зведена!$A956,1,0)</f>
        <v>1</v>
      </c>
      <c r="CG956">
        <f>IF(Зведена!CG956=Зведена!$A956,1,0)</f>
        <v>1</v>
      </c>
      <c r="CJ956">
        <f>IF(Зведена!CJ956=Зведена!$A956,1,0)</f>
        <v>1</v>
      </c>
      <c r="CM956">
        <f>IF(Зведена!CM956=Зведена!$A956,1,0)</f>
        <v>1</v>
      </c>
      <c r="CP956">
        <f>IF(Зведена!CP956=Зведена!$A956,1,0)</f>
        <v>1</v>
      </c>
      <c r="CS956">
        <f>IF(Зведена!CS956=Зведена!$A956,1,0)</f>
        <v>1</v>
      </c>
      <c r="CV956">
        <f>IF(Зведена!CV956=Зведена!$A956,1,0)</f>
        <v>1</v>
      </c>
      <c r="CY956">
        <f>IF(Зведена!CY956=Зведена!$A956,1,0)</f>
        <v>1</v>
      </c>
      <c r="DB956">
        <f>IF(Зведена!DB956=Зведена!$A956,1,0)</f>
        <v>1</v>
      </c>
      <c r="DE956">
        <f>IF(Зведена!DE956=Зведена!$A956,1,0)</f>
        <v>1</v>
      </c>
      <c r="DH956">
        <f>IF(Зведена!DH956=Зведена!$A956,1,0)</f>
        <v>1</v>
      </c>
      <c r="DK956">
        <f>IF(Зведена!DK956=Зведена!$A956,1,0)</f>
        <v>1</v>
      </c>
      <c r="DN956">
        <f>IF(Зведена!DN956=Зведена!$A956,1,0)</f>
        <v>1</v>
      </c>
      <c r="DQ956">
        <f>IF(Зведена!DQ956=Зведена!$A956,1,0)</f>
        <v>1</v>
      </c>
      <c r="DT956">
        <f>IF(Зведена!DT956=Зведена!$A956,1,0)</f>
        <v>1</v>
      </c>
      <c r="DW956">
        <f>IF(Зведена!DW956=Зведена!$A956,1,0)</f>
        <v>1</v>
      </c>
      <c r="DZ956">
        <f>IF(Зведена!DZ956=Зведена!$A956,1,0)</f>
        <v>1</v>
      </c>
      <c r="EC956">
        <f>IF(Зведена!EC956=Зведена!$A956,1,0)</f>
        <v>1</v>
      </c>
      <c r="EF956">
        <f>IF(Зведена!EF956=Зведена!$A956,1,0)</f>
        <v>1</v>
      </c>
      <c r="EI956">
        <f>IF(Зведена!EI956=Зведена!$A956,1,0)</f>
        <v>1</v>
      </c>
      <c r="EL956">
        <f>IF(Зведена!EL956=Зведена!$A956,1,0)</f>
        <v>1</v>
      </c>
      <c r="EO956">
        <f>IF(Зведена!EO956=Зведена!$A956,1,0)</f>
        <v>1</v>
      </c>
      <c r="ER956">
        <f>IF(Зведена!ER956=Зведена!$A956,1,0)</f>
        <v>1</v>
      </c>
      <c r="EU956">
        <f>IF(Зведена!EU956=Зведена!$A956,1,0)</f>
        <v>1</v>
      </c>
      <c r="EX956">
        <f>IF(Зведена!EX956=Зведена!$A956,1,0)</f>
        <v>1</v>
      </c>
      <c r="FA956">
        <f>IF(Зведена!FA956=Зведена!$A956,1,0)</f>
        <v>1</v>
      </c>
      <c r="FD956">
        <f>IF(Зведена!FD956=Зведена!$A956,1,0)</f>
        <v>1</v>
      </c>
      <c r="FG956">
        <f>IF(Зведена!FG956=Зведена!$A956,1,0)</f>
        <v>1</v>
      </c>
    </row>
    <row r="957" spans="1:163" x14ac:dyDescent="0.35">
      <c r="A957" s="37" t="s">
        <v>956</v>
      </c>
      <c r="B957" s="37">
        <v>84</v>
      </c>
      <c r="D957">
        <f>IF(Зведена!D957=Зведена!$A957,1,0)</f>
        <v>1</v>
      </c>
      <c r="G957">
        <f>IF(Зведена!G957=Зведена!$A957,1,0)</f>
        <v>1</v>
      </c>
      <c r="J957">
        <f>IF(Зведена!J957=Зведена!$A957,1,0)</f>
        <v>1</v>
      </c>
      <c r="M957">
        <f>IF(Зведена!M957=Зведена!$A957,1,0)</f>
        <v>1</v>
      </c>
      <c r="P957">
        <f>IF(Зведена!P957=Зведена!$A957,1,0)</f>
        <v>1</v>
      </c>
      <c r="S957">
        <f>IF(Зведена!S957=Зведена!$A957,1,0)</f>
        <v>1</v>
      </c>
      <c r="V957">
        <f>IF(Зведена!V957=Зведена!$A957,1,0)</f>
        <v>1</v>
      </c>
      <c r="Y957">
        <f>IF(Зведена!Y957=Зведена!$A957,1,0)</f>
        <v>1</v>
      </c>
      <c r="AB957">
        <f>IF(Зведена!AB957=Зведена!$A957,1,0)</f>
        <v>1</v>
      </c>
      <c r="AE957">
        <f>IF(Зведена!AE957=Зведена!$A957,1,0)</f>
        <v>1</v>
      </c>
      <c r="AH957">
        <f>IF(Зведена!AH957=Зведена!$A957,1,0)</f>
        <v>1</v>
      </c>
      <c r="AK957">
        <f>IF(Зведена!AK957=Зведена!$A957,1,0)</f>
        <v>1</v>
      </c>
      <c r="AN957">
        <f>IF(Зведена!AN957=Зведена!$A957,1,0)</f>
        <v>1</v>
      </c>
      <c r="AQ957">
        <f>IF(Зведена!AQ957=Зведена!$A957,1,0)</f>
        <v>1</v>
      </c>
      <c r="AT957">
        <f>IF(Зведена!AT957=Зведена!$A957,1,0)</f>
        <v>1</v>
      </c>
      <c r="AW957">
        <f>IF(Зведена!AW957=Зведена!$A957,1,0)</f>
        <v>1</v>
      </c>
      <c r="AZ957">
        <f>IF(Зведена!AZ957=Зведена!$A957,1,0)</f>
        <v>1</v>
      </c>
      <c r="BC957">
        <f>IF(Зведена!BC957=Зведена!$A957,1,0)</f>
        <v>1</v>
      </c>
      <c r="BF957">
        <f>IF(Зведена!BF957=Зведена!$A957,1,0)</f>
        <v>1</v>
      </c>
      <c r="BI957">
        <f>IF(Зведена!BI957=Зведена!$A957,1,0)</f>
        <v>1</v>
      </c>
      <c r="BL957">
        <f>IF(Зведена!BL957=Зведена!$A957,1,0)</f>
        <v>1</v>
      </c>
      <c r="BO957">
        <f>IF(Зведена!BO957=Зведена!$A957,1,0)</f>
        <v>1</v>
      </c>
      <c r="BR957">
        <f>IF(Зведена!BR957=Зведена!$A957,1,0)</f>
        <v>1</v>
      </c>
      <c r="BU957">
        <f>IF(Зведена!BU957=Зведена!$A957,1,0)</f>
        <v>1</v>
      </c>
      <c r="BX957">
        <f>IF(Зведена!BX957=Зведена!$A957,1,0)</f>
        <v>1</v>
      </c>
      <c r="CA957">
        <f>IF(Зведена!CA957=Зведена!$A957,1,0)</f>
        <v>1</v>
      </c>
      <c r="CD957">
        <f>IF(Зведена!CD957=Зведена!$A957,1,0)</f>
        <v>1</v>
      </c>
      <c r="CG957">
        <f>IF(Зведена!CG957=Зведена!$A957,1,0)</f>
        <v>1</v>
      </c>
      <c r="CJ957">
        <f>IF(Зведена!CJ957=Зведена!$A957,1,0)</f>
        <v>1</v>
      </c>
      <c r="CM957">
        <f>IF(Зведена!CM957=Зведена!$A957,1,0)</f>
        <v>1</v>
      </c>
      <c r="CP957">
        <f>IF(Зведена!CP957=Зведена!$A957,1,0)</f>
        <v>1</v>
      </c>
      <c r="CS957">
        <f>IF(Зведена!CS957=Зведена!$A957,1,0)</f>
        <v>1</v>
      </c>
      <c r="CV957">
        <f>IF(Зведена!CV957=Зведена!$A957,1,0)</f>
        <v>1</v>
      </c>
      <c r="CY957">
        <f>IF(Зведена!CY957=Зведена!$A957,1,0)</f>
        <v>1</v>
      </c>
      <c r="DB957">
        <f>IF(Зведена!DB957=Зведена!$A957,1,0)</f>
        <v>1</v>
      </c>
      <c r="DE957">
        <f>IF(Зведена!DE957=Зведена!$A957,1,0)</f>
        <v>1</v>
      </c>
      <c r="DH957">
        <f>IF(Зведена!DH957=Зведена!$A957,1,0)</f>
        <v>1</v>
      </c>
      <c r="DK957">
        <f>IF(Зведена!DK957=Зведена!$A957,1,0)</f>
        <v>1</v>
      </c>
      <c r="DN957">
        <f>IF(Зведена!DN957=Зведена!$A957,1,0)</f>
        <v>1</v>
      </c>
      <c r="DQ957">
        <f>IF(Зведена!DQ957=Зведена!$A957,1,0)</f>
        <v>1</v>
      </c>
      <c r="DT957">
        <f>IF(Зведена!DT957=Зведена!$A957,1,0)</f>
        <v>1</v>
      </c>
      <c r="DW957">
        <f>IF(Зведена!DW957=Зведена!$A957,1,0)</f>
        <v>1</v>
      </c>
      <c r="DZ957">
        <f>IF(Зведена!DZ957=Зведена!$A957,1,0)</f>
        <v>1</v>
      </c>
      <c r="EC957">
        <f>IF(Зведена!EC957=Зведена!$A957,1,0)</f>
        <v>1</v>
      </c>
      <c r="EF957">
        <f>IF(Зведена!EF957=Зведена!$A957,1,0)</f>
        <v>1</v>
      </c>
      <c r="EI957">
        <f>IF(Зведена!EI957=Зведена!$A957,1,0)</f>
        <v>1</v>
      </c>
      <c r="EL957">
        <f>IF(Зведена!EL957=Зведена!$A957,1,0)</f>
        <v>1</v>
      </c>
      <c r="EO957">
        <f>IF(Зведена!EO957=Зведена!$A957,1,0)</f>
        <v>1</v>
      </c>
      <c r="ER957">
        <f>IF(Зведена!ER957=Зведена!$A957,1,0)</f>
        <v>1</v>
      </c>
      <c r="EU957">
        <f>IF(Зведена!EU957=Зведена!$A957,1,0)</f>
        <v>1</v>
      </c>
      <c r="EX957">
        <f>IF(Зведена!EX957=Зведена!$A957,1,0)</f>
        <v>1</v>
      </c>
      <c r="FA957">
        <f>IF(Зведена!FA957=Зведена!$A957,1,0)</f>
        <v>1</v>
      </c>
      <c r="FD957">
        <f>IF(Зведена!FD957=Зведена!$A957,1,0)</f>
        <v>1</v>
      </c>
      <c r="FG957">
        <f>IF(Зведена!FG957=Зведена!$A957,1,0)</f>
        <v>1</v>
      </c>
    </row>
    <row r="958" spans="1:163" x14ac:dyDescent="0.35">
      <c r="A958" s="37" t="s">
        <v>957</v>
      </c>
      <c r="B958" s="37">
        <v>84</v>
      </c>
      <c r="D958">
        <f>IF(Зведена!D958=Зведена!$A958,1,0)</f>
        <v>1</v>
      </c>
      <c r="G958">
        <f>IF(Зведена!G958=Зведена!$A958,1,0)</f>
        <v>1</v>
      </c>
      <c r="J958">
        <f>IF(Зведена!J958=Зведена!$A958,1,0)</f>
        <v>1</v>
      </c>
      <c r="M958">
        <f>IF(Зведена!M958=Зведена!$A958,1,0)</f>
        <v>1</v>
      </c>
      <c r="P958">
        <f>IF(Зведена!P958=Зведена!$A958,1,0)</f>
        <v>1</v>
      </c>
      <c r="S958">
        <f>IF(Зведена!S958=Зведена!$A958,1,0)</f>
        <v>1</v>
      </c>
      <c r="V958">
        <f>IF(Зведена!V958=Зведена!$A958,1,0)</f>
        <v>1</v>
      </c>
      <c r="Y958">
        <f>IF(Зведена!Y958=Зведена!$A958,1,0)</f>
        <v>1</v>
      </c>
      <c r="AB958">
        <f>IF(Зведена!AB958=Зведена!$A958,1,0)</f>
        <v>1</v>
      </c>
      <c r="AE958">
        <f>IF(Зведена!AE958=Зведена!$A958,1,0)</f>
        <v>1</v>
      </c>
      <c r="AH958">
        <f>IF(Зведена!AH958=Зведена!$A958,1,0)</f>
        <v>1</v>
      </c>
      <c r="AK958">
        <f>IF(Зведена!AK958=Зведена!$A958,1,0)</f>
        <v>1</v>
      </c>
      <c r="AN958">
        <f>IF(Зведена!AN958=Зведена!$A958,1,0)</f>
        <v>1</v>
      </c>
      <c r="AQ958">
        <f>IF(Зведена!AQ958=Зведена!$A958,1,0)</f>
        <v>1</v>
      </c>
      <c r="AT958">
        <f>IF(Зведена!AT958=Зведена!$A958,1,0)</f>
        <v>1</v>
      </c>
      <c r="AW958">
        <f>IF(Зведена!AW958=Зведена!$A958,1,0)</f>
        <v>1</v>
      </c>
      <c r="AZ958">
        <f>IF(Зведена!AZ958=Зведена!$A958,1,0)</f>
        <v>1</v>
      </c>
      <c r="BC958">
        <f>IF(Зведена!BC958=Зведена!$A958,1,0)</f>
        <v>1</v>
      </c>
      <c r="BF958">
        <f>IF(Зведена!BF958=Зведена!$A958,1,0)</f>
        <v>1</v>
      </c>
      <c r="BI958">
        <f>IF(Зведена!BI958=Зведена!$A958,1,0)</f>
        <v>1</v>
      </c>
      <c r="BL958">
        <f>IF(Зведена!BL958=Зведена!$A958,1,0)</f>
        <v>1</v>
      </c>
      <c r="BO958">
        <f>IF(Зведена!BO958=Зведена!$A958,1,0)</f>
        <v>1</v>
      </c>
      <c r="BR958">
        <f>IF(Зведена!BR958=Зведена!$A958,1,0)</f>
        <v>1</v>
      </c>
      <c r="BU958">
        <f>IF(Зведена!BU958=Зведена!$A958,1,0)</f>
        <v>1</v>
      </c>
      <c r="BX958">
        <f>IF(Зведена!BX958=Зведена!$A958,1,0)</f>
        <v>1</v>
      </c>
      <c r="CA958">
        <f>IF(Зведена!CA958=Зведена!$A958,1,0)</f>
        <v>1</v>
      </c>
      <c r="CD958">
        <f>IF(Зведена!CD958=Зведена!$A958,1,0)</f>
        <v>1</v>
      </c>
      <c r="CG958">
        <f>IF(Зведена!CG958=Зведена!$A958,1,0)</f>
        <v>1</v>
      </c>
      <c r="CJ958">
        <f>IF(Зведена!CJ958=Зведена!$A958,1,0)</f>
        <v>1</v>
      </c>
      <c r="CM958">
        <f>IF(Зведена!CM958=Зведена!$A958,1,0)</f>
        <v>1</v>
      </c>
      <c r="CP958">
        <f>IF(Зведена!CP958=Зведена!$A958,1,0)</f>
        <v>1</v>
      </c>
      <c r="CS958">
        <f>IF(Зведена!CS958=Зведена!$A958,1,0)</f>
        <v>1</v>
      </c>
      <c r="CV958">
        <f>IF(Зведена!CV958=Зведена!$A958,1,0)</f>
        <v>1</v>
      </c>
      <c r="CY958">
        <f>IF(Зведена!CY958=Зведена!$A958,1,0)</f>
        <v>1</v>
      </c>
      <c r="DB958">
        <f>IF(Зведена!DB958=Зведена!$A958,1,0)</f>
        <v>1</v>
      </c>
      <c r="DE958">
        <f>IF(Зведена!DE958=Зведена!$A958,1,0)</f>
        <v>1</v>
      </c>
      <c r="DH958">
        <f>IF(Зведена!DH958=Зведена!$A958,1,0)</f>
        <v>1</v>
      </c>
      <c r="DK958">
        <f>IF(Зведена!DK958=Зведена!$A958,1,0)</f>
        <v>1</v>
      </c>
      <c r="DN958">
        <f>IF(Зведена!DN958=Зведена!$A958,1,0)</f>
        <v>1</v>
      </c>
      <c r="DQ958">
        <f>IF(Зведена!DQ958=Зведена!$A958,1,0)</f>
        <v>1</v>
      </c>
      <c r="DT958">
        <f>IF(Зведена!DT958=Зведена!$A958,1,0)</f>
        <v>1</v>
      </c>
      <c r="DW958">
        <f>IF(Зведена!DW958=Зведена!$A958,1,0)</f>
        <v>1</v>
      </c>
      <c r="DZ958">
        <f>IF(Зведена!DZ958=Зведена!$A958,1,0)</f>
        <v>1</v>
      </c>
      <c r="EC958">
        <f>IF(Зведена!EC958=Зведена!$A958,1,0)</f>
        <v>1</v>
      </c>
      <c r="EF958">
        <f>IF(Зведена!EF958=Зведена!$A958,1,0)</f>
        <v>1</v>
      </c>
      <c r="EI958">
        <f>IF(Зведена!EI958=Зведена!$A958,1,0)</f>
        <v>1</v>
      </c>
      <c r="EL958">
        <f>IF(Зведена!EL958=Зведена!$A958,1,0)</f>
        <v>1</v>
      </c>
      <c r="EO958">
        <f>IF(Зведена!EO958=Зведена!$A958,1,0)</f>
        <v>1</v>
      </c>
      <c r="ER958">
        <f>IF(Зведена!ER958=Зведена!$A958,1,0)</f>
        <v>1</v>
      </c>
      <c r="EU958">
        <f>IF(Зведена!EU958=Зведена!$A958,1,0)</f>
        <v>1</v>
      </c>
      <c r="EX958">
        <f>IF(Зведена!EX958=Зведена!$A958,1,0)</f>
        <v>1</v>
      </c>
      <c r="FA958">
        <f>IF(Зведена!FA958=Зведена!$A958,1,0)</f>
        <v>1</v>
      </c>
      <c r="FD958">
        <f>IF(Зведена!FD958=Зведена!$A958,1,0)</f>
        <v>1</v>
      </c>
      <c r="FG958">
        <f>IF(Зведена!FG958=Зведена!$A958,1,0)</f>
        <v>1</v>
      </c>
    </row>
    <row r="959" spans="1:163" x14ac:dyDescent="0.35">
      <c r="A959" s="37" t="s">
        <v>958</v>
      </c>
      <c r="B959" s="37">
        <v>84</v>
      </c>
      <c r="D959">
        <f>IF(Зведена!D959=Зведена!$A959,1,0)</f>
        <v>1</v>
      </c>
      <c r="G959">
        <f>IF(Зведена!G959=Зведена!$A959,1,0)</f>
        <v>1</v>
      </c>
      <c r="J959">
        <f>IF(Зведена!J959=Зведена!$A959,1,0)</f>
        <v>1</v>
      </c>
      <c r="M959">
        <f>IF(Зведена!M959=Зведена!$A959,1,0)</f>
        <v>1</v>
      </c>
      <c r="P959">
        <f>IF(Зведена!P959=Зведена!$A959,1,0)</f>
        <v>1</v>
      </c>
      <c r="S959">
        <f>IF(Зведена!S959=Зведена!$A959,1,0)</f>
        <v>1</v>
      </c>
      <c r="V959">
        <f>IF(Зведена!V959=Зведена!$A959,1,0)</f>
        <v>1</v>
      </c>
      <c r="Y959">
        <f>IF(Зведена!Y959=Зведена!$A959,1,0)</f>
        <v>1</v>
      </c>
      <c r="AB959">
        <f>IF(Зведена!AB959=Зведена!$A959,1,0)</f>
        <v>1</v>
      </c>
      <c r="AE959">
        <f>IF(Зведена!AE959=Зведена!$A959,1,0)</f>
        <v>1</v>
      </c>
      <c r="AH959">
        <f>IF(Зведена!AH959=Зведена!$A959,1,0)</f>
        <v>1</v>
      </c>
      <c r="AK959">
        <f>IF(Зведена!AK959=Зведена!$A959,1,0)</f>
        <v>1</v>
      </c>
      <c r="AN959">
        <f>IF(Зведена!AN959=Зведена!$A959,1,0)</f>
        <v>1</v>
      </c>
      <c r="AQ959">
        <f>IF(Зведена!AQ959=Зведена!$A959,1,0)</f>
        <v>1</v>
      </c>
      <c r="AT959">
        <f>IF(Зведена!AT959=Зведена!$A959,1,0)</f>
        <v>1</v>
      </c>
      <c r="AW959">
        <f>IF(Зведена!AW959=Зведена!$A959,1,0)</f>
        <v>1</v>
      </c>
      <c r="AZ959">
        <f>IF(Зведена!AZ959=Зведена!$A959,1,0)</f>
        <v>1</v>
      </c>
      <c r="BC959">
        <f>IF(Зведена!BC959=Зведена!$A959,1,0)</f>
        <v>1</v>
      </c>
      <c r="BF959">
        <f>IF(Зведена!BF959=Зведена!$A959,1,0)</f>
        <v>1</v>
      </c>
      <c r="BI959">
        <f>IF(Зведена!BI959=Зведена!$A959,1,0)</f>
        <v>1</v>
      </c>
      <c r="BL959">
        <f>IF(Зведена!BL959=Зведена!$A959,1,0)</f>
        <v>1</v>
      </c>
      <c r="BO959">
        <f>IF(Зведена!BO959=Зведена!$A959,1,0)</f>
        <v>1</v>
      </c>
      <c r="BR959">
        <f>IF(Зведена!BR959=Зведена!$A959,1,0)</f>
        <v>1</v>
      </c>
      <c r="BU959">
        <f>IF(Зведена!BU959=Зведена!$A959,1,0)</f>
        <v>1</v>
      </c>
      <c r="BX959">
        <f>IF(Зведена!BX959=Зведена!$A959,1,0)</f>
        <v>1</v>
      </c>
      <c r="CA959">
        <f>IF(Зведена!CA959=Зведена!$A959,1,0)</f>
        <v>1</v>
      </c>
      <c r="CD959">
        <f>IF(Зведена!CD959=Зведена!$A959,1,0)</f>
        <v>1</v>
      </c>
      <c r="CG959">
        <f>IF(Зведена!CG959=Зведена!$A959,1,0)</f>
        <v>1</v>
      </c>
      <c r="CJ959">
        <f>IF(Зведена!CJ959=Зведена!$A959,1,0)</f>
        <v>1</v>
      </c>
      <c r="CM959">
        <f>IF(Зведена!CM959=Зведена!$A959,1,0)</f>
        <v>1</v>
      </c>
      <c r="CP959">
        <f>IF(Зведена!CP959=Зведена!$A959,1,0)</f>
        <v>1</v>
      </c>
      <c r="CS959">
        <f>IF(Зведена!CS959=Зведена!$A959,1,0)</f>
        <v>1</v>
      </c>
      <c r="CV959">
        <f>IF(Зведена!CV959=Зведена!$A959,1,0)</f>
        <v>1</v>
      </c>
      <c r="CY959">
        <f>IF(Зведена!CY959=Зведена!$A959,1,0)</f>
        <v>1</v>
      </c>
      <c r="DB959">
        <f>IF(Зведена!DB959=Зведена!$A959,1,0)</f>
        <v>1</v>
      </c>
      <c r="DE959">
        <f>IF(Зведена!DE959=Зведена!$A959,1,0)</f>
        <v>1</v>
      </c>
      <c r="DH959">
        <f>IF(Зведена!DH959=Зведена!$A959,1,0)</f>
        <v>1</v>
      </c>
      <c r="DK959">
        <f>IF(Зведена!DK959=Зведена!$A959,1,0)</f>
        <v>1</v>
      </c>
      <c r="DN959">
        <f>IF(Зведена!DN959=Зведена!$A959,1,0)</f>
        <v>1</v>
      </c>
      <c r="DQ959">
        <f>IF(Зведена!DQ959=Зведена!$A959,1,0)</f>
        <v>1</v>
      </c>
      <c r="DT959">
        <f>IF(Зведена!DT959=Зведена!$A959,1,0)</f>
        <v>1</v>
      </c>
      <c r="DW959">
        <f>IF(Зведена!DW959=Зведена!$A959,1,0)</f>
        <v>1</v>
      </c>
      <c r="DZ959">
        <f>IF(Зведена!DZ959=Зведена!$A959,1,0)</f>
        <v>1</v>
      </c>
      <c r="EC959">
        <f>IF(Зведена!EC959=Зведена!$A959,1,0)</f>
        <v>1</v>
      </c>
      <c r="EF959">
        <f>IF(Зведена!EF959=Зведена!$A959,1,0)</f>
        <v>1</v>
      </c>
      <c r="EI959">
        <f>IF(Зведена!EI959=Зведена!$A959,1,0)</f>
        <v>1</v>
      </c>
      <c r="EL959">
        <f>IF(Зведена!EL959=Зведена!$A959,1,0)</f>
        <v>1</v>
      </c>
      <c r="EO959">
        <f>IF(Зведена!EO959=Зведена!$A959,1,0)</f>
        <v>1</v>
      </c>
      <c r="ER959">
        <f>IF(Зведена!ER959=Зведена!$A959,1,0)</f>
        <v>1</v>
      </c>
      <c r="EU959">
        <f>IF(Зведена!EU959=Зведена!$A959,1,0)</f>
        <v>1</v>
      </c>
      <c r="EX959">
        <f>IF(Зведена!EX959=Зведена!$A959,1,0)</f>
        <v>1</v>
      </c>
      <c r="FA959">
        <f>IF(Зведена!FA959=Зведена!$A959,1,0)</f>
        <v>1</v>
      </c>
      <c r="FD959">
        <f>IF(Зведена!FD959=Зведена!$A959,1,0)</f>
        <v>1</v>
      </c>
      <c r="FG959">
        <f>IF(Зведена!FG959=Зведена!$A959,1,0)</f>
        <v>1</v>
      </c>
    </row>
    <row r="960" spans="1:163" x14ac:dyDescent="0.35">
      <c r="A960" s="37" t="s">
        <v>959</v>
      </c>
      <c r="B960" s="37">
        <v>84</v>
      </c>
      <c r="D960">
        <f>IF(Зведена!D960=Зведена!$A960,1,0)</f>
        <v>1</v>
      </c>
      <c r="G960">
        <f>IF(Зведена!G960=Зведена!$A960,1,0)</f>
        <v>1</v>
      </c>
      <c r="J960">
        <f>IF(Зведена!J960=Зведена!$A960,1,0)</f>
        <v>1</v>
      </c>
      <c r="M960">
        <f>IF(Зведена!M960=Зведена!$A960,1,0)</f>
        <v>1</v>
      </c>
      <c r="P960">
        <f>IF(Зведена!P960=Зведена!$A960,1,0)</f>
        <v>1</v>
      </c>
      <c r="S960">
        <f>IF(Зведена!S960=Зведена!$A960,1,0)</f>
        <v>1</v>
      </c>
      <c r="V960">
        <f>IF(Зведена!V960=Зведена!$A960,1,0)</f>
        <v>1</v>
      </c>
      <c r="Y960">
        <f>IF(Зведена!Y960=Зведена!$A960,1,0)</f>
        <v>1</v>
      </c>
      <c r="AB960">
        <f>IF(Зведена!AB960=Зведена!$A960,1,0)</f>
        <v>1</v>
      </c>
      <c r="AE960">
        <f>IF(Зведена!AE960=Зведена!$A960,1,0)</f>
        <v>1</v>
      </c>
      <c r="AH960">
        <f>IF(Зведена!AH960=Зведена!$A960,1,0)</f>
        <v>1</v>
      </c>
      <c r="AK960">
        <f>IF(Зведена!AK960=Зведена!$A960,1,0)</f>
        <v>1</v>
      </c>
      <c r="AN960">
        <f>IF(Зведена!AN960=Зведена!$A960,1,0)</f>
        <v>1</v>
      </c>
      <c r="AQ960">
        <f>IF(Зведена!AQ960=Зведена!$A960,1,0)</f>
        <v>1</v>
      </c>
      <c r="AT960">
        <f>IF(Зведена!AT960=Зведена!$A960,1,0)</f>
        <v>1</v>
      </c>
      <c r="AW960">
        <f>IF(Зведена!AW960=Зведена!$A960,1,0)</f>
        <v>1</v>
      </c>
      <c r="AZ960">
        <f>IF(Зведена!AZ960=Зведена!$A960,1,0)</f>
        <v>1</v>
      </c>
      <c r="BC960">
        <f>IF(Зведена!BC960=Зведена!$A960,1,0)</f>
        <v>1</v>
      </c>
      <c r="BF960">
        <f>IF(Зведена!BF960=Зведена!$A960,1,0)</f>
        <v>1</v>
      </c>
      <c r="BI960">
        <f>IF(Зведена!BI960=Зведена!$A960,1,0)</f>
        <v>1</v>
      </c>
      <c r="BL960">
        <f>IF(Зведена!BL960=Зведена!$A960,1,0)</f>
        <v>1</v>
      </c>
      <c r="BO960">
        <f>IF(Зведена!BO960=Зведена!$A960,1,0)</f>
        <v>1</v>
      </c>
      <c r="BR960">
        <f>IF(Зведена!BR960=Зведена!$A960,1,0)</f>
        <v>1</v>
      </c>
      <c r="BU960">
        <f>IF(Зведена!BU960=Зведена!$A960,1,0)</f>
        <v>1</v>
      </c>
      <c r="BX960">
        <f>IF(Зведена!BX960=Зведена!$A960,1,0)</f>
        <v>1</v>
      </c>
      <c r="CA960">
        <f>IF(Зведена!CA960=Зведена!$A960,1,0)</f>
        <v>1</v>
      </c>
      <c r="CD960">
        <f>IF(Зведена!CD960=Зведена!$A960,1,0)</f>
        <v>1</v>
      </c>
      <c r="CG960">
        <f>IF(Зведена!CG960=Зведена!$A960,1,0)</f>
        <v>1</v>
      </c>
      <c r="CJ960">
        <f>IF(Зведена!CJ960=Зведена!$A960,1,0)</f>
        <v>1</v>
      </c>
      <c r="CM960">
        <f>IF(Зведена!CM960=Зведена!$A960,1,0)</f>
        <v>1</v>
      </c>
      <c r="CP960">
        <f>IF(Зведена!CP960=Зведена!$A960,1,0)</f>
        <v>1</v>
      </c>
      <c r="CS960">
        <f>IF(Зведена!CS960=Зведена!$A960,1,0)</f>
        <v>1</v>
      </c>
      <c r="CV960">
        <f>IF(Зведена!CV960=Зведена!$A960,1,0)</f>
        <v>1</v>
      </c>
      <c r="CY960">
        <f>IF(Зведена!CY960=Зведена!$A960,1,0)</f>
        <v>1</v>
      </c>
      <c r="DB960">
        <f>IF(Зведена!DB960=Зведена!$A960,1,0)</f>
        <v>1</v>
      </c>
      <c r="DE960">
        <f>IF(Зведена!DE960=Зведена!$A960,1,0)</f>
        <v>1</v>
      </c>
      <c r="DH960">
        <f>IF(Зведена!DH960=Зведена!$A960,1,0)</f>
        <v>1</v>
      </c>
      <c r="DK960">
        <f>IF(Зведена!DK960=Зведена!$A960,1,0)</f>
        <v>1</v>
      </c>
      <c r="DN960">
        <f>IF(Зведена!DN960=Зведена!$A960,1,0)</f>
        <v>1</v>
      </c>
      <c r="DQ960">
        <f>IF(Зведена!DQ960=Зведена!$A960,1,0)</f>
        <v>1</v>
      </c>
      <c r="DT960">
        <f>IF(Зведена!DT960=Зведена!$A960,1,0)</f>
        <v>1</v>
      </c>
      <c r="DW960">
        <f>IF(Зведена!DW960=Зведена!$A960,1,0)</f>
        <v>1</v>
      </c>
      <c r="DZ960">
        <f>IF(Зведена!DZ960=Зведена!$A960,1,0)</f>
        <v>1</v>
      </c>
      <c r="EC960">
        <f>IF(Зведена!EC960=Зведена!$A960,1,0)</f>
        <v>1</v>
      </c>
      <c r="EF960">
        <f>IF(Зведена!EF960=Зведена!$A960,1,0)</f>
        <v>1</v>
      </c>
      <c r="EI960">
        <f>IF(Зведена!EI960=Зведена!$A960,1,0)</f>
        <v>1</v>
      </c>
      <c r="EL960">
        <f>IF(Зведена!EL960=Зведена!$A960,1,0)</f>
        <v>1</v>
      </c>
      <c r="EO960">
        <f>IF(Зведена!EO960=Зведена!$A960,1,0)</f>
        <v>1</v>
      </c>
      <c r="ER960">
        <f>IF(Зведена!ER960=Зведена!$A960,1,0)</f>
        <v>1</v>
      </c>
      <c r="EU960">
        <f>IF(Зведена!EU960=Зведена!$A960,1,0)</f>
        <v>1</v>
      </c>
      <c r="EX960">
        <f>IF(Зведена!EX960=Зведена!$A960,1,0)</f>
        <v>1</v>
      </c>
      <c r="FA960">
        <f>IF(Зведена!FA960=Зведена!$A960,1,0)</f>
        <v>1</v>
      </c>
      <c r="FD960">
        <f>IF(Зведена!FD960=Зведена!$A960,1,0)</f>
        <v>1</v>
      </c>
      <c r="FG960">
        <f>IF(Зведена!FG960=Зведена!$A960,1,0)</f>
        <v>1</v>
      </c>
    </row>
    <row r="961" spans="1:163" x14ac:dyDescent="0.35">
      <c r="A961" s="37" t="s">
        <v>960</v>
      </c>
      <c r="B961" s="37">
        <v>84</v>
      </c>
      <c r="D961">
        <f>IF(Зведена!D961=Зведена!$A961,1,0)</f>
        <v>1</v>
      </c>
      <c r="G961">
        <f>IF(Зведена!G961=Зведена!$A961,1,0)</f>
        <v>1</v>
      </c>
      <c r="J961">
        <f>IF(Зведена!J961=Зведена!$A961,1,0)</f>
        <v>1</v>
      </c>
      <c r="M961">
        <f>IF(Зведена!M961=Зведена!$A961,1,0)</f>
        <v>1</v>
      </c>
      <c r="P961">
        <f>IF(Зведена!P961=Зведена!$A961,1,0)</f>
        <v>1</v>
      </c>
      <c r="S961">
        <f>IF(Зведена!S961=Зведена!$A961,1,0)</f>
        <v>1</v>
      </c>
      <c r="V961">
        <f>IF(Зведена!V961=Зведена!$A961,1,0)</f>
        <v>1</v>
      </c>
      <c r="Y961">
        <f>IF(Зведена!Y961=Зведена!$A961,1,0)</f>
        <v>1</v>
      </c>
      <c r="AB961">
        <f>IF(Зведена!AB961=Зведена!$A961,1,0)</f>
        <v>1</v>
      </c>
      <c r="AE961">
        <f>IF(Зведена!AE961=Зведена!$A961,1,0)</f>
        <v>1</v>
      </c>
      <c r="AH961">
        <f>IF(Зведена!AH961=Зведена!$A961,1,0)</f>
        <v>1</v>
      </c>
      <c r="AK961">
        <f>IF(Зведена!AK961=Зведена!$A961,1,0)</f>
        <v>1</v>
      </c>
      <c r="AN961">
        <f>IF(Зведена!AN961=Зведена!$A961,1,0)</f>
        <v>1</v>
      </c>
      <c r="AQ961">
        <f>IF(Зведена!AQ961=Зведена!$A961,1,0)</f>
        <v>1</v>
      </c>
      <c r="AT961">
        <f>IF(Зведена!AT961=Зведена!$A961,1,0)</f>
        <v>1</v>
      </c>
      <c r="AW961">
        <f>IF(Зведена!AW961=Зведена!$A961,1,0)</f>
        <v>1</v>
      </c>
      <c r="AZ961">
        <f>IF(Зведена!AZ961=Зведена!$A961,1,0)</f>
        <v>1</v>
      </c>
      <c r="BC961">
        <f>IF(Зведена!BC961=Зведена!$A961,1,0)</f>
        <v>1</v>
      </c>
      <c r="BF961">
        <f>IF(Зведена!BF961=Зведена!$A961,1,0)</f>
        <v>1</v>
      </c>
      <c r="BI961">
        <f>IF(Зведена!BI961=Зведена!$A961,1,0)</f>
        <v>1</v>
      </c>
      <c r="BL961">
        <f>IF(Зведена!BL961=Зведена!$A961,1,0)</f>
        <v>1</v>
      </c>
      <c r="BO961">
        <f>IF(Зведена!BO961=Зведена!$A961,1,0)</f>
        <v>1</v>
      </c>
      <c r="BR961">
        <f>IF(Зведена!BR961=Зведена!$A961,1,0)</f>
        <v>1</v>
      </c>
      <c r="BU961">
        <f>IF(Зведена!BU961=Зведена!$A961,1,0)</f>
        <v>1</v>
      </c>
      <c r="BX961">
        <f>IF(Зведена!BX961=Зведена!$A961,1,0)</f>
        <v>1</v>
      </c>
      <c r="CA961">
        <f>IF(Зведена!CA961=Зведена!$A961,1,0)</f>
        <v>1</v>
      </c>
      <c r="CD961">
        <f>IF(Зведена!CD961=Зведена!$A961,1,0)</f>
        <v>1</v>
      </c>
      <c r="CG961">
        <f>IF(Зведена!CG961=Зведена!$A961,1,0)</f>
        <v>1</v>
      </c>
      <c r="CJ961">
        <f>IF(Зведена!CJ961=Зведена!$A961,1,0)</f>
        <v>1</v>
      </c>
      <c r="CM961">
        <f>IF(Зведена!CM961=Зведена!$A961,1,0)</f>
        <v>1</v>
      </c>
      <c r="CP961">
        <f>IF(Зведена!CP961=Зведена!$A961,1,0)</f>
        <v>1</v>
      </c>
      <c r="CS961">
        <f>IF(Зведена!CS961=Зведена!$A961,1,0)</f>
        <v>1</v>
      </c>
      <c r="CV961">
        <f>IF(Зведена!CV961=Зведена!$A961,1,0)</f>
        <v>1</v>
      </c>
      <c r="CY961">
        <f>IF(Зведена!CY961=Зведена!$A961,1,0)</f>
        <v>1</v>
      </c>
      <c r="DB961">
        <f>IF(Зведена!DB961=Зведена!$A961,1,0)</f>
        <v>1</v>
      </c>
      <c r="DE961">
        <f>IF(Зведена!DE961=Зведена!$A961,1,0)</f>
        <v>1</v>
      </c>
      <c r="DH961">
        <f>IF(Зведена!DH961=Зведена!$A961,1,0)</f>
        <v>1</v>
      </c>
      <c r="DK961">
        <f>IF(Зведена!DK961=Зведена!$A961,1,0)</f>
        <v>1</v>
      </c>
      <c r="DN961">
        <f>IF(Зведена!DN961=Зведена!$A961,1,0)</f>
        <v>1</v>
      </c>
      <c r="DQ961">
        <f>IF(Зведена!DQ961=Зведена!$A961,1,0)</f>
        <v>1</v>
      </c>
      <c r="DT961">
        <f>IF(Зведена!DT961=Зведена!$A961,1,0)</f>
        <v>1</v>
      </c>
      <c r="DW961">
        <f>IF(Зведена!DW961=Зведена!$A961,1,0)</f>
        <v>1</v>
      </c>
      <c r="DZ961">
        <f>IF(Зведена!DZ961=Зведена!$A961,1,0)</f>
        <v>1</v>
      </c>
      <c r="EC961">
        <f>IF(Зведена!EC961=Зведена!$A961,1,0)</f>
        <v>1</v>
      </c>
      <c r="EF961">
        <f>IF(Зведена!EF961=Зведена!$A961,1,0)</f>
        <v>1</v>
      </c>
      <c r="EI961">
        <f>IF(Зведена!EI961=Зведена!$A961,1,0)</f>
        <v>1</v>
      </c>
      <c r="EL961">
        <f>IF(Зведена!EL961=Зведена!$A961,1,0)</f>
        <v>1</v>
      </c>
      <c r="EO961">
        <f>IF(Зведена!EO961=Зведена!$A961,1,0)</f>
        <v>1</v>
      </c>
      <c r="ER961">
        <f>IF(Зведена!ER961=Зведена!$A961,1,0)</f>
        <v>1</v>
      </c>
      <c r="EU961">
        <f>IF(Зведена!EU961=Зведена!$A961,1,0)</f>
        <v>1</v>
      </c>
      <c r="EX961">
        <f>IF(Зведена!EX961=Зведена!$A961,1,0)</f>
        <v>1</v>
      </c>
      <c r="FA961">
        <f>IF(Зведена!FA961=Зведена!$A961,1,0)</f>
        <v>1</v>
      </c>
      <c r="FD961">
        <f>IF(Зведена!FD961=Зведена!$A961,1,0)</f>
        <v>1</v>
      </c>
      <c r="FG961">
        <f>IF(Зведена!FG961=Зведена!$A961,1,0)</f>
        <v>1</v>
      </c>
    </row>
    <row r="962" spans="1:163" x14ac:dyDescent="0.35">
      <c r="A962" s="37" t="s">
        <v>961</v>
      </c>
      <c r="B962" s="37">
        <v>84</v>
      </c>
      <c r="D962">
        <f>IF(Зведена!D962=Зведена!$A962,1,0)</f>
        <v>1</v>
      </c>
      <c r="G962">
        <f>IF(Зведена!G962=Зведена!$A962,1,0)</f>
        <v>1</v>
      </c>
      <c r="J962">
        <f>IF(Зведена!J962=Зведена!$A962,1,0)</f>
        <v>1</v>
      </c>
      <c r="M962">
        <f>IF(Зведена!M962=Зведена!$A962,1,0)</f>
        <v>1</v>
      </c>
      <c r="P962">
        <f>IF(Зведена!P962=Зведена!$A962,1,0)</f>
        <v>1</v>
      </c>
      <c r="S962">
        <f>IF(Зведена!S962=Зведена!$A962,1,0)</f>
        <v>1</v>
      </c>
      <c r="V962">
        <f>IF(Зведена!V962=Зведена!$A962,1,0)</f>
        <v>1</v>
      </c>
      <c r="Y962">
        <f>IF(Зведена!Y962=Зведена!$A962,1,0)</f>
        <v>1</v>
      </c>
      <c r="AB962">
        <f>IF(Зведена!AB962=Зведена!$A962,1,0)</f>
        <v>1</v>
      </c>
      <c r="AE962">
        <f>IF(Зведена!AE962=Зведена!$A962,1,0)</f>
        <v>1</v>
      </c>
      <c r="AH962">
        <f>IF(Зведена!AH962=Зведена!$A962,1,0)</f>
        <v>1</v>
      </c>
      <c r="AK962">
        <f>IF(Зведена!AK962=Зведена!$A962,1,0)</f>
        <v>1</v>
      </c>
      <c r="AN962">
        <f>IF(Зведена!AN962=Зведена!$A962,1,0)</f>
        <v>1</v>
      </c>
      <c r="AQ962">
        <f>IF(Зведена!AQ962=Зведена!$A962,1,0)</f>
        <v>1</v>
      </c>
      <c r="AT962">
        <f>IF(Зведена!AT962=Зведена!$A962,1,0)</f>
        <v>1</v>
      </c>
      <c r="AW962">
        <f>IF(Зведена!AW962=Зведена!$A962,1,0)</f>
        <v>1</v>
      </c>
      <c r="AZ962">
        <f>IF(Зведена!AZ962=Зведена!$A962,1,0)</f>
        <v>1</v>
      </c>
      <c r="BC962">
        <f>IF(Зведена!BC962=Зведена!$A962,1,0)</f>
        <v>1</v>
      </c>
      <c r="BF962">
        <f>IF(Зведена!BF962=Зведена!$A962,1,0)</f>
        <v>1</v>
      </c>
      <c r="BI962">
        <f>IF(Зведена!BI962=Зведена!$A962,1,0)</f>
        <v>1</v>
      </c>
      <c r="BL962">
        <f>IF(Зведена!BL962=Зведена!$A962,1,0)</f>
        <v>1</v>
      </c>
      <c r="BO962">
        <f>IF(Зведена!BO962=Зведена!$A962,1,0)</f>
        <v>1</v>
      </c>
      <c r="BR962">
        <f>IF(Зведена!BR962=Зведена!$A962,1,0)</f>
        <v>1</v>
      </c>
      <c r="BU962">
        <f>IF(Зведена!BU962=Зведена!$A962,1,0)</f>
        <v>1</v>
      </c>
      <c r="BX962">
        <f>IF(Зведена!BX962=Зведена!$A962,1,0)</f>
        <v>1</v>
      </c>
      <c r="CA962">
        <f>IF(Зведена!CA962=Зведена!$A962,1,0)</f>
        <v>1</v>
      </c>
      <c r="CD962">
        <f>IF(Зведена!CD962=Зведена!$A962,1,0)</f>
        <v>1</v>
      </c>
      <c r="CG962">
        <f>IF(Зведена!CG962=Зведена!$A962,1,0)</f>
        <v>1</v>
      </c>
      <c r="CJ962">
        <f>IF(Зведена!CJ962=Зведена!$A962,1,0)</f>
        <v>1</v>
      </c>
      <c r="CM962">
        <f>IF(Зведена!CM962=Зведена!$A962,1,0)</f>
        <v>1</v>
      </c>
      <c r="CP962">
        <f>IF(Зведена!CP962=Зведена!$A962,1,0)</f>
        <v>1</v>
      </c>
      <c r="CS962">
        <f>IF(Зведена!CS962=Зведена!$A962,1,0)</f>
        <v>1</v>
      </c>
      <c r="CV962">
        <f>IF(Зведена!CV962=Зведена!$A962,1,0)</f>
        <v>1</v>
      </c>
      <c r="CY962">
        <f>IF(Зведена!CY962=Зведена!$A962,1,0)</f>
        <v>1</v>
      </c>
      <c r="DB962">
        <f>IF(Зведена!DB962=Зведена!$A962,1,0)</f>
        <v>1</v>
      </c>
      <c r="DE962">
        <f>IF(Зведена!DE962=Зведена!$A962,1,0)</f>
        <v>1</v>
      </c>
      <c r="DH962">
        <f>IF(Зведена!DH962=Зведена!$A962,1,0)</f>
        <v>1</v>
      </c>
      <c r="DK962">
        <f>IF(Зведена!DK962=Зведена!$A962,1,0)</f>
        <v>1</v>
      </c>
      <c r="DN962">
        <f>IF(Зведена!DN962=Зведена!$A962,1,0)</f>
        <v>1</v>
      </c>
      <c r="DQ962">
        <f>IF(Зведена!DQ962=Зведена!$A962,1,0)</f>
        <v>1</v>
      </c>
      <c r="DT962">
        <f>IF(Зведена!DT962=Зведена!$A962,1,0)</f>
        <v>1</v>
      </c>
      <c r="DW962">
        <f>IF(Зведена!DW962=Зведена!$A962,1,0)</f>
        <v>1</v>
      </c>
      <c r="DZ962">
        <f>IF(Зведена!DZ962=Зведена!$A962,1,0)</f>
        <v>1</v>
      </c>
      <c r="EC962">
        <f>IF(Зведена!EC962=Зведена!$A962,1,0)</f>
        <v>1</v>
      </c>
      <c r="EF962">
        <f>IF(Зведена!EF962=Зведена!$A962,1,0)</f>
        <v>1</v>
      </c>
      <c r="EI962">
        <f>IF(Зведена!EI962=Зведена!$A962,1,0)</f>
        <v>1</v>
      </c>
      <c r="EL962">
        <f>IF(Зведена!EL962=Зведена!$A962,1,0)</f>
        <v>1</v>
      </c>
      <c r="EO962">
        <f>IF(Зведена!EO962=Зведена!$A962,1,0)</f>
        <v>1</v>
      </c>
      <c r="ER962">
        <f>IF(Зведена!ER962=Зведена!$A962,1,0)</f>
        <v>1</v>
      </c>
      <c r="EU962">
        <f>IF(Зведена!EU962=Зведена!$A962,1,0)</f>
        <v>1</v>
      </c>
      <c r="EX962">
        <f>IF(Зведена!EX962=Зведена!$A962,1,0)</f>
        <v>1</v>
      </c>
      <c r="FA962">
        <f>IF(Зведена!FA962=Зведена!$A962,1,0)</f>
        <v>1</v>
      </c>
      <c r="FD962">
        <f>IF(Зведена!FD962=Зведена!$A962,1,0)</f>
        <v>1</v>
      </c>
      <c r="FG962">
        <f>IF(Зведена!FG962=Зведена!$A962,1,0)</f>
        <v>1</v>
      </c>
    </row>
    <row r="963" spans="1:163" x14ac:dyDescent="0.35">
      <c r="A963" s="37" t="s">
        <v>962</v>
      </c>
      <c r="B963" s="37">
        <v>84</v>
      </c>
      <c r="D963">
        <f>IF(Зведена!D963=Зведена!$A963,1,0)</f>
        <v>1</v>
      </c>
      <c r="G963">
        <f>IF(Зведена!G963=Зведена!$A963,1,0)</f>
        <v>1</v>
      </c>
      <c r="J963">
        <f>IF(Зведена!J963=Зведена!$A963,1,0)</f>
        <v>1</v>
      </c>
      <c r="M963">
        <f>IF(Зведена!M963=Зведена!$A963,1,0)</f>
        <v>1</v>
      </c>
      <c r="P963">
        <f>IF(Зведена!P963=Зведена!$A963,1,0)</f>
        <v>1</v>
      </c>
      <c r="S963">
        <f>IF(Зведена!S963=Зведена!$A963,1,0)</f>
        <v>1</v>
      </c>
      <c r="V963">
        <f>IF(Зведена!V963=Зведена!$A963,1,0)</f>
        <v>1</v>
      </c>
      <c r="Y963">
        <f>IF(Зведена!Y963=Зведена!$A963,1,0)</f>
        <v>1</v>
      </c>
      <c r="AB963">
        <f>IF(Зведена!AB963=Зведена!$A963,1,0)</f>
        <v>1</v>
      </c>
      <c r="AE963">
        <f>IF(Зведена!AE963=Зведена!$A963,1,0)</f>
        <v>1</v>
      </c>
      <c r="AH963">
        <f>IF(Зведена!AH963=Зведена!$A963,1,0)</f>
        <v>1</v>
      </c>
      <c r="AK963">
        <f>IF(Зведена!AK963=Зведена!$A963,1,0)</f>
        <v>1</v>
      </c>
      <c r="AN963">
        <f>IF(Зведена!AN963=Зведена!$A963,1,0)</f>
        <v>1</v>
      </c>
      <c r="AQ963">
        <f>IF(Зведена!AQ963=Зведена!$A963,1,0)</f>
        <v>1</v>
      </c>
      <c r="AT963">
        <f>IF(Зведена!AT963=Зведена!$A963,1,0)</f>
        <v>1</v>
      </c>
      <c r="AW963">
        <f>IF(Зведена!AW963=Зведена!$A963,1,0)</f>
        <v>1</v>
      </c>
      <c r="AZ963">
        <f>IF(Зведена!AZ963=Зведена!$A963,1,0)</f>
        <v>1</v>
      </c>
      <c r="BC963">
        <f>IF(Зведена!BC963=Зведена!$A963,1,0)</f>
        <v>1</v>
      </c>
      <c r="BF963">
        <f>IF(Зведена!BF963=Зведена!$A963,1,0)</f>
        <v>1</v>
      </c>
      <c r="BI963">
        <f>IF(Зведена!BI963=Зведена!$A963,1,0)</f>
        <v>1</v>
      </c>
      <c r="BL963">
        <f>IF(Зведена!BL963=Зведена!$A963,1,0)</f>
        <v>1</v>
      </c>
      <c r="BO963">
        <f>IF(Зведена!BO963=Зведена!$A963,1,0)</f>
        <v>1</v>
      </c>
      <c r="BR963">
        <f>IF(Зведена!BR963=Зведена!$A963,1,0)</f>
        <v>1</v>
      </c>
      <c r="BU963">
        <f>IF(Зведена!BU963=Зведена!$A963,1,0)</f>
        <v>1</v>
      </c>
      <c r="BX963">
        <f>IF(Зведена!BX963=Зведена!$A963,1,0)</f>
        <v>1</v>
      </c>
      <c r="CA963">
        <f>IF(Зведена!CA963=Зведена!$A963,1,0)</f>
        <v>1</v>
      </c>
      <c r="CD963">
        <f>IF(Зведена!CD963=Зведена!$A963,1,0)</f>
        <v>1</v>
      </c>
      <c r="CG963">
        <f>IF(Зведена!CG963=Зведена!$A963,1,0)</f>
        <v>1</v>
      </c>
      <c r="CJ963">
        <f>IF(Зведена!CJ963=Зведена!$A963,1,0)</f>
        <v>1</v>
      </c>
      <c r="CM963">
        <f>IF(Зведена!CM963=Зведена!$A963,1,0)</f>
        <v>1</v>
      </c>
      <c r="CP963">
        <f>IF(Зведена!CP963=Зведена!$A963,1,0)</f>
        <v>1</v>
      </c>
      <c r="CS963">
        <f>IF(Зведена!CS963=Зведена!$A963,1,0)</f>
        <v>1</v>
      </c>
      <c r="CV963">
        <f>IF(Зведена!CV963=Зведена!$A963,1,0)</f>
        <v>1</v>
      </c>
      <c r="CY963">
        <f>IF(Зведена!CY963=Зведена!$A963,1,0)</f>
        <v>1</v>
      </c>
      <c r="DB963">
        <f>IF(Зведена!DB963=Зведена!$A963,1,0)</f>
        <v>1</v>
      </c>
      <c r="DE963">
        <f>IF(Зведена!DE963=Зведена!$A963,1,0)</f>
        <v>1</v>
      </c>
      <c r="DH963">
        <f>IF(Зведена!DH963=Зведена!$A963,1,0)</f>
        <v>1</v>
      </c>
      <c r="DK963">
        <f>IF(Зведена!DK963=Зведена!$A963,1,0)</f>
        <v>1</v>
      </c>
      <c r="DN963">
        <f>IF(Зведена!DN963=Зведена!$A963,1,0)</f>
        <v>1</v>
      </c>
      <c r="DQ963">
        <f>IF(Зведена!DQ963=Зведена!$A963,1,0)</f>
        <v>1</v>
      </c>
      <c r="DT963">
        <f>IF(Зведена!DT963=Зведена!$A963,1,0)</f>
        <v>1</v>
      </c>
      <c r="DW963">
        <f>IF(Зведена!DW963=Зведена!$A963,1,0)</f>
        <v>1</v>
      </c>
      <c r="DZ963">
        <f>IF(Зведена!DZ963=Зведена!$A963,1,0)</f>
        <v>1</v>
      </c>
      <c r="EC963">
        <f>IF(Зведена!EC963=Зведена!$A963,1,0)</f>
        <v>1</v>
      </c>
      <c r="EF963">
        <f>IF(Зведена!EF963=Зведена!$A963,1,0)</f>
        <v>1</v>
      </c>
      <c r="EI963">
        <f>IF(Зведена!EI963=Зведена!$A963,1,0)</f>
        <v>1</v>
      </c>
      <c r="EL963">
        <f>IF(Зведена!EL963=Зведена!$A963,1,0)</f>
        <v>1</v>
      </c>
      <c r="EO963">
        <f>IF(Зведена!EO963=Зведена!$A963,1,0)</f>
        <v>1</v>
      </c>
      <c r="ER963">
        <f>IF(Зведена!ER963=Зведена!$A963,1,0)</f>
        <v>1</v>
      </c>
      <c r="EU963">
        <f>IF(Зведена!EU963=Зведена!$A963,1,0)</f>
        <v>1</v>
      </c>
      <c r="EX963">
        <f>IF(Зведена!EX963=Зведена!$A963,1,0)</f>
        <v>1</v>
      </c>
      <c r="FA963">
        <f>IF(Зведена!FA963=Зведена!$A963,1,0)</f>
        <v>1</v>
      </c>
      <c r="FD963">
        <f>IF(Зведена!FD963=Зведена!$A963,1,0)</f>
        <v>1</v>
      </c>
      <c r="FG963">
        <f>IF(Зведена!FG963=Зведена!$A963,1,0)</f>
        <v>1</v>
      </c>
    </row>
    <row r="964" spans="1:163" x14ac:dyDescent="0.35">
      <c r="A964" s="37" t="s">
        <v>963</v>
      </c>
      <c r="B964" s="37">
        <v>84</v>
      </c>
      <c r="D964">
        <f>IF(Зведена!D964=Зведена!$A964,1,0)</f>
        <v>1</v>
      </c>
      <c r="G964">
        <f>IF(Зведена!G964=Зведена!$A964,1,0)</f>
        <v>1</v>
      </c>
      <c r="J964">
        <f>IF(Зведена!J964=Зведена!$A964,1,0)</f>
        <v>1</v>
      </c>
      <c r="M964">
        <f>IF(Зведена!M964=Зведена!$A964,1,0)</f>
        <v>1</v>
      </c>
      <c r="P964">
        <f>IF(Зведена!P964=Зведена!$A964,1,0)</f>
        <v>1</v>
      </c>
      <c r="S964">
        <f>IF(Зведена!S964=Зведена!$A964,1,0)</f>
        <v>1</v>
      </c>
      <c r="V964">
        <f>IF(Зведена!V964=Зведена!$A964,1,0)</f>
        <v>1</v>
      </c>
      <c r="Y964">
        <f>IF(Зведена!Y964=Зведена!$A964,1,0)</f>
        <v>1</v>
      </c>
      <c r="AB964">
        <f>IF(Зведена!AB964=Зведена!$A964,1,0)</f>
        <v>1</v>
      </c>
      <c r="AE964">
        <f>IF(Зведена!AE964=Зведена!$A964,1,0)</f>
        <v>1</v>
      </c>
      <c r="AH964">
        <f>IF(Зведена!AH964=Зведена!$A964,1,0)</f>
        <v>1</v>
      </c>
      <c r="AK964">
        <f>IF(Зведена!AK964=Зведена!$A964,1,0)</f>
        <v>1</v>
      </c>
      <c r="AN964">
        <f>IF(Зведена!AN964=Зведена!$A964,1,0)</f>
        <v>1</v>
      </c>
      <c r="AQ964">
        <f>IF(Зведена!AQ964=Зведена!$A964,1,0)</f>
        <v>1</v>
      </c>
      <c r="AT964">
        <f>IF(Зведена!AT964=Зведена!$A964,1,0)</f>
        <v>1</v>
      </c>
      <c r="AW964">
        <f>IF(Зведена!AW964=Зведена!$A964,1,0)</f>
        <v>1</v>
      </c>
      <c r="AZ964">
        <f>IF(Зведена!AZ964=Зведена!$A964,1,0)</f>
        <v>1</v>
      </c>
      <c r="BC964">
        <f>IF(Зведена!BC964=Зведена!$A964,1,0)</f>
        <v>1</v>
      </c>
      <c r="BF964">
        <f>IF(Зведена!BF964=Зведена!$A964,1,0)</f>
        <v>1</v>
      </c>
      <c r="BI964">
        <f>IF(Зведена!BI964=Зведена!$A964,1,0)</f>
        <v>1</v>
      </c>
      <c r="BL964">
        <f>IF(Зведена!BL964=Зведена!$A964,1,0)</f>
        <v>1</v>
      </c>
      <c r="BO964">
        <f>IF(Зведена!BO964=Зведена!$A964,1,0)</f>
        <v>1</v>
      </c>
      <c r="BR964">
        <f>IF(Зведена!BR964=Зведена!$A964,1,0)</f>
        <v>1</v>
      </c>
      <c r="BU964">
        <f>IF(Зведена!BU964=Зведена!$A964,1,0)</f>
        <v>1</v>
      </c>
      <c r="BX964">
        <f>IF(Зведена!BX964=Зведена!$A964,1,0)</f>
        <v>1</v>
      </c>
      <c r="CA964">
        <f>IF(Зведена!CA964=Зведена!$A964,1,0)</f>
        <v>1</v>
      </c>
      <c r="CD964">
        <f>IF(Зведена!CD964=Зведена!$A964,1,0)</f>
        <v>1</v>
      </c>
      <c r="CG964">
        <f>IF(Зведена!CG964=Зведена!$A964,1,0)</f>
        <v>1</v>
      </c>
      <c r="CJ964">
        <f>IF(Зведена!CJ964=Зведена!$A964,1,0)</f>
        <v>1</v>
      </c>
      <c r="CM964">
        <f>IF(Зведена!CM964=Зведена!$A964,1,0)</f>
        <v>1</v>
      </c>
      <c r="CP964">
        <f>IF(Зведена!CP964=Зведена!$A964,1,0)</f>
        <v>1</v>
      </c>
      <c r="CS964">
        <f>IF(Зведена!CS964=Зведена!$A964,1,0)</f>
        <v>1</v>
      </c>
      <c r="CV964">
        <f>IF(Зведена!CV964=Зведена!$A964,1,0)</f>
        <v>1</v>
      </c>
      <c r="CY964">
        <f>IF(Зведена!CY964=Зведена!$A964,1,0)</f>
        <v>1</v>
      </c>
      <c r="DB964">
        <f>IF(Зведена!DB964=Зведена!$A964,1,0)</f>
        <v>1</v>
      </c>
      <c r="DE964">
        <f>IF(Зведена!DE964=Зведена!$A964,1,0)</f>
        <v>1</v>
      </c>
      <c r="DH964">
        <f>IF(Зведена!DH964=Зведена!$A964,1,0)</f>
        <v>1</v>
      </c>
      <c r="DK964">
        <f>IF(Зведена!DK964=Зведена!$A964,1,0)</f>
        <v>1</v>
      </c>
      <c r="DN964">
        <f>IF(Зведена!DN964=Зведена!$A964,1,0)</f>
        <v>1</v>
      </c>
      <c r="DQ964">
        <f>IF(Зведена!DQ964=Зведена!$A964,1,0)</f>
        <v>1</v>
      </c>
      <c r="DT964">
        <f>IF(Зведена!DT964=Зведена!$A964,1,0)</f>
        <v>1</v>
      </c>
      <c r="DW964">
        <f>IF(Зведена!DW964=Зведена!$A964,1,0)</f>
        <v>1</v>
      </c>
      <c r="DZ964">
        <f>IF(Зведена!DZ964=Зведена!$A964,1,0)</f>
        <v>1</v>
      </c>
      <c r="EC964">
        <f>IF(Зведена!EC964=Зведена!$A964,1,0)</f>
        <v>1</v>
      </c>
      <c r="EF964">
        <f>IF(Зведена!EF964=Зведена!$A964,1,0)</f>
        <v>1</v>
      </c>
      <c r="EI964">
        <f>IF(Зведена!EI964=Зведена!$A964,1,0)</f>
        <v>1</v>
      </c>
      <c r="EL964">
        <f>IF(Зведена!EL964=Зведена!$A964,1,0)</f>
        <v>1</v>
      </c>
      <c r="EO964">
        <f>IF(Зведена!EO964=Зведена!$A964,1,0)</f>
        <v>1</v>
      </c>
      <c r="ER964">
        <f>IF(Зведена!ER964=Зведена!$A964,1,0)</f>
        <v>1</v>
      </c>
      <c r="EU964">
        <f>IF(Зведена!EU964=Зведена!$A964,1,0)</f>
        <v>1</v>
      </c>
      <c r="EX964">
        <f>IF(Зведена!EX964=Зведена!$A964,1,0)</f>
        <v>1</v>
      </c>
      <c r="FA964">
        <f>IF(Зведена!FA964=Зведена!$A964,1,0)</f>
        <v>1</v>
      </c>
      <c r="FD964">
        <f>IF(Зведена!FD964=Зведена!$A964,1,0)</f>
        <v>1</v>
      </c>
      <c r="FG964">
        <f>IF(Зведена!FG964=Зведена!$A964,1,0)</f>
        <v>1</v>
      </c>
    </row>
    <row r="965" spans="1:163" x14ac:dyDescent="0.35">
      <c r="A965" s="37" t="s">
        <v>964</v>
      </c>
      <c r="B965" s="37">
        <v>84</v>
      </c>
      <c r="D965">
        <f>IF(Зведена!D965=Зведена!$A965,1,0)</f>
        <v>1</v>
      </c>
      <c r="G965">
        <f>IF(Зведена!G965=Зведена!$A965,1,0)</f>
        <v>1</v>
      </c>
      <c r="J965">
        <f>IF(Зведена!J965=Зведена!$A965,1,0)</f>
        <v>1</v>
      </c>
      <c r="M965">
        <f>IF(Зведена!M965=Зведена!$A965,1,0)</f>
        <v>1</v>
      </c>
      <c r="P965">
        <f>IF(Зведена!P965=Зведена!$A965,1,0)</f>
        <v>1</v>
      </c>
      <c r="S965">
        <f>IF(Зведена!S965=Зведена!$A965,1,0)</f>
        <v>1</v>
      </c>
      <c r="V965">
        <f>IF(Зведена!V965=Зведена!$A965,1,0)</f>
        <v>1</v>
      </c>
      <c r="Y965">
        <f>IF(Зведена!Y965=Зведена!$A965,1,0)</f>
        <v>1</v>
      </c>
      <c r="AB965">
        <f>IF(Зведена!AB965=Зведена!$A965,1,0)</f>
        <v>1</v>
      </c>
      <c r="AE965">
        <f>IF(Зведена!AE965=Зведена!$A965,1,0)</f>
        <v>1</v>
      </c>
      <c r="AH965">
        <f>IF(Зведена!AH965=Зведена!$A965,1,0)</f>
        <v>1</v>
      </c>
      <c r="AK965">
        <f>IF(Зведена!AK965=Зведена!$A965,1,0)</f>
        <v>1</v>
      </c>
      <c r="AN965">
        <f>IF(Зведена!AN965=Зведена!$A965,1,0)</f>
        <v>1</v>
      </c>
      <c r="AQ965">
        <f>IF(Зведена!AQ965=Зведена!$A965,1,0)</f>
        <v>1</v>
      </c>
      <c r="AT965">
        <f>IF(Зведена!AT965=Зведена!$A965,1,0)</f>
        <v>1</v>
      </c>
      <c r="AW965">
        <f>IF(Зведена!AW965=Зведена!$A965,1,0)</f>
        <v>1</v>
      </c>
      <c r="AZ965">
        <f>IF(Зведена!AZ965=Зведена!$A965,1,0)</f>
        <v>1</v>
      </c>
      <c r="BC965">
        <f>IF(Зведена!BC965=Зведена!$A965,1,0)</f>
        <v>1</v>
      </c>
      <c r="BF965">
        <f>IF(Зведена!BF965=Зведена!$A965,1,0)</f>
        <v>1</v>
      </c>
      <c r="BI965">
        <f>IF(Зведена!BI965=Зведена!$A965,1,0)</f>
        <v>1</v>
      </c>
      <c r="BL965">
        <f>IF(Зведена!BL965=Зведена!$A965,1,0)</f>
        <v>1</v>
      </c>
      <c r="BO965">
        <f>IF(Зведена!BO965=Зведена!$A965,1,0)</f>
        <v>1</v>
      </c>
      <c r="BR965">
        <f>IF(Зведена!BR965=Зведена!$A965,1,0)</f>
        <v>1</v>
      </c>
      <c r="BU965">
        <f>IF(Зведена!BU965=Зведена!$A965,1,0)</f>
        <v>1</v>
      </c>
      <c r="BX965">
        <f>IF(Зведена!BX965=Зведена!$A965,1,0)</f>
        <v>1</v>
      </c>
      <c r="CA965">
        <f>IF(Зведена!CA965=Зведена!$A965,1,0)</f>
        <v>1</v>
      </c>
      <c r="CD965">
        <f>IF(Зведена!CD965=Зведена!$A965,1,0)</f>
        <v>1</v>
      </c>
      <c r="CG965">
        <f>IF(Зведена!CG965=Зведена!$A965,1,0)</f>
        <v>1</v>
      </c>
      <c r="CJ965">
        <f>IF(Зведена!CJ965=Зведена!$A965,1,0)</f>
        <v>1</v>
      </c>
      <c r="CM965">
        <f>IF(Зведена!CM965=Зведена!$A965,1,0)</f>
        <v>1</v>
      </c>
      <c r="CP965">
        <f>IF(Зведена!CP965=Зведена!$A965,1,0)</f>
        <v>1</v>
      </c>
      <c r="CS965">
        <f>IF(Зведена!CS965=Зведена!$A965,1,0)</f>
        <v>1</v>
      </c>
      <c r="CV965">
        <f>IF(Зведена!CV965=Зведена!$A965,1,0)</f>
        <v>1</v>
      </c>
      <c r="CY965">
        <f>IF(Зведена!CY965=Зведена!$A965,1,0)</f>
        <v>1</v>
      </c>
      <c r="DB965">
        <f>IF(Зведена!DB965=Зведена!$A965,1,0)</f>
        <v>1</v>
      </c>
      <c r="DE965">
        <f>IF(Зведена!DE965=Зведена!$A965,1,0)</f>
        <v>1</v>
      </c>
      <c r="DH965">
        <f>IF(Зведена!DH965=Зведена!$A965,1,0)</f>
        <v>1</v>
      </c>
      <c r="DK965">
        <f>IF(Зведена!DK965=Зведена!$A965,1,0)</f>
        <v>1</v>
      </c>
      <c r="DN965">
        <f>IF(Зведена!DN965=Зведена!$A965,1,0)</f>
        <v>1</v>
      </c>
      <c r="DQ965">
        <f>IF(Зведена!DQ965=Зведена!$A965,1,0)</f>
        <v>1</v>
      </c>
      <c r="DT965">
        <f>IF(Зведена!DT965=Зведена!$A965,1,0)</f>
        <v>1</v>
      </c>
      <c r="DW965">
        <f>IF(Зведена!DW965=Зведена!$A965,1,0)</f>
        <v>1</v>
      </c>
      <c r="DZ965">
        <f>IF(Зведена!DZ965=Зведена!$A965,1,0)</f>
        <v>1</v>
      </c>
      <c r="EC965">
        <f>IF(Зведена!EC965=Зведена!$A965,1,0)</f>
        <v>1</v>
      </c>
      <c r="EF965">
        <f>IF(Зведена!EF965=Зведена!$A965,1,0)</f>
        <v>1</v>
      </c>
      <c r="EI965">
        <f>IF(Зведена!EI965=Зведена!$A965,1,0)</f>
        <v>1</v>
      </c>
      <c r="EL965">
        <f>IF(Зведена!EL965=Зведена!$A965,1,0)</f>
        <v>1</v>
      </c>
      <c r="EO965">
        <f>IF(Зведена!EO965=Зведена!$A965,1,0)</f>
        <v>1</v>
      </c>
      <c r="ER965">
        <f>IF(Зведена!ER965=Зведена!$A965,1,0)</f>
        <v>1</v>
      </c>
      <c r="EU965">
        <f>IF(Зведена!EU965=Зведена!$A965,1,0)</f>
        <v>1</v>
      </c>
      <c r="EX965">
        <f>IF(Зведена!EX965=Зведена!$A965,1,0)</f>
        <v>1</v>
      </c>
      <c r="FA965">
        <f>IF(Зведена!FA965=Зведена!$A965,1,0)</f>
        <v>1</v>
      </c>
      <c r="FD965">
        <f>IF(Зведена!FD965=Зведена!$A965,1,0)</f>
        <v>1</v>
      </c>
      <c r="FG965">
        <f>IF(Зведена!FG965=Зведена!$A965,1,0)</f>
        <v>1</v>
      </c>
    </row>
    <row r="966" spans="1:163" x14ac:dyDescent="0.35">
      <c r="A966" s="37" t="s">
        <v>965</v>
      </c>
      <c r="B966" s="37">
        <v>84</v>
      </c>
      <c r="D966">
        <f>IF(Зведена!D966=Зведена!$A966,1,0)</f>
        <v>1</v>
      </c>
      <c r="G966">
        <f>IF(Зведена!G966=Зведена!$A966,1,0)</f>
        <v>1</v>
      </c>
      <c r="J966">
        <f>IF(Зведена!J966=Зведена!$A966,1,0)</f>
        <v>1</v>
      </c>
      <c r="M966">
        <f>IF(Зведена!M966=Зведена!$A966,1,0)</f>
        <v>1</v>
      </c>
      <c r="P966">
        <f>IF(Зведена!P966=Зведена!$A966,1,0)</f>
        <v>1</v>
      </c>
      <c r="S966">
        <f>IF(Зведена!S966=Зведена!$A966,1,0)</f>
        <v>1</v>
      </c>
      <c r="V966">
        <f>IF(Зведена!V966=Зведена!$A966,1,0)</f>
        <v>1</v>
      </c>
      <c r="Y966">
        <f>IF(Зведена!Y966=Зведена!$A966,1,0)</f>
        <v>1</v>
      </c>
      <c r="AB966">
        <f>IF(Зведена!AB966=Зведена!$A966,1,0)</f>
        <v>1</v>
      </c>
      <c r="AE966">
        <f>IF(Зведена!AE966=Зведена!$A966,1,0)</f>
        <v>1</v>
      </c>
      <c r="AH966">
        <f>IF(Зведена!AH966=Зведена!$A966,1,0)</f>
        <v>1</v>
      </c>
      <c r="AK966">
        <f>IF(Зведена!AK966=Зведена!$A966,1,0)</f>
        <v>1</v>
      </c>
      <c r="AN966">
        <f>IF(Зведена!AN966=Зведена!$A966,1,0)</f>
        <v>1</v>
      </c>
      <c r="AQ966">
        <f>IF(Зведена!AQ966=Зведена!$A966,1,0)</f>
        <v>1</v>
      </c>
      <c r="AT966">
        <f>IF(Зведена!AT966=Зведена!$A966,1,0)</f>
        <v>1</v>
      </c>
      <c r="AW966">
        <f>IF(Зведена!AW966=Зведена!$A966,1,0)</f>
        <v>1</v>
      </c>
      <c r="AZ966">
        <f>IF(Зведена!AZ966=Зведена!$A966,1,0)</f>
        <v>1</v>
      </c>
      <c r="BC966">
        <f>IF(Зведена!BC966=Зведена!$A966,1,0)</f>
        <v>1</v>
      </c>
      <c r="BF966">
        <f>IF(Зведена!BF966=Зведена!$A966,1,0)</f>
        <v>1</v>
      </c>
      <c r="BI966">
        <f>IF(Зведена!BI966=Зведена!$A966,1,0)</f>
        <v>1</v>
      </c>
      <c r="BL966">
        <f>IF(Зведена!BL966=Зведена!$A966,1,0)</f>
        <v>1</v>
      </c>
      <c r="BO966">
        <f>IF(Зведена!BO966=Зведена!$A966,1,0)</f>
        <v>1</v>
      </c>
      <c r="BR966">
        <f>IF(Зведена!BR966=Зведена!$A966,1,0)</f>
        <v>1</v>
      </c>
      <c r="BU966">
        <f>IF(Зведена!BU966=Зведена!$A966,1,0)</f>
        <v>1</v>
      </c>
      <c r="BX966">
        <f>IF(Зведена!BX966=Зведена!$A966,1,0)</f>
        <v>1</v>
      </c>
      <c r="CA966">
        <f>IF(Зведена!CA966=Зведена!$A966,1,0)</f>
        <v>1</v>
      </c>
      <c r="CD966">
        <f>IF(Зведена!CD966=Зведена!$A966,1,0)</f>
        <v>1</v>
      </c>
      <c r="CG966">
        <f>IF(Зведена!CG966=Зведена!$A966,1,0)</f>
        <v>1</v>
      </c>
      <c r="CJ966">
        <f>IF(Зведена!CJ966=Зведена!$A966,1,0)</f>
        <v>1</v>
      </c>
      <c r="CM966">
        <f>IF(Зведена!CM966=Зведена!$A966,1,0)</f>
        <v>1</v>
      </c>
      <c r="CP966">
        <f>IF(Зведена!CP966=Зведена!$A966,1,0)</f>
        <v>1</v>
      </c>
      <c r="CS966">
        <f>IF(Зведена!CS966=Зведена!$A966,1,0)</f>
        <v>1</v>
      </c>
      <c r="CV966">
        <f>IF(Зведена!CV966=Зведена!$A966,1,0)</f>
        <v>1</v>
      </c>
      <c r="CY966">
        <f>IF(Зведена!CY966=Зведена!$A966,1,0)</f>
        <v>1</v>
      </c>
      <c r="DB966">
        <f>IF(Зведена!DB966=Зведена!$A966,1,0)</f>
        <v>1</v>
      </c>
      <c r="DE966">
        <f>IF(Зведена!DE966=Зведена!$A966,1,0)</f>
        <v>1</v>
      </c>
      <c r="DH966">
        <f>IF(Зведена!DH966=Зведена!$A966,1,0)</f>
        <v>1</v>
      </c>
      <c r="DK966">
        <f>IF(Зведена!DK966=Зведена!$A966,1,0)</f>
        <v>1</v>
      </c>
      <c r="DN966">
        <f>IF(Зведена!DN966=Зведена!$A966,1,0)</f>
        <v>1</v>
      </c>
      <c r="DQ966">
        <f>IF(Зведена!DQ966=Зведена!$A966,1,0)</f>
        <v>1</v>
      </c>
      <c r="DT966">
        <f>IF(Зведена!DT966=Зведена!$A966,1,0)</f>
        <v>1</v>
      </c>
      <c r="DW966">
        <f>IF(Зведена!DW966=Зведена!$A966,1,0)</f>
        <v>1</v>
      </c>
      <c r="DZ966">
        <f>IF(Зведена!DZ966=Зведена!$A966,1,0)</f>
        <v>1</v>
      </c>
      <c r="EC966">
        <f>IF(Зведена!EC966=Зведена!$A966,1,0)</f>
        <v>1</v>
      </c>
      <c r="EF966">
        <f>IF(Зведена!EF966=Зведена!$A966,1,0)</f>
        <v>1</v>
      </c>
      <c r="EI966">
        <f>IF(Зведена!EI966=Зведена!$A966,1,0)</f>
        <v>1</v>
      </c>
      <c r="EL966">
        <f>IF(Зведена!EL966=Зведена!$A966,1,0)</f>
        <v>1</v>
      </c>
      <c r="EO966">
        <f>IF(Зведена!EO966=Зведена!$A966,1,0)</f>
        <v>1</v>
      </c>
      <c r="ER966">
        <f>IF(Зведена!ER966=Зведена!$A966,1,0)</f>
        <v>1</v>
      </c>
      <c r="EU966">
        <f>IF(Зведена!EU966=Зведена!$A966,1,0)</f>
        <v>1</v>
      </c>
      <c r="EX966">
        <f>IF(Зведена!EX966=Зведена!$A966,1,0)</f>
        <v>1</v>
      </c>
      <c r="FA966">
        <f>IF(Зведена!FA966=Зведена!$A966,1,0)</f>
        <v>1</v>
      </c>
      <c r="FD966">
        <f>IF(Зведена!FD966=Зведена!$A966,1,0)</f>
        <v>1</v>
      </c>
      <c r="FG966">
        <f>IF(Зведена!FG966=Зведена!$A966,1,0)</f>
        <v>1</v>
      </c>
    </row>
    <row r="967" spans="1:163" x14ac:dyDescent="0.35">
      <c r="A967" s="37" t="s">
        <v>966</v>
      </c>
      <c r="B967" s="37">
        <v>84</v>
      </c>
      <c r="D967">
        <f>IF(Зведена!D967=Зведена!$A967,1,0)</f>
        <v>1</v>
      </c>
      <c r="G967">
        <f>IF(Зведена!G967=Зведена!$A967,1,0)</f>
        <v>1</v>
      </c>
      <c r="J967">
        <f>IF(Зведена!J967=Зведена!$A967,1,0)</f>
        <v>1</v>
      </c>
      <c r="M967">
        <f>IF(Зведена!M967=Зведена!$A967,1,0)</f>
        <v>1</v>
      </c>
      <c r="P967">
        <f>IF(Зведена!P967=Зведена!$A967,1,0)</f>
        <v>1</v>
      </c>
      <c r="S967">
        <f>IF(Зведена!S967=Зведена!$A967,1,0)</f>
        <v>1</v>
      </c>
      <c r="V967">
        <f>IF(Зведена!V967=Зведена!$A967,1,0)</f>
        <v>1</v>
      </c>
      <c r="Y967">
        <f>IF(Зведена!Y967=Зведена!$A967,1,0)</f>
        <v>1</v>
      </c>
      <c r="AB967">
        <f>IF(Зведена!AB967=Зведена!$A967,1,0)</f>
        <v>1</v>
      </c>
      <c r="AE967">
        <f>IF(Зведена!AE967=Зведена!$A967,1,0)</f>
        <v>1</v>
      </c>
      <c r="AH967">
        <f>IF(Зведена!AH967=Зведена!$A967,1,0)</f>
        <v>1</v>
      </c>
      <c r="AK967">
        <f>IF(Зведена!AK967=Зведена!$A967,1,0)</f>
        <v>1</v>
      </c>
      <c r="AN967">
        <f>IF(Зведена!AN967=Зведена!$A967,1,0)</f>
        <v>1</v>
      </c>
      <c r="AQ967">
        <f>IF(Зведена!AQ967=Зведена!$A967,1,0)</f>
        <v>1</v>
      </c>
      <c r="AT967">
        <f>IF(Зведена!AT967=Зведена!$A967,1,0)</f>
        <v>1</v>
      </c>
      <c r="AW967">
        <f>IF(Зведена!AW967=Зведена!$A967,1,0)</f>
        <v>1</v>
      </c>
      <c r="AZ967">
        <f>IF(Зведена!AZ967=Зведена!$A967,1,0)</f>
        <v>1</v>
      </c>
      <c r="BC967">
        <f>IF(Зведена!BC967=Зведена!$A967,1,0)</f>
        <v>1</v>
      </c>
      <c r="BF967">
        <f>IF(Зведена!BF967=Зведена!$A967,1,0)</f>
        <v>1</v>
      </c>
      <c r="BI967">
        <f>IF(Зведена!BI967=Зведена!$A967,1,0)</f>
        <v>1</v>
      </c>
      <c r="BL967">
        <f>IF(Зведена!BL967=Зведена!$A967,1,0)</f>
        <v>1</v>
      </c>
      <c r="BO967">
        <f>IF(Зведена!BO967=Зведена!$A967,1,0)</f>
        <v>1</v>
      </c>
      <c r="BR967">
        <f>IF(Зведена!BR967=Зведена!$A967,1,0)</f>
        <v>1</v>
      </c>
      <c r="BU967">
        <f>IF(Зведена!BU967=Зведена!$A967,1,0)</f>
        <v>1</v>
      </c>
      <c r="BX967">
        <f>IF(Зведена!BX967=Зведена!$A967,1,0)</f>
        <v>1</v>
      </c>
      <c r="CA967">
        <f>IF(Зведена!CA967=Зведена!$A967,1,0)</f>
        <v>1</v>
      </c>
      <c r="CD967">
        <f>IF(Зведена!CD967=Зведена!$A967,1,0)</f>
        <v>1</v>
      </c>
      <c r="CG967">
        <f>IF(Зведена!CG967=Зведена!$A967,1,0)</f>
        <v>1</v>
      </c>
      <c r="CJ967">
        <f>IF(Зведена!CJ967=Зведена!$A967,1,0)</f>
        <v>1</v>
      </c>
      <c r="CM967">
        <f>IF(Зведена!CM967=Зведена!$A967,1,0)</f>
        <v>1</v>
      </c>
      <c r="CP967">
        <f>IF(Зведена!CP967=Зведена!$A967,1,0)</f>
        <v>1</v>
      </c>
      <c r="CS967">
        <f>IF(Зведена!CS967=Зведена!$A967,1,0)</f>
        <v>1</v>
      </c>
      <c r="CV967">
        <f>IF(Зведена!CV967=Зведена!$A967,1,0)</f>
        <v>1</v>
      </c>
      <c r="CY967">
        <f>IF(Зведена!CY967=Зведена!$A967,1,0)</f>
        <v>1</v>
      </c>
      <c r="DB967">
        <f>IF(Зведена!DB967=Зведена!$A967,1,0)</f>
        <v>1</v>
      </c>
      <c r="DE967">
        <f>IF(Зведена!DE967=Зведена!$A967,1,0)</f>
        <v>1</v>
      </c>
      <c r="DH967">
        <f>IF(Зведена!DH967=Зведена!$A967,1,0)</f>
        <v>1</v>
      </c>
      <c r="DK967">
        <f>IF(Зведена!DK967=Зведена!$A967,1,0)</f>
        <v>1</v>
      </c>
      <c r="DN967">
        <f>IF(Зведена!DN967=Зведена!$A967,1,0)</f>
        <v>1</v>
      </c>
      <c r="DQ967">
        <f>IF(Зведена!DQ967=Зведена!$A967,1,0)</f>
        <v>1</v>
      </c>
      <c r="DT967">
        <f>IF(Зведена!DT967=Зведена!$A967,1,0)</f>
        <v>1</v>
      </c>
      <c r="DW967">
        <f>IF(Зведена!DW967=Зведена!$A967,1,0)</f>
        <v>1</v>
      </c>
      <c r="DZ967">
        <f>IF(Зведена!DZ967=Зведена!$A967,1,0)</f>
        <v>1</v>
      </c>
      <c r="EC967">
        <f>IF(Зведена!EC967=Зведена!$A967,1,0)</f>
        <v>1</v>
      </c>
      <c r="EF967">
        <f>IF(Зведена!EF967=Зведена!$A967,1,0)</f>
        <v>1</v>
      </c>
      <c r="EI967">
        <f>IF(Зведена!EI967=Зведена!$A967,1,0)</f>
        <v>1</v>
      </c>
      <c r="EL967">
        <f>IF(Зведена!EL967=Зведена!$A967,1,0)</f>
        <v>1</v>
      </c>
      <c r="EO967">
        <f>IF(Зведена!EO967=Зведена!$A967,1,0)</f>
        <v>1</v>
      </c>
      <c r="ER967">
        <f>IF(Зведена!ER967=Зведена!$A967,1,0)</f>
        <v>1</v>
      </c>
      <c r="EU967">
        <f>IF(Зведена!EU967=Зведена!$A967,1,0)</f>
        <v>1</v>
      </c>
      <c r="EX967">
        <f>IF(Зведена!EX967=Зведена!$A967,1,0)</f>
        <v>1</v>
      </c>
      <c r="FA967">
        <f>IF(Зведена!FA967=Зведена!$A967,1,0)</f>
        <v>1</v>
      </c>
      <c r="FD967">
        <f>IF(Зведена!FD967=Зведена!$A967,1,0)</f>
        <v>1</v>
      </c>
      <c r="FG967">
        <f>IF(Зведена!FG967=Зведена!$A967,1,0)</f>
        <v>1</v>
      </c>
    </row>
    <row r="968" spans="1:163" x14ac:dyDescent="0.35">
      <c r="A968" s="37" t="s">
        <v>967</v>
      </c>
      <c r="B968" s="37">
        <v>84</v>
      </c>
      <c r="D968">
        <f>IF(Зведена!D968=Зведена!$A968,1,0)</f>
        <v>1</v>
      </c>
      <c r="G968">
        <f>IF(Зведена!G968=Зведена!$A968,1,0)</f>
        <v>1</v>
      </c>
      <c r="J968">
        <f>IF(Зведена!J968=Зведена!$A968,1,0)</f>
        <v>1</v>
      </c>
      <c r="M968">
        <f>IF(Зведена!M968=Зведена!$A968,1,0)</f>
        <v>1</v>
      </c>
      <c r="P968">
        <f>IF(Зведена!P968=Зведена!$A968,1,0)</f>
        <v>1</v>
      </c>
      <c r="S968">
        <f>IF(Зведена!S968=Зведена!$A968,1,0)</f>
        <v>1</v>
      </c>
      <c r="V968">
        <f>IF(Зведена!V968=Зведена!$A968,1,0)</f>
        <v>1</v>
      </c>
      <c r="Y968">
        <f>IF(Зведена!Y968=Зведена!$A968,1,0)</f>
        <v>1</v>
      </c>
      <c r="AB968">
        <f>IF(Зведена!AB968=Зведена!$A968,1,0)</f>
        <v>1</v>
      </c>
      <c r="AE968">
        <f>IF(Зведена!AE968=Зведена!$A968,1,0)</f>
        <v>1</v>
      </c>
      <c r="AH968">
        <f>IF(Зведена!AH968=Зведена!$A968,1,0)</f>
        <v>1</v>
      </c>
      <c r="AK968">
        <f>IF(Зведена!AK968=Зведена!$A968,1,0)</f>
        <v>1</v>
      </c>
      <c r="AN968">
        <f>IF(Зведена!AN968=Зведена!$A968,1,0)</f>
        <v>1</v>
      </c>
      <c r="AQ968">
        <f>IF(Зведена!AQ968=Зведена!$A968,1,0)</f>
        <v>1</v>
      </c>
      <c r="AT968">
        <f>IF(Зведена!AT968=Зведена!$A968,1,0)</f>
        <v>1</v>
      </c>
      <c r="AW968">
        <f>IF(Зведена!AW968=Зведена!$A968,1,0)</f>
        <v>1</v>
      </c>
      <c r="AZ968">
        <f>IF(Зведена!AZ968=Зведена!$A968,1,0)</f>
        <v>1</v>
      </c>
      <c r="BC968">
        <f>IF(Зведена!BC968=Зведена!$A968,1,0)</f>
        <v>1</v>
      </c>
      <c r="BF968">
        <f>IF(Зведена!BF968=Зведена!$A968,1,0)</f>
        <v>1</v>
      </c>
      <c r="BI968">
        <f>IF(Зведена!BI968=Зведена!$A968,1,0)</f>
        <v>1</v>
      </c>
      <c r="BL968">
        <f>IF(Зведена!BL968=Зведена!$A968,1,0)</f>
        <v>1</v>
      </c>
      <c r="BO968">
        <f>IF(Зведена!BO968=Зведена!$A968,1,0)</f>
        <v>1</v>
      </c>
      <c r="BR968">
        <f>IF(Зведена!BR968=Зведена!$A968,1,0)</f>
        <v>1</v>
      </c>
      <c r="BU968">
        <f>IF(Зведена!BU968=Зведена!$A968,1,0)</f>
        <v>1</v>
      </c>
      <c r="BX968">
        <f>IF(Зведена!BX968=Зведена!$A968,1,0)</f>
        <v>1</v>
      </c>
      <c r="CA968">
        <f>IF(Зведена!CA968=Зведена!$A968,1,0)</f>
        <v>1</v>
      </c>
      <c r="CD968">
        <f>IF(Зведена!CD968=Зведена!$A968,1,0)</f>
        <v>1</v>
      </c>
      <c r="CG968">
        <f>IF(Зведена!CG968=Зведена!$A968,1,0)</f>
        <v>1</v>
      </c>
      <c r="CJ968">
        <f>IF(Зведена!CJ968=Зведена!$A968,1,0)</f>
        <v>1</v>
      </c>
      <c r="CM968">
        <f>IF(Зведена!CM968=Зведена!$A968,1,0)</f>
        <v>1</v>
      </c>
      <c r="CP968">
        <f>IF(Зведена!CP968=Зведена!$A968,1,0)</f>
        <v>1</v>
      </c>
      <c r="CS968">
        <f>IF(Зведена!CS968=Зведена!$A968,1,0)</f>
        <v>1</v>
      </c>
      <c r="CV968">
        <f>IF(Зведена!CV968=Зведена!$A968,1,0)</f>
        <v>1</v>
      </c>
      <c r="CY968">
        <f>IF(Зведена!CY968=Зведена!$A968,1,0)</f>
        <v>1</v>
      </c>
      <c r="DB968">
        <f>IF(Зведена!DB968=Зведена!$A968,1,0)</f>
        <v>1</v>
      </c>
      <c r="DE968">
        <f>IF(Зведена!DE968=Зведена!$A968,1,0)</f>
        <v>1</v>
      </c>
      <c r="DH968">
        <f>IF(Зведена!DH968=Зведена!$A968,1,0)</f>
        <v>1</v>
      </c>
      <c r="DK968">
        <f>IF(Зведена!DK968=Зведена!$A968,1,0)</f>
        <v>1</v>
      </c>
      <c r="DN968">
        <f>IF(Зведена!DN968=Зведена!$A968,1,0)</f>
        <v>1</v>
      </c>
      <c r="DQ968">
        <f>IF(Зведена!DQ968=Зведена!$A968,1,0)</f>
        <v>1</v>
      </c>
      <c r="DT968">
        <f>IF(Зведена!DT968=Зведена!$A968,1,0)</f>
        <v>1</v>
      </c>
      <c r="DW968">
        <f>IF(Зведена!DW968=Зведена!$A968,1,0)</f>
        <v>1</v>
      </c>
      <c r="DZ968">
        <f>IF(Зведена!DZ968=Зведена!$A968,1,0)</f>
        <v>1</v>
      </c>
      <c r="EC968">
        <f>IF(Зведена!EC968=Зведена!$A968,1,0)</f>
        <v>1</v>
      </c>
      <c r="EF968">
        <f>IF(Зведена!EF968=Зведена!$A968,1,0)</f>
        <v>1</v>
      </c>
      <c r="EI968">
        <f>IF(Зведена!EI968=Зведена!$A968,1,0)</f>
        <v>1</v>
      </c>
      <c r="EL968">
        <f>IF(Зведена!EL968=Зведена!$A968,1,0)</f>
        <v>1</v>
      </c>
      <c r="EO968">
        <f>IF(Зведена!EO968=Зведена!$A968,1,0)</f>
        <v>1</v>
      </c>
      <c r="ER968">
        <f>IF(Зведена!ER968=Зведена!$A968,1,0)</f>
        <v>1</v>
      </c>
      <c r="EU968">
        <f>IF(Зведена!EU968=Зведена!$A968,1,0)</f>
        <v>1</v>
      </c>
      <c r="EX968">
        <f>IF(Зведена!EX968=Зведена!$A968,1,0)</f>
        <v>1</v>
      </c>
      <c r="FA968">
        <f>IF(Зведена!FA968=Зведена!$A968,1,0)</f>
        <v>1</v>
      </c>
      <c r="FD968">
        <f>IF(Зведена!FD968=Зведена!$A968,1,0)</f>
        <v>1</v>
      </c>
      <c r="FG968">
        <f>IF(Зведена!FG968=Зведена!$A968,1,0)</f>
        <v>1</v>
      </c>
    </row>
    <row r="969" spans="1:163" x14ac:dyDescent="0.35">
      <c r="A969" s="37" t="s">
        <v>968</v>
      </c>
      <c r="B969" s="37">
        <v>84</v>
      </c>
      <c r="D969">
        <f>IF(Зведена!D969=Зведена!$A969,1,0)</f>
        <v>1</v>
      </c>
      <c r="G969">
        <f>IF(Зведена!G969=Зведена!$A969,1,0)</f>
        <v>1</v>
      </c>
      <c r="J969">
        <f>IF(Зведена!J969=Зведена!$A969,1,0)</f>
        <v>1</v>
      </c>
      <c r="M969">
        <f>IF(Зведена!M969=Зведена!$A969,1,0)</f>
        <v>1</v>
      </c>
      <c r="P969">
        <f>IF(Зведена!P969=Зведена!$A969,1,0)</f>
        <v>1</v>
      </c>
      <c r="S969">
        <f>IF(Зведена!S969=Зведена!$A969,1,0)</f>
        <v>1</v>
      </c>
      <c r="V969">
        <f>IF(Зведена!V969=Зведена!$A969,1,0)</f>
        <v>1</v>
      </c>
      <c r="Y969">
        <f>IF(Зведена!Y969=Зведена!$A969,1,0)</f>
        <v>1</v>
      </c>
      <c r="AB969">
        <f>IF(Зведена!AB969=Зведена!$A969,1,0)</f>
        <v>1</v>
      </c>
      <c r="AE969">
        <f>IF(Зведена!AE969=Зведена!$A969,1,0)</f>
        <v>1</v>
      </c>
      <c r="AH969">
        <f>IF(Зведена!AH969=Зведена!$A969,1,0)</f>
        <v>1</v>
      </c>
      <c r="AK969">
        <f>IF(Зведена!AK969=Зведена!$A969,1,0)</f>
        <v>1</v>
      </c>
      <c r="AN969">
        <f>IF(Зведена!AN969=Зведена!$A969,1,0)</f>
        <v>1</v>
      </c>
      <c r="AQ969">
        <f>IF(Зведена!AQ969=Зведена!$A969,1,0)</f>
        <v>1</v>
      </c>
      <c r="AT969">
        <f>IF(Зведена!AT969=Зведена!$A969,1,0)</f>
        <v>1</v>
      </c>
      <c r="AW969">
        <f>IF(Зведена!AW969=Зведена!$A969,1,0)</f>
        <v>1</v>
      </c>
      <c r="AZ969">
        <f>IF(Зведена!AZ969=Зведена!$A969,1,0)</f>
        <v>1</v>
      </c>
      <c r="BC969">
        <f>IF(Зведена!BC969=Зведена!$A969,1,0)</f>
        <v>1</v>
      </c>
      <c r="BF969">
        <f>IF(Зведена!BF969=Зведена!$A969,1,0)</f>
        <v>1</v>
      </c>
      <c r="BI969">
        <f>IF(Зведена!BI969=Зведена!$A969,1,0)</f>
        <v>1</v>
      </c>
      <c r="BL969">
        <f>IF(Зведена!BL969=Зведена!$A969,1,0)</f>
        <v>1</v>
      </c>
      <c r="BO969">
        <f>IF(Зведена!BO969=Зведена!$A969,1,0)</f>
        <v>1</v>
      </c>
      <c r="BR969">
        <f>IF(Зведена!BR969=Зведена!$A969,1,0)</f>
        <v>1</v>
      </c>
      <c r="BU969">
        <f>IF(Зведена!BU969=Зведена!$A969,1,0)</f>
        <v>1</v>
      </c>
      <c r="BX969">
        <f>IF(Зведена!BX969=Зведена!$A969,1,0)</f>
        <v>1</v>
      </c>
      <c r="CA969">
        <f>IF(Зведена!CA969=Зведена!$A969,1,0)</f>
        <v>1</v>
      </c>
      <c r="CD969">
        <f>IF(Зведена!CD969=Зведена!$A969,1,0)</f>
        <v>1</v>
      </c>
      <c r="CG969">
        <f>IF(Зведена!CG969=Зведена!$A969,1,0)</f>
        <v>1</v>
      </c>
      <c r="CJ969">
        <f>IF(Зведена!CJ969=Зведена!$A969,1,0)</f>
        <v>1</v>
      </c>
      <c r="CM969">
        <f>IF(Зведена!CM969=Зведена!$A969,1,0)</f>
        <v>1</v>
      </c>
      <c r="CP969">
        <f>IF(Зведена!CP969=Зведена!$A969,1,0)</f>
        <v>1</v>
      </c>
      <c r="CS969">
        <f>IF(Зведена!CS969=Зведена!$A969,1,0)</f>
        <v>1</v>
      </c>
      <c r="CV969">
        <f>IF(Зведена!CV969=Зведена!$A969,1,0)</f>
        <v>1</v>
      </c>
      <c r="CY969">
        <f>IF(Зведена!CY969=Зведена!$A969,1,0)</f>
        <v>1</v>
      </c>
      <c r="DB969">
        <f>IF(Зведена!DB969=Зведена!$A969,1,0)</f>
        <v>1</v>
      </c>
      <c r="DE969">
        <f>IF(Зведена!DE969=Зведена!$A969,1,0)</f>
        <v>1</v>
      </c>
      <c r="DH969">
        <f>IF(Зведена!DH969=Зведена!$A969,1,0)</f>
        <v>1</v>
      </c>
      <c r="DK969">
        <f>IF(Зведена!DK969=Зведена!$A969,1,0)</f>
        <v>1</v>
      </c>
      <c r="DN969">
        <f>IF(Зведена!DN969=Зведена!$A969,1,0)</f>
        <v>1</v>
      </c>
      <c r="DQ969">
        <f>IF(Зведена!DQ969=Зведена!$A969,1,0)</f>
        <v>1</v>
      </c>
      <c r="DT969">
        <f>IF(Зведена!DT969=Зведена!$A969,1,0)</f>
        <v>1</v>
      </c>
      <c r="DW969">
        <f>IF(Зведена!DW969=Зведена!$A969,1,0)</f>
        <v>1</v>
      </c>
      <c r="DZ969">
        <f>IF(Зведена!DZ969=Зведена!$A969,1,0)</f>
        <v>1</v>
      </c>
      <c r="EC969">
        <f>IF(Зведена!EC969=Зведена!$A969,1,0)</f>
        <v>1</v>
      </c>
      <c r="EF969">
        <f>IF(Зведена!EF969=Зведена!$A969,1,0)</f>
        <v>1</v>
      </c>
      <c r="EI969">
        <f>IF(Зведена!EI969=Зведена!$A969,1,0)</f>
        <v>1</v>
      </c>
      <c r="EL969">
        <f>IF(Зведена!EL969=Зведена!$A969,1,0)</f>
        <v>1</v>
      </c>
      <c r="EO969">
        <f>IF(Зведена!EO969=Зведена!$A969,1,0)</f>
        <v>1</v>
      </c>
      <c r="ER969">
        <f>IF(Зведена!ER969=Зведена!$A969,1,0)</f>
        <v>1</v>
      </c>
      <c r="EU969">
        <f>IF(Зведена!EU969=Зведена!$A969,1,0)</f>
        <v>1</v>
      </c>
      <c r="EX969">
        <f>IF(Зведена!EX969=Зведена!$A969,1,0)</f>
        <v>1</v>
      </c>
      <c r="FA969">
        <f>IF(Зведена!FA969=Зведена!$A969,1,0)</f>
        <v>1</v>
      </c>
      <c r="FD969">
        <f>IF(Зведена!FD969=Зведена!$A969,1,0)</f>
        <v>1</v>
      </c>
      <c r="FG969">
        <f>IF(Зведена!FG969=Зведена!$A969,1,0)</f>
        <v>1</v>
      </c>
    </row>
    <row r="970" spans="1:163" x14ac:dyDescent="0.35">
      <c r="A970" s="37" t="s">
        <v>969</v>
      </c>
      <c r="B970" s="37">
        <v>84</v>
      </c>
      <c r="D970">
        <f>IF(Зведена!D970=Зведена!$A970,1,0)</f>
        <v>1</v>
      </c>
      <c r="G970">
        <f>IF(Зведена!G970=Зведена!$A970,1,0)</f>
        <v>1</v>
      </c>
      <c r="J970">
        <f>IF(Зведена!J970=Зведена!$A970,1,0)</f>
        <v>1</v>
      </c>
      <c r="M970">
        <f>IF(Зведена!M970=Зведена!$A970,1,0)</f>
        <v>1</v>
      </c>
      <c r="P970">
        <f>IF(Зведена!P970=Зведена!$A970,1,0)</f>
        <v>1</v>
      </c>
      <c r="S970">
        <f>IF(Зведена!S970=Зведена!$A970,1,0)</f>
        <v>1</v>
      </c>
      <c r="V970">
        <f>IF(Зведена!V970=Зведена!$A970,1,0)</f>
        <v>1</v>
      </c>
      <c r="Y970">
        <f>IF(Зведена!Y970=Зведена!$A970,1,0)</f>
        <v>1</v>
      </c>
      <c r="AB970">
        <f>IF(Зведена!AB970=Зведена!$A970,1,0)</f>
        <v>1</v>
      </c>
      <c r="AE970">
        <f>IF(Зведена!AE970=Зведена!$A970,1,0)</f>
        <v>1</v>
      </c>
      <c r="AH970">
        <f>IF(Зведена!AH970=Зведена!$A970,1,0)</f>
        <v>1</v>
      </c>
      <c r="AK970">
        <f>IF(Зведена!AK970=Зведена!$A970,1,0)</f>
        <v>1</v>
      </c>
      <c r="AN970">
        <f>IF(Зведена!AN970=Зведена!$A970,1,0)</f>
        <v>1</v>
      </c>
      <c r="AQ970">
        <f>IF(Зведена!AQ970=Зведена!$A970,1,0)</f>
        <v>1</v>
      </c>
      <c r="AT970">
        <f>IF(Зведена!AT970=Зведена!$A970,1,0)</f>
        <v>1</v>
      </c>
      <c r="AW970">
        <f>IF(Зведена!AW970=Зведена!$A970,1,0)</f>
        <v>1</v>
      </c>
      <c r="AZ970">
        <f>IF(Зведена!AZ970=Зведена!$A970,1,0)</f>
        <v>1</v>
      </c>
      <c r="BC970">
        <f>IF(Зведена!BC970=Зведена!$A970,1,0)</f>
        <v>1</v>
      </c>
      <c r="BF970">
        <f>IF(Зведена!BF970=Зведена!$A970,1,0)</f>
        <v>1</v>
      </c>
      <c r="BI970">
        <f>IF(Зведена!BI970=Зведена!$A970,1,0)</f>
        <v>1</v>
      </c>
      <c r="BL970">
        <f>IF(Зведена!BL970=Зведена!$A970,1,0)</f>
        <v>1</v>
      </c>
      <c r="BO970">
        <f>IF(Зведена!BO970=Зведена!$A970,1,0)</f>
        <v>1</v>
      </c>
      <c r="BR970">
        <f>IF(Зведена!BR970=Зведена!$A970,1,0)</f>
        <v>1</v>
      </c>
      <c r="BU970">
        <f>IF(Зведена!BU970=Зведена!$A970,1,0)</f>
        <v>1</v>
      </c>
      <c r="BX970">
        <f>IF(Зведена!BX970=Зведена!$A970,1,0)</f>
        <v>1</v>
      </c>
      <c r="CA970">
        <f>IF(Зведена!CA970=Зведена!$A970,1,0)</f>
        <v>1</v>
      </c>
      <c r="CD970">
        <f>IF(Зведена!CD970=Зведена!$A970,1,0)</f>
        <v>1</v>
      </c>
      <c r="CG970">
        <f>IF(Зведена!CG970=Зведена!$A970,1,0)</f>
        <v>1</v>
      </c>
      <c r="CJ970">
        <f>IF(Зведена!CJ970=Зведена!$A970,1,0)</f>
        <v>1</v>
      </c>
      <c r="CM970">
        <f>IF(Зведена!CM970=Зведена!$A970,1,0)</f>
        <v>1</v>
      </c>
      <c r="CP970">
        <f>IF(Зведена!CP970=Зведена!$A970,1,0)</f>
        <v>1</v>
      </c>
      <c r="CS970">
        <f>IF(Зведена!CS970=Зведена!$A970,1,0)</f>
        <v>1</v>
      </c>
      <c r="CV970">
        <f>IF(Зведена!CV970=Зведена!$A970,1,0)</f>
        <v>1</v>
      </c>
      <c r="CY970">
        <f>IF(Зведена!CY970=Зведена!$A970,1,0)</f>
        <v>1</v>
      </c>
      <c r="DB970">
        <f>IF(Зведена!DB970=Зведена!$A970,1,0)</f>
        <v>1</v>
      </c>
      <c r="DE970">
        <f>IF(Зведена!DE970=Зведена!$A970,1,0)</f>
        <v>1</v>
      </c>
      <c r="DH970">
        <f>IF(Зведена!DH970=Зведена!$A970,1,0)</f>
        <v>1</v>
      </c>
      <c r="DK970">
        <f>IF(Зведена!DK970=Зведена!$A970,1,0)</f>
        <v>1</v>
      </c>
      <c r="DN970">
        <f>IF(Зведена!DN970=Зведена!$A970,1,0)</f>
        <v>1</v>
      </c>
      <c r="DQ970">
        <f>IF(Зведена!DQ970=Зведена!$A970,1,0)</f>
        <v>1</v>
      </c>
      <c r="DT970">
        <f>IF(Зведена!DT970=Зведена!$A970,1,0)</f>
        <v>1</v>
      </c>
      <c r="DW970">
        <f>IF(Зведена!DW970=Зведена!$A970,1,0)</f>
        <v>1</v>
      </c>
      <c r="DZ970">
        <f>IF(Зведена!DZ970=Зведена!$A970,1,0)</f>
        <v>1</v>
      </c>
      <c r="EC970">
        <f>IF(Зведена!EC970=Зведена!$A970,1,0)</f>
        <v>1</v>
      </c>
      <c r="EF970">
        <f>IF(Зведена!EF970=Зведена!$A970,1,0)</f>
        <v>1</v>
      </c>
      <c r="EI970">
        <f>IF(Зведена!EI970=Зведена!$A970,1,0)</f>
        <v>1</v>
      </c>
      <c r="EL970">
        <f>IF(Зведена!EL970=Зведена!$A970,1,0)</f>
        <v>1</v>
      </c>
      <c r="EO970">
        <f>IF(Зведена!EO970=Зведена!$A970,1,0)</f>
        <v>1</v>
      </c>
      <c r="ER970">
        <f>IF(Зведена!ER970=Зведена!$A970,1,0)</f>
        <v>1</v>
      </c>
      <c r="EU970">
        <f>IF(Зведена!EU970=Зведена!$A970,1,0)</f>
        <v>1</v>
      </c>
      <c r="EX970">
        <f>IF(Зведена!EX970=Зведена!$A970,1,0)</f>
        <v>1</v>
      </c>
      <c r="FA970">
        <f>IF(Зведена!FA970=Зведена!$A970,1,0)</f>
        <v>1</v>
      </c>
      <c r="FD970">
        <f>IF(Зведена!FD970=Зведена!$A970,1,0)</f>
        <v>1</v>
      </c>
      <c r="FG970">
        <f>IF(Зведена!FG970=Зведена!$A970,1,0)</f>
        <v>1</v>
      </c>
    </row>
    <row r="971" spans="1:163" x14ac:dyDescent="0.35">
      <c r="A971" s="37" t="s">
        <v>970</v>
      </c>
      <c r="B971" s="37">
        <v>84</v>
      </c>
      <c r="D971">
        <f>IF(Зведена!D971=Зведена!$A971,1,0)</f>
        <v>1</v>
      </c>
      <c r="G971">
        <f>IF(Зведена!G971=Зведена!$A971,1,0)</f>
        <v>1</v>
      </c>
      <c r="J971">
        <f>IF(Зведена!J971=Зведена!$A971,1,0)</f>
        <v>1</v>
      </c>
      <c r="M971">
        <f>IF(Зведена!M971=Зведена!$A971,1,0)</f>
        <v>1</v>
      </c>
      <c r="P971">
        <f>IF(Зведена!P971=Зведена!$A971,1,0)</f>
        <v>1</v>
      </c>
      <c r="S971">
        <f>IF(Зведена!S971=Зведена!$A971,1,0)</f>
        <v>1</v>
      </c>
      <c r="V971">
        <f>IF(Зведена!V971=Зведена!$A971,1,0)</f>
        <v>1</v>
      </c>
      <c r="Y971">
        <f>IF(Зведена!Y971=Зведена!$A971,1,0)</f>
        <v>1</v>
      </c>
      <c r="AB971">
        <f>IF(Зведена!AB971=Зведена!$A971,1,0)</f>
        <v>1</v>
      </c>
      <c r="AE971">
        <f>IF(Зведена!AE971=Зведена!$A971,1,0)</f>
        <v>1</v>
      </c>
      <c r="AH971">
        <f>IF(Зведена!AH971=Зведена!$A971,1,0)</f>
        <v>1</v>
      </c>
      <c r="AK971">
        <f>IF(Зведена!AK971=Зведена!$A971,1,0)</f>
        <v>1</v>
      </c>
      <c r="AN971">
        <f>IF(Зведена!AN971=Зведена!$A971,1,0)</f>
        <v>1</v>
      </c>
      <c r="AQ971">
        <f>IF(Зведена!AQ971=Зведена!$A971,1,0)</f>
        <v>1</v>
      </c>
      <c r="AT971">
        <f>IF(Зведена!AT971=Зведена!$A971,1,0)</f>
        <v>1</v>
      </c>
      <c r="AW971">
        <f>IF(Зведена!AW971=Зведена!$A971,1,0)</f>
        <v>1</v>
      </c>
      <c r="AZ971">
        <f>IF(Зведена!AZ971=Зведена!$A971,1,0)</f>
        <v>1</v>
      </c>
      <c r="BC971">
        <f>IF(Зведена!BC971=Зведена!$A971,1,0)</f>
        <v>1</v>
      </c>
      <c r="BF971">
        <f>IF(Зведена!BF971=Зведена!$A971,1,0)</f>
        <v>1</v>
      </c>
      <c r="BI971">
        <f>IF(Зведена!BI971=Зведена!$A971,1,0)</f>
        <v>1</v>
      </c>
      <c r="BL971">
        <f>IF(Зведена!BL971=Зведена!$A971,1,0)</f>
        <v>1</v>
      </c>
      <c r="BO971">
        <f>IF(Зведена!BO971=Зведена!$A971,1,0)</f>
        <v>1</v>
      </c>
      <c r="BR971">
        <f>IF(Зведена!BR971=Зведена!$A971,1,0)</f>
        <v>1</v>
      </c>
      <c r="BU971">
        <f>IF(Зведена!BU971=Зведена!$A971,1,0)</f>
        <v>1</v>
      </c>
      <c r="BX971">
        <f>IF(Зведена!BX971=Зведена!$A971,1,0)</f>
        <v>1</v>
      </c>
      <c r="CA971">
        <f>IF(Зведена!CA971=Зведена!$A971,1,0)</f>
        <v>1</v>
      </c>
      <c r="CD971">
        <f>IF(Зведена!CD971=Зведена!$A971,1,0)</f>
        <v>1</v>
      </c>
      <c r="CG971">
        <f>IF(Зведена!CG971=Зведена!$A971,1,0)</f>
        <v>1</v>
      </c>
      <c r="CJ971">
        <f>IF(Зведена!CJ971=Зведена!$A971,1,0)</f>
        <v>1</v>
      </c>
      <c r="CM971">
        <f>IF(Зведена!CM971=Зведена!$A971,1,0)</f>
        <v>1</v>
      </c>
      <c r="CP971">
        <f>IF(Зведена!CP971=Зведена!$A971,1,0)</f>
        <v>1</v>
      </c>
      <c r="CS971">
        <f>IF(Зведена!CS971=Зведена!$A971,1,0)</f>
        <v>1</v>
      </c>
      <c r="CV971">
        <f>IF(Зведена!CV971=Зведена!$A971,1,0)</f>
        <v>1</v>
      </c>
      <c r="CY971">
        <f>IF(Зведена!CY971=Зведена!$A971,1,0)</f>
        <v>1</v>
      </c>
      <c r="DB971">
        <f>IF(Зведена!DB971=Зведена!$A971,1,0)</f>
        <v>1</v>
      </c>
      <c r="DE971">
        <f>IF(Зведена!DE971=Зведена!$A971,1,0)</f>
        <v>1</v>
      </c>
      <c r="DH971">
        <f>IF(Зведена!DH971=Зведена!$A971,1,0)</f>
        <v>1</v>
      </c>
      <c r="DK971">
        <f>IF(Зведена!DK971=Зведена!$A971,1,0)</f>
        <v>1</v>
      </c>
      <c r="DN971">
        <f>IF(Зведена!DN971=Зведена!$A971,1,0)</f>
        <v>1</v>
      </c>
      <c r="DQ971">
        <f>IF(Зведена!DQ971=Зведена!$A971,1,0)</f>
        <v>1</v>
      </c>
      <c r="DT971">
        <f>IF(Зведена!DT971=Зведена!$A971,1,0)</f>
        <v>1</v>
      </c>
      <c r="DW971">
        <f>IF(Зведена!DW971=Зведена!$A971,1,0)</f>
        <v>1</v>
      </c>
      <c r="DZ971">
        <f>IF(Зведена!DZ971=Зведена!$A971,1,0)</f>
        <v>1</v>
      </c>
      <c r="EC971">
        <f>IF(Зведена!EC971=Зведена!$A971,1,0)</f>
        <v>1</v>
      </c>
      <c r="EF971">
        <f>IF(Зведена!EF971=Зведена!$A971,1,0)</f>
        <v>1</v>
      </c>
      <c r="EI971">
        <f>IF(Зведена!EI971=Зведена!$A971,1,0)</f>
        <v>1</v>
      </c>
      <c r="EL971">
        <f>IF(Зведена!EL971=Зведена!$A971,1,0)</f>
        <v>1</v>
      </c>
      <c r="EO971">
        <f>IF(Зведена!EO971=Зведена!$A971,1,0)</f>
        <v>1</v>
      </c>
      <c r="ER971">
        <f>IF(Зведена!ER971=Зведена!$A971,1,0)</f>
        <v>1</v>
      </c>
      <c r="EU971">
        <f>IF(Зведена!EU971=Зведена!$A971,1,0)</f>
        <v>1</v>
      </c>
      <c r="EX971">
        <f>IF(Зведена!EX971=Зведена!$A971,1,0)</f>
        <v>1</v>
      </c>
      <c r="FA971">
        <f>IF(Зведена!FA971=Зведена!$A971,1,0)</f>
        <v>1</v>
      </c>
      <c r="FD971">
        <f>IF(Зведена!FD971=Зведена!$A971,1,0)</f>
        <v>1</v>
      </c>
      <c r="FG971">
        <f>IF(Зведена!FG971=Зведена!$A971,1,0)</f>
        <v>1</v>
      </c>
    </row>
    <row r="972" spans="1:163" x14ac:dyDescent="0.35">
      <c r="A972" s="37" t="s">
        <v>971</v>
      </c>
      <c r="B972" s="37">
        <v>84</v>
      </c>
      <c r="D972">
        <f>IF(Зведена!D972=Зведена!$A972,1,0)</f>
        <v>1</v>
      </c>
      <c r="G972">
        <f>IF(Зведена!G972=Зведена!$A972,1,0)</f>
        <v>1</v>
      </c>
      <c r="J972">
        <f>IF(Зведена!J972=Зведена!$A972,1,0)</f>
        <v>1</v>
      </c>
      <c r="M972">
        <f>IF(Зведена!M972=Зведена!$A972,1,0)</f>
        <v>1</v>
      </c>
      <c r="P972">
        <f>IF(Зведена!P972=Зведена!$A972,1,0)</f>
        <v>1</v>
      </c>
      <c r="S972">
        <f>IF(Зведена!S972=Зведена!$A972,1,0)</f>
        <v>1</v>
      </c>
      <c r="V972">
        <f>IF(Зведена!V972=Зведена!$A972,1,0)</f>
        <v>1</v>
      </c>
      <c r="Y972">
        <f>IF(Зведена!Y972=Зведена!$A972,1,0)</f>
        <v>1</v>
      </c>
      <c r="AB972">
        <f>IF(Зведена!AB972=Зведена!$A972,1,0)</f>
        <v>1</v>
      </c>
      <c r="AE972">
        <f>IF(Зведена!AE972=Зведена!$A972,1,0)</f>
        <v>1</v>
      </c>
      <c r="AH972">
        <f>IF(Зведена!AH972=Зведена!$A972,1,0)</f>
        <v>1</v>
      </c>
      <c r="AK972">
        <f>IF(Зведена!AK972=Зведена!$A972,1,0)</f>
        <v>1</v>
      </c>
      <c r="AN972">
        <f>IF(Зведена!AN972=Зведена!$A972,1,0)</f>
        <v>1</v>
      </c>
      <c r="AQ972">
        <f>IF(Зведена!AQ972=Зведена!$A972,1,0)</f>
        <v>1</v>
      </c>
      <c r="AT972">
        <f>IF(Зведена!AT972=Зведена!$A972,1,0)</f>
        <v>1</v>
      </c>
      <c r="AW972">
        <f>IF(Зведена!AW972=Зведена!$A972,1,0)</f>
        <v>1</v>
      </c>
      <c r="AZ972">
        <f>IF(Зведена!AZ972=Зведена!$A972,1,0)</f>
        <v>1</v>
      </c>
      <c r="BC972">
        <f>IF(Зведена!BC972=Зведена!$A972,1,0)</f>
        <v>1</v>
      </c>
      <c r="BF972">
        <f>IF(Зведена!BF972=Зведена!$A972,1,0)</f>
        <v>1</v>
      </c>
      <c r="BI972">
        <f>IF(Зведена!BI972=Зведена!$A972,1,0)</f>
        <v>1</v>
      </c>
      <c r="BL972">
        <f>IF(Зведена!BL972=Зведена!$A972,1,0)</f>
        <v>1</v>
      </c>
      <c r="BO972">
        <f>IF(Зведена!BO972=Зведена!$A972,1,0)</f>
        <v>1</v>
      </c>
      <c r="BR972">
        <f>IF(Зведена!BR972=Зведена!$A972,1,0)</f>
        <v>1</v>
      </c>
      <c r="BU972">
        <f>IF(Зведена!BU972=Зведена!$A972,1,0)</f>
        <v>1</v>
      </c>
      <c r="BX972">
        <f>IF(Зведена!BX972=Зведена!$A972,1,0)</f>
        <v>1</v>
      </c>
      <c r="CA972">
        <f>IF(Зведена!CA972=Зведена!$A972,1,0)</f>
        <v>1</v>
      </c>
      <c r="CD972">
        <f>IF(Зведена!CD972=Зведена!$A972,1,0)</f>
        <v>1</v>
      </c>
      <c r="CG972">
        <f>IF(Зведена!CG972=Зведена!$A972,1,0)</f>
        <v>1</v>
      </c>
      <c r="CJ972">
        <f>IF(Зведена!CJ972=Зведена!$A972,1,0)</f>
        <v>1</v>
      </c>
      <c r="CM972">
        <f>IF(Зведена!CM972=Зведена!$A972,1,0)</f>
        <v>1</v>
      </c>
      <c r="CP972">
        <f>IF(Зведена!CP972=Зведена!$A972,1,0)</f>
        <v>1</v>
      </c>
      <c r="CS972">
        <f>IF(Зведена!CS972=Зведена!$A972,1,0)</f>
        <v>1</v>
      </c>
      <c r="CV972">
        <f>IF(Зведена!CV972=Зведена!$A972,1,0)</f>
        <v>1</v>
      </c>
      <c r="CY972">
        <f>IF(Зведена!CY972=Зведена!$A972,1,0)</f>
        <v>1</v>
      </c>
      <c r="DB972">
        <f>IF(Зведена!DB972=Зведена!$A972,1,0)</f>
        <v>1</v>
      </c>
      <c r="DE972">
        <f>IF(Зведена!DE972=Зведена!$A972,1,0)</f>
        <v>1</v>
      </c>
      <c r="DH972">
        <f>IF(Зведена!DH972=Зведена!$A972,1,0)</f>
        <v>1</v>
      </c>
      <c r="DK972">
        <f>IF(Зведена!DK972=Зведена!$A972,1,0)</f>
        <v>1</v>
      </c>
      <c r="DN972">
        <f>IF(Зведена!DN972=Зведена!$A972,1,0)</f>
        <v>1</v>
      </c>
      <c r="DQ972">
        <f>IF(Зведена!DQ972=Зведена!$A972,1,0)</f>
        <v>1</v>
      </c>
      <c r="DT972">
        <f>IF(Зведена!DT972=Зведена!$A972,1,0)</f>
        <v>1</v>
      </c>
      <c r="DW972">
        <f>IF(Зведена!DW972=Зведена!$A972,1,0)</f>
        <v>1</v>
      </c>
      <c r="DZ972">
        <f>IF(Зведена!DZ972=Зведена!$A972,1,0)</f>
        <v>1</v>
      </c>
      <c r="EC972">
        <f>IF(Зведена!EC972=Зведена!$A972,1,0)</f>
        <v>1</v>
      </c>
      <c r="EF972">
        <f>IF(Зведена!EF972=Зведена!$A972,1,0)</f>
        <v>1</v>
      </c>
      <c r="EI972">
        <f>IF(Зведена!EI972=Зведена!$A972,1,0)</f>
        <v>1</v>
      </c>
      <c r="EL972">
        <f>IF(Зведена!EL972=Зведена!$A972,1,0)</f>
        <v>1</v>
      </c>
      <c r="EO972">
        <f>IF(Зведена!EO972=Зведена!$A972,1,0)</f>
        <v>1</v>
      </c>
      <c r="ER972">
        <f>IF(Зведена!ER972=Зведена!$A972,1,0)</f>
        <v>1</v>
      </c>
      <c r="EU972">
        <f>IF(Зведена!EU972=Зведена!$A972,1,0)</f>
        <v>1</v>
      </c>
      <c r="EX972">
        <f>IF(Зведена!EX972=Зведена!$A972,1,0)</f>
        <v>1</v>
      </c>
      <c r="FA972">
        <f>IF(Зведена!FA972=Зведена!$A972,1,0)</f>
        <v>1</v>
      </c>
      <c r="FD972">
        <f>IF(Зведена!FD972=Зведена!$A972,1,0)</f>
        <v>1</v>
      </c>
      <c r="FG972">
        <f>IF(Зведена!FG972=Зведена!$A972,1,0)</f>
        <v>1</v>
      </c>
    </row>
    <row r="973" spans="1:163" x14ac:dyDescent="0.35">
      <c r="A973" s="37" t="s">
        <v>972</v>
      </c>
      <c r="B973" s="37">
        <v>84</v>
      </c>
      <c r="D973">
        <f>IF(Зведена!D973=Зведена!$A973,1,0)</f>
        <v>1</v>
      </c>
      <c r="G973">
        <f>IF(Зведена!G973=Зведена!$A973,1,0)</f>
        <v>1</v>
      </c>
      <c r="J973">
        <f>IF(Зведена!J973=Зведена!$A973,1,0)</f>
        <v>1</v>
      </c>
      <c r="M973">
        <f>IF(Зведена!M973=Зведена!$A973,1,0)</f>
        <v>1</v>
      </c>
      <c r="P973">
        <f>IF(Зведена!P973=Зведена!$A973,1,0)</f>
        <v>1</v>
      </c>
      <c r="S973">
        <f>IF(Зведена!S973=Зведена!$A973,1,0)</f>
        <v>1</v>
      </c>
      <c r="V973">
        <f>IF(Зведена!V973=Зведена!$A973,1,0)</f>
        <v>1</v>
      </c>
      <c r="Y973">
        <f>IF(Зведена!Y973=Зведена!$A973,1,0)</f>
        <v>1</v>
      </c>
      <c r="AB973">
        <f>IF(Зведена!AB973=Зведена!$A973,1,0)</f>
        <v>1</v>
      </c>
      <c r="AE973">
        <f>IF(Зведена!AE973=Зведена!$A973,1,0)</f>
        <v>1</v>
      </c>
      <c r="AH973">
        <f>IF(Зведена!AH973=Зведена!$A973,1,0)</f>
        <v>1</v>
      </c>
      <c r="AK973">
        <f>IF(Зведена!AK973=Зведена!$A973,1,0)</f>
        <v>1</v>
      </c>
      <c r="AN973">
        <f>IF(Зведена!AN973=Зведена!$A973,1,0)</f>
        <v>1</v>
      </c>
      <c r="AQ973">
        <f>IF(Зведена!AQ973=Зведена!$A973,1,0)</f>
        <v>1</v>
      </c>
      <c r="AT973">
        <f>IF(Зведена!AT973=Зведена!$A973,1,0)</f>
        <v>1</v>
      </c>
      <c r="AW973">
        <f>IF(Зведена!AW973=Зведена!$A973,1,0)</f>
        <v>1</v>
      </c>
      <c r="AZ973">
        <f>IF(Зведена!AZ973=Зведена!$A973,1,0)</f>
        <v>1</v>
      </c>
      <c r="BC973">
        <f>IF(Зведена!BC973=Зведена!$A973,1,0)</f>
        <v>1</v>
      </c>
      <c r="BF973">
        <f>IF(Зведена!BF973=Зведена!$A973,1,0)</f>
        <v>1</v>
      </c>
      <c r="BI973">
        <f>IF(Зведена!BI973=Зведена!$A973,1,0)</f>
        <v>1</v>
      </c>
      <c r="BL973">
        <f>IF(Зведена!BL973=Зведена!$A973,1,0)</f>
        <v>1</v>
      </c>
      <c r="BO973">
        <f>IF(Зведена!BO973=Зведена!$A973,1,0)</f>
        <v>1</v>
      </c>
      <c r="BR973">
        <f>IF(Зведена!BR973=Зведена!$A973,1,0)</f>
        <v>1</v>
      </c>
      <c r="BU973">
        <f>IF(Зведена!BU973=Зведена!$A973,1,0)</f>
        <v>1</v>
      </c>
      <c r="BX973">
        <f>IF(Зведена!BX973=Зведена!$A973,1,0)</f>
        <v>1</v>
      </c>
      <c r="CA973">
        <f>IF(Зведена!CA973=Зведена!$A973,1,0)</f>
        <v>1</v>
      </c>
      <c r="CD973">
        <f>IF(Зведена!CD973=Зведена!$A973,1,0)</f>
        <v>1</v>
      </c>
      <c r="CG973">
        <f>IF(Зведена!CG973=Зведена!$A973,1,0)</f>
        <v>1</v>
      </c>
      <c r="CJ973">
        <f>IF(Зведена!CJ973=Зведена!$A973,1,0)</f>
        <v>1</v>
      </c>
      <c r="CM973">
        <f>IF(Зведена!CM973=Зведена!$A973,1,0)</f>
        <v>1</v>
      </c>
      <c r="CP973">
        <f>IF(Зведена!CP973=Зведена!$A973,1,0)</f>
        <v>1</v>
      </c>
      <c r="CS973">
        <f>IF(Зведена!CS973=Зведена!$A973,1,0)</f>
        <v>1</v>
      </c>
      <c r="CV973">
        <f>IF(Зведена!CV973=Зведена!$A973,1,0)</f>
        <v>1</v>
      </c>
      <c r="CY973">
        <f>IF(Зведена!CY973=Зведена!$A973,1,0)</f>
        <v>1</v>
      </c>
      <c r="DB973">
        <f>IF(Зведена!DB973=Зведена!$A973,1,0)</f>
        <v>1</v>
      </c>
      <c r="DE973">
        <f>IF(Зведена!DE973=Зведена!$A973,1,0)</f>
        <v>1</v>
      </c>
      <c r="DH973">
        <f>IF(Зведена!DH973=Зведена!$A973,1,0)</f>
        <v>1</v>
      </c>
      <c r="DK973">
        <f>IF(Зведена!DK973=Зведена!$A973,1,0)</f>
        <v>1</v>
      </c>
      <c r="DN973">
        <f>IF(Зведена!DN973=Зведена!$A973,1,0)</f>
        <v>1</v>
      </c>
      <c r="DQ973">
        <f>IF(Зведена!DQ973=Зведена!$A973,1,0)</f>
        <v>1</v>
      </c>
      <c r="DT973">
        <f>IF(Зведена!DT973=Зведена!$A973,1,0)</f>
        <v>1</v>
      </c>
      <c r="DW973">
        <f>IF(Зведена!DW973=Зведена!$A973,1,0)</f>
        <v>1</v>
      </c>
      <c r="DZ973">
        <f>IF(Зведена!DZ973=Зведена!$A973,1,0)</f>
        <v>1</v>
      </c>
      <c r="EC973">
        <f>IF(Зведена!EC973=Зведена!$A973,1,0)</f>
        <v>1</v>
      </c>
      <c r="EF973">
        <f>IF(Зведена!EF973=Зведена!$A973,1,0)</f>
        <v>1</v>
      </c>
      <c r="EI973">
        <f>IF(Зведена!EI973=Зведена!$A973,1,0)</f>
        <v>1</v>
      </c>
      <c r="EL973">
        <f>IF(Зведена!EL973=Зведена!$A973,1,0)</f>
        <v>1</v>
      </c>
      <c r="EO973">
        <f>IF(Зведена!EO973=Зведена!$A973,1,0)</f>
        <v>1</v>
      </c>
      <c r="ER973">
        <f>IF(Зведена!ER973=Зведена!$A973,1,0)</f>
        <v>1</v>
      </c>
      <c r="EU973">
        <f>IF(Зведена!EU973=Зведена!$A973,1,0)</f>
        <v>1</v>
      </c>
      <c r="EX973">
        <f>IF(Зведена!EX973=Зведена!$A973,1,0)</f>
        <v>1</v>
      </c>
      <c r="FA973">
        <f>IF(Зведена!FA973=Зведена!$A973,1,0)</f>
        <v>1</v>
      </c>
      <c r="FD973">
        <f>IF(Зведена!FD973=Зведена!$A973,1,0)</f>
        <v>1</v>
      </c>
      <c r="FG973">
        <f>IF(Зведена!FG973=Зведена!$A973,1,0)</f>
        <v>1</v>
      </c>
    </row>
    <row r="974" spans="1:163" x14ac:dyDescent="0.35">
      <c r="A974" s="37" t="s">
        <v>973</v>
      </c>
      <c r="B974" s="37">
        <v>84</v>
      </c>
      <c r="D974">
        <f>IF(Зведена!D974=Зведена!$A974,1,0)</f>
        <v>1</v>
      </c>
      <c r="G974">
        <f>IF(Зведена!G974=Зведена!$A974,1,0)</f>
        <v>1</v>
      </c>
      <c r="J974">
        <f>IF(Зведена!J974=Зведена!$A974,1,0)</f>
        <v>1</v>
      </c>
      <c r="M974">
        <f>IF(Зведена!M974=Зведена!$A974,1,0)</f>
        <v>1</v>
      </c>
      <c r="P974">
        <f>IF(Зведена!P974=Зведена!$A974,1,0)</f>
        <v>1</v>
      </c>
      <c r="S974">
        <f>IF(Зведена!S974=Зведена!$A974,1,0)</f>
        <v>1</v>
      </c>
      <c r="V974">
        <f>IF(Зведена!V974=Зведена!$A974,1,0)</f>
        <v>1</v>
      </c>
      <c r="Y974">
        <f>IF(Зведена!Y974=Зведена!$A974,1,0)</f>
        <v>1</v>
      </c>
      <c r="AB974">
        <f>IF(Зведена!AB974=Зведена!$A974,1,0)</f>
        <v>1</v>
      </c>
      <c r="AE974">
        <f>IF(Зведена!AE974=Зведена!$A974,1,0)</f>
        <v>1</v>
      </c>
      <c r="AH974">
        <f>IF(Зведена!AH974=Зведена!$A974,1,0)</f>
        <v>1</v>
      </c>
      <c r="AK974">
        <f>IF(Зведена!AK974=Зведена!$A974,1,0)</f>
        <v>1</v>
      </c>
      <c r="AN974">
        <f>IF(Зведена!AN974=Зведена!$A974,1,0)</f>
        <v>1</v>
      </c>
      <c r="AQ974">
        <f>IF(Зведена!AQ974=Зведена!$A974,1,0)</f>
        <v>1</v>
      </c>
      <c r="AT974">
        <f>IF(Зведена!AT974=Зведена!$A974,1,0)</f>
        <v>1</v>
      </c>
      <c r="AW974">
        <f>IF(Зведена!AW974=Зведена!$A974,1,0)</f>
        <v>1</v>
      </c>
      <c r="AZ974">
        <f>IF(Зведена!AZ974=Зведена!$A974,1,0)</f>
        <v>1</v>
      </c>
      <c r="BC974">
        <f>IF(Зведена!BC974=Зведена!$A974,1,0)</f>
        <v>1</v>
      </c>
      <c r="BF974">
        <f>IF(Зведена!BF974=Зведена!$A974,1,0)</f>
        <v>1</v>
      </c>
      <c r="BI974">
        <f>IF(Зведена!BI974=Зведена!$A974,1,0)</f>
        <v>1</v>
      </c>
      <c r="BL974">
        <f>IF(Зведена!BL974=Зведена!$A974,1,0)</f>
        <v>1</v>
      </c>
      <c r="BO974">
        <f>IF(Зведена!BO974=Зведена!$A974,1,0)</f>
        <v>1</v>
      </c>
      <c r="BR974">
        <f>IF(Зведена!BR974=Зведена!$A974,1,0)</f>
        <v>1</v>
      </c>
      <c r="BU974">
        <f>IF(Зведена!BU974=Зведена!$A974,1,0)</f>
        <v>1</v>
      </c>
      <c r="BX974">
        <f>IF(Зведена!BX974=Зведена!$A974,1,0)</f>
        <v>1</v>
      </c>
      <c r="CA974">
        <f>IF(Зведена!CA974=Зведена!$A974,1,0)</f>
        <v>1</v>
      </c>
      <c r="CD974">
        <f>IF(Зведена!CD974=Зведена!$A974,1,0)</f>
        <v>1</v>
      </c>
      <c r="CG974">
        <f>IF(Зведена!CG974=Зведена!$A974,1,0)</f>
        <v>1</v>
      </c>
      <c r="CJ974">
        <f>IF(Зведена!CJ974=Зведена!$A974,1,0)</f>
        <v>1</v>
      </c>
      <c r="CM974">
        <f>IF(Зведена!CM974=Зведена!$A974,1,0)</f>
        <v>1</v>
      </c>
      <c r="CP974">
        <f>IF(Зведена!CP974=Зведена!$A974,1,0)</f>
        <v>1</v>
      </c>
      <c r="CS974">
        <f>IF(Зведена!CS974=Зведена!$A974,1,0)</f>
        <v>1</v>
      </c>
      <c r="CV974">
        <f>IF(Зведена!CV974=Зведена!$A974,1,0)</f>
        <v>1</v>
      </c>
      <c r="CY974">
        <f>IF(Зведена!CY974=Зведена!$A974,1,0)</f>
        <v>1</v>
      </c>
      <c r="DB974">
        <f>IF(Зведена!DB974=Зведена!$A974,1,0)</f>
        <v>1</v>
      </c>
      <c r="DE974">
        <f>IF(Зведена!DE974=Зведена!$A974,1,0)</f>
        <v>1</v>
      </c>
      <c r="DH974">
        <f>IF(Зведена!DH974=Зведена!$A974,1,0)</f>
        <v>1</v>
      </c>
      <c r="DK974">
        <f>IF(Зведена!DK974=Зведена!$A974,1,0)</f>
        <v>1</v>
      </c>
      <c r="DN974">
        <f>IF(Зведена!DN974=Зведена!$A974,1,0)</f>
        <v>1</v>
      </c>
      <c r="DQ974">
        <f>IF(Зведена!DQ974=Зведена!$A974,1,0)</f>
        <v>1</v>
      </c>
      <c r="DT974">
        <f>IF(Зведена!DT974=Зведена!$A974,1,0)</f>
        <v>1</v>
      </c>
      <c r="DW974">
        <f>IF(Зведена!DW974=Зведена!$A974,1,0)</f>
        <v>1</v>
      </c>
      <c r="DZ974">
        <f>IF(Зведена!DZ974=Зведена!$A974,1,0)</f>
        <v>1</v>
      </c>
      <c r="EC974">
        <f>IF(Зведена!EC974=Зведена!$A974,1,0)</f>
        <v>1</v>
      </c>
      <c r="EF974">
        <f>IF(Зведена!EF974=Зведена!$A974,1,0)</f>
        <v>1</v>
      </c>
      <c r="EI974">
        <f>IF(Зведена!EI974=Зведена!$A974,1,0)</f>
        <v>1</v>
      </c>
      <c r="EL974">
        <f>IF(Зведена!EL974=Зведена!$A974,1,0)</f>
        <v>1</v>
      </c>
      <c r="EO974">
        <f>IF(Зведена!EO974=Зведена!$A974,1,0)</f>
        <v>1</v>
      </c>
      <c r="ER974">
        <f>IF(Зведена!ER974=Зведена!$A974,1,0)</f>
        <v>1</v>
      </c>
      <c r="EU974">
        <f>IF(Зведена!EU974=Зведена!$A974,1,0)</f>
        <v>1</v>
      </c>
      <c r="EX974">
        <f>IF(Зведена!EX974=Зведена!$A974,1,0)</f>
        <v>1</v>
      </c>
      <c r="FA974">
        <f>IF(Зведена!FA974=Зведена!$A974,1,0)</f>
        <v>1</v>
      </c>
      <c r="FD974">
        <f>IF(Зведена!FD974=Зведена!$A974,1,0)</f>
        <v>1</v>
      </c>
      <c r="FG974">
        <f>IF(Зведена!FG974=Зведена!$A974,1,0)</f>
        <v>1</v>
      </c>
    </row>
    <row r="975" spans="1:163" x14ac:dyDescent="0.35">
      <c r="A975" s="37" t="s">
        <v>974</v>
      </c>
      <c r="B975" s="37">
        <v>84</v>
      </c>
      <c r="D975">
        <f>IF(Зведена!D975=Зведена!$A975,1,0)</f>
        <v>1</v>
      </c>
      <c r="G975">
        <f>IF(Зведена!G975=Зведена!$A975,1,0)</f>
        <v>1</v>
      </c>
      <c r="J975">
        <f>IF(Зведена!J975=Зведена!$A975,1,0)</f>
        <v>1</v>
      </c>
      <c r="M975">
        <f>IF(Зведена!M975=Зведена!$A975,1,0)</f>
        <v>1</v>
      </c>
      <c r="P975">
        <f>IF(Зведена!P975=Зведена!$A975,1,0)</f>
        <v>1</v>
      </c>
      <c r="S975">
        <f>IF(Зведена!S975=Зведена!$A975,1,0)</f>
        <v>1</v>
      </c>
      <c r="V975">
        <f>IF(Зведена!V975=Зведена!$A975,1,0)</f>
        <v>1</v>
      </c>
      <c r="Y975">
        <f>IF(Зведена!Y975=Зведена!$A975,1,0)</f>
        <v>1</v>
      </c>
      <c r="AB975">
        <f>IF(Зведена!AB975=Зведена!$A975,1,0)</f>
        <v>1</v>
      </c>
      <c r="AE975">
        <f>IF(Зведена!AE975=Зведена!$A975,1,0)</f>
        <v>1</v>
      </c>
      <c r="AH975">
        <f>IF(Зведена!AH975=Зведена!$A975,1,0)</f>
        <v>1</v>
      </c>
      <c r="AK975">
        <f>IF(Зведена!AK975=Зведена!$A975,1,0)</f>
        <v>1</v>
      </c>
      <c r="AN975">
        <f>IF(Зведена!AN975=Зведена!$A975,1,0)</f>
        <v>1</v>
      </c>
      <c r="AQ975">
        <f>IF(Зведена!AQ975=Зведена!$A975,1,0)</f>
        <v>1</v>
      </c>
      <c r="AT975">
        <f>IF(Зведена!AT975=Зведена!$A975,1,0)</f>
        <v>1</v>
      </c>
      <c r="AW975">
        <f>IF(Зведена!AW975=Зведена!$A975,1,0)</f>
        <v>1</v>
      </c>
      <c r="AZ975">
        <f>IF(Зведена!AZ975=Зведена!$A975,1,0)</f>
        <v>1</v>
      </c>
      <c r="BC975">
        <f>IF(Зведена!BC975=Зведена!$A975,1,0)</f>
        <v>1</v>
      </c>
      <c r="BF975">
        <f>IF(Зведена!BF975=Зведена!$A975,1,0)</f>
        <v>1</v>
      </c>
      <c r="BI975">
        <f>IF(Зведена!BI975=Зведена!$A975,1,0)</f>
        <v>1</v>
      </c>
      <c r="BL975">
        <f>IF(Зведена!BL975=Зведена!$A975,1,0)</f>
        <v>1</v>
      </c>
      <c r="BO975">
        <f>IF(Зведена!BO975=Зведена!$A975,1,0)</f>
        <v>1</v>
      </c>
      <c r="BR975">
        <f>IF(Зведена!BR975=Зведена!$A975,1,0)</f>
        <v>1</v>
      </c>
      <c r="BU975">
        <f>IF(Зведена!BU975=Зведена!$A975,1,0)</f>
        <v>1</v>
      </c>
      <c r="BX975">
        <f>IF(Зведена!BX975=Зведена!$A975,1,0)</f>
        <v>1</v>
      </c>
      <c r="CA975">
        <f>IF(Зведена!CA975=Зведена!$A975,1,0)</f>
        <v>1</v>
      </c>
      <c r="CD975">
        <f>IF(Зведена!CD975=Зведена!$A975,1,0)</f>
        <v>1</v>
      </c>
      <c r="CG975">
        <f>IF(Зведена!CG975=Зведена!$A975,1,0)</f>
        <v>1</v>
      </c>
      <c r="CJ975">
        <f>IF(Зведена!CJ975=Зведена!$A975,1,0)</f>
        <v>1</v>
      </c>
      <c r="CM975">
        <f>IF(Зведена!CM975=Зведена!$A975,1,0)</f>
        <v>1</v>
      </c>
      <c r="CP975">
        <f>IF(Зведена!CP975=Зведена!$A975,1,0)</f>
        <v>1</v>
      </c>
      <c r="CS975">
        <f>IF(Зведена!CS975=Зведена!$A975,1,0)</f>
        <v>1</v>
      </c>
      <c r="CV975">
        <f>IF(Зведена!CV975=Зведена!$A975,1,0)</f>
        <v>1</v>
      </c>
      <c r="CY975">
        <f>IF(Зведена!CY975=Зведена!$A975,1,0)</f>
        <v>1</v>
      </c>
      <c r="DB975">
        <f>IF(Зведена!DB975=Зведена!$A975,1,0)</f>
        <v>1</v>
      </c>
      <c r="DE975">
        <f>IF(Зведена!DE975=Зведена!$A975,1,0)</f>
        <v>1</v>
      </c>
      <c r="DH975">
        <f>IF(Зведена!DH975=Зведена!$A975,1,0)</f>
        <v>1</v>
      </c>
      <c r="DK975">
        <f>IF(Зведена!DK975=Зведена!$A975,1,0)</f>
        <v>1</v>
      </c>
      <c r="DN975">
        <f>IF(Зведена!DN975=Зведена!$A975,1,0)</f>
        <v>1</v>
      </c>
      <c r="DQ975">
        <f>IF(Зведена!DQ975=Зведена!$A975,1,0)</f>
        <v>1</v>
      </c>
      <c r="DT975">
        <f>IF(Зведена!DT975=Зведена!$A975,1,0)</f>
        <v>1</v>
      </c>
      <c r="DW975">
        <f>IF(Зведена!DW975=Зведена!$A975,1,0)</f>
        <v>1</v>
      </c>
      <c r="DZ975">
        <f>IF(Зведена!DZ975=Зведена!$A975,1,0)</f>
        <v>1</v>
      </c>
      <c r="EC975">
        <f>IF(Зведена!EC975=Зведена!$A975,1,0)</f>
        <v>1</v>
      </c>
      <c r="EF975">
        <f>IF(Зведена!EF975=Зведена!$A975,1,0)</f>
        <v>1</v>
      </c>
      <c r="EI975">
        <f>IF(Зведена!EI975=Зведена!$A975,1,0)</f>
        <v>1</v>
      </c>
      <c r="EL975">
        <f>IF(Зведена!EL975=Зведена!$A975,1,0)</f>
        <v>1</v>
      </c>
      <c r="EO975">
        <f>IF(Зведена!EO975=Зведена!$A975,1,0)</f>
        <v>1</v>
      </c>
      <c r="ER975">
        <f>IF(Зведена!ER975=Зведена!$A975,1,0)</f>
        <v>1</v>
      </c>
      <c r="EU975">
        <f>IF(Зведена!EU975=Зведена!$A975,1,0)</f>
        <v>1</v>
      </c>
      <c r="EX975">
        <f>IF(Зведена!EX975=Зведена!$A975,1,0)</f>
        <v>1</v>
      </c>
      <c r="FA975">
        <f>IF(Зведена!FA975=Зведена!$A975,1,0)</f>
        <v>1</v>
      </c>
      <c r="FD975">
        <f>IF(Зведена!FD975=Зведена!$A975,1,0)</f>
        <v>1</v>
      </c>
      <c r="FG975">
        <f>IF(Зведена!FG975=Зведена!$A975,1,0)</f>
        <v>1</v>
      </c>
    </row>
    <row r="976" spans="1:163" x14ac:dyDescent="0.35">
      <c r="A976" s="37" t="s">
        <v>975</v>
      </c>
      <c r="B976" s="37">
        <v>84</v>
      </c>
      <c r="D976">
        <f>IF(Зведена!D976=Зведена!$A976,1,0)</f>
        <v>1</v>
      </c>
      <c r="G976">
        <f>IF(Зведена!G976=Зведена!$A976,1,0)</f>
        <v>1</v>
      </c>
      <c r="J976">
        <f>IF(Зведена!J976=Зведена!$A976,1,0)</f>
        <v>1</v>
      </c>
      <c r="M976">
        <f>IF(Зведена!M976=Зведена!$A976,1,0)</f>
        <v>1</v>
      </c>
      <c r="P976">
        <f>IF(Зведена!P976=Зведена!$A976,1,0)</f>
        <v>1</v>
      </c>
      <c r="S976">
        <f>IF(Зведена!S976=Зведена!$A976,1,0)</f>
        <v>1</v>
      </c>
      <c r="V976">
        <f>IF(Зведена!V976=Зведена!$A976,1,0)</f>
        <v>1</v>
      </c>
      <c r="Y976">
        <f>IF(Зведена!Y976=Зведена!$A976,1,0)</f>
        <v>1</v>
      </c>
      <c r="AB976">
        <f>IF(Зведена!AB976=Зведена!$A976,1,0)</f>
        <v>1</v>
      </c>
      <c r="AE976">
        <f>IF(Зведена!AE976=Зведена!$A976,1,0)</f>
        <v>1</v>
      </c>
      <c r="AH976">
        <f>IF(Зведена!AH976=Зведена!$A976,1,0)</f>
        <v>1</v>
      </c>
      <c r="AK976">
        <f>IF(Зведена!AK976=Зведена!$A976,1,0)</f>
        <v>1</v>
      </c>
      <c r="AN976">
        <f>IF(Зведена!AN976=Зведена!$A976,1,0)</f>
        <v>1</v>
      </c>
      <c r="AQ976">
        <f>IF(Зведена!AQ976=Зведена!$A976,1,0)</f>
        <v>1</v>
      </c>
      <c r="AT976">
        <f>IF(Зведена!AT976=Зведена!$A976,1,0)</f>
        <v>1</v>
      </c>
      <c r="AW976">
        <f>IF(Зведена!AW976=Зведена!$A976,1,0)</f>
        <v>1</v>
      </c>
      <c r="AZ976">
        <f>IF(Зведена!AZ976=Зведена!$A976,1,0)</f>
        <v>1</v>
      </c>
      <c r="BC976">
        <f>IF(Зведена!BC976=Зведена!$A976,1,0)</f>
        <v>1</v>
      </c>
      <c r="BF976">
        <f>IF(Зведена!BF976=Зведена!$A976,1,0)</f>
        <v>1</v>
      </c>
      <c r="BI976">
        <f>IF(Зведена!BI976=Зведена!$A976,1,0)</f>
        <v>1</v>
      </c>
      <c r="BL976">
        <f>IF(Зведена!BL976=Зведена!$A976,1,0)</f>
        <v>1</v>
      </c>
      <c r="BO976">
        <f>IF(Зведена!BO976=Зведена!$A976,1,0)</f>
        <v>1</v>
      </c>
      <c r="BR976">
        <f>IF(Зведена!BR976=Зведена!$A976,1,0)</f>
        <v>1</v>
      </c>
      <c r="BU976">
        <f>IF(Зведена!BU976=Зведена!$A976,1,0)</f>
        <v>1</v>
      </c>
      <c r="BX976">
        <f>IF(Зведена!BX976=Зведена!$A976,1,0)</f>
        <v>1</v>
      </c>
      <c r="CA976">
        <f>IF(Зведена!CA976=Зведена!$A976,1,0)</f>
        <v>1</v>
      </c>
      <c r="CD976">
        <f>IF(Зведена!CD976=Зведена!$A976,1,0)</f>
        <v>1</v>
      </c>
      <c r="CG976">
        <f>IF(Зведена!CG976=Зведена!$A976,1,0)</f>
        <v>1</v>
      </c>
      <c r="CJ976">
        <f>IF(Зведена!CJ976=Зведена!$A976,1,0)</f>
        <v>1</v>
      </c>
      <c r="CM976">
        <f>IF(Зведена!CM976=Зведена!$A976,1,0)</f>
        <v>1</v>
      </c>
      <c r="CP976">
        <f>IF(Зведена!CP976=Зведена!$A976,1,0)</f>
        <v>1</v>
      </c>
      <c r="CS976">
        <f>IF(Зведена!CS976=Зведена!$A976,1,0)</f>
        <v>1</v>
      </c>
      <c r="CV976">
        <f>IF(Зведена!CV976=Зведена!$A976,1,0)</f>
        <v>1</v>
      </c>
      <c r="CY976">
        <f>IF(Зведена!CY976=Зведена!$A976,1,0)</f>
        <v>1</v>
      </c>
      <c r="DB976">
        <f>IF(Зведена!DB976=Зведена!$A976,1,0)</f>
        <v>1</v>
      </c>
      <c r="DE976">
        <f>IF(Зведена!DE976=Зведена!$A976,1,0)</f>
        <v>1</v>
      </c>
      <c r="DH976">
        <f>IF(Зведена!DH976=Зведена!$A976,1,0)</f>
        <v>1</v>
      </c>
      <c r="DK976">
        <f>IF(Зведена!DK976=Зведена!$A976,1,0)</f>
        <v>1</v>
      </c>
      <c r="DN976">
        <f>IF(Зведена!DN976=Зведена!$A976,1,0)</f>
        <v>1</v>
      </c>
      <c r="DQ976">
        <f>IF(Зведена!DQ976=Зведена!$A976,1,0)</f>
        <v>1</v>
      </c>
      <c r="DT976">
        <f>IF(Зведена!DT976=Зведена!$A976,1,0)</f>
        <v>1</v>
      </c>
      <c r="DW976">
        <f>IF(Зведена!DW976=Зведена!$A976,1,0)</f>
        <v>1</v>
      </c>
      <c r="DZ976">
        <f>IF(Зведена!DZ976=Зведена!$A976,1,0)</f>
        <v>1</v>
      </c>
      <c r="EC976">
        <f>IF(Зведена!EC976=Зведена!$A976,1,0)</f>
        <v>1</v>
      </c>
      <c r="EF976">
        <f>IF(Зведена!EF976=Зведена!$A976,1,0)</f>
        <v>1</v>
      </c>
      <c r="EI976">
        <f>IF(Зведена!EI976=Зведена!$A976,1,0)</f>
        <v>1</v>
      </c>
      <c r="EL976">
        <f>IF(Зведена!EL976=Зведена!$A976,1,0)</f>
        <v>1</v>
      </c>
      <c r="EO976">
        <f>IF(Зведена!EO976=Зведена!$A976,1,0)</f>
        <v>1</v>
      </c>
      <c r="ER976">
        <f>IF(Зведена!ER976=Зведена!$A976,1,0)</f>
        <v>1</v>
      </c>
      <c r="EU976">
        <f>IF(Зведена!EU976=Зведена!$A976,1,0)</f>
        <v>1</v>
      </c>
      <c r="EX976">
        <f>IF(Зведена!EX976=Зведена!$A976,1,0)</f>
        <v>1</v>
      </c>
      <c r="FA976">
        <f>IF(Зведена!FA976=Зведена!$A976,1,0)</f>
        <v>1</v>
      </c>
      <c r="FD976">
        <f>IF(Зведена!FD976=Зведена!$A976,1,0)</f>
        <v>1</v>
      </c>
      <c r="FG976">
        <f>IF(Зведена!FG976=Зведена!$A976,1,0)</f>
        <v>1</v>
      </c>
    </row>
    <row r="977" spans="1:163" x14ac:dyDescent="0.35">
      <c r="A977" s="37" t="s">
        <v>976</v>
      </c>
      <c r="B977" s="37">
        <v>84</v>
      </c>
      <c r="D977">
        <f>IF(Зведена!D977=Зведена!$A977,1,0)</f>
        <v>1</v>
      </c>
      <c r="G977">
        <f>IF(Зведена!G977=Зведена!$A977,1,0)</f>
        <v>1</v>
      </c>
      <c r="J977">
        <f>IF(Зведена!J977=Зведена!$A977,1,0)</f>
        <v>1</v>
      </c>
      <c r="M977">
        <f>IF(Зведена!M977=Зведена!$A977,1,0)</f>
        <v>1</v>
      </c>
      <c r="P977">
        <f>IF(Зведена!P977=Зведена!$A977,1,0)</f>
        <v>1</v>
      </c>
      <c r="S977">
        <f>IF(Зведена!S977=Зведена!$A977,1,0)</f>
        <v>1</v>
      </c>
      <c r="V977">
        <f>IF(Зведена!V977=Зведена!$A977,1,0)</f>
        <v>1</v>
      </c>
      <c r="Y977">
        <f>IF(Зведена!Y977=Зведена!$A977,1,0)</f>
        <v>1</v>
      </c>
      <c r="AB977">
        <f>IF(Зведена!AB977=Зведена!$A977,1,0)</f>
        <v>1</v>
      </c>
      <c r="AE977">
        <f>IF(Зведена!AE977=Зведена!$A977,1,0)</f>
        <v>1</v>
      </c>
      <c r="AH977">
        <f>IF(Зведена!AH977=Зведена!$A977,1,0)</f>
        <v>1</v>
      </c>
      <c r="AK977">
        <f>IF(Зведена!AK977=Зведена!$A977,1,0)</f>
        <v>1</v>
      </c>
      <c r="AN977">
        <f>IF(Зведена!AN977=Зведена!$A977,1,0)</f>
        <v>1</v>
      </c>
      <c r="AQ977">
        <f>IF(Зведена!AQ977=Зведена!$A977,1,0)</f>
        <v>1</v>
      </c>
      <c r="AT977">
        <f>IF(Зведена!AT977=Зведена!$A977,1,0)</f>
        <v>1</v>
      </c>
      <c r="AW977">
        <f>IF(Зведена!AW977=Зведена!$A977,1,0)</f>
        <v>1</v>
      </c>
      <c r="AZ977">
        <f>IF(Зведена!AZ977=Зведена!$A977,1,0)</f>
        <v>1</v>
      </c>
      <c r="BC977">
        <f>IF(Зведена!BC977=Зведена!$A977,1,0)</f>
        <v>1</v>
      </c>
      <c r="BF977">
        <f>IF(Зведена!BF977=Зведена!$A977,1,0)</f>
        <v>1</v>
      </c>
      <c r="BI977">
        <f>IF(Зведена!BI977=Зведена!$A977,1,0)</f>
        <v>1</v>
      </c>
      <c r="BL977">
        <f>IF(Зведена!BL977=Зведена!$A977,1,0)</f>
        <v>1</v>
      </c>
      <c r="BO977">
        <f>IF(Зведена!BO977=Зведена!$A977,1,0)</f>
        <v>1</v>
      </c>
      <c r="BR977">
        <f>IF(Зведена!BR977=Зведена!$A977,1,0)</f>
        <v>1</v>
      </c>
      <c r="BU977">
        <f>IF(Зведена!BU977=Зведена!$A977,1,0)</f>
        <v>1</v>
      </c>
      <c r="BX977">
        <f>IF(Зведена!BX977=Зведена!$A977,1,0)</f>
        <v>1</v>
      </c>
      <c r="CA977">
        <f>IF(Зведена!CA977=Зведена!$A977,1,0)</f>
        <v>1</v>
      </c>
      <c r="CD977">
        <f>IF(Зведена!CD977=Зведена!$A977,1,0)</f>
        <v>1</v>
      </c>
      <c r="CG977">
        <f>IF(Зведена!CG977=Зведена!$A977,1,0)</f>
        <v>1</v>
      </c>
      <c r="CJ977">
        <f>IF(Зведена!CJ977=Зведена!$A977,1,0)</f>
        <v>1</v>
      </c>
      <c r="CM977">
        <f>IF(Зведена!CM977=Зведена!$A977,1,0)</f>
        <v>1</v>
      </c>
      <c r="CP977">
        <f>IF(Зведена!CP977=Зведена!$A977,1,0)</f>
        <v>1</v>
      </c>
      <c r="CS977">
        <f>IF(Зведена!CS977=Зведена!$A977,1,0)</f>
        <v>1</v>
      </c>
      <c r="CV977">
        <f>IF(Зведена!CV977=Зведена!$A977,1,0)</f>
        <v>1</v>
      </c>
      <c r="CY977">
        <f>IF(Зведена!CY977=Зведена!$A977,1,0)</f>
        <v>1</v>
      </c>
      <c r="DB977">
        <f>IF(Зведена!DB977=Зведена!$A977,1,0)</f>
        <v>1</v>
      </c>
      <c r="DE977">
        <f>IF(Зведена!DE977=Зведена!$A977,1,0)</f>
        <v>1</v>
      </c>
      <c r="DH977">
        <f>IF(Зведена!DH977=Зведена!$A977,1,0)</f>
        <v>1</v>
      </c>
      <c r="DK977">
        <f>IF(Зведена!DK977=Зведена!$A977,1,0)</f>
        <v>1</v>
      </c>
      <c r="DN977">
        <f>IF(Зведена!DN977=Зведена!$A977,1,0)</f>
        <v>1</v>
      </c>
      <c r="DQ977">
        <f>IF(Зведена!DQ977=Зведена!$A977,1,0)</f>
        <v>1</v>
      </c>
      <c r="DT977">
        <f>IF(Зведена!DT977=Зведена!$A977,1,0)</f>
        <v>1</v>
      </c>
      <c r="DW977">
        <f>IF(Зведена!DW977=Зведена!$A977,1,0)</f>
        <v>1</v>
      </c>
      <c r="DZ977">
        <f>IF(Зведена!DZ977=Зведена!$A977,1,0)</f>
        <v>1</v>
      </c>
      <c r="EC977">
        <f>IF(Зведена!EC977=Зведена!$A977,1,0)</f>
        <v>1</v>
      </c>
      <c r="EF977">
        <f>IF(Зведена!EF977=Зведена!$A977,1,0)</f>
        <v>1</v>
      </c>
      <c r="EI977">
        <f>IF(Зведена!EI977=Зведена!$A977,1,0)</f>
        <v>1</v>
      </c>
      <c r="EL977">
        <f>IF(Зведена!EL977=Зведена!$A977,1,0)</f>
        <v>1</v>
      </c>
      <c r="EO977">
        <f>IF(Зведена!EO977=Зведена!$A977,1,0)</f>
        <v>1</v>
      </c>
      <c r="ER977">
        <f>IF(Зведена!ER977=Зведена!$A977,1,0)</f>
        <v>1</v>
      </c>
      <c r="EU977">
        <f>IF(Зведена!EU977=Зведена!$A977,1,0)</f>
        <v>1</v>
      </c>
      <c r="EX977">
        <f>IF(Зведена!EX977=Зведена!$A977,1,0)</f>
        <v>1</v>
      </c>
      <c r="FA977">
        <f>IF(Зведена!FA977=Зведена!$A977,1,0)</f>
        <v>1</v>
      </c>
      <c r="FD977">
        <f>IF(Зведена!FD977=Зведена!$A977,1,0)</f>
        <v>1</v>
      </c>
      <c r="FG977">
        <f>IF(Зведена!FG977=Зведена!$A977,1,0)</f>
        <v>1</v>
      </c>
    </row>
    <row r="978" spans="1:163" x14ac:dyDescent="0.35">
      <c r="A978" s="37" t="s">
        <v>977</v>
      </c>
      <c r="B978" s="37">
        <v>84</v>
      </c>
      <c r="D978">
        <f>IF(Зведена!D978=Зведена!$A978,1,0)</f>
        <v>1</v>
      </c>
      <c r="G978">
        <f>IF(Зведена!G978=Зведена!$A978,1,0)</f>
        <v>1</v>
      </c>
      <c r="J978">
        <f>IF(Зведена!J978=Зведена!$A978,1,0)</f>
        <v>1</v>
      </c>
      <c r="M978">
        <f>IF(Зведена!M978=Зведена!$A978,1,0)</f>
        <v>1</v>
      </c>
      <c r="P978">
        <f>IF(Зведена!P978=Зведена!$A978,1,0)</f>
        <v>1</v>
      </c>
      <c r="S978">
        <f>IF(Зведена!S978=Зведена!$A978,1,0)</f>
        <v>1</v>
      </c>
      <c r="V978">
        <f>IF(Зведена!V978=Зведена!$A978,1,0)</f>
        <v>1</v>
      </c>
      <c r="Y978">
        <f>IF(Зведена!Y978=Зведена!$A978,1,0)</f>
        <v>1</v>
      </c>
      <c r="AB978">
        <f>IF(Зведена!AB978=Зведена!$A978,1,0)</f>
        <v>1</v>
      </c>
      <c r="AE978">
        <f>IF(Зведена!AE978=Зведена!$A978,1,0)</f>
        <v>1</v>
      </c>
      <c r="AH978">
        <f>IF(Зведена!AH978=Зведена!$A978,1,0)</f>
        <v>1</v>
      </c>
      <c r="AK978">
        <f>IF(Зведена!AK978=Зведена!$A978,1,0)</f>
        <v>1</v>
      </c>
      <c r="AN978">
        <f>IF(Зведена!AN978=Зведена!$A978,1,0)</f>
        <v>1</v>
      </c>
      <c r="AQ978">
        <f>IF(Зведена!AQ978=Зведена!$A978,1,0)</f>
        <v>1</v>
      </c>
      <c r="AT978">
        <f>IF(Зведена!AT978=Зведена!$A978,1,0)</f>
        <v>1</v>
      </c>
      <c r="AW978">
        <f>IF(Зведена!AW978=Зведена!$A978,1,0)</f>
        <v>1</v>
      </c>
      <c r="AZ978">
        <f>IF(Зведена!AZ978=Зведена!$A978,1,0)</f>
        <v>1</v>
      </c>
      <c r="BC978">
        <f>IF(Зведена!BC978=Зведена!$A978,1,0)</f>
        <v>1</v>
      </c>
      <c r="BF978">
        <f>IF(Зведена!BF978=Зведена!$A978,1,0)</f>
        <v>1</v>
      </c>
      <c r="BI978">
        <f>IF(Зведена!BI978=Зведена!$A978,1,0)</f>
        <v>1</v>
      </c>
      <c r="BL978">
        <f>IF(Зведена!BL978=Зведена!$A978,1,0)</f>
        <v>1</v>
      </c>
      <c r="BO978">
        <f>IF(Зведена!BO978=Зведена!$A978,1,0)</f>
        <v>1</v>
      </c>
      <c r="BR978">
        <f>IF(Зведена!BR978=Зведена!$A978,1,0)</f>
        <v>1</v>
      </c>
      <c r="BU978">
        <f>IF(Зведена!BU978=Зведена!$A978,1,0)</f>
        <v>1</v>
      </c>
      <c r="BX978">
        <f>IF(Зведена!BX978=Зведена!$A978,1,0)</f>
        <v>1</v>
      </c>
      <c r="CA978">
        <f>IF(Зведена!CA978=Зведена!$A978,1,0)</f>
        <v>1</v>
      </c>
      <c r="CD978">
        <f>IF(Зведена!CD978=Зведена!$A978,1,0)</f>
        <v>1</v>
      </c>
      <c r="CG978">
        <f>IF(Зведена!CG978=Зведена!$A978,1,0)</f>
        <v>1</v>
      </c>
      <c r="CJ978">
        <f>IF(Зведена!CJ978=Зведена!$A978,1,0)</f>
        <v>1</v>
      </c>
      <c r="CM978">
        <f>IF(Зведена!CM978=Зведена!$A978,1,0)</f>
        <v>1</v>
      </c>
      <c r="CP978">
        <f>IF(Зведена!CP978=Зведена!$A978,1,0)</f>
        <v>1</v>
      </c>
      <c r="CS978">
        <f>IF(Зведена!CS978=Зведена!$A978,1,0)</f>
        <v>1</v>
      </c>
      <c r="CV978">
        <f>IF(Зведена!CV978=Зведена!$A978,1,0)</f>
        <v>1</v>
      </c>
      <c r="CY978">
        <f>IF(Зведена!CY978=Зведена!$A978,1,0)</f>
        <v>1</v>
      </c>
      <c r="DB978">
        <f>IF(Зведена!DB978=Зведена!$A978,1,0)</f>
        <v>1</v>
      </c>
      <c r="DE978">
        <f>IF(Зведена!DE978=Зведена!$A978,1,0)</f>
        <v>1</v>
      </c>
      <c r="DH978">
        <f>IF(Зведена!DH978=Зведена!$A978,1,0)</f>
        <v>1</v>
      </c>
      <c r="DK978">
        <f>IF(Зведена!DK978=Зведена!$A978,1,0)</f>
        <v>1</v>
      </c>
      <c r="DN978">
        <f>IF(Зведена!DN978=Зведена!$A978,1,0)</f>
        <v>1</v>
      </c>
      <c r="DQ978">
        <f>IF(Зведена!DQ978=Зведена!$A978,1,0)</f>
        <v>1</v>
      </c>
      <c r="DT978">
        <f>IF(Зведена!DT978=Зведена!$A978,1,0)</f>
        <v>1</v>
      </c>
      <c r="DW978">
        <f>IF(Зведена!DW978=Зведена!$A978,1,0)</f>
        <v>1</v>
      </c>
      <c r="DZ978">
        <f>IF(Зведена!DZ978=Зведена!$A978,1,0)</f>
        <v>1</v>
      </c>
      <c r="EC978">
        <f>IF(Зведена!EC978=Зведена!$A978,1,0)</f>
        <v>1</v>
      </c>
      <c r="EF978">
        <f>IF(Зведена!EF978=Зведена!$A978,1,0)</f>
        <v>1</v>
      </c>
      <c r="EI978">
        <f>IF(Зведена!EI978=Зведена!$A978,1,0)</f>
        <v>1</v>
      </c>
      <c r="EL978">
        <f>IF(Зведена!EL978=Зведена!$A978,1,0)</f>
        <v>1</v>
      </c>
      <c r="EO978">
        <f>IF(Зведена!EO978=Зведена!$A978,1,0)</f>
        <v>1</v>
      </c>
      <c r="ER978">
        <f>IF(Зведена!ER978=Зведена!$A978,1,0)</f>
        <v>1</v>
      </c>
      <c r="EU978">
        <f>IF(Зведена!EU978=Зведена!$A978,1,0)</f>
        <v>1</v>
      </c>
      <c r="EX978">
        <f>IF(Зведена!EX978=Зведена!$A978,1,0)</f>
        <v>1</v>
      </c>
      <c r="FA978">
        <f>IF(Зведена!FA978=Зведена!$A978,1,0)</f>
        <v>1</v>
      </c>
      <c r="FD978">
        <f>IF(Зведена!FD978=Зведена!$A978,1,0)</f>
        <v>1</v>
      </c>
      <c r="FG978">
        <f>IF(Зведена!FG978=Зведена!$A978,1,0)</f>
        <v>1</v>
      </c>
    </row>
    <row r="979" spans="1:163" x14ac:dyDescent="0.35">
      <c r="A979" s="37" t="s">
        <v>978</v>
      </c>
      <c r="B979" s="37">
        <v>84</v>
      </c>
      <c r="D979">
        <f>IF(Зведена!D979=Зведена!$A979,1,0)</f>
        <v>1</v>
      </c>
      <c r="G979">
        <f>IF(Зведена!G979=Зведена!$A979,1,0)</f>
        <v>1</v>
      </c>
      <c r="J979">
        <f>IF(Зведена!J979=Зведена!$A979,1,0)</f>
        <v>1</v>
      </c>
      <c r="M979">
        <f>IF(Зведена!M979=Зведена!$A979,1,0)</f>
        <v>1</v>
      </c>
      <c r="P979">
        <f>IF(Зведена!P979=Зведена!$A979,1,0)</f>
        <v>1</v>
      </c>
      <c r="S979">
        <f>IF(Зведена!S979=Зведена!$A979,1,0)</f>
        <v>1</v>
      </c>
      <c r="V979">
        <f>IF(Зведена!V979=Зведена!$A979,1,0)</f>
        <v>1</v>
      </c>
      <c r="Y979">
        <f>IF(Зведена!Y979=Зведена!$A979,1,0)</f>
        <v>1</v>
      </c>
      <c r="AB979">
        <f>IF(Зведена!AB979=Зведена!$A979,1,0)</f>
        <v>1</v>
      </c>
      <c r="AE979">
        <f>IF(Зведена!AE979=Зведена!$A979,1,0)</f>
        <v>1</v>
      </c>
      <c r="AH979">
        <f>IF(Зведена!AH979=Зведена!$A979,1,0)</f>
        <v>1</v>
      </c>
      <c r="AK979">
        <f>IF(Зведена!AK979=Зведена!$A979,1,0)</f>
        <v>1</v>
      </c>
      <c r="AN979">
        <f>IF(Зведена!AN979=Зведена!$A979,1,0)</f>
        <v>1</v>
      </c>
      <c r="AQ979">
        <f>IF(Зведена!AQ979=Зведена!$A979,1,0)</f>
        <v>1</v>
      </c>
      <c r="AT979">
        <f>IF(Зведена!AT979=Зведена!$A979,1,0)</f>
        <v>1</v>
      </c>
      <c r="AW979">
        <f>IF(Зведена!AW979=Зведена!$A979,1,0)</f>
        <v>1</v>
      </c>
      <c r="AZ979">
        <f>IF(Зведена!AZ979=Зведена!$A979,1,0)</f>
        <v>1</v>
      </c>
      <c r="BC979">
        <f>IF(Зведена!BC979=Зведена!$A979,1,0)</f>
        <v>1</v>
      </c>
      <c r="BF979">
        <f>IF(Зведена!BF979=Зведена!$A979,1,0)</f>
        <v>1</v>
      </c>
      <c r="BI979">
        <f>IF(Зведена!BI979=Зведена!$A979,1,0)</f>
        <v>1</v>
      </c>
      <c r="BL979">
        <f>IF(Зведена!BL979=Зведена!$A979,1,0)</f>
        <v>1</v>
      </c>
      <c r="BO979">
        <f>IF(Зведена!BO979=Зведена!$A979,1,0)</f>
        <v>1</v>
      </c>
      <c r="BR979">
        <f>IF(Зведена!BR979=Зведена!$A979,1,0)</f>
        <v>1</v>
      </c>
      <c r="BU979">
        <f>IF(Зведена!BU979=Зведена!$A979,1,0)</f>
        <v>1</v>
      </c>
      <c r="BX979">
        <f>IF(Зведена!BX979=Зведена!$A979,1,0)</f>
        <v>1</v>
      </c>
      <c r="CA979">
        <f>IF(Зведена!CA979=Зведена!$A979,1,0)</f>
        <v>1</v>
      </c>
      <c r="CD979">
        <f>IF(Зведена!CD979=Зведена!$A979,1,0)</f>
        <v>1</v>
      </c>
      <c r="CG979">
        <f>IF(Зведена!CG979=Зведена!$A979,1,0)</f>
        <v>1</v>
      </c>
      <c r="CJ979">
        <f>IF(Зведена!CJ979=Зведена!$A979,1,0)</f>
        <v>1</v>
      </c>
      <c r="CM979">
        <f>IF(Зведена!CM979=Зведена!$A979,1,0)</f>
        <v>1</v>
      </c>
      <c r="CP979">
        <f>IF(Зведена!CP979=Зведена!$A979,1,0)</f>
        <v>1</v>
      </c>
      <c r="CS979">
        <f>IF(Зведена!CS979=Зведена!$A979,1,0)</f>
        <v>1</v>
      </c>
      <c r="CV979">
        <f>IF(Зведена!CV979=Зведена!$A979,1,0)</f>
        <v>1</v>
      </c>
      <c r="CY979">
        <f>IF(Зведена!CY979=Зведена!$A979,1,0)</f>
        <v>1</v>
      </c>
      <c r="DB979">
        <f>IF(Зведена!DB979=Зведена!$A979,1,0)</f>
        <v>1</v>
      </c>
      <c r="DE979">
        <f>IF(Зведена!DE979=Зведена!$A979,1,0)</f>
        <v>1</v>
      </c>
      <c r="DH979">
        <f>IF(Зведена!DH979=Зведена!$A979,1,0)</f>
        <v>1</v>
      </c>
      <c r="DK979">
        <f>IF(Зведена!DK979=Зведена!$A979,1,0)</f>
        <v>1</v>
      </c>
      <c r="DN979">
        <f>IF(Зведена!DN979=Зведена!$A979,1,0)</f>
        <v>1</v>
      </c>
      <c r="DQ979">
        <f>IF(Зведена!DQ979=Зведена!$A979,1,0)</f>
        <v>1</v>
      </c>
      <c r="DT979">
        <f>IF(Зведена!DT979=Зведена!$A979,1,0)</f>
        <v>1</v>
      </c>
      <c r="DW979">
        <f>IF(Зведена!DW979=Зведена!$A979,1,0)</f>
        <v>1</v>
      </c>
      <c r="DZ979">
        <f>IF(Зведена!DZ979=Зведена!$A979,1,0)</f>
        <v>1</v>
      </c>
      <c r="EC979">
        <f>IF(Зведена!EC979=Зведена!$A979,1,0)</f>
        <v>1</v>
      </c>
      <c r="EF979">
        <f>IF(Зведена!EF979=Зведена!$A979,1,0)</f>
        <v>1</v>
      </c>
      <c r="EI979">
        <f>IF(Зведена!EI979=Зведена!$A979,1,0)</f>
        <v>1</v>
      </c>
      <c r="EL979">
        <f>IF(Зведена!EL979=Зведена!$A979,1,0)</f>
        <v>1</v>
      </c>
      <c r="EO979">
        <f>IF(Зведена!EO979=Зведена!$A979,1,0)</f>
        <v>1</v>
      </c>
      <c r="ER979">
        <f>IF(Зведена!ER979=Зведена!$A979,1,0)</f>
        <v>1</v>
      </c>
      <c r="EU979">
        <f>IF(Зведена!EU979=Зведена!$A979,1,0)</f>
        <v>1</v>
      </c>
      <c r="EX979">
        <f>IF(Зведена!EX979=Зведена!$A979,1,0)</f>
        <v>1</v>
      </c>
      <c r="FA979">
        <f>IF(Зведена!FA979=Зведена!$A979,1,0)</f>
        <v>1</v>
      </c>
      <c r="FD979">
        <f>IF(Зведена!FD979=Зведена!$A979,1,0)</f>
        <v>1</v>
      </c>
      <c r="FG979">
        <f>IF(Зведена!FG979=Зведена!$A979,1,0)</f>
        <v>1</v>
      </c>
    </row>
    <row r="980" spans="1:163" x14ac:dyDescent="0.35">
      <c r="A980" s="37" t="s">
        <v>979</v>
      </c>
      <c r="B980" s="37">
        <v>84</v>
      </c>
      <c r="D980">
        <f>IF(Зведена!D980=Зведена!$A980,1,0)</f>
        <v>1</v>
      </c>
      <c r="G980">
        <f>IF(Зведена!G980=Зведена!$A980,1,0)</f>
        <v>1</v>
      </c>
      <c r="J980">
        <f>IF(Зведена!J980=Зведена!$A980,1,0)</f>
        <v>1</v>
      </c>
      <c r="M980">
        <f>IF(Зведена!M980=Зведена!$A980,1,0)</f>
        <v>1</v>
      </c>
      <c r="P980">
        <f>IF(Зведена!P980=Зведена!$A980,1,0)</f>
        <v>1</v>
      </c>
      <c r="S980">
        <f>IF(Зведена!S980=Зведена!$A980,1,0)</f>
        <v>1</v>
      </c>
      <c r="V980">
        <f>IF(Зведена!V980=Зведена!$A980,1,0)</f>
        <v>1</v>
      </c>
      <c r="Y980">
        <f>IF(Зведена!Y980=Зведена!$A980,1,0)</f>
        <v>1</v>
      </c>
      <c r="AB980">
        <f>IF(Зведена!AB980=Зведена!$A980,1,0)</f>
        <v>1</v>
      </c>
      <c r="AE980">
        <f>IF(Зведена!AE980=Зведена!$A980,1,0)</f>
        <v>1</v>
      </c>
      <c r="AH980">
        <f>IF(Зведена!AH980=Зведена!$A980,1,0)</f>
        <v>1</v>
      </c>
      <c r="AK980">
        <f>IF(Зведена!AK980=Зведена!$A980,1,0)</f>
        <v>1</v>
      </c>
      <c r="AN980">
        <f>IF(Зведена!AN980=Зведена!$A980,1,0)</f>
        <v>1</v>
      </c>
      <c r="AQ980">
        <f>IF(Зведена!AQ980=Зведена!$A980,1,0)</f>
        <v>1</v>
      </c>
      <c r="AT980">
        <f>IF(Зведена!AT980=Зведена!$A980,1,0)</f>
        <v>1</v>
      </c>
      <c r="AW980">
        <f>IF(Зведена!AW980=Зведена!$A980,1,0)</f>
        <v>1</v>
      </c>
      <c r="AZ980">
        <f>IF(Зведена!AZ980=Зведена!$A980,1,0)</f>
        <v>1</v>
      </c>
      <c r="BC980">
        <f>IF(Зведена!BC980=Зведена!$A980,1,0)</f>
        <v>1</v>
      </c>
      <c r="BF980">
        <f>IF(Зведена!BF980=Зведена!$A980,1,0)</f>
        <v>1</v>
      </c>
      <c r="BI980">
        <f>IF(Зведена!BI980=Зведена!$A980,1,0)</f>
        <v>1</v>
      </c>
      <c r="BL980">
        <f>IF(Зведена!BL980=Зведена!$A980,1,0)</f>
        <v>1</v>
      </c>
      <c r="BO980">
        <f>IF(Зведена!BO980=Зведена!$A980,1,0)</f>
        <v>1</v>
      </c>
      <c r="BR980">
        <f>IF(Зведена!BR980=Зведена!$A980,1,0)</f>
        <v>1</v>
      </c>
      <c r="BU980">
        <f>IF(Зведена!BU980=Зведена!$A980,1,0)</f>
        <v>1</v>
      </c>
      <c r="BX980">
        <f>IF(Зведена!BX980=Зведена!$A980,1,0)</f>
        <v>1</v>
      </c>
      <c r="CA980">
        <f>IF(Зведена!CA980=Зведена!$A980,1,0)</f>
        <v>1</v>
      </c>
      <c r="CD980">
        <f>IF(Зведена!CD980=Зведена!$A980,1,0)</f>
        <v>1</v>
      </c>
      <c r="CG980">
        <f>IF(Зведена!CG980=Зведена!$A980,1,0)</f>
        <v>1</v>
      </c>
      <c r="CJ980">
        <f>IF(Зведена!CJ980=Зведена!$A980,1,0)</f>
        <v>1</v>
      </c>
      <c r="CM980">
        <f>IF(Зведена!CM980=Зведена!$A980,1,0)</f>
        <v>1</v>
      </c>
      <c r="CP980">
        <f>IF(Зведена!CP980=Зведена!$A980,1,0)</f>
        <v>1</v>
      </c>
      <c r="CS980">
        <f>IF(Зведена!CS980=Зведена!$A980,1,0)</f>
        <v>1</v>
      </c>
      <c r="CV980">
        <f>IF(Зведена!CV980=Зведена!$A980,1,0)</f>
        <v>1</v>
      </c>
      <c r="CY980">
        <f>IF(Зведена!CY980=Зведена!$A980,1,0)</f>
        <v>1</v>
      </c>
      <c r="DB980">
        <f>IF(Зведена!DB980=Зведена!$A980,1,0)</f>
        <v>1</v>
      </c>
      <c r="DE980">
        <f>IF(Зведена!DE980=Зведена!$A980,1,0)</f>
        <v>1</v>
      </c>
      <c r="DH980">
        <f>IF(Зведена!DH980=Зведена!$A980,1,0)</f>
        <v>1</v>
      </c>
      <c r="DK980">
        <f>IF(Зведена!DK980=Зведена!$A980,1,0)</f>
        <v>1</v>
      </c>
      <c r="DN980">
        <f>IF(Зведена!DN980=Зведена!$A980,1,0)</f>
        <v>1</v>
      </c>
      <c r="DQ980">
        <f>IF(Зведена!DQ980=Зведена!$A980,1,0)</f>
        <v>1</v>
      </c>
      <c r="DT980">
        <f>IF(Зведена!DT980=Зведена!$A980,1,0)</f>
        <v>1</v>
      </c>
      <c r="DW980">
        <f>IF(Зведена!DW980=Зведена!$A980,1,0)</f>
        <v>1</v>
      </c>
      <c r="DZ980">
        <f>IF(Зведена!DZ980=Зведена!$A980,1,0)</f>
        <v>1</v>
      </c>
      <c r="EC980">
        <f>IF(Зведена!EC980=Зведена!$A980,1,0)</f>
        <v>1</v>
      </c>
      <c r="EF980">
        <f>IF(Зведена!EF980=Зведена!$A980,1,0)</f>
        <v>1</v>
      </c>
      <c r="EI980">
        <f>IF(Зведена!EI980=Зведена!$A980,1,0)</f>
        <v>1</v>
      </c>
      <c r="EL980">
        <f>IF(Зведена!EL980=Зведена!$A980,1,0)</f>
        <v>1</v>
      </c>
      <c r="EO980">
        <f>IF(Зведена!EO980=Зведена!$A980,1,0)</f>
        <v>1</v>
      </c>
      <c r="ER980">
        <f>IF(Зведена!ER980=Зведена!$A980,1,0)</f>
        <v>1</v>
      </c>
      <c r="EU980">
        <f>IF(Зведена!EU980=Зведена!$A980,1,0)</f>
        <v>1</v>
      </c>
      <c r="EX980">
        <f>IF(Зведена!EX980=Зведена!$A980,1,0)</f>
        <v>1</v>
      </c>
      <c r="FA980">
        <f>IF(Зведена!FA980=Зведена!$A980,1,0)</f>
        <v>1</v>
      </c>
      <c r="FD980">
        <f>IF(Зведена!FD980=Зведена!$A980,1,0)</f>
        <v>1</v>
      </c>
      <c r="FG980">
        <f>IF(Зведена!FG980=Зведена!$A980,1,0)</f>
        <v>1</v>
      </c>
    </row>
    <row r="981" spans="1:163" x14ac:dyDescent="0.35">
      <c r="A981" s="37" t="s">
        <v>980</v>
      </c>
      <c r="B981" s="37">
        <v>84</v>
      </c>
      <c r="D981">
        <f>IF(Зведена!D981=Зведена!$A981,1,0)</f>
        <v>1</v>
      </c>
      <c r="G981">
        <f>IF(Зведена!G981=Зведена!$A981,1,0)</f>
        <v>1</v>
      </c>
      <c r="J981">
        <f>IF(Зведена!J981=Зведена!$A981,1,0)</f>
        <v>1</v>
      </c>
      <c r="M981">
        <f>IF(Зведена!M981=Зведена!$A981,1,0)</f>
        <v>1</v>
      </c>
      <c r="P981">
        <f>IF(Зведена!P981=Зведена!$A981,1,0)</f>
        <v>1</v>
      </c>
      <c r="S981">
        <f>IF(Зведена!S981=Зведена!$A981,1,0)</f>
        <v>1</v>
      </c>
      <c r="V981">
        <f>IF(Зведена!V981=Зведена!$A981,1,0)</f>
        <v>1</v>
      </c>
      <c r="Y981">
        <f>IF(Зведена!Y981=Зведена!$A981,1,0)</f>
        <v>1</v>
      </c>
      <c r="AB981">
        <f>IF(Зведена!AB981=Зведена!$A981,1,0)</f>
        <v>1</v>
      </c>
      <c r="AE981">
        <f>IF(Зведена!AE981=Зведена!$A981,1,0)</f>
        <v>1</v>
      </c>
      <c r="AH981">
        <f>IF(Зведена!AH981=Зведена!$A981,1,0)</f>
        <v>1</v>
      </c>
      <c r="AK981">
        <f>IF(Зведена!AK981=Зведена!$A981,1,0)</f>
        <v>1</v>
      </c>
      <c r="AN981">
        <f>IF(Зведена!AN981=Зведена!$A981,1,0)</f>
        <v>1</v>
      </c>
      <c r="AQ981">
        <f>IF(Зведена!AQ981=Зведена!$A981,1,0)</f>
        <v>1</v>
      </c>
      <c r="AT981">
        <f>IF(Зведена!AT981=Зведена!$A981,1,0)</f>
        <v>1</v>
      </c>
      <c r="AW981">
        <f>IF(Зведена!AW981=Зведена!$A981,1,0)</f>
        <v>1</v>
      </c>
      <c r="AZ981">
        <f>IF(Зведена!AZ981=Зведена!$A981,1,0)</f>
        <v>1</v>
      </c>
      <c r="BC981">
        <f>IF(Зведена!BC981=Зведена!$A981,1,0)</f>
        <v>1</v>
      </c>
      <c r="BF981">
        <f>IF(Зведена!BF981=Зведена!$A981,1,0)</f>
        <v>1</v>
      </c>
      <c r="BI981">
        <f>IF(Зведена!BI981=Зведена!$A981,1,0)</f>
        <v>1</v>
      </c>
      <c r="BL981">
        <f>IF(Зведена!BL981=Зведена!$A981,1,0)</f>
        <v>1</v>
      </c>
      <c r="BO981">
        <f>IF(Зведена!BO981=Зведена!$A981,1,0)</f>
        <v>1</v>
      </c>
      <c r="BR981">
        <f>IF(Зведена!BR981=Зведена!$A981,1,0)</f>
        <v>1</v>
      </c>
      <c r="BU981">
        <f>IF(Зведена!BU981=Зведена!$A981,1,0)</f>
        <v>1</v>
      </c>
      <c r="BX981">
        <f>IF(Зведена!BX981=Зведена!$A981,1,0)</f>
        <v>1</v>
      </c>
      <c r="CA981">
        <f>IF(Зведена!CA981=Зведена!$A981,1,0)</f>
        <v>1</v>
      </c>
      <c r="CD981">
        <f>IF(Зведена!CD981=Зведена!$A981,1,0)</f>
        <v>1</v>
      </c>
      <c r="CG981">
        <f>IF(Зведена!CG981=Зведена!$A981,1,0)</f>
        <v>1</v>
      </c>
      <c r="CJ981">
        <f>IF(Зведена!CJ981=Зведена!$A981,1,0)</f>
        <v>1</v>
      </c>
      <c r="CM981">
        <f>IF(Зведена!CM981=Зведена!$A981,1,0)</f>
        <v>1</v>
      </c>
      <c r="CP981">
        <f>IF(Зведена!CP981=Зведена!$A981,1,0)</f>
        <v>1</v>
      </c>
      <c r="CS981">
        <f>IF(Зведена!CS981=Зведена!$A981,1,0)</f>
        <v>1</v>
      </c>
      <c r="CV981">
        <f>IF(Зведена!CV981=Зведена!$A981,1,0)</f>
        <v>1</v>
      </c>
      <c r="CY981">
        <f>IF(Зведена!CY981=Зведена!$A981,1,0)</f>
        <v>1</v>
      </c>
      <c r="DB981">
        <f>IF(Зведена!DB981=Зведена!$A981,1,0)</f>
        <v>1</v>
      </c>
      <c r="DE981">
        <f>IF(Зведена!DE981=Зведена!$A981,1,0)</f>
        <v>1</v>
      </c>
      <c r="DH981">
        <f>IF(Зведена!DH981=Зведена!$A981,1,0)</f>
        <v>1</v>
      </c>
      <c r="DK981">
        <f>IF(Зведена!DK981=Зведена!$A981,1,0)</f>
        <v>1</v>
      </c>
      <c r="DN981">
        <f>IF(Зведена!DN981=Зведена!$A981,1,0)</f>
        <v>1</v>
      </c>
      <c r="DQ981">
        <f>IF(Зведена!DQ981=Зведена!$A981,1,0)</f>
        <v>1</v>
      </c>
      <c r="DT981">
        <f>IF(Зведена!DT981=Зведена!$A981,1,0)</f>
        <v>1</v>
      </c>
      <c r="DW981">
        <f>IF(Зведена!DW981=Зведена!$A981,1,0)</f>
        <v>1</v>
      </c>
      <c r="DZ981">
        <f>IF(Зведена!DZ981=Зведена!$A981,1,0)</f>
        <v>1</v>
      </c>
      <c r="EC981">
        <f>IF(Зведена!EC981=Зведена!$A981,1,0)</f>
        <v>1</v>
      </c>
      <c r="EF981">
        <f>IF(Зведена!EF981=Зведена!$A981,1,0)</f>
        <v>1</v>
      </c>
      <c r="EI981">
        <f>IF(Зведена!EI981=Зведена!$A981,1,0)</f>
        <v>1</v>
      </c>
      <c r="EL981">
        <f>IF(Зведена!EL981=Зведена!$A981,1,0)</f>
        <v>1</v>
      </c>
      <c r="EO981">
        <f>IF(Зведена!EO981=Зведена!$A981,1,0)</f>
        <v>1</v>
      </c>
      <c r="ER981">
        <f>IF(Зведена!ER981=Зведена!$A981,1,0)</f>
        <v>1</v>
      </c>
      <c r="EU981">
        <f>IF(Зведена!EU981=Зведена!$A981,1,0)</f>
        <v>1</v>
      </c>
      <c r="EX981">
        <f>IF(Зведена!EX981=Зведена!$A981,1,0)</f>
        <v>1</v>
      </c>
      <c r="FA981">
        <f>IF(Зведена!FA981=Зведена!$A981,1,0)</f>
        <v>1</v>
      </c>
      <c r="FD981">
        <f>IF(Зведена!FD981=Зведена!$A981,1,0)</f>
        <v>1</v>
      </c>
      <c r="FG981">
        <f>IF(Зведена!FG981=Зведена!$A981,1,0)</f>
        <v>1</v>
      </c>
    </row>
    <row r="982" spans="1:163" x14ac:dyDescent="0.35">
      <c r="A982" s="37" t="s">
        <v>981</v>
      </c>
      <c r="B982" s="37">
        <v>84</v>
      </c>
      <c r="D982">
        <f>IF(Зведена!D982=Зведена!$A982,1,0)</f>
        <v>1</v>
      </c>
      <c r="G982">
        <f>IF(Зведена!G982=Зведена!$A982,1,0)</f>
        <v>1</v>
      </c>
      <c r="J982">
        <f>IF(Зведена!J982=Зведена!$A982,1,0)</f>
        <v>1</v>
      </c>
      <c r="M982">
        <f>IF(Зведена!M982=Зведена!$A982,1,0)</f>
        <v>1</v>
      </c>
      <c r="P982">
        <f>IF(Зведена!P982=Зведена!$A982,1,0)</f>
        <v>1</v>
      </c>
      <c r="S982">
        <f>IF(Зведена!S982=Зведена!$A982,1,0)</f>
        <v>1</v>
      </c>
      <c r="V982">
        <f>IF(Зведена!V982=Зведена!$A982,1,0)</f>
        <v>1</v>
      </c>
      <c r="Y982">
        <f>IF(Зведена!Y982=Зведена!$A982,1,0)</f>
        <v>1</v>
      </c>
      <c r="AB982">
        <f>IF(Зведена!AB982=Зведена!$A982,1,0)</f>
        <v>1</v>
      </c>
      <c r="AE982">
        <f>IF(Зведена!AE982=Зведена!$A982,1,0)</f>
        <v>1</v>
      </c>
      <c r="AH982">
        <f>IF(Зведена!AH982=Зведена!$A982,1,0)</f>
        <v>1</v>
      </c>
      <c r="AK982">
        <f>IF(Зведена!AK982=Зведена!$A982,1,0)</f>
        <v>1</v>
      </c>
      <c r="AN982">
        <f>IF(Зведена!AN982=Зведена!$A982,1,0)</f>
        <v>1</v>
      </c>
      <c r="AQ982">
        <f>IF(Зведена!AQ982=Зведена!$A982,1,0)</f>
        <v>1</v>
      </c>
      <c r="AT982">
        <f>IF(Зведена!AT982=Зведена!$A982,1,0)</f>
        <v>1</v>
      </c>
      <c r="AW982">
        <f>IF(Зведена!AW982=Зведена!$A982,1,0)</f>
        <v>1</v>
      </c>
      <c r="AZ982">
        <f>IF(Зведена!AZ982=Зведена!$A982,1,0)</f>
        <v>1</v>
      </c>
      <c r="BC982">
        <f>IF(Зведена!BC982=Зведена!$A982,1,0)</f>
        <v>1</v>
      </c>
      <c r="BF982">
        <f>IF(Зведена!BF982=Зведена!$A982,1,0)</f>
        <v>1</v>
      </c>
      <c r="BI982">
        <f>IF(Зведена!BI982=Зведена!$A982,1,0)</f>
        <v>1</v>
      </c>
      <c r="BL982">
        <f>IF(Зведена!BL982=Зведена!$A982,1,0)</f>
        <v>1</v>
      </c>
      <c r="BO982">
        <f>IF(Зведена!BO982=Зведена!$A982,1,0)</f>
        <v>1</v>
      </c>
      <c r="BR982">
        <f>IF(Зведена!BR982=Зведена!$A982,1,0)</f>
        <v>1</v>
      </c>
      <c r="BU982">
        <f>IF(Зведена!BU982=Зведена!$A982,1,0)</f>
        <v>1</v>
      </c>
      <c r="BX982">
        <f>IF(Зведена!BX982=Зведена!$A982,1,0)</f>
        <v>1</v>
      </c>
      <c r="CA982">
        <f>IF(Зведена!CA982=Зведена!$A982,1,0)</f>
        <v>1</v>
      </c>
      <c r="CD982">
        <f>IF(Зведена!CD982=Зведена!$A982,1,0)</f>
        <v>1</v>
      </c>
      <c r="CG982">
        <f>IF(Зведена!CG982=Зведена!$A982,1,0)</f>
        <v>1</v>
      </c>
      <c r="CJ982">
        <f>IF(Зведена!CJ982=Зведена!$A982,1,0)</f>
        <v>1</v>
      </c>
      <c r="CM982">
        <f>IF(Зведена!CM982=Зведена!$A982,1,0)</f>
        <v>1</v>
      </c>
      <c r="CP982">
        <f>IF(Зведена!CP982=Зведена!$A982,1,0)</f>
        <v>1</v>
      </c>
      <c r="CS982">
        <f>IF(Зведена!CS982=Зведена!$A982,1,0)</f>
        <v>1</v>
      </c>
      <c r="CV982">
        <f>IF(Зведена!CV982=Зведена!$A982,1,0)</f>
        <v>1</v>
      </c>
      <c r="CY982">
        <f>IF(Зведена!CY982=Зведена!$A982,1,0)</f>
        <v>1</v>
      </c>
      <c r="DB982">
        <f>IF(Зведена!DB982=Зведена!$A982,1,0)</f>
        <v>1</v>
      </c>
      <c r="DE982">
        <f>IF(Зведена!DE982=Зведена!$A982,1,0)</f>
        <v>1</v>
      </c>
      <c r="DH982">
        <f>IF(Зведена!DH982=Зведена!$A982,1,0)</f>
        <v>1</v>
      </c>
      <c r="DK982">
        <f>IF(Зведена!DK982=Зведена!$A982,1,0)</f>
        <v>1</v>
      </c>
      <c r="DN982">
        <f>IF(Зведена!DN982=Зведена!$A982,1,0)</f>
        <v>1</v>
      </c>
      <c r="DQ982">
        <f>IF(Зведена!DQ982=Зведена!$A982,1,0)</f>
        <v>1</v>
      </c>
      <c r="DT982">
        <f>IF(Зведена!DT982=Зведена!$A982,1,0)</f>
        <v>1</v>
      </c>
      <c r="DW982">
        <f>IF(Зведена!DW982=Зведена!$A982,1,0)</f>
        <v>1</v>
      </c>
      <c r="DZ982">
        <f>IF(Зведена!DZ982=Зведена!$A982,1,0)</f>
        <v>1</v>
      </c>
      <c r="EC982">
        <f>IF(Зведена!EC982=Зведена!$A982,1,0)</f>
        <v>1</v>
      </c>
      <c r="EF982">
        <f>IF(Зведена!EF982=Зведена!$A982,1,0)</f>
        <v>1</v>
      </c>
      <c r="EI982">
        <f>IF(Зведена!EI982=Зведена!$A982,1,0)</f>
        <v>1</v>
      </c>
      <c r="EL982">
        <f>IF(Зведена!EL982=Зведена!$A982,1,0)</f>
        <v>1</v>
      </c>
      <c r="EO982">
        <f>IF(Зведена!EO982=Зведена!$A982,1,0)</f>
        <v>1</v>
      </c>
      <c r="ER982">
        <f>IF(Зведена!ER982=Зведена!$A982,1,0)</f>
        <v>1</v>
      </c>
      <c r="EU982">
        <f>IF(Зведена!EU982=Зведена!$A982,1,0)</f>
        <v>1</v>
      </c>
      <c r="EX982">
        <f>IF(Зведена!EX982=Зведена!$A982,1,0)</f>
        <v>1</v>
      </c>
      <c r="FA982">
        <f>IF(Зведена!FA982=Зведена!$A982,1,0)</f>
        <v>1</v>
      </c>
      <c r="FD982">
        <f>IF(Зведена!FD982=Зведена!$A982,1,0)</f>
        <v>1</v>
      </c>
      <c r="FG982">
        <f>IF(Зведена!FG982=Зведена!$A982,1,0)</f>
        <v>1</v>
      </c>
    </row>
    <row r="983" spans="1:163" x14ac:dyDescent="0.35">
      <c r="A983" s="37" t="s">
        <v>982</v>
      </c>
      <c r="B983" s="37">
        <v>84</v>
      </c>
      <c r="D983">
        <f>IF(Зведена!D983=Зведена!$A983,1,0)</f>
        <v>1</v>
      </c>
      <c r="G983">
        <f>IF(Зведена!G983=Зведена!$A983,1,0)</f>
        <v>1</v>
      </c>
      <c r="J983">
        <f>IF(Зведена!J983=Зведена!$A983,1,0)</f>
        <v>1</v>
      </c>
      <c r="M983">
        <f>IF(Зведена!M983=Зведена!$A983,1,0)</f>
        <v>1</v>
      </c>
      <c r="P983">
        <f>IF(Зведена!P983=Зведена!$A983,1,0)</f>
        <v>1</v>
      </c>
      <c r="S983">
        <f>IF(Зведена!S983=Зведена!$A983,1,0)</f>
        <v>1</v>
      </c>
      <c r="V983">
        <f>IF(Зведена!V983=Зведена!$A983,1,0)</f>
        <v>1</v>
      </c>
      <c r="Y983">
        <f>IF(Зведена!Y983=Зведена!$A983,1,0)</f>
        <v>1</v>
      </c>
      <c r="AB983">
        <f>IF(Зведена!AB983=Зведена!$A983,1,0)</f>
        <v>1</v>
      </c>
      <c r="AE983">
        <f>IF(Зведена!AE983=Зведена!$A983,1,0)</f>
        <v>1</v>
      </c>
      <c r="AH983">
        <f>IF(Зведена!AH983=Зведена!$A983,1,0)</f>
        <v>1</v>
      </c>
      <c r="AK983">
        <f>IF(Зведена!AK983=Зведена!$A983,1,0)</f>
        <v>1</v>
      </c>
      <c r="AN983">
        <f>IF(Зведена!AN983=Зведена!$A983,1,0)</f>
        <v>1</v>
      </c>
      <c r="AQ983">
        <f>IF(Зведена!AQ983=Зведена!$A983,1,0)</f>
        <v>1</v>
      </c>
      <c r="AT983">
        <f>IF(Зведена!AT983=Зведена!$A983,1,0)</f>
        <v>1</v>
      </c>
      <c r="AW983">
        <f>IF(Зведена!AW983=Зведена!$A983,1,0)</f>
        <v>1</v>
      </c>
      <c r="AZ983">
        <f>IF(Зведена!AZ983=Зведена!$A983,1,0)</f>
        <v>1</v>
      </c>
      <c r="BC983">
        <f>IF(Зведена!BC983=Зведена!$A983,1,0)</f>
        <v>1</v>
      </c>
      <c r="BF983">
        <f>IF(Зведена!BF983=Зведена!$A983,1,0)</f>
        <v>1</v>
      </c>
      <c r="BI983">
        <f>IF(Зведена!BI983=Зведена!$A983,1,0)</f>
        <v>1</v>
      </c>
      <c r="BL983">
        <f>IF(Зведена!BL983=Зведена!$A983,1,0)</f>
        <v>1</v>
      </c>
      <c r="BO983">
        <f>IF(Зведена!BO983=Зведена!$A983,1,0)</f>
        <v>1</v>
      </c>
      <c r="BR983">
        <f>IF(Зведена!BR983=Зведена!$A983,1,0)</f>
        <v>1</v>
      </c>
      <c r="BU983">
        <f>IF(Зведена!BU983=Зведена!$A983,1,0)</f>
        <v>1</v>
      </c>
      <c r="BX983">
        <f>IF(Зведена!BX983=Зведена!$A983,1,0)</f>
        <v>1</v>
      </c>
      <c r="CA983">
        <f>IF(Зведена!CA983=Зведена!$A983,1,0)</f>
        <v>1</v>
      </c>
      <c r="CD983">
        <f>IF(Зведена!CD983=Зведена!$A983,1,0)</f>
        <v>1</v>
      </c>
      <c r="CG983">
        <f>IF(Зведена!CG983=Зведена!$A983,1,0)</f>
        <v>1</v>
      </c>
      <c r="CJ983">
        <f>IF(Зведена!CJ983=Зведена!$A983,1,0)</f>
        <v>1</v>
      </c>
      <c r="CM983">
        <f>IF(Зведена!CM983=Зведена!$A983,1,0)</f>
        <v>1</v>
      </c>
      <c r="CP983">
        <f>IF(Зведена!CP983=Зведена!$A983,1,0)</f>
        <v>1</v>
      </c>
      <c r="CS983">
        <f>IF(Зведена!CS983=Зведена!$A983,1,0)</f>
        <v>1</v>
      </c>
      <c r="CV983">
        <f>IF(Зведена!CV983=Зведена!$A983,1,0)</f>
        <v>1</v>
      </c>
      <c r="CY983">
        <f>IF(Зведена!CY983=Зведена!$A983,1,0)</f>
        <v>1</v>
      </c>
      <c r="DB983">
        <f>IF(Зведена!DB983=Зведена!$A983,1,0)</f>
        <v>1</v>
      </c>
      <c r="DE983">
        <f>IF(Зведена!DE983=Зведена!$A983,1,0)</f>
        <v>1</v>
      </c>
      <c r="DH983">
        <f>IF(Зведена!DH983=Зведена!$A983,1,0)</f>
        <v>1</v>
      </c>
      <c r="DK983">
        <f>IF(Зведена!DK983=Зведена!$A983,1,0)</f>
        <v>1</v>
      </c>
      <c r="DN983">
        <f>IF(Зведена!DN983=Зведена!$A983,1,0)</f>
        <v>1</v>
      </c>
      <c r="DQ983">
        <f>IF(Зведена!DQ983=Зведена!$A983,1,0)</f>
        <v>1</v>
      </c>
      <c r="DT983">
        <f>IF(Зведена!DT983=Зведена!$A983,1,0)</f>
        <v>1</v>
      </c>
      <c r="DW983">
        <f>IF(Зведена!DW983=Зведена!$A983,1,0)</f>
        <v>1</v>
      </c>
      <c r="DZ983">
        <f>IF(Зведена!DZ983=Зведена!$A983,1,0)</f>
        <v>1</v>
      </c>
      <c r="EC983">
        <f>IF(Зведена!EC983=Зведена!$A983,1,0)</f>
        <v>1</v>
      </c>
      <c r="EF983">
        <f>IF(Зведена!EF983=Зведена!$A983,1,0)</f>
        <v>1</v>
      </c>
      <c r="EI983">
        <f>IF(Зведена!EI983=Зведена!$A983,1,0)</f>
        <v>1</v>
      </c>
      <c r="EL983">
        <f>IF(Зведена!EL983=Зведена!$A983,1,0)</f>
        <v>1</v>
      </c>
      <c r="EO983">
        <f>IF(Зведена!EO983=Зведена!$A983,1,0)</f>
        <v>1</v>
      </c>
      <c r="ER983">
        <f>IF(Зведена!ER983=Зведена!$A983,1,0)</f>
        <v>1</v>
      </c>
      <c r="EU983">
        <f>IF(Зведена!EU983=Зведена!$A983,1,0)</f>
        <v>1</v>
      </c>
      <c r="EX983">
        <f>IF(Зведена!EX983=Зведена!$A983,1,0)</f>
        <v>1</v>
      </c>
      <c r="FA983">
        <f>IF(Зведена!FA983=Зведена!$A983,1,0)</f>
        <v>1</v>
      </c>
      <c r="FD983">
        <f>IF(Зведена!FD983=Зведена!$A983,1,0)</f>
        <v>1</v>
      </c>
      <c r="FG983">
        <f>IF(Зведена!FG983=Зведена!$A983,1,0)</f>
        <v>1</v>
      </c>
    </row>
    <row r="984" spans="1:163" x14ac:dyDescent="0.35">
      <c r="A984" s="37" t="s">
        <v>983</v>
      </c>
      <c r="B984" s="37">
        <v>84</v>
      </c>
      <c r="D984">
        <f>IF(Зведена!D984=Зведена!$A984,1,0)</f>
        <v>1</v>
      </c>
      <c r="G984">
        <f>IF(Зведена!G984=Зведена!$A984,1,0)</f>
        <v>1</v>
      </c>
      <c r="J984">
        <f>IF(Зведена!J984=Зведена!$A984,1,0)</f>
        <v>1</v>
      </c>
      <c r="M984">
        <f>IF(Зведена!M984=Зведена!$A984,1,0)</f>
        <v>1</v>
      </c>
      <c r="P984">
        <f>IF(Зведена!P984=Зведена!$A984,1,0)</f>
        <v>1</v>
      </c>
      <c r="S984">
        <f>IF(Зведена!S984=Зведена!$A984,1,0)</f>
        <v>1</v>
      </c>
      <c r="V984">
        <f>IF(Зведена!V984=Зведена!$A984,1,0)</f>
        <v>1</v>
      </c>
      <c r="Y984">
        <f>IF(Зведена!Y984=Зведена!$A984,1,0)</f>
        <v>1</v>
      </c>
      <c r="AB984">
        <f>IF(Зведена!AB984=Зведена!$A984,1,0)</f>
        <v>1</v>
      </c>
      <c r="AE984">
        <f>IF(Зведена!AE984=Зведена!$A984,1,0)</f>
        <v>1</v>
      </c>
      <c r="AH984">
        <f>IF(Зведена!AH984=Зведена!$A984,1,0)</f>
        <v>1</v>
      </c>
      <c r="AK984">
        <f>IF(Зведена!AK984=Зведена!$A984,1,0)</f>
        <v>1</v>
      </c>
      <c r="AN984">
        <f>IF(Зведена!AN984=Зведена!$A984,1,0)</f>
        <v>1</v>
      </c>
      <c r="AQ984">
        <f>IF(Зведена!AQ984=Зведена!$A984,1,0)</f>
        <v>1</v>
      </c>
      <c r="AT984">
        <f>IF(Зведена!AT984=Зведена!$A984,1,0)</f>
        <v>1</v>
      </c>
      <c r="AW984">
        <f>IF(Зведена!AW984=Зведена!$A984,1,0)</f>
        <v>1</v>
      </c>
      <c r="AZ984">
        <f>IF(Зведена!AZ984=Зведена!$A984,1,0)</f>
        <v>1</v>
      </c>
      <c r="BC984">
        <f>IF(Зведена!BC984=Зведена!$A984,1,0)</f>
        <v>1</v>
      </c>
      <c r="BF984">
        <f>IF(Зведена!BF984=Зведена!$A984,1,0)</f>
        <v>1</v>
      </c>
      <c r="BI984">
        <f>IF(Зведена!BI984=Зведена!$A984,1,0)</f>
        <v>1</v>
      </c>
      <c r="BL984">
        <f>IF(Зведена!BL984=Зведена!$A984,1,0)</f>
        <v>1</v>
      </c>
      <c r="BO984">
        <f>IF(Зведена!BO984=Зведена!$A984,1,0)</f>
        <v>1</v>
      </c>
      <c r="BR984">
        <f>IF(Зведена!BR984=Зведена!$A984,1,0)</f>
        <v>1</v>
      </c>
      <c r="BU984">
        <f>IF(Зведена!BU984=Зведена!$A984,1,0)</f>
        <v>1</v>
      </c>
      <c r="BX984">
        <f>IF(Зведена!BX984=Зведена!$A984,1,0)</f>
        <v>1</v>
      </c>
      <c r="CA984">
        <f>IF(Зведена!CA984=Зведена!$A984,1,0)</f>
        <v>1</v>
      </c>
      <c r="CD984">
        <f>IF(Зведена!CD984=Зведена!$A984,1,0)</f>
        <v>1</v>
      </c>
      <c r="CG984">
        <f>IF(Зведена!CG984=Зведена!$A984,1,0)</f>
        <v>1</v>
      </c>
      <c r="CJ984">
        <f>IF(Зведена!CJ984=Зведена!$A984,1,0)</f>
        <v>1</v>
      </c>
      <c r="CM984">
        <f>IF(Зведена!CM984=Зведена!$A984,1,0)</f>
        <v>1</v>
      </c>
      <c r="CP984">
        <f>IF(Зведена!CP984=Зведена!$A984,1,0)</f>
        <v>1</v>
      </c>
      <c r="CS984">
        <f>IF(Зведена!CS984=Зведена!$A984,1,0)</f>
        <v>1</v>
      </c>
      <c r="CV984">
        <f>IF(Зведена!CV984=Зведена!$A984,1,0)</f>
        <v>1</v>
      </c>
      <c r="CY984">
        <f>IF(Зведена!CY984=Зведена!$A984,1,0)</f>
        <v>1</v>
      </c>
      <c r="DB984">
        <f>IF(Зведена!DB984=Зведена!$A984,1,0)</f>
        <v>1</v>
      </c>
      <c r="DE984">
        <f>IF(Зведена!DE984=Зведена!$A984,1,0)</f>
        <v>1</v>
      </c>
      <c r="DH984">
        <f>IF(Зведена!DH984=Зведена!$A984,1,0)</f>
        <v>1</v>
      </c>
      <c r="DK984">
        <f>IF(Зведена!DK984=Зведена!$A984,1,0)</f>
        <v>1</v>
      </c>
      <c r="DN984">
        <f>IF(Зведена!DN984=Зведена!$A984,1,0)</f>
        <v>1</v>
      </c>
      <c r="DQ984">
        <f>IF(Зведена!DQ984=Зведена!$A984,1,0)</f>
        <v>1</v>
      </c>
      <c r="DT984">
        <f>IF(Зведена!DT984=Зведена!$A984,1,0)</f>
        <v>1</v>
      </c>
      <c r="DW984">
        <f>IF(Зведена!DW984=Зведена!$A984,1,0)</f>
        <v>1</v>
      </c>
      <c r="DZ984">
        <f>IF(Зведена!DZ984=Зведена!$A984,1,0)</f>
        <v>1</v>
      </c>
      <c r="EC984">
        <f>IF(Зведена!EC984=Зведена!$A984,1,0)</f>
        <v>1</v>
      </c>
      <c r="EF984">
        <f>IF(Зведена!EF984=Зведена!$A984,1,0)</f>
        <v>1</v>
      </c>
      <c r="EI984">
        <f>IF(Зведена!EI984=Зведена!$A984,1,0)</f>
        <v>1</v>
      </c>
      <c r="EL984">
        <f>IF(Зведена!EL984=Зведена!$A984,1,0)</f>
        <v>1</v>
      </c>
      <c r="EO984">
        <f>IF(Зведена!EO984=Зведена!$A984,1,0)</f>
        <v>1</v>
      </c>
      <c r="ER984">
        <f>IF(Зведена!ER984=Зведена!$A984,1,0)</f>
        <v>1</v>
      </c>
      <c r="EU984">
        <f>IF(Зведена!EU984=Зведена!$A984,1,0)</f>
        <v>1</v>
      </c>
      <c r="EX984">
        <f>IF(Зведена!EX984=Зведена!$A984,1,0)</f>
        <v>1</v>
      </c>
      <c r="FA984">
        <f>IF(Зведена!FA984=Зведена!$A984,1,0)</f>
        <v>1</v>
      </c>
      <c r="FD984">
        <f>IF(Зведена!FD984=Зведена!$A984,1,0)</f>
        <v>1</v>
      </c>
      <c r="FG984">
        <f>IF(Зведена!FG984=Зведена!$A984,1,0)</f>
        <v>1</v>
      </c>
    </row>
    <row r="985" spans="1:163" x14ac:dyDescent="0.35">
      <c r="A985" s="37" t="s">
        <v>984</v>
      </c>
      <c r="B985" s="37">
        <v>84</v>
      </c>
      <c r="D985">
        <f>IF(Зведена!D985=Зведена!$A985,1,0)</f>
        <v>1</v>
      </c>
      <c r="G985">
        <f>IF(Зведена!G985=Зведена!$A985,1,0)</f>
        <v>1</v>
      </c>
      <c r="J985">
        <f>IF(Зведена!J985=Зведена!$A985,1,0)</f>
        <v>1</v>
      </c>
      <c r="M985">
        <f>IF(Зведена!M985=Зведена!$A985,1,0)</f>
        <v>1</v>
      </c>
      <c r="P985">
        <f>IF(Зведена!P985=Зведена!$A985,1,0)</f>
        <v>1</v>
      </c>
      <c r="S985">
        <f>IF(Зведена!S985=Зведена!$A985,1,0)</f>
        <v>1</v>
      </c>
      <c r="V985">
        <f>IF(Зведена!V985=Зведена!$A985,1,0)</f>
        <v>1</v>
      </c>
      <c r="Y985">
        <f>IF(Зведена!Y985=Зведена!$A985,1,0)</f>
        <v>1</v>
      </c>
      <c r="AB985">
        <f>IF(Зведена!AB985=Зведена!$A985,1,0)</f>
        <v>1</v>
      </c>
      <c r="AE985">
        <f>IF(Зведена!AE985=Зведена!$A985,1,0)</f>
        <v>1</v>
      </c>
      <c r="AH985">
        <f>IF(Зведена!AH985=Зведена!$A985,1,0)</f>
        <v>1</v>
      </c>
      <c r="AK985">
        <f>IF(Зведена!AK985=Зведена!$A985,1,0)</f>
        <v>1</v>
      </c>
      <c r="AN985">
        <f>IF(Зведена!AN985=Зведена!$A985,1,0)</f>
        <v>1</v>
      </c>
      <c r="AQ985">
        <f>IF(Зведена!AQ985=Зведена!$A985,1,0)</f>
        <v>1</v>
      </c>
      <c r="AT985">
        <f>IF(Зведена!AT985=Зведена!$A985,1,0)</f>
        <v>1</v>
      </c>
      <c r="AW985">
        <f>IF(Зведена!AW985=Зведена!$A985,1,0)</f>
        <v>1</v>
      </c>
      <c r="AZ985">
        <f>IF(Зведена!AZ985=Зведена!$A985,1,0)</f>
        <v>1</v>
      </c>
      <c r="BC985">
        <f>IF(Зведена!BC985=Зведена!$A985,1,0)</f>
        <v>1</v>
      </c>
      <c r="BF985">
        <f>IF(Зведена!BF985=Зведена!$A985,1,0)</f>
        <v>1</v>
      </c>
      <c r="BI985">
        <f>IF(Зведена!BI985=Зведена!$A985,1,0)</f>
        <v>1</v>
      </c>
      <c r="BL985">
        <f>IF(Зведена!BL985=Зведена!$A985,1,0)</f>
        <v>1</v>
      </c>
      <c r="BO985">
        <f>IF(Зведена!BO985=Зведена!$A985,1,0)</f>
        <v>1</v>
      </c>
      <c r="BR985">
        <f>IF(Зведена!BR985=Зведена!$A985,1,0)</f>
        <v>1</v>
      </c>
      <c r="BU985">
        <f>IF(Зведена!BU985=Зведена!$A985,1,0)</f>
        <v>1</v>
      </c>
      <c r="BX985">
        <f>IF(Зведена!BX985=Зведена!$A985,1,0)</f>
        <v>1</v>
      </c>
      <c r="CA985">
        <f>IF(Зведена!CA985=Зведена!$A985,1,0)</f>
        <v>1</v>
      </c>
      <c r="CD985">
        <f>IF(Зведена!CD985=Зведена!$A985,1,0)</f>
        <v>1</v>
      </c>
      <c r="CG985">
        <f>IF(Зведена!CG985=Зведена!$A985,1,0)</f>
        <v>1</v>
      </c>
      <c r="CJ985">
        <f>IF(Зведена!CJ985=Зведена!$A985,1,0)</f>
        <v>1</v>
      </c>
      <c r="CM985">
        <f>IF(Зведена!CM985=Зведена!$A985,1,0)</f>
        <v>1</v>
      </c>
      <c r="CP985">
        <f>IF(Зведена!CP985=Зведена!$A985,1,0)</f>
        <v>1</v>
      </c>
      <c r="CS985">
        <f>IF(Зведена!CS985=Зведена!$A985,1,0)</f>
        <v>1</v>
      </c>
      <c r="CV985">
        <f>IF(Зведена!CV985=Зведена!$A985,1,0)</f>
        <v>1</v>
      </c>
      <c r="CY985">
        <f>IF(Зведена!CY985=Зведена!$A985,1,0)</f>
        <v>1</v>
      </c>
      <c r="DB985">
        <f>IF(Зведена!DB985=Зведена!$A985,1,0)</f>
        <v>1</v>
      </c>
      <c r="DE985">
        <f>IF(Зведена!DE985=Зведена!$A985,1,0)</f>
        <v>1</v>
      </c>
      <c r="DH985">
        <f>IF(Зведена!DH985=Зведена!$A985,1,0)</f>
        <v>1</v>
      </c>
      <c r="DK985">
        <f>IF(Зведена!DK985=Зведена!$A985,1,0)</f>
        <v>1</v>
      </c>
      <c r="DN985">
        <f>IF(Зведена!DN985=Зведена!$A985,1,0)</f>
        <v>1</v>
      </c>
      <c r="DQ985">
        <f>IF(Зведена!DQ985=Зведена!$A985,1,0)</f>
        <v>1</v>
      </c>
      <c r="DT985">
        <f>IF(Зведена!DT985=Зведена!$A985,1,0)</f>
        <v>1</v>
      </c>
      <c r="DW985">
        <f>IF(Зведена!DW985=Зведена!$A985,1,0)</f>
        <v>1</v>
      </c>
      <c r="DZ985">
        <f>IF(Зведена!DZ985=Зведена!$A985,1,0)</f>
        <v>1</v>
      </c>
      <c r="EC985">
        <f>IF(Зведена!EC985=Зведена!$A985,1,0)</f>
        <v>1</v>
      </c>
      <c r="EF985">
        <f>IF(Зведена!EF985=Зведена!$A985,1,0)</f>
        <v>1</v>
      </c>
      <c r="EI985">
        <f>IF(Зведена!EI985=Зведена!$A985,1,0)</f>
        <v>1</v>
      </c>
      <c r="EL985">
        <f>IF(Зведена!EL985=Зведена!$A985,1,0)</f>
        <v>1</v>
      </c>
      <c r="EO985">
        <f>IF(Зведена!EO985=Зведена!$A985,1,0)</f>
        <v>1</v>
      </c>
      <c r="ER985">
        <f>IF(Зведена!ER985=Зведена!$A985,1,0)</f>
        <v>1</v>
      </c>
      <c r="EU985">
        <f>IF(Зведена!EU985=Зведена!$A985,1,0)</f>
        <v>1</v>
      </c>
      <c r="EX985">
        <f>IF(Зведена!EX985=Зведена!$A985,1,0)</f>
        <v>1</v>
      </c>
      <c r="FA985">
        <f>IF(Зведена!FA985=Зведена!$A985,1,0)</f>
        <v>1</v>
      </c>
      <c r="FD985">
        <f>IF(Зведена!FD985=Зведена!$A985,1,0)</f>
        <v>1</v>
      </c>
      <c r="FG985">
        <f>IF(Зведена!FG985=Зведена!$A985,1,0)</f>
        <v>1</v>
      </c>
    </row>
    <row r="986" spans="1:163" x14ac:dyDescent="0.35">
      <c r="A986" s="37" t="s">
        <v>985</v>
      </c>
      <c r="B986" s="37">
        <v>84</v>
      </c>
      <c r="D986">
        <f>IF(Зведена!D986=Зведена!$A986,1,0)</f>
        <v>1</v>
      </c>
      <c r="G986">
        <f>IF(Зведена!G986=Зведена!$A986,1,0)</f>
        <v>1</v>
      </c>
      <c r="J986">
        <f>IF(Зведена!J986=Зведена!$A986,1,0)</f>
        <v>1</v>
      </c>
      <c r="M986">
        <f>IF(Зведена!M986=Зведена!$A986,1,0)</f>
        <v>1</v>
      </c>
      <c r="P986">
        <f>IF(Зведена!P986=Зведена!$A986,1,0)</f>
        <v>1</v>
      </c>
      <c r="S986">
        <f>IF(Зведена!S986=Зведена!$A986,1,0)</f>
        <v>1</v>
      </c>
      <c r="V986">
        <f>IF(Зведена!V986=Зведена!$A986,1,0)</f>
        <v>1</v>
      </c>
      <c r="Y986">
        <f>IF(Зведена!Y986=Зведена!$A986,1,0)</f>
        <v>1</v>
      </c>
      <c r="AB986">
        <f>IF(Зведена!AB986=Зведена!$A986,1,0)</f>
        <v>1</v>
      </c>
      <c r="AE986">
        <f>IF(Зведена!AE986=Зведена!$A986,1,0)</f>
        <v>1</v>
      </c>
      <c r="AH986">
        <f>IF(Зведена!AH986=Зведена!$A986,1,0)</f>
        <v>1</v>
      </c>
      <c r="AK986">
        <f>IF(Зведена!AK986=Зведена!$A986,1,0)</f>
        <v>1</v>
      </c>
      <c r="AN986">
        <f>IF(Зведена!AN986=Зведена!$A986,1,0)</f>
        <v>1</v>
      </c>
      <c r="AQ986">
        <f>IF(Зведена!AQ986=Зведена!$A986,1,0)</f>
        <v>1</v>
      </c>
      <c r="AT986">
        <f>IF(Зведена!AT986=Зведена!$A986,1,0)</f>
        <v>1</v>
      </c>
      <c r="AW986">
        <f>IF(Зведена!AW986=Зведена!$A986,1,0)</f>
        <v>1</v>
      </c>
      <c r="AZ986">
        <f>IF(Зведена!AZ986=Зведена!$A986,1,0)</f>
        <v>1</v>
      </c>
      <c r="BC986">
        <f>IF(Зведена!BC986=Зведена!$A986,1,0)</f>
        <v>1</v>
      </c>
      <c r="BF986">
        <f>IF(Зведена!BF986=Зведена!$A986,1,0)</f>
        <v>1</v>
      </c>
      <c r="BI986">
        <f>IF(Зведена!BI986=Зведена!$A986,1,0)</f>
        <v>1</v>
      </c>
      <c r="BL986">
        <f>IF(Зведена!BL986=Зведена!$A986,1,0)</f>
        <v>1</v>
      </c>
      <c r="BO986">
        <f>IF(Зведена!BO986=Зведена!$A986,1,0)</f>
        <v>1</v>
      </c>
      <c r="BR986">
        <f>IF(Зведена!BR986=Зведена!$A986,1,0)</f>
        <v>1</v>
      </c>
      <c r="BU986">
        <f>IF(Зведена!BU986=Зведена!$A986,1,0)</f>
        <v>1</v>
      </c>
      <c r="BX986">
        <f>IF(Зведена!BX986=Зведена!$A986,1,0)</f>
        <v>1</v>
      </c>
      <c r="CA986">
        <f>IF(Зведена!CA986=Зведена!$A986,1,0)</f>
        <v>1</v>
      </c>
      <c r="CD986">
        <f>IF(Зведена!CD986=Зведена!$A986,1,0)</f>
        <v>1</v>
      </c>
      <c r="CG986">
        <f>IF(Зведена!CG986=Зведена!$A986,1,0)</f>
        <v>1</v>
      </c>
      <c r="CJ986">
        <f>IF(Зведена!CJ986=Зведена!$A986,1,0)</f>
        <v>1</v>
      </c>
      <c r="CM986">
        <f>IF(Зведена!CM986=Зведена!$A986,1,0)</f>
        <v>1</v>
      </c>
      <c r="CP986">
        <f>IF(Зведена!CP986=Зведена!$A986,1,0)</f>
        <v>1</v>
      </c>
      <c r="CS986">
        <f>IF(Зведена!CS986=Зведена!$A986,1,0)</f>
        <v>1</v>
      </c>
      <c r="CV986">
        <f>IF(Зведена!CV986=Зведена!$A986,1,0)</f>
        <v>1</v>
      </c>
      <c r="CY986">
        <f>IF(Зведена!CY986=Зведена!$A986,1,0)</f>
        <v>1</v>
      </c>
      <c r="DB986">
        <f>IF(Зведена!DB986=Зведена!$A986,1,0)</f>
        <v>1</v>
      </c>
      <c r="DE986">
        <f>IF(Зведена!DE986=Зведена!$A986,1,0)</f>
        <v>1</v>
      </c>
      <c r="DH986">
        <f>IF(Зведена!DH986=Зведена!$A986,1,0)</f>
        <v>1</v>
      </c>
      <c r="DK986">
        <f>IF(Зведена!DK986=Зведена!$A986,1,0)</f>
        <v>1</v>
      </c>
      <c r="DN986">
        <f>IF(Зведена!DN986=Зведена!$A986,1,0)</f>
        <v>1</v>
      </c>
      <c r="DQ986">
        <f>IF(Зведена!DQ986=Зведена!$A986,1,0)</f>
        <v>1</v>
      </c>
      <c r="DT986">
        <f>IF(Зведена!DT986=Зведена!$A986,1,0)</f>
        <v>1</v>
      </c>
      <c r="DW986">
        <f>IF(Зведена!DW986=Зведена!$A986,1,0)</f>
        <v>1</v>
      </c>
      <c r="DZ986">
        <f>IF(Зведена!DZ986=Зведена!$A986,1,0)</f>
        <v>1</v>
      </c>
      <c r="EC986">
        <f>IF(Зведена!EC986=Зведена!$A986,1,0)</f>
        <v>1</v>
      </c>
      <c r="EF986">
        <f>IF(Зведена!EF986=Зведена!$A986,1,0)</f>
        <v>1</v>
      </c>
      <c r="EI986">
        <f>IF(Зведена!EI986=Зведена!$A986,1,0)</f>
        <v>1</v>
      </c>
      <c r="EL986">
        <f>IF(Зведена!EL986=Зведена!$A986,1,0)</f>
        <v>1</v>
      </c>
      <c r="EO986">
        <f>IF(Зведена!EO986=Зведена!$A986,1,0)</f>
        <v>1</v>
      </c>
      <c r="ER986">
        <f>IF(Зведена!ER986=Зведена!$A986,1,0)</f>
        <v>1</v>
      </c>
      <c r="EU986">
        <f>IF(Зведена!EU986=Зведена!$A986,1,0)</f>
        <v>1</v>
      </c>
      <c r="EX986">
        <f>IF(Зведена!EX986=Зведена!$A986,1,0)</f>
        <v>1</v>
      </c>
      <c r="FA986">
        <f>IF(Зведена!FA986=Зведена!$A986,1,0)</f>
        <v>1</v>
      </c>
      <c r="FD986">
        <f>IF(Зведена!FD986=Зведена!$A986,1,0)</f>
        <v>1</v>
      </c>
      <c r="FG986">
        <f>IF(Зведена!FG986=Зведена!$A986,1,0)</f>
        <v>1</v>
      </c>
    </row>
    <row r="987" spans="1:163" x14ac:dyDescent="0.35">
      <c r="A987" s="37" t="s">
        <v>986</v>
      </c>
      <c r="B987" s="37">
        <v>84</v>
      </c>
      <c r="D987">
        <f>IF(Зведена!D987=Зведена!$A987,1,0)</f>
        <v>1</v>
      </c>
      <c r="G987">
        <f>IF(Зведена!G987=Зведена!$A987,1,0)</f>
        <v>1</v>
      </c>
      <c r="J987">
        <f>IF(Зведена!J987=Зведена!$A987,1,0)</f>
        <v>1</v>
      </c>
      <c r="M987">
        <f>IF(Зведена!M987=Зведена!$A987,1,0)</f>
        <v>1</v>
      </c>
      <c r="P987">
        <f>IF(Зведена!P987=Зведена!$A987,1,0)</f>
        <v>1</v>
      </c>
      <c r="S987">
        <f>IF(Зведена!S987=Зведена!$A987,1,0)</f>
        <v>1</v>
      </c>
      <c r="V987">
        <f>IF(Зведена!V987=Зведена!$A987,1,0)</f>
        <v>1</v>
      </c>
      <c r="Y987">
        <f>IF(Зведена!Y987=Зведена!$A987,1,0)</f>
        <v>1</v>
      </c>
      <c r="AB987">
        <f>IF(Зведена!AB987=Зведена!$A987,1,0)</f>
        <v>1</v>
      </c>
      <c r="AE987">
        <f>IF(Зведена!AE987=Зведена!$A987,1,0)</f>
        <v>1</v>
      </c>
      <c r="AH987">
        <f>IF(Зведена!AH987=Зведена!$A987,1,0)</f>
        <v>1</v>
      </c>
      <c r="AK987">
        <f>IF(Зведена!AK987=Зведена!$A987,1,0)</f>
        <v>1</v>
      </c>
      <c r="AN987">
        <f>IF(Зведена!AN987=Зведена!$A987,1,0)</f>
        <v>1</v>
      </c>
      <c r="AQ987">
        <f>IF(Зведена!AQ987=Зведена!$A987,1,0)</f>
        <v>1</v>
      </c>
      <c r="AT987">
        <f>IF(Зведена!AT987=Зведена!$A987,1,0)</f>
        <v>1</v>
      </c>
      <c r="AW987">
        <f>IF(Зведена!AW987=Зведена!$A987,1,0)</f>
        <v>1</v>
      </c>
      <c r="AZ987">
        <f>IF(Зведена!AZ987=Зведена!$A987,1,0)</f>
        <v>1</v>
      </c>
      <c r="BC987">
        <f>IF(Зведена!BC987=Зведена!$A987,1,0)</f>
        <v>1</v>
      </c>
      <c r="BF987">
        <f>IF(Зведена!BF987=Зведена!$A987,1,0)</f>
        <v>1</v>
      </c>
      <c r="BI987">
        <f>IF(Зведена!BI987=Зведена!$A987,1,0)</f>
        <v>1</v>
      </c>
      <c r="BL987">
        <f>IF(Зведена!BL987=Зведена!$A987,1,0)</f>
        <v>1</v>
      </c>
      <c r="BO987">
        <f>IF(Зведена!BO987=Зведена!$A987,1,0)</f>
        <v>1</v>
      </c>
      <c r="BR987">
        <f>IF(Зведена!BR987=Зведена!$A987,1,0)</f>
        <v>1</v>
      </c>
      <c r="BU987">
        <f>IF(Зведена!BU987=Зведена!$A987,1,0)</f>
        <v>1</v>
      </c>
      <c r="BX987">
        <f>IF(Зведена!BX987=Зведена!$A987,1,0)</f>
        <v>1</v>
      </c>
      <c r="CA987">
        <f>IF(Зведена!CA987=Зведена!$A987,1,0)</f>
        <v>1</v>
      </c>
      <c r="CD987">
        <f>IF(Зведена!CD987=Зведена!$A987,1,0)</f>
        <v>1</v>
      </c>
      <c r="CG987">
        <f>IF(Зведена!CG987=Зведена!$A987,1,0)</f>
        <v>1</v>
      </c>
      <c r="CJ987">
        <f>IF(Зведена!CJ987=Зведена!$A987,1,0)</f>
        <v>1</v>
      </c>
      <c r="CM987">
        <f>IF(Зведена!CM987=Зведена!$A987,1,0)</f>
        <v>1</v>
      </c>
      <c r="CP987">
        <f>IF(Зведена!CP987=Зведена!$A987,1,0)</f>
        <v>1</v>
      </c>
      <c r="CS987">
        <f>IF(Зведена!CS987=Зведена!$A987,1,0)</f>
        <v>1</v>
      </c>
      <c r="CV987">
        <f>IF(Зведена!CV987=Зведена!$A987,1,0)</f>
        <v>1</v>
      </c>
      <c r="CY987">
        <f>IF(Зведена!CY987=Зведена!$A987,1,0)</f>
        <v>1</v>
      </c>
      <c r="DB987">
        <f>IF(Зведена!DB987=Зведена!$A987,1,0)</f>
        <v>1</v>
      </c>
      <c r="DE987">
        <f>IF(Зведена!DE987=Зведена!$A987,1,0)</f>
        <v>1</v>
      </c>
      <c r="DH987">
        <f>IF(Зведена!DH987=Зведена!$A987,1,0)</f>
        <v>1</v>
      </c>
      <c r="DK987">
        <f>IF(Зведена!DK987=Зведена!$A987,1,0)</f>
        <v>1</v>
      </c>
      <c r="DN987">
        <f>IF(Зведена!DN987=Зведена!$A987,1,0)</f>
        <v>1</v>
      </c>
      <c r="DQ987">
        <f>IF(Зведена!DQ987=Зведена!$A987,1,0)</f>
        <v>1</v>
      </c>
      <c r="DT987">
        <f>IF(Зведена!DT987=Зведена!$A987,1,0)</f>
        <v>1</v>
      </c>
      <c r="DW987">
        <f>IF(Зведена!DW987=Зведена!$A987,1,0)</f>
        <v>1</v>
      </c>
      <c r="DZ987">
        <f>IF(Зведена!DZ987=Зведена!$A987,1,0)</f>
        <v>1</v>
      </c>
      <c r="EC987">
        <f>IF(Зведена!EC987=Зведена!$A987,1,0)</f>
        <v>1</v>
      </c>
      <c r="EF987">
        <f>IF(Зведена!EF987=Зведена!$A987,1,0)</f>
        <v>1</v>
      </c>
      <c r="EI987">
        <f>IF(Зведена!EI987=Зведена!$A987,1,0)</f>
        <v>1</v>
      </c>
      <c r="EL987">
        <f>IF(Зведена!EL987=Зведена!$A987,1,0)</f>
        <v>1</v>
      </c>
      <c r="EO987">
        <f>IF(Зведена!EO987=Зведена!$A987,1,0)</f>
        <v>1</v>
      </c>
      <c r="ER987">
        <f>IF(Зведена!ER987=Зведена!$A987,1,0)</f>
        <v>1</v>
      </c>
      <c r="EU987">
        <f>IF(Зведена!EU987=Зведена!$A987,1,0)</f>
        <v>1</v>
      </c>
      <c r="EX987">
        <f>IF(Зведена!EX987=Зведена!$A987,1,0)</f>
        <v>1</v>
      </c>
      <c r="FA987">
        <f>IF(Зведена!FA987=Зведена!$A987,1,0)</f>
        <v>1</v>
      </c>
      <c r="FD987">
        <f>IF(Зведена!FD987=Зведена!$A987,1,0)</f>
        <v>1</v>
      </c>
      <c r="FG987">
        <f>IF(Зведена!FG987=Зведена!$A987,1,0)</f>
        <v>1</v>
      </c>
    </row>
    <row r="988" spans="1:163" x14ac:dyDescent="0.35">
      <c r="A988" s="37" t="s">
        <v>987</v>
      </c>
      <c r="B988" s="37">
        <v>84</v>
      </c>
      <c r="D988">
        <f>IF(Зведена!D988=Зведена!$A988,1,0)</f>
        <v>1</v>
      </c>
      <c r="G988">
        <f>IF(Зведена!G988=Зведена!$A988,1,0)</f>
        <v>1</v>
      </c>
      <c r="J988">
        <f>IF(Зведена!J988=Зведена!$A988,1,0)</f>
        <v>1</v>
      </c>
      <c r="M988">
        <f>IF(Зведена!M988=Зведена!$A988,1,0)</f>
        <v>1</v>
      </c>
      <c r="P988">
        <f>IF(Зведена!P988=Зведена!$A988,1,0)</f>
        <v>1</v>
      </c>
      <c r="S988">
        <f>IF(Зведена!S988=Зведена!$A988,1,0)</f>
        <v>1</v>
      </c>
      <c r="V988">
        <f>IF(Зведена!V988=Зведена!$A988,1,0)</f>
        <v>1</v>
      </c>
      <c r="Y988">
        <f>IF(Зведена!Y988=Зведена!$A988,1,0)</f>
        <v>1</v>
      </c>
      <c r="AB988">
        <f>IF(Зведена!AB988=Зведена!$A988,1,0)</f>
        <v>1</v>
      </c>
      <c r="AE988">
        <f>IF(Зведена!AE988=Зведена!$A988,1,0)</f>
        <v>1</v>
      </c>
      <c r="AH988">
        <f>IF(Зведена!AH988=Зведена!$A988,1,0)</f>
        <v>1</v>
      </c>
      <c r="AK988">
        <f>IF(Зведена!AK988=Зведена!$A988,1,0)</f>
        <v>1</v>
      </c>
      <c r="AN988">
        <f>IF(Зведена!AN988=Зведена!$A988,1,0)</f>
        <v>1</v>
      </c>
      <c r="AQ988">
        <f>IF(Зведена!AQ988=Зведена!$A988,1,0)</f>
        <v>1</v>
      </c>
      <c r="AT988">
        <f>IF(Зведена!AT988=Зведена!$A988,1,0)</f>
        <v>1</v>
      </c>
      <c r="AW988">
        <f>IF(Зведена!AW988=Зведена!$A988,1,0)</f>
        <v>1</v>
      </c>
      <c r="AZ988">
        <f>IF(Зведена!AZ988=Зведена!$A988,1,0)</f>
        <v>1</v>
      </c>
      <c r="BC988">
        <f>IF(Зведена!BC988=Зведена!$A988,1,0)</f>
        <v>1</v>
      </c>
      <c r="BF988">
        <f>IF(Зведена!BF988=Зведена!$A988,1,0)</f>
        <v>1</v>
      </c>
      <c r="BI988">
        <f>IF(Зведена!BI988=Зведена!$A988,1,0)</f>
        <v>1</v>
      </c>
      <c r="BL988">
        <f>IF(Зведена!BL988=Зведена!$A988,1,0)</f>
        <v>1</v>
      </c>
      <c r="BO988">
        <f>IF(Зведена!BO988=Зведена!$A988,1,0)</f>
        <v>1</v>
      </c>
      <c r="BR988">
        <f>IF(Зведена!BR988=Зведена!$A988,1,0)</f>
        <v>1</v>
      </c>
      <c r="BU988">
        <f>IF(Зведена!BU988=Зведена!$A988,1,0)</f>
        <v>1</v>
      </c>
      <c r="BX988">
        <f>IF(Зведена!BX988=Зведена!$A988,1,0)</f>
        <v>1</v>
      </c>
      <c r="CA988">
        <f>IF(Зведена!CA988=Зведена!$A988,1,0)</f>
        <v>1</v>
      </c>
      <c r="CD988">
        <f>IF(Зведена!CD988=Зведена!$A988,1,0)</f>
        <v>1</v>
      </c>
      <c r="CG988">
        <f>IF(Зведена!CG988=Зведена!$A988,1,0)</f>
        <v>1</v>
      </c>
      <c r="CJ988">
        <f>IF(Зведена!CJ988=Зведена!$A988,1,0)</f>
        <v>1</v>
      </c>
      <c r="CM988">
        <f>IF(Зведена!CM988=Зведена!$A988,1,0)</f>
        <v>1</v>
      </c>
      <c r="CP988">
        <f>IF(Зведена!CP988=Зведена!$A988,1,0)</f>
        <v>1</v>
      </c>
      <c r="CS988">
        <f>IF(Зведена!CS988=Зведена!$A988,1,0)</f>
        <v>1</v>
      </c>
      <c r="CV988">
        <f>IF(Зведена!CV988=Зведена!$A988,1,0)</f>
        <v>1</v>
      </c>
      <c r="CY988">
        <f>IF(Зведена!CY988=Зведена!$A988,1,0)</f>
        <v>1</v>
      </c>
      <c r="DB988">
        <f>IF(Зведена!DB988=Зведена!$A988,1,0)</f>
        <v>1</v>
      </c>
      <c r="DE988">
        <f>IF(Зведена!DE988=Зведена!$A988,1,0)</f>
        <v>1</v>
      </c>
      <c r="DH988">
        <f>IF(Зведена!DH988=Зведена!$A988,1,0)</f>
        <v>1</v>
      </c>
      <c r="DK988">
        <f>IF(Зведена!DK988=Зведена!$A988,1,0)</f>
        <v>1</v>
      </c>
      <c r="DN988">
        <f>IF(Зведена!DN988=Зведена!$A988,1,0)</f>
        <v>1</v>
      </c>
      <c r="DQ988">
        <f>IF(Зведена!DQ988=Зведена!$A988,1,0)</f>
        <v>1</v>
      </c>
      <c r="DT988">
        <f>IF(Зведена!DT988=Зведена!$A988,1,0)</f>
        <v>1</v>
      </c>
      <c r="DW988">
        <f>IF(Зведена!DW988=Зведена!$A988,1,0)</f>
        <v>1</v>
      </c>
      <c r="DZ988">
        <f>IF(Зведена!DZ988=Зведена!$A988,1,0)</f>
        <v>1</v>
      </c>
      <c r="EC988">
        <f>IF(Зведена!EC988=Зведена!$A988,1,0)</f>
        <v>1</v>
      </c>
      <c r="EF988">
        <f>IF(Зведена!EF988=Зведена!$A988,1,0)</f>
        <v>1</v>
      </c>
      <c r="EI988">
        <f>IF(Зведена!EI988=Зведена!$A988,1,0)</f>
        <v>1</v>
      </c>
      <c r="EL988">
        <f>IF(Зведена!EL988=Зведена!$A988,1,0)</f>
        <v>1</v>
      </c>
      <c r="EO988">
        <f>IF(Зведена!EO988=Зведена!$A988,1,0)</f>
        <v>1</v>
      </c>
      <c r="ER988">
        <f>IF(Зведена!ER988=Зведена!$A988,1,0)</f>
        <v>1</v>
      </c>
      <c r="EU988">
        <f>IF(Зведена!EU988=Зведена!$A988,1,0)</f>
        <v>1</v>
      </c>
      <c r="EX988">
        <f>IF(Зведена!EX988=Зведена!$A988,1,0)</f>
        <v>1</v>
      </c>
      <c r="FA988">
        <f>IF(Зведена!FA988=Зведена!$A988,1,0)</f>
        <v>1</v>
      </c>
      <c r="FD988">
        <f>IF(Зведена!FD988=Зведена!$A988,1,0)</f>
        <v>1</v>
      </c>
      <c r="FG988">
        <f>IF(Зведена!FG988=Зведена!$A988,1,0)</f>
        <v>1</v>
      </c>
    </row>
    <row r="989" spans="1:163" x14ac:dyDescent="0.35">
      <c r="A989" s="37" t="s">
        <v>988</v>
      </c>
      <c r="B989" s="37">
        <v>84</v>
      </c>
      <c r="D989">
        <f>IF(Зведена!D989=Зведена!$A989,1,0)</f>
        <v>1</v>
      </c>
      <c r="G989">
        <f>IF(Зведена!G989=Зведена!$A989,1,0)</f>
        <v>1</v>
      </c>
      <c r="J989">
        <f>IF(Зведена!J989=Зведена!$A989,1,0)</f>
        <v>1</v>
      </c>
      <c r="M989">
        <f>IF(Зведена!M989=Зведена!$A989,1,0)</f>
        <v>1</v>
      </c>
      <c r="P989">
        <f>IF(Зведена!P989=Зведена!$A989,1,0)</f>
        <v>1</v>
      </c>
      <c r="S989">
        <f>IF(Зведена!S989=Зведена!$A989,1,0)</f>
        <v>1</v>
      </c>
      <c r="V989">
        <f>IF(Зведена!V989=Зведена!$A989,1,0)</f>
        <v>1</v>
      </c>
      <c r="Y989">
        <f>IF(Зведена!Y989=Зведена!$A989,1,0)</f>
        <v>1</v>
      </c>
      <c r="AB989">
        <f>IF(Зведена!AB989=Зведена!$A989,1,0)</f>
        <v>1</v>
      </c>
      <c r="AE989">
        <f>IF(Зведена!AE989=Зведена!$A989,1,0)</f>
        <v>1</v>
      </c>
      <c r="AH989">
        <f>IF(Зведена!AH989=Зведена!$A989,1,0)</f>
        <v>1</v>
      </c>
      <c r="AK989">
        <f>IF(Зведена!AK989=Зведена!$A989,1,0)</f>
        <v>1</v>
      </c>
      <c r="AN989">
        <f>IF(Зведена!AN989=Зведена!$A989,1,0)</f>
        <v>1</v>
      </c>
      <c r="AQ989">
        <f>IF(Зведена!AQ989=Зведена!$A989,1,0)</f>
        <v>1</v>
      </c>
      <c r="AT989">
        <f>IF(Зведена!AT989=Зведена!$A989,1,0)</f>
        <v>1</v>
      </c>
      <c r="AW989">
        <f>IF(Зведена!AW989=Зведена!$A989,1,0)</f>
        <v>1</v>
      </c>
      <c r="AZ989">
        <f>IF(Зведена!AZ989=Зведена!$A989,1,0)</f>
        <v>1</v>
      </c>
      <c r="BC989">
        <f>IF(Зведена!BC989=Зведена!$A989,1,0)</f>
        <v>1</v>
      </c>
      <c r="BF989">
        <f>IF(Зведена!BF989=Зведена!$A989,1,0)</f>
        <v>1</v>
      </c>
      <c r="BI989">
        <f>IF(Зведена!BI989=Зведена!$A989,1,0)</f>
        <v>1</v>
      </c>
      <c r="BL989">
        <f>IF(Зведена!BL989=Зведена!$A989,1,0)</f>
        <v>1</v>
      </c>
      <c r="BO989">
        <f>IF(Зведена!BO989=Зведена!$A989,1,0)</f>
        <v>1</v>
      </c>
      <c r="BR989">
        <f>IF(Зведена!BR989=Зведена!$A989,1,0)</f>
        <v>1</v>
      </c>
      <c r="BU989">
        <f>IF(Зведена!BU989=Зведена!$A989,1,0)</f>
        <v>1</v>
      </c>
      <c r="BX989">
        <f>IF(Зведена!BX989=Зведена!$A989,1,0)</f>
        <v>1</v>
      </c>
      <c r="CA989">
        <f>IF(Зведена!CA989=Зведена!$A989,1,0)</f>
        <v>1</v>
      </c>
      <c r="CD989">
        <f>IF(Зведена!CD989=Зведена!$A989,1,0)</f>
        <v>1</v>
      </c>
      <c r="CG989">
        <f>IF(Зведена!CG989=Зведена!$A989,1,0)</f>
        <v>1</v>
      </c>
      <c r="CJ989">
        <f>IF(Зведена!CJ989=Зведена!$A989,1,0)</f>
        <v>1</v>
      </c>
      <c r="CM989">
        <f>IF(Зведена!CM989=Зведена!$A989,1,0)</f>
        <v>1</v>
      </c>
      <c r="CP989">
        <f>IF(Зведена!CP989=Зведена!$A989,1,0)</f>
        <v>1</v>
      </c>
      <c r="CS989">
        <f>IF(Зведена!CS989=Зведена!$A989,1,0)</f>
        <v>1</v>
      </c>
      <c r="CV989">
        <f>IF(Зведена!CV989=Зведена!$A989,1,0)</f>
        <v>1</v>
      </c>
      <c r="CY989">
        <f>IF(Зведена!CY989=Зведена!$A989,1,0)</f>
        <v>1</v>
      </c>
      <c r="DB989">
        <f>IF(Зведена!DB989=Зведена!$A989,1,0)</f>
        <v>1</v>
      </c>
      <c r="DE989">
        <f>IF(Зведена!DE989=Зведена!$A989,1,0)</f>
        <v>1</v>
      </c>
      <c r="DH989">
        <f>IF(Зведена!DH989=Зведена!$A989,1,0)</f>
        <v>1</v>
      </c>
      <c r="DK989">
        <f>IF(Зведена!DK989=Зведена!$A989,1,0)</f>
        <v>1</v>
      </c>
      <c r="DN989">
        <f>IF(Зведена!DN989=Зведена!$A989,1,0)</f>
        <v>1</v>
      </c>
      <c r="DQ989">
        <f>IF(Зведена!DQ989=Зведена!$A989,1,0)</f>
        <v>1</v>
      </c>
      <c r="DT989">
        <f>IF(Зведена!DT989=Зведена!$A989,1,0)</f>
        <v>1</v>
      </c>
      <c r="DW989">
        <f>IF(Зведена!DW989=Зведена!$A989,1,0)</f>
        <v>1</v>
      </c>
      <c r="DZ989">
        <f>IF(Зведена!DZ989=Зведена!$A989,1,0)</f>
        <v>1</v>
      </c>
      <c r="EC989">
        <f>IF(Зведена!EC989=Зведена!$A989,1,0)</f>
        <v>1</v>
      </c>
      <c r="EF989">
        <f>IF(Зведена!EF989=Зведена!$A989,1,0)</f>
        <v>1</v>
      </c>
      <c r="EI989">
        <f>IF(Зведена!EI989=Зведена!$A989,1,0)</f>
        <v>1</v>
      </c>
      <c r="EL989">
        <f>IF(Зведена!EL989=Зведена!$A989,1,0)</f>
        <v>1</v>
      </c>
      <c r="EO989">
        <f>IF(Зведена!EO989=Зведена!$A989,1,0)</f>
        <v>1</v>
      </c>
      <c r="ER989">
        <f>IF(Зведена!ER989=Зведена!$A989,1,0)</f>
        <v>1</v>
      </c>
      <c r="EU989">
        <f>IF(Зведена!EU989=Зведена!$A989,1,0)</f>
        <v>1</v>
      </c>
      <c r="EX989">
        <f>IF(Зведена!EX989=Зведена!$A989,1,0)</f>
        <v>1</v>
      </c>
      <c r="FA989">
        <f>IF(Зведена!FA989=Зведена!$A989,1,0)</f>
        <v>1</v>
      </c>
      <c r="FD989">
        <f>IF(Зведена!FD989=Зведена!$A989,1,0)</f>
        <v>1</v>
      </c>
      <c r="FG989">
        <f>IF(Зведена!FG989=Зведена!$A989,1,0)</f>
        <v>1</v>
      </c>
    </row>
    <row r="990" spans="1:163" x14ac:dyDescent="0.35">
      <c r="A990" s="37" t="s">
        <v>989</v>
      </c>
      <c r="B990" s="37">
        <v>84</v>
      </c>
      <c r="D990">
        <f>IF(Зведена!D990=Зведена!$A990,1,0)</f>
        <v>1</v>
      </c>
      <c r="G990">
        <f>IF(Зведена!G990=Зведена!$A990,1,0)</f>
        <v>1</v>
      </c>
      <c r="J990">
        <f>IF(Зведена!J990=Зведена!$A990,1,0)</f>
        <v>1</v>
      </c>
      <c r="M990">
        <f>IF(Зведена!M990=Зведена!$A990,1,0)</f>
        <v>1</v>
      </c>
      <c r="P990">
        <f>IF(Зведена!P990=Зведена!$A990,1,0)</f>
        <v>1</v>
      </c>
      <c r="S990">
        <f>IF(Зведена!S990=Зведена!$A990,1,0)</f>
        <v>1</v>
      </c>
      <c r="V990">
        <f>IF(Зведена!V990=Зведена!$A990,1,0)</f>
        <v>1</v>
      </c>
      <c r="Y990">
        <f>IF(Зведена!Y990=Зведена!$A990,1,0)</f>
        <v>1</v>
      </c>
      <c r="AB990">
        <f>IF(Зведена!AB990=Зведена!$A990,1,0)</f>
        <v>1</v>
      </c>
      <c r="AE990">
        <f>IF(Зведена!AE990=Зведена!$A990,1,0)</f>
        <v>1</v>
      </c>
      <c r="AH990">
        <f>IF(Зведена!AH990=Зведена!$A990,1,0)</f>
        <v>1</v>
      </c>
      <c r="AK990">
        <f>IF(Зведена!AK990=Зведена!$A990,1,0)</f>
        <v>1</v>
      </c>
      <c r="AN990">
        <f>IF(Зведена!AN990=Зведена!$A990,1,0)</f>
        <v>1</v>
      </c>
      <c r="AQ990">
        <f>IF(Зведена!AQ990=Зведена!$A990,1,0)</f>
        <v>1</v>
      </c>
      <c r="AT990">
        <f>IF(Зведена!AT990=Зведена!$A990,1,0)</f>
        <v>1</v>
      </c>
      <c r="AW990">
        <f>IF(Зведена!AW990=Зведена!$A990,1,0)</f>
        <v>1</v>
      </c>
      <c r="AZ990">
        <f>IF(Зведена!AZ990=Зведена!$A990,1,0)</f>
        <v>1</v>
      </c>
      <c r="BC990">
        <f>IF(Зведена!BC990=Зведена!$A990,1,0)</f>
        <v>1</v>
      </c>
      <c r="BF990">
        <f>IF(Зведена!BF990=Зведена!$A990,1,0)</f>
        <v>1</v>
      </c>
      <c r="BI990">
        <f>IF(Зведена!BI990=Зведена!$A990,1,0)</f>
        <v>1</v>
      </c>
      <c r="BL990">
        <f>IF(Зведена!BL990=Зведена!$A990,1,0)</f>
        <v>1</v>
      </c>
      <c r="BO990">
        <f>IF(Зведена!BO990=Зведена!$A990,1,0)</f>
        <v>1</v>
      </c>
      <c r="BR990">
        <f>IF(Зведена!BR990=Зведена!$A990,1,0)</f>
        <v>1</v>
      </c>
      <c r="BU990">
        <f>IF(Зведена!BU990=Зведена!$A990,1,0)</f>
        <v>1</v>
      </c>
      <c r="BX990">
        <f>IF(Зведена!BX990=Зведена!$A990,1,0)</f>
        <v>1</v>
      </c>
      <c r="CA990">
        <f>IF(Зведена!CA990=Зведена!$A990,1,0)</f>
        <v>1</v>
      </c>
      <c r="CD990">
        <f>IF(Зведена!CD990=Зведена!$A990,1,0)</f>
        <v>1</v>
      </c>
      <c r="CG990">
        <f>IF(Зведена!CG990=Зведена!$A990,1,0)</f>
        <v>1</v>
      </c>
      <c r="CJ990">
        <f>IF(Зведена!CJ990=Зведена!$A990,1,0)</f>
        <v>1</v>
      </c>
      <c r="CM990">
        <f>IF(Зведена!CM990=Зведена!$A990,1,0)</f>
        <v>1</v>
      </c>
      <c r="CP990">
        <f>IF(Зведена!CP990=Зведена!$A990,1,0)</f>
        <v>1</v>
      </c>
      <c r="CS990">
        <f>IF(Зведена!CS990=Зведена!$A990,1,0)</f>
        <v>1</v>
      </c>
      <c r="CV990">
        <f>IF(Зведена!CV990=Зведена!$A990,1,0)</f>
        <v>1</v>
      </c>
      <c r="CY990">
        <f>IF(Зведена!CY990=Зведена!$A990,1,0)</f>
        <v>1</v>
      </c>
      <c r="DB990">
        <f>IF(Зведена!DB990=Зведена!$A990,1,0)</f>
        <v>1</v>
      </c>
      <c r="DE990">
        <f>IF(Зведена!DE990=Зведена!$A990,1,0)</f>
        <v>1</v>
      </c>
      <c r="DH990">
        <f>IF(Зведена!DH990=Зведена!$A990,1,0)</f>
        <v>1</v>
      </c>
      <c r="DK990">
        <f>IF(Зведена!DK990=Зведена!$A990,1,0)</f>
        <v>1</v>
      </c>
      <c r="DN990">
        <f>IF(Зведена!DN990=Зведена!$A990,1,0)</f>
        <v>1</v>
      </c>
      <c r="DQ990">
        <f>IF(Зведена!DQ990=Зведена!$A990,1,0)</f>
        <v>1</v>
      </c>
      <c r="DT990">
        <f>IF(Зведена!DT990=Зведена!$A990,1,0)</f>
        <v>1</v>
      </c>
      <c r="DW990">
        <f>IF(Зведена!DW990=Зведена!$A990,1,0)</f>
        <v>1</v>
      </c>
      <c r="DZ990">
        <f>IF(Зведена!DZ990=Зведена!$A990,1,0)</f>
        <v>1</v>
      </c>
      <c r="EC990">
        <f>IF(Зведена!EC990=Зведена!$A990,1,0)</f>
        <v>1</v>
      </c>
      <c r="EF990">
        <f>IF(Зведена!EF990=Зведена!$A990,1,0)</f>
        <v>1</v>
      </c>
      <c r="EI990">
        <f>IF(Зведена!EI990=Зведена!$A990,1,0)</f>
        <v>1</v>
      </c>
      <c r="EL990">
        <f>IF(Зведена!EL990=Зведена!$A990,1,0)</f>
        <v>1</v>
      </c>
      <c r="EO990">
        <f>IF(Зведена!EO990=Зведена!$A990,1,0)</f>
        <v>1</v>
      </c>
      <c r="ER990">
        <f>IF(Зведена!ER990=Зведена!$A990,1,0)</f>
        <v>1</v>
      </c>
      <c r="EU990">
        <f>IF(Зведена!EU990=Зведена!$A990,1,0)</f>
        <v>1</v>
      </c>
      <c r="EX990">
        <f>IF(Зведена!EX990=Зведена!$A990,1,0)</f>
        <v>1</v>
      </c>
      <c r="FA990">
        <f>IF(Зведена!FA990=Зведена!$A990,1,0)</f>
        <v>1</v>
      </c>
      <c r="FD990">
        <f>IF(Зведена!FD990=Зведена!$A990,1,0)</f>
        <v>1</v>
      </c>
      <c r="FG990">
        <f>IF(Зведена!FG990=Зведена!$A990,1,0)</f>
        <v>1</v>
      </c>
    </row>
    <row r="991" spans="1:163" x14ac:dyDescent="0.35">
      <c r="A991" s="37" t="s">
        <v>990</v>
      </c>
      <c r="B991" s="37">
        <v>84</v>
      </c>
      <c r="D991">
        <f>IF(Зведена!D991=Зведена!$A991,1,0)</f>
        <v>1</v>
      </c>
      <c r="G991">
        <f>IF(Зведена!G991=Зведена!$A991,1,0)</f>
        <v>1</v>
      </c>
      <c r="J991">
        <f>IF(Зведена!J991=Зведена!$A991,1,0)</f>
        <v>1</v>
      </c>
      <c r="M991">
        <f>IF(Зведена!M991=Зведена!$A991,1,0)</f>
        <v>1</v>
      </c>
      <c r="P991">
        <f>IF(Зведена!P991=Зведена!$A991,1,0)</f>
        <v>1</v>
      </c>
      <c r="S991">
        <f>IF(Зведена!S991=Зведена!$A991,1,0)</f>
        <v>1</v>
      </c>
      <c r="V991">
        <f>IF(Зведена!V991=Зведена!$A991,1,0)</f>
        <v>1</v>
      </c>
      <c r="Y991">
        <f>IF(Зведена!Y991=Зведена!$A991,1,0)</f>
        <v>1</v>
      </c>
      <c r="AB991">
        <f>IF(Зведена!AB991=Зведена!$A991,1,0)</f>
        <v>1</v>
      </c>
      <c r="AE991">
        <f>IF(Зведена!AE991=Зведена!$A991,1,0)</f>
        <v>1</v>
      </c>
      <c r="AH991">
        <f>IF(Зведена!AH991=Зведена!$A991,1,0)</f>
        <v>1</v>
      </c>
      <c r="AK991">
        <f>IF(Зведена!AK991=Зведена!$A991,1,0)</f>
        <v>1</v>
      </c>
      <c r="AN991">
        <f>IF(Зведена!AN991=Зведена!$A991,1,0)</f>
        <v>1</v>
      </c>
      <c r="AQ991">
        <f>IF(Зведена!AQ991=Зведена!$A991,1,0)</f>
        <v>1</v>
      </c>
      <c r="AT991">
        <f>IF(Зведена!AT991=Зведена!$A991,1,0)</f>
        <v>1</v>
      </c>
      <c r="AW991">
        <f>IF(Зведена!AW991=Зведена!$A991,1,0)</f>
        <v>1</v>
      </c>
      <c r="AZ991">
        <f>IF(Зведена!AZ991=Зведена!$A991,1,0)</f>
        <v>1</v>
      </c>
      <c r="BC991">
        <f>IF(Зведена!BC991=Зведена!$A991,1,0)</f>
        <v>1</v>
      </c>
      <c r="BF991">
        <f>IF(Зведена!BF991=Зведена!$A991,1,0)</f>
        <v>1</v>
      </c>
      <c r="BI991">
        <f>IF(Зведена!BI991=Зведена!$A991,1,0)</f>
        <v>1</v>
      </c>
      <c r="BL991">
        <f>IF(Зведена!BL991=Зведена!$A991,1,0)</f>
        <v>1</v>
      </c>
      <c r="BO991">
        <f>IF(Зведена!BO991=Зведена!$A991,1,0)</f>
        <v>1</v>
      </c>
      <c r="BR991">
        <f>IF(Зведена!BR991=Зведена!$A991,1,0)</f>
        <v>1</v>
      </c>
      <c r="BU991">
        <f>IF(Зведена!BU991=Зведена!$A991,1,0)</f>
        <v>1</v>
      </c>
      <c r="BX991">
        <f>IF(Зведена!BX991=Зведена!$A991,1,0)</f>
        <v>1</v>
      </c>
      <c r="CA991">
        <f>IF(Зведена!CA991=Зведена!$A991,1,0)</f>
        <v>1</v>
      </c>
      <c r="CD991">
        <f>IF(Зведена!CD991=Зведена!$A991,1,0)</f>
        <v>1</v>
      </c>
      <c r="CG991">
        <f>IF(Зведена!CG991=Зведена!$A991,1,0)</f>
        <v>1</v>
      </c>
      <c r="CJ991">
        <f>IF(Зведена!CJ991=Зведена!$A991,1,0)</f>
        <v>1</v>
      </c>
      <c r="CM991">
        <f>IF(Зведена!CM991=Зведена!$A991,1,0)</f>
        <v>1</v>
      </c>
      <c r="CP991">
        <f>IF(Зведена!CP991=Зведена!$A991,1,0)</f>
        <v>1</v>
      </c>
      <c r="CS991">
        <f>IF(Зведена!CS991=Зведена!$A991,1,0)</f>
        <v>1</v>
      </c>
      <c r="CV991">
        <f>IF(Зведена!CV991=Зведена!$A991,1,0)</f>
        <v>1</v>
      </c>
      <c r="CY991">
        <f>IF(Зведена!CY991=Зведена!$A991,1,0)</f>
        <v>1</v>
      </c>
      <c r="DB991">
        <f>IF(Зведена!DB991=Зведена!$A991,1,0)</f>
        <v>1</v>
      </c>
      <c r="DE991">
        <f>IF(Зведена!DE991=Зведена!$A991,1,0)</f>
        <v>1</v>
      </c>
      <c r="DH991">
        <f>IF(Зведена!DH991=Зведена!$A991,1,0)</f>
        <v>1</v>
      </c>
      <c r="DK991">
        <f>IF(Зведена!DK991=Зведена!$A991,1,0)</f>
        <v>1</v>
      </c>
      <c r="DN991">
        <f>IF(Зведена!DN991=Зведена!$A991,1,0)</f>
        <v>1</v>
      </c>
      <c r="DQ991">
        <f>IF(Зведена!DQ991=Зведена!$A991,1,0)</f>
        <v>1</v>
      </c>
      <c r="DT991">
        <f>IF(Зведена!DT991=Зведена!$A991,1,0)</f>
        <v>1</v>
      </c>
      <c r="DW991">
        <f>IF(Зведена!DW991=Зведена!$A991,1,0)</f>
        <v>1</v>
      </c>
      <c r="DZ991">
        <f>IF(Зведена!DZ991=Зведена!$A991,1,0)</f>
        <v>1</v>
      </c>
      <c r="EC991">
        <f>IF(Зведена!EC991=Зведена!$A991,1,0)</f>
        <v>1</v>
      </c>
      <c r="EF991">
        <f>IF(Зведена!EF991=Зведена!$A991,1,0)</f>
        <v>1</v>
      </c>
      <c r="EI991">
        <f>IF(Зведена!EI991=Зведена!$A991,1,0)</f>
        <v>1</v>
      </c>
      <c r="EL991">
        <f>IF(Зведена!EL991=Зведена!$A991,1,0)</f>
        <v>1</v>
      </c>
      <c r="EO991">
        <f>IF(Зведена!EO991=Зведена!$A991,1,0)</f>
        <v>1</v>
      </c>
      <c r="ER991">
        <f>IF(Зведена!ER991=Зведена!$A991,1,0)</f>
        <v>1</v>
      </c>
      <c r="EU991">
        <f>IF(Зведена!EU991=Зведена!$A991,1,0)</f>
        <v>1</v>
      </c>
      <c r="EX991">
        <f>IF(Зведена!EX991=Зведена!$A991,1,0)</f>
        <v>1</v>
      </c>
      <c r="FA991">
        <f>IF(Зведена!FA991=Зведена!$A991,1,0)</f>
        <v>1</v>
      </c>
      <c r="FD991">
        <f>IF(Зведена!FD991=Зведена!$A991,1,0)</f>
        <v>1</v>
      </c>
      <c r="FG991">
        <f>IF(Зведена!FG991=Зведена!$A991,1,0)</f>
        <v>1</v>
      </c>
    </row>
    <row r="992" spans="1:163" x14ac:dyDescent="0.35">
      <c r="A992" s="37" t="s">
        <v>991</v>
      </c>
      <c r="B992" s="37">
        <v>84</v>
      </c>
      <c r="D992">
        <f>IF(Зведена!D992=Зведена!$A992,1,0)</f>
        <v>1</v>
      </c>
      <c r="G992">
        <f>IF(Зведена!G992=Зведена!$A992,1,0)</f>
        <v>1</v>
      </c>
      <c r="J992">
        <f>IF(Зведена!J992=Зведена!$A992,1,0)</f>
        <v>1</v>
      </c>
      <c r="M992">
        <f>IF(Зведена!M992=Зведена!$A992,1,0)</f>
        <v>1</v>
      </c>
      <c r="P992">
        <f>IF(Зведена!P992=Зведена!$A992,1,0)</f>
        <v>1</v>
      </c>
      <c r="S992">
        <f>IF(Зведена!S992=Зведена!$A992,1,0)</f>
        <v>1</v>
      </c>
      <c r="V992">
        <f>IF(Зведена!V992=Зведена!$A992,1,0)</f>
        <v>1</v>
      </c>
      <c r="Y992">
        <f>IF(Зведена!Y992=Зведена!$A992,1,0)</f>
        <v>1</v>
      </c>
      <c r="AB992">
        <f>IF(Зведена!AB992=Зведена!$A992,1,0)</f>
        <v>1</v>
      </c>
      <c r="AE992">
        <f>IF(Зведена!AE992=Зведена!$A992,1,0)</f>
        <v>1</v>
      </c>
      <c r="AH992">
        <f>IF(Зведена!AH992=Зведена!$A992,1,0)</f>
        <v>1</v>
      </c>
      <c r="AK992">
        <f>IF(Зведена!AK992=Зведена!$A992,1,0)</f>
        <v>1</v>
      </c>
      <c r="AN992">
        <f>IF(Зведена!AN992=Зведена!$A992,1,0)</f>
        <v>1</v>
      </c>
      <c r="AQ992">
        <f>IF(Зведена!AQ992=Зведена!$A992,1,0)</f>
        <v>1</v>
      </c>
      <c r="AT992">
        <f>IF(Зведена!AT992=Зведена!$A992,1,0)</f>
        <v>1</v>
      </c>
      <c r="AW992">
        <f>IF(Зведена!AW992=Зведена!$A992,1,0)</f>
        <v>1</v>
      </c>
      <c r="AZ992">
        <f>IF(Зведена!AZ992=Зведена!$A992,1,0)</f>
        <v>1</v>
      </c>
      <c r="BC992">
        <f>IF(Зведена!BC992=Зведена!$A992,1,0)</f>
        <v>1</v>
      </c>
      <c r="BF992">
        <f>IF(Зведена!BF992=Зведена!$A992,1,0)</f>
        <v>1</v>
      </c>
      <c r="BI992">
        <f>IF(Зведена!BI992=Зведена!$A992,1,0)</f>
        <v>1</v>
      </c>
      <c r="BL992">
        <f>IF(Зведена!BL992=Зведена!$A992,1,0)</f>
        <v>1</v>
      </c>
      <c r="BO992">
        <f>IF(Зведена!BO992=Зведена!$A992,1,0)</f>
        <v>1</v>
      </c>
      <c r="BR992">
        <f>IF(Зведена!BR992=Зведена!$A992,1,0)</f>
        <v>1</v>
      </c>
      <c r="BU992">
        <f>IF(Зведена!BU992=Зведена!$A992,1,0)</f>
        <v>1</v>
      </c>
      <c r="BX992">
        <f>IF(Зведена!BX992=Зведена!$A992,1,0)</f>
        <v>1</v>
      </c>
      <c r="CA992">
        <f>IF(Зведена!CA992=Зведена!$A992,1,0)</f>
        <v>1</v>
      </c>
      <c r="CD992">
        <f>IF(Зведена!CD992=Зведена!$A992,1,0)</f>
        <v>1</v>
      </c>
      <c r="CG992">
        <f>IF(Зведена!CG992=Зведена!$A992,1,0)</f>
        <v>1</v>
      </c>
      <c r="CJ992">
        <f>IF(Зведена!CJ992=Зведена!$A992,1,0)</f>
        <v>1</v>
      </c>
      <c r="CM992">
        <f>IF(Зведена!CM992=Зведена!$A992,1,0)</f>
        <v>1</v>
      </c>
      <c r="CP992">
        <f>IF(Зведена!CP992=Зведена!$A992,1,0)</f>
        <v>1</v>
      </c>
      <c r="CS992">
        <f>IF(Зведена!CS992=Зведена!$A992,1,0)</f>
        <v>1</v>
      </c>
      <c r="CV992">
        <f>IF(Зведена!CV992=Зведена!$A992,1,0)</f>
        <v>1</v>
      </c>
      <c r="CY992">
        <f>IF(Зведена!CY992=Зведена!$A992,1,0)</f>
        <v>1</v>
      </c>
      <c r="DB992">
        <f>IF(Зведена!DB992=Зведена!$A992,1,0)</f>
        <v>1</v>
      </c>
      <c r="DE992">
        <f>IF(Зведена!DE992=Зведена!$A992,1,0)</f>
        <v>1</v>
      </c>
      <c r="DH992">
        <f>IF(Зведена!DH992=Зведена!$A992,1,0)</f>
        <v>1</v>
      </c>
      <c r="DK992">
        <f>IF(Зведена!DK992=Зведена!$A992,1,0)</f>
        <v>1</v>
      </c>
      <c r="DN992">
        <f>IF(Зведена!DN992=Зведена!$A992,1,0)</f>
        <v>1</v>
      </c>
      <c r="DQ992">
        <f>IF(Зведена!DQ992=Зведена!$A992,1,0)</f>
        <v>1</v>
      </c>
      <c r="DT992">
        <f>IF(Зведена!DT992=Зведена!$A992,1,0)</f>
        <v>1</v>
      </c>
      <c r="DW992">
        <f>IF(Зведена!DW992=Зведена!$A992,1,0)</f>
        <v>1</v>
      </c>
      <c r="DZ992">
        <f>IF(Зведена!DZ992=Зведена!$A992,1,0)</f>
        <v>1</v>
      </c>
      <c r="EC992">
        <f>IF(Зведена!EC992=Зведена!$A992,1,0)</f>
        <v>1</v>
      </c>
      <c r="EF992">
        <f>IF(Зведена!EF992=Зведена!$A992,1,0)</f>
        <v>1</v>
      </c>
      <c r="EI992">
        <f>IF(Зведена!EI992=Зведена!$A992,1,0)</f>
        <v>1</v>
      </c>
      <c r="EL992">
        <f>IF(Зведена!EL992=Зведена!$A992,1,0)</f>
        <v>1</v>
      </c>
      <c r="EO992">
        <f>IF(Зведена!EO992=Зведена!$A992,1,0)</f>
        <v>1</v>
      </c>
      <c r="ER992">
        <f>IF(Зведена!ER992=Зведена!$A992,1,0)</f>
        <v>1</v>
      </c>
      <c r="EU992">
        <f>IF(Зведена!EU992=Зведена!$A992,1,0)</f>
        <v>1</v>
      </c>
      <c r="EX992">
        <f>IF(Зведена!EX992=Зведена!$A992,1,0)</f>
        <v>1</v>
      </c>
      <c r="FA992">
        <f>IF(Зведена!FA992=Зведена!$A992,1,0)</f>
        <v>1</v>
      </c>
      <c r="FD992">
        <f>IF(Зведена!FD992=Зведена!$A992,1,0)</f>
        <v>1</v>
      </c>
      <c r="FG992">
        <f>IF(Зведена!FG992=Зведена!$A992,1,0)</f>
        <v>1</v>
      </c>
    </row>
    <row r="993" spans="1:163" x14ac:dyDescent="0.35">
      <c r="A993" s="37" t="s">
        <v>992</v>
      </c>
      <c r="B993" s="37">
        <v>84</v>
      </c>
      <c r="D993">
        <f>IF(Зведена!D993=Зведена!$A993,1,0)</f>
        <v>1</v>
      </c>
      <c r="G993">
        <f>IF(Зведена!G993=Зведена!$A993,1,0)</f>
        <v>1</v>
      </c>
      <c r="J993">
        <f>IF(Зведена!J993=Зведена!$A993,1,0)</f>
        <v>1</v>
      </c>
      <c r="M993">
        <f>IF(Зведена!M993=Зведена!$A993,1,0)</f>
        <v>1</v>
      </c>
      <c r="P993">
        <f>IF(Зведена!P993=Зведена!$A993,1,0)</f>
        <v>1</v>
      </c>
      <c r="S993">
        <f>IF(Зведена!S993=Зведена!$A993,1,0)</f>
        <v>1</v>
      </c>
      <c r="V993">
        <f>IF(Зведена!V993=Зведена!$A993,1,0)</f>
        <v>1</v>
      </c>
      <c r="Y993">
        <f>IF(Зведена!Y993=Зведена!$A993,1,0)</f>
        <v>1</v>
      </c>
      <c r="AB993">
        <f>IF(Зведена!AB993=Зведена!$A993,1,0)</f>
        <v>1</v>
      </c>
      <c r="AE993">
        <f>IF(Зведена!AE993=Зведена!$A993,1,0)</f>
        <v>1</v>
      </c>
      <c r="AH993">
        <f>IF(Зведена!AH993=Зведена!$A993,1,0)</f>
        <v>1</v>
      </c>
      <c r="AK993">
        <f>IF(Зведена!AK993=Зведена!$A993,1,0)</f>
        <v>1</v>
      </c>
      <c r="AN993">
        <f>IF(Зведена!AN993=Зведена!$A993,1,0)</f>
        <v>1</v>
      </c>
      <c r="AQ993">
        <f>IF(Зведена!AQ993=Зведена!$A993,1,0)</f>
        <v>1</v>
      </c>
      <c r="AT993">
        <f>IF(Зведена!AT993=Зведена!$A993,1,0)</f>
        <v>1</v>
      </c>
      <c r="AW993">
        <f>IF(Зведена!AW993=Зведена!$A993,1,0)</f>
        <v>1</v>
      </c>
      <c r="AZ993">
        <f>IF(Зведена!AZ993=Зведена!$A993,1,0)</f>
        <v>1</v>
      </c>
      <c r="BC993">
        <f>IF(Зведена!BC993=Зведена!$A993,1,0)</f>
        <v>1</v>
      </c>
      <c r="BF993">
        <f>IF(Зведена!BF993=Зведена!$A993,1,0)</f>
        <v>1</v>
      </c>
      <c r="BI993">
        <f>IF(Зведена!BI993=Зведена!$A993,1,0)</f>
        <v>1</v>
      </c>
      <c r="BL993">
        <f>IF(Зведена!BL993=Зведена!$A993,1,0)</f>
        <v>1</v>
      </c>
      <c r="BO993">
        <f>IF(Зведена!BO993=Зведена!$A993,1,0)</f>
        <v>1</v>
      </c>
      <c r="BR993">
        <f>IF(Зведена!BR993=Зведена!$A993,1,0)</f>
        <v>1</v>
      </c>
      <c r="BU993">
        <f>IF(Зведена!BU993=Зведена!$A993,1,0)</f>
        <v>1</v>
      </c>
      <c r="BX993">
        <f>IF(Зведена!BX993=Зведена!$A993,1,0)</f>
        <v>1</v>
      </c>
      <c r="CA993">
        <f>IF(Зведена!CA993=Зведена!$A993,1,0)</f>
        <v>1</v>
      </c>
      <c r="CD993">
        <f>IF(Зведена!CD993=Зведена!$A993,1,0)</f>
        <v>1</v>
      </c>
      <c r="CG993">
        <f>IF(Зведена!CG993=Зведена!$A993,1,0)</f>
        <v>1</v>
      </c>
      <c r="CJ993">
        <f>IF(Зведена!CJ993=Зведена!$A993,1,0)</f>
        <v>1</v>
      </c>
      <c r="CM993">
        <f>IF(Зведена!CM993=Зведена!$A993,1,0)</f>
        <v>1</v>
      </c>
      <c r="CP993">
        <f>IF(Зведена!CP993=Зведена!$A993,1,0)</f>
        <v>1</v>
      </c>
      <c r="CS993">
        <f>IF(Зведена!CS993=Зведена!$A993,1,0)</f>
        <v>1</v>
      </c>
      <c r="CV993">
        <f>IF(Зведена!CV993=Зведена!$A993,1,0)</f>
        <v>1</v>
      </c>
      <c r="CY993">
        <f>IF(Зведена!CY993=Зведена!$A993,1,0)</f>
        <v>1</v>
      </c>
      <c r="DB993">
        <f>IF(Зведена!DB993=Зведена!$A993,1,0)</f>
        <v>1</v>
      </c>
      <c r="DE993">
        <f>IF(Зведена!DE993=Зведена!$A993,1,0)</f>
        <v>1</v>
      </c>
      <c r="DH993">
        <f>IF(Зведена!DH993=Зведена!$A993,1,0)</f>
        <v>1</v>
      </c>
      <c r="DK993">
        <f>IF(Зведена!DK993=Зведена!$A993,1,0)</f>
        <v>1</v>
      </c>
      <c r="DN993">
        <f>IF(Зведена!DN993=Зведена!$A993,1,0)</f>
        <v>1</v>
      </c>
      <c r="DQ993">
        <f>IF(Зведена!DQ993=Зведена!$A993,1,0)</f>
        <v>1</v>
      </c>
      <c r="DT993">
        <f>IF(Зведена!DT993=Зведена!$A993,1,0)</f>
        <v>1</v>
      </c>
      <c r="DW993">
        <f>IF(Зведена!DW993=Зведена!$A993,1,0)</f>
        <v>1</v>
      </c>
      <c r="DZ993">
        <f>IF(Зведена!DZ993=Зведена!$A993,1,0)</f>
        <v>1</v>
      </c>
      <c r="EC993">
        <f>IF(Зведена!EC993=Зведена!$A993,1,0)</f>
        <v>1</v>
      </c>
      <c r="EF993">
        <f>IF(Зведена!EF993=Зведена!$A993,1,0)</f>
        <v>1</v>
      </c>
      <c r="EI993">
        <f>IF(Зведена!EI993=Зведена!$A993,1,0)</f>
        <v>1</v>
      </c>
      <c r="EL993">
        <f>IF(Зведена!EL993=Зведена!$A993,1,0)</f>
        <v>1</v>
      </c>
      <c r="EO993">
        <f>IF(Зведена!EO993=Зведена!$A993,1,0)</f>
        <v>1</v>
      </c>
      <c r="ER993">
        <f>IF(Зведена!ER993=Зведена!$A993,1,0)</f>
        <v>1</v>
      </c>
      <c r="EU993">
        <f>IF(Зведена!EU993=Зведена!$A993,1,0)</f>
        <v>1</v>
      </c>
      <c r="EX993">
        <f>IF(Зведена!EX993=Зведена!$A993,1,0)</f>
        <v>1</v>
      </c>
      <c r="FA993">
        <f>IF(Зведена!FA993=Зведена!$A993,1,0)</f>
        <v>1</v>
      </c>
      <c r="FD993">
        <f>IF(Зведена!FD993=Зведена!$A993,1,0)</f>
        <v>1</v>
      </c>
      <c r="FG993">
        <f>IF(Зведена!FG993=Зведена!$A993,1,0)</f>
        <v>1</v>
      </c>
    </row>
    <row r="994" spans="1:163" x14ac:dyDescent="0.35">
      <c r="A994" s="37" t="s">
        <v>993</v>
      </c>
      <c r="B994" s="37">
        <v>84</v>
      </c>
      <c r="D994">
        <f>IF(Зведена!D994=Зведена!$A994,1,0)</f>
        <v>1</v>
      </c>
      <c r="G994">
        <f>IF(Зведена!G994=Зведена!$A994,1,0)</f>
        <v>1</v>
      </c>
      <c r="J994">
        <f>IF(Зведена!J994=Зведена!$A994,1,0)</f>
        <v>1</v>
      </c>
      <c r="M994">
        <f>IF(Зведена!M994=Зведена!$A994,1,0)</f>
        <v>1</v>
      </c>
      <c r="P994">
        <f>IF(Зведена!P994=Зведена!$A994,1,0)</f>
        <v>1</v>
      </c>
      <c r="S994">
        <f>IF(Зведена!S994=Зведена!$A994,1,0)</f>
        <v>1</v>
      </c>
      <c r="V994">
        <f>IF(Зведена!V994=Зведена!$A994,1,0)</f>
        <v>1</v>
      </c>
      <c r="Y994">
        <f>IF(Зведена!Y994=Зведена!$A994,1,0)</f>
        <v>1</v>
      </c>
      <c r="AB994">
        <f>IF(Зведена!AB994=Зведена!$A994,1,0)</f>
        <v>1</v>
      </c>
      <c r="AE994">
        <f>IF(Зведена!AE994=Зведена!$A994,1,0)</f>
        <v>1</v>
      </c>
      <c r="AH994">
        <f>IF(Зведена!AH994=Зведена!$A994,1,0)</f>
        <v>1</v>
      </c>
      <c r="AK994">
        <f>IF(Зведена!AK994=Зведена!$A994,1,0)</f>
        <v>1</v>
      </c>
      <c r="AN994">
        <f>IF(Зведена!AN994=Зведена!$A994,1,0)</f>
        <v>1</v>
      </c>
      <c r="AQ994">
        <f>IF(Зведена!AQ994=Зведена!$A994,1,0)</f>
        <v>1</v>
      </c>
      <c r="AT994">
        <f>IF(Зведена!AT994=Зведена!$A994,1,0)</f>
        <v>1</v>
      </c>
      <c r="AW994">
        <f>IF(Зведена!AW994=Зведена!$A994,1,0)</f>
        <v>1</v>
      </c>
      <c r="AZ994">
        <f>IF(Зведена!AZ994=Зведена!$A994,1,0)</f>
        <v>1</v>
      </c>
      <c r="BC994">
        <f>IF(Зведена!BC994=Зведена!$A994,1,0)</f>
        <v>1</v>
      </c>
      <c r="BF994">
        <f>IF(Зведена!BF994=Зведена!$A994,1,0)</f>
        <v>1</v>
      </c>
      <c r="BI994">
        <f>IF(Зведена!BI994=Зведена!$A994,1,0)</f>
        <v>1</v>
      </c>
      <c r="BL994">
        <f>IF(Зведена!BL994=Зведена!$A994,1,0)</f>
        <v>1</v>
      </c>
      <c r="BO994">
        <f>IF(Зведена!BO994=Зведена!$A994,1,0)</f>
        <v>1</v>
      </c>
      <c r="BR994">
        <f>IF(Зведена!BR994=Зведена!$A994,1,0)</f>
        <v>1</v>
      </c>
      <c r="BU994">
        <f>IF(Зведена!BU994=Зведена!$A994,1,0)</f>
        <v>1</v>
      </c>
      <c r="BX994">
        <f>IF(Зведена!BX994=Зведена!$A994,1,0)</f>
        <v>1</v>
      </c>
      <c r="CA994">
        <f>IF(Зведена!CA994=Зведена!$A994,1,0)</f>
        <v>1</v>
      </c>
      <c r="CD994">
        <f>IF(Зведена!CD994=Зведена!$A994,1,0)</f>
        <v>1</v>
      </c>
      <c r="CG994">
        <f>IF(Зведена!CG994=Зведена!$A994,1,0)</f>
        <v>1</v>
      </c>
      <c r="CJ994">
        <f>IF(Зведена!CJ994=Зведена!$A994,1,0)</f>
        <v>1</v>
      </c>
      <c r="CM994">
        <f>IF(Зведена!CM994=Зведена!$A994,1,0)</f>
        <v>1</v>
      </c>
      <c r="CP994">
        <f>IF(Зведена!CP994=Зведена!$A994,1,0)</f>
        <v>1</v>
      </c>
      <c r="CS994">
        <f>IF(Зведена!CS994=Зведена!$A994,1,0)</f>
        <v>1</v>
      </c>
      <c r="CV994">
        <f>IF(Зведена!CV994=Зведена!$A994,1,0)</f>
        <v>1</v>
      </c>
      <c r="CY994">
        <f>IF(Зведена!CY994=Зведена!$A994,1,0)</f>
        <v>1</v>
      </c>
      <c r="DB994">
        <f>IF(Зведена!DB994=Зведена!$A994,1,0)</f>
        <v>1</v>
      </c>
      <c r="DE994">
        <f>IF(Зведена!DE994=Зведена!$A994,1,0)</f>
        <v>1</v>
      </c>
      <c r="DH994">
        <f>IF(Зведена!DH994=Зведена!$A994,1,0)</f>
        <v>1</v>
      </c>
      <c r="DK994">
        <f>IF(Зведена!DK994=Зведена!$A994,1,0)</f>
        <v>1</v>
      </c>
      <c r="DN994">
        <f>IF(Зведена!DN994=Зведена!$A994,1,0)</f>
        <v>1</v>
      </c>
      <c r="DQ994">
        <f>IF(Зведена!DQ994=Зведена!$A994,1,0)</f>
        <v>1</v>
      </c>
      <c r="DT994">
        <f>IF(Зведена!DT994=Зведена!$A994,1,0)</f>
        <v>1</v>
      </c>
      <c r="DW994">
        <f>IF(Зведена!DW994=Зведена!$A994,1,0)</f>
        <v>1</v>
      </c>
      <c r="DZ994">
        <f>IF(Зведена!DZ994=Зведена!$A994,1,0)</f>
        <v>1</v>
      </c>
      <c r="EC994">
        <f>IF(Зведена!EC994=Зведена!$A994,1,0)</f>
        <v>1</v>
      </c>
      <c r="EF994">
        <f>IF(Зведена!EF994=Зведена!$A994,1,0)</f>
        <v>1</v>
      </c>
      <c r="EI994">
        <f>IF(Зведена!EI994=Зведена!$A994,1,0)</f>
        <v>1</v>
      </c>
      <c r="EL994">
        <f>IF(Зведена!EL994=Зведена!$A994,1,0)</f>
        <v>1</v>
      </c>
      <c r="EO994">
        <f>IF(Зведена!EO994=Зведена!$A994,1,0)</f>
        <v>1</v>
      </c>
      <c r="ER994">
        <f>IF(Зведена!ER994=Зведена!$A994,1,0)</f>
        <v>1</v>
      </c>
      <c r="EU994">
        <f>IF(Зведена!EU994=Зведена!$A994,1,0)</f>
        <v>1</v>
      </c>
      <c r="EX994">
        <f>IF(Зведена!EX994=Зведена!$A994,1,0)</f>
        <v>1</v>
      </c>
      <c r="FA994">
        <f>IF(Зведена!FA994=Зведена!$A994,1,0)</f>
        <v>1</v>
      </c>
      <c r="FD994">
        <f>IF(Зведена!FD994=Зведена!$A994,1,0)</f>
        <v>1</v>
      </c>
      <c r="FG994">
        <f>IF(Зведена!FG994=Зведена!$A994,1,0)</f>
        <v>1</v>
      </c>
    </row>
    <row r="995" spans="1:163" x14ac:dyDescent="0.35">
      <c r="A995" s="37" t="s">
        <v>994</v>
      </c>
      <c r="B995" s="37">
        <v>84</v>
      </c>
      <c r="D995">
        <f>IF(Зведена!D995=Зведена!$A995,1,0)</f>
        <v>1</v>
      </c>
      <c r="G995">
        <f>IF(Зведена!G995=Зведена!$A995,1,0)</f>
        <v>1</v>
      </c>
      <c r="J995">
        <f>IF(Зведена!J995=Зведена!$A995,1,0)</f>
        <v>1</v>
      </c>
      <c r="M995">
        <f>IF(Зведена!M995=Зведена!$A995,1,0)</f>
        <v>1</v>
      </c>
      <c r="P995">
        <f>IF(Зведена!P995=Зведена!$A995,1,0)</f>
        <v>1</v>
      </c>
      <c r="S995">
        <f>IF(Зведена!S995=Зведена!$A995,1,0)</f>
        <v>1</v>
      </c>
      <c r="V995">
        <f>IF(Зведена!V995=Зведена!$A995,1,0)</f>
        <v>1</v>
      </c>
      <c r="Y995">
        <f>IF(Зведена!Y995=Зведена!$A995,1,0)</f>
        <v>1</v>
      </c>
      <c r="AB995">
        <f>IF(Зведена!AB995=Зведена!$A995,1,0)</f>
        <v>1</v>
      </c>
      <c r="AE995">
        <f>IF(Зведена!AE995=Зведена!$A995,1,0)</f>
        <v>1</v>
      </c>
      <c r="AH995">
        <f>IF(Зведена!AH995=Зведена!$A995,1,0)</f>
        <v>1</v>
      </c>
      <c r="AK995">
        <f>IF(Зведена!AK995=Зведена!$A995,1,0)</f>
        <v>1</v>
      </c>
      <c r="AN995">
        <f>IF(Зведена!AN995=Зведена!$A995,1,0)</f>
        <v>1</v>
      </c>
      <c r="AQ995">
        <f>IF(Зведена!AQ995=Зведена!$A995,1,0)</f>
        <v>1</v>
      </c>
      <c r="AT995">
        <f>IF(Зведена!AT995=Зведена!$A995,1,0)</f>
        <v>1</v>
      </c>
      <c r="AW995">
        <f>IF(Зведена!AW995=Зведена!$A995,1,0)</f>
        <v>1</v>
      </c>
      <c r="AZ995">
        <f>IF(Зведена!AZ995=Зведена!$A995,1,0)</f>
        <v>1</v>
      </c>
      <c r="BC995">
        <f>IF(Зведена!BC995=Зведена!$A995,1,0)</f>
        <v>1</v>
      </c>
      <c r="BF995">
        <f>IF(Зведена!BF995=Зведена!$A995,1,0)</f>
        <v>1</v>
      </c>
      <c r="BI995">
        <f>IF(Зведена!BI995=Зведена!$A995,1,0)</f>
        <v>1</v>
      </c>
      <c r="BL995">
        <f>IF(Зведена!BL995=Зведена!$A995,1,0)</f>
        <v>1</v>
      </c>
      <c r="BO995">
        <f>IF(Зведена!BO995=Зведена!$A995,1,0)</f>
        <v>1</v>
      </c>
      <c r="BR995">
        <f>IF(Зведена!BR995=Зведена!$A995,1,0)</f>
        <v>1</v>
      </c>
      <c r="BU995">
        <f>IF(Зведена!BU995=Зведена!$A995,1,0)</f>
        <v>1</v>
      </c>
      <c r="BX995">
        <f>IF(Зведена!BX995=Зведена!$A995,1,0)</f>
        <v>1</v>
      </c>
      <c r="CA995">
        <f>IF(Зведена!CA995=Зведена!$A995,1,0)</f>
        <v>1</v>
      </c>
      <c r="CD995">
        <f>IF(Зведена!CD995=Зведена!$A995,1,0)</f>
        <v>1</v>
      </c>
      <c r="CG995">
        <f>IF(Зведена!CG995=Зведена!$A995,1,0)</f>
        <v>1</v>
      </c>
      <c r="CJ995">
        <f>IF(Зведена!CJ995=Зведена!$A995,1,0)</f>
        <v>1</v>
      </c>
      <c r="CM995">
        <f>IF(Зведена!CM995=Зведена!$A995,1,0)</f>
        <v>1</v>
      </c>
      <c r="CP995">
        <f>IF(Зведена!CP995=Зведена!$A995,1,0)</f>
        <v>1</v>
      </c>
      <c r="CS995">
        <f>IF(Зведена!CS995=Зведена!$A995,1,0)</f>
        <v>1</v>
      </c>
      <c r="CV995">
        <f>IF(Зведена!CV995=Зведена!$A995,1,0)</f>
        <v>1</v>
      </c>
      <c r="CY995">
        <f>IF(Зведена!CY995=Зведена!$A995,1,0)</f>
        <v>1</v>
      </c>
      <c r="DB995">
        <f>IF(Зведена!DB995=Зведена!$A995,1,0)</f>
        <v>1</v>
      </c>
      <c r="DE995">
        <f>IF(Зведена!DE995=Зведена!$A995,1,0)</f>
        <v>1</v>
      </c>
      <c r="DH995">
        <f>IF(Зведена!DH995=Зведена!$A995,1,0)</f>
        <v>1</v>
      </c>
      <c r="DK995">
        <f>IF(Зведена!DK995=Зведена!$A995,1,0)</f>
        <v>1</v>
      </c>
      <c r="DN995">
        <f>IF(Зведена!DN995=Зведена!$A995,1,0)</f>
        <v>1</v>
      </c>
      <c r="DQ995">
        <f>IF(Зведена!DQ995=Зведена!$A995,1,0)</f>
        <v>1</v>
      </c>
      <c r="DT995">
        <f>IF(Зведена!DT995=Зведена!$A995,1,0)</f>
        <v>1</v>
      </c>
      <c r="DW995">
        <f>IF(Зведена!DW995=Зведена!$A995,1,0)</f>
        <v>1</v>
      </c>
      <c r="DZ995">
        <f>IF(Зведена!DZ995=Зведена!$A995,1,0)</f>
        <v>1</v>
      </c>
      <c r="EC995">
        <f>IF(Зведена!EC995=Зведена!$A995,1,0)</f>
        <v>1</v>
      </c>
      <c r="EF995">
        <f>IF(Зведена!EF995=Зведена!$A995,1,0)</f>
        <v>1</v>
      </c>
      <c r="EI995">
        <f>IF(Зведена!EI995=Зведена!$A995,1,0)</f>
        <v>1</v>
      </c>
      <c r="EL995">
        <f>IF(Зведена!EL995=Зведена!$A995,1,0)</f>
        <v>1</v>
      </c>
      <c r="EO995">
        <f>IF(Зведена!EO995=Зведена!$A995,1,0)</f>
        <v>1</v>
      </c>
      <c r="ER995">
        <f>IF(Зведена!ER995=Зведена!$A995,1,0)</f>
        <v>1</v>
      </c>
      <c r="EU995">
        <f>IF(Зведена!EU995=Зведена!$A995,1,0)</f>
        <v>1</v>
      </c>
      <c r="EX995">
        <f>IF(Зведена!EX995=Зведена!$A995,1,0)</f>
        <v>1</v>
      </c>
      <c r="FA995">
        <f>IF(Зведена!FA995=Зведена!$A995,1,0)</f>
        <v>1</v>
      </c>
      <c r="FD995">
        <f>IF(Зведена!FD995=Зведена!$A995,1,0)</f>
        <v>1</v>
      </c>
      <c r="FG995">
        <f>IF(Зведена!FG995=Зведена!$A995,1,0)</f>
        <v>1</v>
      </c>
    </row>
    <row r="996" spans="1:163" x14ac:dyDescent="0.35">
      <c r="A996" s="37" t="s">
        <v>995</v>
      </c>
      <c r="B996" s="37">
        <v>84</v>
      </c>
      <c r="D996">
        <f>IF(Зведена!D996=Зведена!$A996,1,0)</f>
        <v>1</v>
      </c>
      <c r="G996">
        <f>IF(Зведена!G996=Зведена!$A996,1,0)</f>
        <v>1</v>
      </c>
      <c r="J996">
        <f>IF(Зведена!J996=Зведена!$A996,1,0)</f>
        <v>1</v>
      </c>
      <c r="M996">
        <f>IF(Зведена!M996=Зведена!$A996,1,0)</f>
        <v>1</v>
      </c>
      <c r="P996">
        <f>IF(Зведена!P996=Зведена!$A996,1,0)</f>
        <v>1</v>
      </c>
      <c r="S996">
        <f>IF(Зведена!S996=Зведена!$A996,1,0)</f>
        <v>1</v>
      </c>
      <c r="V996">
        <f>IF(Зведена!V996=Зведена!$A996,1,0)</f>
        <v>1</v>
      </c>
      <c r="Y996">
        <f>IF(Зведена!Y996=Зведена!$A996,1,0)</f>
        <v>1</v>
      </c>
      <c r="AB996">
        <f>IF(Зведена!AB996=Зведена!$A996,1,0)</f>
        <v>1</v>
      </c>
      <c r="AE996">
        <f>IF(Зведена!AE996=Зведена!$A996,1,0)</f>
        <v>1</v>
      </c>
      <c r="AH996">
        <f>IF(Зведена!AH996=Зведена!$A996,1,0)</f>
        <v>1</v>
      </c>
      <c r="AK996">
        <f>IF(Зведена!AK996=Зведена!$A996,1,0)</f>
        <v>1</v>
      </c>
      <c r="AN996">
        <f>IF(Зведена!AN996=Зведена!$A996,1,0)</f>
        <v>1</v>
      </c>
      <c r="AQ996">
        <f>IF(Зведена!AQ996=Зведена!$A996,1,0)</f>
        <v>1</v>
      </c>
      <c r="AT996">
        <f>IF(Зведена!AT996=Зведена!$A996,1,0)</f>
        <v>1</v>
      </c>
      <c r="AW996">
        <f>IF(Зведена!AW996=Зведена!$A996,1,0)</f>
        <v>1</v>
      </c>
      <c r="AZ996">
        <f>IF(Зведена!AZ996=Зведена!$A996,1,0)</f>
        <v>1</v>
      </c>
      <c r="BC996">
        <f>IF(Зведена!BC996=Зведена!$A996,1,0)</f>
        <v>1</v>
      </c>
      <c r="BF996">
        <f>IF(Зведена!BF996=Зведена!$A996,1,0)</f>
        <v>1</v>
      </c>
      <c r="BI996">
        <f>IF(Зведена!BI996=Зведена!$A996,1,0)</f>
        <v>1</v>
      </c>
      <c r="BL996">
        <f>IF(Зведена!BL996=Зведена!$A996,1,0)</f>
        <v>1</v>
      </c>
      <c r="BO996">
        <f>IF(Зведена!BO996=Зведена!$A996,1,0)</f>
        <v>1</v>
      </c>
      <c r="BR996">
        <f>IF(Зведена!BR996=Зведена!$A996,1,0)</f>
        <v>1</v>
      </c>
      <c r="BU996">
        <f>IF(Зведена!BU996=Зведена!$A996,1,0)</f>
        <v>1</v>
      </c>
      <c r="BX996">
        <f>IF(Зведена!BX996=Зведена!$A996,1,0)</f>
        <v>1</v>
      </c>
      <c r="CA996">
        <f>IF(Зведена!CA996=Зведена!$A996,1,0)</f>
        <v>1</v>
      </c>
      <c r="CD996">
        <f>IF(Зведена!CD996=Зведена!$A996,1,0)</f>
        <v>1</v>
      </c>
      <c r="CG996">
        <f>IF(Зведена!CG996=Зведена!$A996,1,0)</f>
        <v>1</v>
      </c>
      <c r="CJ996">
        <f>IF(Зведена!CJ996=Зведена!$A996,1,0)</f>
        <v>1</v>
      </c>
      <c r="CM996">
        <f>IF(Зведена!CM996=Зведена!$A996,1,0)</f>
        <v>1</v>
      </c>
      <c r="CP996">
        <f>IF(Зведена!CP996=Зведена!$A996,1,0)</f>
        <v>1</v>
      </c>
      <c r="CS996">
        <f>IF(Зведена!CS996=Зведена!$A996,1,0)</f>
        <v>1</v>
      </c>
      <c r="CV996">
        <f>IF(Зведена!CV996=Зведена!$A996,1,0)</f>
        <v>1</v>
      </c>
      <c r="CY996">
        <f>IF(Зведена!CY996=Зведена!$A996,1,0)</f>
        <v>1</v>
      </c>
      <c r="DB996">
        <f>IF(Зведена!DB996=Зведена!$A996,1,0)</f>
        <v>1</v>
      </c>
      <c r="DE996">
        <f>IF(Зведена!DE996=Зведена!$A996,1,0)</f>
        <v>1</v>
      </c>
      <c r="DH996">
        <f>IF(Зведена!DH996=Зведена!$A996,1,0)</f>
        <v>1</v>
      </c>
      <c r="DK996">
        <f>IF(Зведена!DK996=Зведена!$A996,1,0)</f>
        <v>1</v>
      </c>
      <c r="DN996">
        <f>IF(Зведена!DN996=Зведена!$A996,1,0)</f>
        <v>1</v>
      </c>
      <c r="DQ996">
        <f>IF(Зведена!DQ996=Зведена!$A996,1,0)</f>
        <v>1</v>
      </c>
      <c r="DT996">
        <f>IF(Зведена!DT996=Зведена!$A996,1,0)</f>
        <v>1</v>
      </c>
      <c r="DW996">
        <f>IF(Зведена!DW996=Зведена!$A996,1,0)</f>
        <v>1</v>
      </c>
      <c r="DZ996">
        <f>IF(Зведена!DZ996=Зведена!$A996,1,0)</f>
        <v>1</v>
      </c>
      <c r="EC996">
        <f>IF(Зведена!EC996=Зведена!$A996,1,0)</f>
        <v>1</v>
      </c>
      <c r="EF996">
        <f>IF(Зведена!EF996=Зведена!$A996,1,0)</f>
        <v>1</v>
      </c>
      <c r="EI996">
        <f>IF(Зведена!EI996=Зведена!$A996,1,0)</f>
        <v>1</v>
      </c>
      <c r="EL996">
        <f>IF(Зведена!EL996=Зведена!$A996,1,0)</f>
        <v>1</v>
      </c>
      <c r="EO996">
        <f>IF(Зведена!EO996=Зведена!$A996,1,0)</f>
        <v>1</v>
      </c>
      <c r="ER996">
        <f>IF(Зведена!ER996=Зведена!$A996,1,0)</f>
        <v>1</v>
      </c>
      <c r="EU996">
        <f>IF(Зведена!EU996=Зведена!$A996,1,0)</f>
        <v>1</v>
      </c>
      <c r="EX996">
        <f>IF(Зведена!EX996=Зведена!$A996,1,0)</f>
        <v>1</v>
      </c>
      <c r="FA996">
        <f>IF(Зведена!FA996=Зведена!$A996,1,0)</f>
        <v>1</v>
      </c>
      <c r="FD996">
        <f>IF(Зведена!FD996=Зведена!$A996,1,0)</f>
        <v>1</v>
      </c>
      <c r="FG996">
        <f>IF(Зведена!FG996=Зведена!$A996,1,0)</f>
        <v>1</v>
      </c>
    </row>
    <row r="997" spans="1:163" x14ac:dyDescent="0.35">
      <c r="A997" s="37" t="s">
        <v>996</v>
      </c>
      <c r="B997" s="37">
        <v>84</v>
      </c>
      <c r="D997">
        <f>IF(Зведена!D997=Зведена!$A997,1,0)</f>
        <v>1</v>
      </c>
      <c r="G997">
        <f>IF(Зведена!G997=Зведена!$A997,1,0)</f>
        <v>1</v>
      </c>
      <c r="J997">
        <f>IF(Зведена!J997=Зведена!$A997,1,0)</f>
        <v>1</v>
      </c>
      <c r="M997">
        <f>IF(Зведена!M997=Зведена!$A997,1,0)</f>
        <v>1</v>
      </c>
      <c r="P997">
        <f>IF(Зведена!P997=Зведена!$A997,1,0)</f>
        <v>1</v>
      </c>
      <c r="S997">
        <f>IF(Зведена!S997=Зведена!$A997,1,0)</f>
        <v>1</v>
      </c>
      <c r="V997">
        <f>IF(Зведена!V997=Зведена!$A997,1,0)</f>
        <v>1</v>
      </c>
      <c r="Y997">
        <f>IF(Зведена!Y997=Зведена!$A997,1,0)</f>
        <v>1</v>
      </c>
      <c r="AB997">
        <f>IF(Зведена!AB997=Зведена!$A997,1,0)</f>
        <v>1</v>
      </c>
      <c r="AE997">
        <f>IF(Зведена!AE997=Зведена!$A997,1,0)</f>
        <v>1</v>
      </c>
      <c r="AH997">
        <f>IF(Зведена!AH997=Зведена!$A997,1,0)</f>
        <v>1</v>
      </c>
      <c r="AK997">
        <f>IF(Зведена!AK997=Зведена!$A997,1,0)</f>
        <v>1</v>
      </c>
      <c r="AN997">
        <f>IF(Зведена!AN997=Зведена!$A997,1,0)</f>
        <v>1</v>
      </c>
      <c r="AQ997">
        <f>IF(Зведена!AQ997=Зведена!$A997,1,0)</f>
        <v>1</v>
      </c>
      <c r="AT997">
        <f>IF(Зведена!AT997=Зведена!$A997,1,0)</f>
        <v>1</v>
      </c>
      <c r="AW997">
        <f>IF(Зведена!AW997=Зведена!$A997,1,0)</f>
        <v>1</v>
      </c>
      <c r="AZ997">
        <f>IF(Зведена!AZ997=Зведена!$A997,1,0)</f>
        <v>1</v>
      </c>
      <c r="BC997">
        <f>IF(Зведена!BC997=Зведена!$A997,1,0)</f>
        <v>1</v>
      </c>
      <c r="BF997">
        <f>IF(Зведена!BF997=Зведена!$A997,1,0)</f>
        <v>1</v>
      </c>
      <c r="BI997">
        <f>IF(Зведена!BI997=Зведена!$A997,1,0)</f>
        <v>1</v>
      </c>
      <c r="BL997">
        <f>IF(Зведена!BL997=Зведена!$A997,1,0)</f>
        <v>1</v>
      </c>
      <c r="BO997">
        <f>IF(Зведена!BO997=Зведена!$A997,1,0)</f>
        <v>1</v>
      </c>
      <c r="BR997">
        <f>IF(Зведена!BR997=Зведена!$A997,1,0)</f>
        <v>1</v>
      </c>
      <c r="BU997">
        <f>IF(Зведена!BU997=Зведена!$A997,1,0)</f>
        <v>1</v>
      </c>
      <c r="BX997">
        <f>IF(Зведена!BX997=Зведена!$A997,1,0)</f>
        <v>1</v>
      </c>
      <c r="CA997">
        <f>IF(Зведена!CA997=Зведена!$A997,1,0)</f>
        <v>1</v>
      </c>
      <c r="CD997">
        <f>IF(Зведена!CD997=Зведена!$A997,1,0)</f>
        <v>1</v>
      </c>
      <c r="CG997">
        <f>IF(Зведена!CG997=Зведена!$A997,1,0)</f>
        <v>1</v>
      </c>
      <c r="CJ997">
        <f>IF(Зведена!CJ997=Зведена!$A997,1,0)</f>
        <v>1</v>
      </c>
      <c r="CM997">
        <f>IF(Зведена!CM997=Зведена!$A997,1,0)</f>
        <v>1</v>
      </c>
      <c r="CP997">
        <f>IF(Зведена!CP997=Зведена!$A997,1,0)</f>
        <v>1</v>
      </c>
      <c r="CS997">
        <f>IF(Зведена!CS997=Зведена!$A997,1,0)</f>
        <v>1</v>
      </c>
      <c r="CV997">
        <f>IF(Зведена!CV997=Зведена!$A997,1,0)</f>
        <v>1</v>
      </c>
      <c r="CY997">
        <f>IF(Зведена!CY997=Зведена!$A997,1,0)</f>
        <v>1</v>
      </c>
      <c r="DB997">
        <f>IF(Зведена!DB997=Зведена!$A997,1,0)</f>
        <v>1</v>
      </c>
      <c r="DE997">
        <f>IF(Зведена!DE997=Зведена!$A997,1,0)</f>
        <v>1</v>
      </c>
      <c r="DH997">
        <f>IF(Зведена!DH997=Зведена!$A997,1,0)</f>
        <v>1</v>
      </c>
      <c r="DK997">
        <f>IF(Зведена!DK997=Зведена!$A997,1,0)</f>
        <v>1</v>
      </c>
      <c r="DN997">
        <f>IF(Зведена!DN997=Зведена!$A997,1,0)</f>
        <v>1</v>
      </c>
      <c r="DQ997">
        <f>IF(Зведена!DQ997=Зведена!$A997,1,0)</f>
        <v>1</v>
      </c>
      <c r="DT997">
        <f>IF(Зведена!DT997=Зведена!$A997,1,0)</f>
        <v>1</v>
      </c>
      <c r="DW997">
        <f>IF(Зведена!DW997=Зведена!$A997,1,0)</f>
        <v>1</v>
      </c>
      <c r="DZ997">
        <f>IF(Зведена!DZ997=Зведена!$A997,1,0)</f>
        <v>1</v>
      </c>
      <c r="EC997">
        <f>IF(Зведена!EC997=Зведена!$A997,1,0)</f>
        <v>1</v>
      </c>
      <c r="EF997">
        <f>IF(Зведена!EF997=Зведена!$A997,1,0)</f>
        <v>1</v>
      </c>
      <c r="EI997">
        <f>IF(Зведена!EI997=Зведена!$A997,1,0)</f>
        <v>1</v>
      </c>
      <c r="EL997">
        <f>IF(Зведена!EL997=Зведена!$A997,1,0)</f>
        <v>1</v>
      </c>
      <c r="EO997">
        <f>IF(Зведена!EO997=Зведена!$A997,1,0)</f>
        <v>1</v>
      </c>
      <c r="ER997">
        <f>IF(Зведена!ER997=Зведена!$A997,1,0)</f>
        <v>1</v>
      </c>
      <c r="EU997">
        <f>IF(Зведена!EU997=Зведена!$A997,1,0)</f>
        <v>1</v>
      </c>
      <c r="EX997">
        <f>IF(Зведена!EX997=Зведена!$A997,1,0)</f>
        <v>1</v>
      </c>
      <c r="FA997">
        <f>IF(Зведена!FA997=Зведена!$A997,1,0)</f>
        <v>1</v>
      </c>
      <c r="FD997">
        <f>IF(Зведена!FD997=Зведена!$A997,1,0)</f>
        <v>1</v>
      </c>
      <c r="FG997">
        <f>IF(Зведена!FG997=Зведена!$A997,1,0)</f>
        <v>1</v>
      </c>
    </row>
    <row r="998" spans="1:163" x14ac:dyDescent="0.35">
      <c r="A998" s="37" t="s">
        <v>997</v>
      </c>
      <c r="B998" s="37">
        <v>84</v>
      </c>
      <c r="D998">
        <f>IF(Зведена!D998=Зведена!$A998,1,0)</f>
        <v>1</v>
      </c>
      <c r="G998">
        <f>IF(Зведена!G998=Зведена!$A998,1,0)</f>
        <v>1</v>
      </c>
      <c r="J998">
        <f>IF(Зведена!J998=Зведена!$A998,1,0)</f>
        <v>1</v>
      </c>
      <c r="M998">
        <f>IF(Зведена!M998=Зведена!$A998,1,0)</f>
        <v>1</v>
      </c>
      <c r="P998">
        <f>IF(Зведена!P998=Зведена!$A998,1,0)</f>
        <v>1</v>
      </c>
      <c r="S998">
        <f>IF(Зведена!S998=Зведена!$A998,1,0)</f>
        <v>1</v>
      </c>
      <c r="V998">
        <f>IF(Зведена!V998=Зведена!$A998,1,0)</f>
        <v>1</v>
      </c>
      <c r="Y998">
        <f>IF(Зведена!Y998=Зведена!$A998,1,0)</f>
        <v>1</v>
      </c>
      <c r="AB998">
        <f>IF(Зведена!AB998=Зведена!$A998,1,0)</f>
        <v>1</v>
      </c>
      <c r="AE998">
        <f>IF(Зведена!AE998=Зведена!$A998,1,0)</f>
        <v>1</v>
      </c>
      <c r="AH998">
        <f>IF(Зведена!AH998=Зведена!$A998,1,0)</f>
        <v>1</v>
      </c>
      <c r="AK998">
        <f>IF(Зведена!AK998=Зведена!$A998,1,0)</f>
        <v>1</v>
      </c>
      <c r="AN998">
        <f>IF(Зведена!AN998=Зведена!$A998,1,0)</f>
        <v>1</v>
      </c>
      <c r="AQ998">
        <f>IF(Зведена!AQ998=Зведена!$A998,1,0)</f>
        <v>1</v>
      </c>
      <c r="AT998">
        <f>IF(Зведена!AT998=Зведена!$A998,1,0)</f>
        <v>1</v>
      </c>
      <c r="AW998">
        <f>IF(Зведена!AW998=Зведена!$A998,1,0)</f>
        <v>1</v>
      </c>
      <c r="AZ998">
        <f>IF(Зведена!AZ998=Зведена!$A998,1,0)</f>
        <v>1</v>
      </c>
      <c r="BC998">
        <f>IF(Зведена!BC998=Зведена!$A998,1,0)</f>
        <v>1</v>
      </c>
      <c r="BF998">
        <f>IF(Зведена!BF998=Зведена!$A998,1,0)</f>
        <v>1</v>
      </c>
      <c r="BI998">
        <f>IF(Зведена!BI998=Зведена!$A998,1,0)</f>
        <v>1</v>
      </c>
      <c r="BL998">
        <f>IF(Зведена!BL998=Зведена!$A998,1,0)</f>
        <v>1</v>
      </c>
      <c r="BO998">
        <f>IF(Зведена!BO998=Зведена!$A998,1,0)</f>
        <v>1</v>
      </c>
      <c r="BR998">
        <f>IF(Зведена!BR998=Зведена!$A998,1,0)</f>
        <v>1</v>
      </c>
      <c r="BU998">
        <f>IF(Зведена!BU998=Зведена!$A998,1,0)</f>
        <v>1</v>
      </c>
      <c r="BX998">
        <f>IF(Зведена!BX998=Зведена!$A998,1,0)</f>
        <v>1</v>
      </c>
      <c r="CA998">
        <f>IF(Зведена!CA998=Зведена!$A998,1,0)</f>
        <v>1</v>
      </c>
      <c r="CD998">
        <f>IF(Зведена!CD998=Зведена!$A998,1,0)</f>
        <v>1</v>
      </c>
      <c r="CG998">
        <f>IF(Зведена!CG998=Зведена!$A998,1,0)</f>
        <v>1</v>
      </c>
      <c r="CJ998">
        <f>IF(Зведена!CJ998=Зведена!$A998,1,0)</f>
        <v>1</v>
      </c>
      <c r="CM998">
        <f>IF(Зведена!CM998=Зведена!$A998,1,0)</f>
        <v>1</v>
      </c>
      <c r="CP998">
        <f>IF(Зведена!CP998=Зведена!$A998,1,0)</f>
        <v>1</v>
      </c>
      <c r="CS998">
        <f>IF(Зведена!CS998=Зведена!$A998,1,0)</f>
        <v>1</v>
      </c>
      <c r="CV998">
        <f>IF(Зведена!CV998=Зведена!$A998,1,0)</f>
        <v>1</v>
      </c>
      <c r="CY998">
        <f>IF(Зведена!CY998=Зведена!$A998,1,0)</f>
        <v>1</v>
      </c>
      <c r="DB998">
        <f>IF(Зведена!DB998=Зведена!$A998,1,0)</f>
        <v>1</v>
      </c>
      <c r="DE998">
        <f>IF(Зведена!DE998=Зведена!$A998,1,0)</f>
        <v>1</v>
      </c>
      <c r="DH998">
        <f>IF(Зведена!DH998=Зведена!$A998,1,0)</f>
        <v>1</v>
      </c>
      <c r="DK998">
        <f>IF(Зведена!DK998=Зведена!$A998,1,0)</f>
        <v>1</v>
      </c>
      <c r="DN998">
        <f>IF(Зведена!DN998=Зведена!$A998,1,0)</f>
        <v>1</v>
      </c>
      <c r="DQ998">
        <f>IF(Зведена!DQ998=Зведена!$A998,1,0)</f>
        <v>1</v>
      </c>
      <c r="DT998">
        <f>IF(Зведена!DT998=Зведена!$A998,1,0)</f>
        <v>1</v>
      </c>
      <c r="DW998">
        <f>IF(Зведена!DW998=Зведена!$A998,1,0)</f>
        <v>1</v>
      </c>
      <c r="DZ998">
        <f>IF(Зведена!DZ998=Зведена!$A998,1,0)</f>
        <v>1</v>
      </c>
      <c r="EC998">
        <f>IF(Зведена!EC998=Зведена!$A998,1,0)</f>
        <v>1</v>
      </c>
      <c r="EF998">
        <f>IF(Зведена!EF998=Зведена!$A998,1,0)</f>
        <v>1</v>
      </c>
      <c r="EI998">
        <f>IF(Зведена!EI998=Зведена!$A998,1,0)</f>
        <v>1</v>
      </c>
      <c r="EL998">
        <f>IF(Зведена!EL998=Зведена!$A998,1,0)</f>
        <v>1</v>
      </c>
      <c r="EO998">
        <f>IF(Зведена!EO998=Зведена!$A998,1,0)</f>
        <v>1</v>
      </c>
      <c r="ER998">
        <f>IF(Зведена!ER998=Зведена!$A998,1,0)</f>
        <v>1</v>
      </c>
      <c r="EU998">
        <f>IF(Зведена!EU998=Зведена!$A998,1,0)</f>
        <v>1</v>
      </c>
      <c r="EX998">
        <f>IF(Зведена!EX998=Зведена!$A998,1,0)</f>
        <v>1</v>
      </c>
      <c r="FA998">
        <f>IF(Зведена!FA998=Зведена!$A998,1,0)</f>
        <v>1</v>
      </c>
      <c r="FD998">
        <f>IF(Зведена!FD998=Зведена!$A998,1,0)</f>
        <v>1</v>
      </c>
      <c r="FG998">
        <f>IF(Зведена!FG998=Зведена!$A998,1,0)</f>
        <v>1</v>
      </c>
    </row>
    <row r="999" spans="1:163" x14ac:dyDescent="0.35">
      <c r="A999" s="37" t="s">
        <v>998</v>
      </c>
      <c r="B999" s="37">
        <v>84</v>
      </c>
      <c r="D999">
        <f>IF(Зведена!D999=Зведена!$A999,1,0)</f>
        <v>1</v>
      </c>
      <c r="G999">
        <f>IF(Зведена!G999=Зведена!$A999,1,0)</f>
        <v>1</v>
      </c>
      <c r="J999">
        <f>IF(Зведена!J999=Зведена!$A999,1,0)</f>
        <v>1</v>
      </c>
      <c r="M999">
        <f>IF(Зведена!M999=Зведена!$A999,1,0)</f>
        <v>1</v>
      </c>
      <c r="P999">
        <f>IF(Зведена!P999=Зведена!$A999,1,0)</f>
        <v>1</v>
      </c>
      <c r="S999">
        <f>IF(Зведена!S999=Зведена!$A999,1,0)</f>
        <v>1</v>
      </c>
      <c r="V999">
        <f>IF(Зведена!V999=Зведена!$A999,1,0)</f>
        <v>1</v>
      </c>
      <c r="Y999">
        <f>IF(Зведена!Y999=Зведена!$A999,1,0)</f>
        <v>1</v>
      </c>
      <c r="AB999">
        <f>IF(Зведена!AB999=Зведена!$A999,1,0)</f>
        <v>1</v>
      </c>
      <c r="AE999">
        <f>IF(Зведена!AE999=Зведена!$A999,1,0)</f>
        <v>1</v>
      </c>
      <c r="AH999">
        <f>IF(Зведена!AH999=Зведена!$A999,1,0)</f>
        <v>1</v>
      </c>
      <c r="AK999">
        <f>IF(Зведена!AK999=Зведена!$A999,1,0)</f>
        <v>1</v>
      </c>
      <c r="AN999">
        <f>IF(Зведена!AN999=Зведена!$A999,1,0)</f>
        <v>1</v>
      </c>
      <c r="AQ999">
        <f>IF(Зведена!AQ999=Зведена!$A999,1,0)</f>
        <v>1</v>
      </c>
      <c r="AT999">
        <f>IF(Зведена!AT999=Зведена!$A999,1,0)</f>
        <v>1</v>
      </c>
      <c r="AW999">
        <f>IF(Зведена!AW999=Зведена!$A999,1,0)</f>
        <v>1</v>
      </c>
      <c r="AZ999">
        <f>IF(Зведена!AZ999=Зведена!$A999,1,0)</f>
        <v>1</v>
      </c>
      <c r="BC999">
        <f>IF(Зведена!BC999=Зведена!$A999,1,0)</f>
        <v>1</v>
      </c>
      <c r="BF999">
        <f>IF(Зведена!BF999=Зведена!$A999,1,0)</f>
        <v>1</v>
      </c>
      <c r="BI999">
        <f>IF(Зведена!BI999=Зведена!$A999,1,0)</f>
        <v>1</v>
      </c>
      <c r="BL999">
        <f>IF(Зведена!BL999=Зведена!$A999,1,0)</f>
        <v>1</v>
      </c>
      <c r="BO999">
        <f>IF(Зведена!BO999=Зведена!$A999,1,0)</f>
        <v>1</v>
      </c>
      <c r="BR999">
        <f>IF(Зведена!BR999=Зведена!$A999,1,0)</f>
        <v>1</v>
      </c>
      <c r="BU999">
        <f>IF(Зведена!BU999=Зведена!$A999,1,0)</f>
        <v>1</v>
      </c>
      <c r="BX999">
        <f>IF(Зведена!BX999=Зведена!$A999,1,0)</f>
        <v>1</v>
      </c>
      <c r="CA999">
        <f>IF(Зведена!CA999=Зведена!$A999,1,0)</f>
        <v>1</v>
      </c>
      <c r="CD999">
        <f>IF(Зведена!CD999=Зведена!$A999,1,0)</f>
        <v>1</v>
      </c>
      <c r="CG999">
        <f>IF(Зведена!CG999=Зведена!$A999,1,0)</f>
        <v>1</v>
      </c>
      <c r="CJ999">
        <f>IF(Зведена!CJ999=Зведена!$A999,1,0)</f>
        <v>1</v>
      </c>
      <c r="CM999">
        <f>IF(Зведена!CM999=Зведена!$A999,1,0)</f>
        <v>1</v>
      </c>
      <c r="CP999">
        <f>IF(Зведена!CP999=Зведена!$A999,1,0)</f>
        <v>1</v>
      </c>
      <c r="CS999">
        <f>IF(Зведена!CS999=Зведена!$A999,1,0)</f>
        <v>1</v>
      </c>
      <c r="CV999">
        <f>IF(Зведена!CV999=Зведена!$A999,1,0)</f>
        <v>1</v>
      </c>
      <c r="CY999">
        <f>IF(Зведена!CY999=Зведена!$A999,1,0)</f>
        <v>1</v>
      </c>
      <c r="DB999">
        <f>IF(Зведена!DB999=Зведена!$A999,1,0)</f>
        <v>1</v>
      </c>
      <c r="DE999">
        <f>IF(Зведена!DE999=Зведена!$A999,1,0)</f>
        <v>1</v>
      </c>
      <c r="DH999">
        <f>IF(Зведена!DH999=Зведена!$A999,1,0)</f>
        <v>1</v>
      </c>
      <c r="DK999">
        <f>IF(Зведена!DK999=Зведена!$A999,1,0)</f>
        <v>1</v>
      </c>
      <c r="DN999">
        <f>IF(Зведена!DN999=Зведена!$A999,1,0)</f>
        <v>1</v>
      </c>
      <c r="DQ999">
        <f>IF(Зведена!DQ999=Зведена!$A999,1,0)</f>
        <v>1</v>
      </c>
      <c r="DT999">
        <f>IF(Зведена!DT999=Зведена!$A999,1,0)</f>
        <v>1</v>
      </c>
      <c r="DW999">
        <f>IF(Зведена!DW999=Зведена!$A999,1,0)</f>
        <v>1</v>
      </c>
      <c r="DZ999">
        <f>IF(Зведена!DZ999=Зведена!$A999,1,0)</f>
        <v>1</v>
      </c>
      <c r="EC999">
        <f>IF(Зведена!EC999=Зведена!$A999,1,0)</f>
        <v>1</v>
      </c>
      <c r="EF999">
        <f>IF(Зведена!EF999=Зведена!$A999,1,0)</f>
        <v>1</v>
      </c>
      <c r="EI999">
        <f>IF(Зведена!EI999=Зведена!$A999,1,0)</f>
        <v>1</v>
      </c>
      <c r="EL999">
        <f>IF(Зведена!EL999=Зведена!$A999,1,0)</f>
        <v>1</v>
      </c>
      <c r="EO999">
        <f>IF(Зведена!EO999=Зведена!$A999,1,0)</f>
        <v>1</v>
      </c>
      <c r="ER999">
        <f>IF(Зведена!ER999=Зведена!$A999,1,0)</f>
        <v>1</v>
      </c>
      <c r="EU999">
        <f>IF(Зведена!EU999=Зведена!$A999,1,0)</f>
        <v>1</v>
      </c>
      <c r="EX999">
        <f>IF(Зведена!EX999=Зведена!$A999,1,0)</f>
        <v>1</v>
      </c>
      <c r="FA999">
        <f>IF(Зведена!FA999=Зведена!$A999,1,0)</f>
        <v>1</v>
      </c>
      <c r="FD999">
        <f>IF(Зведена!FD999=Зведена!$A999,1,0)</f>
        <v>1</v>
      </c>
      <c r="FG999">
        <f>IF(Зведена!FG999=Зведена!$A999,1,0)</f>
        <v>1</v>
      </c>
    </row>
    <row r="1000" spans="1:163" x14ac:dyDescent="0.35">
      <c r="A1000" s="37" t="s">
        <v>999</v>
      </c>
      <c r="B1000" s="37">
        <v>85</v>
      </c>
      <c r="D1000">
        <f>IF(Зведена!D1000=Зведена!$A1000,1,0)</f>
        <v>1</v>
      </c>
      <c r="G1000">
        <f>IF(Зведена!G1000=Зведена!$A1000,1,0)</f>
        <v>1</v>
      </c>
      <c r="J1000">
        <f>IF(Зведена!J1000=Зведена!$A1000,1,0)</f>
        <v>1</v>
      </c>
      <c r="M1000">
        <f>IF(Зведена!M1000=Зведена!$A1000,1,0)</f>
        <v>1</v>
      </c>
      <c r="P1000">
        <f>IF(Зведена!P1000=Зведена!$A1000,1,0)</f>
        <v>1</v>
      </c>
      <c r="S1000">
        <f>IF(Зведена!S1000=Зведена!$A1000,1,0)</f>
        <v>1</v>
      </c>
      <c r="V1000">
        <f>IF(Зведена!V1000=Зведена!$A1000,1,0)</f>
        <v>1</v>
      </c>
      <c r="Y1000">
        <f>IF(Зведена!Y1000=Зведена!$A1000,1,0)</f>
        <v>1</v>
      </c>
      <c r="AB1000">
        <f>IF(Зведена!AB1000=Зведена!$A1000,1,0)</f>
        <v>1</v>
      </c>
      <c r="AE1000">
        <f>IF(Зведена!AE1000=Зведена!$A1000,1,0)</f>
        <v>1</v>
      </c>
      <c r="AH1000">
        <f>IF(Зведена!AH1000=Зведена!$A1000,1,0)</f>
        <v>1</v>
      </c>
      <c r="AK1000">
        <f>IF(Зведена!AK1000=Зведена!$A1000,1,0)</f>
        <v>1</v>
      </c>
      <c r="AN1000">
        <f>IF(Зведена!AN1000=Зведена!$A1000,1,0)</f>
        <v>1</v>
      </c>
      <c r="AQ1000">
        <f>IF(Зведена!AQ1000=Зведена!$A1000,1,0)</f>
        <v>1</v>
      </c>
      <c r="AT1000">
        <f>IF(Зведена!AT1000=Зведена!$A1000,1,0)</f>
        <v>1</v>
      </c>
      <c r="AW1000">
        <f>IF(Зведена!AW1000=Зведена!$A1000,1,0)</f>
        <v>1</v>
      </c>
      <c r="AZ1000">
        <f>IF(Зведена!AZ1000=Зведена!$A1000,1,0)</f>
        <v>1</v>
      </c>
      <c r="BC1000">
        <f>IF(Зведена!BC1000=Зведена!$A1000,1,0)</f>
        <v>1</v>
      </c>
      <c r="BF1000">
        <f>IF(Зведена!BF1000=Зведена!$A1000,1,0)</f>
        <v>1</v>
      </c>
      <c r="BI1000">
        <f>IF(Зведена!BI1000=Зведена!$A1000,1,0)</f>
        <v>1</v>
      </c>
      <c r="BL1000">
        <f>IF(Зведена!BL1000=Зведена!$A1000,1,0)</f>
        <v>1</v>
      </c>
      <c r="BO1000">
        <f>IF(Зведена!BO1000=Зведена!$A1000,1,0)</f>
        <v>1</v>
      </c>
      <c r="BR1000">
        <f>IF(Зведена!BR1000=Зведена!$A1000,1,0)</f>
        <v>1</v>
      </c>
      <c r="BU1000">
        <f>IF(Зведена!BU1000=Зведена!$A1000,1,0)</f>
        <v>1</v>
      </c>
      <c r="BX1000">
        <f>IF(Зведена!BX1000=Зведена!$A1000,1,0)</f>
        <v>1</v>
      </c>
      <c r="CA1000">
        <f>IF(Зведена!CA1000=Зведена!$A1000,1,0)</f>
        <v>1</v>
      </c>
      <c r="CD1000">
        <f>IF(Зведена!CD1000=Зведена!$A1000,1,0)</f>
        <v>1</v>
      </c>
      <c r="CG1000">
        <f>IF(Зведена!CG1000=Зведена!$A1000,1,0)</f>
        <v>1</v>
      </c>
      <c r="CJ1000">
        <f>IF(Зведена!CJ1000=Зведена!$A1000,1,0)</f>
        <v>1</v>
      </c>
      <c r="CM1000">
        <f>IF(Зведена!CM1000=Зведена!$A1000,1,0)</f>
        <v>1</v>
      </c>
      <c r="CP1000">
        <f>IF(Зведена!CP1000=Зведена!$A1000,1,0)</f>
        <v>1</v>
      </c>
      <c r="CS1000">
        <f>IF(Зведена!CS1000=Зведена!$A1000,1,0)</f>
        <v>1</v>
      </c>
      <c r="CV1000">
        <f>IF(Зведена!CV1000=Зведена!$A1000,1,0)</f>
        <v>1</v>
      </c>
      <c r="CY1000">
        <f>IF(Зведена!CY1000=Зведена!$A1000,1,0)</f>
        <v>1</v>
      </c>
      <c r="DB1000">
        <f>IF(Зведена!DB1000=Зведена!$A1000,1,0)</f>
        <v>1</v>
      </c>
      <c r="DE1000">
        <f>IF(Зведена!DE1000=Зведена!$A1000,1,0)</f>
        <v>1</v>
      </c>
      <c r="DH1000">
        <f>IF(Зведена!DH1000=Зведена!$A1000,1,0)</f>
        <v>1</v>
      </c>
      <c r="DK1000">
        <f>IF(Зведена!DK1000=Зведена!$A1000,1,0)</f>
        <v>1</v>
      </c>
      <c r="DN1000">
        <f>IF(Зведена!DN1000=Зведена!$A1000,1,0)</f>
        <v>1</v>
      </c>
      <c r="DQ1000">
        <f>IF(Зведена!DQ1000=Зведена!$A1000,1,0)</f>
        <v>1</v>
      </c>
      <c r="DT1000">
        <f>IF(Зведена!DT1000=Зведена!$A1000,1,0)</f>
        <v>1</v>
      </c>
      <c r="DW1000">
        <f>IF(Зведена!DW1000=Зведена!$A1000,1,0)</f>
        <v>1</v>
      </c>
      <c r="DZ1000">
        <f>IF(Зведена!DZ1000=Зведена!$A1000,1,0)</f>
        <v>1</v>
      </c>
      <c r="EC1000">
        <f>IF(Зведена!EC1000=Зведена!$A1000,1,0)</f>
        <v>1</v>
      </c>
      <c r="EF1000">
        <f>IF(Зведена!EF1000=Зведена!$A1000,1,0)</f>
        <v>1</v>
      </c>
      <c r="EI1000">
        <f>IF(Зведена!EI1000=Зведена!$A1000,1,0)</f>
        <v>1</v>
      </c>
      <c r="EL1000">
        <f>IF(Зведена!EL1000=Зведена!$A1000,1,0)</f>
        <v>1</v>
      </c>
      <c r="EO1000">
        <f>IF(Зведена!EO1000=Зведена!$A1000,1,0)</f>
        <v>1</v>
      </c>
      <c r="ER1000">
        <f>IF(Зведена!ER1000=Зведена!$A1000,1,0)</f>
        <v>1</v>
      </c>
      <c r="EU1000">
        <f>IF(Зведена!EU1000=Зведена!$A1000,1,0)</f>
        <v>1</v>
      </c>
      <c r="EX1000">
        <f>IF(Зведена!EX1000=Зведена!$A1000,1,0)</f>
        <v>1</v>
      </c>
      <c r="FA1000">
        <f>IF(Зведена!FA1000=Зведена!$A1000,1,0)</f>
        <v>1</v>
      </c>
      <c r="FD1000">
        <f>IF(Зведена!FD1000=Зведена!$A1000,1,0)</f>
        <v>1</v>
      </c>
      <c r="FG1000">
        <f>IF(Зведена!FG1000=Зведена!$A1000,1,0)</f>
        <v>1</v>
      </c>
    </row>
    <row r="1001" spans="1:163" x14ac:dyDescent="0.35">
      <c r="A1001" s="37" t="s">
        <v>1000</v>
      </c>
      <c r="B1001" s="37">
        <v>85</v>
      </c>
      <c r="D1001">
        <f>IF(Зведена!D1001=Зведена!$A1001,1,0)</f>
        <v>1</v>
      </c>
      <c r="G1001">
        <f>IF(Зведена!G1001=Зведена!$A1001,1,0)</f>
        <v>1</v>
      </c>
      <c r="J1001">
        <f>IF(Зведена!J1001=Зведена!$A1001,1,0)</f>
        <v>1</v>
      </c>
      <c r="M1001">
        <f>IF(Зведена!M1001=Зведена!$A1001,1,0)</f>
        <v>1</v>
      </c>
      <c r="P1001">
        <f>IF(Зведена!P1001=Зведена!$A1001,1,0)</f>
        <v>1</v>
      </c>
      <c r="S1001">
        <f>IF(Зведена!S1001=Зведена!$A1001,1,0)</f>
        <v>1</v>
      </c>
      <c r="V1001">
        <f>IF(Зведена!V1001=Зведена!$A1001,1,0)</f>
        <v>1</v>
      </c>
      <c r="Y1001">
        <f>IF(Зведена!Y1001=Зведена!$A1001,1,0)</f>
        <v>1</v>
      </c>
      <c r="AB1001">
        <f>IF(Зведена!AB1001=Зведена!$A1001,1,0)</f>
        <v>1</v>
      </c>
      <c r="AE1001">
        <f>IF(Зведена!AE1001=Зведена!$A1001,1,0)</f>
        <v>1</v>
      </c>
      <c r="AH1001">
        <f>IF(Зведена!AH1001=Зведена!$A1001,1,0)</f>
        <v>1</v>
      </c>
      <c r="AK1001">
        <f>IF(Зведена!AK1001=Зведена!$A1001,1,0)</f>
        <v>1</v>
      </c>
      <c r="AN1001">
        <f>IF(Зведена!AN1001=Зведена!$A1001,1,0)</f>
        <v>1</v>
      </c>
      <c r="AQ1001">
        <f>IF(Зведена!AQ1001=Зведена!$A1001,1,0)</f>
        <v>1</v>
      </c>
      <c r="AT1001">
        <f>IF(Зведена!AT1001=Зведена!$A1001,1,0)</f>
        <v>1</v>
      </c>
      <c r="AW1001">
        <f>IF(Зведена!AW1001=Зведена!$A1001,1,0)</f>
        <v>1</v>
      </c>
      <c r="AZ1001">
        <f>IF(Зведена!AZ1001=Зведена!$A1001,1,0)</f>
        <v>1</v>
      </c>
      <c r="BC1001">
        <f>IF(Зведена!BC1001=Зведена!$A1001,1,0)</f>
        <v>1</v>
      </c>
      <c r="BF1001">
        <f>IF(Зведена!BF1001=Зведена!$A1001,1,0)</f>
        <v>1</v>
      </c>
      <c r="BI1001">
        <f>IF(Зведена!BI1001=Зведена!$A1001,1,0)</f>
        <v>1</v>
      </c>
      <c r="BL1001">
        <f>IF(Зведена!BL1001=Зведена!$A1001,1,0)</f>
        <v>1</v>
      </c>
      <c r="BO1001">
        <f>IF(Зведена!BO1001=Зведена!$A1001,1,0)</f>
        <v>1</v>
      </c>
      <c r="BR1001">
        <f>IF(Зведена!BR1001=Зведена!$A1001,1,0)</f>
        <v>1</v>
      </c>
      <c r="BU1001">
        <f>IF(Зведена!BU1001=Зведена!$A1001,1,0)</f>
        <v>1</v>
      </c>
      <c r="BX1001">
        <f>IF(Зведена!BX1001=Зведена!$A1001,1,0)</f>
        <v>1</v>
      </c>
      <c r="CA1001">
        <f>IF(Зведена!CA1001=Зведена!$A1001,1,0)</f>
        <v>1</v>
      </c>
      <c r="CD1001">
        <f>IF(Зведена!CD1001=Зведена!$A1001,1,0)</f>
        <v>1</v>
      </c>
      <c r="CG1001">
        <f>IF(Зведена!CG1001=Зведена!$A1001,1,0)</f>
        <v>1</v>
      </c>
      <c r="CJ1001">
        <f>IF(Зведена!CJ1001=Зведена!$A1001,1,0)</f>
        <v>1</v>
      </c>
      <c r="CM1001">
        <f>IF(Зведена!CM1001=Зведена!$A1001,1,0)</f>
        <v>1</v>
      </c>
      <c r="CP1001">
        <f>IF(Зведена!CP1001=Зведена!$A1001,1,0)</f>
        <v>1</v>
      </c>
      <c r="CS1001">
        <f>IF(Зведена!CS1001=Зведена!$A1001,1,0)</f>
        <v>1</v>
      </c>
      <c r="CV1001">
        <f>IF(Зведена!CV1001=Зведена!$A1001,1,0)</f>
        <v>1</v>
      </c>
      <c r="CY1001">
        <f>IF(Зведена!CY1001=Зведена!$A1001,1,0)</f>
        <v>1</v>
      </c>
      <c r="DB1001">
        <f>IF(Зведена!DB1001=Зведена!$A1001,1,0)</f>
        <v>1</v>
      </c>
      <c r="DE1001">
        <f>IF(Зведена!DE1001=Зведена!$A1001,1,0)</f>
        <v>1</v>
      </c>
      <c r="DH1001">
        <f>IF(Зведена!DH1001=Зведена!$A1001,1,0)</f>
        <v>1</v>
      </c>
      <c r="DK1001">
        <f>IF(Зведена!DK1001=Зведена!$A1001,1,0)</f>
        <v>1</v>
      </c>
      <c r="DN1001">
        <f>IF(Зведена!DN1001=Зведена!$A1001,1,0)</f>
        <v>1</v>
      </c>
      <c r="DQ1001">
        <f>IF(Зведена!DQ1001=Зведена!$A1001,1,0)</f>
        <v>1</v>
      </c>
      <c r="DT1001">
        <f>IF(Зведена!DT1001=Зведена!$A1001,1,0)</f>
        <v>1</v>
      </c>
      <c r="DW1001">
        <f>IF(Зведена!DW1001=Зведена!$A1001,1,0)</f>
        <v>1</v>
      </c>
      <c r="DZ1001">
        <f>IF(Зведена!DZ1001=Зведена!$A1001,1,0)</f>
        <v>1</v>
      </c>
      <c r="EC1001">
        <f>IF(Зведена!EC1001=Зведена!$A1001,1,0)</f>
        <v>1</v>
      </c>
      <c r="EF1001">
        <f>IF(Зведена!EF1001=Зведена!$A1001,1,0)</f>
        <v>1</v>
      </c>
      <c r="EI1001">
        <f>IF(Зведена!EI1001=Зведена!$A1001,1,0)</f>
        <v>1</v>
      </c>
      <c r="EL1001">
        <f>IF(Зведена!EL1001=Зведена!$A1001,1,0)</f>
        <v>1</v>
      </c>
      <c r="EO1001">
        <f>IF(Зведена!EO1001=Зведена!$A1001,1,0)</f>
        <v>1</v>
      </c>
      <c r="ER1001">
        <f>IF(Зведена!ER1001=Зведена!$A1001,1,0)</f>
        <v>1</v>
      </c>
      <c r="EU1001">
        <f>IF(Зведена!EU1001=Зведена!$A1001,1,0)</f>
        <v>1</v>
      </c>
      <c r="EX1001">
        <f>IF(Зведена!EX1001=Зведена!$A1001,1,0)</f>
        <v>1</v>
      </c>
      <c r="FA1001">
        <f>IF(Зведена!FA1001=Зведена!$A1001,1,0)</f>
        <v>1</v>
      </c>
      <c r="FD1001">
        <f>IF(Зведена!FD1001=Зведена!$A1001,1,0)</f>
        <v>1</v>
      </c>
      <c r="FG1001">
        <f>IF(Зведена!FG1001=Зведена!$A1001,1,0)</f>
        <v>1</v>
      </c>
    </row>
    <row r="1002" spans="1:163" x14ac:dyDescent="0.35">
      <c r="A1002" s="37" t="s">
        <v>1001</v>
      </c>
      <c r="B1002" s="37">
        <v>85</v>
      </c>
      <c r="D1002">
        <f>IF(Зведена!D1002=Зведена!$A1002,1,0)</f>
        <v>1</v>
      </c>
      <c r="G1002">
        <f>IF(Зведена!G1002=Зведена!$A1002,1,0)</f>
        <v>1</v>
      </c>
      <c r="J1002">
        <f>IF(Зведена!J1002=Зведена!$A1002,1,0)</f>
        <v>1</v>
      </c>
      <c r="M1002">
        <f>IF(Зведена!M1002=Зведена!$A1002,1,0)</f>
        <v>1</v>
      </c>
      <c r="P1002">
        <f>IF(Зведена!P1002=Зведена!$A1002,1,0)</f>
        <v>1</v>
      </c>
      <c r="S1002">
        <f>IF(Зведена!S1002=Зведена!$A1002,1,0)</f>
        <v>1</v>
      </c>
      <c r="V1002">
        <f>IF(Зведена!V1002=Зведена!$A1002,1,0)</f>
        <v>1</v>
      </c>
      <c r="Y1002">
        <f>IF(Зведена!Y1002=Зведена!$A1002,1,0)</f>
        <v>1</v>
      </c>
      <c r="AB1002">
        <f>IF(Зведена!AB1002=Зведена!$A1002,1,0)</f>
        <v>1</v>
      </c>
      <c r="AE1002">
        <f>IF(Зведена!AE1002=Зведена!$A1002,1,0)</f>
        <v>1</v>
      </c>
      <c r="AH1002">
        <f>IF(Зведена!AH1002=Зведена!$A1002,1,0)</f>
        <v>1</v>
      </c>
      <c r="AK1002">
        <f>IF(Зведена!AK1002=Зведена!$A1002,1,0)</f>
        <v>1</v>
      </c>
      <c r="AN1002">
        <f>IF(Зведена!AN1002=Зведена!$A1002,1,0)</f>
        <v>1</v>
      </c>
      <c r="AQ1002">
        <f>IF(Зведена!AQ1002=Зведена!$A1002,1,0)</f>
        <v>1</v>
      </c>
      <c r="AT1002">
        <f>IF(Зведена!AT1002=Зведена!$A1002,1,0)</f>
        <v>1</v>
      </c>
      <c r="AW1002">
        <f>IF(Зведена!AW1002=Зведена!$A1002,1,0)</f>
        <v>1</v>
      </c>
      <c r="AZ1002">
        <f>IF(Зведена!AZ1002=Зведена!$A1002,1,0)</f>
        <v>1</v>
      </c>
      <c r="BC1002">
        <f>IF(Зведена!BC1002=Зведена!$A1002,1,0)</f>
        <v>1</v>
      </c>
      <c r="BF1002">
        <f>IF(Зведена!BF1002=Зведена!$A1002,1,0)</f>
        <v>1</v>
      </c>
      <c r="BI1002">
        <f>IF(Зведена!BI1002=Зведена!$A1002,1,0)</f>
        <v>1</v>
      </c>
      <c r="BL1002">
        <f>IF(Зведена!BL1002=Зведена!$A1002,1,0)</f>
        <v>1</v>
      </c>
      <c r="BO1002">
        <f>IF(Зведена!BO1002=Зведена!$A1002,1,0)</f>
        <v>1</v>
      </c>
      <c r="BR1002">
        <f>IF(Зведена!BR1002=Зведена!$A1002,1,0)</f>
        <v>1</v>
      </c>
      <c r="BU1002">
        <f>IF(Зведена!BU1002=Зведена!$A1002,1,0)</f>
        <v>1</v>
      </c>
      <c r="BX1002">
        <f>IF(Зведена!BX1002=Зведена!$A1002,1,0)</f>
        <v>1</v>
      </c>
      <c r="CA1002">
        <f>IF(Зведена!CA1002=Зведена!$A1002,1,0)</f>
        <v>1</v>
      </c>
      <c r="CD1002">
        <f>IF(Зведена!CD1002=Зведена!$A1002,1,0)</f>
        <v>1</v>
      </c>
      <c r="CG1002">
        <f>IF(Зведена!CG1002=Зведена!$A1002,1,0)</f>
        <v>1</v>
      </c>
      <c r="CJ1002">
        <f>IF(Зведена!CJ1002=Зведена!$A1002,1,0)</f>
        <v>1</v>
      </c>
      <c r="CM1002">
        <f>IF(Зведена!CM1002=Зведена!$A1002,1,0)</f>
        <v>1</v>
      </c>
      <c r="CP1002">
        <f>IF(Зведена!CP1002=Зведена!$A1002,1,0)</f>
        <v>1</v>
      </c>
      <c r="CS1002">
        <f>IF(Зведена!CS1002=Зведена!$A1002,1,0)</f>
        <v>1</v>
      </c>
      <c r="CV1002">
        <f>IF(Зведена!CV1002=Зведена!$A1002,1,0)</f>
        <v>1</v>
      </c>
      <c r="CY1002">
        <f>IF(Зведена!CY1002=Зведена!$A1002,1,0)</f>
        <v>1</v>
      </c>
      <c r="DB1002">
        <f>IF(Зведена!DB1002=Зведена!$A1002,1,0)</f>
        <v>1</v>
      </c>
      <c r="DE1002">
        <f>IF(Зведена!DE1002=Зведена!$A1002,1,0)</f>
        <v>1</v>
      </c>
      <c r="DH1002">
        <f>IF(Зведена!DH1002=Зведена!$A1002,1,0)</f>
        <v>1</v>
      </c>
      <c r="DK1002">
        <f>IF(Зведена!DK1002=Зведена!$A1002,1,0)</f>
        <v>1</v>
      </c>
      <c r="DN1002">
        <f>IF(Зведена!DN1002=Зведена!$A1002,1,0)</f>
        <v>1</v>
      </c>
      <c r="DQ1002">
        <f>IF(Зведена!DQ1002=Зведена!$A1002,1,0)</f>
        <v>1</v>
      </c>
      <c r="DT1002">
        <f>IF(Зведена!DT1002=Зведена!$A1002,1,0)</f>
        <v>1</v>
      </c>
      <c r="DW1002">
        <f>IF(Зведена!DW1002=Зведена!$A1002,1,0)</f>
        <v>1</v>
      </c>
      <c r="DZ1002">
        <f>IF(Зведена!DZ1002=Зведена!$A1002,1,0)</f>
        <v>1</v>
      </c>
      <c r="EC1002">
        <f>IF(Зведена!EC1002=Зведена!$A1002,1,0)</f>
        <v>1</v>
      </c>
      <c r="EF1002">
        <f>IF(Зведена!EF1002=Зведена!$A1002,1,0)</f>
        <v>1</v>
      </c>
      <c r="EI1002">
        <f>IF(Зведена!EI1002=Зведена!$A1002,1,0)</f>
        <v>1</v>
      </c>
      <c r="EL1002">
        <f>IF(Зведена!EL1002=Зведена!$A1002,1,0)</f>
        <v>1</v>
      </c>
      <c r="EO1002">
        <f>IF(Зведена!EO1002=Зведена!$A1002,1,0)</f>
        <v>1</v>
      </c>
      <c r="ER1002">
        <f>IF(Зведена!ER1002=Зведена!$A1002,1,0)</f>
        <v>1</v>
      </c>
      <c r="EU1002">
        <f>IF(Зведена!EU1002=Зведена!$A1002,1,0)</f>
        <v>1</v>
      </c>
      <c r="EX1002">
        <f>IF(Зведена!EX1002=Зведена!$A1002,1,0)</f>
        <v>1</v>
      </c>
      <c r="FA1002">
        <f>IF(Зведена!FA1002=Зведена!$A1002,1,0)</f>
        <v>1</v>
      </c>
      <c r="FD1002">
        <f>IF(Зведена!FD1002=Зведена!$A1002,1,0)</f>
        <v>1</v>
      </c>
      <c r="FG1002">
        <f>IF(Зведена!FG1002=Зведена!$A1002,1,0)</f>
        <v>1</v>
      </c>
    </row>
    <row r="1003" spans="1:163" x14ac:dyDescent="0.35">
      <c r="A1003" s="37" t="s">
        <v>1002</v>
      </c>
      <c r="B1003" s="37">
        <v>85</v>
      </c>
      <c r="D1003">
        <f>IF(Зведена!D1003=Зведена!$A1003,1,0)</f>
        <v>1</v>
      </c>
      <c r="G1003">
        <f>IF(Зведена!G1003=Зведена!$A1003,1,0)</f>
        <v>1</v>
      </c>
      <c r="J1003">
        <f>IF(Зведена!J1003=Зведена!$A1003,1,0)</f>
        <v>1</v>
      </c>
      <c r="M1003">
        <f>IF(Зведена!M1003=Зведена!$A1003,1,0)</f>
        <v>1</v>
      </c>
      <c r="P1003">
        <f>IF(Зведена!P1003=Зведена!$A1003,1,0)</f>
        <v>1</v>
      </c>
      <c r="S1003">
        <f>IF(Зведена!S1003=Зведена!$A1003,1,0)</f>
        <v>1</v>
      </c>
      <c r="V1003">
        <f>IF(Зведена!V1003=Зведена!$A1003,1,0)</f>
        <v>1</v>
      </c>
      <c r="Y1003">
        <f>IF(Зведена!Y1003=Зведена!$A1003,1,0)</f>
        <v>1</v>
      </c>
      <c r="AB1003">
        <f>IF(Зведена!AB1003=Зведена!$A1003,1,0)</f>
        <v>1</v>
      </c>
      <c r="AE1003">
        <f>IF(Зведена!AE1003=Зведена!$A1003,1,0)</f>
        <v>1</v>
      </c>
      <c r="AH1003">
        <f>IF(Зведена!AH1003=Зведена!$A1003,1,0)</f>
        <v>1</v>
      </c>
      <c r="AK1003">
        <f>IF(Зведена!AK1003=Зведена!$A1003,1,0)</f>
        <v>1</v>
      </c>
      <c r="AN1003">
        <f>IF(Зведена!AN1003=Зведена!$A1003,1,0)</f>
        <v>1</v>
      </c>
      <c r="AQ1003">
        <f>IF(Зведена!AQ1003=Зведена!$A1003,1,0)</f>
        <v>1</v>
      </c>
      <c r="AT1003">
        <f>IF(Зведена!AT1003=Зведена!$A1003,1,0)</f>
        <v>1</v>
      </c>
      <c r="AW1003">
        <f>IF(Зведена!AW1003=Зведена!$A1003,1,0)</f>
        <v>1</v>
      </c>
      <c r="AZ1003">
        <f>IF(Зведена!AZ1003=Зведена!$A1003,1,0)</f>
        <v>1</v>
      </c>
      <c r="BC1003">
        <f>IF(Зведена!BC1003=Зведена!$A1003,1,0)</f>
        <v>1</v>
      </c>
      <c r="BF1003">
        <f>IF(Зведена!BF1003=Зведена!$A1003,1,0)</f>
        <v>1</v>
      </c>
      <c r="BI1003">
        <f>IF(Зведена!BI1003=Зведена!$A1003,1,0)</f>
        <v>1</v>
      </c>
      <c r="BL1003">
        <f>IF(Зведена!BL1003=Зведена!$A1003,1,0)</f>
        <v>1</v>
      </c>
      <c r="BO1003">
        <f>IF(Зведена!BO1003=Зведена!$A1003,1,0)</f>
        <v>1</v>
      </c>
      <c r="BR1003">
        <f>IF(Зведена!BR1003=Зведена!$A1003,1,0)</f>
        <v>1</v>
      </c>
      <c r="BU1003">
        <f>IF(Зведена!BU1003=Зведена!$A1003,1,0)</f>
        <v>1</v>
      </c>
      <c r="BX1003">
        <f>IF(Зведена!BX1003=Зведена!$A1003,1,0)</f>
        <v>1</v>
      </c>
      <c r="CA1003">
        <f>IF(Зведена!CA1003=Зведена!$A1003,1,0)</f>
        <v>1</v>
      </c>
      <c r="CD1003">
        <f>IF(Зведена!CD1003=Зведена!$A1003,1,0)</f>
        <v>1</v>
      </c>
      <c r="CG1003">
        <f>IF(Зведена!CG1003=Зведена!$A1003,1,0)</f>
        <v>1</v>
      </c>
      <c r="CJ1003">
        <f>IF(Зведена!CJ1003=Зведена!$A1003,1,0)</f>
        <v>1</v>
      </c>
      <c r="CM1003">
        <f>IF(Зведена!CM1003=Зведена!$A1003,1,0)</f>
        <v>1</v>
      </c>
      <c r="CP1003">
        <f>IF(Зведена!CP1003=Зведена!$A1003,1,0)</f>
        <v>1</v>
      </c>
      <c r="CS1003">
        <f>IF(Зведена!CS1003=Зведена!$A1003,1,0)</f>
        <v>1</v>
      </c>
      <c r="CV1003">
        <f>IF(Зведена!CV1003=Зведена!$A1003,1,0)</f>
        <v>1</v>
      </c>
      <c r="CY1003">
        <f>IF(Зведена!CY1003=Зведена!$A1003,1,0)</f>
        <v>1</v>
      </c>
      <c r="DB1003">
        <f>IF(Зведена!DB1003=Зведена!$A1003,1,0)</f>
        <v>1</v>
      </c>
      <c r="DE1003">
        <f>IF(Зведена!DE1003=Зведена!$A1003,1,0)</f>
        <v>1</v>
      </c>
      <c r="DH1003">
        <f>IF(Зведена!DH1003=Зведена!$A1003,1,0)</f>
        <v>1</v>
      </c>
      <c r="DK1003">
        <f>IF(Зведена!DK1003=Зведена!$A1003,1,0)</f>
        <v>1</v>
      </c>
      <c r="DN1003">
        <f>IF(Зведена!DN1003=Зведена!$A1003,1,0)</f>
        <v>1</v>
      </c>
      <c r="DQ1003">
        <f>IF(Зведена!DQ1003=Зведена!$A1003,1,0)</f>
        <v>1</v>
      </c>
      <c r="DT1003">
        <f>IF(Зведена!DT1003=Зведена!$A1003,1,0)</f>
        <v>1</v>
      </c>
      <c r="DW1003">
        <f>IF(Зведена!DW1003=Зведена!$A1003,1,0)</f>
        <v>1</v>
      </c>
      <c r="DZ1003">
        <f>IF(Зведена!DZ1003=Зведена!$A1003,1,0)</f>
        <v>1</v>
      </c>
      <c r="EC1003">
        <f>IF(Зведена!EC1003=Зведена!$A1003,1,0)</f>
        <v>1</v>
      </c>
      <c r="EF1003">
        <f>IF(Зведена!EF1003=Зведена!$A1003,1,0)</f>
        <v>1</v>
      </c>
      <c r="EI1003">
        <f>IF(Зведена!EI1003=Зведена!$A1003,1,0)</f>
        <v>1</v>
      </c>
      <c r="EL1003">
        <f>IF(Зведена!EL1003=Зведена!$A1003,1,0)</f>
        <v>1</v>
      </c>
      <c r="EO1003">
        <f>IF(Зведена!EO1003=Зведена!$A1003,1,0)</f>
        <v>1</v>
      </c>
      <c r="ER1003">
        <f>IF(Зведена!ER1003=Зведена!$A1003,1,0)</f>
        <v>1</v>
      </c>
      <c r="EU1003">
        <f>IF(Зведена!EU1003=Зведена!$A1003,1,0)</f>
        <v>1</v>
      </c>
      <c r="EX1003">
        <f>IF(Зведена!EX1003=Зведена!$A1003,1,0)</f>
        <v>1</v>
      </c>
      <c r="FA1003">
        <f>IF(Зведена!FA1003=Зведена!$A1003,1,0)</f>
        <v>1</v>
      </c>
      <c r="FD1003">
        <f>IF(Зведена!FD1003=Зведена!$A1003,1,0)</f>
        <v>1</v>
      </c>
      <c r="FG1003">
        <f>IF(Зведена!FG1003=Зведена!$A1003,1,0)</f>
        <v>1</v>
      </c>
    </row>
    <row r="1004" spans="1:163" x14ac:dyDescent="0.35">
      <c r="A1004" s="37" t="s">
        <v>1003</v>
      </c>
      <c r="B1004" s="37">
        <v>85</v>
      </c>
      <c r="D1004">
        <f>IF(Зведена!D1004=Зведена!$A1004,1,0)</f>
        <v>1</v>
      </c>
      <c r="G1004">
        <f>IF(Зведена!G1004=Зведена!$A1004,1,0)</f>
        <v>1</v>
      </c>
      <c r="J1004">
        <f>IF(Зведена!J1004=Зведена!$A1004,1,0)</f>
        <v>1</v>
      </c>
      <c r="M1004">
        <f>IF(Зведена!M1004=Зведена!$A1004,1,0)</f>
        <v>1</v>
      </c>
      <c r="P1004">
        <f>IF(Зведена!P1004=Зведена!$A1004,1,0)</f>
        <v>1</v>
      </c>
      <c r="S1004">
        <f>IF(Зведена!S1004=Зведена!$A1004,1,0)</f>
        <v>1</v>
      </c>
      <c r="V1004">
        <f>IF(Зведена!V1004=Зведена!$A1004,1,0)</f>
        <v>1</v>
      </c>
      <c r="Y1004">
        <f>IF(Зведена!Y1004=Зведена!$A1004,1,0)</f>
        <v>1</v>
      </c>
      <c r="AB1004">
        <f>IF(Зведена!AB1004=Зведена!$A1004,1,0)</f>
        <v>1</v>
      </c>
      <c r="AE1004">
        <f>IF(Зведена!AE1004=Зведена!$A1004,1,0)</f>
        <v>1</v>
      </c>
      <c r="AH1004">
        <f>IF(Зведена!AH1004=Зведена!$A1004,1,0)</f>
        <v>1</v>
      </c>
      <c r="AK1004">
        <f>IF(Зведена!AK1004=Зведена!$A1004,1,0)</f>
        <v>1</v>
      </c>
      <c r="AN1004">
        <f>IF(Зведена!AN1004=Зведена!$A1004,1,0)</f>
        <v>1</v>
      </c>
      <c r="AQ1004">
        <f>IF(Зведена!AQ1004=Зведена!$A1004,1,0)</f>
        <v>1</v>
      </c>
      <c r="AT1004">
        <f>IF(Зведена!AT1004=Зведена!$A1004,1,0)</f>
        <v>1</v>
      </c>
      <c r="AW1004">
        <f>IF(Зведена!AW1004=Зведена!$A1004,1,0)</f>
        <v>1</v>
      </c>
      <c r="AZ1004">
        <f>IF(Зведена!AZ1004=Зведена!$A1004,1,0)</f>
        <v>1</v>
      </c>
      <c r="BC1004">
        <f>IF(Зведена!BC1004=Зведена!$A1004,1,0)</f>
        <v>1</v>
      </c>
      <c r="BF1004">
        <f>IF(Зведена!BF1004=Зведена!$A1004,1,0)</f>
        <v>1</v>
      </c>
      <c r="BI1004">
        <f>IF(Зведена!BI1004=Зведена!$A1004,1,0)</f>
        <v>1</v>
      </c>
      <c r="BL1004">
        <f>IF(Зведена!BL1004=Зведена!$A1004,1,0)</f>
        <v>1</v>
      </c>
      <c r="BO1004">
        <f>IF(Зведена!BO1004=Зведена!$A1004,1,0)</f>
        <v>1</v>
      </c>
      <c r="BR1004">
        <f>IF(Зведена!BR1004=Зведена!$A1004,1,0)</f>
        <v>1</v>
      </c>
      <c r="BU1004">
        <f>IF(Зведена!BU1004=Зведена!$A1004,1,0)</f>
        <v>1</v>
      </c>
      <c r="BX1004">
        <f>IF(Зведена!BX1004=Зведена!$A1004,1,0)</f>
        <v>1</v>
      </c>
      <c r="CA1004">
        <f>IF(Зведена!CA1004=Зведена!$A1004,1,0)</f>
        <v>1</v>
      </c>
      <c r="CD1004">
        <f>IF(Зведена!CD1004=Зведена!$A1004,1,0)</f>
        <v>1</v>
      </c>
      <c r="CG1004">
        <f>IF(Зведена!CG1004=Зведена!$A1004,1,0)</f>
        <v>1</v>
      </c>
      <c r="CJ1004">
        <f>IF(Зведена!CJ1004=Зведена!$A1004,1,0)</f>
        <v>1</v>
      </c>
      <c r="CM1004">
        <f>IF(Зведена!CM1004=Зведена!$A1004,1,0)</f>
        <v>1</v>
      </c>
      <c r="CP1004">
        <f>IF(Зведена!CP1004=Зведена!$A1004,1,0)</f>
        <v>1</v>
      </c>
      <c r="CS1004">
        <f>IF(Зведена!CS1004=Зведена!$A1004,1,0)</f>
        <v>1</v>
      </c>
      <c r="CV1004">
        <f>IF(Зведена!CV1004=Зведена!$A1004,1,0)</f>
        <v>1</v>
      </c>
      <c r="CY1004">
        <f>IF(Зведена!CY1004=Зведена!$A1004,1,0)</f>
        <v>1</v>
      </c>
      <c r="DB1004">
        <f>IF(Зведена!DB1004=Зведена!$A1004,1,0)</f>
        <v>1</v>
      </c>
      <c r="DE1004">
        <f>IF(Зведена!DE1004=Зведена!$A1004,1,0)</f>
        <v>1</v>
      </c>
      <c r="DH1004">
        <f>IF(Зведена!DH1004=Зведена!$A1004,1,0)</f>
        <v>1</v>
      </c>
      <c r="DK1004">
        <f>IF(Зведена!DK1004=Зведена!$A1004,1,0)</f>
        <v>1</v>
      </c>
      <c r="DN1004">
        <f>IF(Зведена!DN1004=Зведена!$A1004,1,0)</f>
        <v>1</v>
      </c>
      <c r="DQ1004">
        <f>IF(Зведена!DQ1004=Зведена!$A1004,1,0)</f>
        <v>1</v>
      </c>
      <c r="DT1004">
        <f>IF(Зведена!DT1004=Зведена!$A1004,1,0)</f>
        <v>1</v>
      </c>
      <c r="DW1004">
        <f>IF(Зведена!DW1004=Зведена!$A1004,1,0)</f>
        <v>1</v>
      </c>
      <c r="DZ1004">
        <f>IF(Зведена!DZ1004=Зведена!$A1004,1,0)</f>
        <v>1</v>
      </c>
      <c r="EC1004">
        <f>IF(Зведена!EC1004=Зведена!$A1004,1,0)</f>
        <v>1</v>
      </c>
      <c r="EF1004">
        <f>IF(Зведена!EF1004=Зведена!$A1004,1,0)</f>
        <v>1</v>
      </c>
      <c r="EI1004">
        <f>IF(Зведена!EI1004=Зведена!$A1004,1,0)</f>
        <v>1</v>
      </c>
      <c r="EL1004">
        <f>IF(Зведена!EL1004=Зведена!$A1004,1,0)</f>
        <v>1</v>
      </c>
      <c r="EO1004">
        <f>IF(Зведена!EO1004=Зведена!$A1004,1,0)</f>
        <v>1</v>
      </c>
      <c r="ER1004">
        <f>IF(Зведена!ER1004=Зведена!$A1004,1,0)</f>
        <v>1</v>
      </c>
      <c r="EU1004">
        <f>IF(Зведена!EU1004=Зведена!$A1004,1,0)</f>
        <v>1</v>
      </c>
      <c r="EX1004">
        <f>IF(Зведена!EX1004=Зведена!$A1004,1,0)</f>
        <v>1</v>
      </c>
      <c r="FA1004">
        <f>IF(Зведена!FA1004=Зведена!$A1004,1,0)</f>
        <v>1</v>
      </c>
      <c r="FD1004">
        <f>IF(Зведена!FD1004=Зведена!$A1004,1,0)</f>
        <v>1</v>
      </c>
      <c r="FG1004">
        <f>IF(Зведена!FG1004=Зведена!$A1004,1,0)</f>
        <v>1</v>
      </c>
    </row>
    <row r="1005" spans="1:163" x14ac:dyDescent="0.35">
      <c r="A1005" s="37" t="s">
        <v>1004</v>
      </c>
      <c r="B1005" s="37">
        <v>85</v>
      </c>
      <c r="D1005">
        <f>IF(Зведена!D1005=Зведена!$A1005,1,0)</f>
        <v>1</v>
      </c>
      <c r="G1005">
        <f>IF(Зведена!G1005=Зведена!$A1005,1,0)</f>
        <v>1</v>
      </c>
      <c r="J1005">
        <f>IF(Зведена!J1005=Зведена!$A1005,1,0)</f>
        <v>1</v>
      </c>
      <c r="M1005">
        <f>IF(Зведена!M1005=Зведена!$A1005,1,0)</f>
        <v>1</v>
      </c>
      <c r="P1005">
        <f>IF(Зведена!P1005=Зведена!$A1005,1,0)</f>
        <v>1</v>
      </c>
      <c r="S1005">
        <f>IF(Зведена!S1005=Зведена!$A1005,1,0)</f>
        <v>1</v>
      </c>
      <c r="V1005">
        <f>IF(Зведена!V1005=Зведена!$A1005,1,0)</f>
        <v>1</v>
      </c>
      <c r="Y1005">
        <f>IF(Зведена!Y1005=Зведена!$A1005,1,0)</f>
        <v>1</v>
      </c>
      <c r="AB1005">
        <f>IF(Зведена!AB1005=Зведена!$A1005,1,0)</f>
        <v>1</v>
      </c>
      <c r="AE1005">
        <f>IF(Зведена!AE1005=Зведена!$A1005,1,0)</f>
        <v>1</v>
      </c>
      <c r="AH1005">
        <f>IF(Зведена!AH1005=Зведена!$A1005,1,0)</f>
        <v>1</v>
      </c>
      <c r="AK1005">
        <f>IF(Зведена!AK1005=Зведена!$A1005,1,0)</f>
        <v>1</v>
      </c>
      <c r="AN1005">
        <f>IF(Зведена!AN1005=Зведена!$A1005,1,0)</f>
        <v>1</v>
      </c>
      <c r="AQ1005">
        <f>IF(Зведена!AQ1005=Зведена!$A1005,1,0)</f>
        <v>1</v>
      </c>
      <c r="AT1005">
        <f>IF(Зведена!AT1005=Зведена!$A1005,1,0)</f>
        <v>1</v>
      </c>
      <c r="AW1005">
        <f>IF(Зведена!AW1005=Зведена!$A1005,1,0)</f>
        <v>1</v>
      </c>
      <c r="AZ1005">
        <f>IF(Зведена!AZ1005=Зведена!$A1005,1,0)</f>
        <v>1</v>
      </c>
      <c r="BC1005">
        <f>IF(Зведена!BC1005=Зведена!$A1005,1,0)</f>
        <v>1</v>
      </c>
      <c r="BF1005">
        <f>IF(Зведена!BF1005=Зведена!$A1005,1,0)</f>
        <v>1</v>
      </c>
      <c r="BI1005">
        <f>IF(Зведена!BI1005=Зведена!$A1005,1,0)</f>
        <v>1</v>
      </c>
      <c r="BL1005">
        <f>IF(Зведена!BL1005=Зведена!$A1005,1,0)</f>
        <v>1</v>
      </c>
      <c r="BO1005">
        <f>IF(Зведена!BO1005=Зведена!$A1005,1,0)</f>
        <v>1</v>
      </c>
      <c r="BR1005">
        <f>IF(Зведена!BR1005=Зведена!$A1005,1,0)</f>
        <v>1</v>
      </c>
      <c r="BU1005">
        <f>IF(Зведена!BU1005=Зведена!$A1005,1,0)</f>
        <v>1</v>
      </c>
      <c r="BX1005">
        <f>IF(Зведена!BX1005=Зведена!$A1005,1,0)</f>
        <v>1</v>
      </c>
      <c r="CA1005">
        <f>IF(Зведена!CA1005=Зведена!$A1005,1,0)</f>
        <v>1</v>
      </c>
      <c r="CD1005">
        <f>IF(Зведена!CD1005=Зведена!$A1005,1,0)</f>
        <v>1</v>
      </c>
      <c r="CG1005">
        <f>IF(Зведена!CG1005=Зведена!$A1005,1,0)</f>
        <v>1</v>
      </c>
      <c r="CJ1005">
        <f>IF(Зведена!CJ1005=Зведена!$A1005,1,0)</f>
        <v>1</v>
      </c>
      <c r="CM1005">
        <f>IF(Зведена!CM1005=Зведена!$A1005,1,0)</f>
        <v>1</v>
      </c>
      <c r="CP1005">
        <f>IF(Зведена!CP1005=Зведена!$A1005,1,0)</f>
        <v>1</v>
      </c>
      <c r="CS1005">
        <f>IF(Зведена!CS1005=Зведена!$A1005,1,0)</f>
        <v>1</v>
      </c>
      <c r="CV1005">
        <f>IF(Зведена!CV1005=Зведена!$A1005,1,0)</f>
        <v>1</v>
      </c>
      <c r="CY1005">
        <f>IF(Зведена!CY1005=Зведена!$A1005,1,0)</f>
        <v>1</v>
      </c>
      <c r="DB1005">
        <f>IF(Зведена!DB1005=Зведена!$A1005,1,0)</f>
        <v>1</v>
      </c>
      <c r="DE1005">
        <f>IF(Зведена!DE1005=Зведена!$A1005,1,0)</f>
        <v>1</v>
      </c>
      <c r="DH1005">
        <f>IF(Зведена!DH1005=Зведена!$A1005,1,0)</f>
        <v>1</v>
      </c>
      <c r="DK1005">
        <f>IF(Зведена!DK1005=Зведена!$A1005,1,0)</f>
        <v>1</v>
      </c>
      <c r="DN1005">
        <f>IF(Зведена!DN1005=Зведена!$A1005,1,0)</f>
        <v>1</v>
      </c>
      <c r="DQ1005">
        <f>IF(Зведена!DQ1005=Зведена!$A1005,1,0)</f>
        <v>1</v>
      </c>
      <c r="DT1005">
        <f>IF(Зведена!DT1005=Зведена!$A1005,1,0)</f>
        <v>1</v>
      </c>
      <c r="DW1005">
        <f>IF(Зведена!DW1005=Зведена!$A1005,1,0)</f>
        <v>1</v>
      </c>
      <c r="DZ1005">
        <f>IF(Зведена!DZ1005=Зведена!$A1005,1,0)</f>
        <v>1</v>
      </c>
      <c r="EC1005">
        <f>IF(Зведена!EC1005=Зведена!$A1005,1,0)</f>
        <v>1</v>
      </c>
      <c r="EF1005">
        <f>IF(Зведена!EF1005=Зведена!$A1005,1,0)</f>
        <v>1</v>
      </c>
      <c r="EI1005">
        <f>IF(Зведена!EI1005=Зведена!$A1005,1,0)</f>
        <v>1</v>
      </c>
      <c r="EL1005">
        <f>IF(Зведена!EL1005=Зведена!$A1005,1,0)</f>
        <v>1</v>
      </c>
      <c r="EO1005">
        <f>IF(Зведена!EO1005=Зведена!$A1005,1,0)</f>
        <v>1</v>
      </c>
      <c r="ER1005">
        <f>IF(Зведена!ER1005=Зведена!$A1005,1,0)</f>
        <v>1</v>
      </c>
      <c r="EU1005">
        <f>IF(Зведена!EU1005=Зведена!$A1005,1,0)</f>
        <v>1</v>
      </c>
      <c r="EX1005">
        <f>IF(Зведена!EX1005=Зведена!$A1005,1,0)</f>
        <v>1</v>
      </c>
      <c r="FA1005">
        <f>IF(Зведена!FA1005=Зведена!$A1005,1,0)</f>
        <v>1</v>
      </c>
      <c r="FD1005">
        <f>IF(Зведена!FD1005=Зведена!$A1005,1,0)</f>
        <v>1</v>
      </c>
      <c r="FG1005">
        <f>IF(Зведена!FG1005=Зведена!$A1005,1,0)</f>
        <v>1</v>
      </c>
    </row>
    <row r="1006" spans="1:163" x14ac:dyDescent="0.35">
      <c r="A1006" s="37" t="s">
        <v>1005</v>
      </c>
      <c r="B1006" s="37">
        <v>85</v>
      </c>
      <c r="D1006">
        <f>IF(Зведена!D1006=Зведена!$A1006,1,0)</f>
        <v>1</v>
      </c>
      <c r="G1006">
        <f>IF(Зведена!G1006=Зведена!$A1006,1,0)</f>
        <v>1</v>
      </c>
      <c r="J1006">
        <f>IF(Зведена!J1006=Зведена!$A1006,1,0)</f>
        <v>1</v>
      </c>
      <c r="M1006">
        <f>IF(Зведена!M1006=Зведена!$A1006,1,0)</f>
        <v>1</v>
      </c>
      <c r="P1006">
        <f>IF(Зведена!P1006=Зведена!$A1006,1,0)</f>
        <v>1</v>
      </c>
      <c r="S1006">
        <f>IF(Зведена!S1006=Зведена!$A1006,1,0)</f>
        <v>1</v>
      </c>
      <c r="V1006">
        <f>IF(Зведена!V1006=Зведена!$A1006,1,0)</f>
        <v>1</v>
      </c>
      <c r="Y1006">
        <f>IF(Зведена!Y1006=Зведена!$A1006,1,0)</f>
        <v>1</v>
      </c>
      <c r="AB1006">
        <f>IF(Зведена!AB1006=Зведена!$A1006,1,0)</f>
        <v>1</v>
      </c>
      <c r="AE1006">
        <f>IF(Зведена!AE1006=Зведена!$A1006,1,0)</f>
        <v>1</v>
      </c>
      <c r="AH1006">
        <f>IF(Зведена!AH1006=Зведена!$A1006,1,0)</f>
        <v>1</v>
      </c>
      <c r="AK1006">
        <f>IF(Зведена!AK1006=Зведена!$A1006,1,0)</f>
        <v>1</v>
      </c>
      <c r="AN1006">
        <f>IF(Зведена!AN1006=Зведена!$A1006,1,0)</f>
        <v>1</v>
      </c>
      <c r="AQ1006">
        <f>IF(Зведена!AQ1006=Зведена!$A1006,1,0)</f>
        <v>1</v>
      </c>
      <c r="AT1006">
        <f>IF(Зведена!AT1006=Зведена!$A1006,1,0)</f>
        <v>1</v>
      </c>
      <c r="AW1006">
        <f>IF(Зведена!AW1006=Зведена!$A1006,1,0)</f>
        <v>1</v>
      </c>
      <c r="AZ1006">
        <f>IF(Зведена!AZ1006=Зведена!$A1006,1,0)</f>
        <v>1</v>
      </c>
      <c r="BC1006">
        <f>IF(Зведена!BC1006=Зведена!$A1006,1,0)</f>
        <v>1</v>
      </c>
      <c r="BF1006">
        <f>IF(Зведена!BF1006=Зведена!$A1006,1,0)</f>
        <v>1</v>
      </c>
      <c r="BI1006">
        <f>IF(Зведена!BI1006=Зведена!$A1006,1,0)</f>
        <v>1</v>
      </c>
      <c r="BL1006">
        <f>IF(Зведена!BL1006=Зведена!$A1006,1,0)</f>
        <v>1</v>
      </c>
      <c r="BO1006">
        <f>IF(Зведена!BO1006=Зведена!$A1006,1,0)</f>
        <v>1</v>
      </c>
      <c r="BR1006">
        <f>IF(Зведена!BR1006=Зведена!$A1006,1,0)</f>
        <v>1</v>
      </c>
      <c r="BU1006">
        <f>IF(Зведена!BU1006=Зведена!$A1006,1,0)</f>
        <v>1</v>
      </c>
      <c r="BX1006">
        <f>IF(Зведена!BX1006=Зведена!$A1006,1,0)</f>
        <v>1</v>
      </c>
      <c r="CA1006">
        <f>IF(Зведена!CA1006=Зведена!$A1006,1,0)</f>
        <v>1</v>
      </c>
      <c r="CD1006">
        <f>IF(Зведена!CD1006=Зведена!$A1006,1,0)</f>
        <v>1</v>
      </c>
      <c r="CG1006">
        <f>IF(Зведена!CG1006=Зведена!$A1006,1,0)</f>
        <v>1</v>
      </c>
      <c r="CJ1006">
        <f>IF(Зведена!CJ1006=Зведена!$A1006,1,0)</f>
        <v>1</v>
      </c>
      <c r="CM1006">
        <f>IF(Зведена!CM1006=Зведена!$A1006,1,0)</f>
        <v>1</v>
      </c>
      <c r="CP1006">
        <f>IF(Зведена!CP1006=Зведена!$A1006,1,0)</f>
        <v>1</v>
      </c>
      <c r="CS1006">
        <f>IF(Зведена!CS1006=Зведена!$A1006,1,0)</f>
        <v>1</v>
      </c>
      <c r="CV1006">
        <f>IF(Зведена!CV1006=Зведена!$A1006,1,0)</f>
        <v>1</v>
      </c>
      <c r="CY1006">
        <f>IF(Зведена!CY1006=Зведена!$A1006,1,0)</f>
        <v>1</v>
      </c>
      <c r="DB1006">
        <f>IF(Зведена!DB1006=Зведена!$A1006,1,0)</f>
        <v>1</v>
      </c>
      <c r="DE1006">
        <f>IF(Зведена!DE1006=Зведена!$A1006,1,0)</f>
        <v>1</v>
      </c>
      <c r="DH1006">
        <f>IF(Зведена!DH1006=Зведена!$A1006,1,0)</f>
        <v>1</v>
      </c>
      <c r="DK1006">
        <f>IF(Зведена!DK1006=Зведена!$A1006,1,0)</f>
        <v>1</v>
      </c>
      <c r="DN1006">
        <f>IF(Зведена!DN1006=Зведена!$A1006,1,0)</f>
        <v>1</v>
      </c>
      <c r="DQ1006">
        <f>IF(Зведена!DQ1006=Зведена!$A1006,1,0)</f>
        <v>1</v>
      </c>
      <c r="DT1006">
        <f>IF(Зведена!DT1006=Зведена!$A1006,1,0)</f>
        <v>1</v>
      </c>
      <c r="DW1006">
        <f>IF(Зведена!DW1006=Зведена!$A1006,1,0)</f>
        <v>1</v>
      </c>
      <c r="DZ1006">
        <f>IF(Зведена!DZ1006=Зведена!$A1006,1,0)</f>
        <v>1</v>
      </c>
      <c r="EC1006">
        <f>IF(Зведена!EC1006=Зведена!$A1006,1,0)</f>
        <v>1</v>
      </c>
      <c r="EF1006">
        <f>IF(Зведена!EF1006=Зведена!$A1006,1,0)</f>
        <v>1</v>
      </c>
      <c r="EI1006">
        <f>IF(Зведена!EI1006=Зведена!$A1006,1,0)</f>
        <v>1</v>
      </c>
      <c r="EL1006">
        <f>IF(Зведена!EL1006=Зведена!$A1006,1,0)</f>
        <v>1</v>
      </c>
      <c r="EO1006">
        <f>IF(Зведена!EO1006=Зведена!$A1006,1,0)</f>
        <v>1</v>
      </c>
      <c r="ER1006">
        <f>IF(Зведена!ER1006=Зведена!$A1006,1,0)</f>
        <v>1</v>
      </c>
      <c r="EU1006">
        <f>IF(Зведена!EU1006=Зведена!$A1006,1,0)</f>
        <v>1</v>
      </c>
      <c r="EX1006">
        <f>IF(Зведена!EX1006=Зведена!$A1006,1,0)</f>
        <v>1</v>
      </c>
      <c r="FA1006">
        <f>IF(Зведена!FA1006=Зведена!$A1006,1,0)</f>
        <v>1</v>
      </c>
      <c r="FD1006">
        <f>IF(Зведена!FD1006=Зведена!$A1006,1,0)</f>
        <v>1</v>
      </c>
      <c r="FG1006">
        <f>IF(Зведена!FG1006=Зведена!$A1006,1,0)</f>
        <v>1</v>
      </c>
    </row>
    <row r="1007" spans="1:163" x14ac:dyDescent="0.35">
      <c r="A1007" s="37" t="s">
        <v>1006</v>
      </c>
      <c r="B1007" s="37">
        <v>85</v>
      </c>
      <c r="D1007">
        <f>IF(Зведена!D1007=Зведена!$A1007,1,0)</f>
        <v>1</v>
      </c>
      <c r="G1007">
        <f>IF(Зведена!G1007=Зведена!$A1007,1,0)</f>
        <v>1</v>
      </c>
      <c r="J1007">
        <f>IF(Зведена!J1007=Зведена!$A1007,1,0)</f>
        <v>1</v>
      </c>
      <c r="M1007">
        <f>IF(Зведена!M1007=Зведена!$A1007,1,0)</f>
        <v>1</v>
      </c>
      <c r="P1007">
        <f>IF(Зведена!P1007=Зведена!$A1007,1,0)</f>
        <v>1</v>
      </c>
      <c r="S1007">
        <f>IF(Зведена!S1007=Зведена!$A1007,1,0)</f>
        <v>1</v>
      </c>
      <c r="V1007">
        <f>IF(Зведена!V1007=Зведена!$A1007,1,0)</f>
        <v>1</v>
      </c>
      <c r="Y1007">
        <f>IF(Зведена!Y1007=Зведена!$A1007,1,0)</f>
        <v>1</v>
      </c>
      <c r="AB1007">
        <f>IF(Зведена!AB1007=Зведена!$A1007,1,0)</f>
        <v>1</v>
      </c>
      <c r="AE1007">
        <f>IF(Зведена!AE1007=Зведена!$A1007,1,0)</f>
        <v>1</v>
      </c>
      <c r="AH1007">
        <f>IF(Зведена!AH1007=Зведена!$A1007,1,0)</f>
        <v>1</v>
      </c>
      <c r="AK1007">
        <f>IF(Зведена!AK1007=Зведена!$A1007,1,0)</f>
        <v>1</v>
      </c>
      <c r="AN1007">
        <f>IF(Зведена!AN1007=Зведена!$A1007,1,0)</f>
        <v>1</v>
      </c>
      <c r="AQ1007">
        <f>IF(Зведена!AQ1007=Зведена!$A1007,1,0)</f>
        <v>1</v>
      </c>
      <c r="AT1007">
        <f>IF(Зведена!AT1007=Зведена!$A1007,1,0)</f>
        <v>1</v>
      </c>
      <c r="AW1007">
        <f>IF(Зведена!AW1007=Зведена!$A1007,1,0)</f>
        <v>1</v>
      </c>
      <c r="AZ1007">
        <f>IF(Зведена!AZ1007=Зведена!$A1007,1,0)</f>
        <v>1</v>
      </c>
      <c r="BC1007">
        <f>IF(Зведена!BC1007=Зведена!$A1007,1,0)</f>
        <v>1</v>
      </c>
      <c r="BF1007">
        <f>IF(Зведена!BF1007=Зведена!$A1007,1,0)</f>
        <v>1</v>
      </c>
      <c r="BI1007">
        <f>IF(Зведена!BI1007=Зведена!$A1007,1,0)</f>
        <v>1</v>
      </c>
      <c r="BL1007">
        <f>IF(Зведена!BL1007=Зведена!$A1007,1,0)</f>
        <v>1</v>
      </c>
      <c r="BO1007">
        <f>IF(Зведена!BO1007=Зведена!$A1007,1,0)</f>
        <v>1</v>
      </c>
      <c r="BR1007">
        <f>IF(Зведена!BR1007=Зведена!$A1007,1,0)</f>
        <v>1</v>
      </c>
      <c r="BU1007">
        <f>IF(Зведена!BU1007=Зведена!$A1007,1,0)</f>
        <v>1</v>
      </c>
      <c r="BX1007">
        <f>IF(Зведена!BX1007=Зведена!$A1007,1,0)</f>
        <v>1</v>
      </c>
      <c r="CA1007">
        <f>IF(Зведена!CA1007=Зведена!$A1007,1,0)</f>
        <v>1</v>
      </c>
      <c r="CD1007">
        <f>IF(Зведена!CD1007=Зведена!$A1007,1,0)</f>
        <v>1</v>
      </c>
      <c r="CG1007">
        <f>IF(Зведена!CG1007=Зведена!$A1007,1,0)</f>
        <v>1</v>
      </c>
      <c r="CJ1007">
        <f>IF(Зведена!CJ1007=Зведена!$A1007,1,0)</f>
        <v>1</v>
      </c>
      <c r="CM1007">
        <f>IF(Зведена!CM1007=Зведена!$A1007,1,0)</f>
        <v>1</v>
      </c>
      <c r="CP1007">
        <f>IF(Зведена!CP1007=Зведена!$A1007,1,0)</f>
        <v>1</v>
      </c>
      <c r="CS1007">
        <f>IF(Зведена!CS1007=Зведена!$A1007,1,0)</f>
        <v>1</v>
      </c>
      <c r="CV1007">
        <f>IF(Зведена!CV1007=Зведена!$A1007,1,0)</f>
        <v>1</v>
      </c>
      <c r="CY1007">
        <f>IF(Зведена!CY1007=Зведена!$A1007,1,0)</f>
        <v>1</v>
      </c>
      <c r="DB1007">
        <f>IF(Зведена!DB1007=Зведена!$A1007,1,0)</f>
        <v>1</v>
      </c>
      <c r="DE1007">
        <f>IF(Зведена!DE1007=Зведена!$A1007,1,0)</f>
        <v>1</v>
      </c>
      <c r="DH1007">
        <f>IF(Зведена!DH1007=Зведена!$A1007,1,0)</f>
        <v>1</v>
      </c>
      <c r="DK1007">
        <f>IF(Зведена!DK1007=Зведена!$A1007,1,0)</f>
        <v>1</v>
      </c>
      <c r="DN1007">
        <f>IF(Зведена!DN1007=Зведена!$A1007,1,0)</f>
        <v>1</v>
      </c>
      <c r="DQ1007">
        <f>IF(Зведена!DQ1007=Зведена!$A1007,1,0)</f>
        <v>1</v>
      </c>
      <c r="DT1007">
        <f>IF(Зведена!DT1007=Зведена!$A1007,1,0)</f>
        <v>1</v>
      </c>
      <c r="DW1007">
        <f>IF(Зведена!DW1007=Зведена!$A1007,1,0)</f>
        <v>1</v>
      </c>
      <c r="DZ1007">
        <f>IF(Зведена!DZ1007=Зведена!$A1007,1,0)</f>
        <v>1</v>
      </c>
      <c r="EC1007">
        <f>IF(Зведена!EC1007=Зведена!$A1007,1,0)</f>
        <v>1</v>
      </c>
      <c r="EF1007">
        <f>IF(Зведена!EF1007=Зведена!$A1007,1,0)</f>
        <v>1</v>
      </c>
      <c r="EI1007">
        <f>IF(Зведена!EI1007=Зведена!$A1007,1,0)</f>
        <v>1</v>
      </c>
      <c r="EL1007">
        <f>IF(Зведена!EL1007=Зведена!$A1007,1,0)</f>
        <v>1</v>
      </c>
      <c r="EO1007">
        <f>IF(Зведена!EO1007=Зведена!$A1007,1,0)</f>
        <v>1</v>
      </c>
      <c r="ER1007">
        <f>IF(Зведена!ER1007=Зведена!$A1007,1,0)</f>
        <v>1</v>
      </c>
      <c r="EU1007">
        <f>IF(Зведена!EU1007=Зведена!$A1007,1,0)</f>
        <v>1</v>
      </c>
      <c r="EX1007">
        <f>IF(Зведена!EX1007=Зведена!$A1007,1,0)</f>
        <v>1</v>
      </c>
      <c r="FA1007">
        <f>IF(Зведена!FA1007=Зведена!$A1007,1,0)</f>
        <v>1</v>
      </c>
      <c r="FD1007">
        <f>IF(Зведена!FD1007=Зведена!$A1007,1,0)</f>
        <v>1</v>
      </c>
      <c r="FG1007">
        <f>IF(Зведена!FG1007=Зведена!$A1007,1,0)</f>
        <v>1</v>
      </c>
    </row>
    <row r="1008" spans="1:163" x14ac:dyDescent="0.35">
      <c r="A1008" s="37" t="s">
        <v>1007</v>
      </c>
      <c r="B1008" s="37">
        <v>85</v>
      </c>
      <c r="D1008">
        <f>IF(Зведена!D1008=Зведена!$A1008,1,0)</f>
        <v>1</v>
      </c>
      <c r="G1008">
        <f>IF(Зведена!G1008=Зведена!$A1008,1,0)</f>
        <v>1</v>
      </c>
      <c r="J1008">
        <f>IF(Зведена!J1008=Зведена!$A1008,1,0)</f>
        <v>1</v>
      </c>
      <c r="M1008">
        <f>IF(Зведена!M1008=Зведена!$A1008,1,0)</f>
        <v>1</v>
      </c>
      <c r="P1008">
        <f>IF(Зведена!P1008=Зведена!$A1008,1,0)</f>
        <v>1</v>
      </c>
      <c r="S1008">
        <f>IF(Зведена!S1008=Зведена!$A1008,1,0)</f>
        <v>1</v>
      </c>
      <c r="V1008">
        <f>IF(Зведена!V1008=Зведена!$A1008,1,0)</f>
        <v>1</v>
      </c>
      <c r="Y1008">
        <f>IF(Зведена!Y1008=Зведена!$A1008,1,0)</f>
        <v>1</v>
      </c>
      <c r="AB1008">
        <f>IF(Зведена!AB1008=Зведена!$A1008,1,0)</f>
        <v>1</v>
      </c>
      <c r="AE1008">
        <f>IF(Зведена!AE1008=Зведена!$A1008,1,0)</f>
        <v>1</v>
      </c>
      <c r="AH1008">
        <f>IF(Зведена!AH1008=Зведена!$A1008,1,0)</f>
        <v>1</v>
      </c>
      <c r="AK1008">
        <f>IF(Зведена!AK1008=Зведена!$A1008,1,0)</f>
        <v>1</v>
      </c>
      <c r="AN1008">
        <f>IF(Зведена!AN1008=Зведена!$A1008,1,0)</f>
        <v>1</v>
      </c>
      <c r="AQ1008">
        <f>IF(Зведена!AQ1008=Зведена!$A1008,1,0)</f>
        <v>1</v>
      </c>
      <c r="AT1008">
        <f>IF(Зведена!AT1008=Зведена!$A1008,1,0)</f>
        <v>1</v>
      </c>
      <c r="AW1008">
        <f>IF(Зведена!AW1008=Зведена!$A1008,1,0)</f>
        <v>1</v>
      </c>
      <c r="AZ1008">
        <f>IF(Зведена!AZ1008=Зведена!$A1008,1,0)</f>
        <v>1</v>
      </c>
      <c r="BC1008">
        <f>IF(Зведена!BC1008=Зведена!$A1008,1,0)</f>
        <v>1</v>
      </c>
      <c r="BF1008">
        <f>IF(Зведена!BF1008=Зведена!$A1008,1,0)</f>
        <v>1</v>
      </c>
      <c r="BI1008">
        <f>IF(Зведена!BI1008=Зведена!$A1008,1,0)</f>
        <v>1</v>
      </c>
      <c r="BL1008">
        <f>IF(Зведена!BL1008=Зведена!$A1008,1,0)</f>
        <v>1</v>
      </c>
      <c r="BO1008">
        <f>IF(Зведена!BO1008=Зведена!$A1008,1,0)</f>
        <v>1</v>
      </c>
      <c r="BR1008">
        <f>IF(Зведена!BR1008=Зведена!$A1008,1,0)</f>
        <v>1</v>
      </c>
      <c r="BU1008">
        <f>IF(Зведена!BU1008=Зведена!$A1008,1,0)</f>
        <v>1</v>
      </c>
      <c r="BX1008">
        <f>IF(Зведена!BX1008=Зведена!$A1008,1,0)</f>
        <v>1</v>
      </c>
      <c r="CA1008">
        <f>IF(Зведена!CA1008=Зведена!$A1008,1,0)</f>
        <v>1</v>
      </c>
      <c r="CD1008">
        <f>IF(Зведена!CD1008=Зведена!$A1008,1,0)</f>
        <v>1</v>
      </c>
      <c r="CG1008">
        <f>IF(Зведена!CG1008=Зведена!$A1008,1,0)</f>
        <v>1</v>
      </c>
      <c r="CJ1008">
        <f>IF(Зведена!CJ1008=Зведена!$A1008,1,0)</f>
        <v>1</v>
      </c>
      <c r="CM1008">
        <f>IF(Зведена!CM1008=Зведена!$A1008,1,0)</f>
        <v>1</v>
      </c>
      <c r="CP1008">
        <f>IF(Зведена!CP1008=Зведена!$A1008,1,0)</f>
        <v>1</v>
      </c>
      <c r="CS1008">
        <f>IF(Зведена!CS1008=Зведена!$A1008,1,0)</f>
        <v>1</v>
      </c>
      <c r="CV1008">
        <f>IF(Зведена!CV1008=Зведена!$A1008,1,0)</f>
        <v>1</v>
      </c>
      <c r="CY1008">
        <f>IF(Зведена!CY1008=Зведена!$A1008,1,0)</f>
        <v>1</v>
      </c>
      <c r="DB1008">
        <f>IF(Зведена!DB1008=Зведена!$A1008,1,0)</f>
        <v>1</v>
      </c>
      <c r="DE1008">
        <f>IF(Зведена!DE1008=Зведена!$A1008,1,0)</f>
        <v>1</v>
      </c>
      <c r="DH1008">
        <f>IF(Зведена!DH1008=Зведена!$A1008,1,0)</f>
        <v>1</v>
      </c>
      <c r="DK1008">
        <f>IF(Зведена!DK1008=Зведена!$A1008,1,0)</f>
        <v>1</v>
      </c>
      <c r="DN1008">
        <f>IF(Зведена!DN1008=Зведена!$A1008,1,0)</f>
        <v>1</v>
      </c>
      <c r="DQ1008">
        <f>IF(Зведена!DQ1008=Зведена!$A1008,1,0)</f>
        <v>1</v>
      </c>
      <c r="DT1008">
        <f>IF(Зведена!DT1008=Зведена!$A1008,1,0)</f>
        <v>1</v>
      </c>
      <c r="DW1008">
        <f>IF(Зведена!DW1008=Зведена!$A1008,1,0)</f>
        <v>1</v>
      </c>
      <c r="DZ1008">
        <f>IF(Зведена!DZ1008=Зведена!$A1008,1,0)</f>
        <v>1</v>
      </c>
      <c r="EC1008">
        <f>IF(Зведена!EC1008=Зведена!$A1008,1,0)</f>
        <v>1</v>
      </c>
      <c r="EF1008">
        <f>IF(Зведена!EF1008=Зведена!$A1008,1,0)</f>
        <v>1</v>
      </c>
      <c r="EI1008">
        <f>IF(Зведена!EI1008=Зведена!$A1008,1,0)</f>
        <v>1</v>
      </c>
      <c r="EL1008">
        <f>IF(Зведена!EL1008=Зведена!$A1008,1,0)</f>
        <v>1</v>
      </c>
      <c r="EO1008">
        <f>IF(Зведена!EO1008=Зведена!$A1008,1,0)</f>
        <v>1</v>
      </c>
      <c r="ER1008">
        <f>IF(Зведена!ER1008=Зведена!$A1008,1,0)</f>
        <v>1</v>
      </c>
      <c r="EU1008">
        <f>IF(Зведена!EU1008=Зведена!$A1008,1,0)</f>
        <v>1</v>
      </c>
      <c r="EX1008">
        <f>IF(Зведена!EX1008=Зведена!$A1008,1,0)</f>
        <v>1</v>
      </c>
      <c r="FA1008">
        <f>IF(Зведена!FA1008=Зведена!$A1008,1,0)</f>
        <v>1</v>
      </c>
      <c r="FD1008">
        <f>IF(Зведена!FD1008=Зведена!$A1008,1,0)</f>
        <v>1</v>
      </c>
      <c r="FG1008">
        <f>IF(Зведена!FG1008=Зведена!$A1008,1,0)</f>
        <v>1</v>
      </c>
    </row>
    <row r="1009" spans="1:163" x14ac:dyDescent="0.35">
      <c r="A1009" s="37" t="s">
        <v>1008</v>
      </c>
      <c r="B1009" s="37">
        <v>85</v>
      </c>
      <c r="D1009">
        <f>IF(Зведена!D1009=Зведена!$A1009,1,0)</f>
        <v>1</v>
      </c>
      <c r="G1009">
        <f>IF(Зведена!G1009=Зведена!$A1009,1,0)</f>
        <v>1</v>
      </c>
      <c r="J1009">
        <f>IF(Зведена!J1009=Зведена!$A1009,1,0)</f>
        <v>1</v>
      </c>
      <c r="M1009">
        <f>IF(Зведена!M1009=Зведена!$A1009,1,0)</f>
        <v>1</v>
      </c>
      <c r="P1009">
        <f>IF(Зведена!P1009=Зведена!$A1009,1,0)</f>
        <v>1</v>
      </c>
      <c r="S1009">
        <f>IF(Зведена!S1009=Зведена!$A1009,1,0)</f>
        <v>1</v>
      </c>
      <c r="V1009">
        <f>IF(Зведена!V1009=Зведена!$A1009,1,0)</f>
        <v>1</v>
      </c>
      <c r="Y1009">
        <f>IF(Зведена!Y1009=Зведена!$A1009,1,0)</f>
        <v>1</v>
      </c>
      <c r="AB1009">
        <f>IF(Зведена!AB1009=Зведена!$A1009,1,0)</f>
        <v>1</v>
      </c>
      <c r="AE1009">
        <f>IF(Зведена!AE1009=Зведена!$A1009,1,0)</f>
        <v>1</v>
      </c>
      <c r="AH1009">
        <f>IF(Зведена!AH1009=Зведена!$A1009,1,0)</f>
        <v>1</v>
      </c>
      <c r="AK1009">
        <f>IF(Зведена!AK1009=Зведена!$A1009,1,0)</f>
        <v>1</v>
      </c>
      <c r="AN1009">
        <f>IF(Зведена!AN1009=Зведена!$A1009,1,0)</f>
        <v>1</v>
      </c>
      <c r="AQ1009">
        <f>IF(Зведена!AQ1009=Зведена!$A1009,1,0)</f>
        <v>1</v>
      </c>
      <c r="AT1009">
        <f>IF(Зведена!AT1009=Зведена!$A1009,1,0)</f>
        <v>1</v>
      </c>
      <c r="AW1009">
        <f>IF(Зведена!AW1009=Зведена!$A1009,1,0)</f>
        <v>1</v>
      </c>
      <c r="AZ1009">
        <f>IF(Зведена!AZ1009=Зведена!$A1009,1,0)</f>
        <v>1</v>
      </c>
      <c r="BC1009">
        <f>IF(Зведена!BC1009=Зведена!$A1009,1,0)</f>
        <v>1</v>
      </c>
      <c r="BF1009">
        <f>IF(Зведена!BF1009=Зведена!$A1009,1,0)</f>
        <v>1</v>
      </c>
      <c r="BI1009">
        <f>IF(Зведена!BI1009=Зведена!$A1009,1,0)</f>
        <v>1</v>
      </c>
      <c r="BL1009">
        <f>IF(Зведена!BL1009=Зведена!$A1009,1,0)</f>
        <v>1</v>
      </c>
      <c r="BO1009">
        <f>IF(Зведена!BO1009=Зведена!$A1009,1,0)</f>
        <v>1</v>
      </c>
      <c r="BR1009">
        <f>IF(Зведена!BR1009=Зведена!$A1009,1,0)</f>
        <v>1</v>
      </c>
      <c r="BU1009">
        <f>IF(Зведена!BU1009=Зведена!$A1009,1,0)</f>
        <v>1</v>
      </c>
      <c r="BX1009">
        <f>IF(Зведена!BX1009=Зведена!$A1009,1,0)</f>
        <v>1</v>
      </c>
      <c r="CA1009">
        <f>IF(Зведена!CA1009=Зведена!$A1009,1,0)</f>
        <v>1</v>
      </c>
      <c r="CD1009">
        <f>IF(Зведена!CD1009=Зведена!$A1009,1,0)</f>
        <v>1</v>
      </c>
      <c r="CG1009">
        <f>IF(Зведена!CG1009=Зведена!$A1009,1,0)</f>
        <v>1</v>
      </c>
      <c r="CJ1009">
        <f>IF(Зведена!CJ1009=Зведена!$A1009,1,0)</f>
        <v>1</v>
      </c>
      <c r="CM1009">
        <f>IF(Зведена!CM1009=Зведена!$A1009,1,0)</f>
        <v>1</v>
      </c>
      <c r="CP1009">
        <f>IF(Зведена!CP1009=Зведена!$A1009,1,0)</f>
        <v>1</v>
      </c>
      <c r="CS1009">
        <f>IF(Зведена!CS1009=Зведена!$A1009,1,0)</f>
        <v>1</v>
      </c>
      <c r="CV1009">
        <f>IF(Зведена!CV1009=Зведена!$A1009,1,0)</f>
        <v>1</v>
      </c>
      <c r="CY1009">
        <f>IF(Зведена!CY1009=Зведена!$A1009,1,0)</f>
        <v>1</v>
      </c>
      <c r="DB1009">
        <f>IF(Зведена!DB1009=Зведена!$A1009,1,0)</f>
        <v>1</v>
      </c>
      <c r="DE1009">
        <f>IF(Зведена!DE1009=Зведена!$A1009,1,0)</f>
        <v>1</v>
      </c>
      <c r="DH1009">
        <f>IF(Зведена!DH1009=Зведена!$A1009,1,0)</f>
        <v>1</v>
      </c>
      <c r="DK1009">
        <f>IF(Зведена!DK1009=Зведена!$A1009,1,0)</f>
        <v>1</v>
      </c>
      <c r="DN1009">
        <f>IF(Зведена!DN1009=Зведена!$A1009,1,0)</f>
        <v>1</v>
      </c>
      <c r="DQ1009">
        <f>IF(Зведена!DQ1009=Зведена!$A1009,1,0)</f>
        <v>1</v>
      </c>
      <c r="DT1009">
        <f>IF(Зведена!DT1009=Зведена!$A1009,1,0)</f>
        <v>1</v>
      </c>
      <c r="DW1009">
        <f>IF(Зведена!DW1009=Зведена!$A1009,1,0)</f>
        <v>1</v>
      </c>
      <c r="DZ1009">
        <f>IF(Зведена!DZ1009=Зведена!$A1009,1,0)</f>
        <v>1</v>
      </c>
      <c r="EC1009">
        <f>IF(Зведена!EC1009=Зведена!$A1009,1,0)</f>
        <v>1</v>
      </c>
      <c r="EF1009">
        <f>IF(Зведена!EF1009=Зведена!$A1009,1,0)</f>
        <v>1</v>
      </c>
      <c r="EI1009">
        <f>IF(Зведена!EI1009=Зведена!$A1009,1,0)</f>
        <v>1</v>
      </c>
      <c r="EL1009">
        <f>IF(Зведена!EL1009=Зведена!$A1009,1,0)</f>
        <v>1</v>
      </c>
      <c r="EO1009">
        <f>IF(Зведена!EO1009=Зведена!$A1009,1,0)</f>
        <v>1</v>
      </c>
      <c r="ER1009">
        <f>IF(Зведена!ER1009=Зведена!$A1009,1,0)</f>
        <v>1</v>
      </c>
      <c r="EU1009">
        <f>IF(Зведена!EU1009=Зведена!$A1009,1,0)</f>
        <v>1</v>
      </c>
      <c r="EX1009">
        <f>IF(Зведена!EX1009=Зведена!$A1009,1,0)</f>
        <v>1</v>
      </c>
      <c r="FA1009">
        <f>IF(Зведена!FA1009=Зведена!$A1009,1,0)</f>
        <v>1</v>
      </c>
      <c r="FD1009">
        <f>IF(Зведена!FD1009=Зведена!$A1009,1,0)</f>
        <v>1</v>
      </c>
      <c r="FG1009">
        <f>IF(Зведена!FG1009=Зведена!$A1009,1,0)</f>
        <v>1</v>
      </c>
    </row>
    <row r="1010" spans="1:163" x14ac:dyDescent="0.35">
      <c r="A1010" s="37" t="s">
        <v>1009</v>
      </c>
      <c r="B1010" s="37">
        <v>85</v>
      </c>
      <c r="D1010">
        <f>IF(Зведена!D1010=Зведена!$A1010,1,0)</f>
        <v>1</v>
      </c>
      <c r="G1010">
        <f>IF(Зведена!G1010=Зведена!$A1010,1,0)</f>
        <v>1</v>
      </c>
      <c r="J1010">
        <f>IF(Зведена!J1010=Зведена!$A1010,1,0)</f>
        <v>1</v>
      </c>
      <c r="M1010">
        <f>IF(Зведена!M1010=Зведена!$A1010,1,0)</f>
        <v>1</v>
      </c>
      <c r="P1010">
        <f>IF(Зведена!P1010=Зведена!$A1010,1,0)</f>
        <v>1</v>
      </c>
      <c r="S1010">
        <f>IF(Зведена!S1010=Зведена!$A1010,1,0)</f>
        <v>1</v>
      </c>
      <c r="V1010">
        <f>IF(Зведена!V1010=Зведена!$A1010,1,0)</f>
        <v>1</v>
      </c>
      <c r="Y1010">
        <f>IF(Зведена!Y1010=Зведена!$A1010,1,0)</f>
        <v>1</v>
      </c>
      <c r="AB1010">
        <f>IF(Зведена!AB1010=Зведена!$A1010,1,0)</f>
        <v>1</v>
      </c>
      <c r="AE1010">
        <f>IF(Зведена!AE1010=Зведена!$A1010,1,0)</f>
        <v>1</v>
      </c>
      <c r="AH1010">
        <f>IF(Зведена!AH1010=Зведена!$A1010,1,0)</f>
        <v>1</v>
      </c>
      <c r="AK1010">
        <f>IF(Зведена!AK1010=Зведена!$A1010,1,0)</f>
        <v>1</v>
      </c>
      <c r="AN1010">
        <f>IF(Зведена!AN1010=Зведена!$A1010,1,0)</f>
        <v>1</v>
      </c>
      <c r="AQ1010">
        <f>IF(Зведена!AQ1010=Зведена!$A1010,1,0)</f>
        <v>1</v>
      </c>
      <c r="AT1010">
        <f>IF(Зведена!AT1010=Зведена!$A1010,1,0)</f>
        <v>1</v>
      </c>
      <c r="AW1010">
        <f>IF(Зведена!AW1010=Зведена!$A1010,1,0)</f>
        <v>1</v>
      </c>
      <c r="AZ1010">
        <f>IF(Зведена!AZ1010=Зведена!$A1010,1,0)</f>
        <v>1</v>
      </c>
      <c r="BC1010">
        <f>IF(Зведена!BC1010=Зведена!$A1010,1,0)</f>
        <v>1</v>
      </c>
      <c r="BF1010">
        <f>IF(Зведена!BF1010=Зведена!$A1010,1,0)</f>
        <v>1</v>
      </c>
      <c r="BI1010">
        <f>IF(Зведена!BI1010=Зведена!$A1010,1,0)</f>
        <v>1</v>
      </c>
      <c r="BL1010">
        <f>IF(Зведена!BL1010=Зведена!$A1010,1,0)</f>
        <v>1</v>
      </c>
      <c r="BO1010">
        <f>IF(Зведена!BO1010=Зведена!$A1010,1,0)</f>
        <v>1</v>
      </c>
      <c r="BR1010">
        <f>IF(Зведена!BR1010=Зведена!$A1010,1,0)</f>
        <v>1</v>
      </c>
      <c r="BU1010">
        <f>IF(Зведена!BU1010=Зведена!$A1010,1,0)</f>
        <v>1</v>
      </c>
      <c r="BX1010">
        <f>IF(Зведена!BX1010=Зведена!$A1010,1,0)</f>
        <v>1</v>
      </c>
      <c r="CA1010">
        <f>IF(Зведена!CA1010=Зведена!$A1010,1,0)</f>
        <v>1</v>
      </c>
      <c r="CD1010">
        <f>IF(Зведена!CD1010=Зведена!$A1010,1,0)</f>
        <v>1</v>
      </c>
      <c r="CG1010">
        <f>IF(Зведена!CG1010=Зведена!$A1010,1,0)</f>
        <v>1</v>
      </c>
      <c r="CJ1010">
        <f>IF(Зведена!CJ1010=Зведена!$A1010,1,0)</f>
        <v>1</v>
      </c>
      <c r="CM1010">
        <f>IF(Зведена!CM1010=Зведена!$A1010,1,0)</f>
        <v>1</v>
      </c>
      <c r="CP1010">
        <f>IF(Зведена!CP1010=Зведена!$A1010,1,0)</f>
        <v>1</v>
      </c>
      <c r="CS1010">
        <f>IF(Зведена!CS1010=Зведена!$A1010,1,0)</f>
        <v>1</v>
      </c>
      <c r="CV1010">
        <f>IF(Зведена!CV1010=Зведена!$A1010,1,0)</f>
        <v>1</v>
      </c>
      <c r="CY1010">
        <f>IF(Зведена!CY1010=Зведена!$A1010,1,0)</f>
        <v>1</v>
      </c>
      <c r="DB1010">
        <f>IF(Зведена!DB1010=Зведена!$A1010,1,0)</f>
        <v>1</v>
      </c>
      <c r="DE1010">
        <f>IF(Зведена!DE1010=Зведена!$A1010,1,0)</f>
        <v>1</v>
      </c>
      <c r="DH1010">
        <f>IF(Зведена!DH1010=Зведена!$A1010,1,0)</f>
        <v>1</v>
      </c>
      <c r="DK1010">
        <f>IF(Зведена!DK1010=Зведена!$A1010,1,0)</f>
        <v>1</v>
      </c>
      <c r="DN1010">
        <f>IF(Зведена!DN1010=Зведена!$A1010,1,0)</f>
        <v>1</v>
      </c>
      <c r="DQ1010">
        <f>IF(Зведена!DQ1010=Зведена!$A1010,1,0)</f>
        <v>1</v>
      </c>
      <c r="DT1010">
        <f>IF(Зведена!DT1010=Зведена!$A1010,1,0)</f>
        <v>1</v>
      </c>
      <c r="DW1010">
        <f>IF(Зведена!DW1010=Зведена!$A1010,1,0)</f>
        <v>1</v>
      </c>
      <c r="DZ1010">
        <f>IF(Зведена!DZ1010=Зведена!$A1010,1,0)</f>
        <v>1</v>
      </c>
      <c r="EC1010">
        <f>IF(Зведена!EC1010=Зведена!$A1010,1,0)</f>
        <v>1</v>
      </c>
      <c r="EF1010">
        <f>IF(Зведена!EF1010=Зведена!$A1010,1,0)</f>
        <v>1</v>
      </c>
      <c r="EI1010">
        <f>IF(Зведена!EI1010=Зведена!$A1010,1,0)</f>
        <v>1</v>
      </c>
      <c r="EL1010">
        <f>IF(Зведена!EL1010=Зведена!$A1010,1,0)</f>
        <v>1</v>
      </c>
      <c r="EO1010">
        <f>IF(Зведена!EO1010=Зведена!$A1010,1,0)</f>
        <v>1</v>
      </c>
      <c r="ER1010">
        <f>IF(Зведена!ER1010=Зведена!$A1010,1,0)</f>
        <v>1</v>
      </c>
      <c r="EU1010">
        <f>IF(Зведена!EU1010=Зведена!$A1010,1,0)</f>
        <v>1</v>
      </c>
      <c r="EX1010">
        <f>IF(Зведена!EX1010=Зведена!$A1010,1,0)</f>
        <v>1</v>
      </c>
      <c r="FA1010">
        <f>IF(Зведена!FA1010=Зведена!$A1010,1,0)</f>
        <v>1</v>
      </c>
      <c r="FD1010">
        <f>IF(Зведена!FD1010=Зведена!$A1010,1,0)</f>
        <v>1</v>
      </c>
      <c r="FG1010">
        <f>IF(Зведена!FG1010=Зведена!$A1010,1,0)</f>
        <v>1</v>
      </c>
    </row>
    <row r="1011" spans="1:163" x14ac:dyDescent="0.35">
      <c r="A1011" s="37" t="s">
        <v>1010</v>
      </c>
      <c r="B1011" s="37">
        <v>85</v>
      </c>
      <c r="D1011">
        <f>IF(Зведена!D1011=Зведена!$A1011,1,0)</f>
        <v>1</v>
      </c>
      <c r="G1011">
        <f>IF(Зведена!G1011=Зведена!$A1011,1,0)</f>
        <v>1</v>
      </c>
      <c r="J1011">
        <f>IF(Зведена!J1011=Зведена!$A1011,1,0)</f>
        <v>1</v>
      </c>
      <c r="M1011">
        <f>IF(Зведена!M1011=Зведена!$A1011,1,0)</f>
        <v>1</v>
      </c>
      <c r="P1011">
        <f>IF(Зведена!P1011=Зведена!$A1011,1,0)</f>
        <v>1</v>
      </c>
      <c r="S1011">
        <f>IF(Зведена!S1011=Зведена!$A1011,1,0)</f>
        <v>1</v>
      </c>
      <c r="V1011">
        <f>IF(Зведена!V1011=Зведена!$A1011,1,0)</f>
        <v>1</v>
      </c>
      <c r="Y1011">
        <f>IF(Зведена!Y1011=Зведена!$A1011,1,0)</f>
        <v>1</v>
      </c>
      <c r="AB1011">
        <f>IF(Зведена!AB1011=Зведена!$A1011,1,0)</f>
        <v>1</v>
      </c>
      <c r="AE1011">
        <f>IF(Зведена!AE1011=Зведена!$A1011,1,0)</f>
        <v>1</v>
      </c>
      <c r="AH1011">
        <f>IF(Зведена!AH1011=Зведена!$A1011,1,0)</f>
        <v>1</v>
      </c>
      <c r="AK1011">
        <f>IF(Зведена!AK1011=Зведена!$A1011,1,0)</f>
        <v>1</v>
      </c>
      <c r="AN1011">
        <f>IF(Зведена!AN1011=Зведена!$A1011,1,0)</f>
        <v>1</v>
      </c>
      <c r="AQ1011">
        <f>IF(Зведена!AQ1011=Зведена!$A1011,1,0)</f>
        <v>1</v>
      </c>
      <c r="AT1011">
        <f>IF(Зведена!AT1011=Зведена!$A1011,1,0)</f>
        <v>1</v>
      </c>
      <c r="AW1011">
        <f>IF(Зведена!AW1011=Зведена!$A1011,1,0)</f>
        <v>1</v>
      </c>
      <c r="AZ1011">
        <f>IF(Зведена!AZ1011=Зведена!$A1011,1,0)</f>
        <v>1</v>
      </c>
      <c r="BC1011">
        <f>IF(Зведена!BC1011=Зведена!$A1011,1,0)</f>
        <v>1</v>
      </c>
      <c r="BF1011">
        <f>IF(Зведена!BF1011=Зведена!$A1011,1,0)</f>
        <v>1</v>
      </c>
      <c r="BI1011">
        <f>IF(Зведена!BI1011=Зведена!$A1011,1,0)</f>
        <v>1</v>
      </c>
      <c r="BL1011">
        <f>IF(Зведена!BL1011=Зведена!$A1011,1,0)</f>
        <v>1</v>
      </c>
      <c r="BO1011">
        <f>IF(Зведена!BO1011=Зведена!$A1011,1,0)</f>
        <v>1</v>
      </c>
      <c r="BR1011">
        <f>IF(Зведена!BR1011=Зведена!$A1011,1,0)</f>
        <v>1</v>
      </c>
      <c r="BU1011">
        <f>IF(Зведена!BU1011=Зведена!$A1011,1,0)</f>
        <v>1</v>
      </c>
      <c r="BX1011">
        <f>IF(Зведена!BX1011=Зведена!$A1011,1,0)</f>
        <v>1</v>
      </c>
      <c r="CA1011">
        <f>IF(Зведена!CA1011=Зведена!$A1011,1,0)</f>
        <v>1</v>
      </c>
      <c r="CD1011">
        <f>IF(Зведена!CD1011=Зведена!$A1011,1,0)</f>
        <v>1</v>
      </c>
      <c r="CG1011">
        <f>IF(Зведена!CG1011=Зведена!$A1011,1,0)</f>
        <v>1</v>
      </c>
      <c r="CJ1011">
        <f>IF(Зведена!CJ1011=Зведена!$A1011,1,0)</f>
        <v>1</v>
      </c>
      <c r="CM1011">
        <f>IF(Зведена!CM1011=Зведена!$A1011,1,0)</f>
        <v>1</v>
      </c>
      <c r="CP1011">
        <f>IF(Зведена!CP1011=Зведена!$A1011,1,0)</f>
        <v>1</v>
      </c>
      <c r="CS1011">
        <f>IF(Зведена!CS1011=Зведена!$A1011,1,0)</f>
        <v>1</v>
      </c>
      <c r="CV1011">
        <f>IF(Зведена!CV1011=Зведена!$A1011,1,0)</f>
        <v>1</v>
      </c>
      <c r="CY1011">
        <f>IF(Зведена!CY1011=Зведена!$A1011,1,0)</f>
        <v>1</v>
      </c>
      <c r="DB1011">
        <f>IF(Зведена!DB1011=Зведена!$A1011,1,0)</f>
        <v>1</v>
      </c>
      <c r="DE1011">
        <f>IF(Зведена!DE1011=Зведена!$A1011,1,0)</f>
        <v>1</v>
      </c>
      <c r="DH1011">
        <f>IF(Зведена!DH1011=Зведена!$A1011,1,0)</f>
        <v>1</v>
      </c>
      <c r="DK1011">
        <f>IF(Зведена!DK1011=Зведена!$A1011,1,0)</f>
        <v>1</v>
      </c>
      <c r="DN1011">
        <f>IF(Зведена!DN1011=Зведена!$A1011,1,0)</f>
        <v>1</v>
      </c>
      <c r="DQ1011">
        <f>IF(Зведена!DQ1011=Зведена!$A1011,1,0)</f>
        <v>1</v>
      </c>
      <c r="DT1011">
        <f>IF(Зведена!DT1011=Зведена!$A1011,1,0)</f>
        <v>1</v>
      </c>
      <c r="DW1011">
        <f>IF(Зведена!DW1011=Зведена!$A1011,1,0)</f>
        <v>1</v>
      </c>
      <c r="DZ1011">
        <f>IF(Зведена!DZ1011=Зведена!$A1011,1,0)</f>
        <v>1</v>
      </c>
      <c r="EC1011">
        <f>IF(Зведена!EC1011=Зведена!$A1011,1,0)</f>
        <v>1</v>
      </c>
      <c r="EF1011">
        <f>IF(Зведена!EF1011=Зведена!$A1011,1,0)</f>
        <v>1</v>
      </c>
      <c r="EI1011">
        <f>IF(Зведена!EI1011=Зведена!$A1011,1,0)</f>
        <v>1</v>
      </c>
      <c r="EL1011">
        <f>IF(Зведена!EL1011=Зведена!$A1011,1,0)</f>
        <v>1</v>
      </c>
      <c r="EO1011">
        <f>IF(Зведена!EO1011=Зведена!$A1011,1,0)</f>
        <v>1</v>
      </c>
      <c r="ER1011">
        <f>IF(Зведена!ER1011=Зведена!$A1011,1,0)</f>
        <v>1</v>
      </c>
      <c r="EU1011">
        <f>IF(Зведена!EU1011=Зведена!$A1011,1,0)</f>
        <v>1</v>
      </c>
      <c r="EX1011">
        <f>IF(Зведена!EX1011=Зведена!$A1011,1,0)</f>
        <v>1</v>
      </c>
      <c r="FA1011">
        <f>IF(Зведена!FA1011=Зведена!$A1011,1,0)</f>
        <v>1</v>
      </c>
      <c r="FD1011">
        <f>IF(Зведена!FD1011=Зведена!$A1011,1,0)</f>
        <v>1</v>
      </c>
      <c r="FG1011">
        <f>IF(Зведена!FG1011=Зведена!$A1011,1,0)</f>
        <v>1</v>
      </c>
    </row>
    <row r="1012" spans="1:163" x14ac:dyDescent="0.35">
      <c r="A1012" s="37" t="s">
        <v>1011</v>
      </c>
      <c r="B1012" s="37">
        <v>85</v>
      </c>
      <c r="D1012">
        <f>IF(Зведена!D1012=Зведена!$A1012,1,0)</f>
        <v>1</v>
      </c>
      <c r="G1012">
        <f>IF(Зведена!G1012=Зведена!$A1012,1,0)</f>
        <v>1</v>
      </c>
      <c r="J1012">
        <f>IF(Зведена!J1012=Зведена!$A1012,1,0)</f>
        <v>1</v>
      </c>
      <c r="M1012">
        <f>IF(Зведена!M1012=Зведена!$A1012,1,0)</f>
        <v>1</v>
      </c>
      <c r="P1012">
        <f>IF(Зведена!P1012=Зведена!$A1012,1,0)</f>
        <v>1</v>
      </c>
      <c r="S1012">
        <f>IF(Зведена!S1012=Зведена!$A1012,1,0)</f>
        <v>1</v>
      </c>
      <c r="V1012">
        <f>IF(Зведена!V1012=Зведена!$A1012,1,0)</f>
        <v>1</v>
      </c>
      <c r="Y1012">
        <f>IF(Зведена!Y1012=Зведена!$A1012,1,0)</f>
        <v>1</v>
      </c>
      <c r="AB1012">
        <f>IF(Зведена!AB1012=Зведена!$A1012,1,0)</f>
        <v>1</v>
      </c>
      <c r="AE1012">
        <f>IF(Зведена!AE1012=Зведена!$A1012,1,0)</f>
        <v>1</v>
      </c>
      <c r="AH1012">
        <f>IF(Зведена!AH1012=Зведена!$A1012,1,0)</f>
        <v>1</v>
      </c>
      <c r="AK1012">
        <f>IF(Зведена!AK1012=Зведена!$A1012,1,0)</f>
        <v>1</v>
      </c>
      <c r="AN1012">
        <f>IF(Зведена!AN1012=Зведена!$A1012,1,0)</f>
        <v>1</v>
      </c>
      <c r="AQ1012">
        <f>IF(Зведена!AQ1012=Зведена!$A1012,1,0)</f>
        <v>1</v>
      </c>
      <c r="AT1012">
        <f>IF(Зведена!AT1012=Зведена!$A1012,1,0)</f>
        <v>1</v>
      </c>
      <c r="AW1012">
        <f>IF(Зведена!AW1012=Зведена!$A1012,1,0)</f>
        <v>1</v>
      </c>
      <c r="AZ1012">
        <f>IF(Зведена!AZ1012=Зведена!$A1012,1,0)</f>
        <v>1</v>
      </c>
      <c r="BC1012">
        <f>IF(Зведена!BC1012=Зведена!$A1012,1,0)</f>
        <v>1</v>
      </c>
      <c r="BF1012">
        <f>IF(Зведена!BF1012=Зведена!$A1012,1,0)</f>
        <v>1</v>
      </c>
      <c r="BI1012">
        <f>IF(Зведена!BI1012=Зведена!$A1012,1,0)</f>
        <v>1</v>
      </c>
      <c r="BL1012">
        <f>IF(Зведена!BL1012=Зведена!$A1012,1,0)</f>
        <v>1</v>
      </c>
      <c r="BO1012">
        <f>IF(Зведена!BO1012=Зведена!$A1012,1,0)</f>
        <v>1</v>
      </c>
      <c r="BR1012">
        <f>IF(Зведена!BR1012=Зведена!$A1012,1,0)</f>
        <v>1</v>
      </c>
      <c r="BU1012">
        <f>IF(Зведена!BU1012=Зведена!$A1012,1,0)</f>
        <v>1</v>
      </c>
      <c r="BX1012">
        <f>IF(Зведена!BX1012=Зведена!$A1012,1,0)</f>
        <v>1</v>
      </c>
      <c r="CA1012">
        <f>IF(Зведена!CA1012=Зведена!$A1012,1,0)</f>
        <v>1</v>
      </c>
      <c r="CD1012">
        <f>IF(Зведена!CD1012=Зведена!$A1012,1,0)</f>
        <v>1</v>
      </c>
      <c r="CG1012">
        <f>IF(Зведена!CG1012=Зведена!$A1012,1,0)</f>
        <v>1</v>
      </c>
      <c r="CJ1012">
        <f>IF(Зведена!CJ1012=Зведена!$A1012,1,0)</f>
        <v>1</v>
      </c>
      <c r="CM1012">
        <f>IF(Зведена!CM1012=Зведена!$A1012,1,0)</f>
        <v>1</v>
      </c>
      <c r="CP1012">
        <f>IF(Зведена!CP1012=Зведена!$A1012,1,0)</f>
        <v>1</v>
      </c>
      <c r="CS1012">
        <f>IF(Зведена!CS1012=Зведена!$A1012,1,0)</f>
        <v>1</v>
      </c>
      <c r="CV1012">
        <f>IF(Зведена!CV1012=Зведена!$A1012,1,0)</f>
        <v>1</v>
      </c>
      <c r="CY1012">
        <f>IF(Зведена!CY1012=Зведена!$A1012,1,0)</f>
        <v>1</v>
      </c>
      <c r="DB1012">
        <f>IF(Зведена!DB1012=Зведена!$A1012,1,0)</f>
        <v>1</v>
      </c>
      <c r="DE1012">
        <f>IF(Зведена!DE1012=Зведена!$A1012,1,0)</f>
        <v>1</v>
      </c>
      <c r="DH1012">
        <f>IF(Зведена!DH1012=Зведена!$A1012,1,0)</f>
        <v>1</v>
      </c>
      <c r="DK1012">
        <f>IF(Зведена!DK1012=Зведена!$A1012,1,0)</f>
        <v>1</v>
      </c>
      <c r="DN1012">
        <f>IF(Зведена!DN1012=Зведена!$A1012,1,0)</f>
        <v>1</v>
      </c>
      <c r="DQ1012">
        <f>IF(Зведена!DQ1012=Зведена!$A1012,1,0)</f>
        <v>1</v>
      </c>
      <c r="DT1012">
        <f>IF(Зведена!DT1012=Зведена!$A1012,1,0)</f>
        <v>1</v>
      </c>
      <c r="DW1012">
        <f>IF(Зведена!DW1012=Зведена!$A1012,1,0)</f>
        <v>1</v>
      </c>
      <c r="DZ1012">
        <f>IF(Зведена!DZ1012=Зведена!$A1012,1,0)</f>
        <v>1</v>
      </c>
      <c r="EC1012">
        <f>IF(Зведена!EC1012=Зведена!$A1012,1,0)</f>
        <v>1</v>
      </c>
      <c r="EF1012">
        <f>IF(Зведена!EF1012=Зведена!$A1012,1,0)</f>
        <v>1</v>
      </c>
      <c r="EI1012">
        <f>IF(Зведена!EI1012=Зведена!$A1012,1,0)</f>
        <v>1</v>
      </c>
      <c r="EL1012">
        <f>IF(Зведена!EL1012=Зведена!$A1012,1,0)</f>
        <v>1</v>
      </c>
      <c r="EO1012">
        <f>IF(Зведена!EO1012=Зведена!$A1012,1,0)</f>
        <v>1</v>
      </c>
      <c r="ER1012">
        <f>IF(Зведена!ER1012=Зведена!$A1012,1,0)</f>
        <v>1</v>
      </c>
      <c r="EU1012">
        <f>IF(Зведена!EU1012=Зведена!$A1012,1,0)</f>
        <v>1</v>
      </c>
      <c r="EX1012">
        <f>IF(Зведена!EX1012=Зведена!$A1012,1,0)</f>
        <v>1</v>
      </c>
      <c r="FA1012">
        <f>IF(Зведена!FA1012=Зведена!$A1012,1,0)</f>
        <v>1</v>
      </c>
      <c r="FD1012">
        <f>IF(Зведена!FD1012=Зведена!$A1012,1,0)</f>
        <v>1</v>
      </c>
      <c r="FG1012">
        <f>IF(Зведена!FG1012=Зведена!$A1012,1,0)</f>
        <v>1</v>
      </c>
    </row>
    <row r="1013" spans="1:163" x14ac:dyDescent="0.35">
      <c r="A1013" s="37" t="s">
        <v>1012</v>
      </c>
      <c r="B1013" s="37">
        <v>85</v>
      </c>
      <c r="D1013">
        <f>IF(Зведена!D1013=Зведена!$A1013,1,0)</f>
        <v>1</v>
      </c>
      <c r="G1013">
        <f>IF(Зведена!G1013=Зведена!$A1013,1,0)</f>
        <v>1</v>
      </c>
      <c r="J1013">
        <f>IF(Зведена!J1013=Зведена!$A1013,1,0)</f>
        <v>1</v>
      </c>
      <c r="M1013">
        <f>IF(Зведена!M1013=Зведена!$A1013,1,0)</f>
        <v>1</v>
      </c>
      <c r="P1013">
        <f>IF(Зведена!P1013=Зведена!$A1013,1,0)</f>
        <v>1</v>
      </c>
      <c r="S1013">
        <f>IF(Зведена!S1013=Зведена!$A1013,1,0)</f>
        <v>1</v>
      </c>
      <c r="V1013">
        <f>IF(Зведена!V1013=Зведена!$A1013,1,0)</f>
        <v>1</v>
      </c>
      <c r="Y1013">
        <f>IF(Зведена!Y1013=Зведена!$A1013,1,0)</f>
        <v>1</v>
      </c>
      <c r="AB1013">
        <f>IF(Зведена!AB1013=Зведена!$A1013,1,0)</f>
        <v>1</v>
      </c>
      <c r="AE1013">
        <f>IF(Зведена!AE1013=Зведена!$A1013,1,0)</f>
        <v>1</v>
      </c>
      <c r="AH1013">
        <f>IF(Зведена!AH1013=Зведена!$A1013,1,0)</f>
        <v>1</v>
      </c>
      <c r="AK1013">
        <f>IF(Зведена!AK1013=Зведена!$A1013,1,0)</f>
        <v>1</v>
      </c>
      <c r="AN1013">
        <f>IF(Зведена!AN1013=Зведена!$A1013,1,0)</f>
        <v>1</v>
      </c>
      <c r="AQ1013">
        <f>IF(Зведена!AQ1013=Зведена!$A1013,1,0)</f>
        <v>1</v>
      </c>
      <c r="AT1013">
        <f>IF(Зведена!AT1013=Зведена!$A1013,1,0)</f>
        <v>1</v>
      </c>
      <c r="AW1013">
        <f>IF(Зведена!AW1013=Зведена!$A1013,1,0)</f>
        <v>1</v>
      </c>
      <c r="AZ1013">
        <f>IF(Зведена!AZ1013=Зведена!$A1013,1,0)</f>
        <v>1</v>
      </c>
      <c r="BC1013">
        <f>IF(Зведена!BC1013=Зведена!$A1013,1,0)</f>
        <v>1</v>
      </c>
      <c r="BF1013">
        <f>IF(Зведена!BF1013=Зведена!$A1013,1,0)</f>
        <v>1</v>
      </c>
      <c r="BI1013">
        <f>IF(Зведена!BI1013=Зведена!$A1013,1,0)</f>
        <v>1</v>
      </c>
      <c r="BL1013">
        <f>IF(Зведена!BL1013=Зведена!$A1013,1,0)</f>
        <v>1</v>
      </c>
      <c r="BO1013">
        <f>IF(Зведена!BO1013=Зведена!$A1013,1,0)</f>
        <v>1</v>
      </c>
      <c r="BR1013">
        <f>IF(Зведена!BR1013=Зведена!$A1013,1,0)</f>
        <v>1</v>
      </c>
      <c r="BU1013">
        <f>IF(Зведена!BU1013=Зведена!$A1013,1,0)</f>
        <v>1</v>
      </c>
      <c r="BX1013">
        <f>IF(Зведена!BX1013=Зведена!$A1013,1,0)</f>
        <v>1</v>
      </c>
      <c r="CA1013">
        <f>IF(Зведена!CA1013=Зведена!$A1013,1,0)</f>
        <v>1</v>
      </c>
      <c r="CD1013">
        <f>IF(Зведена!CD1013=Зведена!$A1013,1,0)</f>
        <v>1</v>
      </c>
      <c r="CG1013">
        <f>IF(Зведена!CG1013=Зведена!$A1013,1,0)</f>
        <v>1</v>
      </c>
      <c r="CJ1013">
        <f>IF(Зведена!CJ1013=Зведена!$A1013,1,0)</f>
        <v>1</v>
      </c>
      <c r="CM1013">
        <f>IF(Зведена!CM1013=Зведена!$A1013,1,0)</f>
        <v>1</v>
      </c>
      <c r="CP1013">
        <f>IF(Зведена!CP1013=Зведена!$A1013,1,0)</f>
        <v>1</v>
      </c>
      <c r="CS1013">
        <f>IF(Зведена!CS1013=Зведена!$A1013,1,0)</f>
        <v>1</v>
      </c>
      <c r="CV1013">
        <f>IF(Зведена!CV1013=Зведена!$A1013,1,0)</f>
        <v>1</v>
      </c>
      <c r="CY1013">
        <f>IF(Зведена!CY1013=Зведена!$A1013,1,0)</f>
        <v>1</v>
      </c>
      <c r="DB1013">
        <f>IF(Зведена!DB1013=Зведена!$A1013,1,0)</f>
        <v>1</v>
      </c>
      <c r="DE1013">
        <f>IF(Зведена!DE1013=Зведена!$A1013,1,0)</f>
        <v>1</v>
      </c>
      <c r="DH1013">
        <f>IF(Зведена!DH1013=Зведена!$A1013,1,0)</f>
        <v>1</v>
      </c>
      <c r="DK1013">
        <f>IF(Зведена!DK1013=Зведена!$A1013,1,0)</f>
        <v>1</v>
      </c>
      <c r="DN1013">
        <f>IF(Зведена!DN1013=Зведена!$A1013,1,0)</f>
        <v>1</v>
      </c>
      <c r="DQ1013">
        <f>IF(Зведена!DQ1013=Зведена!$A1013,1,0)</f>
        <v>1</v>
      </c>
      <c r="DT1013">
        <f>IF(Зведена!DT1013=Зведена!$A1013,1,0)</f>
        <v>1</v>
      </c>
      <c r="DW1013">
        <f>IF(Зведена!DW1013=Зведена!$A1013,1,0)</f>
        <v>1</v>
      </c>
      <c r="DZ1013">
        <f>IF(Зведена!DZ1013=Зведена!$A1013,1,0)</f>
        <v>1</v>
      </c>
      <c r="EC1013">
        <f>IF(Зведена!EC1013=Зведена!$A1013,1,0)</f>
        <v>1</v>
      </c>
      <c r="EF1013">
        <f>IF(Зведена!EF1013=Зведена!$A1013,1,0)</f>
        <v>1</v>
      </c>
      <c r="EI1013">
        <f>IF(Зведена!EI1013=Зведена!$A1013,1,0)</f>
        <v>1</v>
      </c>
      <c r="EL1013">
        <f>IF(Зведена!EL1013=Зведена!$A1013,1,0)</f>
        <v>1</v>
      </c>
      <c r="EO1013">
        <f>IF(Зведена!EO1013=Зведена!$A1013,1,0)</f>
        <v>1</v>
      </c>
      <c r="ER1013">
        <f>IF(Зведена!ER1013=Зведена!$A1013,1,0)</f>
        <v>1</v>
      </c>
      <c r="EU1013">
        <f>IF(Зведена!EU1013=Зведена!$A1013,1,0)</f>
        <v>1</v>
      </c>
      <c r="EX1013">
        <f>IF(Зведена!EX1013=Зведена!$A1013,1,0)</f>
        <v>1</v>
      </c>
      <c r="FA1013">
        <f>IF(Зведена!FA1013=Зведена!$A1013,1,0)</f>
        <v>1</v>
      </c>
      <c r="FD1013">
        <f>IF(Зведена!FD1013=Зведена!$A1013,1,0)</f>
        <v>1</v>
      </c>
      <c r="FG1013">
        <f>IF(Зведена!FG1013=Зведена!$A1013,1,0)</f>
        <v>1</v>
      </c>
    </row>
    <row r="1014" spans="1:163" x14ac:dyDescent="0.35">
      <c r="A1014" s="37" t="s">
        <v>1013</v>
      </c>
      <c r="B1014" s="37">
        <v>85</v>
      </c>
      <c r="D1014">
        <f>IF(Зведена!D1014=Зведена!$A1014,1,0)</f>
        <v>1</v>
      </c>
      <c r="G1014">
        <f>IF(Зведена!G1014=Зведена!$A1014,1,0)</f>
        <v>1</v>
      </c>
      <c r="J1014">
        <f>IF(Зведена!J1014=Зведена!$A1014,1,0)</f>
        <v>1</v>
      </c>
      <c r="M1014">
        <f>IF(Зведена!M1014=Зведена!$A1014,1,0)</f>
        <v>1</v>
      </c>
      <c r="P1014">
        <f>IF(Зведена!P1014=Зведена!$A1014,1,0)</f>
        <v>1</v>
      </c>
      <c r="S1014">
        <f>IF(Зведена!S1014=Зведена!$A1014,1,0)</f>
        <v>1</v>
      </c>
      <c r="V1014">
        <f>IF(Зведена!V1014=Зведена!$A1014,1,0)</f>
        <v>1</v>
      </c>
      <c r="Y1014">
        <f>IF(Зведена!Y1014=Зведена!$A1014,1,0)</f>
        <v>1</v>
      </c>
      <c r="AB1014">
        <f>IF(Зведена!AB1014=Зведена!$A1014,1,0)</f>
        <v>1</v>
      </c>
      <c r="AE1014">
        <f>IF(Зведена!AE1014=Зведена!$A1014,1,0)</f>
        <v>1</v>
      </c>
      <c r="AH1014">
        <f>IF(Зведена!AH1014=Зведена!$A1014,1,0)</f>
        <v>1</v>
      </c>
      <c r="AK1014">
        <f>IF(Зведена!AK1014=Зведена!$A1014,1,0)</f>
        <v>1</v>
      </c>
      <c r="AN1014">
        <f>IF(Зведена!AN1014=Зведена!$A1014,1,0)</f>
        <v>1</v>
      </c>
      <c r="AQ1014">
        <f>IF(Зведена!AQ1014=Зведена!$A1014,1,0)</f>
        <v>1</v>
      </c>
      <c r="AT1014">
        <f>IF(Зведена!AT1014=Зведена!$A1014,1,0)</f>
        <v>1</v>
      </c>
      <c r="AW1014">
        <f>IF(Зведена!AW1014=Зведена!$A1014,1,0)</f>
        <v>1</v>
      </c>
      <c r="AZ1014">
        <f>IF(Зведена!AZ1014=Зведена!$A1014,1,0)</f>
        <v>1</v>
      </c>
      <c r="BC1014">
        <f>IF(Зведена!BC1014=Зведена!$A1014,1,0)</f>
        <v>1</v>
      </c>
      <c r="BF1014">
        <f>IF(Зведена!BF1014=Зведена!$A1014,1,0)</f>
        <v>1</v>
      </c>
      <c r="BI1014">
        <f>IF(Зведена!BI1014=Зведена!$A1014,1,0)</f>
        <v>1</v>
      </c>
      <c r="BL1014">
        <f>IF(Зведена!BL1014=Зведена!$A1014,1,0)</f>
        <v>1</v>
      </c>
      <c r="BO1014">
        <f>IF(Зведена!BO1014=Зведена!$A1014,1,0)</f>
        <v>1</v>
      </c>
      <c r="BR1014">
        <f>IF(Зведена!BR1014=Зведена!$A1014,1,0)</f>
        <v>1</v>
      </c>
      <c r="BU1014">
        <f>IF(Зведена!BU1014=Зведена!$A1014,1,0)</f>
        <v>1</v>
      </c>
      <c r="BX1014">
        <f>IF(Зведена!BX1014=Зведена!$A1014,1,0)</f>
        <v>1</v>
      </c>
      <c r="CA1014">
        <f>IF(Зведена!CA1014=Зведена!$A1014,1,0)</f>
        <v>1</v>
      </c>
      <c r="CD1014">
        <f>IF(Зведена!CD1014=Зведена!$A1014,1,0)</f>
        <v>1</v>
      </c>
      <c r="CG1014">
        <f>IF(Зведена!CG1014=Зведена!$A1014,1,0)</f>
        <v>1</v>
      </c>
      <c r="CJ1014">
        <f>IF(Зведена!CJ1014=Зведена!$A1014,1,0)</f>
        <v>1</v>
      </c>
      <c r="CM1014">
        <f>IF(Зведена!CM1014=Зведена!$A1014,1,0)</f>
        <v>1</v>
      </c>
      <c r="CP1014">
        <f>IF(Зведена!CP1014=Зведена!$A1014,1,0)</f>
        <v>1</v>
      </c>
      <c r="CS1014">
        <f>IF(Зведена!CS1014=Зведена!$A1014,1,0)</f>
        <v>1</v>
      </c>
      <c r="CV1014">
        <f>IF(Зведена!CV1014=Зведена!$A1014,1,0)</f>
        <v>1</v>
      </c>
      <c r="CY1014">
        <f>IF(Зведена!CY1014=Зведена!$A1014,1,0)</f>
        <v>1</v>
      </c>
      <c r="DB1014">
        <f>IF(Зведена!DB1014=Зведена!$A1014,1,0)</f>
        <v>1</v>
      </c>
      <c r="DE1014">
        <f>IF(Зведена!DE1014=Зведена!$A1014,1,0)</f>
        <v>1</v>
      </c>
      <c r="DH1014">
        <f>IF(Зведена!DH1014=Зведена!$A1014,1,0)</f>
        <v>1</v>
      </c>
      <c r="DK1014">
        <f>IF(Зведена!DK1014=Зведена!$A1014,1,0)</f>
        <v>1</v>
      </c>
      <c r="DN1014">
        <f>IF(Зведена!DN1014=Зведена!$A1014,1,0)</f>
        <v>1</v>
      </c>
      <c r="DQ1014">
        <f>IF(Зведена!DQ1014=Зведена!$A1014,1,0)</f>
        <v>1</v>
      </c>
      <c r="DT1014">
        <f>IF(Зведена!DT1014=Зведена!$A1014,1,0)</f>
        <v>1</v>
      </c>
      <c r="DW1014">
        <f>IF(Зведена!DW1014=Зведена!$A1014,1,0)</f>
        <v>1</v>
      </c>
      <c r="DZ1014">
        <f>IF(Зведена!DZ1014=Зведена!$A1014,1,0)</f>
        <v>1</v>
      </c>
      <c r="EC1014">
        <f>IF(Зведена!EC1014=Зведена!$A1014,1,0)</f>
        <v>1</v>
      </c>
      <c r="EF1014">
        <f>IF(Зведена!EF1014=Зведена!$A1014,1,0)</f>
        <v>1</v>
      </c>
      <c r="EI1014">
        <f>IF(Зведена!EI1014=Зведена!$A1014,1,0)</f>
        <v>1</v>
      </c>
      <c r="EL1014">
        <f>IF(Зведена!EL1014=Зведена!$A1014,1,0)</f>
        <v>1</v>
      </c>
      <c r="EO1014">
        <f>IF(Зведена!EO1014=Зведена!$A1014,1,0)</f>
        <v>1</v>
      </c>
      <c r="ER1014">
        <f>IF(Зведена!ER1014=Зведена!$A1014,1,0)</f>
        <v>1</v>
      </c>
      <c r="EU1014">
        <f>IF(Зведена!EU1014=Зведена!$A1014,1,0)</f>
        <v>1</v>
      </c>
      <c r="EX1014">
        <f>IF(Зведена!EX1014=Зведена!$A1014,1,0)</f>
        <v>1</v>
      </c>
      <c r="FA1014">
        <f>IF(Зведена!FA1014=Зведена!$A1014,1,0)</f>
        <v>1</v>
      </c>
      <c r="FD1014">
        <f>IF(Зведена!FD1014=Зведена!$A1014,1,0)</f>
        <v>1</v>
      </c>
      <c r="FG1014">
        <f>IF(Зведена!FG1014=Зведена!$A1014,1,0)</f>
        <v>1</v>
      </c>
    </row>
    <row r="1015" spans="1:163" x14ac:dyDescent="0.35">
      <c r="A1015" s="37" t="s">
        <v>1014</v>
      </c>
      <c r="B1015" s="37">
        <v>85</v>
      </c>
      <c r="D1015">
        <f>IF(Зведена!D1015=Зведена!$A1015,1,0)</f>
        <v>1</v>
      </c>
      <c r="G1015">
        <f>IF(Зведена!G1015=Зведена!$A1015,1,0)</f>
        <v>1</v>
      </c>
      <c r="J1015">
        <f>IF(Зведена!J1015=Зведена!$A1015,1,0)</f>
        <v>1</v>
      </c>
      <c r="M1015">
        <f>IF(Зведена!M1015=Зведена!$A1015,1,0)</f>
        <v>1</v>
      </c>
      <c r="P1015">
        <f>IF(Зведена!P1015=Зведена!$A1015,1,0)</f>
        <v>1</v>
      </c>
      <c r="S1015">
        <f>IF(Зведена!S1015=Зведена!$A1015,1,0)</f>
        <v>1</v>
      </c>
      <c r="V1015">
        <f>IF(Зведена!V1015=Зведена!$A1015,1,0)</f>
        <v>1</v>
      </c>
      <c r="Y1015">
        <f>IF(Зведена!Y1015=Зведена!$A1015,1,0)</f>
        <v>1</v>
      </c>
      <c r="AB1015">
        <f>IF(Зведена!AB1015=Зведена!$A1015,1,0)</f>
        <v>1</v>
      </c>
      <c r="AE1015">
        <f>IF(Зведена!AE1015=Зведена!$A1015,1,0)</f>
        <v>1</v>
      </c>
      <c r="AH1015">
        <f>IF(Зведена!AH1015=Зведена!$A1015,1,0)</f>
        <v>1</v>
      </c>
      <c r="AK1015">
        <f>IF(Зведена!AK1015=Зведена!$A1015,1,0)</f>
        <v>1</v>
      </c>
      <c r="AN1015">
        <f>IF(Зведена!AN1015=Зведена!$A1015,1,0)</f>
        <v>1</v>
      </c>
      <c r="AQ1015">
        <f>IF(Зведена!AQ1015=Зведена!$A1015,1,0)</f>
        <v>1</v>
      </c>
      <c r="AT1015">
        <f>IF(Зведена!AT1015=Зведена!$A1015,1,0)</f>
        <v>1</v>
      </c>
      <c r="AW1015">
        <f>IF(Зведена!AW1015=Зведена!$A1015,1,0)</f>
        <v>1</v>
      </c>
      <c r="AZ1015">
        <f>IF(Зведена!AZ1015=Зведена!$A1015,1,0)</f>
        <v>1</v>
      </c>
      <c r="BC1015">
        <f>IF(Зведена!BC1015=Зведена!$A1015,1,0)</f>
        <v>1</v>
      </c>
      <c r="BF1015">
        <f>IF(Зведена!BF1015=Зведена!$A1015,1,0)</f>
        <v>1</v>
      </c>
      <c r="BI1015">
        <f>IF(Зведена!BI1015=Зведена!$A1015,1,0)</f>
        <v>1</v>
      </c>
      <c r="BL1015">
        <f>IF(Зведена!BL1015=Зведена!$A1015,1,0)</f>
        <v>1</v>
      </c>
      <c r="BO1015">
        <f>IF(Зведена!BO1015=Зведена!$A1015,1,0)</f>
        <v>1</v>
      </c>
      <c r="BR1015">
        <f>IF(Зведена!BR1015=Зведена!$A1015,1,0)</f>
        <v>1</v>
      </c>
      <c r="BU1015">
        <f>IF(Зведена!BU1015=Зведена!$A1015,1,0)</f>
        <v>1</v>
      </c>
      <c r="BX1015">
        <f>IF(Зведена!BX1015=Зведена!$A1015,1,0)</f>
        <v>1</v>
      </c>
      <c r="CA1015">
        <f>IF(Зведена!CA1015=Зведена!$A1015,1,0)</f>
        <v>1</v>
      </c>
      <c r="CD1015">
        <f>IF(Зведена!CD1015=Зведена!$A1015,1,0)</f>
        <v>1</v>
      </c>
      <c r="CG1015">
        <f>IF(Зведена!CG1015=Зведена!$A1015,1,0)</f>
        <v>1</v>
      </c>
      <c r="CJ1015">
        <f>IF(Зведена!CJ1015=Зведена!$A1015,1,0)</f>
        <v>1</v>
      </c>
      <c r="CM1015">
        <f>IF(Зведена!CM1015=Зведена!$A1015,1,0)</f>
        <v>1</v>
      </c>
      <c r="CP1015">
        <f>IF(Зведена!CP1015=Зведена!$A1015,1,0)</f>
        <v>1</v>
      </c>
      <c r="CS1015">
        <f>IF(Зведена!CS1015=Зведена!$A1015,1,0)</f>
        <v>1</v>
      </c>
      <c r="CV1015">
        <f>IF(Зведена!CV1015=Зведена!$A1015,1,0)</f>
        <v>1</v>
      </c>
      <c r="CY1015">
        <f>IF(Зведена!CY1015=Зведена!$A1015,1,0)</f>
        <v>1</v>
      </c>
      <c r="DB1015">
        <f>IF(Зведена!DB1015=Зведена!$A1015,1,0)</f>
        <v>1</v>
      </c>
      <c r="DE1015">
        <f>IF(Зведена!DE1015=Зведена!$A1015,1,0)</f>
        <v>1</v>
      </c>
      <c r="DH1015">
        <f>IF(Зведена!DH1015=Зведена!$A1015,1,0)</f>
        <v>1</v>
      </c>
      <c r="DK1015">
        <f>IF(Зведена!DK1015=Зведена!$A1015,1,0)</f>
        <v>1</v>
      </c>
      <c r="DN1015">
        <f>IF(Зведена!DN1015=Зведена!$A1015,1,0)</f>
        <v>1</v>
      </c>
      <c r="DQ1015">
        <f>IF(Зведена!DQ1015=Зведена!$A1015,1,0)</f>
        <v>1</v>
      </c>
      <c r="DT1015">
        <f>IF(Зведена!DT1015=Зведена!$A1015,1,0)</f>
        <v>1</v>
      </c>
      <c r="DW1015">
        <f>IF(Зведена!DW1015=Зведена!$A1015,1,0)</f>
        <v>1</v>
      </c>
      <c r="DZ1015">
        <f>IF(Зведена!DZ1015=Зведена!$A1015,1,0)</f>
        <v>1</v>
      </c>
      <c r="EC1015">
        <f>IF(Зведена!EC1015=Зведена!$A1015,1,0)</f>
        <v>1</v>
      </c>
      <c r="EF1015">
        <f>IF(Зведена!EF1015=Зведена!$A1015,1,0)</f>
        <v>1</v>
      </c>
      <c r="EI1015">
        <f>IF(Зведена!EI1015=Зведена!$A1015,1,0)</f>
        <v>1</v>
      </c>
      <c r="EL1015">
        <f>IF(Зведена!EL1015=Зведена!$A1015,1,0)</f>
        <v>1</v>
      </c>
      <c r="EO1015">
        <f>IF(Зведена!EO1015=Зведена!$A1015,1,0)</f>
        <v>1</v>
      </c>
      <c r="ER1015">
        <f>IF(Зведена!ER1015=Зведена!$A1015,1,0)</f>
        <v>1</v>
      </c>
      <c r="EU1015">
        <f>IF(Зведена!EU1015=Зведена!$A1015,1,0)</f>
        <v>1</v>
      </c>
      <c r="EX1015">
        <f>IF(Зведена!EX1015=Зведена!$A1015,1,0)</f>
        <v>1</v>
      </c>
      <c r="FA1015">
        <f>IF(Зведена!FA1015=Зведена!$A1015,1,0)</f>
        <v>1</v>
      </c>
      <c r="FD1015">
        <f>IF(Зведена!FD1015=Зведена!$A1015,1,0)</f>
        <v>1</v>
      </c>
      <c r="FG1015">
        <f>IF(Зведена!FG1015=Зведена!$A1015,1,0)</f>
        <v>1</v>
      </c>
    </row>
    <row r="1016" spans="1:163" x14ac:dyDescent="0.35">
      <c r="A1016" s="37" t="s">
        <v>1015</v>
      </c>
      <c r="B1016" s="37">
        <v>85</v>
      </c>
      <c r="D1016">
        <f>IF(Зведена!D1016=Зведена!$A1016,1,0)</f>
        <v>1</v>
      </c>
      <c r="G1016">
        <f>IF(Зведена!G1016=Зведена!$A1016,1,0)</f>
        <v>1</v>
      </c>
      <c r="J1016">
        <f>IF(Зведена!J1016=Зведена!$A1016,1,0)</f>
        <v>1</v>
      </c>
      <c r="M1016">
        <f>IF(Зведена!M1016=Зведена!$A1016,1,0)</f>
        <v>1</v>
      </c>
      <c r="P1016">
        <f>IF(Зведена!P1016=Зведена!$A1016,1,0)</f>
        <v>1</v>
      </c>
      <c r="S1016">
        <f>IF(Зведена!S1016=Зведена!$A1016,1,0)</f>
        <v>1</v>
      </c>
      <c r="V1016">
        <f>IF(Зведена!V1016=Зведена!$A1016,1,0)</f>
        <v>1</v>
      </c>
      <c r="Y1016">
        <f>IF(Зведена!Y1016=Зведена!$A1016,1,0)</f>
        <v>1</v>
      </c>
      <c r="AB1016">
        <f>IF(Зведена!AB1016=Зведена!$A1016,1,0)</f>
        <v>1</v>
      </c>
      <c r="AE1016">
        <f>IF(Зведена!AE1016=Зведена!$A1016,1,0)</f>
        <v>1</v>
      </c>
      <c r="AH1016">
        <f>IF(Зведена!AH1016=Зведена!$A1016,1,0)</f>
        <v>1</v>
      </c>
      <c r="AK1016">
        <f>IF(Зведена!AK1016=Зведена!$A1016,1,0)</f>
        <v>1</v>
      </c>
      <c r="AN1016">
        <f>IF(Зведена!AN1016=Зведена!$A1016,1,0)</f>
        <v>1</v>
      </c>
      <c r="AQ1016">
        <f>IF(Зведена!AQ1016=Зведена!$A1016,1,0)</f>
        <v>1</v>
      </c>
      <c r="AT1016">
        <f>IF(Зведена!AT1016=Зведена!$A1016,1,0)</f>
        <v>1</v>
      </c>
      <c r="AW1016">
        <f>IF(Зведена!AW1016=Зведена!$A1016,1,0)</f>
        <v>1</v>
      </c>
      <c r="AZ1016">
        <f>IF(Зведена!AZ1016=Зведена!$A1016,1,0)</f>
        <v>1</v>
      </c>
      <c r="BC1016">
        <f>IF(Зведена!BC1016=Зведена!$A1016,1,0)</f>
        <v>1</v>
      </c>
      <c r="BF1016">
        <f>IF(Зведена!BF1016=Зведена!$A1016,1,0)</f>
        <v>1</v>
      </c>
      <c r="BI1016">
        <f>IF(Зведена!BI1016=Зведена!$A1016,1,0)</f>
        <v>1</v>
      </c>
      <c r="BL1016">
        <f>IF(Зведена!BL1016=Зведена!$A1016,1,0)</f>
        <v>1</v>
      </c>
      <c r="BO1016">
        <f>IF(Зведена!BO1016=Зведена!$A1016,1,0)</f>
        <v>1</v>
      </c>
      <c r="BR1016">
        <f>IF(Зведена!BR1016=Зведена!$A1016,1,0)</f>
        <v>1</v>
      </c>
      <c r="BU1016">
        <f>IF(Зведена!BU1016=Зведена!$A1016,1,0)</f>
        <v>1</v>
      </c>
      <c r="BX1016">
        <f>IF(Зведена!BX1016=Зведена!$A1016,1,0)</f>
        <v>1</v>
      </c>
      <c r="CA1016">
        <f>IF(Зведена!CA1016=Зведена!$A1016,1,0)</f>
        <v>1</v>
      </c>
      <c r="CD1016">
        <f>IF(Зведена!CD1016=Зведена!$A1016,1,0)</f>
        <v>1</v>
      </c>
      <c r="CG1016">
        <f>IF(Зведена!CG1016=Зведена!$A1016,1,0)</f>
        <v>1</v>
      </c>
      <c r="CJ1016">
        <f>IF(Зведена!CJ1016=Зведена!$A1016,1,0)</f>
        <v>1</v>
      </c>
      <c r="CM1016">
        <f>IF(Зведена!CM1016=Зведена!$A1016,1,0)</f>
        <v>1</v>
      </c>
      <c r="CP1016">
        <f>IF(Зведена!CP1016=Зведена!$A1016,1,0)</f>
        <v>1</v>
      </c>
      <c r="CS1016">
        <f>IF(Зведена!CS1016=Зведена!$A1016,1,0)</f>
        <v>1</v>
      </c>
      <c r="CV1016">
        <f>IF(Зведена!CV1016=Зведена!$A1016,1,0)</f>
        <v>1</v>
      </c>
      <c r="CY1016">
        <f>IF(Зведена!CY1016=Зведена!$A1016,1,0)</f>
        <v>1</v>
      </c>
      <c r="DB1016">
        <f>IF(Зведена!DB1016=Зведена!$A1016,1,0)</f>
        <v>1</v>
      </c>
      <c r="DE1016">
        <f>IF(Зведена!DE1016=Зведена!$A1016,1,0)</f>
        <v>1</v>
      </c>
      <c r="DH1016">
        <f>IF(Зведена!DH1016=Зведена!$A1016,1,0)</f>
        <v>1</v>
      </c>
      <c r="DK1016">
        <f>IF(Зведена!DK1016=Зведена!$A1016,1,0)</f>
        <v>1</v>
      </c>
      <c r="DN1016">
        <f>IF(Зведена!DN1016=Зведена!$A1016,1,0)</f>
        <v>1</v>
      </c>
      <c r="DQ1016">
        <f>IF(Зведена!DQ1016=Зведена!$A1016,1,0)</f>
        <v>1</v>
      </c>
      <c r="DT1016">
        <f>IF(Зведена!DT1016=Зведена!$A1016,1,0)</f>
        <v>1</v>
      </c>
      <c r="DW1016">
        <f>IF(Зведена!DW1016=Зведена!$A1016,1,0)</f>
        <v>1</v>
      </c>
      <c r="DZ1016">
        <f>IF(Зведена!DZ1016=Зведена!$A1016,1,0)</f>
        <v>1</v>
      </c>
      <c r="EC1016">
        <f>IF(Зведена!EC1016=Зведена!$A1016,1,0)</f>
        <v>1</v>
      </c>
      <c r="EF1016">
        <f>IF(Зведена!EF1016=Зведена!$A1016,1,0)</f>
        <v>1</v>
      </c>
      <c r="EI1016">
        <f>IF(Зведена!EI1016=Зведена!$A1016,1,0)</f>
        <v>1</v>
      </c>
      <c r="EL1016">
        <f>IF(Зведена!EL1016=Зведена!$A1016,1,0)</f>
        <v>1</v>
      </c>
      <c r="EO1016">
        <f>IF(Зведена!EO1016=Зведена!$A1016,1,0)</f>
        <v>1</v>
      </c>
      <c r="ER1016">
        <f>IF(Зведена!ER1016=Зведена!$A1016,1,0)</f>
        <v>1</v>
      </c>
      <c r="EU1016">
        <f>IF(Зведена!EU1016=Зведена!$A1016,1,0)</f>
        <v>1</v>
      </c>
      <c r="EX1016">
        <f>IF(Зведена!EX1016=Зведена!$A1016,1,0)</f>
        <v>1</v>
      </c>
      <c r="FA1016">
        <f>IF(Зведена!FA1016=Зведена!$A1016,1,0)</f>
        <v>1</v>
      </c>
      <c r="FD1016">
        <f>IF(Зведена!FD1016=Зведена!$A1016,1,0)</f>
        <v>1</v>
      </c>
      <c r="FG1016">
        <f>IF(Зведена!FG1016=Зведена!$A1016,1,0)</f>
        <v>1</v>
      </c>
    </row>
    <row r="1017" spans="1:163" x14ac:dyDescent="0.35">
      <c r="A1017" s="37" t="s">
        <v>1016</v>
      </c>
      <c r="B1017" s="37">
        <v>85</v>
      </c>
      <c r="D1017">
        <f>IF(Зведена!D1017=Зведена!$A1017,1,0)</f>
        <v>1</v>
      </c>
      <c r="G1017">
        <f>IF(Зведена!G1017=Зведена!$A1017,1,0)</f>
        <v>1</v>
      </c>
      <c r="J1017">
        <f>IF(Зведена!J1017=Зведена!$A1017,1,0)</f>
        <v>1</v>
      </c>
      <c r="M1017">
        <f>IF(Зведена!M1017=Зведена!$A1017,1,0)</f>
        <v>1</v>
      </c>
      <c r="P1017">
        <f>IF(Зведена!P1017=Зведена!$A1017,1,0)</f>
        <v>1</v>
      </c>
      <c r="S1017">
        <f>IF(Зведена!S1017=Зведена!$A1017,1,0)</f>
        <v>1</v>
      </c>
      <c r="V1017">
        <f>IF(Зведена!V1017=Зведена!$A1017,1,0)</f>
        <v>1</v>
      </c>
      <c r="Y1017">
        <f>IF(Зведена!Y1017=Зведена!$A1017,1,0)</f>
        <v>1</v>
      </c>
      <c r="AB1017">
        <f>IF(Зведена!AB1017=Зведена!$A1017,1,0)</f>
        <v>1</v>
      </c>
      <c r="AE1017">
        <f>IF(Зведена!AE1017=Зведена!$A1017,1,0)</f>
        <v>1</v>
      </c>
      <c r="AH1017">
        <f>IF(Зведена!AH1017=Зведена!$A1017,1,0)</f>
        <v>1</v>
      </c>
      <c r="AK1017">
        <f>IF(Зведена!AK1017=Зведена!$A1017,1,0)</f>
        <v>1</v>
      </c>
      <c r="AN1017">
        <f>IF(Зведена!AN1017=Зведена!$A1017,1,0)</f>
        <v>1</v>
      </c>
      <c r="AQ1017">
        <f>IF(Зведена!AQ1017=Зведена!$A1017,1,0)</f>
        <v>1</v>
      </c>
      <c r="AT1017">
        <f>IF(Зведена!AT1017=Зведена!$A1017,1,0)</f>
        <v>1</v>
      </c>
      <c r="AW1017">
        <f>IF(Зведена!AW1017=Зведена!$A1017,1,0)</f>
        <v>1</v>
      </c>
      <c r="AZ1017">
        <f>IF(Зведена!AZ1017=Зведена!$A1017,1,0)</f>
        <v>1</v>
      </c>
      <c r="BC1017">
        <f>IF(Зведена!BC1017=Зведена!$A1017,1,0)</f>
        <v>1</v>
      </c>
      <c r="BF1017">
        <f>IF(Зведена!BF1017=Зведена!$A1017,1,0)</f>
        <v>1</v>
      </c>
      <c r="BI1017">
        <f>IF(Зведена!BI1017=Зведена!$A1017,1,0)</f>
        <v>1</v>
      </c>
      <c r="BL1017">
        <f>IF(Зведена!BL1017=Зведена!$A1017,1,0)</f>
        <v>1</v>
      </c>
      <c r="BO1017">
        <f>IF(Зведена!BO1017=Зведена!$A1017,1,0)</f>
        <v>1</v>
      </c>
      <c r="BR1017">
        <f>IF(Зведена!BR1017=Зведена!$A1017,1,0)</f>
        <v>1</v>
      </c>
      <c r="BU1017">
        <f>IF(Зведена!BU1017=Зведена!$A1017,1,0)</f>
        <v>1</v>
      </c>
      <c r="BX1017">
        <f>IF(Зведена!BX1017=Зведена!$A1017,1,0)</f>
        <v>1</v>
      </c>
      <c r="CA1017">
        <f>IF(Зведена!CA1017=Зведена!$A1017,1,0)</f>
        <v>1</v>
      </c>
      <c r="CD1017">
        <f>IF(Зведена!CD1017=Зведена!$A1017,1,0)</f>
        <v>1</v>
      </c>
      <c r="CG1017">
        <f>IF(Зведена!CG1017=Зведена!$A1017,1,0)</f>
        <v>1</v>
      </c>
      <c r="CJ1017">
        <f>IF(Зведена!CJ1017=Зведена!$A1017,1,0)</f>
        <v>1</v>
      </c>
      <c r="CM1017">
        <f>IF(Зведена!CM1017=Зведена!$A1017,1,0)</f>
        <v>1</v>
      </c>
      <c r="CP1017">
        <f>IF(Зведена!CP1017=Зведена!$A1017,1,0)</f>
        <v>1</v>
      </c>
      <c r="CS1017">
        <f>IF(Зведена!CS1017=Зведена!$A1017,1,0)</f>
        <v>1</v>
      </c>
      <c r="CV1017">
        <f>IF(Зведена!CV1017=Зведена!$A1017,1,0)</f>
        <v>1</v>
      </c>
      <c r="CY1017">
        <f>IF(Зведена!CY1017=Зведена!$A1017,1,0)</f>
        <v>1</v>
      </c>
      <c r="DB1017">
        <f>IF(Зведена!DB1017=Зведена!$A1017,1,0)</f>
        <v>1</v>
      </c>
      <c r="DE1017">
        <f>IF(Зведена!DE1017=Зведена!$A1017,1,0)</f>
        <v>1</v>
      </c>
      <c r="DH1017">
        <f>IF(Зведена!DH1017=Зведена!$A1017,1,0)</f>
        <v>1</v>
      </c>
      <c r="DK1017">
        <f>IF(Зведена!DK1017=Зведена!$A1017,1,0)</f>
        <v>1</v>
      </c>
      <c r="DN1017">
        <f>IF(Зведена!DN1017=Зведена!$A1017,1,0)</f>
        <v>1</v>
      </c>
      <c r="DQ1017">
        <f>IF(Зведена!DQ1017=Зведена!$A1017,1,0)</f>
        <v>1</v>
      </c>
      <c r="DT1017">
        <f>IF(Зведена!DT1017=Зведена!$A1017,1,0)</f>
        <v>1</v>
      </c>
      <c r="DW1017">
        <f>IF(Зведена!DW1017=Зведена!$A1017,1,0)</f>
        <v>1</v>
      </c>
      <c r="DZ1017">
        <f>IF(Зведена!DZ1017=Зведена!$A1017,1,0)</f>
        <v>1</v>
      </c>
      <c r="EC1017">
        <f>IF(Зведена!EC1017=Зведена!$A1017,1,0)</f>
        <v>1</v>
      </c>
      <c r="EF1017">
        <f>IF(Зведена!EF1017=Зведена!$A1017,1,0)</f>
        <v>1</v>
      </c>
      <c r="EI1017">
        <f>IF(Зведена!EI1017=Зведена!$A1017,1,0)</f>
        <v>1</v>
      </c>
      <c r="EL1017">
        <f>IF(Зведена!EL1017=Зведена!$A1017,1,0)</f>
        <v>1</v>
      </c>
      <c r="EO1017">
        <f>IF(Зведена!EO1017=Зведена!$A1017,1,0)</f>
        <v>1</v>
      </c>
      <c r="ER1017">
        <f>IF(Зведена!ER1017=Зведена!$A1017,1,0)</f>
        <v>1</v>
      </c>
      <c r="EU1017">
        <f>IF(Зведена!EU1017=Зведена!$A1017,1,0)</f>
        <v>1</v>
      </c>
      <c r="EX1017">
        <f>IF(Зведена!EX1017=Зведена!$A1017,1,0)</f>
        <v>1</v>
      </c>
      <c r="FA1017">
        <f>IF(Зведена!FA1017=Зведена!$A1017,1,0)</f>
        <v>1</v>
      </c>
      <c r="FD1017">
        <f>IF(Зведена!FD1017=Зведена!$A1017,1,0)</f>
        <v>1</v>
      </c>
      <c r="FG1017">
        <f>IF(Зведена!FG1017=Зведена!$A1017,1,0)</f>
        <v>1</v>
      </c>
    </row>
    <row r="1018" spans="1:163" x14ac:dyDescent="0.35">
      <c r="A1018" s="37" t="s">
        <v>1017</v>
      </c>
      <c r="B1018" s="37">
        <v>85</v>
      </c>
      <c r="D1018">
        <f>IF(Зведена!D1018=Зведена!$A1018,1,0)</f>
        <v>1</v>
      </c>
      <c r="G1018">
        <f>IF(Зведена!G1018=Зведена!$A1018,1,0)</f>
        <v>1</v>
      </c>
      <c r="J1018">
        <f>IF(Зведена!J1018=Зведена!$A1018,1,0)</f>
        <v>1</v>
      </c>
      <c r="M1018">
        <f>IF(Зведена!M1018=Зведена!$A1018,1,0)</f>
        <v>1</v>
      </c>
      <c r="P1018">
        <f>IF(Зведена!P1018=Зведена!$A1018,1,0)</f>
        <v>1</v>
      </c>
      <c r="S1018">
        <f>IF(Зведена!S1018=Зведена!$A1018,1,0)</f>
        <v>1</v>
      </c>
      <c r="V1018">
        <f>IF(Зведена!V1018=Зведена!$A1018,1,0)</f>
        <v>1</v>
      </c>
      <c r="Y1018">
        <f>IF(Зведена!Y1018=Зведена!$A1018,1,0)</f>
        <v>1</v>
      </c>
      <c r="AB1018">
        <f>IF(Зведена!AB1018=Зведена!$A1018,1,0)</f>
        <v>1</v>
      </c>
      <c r="AE1018">
        <f>IF(Зведена!AE1018=Зведена!$A1018,1,0)</f>
        <v>1</v>
      </c>
      <c r="AH1018">
        <f>IF(Зведена!AH1018=Зведена!$A1018,1,0)</f>
        <v>1</v>
      </c>
      <c r="AK1018">
        <f>IF(Зведена!AK1018=Зведена!$A1018,1,0)</f>
        <v>1</v>
      </c>
      <c r="AN1018">
        <f>IF(Зведена!AN1018=Зведена!$A1018,1,0)</f>
        <v>1</v>
      </c>
      <c r="AQ1018">
        <f>IF(Зведена!AQ1018=Зведена!$A1018,1,0)</f>
        <v>1</v>
      </c>
      <c r="AT1018">
        <f>IF(Зведена!AT1018=Зведена!$A1018,1,0)</f>
        <v>1</v>
      </c>
      <c r="AW1018">
        <f>IF(Зведена!AW1018=Зведена!$A1018,1,0)</f>
        <v>1</v>
      </c>
      <c r="AZ1018">
        <f>IF(Зведена!AZ1018=Зведена!$A1018,1,0)</f>
        <v>1</v>
      </c>
      <c r="BC1018">
        <f>IF(Зведена!BC1018=Зведена!$A1018,1,0)</f>
        <v>1</v>
      </c>
      <c r="BF1018">
        <f>IF(Зведена!BF1018=Зведена!$A1018,1,0)</f>
        <v>1</v>
      </c>
      <c r="BI1018">
        <f>IF(Зведена!BI1018=Зведена!$A1018,1,0)</f>
        <v>1</v>
      </c>
      <c r="BL1018">
        <f>IF(Зведена!BL1018=Зведена!$A1018,1,0)</f>
        <v>1</v>
      </c>
      <c r="BO1018">
        <f>IF(Зведена!BO1018=Зведена!$A1018,1,0)</f>
        <v>1</v>
      </c>
      <c r="BR1018">
        <f>IF(Зведена!BR1018=Зведена!$A1018,1,0)</f>
        <v>1</v>
      </c>
      <c r="BU1018">
        <f>IF(Зведена!BU1018=Зведена!$A1018,1,0)</f>
        <v>1</v>
      </c>
      <c r="BX1018">
        <f>IF(Зведена!BX1018=Зведена!$A1018,1,0)</f>
        <v>1</v>
      </c>
      <c r="CA1018">
        <f>IF(Зведена!CA1018=Зведена!$A1018,1,0)</f>
        <v>1</v>
      </c>
      <c r="CD1018">
        <f>IF(Зведена!CD1018=Зведена!$A1018,1,0)</f>
        <v>1</v>
      </c>
      <c r="CG1018">
        <f>IF(Зведена!CG1018=Зведена!$A1018,1,0)</f>
        <v>1</v>
      </c>
      <c r="CJ1018">
        <f>IF(Зведена!CJ1018=Зведена!$A1018,1,0)</f>
        <v>1</v>
      </c>
      <c r="CM1018">
        <f>IF(Зведена!CM1018=Зведена!$A1018,1,0)</f>
        <v>1</v>
      </c>
      <c r="CP1018">
        <f>IF(Зведена!CP1018=Зведена!$A1018,1,0)</f>
        <v>1</v>
      </c>
      <c r="CS1018">
        <f>IF(Зведена!CS1018=Зведена!$A1018,1,0)</f>
        <v>1</v>
      </c>
      <c r="CV1018">
        <f>IF(Зведена!CV1018=Зведена!$A1018,1,0)</f>
        <v>1</v>
      </c>
      <c r="CY1018">
        <f>IF(Зведена!CY1018=Зведена!$A1018,1,0)</f>
        <v>1</v>
      </c>
      <c r="DB1018">
        <f>IF(Зведена!DB1018=Зведена!$A1018,1,0)</f>
        <v>1</v>
      </c>
      <c r="DE1018">
        <f>IF(Зведена!DE1018=Зведена!$A1018,1,0)</f>
        <v>1</v>
      </c>
      <c r="DH1018">
        <f>IF(Зведена!DH1018=Зведена!$A1018,1,0)</f>
        <v>1</v>
      </c>
      <c r="DK1018">
        <f>IF(Зведена!DK1018=Зведена!$A1018,1,0)</f>
        <v>1</v>
      </c>
      <c r="DN1018">
        <f>IF(Зведена!DN1018=Зведена!$A1018,1,0)</f>
        <v>1</v>
      </c>
      <c r="DQ1018">
        <f>IF(Зведена!DQ1018=Зведена!$A1018,1,0)</f>
        <v>1</v>
      </c>
      <c r="DT1018">
        <f>IF(Зведена!DT1018=Зведена!$A1018,1,0)</f>
        <v>1</v>
      </c>
      <c r="DW1018">
        <f>IF(Зведена!DW1018=Зведена!$A1018,1,0)</f>
        <v>1</v>
      </c>
      <c r="DZ1018">
        <f>IF(Зведена!DZ1018=Зведена!$A1018,1,0)</f>
        <v>1</v>
      </c>
      <c r="EC1018">
        <f>IF(Зведена!EC1018=Зведена!$A1018,1,0)</f>
        <v>1</v>
      </c>
      <c r="EF1018">
        <f>IF(Зведена!EF1018=Зведена!$A1018,1,0)</f>
        <v>1</v>
      </c>
      <c r="EI1018">
        <f>IF(Зведена!EI1018=Зведена!$A1018,1,0)</f>
        <v>1</v>
      </c>
      <c r="EL1018">
        <f>IF(Зведена!EL1018=Зведена!$A1018,1,0)</f>
        <v>1</v>
      </c>
      <c r="EO1018">
        <f>IF(Зведена!EO1018=Зведена!$A1018,1,0)</f>
        <v>1</v>
      </c>
      <c r="ER1018">
        <f>IF(Зведена!ER1018=Зведена!$A1018,1,0)</f>
        <v>1</v>
      </c>
      <c r="EU1018">
        <f>IF(Зведена!EU1018=Зведена!$A1018,1,0)</f>
        <v>1</v>
      </c>
      <c r="EX1018">
        <f>IF(Зведена!EX1018=Зведена!$A1018,1,0)</f>
        <v>1</v>
      </c>
      <c r="FA1018">
        <f>IF(Зведена!FA1018=Зведена!$A1018,1,0)</f>
        <v>1</v>
      </c>
      <c r="FD1018">
        <f>IF(Зведена!FD1018=Зведена!$A1018,1,0)</f>
        <v>1</v>
      </c>
      <c r="FG1018">
        <f>IF(Зведена!FG1018=Зведена!$A1018,1,0)</f>
        <v>1</v>
      </c>
    </row>
    <row r="1019" spans="1:163" x14ac:dyDescent="0.35">
      <c r="A1019" s="37" t="s">
        <v>1018</v>
      </c>
      <c r="B1019" s="37">
        <v>85</v>
      </c>
      <c r="D1019">
        <f>IF(Зведена!D1019=Зведена!$A1019,1,0)</f>
        <v>1</v>
      </c>
      <c r="G1019">
        <f>IF(Зведена!G1019=Зведена!$A1019,1,0)</f>
        <v>1</v>
      </c>
      <c r="J1019">
        <f>IF(Зведена!J1019=Зведена!$A1019,1,0)</f>
        <v>1</v>
      </c>
      <c r="M1019">
        <f>IF(Зведена!M1019=Зведена!$A1019,1,0)</f>
        <v>1</v>
      </c>
      <c r="P1019">
        <f>IF(Зведена!P1019=Зведена!$A1019,1,0)</f>
        <v>1</v>
      </c>
      <c r="S1019">
        <f>IF(Зведена!S1019=Зведена!$A1019,1,0)</f>
        <v>1</v>
      </c>
      <c r="V1019">
        <f>IF(Зведена!V1019=Зведена!$A1019,1,0)</f>
        <v>1</v>
      </c>
      <c r="Y1019">
        <f>IF(Зведена!Y1019=Зведена!$A1019,1,0)</f>
        <v>1</v>
      </c>
      <c r="AB1019">
        <f>IF(Зведена!AB1019=Зведена!$A1019,1,0)</f>
        <v>1</v>
      </c>
      <c r="AE1019">
        <f>IF(Зведена!AE1019=Зведена!$A1019,1,0)</f>
        <v>1</v>
      </c>
      <c r="AH1019">
        <f>IF(Зведена!AH1019=Зведена!$A1019,1,0)</f>
        <v>1</v>
      </c>
      <c r="AK1019">
        <f>IF(Зведена!AK1019=Зведена!$A1019,1,0)</f>
        <v>1</v>
      </c>
      <c r="AN1019">
        <f>IF(Зведена!AN1019=Зведена!$A1019,1,0)</f>
        <v>1</v>
      </c>
      <c r="AQ1019">
        <f>IF(Зведена!AQ1019=Зведена!$A1019,1,0)</f>
        <v>1</v>
      </c>
      <c r="AT1019">
        <f>IF(Зведена!AT1019=Зведена!$A1019,1,0)</f>
        <v>1</v>
      </c>
      <c r="AW1019">
        <f>IF(Зведена!AW1019=Зведена!$A1019,1,0)</f>
        <v>1</v>
      </c>
      <c r="AZ1019">
        <f>IF(Зведена!AZ1019=Зведена!$A1019,1,0)</f>
        <v>1</v>
      </c>
      <c r="BC1019">
        <f>IF(Зведена!BC1019=Зведена!$A1019,1,0)</f>
        <v>1</v>
      </c>
      <c r="BF1019">
        <f>IF(Зведена!BF1019=Зведена!$A1019,1,0)</f>
        <v>1</v>
      </c>
      <c r="BI1019">
        <f>IF(Зведена!BI1019=Зведена!$A1019,1,0)</f>
        <v>1</v>
      </c>
      <c r="BL1019">
        <f>IF(Зведена!BL1019=Зведена!$A1019,1,0)</f>
        <v>1</v>
      </c>
      <c r="BO1019">
        <f>IF(Зведена!BO1019=Зведена!$A1019,1,0)</f>
        <v>1</v>
      </c>
      <c r="BR1019">
        <f>IF(Зведена!BR1019=Зведена!$A1019,1,0)</f>
        <v>1</v>
      </c>
      <c r="BU1019">
        <f>IF(Зведена!BU1019=Зведена!$A1019,1,0)</f>
        <v>1</v>
      </c>
      <c r="BX1019">
        <f>IF(Зведена!BX1019=Зведена!$A1019,1,0)</f>
        <v>1</v>
      </c>
      <c r="CA1019">
        <f>IF(Зведена!CA1019=Зведена!$A1019,1,0)</f>
        <v>1</v>
      </c>
      <c r="CD1019">
        <f>IF(Зведена!CD1019=Зведена!$A1019,1,0)</f>
        <v>1</v>
      </c>
      <c r="CG1019">
        <f>IF(Зведена!CG1019=Зведена!$A1019,1,0)</f>
        <v>1</v>
      </c>
      <c r="CJ1019">
        <f>IF(Зведена!CJ1019=Зведена!$A1019,1,0)</f>
        <v>1</v>
      </c>
      <c r="CM1019">
        <f>IF(Зведена!CM1019=Зведена!$A1019,1,0)</f>
        <v>1</v>
      </c>
      <c r="CP1019">
        <f>IF(Зведена!CP1019=Зведена!$A1019,1,0)</f>
        <v>1</v>
      </c>
      <c r="CS1019">
        <f>IF(Зведена!CS1019=Зведена!$A1019,1,0)</f>
        <v>1</v>
      </c>
      <c r="CV1019">
        <f>IF(Зведена!CV1019=Зведена!$A1019,1,0)</f>
        <v>1</v>
      </c>
      <c r="CY1019">
        <f>IF(Зведена!CY1019=Зведена!$A1019,1,0)</f>
        <v>1</v>
      </c>
      <c r="DB1019">
        <f>IF(Зведена!DB1019=Зведена!$A1019,1,0)</f>
        <v>1</v>
      </c>
      <c r="DE1019">
        <f>IF(Зведена!DE1019=Зведена!$A1019,1,0)</f>
        <v>1</v>
      </c>
      <c r="DH1019">
        <f>IF(Зведена!DH1019=Зведена!$A1019,1,0)</f>
        <v>1</v>
      </c>
      <c r="DK1019">
        <f>IF(Зведена!DK1019=Зведена!$A1019,1,0)</f>
        <v>1</v>
      </c>
      <c r="DN1019">
        <f>IF(Зведена!DN1019=Зведена!$A1019,1,0)</f>
        <v>1</v>
      </c>
      <c r="DQ1019">
        <f>IF(Зведена!DQ1019=Зведена!$A1019,1,0)</f>
        <v>1</v>
      </c>
      <c r="DT1019">
        <f>IF(Зведена!DT1019=Зведена!$A1019,1,0)</f>
        <v>1</v>
      </c>
      <c r="DW1019">
        <f>IF(Зведена!DW1019=Зведена!$A1019,1,0)</f>
        <v>1</v>
      </c>
      <c r="DZ1019">
        <f>IF(Зведена!DZ1019=Зведена!$A1019,1,0)</f>
        <v>1</v>
      </c>
      <c r="EC1019">
        <f>IF(Зведена!EC1019=Зведена!$A1019,1,0)</f>
        <v>1</v>
      </c>
      <c r="EF1019">
        <f>IF(Зведена!EF1019=Зведена!$A1019,1,0)</f>
        <v>1</v>
      </c>
      <c r="EI1019">
        <f>IF(Зведена!EI1019=Зведена!$A1019,1,0)</f>
        <v>1</v>
      </c>
      <c r="EL1019">
        <f>IF(Зведена!EL1019=Зведена!$A1019,1,0)</f>
        <v>1</v>
      </c>
      <c r="EO1019">
        <f>IF(Зведена!EO1019=Зведена!$A1019,1,0)</f>
        <v>1</v>
      </c>
      <c r="ER1019">
        <f>IF(Зведена!ER1019=Зведена!$A1019,1,0)</f>
        <v>1</v>
      </c>
      <c r="EU1019">
        <f>IF(Зведена!EU1019=Зведена!$A1019,1,0)</f>
        <v>1</v>
      </c>
      <c r="EX1019">
        <f>IF(Зведена!EX1019=Зведена!$A1019,1,0)</f>
        <v>1</v>
      </c>
      <c r="FA1019">
        <f>IF(Зведена!FA1019=Зведена!$A1019,1,0)</f>
        <v>1</v>
      </c>
      <c r="FD1019">
        <f>IF(Зведена!FD1019=Зведена!$A1019,1,0)</f>
        <v>1</v>
      </c>
      <c r="FG1019">
        <f>IF(Зведена!FG1019=Зведена!$A1019,1,0)</f>
        <v>1</v>
      </c>
    </row>
    <row r="1020" spans="1:163" x14ac:dyDescent="0.35">
      <c r="A1020" s="37" t="s">
        <v>1019</v>
      </c>
      <c r="B1020" s="37">
        <v>85</v>
      </c>
      <c r="D1020">
        <f>IF(Зведена!D1020=Зведена!$A1020,1,0)</f>
        <v>1</v>
      </c>
      <c r="G1020">
        <f>IF(Зведена!G1020=Зведена!$A1020,1,0)</f>
        <v>1</v>
      </c>
      <c r="J1020">
        <f>IF(Зведена!J1020=Зведена!$A1020,1,0)</f>
        <v>1</v>
      </c>
      <c r="M1020">
        <f>IF(Зведена!M1020=Зведена!$A1020,1,0)</f>
        <v>1</v>
      </c>
      <c r="P1020">
        <f>IF(Зведена!P1020=Зведена!$A1020,1,0)</f>
        <v>1</v>
      </c>
      <c r="S1020">
        <f>IF(Зведена!S1020=Зведена!$A1020,1,0)</f>
        <v>1</v>
      </c>
      <c r="V1020">
        <f>IF(Зведена!V1020=Зведена!$A1020,1,0)</f>
        <v>1</v>
      </c>
      <c r="Y1020">
        <f>IF(Зведена!Y1020=Зведена!$A1020,1,0)</f>
        <v>1</v>
      </c>
      <c r="AB1020">
        <f>IF(Зведена!AB1020=Зведена!$A1020,1,0)</f>
        <v>1</v>
      </c>
      <c r="AE1020">
        <f>IF(Зведена!AE1020=Зведена!$A1020,1,0)</f>
        <v>1</v>
      </c>
      <c r="AH1020">
        <f>IF(Зведена!AH1020=Зведена!$A1020,1,0)</f>
        <v>1</v>
      </c>
      <c r="AK1020">
        <f>IF(Зведена!AK1020=Зведена!$A1020,1,0)</f>
        <v>1</v>
      </c>
      <c r="AN1020">
        <f>IF(Зведена!AN1020=Зведена!$A1020,1,0)</f>
        <v>1</v>
      </c>
      <c r="AQ1020">
        <f>IF(Зведена!AQ1020=Зведена!$A1020,1,0)</f>
        <v>1</v>
      </c>
      <c r="AT1020">
        <f>IF(Зведена!AT1020=Зведена!$A1020,1,0)</f>
        <v>1</v>
      </c>
      <c r="AW1020">
        <f>IF(Зведена!AW1020=Зведена!$A1020,1,0)</f>
        <v>1</v>
      </c>
      <c r="AZ1020">
        <f>IF(Зведена!AZ1020=Зведена!$A1020,1,0)</f>
        <v>1</v>
      </c>
      <c r="BC1020">
        <f>IF(Зведена!BC1020=Зведена!$A1020,1,0)</f>
        <v>1</v>
      </c>
      <c r="BF1020">
        <f>IF(Зведена!BF1020=Зведена!$A1020,1,0)</f>
        <v>1</v>
      </c>
      <c r="BI1020">
        <f>IF(Зведена!BI1020=Зведена!$A1020,1,0)</f>
        <v>1</v>
      </c>
      <c r="BL1020">
        <f>IF(Зведена!BL1020=Зведена!$A1020,1,0)</f>
        <v>1</v>
      </c>
      <c r="BO1020">
        <f>IF(Зведена!BO1020=Зведена!$A1020,1,0)</f>
        <v>1</v>
      </c>
      <c r="BR1020">
        <f>IF(Зведена!BR1020=Зведена!$A1020,1,0)</f>
        <v>1</v>
      </c>
      <c r="BU1020">
        <f>IF(Зведена!BU1020=Зведена!$A1020,1,0)</f>
        <v>1</v>
      </c>
      <c r="BX1020">
        <f>IF(Зведена!BX1020=Зведена!$A1020,1,0)</f>
        <v>1</v>
      </c>
      <c r="CA1020">
        <f>IF(Зведена!CA1020=Зведена!$A1020,1,0)</f>
        <v>1</v>
      </c>
      <c r="CD1020">
        <f>IF(Зведена!CD1020=Зведена!$A1020,1,0)</f>
        <v>1</v>
      </c>
      <c r="CG1020">
        <f>IF(Зведена!CG1020=Зведена!$A1020,1,0)</f>
        <v>1</v>
      </c>
      <c r="CJ1020">
        <f>IF(Зведена!CJ1020=Зведена!$A1020,1,0)</f>
        <v>1</v>
      </c>
      <c r="CM1020">
        <f>IF(Зведена!CM1020=Зведена!$A1020,1,0)</f>
        <v>1</v>
      </c>
      <c r="CP1020">
        <f>IF(Зведена!CP1020=Зведена!$A1020,1,0)</f>
        <v>1</v>
      </c>
      <c r="CS1020">
        <f>IF(Зведена!CS1020=Зведена!$A1020,1,0)</f>
        <v>1</v>
      </c>
      <c r="CV1020">
        <f>IF(Зведена!CV1020=Зведена!$A1020,1,0)</f>
        <v>1</v>
      </c>
      <c r="CY1020">
        <f>IF(Зведена!CY1020=Зведена!$A1020,1,0)</f>
        <v>1</v>
      </c>
      <c r="DB1020">
        <f>IF(Зведена!DB1020=Зведена!$A1020,1,0)</f>
        <v>1</v>
      </c>
      <c r="DE1020">
        <f>IF(Зведена!DE1020=Зведена!$A1020,1,0)</f>
        <v>1</v>
      </c>
      <c r="DH1020">
        <f>IF(Зведена!DH1020=Зведена!$A1020,1,0)</f>
        <v>1</v>
      </c>
      <c r="DK1020">
        <f>IF(Зведена!DK1020=Зведена!$A1020,1,0)</f>
        <v>1</v>
      </c>
      <c r="DN1020">
        <f>IF(Зведена!DN1020=Зведена!$A1020,1,0)</f>
        <v>1</v>
      </c>
      <c r="DQ1020">
        <f>IF(Зведена!DQ1020=Зведена!$A1020,1,0)</f>
        <v>1</v>
      </c>
      <c r="DT1020">
        <f>IF(Зведена!DT1020=Зведена!$A1020,1,0)</f>
        <v>1</v>
      </c>
      <c r="DW1020">
        <f>IF(Зведена!DW1020=Зведена!$A1020,1,0)</f>
        <v>1</v>
      </c>
      <c r="DZ1020">
        <f>IF(Зведена!DZ1020=Зведена!$A1020,1,0)</f>
        <v>1</v>
      </c>
      <c r="EC1020">
        <f>IF(Зведена!EC1020=Зведена!$A1020,1,0)</f>
        <v>1</v>
      </c>
      <c r="EF1020">
        <f>IF(Зведена!EF1020=Зведена!$A1020,1,0)</f>
        <v>1</v>
      </c>
      <c r="EI1020">
        <f>IF(Зведена!EI1020=Зведена!$A1020,1,0)</f>
        <v>1</v>
      </c>
      <c r="EL1020">
        <f>IF(Зведена!EL1020=Зведена!$A1020,1,0)</f>
        <v>1</v>
      </c>
      <c r="EO1020">
        <f>IF(Зведена!EO1020=Зведена!$A1020,1,0)</f>
        <v>1</v>
      </c>
      <c r="ER1020">
        <f>IF(Зведена!ER1020=Зведена!$A1020,1,0)</f>
        <v>1</v>
      </c>
      <c r="EU1020">
        <f>IF(Зведена!EU1020=Зведена!$A1020,1,0)</f>
        <v>1</v>
      </c>
      <c r="EX1020">
        <f>IF(Зведена!EX1020=Зведена!$A1020,1,0)</f>
        <v>1</v>
      </c>
      <c r="FA1020">
        <f>IF(Зведена!FA1020=Зведена!$A1020,1,0)</f>
        <v>1</v>
      </c>
      <c r="FD1020">
        <f>IF(Зведена!FD1020=Зведена!$A1020,1,0)</f>
        <v>1</v>
      </c>
      <c r="FG1020">
        <f>IF(Зведена!FG1020=Зведена!$A1020,1,0)</f>
        <v>1</v>
      </c>
    </row>
    <row r="1021" spans="1:163" x14ac:dyDescent="0.35">
      <c r="A1021" s="37" t="s">
        <v>1020</v>
      </c>
      <c r="B1021" s="37">
        <v>85</v>
      </c>
      <c r="D1021">
        <f>IF(Зведена!D1021=Зведена!$A1021,1,0)</f>
        <v>1</v>
      </c>
      <c r="G1021">
        <f>IF(Зведена!G1021=Зведена!$A1021,1,0)</f>
        <v>1</v>
      </c>
      <c r="J1021">
        <f>IF(Зведена!J1021=Зведена!$A1021,1,0)</f>
        <v>1</v>
      </c>
      <c r="M1021">
        <f>IF(Зведена!M1021=Зведена!$A1021,1,0)</f>
        <v>1</v>
      </c>
      <c r="P1021">
        <f>IF(Зведена!P1021=Зведена!$A1021,1,0)</f>
        <v>1</v>
      </c>
      <c r="S1021">
        <f>IF(Зведена!S1021=Зведена!$A1021,1,0)</f>
        <v>1</v>
      </c>
      <c r="V1021">
        <f>IF(Зведена!V1021=Зведена!$A1021,1,0)</f>
        <v>1</v>
      </c>
      <c r="Y1021">
        <f>IF(Зведена!Y1021=Зведена!$A1021,1,0)</f>
        <v>1</v>
      </c>
      <c r="AB1021">
        <f>IF(Зведена!AB1021=Зведена!$A1021,1,0)</f>
        <v>1</v>
      </c>
      <c r="AE1021">
        <f>IF(Зведена!AE1021=Зведена!$A1021,1,0)</f>
        <v>1</v>
      </c>
      <c r="AH1021">
        <f>IF(Зведена!AH1021=Зведена!$A1021,1,0)</f>
        <v>1</v>
      </c>
      <c r="AK1021">
        <f>IF(Зведена!AK1021=Зведена!$A1021,1,0)</f>
        <v>1</v>
      </c>
      <c r="AN1021">
        <f>IF(Зведена!AN1021=Зведена!$A1021,1,0)</f>
        <v>1</v>
      </c>
      <c r="AQ1021">
        <f>IF(Зведена!AQ1021=Зведена!$A1021,1,0)</f>
        <v>1</v>
      </c>
      <c r="AT1021">
        <f>IF(Зведена!AT1021=Зведена!$A1021,1,0)</f>
        <v>1</v>
      </c>
      <c r="AW1021">
        <f>IF(Зведена!AW1021=Зведена!$A1021,1,0)</f>
        <v>1</v>
      </c>
      <c r="AZ1021">
        <f>IF(Зведена!AZ1021=Зведена!$A1021,1,0)</f>
        <v>1</v>
      </c>
      <c r="BC1021">
        <f>IF(Зведена!BC1021=Зведена!$A1021,1,0)</f>
        <v>1</v>
      </c>
      <c r="BF1021">
        <f>IF(Зведена!BF1021=Зведена!$A1021,1,0)</f>
        <v>1</v>
      </c>
      <c r="BI1021">
        <f>IF(Зведена!BI1021=Зведена!$A1021,1,0)</f>
        <v>1</v>
      </c>
      <c r="BL1021">
        <f>IF(Зведена!BL1021=Зведена!$A1021,1,0)</f>
        <v>1</v>
      </c>
      <c r="BO1021">
        <f>IF(Зведена!BO1021=Зведена!$A1021,1,0)</f>
        <v>1</v>
      </c>
      <c r="BR1021">
        <f>IF(Зведена!BR1021=Зведена!$A1021,1,0)</f>
        <v>1</v>
      </c>
      <c r="BU1021">
        <f>IF(Зведена!BU1021=Зведена!$A1021,1,0)</f>
        <v>1</v>
      </c>
      <c r="BX1021">
        <f>IF(Зведена!BX1021=Зведена!$A1021,1,0)</f>
        <v>1</v>
      </c>
      <c r="CA1021">
        <f>IF(Зведена!CA1021=Зведена!$A1021,1,0)</f>
        <v>1</v>
      </c>
      <c r="CD1021">
        <f>IF(Зведена!CD1021=Зведена!$A1021,1,0)</f>
        <v>1</v>
      </c>
      <c r="CG1021">
        <f>IF(Зведена!CG1021=Зведена!$A1021,1,0)</f>
        <v>1</v>
      </c>
      <c r="CJ1021">
        <f>IF(Зведена!CJ1021=Зведена!$A1021,1,0)</f>
        <v>1</v>
      </c>
      <c r="CM1021">
        <f>IF(Зведена!CM1021=Зведена!$A1021,1,0)</f>
        <v>1</v>
      </c>
      <c r="CP1021">
        <f>IF(Зведена!CP1021=Зведена!$A1021,1,0)</f>
        <v>1</v>
      </c>
      <c r="CS1021">
        <f>IF(Зведена!CS1021=Зведена!$A1021,1,0)</f>
        <v>1</v>
      </c>
      <c r="CV1021">
        <f>IF(Зведена!CV1021=Зведена!$A1021,1,0)</f>
        <v>1</v>
      </c>
      <c r="CY1021">
        <f>IF(Зведена!CY1021=Зведена!$A1021,1,0)</f>
        <v>1</v>
      </c>
      <c r="DB1021">
        <f>IF(Зведена!DB1021=Зведена!$A1021,1,0)</f>
        <v>1</v>
      </c>
      <c r="DE1021">
        <f>IF(Зведена!DE1021=Зведена!$A1021,1,0)</f>
        <v>1</v>
      </c>
      <c r="DH1021">
        <f>IF(Зведена!DH1021=Зведена!$A1021,1,0)</f>
        <v>1</v>
      </c>
      <c r="DK1021">
        <f>IF(Зведена!DK1021=Зведена!$A1021,1,0)</f>
        <v>1</v>
      </c>
      <c r="DN1021">
        <f>IF(Зведена!DN1021=Зведена!$A1021,1,0)</f>
        <v>1</v>
      </c>
      <c r="DQ1021">
        <f>IF(Зведена!DQ1021=Зведена!$A1021,1,0)</f>
        <v>1</v>
      </c>
      <c r="DT1021">
        <f>IF(Зведена!DT1021=Зведена!$A1021,1,0)</f>
        <v>1</v>
      </c>
      <c r="DW1021">
        <f>IF(Зведена!DW1021=Зведена!$A1021,1,0)</f>
        <v>1</v>
      </c>
      <c r="DZ1021">
        <f>IF(Зведена!DZ1021=Зведена!$A1021,1,0)</f>
        <v>1</v>
      </c>
      <c r="EC1021">
        <f>IF(Зведена!EC1021=Зведена!$A1021,1,0)</f>
        <v>1</v>
      </c>
      <c r="EF1021">
        <f>IF(Зведена!EF1021=Зведена!$A1021,1,0)</f>
        <v>1</v>
      </c>
      <c r="EI1021">
        <f>IF(Зведена!EI1021=Зведена!$A1021,1,0)</f>
        <v>1</v>
      </c>
      <c r="EL1021">
        <f>IF(Зведена!EL1021=Зведена!$A1021,1,0)</f>
        <v>1</v>
      </c>
      <c r="EO1021">
        <f>IF(Зведена!EO1021=Зведена!$A1021,1,0)</f>
        <v>1</v>
      </c>
      <c r="ER1021">
        <f>IF(Зведена!ER1021=Зведена!$A1021,1,0)</f>
        <v>1</v>
      </c>
      <c r="EU1021">
        <f>IF(Зведена!EU1021=Зведена!$A1021,1,0)</f>
        <v>1</v>
      </c>
      <c r="EX1021">
        <f>IF(Зведена!EX1021=Зведена!$A1021,1,0)</f>
        <v>1</v>
      </c>
      <c r="FA1021">
        <f>IF(Зведена!FA1021=Зведена!$A1021,1,0)</f>
        <v>1</v>
      </c>
      <c r="FD1021">
        <f>IF(Зведена!FD1021=Зведена!$A1021,1,0)</f>
        <v>1</v>
      </c>
      <c r="FG1021">
        <f>IF(Зведена!FG1021=Зведена!$A1021,1,0)</f>
        <v>1</v>
      </c>
    </row>
    <row r="1022" spans="1:163" x14ac:dyDescent="0.35">
      <c r="A1022" s="37" t="s">
        <v>1021</v>
      </c>
      <c r="B1022" s="37">
        <v>85</v>
      </c>
      <c r="D1022">
        <f>IF(Зведена!D1022=Зведена!$A1022,1,0)</f>
        <v>1</v>
      </c>
      <c r="G1022">
        <f>IF(Зведена!G1022=Зведена!$A1022,1,0)</f>
        <v>1</v>
      </c>
      <c r="J1022">
        <f>IF(Зведена!J1022=Зведена!$A1022,1,0)</f>
        <v>1</v>
      </c>
      <c r="M1022">
        <f>IF(Зведена!M1022=Зведена!$A1022,1,0)</f>
        <v>1</v>
      </c>
      <c r="P1022">
        <f>IF(Зведена!P1022=Зведена!$A1022,1,0)</f>
        <v>1</v>
      </c>
      <c r="S1022">
        <f>IF(Зведена!S1022=Зведена!$A1022,1,0)</f>
        <v>1</v>
      </c>
      <c r="V1022">
        <f>IF(Зведена!V1022=Зведена!$A1022,1,0)</f>
        <v>1</v>
      </c>
      <c r="Y1022">
        <f>IF(Зведена!Y1022=Зведена!$A1022,1,0)</f>
        <v>1</v>
      </c>
      <c r="AB1022">
        <f>IF(Зведена!AB1022=Зведена!$A1022,1,0)</f>
        <v>1</v>
      </c>
      <c r="AE1022">
        <f>IF(Зведена!AE1022=Зведена!$A1022,1,0)</f>
        <v>1</v>
      </c>
      <c r="AH1022">
        <f>IF(Зведена!AH1022=Зведена!$A1022,1,0)</f>
        <v>1</v>
      </c>
      <c r="AK1022">
        <f>IF(Зведена!AK1022=Зведена!$A1022,1,0)</f>
        <v>1</v>
      </c>
      <c r="AN1022">
        <f>IF(Зведена!AN1022=Зведена!$A1022,1,0)</f>
        <v>1</v>
      </c>
      <c r="AQ1022">
        <f>IF(Зведена!AQ1022=Зведена!$A1022,1,0)</f>
        <v>1</v>
      </c>
      <c r="AT1022">
        <f>IF(Зведена!AT1022=Зведена!$A1022,1,0)</f>
        <v>1</v>
      </c>
      <c r="AW1022">
        <f>IF(Зведена!AW1022=Зведена!$A1022,1,0)</f>
        <v>1</v>
      </c>
      <c r="AZ1022">
        <f>IF(Зведена!AZ1022=Зведена!$A1022,1,0)</f>
        <v>1</v>
      </c>
      <c r="BC1022">
        <f>IF(Зведена!BC1022=Зведена!$A1022,1,0)</f>
        <v>1</v>
      </c>
      <c r="BF1022">
        <f>IF(Зведена!BF1022=Зведена!$A1022,1,0)</f>
        <v>1</v>
      </c>
      <c r="BI1022">
        <f>IF(Зведена!BI1022=Зведена!$A1022,1,0)</f>
        <v>1</v>
      </c>
      <c r="BL1022">
        <f>IF(Зведена!BL1022=Зведена!$A1022,1,0)</f>
        <v>1</v>
      </c>
      <c r="BO1022">
        <f>IF(Зведена!BO1022=Зведена!$A1022,1,0)</f>
        <v>1</v>
      </c>
      <c r="BR1022">
        <f>IF(Зведена!BR1022=Зведена!$A1022,1,0)</f>
        <v>1</v>
      </c>
      <c r="BU1022">
        <f>IF(Зведена!BU1022=Зведена!$A1022,1,0)</f>
        <v>1</v>
      </c>
      <c r="BX1022">
        <f>IF(Зведена!BX1022=Зведена!$A1022,1,0)</f>
        <v>1</v>
      </c>
      <c r="CA1022">
        <f>IF(Зведена!CA1022=Зведена!$A1022,1,0)</f>
        <v>1</v>
      </c>
      <c r="CD1022">
        <f>IF(Зведена!CD1022=Зведена!$A1022,1,0)</f>
        <v>1</v>
      </c>
      <c r="CG1022">
        <f>IF(Зведена!CG1022=Зведена!$A1022,1,0)</f>
        <v>1</v>
      </c>
      <c r="CJ1022">
        <f>IF(Зведена!CJ1022=Зведена!$A1022,1,0)</f>
        <v>1</v>
      </c>
      <c r="CM1022">
        <f>IF(Зведена!CM1022=Зведена!$A1022,1,0)</f>
        <v>1</v>
      </c>
      <c r="CP1022">
        <f>IF(Зведена!CP1022=Зведена!$A1022,1,0)</f>
        <v>1</v>
      </c>
      <c r="CS1022">
        <f>IF(Зведена!CS1022=Зведена!$A1022,1,0)</f>
        <v>1</v>
      </c>
      <c r="CV1022">
        <f>IF(Зведена!CV1022=Зведена!$A1022,1,0)</f>
        <v>1</v>
      </c>
      <c r="CY1022">
        <f>IF(Зведена!CY1022=Зведена!$A1022,1,0)</f>
        <v>1</v>
      </c>
      <c r="DB1022">
        <f>IF(Зведена!DB1022=Зведена!$A1022,1,0)</f>
        <v>1</v>
      </c>
      <c r="DE1022">
        <f>IF(Зведена!DE1022=Зведена!$A1022,1,0)</f>
        <v>1</v>
      </c>
      <c r="DH1022">
        <f>IF(Зведена!DH1022=Зведена!$A1022,1,0)</f>
        <v>1</v>
      </c>
      <c r="DK1022">
        <f>IF(Зведена!DK1022=Зведена!$A1022,1,0)</f>
        <v>1</v>
      </c>
      <c r="DN1022">
        <f>IF(Зведена!DN1022=Зведена!$A1022,1,0)</f>
        <v>1</v>
      </c>
      <c r="DQ1022">
        <f>IF(Зведена!DQ1022=Зведена!$A1022,1,0)</f>
        <v>1</v>
      </c>
      <c r="DT1022">
        <f>IF(Зведена!DT1022=Зведена!$A1022,1,0)</f>
        <v>1</v>
      </c>
      <c r="DW1022">
        <f>IF(Зведена!DW1022=Зведена!$A1022,1,0)</f>
        <v>1</v>
      </c>
      <c r="DZ1022">
        <f>IF(Зведена!DZ1022=Зведена!$A1022,1,0)</f>
        <v>1</v>
      </c>
      <c r="EC1022">
        <f>IF(Зведена!EC1022=Зведена!$A1022,1,0)</f>
        <v>1</v>
      </c>
      <c r="EF1022">
        <f>IF(Зведена!EF1022=Зведена!$A1022,1,0)</f>
        <v>1</v>
      </c>
      <c r="EI1022">
        <f>IF(Зведена!EI1022=Зведена!$A1022,1,0)</f>
        <v>1</v>
      </c>
      <c r="EL1022">
        <f>IF(Зведена!EL1022=Зведена!$A1022,1,0)</f>
        <v>1</v>
      </c>
      <c r="EO1022">
        <f>IF(Зведена!EO1022=Зведена!$A1022,1,0)</f>
        <v>1</v>
      </c>
      <c r="ER1022">
        <f>IF(Зведена!ER1022=Зведена!$A1022,1,0)</f>
        <v>1</v>
      </c>
      <c r="EU1022">
        <f>IF(Зведена!EU1022=Зведена!$A1022,1,0)</f>
        <v>1</v>
      </c>
      <c r="EX1022">
        <f>IF(Зведена!EX1022=Зведена!$A1022,1,0)</f>
        <v>1</v>
      </c>
      <c r="FA1022">
        <f>IF(Зведена!FA1022=Зведена!$A1022,1,0)</f>
        <v>1</v>
      </c>
      <c r="FD1022">
        <f>IF(Зведена!FD1022=Зведена!$A1022,1,0)</f>
        <v>1</v>
      </c>
      <c r="FG1022">
        <f>IF(Зведена!FG1022=Зведена!$A1022,1,0)</f>
        <v>1</v>
      </c>
    </row>
    <row r="1023" spans="1:163" x14ac:dyDescent="0.35">
      <c r="A1023" s="37" t="s">
        <v>1022</v>
      </c>
      <c r="B1023" s="37">
        <v>85</v>
      </c>
      <c r="D1023">
        <f>IF(Зведена!D1023=Зведена!$A1023,1,0)</f>
        <v>1</v>
      </c>
      <c r="G1023">
        <f>IF(Зведена!G1023=Зведена!$A1023,1,0)</f>
        <v>1</v>
      </c>
      <c r="J1023">
        <f>IF(Зведена!J1023=Зведена!$A1023,1,0)</f>
        <v>1</v>
      </c>
      <c r="M1023">
        <f>IF(Зведена!M1023=Зведена!$A1023,1,0)</f>
        <v>1</v>
      </c>
      <c r="P1023">
        <f>IF(Зведена!P1023=Зведена!$A1023,1,0)</f>
        <v>1</v>
      </c>
      <c r="S1023">
        <f>IF(Зведена!S1023=Зведена!$A1023,1,0)</f>
        <v>1</v>
      </c>
      <c r="V1023">
        <f>IF(Зведена!V1023=Зведена!$A1023,1,0)</f>
        <v>1</v>
      </c>
      <c r="Y1023">
        <f>IF(Зведена!Y1023=Зведена!$A1023,1,0)</f>
        <v>1</v>
      </c>
      <c r="AB1023">
        <f>IF(Зведена!AB1023=Зведена!$A1023,1,0)</f>
        <v>1</v>
      </c>
      <c r="AE1023">
        <f>IF(Зведена!AE1023=Зведена!$A1023,1,0)</f>
        <v>1</v>
      </c>
      <c r="AH1023">
        <f>IF(Зведена!AH1023=Зведена!$A1023,1,0)</f>
        <v>1</v>
      </c>
      <c r="AK1023">
        <f>IF(Зведена!AK1023=Зведена!$A1023,1,0)</f>
        <v>1</v>
      </c>
      <c r="AN1023">
        <f>IF(Зведена!AN1023=Зведена!$A1023,1,0)</f>
        <v>1</v>
      </c>
      <c r="AQ1023">
        <f>IF(Зведена!AQ1023=Зведена!$A1023,1,0)</f>
        <v>1</v>
      </c>
      <c r="AT1023">
        <f>IF(Зведена!AT1023=Зведена!$A1023,1,0)</f>
        <v>1</v>
      </c>
      <c r="AW1023">
        <f>IF(Зведена!AW1023=Зведена!$A1023,1,0)</f>
        <v>1</v>
      </c>
      <c r="AZ1023">
        <f>IF(Зведена!AZ1023=Зведена!$A1023,1,0)</f>
        <v>1</v>
      </c>
      <c r="BC1023">
        <f>IF(Зведена!BC1023=Зведена!$A1023,1,0)</f>
        <v>1</v>
      </c>
      <c r="BF1023">
        <f>IF(Зведена!BF1023=Зведена!$A1023,1,0)</f>
        <v>1</v>
      </c>
      <c r="BI1023">
        <f>IF(Зведена!BI1023=Зведена!$A1023,1,0)</f>
        <v>1</v>
      </c>
      <c r="BL1023">
        <f>IF(Зведена!BL1023=Зведена!$A1023,1,0)</f>
        <v>1</v>
      </c>
      <c r="BO1023">
        <f>IF(Зведена!BO1023=Зведена!$A1023,1,0)</f>
        <v>1</v>
      </c>
      <c r="BR1023">
        <f>IF(Зведена!BR1023=Зведена!$A1023,1,0)</f>
        <v>1</v>
      </c>
      <c r="BU1023">
        <f>IF(Зведена!BU1023=Зведена!$A1023,1,0)</f>
        <v>1</v>
      </c>
      <c r="BX1023">
        <f>IF(Зведена!BX1023=Зведена!$A1023,1,0)</f>
        <v>1</v>
      </c>
      <c r="CA1023">
        <f>IF(Зведена!CA1023=Зведена!$A1023,1,0)</f>
        <v>1</v>
      </c>
      <c r="CD1023">
        <f>IF(Зведена!CD1023=Зведена!$A1023,1,0)</f>
        <v>1</v>
      </c>
      <c r="CG1023">
        <f>IF(Зведена!CG1023=Зведена!$A1023,1,0)</f>
        <v>1</v>
      </c>
      <c r="CJ1023">
        <f>IF(Зведена!CJ1023=Зведена!$A1023,1,0)</f>
        <v>1</v>
      </c>
      <c r="CM1023">
        <f>IF(Зведена!CM1023=Зведена!$A1023,1,0)</f>
        <v>1</v>
      </c>
      <c r="CP1023">
        <f>IF(Зведена!CP1023=Зведена!$A1023,1,0)</f>
        <v>1</v>
      </c>
      <c r="CS1023">
        <f>IF(Зведена!CS1023=Зведена!$A1023,1,0)</f>
        <v>1</v>
      </c>
      <c r="CV1023">
        <f>IF(Зведена!CV1023=Зведена!$A1023,1,0)</f>
        <v>1</v>
      </c>
      <c r="CY1023">
        <f>IF(Зведена!CY1023=Зведена!$A1023,1,0)</f>
        <v>1</v>
      </c>
      <c r="DB1023">
        <f>IF(Зведена!DB1023=Зведена!$A1023,1,0)</f>
        <v>1</v>
      </c>
      <c r="DE1023">
        <f>IF(Зведена!DE1023=Зведена!$A1023,1,0)</f>
        <v>1</v>
      </c>
      <c r="DH1023">
        <f>IF(Зведена!DH1023=Зведена!$A1023,1,0)</f>
        <v>1</v>
      </c>
      <c r="DK1023">
        <f>IF(Зведена!DK1023=Зведена!$A1023,1,0)</f>
        <v>1</v>
      </c>
      <c r="DN1023">
        <f>IF(Зведена!DN1023=Зведена!$A1023,1,0)</f>
        <v>1</v>
      </c>
      <c r="DQ1023">
        <f>IF(Зведена!DQ1023=Зведена!$A1023,1,0)</f>
        <v>1</v>
      </c>
      <c r="DT1023">
        <f>IF(Зведена!DT1023=Зведена!$A1023,1,0)</f>
        <v>1</v>
      </c>
      <c r="DW1023">
        <f>IF(Зведена!DW1023=Зведена!$A1023,1,0)</f>
        <v>1</v>
      </c>
      <c r="DZ1023">
        <f>IF(Зведена!DZ1023=Зведена!$A1023,1,0)</f>
        <v>1</v>
      </c>
      <c r="EC1023">
        <f>IF(Зведена!EC1023=Зведена!$A1023,1,0)</f>
        <v>1</v>
      </c>
      <c r="EF1023">
        <f>IF(Зведена!EF1023=Зведена!$A1023,1,0)</f>
        <v>1</v>
      </c>
      <c r="EI1023">
        <f>IF(Зведена!EI1023=Зведена!$A1023,1,0)</f>
        <v>1</v>
      </c>
      <c r="EL1023">
        <f>IF(Зведена!EL1023=Зведена!$A1023,1,0)</f>
        <v>1</v>
      </c>
      <c r="EO1023">
        <f>IF(Зведена!EO1023=Зведена!$A1023,1,0)</f>
        <v>1</v>
      </c>
      <c r="ER1023">
        <f>IF(Зведена!ER1023=Зведена!$A1023,1,0)</f>
        <v>1</v>
      </c>
      <c r="EU1023">
        <f>IF(Зведена!EU1023=Зведена!$A1023,1,0)</f>
        <v>1</v>
      </c>
      <c r="EX1023">
        <f>IF(Зведена!EX1023=Зведена!$A1023,1,0)</f>
        <v>1</v>
      </c>
      <c r="FA1023">
        <f>IF(Зведена!FA1023=Зведена!$A1023,1,0)</f>
        <v>1</v>
      </c>
      <c r="FD1023">
        <f>IF(Зведена!FD1023=Зведена!$A1023,1,0)</f>
        <v>1</v>
      </c>
      <c r="FG1023">
        <f>IF(Зведена!FG1023=Зведена!$A1023,1,0)</f>
        <v>1</v>
      </c>
    </row>
    <row r="1024" spans="1:163" x14ac:dyDescent="0.35">
      <c r="A1024" s="37" t="s">
        <v>1023</v>
      </c>
      <c r="B1024" s="37">
        <v>85</v>
      </c>
      <c r="D1024">
        <f>IF(Зведена!D1024=Зведена!$A1024,1,0)</f>
        <v>1</v>
      </c>
      <c r="G1024">
        <f>IF(Зведена!G1024=Зведена!$A1024,1,0)</f>
        <v>1</v>
      </c>
      <c r="J1024">
        <f>IF(Зведена!J1024=Зведена!$A1024,1,0)</f>
        <v>1</v>
      </c>
      <c r="M1024">
        <f>IF(Зведена!M1024=Зведена!$A1024,1,0)</f>
        <v>1</v>
      </c>
      <c r="P1024">
        <f>IF(Зведена!P1024=Зведена!$A1024,1,0)</f>
        <v>1</v>
      </c>
      <c r="S1024">
        <f>IF(Зведена!S1024=Зведена!$A1024,1,0)</f>
        <v>1</v>
      </c>
      <c r="V1024">
        <f>IF(Зведена!V1024=Зведена!$A1024,1,0)</f>
        <v>1</v>
      </c>
      <c r="Y1024">
        <f>IF(Зведена!Y1024=Зведена!$A1024,1,0)</f>
        <v>1</v>
      </c>
      <c r="AB1024">
        <f>IF(Зведена!AB1024=Зведена!$A1024,1,0)</f>
        <v>1</v>
      </c>
      <c r="AE1024">
        <f>IF(Зведена!AE1024=Зведена!$A1024,1,0)</f>
        <v>1</v>
      </c>
      <c r="AH1024">
        <f>IF(Зведена!AH1024=Зведена!$A1024,1,0)</f>
        <v>1</v>
      </c>
      <c r="AK1024">
        <f>IF(Зведена!AK1024=Зведена!$A1024,1,0)</f>
        <v>1</v>
      </c>
      <c r="AN1024">
        <f>IF(Зведена!AN1024=Зведена!$A1024,1,0)</f>
        <v>1</v>
      </c>
      <c r="AQ1024">
        <f>IF(Зведена!AQ1024=Зведена!$A1024,1,0)</f>
        <v>1</v>
      </c>
      <c r="AT1024">
        <f>IF(Зведена!AT1024=Зведена!$A1024,1,0)</f>
        <v>1</v>
      </c>
      <c r="AW1024">
        <f>IF(Зведена!AW1024=Зведена!$A1024,1,0)</f>
        <v>1</v>
      </c>
      <c r="AZ1024">
        <f>IF(Зведена!AZ1024=Зведена!$A1024,1,0)</f>
        <v>1</v>
      </c>
      <c r="BC1024">
        <f>IF(Зведена!BC1024=Зведена!$A1024,1,0)</f>
        <v>1</v>
      </c>
      <c r="BF1024">
        <f>IF(Зведена!BF1024=Зведена!$A1024,1,0)</f>
        <v>1</v>
      </c>
      <c r="BI1024">
        <f>IF(Зведена!BI1024=Зведена!$A1024,1,0)</f>
        <v>1</v>
      </c>
      <c r="BL1024">
        <f>IF(Зведена!BL1024=Зведена!$A1024,1,0)</f>
        <v>1</v>
      </c>
      <c r="BO1024">
        <f>IF(Зведена!BO1024=Зведена!$A1024,1,0)</f>
        <v>1</v>
      </c>
      <c r="BR1024">
        <f>IF(Зведена!BR1024=Зведена!$A1024,1,0)</f>
        <v>1</v>
      </c>
      <c r="BU1024">
        <f>IF(Зведена!BU1024=Зведена!$A1024,1,0)</f>
        <v>1</v>
      </c>
      <c r="BX1024">
        <f>IF(Зведена!BX1024=Зведена!$A1024,1,0)</f>
        <v>1</v>
      </c>
      <c r="CA1024">
        <f>IF(Зведена!CA1024=Зведена!$A1024,1,0)</f>
        <v>1</v>
      </c>
      <c r="CD1024">
        <f>IF(Зведена!CD1024=Зведена!$A1024,1,0)</f>
        <v>1</v>
      </c>
      <c r="CG1024">
        <f>IF(Зведена!CG1024=Зведена!$A1024,1,0)</f>
        <v>1</v>
      </c>
      <c r="CJ1024">
        <f>IF(Зведена!CJ1024=Зведена!$A1024,1,0)</f>
        <v>1</v>
      </c>
      <c r="CM1024">
        <f>IF(Зведена!CM1024=Зведена!$A1024,1,0)</f>
        <v>1</v>
      </c>
      <c r="CP1024">
        <f>IF(Зведена!CP1024=Зведена!$A1024,1,0)</f>
        <v>1</v>
      </c>
      <c r="CS1024">
        <f>IF(Зведена!CS1024=Зведена!$A1024,1,0)</f>
        <v>1</v>
      </c>
      <c r="CV1024">
        <f>IF(Зведена!CV1024=Зведена!$A1024,1,0)</f>
        <v>1</v>
      </c>
      <c r="CY1024">
        <f>IF(Зведена!CY1024=Зведена!$A1024,1,0)</f>
        <v>1</v>
      </c>
      <c r="DB1024">
        <f>IF(Зведена!DB1024=Зведена!$A1024,1,0)</f>
        <v>1</v>
      </c>
      <c r="DE1024">
        <f>IF(Зведена!DE1024=Зведена!$A1024,1,0)</f>
        <v>1</v>
      </c>
      <c r="DH1024">
        <f>IF(Зведена!DH1024=Зведена!$A1024,1,0)</f>
        <v>1</v>
      </c>
      <c r="DK1024">
        <f>IF(Зведена!DK1024=Зведена!$A1024,1,0)</f>
        <v>1</v>
      </c>
      <c r="DN1024">
        <f>IF(Зведена!DN1024=Зведена!$A1024,1,0)</f>
        <v>1</v>
      </c>
      <c r="DQ1024">
        <f>IF(Зведена!DQ1024=Зведена!$A1024,1,0)</f>
        <v>1</v>
      </c>
      <c r="DT1024">
        <f>IF(Зведена!DT1024=Зведена!$A1024,1,0)</f>
        <v>1</v>
      </c>
      <c r="DW1024">
        <f>IF(Зведена!DW1024=Зведена!$A1024,1,0)</f>
        <v>1</v>
      </c>
      <c r="DZ1024">
        <f>IF(Зведена!DZ1024=Зведена!$A1024,1,0)</f>
        <v>1</v>
      </c>
      <c r="EC1024">
        <f>IF(Зведена!EC1024=Зведена!$A1024,1,0)</f>
        <v>1</v>
      </c>
      <c r="EF1024">
        <f>IF(Зведена!EF1024=Зведена!$A1024,1,0)</f>
        <v>1</v>
      </c>
      <c r="EI1024">
        <f>IF(Зведена!EI1024=Зведена!$A1024,1,0)</f>
        <v>1</v>
      </c>
      <c r="EL1024">
        <f>IF(Зведена!EL1024=Зведена!$A1024,1,0)</f>
        <v>1</v>
      </c>
      <c r="EO1024">
        <f>IF(Зведена!EO1024=Зведена!$A1024,1,0)</f>
        <v>1</v>
      </c>
      <c r="ER1024">
        <f>IF(Зведена!ER1024=Зведена!$A1024,1,0)</f>
        <v>1</v>
      </c>
      <c r="EU1024">
        <f>IF(Зведена!EU1024=Зведена!$A1024,1,0)</f>
        <v>1</v>
      </c>
      <c r="EX1024">
        <f>IF(Зведена!EX1024=Зведена!$A1024,1,0)</f>
        <v>1</v>
      </c>
      <c r="FA1024">
        <f>IF(Зведена!FA1024=Зведена!$A1024,1,0)</f>
        <v>1</v>
      </c>
      <c r="FD1024">
        <f>IF(Зведена!FD1024=Зведена!$A1024,1,0)</f>
        <v>1</v>
      </c>
      <c r="FG1024">
        <f>IF(Зведена!FG1024=Зведена!$A1024,1,0)</f>
        <v>1</v>
      </c>
    </row>
    <row r="1025" spans="1:163" x14ac:dyDescent="0.35">
      <c r="A1025" s="37" t="s">
        <v>1024</v>
      </c>
      <c r="B1025" s="37">
        <v>85</v>
      </c>
      <c r="D1025">
        <f>IF(Зведена!D1025=Зведена!$A1025,1,0)</f>
        <v>1</v>
      </c>
      <c r="G1025">
        <f>IF(Зведена!G1025=Зведена!$A1025,1,0)</f>
        <v>1</v>
      </c>
      <c r="J1025">
        <f>IF(Зведена!J1025=Зведена!$A1025,1,0)</f>
        <v>1</v>
      </c>
      <c r="M1025">
        <f>IF(Зведена!M1025=Зведена!$A1025,1,0)</f>
        <v>1</v>
      </c>
      <c r="P1025">
        <f>IF(Зведена!P1025=Зведена!$A1025,1,0)</f>
        <v>1</v>
      </c>
      <c r="S1025">
        <f>IF(Зведена!S1025=Зведена!$A1025,1,0)</f>
        <v>1</v>
      </c>
      <c r="V1025">
        <f>IF(Зведена!V1025=Зведена!$A1025,1,0)</f>
        <v>1</v>
      </c>
      <c r="Y1025">
        <f>IF(Зведена!Y1025=Зведена!$A1025,1,0)</f>
        <v>1</v>
      </c>
      <c r="AB1025">
        <f>IF(Зведена!AB1025=Зведена!$A1025,1,0)</f>
        <v>1</v>
      </c>
      <c r="AE1025">
        <f>IF(Зведена!AE1025=Зведена!$A1025,1,0)</f>
        <v>1</v>
      </c>
      <c r="AH1025">
        <f>IF(Зведена!AH1025=Зведена!$A1025,1,0)</f>
        <v>1</v>
      </c>
      <c r="AK1025">
        <f>IF(Зведена!AK1025=Зведена!$A1025,1,0)</f>
        <v>1</v>
      </c>
      <c r="AN1025">
        <f>IF(Зведена!AN1025=Зведена!$A1025,1,0)</f>
        <v>1</v>
      </c>
      <c r="AQ1025">
        <f>IF(Зведена!AQ1025=Зведена!$A1025,1,0)</f>
        <v>1</v>
      </c>
      <c r="AT1025">
        <f>IF(Зведена!AT1025=Зведена!$A1025,1,0)</f>
        <v>1</v>
      </c>
      <c r="AW1025">
        <f>IF(Зведена!AW1025=Зведена!$A1025,1,0)</f>
        <v>1</v>
      </c>
      <c r="AZ1025">
        <f>IF(Зведена!AZ1025=Зведена!$A1025,1,0)</f>
        <v>1</v>
      </c>
      <c r="BC1025">
        <f>IF(Зведена!BC1025=Зведена!$A1025,1,0)</f>
        <v>1</v>
      </c>
      <c r="BF1025">
        <f>IF(Зведена!BF1025=Зведена!$A1025,1,0)</f>
        <v>1</v>
      </c>
      <c r="BI1025">
        <f>IF(Зведена!BI1025=Зведена!$A1025,1,0)</f>
        <v>1</v>
      </c>
      <c r="BL1025">
        <f>IF(Зведена!BL1025=Зведена!$A1025,1,0)</f>
        <v>1</v>
      </c>
      <c r="BO1025">
        <f>IF(Зведена!BO1025=Зведена!$A1025,1,0)</f>
        <v>1</v>
      </c>
      <c r="BR1025">
        <f>IF(Зведена!BR1025=Зведена!$A1025,1,0)</f>
        <v>1</v>
      </c>
      <c r="BU1025">
        <f>IF(Зведена!BU1025=Зведена!$A1025,1,0)</f>
        <v>1</v>
      </c>
      <c r="BX1025">
        <f>IF(Зведена!BX1025=Зведена!$A1025,1,0)</f>
        <v>1</v>
      </c>
      <c r="CA1025">
        <f>IF(Зведена!CA1025=Зведена!$A1025,1,0)</f>
        <v>1</v>
      </c>
      <c r="CD1025">
        <f>IF(Зведена!CD1025=Зведена!$A1025,1,0)</f>
        <v>1</v>
      </c>
      <c r="CG1025">
        <f>IF(Зведена!CG1025=Зведена!$A1025,1,0)</f>
        <v>1</v>
      </c>
      <c r="CJ1025">
        <f>IF(Зведена!CJ1025=Зведена!$A1025,1,0)</f>
        <v>1</v>
      </c>
      <c r="CM1025">
        <f>IF(Зведена!CM1025=Зведена!$A1025,1,0)</f>
        <v>1</v>
      </c>
      <c r="CP1025">
        <f>IF(Зведена!CP1025=Зведена!$A1025,1,0)</f>
        <v>1</v>
      </c>
      <c r="CS1025">
        <f>IF(Зведена!CS1025=Зведена!$A1025,1,0)</f>
        <v>1</v>
      </c>
      <c r="CV1025">
        <f>IF(Зведена!CV1025=Зведена!$A1025,1,0)</f>
        <v>1</v>
      </c>
      <c r="CY1025">
        <f>IF(Зведена!CY1025=Зведена!$A1025,1,0)</f>
        <v>1</v>
      </c>
      <c r="DB1025">
        <f>IF(Зведена!DB1025=Зведена!$A1025,1,0)</f>
        <v>1</v>
      </c>
      <c r="DE1025">
        <f>IF(Зведена!DE1025=Зведена!$A1025,1,0)</f>
        <v>1</v>
      </c>
      <c r="DH1025">
        <f>IF(Зведена!DH1025=Зведена!$A1025,1,0)</f>
        <v>1</v>
      </c>
      <c r="DK1025">
        <f>IF(Зведена!DK1025=Зведена!$A1025,1,0)</f>
        <v>1</v>
      </c>
      <c r="DN1025">
        <f>IF(Зведена!DN1025=Зведена!$A1025,1,0)</f>
        <v>1</v>
      </c>
      <c r="DQ1025">
        <f>IF(Зведена!DQ1025=Зведена!$A1025,1,0)</f>
        <v>1</v>
      </c>
      <c r="DT1025">
        <f>IF(Зведена!DT1025=Зведена!$A1025,1,0)</f>
        <v>1</v>
      </c>
      <c r="DW1025">
        <f>IF(Зведена!DW1025=Зведена!$A1025,1,0)</f>
        <v>1</v>
      </c>
      <c r="DZ1025">
        <f>IF(Зведена!DZ1025=Зведена!$A1025,1,0)</f>
        <v>1</v>
      </c>
      <c r="EC1025">
        <f>IF(Зведена!EC1025=Зведена!$A1025,1,0)</f>
        <v>1</v>
      </c>
      <c r="EF1025">
        <f>IF(Зведена!EF1025=Зведена!$A1025,1,0)</f>
        <v>1</v>
      </c>
      <c r="EI1025">
        <f>IF(Зведена!EI1025=Зведена!$A1025,1,0)</f>
        <v>1</v>
      </c>
      <c r="EL1025">
        <f>IF(Зведена!EL1025=Зведена!$A1025,1,0)</f>
        <v>1</v>
      </c>
      <c r="EO1025">
        <f>IF(Зведена!EO1025=Зведена!$A1025,1,0)</f>
        <v>1</v>
      </c>
      <c r="ER1025">
        <f>IF(Зведена!ER1025=Зведена!$A1025,1,0)</f>
        <v>1</v>
      </c>
      <c r="EU1025">
        <f>IF(Зведена!EU1025=Зведена!$A1025,1,0)</f>
        <v>1</v>
      </c>
      <c r="EX1025">
        <f>IF(Зведена!EX1025=Зведена!$A1025,1,0)</f>
        <v>1</v>
      </c>
      <c r="FA1025">
        <f>IF(Зведена!FA1025=Зведена!$A1025,1,0)</f>
        <v>1</v>
      </c>
      <c r="FD1025">
        <f>IF(Зведена!FD1025=Зведена!$A1025,1,0)</f>
        <v>1</v>
      </c>
      <c r="FG1025">
        <f>IF(Зведена!FG1025=Зведена!$A1025,1,0)</f>
        <v>1</v>
      </c>
    </row>
    <row r="1026" spans="1:163" x14ac:dyDescent="0.35">
      <c r="A1026" s="37" t="s">
        <v>1025</v>
      </c>
      <c r="B1026" s="37">
        <v>85</v>
      </c>
      <c r="D1026">
        <f>IF(Зведена!D1026=Зведена!$A1026,1,0)</f>
        <v>1</v>
      </c>
      <c r="G1026">
        <f>IF(Зведена!G1026=Зведена!$A1026,1,0)</f>
        <v>1</v>
      </c>
      <c r="J1026">
        <f>IF(Зведена!J1026=Зведена!$A1026,1,0)</f>
        <v>1</v>
      </c>
      <c r="M1026">
        <f>IF(Зведена!M1026=Зведена!$A1026,1,0)</f>
        <v>1</v>
      </c>
      <c r="P1026">
        <f>IF(Зведена!P1026=Зведена!$A1026,1,0)</f>
        <v>1</v>
      </c>
      <c r="S1026">
        <f>IF(Зведена!S1026=Зведена!$A1026,1,0)</f>
        <v>1</v>
      </c>
      <c r="V1026">
        <f>IF(Зведена!V1026=Зведена!$A1026,1,0)</f>
        <v>1</v>
      </c>
      <c r="Y1026">
        <f>IF(Зведена!Y1026=Зведена!$A1026,1,0)</f>
        <v>1</v>
      </c>
      <c r="AB1026">
        <f>IF(Зведена!AB1026=Зведена!$A1026,1,0)</f>
        <v>1</v>
      </c>
      <c r="AE1026">
        <f>IF(Зведена!AE1026=Зведена!$A1026,1,0)</f>
        <v>1</v>
      </c>
      <c r="AH1026">
        <f>IF(Зведена!AH1026=Зведена!$A1026,1,0)</f>
        <v>1</v>
      </c>
      <c r="AK1026">
        <f>IF(Зведена!AK1026=Зведена!$A1026,1,0)</f>
        <v>1</v>
      </c>
      <c r="AN1026">
        <f>IF(Зведена!AN1026=Зведена!$A1026,1,0)</f>
        <v>1</v>
      </c>
      <c r="AQ1026">
        <f>IF(Зведена!AQ1026=Зведена!$A1026,1,0)</f>
        <v>1</v>
      </c>
      <c r="AT1026">
        <f>IF(Зведена!AT1026=Зведена!$A1026,1,0)</f>
        <v>1</v>
      </c>
      <c r="AW1026">
        <f>IF(Зведена!AW1026=Зведена!$A1026,1,0)</f>
        <v>1</v>
      </c>
      <c r="AZ1026">
        <f>IF(Зведена!AZ1026=Зведена!$A1026,1,0)</f>
        <v>1</v>
      </c>
      <c r="BC1026">
        <f>IF(Зведена!BC1026=Зведена!$A1026,1,0)</f>
        <v>1</v>
      </c>
      <c r="BF1026">
        <f>IF(Зведена!BF1026=Зведена!$A1026,1,0)</f>
        <v>1</v>
      </c>
      <c r="BI1026">
        <f>IF(Зведена!BI1026=Зведена!$A1026,1,0)</f>
        <v>1</v>
      </c>
      <c r="BL1026">
        <f>IF(Зведена!BL1026=Зведена!$A1026,1,0)</f>
        <v>1</v>
      </c>
      <c r="BO1026">
        <f>IF(Зведена!BO1026=Зведена!$A1026,1,0)</f>
        <v>1</v>
      </c>
      <c r="BR1026">
        <f>IF(Зведена!BR1026=Зведена!$A1026,1,0)</f>
        <v>1</v>
      </c>
      <c r="BU1026">
        <f>IF(Зведена!BU1026=Зведена!$A1026,1,0)</f>
        <v>1</v>
      </c>
      <c r="BX1026">
        <f>IF(Зведена!BX1026=Зведена!$A1026,1,0)</f>
        <v>1</v>
      </c>
      <c r="CA1026">
        <f>IF(Зведена!CA1026=Зведена!$A1026,1,0)</f>
        <v>1</v>
      </c>
      <c r="CD1026">
        <f>IF(Зведена!CD1026=Зведена!$A1026,1,0)</f>
        <v>1</v>
      </c>
      <c r="CG1026">
        <f>IF(Зведена!CG1026=Зведена!$A1026,1,0)</f>
        <v>1</v>
      </c>
      <c r="CJ1026">
        <f>IF(Зведена!CJ1026=Зведена!$A1026,1,0)</f>
        <v>1</v>
      </c>
      <c r="CM1026">
        <f>IF(Зведена!CM1026=Зведена!$A1026,1,0)</f>
        <v>1</v>
      </c>
      <c r="CP1026">
        <f>IF(Зведена!CP1026=Зведена!$A1026,1,0)</f>
        <v>1</v>
      </c>
      <c r="CS1026">
        <f>IF(Зведена!CS1026=Зведена!$A1026,1,0)</f>
        <v>1</v>
      </c>
      <c r="CV1026">
        <f>IF(Зведена!CV1026=Зведена!$A1026,1,0)</f>
        <v>1</v>
      </c>
      <c r="CY1026">
        <f>IF(Зведена!CY1026=Зведена!$A1026,1,0)</f>
        <v>1</v>
      </c>
      <c r="DB1026">
        <f>IF(Зведена!DB1026=Зведена!$A1026,1,0)</f>
        <v>1</v>
      </c>
      <c r="DE1026">
        <f>IF(Зведена!DE1026=Зведена!$A1026,1,0)</f>
        <v>1</v>
      </c>
      <c r="DH1026">
        <f>IF(Зведена!DH1026=Зведена!$A1026,1,0)</f>
        <v>1</v>
      </c>
      <c r="DK1026">
        <f>IF(Зведена!DK1026=Зведена!$A1026,1,0)</f>
        <v>1</v>
      </c>
      <c r="DN1026">
        <f>IF(Зведена!DN1026=Зведена!$A1026,1,0)</f>
        <v>1</v>
      </c>
      <c r="DQ1026">
        <f>IF(Зведена!DQ1026=Зведена!$A1026,1,0)</f>
        <v>1</v>
      </c>
      <c r="DT1026">
        <f>IF(Зведена!DT1026=Зведена!$A1026,1,0)</f>
        <v>1</v>
      </c>
      <c r="DW1026">
        <f>IF(Зведена!DW1026=Зведена!$A1026,1,0)</f>
        <v>1</v>
      </c>
      <c r="DZ1026">
        <f>IF(Зведена!DZ1026=Зведена!$A1026,1,0)</f>
        <v>1</v>
      </c>
      <c r="EC1026">
        <f>IF(Зведена!EC1026=Зведена!$A1026,1,0)</f>
        <v>1</v>
      </c>
      <c r="EF1026">
        <f>IF(Зведена!EF1026=Зведена!$A1026,1,0)</f>
        <v>1</v>
      </c>
      <c r="EI1026">
        <f>IF(Зведена!EI1026=Зведена!$A1026,1,0)</f>
        <v>1</v>
      </c>
      <c r="EL1026">
        <f>IF(Зведена!EL1026=Зведена!$A1026,1,0)</f>
        <v>1</v>
      </c>
      <c r="EO1026">
        <f>IF(Зведена!EO1026=Зведена!$A1026,1,0)</f>
        <v>1</v>
      </c>
      <c r="ER1026">
        <f>IF(Зведена!ER1026=Зведена!$A1026,1,0)</f>
        <v>1</v>
      </c>
      <c r="EU1026">
        <f>IF(Зведена!EU1026=Зведена!$A1026,1,0)</f>
        <v>1</v>
      </c>
      <c r="EX1026">
        <f>IF(Зведена!EX1026=Зведена!$A1026,1,0)</f>
        <v>1</v>
      </c>
      <c r="FA1026">
        <f>IF(Зведена!FA1026=Зведена!$A1026,1,0)</f>
        <v>1</v>
      </c>
      <c r="FD1026">
        <f>IF(Зведена!FD1026=Зведена!$A1026,1,0)</f>
        <v>1</v>
      </c>
      <c r="FG1026">
        <f>IF(Зведена!FG1026=Зведена!$A1026,1,0)</f>
        <v>1</v>
      </c>
    </row>
    <row r="1027" spans="1:163" x14ac:dyDescent="0.35">
      <c r="A1027" s="37" t="s">
        <v>1026</v>
      </c>
      <c r="B1027" s="37">
        <v>85</v>
      </c>
      <c r="D1027">
        <f>IF(Зведена!D1027=Зведена!$A1027,1,0)</f>
        <v>1</v>
      </c>
      <c r="G1027">
        <f>IF(Зведена!G1027=Зведена!$A1027,1,0)</f>
        <v>1</v>
      </c>
      <c r="J1027">
        <f>IF(Зведена!J1027=Зведена!$A1027,1,0)</f>
        <v>1</v>
      </c>
      <c r="M1027">
        <f>IF(Зведена!M1027=Зведена!$A1027,1,0)</f>
        <v>1</v>
      </c>
      <c r="P1027">
        <f>IF(Зведена!P1027=Зведена!$A1027,1,0)</f>
        <v>1</v>
      </c>
      <c r="S1027">
        <f>IF(Зведена!S1027=Зведена!$A1027,1,0)</f>
        <v>1</v>
      </c>
      <c r="V1027">
        <f>IF(Зведена!V1027=Зведена!$A1027,1,0)</f>
        <v>1</v>
      </c>
      <c r="Y1027">
        <f>IF(Зведена!Y1027=Зведена!$A1027,1,0)</f>
        <v>1</v>
      </c>
      <c r="AB1027">
        <f>IF(Зведена!AB1027=Зведена!$A1027,1,0)</f>
        <v>1</v>
      </c>
      <c r="AE1027">
        <f>IF(Зведена!AE1027=Зведена!$A1027,1,0)</f>
        <v>1</v>
      </c>
      <c r="AH1027">
        <f>IF(Зведена!AH1027=Зведена!$A1027,1,0)</f>
        <v>1</v>
      </c>
      <c r="AK1027">
        <f>IF(Зведена!AK1027=Зведена!$A1027,1,0)</f>
        <v>1</v>
      </c>
      <c r="AN1027">
        <f>IF(Зведена!AN1027=Зведена!$A1027,1,0)</f>
        <v>1</v>
      </c>
      <c r="AQ1027">
        <f>IF(Зведена!AQ1027=Зведена!$A1027,1,0)</f>
        <v>1</v>
      </c>
      <c r="AT1027">
        <f>IF(Зведена!AT1027=Зведена!$A1027,1,0)</f>
        <v>1</v>
      </c>
      <c r="AW1027">
        <f>IF(Зведена!AW1027=Зведена!$A1027,1,0)</f>
        <v>1</v>
      </c>
      <c r="AZ1027">
        <f>IF(Зведена!AZ1027=Зведена!$A1027,1,0)</f>
        <v>1</v>
      </c>
      <c r="BC1027">
        <f>IF(Зведена!BC1027=Зведена!$A1027,1,0)</f>
        <v>1</v>
      </c>
      <c r="BF1027">
        <f>IF(Зведена!BF1027=Зведена!$A1027,1,0)</f>
        <v>1</v>
      </c>
      <c r="BI1027">
        <f>IF(Зведена!BI1027=Зведена!$A1027,1,0)</f>
        <v>1</v>
      </c>
      <c r="BL1027">
        <f>IF(Зведена!BL1027=Зведена!$A1027,1,0)</f>
        <v>1</v>
      </c>
      <c r="BO1027">
        <f>IF(Зведена!BO1027=Зведена!$A1027,1,0)</f>
        <v>1</v>
      </c>
      <c r="BR1027">
        <f>IF(Зведена!BR1027=Зведена!$A1027,1,0)</f>
        <v>1</v>
      </c>
      <c r="BU1027">
        <f>IF(Зведена!BU1027=Зведена!$A1027,1,0)</f>
        <v>1</v>
      </c>
      <c r="BX1027">
        <f>IF(Зведена!BX1027=Зведена!$A1027,1,0)</f>
        <v>1</v>
      </c>
      <c r="CA1027">
        <f>IF(Зведена!CA1027=Зведена!$A1027,1,0)</f>
        <v>1</v>
      </c>
      <c r="CD1027">
        <f>IF(Зведена!CD1027=Зведена!$A1027,1,0)</f>
        <v>1</v>
      </c>
      <c r="CG1027">
        <f>IF(Зведена!CG1027=Зведена!$A1027,1,0)</f>
        <v>1</v>
      </c>
      <c r="CJ1027">
        <f>IF(Зведена!CJ1027=Зведена!$A1027,1,0)</f>
        <v>1</v>
      </c>
      <c r="CM1027">
        <f>IF(Зведена!CM1027=Зведена!$A1027,1,0)</f>
        <v>1</v>
      </c>
      <c r="CP1027">
        <f>IF(Зведена!CP1027=Зведена!$A1027,1,0)</f>
        <v>1</v>
      </c>
      <c r="CS1027">
        <f>IF(Зведена!CS1027=Зведена!$A1027,1,0)</f>
        <v>1</v>
      </c>
      <c r="CV1027">
        <f>IF(Зведена!CV1027=Зведена!$A1027,1,0)</f>
        <v>1</v>
      </c>
      <c r="CY1027">
        <f>IF(Зведена!CY1027=Зведена!$A1027,1,0)</f>
        <v>1</v>
      </c>
      <c r="DB1027">
        <f>IF(Зведена!DB1027=Зведена!$A1027,1,0)</f>
        <v>1</v>
      </c>
      <c r="DE1027">
        <f>IF(Зведена!DE1027=Зведена!$A1027,1,0)</f>
        <v>1</v>
      </c>
      <c r="DH1027">
        <f>IF(Зведена!DH1027=Зведена!$A1027,1,0)</f>
        <v>1</v>
      </c>
      <c r="DK1027">
        <f>IF(Зведена!DK1027=Зведена!$A1027,1,0)</f>
        <v>1</v>
      </c>
      <c r="DN1027">
        <f>IF(Зведена!DN1027=Зведена!$A1027,1,0)</f>
        <v>1</v>
      </c>
      <c r="DQ1027">
        <f>IF(Зведена!DQ1027=Зведена!$A1027,1,0)</f>
        <v>1</v>
      </c>
      <c r="DT1027">
        <f>IF(Зведена!DT1027=Зведена!$A1027,1,0)</f>
        <v>1</v>
      </c>
      <c r="DW1027">
        <f>IF(Зведена!DW1027=Зведена!$A1027,1,0)</f>
        <v>1</v>
      </c>
      <c r="DZ1027">
        <f>IF(Зведена!DZ1027=Зведена!$A1027,1,0)</f>
        <v>1</v>
      </c>
      <c r="EC1027">
        <f>IF(Зведена!EC1027=Зведена!$A1027,1,0)</f>
        <v>1</v>
      </c>
      <c r="EF1027">
        <f>IF(Зведена!EF1027=Зведена!$A1027,1,0)</f>
        <v>1</v>
      </c>
      <c r="EI1027">
        <f>IF(Зведена!EI1027=Зведена!$A1027,1,0)</f>
        <v>1</v>
      </c>
      <c r="EL1027">
        <f>IF(Зведена!EL1027=Зведена!$A1027,1,0)</f>
        <v>1</v>
      </c>
      <c r="EO1027">
        <f>IF(Зведена!EO1027=Зведена!$A1027,1,0)</f>
        <v>1</v>
      </c>
      <c r="ER1027">
        <f>IF(Зведена!ER1027=Зведена!$A1027,1,0)</f>
        <v>1</v>
      </c>
      <c r="EU1027">
        <f>IF(Зведена!EU1027=Зведена!$A1027,1,0)</f>
        <v>1</v>
      </c>
      <c r="EX1027">
        <f>IF(Зведена!EX1027=Зведена!$A1027,1,0)</f>
        <v>1</v>
      </c>
      <c r="FA1027">
        <f>IF(Зведена!FA1027=Зведена!$A1027,1,0)</f>
        <v>1</v>
      </c>
      <c r="FD1027">
        <f>IF(Зведена!FD1027=Зведена!$A1027,1,0)</f>
        <v>1</v>
      </c>
      <c r="FG1027">
        <f>IF(Зведена!FG1027=Зведена!$A1027,1,0)</f>
        <v>1</v>
      </c>
    </row>
    <row r="1028" spans="1:163" x14ac:dyDescent="0.35">
      <c r="A1028" s="37" t="s">
        <v>1027</v>
      </c>
      <c r="B1028" s="37">
        <v>85</v>
      </c>
      <c r="D1028">
        <f>IF(Зведена!D1028=Зведена!$A1028,1,0)</f>
        <v>1</v>
      </c>
      <c r="G1028">
        <f>IF(Зведена!G1028=Зведена!$A1028,1,0)</f>
        <v>1</v>
      </c>
      <c r="J1028">
        <f>IF(Зведена!J1028=Зведена!$A1028,1,0)</f>
        <v>1</v>
      </c>
      <c r="M1028">
        <f>IF(Зведена!M1028=Зведена!$A1028,1,0)</f>
        <v>1</v>
      </c>
      <c r="P1028">
        <f>IF(Зведена!P1028=Зведена!$A1028,1,0)</f>
        <v>1</v>
      </c>
      <c r="S1028">
        <f>IF(Зведена!S1028=Зведена!$A1028,1,0)</f>
        <v>1</v>
      </c>
      <c r="V1028">
        <f>IF(Зведена!V1028=Зведена!$A1028,1,0)</f>
        <v>1</v>
      </c>
      <c r="Y1028">
        <f>IF(Зведена!Y1028=Зведена!$A1028,1,0)</f>
        <v>1</v>
      </c>
      <c r="AB1028">
        <f>IF(Зведена!AB1028=Зведена!$A1028,1,0)</f>
        <v>1</v>
      </c>
      <c r="AE1028">
        <f>IF(Зведена!AE1028=Зведена!$A1028,1,0)</f>
        <v>1</v>
      </c>
      <c r="AH1028">
        <f>IF(Зведена!AH1028=Зведена!$A1028,1,0)</f>
        <v>1</v>
      </c>
      <c r="AK1028">
        <f>IF(Зведена!AK1028=Зведена!$A1028,1,0)</f>
        <v>1</v>
      </c>
      <c r="AN1028">
        <f>IF(Зведена!AN1028=Зведена!$A1028,1,0)</f>
        <v>1</v>
      </c>
      <c r="AQ1028">
        <f>IF(Зведена!AQ1028=Зведена!$A1028,1,0)</f>
        <v>1</v>
      </c>
      <c r="AT1028">
        <f>IF(Зведена!AT1028=Зведена!$A1028,1,0)</f>
        <v>1</v>
      </c>
      <c r="AW1028">
        <f>IF(Зведена!AW1028=Зведена!$A1028,1,0)</f>
        <v>1</v>
      </c>
      <c r="AZ1028">
        <f>IF(Зведена!AZ1028=Зведена!$A1028,1,0)</f>
        <v>1</v>
      </c>
      <c r="BC1028">
        <f>IF(Зведена!BC1028=Зведена!$A1028,1,0)</f>
        <v>1</v>
      </c>
      <c r="BF1028">
        <f>IF(Зведена!BF1028=Зведена!$A1028,1,0)</f>
        <v>1</v>
      </c>
      <c r="BI1028">
        <f>IF(Зведена!BI1028=Зведена!$A1028,1,0)</f>
        <v>1</v>
      </c>
      <c r="BL1028">
        <f>IF(Зведена!BL1028=Зведена!$A1028,1,0)</f>
        <v>1</v>
      </c>
      <c r="BO1028">
        <f>IF(Зведена!BO1028=Зведена!$A1028,1,0)</f>
        <v>1</v>
      </c>
      <c r="BR1028">
        <f>IF(Зведена!BR1028=Зведена!$A1028,1,0)</f>
        <v>1</v>
      </c>
      <c r="BU1028">
        <f>IF(Зведена!BU1028=Зведена!$A1028,1,0)</f>
        <v>1</v>
      </c>
      <c r="BX1028">
        <f>IF(Зведена!BX1028=Зведена!$A1028,1,0)</f>
        <v>1</v>
      </c>
      <c r="CA1028">
        <f>IF(Зведена!CA1028=Зведена!$A1028,1,0)</f>
        <v>1</v>
      </c>
      <c r="CD1028">
        <f>IF(Зведена!CD1028=Зведена!$A1028,1,0)</f>
        <v>1</v>
      </c>
      <c r="CG1028">
        <f>IF(Зведена!CG1028=Зведена!$A1028,1,0)</f>
        <v>1</v>
      </c>
      <c r="CJ1028">
        <f>IF(Зведена!CJ1028=Зведена!$A1028,1,0)</f>
        <v>1</v>
      </c>
      <c r="CM1028">
        <f>IF(Зведена!CM1028=Зведена!$A1028,1,0)</f>
        <v>1</v>
      </c>
      <c r="CP1028">
        <f>IF(Зведена!CP1028=Зведена!$A1028,1,0)</f>
        <v>1</v>
      </c>
      <c r="CS1028">
        <f>IF(Зведена!CS1028=Зведена!$A1028,1,0)</f>
        <v>1</v>
      </c>
      <c r="CV1028">
        <f>IF(Зведена!CV1028=Зведена!$A1028,1,0)</f>
        <v>1</v>
      </c>
      <c r="CY1028">
        <f>IF(Зведена!CY1028=Зведена!$A1028,1,0)</f>
        <v>1</v>
      </c>
      <c r="DB1028">
        <f>IF(Зведена!DB1028=Зведена!$A1028,1,0)</f>
        <v>1</v>
      </c>
      <c r="DE1028">
        <f>IF(Зведена!DE1028=Зведена!$A1028,1,0)</f>
        <v>1</v>
      </c>
      <c r="DH1028">
        <f>IF(Зведена!DH1028=Зведена!$A1028,1,0)</f>
        <v>1</v>
      </c>
      <c r="DK1028">
        <f>IF(Зведена!DK1028=Зведена!$A1028,1,0)</f>
        <v>1</v>
      </c>
      <c r="DN1028">
        <f>IF(Зведена!DN1028=Зведена!$A1028,1,0)</f>
        <v>1</v>
      </c>
      <c r="DQ1028">
        <f>IF(Зведена!DQ1028=Зведена!$A1028,1,0)</f>
        <v>1</v>
      </c>
      <c r="DT1028">
        <f>IF(Зведена!DT1028=Зведена!$A1028,1,0)</f>
        <v>1</v>
      </c>
      <c r="DW1028">
        <f>IF(Зведена!DW1028=Зведена!$A1028,1,0)</f>
        <v>1</v>
      </c>
      <c r="DZ1028">
        <f>IF(Зведена!DZ1028=Зведена!$A1028,1,0)</f>
        <v>1</v>
      </c>
      <c r="EC1028">
        <f>IF(Зведена!EC1028=Зведена!$A1028,1,0)</f>
        <v>1</v>
      </c>
      <c r="EF1028">
        <f>IF(Зведена!EF1028=Зведена!$A1028,1,0)</f>
        <v>1</v>
      </c>
      <c r="EI1028">
        <f>IF(Зведена!EI1028=Зведена!$A1028,1,0)</f>
        <v>1</v>
      </c>
      <c r="EL1028">
        <f>IF(Зведена!EL1028=Зведена!$A1028,1,0)</f>
        <v>1</v>
      </c>
      <c r="EO1028">
        <f>IF(Зведена!EO1028=Зведена!$A1028,1,0)</f>
        <v>1</v>
      </c>
      <c r="ER1028">
        <f>IF(Зведена!ER1028=Зведена!$A1028,1,0)</f>
        <v>1</v>
      </c>
      <c r="EU1028">
        <f>IF(Зведена!EU1028=Зведена!$A1028,1,0)</f>
        <v>1</v>
      </c>
      <c r="EX1028">
        <f>IF(Зведена!EX1028=Зведена!$A1028,1,0)</f>
        <v>1</v>
      </c>
      <c r="FA1028">
        <f>IF(Зведена!FA1028=Зведена!$A1028,1,0)</f>
        <v>1</v>
      </c>
      <c r="FD1028">
        <f>IF(Зведена!FD1028=Зведена!$A1028,1,0)</f>
        <v>1</v>
      </c>
      <c r="FG1028">
        <f>IF(Зведена!FG1028=Зведена!$A1028,1,0)</f>
        <v>1</v>
      </c>
    </row>
    <row r="1029" spans="1:163" x14ac:dyDescent="0.35">
      <c r="A1029" s="37" t="s">
        <v>1028</v>
      </c>
      <c r="B1029" s="37">
        <v>85</v>
      </c>
      <c r="D1029">
        <f>IF(Зведена!D1029=Зведена!$A1029,1,0)</f>
        <v>1</v>
      </c>
      <c r="G1029">
        <f>IF(Зведена!G1029=Зведена!$A1029,1,0)</f>
        <v>1</v>
      </c>
      <c r="J1029">
        <f>IF(Зведена!J1029=Зведена!$A1029,1,0)</f>
        <v>1</v>
      </c>
      <c r="M1029">
        <f>IF(Зведена!M1029=Зведена!$A1029,1,0)</f>
        <v>1</v>
      </c>
      <c r="P1029">
        <f>IF(Зведена!P1029=Зведена!$A1029,1,0)</f>
        <v>1</v>
      </c>
      <c r="S1029">
        <f>IF(Зведена!S1029=Зведена!$A1029,1,0)</f>
        <v>1</v>
      </c>
      <c r="V1029">
        <f>IF(Зведена!V1029=Зведена!$A1029,1,0)</f>
        <v>1</v>
      </c>
      <c r="Y1029">
        <f>IF(Зведена!Y1029=Зведена!$A1029,1,0)</f>
        <v>1</v>
      </c>
      <c r="AB1029">
        <f>IF(Зведена!AB1029=Зведена!$A1029,1,0)</f>
        <v>1</v>
      </c>
      <c r="AE1029">
        <f>IF(Зведена!AE1029=Зведена!$A1029,1,0)</f>
        <v>1</v>
      </c>
      <c r="AH1029">
        <f>IF(Зведена!AH1029=Зведена!$A1029,1,0)</f>
        <v>1</v>
      </c>
      <c r="AK1029">
        <f>IF(Зведена!AK1029=Зведена!$A1029,1,0)</f>
        <v>1</v>
      </c>
      <c r="AN1029">
        <f>IF(Зведена!AN1029=Зведена!$A1029,1,0)</f>
        <v>1</v>
      </c>
      <c r="AQ1029">
        <f>IF(Зведена!AQ1029=Зведена!$A1029,1,0)</f>
        <v>1</v>
      </c>
      <c r="AT1029">
        <f>IF(Зведена!AT1029=Зведена!$A1029,1,0)</f>
        <v>1</v>
      </c>
      <c r="AW1029">
        <f>IF(Зведена!AW1029=Зведена!$A1029,1,0)</f>
        <v>1</v>
      </c>
      <c r="AZ1029">
        <f>IF(Зведена!AZ1029=Зведена!$A1029,1,0)</f>
        <v>1</v>
      </c>
      <c r="BC1029">
        <f>IF(Зведена!BC1029=Зведена!$A1029,1,0)</f>
        <v>1</v>
      </c>
      <c r="BF1029">
        <f>IF(Зведена!BF1029=Зведена!$A1029,1,0)</f>
        <v>1</v>
      </c>
      <c r="BI1029">
        <f>IF(Зведена!BI1029=Зведена!$A1029,1,0)</f>
        <v>1</v>
      </c>
      <c r="BL1029">
        <f>IF(Зведена!BL1029=Зведена!$A1029,1,0)</f>
        <v>1</v>
      </c>
      <c r="BO1029">
        <f>IF(Зведена!BO1029=Зведена!$A1029,1,0)</f>
        <v>1</v>
      </c>
      <c r="BR1029">
        <f>IF(Зведена!BR1029=Зведена!$A1029,1,0)</f>
        <v>1</v>
      </c>
      <c r="BU1029">
        <f>IF(Зведена!BU1029=Зведена!$A1029,1,0)</f>
        <v>1</v>
      </c>
      <c r="BX1029">
        <f>IF(Зведена!BX1029=Зведена!$A1029,1,0)</f>
        <v>1</v>
      </c>
      <c r="CA1029">
        <f>IF(Зведена!CA1029=Зведена!$A1029,1,0)</f>
        <v>1</v>
      </c>
      <c r="CD1029">
        <f>IF(Зведена!CD1029=Зведена!$A1029,1,0)</f>
        <v>1</v>
      </c>
      <c r="CG1029">
        <f>IF(Зведена!CG1029=Зведена!$A1029,1,0)</f>
        <v>1</v>
      </c>
      <c r="CJ1029">
        <f>IF(Зведена!CJ1029=Зведена!$A1029,1,0)</f>
        <v>1</v>
      </c>
      <c r="CM1029">
        <f>IF(Зведена!CM1029=Зведена!$A1029,1,0)</f>
        <v>1</v>
      </c>
      <c r="CP1029">
        <f>IF(Зведена!CP1029=Зведена!$A1029,1,0)</f>
        <v>1</v>
      </c>
      <c r="CS1029">
        <f>IF(Зведена!CS1029=Зведена!$A1029,1,0)</f>
        <v>1</v>
      </c>
      <c r="CV1029">
        <f>IF(Зведена!CV1029=Зведена!$A1029,1,0)</f>
        <v>1</v>
      </c>
      <c r="CY1029">
        <f>IF(Зведена!CY1029=Зведена!$A1029,1,0)</f>
        <v>1</v>
      </c>
      <c r="DB1029">
        <f>IF(Зведена!DB1029=Зведена!$A1029,1,0)</f>
        <v>1</v>
      </c>
      <c r="DE1029">
        <f>IF(Зведена!DE1029=Зведена!$A1029,1,0)</f>
        <v>1</v>
      </c>
      <c r="DH1029">
        <f>IF(Зведена!DH1029=Зведена!$A1029,1,0)</f>
        <v>1</v>
      </c>
      <c r="DK1029">
        <f>IF(Зведена!DK1029=Зведена!$A1029,1,0)</f>
        <v>1</v>
      </c>
      <c r="DN1029">
        <f>IF(Зведена!DN1029=Зведена!$A1029,1,0)</f>
        <v>1</v>
      </c>
      <c r="DQ1029">
        <f>IF(Зведена!DQ1029=Зведена!$A1029,1,0)</f>
        <v>1</v>
      </c>
      <c r="DT1029">
        <f>IF(Зведена!DT1029=Зведена!$A1029,1,0)</f>
        <v>1</v>
      </c>
      <c r="DW1029">
        <f>IF(Зведена!DW1029=Зведена!$A1029,1,0)</f>
        <v>1</v>
      </c>
      <c r="DZ1029">
        <f>IF(Зведена!DZ1029=Зведена!$A1029,1,0)</f>
        <v>1</v>
      </c>
      <c r="EC1029">
        <f>IF(Зведена!EC1029=Зведена!$A1029,1,0)</f>
        <v>1</v>
      </c>
      <c r="EF1029">
        <f>IF(Зведена!EF1029=Зведена!$A1029,1,0)</f>
        <v>1</v>
      </c>
      <c r="EI1029">
        <f>IF(Зведена!EI1029=Зведена!$A1029,1,0)</f>
        <v>1</v>
      </c>
      <c r="EL1029">
        <f>IF(Зведена!EL1029=Зведена!$A1029,1,0)</f>
        <v>1</v>
      </c>
      <c r="EO1029">
        <f>IF(Зведена!EO1029=Зведена!$A1029,1,0)</f>
        <v>1</v>
      </c>
      <c r="ER1029">
        <f>IF(Зведена!ER1029=Зведена!$A1029,1,0)</f>
        <v>1</v>
      </c>
      <c r="EU1029">
        <f>IF(Зведена!EU1029=Зведена!$A1029,1,0)</f>
        <v>1</v>
      </c>
      <c r="EX1029">
        <f>IF(Зведена!EX1029=Зведена!$A1029,1,0)</f>
        <v>1</v>
      </c>
      <c r="FA1029">
        <f>IF(Зведена!FA1029=Зведена!$A1029,1,0)</f>
        <v>1</v>
      </c>
      <c r="FD1029">
        <f>IF(Зведена!FD1029=Зведена!$A1029,1,0)</f>
        <v>1</v>
      </c>
      <c r="FG1029">
        <f>IF(Зведена!FG1029=Зведена!$A1029,1,0)</f>
        <v>1</v>
      </c>
    </row>
    <row r="1030" spans="1:163" x14ac:dyDescent="0.35">
      <c r="A1030" s="37" t="s">
        <v>1029</v>
      </c>
      <c r="B1030" s="37">
        <v>85</v>
      </c>
      <c r="D1030">
        <f>IF(Зведена!D1030=Зведена!$A1030,1,0)</f>
        <v>1</v>
      </c>
      <c r="G1030">
        <f>IF(Зведена!G1030=Зведена!$A1030,1,0)</f>
        <v>1</v>
      </c>
      <c r="J1030">
        <f>IF(Зведена!J1030=Зведена!$A1030,1,0)</f>
        <v>1</v>
      </c>
      <c r="M1030">
        <f>IF(Зведена!M1030=Зведена!$A1030,1,0)</f>
        <v>1</v>
      </c>
      <c r="P1030">
        <f>IF(Зведена!P1030=Зведена!$A1030,1,0)</f>
        <v>1</v>
      </c>
      <c r="S1030">
        <f>IF(Зведена!S1030=Зведена!$A1030,1,0)</f>
        <v>1</v>
      </c>
      <c r="V1030">
        <f>IF(Зведена!V1030=Зведена!$A1030,1,0)</f>
        <v>1</v>
      </c>
      <c r="Y1030">
        <f>IF(Зведена!Y1030=Зведена!$A1030,1,0)</f>
        <v>1</v>
      </c>
      <c r="AB1030">
        <f>IF(Зведена!AB1030=Зведена!$A1030,1,0)</f>
        <v>1</v>
      </c>
      <c r="AE1030">
        <f>IF(Зведена!AE1030=Зведена!$A1030,1,0)</f>
        <v>1</v>
      </c>
      <c r="AH1030">
        <f>IF(Зведена!AH1030=Зведена!$A1030,1,0)</f>
        <v>1</v>
      </c>
      <c r="AK1030">
        <f>IF(Зведена!AK1030=Зведена!$A1030,1,0)</f>
        <v>1</v>
      </c>
      <c r="AN1030">
        <f>IF(Зведена!AN1030=Зведена!$A1030,1,0)</f>
        <v>1</v>
      </c>
      <c r="AQ1030">
        <f>IF(Зведена!AQ1030=Зведена!$A1030,1,0)</f>
        <v>1</v>
      </c>
      <c r="AT1030">
        <f>IF(Зведена!AT1030=Зведена!$A1030,1,0)</f>
        <v>1</v>
      </c>
      <c r="AW1030">
        <f>IF(Зведена!AW1030=Зведена!$A1030,1,0)</f>
        <v>1</v>
      </c>
      <c r="AZ1030">
        <f>IF(Зведена!AZ1030=Зведена!$A1030,1,0)</f>
        <v>1</v>
      </c>
      <c r="BC1030">
        <f>IF(Зведена!BC1030=Зведена!$A1030,1,0)</f>
        <v>1</v>
      </c>
      <c r="BF1030">
        <f>IF(Зведена!BF1030=Зведена!$A1030,1,0)</f>
        <v>1</v>
      </c>
      <c r="BI1030">
        <f>IF(Зведена!BI1030=Зведена!$A1030,1,0)</f>
        <v>1</v>
      </c>
      <c r="BL1030">
        <f>IF(Зведена!BL1030=Зведена!$A1030,1,0)</f>
        <v>1</v>
      </c>
      <c r="BO1030">
        <f>IF(Зведена!BO1030=Зведена!$A1030,1,0)</f>
        <v>1</v>
      </c>
      <c r="BR1030">
        <f>IF(Зведена!BR1030=Зведена!$A1030,1,0)</f>
        <v>1</v>
      </c>
      <c r="BU1030">
        <f>IF(Зведена!BU1030=Зведена!$A1030,1,0)</f>
        <v>1</v>
      </c>
      <c r="BX1030">
        <f>IF(Зведена!BX1030=Зведена!$A1030,1,0)</f>
        <v>1</v>
      </c>
      <c r="CA1030">
        <f>IF(Зведена!CA1030=Зведена!$A1030,1,0)</f>
        <v>1</v>
      </c>
      <c r="CD1030">
        <f>IF(Зведена!CD1030=Зведена!$A1030,1,0)</f>
        <v>1</v>
      </c>
      <c r="CG1030">
        <f>IF(Зведена!CG1030=Зведена!$A1030,1,0)</f>
        <v>1</v>
      </c>
      <c r="CJ1030">
        <f>IF(Зведена!CJ1030=Зведена!$A1030,1,0)</f>
        <v>1</v>
      </c>
      <c r="CM1030">
        <f>IF(Зведена!CM1030=Зведена!$A1030,1,0)</f>
        <v>1</v>
      </c>
      <c r="CP1030">
        <f>IF(Зведена!CP1030=Зведена!$A1030,1,0)</f>
        <v>1</v>
      </c>
      <c r="CS1030">
        <f>IF(Зведена!CS1030=Зведена!$A1030,1,0)</f>
        <v>1</v>
      </c>
      <c r="CV1030">
        <f>IF(Зведена!CV1030=Зведена!$A1030,1,0)</f>
        <v>1</v>
      </c>
      <c r="CY1030">
        <f>IF(Зведена!CY1030=Зведена!$A1030,1,0)</f>
        <v>1</v>
      </c>
      <c r="DB1030">
        <f>IF(Зведена!DB1030=Зведена!$A1030,1,0)</f>
        <v>1</v>
      </c>
      <c r="DE1030">
        <f>IF(Зведена!DE1030=Зведена!$A1030,1,0)</f>
        <v>1</v>
      </c>
      <c r="DH1030">
        <f>IF(Зведена!DH1030=Зведена!$A1030,1,0)</f>
        <v>1</v>
      </c>
      <c r="DK1030">
        <f>IF(Зведена!DK1030=Зведена!$A1030,1,0)</f>
        <v>1</v>
      </c>
      <c r="DN1030">
        <f>IF(Зведена!DN1030=Зведена!$A1030,1,0)</f>
        <v>1</v>
      </c>
      <c r="DQ1030">
        <f>IF(Зведена!DQ1030=Зведена!$A1030,1,0)</f>
        <v>1</v>
      </c>
      <c r="DT1030">
        <f>IF(Зведена!DT1030=Зведена!$A1030,1,0)</f>
        <v>1</v>
      </c>
      <c r="DW1030">
        <f>IF(Зведена!DW1030=Зведена!$A1030,1,0)</f>
        <v>1</v>
      </c>
      <c r="DZ1030">
        <f>IF(Зведена!DZ1030=Зведена!$A1030,1,0)</f>
        <v>1</v>
      </c>
      <c r="EC1030">
        <f>IF(Зведена!EC1030=Зведена!$A1030,1,0)</f>
        <v>1</v>
      </c>
      <c r="EF1030">
        <f>IF(Зведена!EF1030=Зведена!$A1030,1,0)</f>
        <v>1</v>
      </c>
      <c r="EI1030">
        <f>IF(Зведена!EI1030=Зведена!$A1030,1,0)</f>
        <v>1</v>
      </c>
      <c r="EL1030">
        <f>IF(Зведена!EL1030=Зведена!$A1030,1,0)</f>
        <v>1</v>
      </c>
      <c r="EO1030">
        <f>IF(Зведена!EO1030=Зведена!$A1030,1,0)</f>
        <v>1</v>
      </c>
      <c r="ER1030">
        <f>IF(Зведена!ER1030=Зведена!$A1030,1,0)</f>
        <v>1</v>
      </c>
      <c r="EU1030">
        <f>IF(Зведена!EU1030=Зведена!$A1030,1,0)</f>
        <v>1</v>
      </c>
      <c r="EX1030">
        <f>IF(Зведена!EX1030=Зведена!$A1030,1,0)</f>
        <v>1</v>
      </c>
      <c r="FA1030">
        <f>IF(Зведена!FA1030=Зведена!$A1030,1,0)</f>
        <v>1</v>
      </c>
      <c r="FD1030">
        <f>IF(Зведена!FD1030=Зведена!$A1030,1,0)</f>
        <v>1</v>
      </c>
      <c r="FG1030">
        <f>IF(Зведена!FG1030=Зведена!$A1030,1,0)</f>
        <v>1</v>
      </c>
    </row>
    <row r="1031" spans="1:163" x14ac:dyDescent="0.35">
      <c r="A1031" s="37" t="s">
        <v>1030</v>
      </c>
      <c r="B1031" s="37">
        <v>85</v>
      </c>
      <c r="D1031">
        <f>IF(Зведена!D1031=Зведена!$A1031,1,0)</f>
        <v>1</v>
      </c>
      <c r="G1031">
        <f>IF(Зведена!G1031=Зведена!$A1031,1,0)</f>
        <v>1</v>
      </c>
      <c r="J1031">
        <f>IF(Зведена!J1031=Зведена!$A1031,1,0)</f>
        <v>1</v>
      </c>
      <c r="M1031">
        <f>IF(Зведена!M1031=Зведена!$A1031,1,0)</f>
        <v>1</v>
      </c>
      <c r="P1031">
        <f>IF(Зведена!P1031=Зведена!$A1031,1,0)</f>
        <v>1</v>
      </c>
      <c r="S1031">
        <f>IF(Зведена!S1031=Зведена!$A1031,1,0)</f>
        <v>1</v>
      </c>
      <c r="V1031">
        <f>IF(Зведена!V1031=Зведена!$A1031,1,0)</f>
        <v>1</v>
      </c>
      <c r="Y1031">
        <f>IF(Зведена!Y1031=Зведена!$A1031,1,0)</f>
        <v>1</v>
      </c>
      <c r="AB1031">
        <f>IF(Зведена!AB1031=Зведена!$A1031,1,0)</f>
        <v>1</v>
      </c>
      <c r="AE1031">
        <f>IF(Зведена!AE1031=Зведена!$A1031,1,0)</f>
        <v>1</v>
      </c>
      <c r="AH1031">
        <f>IF(Зведена!AH1031=Зведена!$A1031,1,0)</f>
        <v>1</v>
      </c>
      <c r="AK1031">
        <f>IF(Зведена!AK1031=Зведена!$A1031,1,0)</f>
        <v>1</v>
      </c>
      <c r="AN1031">
        <f>IF(Зведена!AN1031=Зведена!$A1031,1,0)</f>
        <v>1</v>
      </c>
      <c r="AQ1031">
        <f>IF(Зведена!AQ1031=Зведена!$A1031,1,0)</f>
        <v>1</v>
      </c>
      <c r="AT1031">
        <f>IF(Зведена!AT1031=Зведена!$A1031,1,0)</f>
        <v>1</v>
      </c>
      <c r="AW1031">
        <f>IF(Зведена!AW1031=Зведена!$A1031,1,0)</f>
        <v>1</v>
      </c>
      <c r="AZ1031">
        <f>IF(Зведена!AZ1031=Зведена!$A1031,1,0)</f>
        <v>1</v>
      </c>
      <c r="BC1031">
        <f>IF(Зведена!BC1031=Зведена!$A1031,1,0)</f>
        <v>1</v>
      </c>
      <c r="BF1031">
        <f>IF(Зведена!BF1031=Зведена!$A1031,1,0)</f>
        <v>1</v>
      </c>
      <c r="BI1031">
        <f>IF(Зведена!BI1031=Зведена!$A1031,1,0)</f>
        <v>1</v>
      </c>
      <c r="BL1031">
        <f>IF(Зведена!BL1031=Зведена!$A1031,1,0)</f>
        <v>1</v>
      </c>
      <c r="BO1031">
        <f>IF(Зведена!BO1031=Зведена!$A1031,1,0)</f>
        <v>1</v>
      </c>
      <c r="BR1031">
        <f>IF(Зведена!BR1031=Зведена!$A1031,1,0)</f>
        <v>1</v>
      </c>
      <c r="BU1031">
        <f>IF(Зведена!BU1031=Зведена!$A1031,1,0)</f>
        <v>1</v>
      </c>
      <c r="BX1031">
        <f>IF(Зведена!BX1031=Зведена!$A1031,1,0)</f>
        <v>1</v>
      </c>
      <c r="CA1031">
        <f>IF(Зведена!CA1031=Зведена!$A1031,1,0)</f>
        <v>1</v>
      </c>
      <c r="CD1031">
        <f>IF(Зведена!CD1031=Зведена!$A1031,1,0)</f>
        <v>1</v>
      </c>
      <c r="CG1031">
        <f>IF(Зведена!CG1031=Зведена!$A1031,1,0)</f>
        <v>1</v>
      </c>
      <c r="CJ1031">
        <f>IF(Зведена!CJ1031=Зведена!$A1031,1,0)</f>
        <v>1</v>
      </c>
      <c r="CM1031">
        <f>IF(Зведена!CM1031=Зведена!$A1031,1,0)</f>
        <v>1</v>
      </c>
      <c r="CP1031">
        <f>IF(Зведена!CP1031=Зведена!$A1031,1,0)</f>
        <v>1</v>
      </c>
      <c r="CS1031">
        <f>IF(Зведена!CS1031=Зведена!$A1031,1,0)</f>
        <v>1</v>
      </c>
      <c r="CV1031">
        <f>IF(Зведена!CV1031=Зведена!$A1031,1,0)</f>
        <v>1</v>
      </c>
      <c r="CY1031">
        <f>IF(Зведена!CY1031=Зведена!$A1031,1,0)</f>
        <v>1</v>
      </c>
      <c r="DB1031">
        <f>IF(Зведена!DB1031=Зведена!$A1031,1,0)</f>
        <v>1</v>
      </c>
      <c r="DE1031">
        <f>IF(Зведена!DE1031=Зведена!$A1031,1,0)</f>
        <v>1</v>
      </c>
      <c r="DH1031">
        <f>IF(Зведена!DH1031=Зведена!$A1031,1,0)</f>
        <v>1</v>
      </c>
      <c r="DK1031">
        <f>IF(Зведена!DK1031=Зведена!$A1031,1,0)</f>
        <v>1</v>
      </c>
      <c r="DN1031">
        <f>IF(Зведена!DN1031=Зведена!$A1031,1,0)</f>
        <v>1</v>
      </c>
      <c r="DQ1031">
        <f>IF(Зведена!DQ1031=Зведена!$A1031,1,0)</f>
        <v>1</v>
      </c>
      <c r="DT1031">
        <f>IF(Зведена!DT1031=Зведена!$A1031,1,0)</f>
        <v>1</v>
      </c>
      <c r="DW1031">
        <f>IF(Зведена!DW1031=Зведена!$A1031,1,0)</f>
        <v>1</v>
      </c>
      <c r="DZ1031">
        <f>IF(Зведена!DZ1031=Зведена!$A1031,1,0)</f>
        <v>1</v>
      </c>
      <c r="EC1031">
        <f>IF(Зведена!EC1031=Зведена!$A1031,1,0)</f>
        <v>1</v>
      </c>
      <c r="EF1031">
        <f>IF(Зведена!EF1031=Зведена!$A1031,1,0)</f>
        <v>1</v>
      </c>
      <c r="EI1031">
        <f>IF(Зведена!EI1031=Зведена!$A1031,1,0)</f>
        <v>1</v>
      </c>
      <c r="EL1031">
        <f>IF(Зведена!EL1031=Зведена!$A1031,1,0)</f>
        <v>1</v>
      </c>
      <c r="EO1031">
        <f>IF(Зведена!EO1031=Зведена!$A1031,1,0)</f>
        <v>1</v>
      </c>
      <c r="ER1031">
        <f>IF(Зведена!ER1031=Зведена!$A1031,1,0)</f>
        <v>1</v>
      </c>
      <c r="EU1031">
        <f>IF(Зведена!EU1031=Зведена!$A1031,1,0)</f>
        <v>1</v>
      </c>
      <c r="EX1031">
        <f>IF(Зведена!EX1031=Зведена!$A1031,1,0)</f>
        <v>1</v>
      </c>
      <c r="FA1031">
        <f>IF(Зведена!FA1031=Зведена!$A1031,1,0)</f>
        <v>1</v>
      </c>
      <c r="FD1031">
        <f>IF(Зведена!FD1031=Зведена!$A1031,1,0)</f>
        <v>1</v>
      </c>
      <c r="FG1031">
        <f>IF(Зведена!FG1031=Зведена!$A1031,1,0)</f>
        <v>1</v>
      </c>
    </row>
    <row r="1032" spans="1:163" x14ac:dyDescent="0.35">
      <c r="A1032" s="37" t="s">
        <v>1031</v>
      </c>
      <c r="B1032" s="37">
        <v>85</v>
      </c>
      <c r="D1032">
        <f>IF(Зведена!D1032=Зведена!$A1032,1,0)</f>
        <v>1</v>
      </c>
      <c r="G1032">
        <f>IF(Зведена!G1032=Зведена!$A1032,1,0)</f>
        <v>1</v>
      </c>
      <c r="J1032">
        <f>IF(Зведена!J1032=Зведена!$A1032,1,0)</f>
        <v>1</v>
      </c>
      <c r="M1032">
        <f>IF(Зведена!M1032=Зведена!$A1032,1,0)</f>
        <v>1</v>
      </c>
      <c r="P1032">
        <f>IF(Зведена!P1032=Зведена!$A1032,1,0)</f>
        <v>1</v>
      </c>
      <c r="S1032">
        <f>IF(Зведена!S1032=Зведена!$A1032,1,0)</f>
        <v>1</v>
      </c>
      <c r="V1032">
        <f>IF(Зведена!V1032=Зведена!$A1032,1,0)</f>
        <v>1</v>
      </c>
      <c r="Y1032">
        <f>IF(Зведена!Y1032=Зведена!$A1032,1,0)</f>
        <v>1</v>
      </c>
      <c r="AB1032">
        <f>IF(Зведена!AB1032=Зведена!$A1032,1,0)</f>
        <v>1</v>
      </c>
      <c r="AE1032">
        <f>IF(Зведена!AE1032=Зведена!$A1032,1,0)</f>
        <v>1</v>
      </c>
      <c r="AH1032">
        <f>IF(Зведена!AH1032=Зведена!$A1032,1,0)</f>
        <v>1</v>
      </c>
      <c r="AK1032">
        <f>IF(Зведена!AK1032=Зведена!$A1032,1,0)</f>
        <v>1</v>
      </c>
      <c r="AN1032">
        <f>IF(Зведена!AN1032=Зведена!$A1032,1,0)</f>
        <v>1</v>
      </c>
      <c r="AQ1032">
        <f>IF(Зведена!AQ1032=Зведена!$A1032,1,0)</f>
        <v>1</v>
      </c>
      <c r="AT1032">
        <f>IF(Зведена!AT1032=Зведена!$A1032,1,0)</f>
        <v>1</v>
      </c>
      <c r="AW1032">
        <f>IF(Зведена!AW1032=Зведена!$A1032,1,0)</f>
        <v>1</v>
      </c>
      <c r="AZ1032">
        <f>IF(Зведена!AZ1032=Зведена!$A1032,1,0)</f>
        <v>1</v>
      </c>
      <c r="BC1032">
        <f>IF(Зведена!BC1032=Зведена!$A1032,1,0)</f>
        <v>1</v>
      </c>
      <c r="BF1032">
        <f>IF(Зведена!BF1032=Зведена!$A1032,1,0)</f>
        <v>1</v>
      </c>
      <c r="BI1032">
        <f>IF(Зведена!BI1032=Зведена!$A1032,1,0)</f>
        <v>1</v>
      </c>
      <c r="BL1032">
        <f>IF(Зведена!BL1032=Зведена!$A1032,1,0)</f>
        <v>1</v>
      </c>
      <c r="BO1032">
        <f>IF(Зведена!BO1032=Зведена!$A1032,1,0)</f>
        <v>1</v>
      </c>
      <c r="BR1032">
        <f>IF(Зведена!BR1032=Зведена!$A1032,1,0)</f>
        <v>1</v>
      </c>
      <c r="BU1032">
        <f>IF(Зведена!BU1032=Зведена!$A1032,1,0)</f>
        <v>1</v>
      </c>
      <c r="BX1032">
        <f>IF(Зведена!BX1032=Зведена!$A1032,1,0)</f>
        <v>1</v>
      </c>
      <c r="CA1032">
        <f>IF(Зведена!CA1032=Зведена!$A1032,1,0)</f>
        <v>1</v>
      </c>
      <c r="CD1032">
        <f>IF(Зведена!CD1032=Зведена!$A1032,1,0)</f>
        <v>1</v>
      </c>
      <c r="CG1032">
        <f>IF(Зведена!CG1032=Зведена!$A1032,1,0)</f>
        <v>1</v>
      </c>
      <c r="CJ1032">
        <f>IF(Зведена!CJ1032=Зведена!$A1032,1,0)</f>
        <v>1</v>
      </c>
      <c r="CM1032">
        <f>IF(Зведена!CM1032=Зведена!$A1032,1,0)</f>
        <v>1</v>
      </c>
      <c r="CP1032">
        <f>IF(Зведена!CP1032=Зведена!$A1032,1,0)</f>
        <v>1</v>
      </c>
      <c r="CS1032">
        <f>IF(Зведена!CS1032=Зведена!$A1032,1,0)</f>
        <v>1</v>
      </c>
      <c r="CV1032">
        <f>IF(Зведена!CV1032=Зведена!$A1032,1,0)</f>
        <v>1</v>
      </c>
      <c r="CY1032">
        <f>IF(Зведена!CY1032=Зведена!$A1032,1,0)</f>
        <v>1</v>
      </c>
      <c r="DB1032">
        <f>IF(Зведена!DB1032=Зведена!$A1032,1,0)</f>
        <v>1</v>
      </c>
      <c r="DE1032">
        <f>IF(Зведена!DE1032=Зведена!$A1032,1,0)</f>
        <v>1</v>
      </c>
      <c r="DH1032">
        <f>IF(Зведена!DH1032=Зведена!$A1032,1,0)</f>
        <v>1</v>
      </c>
      <c r="DK1032">
        <f>IF(Зведена!DK1032=Зведена!$A1032,1,0)</f>
        <v>1</v>
      </c>
      <c r="DN1032">
        <f>IF(Зведена!DN1032=Зведена!$A1032,1,0)</f>
        <v>1</v>
      </c>
      <c r="DQ1032">
        <f>IF(Зведена!DQ1032=Зведена!$A1032,1,0)</f>
        <v>1</v>
      </c>
      <c r="DT1032">
        <f>IF(Зведена!DT1032=Зведена!$A1032,1,0)</f>
        <v>1</v>
      </c>
      <c r="DW1032">
        <f>IF(Зведена!DW1032=Зведена!$A1032,1,0)</f>
        <v>1</v>
      </c>
      <c r="DZ1032">
        <f>IF(Зведена!DZ1032=Зведена!$A1032,1,0)</f>
        <v>1</v>
      </c>
      <c r="EC1032">
        <f>IF(Зведена!EC1032=Зведена!$A1032,1,0)</f>
        <v>1</v>
      </c>
      <c r="EF1032">
        <f>IF(Зведена!EF1032=Зведена!$A1032,1,0)</f>
        <v>1</v>
      </c>
      <c r="EI1032">
        <f>IF(Зведена!EI1032=Зведена!$A1032,1,0)</f>
        <v>1</v>
      </c>
      <c r="EL1032">
        <f>IF(Зведена!EL1032=Зведена!$A1032,1,0)</f>
        <v>1</v>
      </c>
      <c r="EO1032">
        <f>IF(Зведена!EO1032=Зведена!$A1032,1,0)</f>
        <v>1</v>
      </c>
      <c r="ER1032">
        <f>IF(Зведена!ER1032=Зведена!$A1032,1,0)</f>
        <v>1</v>
      </c>
      <c r="EU1032">
        <f>IF(Зведена!EU1032=Зведена!$A1032,1,0)</f>
        <v>1</v>
      </c>
      <c r="EX1032">
        <f>IF(Зведена!EX1032=Зведена!$A1032,1,0)</f>
        <v>1</v>
      </c>
      <c r="FA1032">
        <f>IF(Зведена!FA1032=Зведена!$A1032,1,0)</f>
        <v>1</v>
      </c>
      <c r="FD1032">
        <f>IF(Зведена!FD1032=Зведена!$A1032,1,0)</f>
        <v>1</v>
      </c>
      <c r="FG1032">
        <f>IF(Зведена!FG1032=Зведена!$A1032,1,0)</f>
        <v>1</v>
      </c>
    </row>
    <row r="1033" spans="1:163" x14ac:dyDescent="0.35">
      <c r="A1033" s="37" t="s">
        <v>1032</v>
      </c>
      <c r="B1033" s="37">
        <v>85</v>
      </c>
      <c r="D1033">
        <f>IF(Зведена!D1033=Зведена!$A1033,1,0)</f>
        <v>1</v>
      </c>
      <c r="G1033">
        <f>IF(Зведена!G1033=Зведена!$A1033,1,0)</f>
        <v>1</v>
      </c>
      <c r="J1033">
        <f>IF(Зведена!J1033=Зведена!$A1033,1,0)</f>
        <v>1</v>
      </c>
      <c r="M1033">
        <f>IF(Зведена!M1033=Зведена!$A1033,1,0)</f>
        <v>1</v>
      </c>
      <c r="P1033">
        <f>IF(Зведена!P1033=Зведена!$A1033,1,0)</f>
        <v>1</v>
      </c>
      <c r="S1033">
        <f>IF(Зведена!S1033=Зведена!$A1033,1,0)</f>
        <v>1</v>
      </c>
      <c r="V1033">
        <f>IF(Зведена!V1033=Зведена!$A1033,1,0)</f>
        <v>1</v>
      </c>
      <c r="Y1033">
        <f>IF(Зведена!Y1033=Зведена!$A1033,1,0)</f>
        <v>1</v>
      </c>
      <c r="AB1033">
        <f>IF(Зведена!AB1033=Зведена!$A1033,1,0)</f>
        <v>1</v>
      </c>
      <c r="AE1033">
        <f>IF(Зведена!AE1033=Зведена!$A1033,1,0)</f>
        <v>1</v>
      </c>
      <c r="AH1033">
        <f>IF(Зведена!AH1033=Зведена!$A1033,1,0)</f>
        <v>1</v>
      </c>
      <c r="AK1033">
        <f>IF(Зведена!AK1033=Зведена!$A1033,1,0)</f>
        <v>1</v>
      </c>
      <c r="AN1033">
        <f>IF(Зведена!AN1033=Зведена!$A1033,1,0)</f>
        <v>1</v>
      </c>
      <c r="AQ1033">
        <f>IF(Зведена!AQ1033=Зведена!$A1033,1,0)</f>
        <v>1</v>
      </c>
      <c r="AT1033">
        <f>IF(Зведена!AT1033=Зведена!$A1033,1,0)</f>
        <v>1</v>
      </c>
      <c r="AW1033">
        <f>IF(Зведена!AW1033=Зведена!$A1033,1,0)</f>
        <v>1</v>
      </c>
      <c r="AZ1033">
        <f>IF(Зведена!AZ1033=Зведена!$A1033,1,0)</f>
        <v>1</v>
      </c>
      <c r="BC1033">
        <f>IF(Зведена!BC1033=Зведена!$A1033,1,0)</f>
        <v>1</v>
      </c>
      <c r="BF1033">
        <f>IF(Зведена!BF1033=Зведена!$A1033,1,0)</f>
        <v>1</v>
      </c>
      <c r="BI1033">
        <f>IF(Зведена!BI1033=Зведена!$A1033,1,0)</f>
        <v>1</v>
      </c>
      <c r="BL1033">
        <f>IF(Зведена!BL1033=Зведена!$A1033,1,0)</f>
        <v>1</v>
      </c>
      <c r="BO1033">
        <f>IF(Зведена!BO1033=Зведена!$A1033,1,0)</f>
        <v>1</v>
      </c>
      <c r="BR1033">
        <f>IF(Зведена!BR1033=Зведена!$A1033,1,0)</f>
        <v>1</v>
      </c>
      <c r="BU1033">
        <f>IF(Зведена!BU1033=Зведена!$A1033,1,0)</f>
        <v>1</v>
      </c>
      <c r="BX1033">
        <f>IF(Зведена!BX1033=Зведена!$A1033,1,0)</f>
        <v>1</v>
      </c>
      <c r="CA1033">
        <f>IF(Зведена!CA1033=Зведена!$A1033,1,0)</f>
        <v>1</v>
      </c>
      <c r="CD1033">
        <f>IF(Зведена!CD1033=Зведена!$A1033,1,0)</f>
        <v>1</v>
      </c>
      <c r="CG1033">
        <f>IF(Зведена!CG1033=Зведена!$A1033,1,0)</f>
        <v>1</v>
      </c>
      <c r="CJ1033">
        <f>IF(Зведена!CJ1033=Зведена!$A1033,1,0)</f>
        <v>1</v>
      </c>
      <c r="CM1033">
        <f>IF(Зведена!CM1033=Зведена!$A1033,1,0)</f>
        <v>1</v>
      </c>
      <c r="CP1033">
        <f>IF(Зведена!CP1033=Зведена!$A1033,1,0)</f>
        <v>1</v>
      </c>
      <c r="CS1033">
        <f>IF(Зведена!CS1033=Зведена!$A1033,1,0)</f>
        <v>1</v>
      </c>
      <c r="CV1033">
        <f>IF(Зведена!CV1033=Зведена!$A1033,1,0)</f>
        <v>1</v>
      </c>
      <c r="CY1033">
        <f>IF(Зведена!CY1033=Зведена!$A1033,1,0)</f>
        <v>1</v>
      </c>
      <c r="DB1033">
        <f>IF(Зведена!DB1033=Зведена!$A1033,1,0)</f>
        <v>1</v>
      </c>
      <c r="DE1033">
        <f>IF(Зведена!DE1033=Зведена!$A1033,1,0)</f>
        <v>1</v>
      </c>
      <c r="DH1033">
        <f>IF(Зведена!DH1033=Зведена!$A1033,1,0)</f>
        <v>1</v>
      </c>
      <c r="DK1033">
        <f>IF(Зведена!DK1033=Зведена!$A1033,1,0)</f>
        <v>1</v>
      </c>
      <c r="DN1033">
        <f>IF(Зведена!DN1033=Зведена!$A1033,1,0)</f>
        <v>1</v>
      </c>
      <c r="DQ1033">
        <f>IF(Зведена!DQ1033=Зведена!$A1033,1,0)</f>
        <v>1</v>
      </c>
      <c r="DT1033">
        <f>IF(Зведена!DT1033=Зведена!$A1033,1,0)</f>
        <v>1</v>
      </c>
      <c r="DW1033">
        <f>IF(Зведена!DW1033=Зведена!$A1033,1,0)</f>
        <v>1</v>
      </c>
      <c r="DZ1033">
        <f>IF(Зведена!DZ1033=Зведена!$A1033,1,0)</f>
        <v>1</v>
      </c>
      <c r="EC1033">
        <f>IF(Зведена!EC1033=Зведена!$A1033,1,0)</f>
        <v>1</v>
      </c>
      <c r="EF1033">
        <f>IF(Зведена!EF1033=Зведена!$A1033,1,0)</f>
        <v>1</v>
      </c>
      <c r="EI1033">
        <f>IF(Зведена!EI1033=Зведена!$A1033,1,0)</f>
        <v>1</v>
      </c>
      <c r="EL1033">
        <f>IF(Зведена!EL1033=Зведена!$A1033,1,0)</f>
        <v>1</v>
      </c>
      <c r="EO1033">
        <f>IF(Зведена!EO1033=Зведена!$A1033,1,0)</f>
        <v>1</v>
      </c>
      <c r="ER1033">
        <f>IF(Зведена!ER1033=Зведена!$A1033,1,0)</f>
        <v>1</v>
      </c>
      <c r="EU1033">
        <f>IF(Зведена!EU1033=Зведена!$A1033,1,0)</f>
        <v>1</v>
      </c>
      <c r="EX1033">
        <f>IF(Зведена!EX1033=Зведена!$A1033,1,0)</f>
        <v>1</v>
      </c>
      <c r="FA1033">
        <f>IF(Зведена!FA1033=Зведена!$A1033,1,0)</f>
        <v>1</v>
      </c>
      <c r="FD1033">
        <f>IF(Зведена!FD1033=Зведена!$A1033,1,0)</f>
        <v>1</v>
      </c>
      <c r="FG1033">
        <f>IF(Зведена!FG1033=Зведена!$A1033,1,0)</f>
        <v>1</v>
      </c>
    </row>
    <row r="1034" spans="1:163" x14ac:dyDescent="0.35">
      <c r="A1034" s="37" t="s">
        <v>1033</v>
      </c>
      <c r="B1034" s="37">
        <v>85</v>
      </c>
      <c r="D1034">
        <f>IF(Зведена!D1034=Зведена!$A1034,1,0)</f>
        <v>1</v>
      </c>
      <c r="G1034">
        <f>IF(Зведена!G1034=Зведена!$A1034,1,0)</f>
        <v>1</v>
      </c>
      <c r="J1034">
        <f>IF(Зведена!J1034=Зведена!$A1034,1,0)</f>
        <v>1</v>
      </c>
      <c r="M1034">
        <f>IF(Зведена!M1034=Зведена!$A1034,1,0)</f>
        <v>1</v>
      </c>
      <c r="P1034">
        <f>IF(Зведена!P1034=Зведена!$A1034,1,0)</f>
        <v>1</v>
      </c>
      <c r="S1034">
        <f>IF(Зведена!S1034=Зведена!$A1034,1,0)</f>
        <v>1</v>
      </c>
      <c r="V1034">
        <f>IF(Зведена!V1034=Зведена!$A1034,1,0)</f>
        <v>1</v>
      </c>
      <c r="Y1034">
        <f>IF(Зведена!Y1034=Зведена!$A1034,1,0)</f>
        <v>1</v>
      </c>
      <c r="AB1034">
        <f>IF(Зведена!AB1034=Зведена!$A1034,1,0)</f>
        <v>1</v>
      </c>
      <c r="AE1034">
        <f>IF(Зведена!AE1034=Зведена!$A1034,1,0)</f>
        <v>1</v>
      </c>
      <c r="AH1034">
        <f>IF(Зведена!AH1034=Зведена!$A1034,1,0)</f>
        <v>1</v>
      </c>
      <c r="AK1034">
        <f>IF(Зведена!AK1034=Зведена!$A1034,1,0)</f>
        <v>1</v>
      </c>
      <c r="AN1034">
        <f>IF(Зведена!AN1034=Зведена!$A1034,1,0)</f>
        <v>1</v>
      </c>
      <c r="AQ1034">
        <f>IF(Зведена!AQ1034=Зведена!$A1034,1,0)</f>
        <v>1</v>
      </c>
      <c r="AT1034">
        <f>IF(Зведена!AT1034=Зведена!$A1034,1,0)</f>
        <v>1</v>
      </c>
      <c r="AW1034">
        <f>IF(Зведена!AW1034=Зведена!$A1034,1,0)</f>
        <v>1</v>
      </c>
      <c r="AZ1034">
        <f>IF(Зведена!AZ1034=Зведена!$A1034,1,0)</f>
        <v>1</v>
      </c>
      <c r="BC1034">
        <f>IF(Зведена!BC1034=Зведена!$A1034,1,0)</f>
        <v>1</v>
      </c>
      <c r="BF1034">
        <f>IF(Зведена!BF1034=Зведена!$A1034,1,0)</f>
        <v>1</v>
      </c>
      <c r="BI1034">
        <f>IF(Зведена!BI1034=Зведена!$A1034,1,0)</f>
        <v>1</v>
      </c>
      <c r="BL1034">
        <f>IF(Зведена!BL1034=Зведена!$A1034,1,0)</f>
        <v>1</v>
      </c>
      <c r="BO1034">
        <f>IF(Зведена!BO1034=Зведена!$A1034,1,0)</f>
        <v>1</v>
      </c>
      <c r="BR1034">
        <f>IF(Зведена!BR1034=Зведена!$A1034,1,0)</f>
        <v>1</v>
      </c>
      <c r="BU1034">
        <f>IF(Зведена!BU1034=Зведена!$A1034,1,0)</f>
        <v>1</v>
      </c>
      <c r="BX1034">
        <f>IF(Зведена!BX1034=Зведена!$A1034,1,0)</f>
        <v>1</v>
      </c>
      <c r="CA1034">
        <f>IF(Зведена!CA1034=Зведена!$A1034,1,0)</f>
        <v>1</v>
      </c>
      <c r="CD1034">
        <f>IF(Зведена!CD1034=Зведена!$A1034,1,0)</f>
        <v>1</v>
      </c>
      <c r="CG1034">
        <f>IF(Зведена!CG1034=Зведена!$A1034,1,0)</f>
        <v>1</v>
      </c>
      <c r="CJ1034">
        <f>IF(Зведена!CJ1034=Зведена!$A1034,1,0)</f>
        <v>1</v>
      </c>
      <c r="CM1034">
        <f>IF(Зведена!CM1034=Зведена!$A1034,1,0)</f>
        <v>1</v>
      </c>
      <c r="CP1034">
        <f>IF(Зведена!CP1034=Зведена!$A1034,1,0)</f>
        <v>1</v>
      </c>
      <c r="CS1034">
        <f>IF(Зведена!CS1034=Зведена!$A1034,1,0)</f>
        <v>1</v>
      </c>
      <c r="CV1034">
        <f>IF(Зведена!CV1034=Зведена!$A1034,1,0)</f>
        <v>1</v>
      </c>
      <c r="CY1034">
        <f>IF(Зведена!CY1034=Зведена!$A1034,1,0)</f>
        <v>1</v>
      </c>
      <c r="DB1034">
        <f>IF(Зведена!DB1034=Зведена!$A1034,1,0)</f>
        <v>1</v>
      </c>
      <c r="DE1034">
        <f>IF(Зведена!DE1034=Зведена!$A1034,1,0)</f>
        <v>1</v>
      </c>
      <c r="DH1034">
        <f>IF(Зведена!DH1034=Зведена!$A1034,1,0)</f>
        <v>1</v>
      </c>
      <c r="DK1034">
        <f>IF(Зведена!DK1034=Зведена!$A1034,1,0)</f>
        <v>1</v>
      </c>
      <c r="DN1034">
        <f>IF(Зведена!DN1034=Зведена!$A1034,1,0)</f>
        <v>1</v>
      </c>
      <c r="DQ1034">
        <f>IF(Зведена!DQ1034=Зведена!$A1034,1,0)</f>
        <v>1</v>
      </c>
      <c r="DT1034">
        <f>IF(Зведена!DT1034=Зведена!$A1034,1,0)</f>
        <v>1</v>
      </c>
      <c r="DW1034">
        <f>IF(Зведена!DW1034=Зведена!$A1034,1,0)</f>
        <v>1</v>
      </c>
      <c r="DZ1034">
        <f>IF(Зведена!DZ1034=Зведена!$A1034,1,0)</f>
        <v>1</v>
      </c>
      <c r="EC1034">
        <f>IF(Зведена!EC1034=Зведена!$A1034,1,0)</f>
        <v>1</v>
      </c>
      <c r="EF1034">
        <f>IF(Зведена!EF1034=Зведена!$A1034,1,0)</f>
        <v>1</v>
      </c>
      <c r="EI1034">
        <f>IF(Зведена!EI1034=Зведена!$A1034,1,0)</f>
        <v>1</v>
      </c>
      <c r="EL1034">
        <f>IF(Зведена!EL1034=Зведена!$A1034,1,0)</f>
        <v>1</v>
      </c>
      <c r="EO1034">
        <f>IF(Зведена!EO1034=Зведена!$A1034,1,0)</f>
        <v>1</v>
      </c>
      <c r="ER1034">
        <f>IF(Зведена!ER1034=Зведена!$A1034,1,0)</f>
        <v>1</v>
      </c>
      <c r="EU1034">
        <f>IF(Зведена!EU1034=Зведена!$A1034,1,0)</f>
        <v>1</v>
      </c>
      <c r="EX1034">
        <f>IF(Зведена!EX1034=Зведена!$A1034,1,0)</f>
        <v>1</v>
      </c>
      <c r="FA1034">
        <f>IF(Зведена!FA1034=Зведена!$A1034,1,0)</f>
        <v>1</v>
      </c>
      <c r="FD1034">
        <f>IF(Зведена!FD1034=Зведена!$A1034,1,0)</f>
        <v>1</v>
      </c>
      <c r="FG1034">
        <f>IF(Зведена!FG1034=Зведена!$A1034,1,0)</f>
        <v>1</v>
      </c>
    </row>
    <row r="1035" spans="1:163" x14ac:dyDescent="0.35">
      <c r="A1035" s="37" t="s">
        <v>1034</v>
      </c>
      <c r="B1035" s="37">
        <v>85</v>
      </c>
      <c r="D1035">
        <f>IF(Зведена!D1035=Зведена!$A1035,1,0)</f>
        <v>1</v>
      </c>
      <c r="G1035">
        <f>IF(Зведена!G1035=Зведена!$A1035,1,0)</f>
        <v>1</v>
      </c>
      <c r="J1035">
        <f>IF(Зведена!J1035=Зведена!$A1035,1,0)</f>
        <v>1</v>
      </c>
      <c r="M1035">
        <f>IF(Зведена!M1035=Зведена!$A1035,1,0)</f>
        <v>1</v>
      </c>
      <c r="P1035">
        <f>IF(Зведена!P1035=Зведена!$A1035,1,0)</f>
        <v>1</v>
      </c>
      <c r="S1035">
        <f>IF(Зведена!S1035=Зведена!$A1035,1,0)</f>
        <v>1</v>
      </c>
      <c r="V1035">
        <f>IF(Зведена!V1035=Зведена!$A1035,1,0)</f>
        <v>1</v>
      </c>
      <c r="Y1035">
        <f>IF(Зведена!Y1035=Зведена!$A1035,1,0)</f>
        <v>1</v>
      </c>
      <c r="AB1035">
        <f>IF(Зведена!AB1035=Зведена!$A1035,1,0)</f>
        <v>1</v>
      </c>
      <c r="AE1035">
        <f>IF(Зведена!AE1035=Зведена!$A1035,1,0)</f>
        <v>1</v>
      </c>
      <c r="AH1035">
        <f>IF(Зведена!AH1035=Зведена!$A1035,1,0)</f>
        <v>1</v>
      </c>
      <c r="AK1035">
        <f>IF(Зведена!AK1035=Зведена!$A1035,1,0)</f>
        <v>1</v>
      </c>
      <c r="AN1035">
        <f>IF(Зведена!AN1035=Зведена!$A1035,1,0)</f>
        <v>1</v>
      </c>
      <c r="AQ1035">
        <f>IF(Зведена!AQ1035=Зведена!$A1035,1,0)</f>
        <v>1</v>
      </c>
      <c r="AT1035">
        <f>IF(Зведена!AT1035=Зведена!$A1035,1,0)</f>
        <v>1</v>
      </c>
      <c r="AW1035">
        <f>IF(Зведена!AW1035=Зведена!$A1035,1,0)</f>
        <v>1</v>
      </c>
      <c r="AZ1035">
        <f>IF(Зведена!AZ1035=Зведена!$A1035,1,0)</f>
        <v>1</v>
      </c>
      <c r="BC1035">
        <f>IF(Зведена!BC1035=Зведена!$A1035,1,0)</f>
        <v>1</v>
      </c>
      <c r="BF1035">
        <f>IF(Зведена!BF1035=Зведена!$A1035,1,0)</f>
        <v>1</v>
      </c>
      <c r="BI1035">
        <f>IF(Зведена!BI1035=Зведена!$A1035,1,0)</f>
        <v>1</v>
      </c>
      <c r="BL1035">
        <f>IF(Зведена!BL1035=Зведена!$A1035,1,0)</f>
        <v>1</v>
      </c>
      <c r="BO1035">
        <f>IF(Зведена!BO1035=Зведена!$A1035,1,0)</f>
        <v>1</v>
      </c>
      <c r="BR1035">
        <f>IF(Зведена!BR1035=Зведена!$A1035,1,0)</f>
        <v>1</v>
      </c>
      <c r="BU1035">
        <f>IF(Зведена!BU1035=Зведена!$A1035,1,0)</f>
        <v>1</v>
      </c>
      <c r="BX1035">
        <f>IF(Зведена!BX1035=Зведена!$A1035,1,0)</f>
        <v>1</v>
      </c>
      <c r="CA1035">
        <f>IF(Зведена!CA1035=Зведена!$A1035,1,0)</f>
        <v>1</v>
      </c>
      <c r="CD1035">
        <f>IF(Зведена!CD1035=Зведена!$A1035,1,0)</f>
        <v>1</v>
      </c>
      <c r="CG1035">
        <f>IF(Зведена!CG1035=Зведена!$A1035,1,0)</f>
        <v>1</v>
      </c>
      <c r="CJ1035">
        <f>IF(Зведена!CJ1035=Зведена!$A1035,1,0)</f>
        <v>1</v>
      </c>
      <c r="CM1035">
        <f>IF(Зведена!CM1035=Зведена!$A1035,1,0)</f>
        <v>1</v>
      </c>
      <c r="CP1035">
        <f>IF(Зведена!CP1035=Зведена!$A1035,1,0)</f>
        <v>1</v>
      </c>
      <c r="CS1035">
        <f>IF(Зведена!CS1035=Зведена!$A1035,1,0)</f>
        <v>1</v>
      </c>
      <c r="CV1035">
        <f>IF(Зведена!CV1035=Зведена!$A1035,1,0)</f>
        <v>1</v>
      </c>
      <c r="CY1035">
        <f>IF(Зведена!CY1035=Зведена!$A1035,1,0)</f>
        <v>1</v>
      </c>
      <c r="DB1035">
        <f>IF(Зведена!DB1035=Зведена!$A1035,1,0)</f>
        <v>1</v>
      </c>
      <c r="DE1035">
        <f>IF(Зведена!DE1035=Зведена!$A1035,1,0)</f>
        <v>1</v>
      </c>
      <c r="DH1035">
        <f>IF(Зведена!DH1035=Зведена!$A1035,1,0)</f>
        <v>1</v>
      </c>
      <c r="DK1035">
        <f>IF(Зведена!DK1035=Зведена!$A1035,1,0)</f>
        <v>1</v>
      </c>
      <c r="DN1035">
        <f>IF(Зведена!DN1035=Зведена!$A1035,1,0)</f>
        <v>1</v>
      </c>
      <c r="DQ1035">
        <f>IF(Зведена!DQ1035=Зведена!$A1035,1,0)</f>
        <v>1</v>
      </c>
      <c r="DT1035">
        <f>IF(Зведена!DT1035=Зведена!$A1035,1,0)</f>
        <v>1</v>
      </c>
      <c r="DW1035">
        <f>IF(Зведена!DW1035=Зведена!$A1035,1,0)</f>
        <v>1</v>
      </c>
      <c r="DZ1035">
        <f>IF(Зведена!DZ1035=Зведена!$A1035,1,0)</f>
        <v>1</v>
      </c>
      <c r="EC1035">
        <f>IF(Зведена!EC1035=Зведена!$A1035,1,0)</f>
        <v>1</v>
      </c>
      <c r="EF1035">
        <f>IF(Зведена!EF1035=Зведена!$A1035,1,0)</f>
        <v>1</v>
      </c>
      <c r="EI1035">
        <f>IF(Зведена!EI1035=Зведена!$A1035,1,0)</f>
        <v>1</v>
      </c>
      <c r="EL1035">
        <f>IF(Зведена!EL1035=Зведена!$A1035,1,0)</f>
        <v>1</v>
      </c>
      <c r="EO1035">
        <f>IF(Зведена!EO1035=Зведена!$A1035,1,0)</f>
        <v>1</v>
      </c>
      <c r="ER1035">
        <f>IF(Зведена!ER1035=Зведена!$A1035,1,0)</f>
        <v>1</v>
      </c>
      <c r="EU1035">
        <f>IF(Зведена!EU1035=Зведена!$A1035,1,0)</f>
        <v>1</v>
      </c>
      <c r="EX1035">
        <f>IF(Зведена!EX1035=Зведена!$A1035,1,0)</f>
        <v>1</v>
      </c>
      <c r="FA1035">
        <f>IF(Зведена!FA1035=Зведена!$A1035,1,0)</f>
        <v>1</v>
      </c>
      <c r="FD1035">
        <f>IF(Зведена!FD1035=Зведена!$A1035,1,0)</f>
        <v>1</v>
      </c>
      <c r="FG1035">
        <f>IF(Зведена!FG1035=Зведена!$A1035,1,0)</f>
        <v>1</v>
      </c>
    </row>
    <row r="1036" spans="1:163" x14ac:dyDescent="0.35">
      <c r="A1036" s="37" t="s">
        <v>1035</v>
      </c>
      <c r="B1036" s="37">
        <v>85</v>
      </c>
      <c r="D1036">
        <f>IF(Зведена!D1036=Зведена!$A1036,1,0)</f>
        <v>1</v>
      </c>
      <c r="G1036">
        <f>IF(Зведена!G1036=Зведена!$A1036,1,0)</f>
        <v>1</v>
      </c>
      <c r="J1036">
        <f>IF(Зведена!J1036=Зведена!$A1036,1,0)</f>
        <v>1</v>
      </c>
      <c r="M1036">
        <f>IF(Зведена!M1036=Зведена!$A1036,1,0)</f>
        <v>1</v>
      </c>
      <c r="P1036">
        <f>IF(Зведена!P1036=Зведена!$A1036,1,0)</f>
        <v>1</v>
      </c>
      <c r="S1036">
        <f>IF(Зведена!S1036=Зведена!$A1036,1,0)</f>
        <v>1</v>
      </c>
      <c r="V1036">
        <f>IF(Зведена!V1036=Зведена!$A1036,1,0)</f>
        <v>1</v>
      </c>
      <c r="Y1036">
        <f>IF(Зведена!Y1036=Зведена!$A1036,1,0)</f>
        <v>1</v>
      </c>
      <c r="AB1036">
        <f>IF(Зведена!AB1036=Зведена!$A1036,1,0)</f>
        <v>1</v>
      </c>
      <c r="AE1036">
        <f>IF(Зведена!AE1036=Зведена!$A1036,1,0)</f>
        <v>1</v>
      </c>
      <c r="AH1036">
        <f>IF(Зведена!AH1036=Зведена!$A1036,1,0)</f>
        <v>1</v>
      </c>
      <c r="AK1036">
        <f>IF(Зведена!AK1036=Зведена!$A1036,1,0)</f>
        <v>1</v>
      </c>
      <c r="AN1036">
        <f>IF(Зведена!AN1036=Зведена!$A1036,1,0)</f>
        <v>1</v>
      </c>
      <c r="AQ1036">
        <f>IF(Зведена!AQ1036=Зведена!$A1036,1,0)</f>
        <v>1</v>
      </c>
      <c r="AT1036">
        <f>IF(Зведена!AT1036=Зведена!$A1036,1,0)</f>
        <v>1</v>
      </c>
      <c r="AW1036">
        <f>IF(Зведена!AW1036=Зведена!$A1036,1,0)</f>
        <v>1</v>
      </c>
      <c r="AZ1036">
        <f>IF(Зведена!AZ1036=Зведена!$A1036,1,0)</f>
        <v>1</v>
      </c>
      <c r="BC1036">
        <f>IF(Зведена!BC1036=Зведена!$A1036,1,0)</f>
        <v>1</v>
      </c>
      <c r="BF1036">
        <f>IF(Зведена!BF1036=Зведена!$A1036,1,0)</f>
        <v>1</v>
      </c>
      <c r="BI1036">
        <f>IF(Зведена!BI1036=Зведена!$A1036,1,0)</f>
        <v>1</v>
      </c>
      <c r="BL1036">
        <f>IF(Зведена!BL1036=Зведена!$A1036,1,0)</f>
        <v>1</v>
      </c>
      <c r="BO1036">
        <f>IF(Зведена!BO1036=Зведена!$A1036,1,0)</f>
        <v>1</v>
      </c>
      <c r="BR1036">
        <f>IF(Зведена!BR1036=Зведена!$A1036,1,0)</f>
        <v>1</v>
      </c>
      <c r="BU1036">
        <f>IF(Зведена!BU1036=Зведена!$A1036,1,0)</f>
        <v>1</v>
      </c>
      <c r="BX1036">
        <f>IF(Зведена!BX1036=Зведена!$A1036,1,0)</f>
        <v>1</v>
      </c>
      <c r="CA1036">
        <f>IF(Зведена!CA1036=Зведена!$A1036,1,0)</f>
        <v>1</v>
      </c>
      <c r="CD1036">
        <f>IF(Зведена!CD1036=Зведена!$A1036,1,0)</f>
        <v>1</v>
      </c>
      <c r="CG1036">
        <f>IF(Зведена!CG1036=Зведена!$A1036,1,0)</f>
        <v>1</v>
      </c>
      <c r="CJ1036">
        <f>IF(Зведена!CJ1036=Зведена!$A1036,1,0)</f>
        <v>1</v>
      </c>
      <c r="CM1036">
        <f>IF(Зведена!CM1036=Зведена!$A1036,1,0)</f>
        <v>1</v>
      </c>
      <c r="CP1036">
        <f>IF(Зведена!CP1036=Зведена!$A1036,1,0)</f>
        <v>1</v>
      </c>
      <c r="CS1036">
        <f>IF(Зведена!CS1036=Зведена!$A1036,1,0)</f>
        <v>1</v>
      </c>
      <c r="CV1036">
        <f>IF(Зведена!CV1036=Зведена!$A1036,1,0)</f>
        <v>1</v>
      </c>
      <c r="CY1036">
        <f>IF(Зведена!CY1036=Зведена!$A1036,1,0)</f>
        <v>1</v>
      </c>
      <c r="DB1036">
        <f>IF(Зведена!DB1036=Зведена!$A1036,1,0)</f>
        <v>1</v>
      </c>
      <c r="DE1036">
        <f>IF(Зведена!DE1036=Зведена!$A1036,1,0)</f>
        <v>1</v>
      </c>
      <c r="DH1036">
        <f>IF(Зведена!DH1036=Зведена!$A1036,1,0)</f>
        <v>1</v>
      </c>
      <c r="DK1036">
        <f>IF(Зведена!DK1036=Зведена!$A1036,1,0)</f>
        <v>1</v>
      </c>
      <c r="DN1036">
        <f>IF(Зведена!DN1036=Зведена!$A1036,1,0)</f>
        <v>1</v>
      </c>
      <c r="DQ1036">
        <f>IF(Зведена!DQ1036=Зведена!$A1036,1,0)</f>
        <v>1</v>
      </c>
      <c r="DT1036">
        <f>IF(Зведена!DT1036=Зведена!$A1036,1,0)</f>
        <v>1</v>
      </c>
      <c r="DW1036">
        <f>IF(Зведена!DW1036=Зведена!$A1036,1,0)</f>
        <v>1</v>
      </c>
      <c r="DZ1036">
        <f>IF(Зведена!DZ1036=Зведена!$A1036,1,0)</f>
        <v>1</v>
      </c>
      <c r="EC1036">
        <f>IF(Зведена!EC1036=Зведена!$A1036,1,0)</f>
        <v>1</v>
      </c>
      <c r="EF1036">
        <f>IF(Зведена!EF1036=Зведена!$A1036,1,0)</f>
        <v>1</v>
      </c>
      <c r="EI1036">
        <f>IF(Зведена!EI1036=Зведена!$A1036,1,0)</f>
        <v>1</v>
      </c>
      <c r="EL1036">
        <f>IF(Зведена!EL1036=Зведена!$A1036,1,0)</f>
        <v>1</v>
      </c>
      <c r="EO1036">
        <f>IF(Зведена!EO1036=Зведена!$A1036,1,0)</f>
        <v>1</v>
      </c>
      <c r="ER1036">
        <f>IF(Зведена!ER1036=Зведена!$A1036,1,0)</f>
        <v>1</v>
      </c>
      <c r="EU1036">
        <f>IF(Зведена!EU1036=Зведена!$A1036,1,0)</f>
        <v>1</v>
      </c>
      <c r="EX1036">
        <f>IF(Зведена!EX1036=Зведена!$A1036,1,0)</f>
        <v>1</v>
      </c>
      <c r="FA1036">
        <f>IF(Зведена!FA1036=Зведена!$A1036,1,0)</f>
        <v>1</v>
      </c>
      <c r="FD1036">
        <f>IF(Зведена!FD1036=Зведена!$A1036,1,0)</f>
        <v>1</v>
      </c>
      <c r="FG1036">
        <f>IF(Зведена!FG1036=Зведена!$A1036,1,0)</f>
        <v>1</v>
      </c>
    </row>
    <row r="1037" spans="1:163" x14ac:dyDescent="0.35">
      <c r="A1037" s="37" t="s">
        <v>1036</v>
      </c>
      <c r="B1037" s="37">
        <v>85</v>
      </c>
      <c r="D1037">
        <f>IF(Зведена!D1037=Зведена!$A1037,1,0)</f>
        <v>1</v>
      </c>
      <c r="G1037">
        <f>IF(Зведена!G1037=Зведена!$A1037,1,0)</f>
        <v>1</v>
      </c>
      <c r="J1037">
        <f>IF(Зведена!J1037=Зведена!$A1037,1,0)</f>
        <v>1</v>
      </c>
      <c r="M1037">
        <f>IF(Зведена!M1037=Зведена!$A1037,1,0)</f>
        <v>1</v>
      </c>
      <c r="P1037">
        <f>IF(Зведена!P1037=Зведена!$A1037,1,0)</f>
        <v>1</v>
      </c>
      <c r="S1037">
        <f>IF(Зведена!S1037=Зведена!$A1037,1,0)</f>
        <v>1</v>
      </c>
      <c r="V1037">
        <f>IF(Зведена!V1037=Зведена!$A1037,1,0)</f>
        <v>1</v>
      </c>
      <c r="Y1037">
        <f>IF(Зведена!Y1037=Зведена!$A1037,1,0)</f>
        <v>1</v>
      </c>
      <c r="AB1037">
        <f>IF(Зведена!AB1037=Зведена!$A1037,1,0)</f>
        <v>1</v>
      </c>
      <c r="AE1037">
        <f>IF(Зведена!AE1037=Зведена!$A1037,1,0)</f>
        <v>1</v>
      </c>
      <c r="AH1037">
        <f>IF(Зведена!AH1037=Зведена!$A1037,1,0)</f>
        <v>1</v>
      </c>
      <c r="AK1037">
        <f>IF(Зведена!AK1037=Зведена!$A1037,1,0)</f>
        <v>1</v>
      </c>
      <c r="AN1037">
        <f>IF(Зведена!AN1037=Зведена!$A1037,1,0)</f>
        <v>1</v>
      </c>
      <c r="AQ1037">
        <f>IF(Зведена!AQ1037=Зведена!$A1037,1,0)</f>
        <v>1</v>
      </c>
      <c r="AT1037">
        <f>IF(Зведена!AT1037=Зведена!$A1037,1,0)</f>
        <v>1</v>
      </c>
      <c r="AW1037">
        <f>IF(Зведена!AW1037=Зведена!$A1037,1,0)</f>
        <v>1</v>
      </c>
      <c r="AZ1037">
        <f>IF(Зведена!AZ1037=Зведена!$A1037,1,0)</f>
        <v>1</v>
      </c>
      <c r="BC1037">
        <f>IF(Зведена!BC1037=Зведена!$A1037,1,0)</f>
        <v>1</v>
      </c>
      <c r="BF1037">
        <f>IF(Зведена!BF1037=Зведена!$A1037,1,0)</f>
        <v>1</v>
      </c>
      <c r="BI1037">
        <f>IF(Зведена!BI1037=Зведена!$A1037,1,0)</f>
        <v>1</v>
      </c>
      <c r="BL1037">
        <f>IF(Зведена!BL1037=Зведена!$A1037,1,0)</f>
        <v>1</v>
      </c>
      <c r="BO1037">
        <f>IF(Зведена!BO1037=Зведена!$A1037,1,0)</f>
        <v>1</v>
      </c>
      <c r="BR1037">
        <f>IF(Зведена!BR1037=Зведена!$A1037,1,0)</f>
        <v>1</v>
      </c>
      <c r="BU1037">
        <f>IF(Зведена!BU1037=Зведена!$A1037,1,0)</f>
        <v>1</v>
      </c>
      <c r="BX1037">
        <f>IF(Зведена!BX1037=Зведена!$A1037,1,0)</f>
        <v>1</v>
      </c>
      <c r="CA1037">
        <f>IF(Зведена!CA1037=Зведена!$A1037,1,0)</f>
        <v>1</v>
      </c>
      <c r="CD1037">
        <f>IF(Зведена!CD1037=Зведена!$A1037,1,0)</f>
        <v>1</v>
      </c>
      <c r="CG1037">
        <f>IF(Зведена!CG1037=Зведена!$A1037,1,0)</f>
        <v>1</v>
      </c>
      <c r="CJ1037">
        <f>IF(Зведена!CJ1037=Зведена!$A1037,1,0)</f>
        <v>1</v>
      </c>
      <c r="CM1037">
        <f>IF(Зведена!CM1037=Зведена!$A1037,1,0)</f>
        <v>1</v>
      </c>
      <c r="CP1037">
        <f>IF(Зведена!CP1037=Зведена!$A1037,1,0)</f>
        <v>1</v>
      </c>
      <c r="CS1037">
        <f>IF(Зведена!CS1037=Зведена!$A1037,1,0)</f>
        <v>1</v>
      </c>
      <c r="CV1037">
        <f>IF(Зведена!CV1037=Зведена!$A1037,1,0)</f>
        <v>1</v>
      </c>
      <c r="CY1037">
        <f>IF(Зведена!CY1037=Зведена!$A1037,1,0)</f>
        <v>1</v>
      </c>
      <c r="DB1037">
        <f>IF(Зведена!DB1037=Зведена!$A1037,1,0)</f>
        <v>1</v>
      </c>
      <c r="DE1037">
        <f>IF(Зведена!DE1037=Зведена!$A1037,1,0)</f>
        <v>1</v>
      </c>
      <c r="DH1037">
        <f>IF(Зведена!DH1037=Зведена!$A1037,1,0)</f>
        <v>1</v>
      </c>
      <c r="DK1037">
        <f>IF(Зведена!DK1037=Зведена!$A1037,1,0)</f>
        <v>1</v>
      </c>
      <c r="DN1037">
        <f>IF(Зведена!DN1037=Зведена!$A1037,1,0)</f>
        <v>1</v>
      </c>
      <c r="DQ1037">
        <f>IF(Зведена!DQ1037=Зведена!$A1037,1,0)</f>
        <v>1</v>
      </c>
      <c r="DT1037">
        <f>IF(Зведена!DT1037=Зведена!$A1037,1,0)</f>
        <v>1</v>
      </c>
      <c r="DW1037">
        <f>IF(Зведена!DW1037=Зведена!$A1037,1,0)</f>
        <v>1</v>
      </c>
      <c r="DZ1037">
        <f>IF(Зведена!DZ1037=Зведена!$A1037,1,0)</f>
        <v>1</v>
      </c>
      <c r="EC1037">
        <f>IF(Зведена!EC1037=Зведена!$A1037,1,0)</f>
        <v>1</v>
      </c>
      <c r="EF1037">
        <f>IF(Зведена!EF1037=Зведена!$A1037,1,0)</f>
        <v>1</v>
      </c>
      <c r="EI1037">
        <f>IF(Зведена!EI1037=Зведена!$A1037,1,0)</f>
        <v>1</v>
      </c>
      <c r="EL1037">
        <f>IF(Зведена!EL1037=Зведена!$A1037,1,0)</f>
        <v>1</v>
      </c>
      <c r="EO1037">
        <f>IF(Зведена!EO1037=Зведена!$A1037,1,0)</f>
        <v>1</v>
      </c>
      <c r="ER1037">
        <f>IF(Зведена!ER1037=Зведена!$A1037,1,0)</f>
        <v>1</v>
      </c>
      <c r="EU1037">
        <f>IF(Зведена!EU1037=Зведена!$A1037,1,0)</f>
        <v>1</v>
      </c>
      <c r="EX1037">
        <f>IF(Зведена!EX1037=Зведена!$A1037,1,0)</f>
        <v>1</v>
      </c>
      <c r="FA1037">
        <f>IF(Зведена!FA1037=Зведена!$A1037,1,0)</f>
        <v>1</v>
      </c>
      <c r="FD1037">
        <f>IF(Зведена!FD1037=Зведена!$A1037,1,0)</f>
        <v>1</v>
      </c>
      <c r="FG1037">
        <f>IF(Зведена!FG1037=Зведена!$A1037,1,0)</f>
        <v>1</v>
      </c>
    </row>
    <row r="1038" spans="1:163" x14ac:dyDescent="0.35">
      <c r="A1038" s="37" t="s">
        <v>1037</v>
      </c>
      <c r="B1038" s="37">
        <v>85</v>
      </c>
      <c r="D1038">
        <f>IF(Зведена!D1038=Зведена!$A1038,1,0)</f>
        <v>1</v>
      </c>
      <c r="G1038">
        <f>IF(Зведена!G1038=Зведена!$A1038,1,0)</f>
        <v>1</v>
      </c>
      <c r="J1038">
        <f>IF(Зведена!J1038=Зведена!$A1038,1,0)</f>
        <v>1</v>
      </c>
      <c r="M1038">
        <f>IF(Зведена!M1038=Зведена!$A1038,1,0)</f>
        <v>1</v>
      </c>
      <c r="P1038">
        <f>IF(Зведена!P1038=Зведена!$A1038,1,0)</f>
        <v>1</v>
      </c>
      <c r="S1038">
        <f>IF(Зведена!S1038=Зведена!$A1038,1,0)</f>
        <v>1</v>
      </c>
      <c r="V1038">
        <f>IF(Зведена!V1038=Зведена!$A1038,1,0)</f>
        <v>1</v>
      </c>
      <c r="Y1038">
        <f>IF(Зведена!Y1038=Зведена!$A1038,1,0)</f>
        <v>1</v>
      </c>
      <c r="AB1038">
        <f>IF(Зведена!AB1038=Зведена!$A1038,1,0)</f>
        <v>1</v>
      </c>
      <c r="AE1038">
        <f>IF(Зведена!AE1038=Зведена!$A1038,1,0)</f>
        <v>1</v>
      </c>
      <c r="AH1038">
        <f>IF(Зведена!AH1038=Зведена!$A1038,1,0)</f>
        <v>1</v>
      </c>
      <c r="AK1038">
        <f>IF(Зведена!AK1038=Зведена!$A1038,1,0)</f>
        <v>1</v>
      </c>
      <c r="AN1038">
        <f>IF(Зведена!AN1038=Зведена!$A1038,1,0)</f>
        <v>1</v>
      </c>
      <c r="AQ1038">
        <f>IF(Зведена!AQ1038=Зведена!$A1038,1,0)</f>
        <v>1</v>
      </c>
      <c r="AT1038">
        <f>IF(Зведена!AT1038=Зведена!$A1038,1,0)</f>
        <v>1</v>
      </c>
      <c r="AW1038">
        <f>IF(Зведена!AW1038=Зведена!$A1038,1,0)</f>
        <v>1</v>
      </c>
      <c r="AZ1038">
        <f>IF(Зведена!AZ1038=Зведена!$A1038,1,0)</f>
        <v>1</v>
      </c>
      <c r="BC1038">
        <f>IF(Зведена!BC1038=Зведена!$A1038,1,0)</f>
        <v>1</v>
      </c>
      <c r="BF1038">
        <f>IF(Зведена!BF1038=Зведена!$A1038,1,0)</f>
        <v>1</v>
      </c>
      <c r="BI1038">
        <f>IF(Зведена!BI1038=Зведена!$A1038,1,0)</f>
        <v>1</v>
      </c>
      <c r="BL1038">
        <f>IF(Зведена!BL1038=Зведена!$A1038,1,0)</f>
        <v>1</v>
      </c>
      <c r="BO1038">
        <f>IF(Зведена!BO1038=Зведена!$A1038,1,0)</f>
        <v>1</v>
      </c>
      <c r="BR1038">
        <f>IF(Зведена!BR1038=Зведена!$A1038,1,0)</f>
        <v>1</v>
      </c>
      <c r="BU1038">
        <f>IF(Зведена!BU1038=Зведена!$A1038,1,0)</f>
        <v>1</v>
      </c>
      <c r="BX1038">
        <f>IF(Зведена!BX1038=Зведена!$A1038,1,0)</f>
        <v>1</v>
      </c>
      <c r="CA1038">
        <f>IF(Зведена!CA1038=Зведена!$A1038,1,0)</f>
        <v>1</v>
      </c>
      <c r="CD1038">
        <f>IF(Зведена!CD1038=Зведена!$A1038,1,0)</f>
        <v>1</v>
      </c>
      <c r="CG1038">
        <f>IF(Зведена!CG1038=Зведена!$A1038,1,0)</f>
        <v>1</v>
      </c>
      <c r="CJ1038">
        <f>IF(Зведена!CJ1038=Зведена!$A1038,1,0)</f>
        <v>1</v>
      </c>
      <c r="CM1038">
        <f>IF(Зведена!CM1038=Зведена!$A1038,1,0)</f>
        <v>1</v>
      </c>
      <c r="CP1038">
        <f>IF(Зведена!CP1038=Зведена!$A1038,1,0)</f>
        <v>1</v>
      </c>
      <c r="CS1038">
        <f>IF(Зведена!CS1038=Зведена!$A1038,1,0)</f>
        <v>1</v>
      </c>
      <c r="CV1038">
        <f>IF(Зведена!CV1038=Зведена!$A1038,1,0)</f>
        <v>1</v>
      </c>
      <c r="CY1038">
        <f>IF(Зведена!CY1038=Зведена!$A1038,1,0)</f>
        <v>1</v>
      </c>
      <c r="DB1038">
        <f>IF(Зведена!DB1038=Зведена!$A1038,1,0)</f>
        <v>1</v>
      </c>
      <c r="DE1038">
        <f>IF(Зведена!DE1038=Зведена!$A1038,1,0)</f>
        <v>1</v>
      </c>
      <c r="DH1038">
        <f>IF(Зведена!DH1038=Зведена!$A1038,1,0)</f>
        <v>1</v>
      </c>
      <c r="DK1038">
        <f>IF(Зведена!DK1038=Зведена!$A1038,1,0)</f>
        <v>1</v>
      </c>
      <c r="DN1038">
        <f>IF(Зведена!DN1038=Зведена!$A1038,1,0)</f>
        <v>1</v>
      </c>
      <c r="DQ1038">
        <f>IF(Зведена!DQ1038=Зведена!$A1038,1,0)</f>
        <v>1</v>
      </c>
      <c r="DT1038">
        <f>IF(Зведена!DT1038=Зведена!$A1038,1,0)</f>
        <v>1</v>
      </c>
      <c r="DW1038">
        <f>IF(Зведена!DW1038=Зведена!$A1038,1,0)</f>
        <v>1</v>
      </c>
      <c r="DZ1038">
        <f>IF(Зведена!DZ1038=Зведена!$A1038,1,0)</f>
        <v>1</v>
      </c>
      <c r="EC1038">
        <f>IF(Зведена!EC1038=Зведена!$A1038,1,0)</f>
        <v>1</v>
      </c>
      <c r="EF1038">
        <f>IF(Зведена!EF1038=Зведена!$A1038,1,0)</f>
        <v>1</v>
      </c>
      <c r="EI1038">
        <f>IF(Зведена!EI1038=Зведена!$A1038,1,0)</f>
        <v>1</v>
      </c>
      <c r="EL1038">
        <f>IF(Зведена!EL1038=Зведена!$A1038,1,0)</f>
        <v>1</v>
      </c>
      <c r="EO1038">
        <f>IF(Зведена!EO1038=Зведена!$A1038,1,0)</f>
        <v>1</v>
      </c>
      <c r="ER1038">
        <f>IF(Зведена!ER1038=Зведена!$A1038,1,0)</f>
        <v>1</v>
      </c>
      <c r="EU1038">
        <f>IF(Зведена!EU1038=Зведена!$A1038,1,0)</f>
        <v>1</v>
      </c>
      <c r="EX1038">
        <f>IF(Зведена!EX1038=Зведена!$A1038,1,0)</f>
        <v>1</v>
      </c>
      <c r="FA1038">
        <f>IF(Зведена!FA1038=Зведена!$A1038,1,0)</f>
        <v>1</v>
      </c>
      <c r="FD1038">
        <f>IF(Зведена!FD1038=Зведена!$A1038,1,0)</f>
        <v>1</v>
      </c>
      <c r="FG1038">
        <f>IF(Зведена!FG1038=Зведена!$A1038,1,0)</f>
        <v>1</v>
      </c>
    </row>
    <row r="1039" spans="1:163" x14ac:dyDescent="0.35">
      <c r="A1039" s="37" t="s">
        <v>1038</v>
      </c>
      <c r="B1039" s="37">
        <v>85</v>
      </c>
      <c r="D1039">
        <f>IF(Зведена!D1039=Зведена!$A1039,1,0)</f>
        <v>1</v>
      </c>
      <c r="G1039">
        <f>IF(Зведена!G1039=Зведена!$A1039,1,0)</f>
        <v>1</v>
      </c>
      <c r="J1039">
        <f>IF(Зведена!J1039=Зведена!$A1039,1,0)</f>
        <v>1</v>
      </c>
      <c r="M1039">
        <f>IF(Зведена!M1039=Зведена!$A1039,1,0)</f>
        <v>1</v>
      </c>
      <c r="P1039">
        <f>IF(Зведена!P1039=Зведена!$A1039,1,0)</f>
        <v>1</v>
      </c>
      <c r="S1039">
        <f>IF(Зведена!S1039=Зведена!$A1039,1,0)</f>
        <v>1</v>
      </c>
      <c r="V1039">
        <f>IF(Зведена!V1039=Зведена!$A1039,1,0)</f>
        <v>1</v>
      </c>
      <c r="Y1039">
        <f>IF(Зведена!Y1039=Зведена!$A1039,1,0)</f>
        <v>1</v>
      </c>
      <c r="AB1039">
        <f>IF(Зведена!AB1039=Зведена!$A1039,1,0)</f>
        <v>1</v>
      </c>
      <c r="AE1039">
        <f>IF(Зведена!AE1039=Зведена!$A1039,1,0)</f>
        <v>1</v>
      </c>
      <c r="AH1039">
        <f>IF(Зведена!AH1039=Зведена!$A1039,1,0)</f>
        <v>1</v>
      </c>
      <c r="AK1039">
        <f>IF(Зведена!AK1039=Зведена!$A1039,1,0)</f>
        <v>1</v>
      </c>
      <c r="AN1039">
        <f>IF(Зведена!AN1039=Зведена!$A1039,1,0)</f>
        <v>1</v>
      </c>
      <c r="AQ1039">
        <f>IF(Зведена!AQ1039=Зведена!$A1039,1,0)</f>
        <v>1</v>
      </c>
      <c r="AT1039">
        <f>IF(Зведена!AT1039=Зведена!$A1039,1,0)</f>
        <v>1</v>
      </c>
      <c r="AW1039">
        <f>IF(Зведена!AW1039=Зведена!$A1039,1,0)</f>
        <v>1</v>
      </c>
      <c r="AZ1039">
        <f>IF(Зведена!AZ1039=Зведена!$A1039,1,0)</f>
        <v>1</v>
      </c>
      <c r="BC1039">
        <f>IF(Зведена!BC1039=Зведена!$A1039,1,0)</f>
        <v>1</v>
      </c>
      <c r="BF1039">
        <f>IF(Зведена!BF1039=Зведена!$A1039,1,0)</f>
        <v>1</v>
      </c>
      <c r="BI1039">
        <f>IF(Зведена!BI1039=Зведена!$A1039,1,0)</f>
        <v>1</v>
      </c>
      <c r="BL1039">
        <f>IF(Зведена!BL1039=Зведена!$A1039,1,0)</f>
        <v>1</v>
      </c>
      <c r="BO1039">
        <f>IF(Зведена!BO1039=Зведена!$A1039,1,0)</f>
        <v>1</v>
      </c>
      <c r="BR1039">
        <f>IF(Зведена!BR1039=Зведена!$A1039,1,0)</f>
        <v>1</v>
      </c>
      <c r="BU1039">
        <f>IF(Зведена!BU1039=Зведена!$A1039,1,0)</f>
        <v>1</v>
      </c>
      <c r="BX1039">
        <f>IF(Зведена!BX1039=Зведена!$A1039,1,0)</f>
        <v>1</v>
      </c>
      <c r="CA1039">
        <f>IF(Зведена!CA1039=Зведена!$A1039,1,0)</f>
        <v>1</v>
      </c>
      <c r="CD1039">
        <f>IF(Зведена!CD1039=Зведена!$A1039,1,0)</f>
        <v>1</v>
      </c>
      <c r="CG1039">
        <f>IF(Зведена!CG1039=Зведена!$A1039,1,0)</f>
        <v>1</v>
      </c>
      <c r="CJ1039">
        <f>IF(Зведена!CJ1039=Зведена!$A1039,1,0)</f>
        <v>1</v>
      </c>
      <c r="CM1039">
        <f>IF(Зведена!CM1039=Зведена!$A1039,1,0)</f>
        <v>1</v>
      </c>
      <c r="CP1039">
        <f>IF(Зведена!CP1039=Зведена!$A1039,1,0)</f>
        <v>1</v>
      </c>
      <c r="CS1039">
        <f>IF(Зведена!CS1039=Зведена!$A1039,1,0)</f>
        <v>1</v>
      </c>
      <c r="CV1039">
        <f>IF(Зведена!CV1039=Зведена!$A1039,1,0)</f>
        <v>1</v>
      </c>
      <c r="CY1039">
        <f>IF(Зведена!CY1039=Зведена!$A1039,1,0)</f>
        <v>1</v>
      </c>
      <c r="DB1039">
        <f>IF(Зведена!DB1039=Зведена!$A1039,1,0)</f>
        <v>1</v>
      </c>
      <c r="DE1039">
        <f>IF(Зведена!DE1039=Зведена!$A1039,1,0)</f>
        <v>1</v>
      </c>
      <c r="DH1039">
        <f>IF(Зведена!DH1039=Зведена!$A1039,1,0)</f>
        <v>1</v>
      </c>
      <c r="DK1039">
        <f>IF(Зведена!DK1039=Зведена!$A1039,1,0)</f>
        <v>1</v>
      </c>
      <c r="DN1039">
        <f>IF(Зведена!DN1039=Зведена!$A1039,1,0)</f>
        <v>1</v>
      </c>
      <c r="DQ1039">
        <f>IF(Зведена!DQ1039=Зведена!$A1039,1,0)</f>
        <v>1</v>
      </c>
      <c r="DT1039">
        <f>IF(Зведена!DT1039=Зведена!$A1039,1,0)</f>
        <v>1</v>
      </c>
      <c r="DW1039">
        <f>IF(Зведена!DW1039=Зведена!$A1039,1,0)</f>
        <v>1</v>
      </c>
      <c r="DZ1039">
        <f>IF(Зведена!DZ1039=Зведена!$A1039,1,0)</f>
        <v>1</v>
      </c>
      <c r="EC1039">
        <f>IF(Зведена!EC1039=Зведена!$A1039,1,0)</f>
        <v>1</v>
      </c>
      <c r="EF1039">
        <f>IF(Зведена!EF1039=Зведена!$A1039,1,0)</f>
        <v>1</v>
      </c>
      <c r="EI1039">
        <f>IF(Зведена!EI1039=Зведена!$A1039,1,0)</f>
        <v>1</v>
      </c>
      <c r="EL1039">
        <f>IF(Зведена!EL1039=Зведена!$A1039,1,0)</f>
        <v>1</v>
      </c>
      <c r="EO1039">
        <f>IF(Зведена!EO1039=Зведена!$A1039,1,0)</f>
        <v>1</v>
      </c>
      <c r="ER1039">
        <f>IF(Зведена!ER1039=Зведена!$A1039,1,0)</f>
        <v>1</v>
      </c>
      <c r="EU1039">
        <f>IF(Зведена!EU1039=Зведена!$A1039,1,0)</f>
        <v>1</v>
      </c>
      <c r="EX1039">
        <f>IF(Зведена!EX1039=Зведена!$A1039,1,0)</f>
        <v>1</v>
      </c>
      <c r="FA1039">
        <f>IF(Зведена!FA1039=Зведена!$A1039,1,0)</f>
        <v>1</v>
      </c>
      <c r="FD1039">
        <f>IF(Зведена!FD1039=Зведена!$A1039,1,0)</f>
        <v>1</v>
      </c>
      <c r="FG1039">
        <f>IF(Зведена!FG1039=Зведена!$A1039,1,0)</f>
        <v>1</v>
      </c>
    </row>
    <row r="1040" spans="1:163" x14ac:dyDescent="0.35">
      <c r="A1040" s="37" t="s">
        <v>1039</v>
      </c>
      <c r="B1040" s="37">
        <v>85</v>
      </c>
      <c r="D1040">
        <f>IF(Зведена!D1040=Зведена!$A1040,1,0)</f>
        <v>1</v>
      </c>
      <c r="G1040">
        <f>IF(Зведена!G1040=Зведена!$A1040,1,0)</f>
        <v>1</v>
      </c>
      <c r="J1040">
        <f>IF(Зведена!J1040=Зведена!$A1040,1,0)</f>
        <v>1</v>
      </c>
      <c r="M1040">
        <f>IF(Зведена!M1040=Зведена!$A1040,1,0)</f>
        <v>1</v>
      </c>
      <c r="P1040">
        <f>IF(Зведена!P1040=Зведена!$A1040,1,0)</f>
        <v>1</v>
      </c>
      <c r="S1040">
        <f>IF(Зведена!S1040=Зведена!$A1040,1,0)</f>
        <v>1</v>
      </c>
      <c r="V1040">
        <f>IF(Зведена!V1040=Зведена!$A1040,1,0)</f>
        <v>1</v>
      </c>
      <c r="Y1040">
        <f>IF(Зведена!Y1040=Зведена!$A1040,1,0)</f>
        <v>1</v>
      </c>
      <c r="AB1040">
        <f>IF(Зведена!AB1040=Зведена!$A1040,1,0)</f>
        <v>1</v>
      </c>
      <c r="AE1040">
        <f>IF(Зведена!AE1040=Зведена!$A1040,1,0)</f>
        <v>1</v>
      </c>
      <c r="AH1040">
        <f>IF(Зведена!AH1040=Зведена!$A1040,1,0)</f>
        <v>1</v>
      </c>
      <c r="AK1040">
        <f>IF(Зведена!AK1040=Зведена!$A1040,1,0)</f>
        <v>1</v>
      </c>
      <c r="AN1040">
        <f>IF(Зведена!AN1040=Зведена!$A1040,1,0)</f>
        <v>1</v>
      </c>
      <c r="AQ1040">
        <f>IF(Зведена!AQ1040=Зведена!$A1040,1,0)</f>
        <v>1</v>
      </c>
      <c r="AT1040">
        <f>IF(Зведена!AT1040=Зведена!$A1040,1,0)</f>
        <v>1</v>
      </c>
      <c r="AW1040">
        <f>IF(Зведена!AW1040=Зведена!$A1040,1,0)</f>
        <v>1</v>
      </c>
      <c r="AZ1040">
        <f>IF(Зведена!AZ1040=Зведена!$A1040,1,0)</f>
        <v>1</v>
      </c>
      <c r="BC1040">
        <f>IF(Зведена!BC1040=Зведена!$A1040,1,0)</f>
        <v>1</v>
      </c>
      <c r="BF1040">
        <f>IF(Зведена!BF1040=Зведена!$A1040,1,0)</f>
        <v>1</v>
      </c>
      <c r="BI1040">
        <f>IF(Зведена!BI1040=Зведена!$A1040,1,0)</f>
        <v>1</v>
      </c>
      <c r="BL1040">
        <f>IF(Зведена!BL1040=Зведена!$A1040,1,0)</f>
        <v>1</v>
      </c>
      <c r="BO1040">
        <f>IF(Зведена!BO1040=Зведена!$A1040,1,0)</f>
        <v>1</v>
      </c>
      <c r="BR1040">
        <f>IF(Зведена!BR1040=Зведена!$A1040,1,0)</f>
        <v>1</v>
      </c>
      <c r="BU1040">
        <f>IF(Зведена!BU1040=Зведена!$A1040,1,0)</f>
        <v>1</v>
      </c>
      <c r="BX1040">
        <f>IF(Зведена!BX1040=Зведена!$A1040,1,0)</f>
        <v>1</v>
      </c>
      <c r="CA1040">
        <f>IF(Зведена!CA1040=Зведена!$A1040,1,0)</f>
        <v>1</v>
      </c>
      <c r="CD1040">
        <f>IF(Зведена!CD1040=Зведена!$A1040,1,0)</f>
        <v>1</v>
      </c>
      <c r="CG1040">
        <f>IF(Зведена!CG1040=Зведена!$A1040,1,0)</f>
        <v>1</v>
      </c>
      <c r="CJ1040">
        <f>IF(Зведена!CJ1040=Зведена!$A1040,1,0)</f>
        <v>1</v>
      </c>
      <c r="CM1040">
        <f>IF(Зведена!CM1040=Зведена!$A1040,1,0)</f>
        <v>1</v>
      </c>
      <c r="CP1040">
        <f>IF(Зведена!CP1040=Зведена!$A1040,1,0)</f>
        <v>1</v>
      </c>
      <c r="CS1040">
        <f>IF(Зведена!CS1040=Зведена!$A1040,1,0)</f>
        <v>1</v>
      </c>
      <c r="CV1040">
        <f>IF(Зведена!CV1040=Зведена!$A1040,1,0)</f>
        <v>1</v>
      </c>
      <c r="CY1040">
        <f>IF(Зведена!CY1040=Зведена!$A1040,1,0)</f>
        <v>1</v>
      </c>
      <c r="DB1040">
        <f>IF(Зведена!DB1040=Зведена!$A1040,1,0)</f>
        <v>1</v>
      </c>
      <c r="DE1040">
        <f>IF(Зведена!DE1040=Зведена!$A1040,1,0)</f>
        <v>1</v>
      </c>
      <c r="DH1040">
        <f>IF(Зведена!DH1040=Зведена!$A1040,1,0)</f>
        <v>1</v>
      </c>
      <c r="DK1040">
        <f>IF(Зведена!DK1040=Зведена!$A1040,1,0)</f>
        <v>1</v>
      </c>
      <c r="DN1040">
        <f>IF(Зведена!DN1040=Зведена!$A1040,1,0)</f>
        <v>1</v>
      </c>
      <c r="DQ1040">
        <f>IF(Зведена!DQ1040=Зведена!$A1040,1,0)</f>
        <v>1</v>
      </c>
      <c r="DT1040">
        <f>IF(Зведена!DT1040=Зведена!$A1040,1,0)</f>
        <v>1</v>
      </c>
      <c r="DW1040">
        <f>IF(Зведена!DW1040=Зведена!$A1040,1,0)</f>
        <v>1</v>
      </c>
      <c r="DZ1040">
        <f>IF(Зведена!DZ1040=Зведена!$A1040,1,0)</f>
        <v>1</v>
      </c>
      <c r="EC1040">
        <f>IF(Зведена!EC1040=Зведена!$A1040,1,0)</f>
        <v>1</v>
      </c>
      <c r="EF1040">
        <f>IF(Зведена!EF1040=Зведена!$A1040,1,0)</f>
        <v>1</v>
      </c>
      <c r="EI1040">
        <f>IF(Зведена!EI1040=Зведена!$A1040,1,0)</f>
        <v>1</v>
      </c>
      <c r="EL1040">
        <f>IF(Зведена!EL1040=Зведена!$A1040,1,0)</f>
        <v>1</v>
      </c>
      <c r="EO1040">
        <f>IF(Зведена!EO1040=Зведена!$A1040,1,0)</f>
        <v>1</v>
      </c>
      <c r="ER1040">
        <f>IF(Зведена!ER1040=Зведена!$A1040,1,0)</f>
        <v>1</v>
      </c>
      <c r="EU1040">
        <f>IF(Зведена!EU1040=Зведена!$A1040,1,0)</f>
        <v>1</v>
      </c>
      <c r="EX1040">
        <f>IF(Зведена!EX1040=Зведена!$A1040,1,0)</f>
        <v>1</v>
      </c>
      <c r="FA1040">
        <f>IF(Зведена!FA1040=Зведена!$A1040,1,0)</f>
        <v>1</v>
      </c>
      <c r="FD1040">
        <f>IF(Зведена!FD1040=Зведена!$A1040,1,0)</f>
        <v>1</v>
      </c>
      <c r="FG1040">
        <f>IF(Зведена!FG1040=Зведена!$A1040,1,0)</f>
        <v>1</v>
      </c>
    </row>
    <row r="1041" spans="1:163" x14ac:dyDescent="0.35">
      <c r="A1041" s="37" t="s">
        <v>1040</v>
      </c>
      <c r="B1041" s="37">
        <v>85</v>
      </c>
      <c r="D1041">
        <f>IF(Зведена!D1041=Зведена!$A1041,1,0)</f>
        <v>1</v>
      </c>
      <c r="G1041">
        <f>IF(Зведена!G1041=Зведена!$A1041,1,0)</f>
        <v>1</v>
      </c>
      <c r="J1041">
        <f>IF(Зведена!J1041=Зведена!$A1041,1,0)</f>
        <v>1</v>
      </c>
      <c r="M1041">
        <f>IF(Зведена!M1041=Зведена!$A1041,1,0)</f>
        <v>1</v>
      </c>
      <c r="P1041">
        <f>IF(Зведена!P1041=Зведена!$A1041,1,0)</f>
        <v>1</v>
      </c>
      <c r="S1041">
        <f>IF(Зведена!S1041=Зведена!$A1041,1,0)</f>
        <v>1</v>
      </c>
      <c r="V1041">
        <f>IF(Зведена!V1041=Зведена!$A1041,1,0)</f>
        <v>1</v>
      </c>
      <c r="Y1041">
        <f>IF(Зведена!Y1041=Зведена!$A1041,1,0)</f>
        <v>1</v>
      </c>
      <c r="AB1041">
        <f>IF(Зведена!AB1041=Зведена!$A1041,1,0)</f>
        <v>1</v>
      </c>
      <c r="AE1041">
        <f>IF(Зведена!AE1041=Зведена!$A1041,1,0)</f>
        <v>1</v>
      </c>
      <c r="AH1041">
        <f>IF(Зведена!AH1041=Зведена!$A1041,1,0)</f>
        <v>1</v>
      </c>
      <c r="AK1041">
        <f>IF(Зведена!AK1041=Зведена!$A1041,1,0)</f>
        <v>1</v>
      </c>
      <c r="AN1041">
        <f>IF(Зведена!AN1041=Зведена!$A1041,1,0)</f>
        <v>1</v>
      </c>
      <c r="AQ1041">
        <f>IF(Зведена!AQ1041=Зведена!$A1041,1,0)</f>
        <v>1</v>
      </c>
      <c r="AT1041">
        <f>IF(Зведена!AT1041=Зведена!$A1041,1,0)</f>
        <v>1</v>
      </c>
      <c r="AW1041">
        <f>IF(Зведена!AW1041=Зведена!$A1041,1,0)</f>
        <v>1</v>
      </c>
      <c r="AZ1041">
        <f>IF(Зведена!AZ1041=Зведена!$A1041,1,0)</f>
        <v>1</v>
      </c>
      <c r="BC1041">
        <f>IF(Зведена!BC1041=Зведена!$A1041,1,0)</f>
        <v>1</v>
      </c>
      <c r="BF1041">
        <f>IF(Зведена!BF1041=Зведена!$A1041,1,0)</f>
        <v>1</v>
      </c>
      <c r="BI1041">
        <f>IF(Зведена!BI1041=Зведена!$A1041,1,0)</f>
        <v>1</v>
      </c>
      <c r="BL1041">
        <f>IF(Зведена!BL1041=Зведена!$A1041,1,0)</f>
        <v>1</v>
      </c>
      <c r="BO1041">
        <f>IF(Зведена!BO1041=Зведена!$A1041,1,0)</f>
        <v>1</v>
      </c>
      <c r="BR1041">
        <f>IF(Зведена!BR1041=Зведена!$A1041,1,0)</f>
        <v>1</v>
      </c>
      <c r="BU1041">
        <f>IF(Зведена!BU1041=Зведена!$A1041,1,0)</f>
        <v>1</v>
      </c>
      <c r="BX1041">
        <f>IF(Зведена!BX1041=Зведена!$A1041,1,0)</f>
        <v>1</v>
      </c>
      <c r="CA1041">
        <f>IF(Зведена!CA1041=Зведена!$A1041,1,0)</f>
        <v>1</v>
      </c>
      <c r="CD1041">
        <f>IF(Зведена!CD1041=Зведена!$A1041,1,0)</f>
        <v>1</v>
      </c>
      <c r="CG1041">
        <f>IF(Зведена!CG1041=Зведена!$A1041,1,0)</f>
        <v>1</v>
      </c>
      <c r="CJ1041">
        <f>IF(Зведена!CJ1041=Зведена!$A1041,1,0)</f>
        <v>1</v>
      </c>
      <c r="CM1041">
        <f>IF(Зведена!CM1041=Зведена!$A1041,1,0)</f>
        <v>1</v>
      </c>
      <c r="CP1041">
        <f>IF(Зведена!CP1041=Зведена!$A1041,1,0)</f>
        <v>1</v>
      </c>
      <c r="CS1041">
        <f>IF(Зведена!CS1041=Зведена!$A1041,1,0)</f>
        <v>1</v>
      </c>
      <c r="CV1041">
        <f>IF(Зведена!CV1041=Зведена!$A1041,1,0)</f>
        <v>1</v>
      </c>
      <c r="CY1041">
        <f>IF(Зведена!CY1041=Зведена!$A1041,1,0)</f>
        <v>1</v>
      </c>
      <c r="DB1041">
        <f>IF(Зведена!DB1041=Зведена!$A1041,1,0)</f>
        <v>1</v>
      </c>
      <c r="DE1041">
        <f>IF(Зведена!DE1041=Зведена!$A1041,1,0)</f>
        <v>1</v>
      </c>
      <c r="DH1041">
        <f>IF(Зведена!DH1041=Зведена!$A1041,1,0)</f>
        <v>1</v>
      </c>
      <c r="DK1041">
        <f>IF(Зведена!DK1041=Зведена!$A1041,1,0)</f>
        <v>1</v>
      </c>
      <c r="DN1041">
        <f>IF(Зведена!DN1041=Зведена!$A1041,1,0)</f>
        <v>1</v>
      </c>
      <c r="DQ1041">
        <f>IF(Зведена!DQ1041=Зведена!$A1041,1,0)</f>
        <v>1</v>
      </c>
      <c r="DT1041">
        <f>IF(Зведена!DT1041=Зведена!$A1041,1,0)</f>
        <v>1</v>
      </c>
      <c r="DW1041">
        <f>IF(Зведена!DW1041=Зведена!$A1041,1,0)</f>
        <v>1</v>
      </c>
      <c r="DZ1041">
        <f>IF(Зведена!DZ1041=Зведена!$A1041,1,0)</f>
        <v>1</v>
      </c>
      <c r="EC1041">
        <f>IF(Зведена!EC1041=Зведена!$A1041,1,0)</f>
        <v>1</v>
      </c>
      <c r="EF1041">
        <f>IF(Зведена!EF1041=Зведена!$A1041,1,0)</f>
        <v>1</v>
      </c>
      <c r="EI1041">
        <f>IF(Зведена!EI1041=Зведена!$A1041,1,0)</f>
        <v>1</v>
      </c>
      <c r="EL1041">
        <f>IF(Зведена!EL1041=Зведена!$A1041,1,0)</f>
        <v>1</v>
      </c>
      <c r="EO1041">
        <f>IF(Зведена!EO1041=Зведена!$A1041,1,0)</f>
        <v>1</v>
      </c>
      <c r="ER1041">
        <f>IF(Зведена!ER1041=Зведена!$A1041,1,0)</f>
        <v>1</v>
      </c>
      <c r="EU1041">
        <f>IF(Зведена!EU1041=Зведена!$A1041,1,0)</f>
        <v>1</v>
      </c>
      <c r="EX1041">
        <f>IF(Зведена!EX1041=Зведена!$A1041,1,0)</f>
        <v>1</v>
      </c>
      <c r="FA1041">
        <f>IF(Зведена!FA1041=Зведена!$A1041,1,0)</f>
        <v>1</v>
      </c>
      <c r="FD1041">
        <f>IF(Зведена!FD1041=Зведена!$A1041,1,0)</f>
        <v>1</v>
      </c>
      <c r="FG1041">
        <f>IF(Зведена!FG1041=Зведена!$A1041,1,0)</f>
        <v>1</v>
      </c>
    </row>
    <row r="1042" spans="1:163" x14ac:dyDescent="0.35">
      <c r="A1042" s="37" t="s">
        <v>1041</v>
      </c>
      <c r="B1042" s="37">
        <v>85</v>
      </c>
      <c r="D1042">
        <f>IF(Зведена!D1042=Зведена!$A1042,1,0)</f>
        <v>1</v>
      </c>
      <c r="G1042">
        <f>IF(Зведена!G1042=Зведена!$A1042,1,0)</f>
        <v>1</v>
      </c>
      <c r="J1042">
        <f>IF(Зведена!J1042=Зведена!$A1042,1,0)</f>
        <v>1</v>
      </c>
      <c r="M1042">
        <f>IF(Зведена!M1042=Зведена!$A1042,1,0)</f>
        <v>1</v>
      </c>
      <c r="P1042">
        <f>IF(Зведена!P1042=Зведена!$A1042,1,0)</f>
        <v>1</v>
      </c>
      <c r="S1042">
        <f>IF(Зведена!S1042=Зведена!$A1042,1,0)</f>
        <v>1</v>
      </c>
      <c r="V1042">
        <f>IF(Зведена!V1042=Зведена!$A1042,1,0)</f>
        <v>1</v>
      </c>
      <c r="Y1042">
        <f>IF(Зведена!Y1042=Зведена!$A1042,1,0)</f>
        <v>1</v>
      </c>
      <c r="AB1042">
        <f>IF(Зведена!AB1042=Зведена!$A1042,1,0)</f>
        <v>1</v>
      </c>
      <c r="AE1042">
        <f>IF(Зведена!AE1042=Зведена!$A1042,1,0)</f>
        <v>1</v>
      </c>
      <c r="AH1042">
        <f>IF(Зведена!AH1042=Зведена!$A1042,1,0)</f>
        <v>1</v>
      </c>
      <c r="AK1042">
        <f>IF(Зведена!AK1042=Зведена!$A1042,1,0)</f>
        <v>1</v>
      </c>
      <c r="AN1042">
        <f>IF(Зведена!AN1042=Зведена!$A1042,1,0)</f>
        <v>1</v>
      </c>
      <c r="AQ1042">
        <f>IF(Зведена!AQ1042=Зведена!$A1042,1,0)</f>
        <v>1</v>
      </c>
      <c r="AT1042">
        <f>IF(Зведена!AT1042=Зведена!$A1042,1,0)</f>
        <v>1</v>
      </c>
      <c r="AW1042">
        <f>IF(Зведена!AW1042=Зведена!$A1042,1,0)</f>
        <v>1</v>
      </c>
      <c r="AZ1042">
        <f>IF(Зведена!AZ1042=Зведена!$A1042,1,0)</f>
        <v>1</v>
      </c>
      <c r="BC1042">
        <f>IF(Зведена!BC1042=Зведена!$A1042,1,0)</f>
        <v>1</v>
      </c>
      <c r="BF1042">
        <f>IF(Зведена!BF1042=Зведена!$A1042,1,0)</f>
        <v>1</v>
      </c>
      <c r="BI1042">
        <f>IF(Зведена!BI1042=Зведена!$A1042,1,0)</f>
        <v>1</v>
      </c>
      <c r="BL1042">
        <f>IF(Зведена!BL1042=Зведена!$A1042,1,0)</f>
        <v>1</v>
      </c>
      <c r="BO1042">
        <f>IF(Зведена!BO1042=Зведена!$A1042,1,0)</f>
        <v>1</v>
      </c>
      <c r="BR1042">
        <f>IF(Зведена!BR1042=Зведена!$A1042,1,0)</f>
        <v>1</v>
      </c>
      <c r="BU1042">
        <f>IF(Зведена!BU1042=Зведена!$A1042,1,0)</f>
        <v>1</v>
      </c>
      <c r="BX1042">
        <f>IF(Зведена!BX1042=Зведена!$A1042,1,0)</f>
        <v>1</v>
      </c>
      <c r="CA1042">
        <f>IF(Зведена!CA1042=Зведена!$A1042,1,0)</f>
        <v>1</v>
      </c>
      <c r="CD1042">
        <f>IF(Зведена!CD1042=Зведена!$A1042,1,0)</f>
        <v>1</v>
      </c>
      <c r="CG1042">
        <f>IF(Зведена!CG1042=Зведена!$A1042,1,0)</f>
        <v>1</v>
      </c>
      <c r="CJ1042">
        <f>IF(Зведена!CJ1042=Зведена!$A1042,1,0)</f>
        <v>1</v>
      </c>
      <c r="CM1042">
        <f>IF(Зведена!CM1042=Зведена!$A1042,1,0)</f>
        <v>1</v>
      </c>
      <c r="CP1042">
        <f>IF(Зведена!CP1042=Зведена!$A1042,1,0)</f>
        <v>1</v>
      </c>
      <c r="CS1042">
        <f>IF(Зведена!CS1042=Зведена!$A1042,1,0)</f>
        <v>1</v>
      </c>
      <c r="CV1042">
        <f>IF(Зведена!CV1042=Зведена!$A1042,1,0)</f>
        <v>1</v>
      </c>
      <c r="CY1042">
        <f>IF(Зведена!CY1042=Зведена!$A1042,1,0)</f>
        <v>1</v>
      </c>
      <c r="DB1042">
        <f>IF(Зведена!DB1042=Зведена!$A1042,1,0)</f>
        <v>1</v>
      </c>
      <c r="DE1042">
        <f>IF(Зведена!DE1042=Зведена!$A1042,1,0)</f>
        <v>1</v>
      </c>
      <c r="DH1042">
        <f>IF(Зведена!DH1042=Зведена!$A1042,1,0)</f>
        <v>1</v>
      </c>
      <c r="DK1042">
        <f>IF(Зведена!DK1042=Зведена!$A1042,1,0)</f>
        <v>1</v>
      </c>
      <c r="DN1042">
        <f>IF(Зведена!DN1042=Зведена!$A1042,1,0)</f>
        <v>1</v>
      </c>
      <c r="DQ1042">
        <f>IF(Зведена!DQ1042=Зведена!$A1042,1,0)</f>
        <v>1</v>
      </c>
      <c r="DT1042">
        <f>IF(Зведена!DT1042=Зведена!$A1042,1,0)</f>
        <v>1</v>
      </c>
      <c r="DW1042">
        <f>IF(Зведена!DW1042=Зведена!$A1042,1,0)</f>
        <v>1</v>
      </c>
      <c r="DZ1042">
        <f>IF(Зведена!DZ1042=Зведена!$A1042,1,0)</f>
        <v>1</v>
      </c>
      <c r="EC1042">
        <f>IF(Зведена!EC1042=Зведена!$A1042,1,0)</f>
        <v>1</v>
      </c>
      <c r="EF1042">
        <f>IF(Зведена!EF1042=Зведена!$A1042,1,0)</f>
        <v>1</v>
      </c>
      <c r="EI1042">
        <f>IF(Зведена!EI1042=Зведена!$A1042,1,0)</f>
        <v>1</v>
      </c>
      <c r="EL1042">
        <f>IF(Зведена!EL1042=Зведена!$A1042,1,0)</f>
        <v>1</v>
      </c>
      <c r="EO1042">
        <f>IF(Зведена!EO1042=Зведена!$A1042,1,0)</f>
        <v>1</v>
      </c>
      <c r="ER1042">
        <f>IF(Зведена!ER1042=Зведена!$A1042,1,0)</f>
        <v>1</v>
      </c>
      <c r="EU1042">
        <f>IF(Зведена!EU1042=Зведена!$A1042,1,0)</f>
        <v>1</v>
      </c>
      <c r="EX1042">
        <f>IF(Зведена!EX1042=Зведена!$A1042,1,0)</f>
        <v>1</v>
      </c>
      <c r="FA1042">
        <f>IF(Зведена!FA1042=Зведена!$A1042,1,0)</f>
        <v>1</v>
      </c>
      <c r="FD1042">
        <f>IF(Зведена!FD1042=Зведена!$A1042,1,0)</f>
        <v>1</v>
      </c>
      <c r="FG1042">
        <f>IF(Зведена!FG1042=Зведена!$A1042,1,0)</f>
        <v>1</v>
      </c>
    </row>
    <row r="1043" spans="1:163" x14ac:dyDescent="0.35">
      <c r="A1043" s="37" t="s">
        <v>1042</v>
      </c>
      <c r="B1043" s="37">
        <v>85</v>
      </c>
      <c r="D1043">
        <f>IF(Зведена!D1043=Зведена!$A1043,1,0)</f>
        <v>1</v>
      </c>
      <c r="G1043">
        <f>IF(Зведена!G1043=Зведена!$A1043,1,0)</f>
        <v>1</v>
      </c>
      <c r="J1043">
        <f>IF(Зведена!J1043=Зведена!$A1043,1,0)</f>
        <v>1</v>
      </c>
      <c r="M1043">
        <f>IF(Зведена!M1043=Зведена!$A1043,1,0)</f>
        <v>1</v>
      </c>
      <c r="P1043">
        <f>IF(Зведена!P1043=Зведена!$A1043,1,0)</f>
        <v>1</v>
      </c>
      <c r="S1043">
        <f>IF(Зведена!S1043=Зведена!$A1043,1,0)</f>
        <v>1</v>
      </c>
      <c r="V1043">
        <f>IF(Зведена!V1043=Зведена!$A1043,1,0)</f>
        <v>1</v>
      </c>
      <c r="Y1043">
        <f>IF(Зведена!Y1043=Зведена!$A1043,1,0)</f>
        <v>1</v>
      </c>
      <c r="AB1043">
        <f>IF(Зведена!AB1043=Зведена!$A1043,1,0)</f>
        <v>1</v>
      </c>
      <c r="AE1043">
        <f>IF(Зведена!AE1043=Зведена!$A1043,1,0)</f>
        <v>1</v>
      </c>
      <c r="AH1043">
        <f>IF(Зведена!AH1043=Зведена!$A1043,1,0)</f>
        <v>1</v>
      </c>
      <c r="AK1043">
        <f>IF(Зведена!AK1043=Зведена!$A1043,1,0)</f>
        <v>1</v>
      </c>
      <c r="AN1043">
        <f>IF(Зведена!AN1043=Зведена!$A1043,1,0)</f>
        <v>1</v>
      </c>
      <c r="AQ1043">
        <f>IF(Зведена!AQ1043=Зведена!$A1043,1,0)</f>
        <v>1</v>
      </c>
      <c r="AT1043">
        <f>IF(Зведена!AT1043=Зведена!$A1043,1,0)</f>
        <v>1</v>
      </c>
      <c r="AW1043">
        <f>IF(Зведена!AW1043=Зведена!$A1043,1,0)</f>
        <v>1</v>
      </c>
      <c r="AZ1043">
        <f>IF(Зведена!AZ1043=Зведена!$A1043,1,0)</f>
        <v>1</v>
      </c>
      <c r="BC1043">
        <f>IF(Зведена!BC1043=Зведена!$A1043,1,0)</f>
        <v>1</v>
      </c>
      <c r="BF1043">
        <f>IF(Зведена!BF1043=Зведена!$A1043,1,0)</f>
        <v>1</v>
      </c>
      <c r="BI1043">
        <f>IF(Зведена!BI1043=Зведена!$A1043,1,0)</f>
        <v>1</v>
      </c>
      <c r="BL1043">
        <f>IF(Зведена!BL1043=Зведена!$A1043,1,0)</f>
        <v>1</v>
      </c>
      <c r="BO1043">
        <f>IF(Зведена!BO1043=Зведена!$A1043,1,0)</f>
        <v>1</v>
      </c>
      <c r="BR1043">
        <f>IF(Зведена!BR1043=Зведена!$A1043,1,0)</f>
        <v>1</v>
      </c>
      <c r="BU1043">
        <f>IF(Зведена!BU1043=Зведена!$A1043,1,0)</f>
        <v>1</v>
      </c>
      <c r="BX1043">
        <f>IF(Зведена!BX1043=Зведена!$A1043,1,0)</f>
        <v>1</v>
      </c>
      <c r="CA1043">
        <f>IF(Зведена!CA1043=Зведена!$A1043,1,0)</f>
        <v>1</v>
      </c>
      <c r="CD1043">
        <f>IF(Зведена!CD1043=Зведена!$A1043,1,0)</f>
        <v>1</v>
      </c>
      <c r="CG1043">
        <f>IF(Зведена!CG1043=Зведена!$A1043,1,0)</f>
        <v>1</v>
      </c>
      <c r="CJ1043">
        <f>IF(Зведена!CJ1043=Зведена!$A1043,1,0)</f>
        <v>1</v>
      </c>
      <c r="CM1043">
        <f>IF(Зведена!CM1043=Зведена!$A1043,1,0)</f>
        <v>1</v>
      </c>
      <c r="CP1043">
        <f>IF(Зведена!CP1043=Зведена!$A1043,1,0)</f>
        <v>1</v>
      </c>
      <c r="CS1043">
        <f>IF(Зведена!CS1043=Зведена!$A1043,1,0)</f>
        <v>1</v>
      </c>
      <c r="CV1043">
        <f>IF(Зведена!CV1043=Зведена!$A1043,1,0)</f>
        <v>1</v>
      </c>
      <c r="CY1043">
        <f>IF(Зведена!CY1043=Зведена!$A1043,1,0)</f>
        <v>1</v>
      </c>
      <c r="DB1043">
        <f>IF(Зведена!DB1043=Зведена!$A1043,1,0)</f>
        <v>1</v>
      </c>
      <c r="DE1043">
        <f>IF(Зведена!DE1043=Зведена!$A1043,1,0)</f>
        <v>1</v>
      </c>
      <c r="DH1043">
        <f>IF(Зведена!DH1043=Зведена!$A1043,1,0)</f>
        <v>1</v>
      </c>
      <c r="DK1043">
        <f>IF(Зведена!DK1043=Зведена!$A1043,1,0)</f>
        <v>1</v>
      </c>
      <c r="DN1043">
        <f>IF(Зведена!DN1043=Зведена!$A1043,1,0)</f>
        <v>1</v>
      </c>
      <c r="DQ1043">
        <f>IF(Зведена!DQ1043=Зведена!$A1043,1,0)</f>
        <v>1</v>
      </c>
      <c r="DT1043">
        <f>IF(Зведена!DT1043=Зведена!$A1043,1,0)</f>
        <v>1</v>
      </c>
      <c r="DW1043">
        <f>IF(Зведена!DW1043=Зведена!$A1043,1,0)</f>
        <v>1</v>
      </c>
      <c r="DZ1043">
        <f>IF(Зведена!DZ1043=Зведена!$A1043,1,0)</f>
        <v>1</v>
      </c>
      <c r="EC1043">
        <f>IF(Зведена!EC1043=Зведена!$A1043,1,0)</f>
        <v>1</v>
      </c>
      <c r="EF1043">
        <f>IF(Зведена!EF1043=Зведена!$A1043,1,0)</f>
        <v>1</v>
      </c>
      <c r="EI1043">
        <f>IF(Зведена!EI1043=Зведена!$A1043,1,0)</f>
        <v>1</v>
      </c>
      <c r="EL1043">
        <f>IF(Зведена!EL1043=Зведена!$A1043,1,0)</f>
        <v>1</v>
      </c>
      <c r="EO1043">
        <f>IF(Зведена!EO1043=Зведена!$A1043,1,0)</f>
        <v>1</v>
      </c>
      <c r="ER1043">
        <f>IF(Зведена!ER1043=Зведена!$A1043,1,0)</f>
        <v>1</v>
      </c>
      <c r="EU1043">
        <f>IF(Зведена!EU1043=Зведена!$A1043,1,0)</f>
        <v>1</v>
      </c>
      <c r="EX1043">
        <f>IF(Зведена!EX1043=Зведена!$A1043,1,0)</f>
        <v>1</v>
      </c>
      <c r="FA1043">
        <f>IF(Зведена!FA1043=Зведена!$A1043,1,0)</f>
        <v>1</v>
      </c>
      <c r="FD1043">
        <f>IF(Зведена!FD1043=Зведена!$A1043,1,0)</f>
        <v>1</v>
      </c>
      <c r="FG1043">
        <f>IF(Зведена!FG1043=Зведена!$A1043,1,0)</f>
        <v>1</v>
      </c>
    </row>
    <row r="1044" spans="1:163" x14ac:dyDescent="0.35">
      <c r="A1044" s="37" t="s">
        <v>1043</v>
      </c>
      <c r="B1044" s="37">
        <v>85</v>
      </c>
      <c r="D1044">
        <f>IF(Зведена!D1044=Зведена!$A1044,1,0)</f>
        <v>1</v>
      </c>
      <c r="G1044">
        <f>IF(Зведена!G1044=Зведена!$A1044,1,0)</f>
        <v>1</v>
      </c>
      <c r="J1044">
        <f>IF(Зведена!J1044=Зведена!$A1044,1,0)</f>
        <v>1</v>
      </c>
      <c r="M1044">
        <f>IF(Зведена!M1044=Зведена!$A1044,1,0)</f>
        <v>1</v>
      </c>
      <c r="P1044">
        <f>IF(Зведена!P1044=Зведена!$A1044,1,0)</f>
        <v>1</v>
      </c>
      <c r="S1044">
        <f>IF(Зведена!S1044=Зведена!$A1044,1,0)</f>
        <v>1</v>
      </c>
      <c r="V1044">
        <f>IF(Зведена!V1044=Зведена!$A1044,1,0)</f>
        <v>1</v>
      </c>
      <c r="Y1044">
        <f>IF(Зведена!Y1044=Зведена!$A1044,1,0)</f>
        <v>1</v>
      </c>
      <c r="AB1044">
        <f>IF(Зведена!AB1044=Зведена!$A1044,1,0)</f>
        <v>1</v>
      </c>
      <c r="AE1044">
        <f>IF(Зведена!AE1044=Зведена!$A1044,1,0)</f>
        <v>1</v>
      </c>
      <c r="AH1044">
        <f>IF(Зведена!AH1044=Зведена!$A1044,1,0)</f>
        <v>1</v>
      </c>
      <c r="AK1044">
        <f>IF(Зведена!AK1044=Зведена!$A1044,1,0)</f>
        <v>1</v>
      </c>
      <c r="AN1044">
        <f>IF(Зведена!AN1044=Зведена!$A1044,1,0)</f>
        <v>1</v>
      </c>
      <c r="AQ1044">
        <f>IF(Зведена!AQ1044=Зведена!$A1044,1,0)</f>
        <v>1</v>
      </c>
      <c r="AT1044">
        <f>IF(Зведена!AT1044=Зведена!$A1044,1,0)</f>
        <v>1</v>
      </c>
      <c r="AW1044">
        <f>IF(Зведена!AW1044=Зведена!$A1044,1,0)</f>
        <v>1</v>
      </c>
      <c r="AZ1044">
        <f>IF(Зведена!AZ1044=Зведена!$A1044,1,0)</f>
        <v>1</v>
      </c>
      <c r="BC1044">
        <f>IF(Зведена!BC1044=Зведена!$A1044,1,0)</f>
        <v>1</v>
      </c>
      <c r="BF1044">
        <f>IF(Зведена!BF1044=Зведена!$A1044,1,0)</f>
        <v>1</v>
      </c>
      <c r="BI1044">
        <f>IF(Зведена!BI1044=Зведена!$A1044,1,0)</f>
        <v>1</v>
      </c>
      <c r="BL1044">
        <f>IF(Зведена!BL1044=Зведена!$A1044,1,0)</f>
        <v>1</v>
      </c>
      <c r="BO1044">
        <f>IF(Зведена!BO1044=Зведена!$A1044,1,0)</f>
        <v>1</v>
      </c>
      <c r="BR1044">
        <f>IF(Зведена!BR1044=Зведена!$A1044,1,0)</f>
        <v>1</v>
      </c>
      <c r="BU1044">
        <f>IF(Зведена!BU1044=Зведена!$A1044,1,0)</f>
        <v>1</v>
      </c>
      <c r="BX1044">
        <f>IF(Зведена!BX1044=Зведена!$A1044,1,0)</f>
        <v>1</v>
      </c>
      <c r="CA1044">
        <f>IF(Зведена!CA1044=Зведена!$A1044,1,0)</f>
        <v>1</v>
      </c>
      <c r="CD1044">
        <f>IF(Зведена!CD1044=Зведена!$A1044,1,0)</f>
        <v>1</v>
      </c>
      <c r="CG1044">
        <f>IF(Зведена!CG1044=Зведена!$A1044,1,0)</f>
        <v>1</v>
      </c>
      <c r="CJ1044">
        <f>IF(Зведена!CJ1044=Зведена!$A1044,1,0)</f>
        <v>1</v>
      </c>
      <c r="CM1044">
        <f>IF(Зведена!CM1044=Зведена!$A1044,1,0)</f>
        <v>1</v>
      </c>
      <c r="CP1044">
        <f>IF(Зведена!CP1044=Зведена!$A1044,1,0)</f>
        <v>1</v>
      </c>
      <c r="CS1044">
        <f>IF(Зведена!CS1044=Зведена!$A1044,1,0)</f>
        <v>1</v>
      </c>
      <c r="CV1044">
        <f>IF(Зведена!CV1044=Зведена!$A1044,1,0)</f>
        <v>1</v>
      </c>
      <c r="CY1044">
        <f>IF(Зведена!CY1044=Зведена!$A1044,1,0)</f>
        <v>1</v>
      </c>
      <c r="DB1044">
        <f>IF(Зведена!DB1044=Зведена!$A1044,1,0)</f>
        <v>1</v>
      </c>
      <c r="DE1044">
        <f>IF(Зведена!DE1044=Зведена!$A1044,1,0)</f>
        <v>1</v>
      </c>
      <c r="DH1044">
        <f>IF(Зведена!DH1044=Зведена!$A1044,1,0)</f>
        <v>1</v>
      </c>
      <c r="DK1044">
        <f>IF(Зведена!DK1044=Зведена!$A1044,1,0)</f>
        <v>1</v>
      </c>
      <c r="DN1044">
        <f>IF(Зведена!DN1044=Зведена!$A1044,1,0)</f>
        <v>1</v>
      </c>
      <c r="DQ1044">
        <f>IF(Зведена!DQ1044=Зведена!$A1044,1,0)</f>
        <v>1</v>
      </c>
      <c r="DT1044">
        <f>IF(Зведена!DT1044=Зведена!$A1044,1,0)</f>
        <v>1</v>
      </c>
      <c r="DW1044">
        <f>IF(Зведена!DW1044=Зведена!$A1044,1,0)</f>
        <v>1</v>
      </c>
      <c r="DZ1044">
        <f>IF(Зведена!DZ1044=Зведена!$A1044,1,0)</f>
        <v>1</v>
      </c>
      <c r="EC1044">
        <f>IF(Зведена!EC1044=Зведена!$A1044,1,0)</f>
        <v>1</v>
      </c>
      <c r="EF1044">
        <f>IF(Зведена!EF1044=Зведена!$A1044,1,0)</f>
        <v>1</v>
      </c>
      <c r="EI1044">
        <f>IF(Зведена!EI1044=Зведена!$A1044,1,0)</f>
        <v>1</v>
      </c>
      <c r="EL1044">
        <f>IF(Зведена!EL1044=Зведена!$A1044,1,0)</f>
        <v>1</v>
      </c>
      <c r="EO1044">
        <f>IF(Зведена!EO1044=Зведена!$A1044,1,0)</f>
        <v>1</v>
      </c>
      <c r="ER1044">
        <f>IF(Зведена!ER1044=Зведена!$A1044,1,0)</f>
        <v>1</v>
      </c>
      <c r="EU1044">
        <f>IF(Зведена!EU1044=Зведена!$A1044,1,0)</f>
        <v>1</v>
      </c>
      <c r="EX1044">
        <f>IF(Зведена!EX1044=Зведена!$A1044,1,0)</f>
        <v>1</v>
      </c>
      <c r="FA1044">
        <f>IF(Зведена!FA1044=Зведена!$A1044,1,0)</f>
        <v>1</v>
      </c>
      <c r="FD1044">
        <f>IF(Зведена!FD1044=Зведена!$A1044,1,0)</f>
        <v>1</v>
      </c>
      <c r="FG1044">
        <f>IF(Зведена!FG1044=Зведена!$A1044,1,0)</f>
        <v>1</v>
      </c>
    </row>
    <row r="1045" spans="1:163" x14ac:dyDescent="0.35">
      <c r="A1045" s="37" t="s">
        <v>1044</v>
      </c>
      <c r="B1045" s="37">
        <v>85</v>
      </c>
      <c r="D1045">
        <f>IF(Зведена!D1045=Зведена!$A1045,1,0)</f>
        <v>1</v>
      </c>
      <c r="G1045">
        <f>IF(Зведена!G1045=Зведена!$A1045,1,0)</f>
        <v>1</v>
      </c>
      <c r="J1045">
        <f>IF(Зведена!J1045=Зведена!$A1045,1,0)</f>
        <v>1</v>
      </c>
      <c r="M1045">
        <f>IF(Зведена!M1045=Зведена!$A1045,1,0)</f>
        <v>1</v>
      </c>
      <c r="P1045">
        <f>IF(Зведена!P1045=Зведена!$A1045,1,0)</f>
        <v>1</v>
      </c>
      <c r="S1045">
        <f>IF(Зведена!S1045=Зведена!$A1045,1,0)</f>
        <v>1</v>
      </c>
      <c r="V1045">
        <f>IF(Зведена!V1045=Зведена!$A1045,1,0)</f>
        <v>1</v>
      </c>
      <c r="Y1045">
        <f>IF(Зведена!Y1045=Зведена!$A1045,1,0)</f>
        <v>1</v>
      </c>
      <c r="AB1045">
        <f>IF(Зведена!AB1045=Зведена!$A1045,1,0)</f>
        <v>1</v>
      </c>
      <c r="AE1045">
        <f>IF(Зведена!AE1045=Зведена!$A1045,1,0)</f>
        <v>1</v>
      </c>
      <c r="AH1045">
        <f>IF(Зведена!AH1045=Зведена!$A1045,1,0)</f>
        <v>1</v>
      </c>
      <c r="AK1045">
        <f>IF(Зведена!AK1045=Зведена!$A1045,1,0)</f>
        <v>1</v>
      </c>
      <c r="AN1045">
        <f>IF(Зведена!AN1045=Зведена!$A1045,1,0)</f>
        <v>1</v>
      </c>
      <c r="AQ1045">
        <f>IF(Зведена!AQ1045=Зведена!$A1045,1,0)</f>
        <v>1</v>
      </c>
      <c r="AT1045">
        <f>IF(Зведена!AT1045=Зведена!$A1045,1,0)</f>
        <v>1</v>
      </c>
      <c r="AW1045">
        <f>IF(Зведена!AW1045=Зведена!$A1045,1,0)</f>
        <v>1</v>
      </c>
      <c r="AZ1045">
        <f>IF(Зведена!AZ1045=Зведена!$A1045,1,0)</f>
        <v>1</v>
      </c>
      <c r="BC1045">
        <f>IF(Зведена!BC1045=Зведена!$A1045,1,0)</f>
        <v>1</v>
      </c>
      <c r="BF1045">
        <f>IF(Зведена!BF1045=Зведена!$A1045,1,0)</f>
        <v>1</v>
      </c>
      <c r="BI1045">
        <f>IF(Зведена!BI1045=Зведена!$A1045,1,0)</f>
        <v>1</v>
      </c>
      <c r="BL1045">
        <f>IF(Зведена!BL1045=Зведена!$A1045,1,0)</f>
        <v>1</v>
      </c>
      <c r="BO1045">
        <f>IF(Зведена!BO1045=Зведена!$A1045,1,0)</f>
        <v>1</v>
      </c>
      <c r="BR1045">
        <f>IF(Зведена!BR1045=Зведена!$A1045,1,0)</f>
        <v>1</v>
      </c>
      <c r="BU1045">
        <f>IF(Зведена!BU1045=Зведена!$A1045,1,0)</f>
        <v>1</v>
      </c>
      <c r="BX1045">
        <f>IF(Зведена!BX1045=Зведена!$A1045,1,0)</f>
        <v>1</v>
      </c>
      <c r="CA1045">
        <f>IF(Зведена!CA1045=Зведена!$A1045,1,0)</f>
        <v>1</v>
      </c>
      <c r="CD1045">
        <f>IF(Зведена!CD1045=Зведена!$A1045,1,0)</f>
        <v>1</v>
      </c>
      <c r="CG1045">
        <f>IF(Зведена!CG1045=Зведена!$A1045,1,0)</f>
        <v>1</v>
      </c>
      <c r="CJ1045">
        <f>IF(Зведена!CJ1045=Зведена!$A1045,1,0)</f>
        <v>1</v>
      </c>
      <c r="CM1045">
        <f>IF(Зведена!CM1045=Зведена!$A1045,1,0)</f>
        <v>1</v>
      </c>
      <c r="CP1045">
        <f>IF(Зведена!CP1045=Зведена!$A1045,1,0)</f>
        <v>1</v>
      </c>
      <c r="CS1045">
        <f>IF(Зведена!CS1045=Зведена!$A1045,1,0)</f>
        <v>1</v>
      </c>
      <c r="CV1045">
        <f>IF(Зведена!CV1045=Зведена!$A1045,1,0)</f>
        <v>1</v>
      </c>
      <c r="CY1045">
        <f>IF(Зведена!CY1045=Зведена!$A1045,1,0)</f>
        <v>1</v>
      </c>
      <c r="DB1045">
        <f>IF(Зведена!DB1045=Зведена!$A1045,1,0)</f>
        <v>1</v>
      </c>
      <c r="DE1045">
        <f>IF(Зведена!DE1045=Зведена!$A1045,1,0)</f>
        <v>1</v>
      </c>
      <c r="DH1045">
        <f>IF(Зведена!DH1045=Зведена!$A1045,1,0)</f>
        <v>1</v>
      </c>
      <c r="DK1045">
        <f>IF(Зведена!DK1045=Зведена!$A1045,1,0)</f>
        <v>1</v>
      </c>
      <c r="DN1045">
        <f>IF(Зведена!DN1045=Зведена!$A1045,1,0)</f>
        <v>1</v>
      </c>
      <c r="DQ1045">
        <f>IF(Зведена!DQ1045=Зведена!$A1045,1,0)</f>
        <v>1</v>
      </c>
      <c r="DT1045">
        <f>IF(Зведена!DT1045=Зведена!$A1045,1,0)</f>
        <v>1</v>
      </c>
      <c r="DW1045">
        <f>IF(Зведена!DW1045=Зведена!$A1045,1,0)</f>
        <v>1</v>
      </c>
      <c r="DZ1045">
        <f>IF(Зведена!DZ1045=Зведена!$A1045,1,0)</f>
        <v>1</v>
      </c>
      <c r="EC1045">
        <f>IF(Зведена!EC1045=Зведена!$A1045,1,0)</f>
        <v>1</v>
      </c>
      <c r="EF1045">
        <f>IF(Зведена!EF1045=Зведена!$A1045,1,0)</f>
        <v>1</v>
      </c>
      <c r="EI1045">
        <f>IF(Зведена!EI1045=Зведена!$A1045,1,0)</f>
        <v>1</v>
      </c>
      <c r="EL1045">
        <f>IF(Зведена!EL1045=Зведена!$A1045,1,0)</f>
        <v>1</v>
      </c>
      <c r="EO1045">
        <f>IF(Зведена!EO1045=Зведена!$A1045,1,0)</f>
        <v>1</v>
      </c>
      <c r="ER1045">
        <f>IF(Зведена!ER1045=Зведена!$A1045,1,0)</f>
        <v>1</v>
      </c>
      <c r="EU1045">
        <f>IF(Зведена!EU1045=Зведена!$A1045,1,0)</f>
        <v>1</v>
      </c>
      <c r="EX1045">
        <f>IF(Зведена!EX1045=Зведена!$A1045,1,0)</f>
        <v>1</v>
      </c>
      <c r="FA1045">
        <f>IF(Зведена!FA1045=Зведена!$A1045,1,0)</f>
        <v>1</v>
      </c>
      <c r="FD1045">
        <f>IF(Зведена!FD1045=Зведена!$A1045,1,0)</f>
        <v>1</v>
      </c>
      <c r="FG1045">
        <f>IF(Зведена!FG1045=Зведена!$A1045,1,0)</f>
        <v>1</v>
      </c>
    </row>
    <row r="1046" spans="1:163" x14ac:dyDescent="0.35">
      <c r="A1046" s="38" t="s">
        <v>1045</v>
      </c>
      <c r="B1046" s="38">
        <v>86</v>
      </c>
      <c r="D1046">
        <f>IF(Зведена!D1046=Зведена!$A1046,1,0)</f>
        <v>1</v>
      </c>
      <c r="G1046">
        <f>IF(Зведена!G1046=Зведена!$A1046,1,0)</f>
        <v>1</v>
      </c>
      <c r="J1046">
        <f>IF(Зведена!J1046=Зведена!$A1046,1,0)</f>
        <v>1</v>
      </c>
      <c r="M1046">
        <f>IF(Зведена!M1046=Зведена!$A1046,1,0)</f>
        <v>1</v>
      </c>
      <c r="P1046">
        <f>IF(Зведена!P1046=Зведена!$A1046,1,0)</f>
        <v>1</v>
      </c>
      <c r="S1046">
        <f>IF(Зведена!S1046=Зведена!$A1046,1,0)</f>
        <v>1</v>
      </c>
      <c r="V1046">
        <f>IF(Зведена!V1046=Зведена!$A1046,1,0)</f>
        <v>1</v>
      </c>
      <c r="Y1046">
        <f>IF(Зведена!Y1046=Зведена!$A1046,1,0)</f>
        <v>1</v>
      </c>
      <c r="AB1046">
        <f>IF(Зведена!AB1046=Зведена!$A1046,1,0)</f>
        <v>1</v>
      </c>
      <c r="AE1046">
        <f>IF(Зведена!AE1046=Зведена!$A1046,1,0)</f>
        <v>1</v>
      </c>
      <c r="AH1046">
        <f>IF(Зведена!AH1046=Зведена!$A1046,1,0)</f>
        <v>1</v>
      </c>
      <c r="AK1046">
        <f>IF(Зведена!AK1046=Зведена!$A1046,1,0)</f>
        <v>1</v>
      </c>
      <c r="AN1046">
        <f>IF(Зведена!AN1046=Зведена!$A1046,1,0)</f>
        <v>1</v>
      </c>
      <c r="AQ1046">
        <f>IF(Зведена!AQ1046=Зведена!$A1046,1,0)</f>
        <v>1</v>
      </c>
      <c r="AT1046">
        <f>IF(Зведена!AT1046=Зведена!$A1046,1,0)</f>
        <v>1</v>
      </c>
      <c r="AW1046">
        <f>IF(Зведена!AW1046=Зведена!$A1046,1,0)</f>
        <v>1</v>
      </c>
      <c r="AZ1046">
        <f>IF(Зведена!AZ1046=Зведена!$A1046,1,0)</f>
        <v>1</v>
      </c>
      <c r="BC1046">
        <f>IF(Зведена!BC1046=Зведена!$A1046,1,0)</f>
        <v>1</v>
      </c>
      <c r="BF1046">
        <f>IF(Зведена!BF1046=Зведена!$A1046,1,0)</f>
        <v>1</v>
      </c>
      <c r="BI1046">
        <f>IF(Зведена!BI1046=Зведена!$A1046,1,0)</f>
        <v>1</v>
      </c>
      <c r="BL1046">
        <f>IF(Зведена!BL1046=Зведена!$A1046,1,0)</f>
        <v>1</v>
      </c>
      <c r="BO1046">
        <f>IF(Зведена!BO1046=Зведена!$A1046,1,0)</f>
        <v>1</v>
      </c>
      <c r="BR1046">
        <f>IF(Зведена!BR1046=Зведена!$A1046,1,0)</f>
        <v>1</v>
      </c>
      <c r="BU1046">
        <f>IF(Зведена!BU1046=Зведена!$A1046,1,0)</f>
        <v>1</v>
      </c>
      <c r="BX1046">
        <f>IF(Зведена!BX1046=Зведена!$A1046,1,0)</f>
        <v>1</v>
      </c>
      <c r="CA1046">
        <f>IF(Зведена!CA1046=Зведена!$A1046,1,0)</f>
        <v>1</v>
      </c>
      <c r="CD1046">
        <f>IF(Зведена!CD1046=Зведена!$A1046,1,0)</f>
        <v>1</v>
      </c>
      <c r="CG1046">
        <f>IF(Зведена!CG1046=Зведена!$A1046,1,0)</f>
        <v>1</v>
      </c>
      <c r="CJ1046">
        <f>IF(Зведена!CJ1046=Зведена!$A1046,1,0)</f>
        <v>1</v>
      </c>
      <c r="CM1046">
        <f>IF(Зведена!CM1046=Зведена!$A1046,1,0)</f>
        <v>1</v>
      </c>
      <c r="CP1046">
        <f>IF(Зведена!CP1046=Зведена!$A1046,1,0)</f>
        <v>1</v>
      </c>
      <c r="CS1046">
        <f>IF(Зведена!CS1046=Зведена!$A1046,1,0)</f>
        <v>1</v>
      </c>
      <c r="CV1046">
        <f>IF(Зведена!CV1046=Зведена!$A1046,1,0)</f>
        <v>1</v>
      </c>
      <c r="CY1046">
        <f>IF(Зведена!CY1046=Зведена!$A1046,1,0)</f>
        <v>1</v>
      </c>
      <c r="DB1046">
        <f>IF(Зведена!DB1046=Зведена!$A1046,1,0)</f>
        <v>1</v>
      </c>
      <c r="DE1046">
        <f>IF(Зведена!DE1046=Зведена!$A1046,1,0)</f>
        <v>1</v>
      </c>
      <c r="DH1046">
        <f>IF(Зведена!DH1046=Зведена!$A1046,1,0)</f>
        <v>1</v>
      </c>
      <c r="DK1046">
        <f>IF(Зведена!DK1046=Зведена!$A1046,1,0)</f>
        <v>1</v>
      </c>
      <c r="DN1046">
        <f>IF(Зведена!DN1046=Зведена!$A1046,1,0)</f>
        <v>1</v>
      </c>
      <c r="DQ1046">
        <f>IF(Зведена!DQ1046=Зведена!$A1046,1,0)</f>
        <v>1</v>
      </c>
      <c r="DT1046">
        <f>IF(Зведена!DT1046=Зведена!$A1046,1,0)</f>
        <v>1</v>
      </c>
      <c r="DW1046">
        <f>IF(Зведена!DW1046=Зведена!$A1046,1,0)</f>
        <v>1</v>
      </c>
      <c r="DZ1046">
        <f>IF(Зведена!DZ1046=Зведена!$A1046,1,0)</f>
        <v>1</v>
      </c>
      <c r="EC1046">
        <f>IF(Зведена!EC1046=Зведена!$A1046,1,0)</f>
        <v>1</v>
      </c>
      <c r="EF1046">
        <f>IF(Зведена!EF1046=Зведена!$A1046,1,0)</f>
        <v>1</v>
      </c>
      <c r="EI1046">
        <f>IF(Зведена!EI1046=Зведена!$A1046,1,0)</f>
        <v>1</v>
      </c>
      <c r="EL1046">
        <f>IF(Зведена!EL1046=Зведена!$A1046,1,0)</f>
        <v>1</v>
      </c>
      <c r="EO1046">
        <f>IF(Зведена!EO1046=Зведена!$A1046,1,0)</f>
        <v>1</v>
      </c>
      <c r="ER1046">
        <f>IF(Зведена!ER1046=Зведена!$A1046,1,0)</f>
        <v>1</v>
      </c>
      <c r="EU1046">
        <f>IF(Зведена!EU1046=Зведена!$A1046,1,0)</f>
        <v>1</v>
      </c>
      <c r="EX1046">
        <f>IF(Зведена!EX1046=Зведена!$A1046,1,0)</f>
        <v>1</v>
      </c>
      <c r="FA1046">
        <f>IF(Зведена!FA1046=Зведена!$A1046,1,0)</f>
        <v>1</v>
      </c>
      <c r="FD1046">
        <f>IF(Зведена!FD1046=Зведена!$A1046,1,0)</f>
        <v>1</v>
      </c>
      <c r="FG1046">
        <f>IF(Зведена!FG1046=Зведена!$A1046,1,0)</f>
        <v>1</v>
      </c>
    </row>
    <row r="1047" spans="1:163" x14ac:dyDescent="0.35">
      <c r="A1047" s="38" t="s">
        <v>1046</v>
      </c>
      <c r="B1047" s="38">
        <v>86</v>
      </c>
      <c r="D1047">
        <f>IF(Зведена!D1047=Зведена!$A1047,1,0)</f>
        <v>1</v>
      </c>
      <c r="G1047">
        <f>IF(Зведена!G1047=Зведена!$A1047,1,0)</f>
        <v>1</v>
      </c>
      <c r="J1047">
        <f>IF(Зведена!J1047=Зведена!$A1047,1,0)</f>
        <v>1</v>
      </c>
      <c r="M1047">
        <f>IF(Зведена!M1047=Зведена!$A1047,1,0)</f>
        <v>1</v>
      </c>
      <c r="P1047">
        <f>IF(Зведена!P1047=Зведена!$A1047,1,0)</f>
        <v>1</v>
      </c>
      <c r="S1047">
        <f>IF(Зведена!S1047=Зведена!$A1047,1,0)</f>
        <v>1</v>
      </c>
      <c r="V1047">
        <f>IF(Зведена!V1047=Зведена!$A1047,1,0)</f>
        <v>1</v>
      </c>
      <c r="Y1047">
        <f>IF(Зведена!Y1047=Зведена!$A1047,1,0)</f>
        <v>1</v>
      </c>
      <c r="AB1047">
        <f>IF(Зведена!AB1047=Зведена!$A1047,1,0)</f>
        <v>1</v>
      </c>
      <c r="AE1047">
        <f>IF(Зведена!AE1047=Зведена!$A1047,1,0)</f>
        <v>1</v>
      </c>
      <c r="AH1047">
        <f>IF(Зведена!AH1047=Зведена!$A1047,1,0)</f>
        <v>1</v>
      </c>
      <c r="AK1047">
        <f>IF(Зведена!AK1047=Зведена!$A1047,1,0)</f>
        <v>1</v>
      </c>
      <c r="AN1047">
        <f>IF(Зведена!AN1047=Зведена!$A1047,1,0)</f>
        <v>1</v>
      </c>
      <c r="AQ1047">
        <f>IF(Зведена!AQ1047=Зведена!$A1047,1,0)</f>
        <v>1</v>
      </c>
      <c r="AT1047">
        <f>IF(Зведена!AT1047=Зведена!$A1047,1,0)</f>
        <v>1</v>
      </c>
      <c r="AW1047">
        <f>IF(Зведена!AW1047=Зведена!$A1047,1,0)</f>
        <v>1</v>
      </c>
      <c r="AZ1047">
        <f>IF(Зведена!AZ1047=Зведена!$A1047,1,0)</f>
        <v>1</v>
      </c>
      <c r="BC1047">
        <f>IF(Зведена!BC1047=Зведена!$A1047,1,0)</f>
        <v>1</v>
      </c>
      <c r="BF1047">
        <f>IF(Зведена!BF1047=Зведена!$A1047,1,0)</f>
        <v>1</v>
      </c>
      <c r="BI1047">
        <f>IF(Зведена!BI1047=Зведена!$A1047,1,0)</f>
        <v>1</v>
      </c>
      <c r="BL1047">
        <f>IF(Зведена!BL1047=Зведена!$A1047,1,0)</f>
        <v>1</v>
      </c>
      <c r="BO1047">
        <f>IF(Зведена!BO1047=Зведена!$A1047,1,0)</f>
        <v>1</v>
      </c>
      <c r="BR1047">
        <f>IF(Зведена!BR1047=Зведена!$A1047,1,0)</f>
        <v>1</v>
      </c>
      <c r="BU1047">
        <f>IF(Зведена!BU1047=Зведена!$A1047,1,0)</f>
        <v>1</v>
      </c>
      <c r="BX1047">
        <f>IF(Зведена!BX1047=Зведена!$A1047,1,0)</f>
        <v>1</v>
      </c>
      <c r="CA1047">
        <f>IF(Зведена!CA1047=Зведена!$A1047,1,0)</f>
        <v>1</v>
      </c>
      <c r="CD1047">
        <f>IF(Зведена!CD1047=Зведена!$A1047,1,0)</f>
        <v>1</v>
      </c>
      <c r="CG1047">
        <f>IF(Зведена!CG1047=Зведена!$A1047,1,0)</f>
        <v>1</v>
      </c>
      <c r="CJ1047">
        <f>IF(Зведена!CJ1047=Зведена!$A1047,1,0)</f>
        <v>1</v>
      </c>
      <c r="CM1047">
        <f>IF(Зведена!CM1047=Зведена!$A1047,1,0)</f>
        <v>1</v>
      </c>
      <c r="CP1047">
        <f>IF(Зведена!CP1047=Зведена!$A1047,1,0)</f>
        <v>1</v>
      </c>
      <c r="CS1047">
        <f>IF(Зведена!CS1047=Зведена!$A1047,1,0)</f>
        <v>1</v>
      </c>
      <c r="CV1047">
        <f>IF(Зведена!CV1047=Зведена!$A1047,1,0)</f>
        <v>1</v>
      </c>
      <c r="CY1047">
        <f>IF(Зведена!CY1047=Зведена!$A1047,1,0)</f>
        <v>1</v>
      </c>
      <c r="DB1047">
        <f>IF(Зведена!DB1047=Зведена!$A1047,1,0)</f>
        <v>1</v>
      </c>
      <c r="DE1047">
        <f>IF(Зведена!DE1047=Зведена!$A1047,1,0)</f>
        <v>1</v>
      </c>
      <c r="DH1047">
        <f>IF(Зведена!DH1047=Зведена!$A1047,1,0)</f>
        <v>1</v>
      </c>
      <c r="DK1047">
        <f>IF(Зведена!DK1047=Зведена!$A1047,1,0)</f>
        <v>1</v>
      </c>
      <c r="DN1047">
        <f>IF(Зведена!DN1047=Зведена!$A1047,1,0)</f>
        <v>1</v>
      </c>
      <c r="DQ1047">
        <f>IF(Зведена!DQ1047=Зведена!$A1047,1,0)</f>
        <v>1</v>
      </c>
      <c r="DT1047">
        <f>IF(Зведена!DT1047=Зведена!$A1047,1,0)</f>
        <v>1</v>
      </c>
      <c r="DW1047">
        <f>IF(Зведена!DW1047=Зведена!$A1047,1,0)</f>
        <v>1</v>
      </c>
      <c r="DZ1047">
        <f>IF(Зведена!DZ1047=Зведена!$A1047,1,0)</f>
        <v>1</v>
      </c>
      <c r="EC1047">
        <f>IF(Зведена!EC1047=Зведена!$A1047,1,0)</f>
        <v>1</v>
      </c>
      <c r="EF1047">
        <f>IF(Зведена!EF1047=Зведена!$A1047,1,0)</f>
        <v>1</v>
      </c>
      <c r="EI1047">
        <f>IF(Зведена!EI1047=Зведена!$A1047,1,0)</f>
        <v>1</v>
      </c>
      <c r="EL1047">
        <f>IF(Зведена!EL1047=Зведена!$A1047,1,0)</f>
        <v>1</v>
      </c>
      <c r="EO1047">
        <f>IF(Зведена!EO1047=Зведена!$A1047,1,0)</f>
        <v>1</v>
      </c>
      <c r="ER1047">
        <f>IF(Зведена!ER1047=Зведена!$A1047,1,0)</f>
        <v>1</v>
      </c>
      <c r="EU1047">
        <f>IF(Зведена!EU1047=Зведена!$A1047,1,0)</f>
        <v>1</v>
      </c>
      <c r="EX1047">
        <f>IF(Зведена!EX1047=Зведена!$A1047,1,0)</f>
        <v>1</v>
      </c>
      <c r="FA1047">
        <f>IF(Зведена!FA1047=Зведена!$A1047,1,0)</f>
        <v>1</v>
      </c>
      <c r="FD1047">
        <f>IF(Зведена!FD1047=Зведена!$A1047,1,0)</f>
        <v>1</v>
      </c>
      <c r="FG1047">
        <f>IF(Зведена!FG1047=Зведена!$A1047,1,0)</f>
        <v>1</v>
      </c>
    </row>
    <row r="1048" spans="1:163" x14ac:dyDescent="0.35">
      <c r="A1048" s="38" t="s">
        <v>1047</v>
      </c>
      <c r="B1048" s="38">
        <v>86</v>
      </c>
      <c r="D1048">
        <f>IF(Зведена!D1048=Зведена!$A1048,1,0)</f>
        <v>1</v>
      </c>
      <c r="G1048">
        <f>IF(Зведена!G1048=Зведена!$A1048,1,0)</f>
        <v>1</v>
      </c>
      <c r="J1048">
        <f>IF(Зведена!J1048=Зведена!$A1048,1,0)</f>
        <v>1</v>
      </c>
      <c r="M1048">
        <f>IF(Зведена!M1048=Зведена!$A1048,1,0)</f>
        <v>1</v>
      </c>
      <c r="P1048">
        <f>IF(Зведена!P1048=Зведена!$A1048,1,0)</f>
        <v>1</v>
      </c>
      <c r="S1048">
        <f>IF(Зведена!S1048=Зведена!$A1048,1,0)</f>
        <v>1</v>
      </c>
      <c r="V1048">
        <f>IF(Зведена!V1048=Зведена!$A1048,1,0)</f>
        <v>1</v>
      </c>
      <c r="Y1048">
        <f>IF(Зведена!Y1048=Зведена!$A1048,1,0)</f>
        <v>1</v>
      </c>
      <c r="AB1048">
        <f>IF(Зведена!AB1048=Зведена!$A1048,1,0)</f>
        <v>1</v>
      </c>
      <c r="AE1048">
        <f>IF(Зведена!AE1048=Зведена!$A1048,1,0)</f>
        <v>1</v>
      </c>
      <c r="AH1048">
        <f>IF(Зведена!AH1048=Зведена!$A1048,1,0)</f>
        <v>1</v>
      </c>
      <c r="AK1048">
        <f>IF(Зведена!AK1048=Зведена!$A1048,1,0)</f>
        <v>1</v>
      </c>
      <c r="AN1048">
        <f>IF(Зведена!AN1048=Зведена!$A1048,1,0)</f>
        <v>1</v>
      </c>
      <c r="AQ1048">
        <f>IF(Зведена!AQ1048=Зведена!$A1048,1,0)</f>
        <v>1</v>
      </c>
      <c r="AT1048">
        <f>IF(Зведена!AT1048=Зведена!$A1048,1,0)</f>
        <v>1</v>
      </c>
      <c r="AW1048">
        <f>IF(Зведена!AW1048=Зведена!$A1048,1,0)</f>
        <v>1</v>
      </c>
      <c r="AZ1048">
        <f>IF(Зведена!AZ1048=Зведена!$A1048,1,0)</f>
        <v>1</v>
      </c>
      <c r="BC1048">
        <f>IF(Зведена!BC1048=Зведена!$A1048,1,0)</f>
        <v>1</v>
      </c>
      <c r="BF1048">
        <f>IF(Зведена!BF1048=Зведена!$A1048,1,0)</f>
        <v>1</v>
      </c>
      <c r="BI1048">
        <f>IF(Зведена!BI1048=Зведена!$A1048,1,0)</f>
        <v>1</v>
      </c>
      <c r="BL1048">
        <f>IF(Зведена!BL1048=Зведена!$A1048,1,0)</f>
        <v>1</v>
      </c>
      <c r="BO1048">
        <f>IF(Зведена!BO1048=Зведена!$A1048,1,0)</f>
        <v>1</v>
      </c>
      <c r="BR1048">
        <f>IF(Зведена!BR1048=Зведена!$A1048,1,0)</f>
        <v>1</v>
      </c>
      <c r="BU1048">
        <f>IF(Зведена!BU1048=Зведена!$A1048,1,0)</f>
        <v>1</v>
      </c>
      <c r="BX1048">
        <f>IF(Зведена!BX1048=Зведена!$A1048,1,0)</f>
        <v>1</v>
      </c>
      <c r="CA1048">
        <f>IF(Зведена!CA1048=Зведена!$A1048,1,0)</f>
        <v>1</v>
      </c>
      <c r="CD1048">
        <f>IF(Зведена!CD1048=Зведена!$A1048,1,0)</f>
        <v>1</v>
      </c>
      <c r="CG1048">
        <f>IF(Зведена!CG1048=Зведена!$A1048,1,0)</f>
        <v>1</v>
      </c>
      <c r="CJ1048">
        <f>IF(Зведена!CJ1048=Зведена!$A1048,1,0)</f>
        <v>1</v>
      </c>
      <c r="CM1048">
        <f>IF(Зведена!CM1048=Зведена!$A1048,1,0)</f>
        <v>1</v>
      </c>
      <c r="CP1048">
        <f>IF(Зведена!CP1048=Зведена!$A1048,1,0)</f>
        <v>1</v>
      </c>
      <c r="CS1048">
        <f>IF(Зведена!CS1048=Зведена!$A1048,1,0)</f>
        <v>1</v>
      </c>
      <c r="CV1048">
        <f>IF(Зведена!CV1048=Зведена!$A1048,1,0)</f>
        <v>1</v>
      </c>
      <c r="CY1048">
        <f>IF(Зведена!CY1048=Зведена!$A1048,1,0)</f>
        <v>1</v>
      </c>
      <c r="DB1048">
        <f>IF(Зведена!DB1048=Зведена!$A1048,1,0)</f>
        <v>1</v>
      </c>
      <c r="DE1048">
        <f>IF(Зведена!DE1048=Зведена!$A1048,1,0)</f>
        <v>1</v>
      </c>
      <c r="DH1048">
        <f>IF(Зведена!DH1048=Зведена!$A1048,1,0)</f>
        <v>1</v>
      </c>
      <c r="DK1048">
        <f>IF(Зведена!DK1048=Зведена!$A1048,1,0)</f>
        <v>1</v>
      </c>
      <c r="DN1048">
        <f>IF(Зведена!DN1048=Зведена!$A1048,1,0)</f>
        <v>1</v>
      </c>
      <c r="DQ1048">
        <f>IF(Зведена!DQ1048=Зведена!$A1048,1,0)</f>
        <v>1</v>
      </c>
      <c r="DT1048">
        <f>IF(Зведена!DT1048=Зведена!$A1048,1,0)</f>
        <v>1</v>
      </c>
      <c r="DW1048">
        <f>IF(Зведена!DW1048=Зведена!$A1048,1,0)</f>
        <v>1</v>
      </c>
      <c r="DZ1048">
        <f>IF(Зведена!DZ1048=Зведена!$A1048,1,0)</f>
        <v>1</v>
      </c>
      <c r="EC1048">
        <f>IF(Зведена!EC1048=Зведена!$A1048,1,0)</f>
        <v>1</v>
      </c>
      <c r="EF1048">
        <f>IF(Зведена!EF1048=Зведена!$A1048,1,0)</f>
        <v>1</v>
      </c>
      <c r="EI1048">
        <f>IF(Зведена!EI1048=Зведена!$A1048,1,0)</f>
        <v>1</v>
      </c>
      <c r="EL1048">
        <f>IF(Зведена!EL1048=Зведена!$A1048,1,0)</f>
        <v>1</v>
      </c>
      <c r="EO1048">
        <f>IF(Зведена!EO1048=Зведена!$A1048,1,0)</f>
        <v>1</v>
      </c>
      <c r="ER1048">
        <f>IF(Зведена!ER1048=Зведена!$A1048,1,0)</f>
        <v>1</v>
      </c>
      <c r="EU1048">
        <f>IF(Зведена!EU1048=Зведена!$A1048,1,0)</f>
        <v>1</v>
      </c>
      <c r="EX1048">
        <f>IF(Зведена!EX1048=Зведена!$A1048,1,0)</f>
        <v>1</v>
      </c>
      <c r="FA1048">
        <f>IF(Зведена!FA1048=Зведена!$A1048,1,0)</f>
        <v>1</v>
      </c>
      <c r="FD1048">
        <f>IF(Зведена!FD1048=Зведена!$A1048,1,0)</f>
        <v>1</v>
      </c>
      <c r="FG1048">
        <f>IF(Зведена!FG1048=Зведена!$A1048,1,0)</f>
        <v>1</v>
      </c>
    </row>
    <row r="1049" spans="1:163" x14ac:dyDescent="0.35">
      <c r="A1049" s="38" t="s">
        <v>1048</v>
      </c>
      <c r="B1049" s="38">
        <v>86</v>
      </c>
      <c r="D1049">
        <f>IF(Зведена!D1049=Зведена!$A1049,1,0)</f>
        <v>1</v>
      </c>
      <c r="G1049">
        <f>IF(Зведена!G1049=Зведена!$A1049,1,0)</f>
        <v>1</v>
      </c>
      <c r="J1049">
        <f>IF(Зведена!J1049=Зведена!$A1049,1,0)</f>
        <v>1</v>
      </c>
      <c r="M1049">
        <f>IF(Зведена!M1049=Зведена!$A1049,1,0)</f>
        <v>1</v>
      </c>
      <c r="P1049">
        <f>IF(Зведена!P1049=Зведена!$A1049,1,0)</f>
        <v>1</v>
      </c>
      <c r="S1049">
        <f>IF(Зведена!S1049=Зведена!$A1049,1,0)</f>
        <v>1</v>
      </c>
      <c r="V1049">
        <f>IF(Зведена!V1049=Зведена!$A1049,1,0)</f>
        <v>1</v>
      </c>
      <c r="Y1049">
        <f>IF(Зведена!Y1049=Зведена!$A1049,1,0)</f>
        <v>1</v>
      </c>
      <c r="AB1049">
        <f>IF(Зведена!AB1049=Зведена!$A1049,1,0)</f>
        <v>1</v>
      </c>
      <c r="AE1049">
        <f>IF(Зведена!AE1049=Зведена!$A1049,1,0)</f>
        <v>1</v>
      </c>
      <c r="AH1049">
        <f>IF(Зведена!AH1049=Зведена!$A1049,1,0)</f>
        <v>1</v>
      </c>
      <c r="AK1049">
        <f>IF(Зведена!AK1049=Зведена!$A1049,1,0)</f>
        <v>1</v>
      </c>
      <c r="AN1049">
        <f>IF(Зведена!AN1049=Зведена!$A1049,1,0)</f>
        <v>1</v>
      </c>
      <c r="AQ1049">
        <f>IF(Зведена!AQ1049=Зведена!$A1049,1,0)</f>
        <v>1</v>
      </c>
      <c r="AT1049">
        <f>IF(Зведена!AT1049=Зведена!$A1049,1,0)</f>
        <v>1</v>
      </c>
      <c r="AW1049">
        <f>IF(Зведена!AW1049=Зведена!$A1049,1,0)</f>
        <v>1</v>
      </c>
      <c r="AZ1049">
        <f>IF(Зведена!AZ1049=Зведена!$A1049,1,0)</f>
        <v>1</v>
      </c>
      <c r="BC1049">
        <f>IF(Зведена!BC1049=Зведена!$A1049,1,0)</f>
        <v>1</v>
      </c>
      <c r="BF1049">
        <f>IF(Зведена!BF1049=Зведена!$A1049,1,0)</f>
        <v>1</v>
      </c>
      <c r="BI1049">
        <f>IF(Зведена!BI1049=Зведена!$A1049,1,0)</f>
        <v>1</v>
      </c>
      <c r="BL1049">
        <f>IF(Зведена!BL1049=Зведена!$A1049,1,0)</f>
        <v>1</v>
      </c>
      <c r="BO1049">
        <f>IF(Зведена!BO1049=Зведена!$A1049,1,0)</f>
        <v>1</v>
      </c>
      <c r="BR1049">
        <f>IF(Зведена!BR1049=Зведена!$A1049,1,0)</f>
        <v>1</v>
      </c>
      <c r="BU1049">
        <f>IF(Зведена!BU1049=Зведена!$A1049,1,0)</f>
        <v>1</v>
      </c>
      <c r="BX1049">
        <f>IF(Зведена!BX1049=Зведена!$A1049,1,0)</f>
        <v>1</v>
      </c>
      <c r="CA1049">
        <f>IF(Зведена!CA1049=Зведена!$A1049,1,0)</f>
        <v>1</v>
      </c>
      <c r="CD1049">
        <f>IF(Зведена!CD1049=Зведена!$A1049,1,0)</f>
        <v>1</v>
      </c>
      <c r="CG1049">
        <f>IF(Зведена!CG1049=Зведена!$A1049,1,0)</f>
        <v>1</v>
      </c>
      <c r="CJ1049">
        <f>IF(Зведена!CJ1049=Зведена!$A1049,1,0)</f>
        <v>1</v>
      </c>
      <c r="CM1049">
        <f>IF(Зведена!CM1049=Зведена!$A1049,1,0)</f>
        <v>1</v>
      </c>
      <c r="CP1049">
        <f>IF(Зведена!CP1049=Зведена!$A1049,1,0)</f>
        <v>1</v>
      </c>
      <c r="CS1049">
        <f>IF(Зведена!CS1049=Зведена!$A1049,1,0)</f>
        <v>1</v>
      </c>
      <c r="CV1049">
        <f>IF(Зведена!CV1049=Зведена!$A1049,1,0)</f>
        <v>1</v>
      </c>
      <c r="CY1049">
        <f>IF(Зведена!CY1049=Зведена!$A1049,1,0)</f>
        <v>1</v>
      </c>
      <c r="DB1049">
        <f>IF(Зведена!DB1049=Зведена!$A1049,1,0)</f>
        <v>1</v>
      </c>
      <c r="DE1049">
        <f>IF(Зведена!DE1049=Зведена!$A1049,1,0)</f>
        <v>1</v>
      </c>
      <c r="DH1049">
        <f>IF(Зведена!DH1049=Зведена!$A1049,1,0)</f>
        <v>1</v>
      </c>
      <c r="DK1049">
        <f>IF(Зведена!DK1049=Зведена!$A1049,1,0)</f>
        <v>1</v>
      </c>
      <c r="DN1049">
        <f>IF(Зведена!DN1049=Зведена!$A1049,1,0)</f>
        <v>1</v>
      </c>
      <c r="DQ1049">
        <f>IF(Зведена!DQ1049=Зведена!$A1049,1,0)</f>
        <v>1</v>
      </c>
      <c r="DT1049">
        <f>IF(Зведена!DT1049=Зведена!$A1049,1,0)</f>
        <v>1</v>
      </c>
      <c r="DW1049">
        <f>IF(Зведена!DW1049=Зведена!$A1049,1,0)</f>
        <v>1</v>
      </c>
      <c r="DZ1049">
        <f>IF(Зведена!DZ1049=Зведена!$A1049,1,0)</f>
        <v>1</v>
      </c>
      <c r="EC1049">
        <f>IF(Зведена!EC1049=Зведена!$A1049,1,0)</f>
        <v>1</v>
      </c>
      <c r="EF1049">
        <f>IF(Зведена!EF1049=Зведена!$A1049,1,0)</f>
        <v>1</v>
      </c>
      <c r="EI1049">
        <f>IF(Зведена!EI1049=Зведена!$A1049,1,0)</f>
        <v>1</v>
      </c>
      <c r="EL1049">
        <f>IF(Зведена!EL1049=Зведена!$A1049,1,0)</f>
        <v>1</v>
      </c>
      <c r="EO1049">
        <f>IF(Зведена!EO1049=Зведена!$A1049,1,0)</f>
        <v>1</v>
      </c>
      <c r="ER1049">
        <f>IF(Зведена!ER1049=Зведена!$A1049,1,0)</f>
        <v>1</v>
      </c>
      <c r="EU1049">
        <f>IF(Зведена!EU1049=Зведена!$A1049,1,0)</f>
        <v>1</v>
      </c>
      <c r="EX1049">
        <f>IF(Зведена!EX1049=Зведена!$A1049,1,0)</f>
        <v>1</v>
      </c>
      <c r="FA1049">
        <f>IF(Зведена!FA1049=Зведена!$A1049,1,0)</f>
        <v>1</v>
      </c>
      <c r="FD1049">
        <f>IF(Зведена!FD1049=Зведена!$A1049,1,0)</f>
        <v>1</v>
      </c>
      <c r="FG1049">
        <f>IF(Зведена!FG1049=Зведена!$A1049,1,0)</f>
        <v>1</v>
      </c>
    </row>
    <row r="1050" spans="1:163" x14ac:dyDescent="0.35">
      <c r="A1050" s="38" t="s">
        <v>1049</v>
      </c>
      <c r="B1050" s="38">
        <v>86</v>
      </c>
      <c r="D1050">
        <f>IF(Зведена!D1050=Зведена!$A1050,1,0)</f>
        <v>1</v>
      </c>
      <c r="G1050">
        <f>IF(Зведена!G1050=Зведена!$A1050,1,0)</f>
        <v>1</v>
      </c>
      <c r="J1050">
        <f>IF(Зведена!J1050=Зведена!$A1050,1,0)</f>
        <v>1</v>
      </c>
      <c r="M1050">
        <f>IF(Зведена!M1050=Зведена!$A1050,1,0)</f>
        <v>1</v>
      </c>
      <c r="P1050">
        <f>IF(Зведена!P1050=Зведена!$A1050,1,0)</f>
        <v>1</v>
      </c>
      <c r="S1050">
        <f>IF(Зведена!S1050=Зведена!$A1050,1,0)</f>
        <v>1</v>
      </c>
      <c r="V1050">
        <f>IF(Зведена!V1050=Зведена!$A1050,1,0)</f>
        <v>1</v>
      </c>
      <c r="Y1050">
        <f>IF(Зведена!Y1050=Зведена!$A1050,1,0)</f>
        <v>1</v>
      </c>
      <c r="AB1050">
        <f>IF(Зведена!AB1050=Зведена!$A1050,1,0)</f>
        <v>1</v>
      </c>
      <c r="AE1050">
        <f>IF(Зведена!AE1050=Зведена!$A1050,1,0)</f>
        <v>1</v>
      </c>
      <c r="AH1050">
        <f>IF(Зведена!AH1050=Зведена!$A1050,1,0)</f>
        <v>1</v>
      </c>
      <c r="AK1050">
        <f>IF(Зведена!AK1050=Зведена!$A1050,1,0)</f>
        <v>1</v>
      </c>
      <c r="AN1050">
        <f>IF(Зведена!AN1050=Зведена!$A1050,1,0)</f>
        <v>1</v>
      </c>
      <c r="AQ1050">
        <f>IF(Зведена!AQ1050=Зведена!$A1050,1,0)</f>
        <v>1</v>
      </c>
      <c r="AT1050">
        <f>IF(Зведена!AT1050=Зведена!$A1050,1,0)</f>
        <v>1</v>
      </c>
      <c r="AW1050">
        <f>IF(Зведена!AW1050=Зведена!$A1050,1,0)</f>
        <v>1</v>
      </c>
      <c r="AZ1050">
        <f>IF(Зведена!AZ1050=Зведена!$A1050,1,0)</f>
        <v>1</v>
      </c>
      <c r="BC1050">
        <f>IF(Зведена!BC1050=Зведена!$A1050,1,0)</f>
        <v>1</v>
      </c>
      <c r="BF1050">
        <f>IF(Зведена!BF1050=Зведена!$A1050,1,0)</f>
        <v>1</v>
      </c>
      <c r="BI1050">
        <f>IF(Зведена!BI1050=Зведена!$A1050,1,0)</f>
        <v>1</v>
      </c>
      <c r="BL1050">
        <f>IF(Зведена!BL1050=Зведена!$A1050,1,0)</f>
        <v>1</v>
      </c>
      <c r="BO1050">
        <f>IF(Зведена!BO1050=Зведена!$A1050,1,0)</f>
        <v>1</v>
      </c>
      <c r="BR1050">
        <f>IF(Зведена!BR1050=Зведена!$A1050,1,0)</f>
        <v>1</v>
      </c>
      <c r="BU1050">
        <f>IF(Зведена!BU1050=Зведена!$A1050,1,0)</f>
        <v>1</v>
      </c>
      <c r="BX1050">
        <f>IF(Зведена!BX1050=Зведена!$A1050,1,0)</f>
        <v>1</v>
      </c>
      <c r="CA1050">
        <f>IF(Зведена!CA1050=Зведена!$A1050,1,0)</f>
        <v>1</v>
      </c>
      <c r="CD1050">
        <f>IF(Зведена!CD1050=Зведена!$A1050,1,0)</f>
        <v>1</v>
      </c>
      <c r="CG1050">
        <f>IF(Зведена!CG1050=Зведена!$A1050,1,0)</f>
        <v>1</v>
      </c>
      <c r="CJ1050">
        <f>IF(Зведена!CJ1050=Зведена!$A1050,1,0)</f>
        <v>1</v>
      </c>
      <c r="CM1050">
        <f>IF(Зведена!CM1050=Зведена!$A1050,1,0)</f>
        <v>1</v>
      </c>
      <c r="CP1050">
        <f>IF(Зведена!CP1050=Зведена!$A1050,1,0)</f>
        <v>1</v>
      </c>
      <c r="CS1050">
        <f>IF(Зведена!CS1050=Зведена!$A1050,1,0)</f>
        <v>1</v>
      </c>
      <c r="CV1050">
        <f>IF(Зведена!CV1050=Зведена!$A1050,1,0)</f>
        <v>1</v>
      </c>
      <c r="CY1050">
        <f>IF(Зведена!CY1050=Зведена!$A1050,1,0)</f>
        <v>1</v>
      </c>
      <c r="DB1050">
        <f>IF(Зведена!DB1050=Зведена!$A1050,1,0)</f>
        <v>1</v>
      </c>
      <c r="DE1050">
        <f>IF(Зведена!DE1050=Зведена!$A1050,1,0)</f>
        <v>1</v>
      </c>
      <c r="DH1050">
        <f>IF(Зведена!DH1050=Зведена!$A1050,1,0)</f>
        <v>1</v>
      </c>
      <c r="DK1050">
        <f>IF(Зведена!DK1050=Зведена!$A1050,1,0)</f>
        <v>1</v>
      </c>
      <c r="DN1050">
        <f>IF(Зведена!DN1050=Зведена!$A1050,1,0)</f>
        <v>1</v>
      </c>
      <c r="DQ1050">
        <f>IF(Зведена!DQ1050=Зведена!$A1050,1,0)</f>
        <v>1</v>
      </c>
      <c r="DT1050">
        <f>IF(Зведена!DT1050=Зведена!$A1050,1,0)</f>
        <v>1</v>
      </c>
      <c r="DW1050">
        <f>IF(Зведена!DW1050=Зведена!$A1050,1,0)</f>
        <v>1</v>
      </c>
      <c r="DZ1050">
        <f>IF(Зведена!DZ1050=Зведена!$A1050,1,0)</f>
        <v>1</v>
      </c>
      <c r="EC1050">
        <f>IF(Зведена!EC1050=Зведена!$A1050,1,0)</f>
        <v>1</v>
      </c>
      <c r="EF1050">
        <f>IF(Зведена!EF1050=Зведена!$A1050,1,0)</f>
        <v>1</v>
      </c>
      <c r="EI1050">
        <f>IF(Зведена!EI1050=Зведена!$A1050,1,0)</f>
        <v>1</v>
      </c>
      <c r="EL1050">
        <f>IF(Зведена!EL1050=Зведена!$A1050,1,0)</f>
        <v>1</v>
      </c>
      <c r="EO1050">
        <f>IF(Зведена!EO1050=Зведена!$A1050,1,0)</f>
        <v>1</v>
      </c>
      <c r="ER1050">
        <f>IF(Зведена!ER1050=Зведена!$A1050,1,0)</f>
        <v>1</v>
      </c>
      <c r="EU1050">
        <f>IF(Зведена!EU1050=Зведена!$A1050,1,0)</f>
        <v>1</v>
      </c>
      <c r="EX1050">
        <f>IF(Зведена!EX1050=Зведена!$A1050,1,0)</f>
        <v>1</v>
      </c>
      <c r="FA1050">
        <f>IF(Зведена!FA1050=Зведена!$A1050,1,0)</f>
        <v>1</v>
      </c>
      <c r="FD1050">
        <f>IF(Зведена!FD1050=Зведена!$A1050,1,0)</f>
        <v>1</v>
      </c>
      <c r="FG1050">
        <f>IF(Зведена!FG1050=Зведена!$A1050,1,0)</f>
        <v>1</v>
      </c>
    </row>
    <row r="1051" spans="1:163" x14ac:dyDescent="0.35">
      <c r="A1051" s="38" t="s">
        <v>1050</v>
      </c>
      <c r="B1051" s="38">
        <v>86</v>
      </c>
      <c r="D1051">
        <f>IF(Зведена!D1051=Зведена!$A1051,1,0)</f>
        <v>1</v>
      </c>
      <c r="G1051">
        <f>IF(Зведена!G1051=Зведена!$A1051,1,0)</f>
        <v>1</v>
      </c>
      <c r="J1051">
        <f>IF(Зведена!J1051=Зведена!$A1051,1,0)</f>
        <v>1</v>
      </c>
      <c r="M1051">
        <f>IF(Зведена!M1051=Зведена!$A1051,1,0)</f>
        <v>1</v>
      </c>
      <c r="P1051">
        <f>IF(Зведена!P1051=Зведена!$A1051,1,0)</f>
        <v>1</v>
      </c>
      <c r="S1051">
        <f>IF(Зведена!S1051=Зведена!$A1051,1,0)</f>
        <v>1</v>
      </c>
      <c r="V1051">
        <f>IF(Зведена!V1051=Зведена!$A1051,1,0)</f>
        <v>1</v>
      </c>
      <c r="Y1051">
        <f>IF(Зведена!Y1051=Зведена!$A1051,1,0)</f>
        <v>1</v>
      </c>
      <c r="AB1051">
        <f>IF(Зведена!AB1051=Зведена!$A1051,1,0)</f>
        <v>1</v>
      </c>
      <c r="AE1051">
        <f>IF(Зведена!AE1051=Зведена!$A1051,1,0)</f>
        <v>1</v>
      </c>
      <c r="AH1051">
        <f>IF(Зведена!AH1051=Зведена!$A1051,1,0)</f>
        <v>1</v>
      </c>
      <c r="AK1051">
        <f>IF(Зведена!AK1051=Зведена!$A1051,1,0)</f>
        <v>1</v>
      </c>
      <c r="AN1051">
        <f>IF(Зведена!AN1051=Зведена!$A1051,1,0)</f>
        <v>1</v>
      </c>
      <c r="AQ1051">
        <f>IF(Зведена!AQ1051=Зведена!$A1051,1,0)</f>
        <v>1</v>
      </c>
      <c r="AT1051">
        <f>IF(Зведена!AT1051=Зведена!$A1051,1,0)</f>
        <v>1</v>
      </c>
      <c r="AW1051">
        <f>IF(Зведена!AW1051=Зведена!$A1051,1,0)</f>
        <v>1</v>
      </c>
      <c r="AZ1051">
        <f>IF(Зведена!AZ1051=Зведена!$A1051,1,0)</f>
        <v>1</v>
      </c>
      <c r="BC1051">
        <f>IF(Зведена!BC1051=Зведена!$A1051,1,0)</f>
        <v>1</v>
      </c>
      <c r="BF1051">
        <f>IF(Зведена!BF1051=Зведена!$A1051,1,0)</f>
        <v>1</v>
      </c>
      <c r="BI1051">
        <f>IF(Зведена!BI1051=Зведена!$A1051,1,0)</f>
        <v>1</v>
      </c>
      <c r="BL1051">
        <f>IF(Зведена!BL1051=Зведена!$A1051,1,0)</f>
        <v>1</v>
      </c>
      <c r="BO1051">
        <f>IF(Зведена!BO1051=Зведена!$A1051,1,0)</f>
        <v>1</v>
      </c>
      <c r="BR1051">
        <f>IF(Зведена!BR1051=Зведена!$A1051,1,0)</f>
        <v>1</v>
      </c>
      <c r="BU1051">
        <f>IF(Зведена!BU1051=Зведена!$A1051,1,0)</f>
        <v>1</v>
      </c>
      <c r="BX1051">
        <f>IF(Зведена!BX1051=Зведена!$A1051,1,0)</f>
        <v>1</v>
      </c>
      <c r="CA1051">
        <f>IF(Зведена!CA1051=Зведена!$A1051,1,0)</f>
        <v>1</v>
      </c>
      <c r="CD1051">
        <f>IF(Зведена!CD1051=Зведена!$A1051,1,0)</f>
        <v>1</v>
      </c>
      <c r="CG1051">
        <f>IF(Зведена!CG1051=Зведена!$A1051,1,0)</f>
        <v>1</v>
      </c>
      <c r="CJ1051">
        <f>IF(Зведена!CJ1051=Зведена!$A1051,1,0)</f>
        <v>1</v>
      </c>
      <c r="CM1051">
        <f>IF(Зведена!CM1051=Зведена!$A1051,1,0)</f>
        <v>1</v>
      </c>
      <c r="CP1051">
        <f>IF(Зведена!CP1051=Зведена!$A1051,1,0)</f>
        <v>1</v>
      </c>
      <c r="CS1051">
        <f>IF(Зведена!CS1051=Зведена!$A1051,1,0)</f>
        <v>1</v>
      </c>
      <c r="CV1051">
        <f>IF(Зведена!CV1051=Зведена!$A1051,1,0)</f>
        <v>1</v>
      </c>
      <c r="CY1051">
        <f>IF(Зведена!CY1051=Зведена!$A1051,1,0)</f>
        <v>1</v>
      </c>
      <c r="DB1051">
        <f>IF(Зведена!DB1051=Зведена!$A1051,1,0)</f>
        <v>1</v>
      </c>
      <c r="DE1051">
        <f>IF(Зведена!DE1051=Зведена!$A1051,1,0)</f>
        <v>1</v>
      </c>
      <c r="DH1051">
        <f>IF(Зведена!DH1051=Зведена!$A1051,1,0)</f>
        <v>1</v>
      </c>
      <c r="DK1051">
        <f>IF(Зведена!DK1051=Зведена!$A1051,1,0)</f>
        <v>1</v>
      </c>
      <c r="DN1051">
        <f>IF(Зведена!DN1051=Зведена!$A1051,1,0)</f>
        <v>1</v>
      </c>
      <c r="DQ1051">
        <f>IF(Зведена!DQ1051=Зведена!$A1051,1,0)</f>
        <v>1</v>
      </c>
      <c r="DT1051">
        <f>IF(Зведена!DT1051=Зведена!$A1051,1,0)</f>
        <v>1</v>
      </c>
      <c r="DW1051">
        <f>IF(Зведена!DW1051=Зведена!$A1051,1,0)</f>
        <v>1</v>
      </c>
      <c r="DZ1051">
        <f>IF(Зведена!DZ1051=Зведена!$A1051,1,0)</f>
        <v>1</v>
      </c>
      <c r="EC1051">
        <f>IF(Зведена!EC1051=Зведена!$A1051,1,0)</f>
        <v>1</v>
      </c>
      <c r="EF1051">
        <f>IF(Зведена!EF1051=Зведена!$A1051,1,0)</f>
        <v>1</v>
      </c>
      <c r="EI1051">
        <f>IF(Зведена!EI1051=Зведена!$A1051,1,0)</f>
        <v>1</v>
      </c>
      <c r="EL1051">
        <f>IF(Зведена!EL1051=Зведена!$A1051,1,0)</f>
        <v>1</v>
      </c>
      <c r="EO1051">
        <f>IF(Зведена!EO1051=Зведена!$A1051,1,0)</f>
        <v>1</v>
      </c>
      <c r="ER1051">
        <f>IF(Зведена!ER1051=Зведена!$A1051,1,0)</f>
        <v>1</v>
      </c>
      <c r="EU1051">
        <f>IF(Зведена!EU1051=Зведена!$A1051,1,0)</f>
        <v>1</v>
      </c>
      <c r="EX1051">
        <f>IF(Зведена!EX1051=Зведена!$A1051,1,0)</f>
        <v>1</v>
      </c>
      <c r="FA1051">
        <f>IF(Зведена!FA1051=Зведена!$A1051,1,0)</f>
        <v>1</v>
      </c>
      <c r="FD1051">
        <f>IF(Зведена!FD1051=Зведена!$A1051,1,0)</f>
        <v>1</v>
      </c>
      <c r="FG1051">
        <f>IF(Зведена!FG1051=Зведена!$A1051,1,0)</f>
        <v>1</v>
      </c>
    </row>
    <row r="1052" spans="1:163" x14ac:dyDescent="0.35">
      <c r="A1052" s="38" t="s">
        <v>1051</v>
      </c>
      <c r="B1052" s="38">
        <v>86</v>
      </c>
      <c r="D1052">
        <f>IF(Зведена!D1052=Зведена!$A1052,1,0)</f>
        <v>1</v>
      </c>
      <c r="G1052">
        <f>IF(Зведена!G1052=Зведена!$A1052,1,0)</f>
        <v>1</v>
      </c>
      <c r="J1052">
        <f>IF(Зведена!J1052=Зведена!$A1052,1,0)</f>
        <v>1</v>
      </c>
      <c r="M1052">
        <f>IF(Зведена!M1052=Зведена!$A1052,1,0)</f>
        <v>1</v>
      </c>
      <c r="P1052">
        <f>IF(Зведена!P1052=Зведена!$A1052,1,0)</f>
        <v>1</v>
      </c>
      <c r="S1052">
        <f>IF(Зведена!S1052=Зведена!$A1052,1,0)</f>
        <v>1</v>
      </c>
      <c r="V1052">
        <f>IF(Зведена!V1052=Зведена!$A1052,1,0)</f>
        <v>1</v>
      </c>
      <c r="Y1052">
        <f>IF(Зведена!Y1052=Зведена!$A1052,1,0)</f>
        <v>1</v>
      </c>
      <c r="AB1052">
        <f>IF(Зведена!AB1052=Зведена!$A1052,1,0)</f>
        <v>1</v>
      </c>
      <c r="AE1052">
        <f>IF(Зведена!AE1052=Зведена!$A1052,1,0)</f>
        <v>1</v>
      </c>
      <c r="AH1052">
        <f>IF(Зведена!AH1052=Зведена!$A1052,1,0)</f>
        <v>1</v>
      </c>
      <c r="AK1052">
        <f>IF(Зведена!AK1052=Зведена!$A1052,1,0)</f>
        <v>1</v>
      </c>
      <c r="AN1052">
        <f>IF(Зведена!AN1052=Зведена!$A1052,1,0)</f>
        <v>1</v>
      </c>
      <c r="AQ1052">
        <f>IF(Зведена!AQ1052=Зведена!$A1052,1,0)</f>
        <v>1</v>
      </c>
      <c r="AT1052">
        <f>IF(Зведена!AT1052=Зведена!$A1052,1,0)</f>
        <v>1</v>
      </c>
      <c r="AW1052">
        <f>IF(Зведена!AW1052=Зведена!$A1052,1,0)</f>
        <v>1</v>
      </c>
      <c r="AZ1052">
        <f>IF(Зведена!AZ1052=Зведена!$A1052,1,0)</f>
        <v>1</v>
      </c>
      <c r="BC1052">
        <f>IF(Зведена!BC1052=Зведена!$A1052,1,0)</f>
        <v>1</v>
      </c>
      <c r="BF1052">
        <f>IF(Зведена!BF1052=Зведена!$A1052,1,0)</f>
        <v>1</v>
      </c>
      <c r="BI1052">
        <f>IF(Зведена!BI1052=Зведена!$A1052,1,0)</f>
        <v>1</v>
      </c>
      <c r="BL1052">
        <f>IF(Зведена!BL1052=Зведена!$A1052,1,0)</f>
        <v>1</v>
      </c>
      <c r="BO1052">
        <f>IF(Зведена!BO1052=Зведена!$A1052,1,0)</f>
        <v>1</v>
      </c>
      <c r="BR1052">
        <f>IF(Зведена!BR1052=Зведена!$A1052,1,0)</f>
        <v>1</v>
      </c>
      <c r="BU1052">
        <f>IF(Зведена!BU1052=Зведена!$A1052,1,0)</f>
        <v>1</v>
      </c>
      <c r="BX1052">
        <f>IF(Зведена!BX1052=Зведена!$A1052,1,0)</f>
        <v>1</v>
      </c>
      <c r="CA1052">
        <f>IF(Зведена!CA1052=Зведена!$A1052,1,0)</f>
        <v>1</v>
      </c>
      <c r="CD1052">
        <f>IF(Зведена!CD1052=Зведена!$A1052,1,0)</f>
        <v>1</v>
      </c>
      <c r="CG1052">
        <f>IF(Зведена!CG1052=Зведена!$A1052,1,0)</f>
        <v>1</v>
      </c>
      <c r="CJ1052">
        <f>IF(Зведена!CJ1052=Зведена!$A1052,1,0)</f>
        <v>1</v>
      </c>
      <c r="CM1052">
        <f>IF(Зведена!CM1052=Зведена!$A1052,1,0)</f>
        <v>1</v>
      </c>
      <c r="CP1052">
        <f>IF(Зведена!CP1052=Зведена!$A1052,1,0)</f>
        <v>1</v>
      </c>
      <c r="CS1052">
        <f>IF(Зведена!CS1052=Зведена!$A1052,1,0)</f>
        <v>1</v>
      </c>
      <c r="CV1052">
        <f>IF(Зведена!CV1052=Зведена!$A1052,1,0)</f>
        <v>1</v>
      </c>
      <c r="CY1052">
        <f>IF(Зведена!CY1052=Зведена!$A1052,1,0)</f>
        <v>1</v>
      </c>
      <c r="DB1052">
        <f>IF(Зведена!DB1052=Зведена!$A1052,1,0)</f>
        <v>1</v>
      </c>
      <c r="DE1052">
        <f>IF(Зведена!DE1052=Зведена!$A1052,1,0)</f>
        <v>1</v>
      </c>
      <c r="DH1052">
        <f>IF(Зведена!DH1052=Зведена!$A1052,1,0)</f>
        <v>1</v>
      </c>
      <c r="DK1052">
        <f>IF(Зведена!DK1052=Зведена!$A1052,1,0)</f>
        <v>1</v>
      </c>
      <c r="DN1052">
        <f>IF(Зведена!DN1052=Зведена!$A1052,1,0)</f>
        <v>1</v>
      </c>
      <c r="DQ1052">
        <f>IF(Зведена!DQ1052=Зведена!$A1052,1,0)</f>
        <v>1</v>
      </c>
      <c r="DT1052">
        <f>IF(Зведена!DT1052=Зведена!$A1052,1,0)</f>
        <v>1</v>
      </c>
      <c r="DW1052">
        <f>IF(Зведена!DW1052=Зведена!$A1052,1,0)</f>
        <v>1</v>
      </c>
      <c r="DZ1052">
        <f>IF(Зведена!DZ1052=Зведена!$A1052,1,0)</f>
        <v>1</v>
      </c>
      <c r="EC1052">
        <f>IF(Зведена!EC1052=Зведена!$A1052,1,0)</f>
        <v>1</v>
      </c>
      <c r="EF1052">
        <f>IF(Зведена!EF1052=Зведена!$A1052,1,0)</f>
        <v>1</v>
      </c>
      <c r="EI1052">
        <f>IF(Зведена!EI1052=Зведена!$A1052,1,0)</f>
        <v>1</v>
      </c>
      <c r="EL1052">
        <f>IF(Зведена!EL1052=Зведена!$A1052,1,0)</f>
        <v>1</v>
      </c>
      <c r="EO1052">
        <f>IF(Зведена!EO1052=Зведена!$A1052,1,0)</f>
        <v>1</v>
      </c>
      <c r="ER1052">
        <f>IF(Зведена!ER1052=Зведена!$A1052,1,0)</f>
        <v>1</v>
      </c>
      <c r="EU1052">
        <f>IF(Зведена!EU1052=Зведена!$A1052,1,0)</f>
        <v>1</v>
      </c>
      <c r="EX1052">
        <f>IF(Зведена!EX1052=Зведена!$A1052,1,0)</f>
        <v>1</v>
      </c>
      <c r="FA1052">
        <f>IF(Зведена!FA1052=Зведена!$A1052,1,0)</f>
        <v>1</v>
      </c>
      <c r="FD1052">
        <f>IF(Зведена!FD1052=Зведена!$A1052,1,0)</f>
        <v>1</v>
      </c>
      <c r="FG1052">
        <f>IF(Зведена!FG1052=Зведена!$A1052,1,0)</f>
        <v>1</v>
      </c>
    </row>
    <row r="1053" spans="1:163" x14ac:dyDescent="0.35">
      <c r="A1053" s="38" t="s">
        <v>1052</v>
      </c>
      <c r="B1053" s="38">
        <v>86</v>
      </c>
      <c r="D1053">
        <f>IF(Зведена!D1053=Зведена!$A1053,1,0)</f>
        <v>1</v>
      </c>
      <c r="G1053">
        <f>IF(Зведена!G1053=Зведена!$A1053,1,0)</f>
        <v>1</v>
      </c>
      <c r="J1053">
        <f>IF(Зведена!J1053=Зведена!$A1053,1,0)</f>
        <v>1</v>
      </c>
      <c r="M1053">
        <f>IF(Зведена!M1053=Зведена!$A1053,1,0)</f>
        <v>1</v>
      </c>
      <c r="P1053">
        <f>IF(Зведена!P1053=Зведена!$A1053,1,0)</f>
        <v>1</v>
      </c>
      <c r="S1053">
        <f>IF(Зведена!S1053=Зведена!$A1053,1,0)</f>
        <v>1</v>
      </c>
      <c r="V1053">
        <f>IF(Зведена!V1053=Зведена!$A1053,1,0)</f>
        <v>1</v>
      </c>
      <c r="Y1053">
        <f>IF(Зведена!Y1053=Зведена!$A1053,1,0)</f>
        <v>1</v>
      </c>
      <c r="AB1053">
        <f>IF(Зведена!AB1053=Зведена!$A1053,1,0)</f>
        <v>1</v>
      </c>
      <c r="AE1053">
        <f>IF(Зведена!AE1053=Зведена!$A1053,1,0)</f>
        <v>1</v>
      </c>
      <c r="AH1053">
        <f>IF(Зведена!AH1053=Зведена!$A1053,1,0)</f>
        <v>1</v>
      </c>
      <c r="AK1053">
        <f>IF(Зведена!AK1053=Зведена!$A1053,1,0)</f>
        <v>1</v>
      </c>
      <c r="AN1053">
        <f>IF(Зведена!AN1053=Зведена!$A1053,1,0)</f>
        <v>1</v>
      </c>
      <c r="AQ1053">
        <f>IF(Зведена!AQ1053=Зведена!$A1053,1,0)</f>
        <v>1</v>
      </c>
      <c r="AT1053">
        <f>IF(Зведена!AT1053=Зведена!$A1053,1,0)</f>
        <v>1</v>
      </c>
      <c r="AW1053">
        <f>IF(Зведена!AW1053=Зведена!$A1053,1,0)</f>
        <v>1</v>
      </c>
      <c r="AZ1053">
        <f>IF(Зведена!AZ1053=Зведена!$A1053,1,0)</f>
        <v>1</v>
      </c>
      <c r="BC1053">
        <f>IF(Зведена!BC1053=Зведена!$A1053,1,0)</f>
        <v>1</v>
      </c>
      <c r="BF1053">
        <f>IF(Зведена!BF1053=Зведена!$A1053,1,0)</f>
        <v>1</v>
      </c>
      <c r="BI1053">
        <f>IF(Зведена!BI1053=Зведена!$A1053,1,0)</f>
        <v>1</v>
      </c>
      <c r="BL1053">
        <f>IF(Зведена!BL1053=Зведена!$A1053,1,0)</f>
        <v>1</v>
      </c>
      <c r="BO1053">
        <f>IF(Зведена!BO1053=Зведена!$A1053,1,0)</f>
        <v>1</v>
      </c>
      <c r="BR1053">
        <f>IF(Зведена!BR1053=Зведена!$A1053,1,0)</f>
        <v>1</v>
      </c>
      <c r="BU1053">
        <f>IF(Зведена!BU1053=Зведена!$A1053,1,0)</f>
        <v>1</v>
      </c>
      <c r="BX1053">
        <f>IF(Зведена!BX1053=Зведена!$A1053,1,0)</f>
        <v>1</v>
      </c>
      <c r="CA1053">
        <f>IF(Зведена!CA1053=Зведена!$A1053,1,0)</f>
        <v>1</v>
      </c>
      <c r="CD1053">
        <f>IF(Зведена!CD1053=Зведена!$A1053,1,0)</f>
        <v>1</v>
      </c>
      <c r="CG1053">
        <f>IF(Зведена!CG1053=Зведена!$A1053,1,0)</f>
        <v>1</v>
      </c>
      <c r="CJ1053">
        <f>IF(Зведена!CJ1053=Зведена!$A1053,1,0)</f>
        <v>1</v>
      </c>
      <c r="CM1053">
        <f>IF(Зведена!CM1053=Зведена!$A1053,1,0)</f>
        <v>1</v>
      </c>
      <c r="CP1053">
        <f>IF(Зведена!CP1053=Зведена!$A1053,1,0)</f>
        <v>1</v>
      </c>
      <c r="CS1053">
        <f>IF(Зведена!CS1053=Зведена!$A1053,1,0)</f>
        <v>1</v>
      </c>
      <c r="CV1053">
        <f>IF(Зведена!CV1053=Зведена!$A1053,1,0)</f>
        <v>1</v>
      </c>
      <c r="CY1053">
        <f>IF(Зведена!CY1053=Зведена!$A1053,1,0)</f>
        <v>1</v>
      </c>
      <c r="DB1053">
        <f>IF(Зведена!DB1053=Зведена!$A1053,1,0)</f>
        <v>1</v>
      </c>
      <c r="DE1053">
        <f>IF(Зведена!DE1053=Зведена!$A1053,1,0)</f>
        <v>1</v>
      </c>
      <c r="DH1053">
        <f>IF(Зведена!DH1053=Зведена!$A1053,1,0)</f>
        <v>1</v>
      </c>
      <c r="DK1053">
        <f>IF(Зведена!DK1053=Зведена!$A1053,1,0)</f>
        <v>1</v>
      </c>
      <c r="DN1053">
        <f>IF(Зведена!DN1053=Зведена!$A1053,1,0)</f>
        <v>1</v>
      </c>
      <c r="DQ1053">
        <f>IF(Зведена!DQ1053=Зведена!$A1053,1,0)</f>
        <v>1</v>
      </c>
      <c r="DT1053">
        <f>IF(Зведена!DT1053=Зведена!$A1053,1,0)</f>
        <v>1</v>
      </c>
      <c r="DW1053">
        <f>IF(Зведена!DW1053=Зведена!$A1053,1,0)</f>
        <v>1</v>
      </c>
      <c r="DZ1053">
        <f>IF(Зведена!DZ1053=Зведена!$A1053,1,0)</f>
        <v>1</v>
      </c>
      <c r="EC1053">
        <f>IF(Зведена!EC1053=Зведена!$A1053,1,0)</f>
        <v>1</v>
      </c>
      <c r="EF1053">
        <f>IF(Зведена!EF1053=Зведена!$A1053,1,0)</f>
        <v>1</v>
      </c>
      <c r="EI1053">
        <f>IF(Зведена!EI1053=Зведена!$A1053,1,0)</f>
        <v>1</v>
      </c>
      <c r="EL1053">
        <f>IF(Зведена!EL1053=Зведена!$A1053,1,0)</f>
        <v>1</v>
      </c>
      <c r="EO1053">
        <f>IF(Зведена!EO1053=Зведена!$A1053,1,0)</f>
        <v>1</v>
      </c>
      <c r="ER1053">
        <f>IF(Зведена!ER1053=Зведена!$A1053,1,0)</f>
        <v>1</v>
      </c>
      <c r="EU1053">
        <f>IF(Зведена!EU1053=Зведена!$A1053,1,0)</f>
        <v>1</v>
      </c>
      <c r="EX1053">
        <f>IF(Зведена!EX1053=Зведена!$A1053,1,0)</f>
        <v>1</v>
      </c>
      <c r="FA1053">
        <f>IF(Зведена!FA1053=Зведена!$A1053,1,0)</f>
        <v>1</v>
      </c>
      <c r="FD1053">
        <f>IF(Зведена!FD1053=Зведена!$A1053,1,0)</f>
        <v>1</v>
      </c>
      <c r="FG1053">
        <f>IF(Зведена!FG1053=Зведена!$A1053,1,0)</f>
        <v>1</v>
      </c>
    </row>
    <row r="1054" spans="1:163" x14ac:dyDescent="0.35">
      <c r="A1054" s="38" t="s">
        <v>1053</v>
      </c>
      <c r="B1054" s="38">
        <v>86</v>
      </c>
      <c r="D1054">
        <f>IF(Зведена!D1054=Зведена!$A1054,1,0)</f>
        <v>1</v>
      </c>
      <c r="G1054">
        <f>IF(Зведена!G1054=Зведена!$A1054,1,0)</f>
        <v>1</v>
      </c>
      <c r="J1054">
        <f>IF(Зведена!J1054=Зведена!$A1054,1,0)</f>
        <v>1</v>
      </c>
      <c r="M1054">
        <f>IF(Зведена!M1054=Зведена!$A1054,1,0)</f>
        <v>1</v>
      </c>
      <c r="P1054">
        <f>IF(Зведена!P1054=Зведена!$A1054,1,0)</f>
        <v>1</v>
      </c>
      <c r="S1054">
        <f>IF(Зведена!S1054=Зведена!$A1054,1,0)</f>
        <v>1</v>
      </c>
      <c r="V1054">
        <f>IF(Зведена!V1054=Зведена!$A1054,1,0)</f>
        <v>1</v>
      </c>
      <c r="Y1054">
        <f>IF(Зведена!Y1054=Зведена!$A1054,1,0)</f>
        <v>1</v>
      </c>
      <c r="AB1054">
        <f>IF(Зведена!AB1054=Зведена!$A1054,1,0)</f>
        <v>1</v>
      </c>
      <c r="AE1054">
        <f>IF(Зведена!AE1054=Зведена!$A1054,1,0)</f>
        <v>1</v>
      </c>
      <c r="AH1054">
        <f>IF(Зведена!AH1054=Зведена!$A1054,1,0)</f>
        <v>1</v>
      </c>
      <c r="AK1054">
        <f>IF(Зведена!AK1054=Зведена!$A1054,1,0)</f>
        <v>1</v>
      </c>
      <c r="AN1054">
        <f>IF(Зведена!AN1054=Зведена!$A1054,1,0)</f>
        <v>1</v>
      </c>
      <c r="AQ1054">
        <f>IF(Зведена!AQ1054=Зведена!$A1054,1,0)</f>
        <v>1</v>
      </c>
      <c r="AT1054">
        <f>IF(Зведена!AT1054=Зведена!$A1054,1,0)</f>
        <v>1</v>
      </c>
      <c r="AW1054">
        <f>IF(Зведена!AW1054=Зведена!$A1054,1,0)</f>
        <v>1</v>
      </c>
      <c r="AZ1054">
        <f>IF(Зведена!AZ1054=Зведена!$A1054,1,0)</f>
        <v>1</v>
      </c>
      <c r="BC1054">
        <f>IF(Зведена!BC1054=Зведена!$A1054,1,0)</f>
        <v>1</v>
      </c>
      <c r="BF1054">
        <f>IF(Зведена!BF1054=Зведена!$A1054,1,0)</f>
        <v>1</v>
      </c>
      <c r="BI1054">
        <f>IF(Зведена!BI1054=Зведена!$A1054,1,0)</f>
        <v>1</v>
      </c>
      <c r="BL1054">
        <f>IF(Зведена!BL1054=Зведена!$A1054,1,0)</f>
        <v>1</v>
      </c>
      <c r="BO1054">
        <f>IF(Зведена!BO1054=Зведена!$A1054,1,0)</f>
        <v>1</v>
      </c>
      <c r="BR1054">
        <f>IF(Зведена!BR1054=Зведена!$A1054,1,0)</f>
        <v>1</v>
      </c>
      <c r="BU1054">
        <f>IF(Зведена!BU1054=Зведена!$A1054,1,0)</f>
        <v>1</v>
      </c>
      <c r="BX1054">
        <f>IF(Зведена!BX1054=Зведена!$A1054,1,0)</f>
        <v>1</v>
      </c>
      <c r="CA1054">
        <f>IF(Зведена!CA1054=Зведена!$A1054,1,0)</f>
        <v>1</v>
      </c>
      <c r="CD1054">
        <f>IF(Зведена!CD1054=Зведена!$A1054,1,0)</f>
        <v>1</v>
      </c>
      <c r="CG1054">
        <f>IF(Зведена!CG1054=Зведена!$A1054,1,0)</f>
        <v>1</v>
      </c>
      <c r="CJ1054">
        <f>IF(Зведена!CJ1054=Зведена!$A1054,1,0)</f>
        <v>1</v>
      </c>
      <c r="CM1054">
        <f>IF(Зведена!CM1054=Зведена!$A1054,1,0)</f>
        <v>1</v>
      </c>
      <c r="CP1054">
        <f>IF(Зведена!CP1054=Зведена!$A1054,1,0)</f>
        <v>1</v>
      </c>
      <c r="CS1054">
        <f>IF(Зведена!CS1054=Зведена!$A1054,1,0)</f>
        <v>1</v>
      </c>
      <c r="CV1054">
        <f>IF(Зведена!CV1054=Зведена!$A1054,1,0)</f>
        <v>1</v>
      </c>
      <c r="CY1054">
        <f>IF(Зведена!CY1054=Зведена!$A1054,1,0)</f>
        <v>1</v>
      </c>
      <c r="DB1054">
        <f>IF(Зведена!DB1054=Зведена!$A1054,1,0)</f>
        <v>1</v>
      </c>
      <c r="DE1054">
        <f>IF(Зведена!DE1054=Зведена!$A1054,1,0)</f>
        <v>1</v>
      </c>
      <c r="DH1054">
        <f>IF(Зведена!DH1054=Зведена!$A1054,1,0)</f>
        <v>1</v>
      </c>
      <c r="DK1054">
        <f>IF(Зведена!DK1054=Зведена!$A1054,1,0)</f>
        <v>1</v>
      </c>
      <c r="DN1054">
        <f>IF(Зведена!DN1054=Зведена!$A1054,1,0)</f>
        <v>1</v>
      </c>
      <c r="DQ1054">
        <f>IF(Зведена!DQ1054=Зведена!$A1054,1,0)</f>
        <v>1</v>
      </c>
      <c r="DT1054">
        <f>IF(Зведена!DT1054=Зведена!$A1054,1,0)</f>
        <v>1</v>
      </c>
      <c r="DW1054">
        <f>IF(Зведена!DW1054=Зведена!$A1054,1,0)</f>
        <v>1</v>
      </c>
      <c r="DZ1054">
        <f>IF(Зведена!DZ1054=Зведена!$A1054,1,0)</f>
        <v>1</v>
      </c>
      <c r="EC1054">
        <f>IF(Зведена!EC1054=Зведена!$A1054,1,0)</f>
        <v>1</v>
      </c>
      <c r="EF1054">
        <f>IF(Зведена!EF1054=Зведена!$A1054,1,0)</f>
        <v>1</v>
      </c>
      <c r="EI1054">
        <f>IF(Зведена!EI1054=Зведена!$A1054,1,0)</f>
        <v>1</v>
      </c>
      <c r="EL1054">
        <f>IF(Зведена!EL1054=Зведена!$A1054,1,0)</f>
        <v>1</v>
      </c>
      <c r="EO1054">
        <f>IF(Зведена!EO1054=Зведена!$A1054,1,0)</f>
        <v>1</v>
      </c>
      <c r="ER1054">
        <f>IF(Зведена!ER1054=Зведена!$A1054,1,0)</f>
        <v>1</v>
      </c>
      <c r="EU1054">
        <f>IF(Зведена!EU1054=Зведена!$A1054,1,0)</f>
        <v>1</v>
      </c>
      <c r="EX1054">
        <f>IF(Зведена!EX1054=Зведена!$A1054,1,0)</f>
        <v>1</v>
      </c>
      <c r="FA1054">
        <f>IF(Зведена!FA1054=Зведена!$A1054,1,0)</f>
        <v>1</v>
      </c>
      <c r="FD1054">
        <f>IF(Зведена!FD1054=Зведена!$A1054,1,0)</f>
        <v>1</v>
      </c>
      <c r="FG1054">
        <f>IF(Зведена!FG1054=Зведена!$A1054,1,0)</f>
        <v>1</v>
      </c>
    </row>
    <row r="1055" spans="1:163" x14ac:dyDescent="0.35">
      <c r="A1055" s="38" t="s">
        <v>1054</v>
      </c>
      <c r="B1055" s="38">
        <v>87</v>
      </c>
      <c r="D1055">
        <f>IF(Зведена!D1055=Зведена!$A1055,1,0)</f>
        <v>1</v>
      </c>
      <c r="G1055">
        <f>IF(Зведена!G1055=Зведена!$A1055,1,0)</f>
        <v>1</v>
      </c>
      <c r="J1055">
        <f>IF(Зведена!J1055=Зведена!$A1055,1,0)</f>
        <v>1</v>
      </c>
      <c r="M1055">
        <f>IF(Зведена!M1055=Зведена!$A1055,1,0)</f>
        <v>1</v>
      </c>
      <c r="P1055">
        <f>IF(Зведена!P1055=Зведена!$A1055,1,0)</f>
        <v>1</v>
      </c>
      <c r="S1055">
        <f>IF(Зведена!S1055=Зведена!$A1055,1,0)</f>
        <v>1</v>
      </c>
      <c r="V1055">
        <f>IF(Зведена!V1055=Зведена!$A1055,1,0)</f>
        <v>1</v>
      </c>
      <c r="Y1055">
        <f>IF(Зведена!Y1055=Зведена!$A1055,1,0)</f>
        <v>1</v>
      </c>
      <c r="AB1055">
        <f>IF(Зведена!AB1055=Зведена!$A1055,1,0)</f>
        <v>1</v>
      </c>
      <c r="AE1055">
        <f>IF(Зведена!AE1055=Зведена!$A1055,1,0)</f>
        <v>1</v>
      </c>
      <c r="AH1055">
        <f>IF(Зведена!AH1055=Зведена!$A1055,1,0)</f>
        <v>1</v>
      </c>
      <c r="AK1055">
        <f>IF(Зведена!AK1055=Зведена!$A1055,1,0)</f>
        <v>1</v>
      </c>
      <c r="AN1055">
        <f>IF(Зведена!AN1055=Зведена!$A1055,1,0)</f>
        <v>1</v>
      </c>
      <c r="AQ1055">
        <f>IF(Зведена!AQ1055=Зведена!$A1055,1,0)</f>
        <v>1</v>
      </c>
      <c r="AT1055">
        <f>IF(Зведена!AT1055=Зведена!$A1055,1,0)</f>
        <v>1</v>
      </c>
      <c r="AW1055">
        <f>IF(Зведена!AW1055=Зведена!$A1055,1,0)</f>
        <v>1</v>
      </c>
      <c r="AZ1055">
        <f>IF(Зведена!AZ1055=Зведена!$A1055,1,0)</f>
        <v>1</v>
      </c>
      <c r="BC1055">
        <f>IF(Зведена!BC1055=Зведена!$A1055,1,0)</f>
        <v>1</v>
      </c>
      <c r="BF1055">
        <f>IF(Зведена!BF1055=Зведена!$A1055,1,0)</f>
        <v>1</v>
      </c>
      <c r="BI1055">
        <f>IF(Зведена!BI1055=Зведена!$A1055,1,0)</f>
        <v>1</v>
      </c>
      <c r="BL1055">
        <f>IF(Зведена!BL1055=Зведена!$A1055,1,0)</f>
        <v>1</v>
      </c>
      <c r="BO1055">
        <f>IF(Зведена!BO1055=Зведена!$A1055,1,0)</f>
        <v>1</v>
      </c>
      <c r="BR1055">
        <f>IF(Зведена!BR1055=Зведена!$A1055,1,0)</f>
        <v>1</v>
      </c>
      <c r="BU1055">
        <f>IF(Зведена!BU1055=Зведена!$A1055,1,0)</f>
        <v>1</v>
      </c>
      <c r="BX1055">
        <f>IF(Зведена!BX1055=Зведена!$A1055,1,0)</f>
        <v>1</v>
      </c>
      <c r="CA1055">
        <f>IF(Зведена!CA1055=Зведена!$A1055,1,0)</f>
        <v>1</v>
      </c>
      <c r="CD1055">
        <f>IF(Зведена!CD1055=Зведена!$A1055,1,0)</f>
        <v>1</v>
      </c>
      <c r="CG1055">
        <f>IF(Зведена!CG1055=Зведена!$A1055,1,0)</f>
        <v>1</v>
      </c>
      <c r="CJ1055">
        <f>IF(Зведена!CJ1055=Зведена!$A1055,1,0)</f>
        <v>1</v>
      </c>
      <c r="CM1055">
        <f>IF(Зведена!CM1055=Зведена!$A1055,1,0)</f>
        <v>1</v>
      </c>
      <c r="CP1055">
        <f>IF(Зведена!CP1055=Зведена!$A1055,1,0)</f>
        <v>1</v>
      </c>
      <c r="CS1055">
        <f>IF(Зведена!CS1055=Зведена!$A1055,1,0)</f>
        <v>1</v>
      </c>
      <c r="CV1055">
        <f>IF(Зведена!CV1055=Зведена!$A1055,1,0)</f>
        <v>1</v>
      </c>
      <c r="CY1055">
        <f>IF(Зведена!CY1055=Зведена!$A1055,1,0)</f>
        <v>1</v>
      </c>
      <c r="DB1055">
        <f>IF(Зведена!DB1055=Зведена!$A1055,1,0)</f>
        <v>1</v>
      </c>
      <c r="DE1055">
        <f>IF(Зведена!DE1055=Зведена!$A1055,1,0)</f>
        <v>1</v>
      </c>
      <c r="DH1055">
        <f>IF(Зведена!DH1055=Зведена!$A1055,1,0)</f>
        <v>1</v>
      </c>
      <c r="DK1055">
        <f>IF(Зведена!DK1055=Зведена!$A1055,1,0)</f>
        <v>1</v>
      </c>
      <c r="DN1055">
        <f>IF(Зведена!DN1055=Зведена!$A1055,1,0)</f>
        <v>1</v>
      </c>
      <c r="DQ1055">
        <f>IF(Зведена!DQ1055=Зведена!$A1055,1,0)</f>
        <v>1</v>
      </c>
      <c r="DT1055">
        <f>IF(Зведена!DT1055=Зведена!$A1055,1,0)</f>
        <v>1</v>
      </c>
      <c r="DW1055">
        <f>IF(Зведена!DW1055=Зведена!$A1055,1,0)</f>
        <v>1</v>
      </c>
      <c r="DZ1055">
        <f>IF(Зведена!DZ1055=Зведена!$A1055,1,0)</f>
        <v>1</v>
      </c>
      <c r="EC1055">
        <f>IF(Зведена!EC1055=Зведена!$A1055,1,0)</f>
        <v>1</v>
      </c>
      <c r="EF1055">
        <f>IF(Зведена!EF1055=Зведена!$A1055,1,0)</f>
        <v>1</v>
      </c>
      <c r="EI1055">
        <f>IF(Зведена!EI1055=Зведена!$A1055,1,0)</f>
        <v>1</v>
      </c>
      <c r="EL1055">
        <f>IF(Зведена!EL1055=Зведена!$A1055,1,0)</f>
        <v>1</v>
      </c>
      <c r="EO1055">
        <f>IF(Зведена!EO1055=Зведена!$A1055,1,0)</f>
        <v>1</v>
      </c>
      <c r="ER1055">
        <f>IF(Зведена!ER1055=Зведена!$A1055,1,0)</f>
        <v>1</v>
      </c>
      <c r="EU1055">
        <f>IF(Зведена!EU1055=Зведена!$A1055,1,0)</f>
        <v>1</v>
      </c>
      <c r="EX1055">
        <f>IF(Зведена!EX1055=Зведена!$A1055,1,0)</f>
        <v>1</v>
      </c>
      <c r="FA1055">
        <f>IF(Зведена!FA1055=Зведена!$A1055,1,0)</f>
        <v>1</v>
      </c>
      <c r="FD1055">
        <f>IF(Зведена!FD1055=Зведена!$A1055,1,0)</f>
        <v>1</v>
      </c>
      <c r="FG1055">
        <f>IF(Зведена!FG1055=Зведена!$A1055,1,0)</f>
        <v>1</v>
      </c>
    </row>
    <row r="1056" spans="1:163" x14ac:dyDescent="0.35">
      <c r="A1056" s="38" t="s">
        <v>1055</v>
      </c>
      <c r="B1056" s="38">
        <v>87</v>
      </c>
      <c r="D1056">
        <f>IF(Зведена!D1056=Зведена!$A1056,1,0)</f>
        <v>1</v>
      </c>
      <c r="G1056">
        <f>IF(Зведена!G1056=Зведена!$A1056,1,0)</f>
        <v>1</v>
      </c>
      <c r="J1056">
        <f>IF(Зведена!J1056=Зведена!$A1056,1,0)</f>
        <v>1</v>
      </c>
      <c r="M1056">
        <f>IF(Зведена!M1056=Зведена!$A1056,1,0)</f>
        <v>1</v>
      </c>
      <c r="P1056">
        <f>IF(Зведена!P1056=Зведена!$A1056,1,0)</f>
        <v>1</v>
      </c>
      <c r="S1056">
        <f>IF(Зведена!S1056=Зведена!$A1056,1,0)</f>
        <v>1</v>
      </c>
      <c r="V1056">
        <f>IF(Зведена!V1056=Зведена!$A1056,1,0)</f>
        <v>1</v>
      </c>
      <c r="Y1056">
        <f>IF(Зведена!Y1056=Зведена!$A1056,1,0)</f>
        <v>1</v>
      </c>
      <c r="AB1056">
        <f>IF(Зведена!AB1056=Зведена!$A1056,1,0)</f>
        <v>1</v>
      </c>
      <c r="AE1056">
        <f>IF(Зведена!AE1056=Зведена!$A1056,1,0)</f>
        <v>1</v>
      </c>
      <c r="AH1056">
        <f>IF(Зведена!AH1056=Зведена!$A1056,1,0)</f>
        <v>1</v>
      </c>
      <c r="AK1056">
        <f>IF(Зведена!AK1056=Зведена!$A1056,1,0)</f>
        <v>1</v>
      </c>
      <c r="AN1056">
        <f>IF(Зведена!AN1056=Зведена!$A1056,1,0)</f>
        <v>1</v>
      </c>
      <c r="AQ1056">
        <f>IF(Зведена!AQ1056=Зведена!$A1056,1,0)</f>
        <v>1</v>
      </c>
      <c r="AT1056">
        <f>IF(Зведена!AT1056=Зведена!$A1056,1,0)</f>
        <v>1</v>
      </c>
      <c r="AW1056">
        <f>IF(Зведена!AW1056=Зведена!$A1056,1,0)</f>
        <v>1</v>
      </c>
      <c r="AZ1056">
        <f>IF(Зведена!AZ1056=Зведена!$A1056,1,0)</f>
        <v>1</v>
      </c>
      <c r="BC1056">
        <f>IF(Зведена!BC1056=Зведена!$A1056,1,0)</f>
        <v>1</v>
      </c>
      <c r="BF1056">
        <f>IF(Зведена!BF1056=Зведена!$A1056,1,0)</f>
        <v>1</v>
      </c>
      <c r="BI1056">
        <f>IF(Зведена!BI1056=Зведена!$A1056,1,0)</f>
        <v>1</v>
      </c>
      <c r="BL1056">
        <f>IF(Зведена!BL1056=Зведена!$A1056,1,0)</f>
        <v>1</v>
      </c>
      <c r="BO1056">
        <f>IF(Зведена!BO1056=Зведена!$A1056,1,0)</f>
        <v>1</v>
      </c>
      <c r="BR1056">
        <f>IF(Зведена!BR1056=Зведена!$A1056,1,0)</f>
        <v>1</v>
      </c>
      <c r="BU1056">
        <f>IF(Зведена!BU1056=Зведена!$A1056,1,0)</f>
        <v>1</v>
      </c>
      <c r="BX1056">
        <f>IF(Зведена!BX1056=Зведена!$A1056,1,0)</f>
        <v>1</v>
      </c>
      <c r="CA1056">
        <f>IF(Зведена!CA1056=Зведена!$A1056,1,0)</f>
        <v>1</v>
      </c>
      <c r="CD1056">
        <f>IF(Зведена!CD1056=Зведена!$A1056,1,0)</f>
        <v>1</v>
      </c>
      <c r="CG1056">
        <f>IF(Зведена!CG1056=Зведена!$A1056,1,0)</f>
        <v>1</v>
      </c>
      <c r="CJ1056">
        <f>IF(Зведена!CJ1056=Зведена!$A1056,1,0)</f>
        <v>1</v>
      </c>
      <c r="CM1056">
        <f>IF(Зведена!CM1056=Зведена!$A1056,1,0)</f>
        <v>1</v>
      </c>
      <c r="CP1056">
        <f>IF(Зведена!CP1056=Зведена!$A1056,1,0)</f>
        <v>1</v>
      </c>
      <c r="CS1056">
        <f>IF(Зведена!CS1056=Зведена!$A1056,1,0)</f>
        <v>1</v>
      </c>
      <c r="CV1056">
        <f>IF(Зведена!CV1056=Зведена!$A1056,1,0)</f>
        <v>1</v>
      </c>
      <c r="CY1056">
        <f>IF(Зведена!CY1056=Зведена!$A1056,1,0)</f>
        <v>1</v>
      </c>
      <c r="DB1056">
        <f>IF(Зведена!DB1056=Зведена!$A1056,1,0)</f>
        <v>1</v>
      </c>
      <c r="DE1056">
        <f>IF(Зведена!DE1056=Зведена!$A1056,1,0)</f>
        <v>1</v>
      </c>
      <c r="DH1056">
        <f>IF(Зведена!DH1056=Зведена!$A1056,1,0)</f>
        <v>1</v>
      </c>
      <c r="DK1056">
        <f>IF(Зведена!DK1056=Зведена!$A1056,1,0)</f>
        <v>1</v>
      </c>
      <c r="DN1056">
        <f>IF(Зведена!DN1056=Зведена!$A1056,1,0)</f>
        <v>1</v>
      </c>
      <c r="DQ1056">
        <f>IF(Зведена!DQ1056=Зведена!$A1056,1,0)</f>
        <v>1</v>
      </c>
      <c r="DT1056">
        <f>IF(Зведена!DT1056=Зведена!$A1056,1,0)</f>
        <v>1</v>
      </c>
      <c r="DW1056">
        <f>IF(Зведена!DW1056=Зведена!$A1056,1,0)</f>
        <v>1</v>
      </c>
      <c r="DZ1056">
        <f>IF(Зведена!DZ1056=Зведена!$A1056,1,0)</f>
        <v>1</v>
      </c>
      <c r="EC1056">
        <f>IF(Зведена!EC1056=Зведена!$A1056,1,0)</f>
        <v>1</v>
      </c>
      <c r="EF1056">
        <f>IF(Зведена!EF1056=Зведена!$A1056,1,0)</f>
        <v>1</v>
      </c>
      <c r="EI1056">
        <f>IF(Зведена!EI1056=Зведена!$A1056,1,0)</f>
        <v>1</v>
      </c>
      <c r="EL1056">
        <f>IF(Зведена!EL1056=Зведена!$A1056,1,0)</f>
        <v>1</v>
      </c>
      <c r="EO1056">
        <f>IF(Зведена!EO1056=Зведена!$A1056,1,0)</f>
        <v>1</v>
      </c>
      <c r="ER1056">
        <f>IF(Зведена!ER1056=Зведена!$A1056,1,0)</f>
        <v>1</v>
      </c>
      <c r="EU1056">
        <f>IF(Зведена!EU1056=Зведена!$A1056,1,0)</f>
        <v>1</v>
      </c>
      <c r="EX1056">
        <f>IF(Зведена!EX1056=Зведена!$A1056,1,0)</f>
        <v>1</v>
      </c>
      <c r="FA1056">
        <f>IF(Зведена!FA1056=Зведена!$A1056,1,0)</f>
        <v>1</v>
      </c>
      <c r="FD1056">
        <f>IF(Зведена!FD1056=Зведена!$A1056,1,0)</f>
        <v>1</v>
      </c>
      <c r="FG1056">
        <f>IF(Зведена!FG1056=Зведена!$A1056,1,0)</f>
        <v>1</v>
      </c>
    </row>
    <row r="1057" spans="1:163" x14ac:dyDescent="0.35">
      <c r="A1057" s="38" t="s">
        <v>1056</v>
      </c>
      <c r="B1057" s="38">
        <v>87</v>
      </c>
      <c r="D1057">
        <f>IF(Зведена!D1057=Зведена!$A1057,1,0)</f>
        <v>1</v>
      </c>
      <c r="G1057">
        <f>IF(Зведена!G1057=Зведена!$A1057,1,0)</f>
        <v>1</v>
      </c>
      <c r="J1057">
        <f>IF(Зведена!J1057=Зведена!$A1057,1,0)</f>
        <v>1</v>
      </c>
      <c r="M1057">
        <f>IF(Зведена!M1057=Зведена!$A1057,1,0)</f>
        <v>1</v>
      </c>
      <c r="P1057">
        <f>IF(Зведена!P1057=Зведена!$A1057,1,0)</f>
        <v>1</v>
      </c>
      <c r="S1057">
        <f>IF(Зведена!S1057=Зведена!$A1057,1,0)</f>
        <v>1</v>
      </c>
      <c r="V1057">
        <f>IF(Зведена!V1057=Зведена!$A1057,1,0)</f>
        <v>1</v>
      </c>
      <c r="Y1057">
        <f>IF(Зведена!Y1057=Зведена!$A1057,1,0)</f>
        <v>1</v>
      </c>
      <c r="AB1057">
        <f>IF(Зведена!AB1057=Зведена!$A1057,1,0)</f>
        <v>1</v>
      </c>
      <c r="AE1057">
        <f>IF(Зведена!AE1057=Зведена!$A1057,1,0)</f>
        <v>1</v>
      </c>
      <c r="AH1057">
        <f>IF(Зведена!AH1057=Зведена!$A1057,1,0)</f>
        <v>1</v>
      </c>
      <c r="AK1057">
        <f>IF(Зведена!AK1057=Зведена!$A1057,1,0)</f>
        <v>1</v>
      </c>
      <c r="AN1057">
        <f>IF(Зведена!AN1057=Зведена!$A1057,1,0)</f>
        <v>1</v>
      </c>
      <c r="AQ1057">
        <f>IF(Зведена!AQ1057=Зведена!$A1057,1,0)</f>
        <v>1</v>
      </c>
      <c r="AT1057">
        <f>IF(Зведена!AT1057=Зведена!$A1057,1,0)</f>
        <v>1</v>
      </c>
      <c r="AW1057">
        <f>IF(Зведена!AW1057=Зведена!$A1057,1,0)</f>
        <v>1</v>
      </c>
      <c r="AZ1057">
        <f>IF(Зведена!AZ1057=Зведена!$A1057,1,0)</f>
        <v>1</v>
      </c>
      <c r="BC1057">
        <f>IF(Зведена!BC1057=Зведена!$A1057,1,0)</f>
        <v>1</v>
      </c>
      <c r="BF1057">
        <f>IF(Зведена!BF1057=Зведена!$A1057,1,0)</f>
        <v>1</v>
      </c>
      <c r="BI1057">
        <f>IF(Зведена!BI1057=Зведена!$A1057,1,0)</f>
        <v>1</v>
      </c>
      <c r="BL1057">
        <f>IF(Зведена!BL1057=Зведена!$A1057,1,0)</f>
        <v>1</v>
      </c>
      <c r="BO1057">
        <f>IF(Зведена!BO1057=Зведена!$A1057,1,0)</f>
        <v>1</v>
      </c>
      <c r="BR1057">
        <f>IF(Зведена!BR1057=Зведена!$A1057,1,0)</f>
        <v>1</v>
      </c>
      <c r="BU1057">
        <f>IF(Зведена!BU1057=Зведена!$A1057,1,0)</f>
        <v>1</v>
      </c>
      <c r="BX1057">
        <f>IF(Зведена!BX1057=Зведена!$A1057,1,0)</f>
        <v>1</v>
      </c>
      <c r="CA1057">
        <f>IF(Зведена!CA1057=Зведена!$A1057,1,0)</f>
        <v>1</v>
      </c>
      <c r="CD1057">
        <f>IF(Зведена!CD1057=Зведена!$A1057,1,0)</f>
        <v>1</v>
      </c>
      <c r="CG1057">
        <f>IF(Зведена!CG1057=Зведена!$A1057,1,0)</f>
        <v>1</v>
      </c>
      <c r="CJ1057">
        <f>IF(Зведена!CJ1057=Зведена!$A1057,1,0)</f>
        <v>1</v>
      </c>
      <c r="CM1057">
        <f>IF(Зведена!CM1057=Зведена!$A1057,1,0)</f>
        <v>1</v>
      </c>
      <c r="CP1057">
        <f>IF(Зведена!CP1057=Зведена!$A1057,1,0)</f>
        <v>1</v>
      </c>
      <c r="CS1057">
        <f>IF(Зведена!CS1057=Зведена!$A1057,1,0)</f>
        <v>1</v>
      </c>
      <c r="CV1057">
        <f>IF(Зведена!CV1057=Зведена!$A1057,1,0)</f>
        <v>1</v>
      </c>
      <c r="CY1057">
        <f>IF(Зведена!CY1057=Зведена!$A1057,1,0)</f>
        <v>1</v>
      </c>
      <c r="DB1057">
        <f>IF(Зведена!DB1057=Зведена!$A1057,1,0)</f>
        <v>1</v>
      </c>
      <c r="DE1057">
        <f>IF(Зведена!DE1057=Зведена!$A1057,1,0)</f>
        <v>1</v>
      </c>
      <c r="DH1057">
        <f>IF(Зведена!DH1057=Зведена!$A1057,1,0)</f>
        <v>1</v>
      </c>
      <c r="DK1057">
        <f>IF(Зведена!DK1057=Зведена!$A1057,1,0)</f>
        <v>1</v>
      </c>
      <c r="DN1057">
        <f>IF(Зведена!DN1057=Зведена!$A1057,1,0)</f>
        <v>1</v>
      </c>
      <c r="DQ1057">
        <f>IF(Зведена!DQ1057=Зведена!$A1057,1,0)</f>
        <v>1</v>
      </c>
      <c r="DT1057">
        <f>IF(Зведена!DT1057=Зведена!$A1057,1,0)</f>
        <v>1</v>
      </c>
      <c r="DW1057">
        <f>IF(Зведена!DW1057=Зведена!$A1057,1,0)</f>
        <v>1</v>
      </c>
      <c r="DZ1057">
        <f>IF(Зведена!DZ1057=Зведена!$A1057,1,0)</f>
        <v>1</v>
      </c>
      <c r="EC1057">
        <f>IF(Зведена!EC1057=Зведена!$A1057,1,0)</f>
        <v>1</v>
      </c>
      <c r="EF1057">
        <f>IF(Зведена!EF1057=Зведена!$A1057,1,0)</f>
        <v>1</v>
      </c>
      <c r="EI1057">
        <f>IF(Зведена!EI1057=Зведена!$A1057,1,0)</f>
        <v>1</v>
      </c>
      <c r="EL1057">
        <f>IF(Зведена!EL1057=Зведена!$A1057,1,0)</f>
        <v>1</v>
      </c>
      <c r="EO1057">
        <f>IF(Зведена!EO1057=Зведена!$A1057,1,0)</f>
        <v>1</v>
      </c>
      <c r="ER1057">
        <f>IF(Зведена!ER1057=Зведена!$A1057,1,0)</f>
        <v>1</v>
      </c>
      <c r="EU1057">
        <f>IF(Зведена!EU1057=Зведена!$A1057,1,0)</f>
        <v>1</v>
      </c>
      <c r="EX1057">
        <f>IF(Зведена!EX1057=Зведена!$A1057,1,0)</f>
        <v>1</v>
      </c>
      <c r="FA1057">
        <f>IF(Зведена!FA1057=Зведена!$A1057,1,0)</f>
        <v>1</v>
      </c>
      <c r="FD1057">
        <f>IF(Зведена!FD1057=Зведена!$A1057,1,0)</f>
        <v>1</v>
      </c>
      <c r="FG1057">
        <f>IF(Зведена!FG1057=Зведена!$A1057,1,0)</f>
        <v>1</v>
      </c>
    </row>
    <row r="1058" spans="1:163" x14ac:dyDescent="0.35">
      <c r="A1058" s="38" t="s">
        <v>1057</v>
      </c>
      <c r="B1058" s="38">
        <v>87</v>
      </c>
      <c r="D1058">
        <f>IF(Зведена!D1058=Зведена!$A1058,1,0)</f>
        <v>1</v>
      </c>
      <c r="G1058">
        <f>IF(Зведена!G1058=Зведена!$A1058,1,0)</f>
        <v>1</v>
      </c>
      <c r="J1058">
        <f>IF(Зведена!J1058=Зведена!$A1058,1,0)</f>
        <v>1</v>
      </c>
      <c r="M1058">
        <f>IF(Зведена!M1058=Зведена!$A1058,1,0)</f>
        <v>1</v>
      </c>
      <c r="P1058">
        <f>IF(Зведена!P1058=Зведена!$A1058,1,0)</f>
        <v>1</v>
      </c>
      <c r="S1058">
        <f>IF(Зведена!S1058=Зведена!$A1058,1,0)</f>
        <v>1</v>
      </c>
      <c r="V1058">
        <f>IF(Зведена!V1058=Зведена!$A1058,1,0)</f>
        <v>1</v>
      </c>
      <c r="Y1058">
        <f>IF(Зведена!Y1058=Зведена!$A1058,1,0)</f>
        <v>1</v>
      </c>
      <c r="AB1058">
        <f>IF(Зведена!AB1058=Зведена!$A1058,1,0)</f>
        <v>1</v>
      </c>
      <c r="AE1058">
        <f>IF(Зведена!AE1058=Зведена!$A1058,1,0)</f>
        <v>1</v>
      </c>
      <c r="AH1058">
        <f>IF(Зведена!AH1058=Зведена!$A1058,1,0)</f>
        <v>1</v>
      </c>
      <c r="AK1058">
        <f>IF(Зведена!AK1058=Зведена!$A1058,1,0)</f>
        <v>1</v>
      </c>
      <c r="AN1058">
        <f>IF(Зведена!AN1058=Зведена!$A1058,1,0)</f>
        <v>1</v>
      </c>
      <c r="AQ1058">
        <f>IF(Зведена!AQ1058=Зведена!$A1058,1,0)</f>
        <v>1</v>
      </c>
      <c r="AT1058">
        <f>IF(Зведена!AT1058=Зведена!$A1058,1,0)</f>
        <v>1</v>
      </c>
      <c r="AW1058">
        <f>IF(Зведена!AW1058=Зведена!$A1058,1,0)</f>
        <v>1</v>
      </c>
      <c r="AZ1058">
        <f>IF(Зведена!AZ1058=Зведена!$A1058,1,0)</f>
        <v>1</v>
      </c>
      <c r="BC1058">
        <f>IF(Зведена!BC1058=Зведена!$A1058,1,0)</f>
        <v>1</v>
      </c>
      <c r="BF1058">
        <f>IF(Зведена!BF1058=Зведена!$A1058,1,0)</f>
        <v>1</v>
      </c>
      <c r="BI1058">
        <f>IF(Зведена!BI1058=Зведена!$A1058,1,0)</f>
        <v>1</v>
      </c>
      <c r="BL1058">
        <f>IF(Зведена!BL1058=Зведена!$A1058,1,0)</f>
        <v>1</v>
      </c>
      <c r="BO1058">
        <f>IF(Зведена!BO1058=Зведена!$A1058,1,0)</f>
        <v>1</v>
      </c>
      <c r="BR1058">
        <f>IF(Зведена!BR1058=Зведена!$A1058,1,0)</f>
        <v>1</v>
      </c>
      <c r="BU1058">
        <f>IF(Зведена!BU1058=Зведена!$A1058,1,0)</f>
        <v>1</v>
      </c>
      <c r="BX1058">
        <f>IF(Зведена!BX1058=Зведена!$A1058,1,0)</f>
        <v>1</v>
      </c>
      <c r="CA1058">
        <f>IF(Зведена!CA1058=Зведена!$A1058,1,0)</f>
        <v>1</v>
      </c>
      <c r="CD1058">
        <f>IF(Зведена!CD1058=Зведена!$A1058,1,0)</f>
        <v>1</v>
      </c>
      <c r="CG1058">
        <f>IF(Зведена!CG1058=Зведена!$A1058,1,0)</f>
        <v>1</v>
      </c>
      <c r="CJ1058">
        <f>IF(Зведена!CJ1058=Зведена!$A1058,1,0)</f>
        <v>1</v>
      </c>
      <c r="CM1058">
        <f>IF(Зведена!CM1058=Зведена!$A1058,1,0)</f>
        <v>1</v>
      </c>
      <c r="CP1058">
        <f>IF(Зведена!CP1058=Зведена!$A1058,1,0)</f>
        <v>1</v>
      </c>
      <c r="CS1058">
        <f>IF(Зведена!CS1058=Зведена!$A1058,1,0)</f>
        <v>1</v>
      </c>
      <c r="CV1058">
        <f>IF(Зведена!CV1058=Зведена!$A1058,1,0)</f>
        <v>1</v>
      </c>
      <c r="CY1058">
        <f>IF(Зведена!CY1058=Зведена!$A1058,1,0)</f>
        <v>1</v>
      </c>
      <c r="DB1058">
        <f>IF(Зведена!DB1058=Зведена!$A1058,1,0)</f>
        <v>1</v>
      </c>
      <c r="DE1058">
        <f>IF(Зведена!DE1058=Зведена!$A1058,1,0)</f>
        <v>1</v>
      </c>
      <c r="DH1058">
        <f>IF(Зведена!DH1058=Зведена!$A1058,1,0)</f>
        <v>1</v>
      </c>
      <c r="DK1058">
        <f>IF(Зведена!DK1058=Зведена!$A1058,1,0)</f>
        <v>1</v>
      </c>
      <c r="DN1058">
        <f>IF(Зведена!DN1058=Зведена!$A1058,1,0)</f>
        <v>1</v>
      </c>
      <c r="DQ1058">
        <f>IF(Зведена!DQ1058=Зведена!$A1058,1,0)</f>
        <v>1</v>
      </c>
      <c r="DT1058">
        <f>IF(Зведена!DT1058=Зведена!$A1058,1,0)</f>
        <v>1</v>
      </c>
      <c r="DW1058">
        <f>IF(Зведена!DW1058=Зведена!$A1058,1,0)</f>
        <v>1</v>
      </c>
      <c r="DZ1058">
        <f>IF(Зведена!DZ1058=Зведена!$A1058,1,0)</f>
        <v>1</v>
      </c>
      <c r="EC1058">
        <f>IF(Зведена!EC1058=Зведена!$A1058,1,0)</f>
        <v>1</v>
      </c>
      <c r="EF1058">
        <f>IF(Зведена!EF1058=Зведена!$A1058,1,0)</f>
        <v>1</v>
      </c>
      <c r="EI1058">
        <f>IF(Зведена!EI1058=Зведена!$A1058,1,0)</f>
        <v>1</v>
      </c>
      <c r="EL1058">
        <f>IF(Зведена!EL1058=Зведена!$A1058,1,0)</f>
        <v>1</v>
      </c>
      <c r="EO1058">
        <f>IF(Зведена!EO1058=Зведена!$A1058,1,0)</f>
        <v>1</v>
      </c>
      <c r="ER1058">
        <f>IF(Зведена!ER1058=Зведена!$A1058,1,0)</f>
        <v>1</v>
      </c>
      <c r="EU1058">
        <f>IF(Зведена!EU1058=Зведена!$A1058,1,0)</f>
        <v>1</v>
      </c>
      <c r="EX1058">
        <f>IF(Зведена!EX1058=Зведена!$A1058,1,0)</f>
        <v>1</v>
      </c>
      <c r="FA1058">
        <f>IF(Зведена!FA1058=Зведена!$A1058,1,0)</f>
        <v>1</v>
      </c>
      <c r="FD1058">
        <f>IF(Зведена!FD1058=Зведена!$A1058,1,0)</f>
        <v>1</v>
      </c>
      <c r="FG1058">
        <f>IF(Зведена!FG1058=Зведена!$A1058,1,0)</f>
        <v>1</v>
      </c>
    </row>
    <row r="1059" spans="1:163" x14ac:dyDescent="0.35">
      <c r="A1059" s="38" t="s">
        <v>1058</v>
      </c>
      <c r="B1059" s="38">
        <v>87</v>
      </c>
      <c r="D1059">
        <f>IF(Зведена!D1059=Зведена!$A1059,1,0)</f>
        <v>1</v>
      </c>
      <c r="G1059">
        <f>IF(Зведена!G1059=Зведена!$A1059,1,0)</f>
        <v>1</v>
      </c>
      <c r="J1059">
        <f>IF(Зведена!J1059=Зведена!$A1059,1,0)</f>
        <v>1</v>
      </c>
      <c r="M1059">
        <f>IF(Зведена!M1059=Зведена!$A1059,1,0)</f>
        <v>1</v>
      </c>
      <c r="P1059">
        <f>IF(Зведена!P1059=Зведена!$A1059,1,0)</f>
        <v>1</v>
      </c>
      <c r="S1059">
        <f>IF(Зведена!S1059=Зведена!$A1059,1,0)</f>
        <v>1</v>
      </c>
      <c r="V1059">
        <f>IF(Зведена!V1059=Зведена!$A1059,1,0)</f>
        <v>1</v>
      </c>
      <c r="Y1059">
        <f>IF(Зведена!Y1059=Зведена!$A1059,1,0)</f>
        <v>1</v>
      </c>
      <c r="AB1059">
        <f>IF(Зведена!AB1059=Зведена!$A1059,1,0)</f>
        <v>1</v>
      </c>
      <c r="AE1059">
        <f>IF(Зведена!AE1059=Зведена!$A1059,1,0)</f>
        <v>1</v>
      </c>
      <c r="AH1059">
        <f>IF(Зведена!AH1059=Зведена!$A1059,1,0)</f>
        <v>1</v>
      </c>
      <c r="AK1059">
        <f>IF(Зведена!AK1059=Зведена!$A1059,1,0)</f>
        <v>1</v>
      </c>
      <c r="AN1059">
        <f>IF(Зведена!AN1059=Зведена!$A1059,1,0)</f>
        <v>1</v>
      </c>
      <c r="AQ1059">
        <f>IF(Зведена!AQ1059=Зведена!$A1059,1,0)</f>
        <v>1</v>
      </c>
      <c r="AT1059">
        <f>IF(Зведена!AT1059=Зведена!$A1059,1,0)</f>
        <v>1</v>
      </c>
      <c r="AW1059">
        <f>IF(Зведена!AW1059=Зведена!$A1059,1,0)</f>
        <v>1</v>
      </c>
      <c r="AZ1059">
        <f>IF(Зведена!AZ1059=Зведена!$A1059,1,0)</f>
        <v>1</v>
      </c>
      <c r="BC1059">
        <f>IF(Зведена!BC1059=Зведена!$A1059,1,0)</f>
        <v>1</v>
      </c>
      <c r="BF1059">
        <f>IF(Зведена!BF1059=Зведена!$A1059,1,0)</f>
        <v>1</v>
      </c>
      <c r="BI1059">
        <f>IF(Зведена!BI1059=Зведена!$A1059,1,0)</f>
        <v>1</v>
      </c>
      <c r="BL1059">
        <f>IF(Зведена!BL1059=Зведена!$A1059,1,0)</f>
        <v>1</v>
      </c>
      <c r="BO1059">
        <f>IF(Зведена!BO1059=Зведена!$A1059,1,0)</f>
        <v>1</v>
      </c>
      <c r="BR1059">
        <f>IF(Зведена!BR1059=Зведена!$A1059,1,0)</f>
        <v>1</v>
      </c>
      <c r="BU1059">
        <f>IF(Зведена!BU1059=Зведена!$A1059,1,0)</f>
        <v>1</v>
      </c>
      <c r="BX1059">
        <f>IF(Зведена!BX1059=Зведена!$A1059,1,0)</f>
        <v>1</v>
      </c>
      <c r="CA1059">
        <f>IF(Зведена!CA1059=Зведена!$A1059,1,0)</f>
        <v>1</v>
      </c>
      <c r="CD1059">
        <f>IF(Зведена!CD1059=Зведена!$A1059,1,0)</f>
        <v>1</v>
      </c>
      <c r="CG1059">
        <f>IF(Зведена!CG1059=Зведена!$A1059,1,0)</f>
        <v>1</v>
      </c>
      <c r="CJ1059">
        <f>IF(Зведена!CJ1059=Зведена!$A1059,1,0)</f>
        <v>1</v>
      </c>
      <c r="CM1059">
        <f>IF(Зведена!CM1059=Зведена!$A1059,1,0)</f>
        <v>1</v>
      </c>
      <c r="CP1059">
        <f>IF(Зведена!CP1059=Зведена!$A1059,1,0)</f>
        <v>1</v>
      </c>
      <c r="CS1059">
        <f>IF(Зведена!CS1059=Зведена!$A1059,1,0)</f>
        <v>1</v>
      </c>
      <c r="CV1059">
        <f>IF(Зведена!CV1059=Зведена!$A1059,1,0)</f>
        <v>1</v>
      </c>
      <c r="CY1059">
        <f>IF(Зведена!CY1059=Зведена!$A1059,1,0)</f>
        <v>1</v>
      </c>
      <c r="DB1059">
        <f>IF(Зведена!DB1059=Зведена!$A1059,1,0)</f>
        <v>1</v>
      </c>
      <c r="DE1059">
        <f>IF(Зведена!DE1059=Зведена!$A1059,1,0)</f>
        <v>1</v>
      </c>
      <c r="DH1059">
        <f>IF(Зведена!DH1059=Зведена!$A1059,1,0)</f>
        <v>1</v>
      </c>
      <c r="DK1059">
        <f>IF(Зведена!DK1059=Зведена!$A1059,1,0)</f>
        <v>1</v>
      </c>
      <c r="DN1059">
        <f>IF(Зведена!DN1059=Зведена!$A1059,1,0)</f>
        <v>1</v>
      </c>
      <c r="DQ1059">
        <f>IF(Зведена!DQ1059=Зведена!$A1059,1,0)</f>
        <v>1</v>
      </c>
      <c r="DT1059">
        <f>IF(Зведена!DT1059=Зведена!$A1059,1,0)</f>
        <v>1</v>
      </c>
      <c r="DW1059">
        <f>IF(Зведена!DW1059=Зведена!$A1059,1,0)</f>
        <v>1</v>
      </c>
      <c r="DZ1059">
        <f>IF(Зведена!DZ1059=Зведена!$A1059,1,0)</f>
        <v>1</v>
      </c>
      <c r="EC1059">
        <f>IF(Зведена!EC1059=Зведена!$A1059,1,0)</f>
        <v>1</v>
      </c>
      <c r="EF1059">
        <f>IF(Зведена!EF1059=Зведена!$A1059,1,0)</f>
        <v>1</v>
      </c>
      <c r="EI1059">
        <f>IF(Зведена!EI1059=Зведена!$A1059,1,0)</f>
        <v>1</v>
      </c>
      <c r="EL1059">
        <f>IF(Зведена!EL1059=Зведена!$A1059,1,0)</f>
        <v>1</v>
      </c>
      <c r="EO1059">
        <f>IF(Зведена!EO1059=Зведена!$A1059,1,0)</f>
        <v>1</v>
      </c>
      <c r="ER1059">
        <f>IF(Зведена!ER1059=Зведена!$A1059,1,0)</f>
        <v>1</v>
      </c>
      <c r="EU1059">
        <f>IF(Зведена!EU1059=Зведена!$A1059,1,0)</f>
        <v>1</v>
      </c>
      <c r="EX1059">
        <f>IF(Зведена!EX1059=Зведена!$A1059,1,0)</f>
        <v>1</v>
      </c>
      <c r="FA1059">
        <f>IF(Зведена!FA1059=Зведена!$A1059,1,0)</f>
        <v>1</v>
      </c>
      <c r="FD1059">
        <f>IF(Зведена!FD1059=Зведена!$A1059,1,0)</f>
        <v>1</v>
      </c>
      <c r="FG1059">
        <f>IF(Зведена!FG1059=Зведена!$A1059,1,0)</f>
        <v>1</v>
      </c>
    </row>
    <row r="1060" spans="1:163" x14ac:dyDescent="0.35">
      <c r="A1060" s="38" t="s">
        <v>1059</v>
      </c>
      <c r="B1060" s="38">
        <v>87</v>
      </c>
      <c r="D1060">
        <f>IF(Зведена!D1060=Зведена!$A1060,1,0)</f>
        <v>1</v>
      </c>
      <c r="G1060">
        <f>IF(Зведена!G1060=Зведена!$A1060,1,0)</f>
        <v>1</v>
      </c>
      <c r="J1060">
        <f>IF(Зведена!J1060=Зведена!$A1060,1,0)</f>
        <v>1</v>
      </c>
      <c r="M1060">
        <f>IF(Зведена!M1060=Зведена!$A1060,1,0)</f>
        <v>1</v>
      </c>
      <c r="P1060">
        <f>IF(Зведена!P1060=Зведена!$A1060,1,0)</f>
        <v>1</v>
      </c>
      <c r="S1060">
        <f>IF(Зведена!S1060=Зведена!$A1060,1,0)</f>
        <v>1</v>
      </c>
      <c r="V1060">
        <f>IF(Зведена!V1060=Зведена!$A1060,1,0)</f>
        <v>1</v>
      </c>
      <c r="Y1060">
        <f>IF(Зведена!Y1060=Зведена!$A1060,1,0)</f>
        <v>1</v>
      </c>
      <c r="AB1060">
        <f>IF(Зведена!AB1060=Зведена!$A1060,1,0)</f>
        <v>1</v>
      </c>
      <c r="AE1060">
        <f>IF(Зведена!AE1060=Зведена!$A1060,1,0)</f>
        <v>1</v>
      </c>
      <c r="AH1060">
        <f>IF(Зведена!AH1060=Зведена!$A1060,1,0)</f>
        <v>1</v>
      </c>
      <c r="AK1060">
        <f>IF(Зведена!AK1060=Зведена!$A1060,1,0)</f>
        <v>1</v>
      </c>
      <c r="AN1060">
        <f>IF(Зведена!AN1060=Зведена!$A1060,1,0)</f>
        <v>1</v>
      </c>
      <c r="AQ1060">
        <f>IF(Зведена!AQ1060=Зведена!$A1060,1,0)</f>
        <v>1</v>
      </c>
      <c r="AT1060">
        <f>IF(Зведена!AT1060=Зведена!$A1060,1,0)</f>
        <v>1</v>
      </c>
      <c r="AW1060">
        <f>IF(Зведена!AW1060=Зведена!$A1060,1,0)</f>
        <v>1</v>
      </c>
      <c r="AZ1060">
        <f>IF(Зведена!AZ1060=Зведена!$A1060,1,0)</f>
        <v>1</v>
      </c>
      <c r="BC1060">
        <f>IF(Зведена!BC1060=Зведена!$A1060,1,0)</f>
        <v>1</v>
      </c>
      <c r="BF1060">
        <f>IF(Зведена!BF1060=Зведена!$A1060,1,0)</f>
        <v>1</v>
      </c>
      <c r="BI1060">
        <f>IF(Зведена!BI1060=Зведена!$A1060,1,0)</f>
        <v>1</v>
      </c>
      <c r="BL1060">
        <f>IF(Зведена!BL1060=Зведена!$A1060,1,0)</f>
        <v>1</v>
      </c>
      <c r="BO1060">
        <f>IF(Зведена!BO1060=Зведена!$A1060,1,0)</f>
        <v>1</v>
      </c>
      <c r="BR1060">
        <f>IF(Зведена!BR1060=Зведена!$A1060,1,0)</f>
        <v>1</v>
      </c>
      <c r="BU1060">
        <f>IF(Зведена!BU1060=Зведена!$A1060,1,0)</f>
        <v>1</v>
      </c>
      <c r="BX1060">
        <f>IF(Зведена!BX1060=Зведена!$A1060,1,0)</f>
        <v>1</v>
      </c>
      <c r="CA1060">
        <f>IF(Зведена!CA1060=Зведена!$A1060,1,0)</f>
        <v>1</v>
      </c>
      <c r="CD1060">
        <f>IF(Зведена!CD1060=Зведена!$A1060,1,0)</f>
        <v>1</v>
      </c>
      <c r="CG1060">
        <f>IF(Зведена!CG1060=Зведена!$A1060,1,0)</f>
        <v>1</v>
      </c>
      <c r="CJ1060">
        <f>IF(Зведена!CJ1060=Зведена!$A1060,1,0)</f>
        <v>1</v>
      </c>
      <c r="CM1060">
        <f>IF(Зведена!CM1060=Зведена!$A1060,1,0)</f>
        <v>1</v>
      </c>
      <c r="CP1060">
        <f>IF(Зведена!CP1060=Зведена!$A1060,1,0)</f>
        <v>1</v>
      </c>
      <c r="CS1060">
        <f>IF(Зведена!CS1060=Зведена!$A1060,1,0)</f>
        <v>1</v>
      </c>
      <c r="CV1060">
        <f>IF(Зведена!CV1060=Зведена!$A1060,1,0)</f>
        <v>1</v>
      </c>
      <c r="CY1060">
        <f>IF(Зведена!CY1060=Зведена!$A1060,1,0)</f>
        <v>1</v>
      </c>
      <c r="DB1060">
        <f>IF(Зведена!DB1060=Зведена!$A1060,1,0)</f>
        <v>1</v>
      </c>
      <c r="DE1060">
        <f>IF(Зведена!DE1060=Зведена!$A1060,1,0)</f>
        <v>1</v>
      </c>
      <c r="DH1060">
        <f>IF(Зведена!DH1060=Зведена!$A1060,1,0)</f>
        <v>1</v>
      </c>
      <c r="DK1060">
        <f>IF(Зведена!DK1060=Зведена!$A1060,1,0)</f>
        <v>1</v>
      </c>
      <c r="DN1060">
        <f>IF(Зведена!DN1060=Зведена!$A1060,1,0)</f>
        <v>1</v>
      </c>
      <c r="DQ1060">
        <f>IF(Зведена!DQ1060=Зведена!$A1060,1,0)</f>
        <v>1</v>
      </c>
      <c r="DT1060">
        <f>IF(Зведена!DT1060=Зведена!$A1060,1,0)</f>
        <v>1</v>
      </c>
      <c r="DW1060">
        <f>IF(Зведена!DW1060=Зведена!$A1060,1,0)</f>
        <v>1</v>
      </c>
      <c r="DZ1060">
        <f>IF(Зведена!DZ1060=Зведена!$A1060,1,0)</f>
        <v>1</v>
      </c>
      <c r="EC1060">
        <f>IF(Зведена!EC1060=Зведена!$A1060,1,0)</f>
        <v>1</v>
      </c>
      <c r="EF1060">
        <f>IF(Зведена!EF1060=Зведена!$A1060,1,0)</f>
        <v>1</v>
      </c>
      <c r="EI1060">
        <f>IF(Зведена!EI1060=Зведена!$A1060,1,0)</f>
        <v>1</v>
      </c>
      <c r="EL1060">
        <f>IF(Зведена!EL1060=Зведена!$A1060,1,0)</f>
        <v>1</v>
      </c>
      <c r="EO1060">
        <f>IF(Зведена!EO1060=Зведена!$A1060,1,0)</f>
        <v>1</v>
      </c>
      <c r="ER1060">
        <f>IF(Зведена!ER1060=Зведена!$A1060,1,0)</f>
        <v>1</v>
      </c>
      <c r="EU1060">
        <f>IF(Зведена!EU1060=Зведена!$A1060,1,0)</f>
        <v>1</v>
      </c>
      <c r="EX1060">
        <f>IF(Зведена!EX1060=Зведена!$A1060,1,0)</f>
        <v>1</v>
      </c>
      <c r="FA1060">
        <f>IF(Зведена!FA1060=Зведена!$A1060,1,0)</f>
        <v>1</v>
      </c>
      <c r="FD1060">
        <f>IF(Зведена!FD1060=Зведена!$A1060,1,0)</f>
        <v>1</v>
      </c>
      <c r="FG1060">
        <f>IF(Зведена!FG1060=Зведена!$A1060,1,0)</f>
        <v>1</v>
      </c>
    </row>
    <row r="1061" spans="1:163" x14ac:dyDescent="0.35">
      <c r="A1061" s="38" t="s">
        <v>1060</v>
      </c>
      <c r="B1061" s="38">
        <v>87</v>
      </c>
      <c r="D1061">
        <f>IF(Зведена!D1061=Зведена!$A1061,1,0)</f>
        <v>1</v>
      </c>
      <c r="G1061">
        <f>IF(Зведена!G1061=Зведена!$A1061,1,0)</f>
        <v>1</v>
      </c>
      <c r="J1061">
        <f>IF(Зведена!J1061=Зведена!$A1061,1,0)</f>
        <v>1</v>
      </c>
      <c r="M1061">
        <f>IF(Зведена!M1061=Зведена!$A1061,1,0)</f>
        <v>1</v>
      </c>
      <c r="P1061">
        <f>IF(Зведена!P1061=Зведена!$A1061,1,0)</f>
        <v>1</v>
      </c>
      <c r="S1061">
        <f>IF(Зведена!S1061=Зведена!$A1061,1,0)</f>
        <v>1</v>
      </c>
      <c r="V1061">
        <f>IF(Зведена!V1061=Зведена!$A1061,1,0)</f>
        <v>1</v>
      </c>
      <c r="Y1061">
        <f>IF(Зведена!Y1061=Зведена!$A1061,1,0)</f>
        <v>1</v>
      </c>
      <c r="AB1061">
        <f>IF(Зведена!AB1061=Зведена!$A1061,1,0)</f>
        <v>1</v>
      </c>
      <c r="AE1061">
        <f>IF(Зведена!AE1061=Зведена!$A1061,1,0)</f>
        <v>1</v>
      </c>
      <c r="AH1061">
        <f>IF(Зведена!AH1061=Зведена!$A1061,1,0)</f>
        <v>1</v>
      </c>
      <c r="AK1061">
        <f>IF(Зведена!AK1061=Зведена!$A1061,1,0)</f>
        <v>1</v>
      </c>
      <c r="AN1061">
        <f>IF(Зведена!AN1061=Зведена!$A1061,1,0)</f>
        <v>1</v>
      </c>
      <c r="AQ1061">
        <f>IF(Зведена!AQ1061=Зведена!$A1061,1,0)</f>
        <v>1</v>
      </c>
      <c r="AT1061">
        <f>IF(Зведена!AT1061=Зведена!$A1061,1,0)</f>
        <v>1</v>
      </c>
      <c r="AW1061">
        <f>IF(Зведена!AW1061=Зведена!$A1061,1,0)</f>
        <v>1</v>
      </c>
      <c r="AZ1061">
        <f>IF(Зведена!AZ1061=Зведена!$A1061,1,0)</f>
        <v>1</v>
      </c>
      <c r="BC1061">
        <f>IF(Зведена!BC1061=Зведена!$A1061,1,0)</f>
        <v>1</v>
      </c>
      <c r="BF1061">
        <f>IF(Зведена!BF1061=Зведена!$A1061,1,0)</f>
        <v>1</v>
      </c>
      <c r="BI1061">
        <f>IF(Зведена!BI1061=Зведена!$A1061,1,0)</f>
        <v>1</v>
      </c>
      <c r="BL1061">
        <f>IF(Зведена!BL1061=Зведена!$A1061,1,0)</f>
        <v>1</v>
      </c>
      <c r="BO1061">
        <f>IF(Зведена!BO1061=Зведена!$A1061,1,0)</f>
        <v>1</v>
      </c>
      <c r="BR1061">
        <f>IF(Зведена!BR1061=Зведена!$A1061,1,0)</f>
        <v>1</v>
      </c>
      <c r="BU1061">
        <f>IF(Зведена!BU1061=Зведена!$A1061,1,0)</f>
        <v>1</v>
      </c>
      <c r="BX1061">
        <f>IF(Зведена!BX1061=Зведена!$A1061,1,0)</f>
        <v>1</v>
      </c>
      <c r="CA1061">
        <f>IF(Зведена!CA1061=Зведена!$A1061,1,0)</f>
        <v>1</v>
      </c>
      <c r="CD1061">
        <f>IF(Зведена!CD1061=Зведена!$A1061,1,0)</f>
        <v>1</v>
      </c>
      <c r="CG1061">
        <f>IF(Зведена!CG1061=Зведена!$A1061,1,0)</f>
        <v>1</v>
      </c>
      <c r="CJ1061">
        <f>IF(Зведена!CJ1061=Зведена!$A1061,1,0)</f>
        <v>1</v>
      </c>
      <c r="CM1061">
        <f>IF(Зведена!CM1061=Зведена!$A1061,1,0)</f>
        <v>1</v>
      </c>
      <c r="CP1061">
        <f>IF(Зведена!CP1061=Зведена!$A1061,1,0)</f>
        <v>1</v>
      </c>
      <c r="CS1061">
        <f>IF(Зведена!CS1061=Зведена!$A1061,1,0)</f>
        <v>1</v>
      </c>
      <c r="CV1061">
        <f>IF(Зведена!CV1061=Зведена!$A1061,1,0)</f>
        <v>1</v>
      </c>
      <c r="CY1061">
        <f>IF(Зведена!CY1061=Зведена!$A1061,1,0)</f>
        <v>1</v>
      </c>
      <c r="DB1061">
        <f>IF(Зведена!DB1061=Зведена!$A1061,1,0)</f>
        <v>1</v>
      </c>
      <c r="DE1061">
        <f>IF(Зведена!DE1061=Зведена!$A1061,1,0)</f>
        <v>1</v>
      </c>
      <c r="DH1061">
        <f>IF(Зведена!DH1061=Зведена!$A1061,1,0)</f>
        <v>1</v>
      </c>
      <c r="DK1061">
        <f>IF(Зведена!DK1061=Зведена!$A1061,1,0)</f>
        <v>1</v>
      </c>
      <c r="DN1061">
        <f>IF(Зведена!DN1061=Зведена!$A1061,1,0)</f>
        <v>1</v>
      </c>
      <c r="DQ1061">
        <f>IF(Зведена!DQ1061=Зведена!$A1061,1,0)</f>
        <v>1</v>
      </c>
      <c r="DT1061">
        <f>IF(Зведена!DT1061=Зведена!$A1061,1,0)</f>
        <v>1</v>
      </c>
      <c r="DW1061">
        <f>IF(Зведена!DW1061=Зведена!$A1061,1,0)</f>
        <v>1</v>
      </c>
      <c r="DZ1061">
        <f>IF(Зведена!DZ1061=Зведена!$A1061,1,0)</f>
        <v>1</v>
      </c>
      <c r="EC1061">
        <f>IF(Зведена!EC1061=Зведена!$A1061,1,0)</f>
        <v>1</v>
      </c>
      <c r="EF1061">
        <f>IF(Зведена!EF1061=Зведена!$A1061,1,0)</f>
        <v>1</v>
      </c>
      <c r="EI1061">
        <f>IF(Зведена!EI1061=Зведена!$A1061,1,0)</f>
        <v>1</v>
      </c>
      <c r="EL1061">
        <f>IF(Зведена!EL1061=Зведена!$A1061,1,0)</f>
        <v>1</v>
      </c>
      <c r="EO1061">
        <f>IF(Зведена!EO1061=Зведена!$A1061,1,0)</f>
        <v>1</v>
      </c>
      <c r="ER1061">
        <f>IF(Зведена!ER1061=Зведена!$A1061,1,0)</f>
        <v>1</v>
      </c>
      <c r="EU1061">
        <f>IF(Зведена!EU1061=Зведена!$A1061,1,0)</f>
        <v>1</v>
      </c>
      <c r="EX1061">
        <f>IF(Зведена!EX1061=Зведена!$A1061,1,0)</f>
        <v>1</v>
      </c>
      <c r="FA1061">
        <f>IF(Зведена!FA1061=Зведена!$A1061,1,0)</f>
        <v>1</v>
      </c>
      <c r="FD1061">
        <f>IF(Зведена!FD1061=Зведена!$A1061,1,0)</f>
        <v>1</v>
      </c>
      <c r="FG1061">
        <f>IF(Зведена!FG1061=Зведена!$A1061,1,0)</f>
        <v>1</v>
      </c>
    </row>
    <row r="1062" spans="1:163" x14ac:dyDescent="0.35">
      <c r="A1062" s="38" t="s">
        <v>1061</v>
      </c>
      <c r="B1062" s="38">
        <v>87</v>
      </c>
      <c r="D1062">
        <f>IF(Зведена!D1062=Зведена!$A1062,1,0)</f>
        <v>1</v>
      </c>
      <c r="G1062">
        <f>IF(Зведена!G1062=Зведена!$A1062,1,0)</f>
        <v>1</v>
      </c>
      <c r="J1062">
        <f>IF(Зведена!J1062=Зведена!$A1062,1,0)</f>
        <v>1</v>
      </c>
      <c r="M1062">
        <f>IF(Зведена!M1062=Зведена!$A1062,1,0)</f>
        <v>1</v>
      </c>
      <c r="P1062">
        <f>IF(Зведена!P1062=Зведена!$A1062,1,0)</f>
        <v>1</v>
      </c>
      <c r="S1062">
        <f>IF(Зведена!S1062=Зведена!$A1062,1,0)</f>
        <v>1</v>
      </c>
      <c r="V1062">
        <f>IF(Зведена!V1062=Зведена!$A1062,1,0)</f>
        <v>1</v>
      </c>
      <c r="Y1062">
        <f>IF(Зведена!Y1062=Зведена!$A1062,1,0)</f>
        <v>1</v>
      </c>
      <c r="AB1062">
        <f>IF(Зведена!AB1062=Зведена!$A1062,1,0)</f>
        <v>1</v>
      </c>
      <c r="AE1062">
        <f>IF(Зведена!AE1062=Зведена!$A1062,1,0)</f>
        <v>1</v>
      </c>
      <c r="AH1062">
        <f>IF(Зведена!AH1062=Зведена!$A1062,1,0)</f>
        <v>1</v>
      </c>
      <c r="AK1062">
        <f>IF(Зведена!AK1062=Зведена!$A1062,1,0)</f>
        <v>1</v>
      </c>
      <c r="AN1062">
        <f>IF(Зведена!AN1062=Зведена!$A1062,1,0)</f>
        <v>1</v>
      </c>
      <c r="AQ1062">
        <f>IF(Зведена!AQ1062=Зведена!$A1062,1,0)</f>
        <v>1</v>
      </c>
      <c r="AT1062">
        <f>IF(Зведена!AT1062=Зведена!$A1062,1,0)</f>
        <v>1</v>
      </c>
      <c r="AW1062">
        <f>IF(Зведена!AW1062=Зведена!$A1062,1,0)</f>
        <v>1</v>
      </c>
      <c r="AZ1062">
        <f>IF(Зведена!AZ1062=Зведена!$A1062,1,0)</f>
        <v>1</v>
      </c>
      <c r="BC1062">
        <f>IF(Зведена!BC1062=Зведена!$A1062,1,0)</f>
        <v>1</v>
      </c>
      <c r="BF1062">
        <f>IF(Зведена!BF1062=Зведена!$A1062,1,0)</f>
        <v>1</v>
      </c>
      <c r="BI1062">
        <f>IF(Зведена!BI1062=Зведена!$A1062,1,0)</f>
        <v>1</v>
      </c>
      <c r="BL1062">
        <f>IF(Зведена!BL1062=Зведена!$A1062,1,0)</f>
        <v>1</v>
      </c>
      <c r="BO1062">
        <f>IF(Зведена!BO1062=Зведена!$A1062,1,0)</f>
        <v>1</v>
      </c>
      <c r="BR1062">
        <f>IF(Зведена!BR1062=Зведена!$A1062,1,0)</f>
        <v>1</v>
      </c>
      <c r="BU1062">
        <f>IF(Зведена!BU1062=Зведена!$A1062,1,0)</f>
        <v>1</v>
      </c>
      <c r="BX1062">
        <f>IF(Зведена!BX1062=Зведена!$A1062,1,0)</f>
        <v>1</v>
      </c>
      <c r="CA1062">
        <f>IF(Зведена!CA1062=Зведена!$A1062,1,0)</f>
        <v>1</v>
      </c>
      <c r="CD1062">
        <f>IF(Зведена!CD1062=Зведена!$A1062,1,0)</f>
        <v>1</v>
      </c>
      <c r="CG1062">
        <f>IF(Зведена!CG1062=Зведена!$A1062,1,0)</f>
        <v>1</v>
      </c>
      <c r="CJ1062">
        <f>IF(Зведена!CJ1062=Зведена!$A1062,1,0)</f>
        <v>1</v>
      </c>
      <c r="CM1062">
        <f>IF(Зведена!CM1062=Зведена!$A1062,1,0)</f>
        <v>1</v>
      </c>
      <c r="CP1062">
        <f>IF(Зведена!CP1062=Зведена!$A1062,1,0)</f>
        <v>1</v>
      </c>
      <c r="CS1062">
        <f>IF(Зведена!CS1062=Зведена!$A1062,1,0)</f>
        <v>1</v>
      </c>
      <c r="CV1062">
        <f>IF(Зведена!CV1062=Зведена!$A1062,1,0)</f>
        <v>1</v>
      </c>
      <c r="CY1062">
        <f>IF(Зведена!CY1062=Зведена!$A1062,1,0)</f>
        <v>1</v>
      </c>
      <c r="DB1062">
        <f>IF(Зведена!DB1062=Зведена!$A1062,1,0)</f>
        <v>1</v>
      </c>
      <c r="DE1062">
        <f>IF(Зведена!DE1062=Зведена!$A1062,1,0)</f>
        <v>1</v>
      </c>
      <c r="DH1062">
        <f>IF(Зведена!DH1062=Зведена!$A1062,1,0)</f>
        <v>1</v>
      </c>
      <c r="DK1062">
        <f>IF(Зведена!DK1062=Зведена!$A1062,1,0)</f>
        <v>1</v>
      </c>
      <c r="DN1062">
        <f>IF(Зведена!DN1062=Зведена!$A1062,1,0)</f>
        <v>1</v>
      </c>
      <c r="DQ1062">
        <f>IF(Зведена!DQ1062=Зведена!$A1062,1,0)</f>
        <v>1</v>
      </c>
      <c r="DT1062">
        <f>IF(Зведена!DT1062=Зведена!$A1062,1,0)</f>
        <v>1</v>
      </c>
      <c r="DW1062">
        <f>IF(Зведена!DW1062=Зведена!$A1062,1,0)</f>
        <v>1</v>
      </c>
      <c r="DZ1062">
        <f>IF(Зведена!DZ1062=Зведена!$A1062,1,0)</f>
        <v>1</v>
      </c>
      <c r="EC1062">
        <f>IF(Зведена!EC1062=Зведена!$A1062,1,0)</f>
        <v>1</v>
      </c>
      <c r="EF1062">
        <f>IF(Зведена!EF1062=Зведена!$A1062,1,0)</f>
        <v>1</v>
      </c>
      <c r="EI1062">
        <f>IF(Зведена!EI1062=Зведена!$A1062,1,0)</f>
        <v>1</v>
      </c>
      <c r="EL1062">
        <f>IF(Зведена!EL1062=Зведена!$A1062,1,0)</f>
        <v>1</v>
      </c>
      <c r="EO1062">
        <f>IF(Зведена!EO1062=Зведена!$A1062,1,0)</f>
        <v>1</v>
      </c>
      <c r="ER1062">
        <f>IF(Зведена!ER1062=Зведена!$A1062,1,0)</f>
        <v>1</v>
      </c>
      <c r="EU1062">
        <f>IF(Зведена!EU1062=Зведена!$A1062,1,0)</f>
        <v>1</v>
      </c>
      <c r="EX1062">
        <f>IF(Зведена!EX1062=Зведена!$A1062,1,0)</f>
        <v>1</v>
      </c>
      <c r="FA1062">
        <f>IF(Зведена!FA1062=Зведена!$A1062,1,0)</f>
        <v>1</v>
      </c>
      <c r="FD1062">
        <f>IF(Зведена!FD1062=Зведена!$A1062,1,0)</f>
        <v>1</v>
      </c>
      <c r="FG1062">
        <f>IF(Зведена!FG1062=Зведена!$A1062,1,0)</f>
        <v>1</v>
      </c>
    </row>
    <row r="1063" spans="1:163" x14ac:dyDescent="0.35">
      <c r="A1063" s="38" t="s">
        <v>1062</v>
      </c>
      <c r="B1063" s="38">
        <v>87</v>
      </c>
      <c r="D1063">
        <f>IF(Зведена!D1063=Зведена!$A1063,1,0)</f>
        <v>1</v>
      </c>
      <c r="G1063">
        <f>IF(Зведена!G1063=Зведена!$A1063,1,0)</f>
        <v>1</v>
      </c>
      <c r="J1063">
        <f>IF(Зведена!J1063=Зведена!$A1063,1,0)</f>
        <v>1</v>
      </c>
      <c r="M1063">
        <f>IF(Зведена!M1063=Зведена!$A1063,1,0)</f>
        <v>1</v>
      </c>
      <c r="P1063">
        <f>IF(Зведена!P1063=Зведена!$A1063,1,0)</f>
        <v>1</v>
      </c>
      <c r="S1063">
        <f>IF(Зведена!S1063=Зведена!$A1063,1,0)</f>
        <v>1</v>
      </c>
      <c r="V1063">
        <f>IF(Зведена!V1063=Зведена!$A1063,1,0)</f>
        <v>1</v>
      </c>
      <c r="Y1063">
        <f>IF(Зведена!Y1063=Зведена!$A1063,1,0)</f>
        <v>1</v>
      </c>
      <c r="AB1063">
        <f>IF(Зведена!AB1063=Зведена!$A1063,1,0)</f>
        <v>1</v>
      </c>
      <c r="AE1063">
        <f>IF(Зведена!AE1063=Зведена!$A1063,1,0)</f>
        <v>1</v>
      </c>
      <c r="AH1063">
        <f>IF(Зведена!AH1063=Зведена!$A1063,1,0)</f>
        <v>1</v>
      </c>
      <c r="AK1063">
        <f>IF(Зведена!AK1063=Зведена!$A1063,1,0)</f>
        <v>1</v>
      </c>
      <c r="AN1063">
        <f>IF(Зведена!AN1063=Зведена!$A1063,1,0)</f>
        <v>1</v>
      </c>
      <c r="AQ1063">
        <f>IF(Зведена!AQ1063=Зведена!$A1063,1,0)</f>
        <v>1</v>
      </c>
      <c r="AT1063">
        <f>IF(Зведена!AT1063=Зведена!$A1063,1,0)</f>
        <v>1</v>
      </c>
      <c r="AW1063">
        <f>IF(Зведена!AW1063=Зведена!$A1063,1,0)</f>
        <v>1</v>
      </c>
      <c r="AZ1063">
        <f>IF(Зведена!AZ1063=Зведена!$A1063,1,0)</f>
        <v>1</v>
      </c>
      <c r="BC1063">
        <f>IF(Зведена!BC1063=Зведена!$A1063,1,0)</f>
        <v>1</v>
      </c>
      <c r="BF1063">
        <f>IF(Зведена!BF1063=Зведена!$A1063,1,0)</f>
        <v>1</v>
      </c>
      <c r="BI1063">
        <f>IF(Зведена!BI1063=Зведена!$A1063,1,0)</f>
        <v>1</v>
      </c>
      <c r="BL1063">
        <f>IF(Зведена!BL1063=Зведена!$A1063,1,0)</f>
        <v>1</v>
      </c>
      <c r="BO1063">
        <f>IF(Зведена!BO1063=Зведена!$A1063,1,0)</f>
        <v>1</v>
      </c>
      <c r="BR1063">
        <f>IF(Зведена!BR1063=Зведена!$A1063,1,0)</f>
        <v>1</v>
      </c>
      <c r="BU1063">
        <f>IF(Зведена!BU1063=Зведена!$A1063,1,0)</f>
        <v>1</v>
      </c>
      <c r="BX1063">
        <f>IF(Зведена!BX1063=Зведена!$A1063,1,0)</f>
        <v>1</v>
      </c>
      <c r="CA1063">
        <f>IF(Зведена!CA1063=Зведена!$A1063,1,0)</f>
        <v>1</v>
      </c>
      <c r="CD1063">
        <f>IF(Зведена!CD1063=Зведена!$A1063,1,0)</f>
        <v>1</v>
      </c>
      <c r="CG1063">
        <f>IF(Зведена!CG1063=Зведена!$A1063,1,0)</f>
        <v>1</v>
      </c>
      <c r="CJ1063">
        <f>IF(Зведена!CJ1063=Зведена!$A1063,1,0)</f>
        <v>1</v>
      </c>
      <c r="CM1063">
        <f>IF(Зведена!CM1063=Зведена!$A1063,1,0)</f>
        <v>1</v>
      </c>
      <c r="CP1063">
        <f>IF(Зведена!CP1063=Зведена!$A1063,1,0)</f>
        <v>1</v>
      </c>
      <c r="CS1063">
        <f>IF(Зведена!CS1063=Зведена!$A1063,1,0)</f>
        <v>1</v>
      </c>
      <c r="CV1063">
        <f>IF(Зведена!CV1063=Зведена!$A1063,1,0)</f>
        <v>1</v>
      </c>
      <c r="CY1063">
        <f>IF(Зведена!CY1063=Зведена!$A1063,1,0)</f>
        <v>1</v>
      </c>
      <c r="DB1063">
        <f>IF(Зведена!DB1063=Зведена!$A1063,1,0)</f>
        <v>1</v>
      </c>
      <c r="DE1063">
        <f>IF(Зведена!DE1063=Зведена!$A1063,1,0)</f>
        <v>1</v>
      </c>
      <c r="DH1063">
        <f>IF(Зведена!DH1063=Зведена!$A1063,1,0)</f>
        <v>1</v>
      </c>
      <c r="DK1063">
        <f>IF(Зведена!DK1063=Зведена!$A1063,1,0)</f>
        <v>1</v>
      </c>
      <c r="DN1063">
        <f>IF(Зведена!DN1063=Зведена!$A1063,1,0)</f>
        <v>1</v>
      </c>
      <c r="DQ1063">
        <f>IF(Зведена!DQ1063=Зведена!$A1063,1,0)</f>
        <v>1</v>
      </c>
      <c r="DT1063">
        <f>IF(Зведена!DT1063=Зведена!$A1063,1,0)</f>
        <v>1</v>
      </c>
      <c r="DW1063">
        <f>IF(Зведена!DW1063=Зведена!$A1063,1,0)</f>
        <v>1</v>
      </c>
      <c r="DZ1063">
        <f>IF(Зведена!DZ1063=Зведена!$A1063,1,0)</f>
        <v>1</v>
      </c>
      <c r="EC1063">
        <f>IF(Зведена!EC1063=Зведена!$A1063,1,0)</f>
        <v>1</v>
      </c>
      <c r="EF1063">
        <f>IF(Зведена!EF1063=Зведена!$A1063,1,0)</f>
        <v>1</v>
      </c>
      <c r="EI1063">
        <f>IF(Зведена!EI1063=Зведена!$A1063,1,0)</f>
        <v>1</v>
      </c>
      <c r="EL1063">
        <f>IF(Зведена!EL1063=Зведена!$A1063,1,0)</f>
        <v>1</v>
      </c>
      <c r="EO1063">
        <f>IF(Зведена!EO1063=Зведена!$A1063,1,0)</f>
        <v>1</v>
      </c>
      <c r="ER1063">
        <f>IF(Зведена!ER1063=Зведена!$A1063,1,0)</f>
        <v>1</v>
      </c>
      <c r="EU1063">
        <f>IF(Зведена!EU1063=Зведена!$A1063,1,0)</f>
        <v>1</v>
      </c>
      <c r="EX1063">
        <f>IF(Зведена!EX1063=Зведена!$A1063,1,0)</f>
        <v>1</v>
      </c>
      <c r="FA1063">
        <f>IF(Зведена!FA1063=Зведена!$A1063,1,0)</f>
        <v>1</v>
      </c>
      <c r="FD1063">
        <f>IF(Зведена!FD1063=Зведена!$A1063,1,0)</f>
        <v>1</v>
      </c>
      <c r="FG1063">
        <f>IF(Зведена!FG1063=Зведена!$A1063,1,0)</f>
        <v>1</v>
      </c>
    </row>
    <row r="1064" spans="1:163" x14ac:dyDescent="0.35">
      <c r="A1064" s="38" t="s">
        <v>1063</v>
      </c>
      <c r="B1064" s="38">
        <v>87</v>
      </c>
      <c r="D1064">
        <f>IF(Зведена!D1064=Зведена!$A1064,1,0)</f>
        <v>1</v>
      </c>
      <c r="G1064">
        <f>IF(Зведена!G1064=Зведена!$A1064,1,0)</f>
        <v>1</v>
      </c>
      <c r="J1064">
        <f>IF(Зведена!J1064=Зведена!$A1064,1,0)</f>
        <v>1</v>
      </c>
      <c r="M1064">
        <f>IF(Зведена!M1064=Зведена!$A1064,1,0)</f>
        <v>1</v>
      </c>
      <c r="P1064">
        <f>IF(Зведена!P1064=Зведена!$A1064,1,0)</f>
        <v>1</v>
      </c>
      <c r="S1064">
        <f>IF(Зведена!S1064=Зведена!$A1064,1,0)</f>
        <v>1</v>
      </c>
      <c r="V1064">
        <f>IF(Зведена!V1064=Зведена!$A1064,1,0)</f>
        <v>1</v>
      </c>
      <c r="Y1064">
        <f>IF(Зведена!Y1064=Зведена!$A1064,1,0)</f>
        <v>1</v>
      </c>
      <c r="AB1064">
        <f>IF(Зведена!AB1064=Зведена!$A1064,1,0)</f>
        <v>1</v>
      </c>
      <c r="AE1064">
        <f>IF(Зведена!AE1064=Зведена!$A1064,1,0)</f>
        <v>1</v>
      </c>
      <c r="AH1064">
        <f>IF(Зведена!AH1064=Зведена!$A1064,1,0)</f>
        <v>1</v>
      </c>
      <c r="AK1064">
        <f>IF(Зведена!AK1064=Зведена!$A1064,1,0)</f>
        <v>1</v>
      </c>
      <c r="AN1064">
        <f>IF(Зведена!AN1064=Зведена!$A1064,1,0)</f>
        <v>1</v>
      </c>
      <c r="AQ1064">
        <f>IF(Зведена!AQ1064=Зведена!$A1064,1,0)</f>
        <v>1</v>
      </c>
      <c r="AT1064">
        <f>IF(Зведена!AT1064=Зведена!$A1064,1,0)</f>
        <v>1</v>
      </c>
      <c r="AW1064">
        <f>IF(Зведена!AW1064=Зведена!$A1064,1,0)</f>
        <v>1</v>
      </c>
      <c r="AZ1064">
        <f>IF(Зведена!AZ1064=Зведена!$A1064,1,0)</f>
        <v>1</v>
      </c>
      <c r="BC1064">
        <f>IF(Зведена!BC1064=Зведена!$A1064,1,0)</f>
        <v>1</v>
      </c>
      <c r="BF1064">
        <f>IF(Зведена!BF1064=Зведена!$A1064,1,0)</f>
        <v>1</v>
      </c>
      <c r="BI1064">
        <f>IF(Зведена!BI1064=Зведена!$A1064,1,0)</f>
        <v>1</v>
      </c>
      <c r="BL1064">
        <f>IF(Зведена!BL1064=Зведена!$A1064,1,0)</f>
        <v>1</v>
      </c>
      <c r="BO1064">
        <f>IF(Зведена!BO1064=Зведена!$A1064,1,0)</f>
        <v>1</v>
      </c>
      <c r="BR1064">
        <f>IF(Зведена!BR1064=Зведена!$A1064,1,0)</f>
        <v>1</v>
      </c>
      <c r="BU1064">
        <f>IF(Зведена!BU1064=Зведена!$A1064,1,0)</f>
        <v>1</v>
      </c>
      <c r="BX1064">
        <f>IF(Зведена!BX1064=Зведена!$A1064,1,0)</f>
        <v>1</v>
      </c>
      <c r="CA1064">
        <f>IF(Зведена!CA1064=Зведена!$A1064,1,0)</f>
        <v>1</v>
      </c>
      <c r="CD1064">
        <f>IF(Зведена!CD1064=Зведена!$A1064,1,0)</f>
        <v>1</v>
      </c>
      <c r="CG1064">
        <f>IF(Зведена!CG1064=Зведена!$A1064,1,0)</f>
        <v>1</v>
      </c>
      <c r="CJ1064">
        <f>IF(Зведена!CJ1064=Зведена!$A1064,1,0)</f>
        <v>1</v>
      </c>
      <c r="CM1064">
        <f>IF(Зведена!CM1064=Зведена!$A1064,1,0)</f>
        <v>1</v>
      </c>
      <c r="CP1064">
        <f>IF(Зведена!CP1064=Зведена!$A1064,1,0)</f>
        <v>1</v>
      </c>
      <c r="CS1064">
        <f>IF(Зведена!CS1064=Зведена!$A1064,1,0)</f>
        <v>1</v>
      </c>
      <c r="CV1064">
        <f>IF(Зведена!CV1064=Зведена!$A1064,1,0)</f>
        <v>1</v>
      </c>
      <c r="CY1064">
        <f>IF(Зведена!CY1064=Зведена!$A1064,1,0)</f>
        <v>1</v>
      </c>
      <c r="DB1064">
        <f>IF(Зведена!DB1064=Зведена!$A1064,1,0)</f>
        <v>1</v>
      </c>
      <c r="DE1064">
        <f>IF(Зведена!DE1064=Зведена!$A1064,1,0)</f>
        <v>1</v>
      </c>
      <c r="DH1064">
        <f>IF(Зведена!DH1064=Зведена!$A1064,1,0)</f>
        <v>1</v>
      </c>
      <c r="DK1064">
        <f>IF(Зведена!DK1064=Зведена!$A1064,1,0)</f>
        <v>1</v>
      </c>
      <c r="DN1064">
        <f>IF(Зведена!DN1064=Зведена!$A1064,1,0)</f>
        <v>1</v>
      </c>
      <c r="DQ1064">
        <f>IF(Зведена!DQ1064=Зведена!$A1064,1,0)</f>
        <v>1</v>
      </c>
      <c r="DT1064">
        <f>IF(Зведена!DT1064=Зведена!$A1064,1,0)</f>
        <v>1</v>
      </c>
      <c r="DW1064">
        <f>IF(Зведена!DW1064=Зведена!$A1064,1,0)</f>
        <v>1</v>
      </c>
      <c r="DZ1064">
        <f>IF(Зведена!DZ1064=Зведена!$A1064,1,0)</f>
        <v>1</v>
      </c>
      <c r="EC1064">
        <f>IF(Зведена!EC1064=Зведена!$A1064,1,0)</f>
        <v>1</v>
      </c>
      <c r="EF1064">
        <f>IF(Зведена!EF1064=Зведена!$A1064,1,0)</f>
        <v>1</v>
      </c>
      <c r="EI1064">
        <f>IF(Зведена!EI1064=Зведена!$A1064,1,0)</f>
        <v>1</v>
      </c>
      <c r="EL1064">
        <f>IF(Зведена!EL1064=Зведена!$A1064,1,0)</f>
        <v>1</v>
      </c>
      <c r="EO1064">
        <f>IF(Зведена!EO1064=Зведена!$A1064,1,0)</f>
        <v>1</v>
      </c>
      <c r="ER1064">
        <f>IF(Зведена!ER1064=Зведена!$A1064,1,0)</f>
        <v>1</v>
      </c>
      <c r="EU1064">
        <f>IF(Зведена!EU1064=Зведена!$A1064,1,0)</f>
        <v>1</v>
      </c>
      <c r="EX1064">
        <f>IF(Зведена!EX1064=Зведена!$A1064,1,0)</f>
        <v>1</v>
      </c>
      <c r="FA1064">
        <f>IF(Зведена!FA1064=Зведена!$A1064,1,0)</f>
        <v>1</v>
      </c>
      <c r="FD1064">
        <f>IF(Зведена!FD1064=Зведена!$A1064,1,0)</f>
        <v>1</v>
      </c>
      <c r="FG1064">
        <f>IF(Зведена!FG1064=Зведена!$A1064,1,0)</f>
        <v>1</v>
      </c>
    </row>
    <row r="1065" spans="1:163" x14ac:dyDescent="0.35">
      <c r="A1065" s="38" t="s">
        <v>1064</v>
      </c>
      <c r="B1065" s="38">
        <v>87</v>
      </c>
      <c r="D1065">
        <f>IF(Зведена!D1065=Зведена!$A1065,1,0)</f>
        <v>1</v>
      </c>
      <c r="G1065">
        <f>IF(Зведена!G1065=Зведена!$A1065,1,0)</f>
        <v>1</v>
      </c>
      <c r="J1065">
        <f>IF(Зведена!J1065=Зведена!$A1065,1,0)</f>
        <v>1</v>
      </c>
      <c r="M1065">
        <f>IF(Зведена!M1065=Зведена!$A1065,1,0)</f>
        <v>1</v>
      </c>
      <c r="P1065">
        <f>IF(Зведена!P1065=Зведена!$A1065,1,0)</f>
        <v>1</v>
      </c>
      <c r="S1065">
        <f>IF(Зведена!S1065=Зведена!$A1065,1,0)</f>
        <v>1</v>
      </c>
      <c r="V1065">
        <f>IF(Зведена!V1065=Зведена!$A1065,1,0)</f>
        <v>1</v>
      </c>
      <c r="Y1065">
        <f>IF(Зведена!Y1065=Зведена!$A1065,1,0)</f>
        <v>1</v>
      </c>
      <c r="AB1065">
        <f>IF(Зведена!AB1065=Зведена!$A1065,1,0)</f>
        <v>1</v>
      </c>
      <c r="AE1065">
        <f>IF(Зведена!AE1065=Зведена!$A1065,1,0)</f>
        <v>1</v>
      </c>
      <c r="AH1065">
        <f>IF(Зведена!AH1065=Зведена!$A1065,1,0)</f>
        <v>1</v>
      </c>
      <c r="AK1065">
        <f>IF(Зведена!AK1065=Зведена!$A1065,1,0)</f>
        <v>1</v>
      </c>
      <c r="AN1065">
        <f>IF(Зведена!AN1065=Зведена!$A1065,1,0)</f>
        <v>1</v>
      </c>
      <c r="AQ1065">
        <f>IF(Зведена!AQ1065=Зведена!$A1065,1,0)</f>
        <v>1</v>
      </c>
      <c r="AT1065">
        <f>IF(Зведена!AT1065=Зведена!$A1065,1,0)</f>
        <v>1</v>
      </c>
      <c r="AW1065">
        <f>IF(Зведена!AW1065=Зведена!$A1065,1,0)</f>
        <v>1</v>
      </c>
      <c r="AZ1065">
        <f>IF(Зведена!AZ1065=Зведена!$A1065,1,0)</f>
        <v>1</v>
      </c>
      <c r="BC1065">
        <f>IF(Зведена!BC1065=Зведена!$A1065,1,0)</f>
        <v>1</v>
      </c>
      <c r="BF1065">
        <f>IF(Зведена!BF1065=Зведена!$A1065,1,0)</f>
        <v>1</v>
      </c>
      <c r="BI1065">
        <f>IF(Зведена!BI1065=Зведена!$A1065,1,0)</f>
        <v>1</v>
      </c>
      <c r="BL1065">
        <f>IF(Зведена!BL1065=Зведена!$A1065,1,0)</f>
        <v>1</v>
      </c>
      <c r="BO1065">
        <f>IF(Зведена!BO1065=Зведена!$A1065,1,0)</f>
        <v>1</v>
      </c>
      <c r="BR1065">
        <f>IF(Зведена!BR1065=Зведена!$A1065,1,0)</f>
        <v>1</v>
      </c>
      <c r="BU1065">
        <f>IF(Зведена!BU1065=Зведена!$A1065,1,0)</f>
        <v>1</v>
      </c>
      <c r="BX1065">
        <f>IF(Зведена!BX1065=Зведена!$A1065,1,0)</f>
        <v>1</v>
      </c>
      <c r="CA1065">
        <f>IF(Зведена!CA1065=Зведена!$A1065,1,0)</f>
        <v>1</v>
      </c>
      <c r="CD1065">
        <f>IF(Зведена!CD1065=Зведена!$A1065,1,0)</f>
        <v>1</v>
      </c>
      <c r="CG1065">
        <f>IF(Зведена!CG1065=Зведена!$A1065,1,0)</f>
        <v>1</v>
      </c>
      <c r="CJ1065">
        <f>IF(Зведена!CJ1065=Зведена!$A1065,1,0)</f>
        <v>1</v>
      </c>
      <c r="CM1065">
        <f>IF(Зведена!CM1065=Зведена!$A1065,1,0)</f>
        <v>1</v>
      </c>
      <c r="CP1065">
        <f>IF(Зведена!CP1065=Зведена!$A1065,1,0)</f>
        <v>1</v>
      </c>
      <c r="CS1065">
        <f>IF(Зведена!CS1065=Зведена!$A1065,1,0)</f>
        <v>1</v>
      </c>
      <c r="CV1065">
        <f>IF(Зведена!CV1065=Зведена!$A1065,1,0)</f>
        <v>1</v>
      </c>
      <c r="CY1065">
        <f>IF(Зведена!CY1065=Зведена!$A1065,1,0)</f>
        <v>1</v>
      </c>
      <c r="DB1065">
        <f>IF(Зведена!DB1065=Зведена!$A1065,1,0)</f>
        <v>1</v>
      </c>
      <c r="DE1065">
        <f>IF(Зведена!DE1065=Зведена!$A1065,1,0)</f>
        <v>1</v>
      </c>
      <c r="DH1065">
        <f>IF(Зведена!DH1065=Зведена!$A1065,1,0)</f>
        <v>1</v>
      </c>
      <c r="DK1065">
        <f>IF(Зведена!DK1065=Зведена!$A1065,1,0)</f>
        <v>1</v>
      </c>
      <c r="DN1065">
        <f>IF(Зведена!DN1065=Зведена!$A1065,1,0)</f>
        <v>1</v>
      </c>
      <c r="DQ1065">
        <f>IF(Зведена!DQ1065=Зведена!$A1065,1,0)</f>
        <v>1</v>
      </c>
      <c r="DT1065">
        <f>IF(Зведена!DT1065=Зведена!$A1065,1,0)</f>
        <v>1</v>
      </c>
      <c r="DW1065">
        <f>IF(Зведена!DW1065=Зведена!$A1065,1,0)</f>
        <v>1</v>
      </c>
      <c r="DZ1065">
        <f>IF(Зведена!DZ1065=Зведена!$A1065,1,0)</f>
        <v>1</v>
      </c>
      <c r="EC1065">
        <f>IF(Зведена!EC1065=Зведена!$A1065,1,0)</f>
        <v>1</v>
      </c>
      <c r="EF1065">
        <f>IF(Зведена!EF1065=Зведена!$A1065,1,0)</f>
        <v>1</v>
      </c>
      <c r="EI1065">
        <f>IF(Зведена!EI1065=Зведена!$A1065,1,0)</f>
        <v>1</v>
      </c>
      <c r="EL1065">
        <f>IF(Зведена!EL1065=Зведена!$A1065,1,0)</f>
        <v>1</v>
      </c>
      <c r="EO1065">
        <f>IF(Зведена!EO1065=Зведена!$A1065,1,0)</f>
        <v>1</v>
      </c>
      <c r="ER1065">
        <f>IF(Зведена!ER1065=Зведена!$A1065,1,0)</f>
        <v>1</v>
      </c>
      <c r="EU1065">
        <f>IF(Зведена!EU1065=Зведена!$A1065,1,0)</f>
        <v>1</v>
      </c>
      <c r="EX1065">
        <f>IF(Зведена!EX1065=Зведена!$A1065,1,0)</f>
        <v>1</v>
      </c>
      <c r="FA1065">
        <f>IF(Зведена!FA1065=Зведена!$A1065,1,0)</f>
        <v>1</v>
      </c>
      <c r="FD1065">
        <f>IF(Зведена!FD1065=Зведена!$A1065,1,0)</f>
        <v>1</v>
      </c>
      <c r="FG1065">
        <f>IF(Зведена!FG1065=Зведена!$A1065,1,0)</f>
        <v>1</v>
      </c>
    </row>
    <row r="1066" spans="1:163" x14ac:dyDescent="0.35">
      <c r="A1066" s="38" t="s">
        <v>1065</v>
      </c>
      <c r="B1066" s="38">
        <v>87</v>
      </c>
      <c r="D1066">
        <f>IF(Зведена!D1066=Зведена!$A1066,1,0)</f>
        <v>1</v>
      </c>
      <c r="G1066">
        <f>IF(Зведена!G1066=Зведена!$A1066,1,0)</f>
        <v>1</v>
      </c>
      <c r="J1066">
        <f>IF(Зведена!J1066=Зведена!$A1066,1,0)</f>
        <v>1</v>
      </c>
      <c r="M1066">
        <f>IF(Зведена!M1066=Зведена!$A1066,1,0)</f>
        <v>1</v>
      </c>
      <c r="P1066">
        <f>IF(Зведена!P1066=Зведена!$A1066,1,0)</f>
        <v>1</v>
      </c>
      <c r="S1066">
        <f>IF(Зведена!S1066=Зведена!$A1066,1,0)</f>
        <v>1</v>
      </c>
      <c r="V1066">
        <f>IF(Зведена!V1066=Зведена!$A1066,1,0)</f>
        <v>1</v>
      </c>
      <c r="Y1066">
        <f>IF(Зведена!Y1066=Зведена!$A1066,1,0)</f>
        <v>1</v>
      </c>
      <c r="AB1066">
        <f>IF(Зведена!AB1066=Зведена!$A1066,1,0)</f>
        <v>1</v>
      </c>
      <c r="AE1066">
        <f>IF(Зведена!AE1066=Зведена!$A1066,1,0)</f>
        <v>1</v>
      </c>
      <c r="AH1066">
        <f>IF(Зведена!AH1066=Зведена!$A1066,1,0)</f>
        <v>1</v>
      </c>
      <c r="AK1066">
        <f>IF(Зведена!AK1066=Зведена!$A1066,1,0)</f>
        <v>1</v>
      </c>
      <c r="AN1066">
        <f>IF(Зведена!AN1066=Зведена!$A1066,1,0)</f>
        <v>1</v>
      </c>
      <c r="AQ1066">
        <f>IF(Зведена!AQ1066=Зведена!$A1066,1,0)</f>
        <v>1</v>
      </c>
      <c r="AT1066">
        <f>IF(Зведена!AT1066=Зведена!$A1066,1,0)</f>
        <v>1</v>
      </c>
      <c r="AW1066">
        <f>IF(Зведена!AW1066=Зведена!$A1066,1,0)</f>
        <v>1</v>
      </c>
      <c r="AZ1066">
        <f>IF(Зведена!AZ1066=Зведена!$A1066,1,0)</f>
        <v>1</v>
      </c>
      <c r="BC1066">
        <f>IF(Зведена!BC1066=Зведена!$A1066,1,0)</f>
        <v>1</v>
      </c>
      <c r="BF1066">
        <f>IF(Зведена!BF1066=Зведена!$A1066,1,0)</f>
        <v>1</v>
      </c>
      <c r="BI1066">
        <f>IF(Зведена!BI1066=Зведена!$A1066,1,0)</f>
        <v>1</v>
      </c>
      <c r="BL1066">
        <f>IF(Зведена!BL1066=Зведена!$A1066,1,0)</f>
        <v>1</v>
      </c>
      <c r="BO1066">
        <f>IF(Зведена!BO1066=Зведена!$A1066,1,0)</f>
        <v>1</v>
      </c>
      <c r="BR1066">
        <f>IF(Зведена!BR1066=Зведена!$A1066,1,0)</f>
        <v>1</v>
      </c>
      <c r="BU1066">
        <f>IF(Зведена!BU1066=Зведена!$A1066,1,0)</f>
        <v>1</v>
      </c>
      <c r="BX1066">
        <f>IF(Зведена!BX1066=Зведена!$A1066,1,0)</f>
        <v>1</v>
      </c>
      <c r="CA1066">
        <f>IF(Зведена!CA1066=Зведена!$A1066,1,0)</f>
        <v>1</v>
      </c>
      <c r="CD1066">
        <f>IF(Зведена!CD1066=Зведена!$A1066,1,0)</f>
        <v>1</v>
      </c>
      <c r="CG1066">
        <f>IF(Зведена!CG1066=Зведена!$A1066,1,0)</f>
        <v>1</v>
      </c>
      <c r="CJ1066">
        <f>IF(Зведена!CJ1066=Зведена!$A1066,1,0)</f>
        <v>1</v>
      </c>
      <c r="CM1066">
        <f>IF(Зведена!CM1066=Зведена!$A1066,1,0)</f>
        <v>1</v>
      </c>
      <c r="CP1066">
        <f>IF(Зведена!CP1066=Зведена!$A1066,1,0)</f>
        <v>1</v>
      </c>
      <c r="CS1066">
        <f>IF(Зведена!CS1066=Зведена!$A1066,1,0)</f>
        <v>1</v>
      </c>
      <c r="CV1066">
        <f>IF(Зведена!CV1066=Зведена!$A1066,1,0)</f>
        <v>1</v>
      </c>
      <c r="CY1066">
        <f>IF(Зведена!CY1066=Зведена!$A1066,1,0)</f>
        <v>1</v>
      </c>
      <c r="DB1066">
        <f>IF(Зведена!DB1066=Зведена!$A1066,1,0)</f>
        <v>1</v>
      </c>
      <c r="DE1066">
        <f>IF(Зведена!DE1066=Зведена!$A1066,1,0)</f>
        <v>1</v>
      </c>
      <c r="DH1066">
        <f>IF(Зведена!DH1066=Зведена!$A1066,1,0)</f>
        <v>1</v>
      </c>
      <c r="DK1066">
        <f>IF(Зведена!DK1066=Зведена!$A1066,1,0)</f>
        <v>1</v>
      </c>
      <c r="DN1066">
        <f>IF(Зведена!DN1066=Зведена!$A1066,1,0)</f>
        <v>1</v>
      </c>
      <c r="DQ1066">
        <f>IF(Зведена!DQ1066=Зведена!$A1066,1,0)</f>
        <v>1</v>
      </c>
      <c r="DT1066">
        <f>IF(Зведена!DT1066=Зведена!$A1066,1,0)</f>
        <v>1</v>
      </c>
      <c r="DW1066">
        <f>IF(Зведена!DW1066=Зведена!$A1066,1,0)</f>
        <v>1</v>
      </c>
      <c r="DZ1066">
        <f>IF(Зведена!DZ1066=Зведена!$A1066,1,0)</f>
        <v>1</v>
      </c>
      <c r="EC1066">
        <f>IF(Зведена!EC1066=Зведена!$A1066,1,0)</f>
        <v>1</v>
      </c>
      <c r="EF1066">
        <f>IF(Зведена!EF1066=Зведена!$A1066,1,0)</f>
        <v>1</v>
      </c>
      <c r="EI1066">
        <f>IF(Зведена!EI1066=Зведена!$A1066,1,0)</f>
        <v>1</v>
      </c>
      <c r="EL1066">
        <f>IF(Зведена!EL1066=Зведена!$A1066,1,0)</f>
        <v>1</v>
      </c>
      <c r="EO1066">
        <f>IF(Зведена!EO1066=Зведена!$A1066,1,0)</f>
        <v>1</v>
      </c>
      <c r="ER1066">
        <f>IF(Зведена!ER1066=Зведена!$A1066,1,0)</f>
        <v>1</v>
      </c>
      <c r="EU1066">
        <f>IF(Зведена!EU1066=Зведена!$A1066,1,0)</f>
        <v>1</v>
      </c>
      <c r="EX1066">
        <f>IF(Зведена!EX1066=Зведена!$A1066,1,0)</f>
        <v>1</v>
      </c>
      <c r="FA1066">
        <f>IF(Зведена!FA1066=Зведена!$A1066,1,0)</f>
        <v>1</v>
      </c>
      <c r="FD1066">
        <f>IF(Зведена!FD1066=Зведена!$A1066,1,0)</f>
        <v>1</v>
      </c>
      <c r="FG1066">
        <f>IF(Зведена!FG1066=Зведена!$A1066,1,0)</f>
        <v>1</v>
      </c>
    </row>
    <row r="1067" spans="1:163" x14ac:dyDescent="0.35">
      <c r="A1067" s="38" t="s">
        <v>1066</v>
      </c>
      <c r="B1067" s="38">
        <v>87</v>
      </c>
      <c r="D1067">
        <f>IF(Зведена!D1067=Зведена!$A1067,1,0)</f>
        <v>1</v>
      </c>
      <c r="G1067">
        <f>IF(Зведена!G1067=Зведена!$A1067,1,0)</f>
        <v>1</v>
      </c>
      <c r="J1067">
        <f>IF(Зведена!J1067=Зведена!$A1067,1,0)</f>
        <v>1</v>
      </c>
      <c r="M1067">
        <f>IF(Зведена!M1067=Зведена!$A1067,1,0)</f>
        <v>1</v>
      </c>
      <c r="P1067">
        <f>IF(Зведена!P1067=Зведена!$A1067,1,0)</f>
        <v>1</v>
      </c>
      <c r="S1067">
        <f>IF(Зведена!S1067=Зведена!$A1067,1,0)</f>
        <v>1</v>
      </c>
      <c r="V1067">
        <f>IF(Зведена!V1067=Зведена!$A1067,1,0)</f>
        <v>1</v>
      </c>
      <c r="Y1067">
        <f>IF(Зведена!Y1067=Зведена!$A1067,1,0)</f>
        <v>1</v>
      </c>
      <c r="AB1067">
        <f>IF(Зведена!AB1067=Зведена!$A1067,1,0)</f>
        <v>1</v>
      </c>
      <c r="AE1067">
        <f>IF(Зведена!AE1067=Зведена!$A1067,1,0)</f>
        <v>1</v>
      </c>
      <c r="AH1067">
        <f>IF(Зведена!AH1067=Зведена!$A1067,1,0)</f>
        <v>1</v>
      </c>
      <c r="AK1067">
        <f>IF(Зведена!AK1067=Зведена!$A1067,1,0)</f>
        <v>1</v>
      </c>
      <c r="AN1067">
        <f>IF(Зведена!AN1067=Зведена!$A1067,1,0)</f>
        <v>1</v>
      </c>
      <c r="AQ1067">
        <f>IF(Зведена!AQ1067=Зведена!$A1067,1,0)</f>
        <v>1</v>
      </c>
      <c r="AT1067">
        <f>IF(Зведена!AT1067=Зведена!$A1067,1,0)</f>
        <v>1</v>
      </c>
      <c r="AW1067">
        <f>IF(Зведена!AW1067=Зведена!$A1067,1,0)</f>
        <v>1</v>
      </c>
      <c r="AZ1067">
        <f>IF(Зведена!AZ1067=Зведена!$A1067,1,0)</f>
        <v>1</v>
      </c>
      <c r="BC1067">
        <f>IF(Зведена!BC1067=Зведена!$A1067,1,0)</f>
        <v>1</v>
      </c>
      <c r="BF1067">
        <f>IF(Зведена!BF1067=Зведена!$A1067,1,0)</f>
        <v>1</v>
      </c>
      <c r="BI1067">
        <f>IF(Зведена!BI1067=Зведена!$A1067,1,0)</f>
        <v>1</v>
      </c>
      <c r="BL1067">
        <f>IF(Зведена!BL1067=Зведена!$A1067,1,0)</f>
        <v>1</v>
      </c>
      <c r="BO1067">
        <f>IF(Зведена!BO1067=Зведена!$A1067,1,0)</f>
        <v>1</v>
      </c>
      <c r="BR1067">
        <f>IF(Зведена!BR1067=Зведена!$A1067,1,0)</f>
        <v>1</v>
      </c>
      <c r="BU1067">
        <f>IF(Зведена!BU1067=Зведена!$A1067,1,0)</f>
        <v>1</v>
      </c>
      <c r="BX1067">
        <f>IF(Зведена!BX1067=Зведена!$A1067,1,0)</f>
        <v>1</v>
      </c>
      <c r="CA1067">
        <f>IF(Зведена!CA1067=Зведена!$A1067,1,0)</f>
        <v>1</v>
      </c>
      <c r="CD1067">
        <f>IF(Зведена!CD1067=Зведена!$A1067,1,0)</f>
        <v>1</v>
      </c>
      <c r="CG1067">
        <f>IF(Зведена!CG1067=Зведена!$A1067,1,0)</f>
        <v>1</v>
      </c>
      <c r="CJ1067">
        <f>IF(Зведена!CJ1067=Зведена!$A1067,1,0)</f>
        <v>1</v>
      </c>
      <c r="CM1067">
        <f>IF(Зведена!CM1067=Зведена!$A1067,1,0)</f>
        <v>1</v>
      </c>
      <c r="CP1067">
        <f>IF(Зведена!CP1067=Зведена!$A1067,1,0)</f>
        <v>1</v>
      </c>
      <c r="CS1067">
        <f>IF(Зведена!CS1067=Зведена!$A1067,1,0)</f>
        <v>1</v>
      </c>
      <c r="CV1067">
        <f>IF(Зведена!CV1067=Зведена!$A1067,1,0)</f>
        <v>1</v>
      </c>
      <c r="CY1067">
        <f>IF(Зведена!CY1067=Зведена!$A1067,1,0)</f>
        <v>1</v>
      </c>
      <c r="DB1067">
        <f>IF(Зведена!DB1067=Зведена!$A1067,1,0)</f>
        <v>1</v>
      </c>
      <c r="DE1067">
        <f>IF(Зведена!DE1067=Зведена!$A1067,1,0)</f>
        <v>1</v>
      </c>
      <c r="DH1067">
        <f>IF(Зведена!DH1067=Зведена!$A1067,1,0)</f>
        <v>1</v>
      </c>
      <c r="DK1067">
        <f>IF(Зведена!DK1067=Зведена!$A1067,1,0)</f>
        <v>1</v>
      </c>
      <c r="DN1067">
        <f>IF(Зведена!DN1067=Зведена!$A1067,1,0)</f>
        <v>1</v>
      </c>
      <c r="DQ1067">
        <f>IF(Зведена!DQ1067=Зведена!$A1067,1,0)</f>
        <v>1</v>
      </c>
      <c r="DT1067">
        <f>IF(Зведена!DT1067=Зведена!$A1067,1,0)</f>
        <v>1</v>
      </c>
      <c r="DW1067">
        <f>IF(Зведена!DW1067=Зведена!$A1067,1,0)</f>
        <v>1</v>
      </c>
      <c r="DZ1067">
        <f>IF(Зведена!DZ1067=Зведена!$A1067,1,0)</f>
        <v>1</v>
      </c>
      <c r="EC1067">
        <f>IF(Зведена!EC1067=Зведена!$A1067,1,0)</f>
        <v>1</v>
      </c>
      <c r="EF1067">
        <f>IF(Зведена!EF1067=Зведена!$A1067,1,0)</f>
        <v>1</v>
      </c>
      <c r="EI1067">
        <f>IF(Зведена!EI1067=Зведена!$A1067,1,0)</f>
        <v>1</v>
      </c>
      <c r="EL1067">
        <f>IF(Зведена!EL1067=Зведена!$A1067,1,0)</f>
        <v>1</v>
      </c>
      <c r="EO1067">
        <f>IF(Зведена!EO1067=Зведена!$A1067,1,0)</f>
        <v>1</v>
      </c>
      <c r="ER1067">
        <f>IF(Зведена!ER1067=Зведена!$A1067,1,0)</f>
        <v>1</v>
      </c>
      <c r="EU1067">
        <f>IF(Зведена!EU1067=Зведена!$A1067,1,0)</f>
        <v>1</v>
      </c>
      <c r="EX1067">
        <f>IF(Зведена!EX1067=Зведена!$A1067,1,0)</f>
        <v>1</v>
      </c>
      <c r="FA1067">
        <f>IF(Зведена!FA1067=Зведена!$A1067,1,0)</f>
        <v>1</v>
      </c>
      <c r="FD1067">
        <f>IF(Зведена!FD1067=Зведена!$A1067,1,0)</f>
        <v>1</v>
      </c>
      <c r="FG1067">
        <f>IF(Зведена!FG1067=Зведена!$A1067,1,0)</f>
        <v>1</v>
      </c>
    </row>
    <row r="1068" spans="1:163" x14ac:dyDescent="0.35">
      <c r="A1068" s="38" t="s">
        <v>1067</v>
      </c>
      <c r="B1068" s="38">
        <v>87</v>
      </c>
      <c r="D1068">
        <f>IF(Зведена!D1068=Зведена!$A1068,1,0)</f>
        <v>1</v>
      </c>
      <c r="G1068">
        <f>IF(Зведена!G1068=Зведена!$A1068,1,0)</f>
        <v>1</v>
      </c>
      <c r="J1068">
        <f>IF(Зведена!J1068=Зведена!$A1068,1,0)</f>
        <v>1</v>
      </c>
      <c r="M1068">
        <f>IF(Зведена!M1068=Зведена!$A1068,1,0)</f>
        <v>1</v>
      </c>
      <c r="P1068">
        <f>IF(Зведена!P1068=Зведена!$A1068,1,0)</f>
        <v>1</v>
      </c>
      <c r="S1068">
        <f>IF(Зведена!S1068=Зведена!$A1068,1,0)</f>
        <v>1</v>
      </c>
      <c r="V1068">
        <f>IF(Зведена!V1068=Зведена!$A1068,1,0)</f>
        <v>1</v>
      </c>
      <c r="Y1068">
        <f>IF(Зведена!Y1068=Зведена!$A1068,1,0)</f>
        <v>1</v>
      </c>
      <c r="AB1068">
        <f>IF(Зведена!AB1068=Зведена!$A1068,1,0)</f>
        <v>1</v>
      </c>
      <c r="AE1068">
        <f>IF(Зведена!AE1068=Зведена!$A1068,1,0)</f>
        <v>1</v>
      </c>
      <c r="AH1068">
        <f>IF(Зведена!AH1068=Зведена!$A1068,1,0)</f>
        <v>1</v>
      </c>
      <c r="AK1068">
        <f>IF(Зведена!AK1068=Зведена!$A1068,1,0)</f>
        <v>1</v>
      </c>
      <c r="AN1068">
        <f>IF(Зведена!AN1068=Зведена!$A1068,1,0)</f>
        <v>1</v>
      </c>
      <c r="AQ1068">
        <f>IF(Зведена!AQ1068=Зведена!$A1068,1,0)</f>
        <v>1</v>
      </c>
      <c r="AT1068">
        <f>IF(Зведена!AT1068=Зведена!$A1068,1,0)</f>
        <v>1</v>
      </c>
      <c r="AW1068">
        <f>IF(Зведена!AW1068=Зведена!$A1068,1,0)</f>
        <v>1</v>
      </c>
      <c r="AZ1068">
        <f>IF(Зведена!AZ1068=Зведена!$A1068,1,0)</f>
        <v>1</v>
      </c>
      <c r="BC1068">
        <f>IF(Зведена!BC1068=Зведена!$A1068,1,0)</f>
        <v>1</v>
      </c>
      <c r="BF1068">
        <f>IF(Зведена!BF1068=Зведена!$A1068,1,0)</f>
        <v>1</v>
      </c>
      <c r="BI1068">
        <f>IF(Зведена!BI1068=Зведена!$A1068,1,0)</f>
        <v>1</v>
      </c>
      <c r="BL1068">
        <f>IF(Зведена!BL1068=Зведена!$A1068,1,0)</f>
        <v>1</v>
      </c>
      <c r="BO1068">
        <f>IF(Зведена!BO1068=Зведена!$A1068,1,0)</f>
        <v>1</v>
      </c>
      <c r="BR1068">
        <f>IF(Зведена!BR1068=Зведена!$A1068,1,0)</f>
        <v>1</v>
      </c>
      <c r="BU1068">
        <f>IF(Зведена!BU1068=Зведена!$A1068,1,0)</f>
        <v>1</v>
      </c>
      <c r="BX1068">
        <f>IF(Зведена!BX1068=Зведена!$A1068,1,0)</f>
        <v>1</v>
      </c>
      <c r="CA1068">
        <f>IF(Зведена!CA1068=Зведена!$A1068,1,0)</f>
        <v>1</v>
      </c>
      <c r="CD1068">
        <f>IF(Зведена!CD1068=Зведена!$A1068,1,0)</f>
        <v>1</v>
      </c>
      <c r="CG1068">
        <f>IF(Зведена!CG1068=Зведена!$A1068,1,0)</f>
        <v>1</v>
      </c>
      <c r="CJ1068">
        <f>IF(Зведена!CJ1068=Зведена!$A1068,1,0)</f>
        <v>1</v>
      </c>
      <c r="CM1068">
        <f>IF(Зведена!CM1068=Зведена!$A1068,1,0)</f>
        <v>1</v>
      </c>
      <c r="CP1068">
        <f>IF(Зведена!CP1068=Зведена!$A1068,1,0)</f>
        <v>1</v>
      </c>
      <c r="CS1068">
        <f>IF(Зведена!CS1068=Зведена!$A1068,1,0)</f>
        <v>1</v>
      </c>
      <c r="CV1068">
        <f>IF(Зведена!CV1068=Зведена!$A1068,1,0)</f>
        <v>1</v>
      </c>
      <c r="CY1068">
        <f>IF(Зведена!CY1068=Зведена!$A1068,1,0)</f>
        <v>1</v>
      </c>
      <c r="DB1068">
        <f>IF(Зведена!DB1068=Зведена!$A1068,1,0)</f>
        <v>1</v>
      </c>
      <c r="DE1068">
        <f>IF(Зведена!DE1068=Зведена!$A1068,1,0)</f>
        <v>1</v>
      </c>
      <c r="DH1068">
        <f>IF(Зведена!DH1068=Зведена!$A1068,1,0)</f>
        <v>1</v>
      </c>
      <c r="DK1068">
        <f>IF(Зведена!DK1068=Зведена!$A1068,1,0)</f>
        <v>1</v>
      </c>
      <c r="DN1068">
        <f>IF(Зведена!DN1068=Зведена!$A1068,1,0)</f>
        <v>1</v>
      </c>
      <c r="DQ1068">
        <f>IF(Зведена!DQ1068=Зведена!$A1068,1,0)</f>
        <v>1</v>
      </c>
      <c r="DT1068">
        <f>IF(Зведена!DT1068=Зведена!$A1068,1,0)</f>
        <v>1</v>
      </c>
      <c r="DW1068">
        <f>IF(Зведена!DW1068=Зведена!$A1068,1,0)</f>
        <v>1</v>
      </c>
      <c r="DZ1068">
        <f>IF(Зведена!DZ1068=Зведена!$A1068,1,0)</f>
        <v>1</v>
      </c>
      <c r="EC1068">
        <f>IF(Зведена!EC1068=Зведена!$A1068,1,0)</f>
        <v>1</v>
      </c>
      <c r="EF1068">
        <f>IF(Зведена!EF1068=Зведена!$A1068,1,0)</f>
        <v>1</v>
      </c>
      <c r="EI1068">
        <f>IF(Зведена!EI1068=Зведена!$A1068,1,0)</f>
        <v>1</v>
      </c>
      <c r="EL1068">
        <f>IF(Зведена!EL1068=Зведена!$A1068,1,0)</f>
        <v>1</v>
      </c>
      <c r="EO1068">
        <f>IF(Зведена!EO1068=Зведена!$A1068,1,0)</f>
        <v>1</v>
      </c>
      <c r="ER1068">
        <f>IF(Зведена!ER1068=Зведена!$A1068,1,0)</f>
        <v>1</v>
      </c>
      <c r="EU1068">
        <f>IF(Зведена!EU1068=Зведена!$A1068,1,0)</f>
        <v>1</v>
      </c>
      <c r="EX1068">
        <f>IF(Зведена!EX1068=Зведена!$A1068,1,0)</f>
        <v>1</v>
      </c>
      <c r="FA1068">
        <f>IF(Зведена!FA1068=Зведена!$A1068,1,0)</f>
        <v>1</v>
      </c>
      <c r="FD1068">
        <f>IF(Зведена!FD1068=Зведена!$A1068,1,0)</f>
        <v>1</v>
      </c>
      <c r="FG1068">
        <f>IF(Зведена!FG1068=Зведена!$A1068,1,0)</f>
        <v>1</v>
      </c>
    </row>
    <row r="1069" spans="1:163" x14ac:dyDescent="0.35">
      <c r="A1069" s="38" t="s">
        <v>1068</v>
      </c>
      <c r="B1069" s="38">
        <v>87</v>
      </c>
      <c r="D1069">
        <f>IF(Зведена!D1069=Зведена!$A1069,1,0)</f>
        <v>1</v>
      </c>
      <c r="G1069">
        <f>IF(Зведена!G1069=Зведена!$A1069,1,0)</f>
        <v>1</v>
      </c>
      <c r="J1069">
        <f>IF(Зведена!J1069=Зведена!$A1069,1,0)</f>
        <v>1</v>
      </c>
      <c r="M1069">
        <f>IF(Зведена!M1069=Зведена!$A1069,1,0)</f>
        <v>1</v>
      </c>
      <c r="P1069">
        <f>IF(Зведена!P1069=Зведена!$A1069,1,0)</f>
        <v>1</v>
      </c>
      <c r="S1069">
        <f>IF(Зведена!S1069=Зведена!$A1069,1,0)</f>
        <v>1</v>
      </c>
      <c r="V1069">
        <f>IF(Зведена!V1069=Зведена!$A1069,1,0)</f>
        <v>1</v>
      </c>
      <c r="Y1069">
        <f>IF(Зведена!Y1069=Зведена!$A1069,1,0)</f>
        <v>1</v>
      </c>
      <c r="AB1069">
        <f>IF(Зведена!AB1069=Зведена!$A1069,1,0)</f>
        <v>1</v>
      </c>
      <c r="AE1069">
        <f>IF(Зведена!AE1069=Зведена!$A1069,1,0)</f>
        <v>1</v>
      </c>
      <c r="AH1069">
        <f>IF(Зведена!AH1069=Зведена!$A1069,1,0)</f>
        <v>1</v>
      </c>
      <c r="AK1069">
        <f>IF(Зведена!AK1069=Зведена!$A1069,1,0)</f>
        <v>1</v>
      </c>
      <c r="AN1069">
        <f>IF(Зведена!AN1069=Зведена!$A1069,1,0)</f>
        <v>1</v>
      </c>
      <c r="AQ1069">
        <f>IF(Зведена!AQ1069=Зведена!$A1069,1,0)</f>
        <v>1</v>
      </c>
      <c r="AT1069">
        <f>IF(Зведена!AT1069=Зведена!$A1069,1,0)</f>
        <v>1</v>
      </c>
      <c r="AW1069">
        <f>IF(Зведена!AW1069=Зведена!$A1069,1,0)</f>
        <v>1</v>
      </c>
      <c r="AZ1069">
        <f>IF(Зведена!AZ1069=Зведена!$A1069,1,0)</f>
        <v>1</v>
      </c>
      <c r="BC1069">
        <f>IF(Зведена!BC1069=Зведена!$A1069,1,0)</f>
        <v>1</v>
      </c>
      <c r="BF1069">
        <f>IF(Зведена!BF1069=Зведена!$A1069,1,0)</f>
        <v>1</v>
      </c>
      <c r="BI1069">
        <f>IF(Зведена!BI1069=Зведена!$A1069,1,0)</f>
        <v>1</v>
      </c>
      <c r="BL1069">
        <f>IF(Зведена!BL1069=Зведена!$A1069,1,0)</f>
        <v>1</v>
      </c>
      <c r="BO1069">
        <f>IF(Зведена!BO1069=Зведена!$A1069,1,0)</f>
        <v>1</v>
      </c>
      <c r="BR1069">
        <f>IF(Зведена!BR1069=Зведена!$A1069,1,0)</f>
        <v>1</v>
      </c>
      <c r="BU1069">
        <f>IF(Зведена!BU1069=Зведена!$A1069,1,0)</f>
        <v>1</v>
      </c>
      <c r="BX1069">
        <f>IF(Зведена!BX1069=Зведена!$A1069,1,0)</f>
        <v>1</v>
      </c>
      <c r="CA1069">
        <f>IF(Зведена!CA1069=Зведена!$A1069,1,0)</f>
        <v>1</v>
      </c>
      <c r="CD1069">
        <f>IF(Зведена!CD1069=Зведена!$A1069,1,0)</f>
        <v>1</v>
      </c>
      <c r="CG1069">
        <f>IF(Зведена!CG1069=Зведена!$A1069,1,0)</f>
        <v>1</v>
      </c>
      <c r="CJ1069">
        <f>IF(Зведена!CJ1069=Зведена!$A1069,1,0)</f>
        <v>1</v>
      </c>
      <c r="CM1069">
        <f>IF(Зведена!CM1069=Зведена!$A1069,1,0)</f>
        <v>1</v>
      </c>
      <c r="CP1069">
        <f>IF(Зведена!CP1069=Зведена!$A1069,1,0)</f>
        <v>1</v>
      </c>
      <c r="CS1069">
        <f>IF(Зведена!CS1069=Зведена!$A1069,1,0)</f>
        <v>1</v>
      </c>
      <c r="CV1069">
        <f>IF(Зведена!CV1069=Зведена!$A1069,1,0)</f>
        <v>1</v>
      </c>
      <c r="CY1069">
        <f>IF(Зведена!CY1069=Зведена!$A1069,1,0)</f>
        <v>1</v>
      </c>
      <c r="DB1069">
        <f>IF(Зведена!DB1069=Зведена!$A1069,1,0)</f>
        <v>1</v>
      </c>
      <c r="DE1069">
        <f>IF(Зведена!DE1069=Зведена!$A1069,1,0)</f>
        <v>1</v>
      </c>
      <c r="DH1069">
        <f>IF(Зведена!DH1069=Зведена!$A1069,1,0)</f>
        <v>1</v>
      </c>
      <c r="DK1069">
        <f>IF(Зведена!DK1069=Зведена!$A1069,1,0)</f>
        <v>1</v>
      </c>
      <c r="DN1069">
        <f>IF(Зведена!DN1069=Зведена!$A1069,1,0)</f>
        <v>1</v>
      </c>
      <c r="DQ1069">
        <f>IF(Зведена!DQ1069=Зведена!$A1069,1,0)</f>
        <v>1</v>
      </c>
      <c r="DT1069">
        <f>IF(Зведена!DT1069=Зведена!$A1069,1,0)</f>
        <v>1</v>
      </c>
      <c r="DW1069">
        <f>IF(Зведена!DW1069=Зведена!$A1069,1,0)</f>
        <v>1</v>
      </c>
      <c r="DZ1069">
        <f>IF(Зведена!DZ1069=Зведена!$A1069,1,0)</f>
        <v>1</v>
      </c>
      <c r="EC1069">
        <f>IF(Зведена!EC1069=Зведена!$A1069,1,0)</f>
        <v>1</v>
      </c>
      <c r="EF1069">
        <f>IF(Зведена!EF1069=Зведена!$A1069,1,0)</f>
        <v>1</v>
      </c>
      <c r="EI1069">
        <f>IF(Зведена!EI1069=Зведена!$A1069,1,0)</f>
        <v>1</v>
      </c>
      <c r="EL1069">
        <f>IF(Зведена!EL1069=Зведена!$A1069,1,0)</f>
        <v>1</v>
      </c>
      <c r="EO1069">
        <f>IF(Зведена!EO1069=Зведена!$A1069,1,0)</f>
        <v>1</v>
      </c>
      <c r="ER1069">
        <f>IF(Зведена!ER1069=Зведена!$A1069,1,0)</f>
        <v>1</v>
      </c>
      <c r="EU1069">
        <f>IF(Зведена!EU1069=Зведена!$A1069,1,0)</f>
        <v>1</v>
      </c>
      <c r="EX1069">
        <f>IF(Зведена!EX1069=Зведена!$A1069,1,0)</f>
        <v>1</v>
      </c>
      <c r="FA1069">
        <f>IF(Зведена!FA1069=Зведена!$A1069,1,0)</f>
        <v>1</v>
      </c>
      <c r="FD1069">
        <f>IF(Зведена!FD1069=Зведена!$A1069,1,0)</f>
        <v>1</v>
      </c>
      <c r="FG1069">
        <f>IF(Зведена!FG1069=Зведена!$A1069,1,0)</f>
        <v>1</v>
      </c>
    </row>
    <row r="1070" spans="1:163" x14ac:dyDescent="0.35">
      <c r="A1070" s="38" t="s">
        <v>1069</v>
      </c>
      <c r="B1070" s="38">
        <v>88</v>
      </c>
      <c r="D1070">
        <f>IF(Зведена!D1070=Зведена!$A1070,1,0)</f>
        <v>1</v>
      </c>
      <c r="G1070">
        <f>IF(Зведена!G1070=Зведена!$A1070,1,0)</f>
        <v>1</v>
      </c>
      <c r="J1070">
        <f>IF(Зведена!J1070=Зведена!$A1070,1,0)</f>
        <v>1</v>
      </c>
      <c r="M1070">
        <f>IF(Зведена!M1070=Зведена!$A1070,1,0)</f>
        <v>1</v>
      </c>
      <c r="P1070">
        <f>IF(Зведена!P1070=Зведена!$A1070,1,0)</f>
        <v>1</v>
      </c>
      <c r="S1070">
        <f>IF(Зведена!S1070=Зведена!$A1070,1,0)</f>
        <v>1</v>
      </c>
      <c r="V1070">
        <f>IF(Зведена!V1070=Зведена!$A1070,1,0)</f>
        <v>1</v>
      </c>
      <c r="Y1070">
        <f>IF(Зведена!Y1070=Зведена!$A1070,1,0)</f>
        <v>1</v>
      </c>
      <c r="AB1070">
        <f>IF(Зведена!AB1070=Зведена!$A1070,1,0)</f>
        <v>1</v>
      </c>
      <c r="AE1070">
        <f>IF(Зведена!AE1070=Зведена!$A1070,1,0)</f>
        <v>1</v>
      </c>
      <c r="AH1070">
        <f>IF(Зведена!AH1070=Зведена!$A1070,1,0)</f>
        <v>1</v>
      </c>
      <c r="AK1070">
        <f>IF(Зведена!AK1070=Зведена!$A1070,1,0)</f>
        <v>1</v>
      </c>
      <c r="AN1070">
        <f>IF(Зведена!AN1070=Зведена!$A1070,1,0)</f>
        <v>1</v>
      </c>
      <c r="AQ1070">
        <f>IF(Зведена!AQ1070=Зведена!$A1070,1,0)</f>
        <v>1</v>
      </c>
      <c r="AT1070">
        <f>IF(Зведена!AT1070=Зведена!$A1070,1,0)</f>
        <v>1</v>
      </c>
      <c r="AW1070">
        <f>IF(Зведена!AW1070=Зведена!$A1070,1,0)</f>
        <v>1</v>
      </c>
      <c r="AZ1070">
        <f>IF(Зведена!AZ1070=Зведена!$A1070,1,0)</f>
        <v>1</v>
      </c>
      <c r="BC1070">
        <f>IF(Зведена!BC1070=Зведена!$A1070,1,0)</f>
        <v>1</v>
      </c>
      <c r="BF1070">
        <f>IF(Зведена!BF1070=Зведена!$A1070,1,0)</f>
        <v>1</v>
      </c>
      <c r="BI1070">
        <f>IF(Зведена!BI1070=Зведена!$A1070,1,0)</f>
        <v>1</v>
      </c>
      <c r="BL1070">
        <f>IF(Зведена!BL1070=Зведена!$A1070,1,0)</f>
        <v>1</v>
      </c>
      <c r="BO1070">
        <f>IF(Зведена!BO1070=Зведена!$A1070,1,0)</f>
        <v>1</v>
      </c>
      <c r="BR1070">
        <f>IF(Зведена!BR1070=Зведена!$A1070,1,0)</f>
        <v>1</v>
      </c>
      <c r="BU1070">
        <f>IF(Зведена!BU1070=Зведена!$A1070,1,0)</f>
        <v>1</v>
      </c>
      <c r="BX1070">
        <f>IF(Зведена!BX1070=Зведена!$A1070,1,0)</f>
        <v>1</v>
      </c>
      <c r="CA1070">
        <f>IF(Зведена!CA1070=Зведена!$A1070,1,0)</f>
        <v>1</v>
      </c>
      <c r="CD1070">
        <f>IF(Зведена!CD1070=Зведена!$A1070,1,0)</f>
        <v>1</v>
      </c>
      <c r="CG1070">
        <f>IF(Зведена!CG1070=Зведена!$A1070,1,0)</f>
        <v>1</v>
      </c>
      <c r="CJ1070">
        <f>IF(Зведена!CJ1070=Зведена!$A1070,1,0)</f>
        <v>1</v>
      </c>
      <c r="CM1070">
        <f>IF(Зведена!CM1070=Зведена!$A1070,1,0)</f>
        <v>1</v>
      </c>
      <c r="CP1070">
        <f>IF(Зведена!CP1070=Зведена!$A1070,1,0)</f>
        <v>1</v>
      </c>
      <c r="CS1070">
        <f>IF(Зведена!CS1070=Зведена!$A1070,1,0)</f>
        <v>1</v>
      </c>
      <c r="CV1070">
        <f>IF(Зведена!CV1070=Зведена!$A1070,1,0)</f>
        <v>1</v>
      </c>
      <c r="CY1070">
        <f>IF(Зведена!CY1070=Зведена!$A1070,1,0)</f>
        <v>1</v>
      </c>
      <c r="DB1070">
        <f>IF(Зведена!DB1070=Зведена!$A1070,1,0)</f>
        <v>1</v>
      </c>
      <c r="DE1070">
        <f>IF(Зведена!DE1070=Зведена!$A1070,1,0)</f>
        <v>1</v>
      </c>
      <c r="DH1070">
        <f>IF(Зведена!DH1070=Зведена!$A1070,1,0)</f>
        <v>1</v>
      </c>
      <c r="DK1070">
        <f>IF(Зведена!DK1070=Зведена!$A1070,1,0)</f>
        <v>1</v>
      </c>
      <c r="DN1070">
        <f>IF(Зведена!DN1070=Зведена!$A1070,1,0)</f>
        <v>1</v>
      </c>
      <c r="DQ1070">
        <f>IF(Зведена!DQ1070=Зведена!$A1070,1,0)</f>
        <v>1</v>
      </c>
      <c r="DT1070">
        <f>IF(Зведена!DT1070=Зведена!$A1070,1,0)</f>
        <v>1</v>
      </c>
      <c r="DW1070">
        <f>IF(Зведена!DW1070=Зведена!$A1070,1,0)</f>
        <v>1</v>
      </c>
      <c r="DZ1070">
        <f>IF(Зведена!DZ1070=Зведена!$A1070,1,0)</f>
        <v>1</v>
      </c>
      <c r="EC1070">
        <f>IF(Зведена!EC1070=Зведена!$A1070,1,0)</f>
        <v>1</v>
      </c>
      <c r="EF1070">
        <f>IF(Зведена!EF1070=Зведена!$A1070,1,0)</f>
        <v>1</v>
      </c>
      <c r="EI1070">
        <f>IF(Зведена!EI1070=Зведена!$A1070,1,0)</f>
        <v>1</v>
      </c>
      <c r="EL1070">
        <f>IF(Зведена!EL1070=Зведена!$A1070,1,0)</f>
        <v>1</v>
      </c>
      <c r="EO1070">
        <f>IF(Зведена!EO1070=Зведена!$A1070,1,0)</f>
        <v>1</v>
      </c>
      <c r="ER1070">
        <f>IF(Зведена!ER1070=Зведена!$A1070,1,0)</f>
        <v>1</v>
      </c>
      <c r="EU1070">
        <f>IF(Зведена!EU1070=Зведена!$A1070,1,0)</f>
        <v>1</v>
      </c>
      <c r="EX1070">
        <f>IF(Зведена!EX1070=Зведена!$A1070,1,0)</f>
        <v>1</v>
      </c>
      <c r="FA1070">
        <f>IF(Зведена!FA1070=Зведена!$A1070,1,0)</f>
        <v>1</v>
      </c>
      <c r="FD1070">
        <f>IF(Зведена!FD1070=Зведена!$A1070,1,0)</f>
        <v>1</v>
      </c>
      <c r="FG1070">
        <f>IF(Зведена!FG1070=Зведена!$A1070,1,0)</f>
        <v>1</v>
      </c>
    </row>
    <row r="1071" spans="1:163" x14ac:dyDescent="0.35">
      <c r="A1071" s="38" t="s">
        <v>1070</v>
      </c>
      <c r="B1071" s="38">
        <v>88</v>
      </c>
      <c r="D1071">
        <f>IF(Зведена!D1071=Зведена!$A1071,1,0)</f>
        <v>1</v>
      </c>
      <c r="G1071">
        <f>IF(Зведена!G1071=Зведена!$A1071,1,0)</f>
        <v>1</v>
      </c>
      <c r="J1071">
        <f>IF(Зведена!J1071=Зведена!$A1071,1,0)</f>
        <v>1</v>
      </c>
      <c r="M1071">
        <f>IF(Зведена!M1071=Зведена!$A1071,1,0)</f>
        <v>1</v>
      </c>
      <c r="P1071">
        <f>IF(Зведена!P1071=Зведена!$A1071,1,0)</f>
        <v>1</v>
      </c>
      <c r="S1071">
        <f>IF(Зведена!S1071=Зведена!$A1071,1,0)</f>
        <v>1</v>
      </c>
      <c r="V1071">
        <f>IF(Зведена!V1071=Зведена!$A1071,1,0)</f>
        <v>1</v>
      </c>
      <c r="Y1071">
        <f>IF(Зведена!Y1071=Зведена!$A1071,1,0)</f>
        <v>1</v>
      </c>
      <c r="AB1071">
        <f>IF(Зведена!AB1071=Зведена!$A1071,1,0)</f>
        <v>1</v>
      </c>
      <c r="AE1071">
        <f>IF(Зведена!AE1071=Зведена!$A1071,1,0)</f>
        <v>1</v>
      </c>
      <c r="AH1071">
        <f>IF(Зведена!AH1071=Зведена!$A1071,1,0)</f>
        <v>1</v>
      </c>
      <c r="AK1071">
        <f>IF(Зведена!AK1071=Зведена!$A1071,1,0)</f>
        <v>1</v>
      </c>
      <c r="AN1071">
        <f>IF(Зведена!AN1071=Зведена!$A1071,1,0)</f>
        <v>1</v>
      </c>
      <c r="AQ1071">
        <f>IF(Зведена!AQ1071=Зведена!$A1071,1,0)</f>
        <v>1</v>
      </c>
      <c r="AT1071">
        <f>IF(Зведена!AT1071=Зведена!$A1071,1,0)</f>
        <v>1</v>
      </c>
      <c r="AW1071">
        <f>IF(Зведена!AW1071=Зведена!$A1071,1,0)</f>
        <v>1</v>
      </c>
      <c r="AZ1071">
        <f>IF(Зведена!AZ1071=Зведена!$A1071,1,0)</f>
        <v>1</v>
      </c>
      <c r="BC1071">
        <f>IF(Зведена!BC1071=Зведена!$A1071,1,0)</f>
        <v>1</v>
      </c>
      <c r="BF1071">
        <f>IF(Зведена!BF1071=Зведена!$A1071,1,0)</f>
        <v>1</v>
      </c>
      <c r="BI1071">
        <f>IF(Зведена!BI1071=Зведена!$A1071,1,0)</f>
        <v>1</v>
      </c>
      <c r="BL1071">
        <f>IF(Зведена!BL1071=Зведена!$A1071,1,0)</f>
        <v>1</v>
      </c>
      <c r="BO1071">
        <f>IF(Зведена!BO1071=Зведена!$A1071,1,0)</f>
        <v>1</v>
      </c>
      <c r="BR1071">
        <f>IF(Зведена!BR1071=Зведена!$A1071,1,0)</f>
        <v>1</v>
      </c>
      <c r="BU1071">
        <f>IF(Зведена!BU1071=Зведена!$A1071,1,0)</f>
        <v>1</v>
      </c>
      <c r="BX1071">
        <f>IF(Зведена!BX1071=Зведена!$A1071,1,0)</f>
        <v>1</v>
      </c>
      <c r="CA1071">
        <f>IF(Зведена!CA1071=Зведена!$A1071,1,0)</f>
        <v>1</v>
      </c>
      <c r="CD1071">
        <f>IF(Зведена!CD1071=Зведена!$A1071,1,0)</f>
        <v>1</v>
      </c>
      <c r="CG1071">
        <f>IF(Зведена!CG1071=Зведена!$A1071,1,0)</f>
        <v>1</v>
      </c>
      <c r="CJ1071">
        <f>IF(Зведена!CJ1071=Зведена!$A1071,1,0)</f>
        <v>1</v>
      </c>
      <c r="CM1071">
        <f>IF(Зведена!CM1071=Зведена!$A1071,1,0)</f>
        <v>1</v>
      </c>
      <c r="CP1071">
        <f>IF(Зведена!CP1071=Зведена!$A1071,1,0)</f>
        <v>1</v>
      </c>
      <c r="CS1071">
        <f>IF(Зведена!CS1071=Зведена!$A1071,1,0)</f>
        <v>1</v>
      </c>
      <c r="CV1071">
        <f>IF(Зведена!CV1071=Зведена!$A1071,1,0)</f>
        <v>1</v>
      </c>
      <c r="CY1071">
        <f>IF(Зведена!CY1071=Зведена!$A1071,1,0)</f>
        <v>1</v>
      </c>
      <c r="DB1071">
        <f>IF(Зведена!DB1071=Зведена!$A1071,1,0)</f>
        <v>1</v>
      </c>
      <c r="DE1071">
        <f>IF(Зведена!DE1071=Зведена!$A1071,1,0)</f>
        <v>1</v>
      </c>
      <c r="DH1071">
        <f>IF(Зведена!DH1071=Зведена!$A1071,1,0)</f>
        <v>1</v>
      </c>
      <c r="DK1071">
        <f>IF(Зведена!DK1071=Зведена!$A1071,1,0)</f>
        <v>1</v>
      </c>
      <c r="DN1071">
        <f>IF(Зведена!DN1071=Зведена!$A1071,1,0)</f>
        <v>1</v>
      </c>
      <c r="DQ1071">
        <f>IF(Зведена!DQ1071=Зведена!$A1071,1,0)</f>
        <v>1</v>
      </c>
      <c r="DT1071">
        <f>IF(Зведена!DT1071=Зведена!$A1071,1,0)</f>
        <v>1</v>
      </c>
      <c r="DW1071">
        <f>IF(Зведена!DW1071=Зведена!$A1071,1,0)</f>
        <v>1</v>
      </c>
      <c r="DZ1071">
        <f>IF(Зведена!DZ1071=Зведена!$A1071,1,0)</f>
        <v>1</v>
      </c>
      <c r="EC1071">
        <f>IF(Зведена!EC1071=Зведена!$A1071,1,0)</f>
        <v>1</v>
      </c>
      <c r="EF1071">
        <f>IF(Зведена!EF1071=Зведена!$A1071,1,0)</f>
        <v>1</v>
      </c>
      <c r="EI1071">
        <f>IF(Зведена!EI1071=Зведена!$A1071,1,0)</f>
        <v>1</v>
      </c>
      <c r="EL1071">
        <f>IF(Зведена!EL1071=Зведена!$A1071,1,0)</f>
        <v>1</v>
      </c>
      <c r="EO1071">
        <f>IF(Зведена!EO1071=Зведена!$A1071,1,0)</f>
        <v>1</v>
      </c>
      <c r="ER1071">
        <f>IF(Зведена!ER1071=Зведена!$A1071,1,0)</f>
        <v>1</v>
      </c>
      <c r="EU1071">
        <f>IF(Зведена!EU1071=Зведена!$A1071,1,0)</f>
        <v>1</v>
      </c>
      <c r="EX1071">
        <f>IF(Зведена!EX1071=Зведена!$A1071,1,0)</f>
        <v>1</v>
      </c>
      <c r="FA1071">
        <f>IF(Зведена!FA1071=Зведена!$A1071,1,0)</f>
        <v>1</v>
      </c>
      <c r="FD1071">
        <f>IF(Зведена!FD1071=Зведена!$A1071,1,0)</f>
        <v>1</v>
      </c>
      <c r="FG1071">
        <f>IF(Зведена!FG1071=Зведена!$A1071,1,0)</f>
        <v>1</v>
      </c>
    </row>
    <row r="1072" spans="1:163" x14ac:dyDescent="0.35">
      <c r="A1072" s="38" t="s">
        <v>1071</v>
      </c>
      <c r="B1072" s="38">
        <v>88</v>
      </c>
      <c r="D1072">
        <f>IF(Зведена!D1072=Зведена!$A1072,1,0)</f>
        <v>1</v>
      </c>
      <c r="G1072">
        <f>IF(Зведена!G1072=Зведена!$A1072,1,0)</f>
        <v>1</v>
      </c>
      <c r="J1072">
        <f>IF(Зведена!J1072=Зведена!$A1072,1,0)</f>
        <v>1</v>
      </c>
      <c r="M1072">
        <f>IF(Зведена!M1072=Зведена!$A1072,1,0)</f>
        <v>1</v>
      </c>
      <c r="P1072">
        <f>IF(Зведена!P1072=Зведена!$A1072,1,0)</f>
        <v>1</v>
      </c>
      <c r="S1072">
        <f>IF(Зведена!S1072=Зведена!$A1072,1,0)</f>
        <v>1</v>
      </c>
      <c r="V1072">
        <f>IF(Зведена!V1072=Зведена!$A1072,1,0)</f>
        <v>1</v>
      </c>
      <c r="Y1072">
        <f>IF(Зведена!Y1072=Зведена!$A1072,1,0)</f>
        <v>1</v>
      </c>
      <c r="AB1072">
        <f>IF(Зведена!AB1072=Зведена!$A1072,1,0)</f>
        <v>1</v>
      </c>
      <c r="AE1072">
        <f>IF(Зведена!AE1072=Зведена!$A1072,1,0)</f>
        <v>1</v>
      </c>
      <c r="AH1072">
        <f>IF(Зведена!AH1072=Зведена!$A1072,1,0)</f>
        <v>1</v>
      </c>
      <c r="AK1072">
        <f>IF(Зведена!AK1072=Зведена!$A1072,1,0)</f>
        <v>1</v>
      </c>
      <c r="AN1072">
        <f>IF(Зведена!AN1072=Зведена!$A1072,1,0)</f>
        <v>1</v>
      </c>
      <c r="AQ1072">
        <f>IF(Зведена!AQ1072=Зведена!$A1072,1,0)</f>
        <v>1</v>
      </c>
      <c r="AT1072">
        <f>IF(Зведена!AT1072=Зведена!$A1072,1,0)</f>
        <v>1</v>
      </c>
      <c r="AW1072">
        <f>IF(Зведена!AW1072=Зведена!$A1072,1,0)</f>
        <v>1</v>
      </c>
      <c r="AZ1072">
        <f>IF(Зведена!AZ1072=Зведена!$A1072,1,0)</f>
        <v>1</v>
      </c>
      <c r="BC1072">
        <f>IF(Зведена!BC1072=Зведена!$A1072,1,0)</f>
        <v>1</v>
      </c>
      <c r="BF1072">
        <f>IF(Зведена!BF1072=Зведена!$A1072,1,0)</f>
        <v>1</v>
      </c>
      <c r="BI1072">
        <f>IF(Зведена!BI1072=Зведена!$A1072,1,0)</f>
        <v>1</v>
      </c>
      <c r="BL1072">
        <f>IF(Зведена!BL1072=Зведена!$A1072,1,0)</f>
        <v>1</v>
      </c>
      <c r="BO1072">
        <f>IF(Зведена!BO1072=Зведена!$A1072,1,0)</f>
        <v>1</v>
      </c>
      <c r="BR1072">
        <f>IF(Зведена!BR1072=Зведена!$A1072,1,0)</f>
        <v>1</v>
      </c>
      <c r="BU1072">
        <f>IF(Зведена!BU1072=Зведена!$A1072,1,0)</f>
        <v>1</v>
      </c>
      <c r="BX1072">
        <f>IF(Зведена!BX1072=Зведена!$A1072,1,0)</f>
        <v>1</v>
      </c>
      <c r="CA1072">
        <f>IF(Зведена!CA1072=Зведена!$A1072,1,0)</f>
        <v>1</v>
      </c>
      <c r="CD1072">
        <f>IF(Зведена!CD1072=Зведена!$A1072,1,0)</f>
        <v>1</v>
      </c>
      <c r="CG1072">
        <f>IF(Зведена!CG1072=Зведена!$A1072,1,0)</f>
        <v>1</v>
      </c>
      <c r="CJ1072">
        <f>IF(Зведена!CJ1072=Зведена!$A1072,1,0)</f>
        <v>1</v>
      </c>
      <c r="CM1072">
        <f>IF(Зведена!CM1072=Зведена!$A1072,1,0)</f>
        <v>1</v>
      </c>
      <c r="CP1072">
        <f>IF(Зведена!CP1072=Зведена!$A1072,1,0)</f>
        <v>1</v>
      </c>
      <c r="CS1072">
        <f>IF(Зведена!CS1072=Зведена!$A1072,1,0)</f>
        <v>1</v>
      </c>
      <c r="CV1072">
        <f>IF(Зведена!CV1072=Зведена!$A1072,1,0)</f>
        <v>1</v>
      </c>
      <c r="CY1072">
        <f>IF(Зведена!CY1072=Зведена!$A1072,1,0)</f>
        <v>1</v>
      </c>
      <c r="DB1072">
        <f>IF(Зведена!DB1072=Зведена!$A1072,1,0)</f>
        <v>1</v>
      </c>
      <c r="DE1072">
        <f>IF(Зведена!DE1072=Зведена!$A1072,1,0)</f>
        <v>1</v>
      </c>
      <c r="DH1072">
        <f>IF(Зведена!DH1072=Зведена!$A1072,1,0)</f>
        <v>1</v>
      </c>
      <c r="DK1072">
        <f>IF(Зведена!DK1072=Зведена!$A1072,1,0)</f>
        <v>1</v>
      </c>
      <c r="DN1072">
        <f>IF(Зведена!DN1072=Зведена!$A1072,1,0)</f>
        <v>1</v>
      </c>
      <c r="DQ1072">
        <f>IF(Зведена!DQ1072=Зведена!$A1072,1,0)</f>
        <v>1</v>
      </c>
      <c r="DT1072">
        <f>IF(Зведена!DT1072=Зведена!$A1072,1,0)</f>
        <v>1</v>
      </c>
      <c r="DW1072">
        <f>IF(Зведена!DW1072=Зведена!$A1072,1,0)</f>
        <v>1</v>
      </c>
      <c r="DZ1072">
        <f>IF(Зведена!DZ1072=Зведена!$A1072,1,0)</f>
        <v>1</v>
      </c>
      <c r="EC1072">
        <f>IF(Зведена!EC1072=Зведена!$A1072,1,0)</f>
        <v>1</v>
      </c>
      <c r="EF1072">
        <f>IF(Зведена!EF1072=Зведена!$A1072,1,0)</f>
        <v>1</v>
      </c>
      <c r="EI1072">
        <f>IF(Зведена!EI1072=Зведена!$A1072,1,0)</f>
        <v>1</v>
      </c>
      <c r="EL1072">
        <f>IF(Зведена!EL1072=Зведена!$A1072,1,0)</f>
        <v>1</v>
      </c>
      <c r="EO1072">
        <f>IF(Зведена!EO1072=Зведена!$A1072,1,0)</f>
        <v>1</v>
      </c>
      <c r="ER1072">
        <f>IF(Зведена!ER1072=Зведена!$A1072,1,0)</f>
        <v>1</v>
      </c>
      <c r="EU1072">
        <f>IF(Зведена!EU1072=Зведена!$A1072,1,0)</f>
        <v>1</v>
      </c>
      <c r="EX1072">
        <f>IF(Зведена!EX1072=Зведена!$A1072,1,0)</f>
        <v>1</v>
      </c>
      <c r="FA1072">
        <f>IF(Зведена!FA1072=Зведена!$A1072,1,0)</f>
        <v>1</v>
      </c>
      <c r="FD1072">
        <f>IF(Зведена!FD1072=Зведена!$A1072,1,0)</f>
        <v>1</v>
      </c>
      <c r="FG1072">
        <f>IF(Зведена!FG1072=Зведена!$A1072,1,0)</f>
        <v>1</v>
      </c>
    </row>
    <row r="1073" spans="1:163" x14ac:dyDescent="0.35">
      <c r="A1073" s="38" t="s">
        <v>1072</v>
      </c>
      <c r="B1073" s="38">
        <v>88</v>
      </c>
      <c r="D1073">
        <f>IF(Зведена!D1073=Зведена!$A1073,1,0)</f>
        <v>1</v>
      </c>
      <c r="G1073">
        <f>IF(Зведена!G1073=Зведена!$A1073,1,0)</f>
        <v>1</v>
      </c>
      <c r="J1073">
        <f>IF(Зведена!J1073=Зведена!$A1073,1,0)</f>
        <v>1</v>
      </c>
      <c r="M1073">
        <f>IF(Зведена!M1073=Зведена!$A1073,1,0)</f>
        <v>1</v>
      </c>
      <c r="P1073">
        <f>IF(Зведена!P1073=Зведена!$A1073,1,0)</f>
        <v>1</v>
      </c>
      <c r="S1073">
        <f>IF(Зведена!S1073=Зведена!$A1073,1,0)</f>
        <v>1</v>
      </c>
      <c r="V1073">
        <f>IF(Зведена!V1073=Зведена!$A1073,1,0)</f>
        <v>1</v>
      </c>
      <c r="Y1073">
        <f>IF(Зведена!Y1073=Зведена!$A1073,1,0)</f>
        <v>1</v>
      </c>
      <c r="AB1073">
        <f>IF(Зведена!AB1073=Зведена!$A1073,1,0)</f>
        <v>1</v>
      </c>
      <c r="AE1073">
        <f>IF(Зведена!AE1073=Зведена!$A1073,1,0)</f>
        <v>1</v>
      </c>
      <c r="AH1073">
        <f>IF(Зведена!AH1073=Зведена!$A1073,1,0)</f>
        <v>1</v>
      </c>
      <c r="AK1073">
        <f>IF(Зведена!AK1073=Зведена!$A1073,1,0)</f>
        <v>1</v>
      </c>
      <c r="AN1073">
        <f>IF(Зведена!AN1073=Зведена!$A1073,1,0)</f>
        <v>1</v>
      </c>
      <c r="AQ1073">
        <f>IF(Зведена!AQ1073=Зведена!$A1073,1,0)</f>
        <v>1</v>
      </c>
      <c r="AT1073">
        <f>IF(Зведена!AT1073=Зведена!$A1073,1,0)</f>
        <v>1</v>
      </c>
      <c r="AW1073">
        <f>IF(Зведена!AW1073=Зведена!$A1073,1,0)</f>
        <v>1</v>
      </c>
      <c r="AZ1073">
        <f>IF(Зведена!AZ1073=Зведена!$A1073,1,0)</f>
        <v>1</v>
      </c>
      <c r="BC1073">
        <f>IF(Зведена!BC1073=Зведена!$A1073,1,0)</f>
        <v>1</v>
      </c>
      <c r="BF1073">
        <f>IF(Зведена!BF1073=Зведена!$A1073,1,0)</f>
        <v>1</v>
      </c>
      <c r="BI1073">
        <f>IF(Зведена!BI1073=Зведена!$A1073,1,0)</f>
        <v>1</v>
      </c>
      <c r="BL1073">
        <f>IF(Зведена!BL1073=Зведена!$A1073,1,0)</f>
        <v>1</v>
      </c>
      <c r="BO1073">
        <f>IF(Зведена!BO1073=Зведена!$A1073,1,0)</f>
        <v>1</v>
      </c>
      <c r="BR1073">
        <f>IF(Зведена!BR1073=Зведена!$A1073,1,0)</f>
        <v>1</v>
      </c>
      <c r="BU1073">
        <f>IF(Зведена!BU1073=Зведена!$A1073,1,0)</f>
        <v>1</v>
      </c>
      <c r="BX1073">
        <f>IF(Зведена!BX1073=Зведена!$A1073,1,0)</f>
        <v>1</v>
      </c>
      <c r="CA1073">
        <f>IF(Зведена!CA1073=Зведена!$A1073,1,0)</f>
        <v>1</v>
      </c>
      <c r="CD1073">
        <f>IF(Зведена!CD1073=Зведена!$A1073,1,0)</f>
        <v>1</v>
      </c>
      <c r="CG1073">
        <f>IF(Зведена!CG1073=Зведена!$A1073,1,0)</f>
        <v>1</v>
      </c>
      <c r="CJ1073">
        <f>IF(Зведена!CJ1073=Зведена!$A1073,1,0)</f>
        <v>1</v>
      </c>
      <c r="CM1073">
        <f>IF(Зведена!CM1073=Зведена!$A1073,1,0)</f>
        <v>1</v>
      </c>
      <c r="CP1073">
        <f>IF(Зведена!CP1073=Зведена!$A1073,1,0)</f>
        <v>1</v>
      </c>
      <c r="CS1073">
        <f>IF(Зведена!CS1073=Зведена!$A1073,1,0)</f>
        <v>1</v>
      </c>
      <c r="CV1073">
        <f>IF(Зведена!CV1073=Зведена!$A1073,1,0)</f>
        <v>1</v>
      </c>
      <c r="CY1073">
        <f>IF(Зведена!CY1073=Зведена!$A1073,1,0)</f>
        <v>1</v>
      </c>
      <c r="DB1073">
        <f>IF(Зведена!DB1073=Зведена!$A1073,1,0)</f>
        <v>1</v>
      </c>
      <c r="DE1073">
        <f>IF(Зведена!DE1073=Зведена!$A1073,1,0)</f>
        <v>1</v>
      </c>
      <c r="DH1073">
        <f>IF(Зведена!DH1073=Зведена!$A1073,1,0)</f>
        <v>1</v>
      </c>
      <c r="DK1073">
        <f>IF(Зведена!DK1073=Зведена!$A1073,1,0)</f>
        <v>1</v>
      </c>
      <c r="DN1073">
        <f>IF(Зведена!DN1073=Зведена!$A1073,1,0)</f>
        <v>1</v>
      </c>
      <c r="DQ1073">
        <f>IF(Зведена!DQ1073=Зведена!$A1073,1,0)</f>
        <v>1</v>
      </c>
      <c r="DT1073">
        <f>IF(Зведена!DT1073=Зведена!$A1073,1,0)</f>
        <v>1</v>
      </c>
      <c r="DW1073">
        <f>IF(Зведена!DW1073=Зведена!$A1073,1,0)</f>
        <v>1</v>
      </c>
      <c r="DZ1073">
        <f>IF(Зведена!DZ1073=Зведена!$A1073,1,0)</f>
        <v>1</v>
      </c>
      <c r="EC1073">
        <f>IF(Зведена!EC1073=Зведена!$A1073,1,0)</f>
        <v>1</v>
      </c>
      <c r="EF1073">
        <f>IF(Зведена!EF1073=Зведена!$A1073,1,0)</f>
        <v>1</v>
      </c>
      <c r="EI1073">
        <f>IF(Зведена!EI1073=Зведена!$A1073,1,0)</f>
        <v>1</v>
      </c>
      <c r="EL1073">
        <f>IF(Зведена!EL1073=Зведена!$A1073,1,0)</f>
        <v>1</v>
      </c>
      <c r="EO1073">
        <f>IF(Зведена!EO1073=Зведена!$A1073,1,0)</f>
        <v>1</v>
      </c>
      <c r="ER1073">
        <f>IF(Зведена!ER1073=Зведена!$A1073,1,0)</f>
        <v>1</v>
      </c>
      <c r="EU1073">
        <f>IF(Зведена!EU1073=Зведена!$A1073,1,0)</f>
        <v>1</v>
      </c>
      <c r="EX1073">
        <f>IF(Зведена!EX1073=Зведена!$A1073,1,0)</f>
        <v>1</v>
      </c>
      <c r="FA1073">
        <f>IF(Зведена!FA1073=Зведена!$A1073,1,0)</f>
        <v>1</v>
      </c>
      <c r="FD1073">
        <f>IF(Зведена!FD1073=Зведена!$A1073,1,0)</f>
        <v>1</v>
      </c>
      <c r="FG1073">
        <f>IF(Зведена!FG1073=Зведена!$A1073,1,0)</f>
        <v>1</v>
      </c>
    </row>
    <row r="1074" spans="1:163" x14ac:dyDescent="0.35">
      <c r="A1074" s="38" t="s">
        <v>1073</v>
      </c>
      <c r="B1074" s="38">
        <v>88</v>
      </c>
      <c r="D1074">
        <f>IF(Зведена!D1074=Зведена!$A1074,1,0)</f>
        <v>1</v>
      </c>
      <c r="G1074">
        <f>IF(Зведена!G1074=Зведена!$A1074,1,0)</f>
        <v>1</v>
      </c>
      <c r="J1074">
        <f>IF(Зведена!J1074=Зведена!$A1074,1,0)</f>
        <v>1</v>
      </c>
      <c r="M1074">
        <f>IF(Зведена!M1074=Зведена!$A1074,1,0)</f>
        <v>1</v>
      </c>
      <c r="P1074">
        <f>IF(Зведена!P1074=Зведена!$A1074,1,0)</f>
        <v>1</v>
      </c>
      <c r="S1074">
        <f>IF(Зведена!S1074=Зведена!$A1074,1,0)</f>
        <v>1</v>
      </c>
      <c r="V1074">
        <f>IF(Зведена!V1074=Зведена!$A1074,1,0)</f>
        <v>1</v>
      </c>
      <c r="Y1074">
        <f>IF(Зведена!Y1074=Зведена!$A1074,1,0)</f>
        <v>1</v>
      </c>
      <c r="AB1074">
        <f>IF(Зведена!AB1074=Зведена!$A1074,1,0)</f>
        <v>1</v>
      </c>
      <c r="AE1074">
        <f>IF(Зведена!AE1074=Зведена!$A1074,1,0)</f>
        <v>1</v>
      </c>
      <c r="AH1074">
        <f>IF(Зведена!AH1074=Зведена!$A1074,1,0)</f>
        <v>1</v>
      </c>
      <c r="AK1074">
        <f>IF(Зведена!AK1074=Зведена!$A1074,1,0)</f>
        <v>1</v>
      </c>
      <c r="AN1074">
        <f>IF(Зведена!AN1074=Зведена!$A1074,1,0)</f>
        <v>1</v>
      </c>
      <c r="AQ1074">
        <f>IF(Зведена!AQ1074=Зведена!$A1074,1,0)</f>
        <v>1</v>
      </c>
      <c r="AT1074">
        <f>IF(Зведена!AT1074=Зведена!$A1074,1,0)</f>
        <v>1</v>
      </c>
      <c r="AW1074">
        <f>IF(Зведена!AW1074=Зведена!$A1074,1,0)</f>
        <v>1</v>
      </c>
      <c r="AZ1074">
        <f>IF(Зведена!AZ1074=Зведена!$A1074,1,0)</f>
        <v>1</v>
      </c>
      <c r="BC1074">
        <f>IF(Зведена!BC1074=Зведена!$A1074,1,0)</f>
        <v>1</v>
      </c>
      <c r="BF1074">
        <f>IF(Зведена!BF1074=Зведена!$A1074,1,0)</f>
        <v>1</v>
      </c>
      <c r="BI1074">
        <f>IF(Зведена!BI1074=Зведена!$A1074,1,0)</f>
        <v>1</v>
      </c>
      <c r="BL1074">
        <f>IF(Зведена!BL1074=Зведена!$A1074,1,0)</f>
        <v>1</v>
      </c>
      <c r="BO1074">
        <f>IF(Зведена!BO1074=Зведена!$A1074,1,0)</f>
        <v>1</v>
      </c>
      <c r="BR1074">
        <f>IF(Зведена!BR1074=Зведена!$A1074,1,0)</f>
        <v>1</v>
      </c>
      <c r="BU1074">
        <f>IF(Зведена!BU1074=Зведена!$A1074,1,0)</f>
        <v>1</v>
      </c>
      <c r="BX1074">
        <f>IF(Зведена!BX1074=Зведена!$A1074,1,0)</f>
        <v>1</v>
      </c>
      <c r="CA1074">
        <f>IF(Зведена!CA1074=Зведена!$A1074,1,0)</f>
        <v>1</v>
      </c>
      <c r="CD1074">
        <f>IF(Зведена!CD1074=Зведена!$A1074,1,0)</f>
        <v>1</v>
      </c>
      <c r="CG1074">
        <f>IF(Зведена!CG1074=Зведена!$A1074,1,0)</f>
        <v>1</v>
      </c>
      <c r="CJ1074">
        <f>IF(Зведена!CJ1074=Зведена!$A1074,1,0)</f>
        <v>1</v>
      </c>
      <c r="CM1074">
        <f>IF(Зведена!CM1074=Зведена!$A1074,1,0)</f>
        <v>1</v>
      </c>
      <c r="CP1074">
        <f>IF(Зведена!CP1074=Зведена!$A1074,1,0)</f>
        <v>1</v>
      </c>
      <c r="CS1074">
        <f>IF(Зведена!CS1074=Зведена!$A1074,1,0)</f>
        <v>1</v>
      </c>
      <c r="CV1074">
        <f>IF(Зведена!CV1074=Зведена!$A1074,1,0)</f>
        <v>1</v>
      </c>
      <c r="CY1074">
        <f>IF(Зведена!CY1074=Зведена!$A1074,1,0)</f>
        <v>1</v>
      </c>
      <c r="DB1074">
        <f>IF(Зведена!DB1074=Зведена!$A1074,1,0)</f>
        <v>1</v>
      </c>
      <c r="DE1074">
        <f>IF(Зведена!DE1074=Зведена!$A1074,1,0)</f>
        <v>1</v>
      </c>
      <c r="DH1074">
        <f>IF(Зведена!DH1074=Зведена!$A1074,1,0)</f>
        <v>1</v>
      </c>
      <c r="DK1074">
        <f>IF(Зведена!DK1074=Зведена!$A1074,1,0)</f>
        <v>1</v>
      </c>
      <c r="DN1074">
        <f>IF(Зведена!DN1074=Зведена!$A1074,1,0)</f>
        <v>1</v>
      </c>
      <c r="DQ1074">
        <f>IF(Зведена!DQ1074=Зведена!$A1074,1,0)</f>
        <v>1</v>
      </c>
      <c r="DT1074">
        <f>IF(Зведена!DT1074=Зведена!$A1074,1,0)</f>
        <v>1</v>
      </c>
      <c r="DW1074">
        <f>IF(Зведена!DW1074=Зведена!$A1074,1,0)</f>
        <v>1</v>
      </c>
      <c r="DZ1074">
        <f>IF(Зведена!DZ1074=Зведена!$A1074,1,0)</f>
        <v>1</v>
      </c>
      <c r="EC1074">
        <f>IF(Зведена!EC1074=Зведена!$A1074,1,0)</f>
        <v>1</v>
      </c>
      <c r="EF1074">
        <f>IF(Зведена!EF1074=Зведена!$A1074,1,0)</f>
        <v>1</v>
      </c>
      <c r="EI1074">
        <f>IF(Зведена!EI1074=Зведена!$A1074,1,0)</f>
        <v>1</v>
      </c>
      <c r="EL1074">
        <f>IF(Зведена!EL1074=Зведена!$A1074,1,0)</f>
        <v>1</v>
      </c>
      <c r="EO1074">
        <f>IF(Зведена!EO1074=Зведена!$A1074,1,0)</f>
        <v>1</v>
      </c>
      <c r="ER1074">
        <f>IF(Зведена!ER1074=Зведена!$A1074,1,0)</f>
        <v>1</v>
      </c>
      <c r="EU1074">
        <f>IF(Зведена!EU1074=Зведена!$A1074,1,0)</f>
        <v>1</v>
      </c>
      <c r="EX1074">
        <f>IF(Зведена!EX1074=Зведена!$A1074,1,0)</f>
        <v>1</v>
      </c>
      <c r="FA1074">
        <f>IF(Зведена!FA1074=Зведена!$A1074,1,0)</f>
        <v>1</v>
      </c>
      <c r="FD1074">
        <f>IF(Зведена!FD1074=Зведена!$A1074,1,0)</f>
        <v>1</v>
      </c>
      <c r="FG1074">
        <f>IF(Зведена!FG1074=Зведена!$A1074,1,0)</f>
        <v>1</v>
      </c>
    </row>
    <row r="1075" spans="1:163" x14ac:dyDescent="0.35">
      <c r="A1075" s="38" t="s">
        <v>1074</v>
      </c>
      <c r="B1075" s="38">
        <v>89</v>
      </c>
      <c r="D1075">
        <f>IF(Зведена!D1075=Зведена!$A1075,1,0)</f>
        <v>1</v>
      </c>
      <c r="G1075">
        <f>IF(Зведена!G1075=Зведена!$A1075,1,0)</f>
        <v>1</v>
      </c>
      <c r="J1075">
        <f>IF(Зведена!J1075=Зведена!$A1075,1,0)</f>
        <v>1</v>
      </c>
      <c r="M1075">
        <f>IF(Зведена!M1075=Зведена!$A1075,1,0)</f>
        <v>1</v>
      </c>
      <c r="P1075">
        <f>IF(Зведена!P1075=Зведена!$A1075,1,0)</f>
        <v>1</v>
      </c>
      <c r="S1075">
        <f>IF(Зведена!S1075=Зведена!$A1075,1,0)</f>
        <v>1</v>
      </c>
      <c r="V1075">
        <f>IF(Зведена!V1075=Зведена!$A1075,1,0)</f>
        <v>1</v>
      </c>
      <c r="Y1075">
        <f>IF(Зведена!Y1075=Зведена!$A1075,1,0)</f>
        <v>1</v>
      </c>
      <c r="AB1075">
        <f>IF(Зведена!AB1075=Зведена!$A1075,1,0)</f>
        <v>1</v>
      </c>
      <c r="AE1075">
        <f>IF(Зведена!AE1075=Зведена!$A1075,1,0)</f>
        <v>1</v>
      </c>
      <c r="AH1075">
        <f>IF(Зведена!AH1075=Зведена!$A1075,1,0)</f>
        <v>1</v>
      </c>
      <c r="AK1075">
        <f>IF(Зведена!AK1075=Зведена!$A1075,1,0)</f>
        <v>1</v>
      </c>
      <c r="AN1075">
        <f>IF(Зведена!AN1075=Зведена!$A1075,1,0)</f>
        <v>1</v>
      </c>
      <c r="AQ1075">
        <f>IF(Зведена!AQ1075=Зведена!$A1075,1,0)</f>
        <v>1</v>
      </c>
      <c r="AT1075">
        <f>IF(Зведена!AT1075=Зведена!$A1075,1,0)</f>
        <v>1</v>
      </c>
      <c r="AW1075">
        <f>IF(Зведена!AW1075=Зведена!$A1075,1,0)</f>
        <v>1</v>
      </c>
      <c r="AZ1075">
        <f>IF(Зведена!AZ1075=Зведена!$A1075,1,0)</f>
        <v>1</v>
      </c>
      <c r="BC1075">
        <f>IF(Зведена!BC1075=Зведена!$A1075,1,0)</f>
        <v>1</v>
      </c>
      <c r="BF1075">
        <f>IF(Зведена!BF1075=Зведена!$A1075,1,0)</f>
        <v>1</v>
      </c>
      <c r="BI1075">
        <f>IF(Зведена!BI1075=Зведена!$A1075,1,0)</f>
        <v>1</v>
      </c>
      <c r="BL1075">
        <f>IF(Зведена!BL1075=Зведена!$A1075,1,0)</f>
        <v>1</v>
      </c>
      <c r="BO1075">
        <f>IF(Зведена!BO1075=Зведена!$A1075,1,0)</f>
        <v>1</v>
      </c>
      <c r="BR1075">
        <f>IF(Зведена!BR1075=Зведена!$A1075,1,0)</f>
        <v>1</v>
      </c>
      <c r="BU1075">
        <f>IF(Зведена!BU1075=Зведена!$A1075,1,0)</f>
        <v>1</v>
      </c>
      <c r="BX1075">
        <f>IF(Зведена!BX1075=Зведена!$A1075,1,0)</f>
        <v>1</v>
      </c>
      <c r="CA1075">
        <f>IF(Зведена!CA1075=Зведена!$A1075,1,0)</f>
        <v>1</v>
      </c>
      <c r="CD1075">
        <f>IF(Зведена!CD1075=Зведена!$A1075,1,0)</f>
        <v>1</v>
      </c>
      <c r="CG1075">
        <f>IF(Зведена!CG1075=Зведена!$A1075,1,0)</f>
        <v>1</v>
      </c>
      <c r="CJ1075">
        <f>IF(Зведена!CJ1075=Зведена!$A1075,1,0)</f>
        <v>1</v>
      </c>
      <c r="CM1075">
        <f>IF(Зведена!CM1075=Зведена!$A1075,1,0)</f>
        <v>1</v>
      </c>
      <c r="CP1075">
        <f>IF(Зведена!CP1075=Зведена!$A1075,1,0)</f>
        <v>1</v>
      </c>
      <c r="CS1075">
        <f>IF(Зведена!CS1075=Зведена!$A1075,1,0)</f>
        <v>1</v>
      </c>
      <c r="CV1075">
        <f>IF(Зведена!CV1075=Зведена!$A1075,1,0)</f>
        <v>1</v>
      </c>
      <c r="CY1075">
        <f>IF(Зведена!CY1075=Зведена!$A1075,1,0)</f>
        <v>1</v>
      </c>
      <c r="DB1075">
        <f>IF(Зведена!DB1075=Зведена!$A1075,1,0)</f>
        <v>1</v>
      </c>
      <c r="DE1075">
        <f>IF(Зведена!DE1075=Зведена!$A1075,1,0)</f>
        <v>1</v>
      </c>
      <c r="DH1075">
        <f>IF(Зведена!DH1075=Зведена!$A1075,1,0)</f>
        <v>1</v>
      </c>
      <c r="DK1075">
        <f>IF(Зведена!DK1075=Зведена!$A1075,1,0)</f>
        <v>1</v>
      </c>
      <c r="DN1075">
        <f>IF(Зведена!DN1075=Зведена!$A1075,1,0)</f>
        <v>1</v>
      </c>
      <c r="DQ1075">
        <f>IF(Зведена!DQ1075=Зведена!$A1075,1,0)</f>
        <v>1</v>
      </c>
      <c r="DT1075">
        <f>IF(Зведена!DT1075=Зведена!$A1075,1,0)</f>
        <v>1</v>
      </c>
      <c r="DW1075">
        <f>IF(Зведена!DW1075=Зведена!$A1075,1,0)</f>
        <v>1</v>
      </c>
      <c r="DZ1075">
        <f>IF(Зведена!DZ1075=Зведена!$A1075,1,0)</f>
        <v>1</v>
      </c>
      <c r="EC1075">
        <f>IF(Зведена!EC1075=Зведена!$A1075,1,0)</f>
        <v>1</v>
      </c>
      <c r="EF1075">
        <f>IF(Зведена!EF1075=Зведена!$A1075,1,0)</f>
        <v>1</v>
      </c>
      <c r="EI1075">
        <f>IF(Зведена!EI1075=Зведена!$A1075,1,0)</f>
        <v>1</v>
      </c>
      <c r="EL1075">
        <f>IF(Зведена!EL1075=Зведена!$A1075,1,0)</f>
        <v>1</v>
      </c>
      <c r="EO1075">
        <f>IF(Зведена!EO1075=Зведена!$A1075,1,0)</f>
        <v>1</v>
      </c>
      <c r="ER1075">
        <f>IF(Зведена!ER1075=Зведена!$A1075,1,0)</f>
        <v>1</v>
      </c>
      <c r="EU1075">
        <f>IF(Зведена!EU1075=Зведена!$A1075,1,0)</f>
        <v>1</v>
      </c>
      <c r="EX1075">
        <f>IF(Зведена!EX1075=Зведена!$A1075,1,0)</f>
        <v>1</v>
      </c>
      <c r="FA1075">
        <f>IF(Зведена!FA1075=Зведена!$A1075,1,0)</f>
        <v>1</v>
      </c>
      <c r="FD1075">
        <f>IF(Зведена!FD1075=Зведена!$A1075,1,0)</f>
        <v>1</v>
      </c>
      <c r="FG1075">
        <f>IF(Зведена!FG1075=Зведена!$A1075,1,0)</f>
        <v>1</v>
      </c>
    </row>
    <row r="1076" spans="1:163" x14ac:dyDescent="0.35">
      <c r="A1076" s="38" t="s">
        <v>1075</v>
      </c>
      <c r="B1076" s="38">
        <v>89</v>
      </c>
      <c r="D1076">
        <f>IF(Зведена!D1076=Зведена!$A1076,1,0)</f>
        <v>1</v>
      </c>
      <c r="G1076">
        <f>IF(Зведена!G1076=Зведена!$A1076,1,0)</f>
        <v>1</v>
      </c>
      <c r="J1076">
        <f>IF(Зведена!J1076=Зведена!$A1076,1,0)</f>
        <v>1</v>
      </c>
      <c r="M1076">
        <f>IF(Зведена!M1076=Зведена!$A1076,1,0)</f>
        <v>1</v>
      </c>
      <c r="P1076">
        <f>IF(Зведена!P1076=Зведена!$A1076,1,0)</f>
        <v>1</v>
      </c>
      <c r="S1076">
        <f>IF(Зведена!S1076=Зведена!$A1076,1,0)</f>
        <v>1</v>
      </c>
      <c r="V1076">
        <f>IF(Зведена!V1076=Зведена!$A1076,1,0)</f>
        <v>1</v>
      </c>
      <c r="Y1076">
        <f>IF(Зведена!Y1076=Зведена!$A1076,1,0)</f>
        <v>1</v>
      </c>
      <c r="AB1076">
        <f>IF(Зведена!AB1076=Зведена!$A1076,1,0)</f>
        <v>1</v>
      </c>
      <c r="AE1076">
        <f>IF(Зведена!AE1076=Зведена!$A1076,1,0)</f>
        <v>1</v>
      </c>
      <c r="AH1076">
        <f>IF(Зведена!AH1076=Зведена!$A1076,1,0)</f>
        <v>1</v>
      </c>
      <c r="AK1076">
        <f>IF(Зведена!AK1076=Зведена!$A1076,1,0)</f>
        <v>1</v>
      </c>
      <c r="AN1076">
        <f>IF(Зведена!AN1076=Зведена!$A1076,1,0)</f>
        <v>1</v>
      </c>
      <c r="AQ1076">
        <f>IF(Зведена!AQ1076=Зведена!$A1076,1,0)</f>
        <v>1</v>
      </c>
      <c r="AT1076">
        <f>IF(Зведена!AT1076=Зведена!$A1076,1,0)</f>
        <v>1</v>
      </c>
      <c r="AW1076">
        <f>IF(Зведена!AW1076=Зведена!$A1076,1,0)</f>
        <v>1</v>
      </c>
      <c r="AZ1076">
        <f>IF(Зведена!AZ1076=Зведена!$A1076,1,0)</f>
        <v>1</v>
      </c>
      <c r="BC1076">
        <f>IF(Зведена!BC1076=Зведена!$A1076,1,0)</f>
        <v>1</v>
      </c>
      <c r="BF1076">
        <f>IF(Зведена!BF1076=Зведена!$A1076,1,0)</f>
        <v>1</v>
      </c>
      <c r="BI1076">
        <f>IF(Зведена!BI1076=Зведена!$A1076,1,0)</f>
        <v>1</v>
      </c>
      <c r="BL1076">
        <f>IF(Зведена!BL1076=Зведена!$A1076,1,0)</f>
        <v>1</v>
      </c>
      <c r="BO1076">
        <f>IF(Зведена!BO1076=Зведена!$A1076,1,0)</f>
        <v>1</v>
      </c>
      <c r="BR1076">
        <f>IF(Зведена!BR1076=Зведена!$A1076,1,0)</f>
        <v>1</v>
      </c>
      <c r="BU1076">
        <f>IF(Зведена!BU1076=Зведена!$A1076,1,0)</f>
        <v>1</v>
      </c>
      <c r="BX1076">
        <f>IF(Зведена!BX1076=Зведена!$A1076,1,0)</f>
        <v>1</v>
      </c>
      <c r="CA1076">
        <f>IF(Зведена!CA1076=Зведена!$A1076,1,0)</f>
        <v>1</v>
      </c>
      <c r="CD1076">
        <f>IF(Зведена!CD1076=Зведена!$A1076,1,0)</f>
        <v>1</v>
      </c>
      <c r="CG1076">
        <f>IF(Зведена!CG1076=Зведена!$A1076,1,0)</f>
        <v>1</v>
      </c>
      <c r="CJ1076">
        <f>IF(Зведена!CJ1076=Зведена!$A1076,1,0)</f>
        <v>1</v>
      </c>
      <c r="CM1076">
        <f>IF(Зведена!CM1076=Зведена!$A1076,1,0)</f>
        <v>1</v>
      </c>
      <c r="CP1076">
        <f>IF(Зведена!CP1076=Зведена!$A1076,1,0)</f>
        <v>1</v>
      </c>
      <c r="CS1076">
        <f>IF(Зведена!CS1076=Зведена!$A1076,1,0)</f>
        <v>1</v>
      </c>
      <c r="CV1076">
        <f>IF(Зведена!CV1076=Зведена!$A1076,1,0)</f>
        <v>1</v>
      </c>
      <c r="CY1076">
        <f>IF(Зведена!CY1076=Зведена!$A1076,1,0)</f>
        <v>1</v>
      </c>
      <c r="DB1076">
        <f>IF(Зведена!DB1076=Зведена!$A1076,1,0)</f>
        <v>1</v>
      </c>
      <c r="DE1076">
        <f>IF(Зведена!DE1076=Зведена!$A1076,1,0)</f>
        <v>1</v>
      </c>
      <c r="DH1076">
        <f>IF(Зведена!DH1076=Зведена!$A1076,1,0)</f>
        <v>1</v>
      </c>
      <c r="DK1076">
        <f>IF(Зведена!DK1076=Зведена!$A1076,1,0)</f>
        <v>1</v>
      </c>
      <c r="DN1076">
        <f>IF(Зведена!DN1076=Зведена!$A1076,1,0)</f>
        <v>1</v>
      </c>
      <c r="DQ1076">
        <f>IF(Зведена!DQ1076=Зведена!$A1076,1,0)</f>
        <v>1</v>
      </c>
      <c r="DT1076">
        <f>IF(Зведена!DT1076=Зведена!$A1076,1,0)</f>
        <v>1</v>
      </c>
      <c r="DW1076">
        <f>IF(Зведена!DW1076=Зведена!$A1076,1,0)</f>
        <v>1</v>
      </c>
      <c r="DZ1076">
        <f>IF(Зведена!DZ1076=Зведена!$A1076,1,0)</f>
        <v>1</v>
      </c>
      <c r="EC1076">
        <f>IF(Зведена!EC1076=Зведена!$A1076,1,0)</f>
        <v>1</v>
      </c>
      <c r="EF1076">
        <f>IF(Зведена!EF1076=Зведена!$A1076,1,0)</f>
        <v>1</v>
      </c>
      <c r="EI1076">
        <f>IF(Зведена!EI1076=Зведена!$A1076,1,0)</f>
        <v>1</v>
      </c>
      <c r="EL1076">
        <f>IF(Зведена!EL1076=Зведена!$A1076,1,0)</f>
        <v>1</v>
      </c>
      <c r="EO1076">
        <f>IF(Зведена!EO1076=Зведена!$A1076,1,0)</f>
        <v>1</v>
      </c>
      <c r="ER1076">
        <f>IF(Зведена!ER1076=Зведена!$A1076,1,0)</f>
        <v>1</v>
      </c>
      <c r="EU1076">
        <f>IF(Зведена!EU1076=Зведена!$A1076,1,0)</f>
        <v>1</v>
      </c>
      <c r="EX1076">
        <f>IF(Зведена!EX1076=Зведена!$A1076,1,0)</f>
        <v>1</v>
      </c>
      <c r="FA1076">
        <f>IF(Зведена!FA1076=Зведена!$A1076,1,0)</f>
        <v>1</v>
      </c>
      <c r="FD1076">
        <f>IF(Зведена!FD1076=Зведена!$A1076,1,0)</f>
        <v>1</v>
      </c>
      <c r="FG1076">
        <f>IF(Зведена!FG1076=Зведена!$A1076,1,0)</f>
        <v>1</v>
      </c>
    </row>
    <row r="1077" spans="1:163" x14ac:dyDescent="0.35">
      <c r="A1077" s="38" t="s">
        <v>1076</v>
      </c>
      <c r="B1077" s="38">
        <v>89</v>
      </c>
      <c r="D1077">
        <f>IF(Зведена!D1077=Зведена!$A1077,1,0)</f>
        <v>1</v>
      </c>
      <c r="G1077">
        <f>IF(Зведена!G1077=Зведена!$A1077,1,0)</f>
        <v>1</v>
      </c>
      <c r="J1077">
        <f>IF(Зведена!J1077=Зведена!$A1077,1,0)</f>
        <v>1</v>
      </c>
      <c r="M1077">
        <f>IF(Зведена!M1077=Зведена!$A1077,1,0)</f>
        <v>1</v>
      </c>
      <c r="P1077">
        <f>IF(Зведена!P1077=Зведена!$A1077,1,0)</f>
        <v>1</v>
      </c>
      <c r="S1077">
        <f>IF(Зведена!S1077=Зведена!$A1077,1,0)</f>
        <v>1</v>
      </c>
      <c r="V1077">
        <f>IF(Зведена!V1077=Зведена!$A1077,1,0)</f>
        <v>1</v>
      </c>
      <c r="Y1077">
        <f>IF(Зведена!Y1077=Зведена!$A1077,1,0)</f>
        <v>1</v>
      </c>
      <c r="AB1077">
        <f>IF(Зведена!AB1077=Зведена!$A1077,1,0)</f>
        <v>1</v>
      </c>
      <c r="AE1077">
        <f>IF(Зведена!AE1077=Зведена!$A1077,1,0)</f>
        <v>1</v>
      </c>
      <c r="AH1077">
        <f>IF(Зведена!AH1077=Зведена!$A1077,1,0)</f>
        <v>1</v>
      </c>
      <c r="AK1077">
        <f>IF(Зведена!AK1077=Зведена!$A1077,1,0)</f>
        <v>1</v>
      </c>
      <c r="AN1077">
        <f>IF(Зведена!AN1077=Зведена!$A1077,1,0)</f>
        <v>1</v>
      </c>
      <c r="AQ1077">
        <f>IF(Зведена!AQ1077=Зведена!$A1077,1,0)</f>
        <v>1</v>
      </c>
      <c r="AT1077">
        <f>IF(Зведена!AT1077=Зведена!$A1077,1,0)</f>
        <v>1</v>
      </c>
      <c r="AW1077">
        <f>IF(Зведена!AW1077=Зведена!$A1077,1,0)</f>
        <v>1</v>
      </c>
      <c r="AZ1077">
        <f>IF(Зведена!AZ1077=Зведена!$A1077,1,0)</f>
        <v>1</v>
      </c>
      <c r="BC1077">
        <f>IF(Зведена!BC1077=Зведена!$A1077,1,0)</f>
        <v>1</v>
      </c>
      <c r="BF1077">
        <f>IF(Зведена!BF1077=Зведена!$A1077,1,0)</f>
        <v>1</v>
      </c>
      <c r="BI1077">
        <f>IF(Зведена!BI1077=Зведена!$A1077,1,0)</f>
        <v>1</v>
      </c>
      <c r="BL1077">
        <f>IF(Зведена!BL1077=Зведена!$A1077,1,0)</f>
        <v>1</v>
      </c>
      <c r="BO1077">
        <f>IF(Зведена!BO1077=Зведена!$A1077,1,0)</f>
        <v>1</v>
      </c>
      <c r="BR1077">
        <f>IF(Зведена!BR1077=Зведена!$A1077,1,0)</f>
        <v>1</v>
      </c>
      <c r="BU1077">
        <f>IF(Зведена!BU1077=Зведена!$A1077,1,0)</f>
        <v>1</v>
      </c>
      <c r="BX1077">
        <f>IF(Зведена!BX1077=Зведена!$A1077,1,0)</f>
        <v>1</v>
      </c>
      <c r="CA1077">
        <f>IF(Зведена!CA1077=Зведена!$A1077,1,0)</f>
        <v>1</v>
      </c>
      <c r="CD1077">
        <f>IF(Зведена!CD1077=Зведена!$A1077,1,0)</f>
        <v>1</v>
      </c>
      <c r="CG1077">
        <f>IF(Зведена!CG1077=Зведена!$A1077,1,0)</f>
        <v>1</v>
      </c>
      <c r="CJ1077">
        <f>IF(Зведена!CJ1077=Зведена!$A1077,1,0)</f>
        <v>1</v>
      </c>
      <c r="CM1077">
        <f>IF(Зведена!CM1077=Зведена!$A1077,1,0)</f>
        <v>1</v>
      </c>
      <c r="CP1077">
        <f>IF(Зведена!CP1077=Зведена!$A1077,1,0)</f>
        <v>1</v>
      </c>
      <c r="CS1077">
        <f>IF(Зведена!CS1077=Зведена!$A1077,1,0)</f>
        <v>1</v>
      </c>
      <c r="CV1077">
        <f>IF(Зведена!CV1077=Зведена!$A1077,1,0)</f>
        <v>1</v>
      </c>
      <c r="CY1077">
        <f>IF(Зведена!CY1077=Зведена!$A1077,1,0)</f>
        <v>1</v>
      </c>
      <c r="DB1077">
        <f>IF(Зведена!DB1077=Зведена!$A1077,1,0)</f>
        <v>1</v>
      </c>
      <c r="DE1077">
        <f>IF(Зведена!DE1077=Зведена!$A1077,1,0)</f>
        <v>1</v>
      </c>
      <c r="DH1077">
        <f>IF(Зведена!DH1077=Зведена!$A1077,1,0)</f>
        <v>1</v>
      </c>
      <c r="DK1077">
        <f>IF(Зведена!DK1077=Зведена!$A1077,1,0)</f>
        <v>1</v>
      </c>
      <c r="DN1077">
        <f>IF(Зведена!DN1077=Зведена!$A1077,1,0)</f>
        <v>1</v>
      </c>
      <c r="DQ1077">
        <f>IF(Зведена!DQ1077=Зведена!$A1077,1,0)</f>
        <v>1</v>
      </c>
      <c r="DT1077">
        <f>IF(Зведена!DT1077=Зведена!$A1077,1,0)</f>
        <v>1</v>
      </c>
      <c r="DW1077">
        <f>IF(Зведена!DW1077=Зведена!$A1077,1,0)</f>
        <v>1</v>
      </c>
      <c r="DZ1077">
        <f>IF(Зведена!DZ1077=Зведена!$A1077,1,0)</f>
        <v>1</v>
      </c>
      <c r="EC1077">
        <f>IF(Зведена!EC1077=Зведена!$A1077,1,0)</f>
        <v>1</v>
      </c>
      <c r="EF1077">
        <f>IF(Зведена!EF1077=Зведена!$A1077,1,0)</f>
        <v>1</v>
      </c>
      <c r="EI1077">
        <f>IF(Зведена!EI1077=Зведена!$A1077,1,0)</f>
        <v>1</v>
      </c>
      <c r="EL1077">
        <f>IF(Зведена!EL1077=Зведена!$A1077,1,0)</f>
        <v>1</v>
      </c>
      <c r="EO1077">
        <f>IF(Зведена!EO1077=Зведена!$A1077,1,0)</f>
        <v>1</v>
      </c>
      <c r="ER1077">
        <f>IF(Зведена!ER1077=Зведена!$A1077,1,0)</f>
        <v>1</v>
      </c>
      <c r="EU1077">
        <f>IF(Зведена!EU1077=Зведена!$A1077,1,0)</f>
        <v>1</v>
      </c>
      <c r="EX1077">
        <f>IF(Зведена!EX1077=Зведена!$A1077,1,0)</f>
        <v>1</v>
      </c>
      <c r="FA1077">
        <f>IF(Зведена!FA1077=Зведена!$A1077,1,0)</f>
        <v>1</v>
      </c>
      <c r="FD1077">
        <f>IF(Зведена!FD1077=Зведена!$A1077,1,0)</f>
        <v>1</v>
      </c>
      <c r="FG1077">
        <f>IF(Зведена!FG1077=Зведена!$A1077,1,0)</f>
        <v>1</v>
      </c>
    </row>
    <row r="1078" spans="1:163" x14ac:dyDescent="0.35">
      <c r="A1078" s="38" t="s">
        <v>1077</v>
      </c>
      <c r="B1078" s="38">
        <v>89</v>
      </c>
      <c r="D1078">
        <f>IF(Зведена!D1078=Зведена!$A1078,1,0)</f>
        <v>1</v>
      </c>
      <c r="G1078">
        <f>IF(Зведена!G1078=Зведена!$A1078,1,0)</f>
        <v>1</v>
      </c>
      <c r="J1078">
        <f>IF(Зведена!J1078=Зведена!$A1078,1,0)</f>
        <v>1</v>
      </c>
      <c r="M1078">
        <f>IF(Зведена!M1078=Зведена!$A1078,1,0)</f>
        <v>1</v>
      </c>
      <c r="P1078">
        <f>IF(Зведена!P1078=Зведена!$A1078,1,0)</f>
        <v>1</v>
      </c>
      <c r="S1078">
        <f>IF(Зведена!S1078=Зведена!$A1078,1,0)</f>
        <v>1</v>
      </c>
      <c r="V1078">
        <f>IF(Зведена!V1078=Зведена!$A1078,1,0)</f>
        <v>1</v>
      </c>
      <c r="Y1078">
        <f>IF(Зведена!Y1078=Зведена!$A1078,1,0)</f>
        <v>1</v>
      </c>
      <c r="AB1078">
        <f>IF(Зведена!AB1078=Зведена!$A1078,1,0)</f>
        <v>1</v>
      </c>
      <c r="AE1078">
        <f>IF(Зведена!AE1078=Зведена!$A1078,1,0)</f>
        <v>1</v>
      </c>
      <c r="AH1078">
        <f>IF(Зведена!AH1078=Зведена!$A1078,1,0)</f>
        <v>1</v>
      </c>
      <c r="AK1078">
        <f>IF(Зведена!AK1078=Зведена!$A1078,1,0)</f>
        <v>1</v>
      </c>
      <c r="AN1078">
        <f>IF(Зведена!AN1078=Зведена!$A1078,1,0)</f>
        <v>1</v>
      </c>
      <c r="AQ1078">
        <f>IF(Зведена!AQ1078=Зведена!$A1078,1,0)</f>
        <v>1</v>
      </c>
      <c r="AT1078">
        <f>IF(Зведена!AT1078=Зведена!$A1078,1,0)</f>
        <v>1</v>
      </c>
      <c r="AW1078">
        <f>IF(Зведена!AW1078=Зведена!$A1078,1,0)</f>
        <v>1</v>
      </c>
      <c r="AZ1078">
        <f>IF(Зведена!AZ1078=Зведена!$A1078,1,0)</f>
        <v>1</v>
      </c>
      <c r="BC1078">
        <f>IF(Зведена!BC1078=Зведена!$A1078,1,0)</f>
        <v>1</v>
      </c>
      <c r="BF1078">
        <f>IF(Зведена!BF1078=Зведена!$A1078,1,0)</f>
        <v>1</v>
      </c>
      <c r="BI1078">
        <f>IF(Зведена!BI1078=Зведена!$A1078,1,0)</f>
        <v>1</v>
      </c>
      <c r="BL1078">
        <f>IF(Зведена!BL1078=Зведена!$A1078,1,0)</f>
        <v>1</v>
      </c>
      <c r="BO1078">
        <f>IF(Зведена!BO1078=Зведена!$A1078,1,0)</f>
        <v>1</v>
      </c>
      <c r="BR1078">
        <f>IF(Зведена!BR1078=Зведена!$A1078,1,0)</f>
        <v>1</v>
      </c>
      <c r="BU1078">
        <f>IF(Зведена!BU1078=Зведена!$A1078,1,0)</f>
        <v>1</v>
      </c>
      <c r="BX1078">
        <f>IF(Зведена!BX1078=Зведена!$A1078,1,0)</f>
        <v>1</v>
      </c>
      <c r="CA1078">
        <f>IF(Зведена!CA1078=Зведена!$A1078,1,0)</f>
        <v>1</v>
      </c>
      <c r="CD1078">
        <f>IF(Зведена!CD1078=Зведена!$A1078,1,0)</f>
        <v>1</v>
      </c>
      <c r="CG1078">
        <f>IF(Зведена!CG1078=Зведена!$A1078,1,0)</f>
        <v>1</v>
      </c>
      <c r="CJ1078">
        <f>IF(Зведена!CJ1078=Зведена!$A1078,1,0)</f>
        <v>1</v>
      </c>
      <c r="CM1078">
        <f>IF(Зведена!CM1078=Зведена!$A1078,1,0)</f>
        <v>1</v>
      </c>
      <c r="CP1078">
        <f>IF(Зведена!CP1078=Зведена!$A1078,1,0)</f>
        <v>1</v>
      </c>
      <c r="CS1078">
        <f>IF(Зведена!CS1078=Зведена!$A1078,1,0)</f>
        <v>1</v>
      </c>
      <c r="CV1078">
        <f>IF(Зведена!CV1078=Зведена!$A1078,1,0)</f>
        <v>1</v>
      </c>
      <c r="CY1078">
        <f>IF(Зведена!CY1078=Зведена!$A1078,1,0)</f>
        <v>1</v>
      </c>
      <c r="DB1078">
        <f>IF(Зведена!DB1078=Зведена!$A1078,1,0)</f>
        <v>1</v>
      </c>
      <c r="DE1078">
        <f>IF(Зведена!DE1078=Зведена!$A1078,1,0)</f>
        <v>1</v>
      </c>
      <c r="DH1078">
        <f>IF(Зведена!DH1078=Зведена!$A1078,1,0)</f>
        <v>1</v>
      </c>
      <c r="DK1078">
        <f>IF(Зведена!DK1078=Зведена!$A1078,1,0)</f>
        <v>1</v>
      </c>
      <c r="DN1078">
        <f>IF(Зведена!DN1078=Зведена!$A1078,1,0)</f>
        <v>1</v>
      </c>
      <c r="DQ1078">
        <f>IF(Зведена!DQ1078=Зведена!$A1078,1,0)</f>
        <v>1</v>
      </c>
      <c r="DT1078">
        <f>IF(Зведена!DT1078=Зведена!$A1078,1,0)</f>
        <v>1</v>
      </c>
      <c r="DW1078">
        <f>IF(Зведена!DW1078=Зведена!$A1078,1,0)</f>
        <v>1</v>
      </c>
      <c r="DZ1078">
        <f>IF(Зведена!DZ1078=Зведена!$A1078,1,0)</f>
        <v>1</v>
      </c>
      <c r="EC1078">
        <f>IF(Зведена!EC1078=Зведена!$A1078,1,0)</f>
        <v>1</v>
      </c>
      <c r="EF1078">
        <f>IF(Зведена!EF1078=Зведена!$A1078,1,0)</f>
        <v>1</v>
      </c>
      <c r="EI1078">
        <f>IF(Зведена!EI1078=Зведена!$A1078,1,0)</f>
        <v>1</v>
      </c>
      <c r="EL1078">
        <f>IF(Зведена!EL1078=Зведена!$A1078,1,0)</f>
        <v>1</v>
      </c>
      <c r="EO1078">
        <f>IF(Зведена!EO1078=Зведена!$A1078,1,0)</f>
        <v>1</v>
      </c>
      <c r="ER1078">
        <f>IF(Зведена!ER1078=Зведена!$A1078,1,0)</f>
        <v>1</v>
      </c>
      <c r="EU1078">
        <f>IF(Зведена!EU1078=Зведена!$A1078,1,0)</f>
        <v>1</v>
      </c>
      <c r="EX1078">
        <f>IF(Зведена!EX1078=Зведена!$A1078,1,0)</f>
        <v>1</v>
      </c>
      <c r="FA1078">
        <f>IF(Зведена!FA1078=Зведена!$A1078,1,0)</f>
        <v>1</v>
      </c>
      <c r="FD1078">
        <f>IF(Зведена!FD1078=Зведена!$A1078,1,0)</f>
        <v>1</v>
      </c>
      <c r="FG1078">
        <f>IF(Зведена!FG1078=Зведена!$A1078,1,0)</f>
        <v>1</v>
      </c>
    </row>
    <row r="1079" spans="1:163" x14ac:dyDescent="0.35">
      <c r="A1079" s="38" t="s">
        <v>1078</v>
      </c>
      <c r="B1079" s="38">
        <v>89</v>
      </c>
      <c r="D1079">
        <f>IF(Зведена!D1079=Зведена!$A1079,1,0)</f>
        <v>1</v>
      </c>
      <c r="G1079">
        <f>IF(Зведена!G1079=Зведена!$A1079,1,0)</f>
        <v>1</v>
      </c>
      <c r="J1079">
        <f>IF(Зведена!J1079=Зведена!$A1079,1,0)</f>
        <v>1</v>
      </c>
      <c r="M1079">
        <f>IF(Зведена!M1079=Зведена!$A1079,1,0)</f>
        <v>1</v>
      </c>
      <c r="P1079">
        <f>IF(Зведена!P1079=Зведена!$A1079,1,0)</f>
        <v>1</v>
      </c>
      <c r="S1079">
        <f>IF(Зведена!S1079=Зведена!$A1079,1,0)</f>
        <v>1</v>
      </c>
      <c r="V1079">
        <f>IF(Зведена!V1079=Зведена!$A1079,1,0)</f>
        <v>1</v>
      </c>
      <c r="Y1079">
        <f>IF(Зведена!Y1079=Зведена!$A1079,1,0)</f>
        <v>1</v>
      </c>
      <c r="AB1079">
        <f>IF(Зведена!AB1079=Зведена!$A1079,1,0)</f>
        <v>1</v>
      </c>
      <c r="AE1079">
        <f>IF(Зведена!AE1079=Зведена!$A1079,1,0)</f>
        <v>1</v>
      </c>
      <c r="AH1079">
        <f>IF(Зведена!AH1079=Зведена!$A1079,1,0)</f>
        <v>1</v>
      </c>
      <c r="AK1079">
        <f>IF(Зведена!AK1079=Зведена!$A1079,1,0)</f>
        <v>1</v>
      </c>
      <c r="AN1079">
        <f>IF(Зведена!AN1079=Зведена!$A1079,1,0)</f>
        <v>1</v>
      </c>
      <c r="AQ1079">
        <f>IF(Зведена!AQ1079=Зведена!$A1079,1,0)</f>
        <v>1</v>
      </c>
      <c r="AT1079">
        <f>IF(Зведена!AT1079=Зведена!$A1079,1,0)</f>
        <v>1</v>
      </c>
      <c r="AW1079">
        <f>IF(Зведена!AW1079=Зведена!$A1079,1,0)</f>
        <v>1</v>
      </c>
      <c r="AZ1079">
        <f>IF(Зведена!AZ1079=Зведена!$A1079,1,0)</f>
        <v>1</v>
      </c>
      <c r="BC1079">
        <f>IF(Зведена!BC1079=Зведена!$A1079,1,0)</f>
        <v>1</v>
      </c>
      <c r="BF1079">
        <f>IF(Зведена!BF1079=Зведена!$A1079,1,0)</f>
        <v>1</v>
      </c>
      <c r="BI1079">
        <f>IF(Зведена!BI1079=Зведена!$A1079,1,0)</f>
        <v>1</v>
      </c>
      <c r="BL1079">
        <f>IF(Зведена!BL1079=Зведена!$A1079,1,0)</f>
        <v>1</v>
      </c>
      <c r="BO1079">
        <f>IF(Зведена!BO1079=Зведена!$A1079,1,0)</f>
        <v>1</v>
      </c>
      <c r="BR1079">
        <f>IF(Зведена!BR1079=Зведена!$A1079,1,0)</f>
        <v>1</v>
      </c>
      <c r="BU1079">
        <f>IF(Зведена!BU1079=Зведена!$A1079,1,0)</f>
        <v>1</v>
      </c>
      <c r="BX1079">
        <f>IF(Зведена!BX1079=Зведена!$A1079,1,0)</f>
        <v>1</v>
      </c>
      <c r="CA1079">
        <f>IF(Зведена!CA1079=Зведена!$A1079,1,0)</f>
        <v>1</v>
      </c>
      <c r="CD1079">
        <f>IF(Зведена!CD1079=Зведена!$A1079,1,0)</f>
        <v>1</v>
      </c>
      <c r="CG1079">
        <f>IF(Зведена!CG1079=Зведена!$A1079,1,0)</f>
        <v>1</v>
      </c>
      <c r="CJ1079">
        <f>IF(Зведена!CJ1079=Зведена!$A1079,1,0)</f>
        <v>1</v>
      </c>
      <c r="CM1079">
        <f>IF(Зведена!CM1079=Зведена!$A1079,1,0)</f>
        <v>1</v>
      </c>
      <c r="CP1079">
        <f>IF(Зведена!CP1079=Зведена!$A1079,1,0)</f>
        <v>1</v>
      </c>
      <c r="CS1079">
        <f>IF(Зведена!CS1079=Зведена!$A1079,1,0)</f>
        <v>1</v>
      </c>
      <c r="CV1079">
        <f>IF(Зведена!CV1079=Зведена!$A1079,1,0)</f>
        <v>1</v>
      </c>
      <c r="CY1079">
        <f>IF(Зведена!CY1079=Зведена!$A1079,1,0)</f>
        <v>1</v>
      </c>
      <c r="DB1079">
        <f>IF(Зведена!DB1079=Зведена!$A1079,1,0)</f>
        <v>1</v>
      </c>
      <c r="DE1079">
        <f>IF(Зведена!DE1079=Зведена!$A1079,1,0)</f>
        <v>1</v>
      </c>
      <c r="DH1079">
        <f>IF(Зведена!DH1079=Зведена!$A1079,1,0)</f>
        <v>1</v>
      </c>
      <c r="DK1079">
        <f>IF(Зведена!DK1079=Зведена!$A1079,1,0)</f>
        <v>1</v>
      </c>
      <c r="DN1079">
        <f>IF(Зведена!DN1079=Зведена!$A1079,1,0)</f>
        <v>1</v>
      </c>
      <c r="DQ1079">
        <f>IF(Зведена!DQ1079=Зведена!$A1079,1,0)</f>
        <v>1</v>
      </c>
      <c r="DT1079">
        <f>IF(Зведена!DT1079=Зведена!$A1079,1,0)</f>
        <v>1</v>
      </c>
      <c r="DW1079">
        <f>IF(Зведена!DW1079=Зведена!$A1079,1,0)</f>
        <v>1</v>
      </c>
      <c r="DZ1079">
        <f>IF(Зведена!DZ1079=Зведена!$A1079,1,0)</f>
        <v>1</v>
      </c>
      <c r="EC1079">
        <f>IF(Зведена!EC1079=Зведена!$A1079,1,0)</f>
        <v>1</v>
      </c>
      <c r="EF1079">
        <f>IF(Зведена!EF1079=Зведена!$A1079,1,0)</f>
        <v>1</v>
      </c>
      <c r="EI1079">
        <f>IF(Зведена!EI1079=Зведена!$A1079,1,0)</f>
        <v>1</v>
      </c>
      <c r="EL1079">
        <f>IF(Зведена!EL1079=Зведена!$A1079,1,0)</f>
        <v>1</v>
      </c>
      <c r="EO1079">
        <f>IF(Зведена!EO1079=Зведена!$A1079,1,0)</f>
        <v>1</v>
      </c>
      <c r="ER1079">
        <f>IF(Зведена!ER1079=Зведена!$A1079,1,0)</f>
        <v>1</v>
      </c>
      <c r="EU1079">
        <f>IF(Зведена!EU1079=Зведена!$A1079,1,0)</f>
        <v>1</v>
      </c>
      <c r="EX1079">
        <f>IF(Зведена!EX1079=Зведена!$A1079,1,0)</f>
        <v>1</v>
      </c>
      <c r="FA1079">
        <f>IF(Зведена!FA1079=Зведена!$A1079,1,0)</f>
        <v>1</v>
      </c>
      <c r="FD1079">
        <f>IF(Зведена!FD1079=Зведена!$A1079,1,0)</f>
        <v>1</v>
      </c>
      <c r="FG1079">
        <f>IF(Зведена!FG1079=Зведена!$A1079,1,0)</f>
        <v>1</v>
      </c>
    </row>
    <row r="1080" spans="1:163" x14ac:dyDescent="0.35">
      <c r="A1080" s="38" t="s">
        <v>1079</v>
      </c>
      <c r="B1080" s="38">
        <v>89</v>
      </c>
      <c r="D1080">
        <f>IF(Зведена!D1080=Зведена!$A1080,1,0)</f>
        <v>1</v>
      </c>
      <c r="G1080">
        <f>IF(Зведена!G1080=Зведена!$A1080,1,0)</f>
        <v>1</v>
      </c>
      <c r="J1080">
        <f>IF(Зведена!J1080=Зведена!$A1080,1,0)</f>
        <v>1</v>
      </c>
      <c r="M1080">
        <f>IF(Зведена!M1080=Зведена!$A1080,1,0)</f>
        <v>1</v>
      </c>
      <c r="P1080">
        <f>IF(Зведена!P1080=Зведена!$A1080,1,0)</f>
        <v>1</v>
      </c>
      <c r="S1080">
        <f>IF(Зведена!S1080=Зведена!$A1080,1,0)</f>
        <v>1</v>
      </c>
      <c r="V1080">
        <f>IF(Зведена!V1080=Зведена!$A1080,1,0)</f>
        <v>1</v>
      </c>
      <c r="Y1080">
        <f>IF(Зведена!Y1080=Зведена!$A1080,1,0)</f>
        <v>1</v>
      </c>
      <c r="AB1080">
        <f>IF(Зведена!AB1080=Зведена!$A1080,1,0)</f>
        <v>1</v>
      </c>
      <c r="AE1080">
        <f>IF(Зведена!AE1080=Зведена!$A1080,1,0)</f>
        <v>1</v>
      </c>
      <c r="AH1080">
        <f>IF(Зведена!AH1080=Зведена!$A1080,1,0)</f>
        <v>1</v>
      </c>
      <c r="AK1080">
        <f>IF(Зведена!AK1080=Зведена!$A1080,1,0)</f>
        <v>1</v>
      </c>
      <c r="AN1080">
        <f>IF(Зведена!AN1080=Зведена!$A1080,1,0)</f>
        <v>1</v>
      </c>
      <c r="AQ1080">
        <f>IF(Зведена!AQ1080=Зведена!$A1080,1,0)</f>
        <v>1</v>
      </c>
      <c r="AT1080">
        <f>IF(Зведена!AT1080=Зведена!$A1080,1,0)</f>
        <v>1</v>
      </c>
      <c r="AW1080">
        <f>IF(Зведена!AW1080=Зведена!$A1080,1,0)</f>
        <v>1</v>
      </c>
      <c r="AZ1080">
        <f>IF(Зведена!AZ1080=Зведена!$A1080,1,0)</f>
        <v>1</v>
      </c>
      <c r="BC1080">
        <f>IF(Зведена!BC1080=Зведена!$A1080,1,0)</f>
        <v>1</v>
      </c>
      <c r="BF1080">
        <f>IF(Зведена!BF1080=Зведена!$A1080,1,0)</f>
        <v>1</v>
      </c>
      <c r="BI1080">
        <f>IF(Зведена!BI1080=Зведена!$A1080,1,0)</f>
        <v>1</v>
      </c>
      <c r="BL1080">
        <f>IF(Зведена!BL1080=Зведена!$A1080,1,0)</f>
        <v>1</v>
      </c>
      <c r="BO1080">
        <f>IF(Зведена!BO1080=Зведена!$A1080,1,0)</f>
        <v>1</v>
      </c>
      <c r="BR1080">
        <f>IF(Зведена!BR1080=Зведена!$A1080,1,0)</f>
        <v>1</v>
      </c>
      <c r="BU1080">
        <f>IF(Зведена!BU1080=Зведена!$A1080,1,0)</f>
        <v>1</v>
      </c>
      <c r="BX1080">
        <f>IF(Зведена!BX1080=Зведена!$A1080,1,0)</f>
        <v>1</v>
      </c>
      <c r="CA1080">
        <f>IF(Зведена!CA1080=Зведена!$A1080,1,0)</f>
        <v>1</v>
      </c>
      <c r="CD1080">
        <f>IF(Зведена!CD1080=Зведена!$A1080,1,0)</f>
        <v>1</v>
      </c>
      <c r="CG1080">
        <f>IF(Зведена!CG1080=Зведена!$A1080,1,0)</f>
        <v>1</v>
      </c>
      <c r="CJ1080">
        <f>IF(Зведена!CJ1080=Зведена!$A1080,1,0)</f>
        <v>1</v>
      </c>
      <c r="CM1080">
        <f>IF(Зведена!CM1080=Зведена!$A1080,1,0)</f>
        <v>1</v>
      </c>
      <c r="CP1080">
        <f>IF(Зведена!CP1080=Зведена!$A1080,1,0)</f>
        <v>1</v>
      </c>
      <c r="CS1080">
        <f>IF(Зведена!CS1080=Зведена!$A1080,1,0)</f>
        <v>1</v>
      </c>
      <c r="CV1080">
        <f>IF(Зведена!CV1080=Зведена!$A1080,1,0)</f>
        <v>1</v>
      </c>
      <c r="CY1080">
        <f>IF(Зведена!CY1080=Зведена!$A1080,1,0)</f>
        <v>1</v>
      </c>
      <c r="DB1080">
        <f>IF(Зведена!DB1080=Зведена!$A1080,1,0)</f>
        <v>1</v>
      </c>
      <c r="DE1080">
        <f>IF(Зведена!DE1080=Зведена!$A1080,1,0)</f>
        <v>1</v>
      </c>
      <c r="DH1080">
        <f>IF(Зведена!DH1080=Зведена!$A1080,1,0)</f>
        <v>1</v>
      </c>
      <c r="DK1080">
        <f>IF(Зведена!DK1080=Зведена!$A1080,1,0)</f>
        <v>1</v>
      </c>
      <c r="DN1080">
        <f>IF(Зведена!DN1080=Зведена!$A1080,1,0)</f>
        <v>1</v>
      </c>
      <c r="DQ1080">
        <f>IF(Зведена!DQ1080=Зведена!$A1080,1,0)</f>
        <v>1</v>
      </c>
      <c r="DT1080">
        <f>IF(Зведена!DT1080=Зведена!$A1080,1,0)</f>
        <v>1</v>
      </c>
      <c r="DW1080">
        <f>IF(Зведена!DW1080=Зведена!$A1080,1,0)</f>
        <v>1</v>
      </c>
      <c r="DZ1080">
        <f>IF(Зведена!DZ1080=Зведена!$A1080,1,0)</f>
        <v>1</v>
      </c>
      <c r="EC1080">
        <f>IF(Зведена!EC1080=Зведена!$A1080,1,0)</f>
        <v>1</v>
      </c>
      <c r="EF1080">
        <f>IF(Зведена!EF1080=Зведена!$A1080,1,0)</f>
        <v>1</v>
      </c>
      <c r="EI1080">
        <f>IF(Зведена!EI1080=Зведена!$A1080,1,0)</f>
        <v>1</v>
      </c>
      <c r="EL1080">
        <f>IF(Зведена!EL1080=Зведена!$A1080,1,0)</f>
        <v>1</v>
      </c>
      <c r="EO1080">
        <f>IF(Зведена!EO1080=Зведена!$A1080,1,0)</f>
        <v>1</v>
      </c>
      <c r="ER1080">
        <f>IF(Зведена!ER1080=Зведена!$A1080,1,0)</f>
        <v>1</v>
      </c>
      <c r="EU1080">
        <f>IF(Зведена!EU1080=Зведена!$A1080,1,0)</f>
        <v>1</v>
      </c>
      <c r="EX1080">
        <f>IF(Зведена!EX1080=Зведена!$A1080,1,0)</f>
        <v>1</v>
      </c>
      <c r="FA1080">
        <f>IF(Зведена!FA1080=Зведена!$A1080,1,0)</f>
        <v>1</v>
      </c>
      <c r="FD1080">
        <f>IF(Зведена!FD1080=Зведена!$A1080,1,0)</f>
        <v>1</v>
      </c>
      <c r="FG1080">
        <f>IF(Зведена!FG1080=Зведена!$A1080,1,0)</f>
        <v>1</v>
      </c>
    </row>
    <row r="1081" spans="1:163" x14ac:dyDescent="0.35">
      <c r="A1081" s="39" t="s">
        <v>1080</v>
      </c>
      <c r="B1081" s="39">
        <v>90</v>
      </c>
      <c r="D1081">
        <f>IF(Зведена!D1081=Зведена!$A1081,1,0)</f>
        <v>1</v>
      </c>
      <c r="G1081">
        <f>IF(Зведена!G1081=Зведена!$A1081,1,0)</f>
        <v>1</v>
      </c>
      <c r="J1081">
        <f>IF(Зведена!J1081=Зведена!$A1081,1,0)</f>
        <v>1</v>
      </c>
      <c r="M1081">
        <f>IF(Зведена!M1081=Зведена!$A1081,1,0)</f>
        <v>1</v>
      </c>
      <c r="P1081">
        <f>IF(Зведена!P1081=Зведена!$A1081,1,0)</f>
        <v>1</v>
      </c>
      <c r="S1081">
        <f>IF(Зведена!S1081=Зведена!$A1081,1,0)</f>
        <v>1</v>
      </c>
      <c r="V1081">
        <f>IF(Зведена!V1081=Зведена!$A1081,1,0)</f>
        <v>1</v>
      </c>
      <c r="Y1081">
        <f>IF(Зведена!Y1081=Зведена!$A1081,1,0)</f>
        <v>1</v>
      </c>
      <c r="AB1081">
        <f>IF(Зведена!AB1081=Зведена!$A1081,1,0)</f>
        <v>1</v>
      </c>
      <c r="AE1081">
        <f>IF(Зведена!AE1081=Зведена!$A1081,1,0)</f>
        <v>1</v>
      </c>
      <c r="AH1081">
        <f>IF(Зведена!AH1081=Зведена!$A1081,1,0)</f>
        <v>1</v>
      </c>
      <c r="AK1081">
        <f>IF(Зведена!AK1081=Зведена!$A1081,1,0)</f>
        <v>1</v>
      </c>
      <c r="AN1081">
        <f>IF(Зведена!AN1081=Зведена!$A1081,1,0)</f>
        <v>1</v>
      </c>
      <c r="AQ1081">
        <f>IF(Зведена!AQ1081=Зведена!$A1081,1,0)</f>
        <v>1</v>
      </c>
      <c r="AT1081">
        <f>IF(Зведена!AT1081=Зведена!$A1081,1,0)</f>
        <v>1</v>
      </c>
      <c r="AW1081">
        <f>IF(Зведена!AW1081=Зведена!$A1081,1,0)</f>
        <v>1</v>
      </c>
      <c r="AZ1081">
        <f>IF(Зведена!AZ1081=Зведена!$A1081,1,0)</f>
        <v>1</v>
      </c>
      <c r="BC1081">
        <f>IF(Зведена!BC1081=Зведена!$A1081,1,0)</f>
        <v>1</v>
      </c>
      <c r="BF1081">
        <f>IF(Зведена!BF1081=Зведена!$A1081,1,0)</f>
        <v>1</v>
      </c>
      <c r="BI1081">
        <f>IF(Зведена!BI1081=Зведена!$A1081,1,0)</f>
        <v>1</v>
      </c>
      <c r="BL1081">
        <f>IF(Зведена!BL1081=Зведена!$A1081,1,0)</f>
        <v>1</v>
      </c>
      <c r="BO1081">
        <f>IF(Зведена!BO1081=Зведена!$A1081,1,0)</f>
        <v>1</v>
      </c>
      <c r="BR1081">
        <f>IF(Зведена!BR1081=Зведена!$A1081,1,0)</f>
        <v>1</v>
      </c>
      <c r="BU1081">
        <f>IF(Зведена!BU1081=Зведена!$A1081,1,0)</f>
        <v>1</v>
      </c>
      <c r="BX1081">
        <f>IF(Зведена!BX1081=Зведена!$A1081,1,0)</f>
        <v>1</v>
      </c>
      <c r="CA1081">
        <f>IF(Зведена!CA1081=Зведена!$A1081,1,0)</f>
        <v>1</v>
      </c>
      <c r="CD1081">
        <f>IF(Зведена!CD1081=Зведена!$A1081,1,0)</f>
        <v>1</v>
      </c>
      <c r="CG1081">
        <f>IF(Зведена!CG1081=Зведена!$A1081,1,0)</f>
        <v>1</v>
      </c>
      <c r="CJ1081">
        <f>IF(Зведена!CJ1081=Зведена!$A1081,1,0)</f>
        <v>1</v>
      </c>
      <c r="CM1081">
        <f>IF(Зведена!CM1081=Зведена!$A1081,1,0)</f>
        <v>1</v>
      </c>
      <c r="CP1081">
        <f>IF(Зведена!CP1081=Зведена!$A1081,1,0)</f>
        <v>1</v>
      </c>
      <c r="CS1081">
        <f>IF(Зведена!CS1081=Зведена!$A1081,1,0)</f>
        <v>1</v>
      </c>
      <c r="CV1081">
        <f>IF(Зведена!CV1081=Зведена!$A1081,1,0)</f>
        <v>1</v>
      </c>
      <c r="CY1081">
        <f>IF(Зведена!CY1081=Зведена!$A1081,1,0)</f>
        <v>1</v>
      </c>
      <c r="DB1081">
        <f>IF(Зведена!DB1081=Зведена!$A1081,1,0)</f>
        <v>1</v>
      </c>
      <c r="DE1081">
        <f>IF(Зведена!DE1081=Зведена!$A1081,1,0)</f>
        <v>1</v>
      </c>
      <c r="DH1081">
        <f>IF(Зведена!DH1081=Зведена!$A1081,1,0)</f>
        <v>1</v>
      </c>
      <c r="DK1081">
        <f>IF(Зведена!DK1081=Зведена!$A1081,1,0)</f>
        <v>1</v>
      </c>
      <c r="DN1081">
        <f>IF(Зведена!DN1081=Зведена!$A1081,1,0)</f>
        <v>1</v>
      </c>
      <c r="DQ1081">
        <f>IF(Зведена!DQ1081=Зведена!$A1081,1,0)</f>
        <v>1</v>
      </c>
      <c r="DT1081">
        <f>IF(Зведена!DT1081=Зведена!$A1081,1,0)</f>
        <v>1</v>
      </c>
      <c r="DW1081">
        <f>IF(Зведена!DW1081=Зведена!$A1081,1,0)</f>
        <v>1</v>
      </c>
      <c r="DZ1081">
        <f>IF(Зведена!DZ1081=Зведена!$A1081,1,0)</f>
        <v>1</v>
      </c>
      <c r="EC1081">
        <f>IF(Зведена!EC1081=Зведена!$A1081,1,0)</f>
        <v>1</v>
      </c>
      <c r="EF1081">
        <f>IF(Зведена!EF1081=Зведена!$A1081,1,0)</f>
        <v>1</v>
      </c>
      <c r="EI1081">
        <f>IF(Зведена!EI1081=Зведена!$A1081,1,0)</f>
        <v>1</v>
      </c>
      <c r="EL1081">
        <f>IF(Зведена!EL1081=Зведена!$A1081,1,0)</f>
        <v>1</v>
      </c>
      <c r="EO1081">
        <f>IF(Зведена!EO1081=Зведена!$A1081,1,0)</f>
        <v>1</v>
      </c>
      <c r="ER1081">
        <f>IF(Зведена!ER1081=Зведена!$A1081,1,0)</f>
        <v>1</v>
      </c>
      <c r="EU1081">
        <f>IF(Зведена!EU1081=Зведена!$A1081,1,0)</f>
        <v>1</v>
      </c>
      <c r="EX1081">
        <f>IF(Зведена!EX1081=Зведена!$A1081,1,0)</f>
        <v>1</v>
      </c>
      <c r="FA1081">
        <f>IF(Зведена!FA1081=Зведена!$A1081,1,0)</f>
        <v>1</v>
      </c>
      <c r="FD1081">
        <f>IF(Зведена!FD1081=Зведена!$A1081,1,0)</f>
        <v>1</v>
      </c>
      <c r="FG1081">
        <f>IF(Зведена!FG1081=Зведена!$A1081,1,0)</f>
        <v>1</v>
      </c>
    </row>
    <row r="1082" spans="1:163" x14ac:dyDescent="0.35">
      <c r="A1082" s="39" t="s">
        <v>1081</v>
      </c>
      <c r="B1082" s="39">
        <v>90</v>
      </c>
      <c r="D1082">
        <f>IF(Зведена!D1082=Зведена!$A1082,1,0)</f>
        <v>1</v>
      </c>
      <c r="G1082">
        <f>IF(Зведена!G1082=Зведена!$A1082,1,0)</f>
        <v>1</v>
      </c>
      <c r="J1082">
        <f>IF(Зведена!J1082=Зведена!$A1082,1,0)</f>
        <v>1</v>
      </c>
      <c r="M1082">
        <f>IF(Зведена!M1082=Зведена!$A1082,1,0)</f>
        <v>1</v>
      </c>
      <c r="P1082">
        <f>IF(Зведена!P1082=Зведена!$A1082,1,0)</f>
        <v>1</v>
      </c>
      <c r="S1082">
        <f>IF(Зведена!S1082=Зведена!$A1082,1,0)</f>
        <v>1</v>
      </c>
      <c r="V1082">
        <f>IF(Зведена!V1082=Зведена!$A1082,1,0)</f>
        <v>1</v>
      </c>
      <c r="Y1082">
        <f>IF(Зведена!Y1082=Зведена!$A1082,1,0)</f>
        <v>1</v>
      </c>
      <c r="AB1082">
        <f>IF(Зведена!AB1082=Зведена!$A1082,1,0)</f>
        <v>1</v>
      </c>
      <c r="AE1082">
        <f>IF(Зведена!AE1082=Зведена!$A1082,1,0)</f>
        <v>1</v>
      </c>
      <c r="AH1082">
        <f>IF(Зведена!AH1082=Зведена!$A1082,1,0)</f>
        <v>1</v>
      </c>
      <c r="AK1082">
        <f>IF(Зведена!AK1082=Зведена!$A1082,1,0)</f>
        <v>1</v>
      </c>
      <c r="AN1082">
        <f>IF(Зведена!AN1082=Зведена!$A1082,1,0)</f>
        <v>1</v>
      </c>
      <c r="AQ1082">
        <f>IF(Зведена!AQ1082=Зведена!$A1082,1,0)</f>
        <v>1</v>
      </c>
      <c r="AT1082">
        <f>IF(Зведена!AT1082=Зведена!$A1082,1,0)</f>
        <v>1</v>
      </c>
      <c r="AW1082">
        <f>IF(Зведена!AW1082=Зведена!$A1082,1,0)</f>
        <v>1</v>
      </c>
      <c r="AZ1082">
        <f>IF(Зведена!AZ1082=Зведена!$A1082,1,0)</f>
        <v>1</v>
      </c>
      <c r="BC1082">
        <f>IF(Зведена!BC1082=Зведена!$A1082,1,0)</f>
        <v>1</v>
      </c>
      <c r="BF1082">
        <f>IF(Зведена!BF1082=Зведена!$A1082,1,0)</f>
        <v>1</v>
      </c>
      <c r="BI1082">
        <f>IF(Зведена!BI1082=Зведена!$A1082,1,0)</f>
        <v>1</v>
      </c>
      <c r="BL1082">
        <f>IF(Зведена!BL1082=Зведена!$A1082,1,0)</f>
        <v>1</v>
      </c>
      <c r="BO1082">
        <f>IF(Зведена!BO1082=Зведена!$A1082,1,0)</f>
        <v>1</v>
      </c>
      <c r="BR1082">
        <f>IF(Зведена!BR1082=Зведена!$A1082,1,0)</f>
        <v>1</v>
      </c>
      <c r="BU1082">
        <f>IF(Зведена!BU1082=Зведена!$A1082,1,0)</f>
        <v>1</v>
      </c>
      <c r="BX1082">
        <f>IF(Зведена!BX1082=Зведена!$A1082,1,0)</f>
        <v>1</v>
      </c>
      <c r="CA1082">
        <f>IF(Зведена!CA1082=Зведена!$A1082,1,0)</f>
        <v>1</v>
      </c>
      <c r="CD1082">
        <f>IF(Зведена!CD1082=Зведена!$A1082,1,0)</f>
        <v>1</v>
      </c>
      <c r="CG1082">
        <f>IF(Зведена!CG1082=Зведена!$A1082,1,0)</f>
        <v>1</v>
      </c>
      <c r="CJ1082">
        <f>IF(Зведена!CJ1082=Зведена!$A1082,1,0)</f>
        <v>1</v>
      </c>
      <c r="CM1082">
        <f>IF(Зведена!CM1082=Зведена!$A1082,1,0)</f>
        <v>1</v>
      </c>
      <c r="CP1082">
        <f>IF(Зведена!CP1082=Зведена!$A1082,1,0)</f>
        <v>1</v>
      </c>
      <c r="CS1082">
        <f>IF(Зведена!CS1082=Зведена!$A1082,1,0)</f>
        <v>1</v>
      </c>
      <c r="CV1082">
        <f>IF(Зведена!CV1082=Зведена!$A1082,1,0)</f>
        <v>1</v>
      </c>
      <c r="CY1082">
        <f>IF(Зведена!CY1082=Зведена!$A1082,1,0)</f>
        <v>1</v>
      </c>
      <c r="DB1082">
        <f>IF(Зведена!DB1082=Зведена!$A1082,1,0)</f>
        <v>1</v>
      </c>
      <c r="DE1082">
        <f>IF(Зведена!DE1082=Зведена!$A1082,1,0)</f>
        <v>1</v>
      </c>
      <c r="DH1082">
        <f>IF(Зведена!DH1082=Зведена!$A1082,1,0)</f>
        <v>1</v>
      </c>
      <c r="DK1082">
        <f>IF(Зведена!DK1082=Зведена!$A1082,1,0)</f>
        <v>1</v>
      </c>
      <c r="DN1082">
        <f>IF(Зведена!DN1082=Зведена!$A1082,1,0)</f>
        <v>1</v>
      </c>
      <c r="DQ1082">
        <f>IF(Зведена!DQ1082=Зведена!$A1082,1,0)</f>
        <v>1</v>
      </c>
      <c r="DT1082">
        <f>IF(Зведена!DT1082=Зведена!$A1082,1,0)</f>
        <v>1</v>
      </c>
      <c r="DW1082">
        <f>IF(Зведена!DW1082=Зведена!$A1082,1,0)</f>
        <v>1</v>
      </c>
      <c r="DZ1082">
        <f>IF(Зведена!DZ1082=Зведена!$A1082,1,0)</f>
        <v>1</v>
      </c>
      <c r="EC1082">
        <f>IF(Зведена!EC1082=Зведена!$A1082,1,0)</f>
        <v>1</v>
      </c>
      <c r="EF1082">
        <f>IF(Зведена!EF1082=Зведена!$A1082,1,0)</f>
        <v>1</v>
      </c>
      <c r="EI1082">
        <f>IF(Зведена!EI1082=Зведена!$A1082,1,0)</f>
        <v>1</v>
      </c>
      <c r="EL1082">
        <f>IF(Зведена!EL1082=Зведена!$A1082,1,0)</f>
        <v>1</v>
      </c>
      <c r="EO1082">
        <f>IF(Зведена!EO1082=Зведена!$A1082,1,0)</f>
        <v>1</v>
      </c>
      <c r="ER1082">
        <f>IF(Зведена!ER1082=Зведена!$A1082,1,0)</f>
        <v>1</v>
      </c>
      <c r="EU1082">
        <f>IF(Зведена!EU1082=Зведена!$A1082,1,0)</f>
        <v>1</v>
      </c>
      <c r="EX1082">
        <f>IF(Зведена!EX1082=Зведена!$A1082,1,0)</f>
        <v>1</v>
      </c>
      <c r="FA1082">
        <f>IF(Зведена!FA1082=Зведена!$A1082,1,0)</f>
        <v>1</v>
      </c>
      <c r="FD1082">
        <f>IF(Зведена!FD1082=Зведена!$A1082,1,0)</f>
        <v>1</v>
      </c>
      <c r="FG1082">
        <f>IF(Зведена!FG1082=Зведена!$A1082,1,0)</f>
        <v>1</v>
      </c>
    </row>
    <row r="1083" spans="1:163" x14ac:dyDescent="0.35">
      <c r="A1083" s="39" t="s">
        <v>1082</v>
      </c>
      <c r="B1083" s="39">
        <v>90</v>
      </c>
      <c r="D1083">
        <f>IF(Зведена!D1083=Зведена!$A1083,1,0)</f>
        <v>1</v>
      </c>
      <c r="G1083">
        <f>IF(Зведена!G1083=Зведена!$A1083,1,0)</f>
        <v>1</v>
      </c>
      <c r="J1083">
        <f>IF(Зведена!J1083=Зведена!$A1083,1,0)</f>
        <v>1</v>
      </c>
      <c r="M1083">
        <f>IF(Зведена!M1083=Зведена!$A1083,1,0)</f>
        <v>1</v>
      </c>
      <c r="P1083">
        <f>IF(Зведена!P1083=Зведена!$A1083,1,0)</f>
        <v>1</v>
      </c>
      <c r="S1083">
        <f>IF(Зведена!S1083=Зведена!$A1083,1,0)</f>
        <v>1</v>
      </c>
      <c r="V1083">
        <f>IF(Зведена!V1083=Зведена!$A1083,1,0)</f>
        <v>1</v>
      </c>
      <c r="Y1083">
        <f>IF(Зведена!Y1083=Зведена!$A1083,1,0)</f>
        <v>1</v>
      </c>
      <c r="AB1083">
        <f>IF(Зведена!AB1083=Зведена!$A1083,1,0)</f>
        <v>1</v>
      </c>
      <c r="AE1083">
        <f>IF(Зведена!AE1083=Зведена!$A1083,1,0)</f>
        <v>1</v>
      </c>
      <c r="AH1083">
        <f>IF(Зведена!AH1083=Зведена!$A1083,1,0)</f>
        <v>1</v>
      </c>
      <c r="AK1083">
        <f>IF(Зведена!AK1083=Зведена!$A1083,1,0)</f>
        <v>1</v>
      </c>
      <c r="AN1083">
        <f>IF(Зведена!AN1083=Зведена!$A1083,1,0)</f>
        <v>1</v>
      </c>
      <c r="AQ1083">
        <f>IF(Зведена!AQ1083=Зведена!$A1083,1,0)</f>
        <v>1</v>
      </c>
      <c r="AT1083">
        <f>IF(Зведена!AT1083=Зведена!$A1083,1,0)</f>
        <v>1</v>
      </c>
      <c r="AW1083">
        <f>IF(Зведена!AW1083=Зведена!$A1083,1,0)</f>
        <v>1</v>
      </c>
      <c r="AZ1083">
        <f>IF(Зведена!AZ1083=Зведена!$A1083,1,0)</f>
        <v>1</v>
      </c>
      <c r="BC1083">
        <f>IF(Зведена!BC1083=Зведена!$A1083,1,0)</f>
        <v>1</v>
      </c>
      <c r="BF1083">
        <f>IF(Зведена!BF1083=Зведена!$A1083,1,0)</f>
        <v>1</v>
      </c>
      <c r="BI1083">
        <f>IF(Зведена!BI1083=Зведена!$A1083,1,0)</f>
        <v>1</v>
      </c>
      <c r="BL1083">
        <f>IF(Зведена!BL1083=Зведена!$A1083,1,0)</f>
        <v>1</v>
      </c>
      <c r="BO1083">
        <f>IF(Зведена!BO1083=Зведена!$A1083,1,0)</f>
        <v>1</v>
      </c>
      <c r="BR1083">
        <f>IF(Зведена!BR1083=Зведена!$A1083,1,0)</f>
        <v>1</v>
      </c>
      <c r="BU1083">
        <f>IF(Зведена!BU1083=Зведена!$A1083,1,0)</f>
        <v>1</v>
      </c>
      <c r="BX1083">
        <f>IF(Зведена!BX1083=Зведена!$A1083,1,0)</f>
        <v>1</v>
      </c>
      <c r="CA1083">
        <f>IF(Зведена!CA1083=Зведена!$A1083,1,0)</f>
        <v>1</v>
      </c>
      <c r="CD1083">
        <f>IF(Зведена!CD1083=Зведена!$A1083,1,0)</f>
        <v>1</v>
      </c>
      <c r="CG1083">
        <f>IF(Зведена!CG1083=Зведена!$A1083,1,0)</f>
        <v>1</v>
      </c>
      <c r="CJ1083">
        <f>IF(Зведена!CJ1083=Зведена!$A1083,1,0)</f>
        <v>1</v>
      </c>
      <c r="CM1083">
        <f>IF(Зведена!CM1083=Зведена!$A1083,1,0)</f>
        <v>1</v>
      </c>
      <c r="CP1083">
        <f>IF(Зведена!CP1083=Зведена!$A1083,1,0)</f>
        <v>1</v>
      </c>
      <c r="CS1083">
        <f>IF(Зведена!CS1083=Зведена!$A1083,1,0)</f>
        <v>1</v>
      </c>
      <c r="CV1083">
        <f>IF(Зведена!CV1083=Зведена!$A1083,1,0)</f>
        <v>1</v>
      </c>
      <c r="CY1083">
        <f>IF(Зведена!CY1083=Зведена!$A1083,1,0)</f>
        <v>1</v>
      </c>
      <c r="DB1083">
        <f>IF(Зведена!DB1083=Зведена!$A1083,1,0)</f>
        <v>1</v>
      </c>
      <c r="DE1083">
        <f>IF(Зведена!DE1083=Зведена!$A1083,1,0)</f>
        <v>1</v>
      </c>
      <c r="DH1083">
        <f>IF(Зведена!DH1083=Зведена!$A1083,1,0)</f>
        <v>1</v>
      </c>
      <c r="DK1083">
        <f>IF(Зведена!DK1083=Зведена!$A1083,1,0)</f>
        <v>1</v>
      </c>
      <c r="DN1083">
        <f>IF(Зведена!DN1083=Зведена!$A1083,1,0)</f>
        <v>1</v>
      </c>
      <c r="DQ1083">
        <f>IF(Зведена!DQ1083=Зведена!$A1083,1,0)</f>
        <v>1</v>
      </c>
      <c r="DT1083">
        <f>IF(Зведена!DT1083=Зведена!$A1083,1,0)</f>
        <v>1</v>
      </c>
      <c r="DW1083">
        <f>IF(Зведена!DW1083=Зведена!$A1083,1,0)</f>
        <v>1</v>
      </c>
      <c r="DZ1083">
        <f>IF(Зведена!DZ1083=Зведена!$A1083,1,0)</f>
        <v>1</v>
      </c>
      <c r="EC1083">
        <f>IF(Зведена!EC1083=Зведена!$A1083,1,0)</f>
        <v>1</v>
      </c>
      <c r="EF1083">
        <f>IF(Зведена!EF1083=Зведена!$A1083,1,0)</f>
        <v>1</v>
      </c>
      <c r="EI1083">
        <f>IF(Зведена!EI1083=Зведена!$A1083,1,0)</f>
        <v>1</v>
      </c>
      <c r="EL1083">
        <f>IF(Зведена!EL1083=Зведена!$A1083,1,0)</f>
        <v>1</v>
      </c>
      <c r="EO1083">
        <f>IF(Зведена!EO1083=Зведена!$A1083,1,0)</f>
        <v>1</v>
      </c>
      <c r="ER1083">
        <f>IF(Зведена!ER1083=Зведена!$A1083,1,0)</f>
        <v>1</v>
      </c>
      <c r="EU1083">
        <f>IF(Зведена!EU1083=Зведена!$A1083,1,0)</f>
        <v>1</v>
      </c>
      <c r="EX1083">
        <f>IF(Зведена!EX1083=Зведена!$A1083,1,0)</f>
        <v>1</v>
      </c>
      <c r="FA1083">
        <f>IF(Зведена!FA1083=Зведена!$A1083,1,0)</f>
        <v>1</v>
      </c>
      <c r="FD1083">
        <f>IF(Зведена!FD1083=Зведена!$A1083,1,0)</f>
        <v>1</v>
      </c>
      <c r="FG1083">
        <f>IF(Зведена!FG1083=Зведена!$A1083,1,0)</f>
        <v>1</v>
      </c>
    </row>
    <row r="1084" spans="1:163" x14ac:dyDescent="0.35">
      <c r="A1084" s="39" t="s">
        <v>1083</v>
      </c>
      <c r="B1084" s="39">
        <v>90</v>
      </c>
      <c r="D1084">
        <f>IF(Зведена!D1084=Зведена!$A1084,1,0)</f>
        <v>1</v>
      </c>
      <c r="G1084">
        <f>IF(Зведена!G1084=Зведена!$A1084,1,0)</f>
        <v>1</v>
      </c>
      <c r="J1084">
        <f>IF(Зведена!J1084=Зведена!$A1084,1,0)</f>
        <v>1</v>
      </c>
      <c r="M1084">
        <f>IF(Зведена!M1084=Зведена!$A1084,1,0)</f>
        <v>1</v>
      </c>
      <c r="P1084">
        <f>IF(Зведена!P1084=Зведена!$A1084,1,0)</f>
        <v>1</v>
      </c>
      <c r="S1084">
        <f>IF(Зведена!S1084=Зведена!$A1084,1,0)</f>
        <v>1</v>
      </c>
      <c r="V1084">
        <f>IF(Зведена!V1084=Зведена!$A1084,1,0)</f>
        <v>1</v>
      </c>
      <c r="Y1084">
        <f>IF(Зведена!Y1084=Зведена!$A1084,1,0)</f>
        <v>1</v>
      </c>
      <c r="AB1084">
        <f>IF(Зведена!AB1084=Зведена!$A1084,1,0)</f>
        <v>1</v>
      </c>
      <c r="AE1084">
        <f>IF(Зведена!AE1084=Зведена!$A1084,1,0)</f>
        <v>1</v>
      </c>
      <c r="AH1084">
        <f>IF(Зведена!AH1084=Зведена!$A1084,1,0)</f>
        <v>1</v>
      </c>
      <c r="AK1084">
        <f>IF(Зведена!AK1084=Зведена!$A1084,1,0)</f>
        <v>1</v>
      </c>
      <c r="AN1084">
        <f>IF(Зведена!AN1084=Зведена!$A1084,1,0)</f>
        <v>1</v>
      </c>
      <c r="AQ1084">
        <f>IF(Зведена!AQ1084=Зведена!$A1084,1,0)</f>
        <v>1</v>
      </c>
      <c r="AT1084">
        <f>IF(Зведена!AT1084=Зведена!$A1084,1,0)</f>
        <v>1</v>
      </c>
      <c r="AW1084">
        <f>IF(Зведена!AW1084=Зведена!$A1084,1,0)</f>
        <v>1</v>
      </c>
      <c r="AZ1084">
        <f>IF(Зведена!AZ1084=Зведена!$A1084,1,0)</f>
        <v>1</v>
      </c>
      <c r="BC1084">
        <f>IF(Зведена!BC1084=Зведена!$A1084,1,0)</f>
        <v>1</v>
      </c>
      <c r="BF1084">
        <f>IF(Зведена!BF1084=Зведена!$A1084,1,0)</f>
        <v>1</v>
      </c>
      <c r="BI1084">
        <f>IF(Зведена!BI1084=Зведена!$A1084,1,0)</f>
        <v>1</v>
      </c>
      <c r="BL1084">
        <f>IF(Зведена!BL1084=Зведена!$A1084,1,0)</f>
        <v>1</v>
      </c>
      <c r="BO1084">
        <f>IF(Зведена!BO1084=Зведена!$A1084,1,0)</f>
        <v>1</v>
      </c>
      <c r="BR1084">
        <f>IF(Зведена!BR1084=Зведена!$A1084,1,0)</f>
        <v>1</v>
      </c>
      <c r="BU1084">
        <f>IF(Зведена!BU1084=Зведена!$A1084,1,0)</f>
        <v>1</v>
      </c>
      <c r="BX1084">
        <f>IF(Зведена!BX1084=Зведена!$A1084,1,0)</f>
        <v>1</v>
      </c>
      <c r="CA1084">
        <f>IF(Зведена!CA1084=Зведена!$A1084,1,0)</f>
        <v>1</v>
      </c>
      <c r="CD1084">
        <f>IF(Зведена!CD1084=Зведена!$A1084,1,0)</f>
        <v>1</v>
      </c>
      <c r="CG1084">
        <f>IF(Зведена!CG1084=Зведена!$A1084,1,0)</f>
        <v>1</v>
      </c>
      <c r="CJ1084">
        <f>IF(Зведена!CJ1084=Зведена!$A1084,1,0)</f>
        <v>1</v>
      </c>
      <c r="CM1084">
        <f>IF(Зведена!CM1084=Зведена!$A1084,1,0)</f>
        <v>1</v>
      </c>
      <c r="CP1084">
        <f>IF(Зведена!CP1084=Зведена!$A1084,1,0)</f>
        <v>1</v>
      </c>
      <c r="CS1084">
        <f>IF(Зведена!CS1084=Зведена!$A1084,1,0)</f>
        <v>1</v>
      </c>
      <c r="CV1084">
        <f>IF(Зведена!CV1084=Зведена!$A1084,1,0)</f>
        <v>1</v>
      </c>
      <c r="CY1084">
        <f>IF(Зведена!CY1084=Зведена!$A1084,1,0)</f>
        <v>1</v>
      </c>
      <c r="DB1084">
        <f>IF(Зведена!DB1084=Зведена!$A1084,1,0)</f>
        <v>1</v>
      </c>
      <c r="DE1084">
        <f>IF(Зведена!DE1084=Зведена!$A1084,1,0)</f>
        <v>1</v>
      </c>
      <c r="DH1084">
        <f>IF(Зведена!DH1084=Зведена!$A1084,1,0)</f>
        <v>1</v>
      </c>
      <c r="DK1084">
        <f>IF(Зведена!DK1084=Зведена!$A1084,1,0)</f>
        <v>1</v>
      </c>
      <c r="DN1084">
        <f>IF(Зведена!DN1084=Зведена!$A1084,1,0)</f>
        <v>1</v>
      </c>
      <c r="DQ1084">
        <f>IF(Зведена!DQ1084=Зведена!$A1084,1,0)</f>
        <v>1</v>
      </c>
      <c r="DT1084">
        <f>IF(Зведена!DT1084=Зведена!$A1084,1,0)</f>
        <v>1</v>
      </c>
      <c r="DW1084">
        <f>IF(Зведена!DW1084=Зведена!$A1084,1,0)</f>
        <v>1</v>
      </c>
      <c r="DZ1084">
        <f>IF(Зведена!DZ1084=Зведена!$A1084,1,0)</f>
        <v>1</v>
      </c>
      <c r="EC1084">
        <f>IF(Зведена!EC1084=Зведена!$A1084,1,0)</f>
        <v>1</v>
      </c>
      <c r="EF1084">
        <f>IF(Зведена!EF1084=Зведена!$A1084,1,0)</f>
        <v>1</v>
      </c>
      <c r="EI1084">
        <f>IF(Зведена!EI1084=Зведена!$A1084,1,0)</f>
        <v>1</v>
      </c>
      <c r="EL1084">
        <f>IF(Зведена!EL1084=Зведена!$A1084,1,0)</f>
        <v>1</v>
      </c>
      <c r="EO1084">
        <f>IF(Зведена!EO1084=Зведена!$A1084,1,0)</f>
        <v>1</v>
      </c>
      <c r="ER1084">
        <f>IF(Зведена!ER1084=Зведена!$A1084,1,0)</f>
        <v>1</v>
      </c>
      <c r="EU1084">
        <f>IF(Зведена!EU1084=Зведена!$A1084,1,0)</f>
        <v>1</v>
      </c>
      <c r="EX1084">
        <f>IF(Зведена!EX1084=Зведена!$A1084,1,0)</f>
        <v>1</v>
      </c>
      <c r="FA1084">
        <f>IF(Зведена!FA1084=Зведена!$A1084,1,0)</f>
        <v>1</v>
      </c>
      <c r="FD1084">
        <f>IF(Зведена!FD1084=Зведена!$A1084,1,0)</f>
        <v>1</v>
      </c>
      <c r="FG1084">
        <f>IF(Зведена!FG1084=Зведена!$A1084,1,0)</f>
        <v>1</v>
      </c>
    </row>
    <row r="1085" spans="1:163" x14ac:dyDescent="0.35">
      <c r="A1085" s="39" t="s">
        <v>1084</v>
      </c>
      <c r="B1085" s="39">
        <v>90</v>
      </c>
      <c r="D1085">
        <f>IF(Зведена!D1085=Зведена!$A1085,1,0)</f>
        <v>1</v>
      </c>
      <c r="G1085">
        <f>IF(Зведена!G1085=Зведена!$A1085,1,0)</f>
        <v>1</v>
      </c>
      <c r="J1085">
        <f>IF(Зведена!J1085=Зведена!$A1085,1,0)</f>
        <v>1</v>
      </c>
      <c r="M1085">
        <f>IF(Зведена!M1085=Зведена!$A1085,1,0)</f>
        <v>1</v>
      </c>
      <c r="P1085">
        <f>IF(Зведена!P1085=Зведена!$A1085,1,0)</f>
        <v>1</v>
      </c>
      <c r="S1085">
        <f>IF(Зведена!S1085=Зведена!$A1085,1,0)</f>
        <v>1</v>
      </c>
      <c r="V1085">
        <f>IF(Зведена!V1085=Зведена!$A1085,1,0)</f>
        <v>1</v>
      </c>
      <c r="Y1085">
        <f>IF(Зведена!Y1085=Зведена!$A1085,1,0)</f>
        <v>1</v>
      </c>
      <c r="AB1085">
        <f>IF(Зведена!AB1085=Зведена!$A1085,1,0)</f>
        <v>1</v>
      </c>
      <c r="AE1085">
        <f>IF(Зведена!AE1085=Зведена!$A1085,1,0)</f>
        <v>1</v>
      </c>
      <c r="AH1085">
        <f>IF(Зведена!AH1085=Зведена!$A1085,1,0)</f>
        <v>1</v>
      </c>
      <c r="AK1085">
        <f>IF(Зведена!AK1085=Зведена!$A1085,1,0)</f>
        <v>1</v>
      </c>
      <c r="AN1085">
        <f>IF(Зведена!AN1085=Зведена!$A1085,1,0)</f>
        <v>1</v>
      </c>
      <c r="AQ1085">
        <f>IF(Зведена!AQ1085=Зведена!$A1085,1,0)</f>
        <v>1</v>
      </c>
      <c r="AT1085">
        <f>IF(Зведена!AT1085=Зведена!$A1085,1,0)</f>
        <v>1</v>
      </c>
      <c r="AW1085">
        <f>IF(Зведена!AW1085=Зведена!$A1085,1,0)</f>
        <v>1</v>
      </c>
      <c r="AZ1085">
        <f>IF(Зведена!AZ1085=Зведена!$A1085,1,0)</f>
        <v>1</v>
      </c>
      <c r="BC1085">
        <f>IF(Зведена!BC1085=Зведена!$A1085,1,0)</f>
        <v>1</v>
      </c>
      <c r="BF1085">
        <f>IF(Зведена!BF1085=Зведена!$A1085,1,0)</f>
        <v>1</v>
      </c>
      <c r="BI1085">
        <f>IF(Зведена!BI1085=Зведена!$A1085,1,0)</f>
        <v>1</v>
      </c>
      <c r="BL1085">
        <f>IF(Зведена!BL1085=Зведена!$A1085,1,0)</f>
        <v>1</v>
      </c>
      <c r="BO1085">
        <f>IF(Зведена!BO1085=Зведена!$A1085,1,0)</f>
        <v>1</v>
      </c>
      <c r="BR1085">
        <f>IF(Зведена!BR1085=Зведена!$A1085,1,0)</f>
        <v>1</v>
      </c>
      <c r="BU1085">
        <f>IF(Зведена!BU1085=Зведена!$A1085,1,0)</f>
        <v>1</v>
      </c>
      <c r="BX1085">
        <f>IF(Зведена!BX1085=Зведена!$A1085,1,0)</f>
        <v>1</v>
      </c>
      <c r="CA1085">
        <f>IF(Зведена!CA1085=Зведена!$A1085,1,0)</f>
        <v>1</v>
      </c>
      <c r="CD1085">
        <f>IF(Зведена!CD1085=Зведена!$A1085,1,0)</f>
        <v>1</v>
      </c>
      <c r="CG1085">
        <f>IF(Зведена!CG1085=Зведена!$A1085,1,0)</f>
        <v>1</v>
      </c>
      <c r="CJ1085">
        <f>IF(Зведена!CJ1085=Зведена!$A1085,1,0)</f>
        <v>1</v>
      </c>
      <c r="CM1085">
        <f>IF(Зведена!CM1085=Зведена!$A1085,1,0)</f>
        <v>1</v>
      </c>
      <c r="CP1085">
        <f>IF(Зведена!CP1085=Зведена!$A1085,1,0)</f>
        <v>1</v>
      </c>
      <c r="CS1085">
        <f>IF(Зведена!CS1085=Зведена!$A1085,1,0)</f>
        <v>1</v>
      </c>
      <c r="CV1085">
        <f>IF(Зведена!CV1085=Зведена!$A1085,1,0)</f>
        <v>1</v>
      </c>
      <c r="CY1085">
        <f>IF(Зведена!CY1085=Зведена!$A1085,1,0)</f>
        <v>1</v>
      </c>
      <c r="DB1085">
        <f>IF(Зведена!DB1085=Зведена!$A1085,1,0)</f>
        <v>1</v>
      </c>
      <c r="DE1085">
        <f>IF(Зведена!DE1085=Зведена!$A1085,1,0)</f>
        <v>1</v>
      </c>
      <c r="DH1085">
        <f>IF(Зведена!DH1085=Зведена!$A1085,1,0)</f>
        <v>1</v>
      </c>
      <c r="DK1085">
        <f>IF(Зведена!DK1085=Зведена!$A1085,1,0)</f>
        <v>1</v>
      </c>
      <c r="DN1085">
        <f>IF(Зведена!DN1085=Зведена!$A1085,1,0)</f>
        <v>1</v>
      </c>
      <c r="DQ1085">
        <f>IF(Зведена!DQ1085=Зведена!$A1085,1,0)</f>
        <v>1</v>
      </c>
      <c r="DT1085">
        <f>IF(Зведена!DT1085=Зведена!$A1085,1,0)</f>
        <v>1</v>
      </c>
      <c r="DW1085">
        <f>IF(Зведена!DW1085=Зведена!$A1085,1,0)</f>
        <v>1</v>
      </c>
      <c r="DZ1085">
        <f>IF(Зведена!DZ1085=Зведена!$A1085,1,0)</f>
        <v>1</v>
      </c>
      <c r="EC1085">
        <f>IF(Зведена!EC1085=Зведена!$A1085,1,0)</f>
        <v>1</v>
      </c>
      <c r="EF1085">
        <f>IF(Зведена!EF1085=Зведена!$A1085,1,0)</f>
        <v>1</v>
      </c>
      <c r="EI1085">
        <f>IF(Зведена!EI1085=Зведена!$A1085,1,0)</f>
        <v>1</v>
      </c>
      <c r="EL1085">
        <f>IF(Зведена!EL1085=Зведена!$A1085,1,0)</f>
        <v>1</v>
      </c>
      <c r="EO1085">
        <f>IF(Зведена!EO1085=Зведена!$A1085,1,0)</f>
        <v>1</v>
      </c>
      <c r="ER1085">
        <f>IF(Зведена!ER1085=Зведена!$A1085,1,0)</f>
        <v>1</v>
      </c>
      <c r="EU1085">
        <f>IF(Зведена!EU1085=Зведена!$A1085,1,0)</f>
        <v>1</v>
      </c>
      <c r="EX1085">
        <f>IF(Зведена!EX1085=Зведена!$A1085,1,0)</f>
        <v>1</v>
      </c>
      <c r="FA1085">
        <f>IF(Зведена!FA1085=Зведена!$A1085,1,0)</f>
        <v>1</v>
      </c>
      <c r="FD1085">
        <f>IF(Зведена!FD1085=Зведена!$A1085,1,0)</f>
        <v>1</v>
      </c>
      <c r="FG1085">
        <f>IF(Зведена!FG1085=Зведена!$A1085,1,0)</f>
        <v>1</v>
      </c>
    </row>
    <row r="1086" spans="1:163" x14ac:dyDescent="0.35">
      <c r="A1086" s="39" t="s">
        <v>1085</v>
      </c>
      <c r="B1086" s="39">
        <v>90</v>
      </c>
      <c r="D1086">
        <f>IF(Зведена!D1086=Зведена!$A1086,1,0)</f>
        <v>1</v>
      </c>
      <c r="G1086">
        <f>IF(Зведена!G1086=Зведена!$A1086,1,0)</f>
        <v>1</v>
      </c>
      <c r="J1086">
        <f>IF(Зведена!J1086=Зведена!$A1086,1,0)</f>
        <v>1</v>
      </c>
      <c r="M1086">
        <f>IF(Зведена!M1086=Зведена!$A1086,1,0)</f>
        <v>1</v>
      </c>
      <c r="P1086">
        <f>IF(Зведена!P1086=Зведена!$A1086,1,0)</f>
        <v>1</v>
      </c>
      <c r="S1086">
        <f>IF(Зведена!S1086=Зведена!$A1086,1,0)</f>
        <v>1</v>
      </c>
      <c r="V1086">
        <f>IF(Зведена!V1086=Зведена!$A1086,1,0)</f>
        <v>1</v>
      </c>
      <c r="Y1086">
        <f>IF(Зведена!Y1086=Зведена!$A1086,1,0)</f>
        <v>1</v>
      </c>
      <c r="AB1086">
        <f>IF(Зведена!AB1086=Зведена!$A1086,1,0)</f>
        <v>1</v>
      </c>
      <c r="AE1086">
        <f>IF(Зведена!AE1086=Зведена!$A1086,1,0)</f>
        <v>1</v>
      </c>
      <c r="AH1086">
        <f>IF(Зведена!AH1086=Зведена!$A1086,1,0)</f>
        <v>1</v>
      </c>
      <c r="AK1086">
        <f>IF(Зведена!AK1086=Зведена!$A1086,1,0)</f>
        <v>1</v>
      </c>
      <c r="AN1086">
        <f>IF(Зведена!AN1086=Зведена!$A1086,1,0)</f>
        <v>1</v>
      </c>
      <c r="AQ1086">
        <f>IF(Зведена!AQ1086=Зведена!$A1086,1,0)</f>
        <v>1</v>
      </c>
      <c r="AT1086">
        <f>IF(Зведена!AT1086=Зведена!$A1086,1,0)</f>
        <v>1</v>
      </c>
      <c r="AW1086">
        <f>IF(Зведена!AW1086=Зведена!$A1086,1,0)</f>
        <v>1</v>
      </c>
      <c r="AZ1086">
        <f>IF(Зведена!AZ1086=Зведена!$A1086,1,0)</f>
        <v>1</v>
      </c>
      <c r="BC1086">
        <f>IF(Зведена!BC1086=Зведена!$A1086,1,0)</f>
        <v>1</v>
      </c>
      <c r="BF1086">
        <f>IF(Зведена!BF1086=Зведена!$A1086,1,0)</f>
        <v>1</v>
      </c>
      <c r="BI1086">
        <f>IF(Зведена!BI1086=Зведена!$A1086,1,0)</f>
        <v>1</v>
      </c>
      <c r="BL1086">
        <f>IF(Зведена!BL1086=Зведена!$A1086,1,0)</f>
        <v>1</v>
      </c>
      <c r="BO1086">
        <f>IF(Зведена!BO1086=Зведена!$A1086,1,0)</f>
        <v>1</v>
      </c>
      <c r="BR1086">
        <f>IF(Зведена!BR1086=Зведена!$A1086,1,0)</f>
        <v>1</v>
      </c>
      <c r="BU1086">
        <f>IF(Зведена!BU1086=Зведена!$A1086,1,0)</f>
        <v>1</v>
      </c>
      <c r="BX1086">
        <f>IF(Зведена!BX1086=Зведена!$A1086,1,0)</f>
        <v>1</v>
      </c>
      <c r="CA1086">
        <f>IF(Зведена!CA1086=Зведена!$A1086,1,0)</f>
        <v>1</v>
      </c>
      <c r="CD1086">
        <f>IF(Зведена!CD1086=Зведена!$A1086,1,0)</f>
        <v>1</v>
      </c>
      <c r="CG1086">
        <f>IF(Зведена!CG1086=Зведена!$A1086,1,0)</f>
        <v>1</v>
      </c>
      <c r="CJ1086">
        <f>IF(Зведена!CJ1086=Зведена!$A1086,1,0)</f>
        <v>1</v>
      </c>
      <c r="CM1086">
        <f>IF(Зведена!CM1086=Зведена!$A1086,1,0)</f>
        <v>1</v>
      </c>
      <c r="CP1086">
        <f>IF(Зведена!CP1086=Зведена!$A1086,1,0)</f>
        <v>1</v>
      </c>
      <c r="CS1086">
        <f>IF(Зведена!CS1086=Зведена!$A1086,1,0)</f>
        <v>1</v>
      </c>
      <c r="CV1086">
        <f>IF(Зведена!CV1086=Зведена!$A1086,1,0)</f>
        <v>1</v>
      </c>
      <c r="CY1086">
        <f>IF(Зведена!CY1086=Зведена!$A1086,1,0)</f>
        <v>1</v>
      </c>
      <c r="DB1086">
        <f>IF(Зведена!DB1086=Зведена!$A1086,1,0)</f>
        <v>1</v>
      </c>
      <c r="DE1086">
        <f>IF(Зведена!DE1086=Зведена!$A1086,1,0)</f>
        <v>1</v>
      </c>
      <c r="DH1086">
        <f>IF(Зведена!DH1086=Зведена!$A1086,1,0)</f>
        <v>1</v>
      </c>
      <c r="DK1086">
        <f>IF(Зведена!DK1086=Зведена!$A1086,1,0)</f>
        <v>1</v>
      </c>
      <c r="DN1086">
        <f>IF(Зведена!DN1086=Зведена!$A1086,1,0)</f>
        <v>1</v>
      </c>
      <c r="DQ1086">
        <f>IF(Зведена!DQ1086=Зведена!$A1086,1,0)</f>
        <v>1</v>
      </c>
      <c r="DT1086">
        <f>IF(Зведена!DT1086=Зведена!$A1086,1,0)</f>
        <v>1</v>
      </c>
      <c r="DW1086">
        <f>IF(Зведена!DW1086=Зведена!$A1086,1,0)</f>
        <v>1</v>
      </c>
      <c r="DZ1086">
        <f>IF(Зведена!DZ1086=Зведена!$A1086,1,0)</f>
        <v>1</v>
      </c>
      <c r="EC1086">
        <f>IF(Зведена!EC1086=Зведена!$A1086,1,0)</f>
        <v>1</v>
      </c>
      <c r="EF1086">
        <f>IF(Зведена!EF1086=Зведена!$A1086,1,0)</f>
        <v>1</v>
      </c>
      <c r="EI1086">
        <f>IF(Зведена!EI1086=Зведена!$A1086,1,0)</f>
        <v>1</v>
      </c>
      <c r="EL1086">
        <f>IF(Зведена!EL1086=Зведена!$A1086,1,0)</f>
        <v>1</v>
      </c>
      <c r="EO1086">
        <f>IF(Зведена!EO1086=Зведена!$A1086,1,0)</f>
        <v>1</v>
      </c>
      <c r="ER1086">
        <f>IF(Зведена!ER1086=Зведена!$A1086,1,0)</f>
        <v>1</v>
      </c>
      <c r="EU1086">
        <f>IF(Зведена!EU1086=Зведена!$A1086,1,0)</f>
        <v>1</v>
      </c>
      <c r="EX1086">
        <f>IF(Зведена!EX1086=Зведена!$A1086,1,0)</f>
        <v>1</v>
      </c>
      <c r="FA1086">
        <f>IF(Зведена!FA1086=Зведена!$A1086,1,0)</f>
        <v>1</v>
      </c>
      <c r="FD1086">
        <f>IF(Зведена!FD1086=Зведена!$A1086,1,0)</f>
        <v>1</v>
      </c>
      <c r="FG1086">
        <f>IF(Зведена!FG1086=Зведена!$A1086,1,0)</f>
        <v>1</v>
      </c>
    </row>
    <row r="1087" spans="1:163" x14ac:dyDescent="0.35">
      <c r="A1087" s="39" t="s">
        <v>1086</v>
      </c>
      <c r="B1087" s="39">
        <v>90</v>
      </c>
      <c r="D1087">
        <f>IF(Зведена!D1087=Зведена!$A1087,1,0)</f>
        <v>1</v>
      </c>
      <c r="G1087">
        <f>IF(Зведена!G1087=Зведена!$A1087,1,0)</f>
        <v>1</v>
      </c>
      <c r="J1087">
        <f>IF(Зведена!J1087=Зведена!$A1087,1,0)</f>
        <v>1</v>
      </c>
      <c r="M1087">
        <f>IF(Зведена!M1087=Зведена!$A1087,1,0)</f>
        <v>1</v>
      </c>
      <c r="P1087">
        <f>IF(Зведена!P1087=Зведена!$A1087,1,0)</f>
        <v>1</v>
      </c>
      <c r="S1087">
        <f>IF(Зведена!S1087=Зведена!$A1087,1,0)</f>
        <v>1</v>
      </c>
      <c r="V1087">
        <f>IF(Зведена!V1087=Зведена!$A1087,1,0)</f>
        <v>1</v>
      </c>
      <c r="Y1087">
        <f>IF(Зведена!Y1087=Зведена!$A1087,1,0)</f>
        <v>1</v>
      </c>
      <c r="AB1087">
        <f>IF(Зведена!AB1087=Зведена!$A1087,1,0)</f>
        <v>1</v>
      </c>
      <c r="AE1087">
        <f>IF(Зведена!AE1087=Зведена!$A1087,1,0)</f>
        <v>1</v>
      </c>
      <c r="AH1087">
        <f>IF(Зведена!AH1087=Зведена!$A1087,1,0)</f>
        <v>1</v>
      </c>
      <c r="AK1087">
        <f>IF(Зведена!AK1087=Зведена!$A1087,1,0)</f>
        <v>1</v>
      </c>
      <c r="AN1087">
        <f>IF(Зведена!AN1087=Зведена!$A1087,1,0)</f>
        <v>1</v>
      </c>
      <c r="AQ1087">
        <f>IF(Зведена!AQ1087=Зведена!$A1087,1,0)</f>
        <v>1</v>
      </c>
      <c r="AT1087">
        <f>IF(Зведена!AT1087=Зведена!$A1087,1,0)</f>
        <v>1</v>
      </c>
      <c r="AW1087">
        <f>IF(Зведена!AW1087=Зведена!$A1087,1,0)</f>
        <v>1</v>
      </c>
      <c r="AZ1087">
        <f>IF(Зведена!AZ1087=Зведена!$A1087,1,0)</f>
        <v>1</v>
      </c>
      <c r="BC1087">
        <f>IF(Зведена!BC1087=Зведена!$A1087,1,0)</f>
        <v>1</v>
      </c>
      <c r="BF1087">
        <f>IF(Зведена!BF1087=Зведена!$A1087,1,0)</f>
        <v>1</v>
      </c>
      <c r="BI1087">
        <f>IF(Зведена!BI1087=Зведена!$A1087,1,0)</f>
        <v>1</v>
      </c>
      <c r="BL1087">
        <f>IF(Зведена!BL1087=Зведена!$A1087,1,0)</f>
        <v>1</v>
      </c>
      <c r="BO1087">
        <f>IF(Зведена!BO1087=Зведена!$A1087,1,0)</f>
        <v>1</v>
      </c>
      <c r="BR1087">
        <f>IF(Зведена!BR1087=Зведена!$A1087,1,0)</f>
        <v>1</v>
      </c>
      <c r="BU1087">
        <f>IF(Зведена!BU1087=Зведена!$A1087,1,0)</f>
        <v>1</v>
      </c>
      <c r="BX1087">
        <f>IF(Зведена!BX1087=Зведена!$A1087,1,0)</f>
        <v>1</v>
      </c>
      <c r="CA1087">
        <f>IF(Зведена!CA1087=Зведена!$A1087,1,0)</f>
        <v>1</v>
      </c>
      <c r="CD1087">
        <f>IF(Зведена!CD1087=Зведена!$A1087,1,0)</f>
        <v>1</v>
      </c>
      <c r="CG1087">
        <f>IF(Зведена!CG1087=Зведена!$A1087,1,0)</f>
        <v>1</v>
      </c>
      <c r="CJ1087">
        <f>IF(Зведена!CJ1087=Зведена!$A1087,1,0)</f>
        <v>1</v>
      </c>
      <c r="CM1087">
        <f>IF(Зведена!CM1087=Зведена!$A1087,1,0)</f>
        <v>1</v>
      </c>
      <c r="CP1087">
        <f>IF(Зведена!CP1087=Зведена!$A1087,1,0)</f>
        <v>1</v>
      </c>
      <c r="CS1087">
        <f>IF(Зведена!CS1087=Зведена!$A1087,1,0)</f>
        <v>1</v>
      </c>
      <c r="CV1087">
        <f>IF(Зведена!CV1087=Зведена!$A1087,1,0)</f>
        <v>1</v>
      </c>
      <c r="CY1087">
        <f>IF(Зведена!CY1087=Зведена!$A1087,1,0)</f>
        <v>1</v>
      </c>
      <c r="DB1087">
        <f>IF(Зведена!DB1087=Зведена!$A1087,1,0)</f>
        <v>1</v>
      </c>
      <c r="DE1087">
        <f>IF(Зведена!DE1087=Зведена!$A1087,1,0)</f>
        <v>1</v>
      </c>
      <c r="DH1087">
        <f>IF(Зведена!DH1087=Зведена!$A1087,1,0)</f>
        <v>1</v>
      </c>
      <c r="DK1087">
        <f>IF(Зведена!DK1087=Зведена!$A1087,1,0)</f>
        <v>1</v>
      </c>
      <c r="DN1087">
        <f>IF(Зведена!DN1087=Зведена!$A1087,1,0)</f>
        <v>1</v>
      </c>
      <c r="DQ1087">
        <f>IF(Зведена!DQ1087=Зведена!$A1087,1,0)</f>
        <v>1</v>
      </c>
      <c r="DT1087">
        <f>IF(Зведена!DT1087=Зведена!$A1087,1,0)</f>
        <v>1</v>
      </c>
      <c r="DW1087">
        <f>IF(Зведена!DW1087=Зведена!$A1087,1,0)</f>
        <v>1</v>
      </c>
      <c r="DZ1087">
        <f>IF(Зведена!DZ1087=Зведена!$A1087,1,0)</f>
        <v>1</v>
      </c>
      <c r="EC1087">
        <f>IF(Зведена!EC1087=Зведена!$A1087,1,0)</f>
        <v>1</v>
      </c>
      <c r="EF1087">
        <f>IF(Зведена!EF1087=Зведена!$A1087,1,0)</f>
        <v>1</v>
      </c>
      <c r="EI1087">
        <f>IF(Зведена!EI1087=Зведена!$A1087,1,0)</f>
        <v>1</v>
      </c>
      <c r="EL1087">
        <f>IF(Зведена!EL1087=Зведена!$A1087,1,0)</f>
        <v>1</v>
      </c>
      <c r="EO1087">
        <f>IF(Зведена!EO1087=Зведена!$A1087,1,0)</f>
        <v>1</v>
      </c>
      <c r="ER1087">
        <f>IF(Зведена!ER1087=Зведена!$A1087,1,0)</f>
        <v>1</v>
      </c>
      <c r="EU1087">
        <f>IF(Зведена!EU1087=Зведена!$A1087,1,0)</f>
        <v>1</v>
      </c>
      <c r="EX1087">
        <f>IF(Зведена!EX1087=Зведена!$A1087,1,0)</f>
        <v>1</v>
      </c>
      <c r="FA1087">
        <f>IF(Зведена!FA1087=Зведена!$A1087,1,0)</f>
        <v>1</v>
      </c>
      <c r="FD1087">
        <f>IF(Зведена!FD1087=Зведена!$A1087,1,0)</f>
        <v>1</v>
      </c>
      <c r="FG1087">
        <f>IF(Зведена!FG1087=Зведена!$A1087,1,0)</f>
        <v>1</v>
      </c>
    </row>
    <row r="1088" spans="1:163" x14ac:dyDescent="0.35">
      <c r="A1088" s="39" t="s">
        <v>1087</v>
      </c>
      <c r="B1088" s="39">
        <v>90</v>
      </c>
      <c r="D1088">
        <f>IF(Зведена!D1088=Зведена!$A1088,1,0)</f>
        <v>1</v>
      </c>
      <c r="G1088">
        <f>IF(Зведена!G1088=Зведена!$A1088,1,0)</f>
        <v>1</v>
      </c>
      <c r="J1088">
        <f>IF(Зведена!J1088=Зведена!$A1088,1,0)</f>
        <v>1</v>
      </c>
      <c r="M1088">
        <f>IF(Зведена!M1088=Зведена!$A1088,1,0)</f>
        <v>1</v>
      </c>
      <c r="P1088">
        <f>IF(Зведена!P1088=Зведена!$A1088,1,0)</f>
        <v>1</v>
      </c>
      <c r="S1088">
        <f>IF(Зведена!S1088=Зведена!$A1088,1,0)</f>
        <v>1</v>
      </c>
      <c r="V1088">
        <f>IF(Зведена!V1088=Зведена!$A1088,1,0)</f>
        <v>1</v>
      </c>
      <c r="Y1088">
        <f>IF(Зведена!Y1088=Зведена!$A1088,1,0)</f>
        <v>1</v>
      </c>
      <c r="AB1088">
        <f>IF(Зведена!AB1088=Зведена!$A1088,1,0)</f>
        <v>1</v>
      </c>
      <c r="AE1088">
        <f>IF(Зведена!AE1088=Зведена!$A1088,1,0)</f>
        <v>1</v>
      </c>
      <c r="AH1088">
        <f>IF(Зведена!AH1088=Зведена!$A1088,1,0)</f>
        <v>1</v>
      </c>
      <c r="AK1088">
        <f>IF(Зведена!AK1088=Зведена!$A1088,1,0)</f>
        <v>1</v>
      </c>
      <c r="AN1088">
        <f>IF(Зведена!AN1088=Зведена!$A1088,1,0)</f>
        <v>1</v>
      </c>
      <c r="AQ1088">
        <f>IF(Зведена!AQ1088=Зведена!$A1088,1,0)</f>
        <v>1</v>
      </c>
      <c r="AT1088">
        <f>IF(Зведена!AT1088=Зведена!$A1088,1,0)</f>
        <v>1</v>
      </c>
      <c r="AW1088">
        <f>IF(Зведена!AW1088=Зведена!$A1088,1,0)</f>
        <v>1</v>
      </c>
      <c r="AZ1088">
        <f>IF(Зведена!AZ1088=Зведена!$A1088,1,0)</f>
        <v>1</v>
      </c>
      <c r="BC1088">
        <f>IF(Зведена!BC1088=Зведена!$A1088,1,0)</f>
        <v>1</v>
      </c>
      <c r="BF1088">
        <f>IF(Зведена!BF1088=Зведена!$A1088,1,0)</f>
        <v>1</v>
      </c>
      <c r="BI1088">
        <f>IF(Зведена!BI1088=Зведена!$A1088,1,0)</f>
        <v>1</v>
      </c>
      <c r="BL1088">
        <f>IF(Зведена!BL1088=Зведена!$A1088,1,0)</f>
        <v>1</v>
      </c>
      <c r="BO1088">
        <f>IF(Зведена!BO1088=Зведена!$A1088,1,0)</f>
        <v>1</v>
      </c>
      <c r="BR1088">
        <f>IF(Зведена!BR1088=Зведена!$A1088,1,0)</f>
        <v>1</v>
      </c>
      <c r="BU1088">
        <f>IF(Зведена!BU1088=Зведена!$A1088,1,0)</f>
        <v>1</v>
      </c>
      <c r="BX1088">
        <f>IF(Зведена!BX1088=Зведена!$A1088,1,0)</f>
        <v>1</v>
      </c>
      <c r="CA1088">
        <f>IF(Зведена!CA1088=Зведена!$A1088,1,0)</f>
        <v>1</v>
      </c>
      <c r="CD1088">
        <f>IF(Зведена!CD1088=Зведена!$A1088,1,0)</f>
        <v>1</v>
      </c>
      <c r="CG1088">
        <f>IF(Зведена!CG1088=Зведена!$A1088,1,0)</f>
        <v>1</v>
      </c>
      <c r="CJ1088">
        <f>IF(Зведена!CJ1088=Зведена!$A1088,1,0)</f>
        <v>1</v>
      </c>
      <c r="CM1088">
        <f>IF(Зведена!CM1088=Зведена!$A1088,1,0)</f>
        <v>1</v>
      </c>
      <c r="CP1088">
        <f>IF(Зведена!CP1088=Зведена!$A1088,1,0)</f>
        <v>1</v>
      </c>
      <c r="CS1088">
        <f>IF(Зведена!CS1088=Зведена!$A1088,1,0)</f>
        <v>1</v>
      </c>
      <c r="CV1088">
        <f>IF(Зведена!CV1088=Зведена!$A1088,1,0)</f>
        <v>1</v>
      </c>
      <c r="CY1088">
        <f>IF(Зведена!CY1088=Зведена!$A1088,1,0)</f>
        <v>1</v>
      </c>
      <c r="DB1088">
        <f>IF(Зведена!DB1088=Зведена!$A1088,1,0)</f>
        <v>1</v>
      </c>
      <c r="DE1088">
        <f>IF(Зведена!DE1088=Зведена!$A1088,1,0)</f>
        <v>1</v>
      </c>
      <c r="DH1088">
        <f>IF(Зведена!DH1088=Зведена!$A1088,1,0)</f>
        <v>1</v>
      </c>
      <c r="DK1088">
        <f>IF(Зведена!DK1088=Зведена!$A1088,1,0)</f>
        <v>1</v>
      </c>
      <c r="DN1088">
        <f>IF(Зведена!DN1088=Зведена!$A1088,1,0)</f>
        <v>1</v>
      </c>
      <c r="DQ1088">
        <f>IF(Зведена!DQ1088=Зведена!$A1088,1,0)</f>
        <v>1</v>
      </c>
      <c r="DT1088">
        <f>IF(Зведена!DT1088=Зведена!$A1088,1,0)</f>
        <v>1</v>
      </c>
      <c r="DW1088">
        <f>IF(Зведена!DW1088=Зведена!$A1088,1,0)</f>
        <v>1</v>
      </c>
      <c r="DZ1088">
        <f>IF(Зведена!DZ1088=Зведена!$A1088,1,0)</f>
        <v>1</v>
      </c>
      <c r="EC1088">
        <f>IF(Зведена!EC1088=Зведена!$A1088,1,0)</f>
        <v>1</v>
      </c>
      <c r="EF1088">
        <f>IF(Зведена!EF1088=Зведена!$A1088,1,0)</f>
        <v>1</v>
      </c>
      <c r="EI1088">
        <f>IF(Зведена!EI1088=Зведена!$A1088,1,0)</f>
        <v>1</v>
      </c>
      <c r="EL1088">
        <f>IF(Зведена!EL1088=Зведена!$A1088,1,0)</f>
        <v>1</v>
      </c>
      <c r="EO1088">
        <f>IF(Зведена!EO1088=Зведена!$A1088,1,0)</f>
        <v>1</v>
      </c>
      <c r="ER1088">
        <f>IF(Зведена!ER1088=Зведена!$A1088,1,0)</f>
        <v>1</v>
      </c>
      <c r="EU1088">
        <f>IF(Зведена!EU1088=Зведена!$A1088,1,0)</f>
        <v>1</v>
      </c>
      <c r="EX1088">
        <f>IF(Зведена!EX1088=Зведена!$A1088,1,0)</f>
        <v>1</v>
      </c>
      <c r="FA1088">
        <f>IF(Зведена!FA1088=Зведена!$A1088,1,0)</f>
        <v>1</v>
      </c>
      <c r="FD1088">
        <f>IF(Зведена!FD1088=Зведена!$A1088,1,0)</f>
        <v>1</v>
      </c>
      <c r="FG1088">
        <f>IF(Зведена!FG1088=Зведена!$A1088,1,0)</f>
        <v>1</v>
      </c>
    </row>
    <row r="1089" spans="1:163" x14ac:dyDescent="0.35">
      <c r="A1089" s="39" t="s">
        <v>1088</v>
      </c>
      <c r="B1089" s="39">
        <v>90</v>
      </c>
      <c r="D1089">
        <f>IF(Зведена!D1089=Зведена!$A1089,1,0)</f>
        <v>1</v>
      </c>
      <c r="G1089">
        <f>IF(Зведена!G1089=Зведена!$A1089,1,0)</f>
        <v>1</v>
      </c>
      <c r="J1089">
        <f>IF(Зведена!J1089=Зведена!$A1089,1,0)</f>
        <v>1</v>
      </c>
      <c r="M1089">
        <f>IF(Зведена!M1089=Зведена!$A1089,1,0)</f>
        <v>1</v>
      </c>
      <c r="P1089">
        <f>IF(Зведена!P1089=Зведена!$A1089,1,0)</f>
        <v>1</v>
      </c>
      <c r="S1089">
        <f>IF(Зведена!S1089=Зведена!$A1089,1,0)</f>
        <v>1</v>
      </c>
      <c r="V1089">
        <f>IF(Зведена!V1089=Зведена!$A1089,1,0)</f>
        <v>1</v>
      </c>
      <c r="Y1089">
        <f>IF(Зведена!Y1089=Зведена!$A1089,1,0)</f>
        <v>1</v>
      </c>
      <c r="AB1089">
        <f>IF(Зведена!AB1089=Зведена!$A1089,1,0)</f>
        <v>1</v>
      </c>
      <c r="AE1089">
        <f>IF(Зведена!AE1089=Зведена!$A1089,1,0)</f>
        <v>1</v>
      </c>
      <c r="AH1089">
        <f>IF(Зведена!AH1089=Зведена!$A1089,1,0)</f>
        <v>1</v>
      </c>
      <c r="AK1089">
        <f>IF(Зведена!AK1089=Зведена!$A1089,1,0)</f>
        <v>1</v>
      </c>
      <c r="AN1089">
        <f>IF(Зведена!AN1089=Зведена!$A1089,1,0)</f>
        <v>1</v>
      </c>
      <c r="AQ1089">
        <f>IF(Зведена!AQ1089=Зведена!$A1089,1,0)</f>
        <v>1</v>
      </c>
      <c r="AT1089">
        <f>IF(Зведена!AT1089=Зведена!$A1089,1,0)</f>
        <v>1</v>
      </c>
      <c r="AW1089">
        <f>IF(Зведена!AW1089=Зведена!$A1089,1,0)</f>
        <v>1</v>
      </c>
      <c r="AZ1089">
        <f>IF(Зведена!AZ1089=Зведена!$A1089,1,0)</f>
        <v>1</v>
      </c>
      <c r="BC1089">
        <f>IF(Зведена!BC1089=Зведена!$A1089,1,0)</f>
        <v>1</v>
      </c>
      <c r="BF1089">
        <f>IF(Зведена!BF1089=Зведена!$A1089,1,0)</f>
        <v>1</v>
      </c>
      <c r="BI1089">
        <f>IF(Зведена!BI1089=Зведена!$A1089,1,0)</f>
        <v>1</v>
      </c>
      <c r="BL1089">
        <f>IF(Зведена!BL1089=Зведена!$A1089,1,0)</f>
        <v>1</v>
      </c>
      <c r="BO1089">
        <f>IF(Зведена!BO1089=Зведена!$A1089,1,0)</f>
        <v>1</v>
      </c>
      <c r="BR1089">
        <f>IF(Зведена!BR1089=Зведена!$A1089,1,0)</f>
        <v>1</v>
      </c>
      <c r="BU1089">
        <f>IF(Зведена!BU1089=Зведена!$A1089,1,0)</f>
        <v>1</v>
      </c>
      <c r="BX1089">
        <f>IF(Зведена!BX1089=Зведена!$A1089,1,0)</f>
        <v>1</v>
      </c>
      <c r="CA1089">
        <f>IF(Зведена!CA1089=Зведена!$A1089,1,0)</f>
        <v>1</v>
      </c>
      <c r="CD1089">
        <f>IF(Зведена!CD1089=Зведена!$A1089,1,0)</f>
        <v>1</v>
      </c>
      <c r="CG1089">
        <f>IF(Зведена!CG1089=Зведена!$A1089,1,0)</f>
        <v>1</v>
      </c>
      <c r="CJ1089">
        <f>IF(Зведена!CJ1089=Зведена!$A1089,1,0)</f>
        <v>1</v>
      </c>
      <c r="CM1089">
        <f>IF(Зведена!CM1089=Зведена!$A1089,1,0)</f>
        <v>1</v>
      </c>
      <c r="CP1089">
        <f>IF(Зведена!CP1089=Зведена!$A1089,1,0)</f>
        <v>1</v>
      </c>
      <c r="CS1089">
        <f>IF(Зведена!CS1089=Зведена!$A1089,1,0)</f>
        <v>1</v>
      </c>
      <c r="CV1089">
        <f>IF(Зведена!CV1089=Зведена!$A1089,1,0)</f>
        <v>1</v>
      </c>
      <c r="CY1089">
        <f>IF(Зведена!CY1089=Зведена!$A1089,1,0)</f>
        <v>1</v>
      </c>
      <c r="DB1089">
        <f>IF(Зведена!DB1089=Зведена!$A1089,1,0)</f>
        <v>1</v>
      </c>
      <c r="DE1089">
        <f>IF(Зведена!DE1089=Зведена!$A1089,1,0)</f>
        <v>1</v>
      </c>
      <c r="DH1089">
        <f>IF(Зведена!DH1089=Зведена!$A1089,1,0)</f>
        <v>1</v>
      </c>
      <c r="DK1089">
        <f>IF(Зведена!DK1089=Зведена!$A1089,1,0)</f>
        <v>1</v>
      </c>
      <c r="DN1089">
        <f>IF(Зведена!DN1089=Зведена!$A1089,1,0)</f>
        <v>1</v>
      </c>
      <c r="DQ1089">
        <f>IF(Зведена!DQ1089=Зведена!$A1089,1,0)</f>
        <v>1</v>
      </c>
      <c r="DT1089">
        <f>IF(Зведена!DT1089=Зведена!$A1089,1,0)</f>
        <v>1</v>
      </c>
      <c r="DW1089">
        <f>IF(Зведена!DW1089=Зведена!$A1089,1,0)</f>
        <v>1</v>
      </c>
      <c r="DZ1089">
        <f>IF(Зведена!DZ1089=Зведена!$A1089,1,0)</f>
        <v>1</v>
      </c>
      <c r="EC1089">
        <f>IF(Зведена!EC1089=Зведена!$A1089,1,0)</f>
        <v>1</v>
      </c>
      <c r="EF1089">
        <f>IF(Зведена!EF1089=Зведена!$A1089,1,0)</f>
        <v>1</v>
      </c>
      <c r="EI1089">
        <f>IF(Зведена!EI1089=Зведена!$A1089,1,0)</f>
        <v>1</v>
      </c>
      <c r="EL1089">
        <f>IF(Зведена!EL1089=Зведена!$A1089,1,0)</f>
        <v>1</v>
      </c>
      <c r="EO1089">
        <f>IF(Зведена!EO1089=Зведена!$A1089,1,0)</f>
        <v>1</v>
      </c>
      <c r="ER1089">
        <f>IF(Зведена!ER1089=Зведена!$A1089,1,0)</f>
        <v>1</v>
      </c>
      <c r="EU1089">
        <f>IF(Зведена!EU1089=Зведена!$A1089,1,0)</f>
        <v>1</v>
      </c>
      <c r="EX1089">
        <f>IF(Зведена!EX1089=Зведена!$A1089,1,0)</f>
        <v>1</v>
      </c>
      <c r="FA1089">
        <f>IF(Зведена!FA1089=Зведена!$A1089,1,0)</f>
        <v>1</v>
      </c>
      <c r="FD1089">
        <f>IF(Зведена!FD1089=Зведена!$A1089,1,0)</f>
        <v>1</v>
      </c>
      <c r="FG1089">
        <f>IF(Зведена!FG1089=Зведена!$A1089,1,0)</f>
        <v>1</v>
      </c>
    </row>
    <row r="1090" spans="1:163" x14ac:dyDescent="0.35">
      <c r="A1090" s="39" t="s">
        <v>1089</v>
      </c>
      <c r="B1090" s="39">
        <v>90</v>
      </c>
      <c r="D1090">
        <f>IF(Зведена!D1090=Зведена!$A1090,1,0)</f>
        <v>1</v>
      </c>
      <c r="G1090">
        <f>IF(Зведена!G1090=Зведена!$A1090,1,0)</f>
        <v>1</v>
      </c>
      <c r="J1090">
        <f>IF(Зведена!J1090=Зведена!$A1090,1,0)</f>
        <v>1</v>
      </c>
      <c r="M1090">
        <f>IF(Зведена!M1090=Зведена!$A1090,1,0)</f>
        <v>1</v>
      </c>
      <c r="P1090">
        <f>IF(Зведена!P1090=Зведена!$A1090,1,0)</f>
        <v>1</v>
      </c>
      <c r="S1090">
        <f>IF(Зведена!S1090=Зведена!$A1090,1,0)</f>
        <v>1</v>
      </c>
      <c r="V1090">
        <f>IF(Зведена!V1090=Зведена!$A1090,1,0)</f>
        <v>1</v>
      </c>
      <c r="Y1090">
        <f>IF(Зведена!Y1090=Зведена!$A1090,1,0)</f>
        <v>1</v>
      </c>
      <c r="AB1090">
        <f>IF(Зведена!AB1090=Зведена!$A1090,1,0)</f>
        <v>1</v>
      </c>
      <c r="AE1090">
        <f>IF(Зведена!AE1090=Зведена!$A1090,1,0)</f>
        <v>1</v>
      </c>
      <c r="AH1090">
        <f>IF(Зведена!AH1090=Зведена!$A1090,1,0)</f>
        <v>1</v>
      </c>
      <c r="AK1090">
        <f>IF(Зведена!AK1090=Зведена!$A1090,1,0)</f>
        <v>1</v>
      </c>
      <c r="AN1090">
        <f>IF(Зведена!AN1090=Зведена!$A1090,1,0)</f>
        <v>1</v>
      </c>
      <c r="AQ1090">
        <f>IF(Зведена!AQ1090=Зведена!$A1090,1,0)</f>
        <v>1</v>
      </c>
      <c r="AT1090">
        <f>IF(Зведена!AT1090=Зведена!$A1090,1,0)</f>
        <v>1</v>
      </c>
      <c r="AW1090">
        <f>IF(Зведена!AW1090=Зведена!$A1090,1,0)</f>
        <v>1</v>
      </c>
      <c r="AZ1090">
        <f>IF(Зведена!AZ1090=Зведена!$A1090,1,0)</f>
        <v>1</v>
      </c>
      <c r="BC1090">
        <f>IF(Зведена!BC1090=Зведена!$A1090,1,0)</f>
        <v>1</v>
      </c>
      <c r="BF1090">
        <f>IF(Зведена!BF1090=Зведена!$A1090,1,0)</f>
        <v>1</v>
      </c>
      <c r="BI1090">
        <f>IF(Зведена!BI1090=Зведена!$A1090,1,0)</f>
        <v>1</v>
      </c>
      <c r="BL1090">
        <f>IF(Зведена!BL1090=Зведена!$A1090,1,0)</f>
        <v>1</v>
      </c>
      <c r="BO1090">
        <f>IF(Зведена!BO1090=Зведена!$A1090,1,0)</f>
        <v>1</v>
      </c>
      <c r="BR1090">
        <f>IF(Зведена!BR1090=Зведена!$A1090,1,0)</f>
        <v>1</v>
      </c>
      <c r="BU1090">
        <f>IF(Зведена!BU1090=Зведена!$A1090,1,0)</f>
        <v>1</v>
      </c>
      <c r="BX1090">
        <f>IF(Зведена!BX1090=Зведена!$A1090,1,0)</f>
        <v>1</v>
      </c>
      <c r="CA1090">
        <f>IF(Зведена!CA1090=Зведена!$A1090,1,0)</f>
        <v>1</v>
      </c>
      <c r="CD1090">
        <f>IF(Зведена!CD1090=Зведена!$A1090,1,0)</f>
        <v>1</v>
      </c>
      <c r="CG1090">
        <f>IF(Зведена!CG1090=Зведена!$A1090,1,0)</f>
        <v>1</v>
      </c>
      <c r="CJ1090">
        <f>IF(Зведена!CJ1090=Зведена!$A1090,1,0)</f>
        <v>1</v>
      </c>
      <c r="CM1090">
        <f>IF(Зведена!CM1090=Зведена!$A1090,1,0)</f>
        <v>1</v>
      </c>
      <c r="CP1090">
        <f>IF(Зведена!CP1090=Зведена!$A1090,1,0)</f>
        <v>1</v>
      </c>
      <c r="CS1090">
        <f>IF(Зведена!CS1090=Зведена!$A1090,1,0)</f>
        <v>1</v>
      </c>
      <c r="CV1090">
        <f>IF(Зведена!CV1090=Зведена!$A1090,1,0)</f>
        <v>1</v>
      </c>
      <c r="CY1090">
        <f>IF(Зведена!CY1090=Зведена!$A1090,1,0)</f>
        <v>1</v>
      </c>
      <c r="DB1090">
        <f>IF(Зведена!DB1090=Зведена!$A1090,1,0)</f>
        <v>1</v>
      </c>
      <c r="DE1090">
        <f>IF(Зведена!DE1090=Зведена!$A1090,1,0)</f>
        <v>1</v>
      </c>
      <c r="DH1090">
        <f>IF(Зведена!DH1090=Зведена!$A1090,1,0)</f>
        <v>1</v>
      </c>
      <c r="DK1090">
        <f>IF(Зведена!DK1090=Зведена!$A1090,1,0)</f>
        <v>1</v>
      </c>
      <c r="DN1090">
        <f>IF(Зведена!DN1090=Зведена!$A1090,1,0)</f>
        <v>1</v>
      </c>
      <c r="DQ1090">
        <f>IF(Зведена!DQ1090=Зведена!$A1090,1,0)</f>
        <v>1</v>
      </c>
      <c r="DT1090">
        <f>IF(Зведена!DT1090=Зведена!$A1090,1,0)</f>
        <v>1</v>
      </c>
      <c r="DW1090">
        <f>IF(Зведена!DW1090=Зведена!$A1090,1,0)</f>
        <v>1</v>
      </c>
      <c r="DZ1090">
        <f>IF(Зведена!DZ1090=Зведена!$A1090,1,0)</f>
        <v>1</v>
      </c>
      <c r="EC1090">
        <f>IF(Зведена!EC1090=Зведена!$A1090,1,0)</f>
        <v>1</v>
      </c>
      <c r="EF1090">
        <f>IF(Зведена!EF1090=Зведена!$A1090,1,0)</f>
        <v>1</v>
      </c>
      <c r="EI1090">
        <f>IF(Зведена!EI1090=Зведена!$A1090,1,0)</f>
        <v>1</v>
      </c>
      <c r="EL1090">
        <f>IF(Зведена!EL1090=Зведена!$A1090,1,0)</f>
        <v>1</v>
      </c>
      <c r="EO1090">
        <f>IF(Зведена!EO1090=Зведена!$A1090,1,0)</f>
        <v>1</v>
      </c>
      <c r="ER1090">
        <f>IF(Зведена!ER1090=Зведена!$A1090,1,0)</f>
        <v>1</v>
      </c>
      <c r="EU1090">
        <f>IF(Зведена!EU1090=Зведена!$A1090,1,0)</f>
        <v>1</v>
      </c>
      <c r="EX1090">
        <f>IF(Зведена!EX1090=Зведена!$A1090,1,0)</f>
        <v>1</v>
      </c>
      <c r="FA1090">
        <f>IF(Зведена!FA1090=Зведена!$A1090,1,0)</f>
        <v>1</v>
      </c>
      <c r="FD1090">
        <f>IF(Зведена!FD1090=Зведена!$A1090,1,0)</f>
        <v>1</v>
      </c>
      <c r="FG1090">
        <f>IF(Зведена!FG1090=Зведена!$A1090,1,0)</f>
        <v>1</v>
      </c>
    </row>
    <row r="1091" spans="1:163" x14ac:dyDescent="0.35">
      <c r="A1091" s="39" t="s">
        <v>1090</v>
      </c>
      <c r="B1091" s="39">
        <v>90</v>
      </c>
      <c r="D1091">
        <f>IF(Зведена!D1091=Зведена!$A1091,1,0)</f>
        <v>1</v>
      </c>
      <c r="G1091">
        <f>IF(Зведена!G1091=Зведена!$A1091,1,0)</f>
        <v>1</v>
      </c>
      <c r="J1091">
        <f>IF(Зведена!J1091=Зведена!$A1091,1,0)</f>
        <v>1</v>
      </c>
      <c r="M1091">
        <f>IF(Зведена!M1091=Зведена!$A1091,1,0)</f>
        <v>1</v>
      </c>
      <c r="P1091">
        <f>IF(Зведена!P1091=Зведена!$A1091,1,0)</f>
        <v>1</v>
      </c>
      <c r="S1091">
        <f>IF(Зведена!S1091=Зведена!$A1091,1,0)</f>
        <v>1</v>
      </c>
      <c r="V1091">
        <f>IF(Зведена!V1091=Зведена!$A1091,1,0)</f>
        <v>1</v>
      </c>
      <c r="Y1091">
        <f>IF(Зведена!Y1091=Зведена!$A1091,1,0)</f>
        <v>1</v>
      </c>
      <c r="AB1091">
        <f>IF(Зведена!AB1091=Зведена!$A1091,1,0)</f>
        <v>1</v>
      </c>
      <c r="AE1091">
        <f>IF(Зведена!AE1091=Зведена!$A1091,1,0)</f>
        <v>1</v>
      </c>
      <c r="AH1091">
        <f>IF(Зведена!AH1091=Зведена!$A1091,1,0)</f>
        <v>1</v>
      </c>
      <c r="AK1091">
        <f>IF(Зведена!AK1091=Зведена!$A1091,1,0)</f>
        <v>1</v>
      </c>
      <c r="AN1091">
        <f>IF(Зведена!AN1091=Зведена!$A1091,1,0)</f>
        <v>1</v>
      </c>
      <c r="AQ1091">
        <f>IF(Зведена!AQ1091=Зведена!$A1091,1,0)</f>
        <v>1</v>
      </c>
      <c r="AT1091">
        <f>IF(Зведена!AT1091=Зведена!$A1091,1,0)</f>
        <v>1</v>
      </c>
      <c r="AW1091">
        <f>IF(Зведена!AW1091=Зведена!$A1091,1,0)</f>
        <v>1</v>
      </c>
      <c r="AZ1091">
        <f>IF(Зведена!AZ1091=Зведена!$A1091,1,0)</f>
        <v>1</v>
      </c>
      <c r="BC1091">
        <f>IF(Зведена!BC1091=Зведена!$A1091,1,0)</f>
        <v>1</v>
      </c>
      <c r="BF1091">
        <f>IF(Зведена!BF1091=Зведена!$A1091,1,0)</f>
        <v>1</v>
      </c>
      <c r="BI1091">
        <f>IF(Зведена!BI1091=Зведена!$A1091,1,0)</f>
        <v>1</v>
      </c>
      <c r="BL1091">
        <f>IF(Зведена!BL1091=Зведена!$A1091,1,0)</f>
        <v>1</v>
      </c>
      <c r="BO1091">
        <f>IF(Зведена!BO1091=Зведена!$A1091,1,0)</f>
        <v>1</v>
      </c>
      <c r="BR1091">
        <f>IF(Зведена!BR1091=Зведена!$A1091,1,0)</f>
        <v>1</v>
      </c>
      <c r="BU1091">
        <f>IF(Зведена!BU1091=Зведена!$A1091,1,0)</f>
        <v>1</v>
      </c>
      <c r="BX1091">
        <f>IF(Зведена!BX1091=Зведена!$A1091,1,0)</f>
        <v>1</v>
      </c>
      <c r="CA1091">
        <f>IF(Зведена!CA1091=Зведена!$A1091,1,0)</f>
        <v>1</v>
      </c>
      <c r="CD1091">
        <f>IF(Зведена!CD1091=Зведена!$A1091,1,0)</f>
        <v>1</v>
      </c>
      <c r="CG1091">
        <f>IF(Зведена!CG1091=Зведена!$A1091,1,0)</f>
        <v>1</v>
      </c>
      <c r="CJ1091">
        <f>IF(Зведена!CJ1091=Зведена!$A1091,1,0)</f>
        <v>1</v>
      </c>
      <c r="CM1091">
        <f>IF(Зведена!CM1091=Зведена!$A1091,1,0)</f>
        <v>1</v>
      </c>
      <c r="CP1091">
        <f>IF(Зведена!CP1091=Зведена!$A1091,1,0)</f>
        <v>1</v>
      </c>
      <c r="CS1091">
        <f>IF(Зведена!CS1091=Зведена!$A1091,1,0)</f>
        <v>1</v>
      </c>
      <c r="CV1091">
        <f>IF(Зведена!CV1091=Зведена!$A1091,1,0)</f>
        <v>1</v>
      </c>
      <c r="CY1091">
        <f>IF(Зведена!CY1091=Зведена!$A1091,1,0)</f>
        <v>1</v>
      </c>
      <c r="DB1091">
        <f>IF(Зведена!DB1091=Зведена!$A1091,1,0)</f>
        <v>1</v>
      </c>
      <c r="DE1091">
        <f>IF(Зведена!DE1091=Зведена!$A1091,1,0)</f>
        <v>1</v>
      </c>
      <c r="DH1091">
        <f>IF(Зведена!DH1091=Зведена!$A1091,1,0)</f>
        <v>1</v>
      </c>
      <c r="DK1091">
        <f>IF(Зведена!DK1091=Зведена!$A1091,1,0)</f>
        <v>1</v>
      </c>
      <c r="DN1091">
        <f>IF(Зведена!DN1091=Зведена!$A1091,1,0)</f>
        <v>1</v>
      </c>
      <c r="DQ1091">
        <f>IF(Зведена!DQ1091=Зведена!$A1091,1,0)</f>
        <v>1</v>
      </c>
      <c r="DT1091">
        <f>IF(Зведена!DT1091=Зведена!$A1091,1,0)</f>
        <v>1</v>
      </c>
      <c r="DW1091">
        <f>IF(Зведена!DW1091=Зведена!$A1091,1,0)</f>
        <v>1</v>
      </c>
      <c r="DZ1091">
        <f>IF(Зведена!DZ1091=Зведена!$A1091,1,0)</f>
        <v>1</v>
      </c>
      <c r="EC1091">
        <f>IF(Зведена!EC1091=Зведена!$A1091,1,0)</f>
        <v>1</v>
      </c>
      <c r="EF1091">
        <f>IF(Зведена!EF1091=Зведена!$A1091,1,0)</f>
        <v>1</v>
      </c>
      <c r="EI1091">
        <f>IF(Зведена!EI1091=Зведена!$A1091,1,0)</f>
        <v>1</v>
      </c>
      <c r="EL1091">
        <f>IF(Зведена!EL1091=Зведена!$A1091,1,0)</f>
        <v>1</v>
      </c>
      <c r="EO1091">
        <f>IF(Зведена!EO1091=Зведена!$A1091,1,0)</f>
        <v>1</v>
      </c>
      <c r="ER1091">
        <f>IF(Зведена!ER1091=Зведена!$A1091,1,0)</f>
        <v>1</v>
      </c>
      <c r="EU1091">
        <f>IF(Зведена!EU1091=Зведена!$A1091,1,0)</f>
        <v>1</v>
      </c>
      <c r="EX1091">
        <f>IF(Зведена!EX1091=Зведена!$A1091,1,0)</f>
        <v>1</v>
      </c>
      <c r="FA1091">
        <f>IF(Зведена!FA1091=Зведена!$A1091,1,0)</f>
        <v>1</v>
      </c>
      <c r="FD1091">
        <f>IF(Зведена!FD1091=Зведена!$A1091,1,0)</f>
        <v>1</v>
      </c>
      <c r="FG1091">
        <f>IF(Зведена!FG1091=Зведена!$A1091,1,0)</f>
        <v>1</v>
      </c>
    </row>
    <row r="1092" spans="1:163" x14ac:dyDescent="0.35">
      <c r="A1092" s="39" t="s">
        <v>1091</v>
      </c>
      <c r="B1092" s="39">
        <v>90</v>
      </c>
      <c r="D1092">
        <f>IF(Зведена!D1092=Зведена!$A1092,1,0)</f>
        <v>1</v>
      </c>
      <c r="G1092">
        <f>IF(Зведена!G1092=Зведена!$A1092,1,0)</f>
        <v>1</v>
      </c>
      <c r="J1092">
        <f>IF(Зведена!J1092=Зведена!$A1092,1,0)</f>
        <v>1</v>
      </c>
      <c r="M1092">
        <f>IF(Зведена!M1092=Зведена!$A1092,1,0)</f>
        <v>1</v>
      </c>
      <c r="P1092">
        <f>IF(Зведена!P1092=Зведена!$A1092,1,0)</f>
        <v>1</v>
      </c>
      <c r="S1092">
        <f>IF(Зведена!S1092=Зведена!$A1092,1,0)</f>
        <v>1</v>
      </c>
      <c r="V1092">
        <f>IF(Зведена!V1092=Зведена!$A1092,1,0)</f>
        <v>1</v>
      </c>
      <c r="Y1092">
        <f>IF(Зведена!Y1092=Зведена!$A1092,1,0)</f>
        <v>1</v>
      </c>
      <c r="AB1092">
        <f>IF(Зведена!AB1092=Зведена!$A1092,1,0)</f>
        <v>1</v>
      </c>
      <c r="AE1092">
        <f>IF(Зведена!AE1092=Зведена!$A1092,1,0)</f>
        <v>1</v>
      </c>
      <c r="AH1092">
        <f>IF(Зведена!AH1092=Зведена!$A1092,1,0)</f>
        <v>1</v>
      </c>
      <c r="AK1092">
        <f>IF(Зведена!AK1092=Зведена!$A1092,1,0)</f>
        <v>1</v>
      </c>
      <c r="AN1092">
        <f>IF(Зведена!AN1092=Зведена!$A1092,1,0)</f>
        <v>1</v>
      </c>
      <c r="AQ1092">
        <f>IF(Зведена!AQ1092=Зведена!$A1092,1,0)</f>
        <v>1</v>
      </c>
      <c r="AT1092">
        <f>IF(Зведена!AT1092=Зведена!$A1092,1,0)</f>
        <v>1</v>
      </c>
      <c r="AW1092">
        <f>IF(Зведена!AW1092=Зведена!$A1092,1,0)</f>
        <v>1</v>
      </c>
      <c r="AZ1092">
        <f>IF(Зведена!AZ1092=Зведена!$A1092,1,0)</f>
        <v>1</v>
      </c>
      <c r="BC1092">
        <f>IF(Зведена!BC1092=Зведена!$A1092,1,0)</f>
        <v>1</v>
      </c>
      <c r="BF1092">
        <f>IF(Зведена!BF1092=Зведена!$A1092,1,0)</f>
        <v>1</v>
      </c>
      <c r="BI1092">
        <f>IF(Зведена!BI1092=Зведена!$A1092,1,0)</f>
        <v>1</v>
      </c>
      <c r="BL1092">
        <f>IF(Зведена!BL1092=Зведена!$A1092,1,0)</f>
        <v>1</v>
      </c>
      <c r="BO1092">
        <f>IF(Зведена!BO1092=Зведена!$A1092,1,0)</f>
        <v>1</v>
      </c>
      <c r="BR1092">
        <f>IF(Зведена!BR1092=Зведена!$A1092,1,0)</f>
        <v>1</v>
      </c>
      <c r="BU1092">
        <f>IF(Зведена!BU1092=Зведена!$A1092,1,0)</f>
        <v>1</v>
      </c>
      <c r="BX1092">
        <f>IF(Зведена!BX1092=Зведена!$A1092,1,0)</f>
        <v>1</v>
      </c>
      <c r="CA1092">
        <f>IF(Зведена!CA1092=Зведена!$A1092,1,0)</f>
        <v>1</v>
      </c>
      <c r="CD1092">
        <f>IF(Зведена!CD1092=Зведена!$A1092,1,0)</f>
        <v>1</v>
      </c>
      <c r="CG1092">
        <f>IF(Зведена!CG1092=Зведена!$A1092,1,0)</f>
        <v>1</v>
      </c>
      <c r="CJ1092">
        <f>IF(Зведена!CJ1092=Зведена!$A1092,1,0)</f>
        <v>1</v>
      </c>
      <c r="CM1092">
        <f>IF(Зведена!CM1092=Зведена!$A1092,1,0)</f>
        <v>1</v>
      </c>
      <c r="CP1092">
        <f>IF(Зведена!CP1092=Зведена!$A1092,1,0)</f>
        <v>1</v>
      </c>
      <c r="CS1092">
        <f>IF(Зведена!CS1092=Зведена!$A1092,1,0)</f>
        <v>1</v>
      </c>
      <c r="CV1092">
        <f>IF(Зведена!CV1092=Зведена!$A1092,1,0)</f>
        <v>1</v>
      </c>
      <c r="CY1092">
        <f>IF(Зведена!CY1092=Зведена!$A1092,1,0)</f>
        <v>1</v>
      </c>
      <c r="DB1092">
        <f>IF(Зведена!DB1092=Зведена!$A1092,1,0)</f>
        <v>1</v>
      </c>
      <c r="DE1092">
        <f>IF(Зведена!DE1092=Зведена!$A1092,1,0)</f>
        <v>1</v>
      </c>
      <c r="DH1092">
        <f>IF(Зведена!DH1092=Зведена!$A1092,1,0)</f>
        <v>1</v>
      </c>
      <c r="DK1092">
        <f>IF(Зведена!DK1092=Зведена!$A1092,1,0)</f>
        <v>1</v>
      </c>
      <c r="DN1092">
        <f>IF(Зведена!DN1092=Зведена!$A1092,1,0)</f>
        <v>1</v>
      </c>
      <c r="DQ1092">
        <f>IF(Зведена!DQ1092=Зведена!$A1092,1,0)</f>
        <v>1</v>
      </c>
      <c r="DT1092">
        <f>IF(Зведена!DT1092=Зведена!$A1092,1,0)</f>
        <v>1</v>
      </c>
      <c r="DW1092">
        <f>IF(Зведена!DW1092=Зведена!$A1092,1,0)</f>
        <v>1</v>
      </c>
      <c r="DZ1092">
        <f>IF(Зведена!DZ1092=Зведена!$A1092,1,0)</f>
        <v>1</v>
      </c>
      <c r="EC1092">
        <f>IF(Зведена!EC1092=Зведена!$A1092,1,0)</f>
        <v>1</v>
      </c>
      <c r="EF1092">
        <f>IF(Зведена!EF1092=Зведена!$A1092,1,0)</f>
        <v>1</v>
      </c>
      <c r="EI1092">
        <f>IF(Зведена!EI1092=Зведена!$A1092,1,0)</f>
        <v>1</v>
      </c>
      <c r="EL1092">
        <f>IF(Зведена!EL1092=Зведена!$A1092,1,0)</f>
        <v>1</v>
      </c>
      <c r="EO1092">
        <f>IF(Зведена!EO1092=Зведена!$A1092,1,0)</f>
        <v>1</v>
      </c>
      <c r="ER1092">
        <f>IF(Зведена!ER1092=Зведена!$A1092,1,0)</f>
        <v>1</v>
      </c>
      <c r="EU1092">
        <f>IF(Зведена!EU1092=Зведена!$A1092,1,0)</f>
        <v>1</v>
      </c>
      <c r="EX1092">
        <f>IF(Зведена!EX1092=Зведена!$A1092,1,0)</f>
        <v>1</v>
      </c>
      <c r="FA1092">
        <f>IF(Зведена!FA1092=Зведена!$A1092,1,0)</f>
        <v>1</v>
      </c>
      <c r="FD1092">
        <f>IF(Зведена!FD1092=Зведена!$A1092,1,0)</f>
        <v>1</v>
      </c>
      <c r="FG1092">
        <f>IF(Зведена!FG1092=Зведена!$A1092,1,0)</f>
        <v>1</v>
      </c>
    </row>
    <row r="1093" spans="1:163" x14ac:dyDescent="0.35">
      <c r="A1093" s="39" t="s">
        <v>1092</v>
      </c>
      <c r="B1093" s="39">
        <v>90</v>
      </c>
      <c r="D1093">
        <f>IF(Зведена!D1093=Зведена!$A1093,1,0)</f>
        <v>1</v>
      </c>
      <c r="G1093">
        <f>IF(Зведена!G1093=Зведена!$A1093,1,0)</f>
        <v>1</v>
      </c>
      <c r="J1093">
        <f>IF(Зведена!J1093=Зведена!$A1093,1,0)</f>
        <v>1</v>
      </c>
      <c r="M1093">
        <f>IF(Зведена!M1093=Зведена!$A1093,1,0)</f>
        <v>1</v>
      </c>
      <c r="P1093">
        <f>IF(Зведена!P1093=Зведена!$A1093,1,0)</f>
        <v>1</v>
      </c>
      <c r="S1093">
        <f>IF(Зведена!S1093=Зведена!$A1093,1,0)</f>
        <v>1</v>
      </c>
      <c r="V1093">
        <f>IF(Зведена!V1093=Зведена!$A1093,1,0)</f>
        <v>1</v>
      </c>
      <c r="Y1093">
        <f>IF(Зведена!Y1093=Зведена!$A1093,1,0)</f>
        <v>1</v>
      </c>
      <c r="AB1093">
        <f>IF(Зведена!AB1093=Зведена!$A1093,1,0)</f>
        <v>1</v>
      </c>
      <c r="AE1093">
        <f>IF(Зведена!AE1093=Зведена!$A1093,1,0)</f>
        <v>1</v>
      </c>
      <c r="AH1093">
        <f>IF(Зведена!AH1093=Зведена!$A1093,1,0)</f>
        <v>1</v>
      </c>
      <c r="AK1093">
        <f>IF(Зведена!AK1093=Зведена!$A1093,1,0)</f>
        <v>1</v>
      </c>
      <c r="AN1093">
        <f>IF(Зведена!AN1093=Зведена!$A1093,1,0)</f>
        <v>1</v>
      </c>
      <c r="AQ1093">
        <f>IF(Зведена!AQ1093=Зведена!$A1093,1,0)</f>
        <v>1</v>
      </c>
      <c r="AT1093">
        <f>IF(Зведена!AT1093=Зведена!$A1093,1,0)</f>
        <v>1</v>
      </c>
      <c r="AW1093">
        <f>IF(Зведена!AW1093=Зведена!$A1093,1,0)</f>
        <v>1</v>
      </c>
      <c r="AZ1093">
        <f>IF(Зведена!AZ1093=Зведена!$A1093,1,0)</f>
        <v>1</v>
      </c>
      <c r="BC1093">
        <f>IF(Зведена!BC1093=Зведена!$A1093,1,0)</f>
        <v>1</v>
      </c>
      <c r="BF1093">
        <f>IF(Зведена!BF1093=Зведена!$A1093,1,0)</f>
        <v>1</v>
      </c>
      <c r="BI1093">
        <f>IF(Зведена!BI1093=Зведена!$A1093,1,0)</f>
        <v>1</v>
      </c>
      <c r="BL1093">
        <f>IF(Зведена!BL1093=Зведена!$A1093,1,0)</f>
        <v>1</v>
      </c>
      <c r="BO1093">
        <f>IF(Зведена!BO1093=Зведена!$A1093,1,0)</f>
        <v>1</v>
      </c>
      <c r="BR1093">
        <f>IF(Зведена!BR1093=Зведена!$A1093,1,0)</f>
        <v>1</v>
      </c>
      <c r="BU1093">
        <f>IF(Зведена!BU1093=Зведена!$A1093,1,0)</f>
        <v>1</v>
      </c>
      <c r="BX1093">
        <f>IF(Зведена!BX1093=Зведена!$A1093,1,0)</f>
        <v>1</v>
      </c>
      <c r="CA1093">
        <f>IF(Зведена!CA1093=Зведена!$A1093,1,0)</f>
        <v>1</v>
      </c>
      <c r="CD1093">
        <f>IF(Зведена!CD1093=Зведена!$A1093,1,0)</f>
        <v>1</v>
      </c>
      <c r="CG1093">
        <f>IF(Зведена!CG1093=Зведена!$A1093,1,0)</f>
        <v>1</v>
      </c>
      <c r="CJ1093">
        <f>IF(Зведена!CJ1093=Зведена!$A1093,1,0)</f>
        <v>1</v>
      </c>
      <c r="CM1093">
        <f>IF(Зведена!CM1093=Зведена!$A1093,1,0)</f>
        <v>1</v>
      </c>
      <c r="CP1093">
        <f>IF(Зведена!CP1093=Зведена!$A1093,1,0)</f>
        <v>1</v>
      </c>
      <c r="CS1093">
        <f>IF(Зведена!CS1093=Зведена!$A1093,1,0)</f>
        <v>1</v>
      </c>
      <c r="CV1093">
        <f>IF(Зведена!CV1093=Зведена!$A1093,1,0)</f>
        <v>1</v>
      </c>
      <c r="CY1093">
        <f>IF(Зведена!CY1093=Зведена!$A1093,1,0)</f>
        <v>1</v>
      </c>
      <c r="DB1093">
        <f>IF(Зведена!DB1093=Зведена!$A1093,1,0)</f>
        <v>1</v>
      </c>
      <c r="DE1093">
        <f>IF(Зведена!DE1093=Зведена!$A1093,1,0)</f>
        <v>1</v>
      </c>
      <c r="DH1093">
        <f>IF(Зведена!DH1093=Зведена!$A1093,1,0)</f>
        <v>1</v>
      </c>
      <c r="DK1093">
        <f>IF(Зведена!DK1093=Зведена!$A1093,1,0)</f>
        <v>1</v>
      </c>
      <c r="DN1093">
        <f>IF(Зведена!DN1093=Зведена!$A1093,1,0)</f>
        <v>1</v>
      </c>
      <c r="DQ1093">
        <f>IF(Зведена!DQ1093=Зведена!$A1093,1,0)</f>
        <v>1</v>
      </c>
      <c r="DT1093">
        <f>IF(Зведена!DT1093=Зведена!$A1093,1,0)</f>
        <v>1</v>
      </c>
      <c r="DW1093">
        <f>IF(Зведена!DW1093=Зведена!$A1093,1,0)</f>
        <v>1</v>
      </c>
      <c r="DZ1093">
        <f>IF(Зведена!DZ1093=Зведена!$A1093,1,0)</f>
        <v>1</v>
      </c>
      <c r="EC1093">
        <f>IF(Зведена!EC1093=Зведена!$A1093,1,0)</f>
        <v>1</v>
      </c>
      <c r="EF1093">
        <f>IF(Зведена!EF1093=Зведена!$A1093,1,0)</f>
        <v>1</v>
      </c>
      <c r="EI1093">
        <f>IF(Зведена!EI1093=Зведена!$A1093,1,0)</f>
        <v>1</v>
      </c>
      <c r="EL1093">
        <f>IF(Зведена!EL1093=Зведена!$A1093,1,0)</f>
        <v>1</v>
      </c>
      <c r="EO1093">
        <f>IF(Зведена!EO1093=Зведена!$A1093,1,0)</f>
        <v>1</v>
      </c>
      <c r="ER1093">
        <f>IF(Зведена!ER1093=Зведена!$A1093,1,0)</f>
        <v>1</v>
      </c>
      <c r="EU1093">
        <f>IF(Зведена!EU1093=Зведена!$A1093,1,0)</f>
        <v>1</v>
      </c>
      <c r="EX1093">
        <f>IF(Зведена!EX1093=Зведена!$A1093,1,0)</f>
        <v>1</v>
      </c>
      <c r="FA1093">
        <f>IF(Зведена!FA1093=Зведена!$A1093,1,0)</f>
        <v>1</v>
      </c>
      <c r="FD1093">
        <f>IF(Зведена!FD1093=Зведена!$A1093,1,0)</f>
        <v>1</v>
      </c>
      <c r="FG1093">
        <f>IF(Зведена!FG1093=Зведена!$A1093,1,0)</f>
        <v>1</v>
      </c>
    </row>
    <row r="1094" spans="1:163" x14ac:dyDescent="0.35">
      <c r="A1094" s="39" t="s">
        <v>1093</v>
      </c>
      <c r="B1094" s="39">
        <v>90</v>
      </c>
      <c r="D1094">
        <f>IF(Зведена!D1094=Зведена!$A1094,1,0)</f>
        <v>1</v>
      </c>
      <c r="G1094">
        <f>IF(Зведена!G1094=Зведена!$A1094,1,0)</f>
        <v>1</v>
      </c>
      <c r="J1094">
        <f>IF(Зведена!J1094=Зведена!$A1094,1,0)</f>
        <v>1</v>
      </c>
      <c r="M1094">
        <f>IF(Зведена!M1094=Зведена!$A1094,1,0)</f>
        <v>1</v>
      </c>
      <c r="P1094">
        <f>IF(Зведена!P1094=Зведена!$A1094,1,0)</f>
        <v>1</v>
      </c>
      <c r="S1094">
        <f>IF(Зведена!S1094=Зведена!$A1094,1,0)</f>
        <v>1</v>
      </c>
      <c r="V1094">
        <f>IF(Зведена!V1094=Зведена!$A1094,1,0)</f>
        <v>1</v>
      </c>
      <c r="Y1094">
        <f>IF(Зведена!Y1094=Зведена!$A1094,1,0)</f>
        <v>1</v>
      </c>
      <c r="AB1094">
        <f>IF(Зведена!AB1094=Зведена!$A1094,1,0)</f>
        <v>1</v>
      </c>
      <c r="AE1094">
        <f>IF(Зведена!AE1094=Зведена!$A1094,1,0)</f>
        <v>1</v>
      </c>
      <c r="AH1094">
        <f>IF(Зведена!AH1094=Зведена!$A1094,1,0)</f>
        <v>1</v>
      </c>
      <c r="AK1094">
        <f>IF(Зведена!AK1094=Зведена!$A1094,1,0)</f>
        <v>1</v>
      </c>
      <c r="AN1094">
        <f>IF(Зведена!AN1094=Зведена!$A1094,1,0)</f>
        <v>1</v>
      </c>
      <c r="AQ1094">
        <f>IF(Зведена!AQ1094=Зведена!$A1094,1,0)</f>
        <v>1</v>
      </c>
      <c r="AT1094">
        <f>IF(Зведена!AT1094=Зведена!$A1094,1,0)</f>
        <v>1</v>
      </c>
      <c r="AW1094">
        <f>IF(Зведена!AW1094=Зведена!$A1094,1,0)</f>
        <v>1</v>
      </c>
      <c r="AZ1094">
        <f>IF(Зведена!AZ1094=Зведена!$A1094,1,0)</f>
        <v>1</v>
      </c>
      <c r="BC1094">
        <f>IF(Зведена!BC1094=Зведена!$A1094,1,0)</f>
        <v>1</v>
      </c>
      <c r="BF1094">
        <f>IF(Зведена!BF1094=Зведена!$A1094,1,0)</f>
        <v>1</v>
      </c>
      <c r="BI1094">
        <f>IF(Зведена!BI1094=Зведена!$A1094,1,0)</f>
        <v>1</v>
      </c>
      <c r="BL1094">
        <f>IF(Зведена!BL1094=Зведена!$A1094,1,0)</f>
        <v>1</v>
      </c>
      <c r="BO1094">
        <f>IF(Зведена!BO1094=Зведена!$A1094,1,0)</f>
        <v>1</v>
      </c>
      <c r="BR1094">
        <f>IF(Зведена!BR1094=Зведена!$A1094,1,0)</f>
        <v>1</v>
      </c>
      <c r="BU1094">
        <f>IF(Зведена!BU1094=Зведена!$A1094,1,0)</f>
        <v>1</v>
      </c>
      <c r="BX1094">
        <f>IF(Зведена!BX1094=Зведена!$A1094,1,0)</f>
        <v>1</v>
      </c>
      <c r="CA1094">
        <f>IF(Зведена!CA1094=Зведена!$A1094,1,0)</f>
        <v>1</v>
      </c>
      <c r="CD1094">
        <f>IF(Зведена!CD1094=Зведена!$A1094,1,0)</f>
        <v>1</v>
      </c>
      <c r="CG1094">
        <f>IF(Зведена!CG1094=Зведена!$A1094,1,0)</f>
        <v>1</v>
      </c>
      <c r="CJ1094">
        <f>IF(Зведена!CJ1094=Зведена!$A1094,1,0)</f>
        <v>1</v>
      </c>
      <c r="CM1094">
        <f>IF(Зведена!CM1094=Зведена!$A1094,1,0)</f>
        <v>1</v>
      </c>
      <c r="CP1094">
        <f>IF(Зведена!CP1094=Зведена!$A1094,1,0)</f>
        <v>1</v>
      </c>
      <c r="CS1094">
        <f>IF(Зведена!CS1094=Зведена!$A1094,1,0)</f>
        <v>1</v>
      </c>
      <c r="CV1094">
        <f>IF(Зведена!CV1094=Зведена!$A1094,1,0)</f>
        <v>1</v>
      </c>
      <c r="CY1094">
        <f>IF(Зведена!CY1094=Зведена!$A1094,1,0)</f>
        <v>1</v>
      </c>
      <c r="DB1094">
        <f>IF(Зведена!DB1094=Зведена!$A1094,1,0)</f>
        <v>1</v>
      </c>
      <c r="DE1094">
        <f>IF(Зведена!DE1094=Зведена!$A1094,1,0)</f>
        <v>1</v>
      </c>
      <c r="DH1094">
        <f>IF(Зведена!DH1094=Зведена!$A1094,1,0)</f>
        <v>1</v>
      </c>
      <c r="DK1094">
        <f>IF(Зведена!DK1094=Зведена!$A1094,1,0)</f>
        <v>1</v>
      </c>
      <c r="DN1094">
        <f>IF(Зведена!DN1094=Зведена!$A1094,1,0)</f>
        <v>1</v>
      </c>
      <c r="DQ1094">
        <f>IF(Зведена!DQ1094=Зведена!$A1094,1,0)</f>
        <v>1</v>
      </c>
      <c r="DT1094">
        <f>IF(Зведена!DT1094=Зведена!$A1094,1,0)</f>
        <v>1</v>
      </c>
      <c r="DW1094">
        <f>IF(Зведена!DW1094=Зведена!$A1094,1,0)</f>
        <v>1</v>
      </c>
      <c r="DZ1094">
        <f>IF(Зведена!DZ1094=Зведена!$A1094,1,0)</f>
        <v>1</v>
      </c>
      <c r="EC1094">
        <f>IF(Зведена!EC1094=Зведена!$A1094,1,0)</f>
        <v>1</v>
      </c>
      <c r="EF1094">
        <f>IF(Зведена!EF1094=Зведена!$A1094,1,0)</f>
        <v>1</v>
      </c>
      <c r="EI1094">
        <f>IF(Зведена!EI1094=Зведена!$A1094,1,0)</f>
        <v>1</v>
      </c>
      <c r="EL1094">
        <f>IF(Зведена!EL1094=Зведена!$A1094,1,0)</f>
        <v>1</v>
      </c>
      <c r="EO1094">
        <f>IF(Зведена!EO1094=Зведена!$A1094,1,0)</f>
        <v>1</v>
      </c>
      <c r="ER1094">
        <f>IF(Зведена!ER1094=Зведена!$A1094,1,0)</f>
        <v>1</v>
      </c>
      <c r="EU1094">
        <f>IF(Зведена!EU1094=Зведена!$A1094,1,0)</f>
        <v>1</v>
      </c>
      <c r="EX1094">
        <f>IF(Зведена!EX1094=Зведена!$A1094,1,0)</f>
        <v>1</v>
      </c>
      <c r="FA1094">
        <f>IF(Зведена!FA1094=Зведена!$A1094,1,0)</f>
        <v>1</v>
      </c>
      <c r="FD1094">
        <f>IF(Зведена!FD1094=Зведена!$A1094,1,0)</f>
        <v>1</v>
      </c>
      <c r="FG1094">
        <f>IF(Зведена!FG1094=Зведена!$A1094,1,0)</f>
        <v>1</v>
      </c>
    </row>
    <row r="1095" spans="1:163" x14ac:dyDescent="0.35">
      <c r="A1095" s="39" t="s">
        <v>1094</v>
      </c>
      <c r="B1095" s="39">
        <v>90</v>
      </c>
      <c r="D1095">
        <f>IF(Зведена!D1095=Зведена!$A1095,1,0)</f>
        <v>1</v>
      </c>
      <c r="G1095">
        <f>IF(Зведена!G1095=Зведена!$A1095,1,0)</f>
        <v>1</v>
      </c>
      <c r="J1095">
        <f>IF(Зведена!J1095=Зведена!$A1095,1,0)</f>
        <v>1</v>
      </c>
      <c r="M1095">
        <f>IF(Зведена!M1095=Зведена!$A1095,1,0)</f>
        <v>1</v>
      </c>
      <c r="P1095">
        <f>IF(Зведена!P1095=Зведена!$A1095,1,0)</f>
        <v>1</v>
      </c>
      <c r="S1095">
        <f>IF(Зведена!S1095=Зведена!$A1095,1,0)</f>
        <v>1</v>
      </c>
      <c r="V1095">
        <f>IF(Зведена!V1095=Зведена!$A1095,1,0)</f>
        <v>1</v>
      </c>
      <c r="Y1095">
        <f>IF(Зведена!Y1095=Зведена!$A1095,1,0)</f>
        <v>1</v>
      </c>
      <c r="AB1095">
        <f>IF(Зведена!AB1095=Зведена!$A1095,1,0)</f>
        <v>1</v>
      </c>
      <c r="AE1095">
        <f>IF(Зведена!AE1095=Зведена!$A1095,1,0)</f>
        <v>1</v>
      </c>
      <c r="AH1095">
        <f>IF(Зведена!AH1095=Зведена!$A1095,1,0)</f>
        <v>1</v>
      </c>
      <c r="AK1095">
        <f>IF(Зведена!AK1095=Зведена!$A1095,1,0)</f>
        <v>1</v>
      </c>
      <c r="AN1095">
        <f>IF(Зведена!AN1095=Зведена!$A1095,1,0)</f>
        <v>1</v>
      </c>
      <c r="AQ1095">
        <f>IF(Зведена!AQ1095=Зведена!$A1095,1,0)</f>
        <v>1</v>
      </c>
      <c r="AT1095">
        <f>IF(Зведена!AT1095=Зведена!$A1095,1,0)</f>
        <v>1</v>
      </c>
      <c r="AW1095">
        <f>IF(Зведена!AW1095=Зведена!$A1095,1,0)</f>
        <v>1</v>
      </c>
      <c r="AZ1095">
        <f>IF(Зведена!AZ1095=Зведена!$A1095,1,0)</f>
        <v>1</v>
      </c>
      <c r="BC1095">
        <f>IF(Зведена!BC1095=Зведена!$A1095,1,0)</f>
        <v>1</v>
      </c>
      <c r="BF1095">
        <f>IF(Зведена!BF1095=Зведена!$A1095,1,0)</f>
        <v>1</v>
      </c>
      <c r="BI1095">
        <f>IF(Зведена!BI1095=Зведена!$A1095,1,0)</f>
        <v>1</v>
      </c>
      <c r="BL1095">
        <f>IF(Зведена!BL1095=Зведена!$A1095,1,0)</f>
        <v>1</v>
      </c>
      <c r="BO1095">
        <f>IF(Зведена!BO1095=Зведена!$A1095,1,0)</f>
        <v>1</v>
      </c>
      <c r="BR1095">
        <f>IF(Зведена!BR1095=Зведена!$A1095,1,0)</f>
        <v>1</v>
      </c>
      <c r="BU1095">
        <f>IF(Зведена!BU1095=Зведена!$A1095,1,0)</f>
        <v>1</v>
      </c>
      <c r="BX1095">
        <f>IF(Зведена!BX1095=Зведена!$A1095,1,0)</f>
        <v>1</v>
      </c>
      <c r="CA1095">
        <f>IF(Зведена!CA1095=Зведена!$A1095,1,0)</f>
        <v>1</v>
      </c>
      <c r="CD1095">
        <f>IF(Зведена!CD1095=Зведена!$A1095,1,0)</f>
        <v>1</v>
      </c>
      <c r="CG1095">
        <f>IF(Зведена!CG1095=Зведена!$A1095,1,0)</f>
        <v>1</v>
      </c>
      <c r="CJ1095">
        <f>IF(Зведена!CJ1095=Зведена!$A1095,1,0)</f>
        <v>1</v>
      </c>
      <c r="CM1095">
        <f>IF(Зведена!CM1095=Зведена!$A1095,1,0)</f>
        <v>1</v>
      </c>
      <c r="CP1095">
        <f>IF(Зведена!CP1095=Зведена!$A1095,1,0)</f>
        <v>1</v>
      </c>
      <c r="CS1095">
        <f>IF(Зведена!CS1095=Зведена!$A1095,1,0)</f>
        <v>1</v>
      </c>
      <c r="CV1095">
        <f>IF(Зведена!CV1095=Зведена!$A1095,1,0)</f>
        <v>1</v>
      </c>
      <c r="CY1095">
        <f>IF(Зведена!CY1095=Зведена!$A1095,1,0)</f>
        <v>1</v>
      </c>
      <c r="DB1095">
        <f>IF(Зведена!DB1095=Зведена!$A1095,1,0)</f>
        <v>1</v>
      </c>
      <c r="DE1095">
        <f>IF(Зведена!DE1095=Зведена!$A1095,1,0)</f>
        <v>1</v>
      </c>
      <c r="DH1095">
        <f>IF(Зведена!DH1095=Зведена!$A1095,1,0)</f>
        <v>1</v>
      </c>
      <c r="DK1095">
        <f>IF(Зведена!DK1095=Зведена!$A1095,1,0)</f>
        <v>1</v>
      </c>
      <c r="DN1095">
        <f>IF(Зведена!DN1095=Зведена!$A1095,1,0)</f>
        <v>1</v>
      </c>
      <c r="DQ1095">
        <f>IF(Зведена!DQ1095=Зведена!$A1095,1,0)</f>
        <v>1</v>
      </c>
      <c r="DT1095">
        <f>IF(Зведена!DT1095=Зведена!$A1095,1,0)</f>
        <v>1</v>
      </c>
      <c r="DW1095">
        <f>IF(Зведена!DW1095=Зведена!$A1095,1,0)</f>
        <v>1</v>
      </c>
      <c r="DZ1095">
        <f>IF(Зведена!DZ1095=Зведена!$A1095,1,0)</f>
        <v>1</v>
      </c>
      <c r="EC1095">
        <f>IF(Зведена!EC1095=Зведена!$A1095,1,0)</f>
        <v>1</v>
      </c>
      <c r="EF1095">
        <f>IF(Зведена!EF1095=Зведена!$A1095,1,0)</f>
        <v>1</v>
      </c>
      <c r="EI1095">
        <f>IF(Зведена!EI1095=Зведена!$A1095,1,0)</f>
        <v>1</v>
      </c>
      <c r="EL1095">
        <f>IF(Зведена!EL1095=Зведена!$A1095,1,0)</f>
        <v>1</v>
      </c>
      <c r="EO1095">
        <f>IF(Зведена!EO1095=Зведена!$A1095,1,0)</f>
        <v>1</v>
      </c>
      <c r="ER1095">
        <f>IF(Зведена!ER1095=Зведена!$A1095,1,0)</f>
        <v>1</v>
      </c>
      <c r="EU1095">
        <f>IF(Зведена!EU1095=Зведена!$A1095,1,0)</f>
        <v>1</v>
      </c>
      <c r="EX1095">
        <f>IF(Зведена!EX1095=Зведена!$A1095,1,0)</f>
        <v>1</v>
      </c>
      <c r="FA1095">
        <f>IF(Зведена!FA1095=Зведена!$A1095,1,0)</f>
        <v>1</v>
      </c>
      <c r="FD1095">
        <f>IF(Зведена!FD1095=Зведена!$A1095,1,0)</f>
        <v>1</v>
      </c>
      <c r="FG1095">
        <f>IF(Зведена!FG1095=Зведена!$A1095,1,0)</f>
        <v>1</v>
      </c>
    </row>
    <row r="1096" spans="1:163" x14ac:dyDescent="0.35">
      <c r="A1096" s="39" t="s">
        <v>1095</v>
      </c>
      <c r="B1096" s="39">
        <v>90</v>
      </c>
      <c r="D1096">
        <f>IF(Зведена!D1096=Зведена!$A1096,1,0)</f>
        <v>1</v>
      </c>
      <c r="G1096">
        <f>IF(Зведена!G1096=Зведена!$A1096,1,0)</f>
        <v>1</v>
      </c>
      <c r="J1096">
        <f>IF(Зведена!J1096=Зведена!$A1096,1,0)</f>
        <v>1</v>
      </c>
      <c r="M1096">
        <f>IF(Зведена!M1096=Зведена!$A1096,1,0)</f>
        <v>1</v>
      </c>
      <c r="P1096">
        <f>IF(Зведена!P1096=Зведена!$A1096,1,0)</f>
        <v>1</v>
      </c>
      <c r="S1096">
        <f>IF(Зведена!S1096=Зведена!$A1096,1,0)</f>
        <v>1</v>
      </c>
      <c r="V1096">
        <f>IF(Зведена!V1096=Зведена!$A1096,1,0)</f>
        <v>1</v>
      </c>
      <c r="Y1096">
        <f>IF(Зведена!Y1096=Зведена!$A1096,1,0)</f>
        <v>1</v>
      </c>
      <c r="AB1096">
        <f>IF(Зведена!AB1096=Зведена!$A1096,1,0)</f>
        <v>1</v>
      </c>
      <c r="AE1096">
        <f>IF(Зведена!AE1096=Зведена!$A1096,1,0)</f>
        <v>1</v>
      </c>
      <c r="AH1096">
        <f>IF(Зведена!AH1096=Зведена!$A1096,1,0)</f>
        <v>1</v>
      </c>
      <c r="AK1096">
        <f>IF(Зведена!AK1096=Зведена!$A1096,1,0)</f>
        <v>1</v>
      </c>
      <c r="AN1096">
        <f>IF(Зведена!AN1096=Зведена!$A1096,1,0)</f>
        <v>1</v>
      </c>
      <c r="AQ1096">
        <f>IF(Зведена!AQ1096=Зведена!$A1096,1,0)</f>
        <v>1</v>
      </c>
      <c r="AT1096">
        <f>IF(Зведена!AT1096=Зведена!$A1096,1,0)</f>
        <v>1</v>
      </c>
      <c r="AW1096">
        <f>IF(Зведена!AW1096=Зведена!$A1096,1,0)</f>
        <v>1</v>
      </c>
      <c r="AZ1096">
        <f>IF(Зведена!AZ1096=Зведена!$A1096,1,0)</f>
        <v>1</v>
      </c>
      <c r="BC1096">
        <f>IF(Зведена!BC1096=Зведена!$A1096,1,0)</f>
        <v>1</v>
      </c>
      <c r="BF1096">
        <f>IF(Зведена!BF1096=Зведена!$A1096,1,0)</f>
        <v>1</v>
      </c>
      <c r="BI1096">
        <f>IF(Зведена!BI1096=Зведена!$A1096,1,0)</f>
        <v>1</v>
      </c>
      <c r="BL1096">
        <f>IF(Зведена!BL1096=Зведена!$A1096,1,0)</f>
        <v>1</v>
      </c>
      <c r="BO1096">
        <f>IF(Зведена!BO1096=Зведена!$A1096,1,0)</f>
        <v>1</v>
      </c>
      <c r="BR1096">
        <f>IF(Зведена!BR1096=Зведена!$A1096,1,0)</f>
        <v>1</v>
      </c>
      <c r="BU1096">
        <f>IF(Зведена!BU1096=Зведена!$A1096,1,0)</f>
        <v>1</v>
      </c>
      <c r="BX1096">
        <f>IF(Зведена!BX1096=Зведена!$A1096,1,0)</f>
        <v>1</v>
      </c>
      <c r="CA1096">
        <f>IF(Зведена!CA1096=Зведена!$A1096,1,0)</f>
        <v>1</v>
      </c>
      <c r="CD1096">
        <f>IF(Зведена!CD1096=Зведена!$A1096,1,0)</f>
        <v>1</v>
      </c>
      <c r="CG1096">
        <f>IF(Зведена!CG1096=Зведена!$A1096,1,0)</f>
        <v>1</v>
      </c>
      <c r="CJ1096">
        <f>IF(Зведена!CJ1096=Зведена!$A1096,1,0)</f>
        <v>1</v>
      </c>
      <c r="CM1096">
        <f>IF(Зведена!CM1096=Зведена!$A1096,1,0)</f>
        <v>1</v>
      </c>
      <c r="CP1096">
        <f>IF(Зведена!CP1096=Зведена!$A1096,1,0)</f>
        <v>1</v>
      </c>
      <c r="CS1096">
        <f>IF(Зведена!CS1096=Зведена!$A1096,1,0)</f>
        <v>1</v>
      </c>
      <c r="CV1096">
        <f>IF(Зведена!CV1096=Зведена!$A1096,1,0)</f>
        <v>1</v>
      </c>
      <c r="CY1096">
        <f>IF(Зведена!CY1096=Зведена!$A1096,1,0)</f>
        <v>1</v>
      </c>
      <c r="DB1096">
        <f>IF(Зведена!DB1096=Зведена!$A1096,1,0)</f>
        <v>1</v>
      </c>
      <c r="DE1096">
        <f>IF(Зведена!DE1096=Зведена!$A1096,1,0)</f>
        <v>1</v>
      </c>
      <c r="DH1096">
        <f>IF(Зведена!DH1096=Зведена!$A1096,1,0)</f>
        <v>1</v>
      </c>
      <c r="DK1096">
        <f>IF(Зведена!DK1096=Зведена!$A1096,1,0)</f>
        <v>1</v>
      </c>
      <c r="DN1096">
        <f>IF(Зведена!DN1096=Зведена!$A1096,1,0)</f>
        <v>1</v>
      </c>
      <c r="DQ1096">
        <f>IF(Зведена!DQ1096=Зведена!$A1096,1,0)</f>
        <v>1</v>
      </c>
      <c r="DT1096">
        <f>IF(Зведена!DT1096=Зведена!$A1096,1,0)</f>
        <v>1</v>
      </c>
      <c r="DW1096">
        <f>IF(Зведена!DW1096=Зведена!$A1096,1,0)</f>
        <v>1</v>
      </c>
      <c r="DZ1096">
        <f>IF(Зведена!DZ1096=Зведена!$A1096,1,0)</f>
        <v>1</v>
      </c>
      <c r="EC1096">
        <f>IF(Зведена!EC1096=Зведена!$A1096,1,0)</f>
        <v>1</v>
      </c>
      <c r="EF1096">
        <f>IF(Зведена!EF1096=Зведена!$A1096,1,0)</f>
        <v>1</v>
      </c>
      <c r="EI1096">
        <f>IF(Зведена!EI1096=Зведена!$A1096,1,0)</f>
        <v>1</v>
      </c>
      <c r="EL1096">
        <f>IF(Зведена!EL1096=Зведена!$A1096,1,0)</f>
        <v>1</v>
      </c>
      <c r="EO1096">
        <f>IF(Зведена!EO1096=Зведена!$A1096,1,0)</f>
        <v>1</v>
      </c>
      <c r="ER1096">
        <f>IF(Зведена!ER1096=Зведена!$A1096,1,0)</f>
        <v>1</v>
      </c>
      <c r="EU1096">
        <f>IF(Зведена!EU1096=Зведена!$A1096,1,0)</f>
        <v>1</v>
      </c>
      <c r="EX1096">
        <f>IF(Зведена!EX1096=Зведена!$A1096,1,0)</f>
        <v>1</v>
      </c>
      <c r="FA1096">
        <f>IF(Зведена!FA1096=Зведена!$A1096,1,0)</f>
        <v>1</v>
      </c>
      <c r="FD1096">
        <f>IF(Зведена!FD1096=Зведена!$A1096,1,0)</f>
        <v>1</v>
      </c>
      <c r="FG1096">
        <f>IF(Зведена!FG1096=Зведена!$A1096,1,0)</f>
        <v>1</v>
      </c>
    </row>
    <row r="1097" spans="1:163" x14ac:dyDescent="0.35">
      <c r="A1097" s="39" t="s">
        <v>1096</v>
      </c>
      <c r="B1097" s="39">
        <v>90</v>
      </c>
      <c r="D1097">
        <f>IF(Зведена!D1097=Зведена!$A1097,1,0)</f>
        <v>1</v>
      </c>
      <c r="G1097">
        <f>IF(Зведена!G1097=Зведена!$A1097,1,0)</f>
        <v>1</v>
      </c>
      <c r="J1097">
        <f>IF(Зведена!J1097=Зведена!$A1097,1,0)</f>
        <v>1</v>
      </c>
      <c r="M1097">
        <f>IF(Зведена!M1097=Зведена!$A1097,1,0)</f>
        <v>1</v>
      </c>
      <c r="P1097">
        <f>IF(Зведена!P1097=Зведена!$A1097,1,0)</f>
        <v>1</v>
      </c>
      <c r="S1097">
        <f>IF(Зведена!S1097=Зведена!$A1097,1,0)</f>
        <v>1</v>
      </c>
      <c r="V1097">
        <f>IF(Зведена!V1097=Зведена!$A1097,1,0)</f>
        <v>1</v>
      </c>
      <c r="Y1097">
        <f>IF(Зведена!Y1097=Зведена!$A1097,1,0)</f>
        <v>1</v>
      </c>
      <c r="AB1097">
        <f>IF(Зведена!AB1097=Зведена!$A1097,1,0)</f>
        <v>1</v>
      </c>
      <c r="AE1097">
        <f>IF(Зведена!AE1097=Зведена!$A1097,1,0)</f>
        <v>1</v>
      </c>
      <c r="AH1097">
        <f>IF(Зведена!AH1097=Зведена!$A1097,1,0)</f>
        <v>1</v>
      </c>
      <c r="AK1097">
        <f>IF(Зведена!AK1097=Зведена!$A1097,1,0)</f>
        <v>1</v>
      </c>
      <c r="AN1097">
        <f>IF(Зведена!AN1097=Зведена!$A1097,1,0)</f>
        <v>1</v>
      </c>
      <c r="AQ1097">
        <f>IF(Зведена!AQ1097=Зведена!$A1097,1,0)</f>
        <v>1</v>
      </c>
      <c r="AT1097">
        <f>IF(Зведена!AT1097=Зведена!$A1097,1,0)</f>
        <v>1</v>
      </c>
      <c r="AW1097">
        <f>IF(Зведена!AW1097=Зведена!$A1097,1,0)</f>
        <v>1</v>
      </c>
      <c r="AZ1097">
        <f>IF(Зведена!AZ1097=Зведена!$A1097,1,0)</f>
        <v>1</v>
      </c>
      <c r="BC1097">
        <f>IF(Зведена!BC1097=Зведена!$A1097,1,0)</f>
        <v>1</v>
      </c>
      <c r="BF1097">
        <f>IF(Зведена!BF1097=Зведена!$A1097,1,0)</f>
        <v>1</v>
      </c>
      <c r="BI1097">
        <f>IF(Зведена!BI1097=Зведена!$A1097,1,0)</f>
        <v>1</v>
      </c>
      <c r="BL1097">
        <f>IF(Зведена!BL1097=Зведена!$A1097,1,0)</f>
        <v>1</v>
      </c>
      <c r="BO1097">
        <f>IF(Зведена!BO1097=Зведена!$A1097,1,0)</f>
        <v>1</v>
      </c>
      <c r="BR1097">
        <f>IF(Зведена!BR1097=Зведена!$A1097,1,0)</f>
        <v>1</v>
      </c>
      <c r="BU1097">
        <f>IF(Зведена!BU1097=Зведена!$A1097,1,0)</f>
        <v>1</v>
      </c>
      <c r="BX1097">
        <f>IF(Зведена!BX1097=Зведена!$A1097,1,0)</f>
        <v>1</v>
      </c>
      <c r="CA1097">
        <f>IF(Зведена!CA1097=Зведена!$A1097,1,0)</f>
        <v>1</v>
      </c>
      <c r="CD1097">
        <f>IF(Зведена!CD1097=Зведена!$A1097,1,0)</f>
        <v>1</v>
      </c>
      <c r="CG1097">
        <f>IF(Зведена!CG1097=Зведена!$A1097,1,0)</f>
        <v>1</v>
      </c>
      <c r="CJ1097">
        <f>IF(Зведена!CJ1097=Зведена!$A1097,1,0)</f>
        <v>1</v>
      </c>
      <c r="CM1097">
        <f>IF(Зведена!CM1097=Зведена!$A1097,1,0)</f>
        <v>1</v>
      </c>
      <c r="CP1097">
        <f>IF(Зведена!CP1097=Зведена!$A1097,1,0)</f>
        <v>1</v>
      </c>
      <c r="CS1097">
        <f>IF(Зведена!CS1097=Зведена!$A1097,1,0)</f>
        <v>1</v>
      </c>
      <c r="CV1097">
        <f>IF(Зведена!CV1097=Зведена!$A1097,1,0)</f>
        <v>1</v>
      </c>
      <c r="CY1097">
        <f>IF(Зведена!CY1097=Зведена!$A1097,1,0)</f>
        <v>1</v>
      </c>
      <c r="DB1097">
        <f>IF(Зведена!DB1097=Зведена!$A1097,1,0)</f>
        <v>1</v>
      </c>
      <c r="DE1097">
        <f>IF(Зведена!DE1097=Зведена!$A1097,1,0)</f>
        <v>1</v>
      </c>
      <c r="DH1097">
        <f>IF(Зведена!DH1097=Зведена!$A1097,1,0)</f>
        <v>1</v>
      </c>
      <c r="DK1097">
        <f>IF(Зведена!DK1097=Зведена!$A1097,1,0)</f>
        <v>1</v>
      </c>
      <c r="DN1097">
        <f>IF(Зведена!DN1097=Зведена!$A1097,1,0)</f>
        <v>1</v>
      </c>
      <c r="DQ1097">
        <f>IF(Зведена!DQ1097=Зведена!$A1097,1,0)</f>
        <v>1</v>
      </c>
      <c r="DT1097">
        <f>IF(Зведена!DT1097=Зведена!$A1097,1,0)</f>
        <v>1</v>
      </c>
      <c r="DW1097">
        <f>IF(Зведена!DW1097=Зведена!$A1097,1,0)</f>
        <v>1</v>
      </c>
      <c r="DZ1097">
        <f>IF(Зведена!DZ1097=Зведена!$A1097,1,0)</f>
        <v>1</v>
      </c>
      <c r="EC1097">
        <f>IF(Зведена!EC1097=Зведена!$A1097,1,0)</f>
        <v>1</v>
      </c>
      <c r="EF1097">
        <f>IF(Зведена!EF1097=Зведена!$A1097,1,0)</f>
        <v>1</v>
      </c>
      <c r="EI1097">
        <f>IF(Зведена!EI1097=Зведена!$A1097,1,0)</f>
        <v>1</v>
      </c>
      <c r="EL1097">
        <f>IF(Зведена!EL1097=Зведена!$A1097,1,0)</f>
        <v>1</v>
      </c>
      <c r="EO1097">
        <f>IF(Зведена!EO1097=Зведена!$A1097,1,0)</f>
        <v>1</v>
      </c>
      <c r="ER1097">
        <f>IF(Зведена!ER1097=Зведена!$A1097,1,0)</f>
        <v>1</v>
      </c>
      <c r="EU1097">
        <f>IF(Зведена!EU1097=Зведена!$A1097,1,0)</f>
        <v>1</v>
      </c>
      <c r="EX1097">
        <f>IF(Зведена!EX1097=Зведена!$A1097,1,0)</f>
        <v>1</v>
      </c>
      <c r="FA1097">
        <f>IF(Зведена!FA1097=Зведена!$A1097,1,0)</f>
        <v>1</v>
      </c>
      <c r="FD1097">
        <f>IF(Зведена!FD1097=Зведена!$A1097,1,0)</f>
        <v>1</v>
      </c>
      <c r="FG1097">
        <f>IF(Зведена!FG1097=Зведена!$A1097,1,0)</f>
        <v>1</v>
      </c>
    </row>
    <row r="1098" spans="1:163" x14ac:dyDescent="0.35">
      <c r="A1098" s="39" t="s">
        <v>1097</v>
      </c>
      <c r="B1098" s="39">
        <v>90</v>
      </c>
      <c r="D1098">
        <f>IF(Зведена!D1098=Зведена!$A1098,1,0)</f>
        <v>1</v>
      </c>
      <c r="G1098">
        <f>IF(Зведена!G1098=Зведена!$A1098,1,0)</f>
        <v>1</v>
      </c>
      <c r="J1098">
        <f>IF(Зведена!J1098=Зведена!$A1098,1,0)</f>
        <v>1</v>
      </c>
      <c r="M1098">
        <f>IF(Зведена!M1098=Зведена!$A1098,1,0)</f>
        <v>1</v>
      </c>
      <c r="P1098">
        <f>IF(Зведена!P1098=Зведена!$A1098,1,0)</f>
        <v>1</v>
      </c>
      <c r="S1098">
        <f>IF(Зведена!S1098=Зведена!$A1098,1,0)</f>
        <v>1</v>
      </c>
      <c r="V1098">
        <f>IF(Зведена!V1098=Зведена!$A1098,1,0)</f>
        <v>1</v>
      </c>
      <c r="Y1098">
        <f>IF(Зведена!Y1098=Зведена!$A1098,1,0)</f>
        <v>1</v>
      </c>
      <c r="AB1098">
        <f>IF(Зведена!AB1098=Зведена!$A1098,1,0)</f>
        <v>1</v>
      </c>
      <c r="AE1098">
        <f>IF(Зведена!AE1098=Зведена!$A1098,1,0)</f>
        <v>1</v>
      </c>
      <c r="AH1098">
        <f>IF(Зведена!AH1098=Зведена!$A1098,1,0)</f>
        <v>1</v>
      </c>
      <c r="AK1098">
        <f>IF(Зведена!AK1098=Зведена!$A1098,1,0)</f>
        <v>1</v>
      </c>
      <c r="AN1098">
        <f>IF(Зведена!AN1098=Зведена!$A1098,1,0)</f>
        <v>1</v>
      </c>
      <c r="AQ1098">
        <f>IF(Зведена!AQ1098=Зведена!$A1098,1,0)</f>
        <v>1</v>
      </c>
      <c r="AT1098">
        <f>IF(Зведена!AT1098=Зведена!$A1098,1,0)</f>
        <v>1</v>
      </c>
      <c r="AW1098">
        <f>IF(Зведена!AW1098=Зведена!$A1098,1,0)</f>
        <v>1</v>
      </c>
      <c r="AZ1098">
        <f>IF(Зведена!AZ1098=Зведена!$A1098,1,0)</f>
        <v>1</v>
      </c>
      <c r="BC1098">
        <f>IF(Зведена!BC1098=Зведена!$A1098,1,0)</f>
        <v>1</v>
      </c>
      <c r="BF1098">
        <f>IF(Зведена!BF1098=Зведена!$A1098,1,0)</f>
        <v>1</v>
      </c>
      <c r="BI1098">
        <f>IF(Зведена!BI1098=Зведена!$A1098,1,0)</f>
        <v>1</v>
      </c>
      <c r="BL1098">
        <f>IF(Зведена!BL1098=Зведена!$A1098,1,0)</f>
        <v>1</v>
      </c>
      <c r="BO1098">
        <f>IF(Зведена!BO1098=Зведена!$A1098,1,0)</f>
        <v>1</v>
      </c>
      <c r="BR1098">
        <f>IF(Зведена!BR1098=Зведена!$A1098,1,0)</f>
        <v>1</v>
      </c>
      <c r="BU1098">
        <f>IF(Зведена!BU1098=Зведена!$A1098,1,0)</f>
        <v>1</v>
      </c>
      <c r="BX1098">
        <f>IF(Зведена!BX1098=Зведена!$A1098,1,0)</f>
        <v>1</v>
      </c>
      <c r="CA1098">
        <f>IF(Зведена!CA1098=Зведена!$A1098,1,0)</f>
        <v>1</v>
      </c>
      <c r="CD1098">
        <f>IF(Зведена!CD1098=Зведена!$A1098,1,0)</f>
        <v>1</v>
      </c>
      <c r="CG1098">
        <f>IF(Зведена!CG1098=Зведена!$A1098,1,0)</f>
        <v>1</v>
      </c>
      <c r="CJ1098">
        <f>IF(Зведена!CJ1098=Зведена!$A1098,1,0)</f>
        <v>1</v>
      </c>
      <c r="CM1098">
        <f>IF(Зведена!CM1098=Зведена!$A1098,1,0)</f>
        <v>1</v>
      </c>
      <c r="CP1098">
        <f>IF(Зведена!CP1098=Зведена!$A1098,1,0)</f>
        <v>1</v>
      </c>
      <c r="CS1098">
        <f>IF(Зведена!CS1098=Зведена!$A1098,1,0)</f>
        <v>1</v>
      </c>
      <c r="CV1098">
        <f>IF(Зведена!CV1098=Зведена!$A1098,1,0)</f>
        <v>1</v>
      </c>
      <c r="CY1098">
        <f>IF(Зведена!CY1098=Зведена!$A1098,1,0)</f>
        <v>1</v>
      </c>
      <c r="DB1098">
        <f>IF(Зведена!DB1098=Зведена!$A1098,1,0)</f>
        <v>1</v>
      </c>
      <c r="DE1098">
        <f>IF(Зведена!DE1098=Зведена!$A1098,1,0)</f>
        <v>1</v>
      </c>
      <c r="DH1098">
        <f>IF(Зведена!DH1098=Зведена!$A1098,1,0)</f>
        <v>1</v>
      </c>
      <c r="DK1098">
        <f>IF(Зведена!DK1098=Зведена!$A1098,1,0)</f>
        <v>1</v>
      </c>
      <c r="DN1098">
        <f>IF(Зведена!DN1098=Зведена!$A1098,1,0)</f>
        <v>1</v>
      </c>
      <c r="DQ1098">
        <f>IF(Зведена!DQ1098=Зведена!$A1098,1,0)</f>
        <v>1</v>
      </c>
      <c r="DT1098">
        <f>IF(Зведена!DT1098=Зведена!$A1098,1,0)</f>
        <v>1</v>
      </c>
      <c r="DW1098">
        <f>IF(Зведена!DW1098=Зведена!$A1098,1,0)</f>
        <v>1</v>
      </c>
      <c r="DZ1098">
        <f>IF(Зведена!DZ1098=Зведена!$A1098,1,0)</f>
        <v>1</v>
      </c>
      <c r="EC1098">
        <f>IF(Зведена!EC1098=Зведена!$A1098,1,0)</f>
        <v>1</v>
      </c>
      <c r="EF1098">
        <f>IF(Зведена!EF1098=Зведена!$A1098,1,0)</f>
        <v>1</v>
      </c>
      <c r="EI1098">
        <f>IF(Зведена!EI1098=Зведена!$A1098,1,0)</f>
        <v>1</v>
      </c>
      <c r="EL1098">
        <f>IF(Зведена!EL1098=Зведена!$A1098,1,0)</f>
        <v>1</v>
      </c>
      <c r="EO1098">
        <f>IF(Зведена!EO1098=Зведена!$A1098,1,0)</f>
        <v>1</v>
      </c>
      <c r="ER1098">
        <f>IF(Зведена!ER1098=Зведена!$A1098,1,0)</f>
        <v>1</v>
      </c>
      <c r="EU1098">
        <f>IF(Зведена!EU1098=Зведена!$A1098,1,0)</f>
        <v>1</v>
      </c>
      <c r="EX1098">
        <f>IF(Зведена!EX1098=Зведена!$A1098,1,0)</f>
        <v>1</v>
      </c>
      <c r="FA1098">
        <f>IF(Зведена!FA1098=Зведена!$A1098,1,0)</f>
        <v>1</v>
      </c>
      <c r="FD1098">
        <f>IF(Зведена!FD1098=Зведена!$A1098,1,0)</f>
        <v>1</v>
      </c>
      <c r="FG1098">
        <f>IF(Зведена!FG1098=Зведена!$A1098,1,0)</f>
        <v>1</v>
      </c>
    </row>
    <row r="1099" spans="1:163" x14ac:dyDescent="0.35">
      <c r="A1099" s="39" t="s">
        <v>1098</v>
      </c>
      <c r="B1099" s="39">
        <v>90</v>
      </c>
      <c r="D1099">
        <f>IF(Зведена!D1099=Зведена!$A1099,1,0)</f>
        <v>1</v>
      </c>
      <c r="G1099">
        <f>IF(Зведена!G1099=Зведена!$A1099,1,0)</f>
        <v>1</v>
      </c>
      <c r="J1099">
        <f>IF(Зведена!J1099=Зведена!$A1099,1,0)</f>
        <v>1</v>
      </c>
      <c r="M1099">
        <f>IF(Зведена!M1099=Зведена!$A1099,1,0)</f>
        <v>1</v>
      </c>
      <c r="P1099">
        <f>IF(Зведена!P1099=Зведена!$A1099,1,0)</f>
        <v>1</v>
      </c>
      <c r="S1099">
        <f>IF(Зведена!S1099=Зведена!$A1099,1,0)</f>
        <v>1</v>
      </c>
      <c r="V1099">
        <f>IF(Зведена!V1099=Зведена!$A1099,1,0)</f>
        <v>1</v>
      </c>
      <c r="Y1099">
        <f>IF(Зведена!Y1099=Зведена!$A1099,1,0)</f>
        <v>1</v>
      </c>
      <c r="AB1099">
        <f>IF(Зведена!AB1099=Зведена!$A1099,1,0)</f>
        <v>1</v>
      </c>
      <c r="AE1099">
        <f>IF(Зведена!AE1099=Зведена!$A1099,1,0)</f>
        <v>1</v>
      </c>
      <c r="AH1099">
        <f>IF(Зведена!AH1099=Зведена!$A1099,1,0)</f>
        <v>1</v>
      </c>
      <c r="AK1099">
        <f>IF(Зведена!AK1099=Зведена!$A1099,1,0)</f>
        <v>1</v>
      </c>
      <c r="AN1099">
        <f>IF(Зведена!AN1099=Зведена!$A1099,1,0)</f>
        <v>1</v>
      </c>
      <c r="AQ1099">
        <f>IF(Зведена!AQ1099=Зведена!$A1099,1,0)</f>
        <v>1</v>
      </c>
      <c r="AT1099">
        <f>IF(Зведена!AT1099=Зведена!$A1099,1,0)</f>
        <v>1</v>
      </c>
      <c r="AW1099">
        <f>IF(Зведена!AW1099=Зведена!$A1099,1,0)</f>
        <v>1</v>
      </c>
      <c r="AZ1099">
        <f>IF(Зведена!AZ1099=Зведена!$A1099,1,0)</f>
        <v>1</v>
      </c>
      <c r="BC1099">
        <f>IF(Зведена!BC1099=Зведена!$A1099,1,0)</f>
        <v>1</v>
      </c>
      <c r="BF1099">
        <f>IF(Зведена!BF1099=Зведена!$A1099,1,0)</f>
        <v>1</v>
      </c>
      <c r="BI1099">
        <f>IF(Зведена!BI1099=Зведена!$A1099,1,0)</f>
        <v>1</v>
      </c>
      <c r="BL1099">
        <f>IF(Зведена!BL1099=Зведена!$A1099,1,0)</f>
        <v>1</v>
      </c>
      <c r="BO1099">
        <f>IF(Зведена!BO1099=Зведена!$A1099,1,0)</f>
        <v>1</v>
      </c>
      <c r="BR1099">
        <f>IF(Зведена!BR1099=Зведена!$A1099,1,0)</f>
        <v>1</v>
      </c>
      <c r="BU1099">
        <f>IF(Зведена!BU1099=Зведена!$A1099,1,0)</f>
        <v>1</v>
      </c>
      <c r="BX1099">
        <f>IF(Зведена!BX1099=Зведена!$A1099,1,0)</f>
        <v>1</v>
      </c>
      <c r="CA1099">
        <f>IF(Зведена!CA1099=Зведена!$A1099,1,0)</f>
        <v>1</v>
      </c>
      <c r="CD1099">
        <f>IF(Зведена!CD1099=Зведена!$A1099,1,0)</f>
        <v>1</v>
      </c>
      <c r="CG1099">
        <f>IF(Зведена!CG1099=Зведена!$A1099,1,0)</f>
        <v>1</v>
      </c>
      <c r="CJ1099">
        <f>IF(Зведена!CJ1099=Зведена!$A1099,1,0)</f>
        <v>1</v>
      </c>
      <c r="CM1099">
        <f>IF(Зведена!CM1099=Зведена!$A1099,1,0)</f>
        <v>1</v>
      </c>
      <c r="CP1099">
        <f>IF(Зведена!CP1099=Зведена!$A1099,1,0)</f>
        <v>1</v>
      </c>
      <c r="CS1099">
        <f>IF(Зведена!CS1099=Зведена!$A1099,1,0)</f>
        <v>1</v>
      </c>
      <c r="CV1099">
        <f>IF(Зведена!CV1099=Зведена!$A1099,1,0)</f>
        <v>1</v>
      </c>
      <c r="CY1099">
        <f>IF(Зведена!CY1099=Зведена!$A1099,1,0)</f>
        <v>1</v>
      </c>
      <c r="DB1099">
        <f>IF(Зведена!DB1099=Зведена!$A1099,1,0)</f>
        <v>1</v>
      </c>
      <c r="DE1099">
        <f>IF(Зведена!DE1099=Зведена!$A1099,1,0)</f>
        <v>1</v>
      </c>
      <c r="DH1099">
        <f>IF(Зведена!DH1099=Зведена!$A1099,1,0)</f>
        <v>1</v>
      </c>
      <c r="DK1099">
        <f>IF(Зведена!DK1099=Зведена!$A1099,1,0)</f>
        <v>1</v>
      </c>
      <c r="DN1099">
        <f>IF(Зведена!DN1099=Зведена!$A1099,1,0)</f>
        <v>1</v>
      </c>
      <c r="DQ1099">
        <f>IF(Зведена!DQ1099=Зведена!$A1099,1,0)</f>
        <v>1</v>
      </c>
      <c r="DT1099">
        <f>IF(Зведена!DT1099=Зведена!$A1099,1,0)</f>
        <v>1</v>
      </c>
      <c r="DW1099">
        <f>IF(Зведена!DW1099=Зведена!$A1099,1,0)</f>
        <v>1</v>
      </c>
      <c r="DZ1099">
        <f>IF(Зведена!DZ1099=Зведена!$A1099,1,0)</f>
        <v>1</v>
      </c>
      <c r="EC1099">
        <f>IF(Зведена!EC1099=Зведена!$A1099,1,0)</f>
        <v>1</v>
      </c>
      <c r="EF1099">
        <f>IF(Зведена!EF1099=Зведена!$A1099,1,0)</f>
        <v>1</v>
      </c>
      <c r="EI1099">
        <f>IF(Зведена!EI1099=Зведена!$A1099,1,0)</f>
        <v>1</v>
      </c>
      <c r="EL1099">
        <f>IF(Зведена!EL1099=Зведена!$A1099,1,0)</f>
        <v>1</v>
      </c>
      <c r="EO1099">
        <f>IF(Зведена!EO1099=Зведена!$A1099,1,0)</f>
        <v>1</v>
      </c>
      <c r="ER1099">
        <f>IF(Зведена!ER1099=Зведена!$A1099,1,0)</f>
        <v>1</v>
      </c>
      <c r="EU1099">
        <f>IF(Зведена!EU1099=Зведена!$A1099,1,0)</f>
        <v>1</v>
      </c>
      <c r="EX1099">
        <f>IF(Зведена!EX1099=Зведена!$A1099,1,0)</f>
        <v>1</v>
      </c>
      <c r="FA1099">
        <f>IF(Зведена!FA1099=Зведена!$A1099,1,0)</f>
        <v>1</v>
      </c>
      <c r="FD1099">
        <f>IF(Зведена!FD1099=Зведена!$A1099,1,0)</f>
        <v>1</v>
      </c>
      <c r="FG1099">
        <f>IF(Зведена!FG1099=Зведена!$A1099,1,0)</f>
        <v>1</v>
      </c>
    </row>
    <row r="1100" spans="1:163" x14ac:dyDescent="0.35">
      <c r="A1100" s="39" t="s">
        <v>1099</v>
      </c>
      <c r="B1100" s="39">
        <v>90</v>
      </c>
      <c r="D1100">
        <f>IF(Зведена!D1100=Зведена!$A1100,1,0)</f>
        <v>1</v>
      </c>
      <c r="G1100">
        <f>IF(Зведена!G1100=Зведена!$A1100,1,0)</f>
        <v>1</v>
      </c>
      <c r="J1100">
        <f>IF(Зведена!J1100=Зведена!$A1100,1,0)</f>
        <v>1</v>
      </c>
      <c r="M1100">
        <f>IF(Зведена!M1100=Зведена!$A1100,1,0)</f>
        <v>1</v>
      </c>
      <c r="P1100">
        <f>IF(Зведена!P1100=Зведена!$A1100,1,0)</f>
        <v>1</v>
      </c>
      <c r="S1100">
        <f>IF(Зведена!S1100=Зведена!$A1100,1,0)</f>
        <v>1</v>
      </c>
      <c r="V1100">
        <f>IF(Зведена!V1100=Зведена!$A1100,1,0)</f>
        <v>1</v>
      </c>
      <c r="Y1100">
        <f>IF(Зведена!Y1100=Зведена!$A1100,1,0)</f>
        <v>1</v>
      </c>
      <c r="AB1100">
        <f>IF(Зведена!AB1100=Зведена!$A1100,1,0)</f>
        <v>1</v>
      </c>
      <c r="AE1100">
        <f>IF(Зведена!AE1100=Зведена!$A1100,1,0)</f>
        <v>1</v>
      </c>
      <c r="AH1100">
        <f>IF(Зведена!AH1100=Зведена!$A1100,1,0)</f>
        <v>1</v>
      </c>
      <c r="AK1100">
        <f>IF(Зведена!AK1100=Зведена!$A1100,1,0)</f>
        <v>1</v>
      </c>
      <c r="AN1100">
        <f>IF(Зведена!AN1100=Зведена!$A1100,1,0)</f>
        <v>1</v>
      </c>
      <c r="AQ1100">
        <f>IF(Зведена!AQ1100=Зведена!$A1100,1,0)</f>
        <v>1</v>
      </c>
      <c r="AT1100">
        <f>IF(Зведена!AT1100=Зведена!$A1100,1,0)</f>
        <v>1</v>
      </c>
      <c r="AW1100">
        <f>IF(Зведена!AW1100=Зведена!$A1100,1,0)</f>
        <v>1</v>
      </c>
      <c r="AZ1100">
        <f>IF(Зведена!AZ1100=Зведена!$A1100,1,0)</f>
        <v>1</v>
      </c>
      <c r="BC1100">
        <f>IF(Зведена!BC1100=Зведена!$A1100,1,0)</f>
        <v>1</v>
      </c>
      <c r="BF1100">
        <f>IF(Зведена!BF1100=Зведена!$A1100,1,0)</f>
        <v>1</v>
      </c>
      <c r="BI1100">
        <f>IF(Зведена!BI1100=Зведена!$A1100,1,0)</f>
        <v>1</v>
      </c>
      <c r="BL1100">
        <f>IF(Зведена!BL1100=Зведена!$A1100,1,0)</f>
        <v>1</v>
      </c>
      <c r="BO1100">
        <f>IF(Зведена!BO1100=Зведена!$A1100,1,0)</f>
        <v>1</v>
      </c>
      <c r="BR1100">
        <f>IF(Зведена!BR1100=Зведена!$A1100,1,0)</f>
        <v>1</v>
      </c>
      <c r="BU1100">
        <f>IF(Зведена!BU1100=Зведена!$A1100,1,0)</f>
        <v>1</v>
      </c>
      <c r="BX1100">
        <f>IF(Зведена!BX1100=Зведена!$A1100,1,0)</f>
        <v>1</v>
      </c>
      <c r="CA1100">
        <f>IF(Зведена!CA1100=Зведена!$A1100,1,0)</f>
        <v>1</v>
      </c>
      <c r="CD1100">
        <f>IF(Зведена!CD1100=Зведена!$A1100,1,0)</f>
        <v>1</v>
      </c>
      <c r="CG1100">
        <f>IF(Зведена!CG1100=Зведена!$A1100,1,0)</f>
        <v>1</v>
      </c>
      <c r="CJ1100">
        <f>IF(Зведена!CJ1100=Зведена!$A1100,1,0)</f>
        <v>1</v>
      </c>
      <c r="CM1100">
        <f>IF(Зведена!CM1100=Зведена!$A1100,1,0)</f>
        <v>1</v>
      </c>
      <c r="CP1100">
        <f>IF(Зведена!CP1100=Зведена!$A1100,1,0)</f>
        <v>1</v>
      </c>
      <c r="CS1100">
        <f>IF(Зведена!CS1100=Зведена!$A1100,1,0)</f>
        <v>1</v>
      </c>
      <c r="CV1100">
        <f>IF(Зведена!CV1100=Зведена!$A1100,1,0)</f>
        <v>1</v>
      </c>
      <c r="CY1100">
        <f>IF(Зведена!CY1100=Зведена!$A1100,1,0)</f>
        <v>1</v>
      </c>
      <c r="DB1100">
        <f>IF(Зведена!DB1100=Зведена!$A1100,1,0)</f>
        <v>1</v>
      </c>
      <c r="DE1100">
        <f>IF(Зведена!DE1100=Зведена!$A1100,1,0)</f>
        <v>1</v>
      </c>
      <c r="DH1100">
        <f>IF(Зведена!DH1100=Зведена!$A1100,1,0)</f>
        <v>1</v>
      </c>
      <c r="DK1100">
        <f>IF(Зведена!DK1100=Зведена!$A1100,1,0)</f>
        <v>1</v>
      </c>
      <c r="DN1100">
        <f>IF(Зведена!DN1100=Зведена!$A1100,1,0)</f>
        <v>1</v>
      </c>
      <c r="DQ1100">
        <f>IF(Зведена!DQ1100=Зведена!$A1100,1,0)</f>
        <v>1</v>
      </c>
      <c r="DT1100">
        <f>IF(Зведена!DT1100=Зведена!$A1100,1,0)</f>
        <v>1</v>
      </c>
      <c r="DW1100">
        <f>IF(Зведена!DW1100=Зведена!$A1100,1,0)</f>
        <v>1</v>
      </c>
      <c r="DZ1100">
        <f>IF(Зведена!DZ1100=Зведена!$A1100,1,0)</f>
        <v>1</v>
      </c>
      <c r="EC1100">
        <f>IF(Зведена!EC1100=Зведена!$A1100,1,0)</f>
        <v>1</v>
      </c>
      <c r="EF1100">
        <f>IF(Зведена!EF1100=Зведена!$A1100,1,0)</f>
        <v>1</v>
      </c>
      <c r="EI1100">
        <f>IF(Зведена!EI1100=Зведена!$A1100,1,0)</f>
        <v>1</v>
      </c>
      <c r="EL1100">
        <f>IF(Зведена!EL1100=Зведена!$A1100,1,0)</f>
        <v>1</v>
      </c>
      <c r="EO1100">
        <f>IF(Зведена!EO1100=Зведена!$A1100,1,0)</f>
        <v>1</v>
      </c>
      <c r="ER1100">
        <f>IF(Зведена!ER1100=Зведена!$A1100,1,0)</f>
        <v>1</v>
      </c>
      <c r="EU1100">
        <f>IF(Зведена!EU1100=Зведена!$A1100,1,0)</f>
        <v>1</v>
      </c>
      <c r="EX1100">
        <f>IF(Зведена!EX1100=Зведена!$A1100,1,0)</f>
        <v>1</v>
      </c>
      <c r="FA1100">
        <f>IF(Зведена!FA1100=Зведена!$A1100,1,0)</f>
        <v>1</v>
      </c>
      <c r="FD1100">
        <f>IF(Зведена!FD1100=Зведена!$A1100,1,0)</f>
        <v>1</v>
      </c>
      <c r="FG1100">
        <f>IF(Зведена!FG1100=Зведена!$A1100,1,0)</f>
        <v>1</v>
      </c>
    </row>
    <row r="1101" spans="1:163" x14ac:dyDescent="0.35">
      <c r="A1101" s="39" t="s">
        <v>1100</v>
      </c>
      <c r="B1101" s="39">
        <v>90</v>
      </c>
      <c r="D1101">
        <f>IF(Зведена!D1101=Зведена!$A1101,1,0)</f>
        <v>1</v>
      </c>
      <c r="G1101">
        <f>IF(Зведена!G1101=Зведена!$A1101,1,0)</f>
        <v>1</v>
      </c>
      <c r="J1101">
        <f>IF(Зведена!J1101=Зведена!$A1101,1,0)</f>
        <v>1</v>
      </c>
      <c r="M1101">
        <f>IF(Зведена!M1101=Зведена!$A1101,1,0)</f>
        <v>1</v>
      </c>
      <c r="P1101">
        <f>IF(Зведена!P1101=Зведена!$A1101,1,0)</f>
        <v>1</v>
      </c>
      <c r="S1101">
        <f>IF(Зведена!S1101=Зведена!$A1101,1,0)</f>
        <v>1</v>
      </c>
      <c r="V1101">
        <f>IF(Зведена!V1101=Зведена!$A1101,1,0)</f>
        <v>1</v>
      </c>
      <c r="Y1101">
        <f>IF(Зведена!Y1101=Зведена!$A1101,1,0)</f>
        <v>1</v>
      </c>
      <c r="AB1101">
        <f>IF(Зведена!AB1101=Зведена!$A1101,1,0)</f>
        <v>1</v>
      </c>
      <c r="AE1101">
        <f>IF(Зведена!AE1101=Зведена!$A1101,1,0)</f>
        <v>1</v>
      </c>
      <c r="AH1101">
        <f>IF(Зведена!AH1101=Зведена!$A1101,1,0)</f>
        <v>1</v>
      </c>
      <c r="AK1101">
        <f>IF(Зведена!AK1101=Зведена!$A1101,1,0)</f>
        <v>1</v>
      </c>
      <c r="AN1101">
        <f>IF(Зведена!AN1101=Зведена!$A1101,1,0)</f>
        <v>1</v>
      </c>
      <c r="AQ1101">
        <f>IF(Зведена!AQ1101=Зведена!$A1101,1,0)</f>
        <v>1</v>
      </c>
      <c r="AT1101">
        <f>IF(Зведена!AT1101=Зведена!$A1101,1,0)</f>
        <v>1</v>
      </c>
      <c r="AW1101">
        <f>IF(Зведена!AW1101=Зведена!$A1101,1,0)</f>
        <v>1</v>
      </c>
      <c r="AZ1101">
        <f>IF(Зведена!AZ1101=Зведена!$A1101,1,0)</f>
        <v>1</v>
      </c>
      <c r="BC1101">
        <f>IF(Зведена!BC1101=Зведена!$A1101,1,0)</f>
        <v>1</v>
      </c>
      <c r="BF1101">
        <f>IF(Зведена!BF1101=Зведена!$A1101,1,0)</f>
        <v>1</v>
      </c>
      <c r="BI1101">
        <f>IF(Зведена!BI1101=Зведена!$A1101,1,0)</f>
        <v>1</v>
      </c>
      <c r="BL1101">
        <f>IF(Зведена!BL1101=Зведена!$A1101,1,0)</f>
        <v>1</v>
      </c>
      <c r="BO1101">
        <f>IF(Зведена!BO1101=Зведена!$A1101,1,0)</f>
        <v>1</v>
      </c>
      <c r="BR1101">
        <f>IF(Зведена!BR1101=Зведена!$A1101,1,0)</f>
        <v>1</v>
      </c>
      <c r="BU1101">
        <f>IF(Зведена!BU1101=Зведена!$A1101,1,0)</f>
        <v>1</v>
      </c>
      <c r="BX1101">
        <f>IF(Зведена!BX1101=Зведена!$A1101,1,0)</f>
        <v>1</v>
      </c>
      <c r="CA1101">
        <f>IF(Зведена!CA1101=Зведена!$A1101,1,0)</f>
        <v>1</v>
      </c>
      <c r="CD1101">
        <f>IF(Зведена!CD1101=Зведена!$A1101,1,0)</f>
        <v>1</v>
      </c>
      <c r="CG1101">
        <f>IF(Зведена!CG1101=Зведена!$A1101,1,0)</f>
        <v>1</v>
      </c>
      <c r="CJ1101">
        <f>IF(Зведена!CJ1101=Зведена!$A1101,1,0)</f>
        <v>1</v>
      </c>
      <c r="CM1101">
        <f>IF(Зведена!CM1101=Зведена!$A1101,1,0)</f>
        <v>1</v>
      </c>
      <c r="CP1101">
        <f>IF(Зведена!CP1101=Зведена!$A1101,1,0)</f>
        <v>1</v>
      </c>
      <c r="CS1101">
        <f>IF(Зведена!CS1101=Зведена!$A1101,1,0)</f>
        <v>1</v>
      </c>
      <c r="CV1101">
        <f>IF(Зведена!CV1101=Зведена!$A1101,1,0)</f>
        <v>1</v>
      </c>
      <c r="CY1101">
        <f>IF(Зведена!CY1101=Зведена!$A1101,1,0)</f>
        <v>1</v>
      </c>
      <c r="DB1101">
        <f>IF(Зведена!DB1101=Зведена!$A1101,1,0)</f>
        <v>1</v>
      </c>
      <c r="DE1101">
        <f>IF(Зведена!DE1101=Зведена!$A1101,1,0)</f>
        <v>1</v>
      </c>
      <c r="DH1101">
        <f>IF(Зведена!DH1101=Зведена!$A1101,1,0)</f>
        <v>1</v>
      </c>
      <c r="DK1101">
        <f>IF(Зведена!DK1101=Зведена!$A1101,1,0)</f>
        <v>1</v>
      </c>
      <c r="DN1101">
        <f>IF(Зведена!DN1101=Зведена!$A1101,1,0)</f>
        <v>1</v>
      </c>
      <c r="DQ1101">
        <f>IF(Зведена!DQ1101=Зведена!$A1101,1,0)</f>
        <v>1</v>
      </c>
      <c r="DT1101">
        <f>IF(Зведена!DT1101=Зведена!$A1101,1,0)</f>
        <v>1</v>
      </c>
      <c r="DW1101">
        <f>IF(Зведена!DW1101=Зведена!$A1101,1,0)</f>
        <v>1</v>
      </c>
      <c r="DZ1101">
        <f>IF(Зведена!DZ1101=Зведена!$A1101,1,0)</f>
        <v>1</v>
      </c>
      <c r="EC1101">
        <f>IF(Зведена!EC1101=Зведена!$A1101,1,0)</f>
        <v>1</v>
      </c>
      <c r="EF1101">
        <f>IF(Зведена!EF1101=Зведена!$A1101,1,0)</f>
        <v>1</v>
      </c>
      <c r="EI1101">
        <f>IF(Зведена!EI1101=Зведена!$A1101,1,0)</f>
        <v>1</v>
      </c>
      <c r="EL1101">
        <f>IF(Зведена!EL1101=Зведена!$A1101,1,0)</f>
        <v>1</v>
      </c>
      <c r="EO1101">
        <f>IF(Зведена!EO1101=Зведена!$A1101,1,0)</f>
        <v>1</v>
      </c>
      <c r="ER1101">
        <f>IF(Зведена!ER1101=Зведена!$A1101,1,0)</f>
        <v>1</v>
      </c>
      <c r="EU1101">
        <f>IF(Зведена!EU1101=Зведена!$A1101,1,0)</f>
        <v>1</v>
      </c>
      <c r="EX1101">
        <f>IF(Зведена!EX1101=Зведена!$A1101,1,0)</f>
        <v>1</v>
      </c>
      <c r="FA1101">
        <f>IF(Зведена!FA1101=Зведена!$A1101,1,0)</f>
        <v>1</v>
      </c>
      <c r="FD1101">
        <f>IF(Зведена!FD1101=Зведена!$A1101,1,0)</f>
        <v>1</v>
      </c>
      <c r="FG1101">
        <f>IF(Зведена!FG1101=Зведена!$A1101,1,0)</f>
        <v>1</v>
      </c>
    </row>
    <row r="1102" spans="1:163" x14ac:dyDescent="0.35">
      <c r="A1102" s="39" t="s">
        <v>1101</v>
      </c>
      <c r="B1102" s="39">
        <v>90</v>
      </c>
      <c r="D1102">
        <f>IF(Зведена!D1102=Зведена!$A1102,1,0)</f>
        <v>1</v>
      </c>
      <c r="G1102">
        <f>IF(Зведена!G1102=Зведена!$A1102,1,0)</f>
        <v>1</v>
      </c>
      <c r="J1102">
        <f>IF(Зведена!J1102=Зведена!$A1102,1,0)</f>
        <v>1</v>
      </c>
      <c r="M1102">
        <f>IF(Зведена!M1102=Зведена!$A1102,1,0)</f>
        <v>1</v>
      </c>
      <c r="P1102">
        <f>IF(Зведена!P1102=Зведена!$A1102,1,0)</f>
        <v>1</v>
      </c>
      <c r="S1102">
        <f>IF(Зведена!S1102=Зведена!$A1102,1,0)</f>
        <v>1</v>
      </c>
      <c r="V1102">
        <f>IF(Зведена!V1102=Зведена!$A1102,1,0)</f>
        <v>1</v>
      </c>
      <c r="Y1102">
        <f>IF(Зведена!Y1102=Зведена!$A1102,1,0)</f>
        <v>1</v>
      </c>
      <c r="AB1102">
        <f>IF(Зведена!AB1102=Зведена!$A1102,1,0)</f>
        <v>1</v>
      </c>
      <c r="AE1102">
        <f>IF(Зведена!AE1102=Зведена!$A1102,1,0)</f>
        <v>1</v>
      </c>
      <c r="AH1102">
        <f>IF(Зведена!AH1102=Зведена!$A1102,1,0)</f>
        <v>1</v>
      </c>
      <c r="AK1102">
        <f>IF(Зведена!AK1102=Зведена!$A1102,1,0)</f>
        <v>1</v>
      </c>
      <c r="AN1102">
        <f>IF(Зведена!AN1102=Зведена!$A1102,1,0)</f>
        <v>1</v>
      </c>
      <c r="AQ1102">
        <f>IF(Зведена!AQ1102=Зведена!$A1102,1,0)</f>
        <v>1</v>
      </c>
      <c r="AT1102">
        <f>IF(Зведена!AT1102=Зведена!$A1102,1,0)</f>
        <v>1</v>
      </c>
      <c r="AW1102">
        <f>IF(Зведена!AW1102=Зведена!$A1102,1,0)</f>
        <v>1</v>
      </c>
      <c r="AZ1102">
        <f>IF(Зведена!AZ1102=Зведена!$A1102,1,0)</f>
        <v>1</v>
      </c>
      <c r="BC1102">
        <f>IF(Зведена!BC1102=Зведена!$A1102,1,0)</f>
        <v>1</v>
      </c>
      <c r="BF1102">
        <f>IF(Зведена!BF1102=Зведена!$A1102,1,0)</f>
        <v>1</v>
      </c>
      <c r="BI1102">
        <f>IF(Зведена!BI1102=Зведена!$A1102,1,0)</f>
        <v>1</v>
      </c>
      <c r="BL1102">
        <f>IF(Зведена!BL1102=Зведена!$A1102,1,0)</f>
        <v>1</v>
      </c>
      <c r="BO1102">
        <f>IF(Зведена!BO1102=Зведена!$A1102,1,0)</f>
        <v>1</v>
      </c>
      <c r="BR1102">
        <f>IF(Зведена!BR1102=Зведена!$A1102,1,0)</f>
        <v>1</v>
      </c>
      <c r="BU1102">
        <f>IF(Зведена!BU1102=Зведена!$A1102,1,0)</f>
        <v>1</v>
      </c>
      <c r="BX1102">
        <f>IF(Зведена!BX1102=Зведена!$A1102,1,0)</f>
        <v>1</v>
      </c>
      <c r="CA1102">
        <f>IF(Зведена!CA1102=Зведена!$A1102,1,0)</f>
        <v>1</v>
      </c>
      <c r="CD1102">
        <f>IF(Зведена!CD1102=Зведена!$A1102,1,0)</f>
        <v>1</v>
      </c>
      <c r="CG1102">
        <f>IF(Зведена!CG1102=Зведена!$A1102,1,0)</f>
        <v>1</v>
      </c>
      <c r="CJ1102">
        <f>IF(Зведена!CJ1102=Зведена!$A1102,1,0)</f>
        <v>1</v>
      </c>
      <c r="CM1102">
        <f>IF(Зведена!CM1102=Зведена!$A1102,1,0)</f>
        <v>1</v>
      </c>
      <c r="CP1102">
        <f>IF(Зведена!CP1102=Зведена!$A1102,1,0)</f>
        <v>1</v>
      </c>
      <c r="CS1102">
        <f>IF(Зведена!CS1102=Зведена!$A1102,1,0)</f>
        <v>1</v>
      </c>
      <c r="CV1102">
        <f>IF(Зведена!CV1102=Зведена!$A1102,1,0)</f>
        <v>1</v>
      </c>
      <c r="CY1102">
        <f>IF(Зведена!CY1102=Зведена!$A1102,1,0)</f>
        <v>1</v>
      </c>
      <c r="DB1102">
        <f>IF(Зведена!DB1102=Зведена!$A1102,1,0)</f>
        <v>1</v>
      </c>
      <c r="DE1102">
        <f>IF(Зведена!DE1102=Зведена!$A1102,1,0)</f>
        <v>1</v>
      </c>
      <c r="DH1102">
        <f>IF(Зведена!DH1102=Зведена!$A1102,1,0)</f>
        <v>1</v>
      </c>
      <c r="DK1102">
        <f>IF(Зведена!DK1102=Зведена!$A1102,1,0)</f>
        <v>1</v>
      </c>
      <c r="DN1102">
        <f>IF(Зведена!DN1102=Зведена!$A1102,1,0)</f>
        <v>1</v>
      </c>
      <c r="DQ1102">
        <f>IF(Зведена!DQ1102=Зведена!$A1102,1,0)</f>
        <v>1</v>
      </c>
      <c r="DT1102">
        <f>IF(Зведена!DT1102=Зведена!$A1102,1,0)</f>
        <v>1</v>
      </c>
      <c r="DW1102">
        <f>IF(Зведена!DW1102=Зведена!$A1102,1,0)</f>
        <v>1</v>
      </c>
      <c r="DZ1102">
        <f>IF(Зведена!DZ1102=Зведена!$A1102,1,0)</f>
        <v>1</v>
      </c>
      <c r="EC1102">
        <f>IF(Зведена!EC1102=Зведена!$A1102,1,0)</f>
        <v>1</v>
      </c>
      <c r="EF1102">
        <f>IF(Зведена!EF1102=Зведена!$A1102,1,0)</f>
        <v>1</v>
      </c>
      <c r="EI1102">
        <f>IF(Зведена!EI1102=Зведена!$A1102,1,0)</f>
        <v>1</v>
      </c>
      <c r="EL1102">
        <f>IF(Зведена!EL1102=Зведена!$A1102,1,0)</f>
        <v>1</v>
      </c>
      <c r="EO1102">
        <f>IF(Зведена!EO1102=Зведена!$A1102,1,0)</f>
        <v>1</v>
      </c>
      <c r="ER1102">
        <f>IF(Зведена!ER1102=Зведена!$A1102,1,0)</f>
        <v>1</v>
      </c>
      <c r="EU1102">
        <f>IF(Зведена!EU1102=Зведена!$A1102,1,0)</f>
        <v>1</v>
      </c>
      <c r="EX1102">
        <f>IF(Зведена!EX1102=Зведена!$A1102,1,0)</f>
        <v>1</v>
      </c>
      <c r="FA1102">
        <f>IF(Зведена!FA1102=Зведена!$A1102,1,0)</f>
        <v>1</v>
      </c>
      <c r="FD1102">
        <f>IF(Зведена!FD1102=Зведена!$A1102,1,0)</f>
        <v>1</v>
      </c>
      <c r="FG1102">
        <f>IF(Зведена!FG1102=Зведена!$A1102,1,0)</f>
        <v>1</v>
      </c>
    </row>
    <row r="1103" spans="1:163" x14ac:dyDescent="0.35">
      <c r="A1103" s="39" t="s">
        <v>1102</v>
      </c>
      <c r="B1103" s="39">
        <v>90</v>
      </c>
      <c r="D1103">
        <f>IF(Зведена!D1103=Зведена!$A1103,1,0)</f>
        <v>1</v>
      </c>
      <c r="G1103">
        <f>IF(Зведена!G1103=Зведена!$A1103,1,0)</f>
        <v>1</v>
      </c>
      <c r="J1103">
        <f>IF(Зведена!J1103=Зведена!$A1103,1,0)</f>
        <v>1</v>
      </c>
      <c r="M1103">
        <f>IF(Зведена!M1103=Зведена!$A1103,1,0)</f>
        <v>1</v>
      </c>
      <c r="P1103">
        <f>IF(Зведена!P1103=Зведена!$A1103,1,0)</f>
        <v>1</v>
      </c>
      <c r="S1103">
        <f>IF(Зведена!S1103=Зведена!$A1103,1,0)</f>
        <v>1</v>
      </c>
      <c r="V1103">
        <f>IF(Зведена!V1103=Зведена!$A1103,1,0)</f>
        <v>1</v>
      </c>
      <c r="Y1103">
        <f>IF(Зведена!Y1103=Зведена!$A1103,1,0)</f>
        <v>1</v>
      </c>
      <c r="AB1103">
        <f>IF(Зведена!AB1103=Зведена!$A1103,1,0)</f>
        <v>1</v>
      </c>
      <c r="AE1103">
        <f>IF(Зведена!AE1103=Зведена!$A1103,1,0)</f>
        <v>1</v>
      </c>
      <c r="AH1103">
        <f>IF(Зведена!AH1103=Зведена!$A1103,1,0)</f>
        <v>1</v>
      </c>
      <c r="AK1103">
        <f>IF(Зведена!AK1103=Зведена!$A1103,1,0)</f>
        <v>1</v>
      </c>
      <c r="AN1103">
        <f>IF(Зведена!AN1103=Зведена!$A1103,1,0)</f>
        <v>1</v>
      </c>
      <c r="AQ1103">
        <f>IF(Зведена!AQ1103=Зведена!$A1103,1,0)</f>
        <v>1</v>
      </c>
      <c r="AT1103">
        <f>IF(Зведена!AT1103=Зведена!$A1103,1,0)</f>
        <v>1</v>
      </c>
      <c r="AW1103">
        <f>IF(Зведена!AW1103=Зведена!$A1103,1,0)</f>
        <v>1</v>
      </c>
      <c r="AZ1103">
        <f>IF(Зведена!AZ1103=Зведена!$A1103,1,0)</f>
        <v>1</v>
      </c>
      <c r="BC1103">
        <f>IF(Зведена!BC1103=Зведена!$A1103,1,0)</f>
        <v>1</v>
      </c>
      <c r="BF1103">
        <f>IF(Зведена!BF1103=Зведена!$A1103,1,0)</f>
        <v>1</v>
      </c>
      <c r="BI1103">
        <f>IF(Зведена!BI1103=Зведена!$A1103,1,0)</f>
        <v>1</v>
      </c>
      <c r="BL1103">
        <f>IF(Зведена!BL1103=Зведена!$A1103,1,0)</f>
        <v>1</v>
      </c>
      <c r="BO1103">
        <f>IF(Зведена!BO1103=Зведена!$A1103,1,0)</f>
        <v>1</v>
      </c>
      <c r="BR1103">
        <f>IF(Зведена!BR1103=Зведена!$A1103,1,0)</f>
        <v>1</v>
      </c>
      <c r="BU1103">
        <f>IF(Зведена!BU1103=Зведена!$A1103,1,0)</f>
        <v>1</v>
      </c>
      <c r="BX1103">
        <f>IF(Зведена!BX1103=Зведена!$A1103,1,0)</f>
        <v>1</v>
      </c>
      <c r="CA1103">
        <f>IF(Зведена!CA1103=Зведена!$A1103,1,0)</f>
        <v>1</v>
      </c>
      <c r="CD1103">
        <f>IF(Зведена!CD1103=Зведена!$A1103,1,0)</f>
        <v>1</v>
      </c>
      <c r="CG1103">
        <f>IF(Зведена!CG1103=Зведена!$A1103,1,0)</f>
        <v>1</v>
      </c>
      <c r="CJ1103">
        <f>IF(Зведена!CJ1103=Зведена!$A1103,1,0)</f>
        <v>1</v>
      </c>
      <c r="CM1103">
        <f>IF(Зведена!CM1103=Зведена!$A1103,1,0)</f>
        <v>1</v>
      </c>
      <c r="CP1103">
        <f>IF(Зведена!CP1103=Зведена!$A1103,1,0)</f>
        <v>1</v>
      </c>
      <c r="CS1103">
        <f>IF(Зведена!CS1103=Зведена!$A1103,1,0)</f>
        <v>1</v>
      </c>
      <c r="CV1103">
        <f>IF(Зведена!CV1103=Зведена!$A1103,1,0)</f>
        <v>1</v>
      </c>
      <c r="CY1103">
        <f>IF(Зведена!CY1103=Зведена!$A1103,1,0)</f>
        <v>1</v>
      </c>
      <c r="DB1103">
        <f>IF(Зведена!DB1103=Зведена!$A1103,1,0)</f>
        <v>1</v>
      </c>
      <c r="DE1103">
        <f>IF(Зведена!DE1103=Зведена!$A1103,1,0)</f>
        <v>1</v>
      </c>
      <c r="DH1103">
        <f>IF(Зведена!DH1103=Зведена!$A1103,1,0)</f>
        <v>1</v>
      </c>
      <c r="DK1103">
        <f>IF(Зведена!DK1103=Зведена!$A1103,1,0)</f>
        <v>1</v>
      </c>
      <c r="DN1103">
        <f>IF(Зведена!DN1103=Зведена!$A1103,1,0)</f>
        <v>1</v>
      </c>
      <c r="DQ1103">
        <f>IF(Зведена!DQ1103=Зведена!$A1103,1,0)</f>
        <v>1</v>
      </c>
      <c r="DT1103">
        <f>IF(Зведена!DT1103=Зведена!$A1103,1,0)</f>
        <v>1</v>
      </c>
      <c r="DW1103">
        <f>IF(Зведена!DW1103=Зведена!$A1103,1,0)</f>
        <v>1</v>
      </c>
      <c r="DZ1103">
        <f>IF(Зведена!DZ1103=Зведена!$A1103,1,0)</f>
        <v>1</v>
      </c>
      <c r="EC1103">
        <f>IF(Зведена!EC1103=Зведена!$A1103,1,0)</f>
        <v>1</v>
      </c>
      <c r="EF1103">
        <f>IF(Зведена!EF1103=Зведена!$A1103,1,0)</f>
        <v>1</v>
      </c>
      <c r="EI1103">
        <f>IF(Зведена!EI1103=Зведена!$A1103,1,0)</f>
        <v>1</v>
      </c>
      <c r="EL1103">
        <f>IF(Зведена!EL1103=Зведена!$A1103,1,0)</f>
        <v>1</v>
      </c>
      <c r="EO1103">
        <f>IF(Зведена!EO1103=Зведена!$A1103,1,0)</f>
        <v>1</v>
      </c>
      <c r="ER1103">
        <f>IF(Зведена!ER1103=Зведена!$A1103,1,0)</f>
        <v>1</v>
      </c>
      <c r="EU1103">
        <f>IF(Зведена!EU1103=Зведена!$A1103,1,0)</f>
        <v>1</v>
      </c>
      <c r="EX1103">
        <f>IF(Зведена!EX1103=Зведена!$A1103,1,0)</f>
        <v>1</v>
      </c>
      <c r="FA1103">
        <f>IF(Зведена!FA1103=Зведена!$A1103,1,0)</f>
        <v>1</v>
      </c>
      <c r="FD1103">
        <f>IF(Зведена!FD1103=Зведена!$A1103,1,0)</f>
        <v>1</v>
      </c>
      <c r="FG1103">
        <f>IF(Зведена!FG1103=Зведена!$A1103,1,0)</f>
        <v>1</v>
      </c>
    </row>
    <row r="1104" spans="1:163" x14ac:dyDescent="0.35">
      <c r="A1104" s="39" t="s">
        <v>1103</v>
      </c>
      <c r="B1104" s="39">
        <v>90</v>
      </c>
      <c r="D1104">
        <f>IF(Зведена!D1104=Зведена!$A1104,1,0)</f>
        <v>1</v>
      </c>
      <c r="G1104">
        <f>IF(Зведена!G1104=Зведена!$A1104,1,0)</f>
        <v>1</v>
      </c>
      <c r="J1104">
        <f>IF(Зведена!J1104=Зведена!$A1104,1,0)</f>
        <v>1</v>
      </c>
      <c r="M1104">
        <f>IF(Зведена!M1104=Зведена!$A1104,1,0)</f>
        <v>1</v>
      </c>
      <c r="P1104">
        <f>IF(Зведена!P1104=Зведена!$A1104,1,0)</f>
        <v>1</v>
      </c>
      <c r="S1104">
        <f>IF(Зведена!S1104=Зведена!$A1104,1,0)</f>
        <v>1</v>
      </c>
      <c r="V1104">
        <f>IF(Зведена!V1104=Зведена!$A1104,1,0)</f>
        <v>1</v>
      </c>
      <c r="Y1104">
        <f>IF(Зведена!Y1104=Зведена!$A1104,1,0)</f>
        <v>1</v>
      </c>
      <c r="AB1104">
        <f>IF(Зведена!AB1104=Зведена!$A1104,1,0)</f>
        <v>1</v>
      </c>
      <c r="AE1104">
        <f>IF(Зведена!AE1104=Зведена!$A1104,1,0)</f>
        <v>1</v>
      </c>
      <c r="AH1104">
        <f>IF(Зведена!AH1104=Зведена!$A1104,1,0)</f>
        <v>1</v>
      </c>
      <c r="AK1104">
        <f>IF(Зведена!AK1104=Зведена!$A1104,1,0)</f>
        <v>1</v>
      </c>
      <c r="AN1104">
        <f>IF(Зведена!AN1104=Зведена!$A1104,1,0)</f>
        <v>1</v>
      </c>
      <c r="AQ1104">
        <f>IF(Зведена!AQ1104=Зведена!$A1104,1,0)</f>
        <v>1</v>
      </c>
      <c r="AT1104">
        <f>IF(Зведена!AT1104=Зведена!$A1104,1,0)</f>
        <v>1</v>
      </c>
      <c r="AW1104">
        <f>IF(Зведена!AW1104=Зведена!$A1104,1,0)</f>
        <v>1</v>
      </c>
      <c r="AZ1104">
        <f>IF(Зведена!AZ1104=Зведена!$A1104,1,0)</f>
        <v>1</v>
      </c>
      <c r="BC1104">
        <f>IF(Зведена!BC1104=Зведена!$A1104,1,0)</f>
        <v>1</v>
      </c>
      <c r="BF1104">
        <f>IF(Зведена!BF1104=Зведена!$A1104,1,0)</f>
        <v>1</v>
      </c>
      <c r="BI1104">
        <f>IF(Зведена!BI1104=Зведена!$A1104,1,0)</f>
        <v>1</v>
      </c>
      <c r="BL1104">
        <f>IF(Зведена!BL1104=Зведена!$A1104,1,0)</f>
        <v>1</v>
      </c>
      <c r="BO1104">
        <f>IF(Зведена!BO1104=Зведена!$A1104,1,0)</f>
        <v>1</v>
      </c>
      <c r="BR1104">
        <f>IF(Зведена!BR1104=Зведена!$A1104,1,0)</f>
        <v>1</v>
      </c>
      <c r="BU1104">
        <f>IF(Зведена!BU1104=Зведена!$A1104,1,0)</f>
        <v>1</v>
      </c>
      <c r="BX1104">
        <f>IF(Зведена!BX1104=Зведена!$A1104,1,0)</f>
        <v>1</v>
      </c>
      <c r="CA1104">
        <f>IF(Зведена!CA1104=Зведена!$A1104,1,0)</f>
        <v>1</v>
      </c>
      <c r="CD1104">
        <f>IF(Зведена!CD1104=Зведена!$A1104,1,0)</f>
        <v>1</v>
      </c>
      <c r="CG1104">
        <f>IF(Зведена!CG1104=Зведена!$A1104,1,0)</f>
        <v>1</v>
      </c>
      <c r="CJ1104">
        <f>IF(Зведена!CJ1104=Зведена!$A1104,1,0)</f>
        <v>1</v>
      </c>
      <c r="CM1104">
        <f>IF(Зведена!CM1104=Зведена!$A1104,1,0)</f>
        <v>1</v>
      </c>
      <c r="CP1104">
        <f>IF(Зведена!CP1104=Зведена!$A1104,1,0)</f>
        <v>1</v>
      </c>
      <c r="CS1104">
        <f>IF(Зведена!CS1104=Зведена!$A1104,1,0)</f>
        <v>1</v>
      </c>
      <c r="CV1104">
        <f>IF(Зведена!CV1104=Зведена!$A1104,1,0)</f>
        <v>1</v>
      </c>
      <c r="CY1104">
        <f>IF(Зведена!CY1104=Зведена!$A1104,1,0)</f>
        <v>1</v>
      </c>
      <c r="DB1104">
        <f>IF(Зведена!DB1104=Зведена!$A1104,1,0)</f>
        <v>1</v>
      </c>
      <c r="DE1104">
        <f>IF(Зведена!DE1104=Зведена!$A1104,1,0)</f>
        <v>1</v>
      </c>
      <c r="DH1104">
        <f>IF(Зведена!DH1104=Зведена!$A1104,1,0)</f>
        <v>1</v>
      </c>
      <c r="DK1104">
        <f>IF(Зведена!DK1104=Зведена!$A1104,1,0)</f>
        <v>1</v>
      </c>
      <c r="DN1104">
        <f>IF(Зведена!DN1104=Зведена!$A1104,1,0)</f>
        <v>1</v>
      </c>
      <c r="DQ1104">
        <f>IF(Зведена!DQ1104=Зведена!$A1104,1,0)</f>
        <v>1</v>
      </c>
      <c r="DT1104">
        <f>IF(Зведена!DT1104=Зведена!$A1104,1,0)</f>
        <v>1</v>
      </c>
      <c r="DW1104">
        <f>IF(Зведена!DW1104=Зведена!$A1104,1,0)</f>
        <v>1</v>
      </c>
      <c r="DZ1104">
        <f>IF(Зведена!DZ1104=Зведена!$A1104,1,0)</f>
        <v>1</v>
      </c>
      <c r="EC1104">
        <f>IF(Зведена!EC1104=Зведена!$A1104,1,0)</f>
        <v>1</v>
      </c>
      <c r="EF1104">
        <f>IF(Зведена!EF1104=Зведена!$A1104,1,0)</f>
        <v>1</v>
      </c>
      <c r="EI1104">
        <f>IF(Зведена!EI1104=Зведена!$A1104,1,0)</f>
        <v>1</v>
      </c>
      <c r="EL1104">
        <f>IF(Зведена!EL1104=Зведена!$A1104,1,0)</f>
        <v>1</v>
      </c>
      <c r="EO1104">
        <f>IF(Зведена!EO1104=Зведена!$A1104,1,0)</f>
        <v>1</v>
      </c>
      <c r="ER1104">
        <f>IF(Зведена!ER1104=Зведена!$A1104,1,0)</f>
        <v>1</v>
      </c>
      <c r="EU1104">
        <f>IF(Зведена!EU1104=Зведена!$A1104,1,0)</f>
        <v>1</v>
      </c>
      <c r="EX1104">
        <f>IF(Зведена!EX1104=Зведена!$A1104,1,0)</f>
        <v>1</v>
      </c>
      <c r="FA1104">
        <f>IF(Зведена!FA1104=Зведена!$A1104,1,0)</f>
        <v>1</v>
      </c>
      <c r="FD1104">
        <f>IF(Зведена!FD1104=Зведена!$A1104,1,0)</f>
        <v>1</v>
      </c>
      <c r="FG1104">
        <f>IF(Зведена!FG1104=Зведена!$A1104,1,0)</f>
        <v>1</v>
      </c>
    </row>
    <row r="1105" spans="1:163" x14ac:dyDescent="0.35">
      <c r="A1105" s="39" t="s">
        <v>1104</v>
      </c>
      <c r="B1105" s="39">
        <v>90</v>
      </c>
      <c r="D1105">
        <f>IF(Зведена!D1105=Зведена!$A1105,1,0)</f>
        <v>1</v>
      </c>
      <c r="G1105">
        <f>IF(Зведена!G1105=Зведена!$A1105,1,0)</f>
        <v>1</v>
      </c>
      <c r="J1105">
        <f>IF(Зведена!J1105=Зведена!$A1105,1,0)</f>
        <v>1</v>
      </c>
      <c r="M1105">
        <f>IF(Зведена!M1105=Зведена!$A1105,1,0)</f>
        <v>1</v>
      </c>
      <c r="P1105">
        <f>IF(Зведена!P1105=Зведена!$A1105,1,0)</f>
        <v>1</v>
      </c>
      <c r="S1105">
        <f>IF(Зведена!S1105=Зведена!$A1105,1,0)</f>
        <v>1</v>
      </c>
      <c r="V1105">
        <f>IF(Зведена!V1105=Зведена!$A1105,1,0)</f>
        <v>1</v>
      </c>
      <c r="Y1105">
        <f>IF(Зведена!Y1105=Зведена!$A1105,1,0)</f>
        <v>1</v>
      </c>
      <c r="AB1105">
        <f>IF(Зведена!AB1105=Зведена!$A1105,1,0)</f>
        <v>1</v>
      </c>
      <c r="AE1105">
        <f>IF(Зведена!AE1105=Зведена!$A1105,1,0)</f>
        <v>1</v>
      </c>
      <c r="AH1105">
        <f>IF(Зведена!AH1105=Зведена!$A1105,1,0)</f>
        <v>1</v>
      </c>
      <c r="AK1105">
        <f>IF(Зведена!AK1105=Зведена!$A1105,1,0)</f>
        <v>1</v>
      </c>
      <c r="AN1105">
        <f>IF(Зведена!AN1105=Зведена!$A1105,1,0)</f>
        <v>1</v>
      </c>
      <c r="AQ1105">
        <f>IF(Зведена!AQ1105=Зведена!$A1105,1,0)</f>
        <v>1</v>
      </c>
      <c r="AT1105">
        <f>IF(Зведена!AT1105=Зведена!$A1105,1,0)</f>
        <v>1</v>
      </c>
      <c r="AW1105">
        <f>IF(Зведена!AW1105=Зведена!$A1105,1,0)</f>
        <v>1</v>
      </c>
      <c r="AZ1105">
        <f>IF(Зведена!AZ1105=Зведена!$A1105,1,0)</f>
        <v>1</v>
      </c>
      <c r="BC1105">
        <f>IF(Зведена!BC1105=Зведена!$A1105,1,0)</f>
        <v>1</v>
      </c>
      <c r="BF1105">
        <f>IF(Зведена!BF1105=Зведена!$A1105,1,0)</f>
        <v>1</v>
      </c>
      <c r="BI1105">
        <f>IF(Зведена!BI1105=Зведена!$A1105,1,0)</f>
        <v>1</v>
      </c>
      <c r="BL1105">
        <f>IF(Зведена!BL1105=Зведена!$A1105,1,0)</f>
        <v>1</v>
      </c>
      <c r="BO1105">
        <f>IF(Зведена!BO1105=Зведена!$A1105,1,0)</f>
        <v>1</v>
      </c>
      <c r="BR1105">
        <f>IF(Зведена!BR1105=Зведена!$A1105,1,0)</f>
        <v>1</v>
      </c>
      <c r="BU1105">
        <f>IF(Зведена!BU1105=Зведена!$A1105,1,0)</f>
        <v>1</v>
      </c>
      <c r="BX1105">
        <f>IF(Зведена!BX1105=Зведена!$A1105,1,0)</f>
        <v>1</v>
      </c>
      <c r="CA1105">
        <f>IF(Зведена!CA1105=Зведена!$A1105,1,0)</f>
        <v>1</v>
      </c>
      <c r="CD1105">
        <f>IF(Зведена!CD1105=Зведена!$A1105,1,0)</f>
        <v>1</v>
      </c>
      <c r="CG1105">
        <f>IF(Зведена!CG1105=Зведена!$A1105,1,0)</f>
        <v>1</v>
      </c>
      <c r="CJ1105">
        <f>IF(Зведена!CJ1105=Зведена!$A1105,1,0)</f>
        <v>1</v>
      </c>
      <c r="CM1105">
        <f>IF(Зведена!CM1105=Зведена!$A1105,1,0)</f>
        <v>1</v>
      </c>
      <c r="CP1105">
        <f>IF(Зведена!CP1105=Зведена!$A1105,1,0)</f>
        <v>1</v>
      </c>
      <c r="CS1105">
        <f>IF(Зведена!CS1105=Зведена!$A1105,1,0)</f>
        <v>1</v>
      </c>
      <c r="CV1105">
        <f>IF(Зведена!CV1105=Зведена!$A1105,1,0)</f>
        <v>1</v>
      </c>
      <c r="CY1105">
        <f>IF(Зведена!CY1105=Зведена!$A1105,1,0)</f>
        <v>1</v>
      </c>
      <c r="DB1105">
        <f>IF(Зведена!DB1105=Зведена!$A1105,1,0)</f>
        <v>1</v>
      </c>
      <c r="DE1105">
        <f>IF(Зведена!DE1105=Зведена!$A1105,1,0)</f>
        <v>1</v>
      </c>
      <c r="DH1105">
        <f>IF(Зведена!DH1105=Зведена!$A1105,1,0)</f>
        <v>1</v>
      </c>
      <c r="DK1105">
        <f>IF(Зведена!DK1105=Зведена!$A1105,1,0)</f>
        <v>1</v>
      </c>
      <c r="DN1105">
        <f>IF(Зведена!DN1105=Зведена!$A1105,1,0)</f>
        <v>1</v>
      </c>
      <c r="DQ1105">
        <f>IF(Зведена!DQ1105=Зведена!$A1105,1,0)</f>
        <v>1</v>
      </c>
      <c r="DT1105">
        <f>IF(Зведена!DT1105=Зведена!$A1105,1,0)</f>
        <v>1</v>
      </c>
      <c r="DW1105">
        <f>IF(Зведена!DW1105=Зведена!$A1105,1,0)</f>
        <v>1</v>
      </c>
      <c r="DZ1105">
        <f>IF(Зведена!DZ1105=Зведена!$A1105,1,0)</f>
        <v>1</v>
      </c>
      <c r="EC1105">
        <f>IF(Зведена!EC1105=Зведена!$A1105,1,0)</f>
        <v>1</v>
      </c>
      <c r="EF1105">
        <f>IF(Зведена!EF1105=Зведена!$A1105,1,0)</f>
        <v>1</v>
      </c>
      <c r="EI1105">
        <f>IF(Зведена!EI1105=Зведена!$A1105,1,0)</f>
        <v>1</v>
      </c>
      <c r="EL1105">
        <f>IF(Зведена!EL1105=Зведена!$A1105,1,0)</f>
        <v>1</v>
      </c>
      <c r="EO1105">
        <f>IF(Зведена!EO1105=Зведена!$A1105,1,0)</f>
        <v>1</v>
      </c>
      <c r="ER1105">
        <f>IF(Зведена!ER1105=Зведена!$A1105,1,0)</f>
        <v>1</v>
      </c>
      <c r="EU1105">
        <f>IF(Зведена!EU1105=Зведена!$A1105,1,0)</f>
        <v>1</v>
      </c>
      <c r="EX1105">
        <f>IF(Зведена!EX1105=Зведена!$A1105,1,0)</f>
        <v>1</v>
      </c>
      <c r="FA1105">
        <f>IF(Зведена!FA1105=Зведена!$A1105,1,0)</f>
        <v>1</v>
      </c>
      <c r="FD1105">
        <f>IF(Зведена!FD1105=Зведена!$A1105,1,0)</f>
        <v>1</v>
      </c>
      <c r="FG1105">
        <f>IF(Зведена!FG1105=Зведена!$A1105,1,0)</f>
        <v>1</v>
      </c>
    </row>
    <row r="1106" spans="1:163" x14ac:dyDescent="0.35">
      <c r="A1106" s="39" t="s">
        <v>1105</v>
      </c>
      <c r="B1106" s="39">
        <v>90</v>
      </c>
      <c r="D1106">
        <f>IF(Зведена!D1106=Зведена!$A1106,1,0)</f>
        <v>1</v>
      </c>
      <c r="G1106">
        <f>IF(Зведена!G1106=Зведена!$A1106,1,0)</f>
        <v>1</v>
      </c>
      <c r="J1106">
        <f>IF(Зведена!J1106=Зведена!$A1106,1,0)</f>
        <v>1</v>
      </c>
      <c r="M1106">
        <f>IF(Зведена!M1106=Зведена!$A1106,1,0)</f>
        <v>1</v>
      </c>
      <c r="P1106">
        <f>IF(Зведена!P1106=Зведена!$A1106,1,0)</f>
        <v>1</v>
      </c>
      <c r="S1106">
        <f>IF(Зведена!S1106=Зведена!$A1106,1,0)</f>
        <v>1</v>
      </c>
      <c r="V1106">
        <f>IF(Зведена!V1106=Зведена!$A1106,1,0)</f>
        <v>1</v>
      </c>
      <c r="Y1106">
        <f>IF(Зведена!Y1106=Зведена!$A1106,1,0)</f>
        <v>1</v>
      </c>
      <c r="AB1106">
        <f>IF(Зведена!AB1106=Зведена!$A1106,1,0)</f>
        <v>1</v>
      </c>
      <c r="AE1106">
        <f>IF(Зведена!AE1106=Зведена!$A1106,1,0)</f>
        <v>1</v>
      </c>
      <c r="AH1106">
        <f>IF(Зведена!AH1106=Зведена!$A1106,1,0)</f>
        <v>1</v>
      </c>
      <c r="AK1106">
        <f>IF(Зведена!AK1106=Зведена!$A1106,1,0)</f>
        <v>1</v>
      </c>
      <c r="AN1106">
        <f>IF(Зведена!AN1106=Зведена!$A1106,1,0)</f>
        <v>1</v>
      </c>
      <c r="AQ1106">
        <f>IF(Зведена!AQ1106=Зведена!$A1106,1,0)</f>
        <v>1</v>
      </c>
      <c r="AT1106">
        <f>IF(Зведена!AT1106=Зведена!$A1106,1,0)</f>
        <v>1</v>
      </c>
      <c r="AW1106">
        <f>IF(Зведена!AW1106=Зведена!$A1106,1,0)</f>
        <v>1</v>
      </c>
      <c r="AZ1106">
        <f>IF(Зведена!AZ1106=Зведена!$A1106,1,0)</f>
        <v>1</v>
      </c>
      <c r="BC1106">
        <f>IF(Зведена!BC1106=Зведена!$A1106,1,0)</f>
        <v>1</v>
      </c>
      <c r="BF1106">
        <f>IF(Зведена!BF1106=Зведена!$A1106,1,0)</f>
        <v>1</v>
      </c>
      <c r="BI1106">
        <f>IF(Зведена!BI1106=Зведена!$A1106,1,0)</f>
        <v>1</v>
      </c>
      <c r="BL1106">
        <f>IF(Зведена!BL1106=Зведена!$A1106,1,0)</f>
        <v>1</v>
      </c>
      <c r="BO1106">
        <f>IF(Зведена!BO1106=Зведена!$A1106,1,0)</f>
        <v>1</v>
      </c>
      <c r="BR1106">
        <f>IF(Зведена!BR1106=Зведена!$A1106,1,0)</f>
        <v>1</v>
      </c>
      <c r="BU1106">
        <f>IF(Зведена!BU1106=Зведена!$A1106,1,0)</f>
        <v>1</v>
      </c>
      <c r="BX1106">
        <f>IF(Зведена!BX1106=Зведена!$A1106,1,0)</f>
        <v>1</v>
      </c>
      <c r="CA1106">
        <f>IF(Зведена!CA1106=Зведена!$A1106,1,0)</f>
        <v>1</v>
      </c>
      <c r="CD1106">
        <f>IF(Зведена!CD1106=Зведена!$A1106,1,0)</f>
        <v>1</v>
      </c>
      <c r="CG1106">
        <f>IF(Зведена!CG1106=Зведена!$A1106,1,0)</f>
        <v>1</v>
      </c>
      <c r="CJ1106">
        <f>IF(Зведена!CJ1106=Зведена!$A1106,1,0)</f>
        <v>1</v>
      </c>
      <c r="CM1106">
        <f>IF(Зведена!CM1106=Зведена!$A1106,1,0)</f>
        <v>1</v>
      </c>
      <c r="CP1106">
        <f>IF(Зведена!CP1106=Зведена!$A1106,1,0)</f>
        <v>1</v>
      </c>
      <c r="CS1106">
        <f>IF(Зведена!CS1106=Зведена!$A1106,1,0)</f>
        <v>1</v>
      </c>
      <c r="CV1106">
        <f>IF(Зведена!CV1106=Зведена!$A1106,1,0)</f>
        <v>1</v>
      </c>
      <c r="CY1106">
        <f>IF(Зведена!CY1106=Зведена!$A1106,1,0)</f>
        <v>1</v>
      </c>
      <c r="DB1106">
        <f>IF(Зведена!DB1106=Зведена!$A1106,1,0)</f>
        <v>1</v>
      </c>
      <c r="DE1106">
        <f>IF(Зведена!DE1106=Зведена!$A1106,1,0)</f>
        <v>1</v>
      </c>
      <c r="DH1106">
        <f>IF(Зведена!DH1106=Зведена!$A1106,1,0)</f>
        <v>1</v>
      </c>
      <c r="DK1106">
        <f>IF(Зведена!DK1106=Зведена!$A1106,1,0)</f>
        <v>1</v>
      </c>
      <c r="DN1106">
        <f>IF(Зведена!DN1106=Зведена!$A1106,1,0)</f>
        <v>1</v>
      </c>
      <c r="DQ1106">
        <f>IF(Зведена!DQ1106=Зведена!$A1106,1,0)</f>
        <v>1</v>
      </c>
      <c r="DT1106">
        <f>IF(Зведена!DT1106=Зведена!$A1106,1,0)</f>
        <v>1</v>
      </c>
      <c r="DW1106">
        <f>IF(Зведена!DW1106=Зведена!$A1106,1,0)</f>
        <v>1</v>
      </c>
      <c r="DZ1106">
        <f>IF(Зведена!DZ1106=Зведена!$A1106,1,0)</f>
        <v>1</v>
      </c>
      <c r="EC1106">
        <f>IF(Зведена!EC1106=Зведена!$A1106,1,0)</f>
        <v>1</v>
      </c>
      <c r="EF1106">
        <f>IF(Зведена!EF1106=Зведена!$A1106,1,0)</f>
        <v>1</v>
      </c>
      <c r="EI1106">
        <f>IF(Зведена!EI1106=Зведена!$A1106,1,0)</f>
        <v>1</v>
      </c>
      <c r="EL1106">
        <f>IF(Зведена!EL1106=Зведена!$A1106,1,0)</f>
        <v>1</v>
      </c>
      <c r="EO1106">
        <f>IF(Зведена!EO1106=Зведена!$A1106,1,0)</f>
        <v>1</v>
      </c>
      <c r="ER1106">
        <f>IF(Зведена!ER1106=Зведена!$A1106,1,0)</f>
        <v>1</v>
      </c>
      <c r="EU1106">
        <f>IF(Зведена!EU1106=Зведена!$A1106,1,0)</f>
        <v>1</v>
      </c>
      <c r="EX1106">
        <f>IF(Зведена!EX1106=Зведена!$A1106,1,0)</f>
        <v>1</v>
      </c>
      <c r="FA1106">
        <f>IF(Зведена!FA1106=Зведена!$A1106,1,0)</f>
        <v>1</v>
      </c>
      <c r="FD1106">
        <f>IF(Зведена!FD1106=Зведена!$A1106,1,0)</f>
        <v>1</v>
      </c>
      <c r="FG1106">
        <f>IF(Зведена!FG1106=Зведена!$A1106,1,0)</f>
        <v>1</v>
      </c>
    </row>
    <row r="1107" spans="1:163" x14ac:dyDescent="0.35">
      <c r="A1107" s="39" t="s">
        <v>1106</v>
      </c>
      <c r="B1107" s="39">
        <v>90</v>
      </c>
      <c r="D1107">
        <f>IF(Зведена!D1107=Зведена!$A1107,1,0)</f>
        <v>1</v>
      </c>
      <c r="G1107">
        <f>IF(Зведена!G1107=Зведена!$A1107,1,0)</f>
        <v>1</v>
      </c>
      <c r="J1107">
        <f>IF(Зведена!J1107=Зведена!$A1107,1,0)</f>
        <v>1</v>
      </c>
      <c r="M1107">
        <f>IF(Зведена!M1107=Зведена!$A1107,1,0)</f>
        <v>1</v>
      </c>
      <c r="P1107">
        <f>IF(Зведена!P1107=Зведена!$A1107,1,0)</f>
        <v>1</v>
      </c>
      <c r="S1107">
        <f>IF(Зведена!S1107=Зведена!$A1107,1,0)</f>
        <v>1</v>
      </c>
      <c r="V1107">
        <f>IF(Зведена!V1107=Зведена!$A1107,1,0)</f>
        <v>1</v>
      </c>
      <c r="Y1107">
        <f>IF(Зведена!Y1107=Зведена!$A1107,1,0)</f>
        <v>1</v>
      </c>
      <c r="AB1107">
        <f>IF(Зведена!AB1107=Зведена!$A1107,1,0)</f>
        <v>1</v>
      </c>
      <c r="AE1107">
        <f>IF(Зведена!AE1107=Зведена!$A1107,1,0)</f>
        <v>1</v>
      </c>
      <c r="AH1107">
        <f>IF(Зведена!AH1107=Зведена!$A1107,1,0)</f>
        <v>1</v>
      </c>
      <c r="AK1107">
        <f>IF(Зведена!AK1107=Зведена!$A1107,1,0)</f>
        <v>1</v>
      </c>
      <c r="AN1107">
        <f>IF(Зведена!AN1107=Зведена!$A1107,1,0)</f>
        <v>1</v>
      </c>
      <c r="AQ1107">
        <f>IF(Зведена!AQ1107=Зведена!$A1107,1,0)</f>
        <v>1</v>
      </c>
      <c r="AT1107">
        <f>IF(Зведена!AT1107=Зведена!$A1107,1,0)</f>
        <v>1</v>
      </c>
      <c r="AW1107">
        <f>IF(Зведена!AW1107=Зведена!$A1107,1,0)</f>
        <v>1</v>
      </c>
      <c r="AZ1107">
        <f>IF(Зведена!AZ1107=Зведена!$A1107,1,0)</f>
        <v>1</v>
      </c>
      <c r="BC1107">
        <f>IF(Зведена!BC1107=Зведена!$A1107,1,0)</f>
        <v>1</v>
      </c>
      <c r="BF1107">
        <f>IF(Зведена!BF1107=Зведена!$A1107,1,0)</f>
        <v>1</v>
      </c>
      <c r="BI1107">
        <f>IF(Зведена!BI1107=Зведена!$A1107,1,0)</f>
        <v>1</v>
      </c>
      <c r="BL1107">
        <f>IF(Зведена!BL1107=Зведена!$A1107,1,0)</f>
        <v>1</v>
      </c>
      <c r="BO1107">
        <f>IF(Зведена!BO1107=Зведена!$A1107,1,0)</f>
        <v>1</v>
      </c>
      <c r="BR1107">
        <f>IF(Зведена!BR1107=Зведена!$A1107,1,0)</f>
        <v>1</v>
      </c>
      <c r="BU1107">
        <f>IF(Зведена!BU1107=Зведена!$A1107,1,0)</f>
        <v>1</v>
      </c>
      <c r="BX1107">
        <f>IF(Зведена!BX1107=Зведена!$A1107,1,0)</f>
        <v>1</v>
      </c>
      <c r="CA1107">
        <f>IF(Зведена!CA1107=Зведена!$A1107,1,0)</f>
        <v>1</v>
      </c>
      <c r="CD1107">
        <f>IF(Зведена!CD1107=Зведена!$A1107,1,0)</f>
        <v>1</v>
      </c>
      <c r="CG1107">
        <f>IF(Зведена!CG1107=Зведена!$A1107,1,0)</f>
        <v>1</v>
      </c>
      <c r="CJ1107">
        <f>IF(Зведена!CJ1107=Зведена!$A1107,1,0)</f>
        <v>1</v>
      </c>
      <c r="CM1107">
        <f>IF(Зведена!CM1107=Зведена!$A1107,1,0)</f>
        <v>1</v>
      </c>
      <c r="CP1107">
        <f>IF(Зведена!CP1107=Зведена!$A1107,1,0)</f>
        <v>1</v>
      </c>
      <c r="CS1107">
        <f>IF(Зведена!CS1107=Зведена!$A1107,1,0)</f>
        <v>1</v>
      </c>
      <c r="CV1107">
        <f>IF(Зведена!CV1107=Зведена!$A1107,1,0)</f>
        <v>1</v>
      </c>
      <c r="CY1107">
        <f>IF(Зведена!CY1107=Зведена!$A1107,1,0)</f>
        <v>1</v>
      </c>
      <c r="DB1107">
        <f>IF(Зведена!DB1107=Зведена!$A1107,1,0)</f>
        <v>1</v>
      </c>
      <c r="DE1107">
        <f>IF(Зведена!DE1107=Зведена!$A1107,1,0)</f>
        <v>1</v>
      </c>
      <c r="DH1107">
        <f>IF(Зведена!DH1107=Зведена!$A1107,1,0)</f>
        <v>1</v>
      </c>
      <c r="DK1107">
        <f>IF(Зведена!DK1107=Зведена!$A1107,1,0)</f>
        <v>1</v>
      </c>
      <c r="DN1107">
        <f>IF(Зведена!DN1107=Зведена!$A1107,1,0)</f>
        <v>1</v>
      </c>
      <c r="DQ1107">
        <f>IF(Зведена!DQ1107=Зведена!$A1107,1,0)</f>
        <v>1</v>
      </c>
      <c r="DT1107">
        <f>IF(Зведена!DT1107=Зведена!$A1107,1,0)</f>
        <v>1</v>
      </c>
      <c r="DW1107">
        <f>IF(Зведена!DW1107=Зведена!$A1107,1,0)</f>
        <v>1</v>
      </c>
      <c r="DZ1107">
        <f>IF(Зведена!DZ1107=Зведена!$A1107,1,0)</f>
        <v>1</v>
      </c>
      <c r="EC1107">
        <f>IF(Зведена!EC1107=Зведена!$A1107,1,0)</f>
        <v>1</v>
      </c>
      <c r="EF1107">
        <f>IF(Зведена!EF1107=Зведена!$A1107,1,0)</f>
        <v>1</v>
      </c>
      <c r="EI1107">
        <f>IF(Зведена!EI1107=Зведена!$A1107,1,0)</f>
        <v>1</v>
      </c>
      <c r="EL1107">
        <f>IF(Зведена!EL1107=Зведена!$A1107,1,0)</f>
        <v>1</v>
      </c>
      <c r="EO1107">
        <f>IF(Зведена!EO1107=Зведена!$A1107,1,0)</f>
        <v>1</v>
      </c>
      <c r="ER1107">
        <f>IF(Зведена!ER1107=Зведена!$A1107,1,0)</f>
        <v>1</v>
      </c>
      <c r="EU1107">
        <f>IF(Зведена!EU1107=Зведена!$A1107,1,0)</f>
        <v>1</v>
      </c>
      <c r="EX1107">
        <f>IF(Зведена!EX1107=Зведена!$A1107,1,0)</f>
        <v>1</v>
      </c>
      <c r="FA1107">
        <f>IF(Зведена!FA1107=Зведена!$A1107,1,0)</f>
        <v>1</v>
      </c>
      <c r="FD1107">
        <f>IF(Зведена!FD1107=Зведена!$A1107,1,0)</f>
        <v>1</v>
      </c>
      <c r="FG1107">
        <f>IF(Зведена!FG1107=Зведена!$A1107,1,0)</f>
        <v>1</v>
      </c>
    </row>
    <row r="1108" spans="1:163" x14ac:dyDescent="0.35">
      <c r="A1108" s="39" t="s">
        <v>1107</v>
      </c>
      <c r="B1108" s="39">
        <v>90</v>
      </c>
      <c r="D1108">
        <f>IF(Зведена!D1108=Зведена!$A1108,1,0)</f>
        <v>1</v>
      </c>
      <c r="G1108">
        <f>IF(Зведена!G1108=Зведена!$A1108,1,0)</f>
        <v>1</v>
      </c>
      <c r="J1108">
        <f>IF(Зведена!J1108=Зведена!$A1108,1,0)</f>
        <v>1</v>
      </c>
      <c r="M1108">
        <f>IF(Зведена!M1108=Зведена!$A1108,1,0)</f>
        <v>1</v>
      </c>
      <c r="P1108">
        <f>IF(Зведена!P1108=Зведена!$A1108,1,0)</f>
        <v>1</v>
      </c>
      <c r="S1108">
        <f>IF(Зведена!S1108=Зведена!$A1108,1,0)</f>
        <v>1</v>
      </c>
      <c r="V1108">
        <f>IF(Зведена!V1108=Зведена!$A1108,1,0)</f>
        <v>1</v>
      </c>
      <c r="Y1108">
        <f>IF(Зведена!Y1108=Зведена!$A1108,1,0)</f>
        <v>1</v>
      </c>
      <c r="AB1108">
        <f>IF(Зведена!AB1108=Зведена!$A1108,1,0)</f>
        <v>1</v>
      </c>
      <c r="AE1108">
        <f>IF(Зведена!AE1108=Зведена!$A1108,1,0)</f>
        <v>1</v>
      </c>
      <c r="AH1108">
        <f>IF(Зведена!AH1108=Зведена!$A1108,1,0)</f>
        <v>1</v>
      </c>
      <c r="AK1108">
        <f>IF(Зведена!AK1108=Зведена!$A1108,1,0)</f>
        <v>1</v>
      </c>
      <c r="AN1108">
        <f>IF(Зведена!AN1108=Зведена!$A1108,1,0)</f>
        <v>1</v>
      </c>
      <c r="AQ1108">
        <f>IF(Зведена!AQ1108=Зведена!$A1108,1,0)</f>
        <v>1</v>
      </c>
      <c r="AT1108">
        <f>IF(Зведена!AT1108=Зведена!$A1108,1,0)</f>
        <v>1</v>
      </c>
      <c r="AW1108">
        <f>IF(Зведена!AW1108=Зведена!$A1108,1,0)</f>
        <v>1</v>
      </c>
      <c r="AZ1108">
        <f>IF(Зведена!AZ1108=Зведена!$A1108,1,0)</f>
        <v>1</v>
      </c>
      <c r="BC1108">
        <f>IF(Зведена!BC1108=Зведена!$A1108,1,0)</f>
        <v>1</v>
      </c>
      <c r="BF1108">
        <f>IF(Зведена!BF1108=Зведена!$A1108,1,0)</f>
        <v>1</v>
      </c>
      <c r="BI1108">
        <f>IF(Зведена!BI1108=Зведена!$A1108,1,0)</f>
        <v>1</v>
      </c>
      <c r="BL1108">
        <f>IF(Зведена!BL1108=Зведена!$A1108,1,0)</f>
        <v>1</v>
      </c>
      <c r="BO1108">
        <f>IF(Зведена!BO1108=Зведена!$A1108,1,0)</f>
        <v>1</v>
      </c>
      <c r="BR1108">
        <f>IF(Зведена!BR1108=Зведена!$A1108,1,0)</f>
        <v>1</v>
      </c>
      <c r="BU1108">
        <f>IF(Зведена!BU1108=Зведена!$A1108,1,0)</f>
        <v>1</v>
      </c>
      <c r="BX1108">
        <f>IF(Зведена!BX1108=Зведена!$A1108,1,0)</f>
        <v>1</v>
      </c>
      <c r="CA1108">
        <f>IF(Зведена!CA1108=Зведена!$A1108,1,0)</f>
        <v>1</v>
      </c>
      <c r="CD1108">
        <f>IF(Зведена!CD1108=Зведена!$A1108,1,0)</f>
        <v>1</v>
      </c>
      <c r="CG1108">
        <f>IF(Зведена!CG1108=Зведена!$A1108,1,0)</f>
        <v>1</v>
      </c>
      <c r="CJ1108">
        <f>IF(Зведена!CJ1108=Зведена!$A1108,1,0)</f>
        <v>1</v>
      </c>
      <c r="CM1108">
        <f>IF(Зведена!CM1108=Зведена!$A1108,1,0)</f>
        <v>1</v>
      </c>
      <c r="CP1108">
        <f>IF(Зведена!CP1108=Зведена!$A1108,1,0)</f>
        <v>1</v>
      </c>
      <c r="CS1108">
        <f>IF(Зведена!CS1108=Зведена!$A1108,1,0)</f>
        <v>1</v>
      </c>
      <c r="CV1108">
        <f>IF(Зведена!CV1108=Зведена!$A1108,1,0)</f>
        <v>1</v>
      </c>
      <c r="CY1108">
        <f>IF(Зведена!CY1108=Зведена!$A1108,1,0)</f>
        <v>1</v>
      </c>
      <c r="DB1108">
        <f>IF(Зведена!DB1108=Зведена!$A1108,1,0)</f>
        <v>1</v>
      </c>
      <c r="DE1108">
        <f>IF(Зведена!DE1108=Зведена!$A1108,1,0)</f>
        <v>1</v>
      </c>
      <c r="DH1108">
        <f>IF(Зведена!DH1108=Зведена!$A1108,1,0)</f>
        <v>1</v>
      </c>
      <c r="DK1108">
        <f>IF(Зведена!DK1108=Зведена!$A1108,1,0)</f>
        <v>1</v>
      </c>
      <c r="DN1108">
        <f>IF(Зведена!DN1108=Зведена!$A1108,1,0)</f>
        <v>1</v>
      </c>
      <c r="DQ1108">
        <f>IF(Зведена!DQ1108=Зведена!$A1108,1,0)</f>
        <v>1</v>
      </c>
      <c r="DT1108">
        <f>IF(Зведена!DT1108=Зведена!$A1108,1,0)</f>
        <v>1</v>
      </c>
      <c r="DW1108">
        <f>IF(Зведена!DW1108=Зведена!$A1108,1,0)</f>
        <v>1</v>
      </c>
      <c r="DZ1108">
        <f>IF(Зведена!DZ1108=Зведена!$A1108,1,0)</f>
        <v>1</v>
      </c>
      <c r="EC1108">
        <f>IF(Зведена!EC1108=Зведена!$A1108,1,0)</f>
        <v>1</v>
      </c>
      <c r="EF1108">
        <f>IF(Зведена!EF1108=Зведена!$A1108,1,0)</f>
        <v>1</v>
      </c>
      <c r="EI1108">
        <f>IF(Зведена!EI1108=Зведена!$A1108,1,0)</f>
        <v>1</v>
      </c>
      <c r="EL1108">
        <f>IF(Зведена!EL1108=Зведена!$A1108,1,0)</f>
        <v>1</v>
      </c>
      <c r="EO1108">
        <f>IF(Зведена!EO1108=Зведена!$A1108,1,0)</f>
        <v>1</v>
      </c>
      <c r="ER1108">
        <f>IF(Зведена!ER1108=Зведена!$A1108,1,0)</f>
        <v>1</v>
      </c>
      <c r="EU1108">
        <f>IF(Зведена!EU1108=Зведена!$A1108,1,0)</f>
        <v>1</v>
      </c>
      <c r="EX1108">
        <f>IF(Зведена!EX1108=Зведена!$A1108,1,0)</f>
        <v>1</v>
      </c>
      <c r="FA1108">
        <f>IF(Зведена!FA1108=Зведена!$A1108,1,0)</f>
        <v>1</v>
      </c>
      <c r="FD1108">
        <f>IF(Зведена!FD1108=Зведена!$A1108,1,0)</f>
        <v>1</v>
      </c>
      <c r="FG1108">
        <f>IF(Зведена!FG1108=Зведена!$A1108,1,0)</f>
        <v>1</v>
      </c>
    </row>
    <row r="1109" spans="1:163" x14ac:dyDescent="0.35">
      <c r="A1109" s="39" t="s">
        <v>1108</v>
      </c>
      <c r="B1109" s="39">
        <v>90</v>
      </c>
      <c r="D1109">
        <f>IF(Зведена!D1109=Зведена!$A1109,1,0)</f>
        <v>1</v>
      </c>
      <c r="G1109">
        <f>IF(Зведена!G1109=Зведена!$A1109,1,0)</f>
        <v>1</v>
      </c>
      <c r="J1109">
        <f>IF(Зведена!J1109=Зведена!$A1109,1,0)</f>
        <v>1</v>
      </c>
      <c r="M1109">
        <f>IF(Зведена!M1109=Зведена!$A1109,1,0)</f>
        <v>1</v>
      </c>
      <c r="P1109">
        <f>IF(Зведена!P1109=Зведена!$A1109,1,0)</f>
        <v>1</v>
      </c>
      <c r="S1109">
        <f>IF(Зведена!S1109=Зведена!$A1109,1,0)</f>
        <v>1</v>
      </c>
      <c r="V1109">
        <f>IF(Зведена!V1109=Зведена!$A1109,1,0)</f>
        <v>1</v>
      </c>
      <c r="Y1109">
        <f>IF(Зведена!Y1109=Зведена!$A1109,1,0)</f>
        <v>1</v>
      </c>
      <c r="AB1109">
        <f>IF(Зведена!AB1109=Зведена!$A1109,1,0)</f>
        <v>1</v>
      </c>
      <c r="AE1109">
        <f>IF(Зведена!AE1109=Зведена!$A1109,1,0)</f>
        <v>1</v>
      </c>
      <c r="AH1109">
        <f>IF(Зведена!AH1109=Зведена!$A1109,1,0)</f>
        <v>1</v>
      </c>
      <c r="AK1109">
        <f>IF(Зведена!AK1109=Зведена!$A1109,1,0)</f>
        <v>1</v>
      </c>
      <c r="AN1109">
        <f>IF(Зведена!AN1109=Зведена!$A1109,1,0)</f>
        <v>1</v>
      </c>
      <c r="AQ1109">
        <f>IF(Зведена!AQ1109=Зведена!$A1109,1,0)</f>
        <v>1</v>
      </c>
      <c r="AT1109">
        <f>IF(Зведена!AT1109=Зведена!$A1109,1,0)</f>
        <v>1</v>
      </c>
      <c r="AW1109">
        <f>IF(Зведена!AW1109=Зведена!$A1109,1,0)</f>
        <v>1</v>
      </c>
      <c r="AZ1109">
        <f>IF(Зведена!AZ1109=Зведена!$A1109,1,0)</f>
        <v>1</v>
      </c>
      <c r="BC1109">
        <f>IF(Зведена!BC1109=Зведена!$A1109,1,0)</f>
        <v>1</v>
      </c>
      <c r="BF1109">
        <f>IF(Зведена!BF1109=Зведена!$A1109,1,0)</f>
        <v>1</v>
      </c>
      <c r="BI1109">
        <f>IF(Зведена!BI1109=Зведена!$A1109,1,0)</f>
        <v>1</v>
      </c>
      <c r="BL1109">
        <f>IF(Зведена!BL1109=Зведена!$A1109,1,0)</f>
        <v>1</v>
      </c>
      <c r="BO1109">
        <f>IF(Зведена!BO1109=Зведена!$A1109,1,0)</f>
        <v>1</v>
      </c>
      <c r="BR1109">
        <f>IF(Зведена!BR1109=Зведена!$A1109,1,0)</f>
        <v>1</v>
      </c>
      <c r="BU1109">
        <f>IF(Зведена!BU1109=Зведена!$A1109,1,0)</f>
        <v>1</v>
      </c>
      <c r="BX1109">
        <f>IF(Зведена!BX1109=Зведена!$A1109,1,0)</f>
        <v>1</v>
      </c>
      <c r="CA1109">
        <f>IF(Зведена!CA1109=Зведена!$A1109,1,0)</f>
        <v>1</v>
      </c>
      <c r="CD1109">
        <f>IF(Зведена!CD1109=Зведена!$A1109,1,0)</f>
        <v>1</v>
      </c>
      <c r="CG1109">
        <f>IF(Зведена!CG1109=Зведена!$A1109,1,0)</f>
        <v>1</v>
      </c>
      <c r="CJ1109">
        <f>IF(Зведена!CJ1109=Зведена!$A1109,1,0)</f>
        <v>1</v>
      </c>
      <c r="CM1109">
        <f>IF(Зведена!CM1109=Зведена!$A1109,1,0)</f>
        <v>1</v>
      </c>
      <c r="CP1109">
        <f>IF(Зведена!CP1109=Зведена!$A1109,1,0)</f>
        <v>1</v>
      </c>
      <c r="CS1109">
        <f>IF(Зведена!CS1109=Зведена!$A1109,1,0)</f>
        <v>1</v>
      </c>
      <c r="CV1109">
        <f>IF(Зведена!CV1109=Зведена!$A1109,1,0)</f>
        <v>1</v>
      </c>
      <c r="CY1109">
        <f>IF(Зведена!CY1109=Зведена!$A1109,1,0)</f>
        <v>1</v>
      </c>
      <c r="DB1109">
        <f>IF(Зведена!DB1109=Зведена!$A1109,1,0)</f>
        <v>1</v>
      </c>
      <c r="DE1109">
        <f>IF(Зведена!DE1109=Зведена!$A1109,1,0)</f>
        <v>1</v>
      </c>
      <c r="DH1109">
        <f>IF(Зведена!DH1109=Зведена!$A1109,1,0)</f>
        <v>1</v>
      </c>
      <c r="DK1109">
        <f>IF(Зведена!DK1109=Зведена!$A1109,1,0)</f>
        <v>1</v>
      </c>
      <c r="DN1109">
        <f>IF(Зведена!DN1109=Зведена!$A1109,1,0)</f>
        <v>1</v>
      </c>
      <c r="DQ1109">
        <f>IF(Зведена!DQ1109=Зведена!$A1109,1,0)</f>
        <v>1</v>
      </c>
      <c r="DT1109">
        <f>IF(Зведена!DT1109=Зведена!$A1109,1,0)</f>
        <v>1</v>
      </c>
      <c r="DW1109">
        <f>IF(Зведена!DW1109=Зведена!$A1109,1,0)</f>
        <v>1</v>
      </c>
      <c r="DZ1109">
        <f>IF(Зведена!DZ1109=Зведена!$A1109,1,0)</f>
        <v>1</v>
      </c>
      <c r="EC1109">
        <f>IF(Зведена!EC1109=Зведена!$A1109,1,0)</f>
        <v>1</v>
      </c>
      <c r="EF1109">
        <f>IF(Зведена!EF1109=Зведена!$A1109,1,0)</f>
        <v>1</v>
      </c>
      <c r="EI1109">
        <f>IF(Зведена!EI1109=Зведена!$A1109,1,0)</f>
        <v>1</v>
      </c>
      <c r="EL1109">
        <f>IF(Зведена!EL1109=Зведена!$A1109,1,0)</f>
        <v>1</v>
      </c>
      <c r="EO1109">
        <f>IF(Зведена!EO1109=Зведена!$A1109,1,0)</f>
        <v>1</v>
      </c>
      <c r="ER1109">
        <f>IF(Зведена!ER1109=Зведена!$A1109,1,0)</f>
        <v>1</v>
      </c>
      <c r="EU1109">
        <f>IF(Зведена!EU1109=Зведена!$A1109,1,0)</f>
        <v>1</v>
      </c>
      <c r="EX1109">
        <f>IF(Зведена!EX1109=Зведена!$A1109,1,0)</f>
        <v>1</v>
      </c>
      <c r="FA1109">
        <f>IF(Зведена!FA1109=Зведена!$A1109,1,0)</f>
        <v>1</v>
      </c>
      <c r="FD1109">
        <f>IF(Зведена!FD1109=Зведена!$A1109,1,0)</f>
        <v>1</v>
      </c>
      <c r="FG1109">
        <f>IF(Зведена!FG1109=Зведена!$A1109,1,0)</f>
        <v>1</v>
      </c>
    </row>
    <row r="1110" spans="1:163" x14ac:dyDescent="0.35">
      <c r="A1110" s="39" t="s">
        <v>1109</v>
      </c>
      <c r="B1110" s="39">
        <v>90</v>
      </c>
      <c r="D1110">
        <f>IF(Зведена!D1110=Зведена!$A1110,1,0)</f>
        <v>1</v>
      </c>
      <c r="G1110">
        <f>IF(Зведена!G1110=Зведена!$A1110,1,0)</f>
        <v>1</v>
      </c>
      <c r="J1110">
        <f>IF(Зведена!J1110=Зведена!$A1110,1,0)</f>
        <v>1</v>
      </c>
      <c r="M1110">
        <f>IF(Зведена!M1110=Зведена!$A1110,1,0)</f>
        <v>1</v>
      </c>
      <c r="P1110">
        <f>IF(Зведена!P1110=Зведена!$A1110,1,0)</f>
        <v>1</v>
      </c>
      <c r="S1110">
        <f>IF(Зведена!S1110=Зведена!$A1110,1,0)</f>
        <v>1</v>
      </c>
      <c r="V1110">
        <f>IF(Зведена!V1110=Зведена!$A1110,1,0)</f>
        <v>1</v>
      </c>
      <c r="Y1110">
        <f>IF(Зведена!Y1110=Зведена!$A1110,1,0)</f>
        <v>1</v>
      </c>
      <c r="AB1110">
        <f>IF(Зведена!AB1110=Зведена!$A1110,1,0)</f>
        <v>1</v>
      </c>
      <c r="AE1110">
        <f>IF(Зведена!AE1110=Зведена!$A1110,1,0)</f>
        <v>1</v>
      </c>
      <c r="AH1110">
        <f>IF(Зведена!AH1110=Зведена!$A1110,1,0)</f>
        <v>1</v>
      </c>
      <c r="AK1110">
        <f>IF(Зведена!AK1110=Зведена!$A1110,1,0)</f>
        <v>1</v>
      </c>
      <c r="AN1110">
        <f>IF(Зведена!AN1110=Зведена!$A1110,1,0)</f>
        <v>1</v>
      </c>
      <c r="AQ1110">
        <f>IF(Зведена!AQ1110=Зведена!$A1110,1,0)</f>
        <v>1</v>
      </c>
      <c r="AT1110">
        <f>IF(Зведена!AT1110=Зведена!$A1110,1,0)</f>
        <v>1</v>
      </c>
      <c r="AW1110">
        <f>IF(Зведена!AW1110=Зведена!$A1110,1,0)</f>
        <v>1</v>
      </c>
      <c r="AZ1110">
        <f>IF(Зведена!AZ1110=Зведена!$A1110,1,0)</f>
        <v>1</v>
      </c>
      <c r="BC1110">
        <f>IF(Зведена!BC1110=Зведена!$A1110,1,0)</f>
        <v>1</v>
      </c>
      <c r="BF1110">
        <f>IF(Зведена!BF1110=Зведена!$A1110,1,0)</f>
        <v>1</v>
      </c>
      <c r="BI1110">
        <f>IF(Зведена!BI1110=Зведена!$A1110,1,0)</f>
        <v>1</v>
      </c>
      <c r="BL1110">
        <f>IF(Зведена!BL1110=Зведена!$A1110,1,0)</f>
        <v>1</v>
      </c>
      <c r="BO1110">
        <f>IF(Зведена!BO1110=Зведена!$A1110,1,0)</f>
        <v>1</v>
      </c>
      <c r="BR1110">
        <f>IF(Зведена!BR1110=Зведена!$A1110,1,0)</f>
        <v>1</v>
      </c>
      <c r="BU1110">
        <f>IF(Зведена!BU1110=Зведена!$A1110,1,0)</f>
        <v>1</v>
      </c>
      <c r="BX1110">
        <f>IF(Зведена!BX1110=Зведена!$A1110,1,0)</f>
        <v>1</v>
      </c>
      <c r="CA1110">
        <f>IF(Зведена!CA1110=Зведена!$A1110,1,0)</f>
        <v>1</v>
      </c>
      <c r="CD1110">
        <f>IF(Зведена!CD1110=Зведена!$A1110,1,0)</f>
        <v>1</v>
      </c>
      <c r="CG1110">
        <f>IF(Зведена!CG1110=Зведена!$A1110,1,0)</f>
        <v>1</v>
      </c>
      <c r="CJ1110">
        <f>IF(Зведена!CJ1110=Зведена!$A1110,1,0)</f>
        <v>1</v>
      </c>
      <c r="CM1110">
        <f>IF(Зведена!CM1110=Зведена!$A1110,1,0)</f>
        <v>1</v>
      </c>
      <c r="CP1110">
        <f>IF(Зведена!CP1110=Зведена!$A1110,1,0)</f>
        <v>1</v>
      </c>
      <c r="CS1110">
        <f>IF(Зведена!CS1110=Зведена!$A1110,1,0)</f>
        <v>1</v>
      </c>
      <c r="CV1110">
        <f>IF(Зведена!CV1110=Зведена!$A1110,1,0)</f>
        <v>1</v>
      </c>
      <c r="CY1110">
        <f>IF(Зведена!CY1110=Зведена!$A1110,1,0)</f>
        <v>1</v>
      </c>
      <c r="DB1110">
        <f>IF(Зведена!DB1110=Зведена!$A1110,1,0)</f>
        <v>1</v>
      </c>
      <c r="DE1110">
        <f>IF(Зведена!DE1110=Зведена!$A1110,1,0)</f>
        <v>1</v>
      </c>
      <c r="DH1110">
        <f>IF(Зведена!DH1110=Зведена!$A1110,1,0)</f>
        <v>1</v>
      </c>
      <c r="DK1110">
        <f>IF(Зведена!DK1110=Зведена!$A1110,1,0)</f>
        <v>1</v>
      </c>
      <c r="DN1110">
        <f>IF(Зведена!DN1110=Зведена!$A1110,1,0)</f>
        <v>1</v>
      </c>
      <c r="DQ1110">
        <f>IF(Зведена!DQ1110=Зведена!$A1110,1,0)</f>
        <v>1</v>
      </c>
      <c r="DT1110">
        <f>IF(Зведена!DT1110=Зведена!$A1110,1,0)</f>
        <v>1</v>
      </c>
      <c r="DW1110">
        <f>IF(Зведена!DW1110=Зведена!$A1110,1,0)</f>
        <v>1</v>
      </c>
      <c r="DZ1110">
        <f>IF(Зведена!DZ1110=Зведена!$A1110,1,0)</f>
        <v>1</v>
      </c>
      <c r="EC1110">
        <f>IF(Зведена!EC1110=Зведена!$A1110,1,0)</f>
        <v>1</v>
      </c>
      <c r="EF1110">
        <f>IF(Зведена!EF1110=Зведена!$A1110,1,0)</f>
        <v>1</v>
      </c>
      <c r="EI1110">
        <f>IF(Зведена!EI1110=Зведена!$A1110,1,0)</f>
        <v>1</v>
      </c>
      <c r="EL1110">
        <f>IF(Зведена!EL1110=Зведена!$A1110,1,0)</f>
        <v>1</v>
      </c>
      <c r="EO1110">
        <f>IF(Зведена!EO1110=Зведена!$A1110,1,0)</f>
        <v>1</v>
      </c>
      <c r="ER1110">
        <f>IF(Зведена!ER1110=Зведена!$A1110,1,0)</f>
        <v>1</v>
      </c>
      <c r="EU1110">
        <f>IF(Зведена!EU1110=Зведена!$A1110,1,0)</f>
        <v>1</v>
      </c>
      <c r="EX1110">
        <f>IF(Зведена!EX1110=Зведена!$A1110,1,0)</f>
        <v>1</v>
      </c>
      <c r="FA1110">
        <f>IF(Зведена!FA1110=Зведена!$A1110,1,0)</f>
        <v>1</v>
      </c>
      <c r="FD1110">
        <f>IF(Зведена!FD1110=Зведена!$A1110,1,0)</f>
        <v>1</v>
      </c>
      <c r="FG1110">
        <f>IF(Зведена!FG1110=Зведена!$A1110,1,0)</f>
        <v>1</v>
      </c>
    </row>
    <row r="1111" spans="1:163" x14ac:dyDescent="0.35">
      <c r="A1111" s="39" t="s">
        <v>1110</v>
      </c>
      <c r="B1111" s="39">
        <v>90</v>
      </c>
      <c r="D1111">
        <f>IF(Зведена!D1111=Зведена!$A1111,1,0)</f>
        <v>1</v>
      </c>
      <c r="G1111">
        <f>IF(Зведена!G1111=Зведена!$A1111,1,0)</f>
        <v>1</v>
      </c>
      <c r="J1111">
        <f>IF(Зведена!J1111=Зведена!$A1111,1,0)</f>
        <v>1</v>
      </c>
      <c r="M1111">
        <f>IF(Зведена!M1111=Зведена!$A1111,1,0)</f>
        <v>1</v>
      </c>
      <c r="P1111">
        <f>IF(Зведена!P1111=Зведена!$A1111,1,0)</f>
        <v>1</v>
      </c>
      <c r="S1111">
        <f>IF(Зведена!S1111=Зведена!$A1111,1,0)</f>
        <v>1</v>
      </c>
      <c r="V1111">
        <f>IF(Зведена!V1111=Зведена!$A1111,1,0)</f>
        <v>1</v>
      </c>
      <c r="Y1111">
        <f>IF(Зведена!Y1111=Зведена!$A1111,1,0)</f>
        <v>1</v>
      </c>
      <c r="AB1111">
        <f>IF(Зведена!AB1111=Зведена!$A1111,1,0)</f>
        <v>1</v>
      </c>
      <c r="AE1111">
        <f>IF(Зведена!AE1111=Зведена!$A1111,1,0)</f>
        <v>1</v>
      </c>
      <c r="AH1111">
        <f>IF(Зведена!AH1111=Зведена!$A1111,1,0)</f>
        <v>1</v>
      </c>
      <c r="AK1111">
        <f>IF(Зведена!AK1111=Зведена!$A1111,1,0)</f>
        <v>1</v>
      </c>
      <c r="AN1111">
        <f>IF(Зведена!AN1111=Зведена!$A1111,1,0)</f>
        <v>1</v>
      </c>
      <c r="AQ1111">
        <f>IF(Зведена!AQ1111=Зведена!$A1111,1,0)</f>
        <v>1</v>
      </c>
      <c r="AT1111">
        <f>IF(Зведена!AT1111=Зведена!$A1111,1,0)</f>
        <v>1</v>
      </c>
      <c r="AW1111">
        <f>IF(Зведена!AW1111=Зведена!$A1111,1,0)</f>
        <v>1</v>
      </c>
      <c r="AZ1111">
        <f>IF(Зведена!AZ1111=Зведена!$A1111,1,0)</f>
        <v>1</v>
      </c>
      <c r="BC1111">
        <f>IF(Зведена!BC1111=Зведена!$A1111,1,0)</f>
        <v>1</v>
      </c>
      <c r="BF1111">
        <f>IF(Зведена!BF1111=Зведена!$A1111,1,0)</f>
        <v>1</v>
      </c>
      <c r="BI1111">
        <f>IF(Зведена!BI1111=Зведена!$A1111,1,0)</f>
        <v>1</v>
      </c>
      <c r="BL1111">
        <f>IF(Зведена!BL1111=Зведена!$A1111,1,0)</f>
        <v>1</v>
      </c>
      <c r="BO1111">
        <f>IF(Зведена!BO1111=Зведена!$A1111,1,0)</f>
        <v>1</v>
      </c>
      <c r="BR1111">
        <f>IF(Зведена!BR1111=Зведена!$A1111,1,0)</f>
        <v>1</v>
      </c>
      <c r="BU1111">
        <f>IF(Зведена!BU1111=Зведена!$A1111,1,0)</f>
        <v>1</v>
      </c>
      <c r="BX1111">
        <f>IF(Зведена!BX1111=Зведена!$A1111,1,0)</f>
        <v>1</v>
      </c>
      <c r="CA1111">
        <f>IF(Зведена!CA1111=Зведена!$A1111,1,0)</f>
        <v>1</v>
      </c>
      <c r="CD1111">
        <f>IF(Зведена!CD1111=Зведена!$A1111,1,0)</f>
        <v>1</v>
      </c>
      <c r="CG1111">
        <f>IF(Зведена!CG1111=Зведена!$A1111,1,0)</f>
        <v>1</v>
      </c>
      <c r="CJ1111">
        <f>IF(Зведена!CJ1111=Зведена!$A1111,1,0)</f>
        <v>1</v>
      </c>
      <c r="CM1111">
        <f>IF(Зведена!CM1111=Зведена!$A1111,1,0)</f>
        <v>1</v>
      </c>
      <c r="CP1111">
        <f>IF(Зведена!CP1111=Зведена!$A1111,1,0)</f>
        <v>1</v>
      </c>
      <c r="CS1111">
        <f>IF(Зведена!CS1111=Зведена!$A1111,1,0)</f>
        <v>1</v>
      </c>
      <c r="CV1111">
        <f>IF(Зведена!CV1111=Зведена!$A1111,1,0)</f>
        <v>1</v>
      </c>
      <c r="CY1111">
        <f>IF(Зведена!CY1111=Зведена!$A1111,1,0)</f>
        <v>1</v>
      </c>
      <c r="DB1111">
        <f>IF(Зведена!DB1111=Зведена!$A1111,1,0)</f>
        <v>1</v>
      </c>
      <c r="DE1111">
        <f>IF(Зведена!DE1111=Зведена!$A1111,1,0)</f>
        <v>1</v>
      </c>
      <c r="DH1111">
        <f>IF(Зведена!DH1111=Зведена!$A1111,1,0)</f>
        <v>1</v>
      </c>
      <c r="DK1111">
        <f>IF(Зведена!DK1111=Зведена!$A1111,1,0)</f>
        <v>1</v>
      </c>
      <c r="DN1111">
        <f>IF(Зведена!DN1111=Зведена!$A1111,1,0)</f>
        <v>1</v>
      </c>
      <c r="DQ1111">
        <f>IF(Зведена!DQ1111=Зведена!$A1111,1,0)</f>
        <v>1</v>
      </c>
      <c r="DT1111">
        <f>IF(Зведена!DT1111=Зведена!$A1111,1,0)</f>
        <v>1</v>
      </c>
      <c r="DW1111">
        <f>IF(Зведена!DW1111=Зведена!$A1111,1,0)</f>
        <v>1</v>
      </c>
      <c r="DZ1111">
        <f>IF(Зведена!DZ1111=Зведена!$A1111,1,0)</f>
        <v>1</v>
      </c>
      <c r="EC1111">
        <f>IF(Зведена!EC1111=Зведена!$A1111,1,0)</f>
        <v>1</v>
      </c>
      <c r="EF1111">
        <f>IF(Зведена!EF1111=Зведена!$A1111,1,0)</f>
        <v>1</v>
      </c>
      <c r="EI1111">
        <f>IF(Зведена!EI1111=Зведена!$A1111,1,0)</f>
        <v>1</v>
      </c>
      <c r="EL1111">
        <f>IF(Зведена!EL1111=Зведена!$A1111,1,0)</f>
        <v>1</v>
      </c>
      <c r="EO1111">
        <f>IF(Зведена!EO1111=Зведена!$A1111,1,0)</f>
        <v>1</v>
      </c>
      <c r="ER1111">
        <f>IF(Зведена!ER1111=Зведена!$A1111,1,0)</f>
        <v>1</v>
      </c>
      <c r="EU1111">
        <f>IF(Зведена!EU1111=Зведена!$A1111,1,0)</f>
        <v>1</v>
      </c>
      <c r="EX1111">
        <f>IF(Зведена!EX1111=Зведена!$A1111,1,0)</f>
        <v>1</v>
      </c>
      <c r="FA1111">
        <f>IF(Зведена!FA1111=Зведена!$A1111,1,0)</f>
        <v>1</v>
      </c>
      <c r="FD1111">
        <f>IF(Зведена!FD1111=Зведена!$A1111,1,0)</f>
        <v>1</v>
      </c>
      <c r="FG1111">
        <f>IF(Зведена!FG1111=Зведена!$A1111,1,0)</f>
        <v>1</v>
      </c>
    </row>
    <row r="1112" spans="1:163" x14ac:dyDescent="0.35">
      <c r="A1112" s="39" t="s">
        <v>1111</v>
      </c>
      <c r="B1112" s="39">
        <v>90</v>
      </c>
      <c r="D1112">
        <f>IF(Зведена!D1112=Зведена!$A1112,1,0)</f>
        <v>1</v>
      </c>
      <c r="G1112">
        <f>IF(Зведена!G1112=Зведена!$A1112,1,0)</f>
        <v>1</v>
      </c>
      <c r="J1112">
        <f>IF(Зведена!J1112=Зведена!$A1112,1,0)</f>
        <v>1</v>
      </c>
      <c r="M1112">
        <f>IF(Зведена!M1112=Зведена!$A1112,1,0)</f>
        <v>1</v>
      </c>
      <c r="P1112">
        <f>IF(Зведена!P1112=Зведена!$A1112,1,0)</f>
        <v>1</v>
      </c>
      <c r="S1112">
        <f>IF(Зведена!S1112=Зведена!$A1112,1,0)</f>
        <v>1</v>
      </c>
      <c r="V1112">
        <f>IF(Зведена!V1112=Зведена!$A1112,1,0)</f>
        <v>1</v>
      </c>
      <c r="Y1112">
        <f>IF(Зведена!Y1112=Зведена!$A1112,1,0)</f>
        <v>1</v>
      </c>
      <c r="AB1112">
        <f>IF(Зведена!AB1112=Зведена!$A1112,1,0)</f>
        <v>1</v>
      </c>
      <c r="AE1112">
        <f>IF(Зведена!AE1112=Зведена!$A1112,1,0)</f>
        <v>1</v>
      </c>
      <c r="AH1112">
        <f>IF(Зведена!AH1112=Зведена!$A1112,1,0)</f>
        <v>1</v>
      </c>
      <c r="AK1112">
        <f>IF(Зведена!AK1112=Зведена!$A1112,1,0)</f>
        <v>1</v>
      </c>
      <c r="AN1112">
        <f>IF(Зведена!AN1112=Зведена!$A1112,1,0)</f>
        <v>1</v>
      </c>
      <c r="AQ1112">
        <f>IF(Зведена!AQ1112=Зведена!$A1112,1,0)</f>
        <v>1</v>
      </c>
      <c r="AT1112">
        <f>IF(Зведена!AT1112=Зведена!$A1112,1,0)</f>
        <v>1</v>
      </c>
      <c r="AW1112">
        <f>IF(Зведена!AW1112=Зведена!$A1112,1,0)</f>
        <v>1</v>
      </c>
      <c r="AZ1112">
        <f>IF(Зведена!AZ1112=Зведена!$A1112,1,0)</f>
        <v>1</v>
      </c>
      <c r="BC1112">
        <f>IF(Зведена!BC1112=Зведена!$A1112,1,0)</f>
        <v>1</v>
      </c>
      <c r="BF1112">
        <f>IF(Зведена!BF1112=Зведена!$A1112,1,0)</f>
        <v>1</v>
      </c>
      <c r="BI1112">
        <f>IF(Зведена!BI1112=Зведена!$A1112,1,0)</f>
        <v>1</v>
      </c>
      <c r="BL1112">
        <f>IF(Зведена!BL1112=Зведена!$A1112,1,0)</f>
        <v>1</v>
      </c>
      <c r="BO1112">
        <f>IF(Зведена!BO1112=Зведена!$A1112,1,0)</f>
        <v>1</v>
      </c>
      <c r="BR1112">
        <f>IF(Зведена!BR1112=Зведена!$A1112,1,0)</f>
        <v>1</v>
      </c>
      <c r="BU1112">
        <f>IF(Зведена!BU1112=Зведена!$A1112,1,0)</f>
        <v>1</v>
      </c>
      <c r="BX1112">
        <f>IF(Зведена!BX1112=Зведена!$A1112,1,0)</f>
        <v>1</v>
      </c>
      <c r="CA1112">
        <f>IF(Зведена!CA1112=Зведена!$A1112,1,0)</f>
        <v>1</v>
      </c>
      <c r="CD1112">
        <f>IF(Зведена!CD1112=Зведена!$A1112,1,0)</f>
        <v>1</v>
      </c>
      <c r="CG1112">
        <f>IF(Зведена!CG1112=Зведена!$A1112,1,0)</f>
        <v>1</v>
      </c>
      <c r="CJ1112">
        <f>IF(Зведена!CJ1112=Зведена!$A1112,1,0)</f>
        <v>1</v>
      </c>
      <c r="CM1112">
        <f>IF(Зведена!CM1112=Зведена!$A1112,1,0)</f>
        <v>1</v>
      </c>
      <c r="CP1112">
        <f>IF(Зведена!CP1112=Зведена!$A1112,1,0)</f>
        <v>1</v>
      </c>
      <c r="CS1112">
        <f>IF(Зведена!CS1112=Зведена!$A1112,1,0)</f>
        <v>1</v>
      </c>
      <c r="CV1112">
        <f>IF(Зведена!CV1112=Зведена!$A1112,1,0)</f>
        <v>1</v>
      </c>
      <c r="CY1112">
        <f>IF(Зведена!CY1112=Зведена!$A1112,1,0)</f>
        <v>1</v>
      </c>
      <c r="DB1112">
        <f>IF(Зведена!DB1112=Зведена!$A1112,1,0)</f>
        <v>1</v>
      </c>
      <c r="DE1112">
        <f>IF(Зведена!DE1112=Зведена!$A1112,1,0)</f>
        <v>1</v>
      </c>
      <c r="DH1112">
        <f>IF(Зведена!DH1112=Зведена!$A1112,1,0)</f>
        <v>1</v>
      </c>
      <c r="DK1112">
        <f>IF(Зведена!DK1112=Зведена!$A1112,1,0)</f>
        <v>1</v>
      </c>
      <c r="DN1112">
        <f>IF(Зведена!DN1112=Зведена!$A1112,1,0)</f>
        <v>1</v>
      </c>
      <c r="DQ1112">
        <f>IF(Зведена!DQ1112=Зведена!$A1112,1,0)</f>
        <v>1</v>
      </c>
      <c r="DT1112">
        <f>IF(Зведена!DT1112=Зведена!$A1112,1,0)</f>
        <v>1</v>
      </c>
      <c r="DW1112">
        <f>IF(Зведена!DW1112=Зведена!$A1112,1,0)</f>
        <v>1</v>
      </c>
      <c r="DZ1112">
        <f>IF(Зведена!DZ1112=Зведена!$A1112,1,0)</f>
        <v>1</v>
      </c>
      <c r="EC1112">
        <f>IF(Зведена!EC1112=Зведена!$A1112,1,0)</f>
        <v>1</v>
      </c>
      <c r="EF1112">
        <f>IF(Зведена!EF1112=Зведена!$A1112,1,0)</f>
        <v>1</v>
      </c>
      <c r="EI1112">
        <f>IF(Зведена!EI1112=Зведена!$A1112,1,0)</f>
        <v>1</v>
      </c>
      <c r="EL1112">
        <f>IF(Зведена!EL1112=Зведена!$A1112,1,0)</f>
        <v>1</v>
      </c>
      <c r="EO1112">
        <f>IF(Зведена!EO1112=Зведена!$A1112,1,0)</f>
        <v>1</v>
      </c>
      <c r="ER1112">
        <f>IF(Зведена!ER1112=Зведена!$A1112,1,0)</f>
        <v>1</v>
      </c>
      <c r="EU1112">
        <f>IF(Зведена!EU1112=Зведена!$A1112,1,0)</f>
        <v>1</v>
      </c>
      <c r="EX1112">
        <f>IF(Зведена!EX1112=Зведена!$A1112,1,0)</f>
        <v>1</v>
      </c>
      <c r="FA1112">
        <f>IF(Зведена!FA1112=Зведена!$A1112,1,0)</f>
        <v>1</v>
      </c>
      <c r="FD1112">
        <f>IF(Зведена!FD1112=Зведена!$A1112,1,0)</f>
        <v>1</v>
      </c>
      <c r="FG1112">
        <f>IF(Зведена!FG1112=Зведена!$A1112,1,0)</f>
        <v>1</v>
      </c>
    </row>
    <row r="1113" spans="1:163" x14ac:dyDescent="0.35">
      <c r="A1113" s="39" t="s">
        <v>1112</v>
      </c>
      <c r="B1113" s="39">
        <v>91</v>
      </c>
      <c r="D1113">
        <f>IF(Зведена!D1113=Зведена!$A1113,1,0)</f>
        <v>1</v>
      </c>
      <c r="G1113">
        <f>IF(Зведена!G1113=Зведена!$A1113,1,0)</f>
        <v>1</v>
      </c>
      <c r="J1113">
        <f>IF(Зведена!J1113=Зведена!$A1113,1,0)</f>
        <v>1</v>
      </c>
      <c r="M1113">
        <f>IF(Зведена!M1113=Зведена!$A1113,1,0)</f>
        <v>1</v>
      </c>
      <c r="P1113">
        <f>IF(Зведена!P1113=Зведена!$A1113,1,0)</f>
        <v>1</v>
      </c>
      <c r="S1113">
        <f>IF(Зведена!S1113=Зведена!$A1113,1,0)</f>
        <v>1</v>
      </c>
      <c r="V1113">
        <f>IF(Зведена!V1113=Зведена!$A1113,1,0)</f>
        <v>1</v>
      </c>
      <c r="Y1113">
        <f>IF(Зведена!Y1113=Зведена!$A1113,1,0)</f>
        <v>1</v>
      </c>
      <c r="AB1113">
        <f>IF(Зведена!AB1113=Зведена!$A1113,1,0)</f>
        <v>1</v>
      </c>
      <c r="AE1113">
        <f>IF(Зведена!AE1113=Зведена!$A1113,1,0)</f>
        <v>1</v>
      </c>
      <c r="AH1113">
        <f>IF(Зведена!AH1113=Зведена!$A1113,1,0)</f>
        <v>1</v>
      </c>
      <c r="AK1113">
        <f>IF(Зведена!AK1113=Зведена!$A1113,1,0)</f>
        <v>1</v>
      </c>
      <c r="AN1113">
        <f>IF(Зведена!AN1113=Зведена!$A1113,1,0)</f>
        <v>1</v>
      </c>
      <c r="AQ1113">
        <f>IF(Зведена!AQ1113=Зведена!$A1113,1,0)</f>
        <v>1</v>
      </c>
      <c r="AT1113">
        <f>IF(Зведена!AT1113=Зведена!$A1113,1,0)</f>
        <v>1</v>
      </c>
      <c r="AW1113">
        <f>IF(Зведена!AW1113=Зведена!$A1113,1,0)</f>
        <v>1</v>
      </c>
      <c r="AZ1113">
        <f>IF(Зведена!AZ1113=Зведена!$A1113,1,0)</f>
        <v>1</v>
      </c>
      <c r="BC1113">
        <f>IF(Зведена!BC1113=Зведена!$A1113,1,0)</f>
        <v>1</v>
      </c>
      <c r="BF1113">
        <f>IF(Зведена!BF1113=Зведена!$A1113,1,0)</f>
        <v>1</v>
      </c>
      <c r="BI1113">
        <f>IF(Зведена!BI1113=Зведена!$A1113,1,0)</f>
        <v>1</v>
      </c>
      <c r="BL1113">
        <f>IF(Зведена!BL1113=Зведена!$A1113,1,0)</f>
        <v>1</v>
      </c>
      <c r="BO1113">
        <f>IF(Зведена!BO1113=Зведена!$A1113,1,0)</f>
        <v>1</v>
      </c>
      <c r="BR1113">
        <f>IF(Зведена!BR1113=Зведена!$A1113,1,0)</f>
        <v>1</v>
      </c>
      <c r="BU1113">
        <f>IF(Зведена!BU1113=Зведена!$A1113,1,0)</f>
        <v>1</v>
      </c>
      <c r="BX1113">
        <f>IF(Зведена!BX1113=Зведена!$A1113,1,0)</f>
        <v>1</v>
      </c>
      <c r="CA1113">
        <f>IF(Зведена!CA1113=Зведена!$A1113,1,0)</f>
        <v>1</v>
      </c>
      <c r="CD1113">
        <f>IF(Зведена!CD1113=Зведена!$A1113,1,0)</f>
        <v>1</v>
      </c>
      <c r="CG1113">
        <f>IF(Зведена!CG1113=Зведена!$A1113,1,0)</f>
        <v>1</v>
      </c>
      <c r="CJ1113">
        <f>IF(Зведена!CJ1113=Зведена!$A1113,1,0)</f>
        <v>1</v>
      </c>
      <c r="CM1113">
        <f>IF(Зведена!CM1113=Зведена!$A1113,1,0)</f>
        <v>1</v>
      </c>
      <c r="CP1113">
        <f>IF(Зведена!CP1113=Зведена!$A1113,1,0)</f>
        <v>1</v>
      </c>
      <c r="CS1113">
        <f>IF(Зведена!CS1113=Зведена!$A1113,1,0)</f>
        <v>1</v>
      </c>
      <c r="CV1113">
        <f>IF(Зведена!CV1113=Зведена!$A1113,1,0)</f>
        <v>1</v>
      </c>
      <c r="CY1113">
        <f>IF(Зведена!CY1113=Зведена!$A1113,1,0)</f>
        <v>1</v>
      </c>
      <c r="DB1113">
        <f>IF(Зведена!DB1113=Зведена!$A1113,1,0)</f>
        <v>1</v>
      </c>
      <c r="DE1113">
        <f>IF(Зведена!DE1113=Зведена!$A1113,1,0)</f>
        <v>1</v>
      </c>
      <c r="DH1113">
        <f>IF(Зведена!DH1113=Зведена!$A1113,1,0)</f>
        <v>1</v>
      </c>
      <c r="DK1113">
        <f>IF(Зведена!DK1113=Зведена!$A1113,1,0)</f>
        <v>1</v>
      </c>
      <c r="DN1113">
        <f>IF(Зведена!DN1113=Зведена!$A1113,1,0)</f>
        <v>1</v>
      </c>
      <c r="DQ1113">
        <f>IF(Зведена!DQ1113=Зведена!$A1113,1,0)</f>
        <v>1</v>
      </c>
      <c r="DT1113">
        <f>IF(Зведена!DT1113=Зведена!$A1113,1,0)</f>
        <v>1</v>
      </c>
      <c r="DW1113">
        <f>IF(Зведена!DW1113=Зведена!$A1113,1,0)</f>
        <v>1</v>
      </c>
      <c r="DZ1113">
        <f>IF(Зведена!DZ1113=Зведена!$A1113,1,0)</f>
        <v>1</v>
      </c>
      <c r="EC1113">
        <f>IF(Зведена!EC1113=Зведена!$A1113,1,0)</f>
        <v>1</v>
      </c>
      <c r="EF1113">
        <f>IF(Зведена!EF1113=Зведена!$A1113,1,0)</f>
        <v>1</v>
      </c>
      <c r="EI1113">
        <f>IF(Зведена!EI1113=Зведена!$A1113,1,0)</f>
        <v>1</v>
      </c>
      <c r="EL1113">
        <f>IF(Зведена!EL1113=Зведена!$A1113,1,0)</f>
        <v>1</v>
      </c>
      <c r="EO1113">
        <f>IF(Зведена!EO1113=Зведена!$A1113,1,0)</f>
        <v>1</v>
      </c>
      <c r="ER1113">
        <f>IF(Зведена!ER1113=Зведена!$A1113,1,0)</f>
        <v>1</v>
      </c>
      <c r="EU1113">
        <f>IF(Зведена!EU1113=Зведена!$A1113,1,0)</f>
        <v>1</v>
      </c>
      <c r="EX1113">
        <f>IF(Зведена!EX1113=Зведена!$A1113,1,0)</f>
        <v>1</v>
      </c>
      <c r="FA1113">
        <f>IF(Зведена!FA1113=Зведена!$A1113,1,0)</f>
        <v>1</v>
      </c>
      <c r="FD1113">
        <f>IF(Зведена!FD1113=Зведена!$A1113,1,0)</f>
        <v>1</v>
      </c>
      <c r="FG1113">
        <f>IF(Зведена!FG1113=Зведена!$A1113,1,0)</f>
        <v>1</v>
      </c>
    </row>
    <row r="1114" spans="1:163" x14ac:dyDescent="0.35">
      <c r="A1114" s="39" t="s">
        <v>1113</v>
      </c>
      <c r="B1114" s="39">
        <v>91</v>
      </c>
      <c r="D1114">
        <f>IF(Зведена!D1114=Зведена!$A1114,1,0)</f>
        <v>1</v>
      </c>
      <c r="G1114">
        <f>IF(Зведена!G1114=Зведена!$A1114,1,0)</f>
        <v>1</v>
      </c>
      <c r="J1114">
        <f>IF(Зведена!J1114=Зведена!$A1114,1,0)</f>
        <v>1</v>
      </c>
      <c r="M1114">
        <f>IF(Зведена!M1114=Зведена!$A1114,1,0)</f>
        <v>1</v>
      </c>
      <c r="P1114">
        <f>IF(Зведена!P1114=Зведена!$A1114,1,0)</f>
        <v>1</v>
      </c>
      <c r="S1114">
        <f>IF(Зведена!S1114=Зведена!$A1114,1,0)</f>
        <v>1</v>
      </c>
      <c r="V1114">
        <f>IF(Зведена!V1114=Зведена!$A1114,1,0)</f>
        <v>1</v>
      </c>
      <c r="Y1114">
        <f>IF(Зведена!Y1114=Зведена!$A1114,1,0)</f>
        <v>1</v>
      </c>
      <c r="AB1114">
        <f>IF(Зведена!AB1114=Зведена!$A1114,1,0)</f>
        <v>1</v>
      </c>
      <c r="AE1114">
        <f>IF(Зведена!AE1114=Зведена!$A1114,1,0)</f>
        <v>1</v>
      </c>
      <c r="AH1114">
        <f>IF(Зведена!AH1114=Зведена!$A1114,1,0)</f>
        <v>1</v>
      </c>
      <c r="AK1114">
        <f>IF(Зведена!AK1114=Зведена!$A1114,1,0)</f>
        <v>1</v>
      </c>
      <c r="AN1114">
        <f>IF(Зведена!AN1114=Зведена!$A1114,1,0)</f>
        <v>1</v>
      </c>
      <c r="AQ1114">
        <f>IF(Зведена!AQ1114=Зведена!$A1114,1,0)</f>
        <v>1</v>
      </c>
      <c r="AT1114">
        <f>IF(Зведена!AT1114=Зведена!$A1114,1,0)</f>
        <v>1</v>
      </c>
      <c r="AW1114">
        <f>IF(Зведена!AW1114=Зведена!$A1114,1,0)</f>
        <v>1</v>
      </c>
      <c r="AZ1114">
        <f>IF(Зведена!AZ1114=Зведена!$A1114,1,0)</f>
        <v>1</v>
      </c>
      <c r="BC1114">
        <f>IF(Зведена!BC1114=Зведена!$A1114,1,0)</f>
        <v>1</v>
      </c>
      <c r="BF1114">
        <f>IF(Зведена!BF1114=Зведена!$A1114,1,0)</f>
        <v>1</v>
      </c>
      <c r="BI1114">
        <f>IF(Зведена!BI1114=Зведена!$A1114,1,0)</f>
        <v>1</v>
      </c>
      <c r="BL1114">
        <f>IF(Зведена!BL1114=Зведена!$A1114,1,0)</f>
        <v>1</v>
      </c>
      <c r="BO1114">
        <f>IF(Зведена!BO1114=Зведена!$A1114,1,0)</f>
        <v>1</v>
      </c>
      <c r="BR1114">
        <f>IF(Зведена!BR1114=Зведена!$A1114,1,0)</f>
        <v>1</v>
      </c>
      <c r="BU1114">
        <f>IF(Зведена!BU1114=Зведена!$A1114,1,0)</f>
        <v>1</v>
      </c>
      <c r="BX1114">
        <f>IF(Зведена!BX1114=Зведена!$A1114,1,0)</f>
        <v>1</v>
      </c>
      <c r="CA1114">
        <f>IF(Зведена!CA1114=Зведена!$A1114,1,0)</f>
        <v>1</v>
      </c>
      <c r="CD1114">
        <f>IF(Зведена!CD1114=Зведена!$A1114,1,0)</f>
        <v>1</v>
      </c>
      <c r="CG1114">
        <f>IF(Зведена!CG1114=Зведена!$A1114,1,0)</f>
        <v>1</v>
      </c>
      <c r="CJ1114">
        <f>IF(Зведена!CJ1114=Зведена!$A1114,1,0)</f>
        <v>1</v>
      </c>
      <c r="CM1114">
        <f>IF(Зведена!CM1114=Зведена!$A1114,1,0)</f>
        <v>1</v>
      </c>
      <c r="CP1114">
        <f>IF(Зведена!CP1114=Зведена!$A1114,1,0)</f>
        <v>1</v>
      </c>
      <c r="CS1114">
        <f>IF(Зведена!CS1114=Зведена!$A1114,1,0)</f>
        <v>1</v>
      </c>
      <c r="CV1114">
        <f>IF(Зведена!CV1114=Зведена!$A1114,1,0)</f>
        <v>1</v>
      </c>
      <c r="CY1114">
        <f>IF(Зведена!CY1114=Зведена!$A1114,1,0)</f>
        <v>1</v>
      </c>
      <c r="DB1114">
        <f>IF(Зведена!DB1114=Зведена!$A1114,1,0)</f>
        <v>1</v>
      </c>
      <c r="DE1114">
        <f>IF(Зведена!DE1114=Зведена!$A1114,1,0)</f>
        <v>1</v>
      </c>
      <c r="DH1114">
        <f>IF(Зведена!DH1114=Зведена!$A1114,1,0)</f>
        <v>1</v>
      </c>
      <c r="DK1114">
        <f>IF(Зведена!DK1114=Зведена!$A1114,1,0)</f>
        <v>1</v>
      </c>
      <c r="DN1114">
        <f>IF(Зведена!DN1114=Зведена!$A1114,1,0)</f>
        <v>1</v>
      </c>
      <c r="DQ1114">
        <f>IF(Зведена!DQ1114=Зведена!$A1114,1,0)</f>
        <v>1</v>
      </c>
      <c r="DT1114">
        <f>IF(Зведена!DT1114=Зведена!$A1114,1,0)</f>
        <v>1</v>
      </c>
      <c r="DW1114">
        <f>IF(Зведена!DW1114=Зведена!$A1114,1,0)</f>
        <v>1</v>
      </c>
      <c r="DZ1114">
        <f>IF(Зведена!DZ1114=Зведена!$A1114,1,0)</f>
        <v>1</v>
      </c>
      <c r="EC1114">
        <f>IF(Зведена!EC1114=Зведена!$A1114,1,0)</f>
        <v>1</v>
      </c>
      <c r="EF1114">
        <f>IF(Зведена!EF1114=Зведена!$A1114,1,0)</f>
        <v>1</v>
      </c>
      <c r="EI1114">
        <f>IF(Зведена!EI1114=Зведена!$A1114,1,0)</f>
        <v>1</v>
      </c>
      <c r="EL1114">
        <f>IF(Зведена!EL1114=Зведена!$A1114,1,0)</f>
        <v>1</v>
      </c>
      <c r="EO1114">
        <f>IF(Зведена!EO1114=Зведена!$A1114,1,0)</f>
        <v>1</v>
      </c>
      <c r="ER1114">
        <f>IF(Зведена!ER1114=Зведена!$A1114,1,0)</f>
        <v>1</v>
      </c>
      <c r="EU1114">
        <f>IF(Зведена!EU1114=Зведена!$A1114,1,0)</f>
        <v>1</v>
      </c>
      <c r="EX1114">
        <f>IF(Зведена!EX1114=Зведена!$A1114,1,0)</f>
        <v>1</v>
      </c>
      <c r="FA1114">
        <f>IF(Зведена!FA1114=Зведена!$A1114,1,0)</f>
        <v>1</v>
      </c>
      <c r="FD1114">
        <f>IF(Зведена!FD1114=Зведена!$A1114,1,0)</f>
        <v>1</v>
      </c>
      <c r="FG1114">
        <f>IF(Зведена!FG1114=Зведена!$A1114,1,0)</f>
        <v>1</v>
      </c>
    </row>
    <row r="1115" spans="1:163" x14ac:dyDescent="0.35">
      <c r="A1115" s="39" t="s">
        <v>1114</v>
      </c>
      <c r="B1115" s="39">
        <v>91</v>
      </c>
      <c r="D1115">
        <f>IF(Зведена!D1115=Зведена!$A1115,1,0)</f>
        <v>1</v>
      </c>
      <c r="G1115">
        <f>IF(Зведена!G1115=Зведена!$A1115,1,0)</f>
        <v>1</v>
      </c>
      <c r="J1115">
        <f>IF(Зведена!J1115=Зведена!$A1115,1,0)</f>
        <v>1</v>
      </c>
      <c r="M1115">
        <f>IF(Зведена!M1115=Зведена!$A1115,1,0)</f>
        <v>1</v>
      </c>
      <c r="P1115">
        <f>IF(Зведена!P1115=Зведена!$A1115,1,0)</f>
        <v>1</v>
      </c>
      <c r="S1115">
        <f>IF(Зведена!S1115=Зведена!$A1115,1,0)</f>
        <v>1</v>
      </c>
      <c r="V1115">
        <f>IF(Зведена!V1115=Зведена!$A1115,1,0)</f>
        <v>1</v>
      </c>
      <c r="Y1115">
        <f>IF(Зведена!Y1115=Зведена!$A1115,1,0)</f>
        <v>1</v>
      </c>
      <c r="AB1115">
        <f>IF(Зведена!AB1115=Зведена!$A1115,1,0)</f>
        <v>1</v>
      </c>
      <c r="AE1115">
        <f>IF(Зведена!AE1115=Зведена!$A1115,1,0)</f>
        <v>1</v>
      </c>
      <c r="AH1115">
        <f>IF(Зведена!AH1115=Зведена!$A1115,1,0)</f>
        <v>1</v>
      </c>
      <c r="AK1115">
        <f>IF(Зведена!AK1115=Зведена!$A1115,1,0)</f>
        <v>1</v>
      </c>
      <c r="AN1115">
        <f>IF(Зведена!AN1115=Зведена!$A1115,1,0)</f>
        <v>1</v>
      </c>
      <c r="AQ1115">
        <f>IF(Зведена!AQ1115=Зведена!$A1115,1,0)</f>
        <v>1</v>
      </c>
      <c r="AT1115">
        <f>IF(Зведена!AT1115=Зведена!$A1115,1,0)</f>
        <v>1</v>
      </c>
      <c r="AW1115">
        <f>IF(Зведена!AW1115=Зведена!$A1115,1,0)</f>
        <v>1</v>
      </c>
      <c r="AZ1115">
        <f>IF(Зведена!AZ1115=Зведена!$A1115,1,0)</f>
        <v>1</v>
      </c>
      <c r="BC1115">
        <f>IF(Зведена!BC1115=Зведена!$A1115,1,0)</f>
        <v>1</v>
      </c>
      <c r="BF1115">
        <f>IF(Зведена!BF1115=Зведена!$A1115,1,0)</f>
        <v>1</v>
      </c>
      <c r="BI1115">
        <f>IF(Зведена!BI1115=Зведена!$A1115,1,0)</f>
        <v>1</v>
      </c>
      <c r="BL1115">
        <f>IF(Зведена!BL1115=Зведена!$A1115,1,0)</f>
        <v>1</v>
      </c>
      <c r="BO1115">
        <f>IF(Зведена!BO1115=Зведена!$A1115,1,0)</f>
        <v>1</v>
      </c>
      <c r="BR1115">
        <f>IF(Зведена!BR1115=Зведена!$A1115,1,0)</f>
        <v>1</v>
      </c>
      <c r="BU1115">
        <f>IF(Зведена!BU1115=Зведена!$A1115,1,0)</f>
        <v>1</v>
      </c>
      <c r="BX1115">
        <f>IF(Зведена!BX1115=Зведена!$A1115,1,0)</f>
        <v>1</v>
      </c>
      <c r="CA1115">
        <f>IF(Зведена!CA1115=Зведена!$A1115,1,0)</f>
        <v>1</v>
      </c>
      <c r="CD1115">
        <f>IF(Зведена!CD1115=Зведена!$A1115,1,0)</f>
        <v>1</v>
      </c>
      <c r="CG1115">
        <f>IF(Зведена!CG1115=Зведена!$A1115,1,0)</f>
        <v>1</v>
      </c>
      <c r="CJ1115">
        <f>IF(Зведена!CJ1115=Зведена!$A1115,1,0)</f>
        <v>1</v>
      </c>
      <c r="CM1115">
        <f>IF(Зведена!CM1115=Зведена!$A1115,1,0)</f>
        <v>1</v>
      </c>
      <c r="CP1115">
        <f>IF(Зведена!CP1115=Зведена!$A1115,1,0)</f>
        <v>1</v>
      </c>
      <c r="CS1115">
        <f>IF(Зведена!CS1115=Зведена!$A1115,1,0)</f>
        <v>1</v>
      </c>
      <c r="CV1115">
        <f>IF(Зведена!CV1115=Зведена!$A1115,1,0)</f>
        <v>1</v>
      </c>
      <c r="CY1115">
        <f>IF(Зведена!CY1115=Зведена!$A1115,1,0)</f>
        <v>1</v>
      </c>
      <c r="DB1115">
        <f>IF(Зведена!DB1115=Зведена!$A1115,1,0)</f>
        <v>1</v>
      </c>
      <c r="DE1115">
        <f>IF(Зведена!DE1115=Зведена!$A1115,1,0)</f>
        <v>1</v>
      </c>
      <c r="DH1115">
        <f>IF(Зведена!DH1115=Зведена!$A1115,1,0)</f>
        <v>1</v>
      </c>
      <c r="DK1115">
        <f>IF(Зведена!DK1115=Зведена!$A1115,1,0)</f>
        <v>1</v>
      </c>
      <c r="DN1115">
        <f>IF(Зведена!DN1115=Зведена!$A1115,1,0)</f>
        <v>1</v>
      </c>
      <c r="DQ1115">
        <f>IF(Зведена!DQ1115=Зведена!$A1115,1,0)</f>
        <v>1</v>
      </c>
      <c r="DT1115">
        <f>IF(Зведена!DT1115=Зведена!$A1115,1,0)</f>
        <v>1</v>
      </c>
      <c r="DW1115">
        <f>IF(Зведена!DW1115=Зведена!$A1115,1,0)</f>
        <v>1</v>
      </c>
      <c r="DZ1115">
        <f>IF(Зведена!DZ1115=Зведена!$A1115,1,0)</f>
        <v>1</v>
      </c>
      <c r="EC1115">
        <f>IF(Зведена!EC1115=Зведена!$A1115,1,0)</f>
        <v>1</v>
      </c>
      <c r="EF1115">
        <f>IF(Зведена!EF1115=Зведена!$A1115,1,0)</f>
        <v>1</v>
      </c>
      <c r="EI1115">
        <f>IF(Зведена!EI1115=Зведена!$A1115,1,0)</f>
        <v>1</v>
      </c>
      <c r="EL1115">
        <f>IF(Зведена!EL1115=Зведена!$A1115,1,0)</f>
        <v>1</v>
      </c>
      <c r="EO1115">
        <f>IF(Зведена!EO1115=Зведена!$A1115,1,0)</f>
        <v>1</v>
      </c>
      <c r="ER1115">
        <f>IF(Зведена!ER1115=Зведена!$A1115,1,0)</f>
        <v>1</v>
      </c>
      <c r="EU1115">
        <f>IF(Зведена!EU1115=Зведена!$A1115,1,0)</f>
        <v>1</v>
      </c>
      <c r="EX1115">
        <f>IF(Зведена!EX1115=Зведена!$A1115,1,0)</f>
        <v>1</v>
      </c>
      <c r="FA1115">
        <f>IF(Зведена!FA1115=Зведена!$A1115,1,0)</f>
        <v>1</v>
      </c>
      <c r="FD1115">
        <f>IF(Зведена!FD1115=Зведена!$A1115,1,0)</f>
        <v>1</v>
      </c>
      <c r="FG1115">
        <f>IF(Зведена!FG1115=Зведена!$A1115,1,0)</f>
        <v>1</v>
      </c>
    </row>
    <row r="1116" spans="1:163" x14ac:dyDescent="0.35">
      <c r="A1116" s="39" t="s">
        <v>1115</v>
      </c>
      <c r="B1116" s="39">
        <v>91</v>
      </c>
      <c r="D1116">
        <f>IF(Зведена!D1116=Зведена!$A1116,1,0)</f>
        <v>1</v>
      </c>
      <c r="G1116">
        <f>IF(Зведена!G1116=Зведена!$A1116,1,0)</f>
        <v>1</v>
      </c>
      <c r="J1116">
        <f>IF(Зведена!J1116=Зведена!$A1116,1,0)</f>
        <v>1</v>
      </c>
      <c r="M1116">
        <f>IF(Зведена!M1116=Зведена!$A1116,1,0)</f>
        <v>1</v>
      </c>
      <c r="P1116">
        <f>IF(Зведена!P1116=Зведена!$A1116,1,0)</f>
        <v>1</v>
      </c>
      <c r="S1116">
        <f>IF(Зведена!S1116=Зведена!$A1116,1,0)</f>
        <v>1</v>
      </c>
      <c r="V1116">
        <f>IF(Зведена!V1116=Зведена!$A1116,1,0)</f>
        <v>1</v>
      </c>
      <c r="Y1116">
        <f>IF(Зведена!Y1116=Зведена!$A1116,1,0)</f>
        <v>1</v>
      </c>
      <c r="AB1116">
        <f>IF(Зведена!AB1116=Зведена!$A1116,1,0)</f>
        <v>1</v>
      </c>
      <c r="AE1116">
        <f>IF(Зведена!AE1116=Зведена!$A1116,1,0)</f>
        <v>1</v>
      </c>
      <c r="AH1116">
        <f>IF(Зведена!AH1116=Зведена!$A1116,1,0)</f>
        <v>1</v>
      </c>
      <c r="AK1116">
        <f>IF(Зведена!AK1116=Зведена!$A1116,1,0)</f>
        <v>1</v>
      </c>
      <c r="AN1116">
        <f>IF(Зведена!AN1116=Зведена!$A1116,1,0)</f>
        <v>1</v>
      </c>
      <c r="AQ1116">
        <f>IF(Зведена!AQ1116=Зведена!$A1116,1,0)</f>
        <v>1</v>
      </c>
      <c r="AT1116">
        <f>IF(Зведена!AT1116=Зведена!$A1116,1,0)</f>
        <v>1</v>
      </c>
      <c r="AW1116">
        <f>IF(Зведена!AW1116=Зведена!$A1116,1,0)</f>
        <v>1</v>
      </c>
      <c r="AZ1116">
        <f>IF(Зведена!AZ1116=Зведена!$A1116,1,0)</f>
        <v>1</v>
      </c>
      <c r="BC1116">
        <f>IF(Зведена!BC1116=Зведена!$A1116,1,0)</f>
        <v>1</v>
      </c>
      <c r="BF1116">
        <f>IF(Зведена!BF1116=Зведена!$A1116,1,0)</f>
        <v>1</v>
      </c>
      <c r="BI1116">
        <f>IF(Зведена!BI1116=Зведена!$A1116,1,0)</f>
        <v>1</v>
      </c>
      <c r="BL1116">
        <f>IF(Зведена!BL1116=Зведена!$A1116,1,0)</f>
        <v>1</v>
      </c>
      <c r="BO1116">
        <f>IF(Зведена!BO1116=Зведена!$A1116,1,0)</f>
        <v>1</v>
      </c>
      <c r="BR1116">
        <f>IF(Зведена!BR1116=Зведена!$A1116,1,0)</f>
        <v>1</v>
      </c>
      <c r="BU1116">
        <f>IF(Зведена!BU1116=Зведена!$A1116,1,0)</f>
        <v>1</v>
      </c>
      <c r="BX1116">
        <f>IF(Зведена!BX1116=Зведена!$A1116,1,0)</f>
        <v>1</v>
      </c>
      <c r="CA1116">
        <f>IF(Зведена!CA1116=Зведена!$A1116,1,0)</f>
        <v>1</v>
      </c>
      <c r="CD1116">
        <f>IF(Зведена!CD1116=Зведена!$A1116,1,0)</f>
        <v>1</v>
      </c>
      <c r="CG1116">
        <f>IF(Зведена!CG1116=Зведена!$A1116,1,0)</f>
        <v>1</v>
      </c>
      <c r="CJ1116">
        <f>IF(Зведена!CJ1116=Зведена!$A1116,1,0)</f>
        <v>1</v>
      </c>
      <c r="CM1116">
        <f>IF(Зведена!CM1116=Зведена!$A1116,1,0)</f>
        <v>1</v>
      </c>
      <c r="CP1116">
        <f>IF(Зведена!CP1116=Зведена!$A1116,1,0)</f>
        <v>1</v>
      </c>
      <c r="CS1116">
        <f>IF(Зведена!CS1116=Зведена!$A1116,1,0)</f>
        <v>1</v>
      </c>
      <c r="CV1116">
        <f>IF(Зведена!CV1116=Зведена!$A1116,1,0)</f>
        <v>1</v>
      </c>
      <c r="CY1116">
        <f>IF(Зведена!CY1116=Зведена!$A1116,1,0)</f>
        <v>1</v>
      </c>
      <c r="DB1116">
        <f>IF(Зведена!DB1116=Зведена!$A1116,1,0)</f>
        <v>1</v>
      </c>
      <c r="DE1116">
        <f>IF(Зведена!DE1116=Зведена!$A1116,1,0)</f>
        <v>1</v>
      </c>
      <c r="DH1116">
        <f>IF(Зведена!DH1116=Зведена!$A1116,1,0)</f>
        <v>1</v>
      </c>
      <c r="DK1116">
        <f>IF(Зведена!DK1116=Зведена!$A1116,1,0)</f>
        <v>1</v>
      </c>
      <c r="DN1116">
        <f>IF(Зведена!DN1116=Зведена!$A1116,1,0)</f>
        <v>1</v>
      </c>
      <c r="DQ1116">
        <f>IF(Зведена!DQ1116=Зведена!$A1116,1,0)</f>
        <v>1</v>
      </c>
      <c r="DT1116">
        <f>IF(Зведена!DT1116=Зведена!$A1116,1,0)</f>
        <v>1</v>
      </c>
      <c r="DW1116">
        <f>IF(Зведена!DW1116=Зведена!$A1116,1,0)</f>
        <v>1</v>
      </c>
      <c r="DZ1116">
        <f>IF(Зведена!DZ1116=Зведена!$A1116,1,0)</f>
        <v>1</v>
      </c>
      <c r="EC1116">
        <f>IF(Зведена!EC1116=Зведена!$A1116,1,0)</f>
        <v>1</v>
      </c>
      <c r="EF1116">
        <f>IF(Зведена!EF1116=Зведена!$A1116,1,0)</f>
        <v>1</v>
      </c>
      <c r="EI1116">
        <f>IF(Зведена!EI1116=Зведена!$A1116,1,0)</f>
        <v>1</v>
      </c>
      <c r="EL1116">
        <f>IF(Зведена!EL1116=Зведена!$A1116,1,0)</f>
        <v>1</v>
      </c>
      <c r="EO1116">
        <f>IF(Зведена!EO1116=Зведена!$A1116,1,0)</f>
        <v>1</v>
      </c>
      <c r="ER1116">
        <f>IF(Зведена!ER1116=Зведена!$A1116,1,0)</f>
        <v>1</v>
      </c>
      <c r="EU1116">
        <f>IF(Зведена!EU1116=Зведена!$A1116,1,0)</f>
        <v>1</v>
      </c>
      <c r="EX1116">
        <f>IF(Зведена!EX1116=Зведена!$A1116,1,0)</f>
        <v>1</v>
      </c>
      <c r="FA1116">
        <f>IF(Зведена!FA1116=Зведена!$A1116,1,0)</f>
        <v>1</v>
      </c>
      <c r="FD1116">
        <f>IF(Зведена!FD1116=Зведена!$A1116,1,0)</f>
        <v>1</v>
      </c>
      <c r="FG1116">
        <f>IF(Зведена!FG1116=Зведена!$A1116,1,0)</f>
        <v>1</v>
      </c>
    </row>
    <row r="1117" spans="1:163" x14ac:dyDescent="0.35">
      <c r="A1117" s="39" t="s">
        <v>1116</v>
      </c>
      <c r="B1117" s="39">
        <v>91</v>
      </c>
      <c r="D1117">
        <f>IF(Зведена!D1117=Зведена!$A1117,1,0)</f>
        <v>1</v>
      </c>
      <c r="G1117">
        <f>IF(Зведена!G1117=Зведена!$A1117,1,0)</f>
        <v>1</v>
      </c>
      <c r="J1117">
        <f>IF(Зведена!J1117=Зведена!$A1117,1,0)</f>
        <v>1</v>
      </c>
      <c r="M1117">
        <f>IF(Зведена!M1117=Зведена!$A1117,1,0)</f>
        <v>1</v>
      </c>
      <c r="P1117">
        <f>IF(Зведена!P1117=Зведена!$A1117,1,0)</f>
        <v>1</v>
      </c>
      <c r="S1117">
        <f>IF(Зведена!S1117=Зведена!$A1117,1,0)</f>
        <v>1</v>
      </c>
      <c r="V1117">
        <f>IF(Зведена!V1117=Зведена!$A1117,1,0)</f>
        <v>1</v>
      </c>
      <c r="Y1117">
        <f>IF(Зведена!Y1117=Зведена!$A1117,1,0)</f>
        <v>1</v>
      </c>
      <c r="AB1117">
        <f>IF(Зведена!AB1117=Зведена!$A1117,1,0)</f>
        <v>1</v>
      </c>
      <c r="AE1117">
        <f>IF(Зведена!AE1117=Зведена!$A1117,1,0)</f>
        <v>1</v>
      </c>
      <c r="AH1117">
        <f>IF(Зведена!AH1117=Зведена!$A1117,1,0)</f>
        <v>1</v>
      </c>
      <c r="AK1117">
        <f>IF(Зведена!AK1117=Зведена!$A1117,1,0)</f>
        <v>1</v>
      </c>
      <c r="AN1117">
        <f>IF(Зведена!AN1117=Зведена!$A1117,1,0)</f>
        <v>1</v>
      </c>
      <c r="AQ1117">
        <f>IF(Зведена!AQ1117=Зведена!$A1117,1,0)</f>
        <v>1</v>
      </c>
      <c r="AT1117">
        <f>IF(Зведена!AT1117=Зведена!$A1117,1,0)</f>
        <v>1</v>
      </c>
      <c r="AW1117">
        <f>IF(Зведена!AW1117=Зведена!$A1117,1,0)</f>
        <v>1</v>
      </c>
      <c r="AZ1117">
        <f>IF(Зведена!AZ1117=Зведена!$A1117,1,0)</f>
        <v>1</v>
      </c>
      <c r="BC1117">
        <f>IF(Зведена!BC1117=Зведена!$A1117,1,0)</f>
        <v>1</v>
      </c>
      <c r="BF1117">
        <f>IF(Зведена!BF1117=Зведена!$A1117,1,0)</f>
        <v>1</v>
      </c>
      <c r="BI1117">
        <f>IF(Зведена!BI1117=Зведена!$A1117,1,0)</f>
        <v>1</v>
      </c>
      <c r="BL1117">
        <f>IF(Зведена!BL1117=Зведена!$A1117,1,0)</f>
        <v>1</v>
      </c>
      <c r="BO1117">
        <f>IF(Зведена!BO1117=Зведена!$A1117,1,0)</f>
        <v>1</v>
      </c>
      <c r="BR1117">
        <f>IF(Зведена!BR1117=Зведена!$A1117,1,0)</f>
        <v>1</v>
      </c>
      <c r="BU1117">
        <f>IF(Зведена!BU1117=Зведена!$A1117,1,0)</f>
        <v>1</v>
      </c>
      <c r="BX1117">
        <f>IF(Зведена!BX1117=Зведена!$A1117,1,0)</f>
        <v>1</v>
      </c>
      <c r="CA1117">
        <f>IF(Зведена!CA1117=Зведена!$A1117,1,0)</f>
        <v>1</v>
      </c>
      <c r="CD1117">
        <f>IF(Зведена!CD1117=Зведена!$A1117,1,0)</f>
        <v>1</v>
      </c>
      <c r="CG1117">
        <f>IF(Зведена!CG1117=Зведена!$A1117,1,0)</f>
        <v>1</v>
      </c>
      <c r="CJ1117">
        <f>IF(Зведена!CJ1117=Зведена!$A1117,1,0)</f>
        <v>1</v>
      </c>
      <c r="CM1117">
        <f>IF(Зведена!CM1117=Зведена!$A1117,1,0)</f>
        <v>1</v>
      </c>
      <c r="CP1117">
        <f>IF(Зведена!CP1117=Зведена!$A1117,1,0)</f>
        <v>1</v>
      </c>
      <c r="CS1117">
        <f>IF(Зведена!CS1117=Зведена!$A1117,1,0)</f>
        <v>1</v>
      </c>
      <c r="CV1117">
        <f>IF(Зведена!CV1117=Зведена!$A1117,1,0)</f>
        <v>1</v>
      </c>
      <c r="CY1117">
        <f>IF(Зведена!CY1117=Зведена!$A1117,1,0)</f>
        <v>1</v>
      </c>
      <c r="DB1117">
        <f>IF(Зведена!DB1117=Зведена!$A1117,1,0)</f>
        <v>1</v>
      </c>
      <c r="DE1117">
        <f>IF(Зведена!DE1117=Зведена!$A1117,1,0)</f>
        <v>1</v>
      </c>
      <c r="DH1117">
        <f>IF(Зведена!DH1117=Зведена!$A1117,1,0)</f>
        <v>1</v>
      </c>
      <c r="DK1117">
        <f>IF(Зведена!DK1117=Зведена!$A1117,1,0)</f>
        <v>1</v>
      </c>
      <c r="DN1117">
        <f>IF(Зведена!DN1117=Зведена!$A1117,1,0)</f>
        <v>1</v>
      </c>
      <c r="DQ1117">
        <f>IF(Зведена!DQ1117=Зведена!$A1117,1,0)</f>
        <v>1</v>
      </c>
      <c r="DT1117">
        <f>IF(Зведена!DT1117=Зведена!$A1117,1,0)</f>
        <v>1</v>
      </c>
      <c r="DW1117">
        <f>IF(Зведена!DW1117=Зведена!$A1117,1,0)</f>
        <v>1</v>
      </c>
      <c r="DZ1117">
        <f>IF(Зведена!DZ1117=Зведена!$A1117,1,0)</f>
        <v>1</v>
      </c>
      <c r="EC1117">
        <f>IF(Зведена!EC1117=Зведена!$A1117,1,0)</f>
        <v>1</v>
      </c>
      <c r="EF1117">
        <f>IF(Зведена!EF1117=Зведена!$A1117,1,0)</f>
        <v>1</v>
      </c>
      <c r="EI1117">
        <f>IF(Зведена!EI1117=Зведена!$A1117,1,0)</f>
        <v>1</v>
      </c>
      <c r="EL1117">
        <f>IF(Зведена!EL1117=Зведена!$A1117,1,0)</f>
        <v>1</v>
      </c>
      <c r="EO1117">
        <f>IF(Зведена!EO1117=Зведена!$A1117,1,0)</f>
        <v>1</v>
      </c>
      <c r="ER1117">
        <f>IF(Зведена!ER1117=Зведена!$A1117,1,0)</f>
        <v>1</v>
      </c>
      <c r="EU1117">
        <f>IF(Зведена!EU1117=Зведена!$A1117,1,0)</f>
        <v>1</v>
      </c>
      <c r="EX1117">
        <f>IF(Зведена!EX1117=Зведена!$A1117,1,0)</f>
        <v>1</v>
      </c>
      <c r="FA1117">
        <f>IF(Зведена!FA1117=Зведена!$A1117,1,0)</f>
        <v>1</v>
      </c>
      <c r="FD1117">
        <f>IF(Зведена!FD1117=Зведена!$A1117,1,0)</f>
        <v>1</v>
      </c>
      <c r="FG1117">
        <f>IF(Зведена!FG1117=Зведена!$A1117,1,0)</f>
        <v>1</v>
      </c>
    </row>
    <row r="1118" spans="1:163" x14ac:dyDescent="0.35">
      <c r="A1118" s="39" t="s">
        <v>1117</v>
      </c>
      <c r="B1118" s="39">
        <v>91</v>
      </c>
      <c r="D1118">
        <f>IF(Зведена!D1118=Зведена!$A1118,1,0)</f>
        <v>1</v>
      </c>
      <c r="G1118">
        <f>IF(Зведена!G1118=Зведена!$A1118,1,0)</f>
        <v>1</v>
      </c>
      <c r="J1118">
        <f>IF(Зведена!J1118=Зведена!$A1118,1,0)</f>
        <v>1</v>
      </c>
      <c r="M1118">
        <f>IF(Зведена!M1118=Зведена!$A1118,1,0)</f>
        <v>1</v>
      </c>
      <c r="P1118">
        <f>IF(Зведена!P1118=Зведена!$A1118,1,0)</f>
        <v>1</v>
      </c>
      <c r="S1118">
        <f>IF(Зведена!S1118=Зведена!$A1118,1,0)</f>
        <v>1</v>
      </c>
      <c r="V1118">
        <f>IF(Зведена!V1118=Зведена!$A1118,1,0)</f>
        <v>1</v>
      </c>
      <c r="Y1118">
        <f>IF(Зведена!Y1118=Зведена!$A1118,1,0)</f>
        <v>1</v>
      </c>
      <c r="AB1118">
        <f>IF(Зведена!AB1118=Зведена!$A1118,1,0)</f>
        <v>1</v>
      </c>
      <c r="AE1118">
        <f>IF(Зведена!AE1118=Зведена!$A1118,1,0)</f>
        <v>1</v>
      </c>
      <c r="AH1118">
        <f>IF(Зведена!AH1118=Зведена!$A1118,1,0)</f>
        <v>1</v>
      </c>
      <c r="AK1118">
        <f>IF(Зведена!AK1118=Зведена!$A1118,1,0)</f>
        <v>1</v>
      </c>
      <c r="AN1118">
        <f>IF(Зведена!AN1118=Зведена!$A1118,1,0)</f>
        <v>1</v>
      </c>
      <c r="AQ1118">
        <f>IF(Зведена!AQ1118=Зведена!$A1118,1,0)</f>
        <v>1</v>
      </c>
      <c r="AT1118">
        <f>IF(Зведена!AT1118=Зведена!$A1118,1,0)</f>
        <v>1</v>
      </c>
      <c r="AW1118">
        <f>IF(Зведена!AW1118=Зведена!$A1118,1,0)</f>
        <v>1</v>
      </c>
      <c r="AZ1118">
        <f>IF(Зведена!AZ1118=Зведена!$A1118,1,0)</f>
        <v>1</v>
      </c>
      <c r="BC1118">
        <f>IF(Зведена!BC1118=Зведена!$A1118,1,0)</f>
        <v>1</v>
      </c>
      <c r="BF1118">
        <f>IF(Зведена!BF1118=Зведена!$A1118,1,0)</f>
        <v>1</v>
      </c>
      <c r="BI1118">
        <f>IF(Зведена!BI1118=Зведена!$A1118,1,0)</f>
        <v>1</v>
      </c>
      <c r="BL1118">
        <f>IF(Зведена!BL1118=Зведена!$A1118,1,0)</f>
        <v>1</v>
      </c>
      <c r="BO1118">
        <f>IF(Зведена!BO1118=Зведена!$A1118,1,0)</f>
        <v>1</v>
      </c>
      <c r="BR1118">
        <f>IF(Зведена!BR1118=Зведена!$A1118,1,0)</f>
        <v>1</v>
      </c>
      <c r="BU1118">
        <f>IF(Зведена!BU1118=Зведена!$A1118,1,0)</f>
        <v>1</v>
      </c>
      <c r="BX1118">
        <f>IF(Зведена!BX1118=Зведена!$A1118,1,0)</f>
        <v>1</v>
      </c>
      <c r="CA1118">
        <f>IF(Зведена!CA1118=Зведена!$A1118,1,0)</f>
        <v>1</v>
      </c>
      <c r="CD1118">
        <f>IF(Зведена!CD1118=Зведена!$A1118,1,0)</f>
        <v>1</v>
      </c>
      <c r="CG1118">
        <f>IF(Зведена!CG1118=Зведена!$A1118,1,0)</f>
        <v>1</v>
      </c>
      <c r="CJ1118">
        <f>IF(Зведена!CJ1118=Зведена!$A1118,1,0)</f>
        <v>1</v>
      </c>
      <c r="CM1118">
        <f>IF(Зведена!CM1118=Зведена!$A1118,1,0)</f>
        <v>1</v>
      </c>
      <c r="CP1118">
        <f>IF(Зведена!CP1118=Зведена!$A1118,1,0)</f>
        <v>1</v>
      </c>
      <c r="CS1118">
        <f>IF(Зведена!CS1118=Зведена!$A1118,1,0)</f>
        <v>1</v>
      </c>
      <c r="CV1118">
        <f>IF(Зведена!CV1118=Зведена!$A1118,1,0)</f>
        <v>1</v>
      </c>
      <c r="CY1118">
        <f>IF(Зведена!CY1118=Зведена!$A1118,1,0)</f>
        <v>1</v>
      </c>
      <c r="DB1118">
        <f>IF(Зведена!DB1118=Зведена!$A1118,1,0)</f>
        <v>1</v>
      </c>
      <c r="DE1118">
        <f>IF(Зведена!DE1118=Зведена!$A1118,1,0)</f>
        <v>1</v>
      </c>
      <c r="DH1118">
        <f>IF(Зведена!DH1118=Зведена!$A1118,1,0)</f>
        <v>1</v>
      </c>
      <c r="DK1118">
        <f>IF(Зведена!DK1118=Зведена!$A1118,1,0)</f>
        <v>1</v>
      </c>
      <c r="DN1118">
        <f>IF(Зведена!DN1118=Зведена!$A1118,1,0)</f>
        <v>1</v>
      </c>
      <c r="DQ1118">
        <f>IF(Зведена!DQ1118=Зведена!$A1118,1,0)</f>
        <v>1</v>
      </c>
      <c r="DT1118">
        <f>IF(Зведена!DT1118=Зведена!$A1118,1,0)</f>
        <v>1</v>
      </c>
      <c r="DW1118">
        <f>IF(Зведена!DW1118=Зведена!$A1118,1,0)</f>
        <v>1</v>
      </c>
      <c r="DZ1118">
        <f>IF(Зведена!DZ1118=Зведена!$A1118,1,0)</f>
        <v>1</v>
      </c>
      <c r="EC1118">
        <f>IF(Зведена!EC1118=Зведена!$A1118,1,0)</f>
        <v>1</v>
      </c>
      <c r="EF1118">
        <f>IF(Зведена!EF1118=Зведена!$A1118,1,0)</f>
        <v>1</v>
      </c>
      <c r="EI1118">
        <f>IF(Зведена!EI1118=Зведена!$A1118,1,0)</f>
        <v>1</v>
      </c>
      <c r="EL1118">
        <f>IF(Зведена!EL1118=Зведена!$A1118,1,0)</f>
        <v>1</v>
      </c>
      <c r="EO1118">
        <f>IF(Зведена!EO1118=Зведена!$A1118,1,0)</f>
        <v>1</v>
      </c>
      <c r="ER1118">
        <f>IF(Зведена!ER1118=Зведена!$A1118,1,0)</f>
        <v>1</v>
      </c>
      <c r="EU1118">
        <f>IF(Зведена!EU1118=Зведена!$A1118,1,0)</f>
        <v>1</v>
      </c>
      <c r="EX1118">
        <f>IF(Зведена!EX1118=Зведена!$A1118,1,0)</f>
        <v>1</v>
      </c>
      <c r="FA1118">
        <f>IF(Зведена!FA1118=Зведена!$A1118,1,0)</f>
        <v>1</v>
      </c>
      <c r="FD1118">
        <f>IF(Зведена!FD1118=Зведена!$A1118,1,0)</f>
        <v>1</v>
      </c>
      <c r="FG1118">
        <f>IF(Зведена!FG1118=Зведена!$A1118,1,0)</f>
        <v>1</v>
      </c>
    </row>
    <row r="1119" spans="1:163" x14ac:dyDescent="0.35">
      <c r="A1119" s="39" t="s">
        <v>1118</v>
      </c>
      <c r="B1119" s="39">
        <v>91</v>
      </c>
      <c r="D1119">
        <f>IF(Зведена!D1119=Зведена!$A1119,1,0)</f>
        <v>1</v>
      </c>
      <c r="G1119">
        <f>IF(Зведена!G1119=Зведена!$A1119,1,0)</f>
        <v>1</v>
      </c>
      <c r="J1119">
        <f>IF(Зведена!J1119=Зведена!$A1119,1,0)</f>
        <v>1</v>
      </c>
      <c r="M1119">
        <f>IF(Зведена!M1119=Зведена!$A1119,1,0)</f>
        <v>1</v>
      </c>
      <c r="P1119">
        <f>IF(Зведена!P1119=Зведена!$A1119,1,0)</f>
        <v>1</v>
      </c>
      <c r="S1119">
        <f>IF(Зведена!S1119=Зведена!$A1119,1,0)</f>
        <v>1</v>
      </c>
      <c r="V1119">
        <f>IF(Зведена!V1119=Зведена!$A1119,1,0)</f>
        <v>1</v>
      </c>
      <c r="Y1119">
        <f>IF(Зведена!Y1119=Зведена!$A1119,1,0)</f>
        <v>1</v>
      </c>
      <c r="AB1119">
        <f>IF(Зведена!AB1119=Зведена!$A1119,1,0)</f>
        <v>1</v>
      </c>
      <c r="AE1119">
        <f>IF(Зведена!AE1119=Зведена!$A1119,1,0)</f>
        <v>1</v>
      </c>
      <c r="AH1119">
        <f>IF(Зведена!AH1119=Зведена!$A1119,1,0)</f>
        <v>1</v>
      </c>
      <c r="AK1119">
        <f>IF(Зведена!AK1119=Зведена!$A1119,1,0)</f>
        <v>1</v>
      </c>
      <c r="AN1119">
        <f>IF(Зведена!AN1119=Зведена!$A1119,1,0)</f>
        <v>1</v>
      </c>
      <c r="AQ1119">
        <f>IF(Зведена!AQ1119=Зведена!$A1119,1,0)</f>
        <v>1</v>
      </c>
      <c r="AT1119">
        <f>IF(Зведена!AT1119=Зведена!$A1119,1,0)</f>
        <v>1</v>
      </c>
      <c r="AW1119">
        <f>IF(Зведена!AW1119=Зведена!$A1119,1,0)</f>
        <v>1</v>
      </c>
      <c r="AZ1119">
        <f>IF(Зведена!AZ1119=Зведена!$A1119,1,0)</f>
        <v>1</v>
      </c>
      <c r="BC1119">
        <f>IF(Зведена!BC1119=Зведена!$A1119,1,0)</f>
        <v>1</v>
      </c>
      <c r="BF1119">
        <f>IF(Зведена!BF1119=Зведена!$A1119,1,0)</f>
        <v>1</v>
      </c>
      <c r="BI1119">
        <f>IF(Зведена!BI1119=Зведена!$A1119,1,0)</f>
        <v>1</v>
      </c>
      <c r="BL1119">
        <f>IF(Зведена!BL1119=Зведена!$A1119,1,0)</f>
        <v>1</v>
      </c>
      <c r="BO1119">
        <f>IF(Зведена!BO1119=Зведена!$A1119,1,0)</f>
        <v>1</v>
      </c>
      <c r="BR1119">
        <f>IF(Зведена!BR1119=Зведена!$A1119,1,0)</f>
        <v>1</v>
      </c>
      <c r="BU1119">
        <f>IF(Зведена!BU1119=Зведена!$A1119,1,0)</f>
        <v>1</v>
      </c>
      <c r="BX1119">
        <f>IF(Зведена!BX1119=Зведена!$A1119,1,0)</f>
        <v>1</v>
      </c>
      <c r="CA1119">
        <f>IF(Зведена!CA1119=Зведена!$A1119,1,0)</f>
        <v>1</v>
      </c>
      <c r="CD1119">
        <f>IF(Зведена!CD1119=Зведена!$A1119,1,0)</f>
        <v>1</v>
      </c>
      <c r="CG1119">
        <f>IF(Зведена!CG1119=Зведена!$A1119,1,0)</f>
        <v>1</v>
      </c>
      <c r="CJ1119">
        <f>IF(Зведена!CJ1119=Зведена!$A1119,1,0)</f>
        <v>1</v>
      </c>
      <c r="CM1119">
        <f>IF(Зведена!CM1119=Зведена!$A1119,1,0)</f>
        <v>1</v>
      </c>
      <c r="CP1119">
        <f>IF(Зведена!CP1119=Зведена!$A1119,1,0)</f>
        <v>1</v>
      </c>
      <c r="CS1119">
        <f>IF(Зведена!CS1119=Зведена!$A1119,1,0)</f>
        <v>1</v>
      </c>
      <c r="CV1119">
        <f>IF(Зведена!CV1119=Зведена!$A1119,1,0)</f>
        <v>1</v>
      </c>
      <c r="CY1119">
        <f>IF(Зведена!CY1119=Зведена!$A1119,1,0)</f>
        <v>1</v>
      </c>
      <c r="DB1119">
        <f>IF(Зведена!DB1119=Зведена!$A1119,1,0)</f>
        <v>1</v>
      </c>
      <c r="DE1119">
        <f>IF(Зведена!DE1119=Зведена!$A1119,1,0)</f>
        <v>1</v>
      </c>
      <c r="DH1119">
        <f>IF(Зведена!DH1119=Зведена!$A1119,1,0)</f>
        <v>1</v>
      </c>
      <c r="DK1119">
        <f>IF(Зведена!DK1119=Зведена!$A1119,1,0)</f>
        <v>1</v>
      </c>
      <c r="DN1119">
        <f>IF(Зведена!DN1119=Зведена!$A1119,1,0)</f>
        <v>1</v>
      </c>
      <c r="DQ1119">
        <f>IF(Зведена!DQ1119=Зведена!$A1119,1,0)</f>
        <v>1</v>
      </c>
      <c r="DT1119">
        <f>IF(Зведена!DT1119=Зведена!$A1119,1,0)</f>
        <v>1</v>
      </c>
      <c r="DW1119">
        <f>IF(Зведена!DW1119=Зведена!$A1119,1,0)</f>
        <v>1</v>
      </c>
      <c r="DZ1119">
        <f>IF(Зведена!DZ1119=Зведена!$A1119,1,0)</f>
        <v>1</v>
      </c>
      <c r="EC1119">
        <f>IF(Зведена!EC1119=Зведена!$A1119,1,0)</f>
        <v>1</v>
      </c>
      <c r="EF1119">
        <f>IF(Зведена!EF1119=Зведена!$A1119,1,0)</f>
        <v>1</v>
      </c>
      <c r="EI1119">
        <f>IF(Зведена!EI1119=Зведена!$A1119,1,0)</f>
        <v>1</v>
      </c>
      <c r="EL1119">
        <f>IF(Зведена!EL1119=Зведена!$A1119,1,0)</f>
        <v>1</v>
      </c>
      <c r="EO1119">
        <f>IF(Зведена!EO1119=Зведена!$A1119,1,0)</f>
        <v>1</v>
      </c>
      <c r="ER1119">
        <f>IF(Зведена!ER1119=Зведена!$A1119,1,0)</f>
        <v>1</v>
      </c>
      <c r="EU1119">
        <f>IF(Зведена!EU1119=Зведена!$A1119,1,0)</f>
        <v>1</v>
      </c>
      <c r="EX1119">
        <f>IF(Зведена!EX1119=Зведена!$A1119,1,0)</f>
        <v>1</v>
      </c>
      <c r="FA1119">
        <f>IF(Зведена!FA1119=Зведена!$A1119,1,0)</f>
        <v>1</v>
      </c>
      <c r="FD1119">
        <f>IF(Зведена!FD1119=Зведена!$A1119,1,0)</f>
        <v>1</v>
      </c>
      <c r="FG1119">
        <f>IF(Зведена!FG1119=Зведена!$A1119,1,0)</f>
        <v>1</v>
      </c>
    </row>
    <row r="1120" spans="1:163" x14ac:dyDescent="0.35">
      <c r="A1120" s="39" t="s">
        <v>1119</v>
      </c>
      <c r="B1120" s="39">
        <v>91</v>
      </c>
      <c r="D1120">
        <f>IF(Зведена!D1120=Зведена!$A1120,1,0)</f>
        <v>1</v>
      </c>
      <c r="G1120">
        <f>IF(Зведена!G1120=Зведена!$A1120,1,0)</f>
        <v>1</v>
      </c>
      <c r="J1120">
        <f>IF(Зведена!J1120=Зведена!$A1120,1,0)</f>
        <v>1</v>
      </c>
      <c r="M1120">
        <f>IF(Зведена!M1120=Зведена!$A1120,1,0)</f>
        <v>1</v>
      </c>
      <c r="P1120">
        <f>IF(Зведена!P1120=Зведена!$A1120,1,0)</f>
        <v>1</v>
      </c>
      <c r="S1120">
        <f>IF(Зведена!S1120=Зведена!$A1120,1,0)</f>
        <v>1</v>
      </c>
      <c r="V1120">
        <f>IF(Зведена!V1120=Зведена!$A1120,1,0)</f>
        <v>1</v>
      </c>
      <c r="Y1120">
        <f>IF(Зведена!Y1120=Зведена!$A1120,1,0)</f>
        <v>1</v>
      </c>
      <c r="AB1120">
        <f>IF(Зведена!AB1120=Зведена!$A1120,1,0)</f>
        <v>1</v>
      </c>
      <c r="AE1120">
        <f>IF(Зведена!AE1120=Зведена!$A1120,1,0)</f>
        <v>1</v>
      </c>
      <c r="AH1120">
        <f>IF(Зведена!AH1120=Зведена!$A1120,1,0)</f>
        <v>1</v>
      </c>
      <c r="AK1120">
        <f>IF(Зведена!AK1120=Зведена!$A1120,1,0)</f>
        <v>1</v>
      </c>
      <c r="AN1120">
        <f>IF(Зведена!AN1120=Зведена!$A1120,1,0)</f>
        <v>1</v>
      </c>
      <c r="AQ1120">
        <f>IF(Зведена!AQ1120=Зведена!$A1120,1,0)</f>
        <v>1</v>
      </c>
      <c r="AT1120">
        <f>IF(Зведена!AT1120=Зведена!$A1120,1,0)</f>
        <v>1</v>
      </c>
      <c r="AW1120">
        <f>IF(Зведена!AW1120=Зведена!$A1120,1,0)</f>
        <v>1</v>
      </c>
      <c r="AZ1120">
        <f>IF(Зведена!AZ1120=Зведена!$A1120,1,0)</f>
        <v>1</v>
      </c>
      <c r="BC1120">
        <f>IF(Зведена!BC1120=Зведена!$A1120,1,0)</f>
        <v>1</v>
      </c>
      <c r="BF1120">
        <f>IF(Зведена!BF1120=Зведена!$A1120,1,0)</f>
        <v>1</v>
      </c>
      <c r="BI1120">
        <f>IF(Зведена!BI1120=Зведена!$A1120,1,0)</f>
        <v>1</v>
      </c>
      <c r="BL1120">
        <f>IF(Зведена!BL1120=Зведена!$A1120,1,0)</f>
        <v>1</v>
      </c>
      <c r="BO1120">
        <f>IF(Зведена!BO1120=Зведена!$A1120,1,0)</f>
        <v>1</v>
      </c>
      <c r="BR1120">
        <f>IF(Зведена!BR1120=Зведена!$A1120,1,0)</f>
        <v>1</v>
      </c>
      <c r="BU1120">
        <f>IF(Зведена!BU1120=Зведена!$A1120,1,0)</f>
        <v>1</v>
      </c>
      <c r="BX1120">
        <f>IF(Зведена!BX1120=Зведена!$A1120,1,0)</f>
        <v>1</v>
      </c>
      <c r="CA1120">
        <f>IF(Зведена!CA1120=Зведена!$A1120,1,0)</f>
        <v>1</v>
      </c>
      <c r="CD1120">
        <f>IF(Зведена!CD1120=Зведена!$A1120,1,0)</f>
        <v>1</v>
      </c>
      <c r="CG1120">
        <f>IF(Зведена!CG1120=Зведена!$A1120,1,0)</f>
        <v>1</v>
      </c>
      <c r="CJ1120">
        <f>IF(Зведена!CJ1120=Зведена!$A1120,1,0)</f>
        <v>1</v>
      </c>
      <c r="CM1120">
        <f>IF(Зведена!CM1120=Зведена!$A1120,1,0)</f>
        <v>1</v>
      </c>
      <c r="CP1120">
        <f>IF(Зведена!CP1120=Зведена!$A1120,1,0)</f>
        <v>1</v>
      </c>
      <c r="CS1120">
        <f>IF(Зведена!CS1120=Зведена!$A1120,1,0)</f>
        <v>1</v>
      </c>
      <c r="CV1120">
        <f>IF(Зведена!CV1120=Зведена!$A1120,1,0)</f>
        <v>1</v>
      </c>
      <c r="CY1120">
        <f>IF(Зведена!CY1120=Зведена!$A1120,1,0)</f>
        <v>1</v>
      </c>
      <c r="DB1120">
        <f>IF(Зведена!DB1120=Зведена!$A1120,1,0)</f>
        <v>1</v>
      </c>
      <c r="DE1120">
        <f>IF(Зведена!DE1120=Зведена!$A1120,1,0)</f>
        <v>1</v>
      </c>
      <c r="DH1120">
        <f>IF(Зведена!DH1120=Зведена!$A1120,1,0)</f>
        <v>1</v>
      </c>
      <c r="DK1120">
        <f>IF(Зведена!DK1120=Зведена!$A1120,1,0)</f>
        <v>1</v>
      </c>
      <c r="DN1120">
        <f>IF(Зведена!DN1120=Зведена!$A1120,1,0)</f>
        <v>1</v>
      </c>
      <c r="DQ1120">
        <f>IF(Зведена!DQ1120=Зведена!$A1120,1,0)</f>
        <v>1</v>
      </c>
      <c r="DT1120">
        <f>IF(Зведена!DT1120=Зведена!$A1120,1,0)</f>
        <v>1</v>
      </c>
      <c r="DW1120">
        <f>IF(Зведена!DW1120=Зведена!$A1120,1,0)</f>
        <v>1</v>
      </c>
      <c r="DZ1120">
        <f>IF(Зведена!DZ1120=Зведена!$A1120,1,0)</f>
        <v>1</v>
      </c>
      <c r="EC1120">
        <f>IF(Зведена!EC1120=Зведена!$A1120,1,0)</f>
        <v>1</v>
      </c>
      <c r="EF1120">
        <f>IF(Зведена!EF1120=Зведена!$A1120,1,0)</f>
        <v>1</v>
      </c>
      <c r="EI1120">
        <f>IF(Зведена!EI1120=Зведена!$A1120,1,0)</f>
        <v>1</v>
      </c>
      <c r="EL1120">
        <f>IF(Зведена!EL1120=Зведена!$A1120,1,0)</f>
        <v>1</v>
      </c>
      <c r="EO1120">
        <f>IF(Зведена!EO1120=Зведена!$A1120,1,0)</f>
        <v>1</v>
      </c>
      <c r="ER1120">
        <f>IF(Зведена!ER1120=Зведена!$A1120,1,0)</f>
        <v>1</v>
      </c>
      <c r="EU1120">
        <f>IF(Зведена!EU1120=Зведена!$A1120,1,0)</f>
        <v>1</v>
      </c>
      <c r="EX1120">
        <f>IF(Зведена!EX1120=Зведена!$A1120,1,0)</f>
        <v>1</v>
      </c>
      <c r="FA1120">
        <f>IF(Зведена!FA1120=Зведена!$A1120,1,0)</f>
        <v>1</v>
      </c>
      <c r="FD1120">
        <f>IF(Зведена!FD1120=Зведена!$A1120,1,0)</f>
        <v>1</v>
      </c>
      <c r="FG1120">
        <f>IF(Зведена!FG1120=Зведена!$A1120,1,0)</f>
        <v>1</v>
      </c>
    </row>
    <row r="1121" spans="1:163" x14ac:dyDescent="0.35">
      <c r="A1121" s="39" t="s">
        <v>1120</v>
      </c>
      <c r="B1121" s="39">
        <v>91</v>
      </c>
      <c r="D1121">
        <f>IF(Зведена!D1121=Зведена!$A1121,1,0)</f>
        <v>1</v>
      </c>
      <c r="G1121">
        <f>IF(Зведена!G1121=Зведена!$A1121,1,0)</f>
        <v>1</v>
      </c>
      <c r="J1121">
        <f>IF(Зведена!J1121=Зведена!$A1121,1,0)</f>
        <v>1</v>
      </c>
      <c r="M1121">
        <f>IF(Зведена!M1121=Зведена!$A1121,1,0)</f>
        <v>1</v>
      </c>
      <c r="P1121">
        <f>IF(Зведена!P1121=Зведена!$A1121,1,0)</f>
        <v>1</v>
      </c>
      <c r="S1121">
        <f>IF(Зведена!S1121=Зведена!$A1121,1,0)</f>
        <v>1</v>
      </c>
      <c r="V1121">
        <f>IF(Зведена!V1121=Зведена!$A1121,1,0)</f>
        <v>1</v>
      </c>
      <c r="Y1121">
        <f>IF(Зведена!Y1121=Зведена!$A1121,1,0)</f>
        <v>1</v>
      </c>
      <c r="AB1121">
        <f>IF(Зведена!AB1121=Зведена!$A1121,1,0)</f>
        <v>1</v>
      </c>
      <c r="AE1121">
        <f>IF(Зведена!AE1121=Зведена!$A1121,1,0)</f>
        <v>1</v>
      </c>
      <c r="AH1121">
        <f>IF(Зведена!AH1121=Зведена!$A1121,1,0)</f>
        <v>1</v>
      </c>
      <c r="AK1121">
        <f>IF(Зведена!AK1121=Зведена!$A1121,1,0)</f>
        <v>1</v>
      </c>
      <c r="AN1121">
        <f>IF(Зведена!AN1121=Зведена!$A1121,1,0)</f>
        <v>1</v>
      </c>
      <c r="AQ1121">
        <f>IF(Зведена!AQ1121=Зведена!$A1121,1,0)</f>
        <v>1</v>
      </c>
      <c r="AT1121">
        <f>IF(Зведена!AT1121=Зведена!$A1121,1,0)</f>
        <v>1</v>
      </c>
      <c r="AW1121">
        <f>IF(Зведена!AW1121=Зведена!$A1121,1,0)</f>
        <v>1</v>
      </c>
      <c r="AZ1121">
        <f>IF(Зведена!AZ1121=Зведена!$A1121,1,0)</f>
        <v>1</v>
      </c>
      <c r="BC1121">
        <f>IF(Зведена!BC1121=Зведена!$A1121,1,0)</f>
        <v>1</v>
      </c>
      <c r="BF1121">
        <f>IF(Зведена!BF1121=Зведена!$A1121,1,0)</f>
        <v>1</v>
      </c>
      <c r="BI1121">
        <f>IF(Зведена!BI1121=Зведена!$A1121,1,0)</f>
        <v>1</v>
      </c>
      <c r="BL1121">
        <f>IF(Зведена!BL1121=Зведена!$A1121,1,0)</f>
        <v>1</v>
      </c>
      <c r="BO1121">
        <f>IF(Зведена!BO1121=Зведена!$A1121,1,0)</f>
        <v>1</v>
      </c>
      <c r="BR1121">
        <f>IF(Зведена!BR1121=Зведена!$A1121,1,0)</f>
        <v>1</v>
      </c>
      <c r="BU1121">
        <f>IF(Зведена!BU1121=Зведена!$A1121,1,0)</f>
        <v>1</v>
      </c>
      <c r="BX1121">
        <f>IF(Зведена!BX1121=Зведена!$A1121,1,0)</f>
        <v>1</v>
      </c>
      <c r="CA1121">
        <f>IF(Зведена!CA1121=Зведена!$A1121,1,0)</f>
        <v>1</v>
      </c>
      <c r="CD1121">
        <f>IF(Зведена!CD1121=Зведена!$A1121,1,0)</f>
        <v>1</v>
      </c>
      <c r="CG1121">
        <f>IF(Зведена!CG1121=Зведена!$A1121,1,0)</f>
        <v>1</v>
      </c>
      <c r="CJ1121">
        <f>IF(Зведена!CJ1121=Зведена!$A1121,1,0)</f>
        <v>1</v>
      </c>
      <c r="CM1121">
        <f>IF(Зведена!CM1121=Зведена!$A1121,1,0)</f>
        <v>1</v>
      </c>
      <c r="CP1121">
        <f>IF(Зведена!CP1121=Зведена!$A1121,1,0)</f>
        <v>1</v>
      </c>
      <c r="CS1121">
        <f>IF(Зведена!CS1121=Зведена!$A1121,1,0)</f>
        <v>1</v>
      </c>
      <c r="CV1121">
        <f>IF(Зведена!CV1121=Зведена!$A1121,1,0)</f>
        <v>1</v>
      </c>
      <c r="CY1121">
        <f>IF(Зведена!CY1121=Зведена!$A1121,1,0)</f>
        <v>1</v>
      </c>
      <c r="DB1121">
        <f>IF(Зведена!DB1121=Зведена!$A1121,1,0)</f>
        <v>1</v>
      </c>
      <c r="DE1121">
        <f>IF(Зведена!DE1121=Зведена!$A1121,1,0)</f>
        <v>1</v>
      </c>
      <c r="DH1121">
        <f>IF(Зведена!DH1121=Зведена!$A1121,1,0)</f>
        <v>1</v>
      </c>
      <c r="DK1121">
        <f>IF(Зведена!DK1121=Зведена!$A1121,1,0)</f>
        <v>1</v>
      </c>
      <c r="DN1121">
        <f>IF(Зведена!DN1121=Зведена!$A1121,1,0)</f>
        <v>1</v>
      </c>
      <c r="DQ1121">
        <f>IF(Зведена!DQ1121=Зведена!$A1121,1,0)</f>
        <v>1</v>
      </c>
      <c r="DT1121">
        <f>IF(Зведена!DT1121=Зведена!$A1121,1,0)</f>
        <v>1</v>
      </c>
      <c r="DW1121">
        <f>IF(Зведена!DW1121=Зведена!$A1121,1,0)</f>
        <v>1</v>
      </c>
      <c r="DZ1121">
        <f>IF(Зведена!DZ1121=Зведена!$A1121,1,0)</f>
        <v>1</v>
      </c>
      <c r="EC1121">
        <f>IF(Зведена!EC1121=Зведена!$A1121,1,0)</f>
        <v>1</v>
      </c>
      <c r="EF1121">
        <f>IF(Зведена!EF1121=Зведена!$A1121,1,0)</f>
        <v>1</v>
      </c>
      <c r="EI1121">
        <f>IF(Зведена!EI1121=Зведена!$A1121,1,0)</f>
        <v>1</v>
      </c>
      <c r="EL1121">
        <f>IF(Зведена!EL1121=Зведена!$A1121,1,0)</f>
        <v>1</v>
      </c>
      <c r="EO1121">
        <f>IF(Зведена!EO1121=Зведена!$A1121,1,0)</f>
        <v>1</v>
      </c>
      <c r="ER1121">
        <f>IF(Зведена!ER1121=Зведена!$A1121,1,0)</f>
        <v>1</v>
      </c>
      <c r="EU1121">
        <f>IF(Зведена!EU1121=Зведена!$A1121,1,0)</f>
        <v>1</v>
      </c>
      <c r="EX1121">
        <f>IF(Зведена!EX1121=Зведена!$A1121,1,0)</f>
        <v>1</v>
      </c>
      <c r="FA1121">
        <f>IF(Зведена!FA1121=Зведена!$A1121,1,0)</f>
        <v>1</v>
      </c>
      <c r="FD1121">
        <f>IF(Зведена!FD1121=Зведена!$A1121,1,0)</f>
        <v>1</v>
      </c>
      <c r="FG1121">
        <f>IF(Зведена!FG1121=Зведена!$A1121,1,0)</f>
        <v>1</v>
      </c>
    </row>
    <row r="1122" spans="1:163" x14ac:dyDescent="0.35">
      <c r="A1122" s="39" t="s">
        <v>1121</v>
      </c>
      <c r="B1122" s="39">
        <v>91</v>
      </c>
      <c r="D1122">
        <f>IF(Зведена!D1122=Зведена!$A1122,1,0)</f>
        <v>1</v>
      </c>
      <c r="G1122">
        <f>IF(Зведена!G1122=Зведена!$A1122,1,0)</f>
        <v>1</v>
      </c>
      <c r="J1122">
        <f>IF(Зведена!J1122=Зведена!$A1122,1,0)</f>
        <v>1</v>
      </c>
      <c r="M1122">
        <f>IF(Зведена!M1122=Зведена!$A1122,1,0)</f>
        <v>1</v>
      </c>
      <c r="P1122">
        <f>IF(Зведена!P1122=Зведена!$A1122,1,0)</f>
        <v>1</v>
      </c>
      <c r="S1122">
        <f>IF(Зведена!S1122=Зведена!$A1122,1,0)</f>
        <v>1</v>
      </c>
      <c r="V1122">
        <f>IF(Зведена!V1122=Зведена!$A1122,1,0)</f>
        <v>1</v>
      </c>
      <c r="Y1122">
        <f>IF(Зведена!Y1122=Зведена!$A1122,1,0)</f>
        <v>1</v>
      </c>
      <c r="AB1122">
        <f>IF(Зведена!AB1122=Зведена!$A1122,1,0)</f>
        <v>1</v>
      </c>
      <c r="AE1122">
        <f>IF(Зведена!AE1122=Зведена!$A1122,1,0)</f>
        <v>1</v>
      </c>
      <c r="AH1122">
        <f>IF(Зведена!AH1122=Зведена!$A1122,1,0)</f>
        <v>1</v>
      </c>
      <c r="AK1122">
        <f>IF(Зведена!AK1122=Зведена!$A1122,1,0)</f>
        <v>1</v>
      </c>
      <c r="AN1122">
        <f>IF(Зведена!AN1122=Зведена!$A1122,1,0)</f>
        <v>1</v>
      </c>
      <c r="AQ1122">
        <f>IF(Зведена!AQ1122=Зведена!$A1122,1,0)</f>
        <v>1</v>
      </c>
      <c r="AT1122">
        <f>IF(Зведена!AT1122=Зведена!$A1122,1,0)</f>
        <v>1</v>
      </c>
      <c r="AW1122">
        <f>IF(Зведена!AW1122=Зведена!$A1122,1,0)</f>
        <v>1</v>
      </c>
      <c r="AZ1122">
        <f>IF(Зведена!AZ1122=Зведена!$A1122,1,0)</f>
        <v>1</v>
      </c>
      <c r="BC1122">
        <f>IF(Зведена!BC1122=Зведена!$A1122,1,0)</f>
        <v>1</v>
      </c>
      <c r="BF1122">
        <f>IF(Зведена!BF1122=Зведена!$A1122,1,0)</f>
        <v>1</v>
      </c>
      <c r="BI1122">
        <f>IF(Зведена!BI1122=Зведена!$A1122,1,0)</f>
        <v>1</v>
      </c>
      <c r="BL1122">
        <f>IF(Зведена!BL1122=Зведена!$A1122,1,0)</f>
        <v>1</v>
      </c>
      <c r="BO1122">
        <f>IF(Зведена!BO1122=Зведена!$A1122,1,0)</f>
        <v>1</v>
      </c>
      <c r="BR1122">
        <f>IF(Зведена!BR1122=Зведена!$A1122,1,0)</f>
        <v>1</v>
      </c>
      <c r="BU1122">
        <f>IF(Зведена!BU1122=Зведена!$A1122,1,0)</f>
        <v>1</v>
      </c>
      <c r="BX1122">
        <f>IF(Зведена!BX1122=Зведена!$A1122,1,0)</f>
        <v>1</v>
      </c>
      <c r="CA1122">
        <f>IF(Зведена!CA1122=Зведена!$A1122,1,0)</f>
        <v>1</v>
      </c>
      <c r="CD1122">
        <f>IF(Зведена!CD1122=Зведена!$A1122,1,0)</f>
        <v>1</v>
      </c>
      <c r="CG1122">
        <f>IF(Зведена!CG1122=Зведена!$A1122,1,0)</f>
        <v>1</v>
      </c>
      <c r="CJ1122">
        <f>IF(Зведена!CJ1122=Зведена!$A1122,1,0)</f>
        <v>1</v>
      </c>
      <c r="CM1122">
        <f>IF(Зведена!CM1122=Зведена!$A1122,1,0)</f>
        <v>1</v>
      </c>
      <c r="CP1122">
        <f>IF(Зведена!CP1122=Зведена!$A1122,1,0)</f>
        <v>1</v>
      </c>
      <c r="CS1122">
        <f>IF(Зведена!CS1122=Зведена!$A1122,1,0)</f>
        <v>1</v>
      </c>
      <c r="CV1122">
        <f>IF(Зведена!CV1122=Зведена!$A1122,1,0)</f>
        <v>1</v>
      </c>
      <c r="CY1122">
        <f>IF(Зведена!CY1122=Зведена!$A1122,1,0)</f>
        <v>1</v>
      </c>
      <c r="DB1122">
        <f>IF(Зведена!DB1122=Зведена!$A1122,1,0)</f>
        <v>1</v>
      </c>
      <c r="DE1122">
        <f>IF(Зведена!DE1122=Зведена!$A1122,1,0)</f>
        <v>1</v>
      </c>
      <c r="DH1122">
        <f>IF(Зведена!DH1122=Зведена!$A1122,1,0)</f>
        <v>1</v>
      </c>
      <c r="DK1122">
        <f>IF(Зведена!DK1122=Зведена!$A1122,1,0)</f>
        <v>1</v>
      </c>
      <c r="DN1122">
        <f>IF(Зведена!DN1122=Зведена!$A1122,1,0)</f>
        <v>1</v>
      </c>
      <c r="DQ1122">
        <f>IF(Зведена!DQ1122=Зведена!$A1122,1,0)</f>
        <v>1</v>
      </c>
      <c r="DT1122">
        <f>IF(Зведена!DT1122=Зведена!$A1122,1,0)</f>
        <v>1</v>
      </c>
      <c r="DW1122">
        <f>IF(Зведена!DW1122=Зведена!$A1122,1,0)</f>
        <v>1</v>
      </c>
      <c r="DZ1122">
        <f>IF(Зведена!DZ1122=Зведена!$A1122,1,0)</f>
        <v>1</v>
      </c>
      <c r="EC1122">
        <f>IF(Зведена!EC1122=Зведена!$A1122,1,0)</f>
        <v>1</v>
      </c>
      <c r="EF1122">
        <f>IF(Зведена!EF1122=Зведена!$A1122,1,0)</f>
        <v>1</v>
      </c>
      <c r="EI1122">
        <f>IF(Зведена!EI1122=Зведена!$A1122,1,0)</f>
        <v>1</v>
      </c>
      <c r="EL1122">
        <f>IF(Зведена!EL1122=Зведена!$A1122,1,0)</f>
        <v>1</v>
      </c>
      <c r="EO1122">
        <f>IF(Зведена!EO1122=Зведена!$A1122,1,0)</f>
        <v>1</v>
      </c>
      <c r="ER1122">
        <f>IF(Зведена!ER1122=Зведена!$A1122,1,0)</f>
        <v>1</v>
      </c>
      <c r="EU1122">
        <f>IF(Зведена!EU1122=Зведена!$A1122,1,0)</f>
        <v>1</v>
      </c>
      <c r="EX1122">
        <f>IF(Зведена!EX1122=Зведена!$A1122,1,0)</f>
        <v>1</v>
      </c>
      <c r="FA1122">
        <f>IF(Зведена!FA1122=Зведена!$A1122,1,0)</f>
        <v>1</v>
      </c>
      <c r="FD1122">
        <f>IF(Зведена!FD1122=Зведена!$A1122,1,0)</f>
        <v>1</v>
      </c>
      <c r="FG1122">
        <f>IF(Зведена!FG1122=Зведена!$A1122,1,0)</f>
        <v>1</v>
      </c>
    </row>
    <row r="1123" spans="1:163" x14ac:dyDescent="0.35">
      <c r="A1123" s="39" t="s">
        <v>1122</v>
      </c>
      <c r="B1123" s="39">
        <v>91</v>
      </c>
      <c r="D1123">
        <f>IF(Зведена!D1123=Зведена!$A1123,1,0)</f>
        <v>1</v>
      </c>
      <c r="G1123">
        <f>IF(Зведена!G1123=Зведена!$A1123,1,0)</f>
        <v>1</v>
      </c>
      <c r="J1123">
        <f>IF(Зведена!J1123=Зведена!$A1123,1,0)</f>
        <v>1</v>
      </c>
      <c r="M1123">
        <f>IF(Зведена!M1123=Зведена!$A1123,1,0)</f>
        <v>1</v>
      </c>
      <c r="P1123">
        <f>IF(Зведена!P1123=Зведена!$A1123,1,0)</f>
        <v>1</v>
      </c>
      <c r="S1123">
        <f>IF(Зведена!S1123=Зведена!$A1123,1,0)</f>
        <v>1</v>
      </c>
      <c r="V1123">
        <f>IF(Зведена!V1123=Зведена!$A1123,1,0)</f>
        <v>1</v>
      </c>
      <c r="Y1123">
        <f>IF(Зведена!Y1123=Зведена!$A1123,1,0)</f>
        <v>1</v>
      </c>
      <c r="AB1123">
        <f>IF(Зведена!AB1123=Зведена!$A1123,1,0)</f>
        <v>1</v>
      </c>
      <c r="AE1123">
        <f>IF(Зведена!AE1123=Зведена!$A1123,1,0)</f>
        <v>1</v>
      </c>
      <c r="AH1123">
        <f>IF(Зведена!AH1123=Зведена!$A1123,1,0)</f>
        <v>1</v>
      </c>
      <c r="AK1123">
        <f>IF(Зведена!AK1123=Зведена!$A1123,1,0)</f>
        <v>1</v>
      </c>
      <c r="AN1123">
        <f>IF(Зведена!AN1123=Зведена!$A1123,1,0)</f>
        <v>1</v>
      </c>
      <c r="AQ1123">
        <f>IF(Зведена!AQ1123=Зведена!$A1123,1,0)</f>
        <v>1</v>
      </c>
      <c r="AT1123">
        <f>IF(Зведена!AT1123=Зведена!$A1123,1,0)</f>
        <v>1</v>
      </c>
      <c r="AW1123">
        <f>IF(Зведена!AW1123=Зведена!$A1123,1,0)</f>
        <v>1</v>
      </c>
      <c r="AZ1123">
        <f>IF(Зведена!AZ1123=Зведена!$A1123,1,0)</f>
        <v>1</v>
      </c>
      <c r="BC1123">
        <f>IF(Зведена!BC1123=Зведена!$A1123,1,0)</f>
        <v>1</v>
      </c>
      <c r="BF1123">
        <f>IF(Зведена!BF1123=Зведена!$A1123,1,0)</f>
        <v>1</v>
      </c>
      <c r="BI1123">
        <f>IF(Зведена!BI1123=Зведена!$A1123,1,0)</f>
        <v>1</v>
      </c>
      <c r="BL1123">
        <f>IF(Зведена!BL1123=Зведена!$A1123,1,0)</f>
        <v>1</v>
      </c>
      <c r="BO1123">
        <f>IF(Зведена!BO1123=Зведена!$A1123,1,0)</f>
        <v>1</v>
      </c>
      <c r="BR1123">
        <f>IF(Зведена!BR1123=Зведена!$A1123,1,0)</f>
        <v>1</v>
      </c>
      <c r="BU1123">
        <f>IF(Зведена!BU1123=Зведена!$A1123,1,0)</f>
        <v>1</v>
      </c>
      <c r="BX1123">
        <f>IF(Зведена!BX1123=Зведена!$A1123,1,0)</f>
        <v>1</v>
      </c>
      <c r="CA1123">
        <f>IF(Зведена!CA1123=Зведена!$A1123,1,0)</f>
        <v>1</v>
      </c>
      <c r="CD1123">
        <f>IF(Зведена!CD1123=Зведена!$A1123,1,0)</f>
        <v>1</v>
      </c>
      <c r="CG1123">
        <f>IF(Зведена!CG1123=Зведена!$A1123,1,0)</f>
        <v>1</v>
      </c>
      <c r="CJ1123">
        <f>IF(Зведена!CJ1123=Зведена!$A1123,1,0)</f>
        <v>1</v>
      </c>
      <c r="CM1123">
        <f>IF(Зведена!CM1123=Зведена!$A1123,1,0)</f>
        <v>1</v>
      </c>
      <c r="CP1123">
        <f>IF(Зведена!CP1123=Зведена!$A1123,1,0)</f>
        <v>1</v>
      </c>
      <c r="CS1123">
        <f>IF(Зведена!CS1123=Зведена!$A1123,1,0)</f>
        <v>1</v>
      </c>
      <c r="CV1123">
        <f>IF(Зведена!CV1123=Зведена!$A1123,1,0)</f>
        <v>1</v>
      </c>
      <c r="CY1123">
        <f>IF(Зведена!CY1123=Зведена!$A1123,1,0)</f>
        <v>1</v>
      </c>
      <c r="DB1123">
        <f>IF(Зведена!DB1123=Зведена!$A1123,1,0)</f>
        <v>1</v>
      </c>
      <c r="DE1123">
        <f>IF(Зведена!DE1123=Зведена!$A1123,1,0)</f>
        <v>1</v>
      </c>
      <c r="DH1123">
        <f>IF(Зведена!DH1123=Зведена!$A1123,1,0)</f>
        <v>1</v>
      </c>
      <c r="DK1123">
        <f>IF(Зведена!DK1123=Зведена!$A1123,1,0)</f>
        <v>1</v>
      </c>
      <c r="DN1123">
        <f>IF(Зведена!DN1123=Зведена!$A1123,1,0)</f>
        <v>1</v>
      </c>
      <c r="DQ1123">
        <f>IF(Зведена!DQ1123=Зведена!$A1123,1,0)</f>
        <v>1</v>
      </c>
      <c r="DT1123">
        <f>IF(Зведена!DT1123=Зведена!$A1123,1,0)</f>
        <v>1</v>
      </c>
      <c r="DW1123">
        <f>IF(Зведена!DW1123=Зведена!$A1123,1,0)</f>
        <v>1</v>
      </c>
      <c r="DZ1123">
        <f>IF(Зведена!DZ1123=Зведена!$A1123,1,0)</f>
        <v>1</v>
      </c>
      <c r="EC1123">
        <f>IF(Зведена!EC1123=Зведена!$A1123,1,0)</f>
        <v>1</v>
      </c>
      <c r="EF1123">
        <f>IF(Зведена!EF1123=Зведена!$A1123,1,0)</f>
        <v>1</v>
      </c>
      <c r="EI1123">
        <f>IF(Зведена!EI1123=Зведена!$A1123,1,0)</f>
        <v>1</v>
      </c>
      <c r="EL1123">
        <f>IF(Зведена!EL1123=Зведена!$A1123,1,0)</f>
        <v>1</v>
      </c>
      <c r="EO1123">
        <f>IF(Зведена!EO1123=Зведена!$A1123,1,0)</f>
        <v>1</v>
      </c>
      <c r="ER1123">
        <f>IF(Зведена!ER1123=Зведена!$A1123,1,0)</f>
        <v>1</v>
      </c>
      <c r="EU1123">
        <f>IF(Зведена!EU1123=Зведена!$A1123,1,0)</f>
        <v>1</v>
      </c>
      <c r="EX1123">
        <f>IF(Зведена!EX1123=Зведена!$A1123,1,0)</f>
        <v>1</v>
      </c>
      <c r="FA1123">
        <f>IF(Зведена!FA1123=Зведена!$A1123,1,0)</f>
        <v>1</v>
      </c>
      <c r="FD1123">
        <f>IF(Зведена!FD1123=Зведена!$A1123,1,0)</f>
        <v>1</v>
      </c>
      <c r="FG1123">
        <f>IF(Зведена!FG1123=Зведена!$A1123,1,0)</f>
        <v>1</v>
      </c>
    </row>
    <row r="1124" spans="1:163" x14ac:dyDescent="0.35">
      <c r="A1124" s="39" t="s">
        <v>1123</v>
      </c>
      <c r="B1124" s="39">
        <v>91</v>
      </c>
      <c r="D1124">
        <f>IF(Зведена!D1124=Зведена!$A1124,1,0)</f>
        <v>1</v>
      </c>
      <c r="G1124">
        <f>IF(Зведена!G1124=Зведена!$A1124,1,0)</f>
        <v>1</v>
      </c>
      <c r="J1124">
        <f>IF(Зведена!J1124=Зведена!$A1124,1,0)</f>
        <v>1</v>
      </c>
      <c r="M1124">
        <f>IF(Зведена!M1124=Зведена!$A1124,1,0)</f>
        <v>1</v>
      </c>
      <c r="P1124">
        <f>IF(Зведена!P1124=Зведена!$A1124,1,0)</f>
        <v>1</v>
      </c>
      <c r="S1124">
        <f>IF(Зведена!S1124=Зведена!$A1124,1,0)</f>
        <v>1</v>
      </c>
      <c r="V1124">
        <f>IF(Зведена!V1124=Зведена!$A1124,1,0)</f>
        <v>1</v>
      </c>
      <c r="Y1124">
        <f>IF(Зведена!Y1124=Зведена!$A1124,1,0)</f>
        <v>1</v>
      </c>
      <c r="AB1124">
        <f>IF(Зведена!AB1124=Зведена!$A1124,1,0)</f>
        <v>1</v>
      </c>
      <c r="AE1124">
        <f>IF(Зведена!AE1124=Зведена!$A1124,1,0)</f>
        <v>1</v>
      </c>
      <c r="AH1124">
        <f>IF(Зведена!AH1124=Зведена!$A1124,1,0)</f>
        <v>1</v>
      </c>
      <c r="AK1124">
        <f>IF(Зведена!AK1124=Зведена!$A1124,1,0)</f>
        <v>1</v>
      </c>
      <c r="AN1124">
        <f>IF(Зведена!AN1124=Зведена!$A1124,1,0)</f>
        <v>1</v>
      </c>
      <c r="AQ1124">
        <f>IF(Зведена!AQ1124=Зведена!$A1124,1,0)</f>
        <v>1</v>
      </c>
      <c r="AT1124">
        <f>IF(Зведена!AT1124=Зведена!$A1124,1,0)</f>
        <v>1</v>
      </c>
      <c r="AW1124">
        <f>IF(Зведена!AW1124=Зведена!$A1124,1,0)</f>
        <v>1</v>
      </c>
      <c r="AZ1124">
        <f>IF(Зведена!AZ1124=Зведена!$A1124,1,0)</f>
        <v>1</v>
      </c>
      <c r="BC1124">
        <f>IF(Зведена!BC1124=Зведена!$A1124,1,0)</f>
        <v>1</v>
      </c>
      <c r="BF1124">
        <f>IF(Зведена!BF1124=Зведена!$A1124,1,0)</f>
        <v>1</v>
      </c>
      <c r="BI1124">
        <f>IF(Зведена!BI1124=Зведена!$A1124,1,0)</f>
        <v>1</v>
      </c>
      <c r="BL1124">
        <f>IF(Зведена!BL1124=Зведена!$A1124,1,0)</f>
        <v>1</v>
      </c>
      <c r="BO1124">
        <f>IF(Зведена!BO1124=Зведена!$A1124,1,0)</f>
        <v>1</v>
      </c>
      <c r="BR1124">
        <f>IF(Зведена!BR1124=Зведена!$A1124,1,0)</f>
        <v>1</v>
      </c>
      <c r="BU1124">
        <f>IF(Зведена!BU1124=Зведена!$A1124,1,0)</f>
        <v>1</v>
      </c>
      <c r="BX1124">
        <f>IF(Зведена!BX1124=Зведена!$A1124,1,0)</f>
        <v>1</v>
      </c>
      <c r="CA1124">
        <f>IF(Зведена!CA1124=Зведена!$A1124,1,0)</f>
        <v>1</v>
      </c>
      <c r="CD1124">
        <f>IF(Зведена!CD1124=Зведена!$A1124,1,0)</f>
        <v>1</v>
      </c>
      <c r="CG1124">
        <f>IF(Зведена!CG1124=Зведена!$A1124,1,0)</f>
        <v>1</v>
      </c>
      <c r="CJ1124">
        <f>IF(Зведена!CJ1124=Зведена!$A1124,1,0)</f>
        <v>1</v>
      </c>
      <c r="CM1124">
        <f>IF(Зведена!CM1124=Зведена!$A1124,1,0)</f>
        <v>1</v>
      </c>
      <c r="CP1124">
        <f>IF(Зведена!CP1124=Зведена!$A1124,1,0)</f>
        <v>1</v>
      </c>
      <c r="CS1124">
        <f>IF(Зведена!CS1124=Зведена!$A1124,1,0)</f>
        <v>1</v>
      </c>
      <c r="CV1124">
        <f>IF(Зведена!CV1124=Зведена!$A1124,1,0)</f>
        <v>1</v>
      </c>
      <c r="CY1124">
        <f>IF(Зведена!CY1124=Зведена!$A1124,1,0)</f>
        <v>1</v>
      </c>
      <c r="DB1124">
        <f>IF(Зведена!DB1124=Зведена!$A1124,1,0)</f>
        <v>1</v>
      </c>
      <c r="DE1124">
        <f>IF(Зведена!DE1124=Зведена!$A1124,1,0)</f>
        <v>1</v>
      </c>
      <c r="DH1124">
        <f>IF(Зведена!DH1124=Зведена!$A1124,1,0)</f>
        <v>1</v>
      </c>
      <c r="DK1124">
        <f>IF(Зведена!DK1124=Зведена!$A1124,1,0)</f>
        <v>1</v>
      </c>
      <c r="DN1124">
        <f>IF(Зведена!DN1124=Зведена!$A1124,1,0)</f>
        <v>1</v>
      </c>
      <c r="DQ1124">
        <f>IF(Зведена!DQ1124=Зведена!$A1124,1,0)</f>
        <v>1</v>
      </c>
      <c r="DT1124">
        <f>IF(Зведена!DT1124=Зведена!$A1124,1,0)</f>
        <v>1</v>
      </c>
      <c r="DW1124">
        <f>IF(Зведена!DW1124=Зведена!$A1124,1,0)</f>
        <v>1</v>
      </c>
      <c r="DZ1124">
        <f>IF(Зведена!DZ1124=Зведена!$A1124,1,0)</f>
        <v>1</v>
      </c>
      <c r="EC1124">
        <f>IF(Зведена!EC1124=Зведена!$A1124,1,0)</f>
        <v>1</v>
      </c>
      <c r="EF1124">
        <f>IF(Зведена!EF1124=Зведена!$A1124,1,0)</f>
        <v>1</v>
      </c>
      <c r="EI1124">
        <f>IF(Зведена!EI1124=Зведена!$A1124,1,0)</f>
        <v>1</v>
      </c>
      <c r="EL1124">
        <f>IF(Зведена!EL1124=Зведена!$A1124,1,0)</f>
        <v>1</v>
      </c>
      <c r="EO1124">
        <f>IF(Зведена!EO1124=Зведена!$A1124,1,0)</f>
        <v>1</v>
      </c>
      <c r="ER1124">
        <f>IF(Зведена!ER1124=Зведена!$A1124,1,0)</f>
        <v>1</v>
      </c>
      <c r="EU1124">
        <f>IF(Зведена!EU1124=Зведена!$A1124,1,0)</f>
        <v>1</v>
      </c>
      <c r="EX1124">
        <f>IF(Зведена!EX1124=Зведена!$A1124,1,0)</f>
        <v>1</v>
      </c>
      <c r="FA1124">
        <f>IF(Зведена!FA1124=Зведена!$A1124,1,0)</f>
        <v>1</v>
      </c>
      <c r="FD1124">
        <f>IF(Зведена!FD1124=Зведена!$A1124,1,0)</f>
        <v>1</v>
      </c>
      <c r="FG1124">
        <f>IF(Зведена!FG1124=Зведена!$A1124,1,0)</f>
        <v>1</v>
      </c>
    </row>
    <row r="1125" spans="1:163" x14ac:dyDescent="0.35">
      <c r="A1125" s="39" t="s">
        <v>1124</v>
      </c>
      <c r="B1125" s="39">
        <v>91</v>
      </c>
      <c r="D1125">
        <f>IF(Зведена!D1125=Зведена!$A1125,1,0)</f>
        <v>1</v>
      </c>
      <c r="G1125">
        <f>IF(Зведена!G1125=Зведена!$A1125,1,0)</f>
        <v>1</v>
      </c>
      <c r="J1125">
        <f>IF(Зведена!J1125=Зведена!$A1125,1,0)</f>
        <v>1</v>
      </c>
      <c r="M1125">
        <f>IF(Зведена!M1125=Зведена!$A1125,1,0)</f>
        <v>1</v>
      </c>
      <c r="P1125">
        <f>IF(Зведена!P1125=Зведена!$A1125,1,0)</f>
        <v>1</v>
      </c>
      <c r="S1125">
        <f>IF(Зведена!S1125=Зведена!$A1125,1,0)</f>
        <v>1</v>
      </c>
      <c r="V1125">
        <f>IF(Зведена!V1125=Зведена!$A1125,1,0)</f>
        <v>1</v>
      </c>
      <c r="Y1125">
        <f>IF(Зведена!Y1125=Зведена!$A1125,1,0)</f>
        <v>1</v>
      </c>
      <c r="AB1125">
        <f>IF(Зведена!AB1125=Зведена!$A1125,1,0)</f>
        <v>1</v>
      </c>
      <c r="AE1125">
        <f>IF(Зведена!AE1125=Зведена!$A1125,1,0)</f>
        <v>1</v>
      </c>
      <c r="AH1125">
        <f>IF(Зведена!AH1125=Зведена!$A1125,1,0)</f>
        <v>1</v>
      </c>
      <c r="AK1125">
        <f>IF(Зведена!AK1125=Зведена!$A1125,1,0)</f>
        <v>1</v>
      </c>
      <c r="AN1125">
        <f>IF(Зведена!AN1125=Зведена!$A1125,1,0)</f>
        <v>1</v>
      </c>
      <c r="AQ1125">
        <f>IF(Зведена!AQ1125=Зведена!$A1125,1,0)</f>
        <v>1</v>
      </c>
      <c r="AT1125">
        <f>IF(Зведена!AT1125=Зведена!$A1125,1,0)</f>
        <v>1</v>
      </c>
      <c r="AW1125">
        <f>IF(Зведена!AW1125=Зведена!$A1125,1,0)</f>
        <v>1</v>
      </c>
      <c r="AZ1125">
        <f>IF(Зведена!AZ1125=Зведена!$A1125,1,0)</f>
        <v>1</v>
      </c>
      <c r="BC1125">
        <f>IF(Зведена!BC1125=Зведена!$A1125,1,0)</f>
        <v>1</v>
      </c>
      <c r="BF1125">
        <f>IF(Зведена!BF1125=Зведена!$A1125,1,0)</f>
        <v>1</v>
      </c>
      <c r="BI1125">
        <f>IF(Зведена!BI1125=Зведена!$A1125,1,0)</f>
        <v>1</v>
      </c>
      <c r="BL1125">
        <f>IF(Зведена!BL1125=Зведена!$A1125,1,0)</f>
        <v>1</v>
      </c>
      <c r="BO1125">
        <f>IF(Зведена!BO1125=Зведена!$A1125,1,0)</f>
        <v>1</v>
      </c>
      <c r="BR1125">
        <f>IF(Зведена!BR1125=Зведена!$A1125,1,0)</f>
        <v>1</v>
      </c>
      <c r="BU1125">
        <f>IF(Зведена!BU1125=Зведена!$A1125,1,0)</f>
        <v>1</v>
      </c>
      <c r="BX1125">
        <f>IF(Зведена!BX1125=Зведена!$A1125,1,0)</f>
        <v>1</v>
      </c>
      <c r="CA1125">
        <f>IF(Зведена!CA1125=Зведена!$A1125,1,0)</f>
        <v>1</v>
      </c>
      <c r="CD1125">
        <f>IF(Зведена!CD1125=Зведена!$A1125,1,0)</f>
        <v>1</v>
      </c>
      <c r="CG1125">
        <f>IF(Зведена!CG1125=Зведена!$A1125,1,0)</f>
        <v>1</v>
      </c>
      <c r="CJ1125">
        <f>IF(Зведена!CJ1125=Зведена!$A1125,1,0)</f>
        <v>1</v>
      </c>
      <c r="CM1125">
        <f>IF(Зведена!CM1125=Зведена!$A1125,1,0)</f>
        <v>1</v>
      </c>
      <c r="CP1125">
        <f>IF(Зведена!CP1125=Зведена!$A1125,1,0)</f>
        <v>1</v>
      </c>
      <c r="CS1125">
        <f>IF(Зведена!CS1125=Зведена!$A1125,1,0)</f>
        <v>1</v>
      </c>
      <c r="CV1125">
        <f>IF(Зведена!CV1125=Зведена!$A1125,1,0)</f>
        <v>1</v>
      </c>
      <c r="CY1125">
        <f>IF(Зведена!CY1125=Зведена!$A1125,1,0)</f>
        <v>1</v>
      </c>
      <c r="DB1125">
        <f>IF(Зведена!DB1125=Зведена!$A1125,1,0)</f>
        <v>1</v>
      </c>
      <c r="DE1125">
        <f>IF(Зведена!DE1125=Зведена!$A1125,1,0)</f>
        <v>1</v>
      </c>
      <c r="DH1125">
        <f>IF(Зведена!DH1125=Зведена!$A1125,1,0)</f>
        <v>1</v>
      </c>
      <c r="DK1125">
        <f>IF(Зведена!DK1125=Зведена!$A1125,1,0)</f>
        <v>1</v>
      </c>
      <c r="DN1125">
        <f>IF(Зведена!DN1125=Зведена!$A1125,1,0)</f>
        <v>1</v>
      </c>
      <c r="DQ1125">
        <f>IF(Зведена!DQ1125=Зведена!$A1125,1,0)</f>
        <v>1</v>
      </c>
      <c r="DT1125">
        <f>IF(Зведена!DT1125=Зведена!$A1125,1,0)</f>
        <v>1</v>
      </c>
      <c r="DW1125">
        <f>IF(Зведена!DW1125=Зведена!$A1125,1,0)</f>
        <v>1</v>
      </c>
      <c r="DZ1125">
        <f>IF(Зведена!DZ1125=Зведена!$A1125,1,0)</f>
        <v>1</v>
      </c>
      <c r="EC1125">
        <f>IF(Зведена!EC1125=Зведена!$A1125,1,0)</f>
        <v>1</v>
      </c>
      <c r="EF1125">
        <f>IF(Зведена!EF1125=Зведена!$A1125,1,0)</f>
        <v>1</v>
      </c>
      <c r="EI1125">
        <f>IF(Зведена!EI1125=Зведена!$A1125,1,0)</f>
        <v>1</v>
      </c>
      <c r="EL1125">
        <f>IF(Зведена!EL1125=Зведена!$A1125,1,0)</f>
        <v>1</v>
      </c>
      <c r="EO1125">
        <f>IF(Зведена!EO1125=Зведена!$A1125,1,0)</f>
        <v>1</v>
      </c>
      <c r="ER1125">
        <f>IF(Зведена!ER1125=Зведена!$A1125,1,0)</f>
        <v>1</v>
      </c>
      <c r="EU1125">
        <f>IF(Зведена!EU1125=Зведена!$A1125,1,0)</f>
        <v>1</v>
      </c>
      <c r="EX1125">
        <f>IF(Зведена!EX1125=Зведена!$A1125,1,0)</f>
        <v>1</v>
      </c>
      <c r="FA1125">
        <f>IF(Зведена!FA1125=Зведена!$A1125,1,0)</f>
        <v>1</v>
      </c>
      <c r="FD1125">
        <f>IF(Зведена!FD1125=Зведена!$A1125,1,0)</f>
        <v>1</v>
      </c>
      <c r="FG1125">
        <f>IF(Зведена!FG1125=Зведена!$A1125,1,0)</f>
        <v>1</v>
      </c>
    </row>
    <row r="1126" spans="1:163" x14ac:dyDescent="0.35">
      <c r="A1126" s="39" t="s">
        <v>1125</v>
      </c>
      <c r="B1126" s="39">
        <v>92</v>
      </c>
      <c r="D1126">
        <f>IF(Зведена!D1126=Зведена!$A1126,1,0)</f>
        <v>1</v>
      </c>
      <c r="G1126">
        <f>IF(Зведена!G1126=Зведена!$A1126,1,0)</f>
        <v>1</v>
      </c>
      <c r="J1126">
        <f>IF(Зведена!J1126=Зведена!$A1126,1,0)</f>
        <v>1</v>
      </c>
      <c r="M1126">
        <f>IF(Зведена!M1126=Зведена!$A1126,1,0)</f>
        <v>1</v>
      </c>
      <c r="P1126">
        <f>IF(Зведена!P1126=Зведена!$A1126,1,0)</f>
        <v>1</v>
      </c>
      <c r="S1126">
        <f>IF(Зведена!S1126=Зведена!$A1126,1,0)</f>
        <v>1</v>
      </c>
      <c r="V1126">
        <f>IF(Зведена!V1126=Зведена!$A1126,1,0)</f>
        <v>1</v>
      </c>
      <c r="Y1126">
        <f>IF(Зведена!Y1126=Зведена!$A1126,1,0)</f>
        <v>1</v>
      </c>
      <c r="AB1126">
        <f>IF(Зведена!AB1126=Зведена!$A1126,1,0)</f>
        <v>1</v>
      </c>
      <c r="AE1126">
        <f>IF(Зведена!AE1126=Зведена!$A1126,1,0)</f>
        <v>1</v>
      </c>
      <c r="AH1126">
        <f>IF(Зведена!AH1126=Зведена!$A1126,1,0)</f>
        <v>1</v>
      </c>
      <c r="AK1126">
        <f>IF(Зведена!AK1126=Зведена!$A1126,1,0)</f>
        <v>1</v>
      </c>
      <c r="AN1126">
        <f>IF(Зведена!AN1126=Зведена!$A1126,1,0)</f>
        <v>1</v>
      </c>
      <c r="AQ1126">
        <f>IF(Зведена!AQ1126=Зведена!$A1126,1,0)</f>
        <v>1</v>
      </c>
      <c r="AT1126">
        <f>IF(Зведена!AT1126=Зведена!$A1126,1,0)</f>
        <v>1</v>
      </c>
      <c r="AW1126">
        <f>IF(Зведена!AW1126=Зведена!$A1126,1,0)</f>
        <v>1</v>
      </c>
      <c r="AZ1126">
        <f>IF(Зведена!AZ1126=Зведена!$A1126,1,0)</f>
        <v>1</v>
      </c>
      <c r="BC1126">
        <f>IF(Зведена!BC1126=Зведена!$A1126,1,0)</f>
        <v>1</v>
      </c>
      <c r="BF1126">
        <f>IF(Зведена!BF1126=Зведена!$A1126,1,0)</f>
        <v>1</v>
      </c>
      <c r="BI1126">
        <f>IF(Зведена!BI1126=Зведена!$A1126,1,0)</f>
        <v>1</v>
      </c>
      <c r="BL1126">
        <f>IF(Зведена!BL1126=Зведена!$A1126,1,0)</f>
        <v>1</v>
      </c>
      <c r="BO1126">
        <f>IF(Зведена!BO1126=Зведена!$A1126,1,0)</f>
        <v>1</v>
      </c>
      <c r="BR1126">
        <f>IF(Зведена!BR1126=Зведена!$A1126,1,0)</f>
        <v>1</v>
      </c>
      <c r="BU1126">
        <f>IF(Зведена!BU1126=Зведена!$A1126,1,0)</f>
        <v>1</v>
      </c>
      <c r="BX1126">
        <f>IF(Зведена!BX1126=Зведена!$A1126,1,0)</f>
        <v>1</v>
      </c>
      <c r="CA1126">
        <f>IF(Зведена!CA1126=Зведена!$A1126,1,0)</f>
        <v>1</v>
      </c>
      <c r="CD1126">
        <f>IF(Зведена!CD1126=Зведена!$A1126,1,0)</f>
        <v>1</v>
      </c>
      <c r="CG1126">
        <f>IF(Зведена!CG1126=Зведена!$A1126,1,0)</f>
        <v>1</v>
      </c>
      <c r="CJ1126">
        <f>IF(Зведена!CJ1126=Зведена!$A1126,1,0)</f>
        <v>1</v>
      </c>
      <c r="CM1126">
        <f>IF(Зведена!CM1126=Зведена!$A1126,1,0)</f>
        <v>1</v>
      </c>
      <c r="CP1126">
        <f>IF(Зведена!CP1126=Зведена!$A1126,1,0)</f>
        <v>1</v>
      </c>
      <c r="CS1126">
        <f>IF(Зведена!CS1126=Зведена!$A1126,1,0)</f>
        <v>1</v>
      </c>
      <c r="CV1126">
        <f>IF(Зведена!CV1126=Зведена!$A1126,1,0)</f>
        <v>1</v>
      </c>
      <c r="CY1126">
        <f>IF(Зведена!CY1126=Зведена!$A1126,1,0)</f>
        <v>1</v>
      </c>
      <c r="DB1126">
        <f>IF(Зведена!DB1126=Зведена!$A1126,1,0)</f>
        <v>1</v>
      </c>
      <c r="DE1126">
        <f>IF(Зведена!DE1126=Зведена!$A1126,1,0)</f>
        <v>1</v>
      </c>
      <c r="DH1126">
        <f>IF(Зведена!DH1126=Зведена!$A1126,1,0)</f>
        <v>1</v>
      </c>
      <c r="DK1126">
        <f>IF(Зведена!DK1126=Зведена!$A1126,1,0)</f>
        <v>1</v>
      </c>
      <c r="DN1126">
        <f>IF(Зведена!DN1126=Зведена!$A1126,1,0)</f>
        <v>1</v>
      </c>
      <c r="DQ1126">
        <f>IF(Зведена!DQ1126=Зведена!$A1126,1,0)</f>
        <v>1</v>
      </c>
      <c r="DT1126">
        <f>IF(Зведена!DT1126=Зведена!$A1126,1,0)</f>
        <v>1</v>
      </c>
      <c r="DW1126">
        <f>IF(Зведена!DW1126=Зведена!$A1126,1,0)</f>
        <v>1</v>
      </c>
      <c r="DZ1126">
        <f>IF(Зведена!DZ1126=Зведена!$A1126,1,0)</f>
        <v>1</v>
      </c>
      <c r="EC1126">
        <f>IF(Зведена!EC1126=Зведена!$A1126,1,0)</f>
        <v>1</v>
      </c>
      <c r="EF1126">
        <f>IF(Зведена!EF1126=Зведена!$A1126,1,0)</f>
        <v>1</v>
      </c>
      <c r="EI1126">
        <f>IF(Зведена!EI1126=Зведена!$A1126,1,0)</f>
        <v>1</v>
      </c>
      <c r="EL1126">
        <f>IF(Зведена!EL1126=Зведена!$A1126,1,0)</f>
        <v>1</v>
      </c>
      <c r="EO1126">
        <f>IF(Зведена!EO1126=Зведена!$A1126,1,0)</f>
        <v>1</v>
      </c>
      <c r="ER1126">
        <f>IF(Зведена!ER1126=Зведена!$A1126,1,0)</f>
        <v>1</v>
      </c>
      <c r="EU1126">
        <f>IF(Зведена!EU1126=Зведена!$A1126,1,0)</f>
        <v>1</v>
      </c>
      <c r="EX1126">
        <f>IF(Зведена!EX1126=Зведена!$A1126,1,0)</f>
        <v>1</v>
      </c>
      <c r="FA1126">
        <f>IF(Зведена!FA1126=Зведена!$A1126,1,0)</f>
        <v>1</v>
      </c>
      <c r="FD1126">
        <f>IF(Зведена!FD1126=Зведена!$A1126,1,0)</f>
        <v>1</v>
      </c>
      <c r="FG1126">
        <f>IF(Зведена!FG1126=Зведена!$A1126,1,0)</f>
        <v>1</v>
      </c>
    </row>
    <row r="1127" spans="1:163" x14ac:dyDescent="0.35">
      <c r="A1127" s="39" t="s">
        <v>1126</v>
      </c>
      <c r="B1127" s="39">
        <v>92</v>
      </c>
      <c r="D1127">
        <f>IF(Зведена!D1127=Зведена!$A1127,1,0)</f>
        <v>1</v>
      </c>
      <c r="G1127">
        <f>IF(Зведена!G1127=Зведена!$A1127,1,0)</f>
        <v>1</v>
      </c>
      <c r="J1127">
        <f>IF(Зведена!J1127=Зведена!$A1127,1,0)</f>
        <v>1</v>
      </c>
      <c r="M1127">
        <f>IF(Зведена!M1127=Зведена!$A1127,1,0)</f>
        <v>1</v>
      </c>
      <c r="P1127">
        <f>IF(Зведена!P1127=Зведена!$A1127,1,0)</f>
        <v>1</v>
      </c>
      <c r="S1127">
        <f>IF(Зведена!S1127=Зведена!$A1127,1,0)</f>
        <v>1</v>
      </c>
      <c r="V1127">
        <f>IF(Зведена!V1127=Зведена!$A1127,1,0)</f>
        <v>1</v>
      </c>
      <c r="Y1127">
        <f>IF(Зведена!Y1127=Зведена!$A1127,1,0)</f>
        <v>1</v>
      </c>
      <c r="AB1127">
        <f>IF(Зведена!AB1127=Зведена!$A1127,1,0)</f>
        <v>1</v>
      </c>
      <c r="AE1127">
        <f>IF(Зведена!AE1127=Зведена!$A1127,1,0)</f>
        <v>1</v>
      </c>
      <c r="AH1127">
        <f>IF(Зведена!AH1127=Зведена!$A1127,1,0)</f>
        <v>1</v>
      </c>
      <c r="AK1127">
        <f>IF(Зведена!AK1127=Зведена!$A1127,1,0)</f>
        <v>1</v>
      </c>
      <c r="AN1127">
        <f>IF(Зведена!AN1127=Зведена!$A1127,1,0)</f>
        <v>1</v>
      </c>
      <c r="AQ1127">
        <f>IF(Зведена!AQ1127=Зведена!$A1127,1,0)</f>
        <v>1</v>
      </c>
      <c r="AT1127">
        <f>IF(Зведена!AT1127=Зведена!$A1127,1,0)</f>
        <v>1</v>
      </c>
      <c r="AW1127">
        <f>IF(Зведена!AW1127=Зведена!$A1127,1,0)</f>
        <v>1</v>
      </c>
      <c r="AZ1127">
        <f>IF(Зведена!AZ1127=Зведена!$A1127,1,0)</f>
        <v>1</v>
      </c>
      <c r="BC1127">
        <f>IF(Зведена!BC1127=Зведена!$A1127,1,0)</f>
        <v>1</v>
      </c>
      <c r="BF1127">
        <f>IF(Зведена!BF1127=Зведена!$A1127,1,0)</f>
        <v>1</v>
      </c>
      <c r="BI1127">
        <f>IF(Зведена!BI1127=Зведена!$A1127,1,0)</f>
        <v>1</v>
      </c>
      <c r="BL1127">
        <f>IF(Зведена!BL1127=Зведена!$A1127,1,0)</f>
        <v>1</v>
      </c>
      <c r="BO1127">
        <f>IF(Зведена!BO1127=Зведена!$A1127,1,0)</f>
        <v>1</v>
      </c>
      <c r="BR1127">
        <f>IF(Зведена!BR1127=Зведена!$A1127,1,0)</f>
        <v>1</v>
      </c>
      <c r="BU1127">
        <f>IF(Зведена!BU1127=Зведена!$A1127,1,0)</f>
        <v>1</v>
      </c>
      <c r="BX1127">
        <f>IF(Зведена!BX1127=Зведена!$A1127,1,0)</f>
        <v>1</v>
      </c>
      <c r="CA1127">
        <f>IF(Зведена!CA1127=Зведена!$A1127,1,0)</f>
        <v>1</v>
      </c>
      <c r="CD1127">
        <f>IF(Зведена!CD1127=Зведена!$A1127,1,0)</f>
        <v>1</v>
      </c>
      <c r="CG1127">
        <f>IF(Зведена!CG1127=Зведена!$A1127,1,0)</f>
        <v>1</v>
      </c>
      <c r="CJ1127">
        <f>IF(Зведена!CJ1127=Зведена!$A1127,1,0)</f>
        <v>1</v>
      </c>
      <c r="CM1127">
        <f>IF(Зведена!CM1127=Зведена!$A1127,1,0)</f>
        <v>1</v>
      </c>
      <c r="CP1127">
        <f>IF(Зведена!CP1127=Зведена!$A1127,1,0)</f>
        <v>1</v>
      </c>
      <c r="CS1127">
        <f>IF(Зведена!CS1127=Зведена!$A1127,1,0)</f>
        <v>1</v>
      </c>
      <c r="CV1127">
        <f>IF(Зведена!CV1127=Зведена!$A1127,1,0)</f>
        <v>1</v>
      </c>
      <c r="CY1127">
        <f>IF(Зведена!CY1127=Зведена!$A1127,1,0)</f>
        <v>1</v>
      </c>
      <c r="DB1127">
        <f>IF(Зведена!DB1127=Зведена!$A1127,1,0)</f>
        <v>1</v>
      </c>
      <c r="DE1127">
        <f>IF(Зведена!DE1127=Зведена!$A1127,1,0)</f>
        <v>1</v>
      </c>
      <c r="DH1127">
        <f>IF(Зведена!DH1127=Зведена!$A1127,1,0)</f>
        <v>1</v>
      </c>
      <c r="DK1127">
        <f>IF(Зведена!DK1127=Зведена!$A1127,1,0)</f>
        <v>1</v>
      </c>
      <c r="DN1127">
        <f>IF(Зведена!DN1127=Зведена!$A1127,1,0)</f>
        <v>1</v>
      </c>
      <c r="DQ1127">
        <f>IF(Зведена!DQ1127=Зведена!$A1127,1,0)</f>
        <v>1</v>
      </c>
      <c r="DT1127">
        <f>IF(Зведена!DT1127=Зведена!$A1127,1,0)</f>
        <v>1</v>
      </c>
      <c r="DW1127">
        <f>IF(Зведена!DW1127=Зведена!$A1127,1,0)</f>
        <v>1</v>
      </c>
      <c r="DZ1127">
        <f>IF(Зведена!DZ1127=Зведена!$A1127,1,0)</f>
        <v>1</v>
      </c>
      <c r="EC1127">
        <f>IF(Зведена!EC1127=Зведена!$A1127,1,0)</f>
        <v>1</v>
      </c>
      <c r="EF1127">
        <f>IF(Зведена!EF1127=Зведена!$A1127,1,0)</f>
        <v>1</v>
      </c>
      <c r="EI1127">
        <f>IF(Зведена!EI1127=Зведена!$A1127,1,0)</f>
        <v>1</v>
      </c>
      <c r="EL1127">
        <f>IF(Зведена!EL1127=Зведена!$A1127,1,0)</f>
        <v>1</v>
      </c>
      <c r="EO1127">
        <f>IF(Зведена!EO1127=Зведена!$A1127,1,0)</f>
        <v>1</v>
      </c>
      <c r="ER1127">
        <f>IF(Зведена!ER1127=Зведена!$A1127,1,0)</f>
        <v>1</v>
      </c>
      <c r="EU1127">
        <f>IF(Зведена!EU1127=Зведена!$A1127,1,0)</f>
        <v>1</v>
      </c>
      <c r="EX1127">
        <f>IF(Зведена!EX1127=Зведена!$A1127,1,0)</f>
        <v>1</v>
      </c>
      <c r="FA1127">
        <f>IF(Зведена!FA1127=Зведена!$A1127,1,0)</f>
        <v>1</v>
      </c>
      <c r="FD1127">
        <f>IF(Зведена!FD1127=Зведена!$A1127,1,0)</f>
        <v>1</v>
      </c>
      <c r="FG1127">
        <f>IF(Зведена!FG1127=Зведена!$A1127,1,0)</f>
        <v>1</v>
      </c>
    </row>
    <row r="1128" spans="1:163" x14ac:dyDescent="0.35">
      <c r="A1128" s="39" t="s">
        <v>1127</v>
      </c>
      <c r="B1128" s="39">
        <v>92</v>
      </c>
      <c r="D1128">
        <f>IF(Зведена!D1128=Зведена!$A1128,1,0)</f>
        <v>1</v>
      </c>
      <c r="G1128">
        <f>IF(Зведена!G1128=Зведена!$A1128,1,0)</f>
        <v>1</v>
      </c>
      <c r="J1128">
        <f>IF(Зведена!J1128=Зведена!$A1128,1,0)</f>
        <v>1</v>
      </c>
      <c r="M1128">
        <f>IF(Зведена!M1128=Зведена!$A1128,1,0)</f>
        <v>1</v>
      </c>
      <c r="P1128">
        <f>IF(Зведена!P1128=Зведена!$A1128,1,0)</f>
        <v>1</v>
      </c>
      <c r="S1128">
        <f>IF(Зведена!S1128=Зведена!$A1128,1,0)</f>
        <v>1</v>
      </c>
      <c r="V1128">
        <f>IF(Зведена!V1128=Зведена!$A1128,1,0)</f>
        <v>1</v>
      </c>
      <c r="Y1128">
        <f>IF(Зведена!Y1128=Зведена!$A1128,1,0)</f>
        <v>1</v>
      </c>
      <c r="AB1128">
        <f>IF(Зведена!AB1128=Зведена!$A1128,1,0)</f>
        <v>1</v>
      </c>
      <c r="AE1128">
        <f>IF(Зведена!AE1128=Зведена!$A1128,1,0)</f>
        <v>1</v>
      </c>
      <c r="AH1128">
        <f>IF(Зведена!AH1128=Зведена!$A1128,1,0)</f>
        <v>1</v>
      </c>
      <c r="AK1128">
        <f>IF(Зведена!AK1128=Зведена!$A1128,1,0)</f>
        <v>1</v>
      </c>
      <c r="AN1128">
        <f>IF(Зведена!AN1128=Зведена!$A1128,1,0)</f>
        <v>1</v>
      </c>
      <c r="AQ1128">
        <f>IF(Зведена!AQ1128=Зведена!$A1128,1,0)</f>
        <v>1</v>
      </c>
      <c r="AT1128">
        <f>IF(Зведена!AT1128=Зведена!$A1128,1,0)</f>
        <v>1</v>
      </c>
      <c r="AW1128">
        <f>IF(Зведена!AW1128=Зведена!$A1128,1,0)</f>
        <v>1</v>
      </c>
      <c r="AZ1128">
        <f>IF(Зведена!AZ1128=Зведена!$A1128,1,0)</f>
        <v>1</v>
      </c>
      <c r="BC1128">
        <f>IF(Зведена!BC1128=Зведена!$A1128,1,0)</f>
        <v>1</v>
      </c>
      <c r="BF1128">
        <f>IF(Зведена!BF1128=Зведена!$A1128,1,0)</f>
        <v>1</v>
      </c>
      <c r="BI1128">
        <f>IF(Зведена!BI1128=Зведена!$A1128,1,0)</f>
        <v>1</v>
      </c>
      <c r="BL1128">
        <f>IF(Зведена!BL1128=Зведена!$A1128,1,0)</f>
        <v>1</v>
      </c>
      <c r="BO1128">
        <f>IF(Зведена!BO1128=Зведена!$A1128,1,0)</f>
        <v>1</v>
      </c>
      <c r="BR1128">
        <f>IF(Зведена!BR1128=Зведена!$A1128,1,0)</f>
        <v>1</v>
      </c>
      <c r="BU1128">
        <f>IF(Зведена!BU1128=Зведена!$A1128,1,0)</f>
        <v>1</v>
      </c>
      <c r="BX1128">
        <f>IF(Зведена!BX1128=Зведена!$A1128,1,0)</f>
        <v>1</v>
      </c>
      <c r="CA1128">
        <f>IF(Зведена!CA1128=Зведена!$A1128,1,0)</f>
        <v>1</v>
      </c>
      <c r="CD1128">
        <f>IF(Зведена!CD1128=Зведена!$A1128,1,0)</f>
        <v>1</v>
      </c>
      <c r="CG1128">
        <f>IF(Зведена!CG1128=Зведена!$A1128,1,0)</f>
        <v>1</v>
      </c>
      <c r="CJ1128">
        <f>IF(Зведена!CJ1128=Зведена!$A1128,1,0)</f>
        <v>1</v>
      </c>
      <c r="CM1128">
        <f>IF(Зведена!CM1128=Зведена!$A1128,1,0)</f>
        <v>1</v>
      </c>
      <c r="CP1128">
        <f>IF(Зведена!CP1128=Зведена!$A1128,1,0)</f>
        <v>1</v>
      </c>
      <c r="CS1128">
        <f>IF(Зведена!CS1128=Зведена!$A1128,1,0)</f>
        <v>1</v>
      </c>
      <c r="CV1128">
        <f>IF(Зведена!CV1128=Зведена!$A1128,1,0)</f>
        <v>1</v>
      </c>
      <c r="CY1128">
        <f>IF(Зведена!CY1128=Зведена!$A1128,1,0)</f>
        <v>1</v>
      </c>
      <c r="DB1128">
        <f>IF(Зведена!DB1128=Зведена!$A1128,1,0)</f>
        <v>1</v>
      </c>
      <c r="DE1128">
        <f>IF(Зведена!DE1128=Зведена!$A1128,1,0)</f>
        <v>1</v>
      </c>
      <c r="DH1128">
        <f>IF(Зведена!DH1128=Зведена!$A1128,1,0)</f>
        <v>1</v>
      </c>
      <c r="DK1128">
        <f>IF(Зведена!DK1128=Зведена!$A1128,1,0)</f>
        <v>1</v>
      </c>
      <c r="DN1128">
        <f>IF(Зведена!DN1128=Зведена!$A1128,1,0)</f>
        <v>1</v>
      </c>
      <c r="DQ1128">
        <f>IF(Зведена!DQ1128=Зведена!$A1128,1,0)</f>
        <v>1</v>
      </c>
      <c r="DT1128">
        <f>IF(Зведена!DT1128=Зведена!$A1128,1,0)</f>
        <v>1</v>
      </c>
      <c r="DW1128">
        <f>IF(Зведена!DW1128=Зведена!$A1128,1,0)</f>
        <v>1</v>
      </c>
      <c r="DZ1128">
        <f>IF(Зведена!DZ1128=Зведена!$A1128,1,0)</f>
        <v>1</v>
      </c>
      <c r="EC1128">
        <f>IF(Зведена!EC1128=Зведена!$A1128,1,0)</f>
        <v>1</v>
      </c>
      <c r="EF1128">
        <f>IF(Зведена!EF1128=Зведена!$A1128,1,0)</f>
        <v>1</v>
      </c>
      <c r="EI1128">
        <f>IF(Зведена!EI1128=Зведена!$A1128,1,0)</f>
        <v>1</v>
      </c>
      <c r="EL1128">
        <f>IF(Зведена!EL1128=Зведена!$A1128,1,0)</f>
        <v>1</v>
      </c>
      <c r="EO1128">
        <f>IF(Зведена!EO1128=Зведена!$A1128,1,0)</f>
        <v>1</v>
      </c>
      <c r="ER1128">
        <f>IF(Зведена!ER1128=Зведена!$A1128,1,0)</f>
        <v>1</v>
      </c>
      <c r="EU1128">
        <f>IF(Зведена!EU1128=Зведена!$A1128,1,0)</f>
        <v>1</v>
      </c>
      <c r="EX1128">
        <f>IF(Зведена!EX1128=Зведена!$A1128,1,0)</f>
        <v>1</v>
      </c>
      <c r="FA1128">
        <f>IF(Зведена!FA1128=Зведена!$A1128,1,0)</f>
        <v>1</v>
      </c>
      <c r="FD1128">
        <f>IF(Зведена!FD1128=Зведена!$A1128,1,0)</f>
        <v>1</v>
      </c>
      <c r="FG1128">
        <f>IF(Зведена!FG1128=Зведена!$A1128,1,0)</f>
        <v>1</v>
      </c>
    </row>
    <row r="1129" spans="1:163" x14ac:dyDescent="0.35">
      <c r="A1129" s="39" t="s">
        <v>1128</v>
      </c>
      <c r="B1129" s="39">
        <v>92</v>
      </c>
      <c r="D1129">
        <f>IF(Зведена!D1129=Зведена!$A1129,1,0)</f>
        <v>1</v>
      </c>
      <c r="G1129">
        <f>IF(Зведена!G1129=Зведена!$A1129,1,0)</f>
        <v>1</v>
      </c>
      <c r="J1129">
        <f>IF(Зведена!J1129=Зведена!$A1129,1,0)</f>
        <v>1</v>
      </c>
      <c r="M1129">
        <f>IF(Зведена!M1129=Зведена!$A1129,1,0)</f>
        <v>1</v>
      </c>
      <c r="P1129">
        <f>IF(Зведена!P1129=Зведена!$A1129,1,0)</f>
        <v>1</v>
      </c>
      <c r="S1129">
        <f>IF(Зведена!S1129=Зведена!$A1129,1,0)</f>
        <v>1</v>
      </c>
      <c r="V1129">
        <f>IF(Зведена!V1129=Зведена!$A1129,1,0)</f>
        <v>1</v>
      </c>
      <c r="Y1129">
        <f>IF(Зведена!Y1129=Зведена!$A1129,1,0)</f>
        <v>1</v>
      </c>
      <c r="AB1129">
        <f>IF(Зведена!AB1129=Зведена!$A1129,1,0)</f>
        <v>1</v>
      </c>
      <c r="AE1129">
        <f>IF(Зведена!AE1129=Зведена!$A1129,1,0)</f>
        <v>1</v>
      </c>
      <c r="AH1129">
        <f>IF(Зведена!AH1129=Зведена!$A1129,1,0)</f>
        <v>1</v>
      </c>
      <c r="AK1129">
        <f>IF(Зведена!AK1129=Зведена!$A1129,1,0)</f>
        <v>1</v>
      </c>
      <c r="AN1129">
        <f>IF(Зведена!AN1129=Зведена!$A1129,1,0)</f>
        <v>1</v>
      </c>
      <c r="AQ1129">
        <f>IF(Зведена!AQ1129=Зведена!$A1129,1,0)</f>
        <v>1</v>
      </c>
      <c r="AT1129">
        <f>IF(Зведена!AT1129=Зведена!$A1129,1,0)</f>
        <v>1</v>
      </c>
      <c r="AW1129">
        <f>IF(Зведена!AW1129=Зведена!$A1129,1,0)</f>
        <v>1</v>
      </c>
      <c r="AZ1129">
        <f>IF(Зведена!AZ1129=Зведена!$A1129,1,0)</f>
        <v>1</v>
      </c>
      <c r="BC1129">
        <f>IF(Зведена!BC1129=Зведена!$A1129,1,0)</f>
        <v>1</v>
      </c>
      <c r="BF1129">
        <f>IF(Зведена!BF1129=Зведена!$A1129,1,0)</f>
        <v>1</v>
      </c>
      <c r="BI1129">
        <f>IF(Зведена!BI1129=Зведена!$A1129,1,0)</f>
        <v>1</v>
      </c>
      <c r="BL1129">
        <f>IF(Зведена!BL1129=Зведена!$A1129,1,0)</f>
        <v>1</v>
      </c>
      <c r="BO1129">
        <f>IF(Зведена!BO1129=Зведена!$A1129,1,0)</f>
        <v>1</v>
      </c>
      <c r="BR1129">
        <f>IF(Зведена!BR1129=Зведена!$A1129,1,0)</f>
        <v>1</v>
      </c>
      <c r="BU1129">
        <f>IF(Зведена!BU1129=Зведена!$A1129,1,0)</f>
        <v>1</v>
      </c>
      <c r="BX1129">
        <f>IF(Зведена!BX1129=Зведена!$A1129,1,0)</f>
        <v>1</v>
      </c>
      <c r="CA1129">
        <f>IF(Зведена!CA1129=Зведена!$A1129,1,0)</f>
        <v>1</v>
      </c>
      <c r="CD1129">
        <f>IF(Зведена!CD1129=Зведена!$A1129,1,0)</f>
        <v>1</v>
      </c>
      <c r="CG1129">
        <f>IF(Зведена!CG1129=Зведена!$A1129,1,0)</f>
        <v>1</v>
      </c>
      <c r="CJ1129">
        <f>IF(Зведена!CJ1129=Зведена!$A1129,1,0)</f>
        <v>1</v>
      </c>
      <c r="CM1129">
        <f>IF(Зведена!CM1129=Зведена!$A1129,1,0)</f>
        <v>1</v>
      </c>
      <c r="CP1129">
        <f>IF(Зведена!CP1129=Зведена!$A1129,1,0)</f>
        <v>1</v>
      </c>
      <c r="CS1129">
        <f>IF(Зведена!CS1129=Зведена!$A1129,1,0)</f>
        <v>1</v>
      </c>
      <c r="CV1129">
        <f>IF(Зведена!CV1129=Зведена!$A1129,1,0)</f>
        <v>1</v>
      </c>
      <c r="CY1129">
        <f>IF(Зведена!CY1129=Зведена!$A1129,1,0)</f>
        <v>1</v>
      </c>
      <c r="DB1129">
        <f>IF(Зведена!DB1129=Зведена!$A1129,1,0)</f>
        <v>1</v>
      </c>
      <c r="DE1129">
        <f>IF(Зведена!DE1129=Зведена!$A1129,1,0)</f>
        <v>1</v>
      </c>
      <c r="DH1129">
        <f>IF(Зведена!DH1129=Зведена!$A1129,1,0)</f>
        <v>1</v>
      </c>
      <c r="DK1129">
        <f>IF(Зведена!DK1129=Зведена!$A1129,1,0)</f>
        <v>1</v>
      </c>
      <c r="DN1129">
        <f>IF(Зведена!DN1129=Зведена!$A1129,1,0)</f>
        <v>1</v>
      </c>
      <c r="DQ1129">
        <f>IF(Зведена!DQ1129=Зведена!$A1129,1,0)</f>
        <v>1</v>
      </c>
      <c r="DT1129">
        <f>IF(Зведена!DT1129=Зведена!$A1129,1,0)</f>
        <v>1</v>
      </c>
      <c r="DW1129">
        <f>IF(Зведена!DW1129=Зведена!$A1129,1,0)</f>
        <v>1</v>
      </c>
      <c r="DZ1129">
        <f>IF(Зведена!DZ1129=Зведена!$A1129,1,0)</f>
        <v>1</v>
      </c>
      <c r="EC1129">
        <f>IF(Зведена!EC1129=Зведена!$A1129,1,0)</f>
        <v>1</v>
      </c>
      <c r="EF1129">
        <f>IF(Зведена!EF1129=Зведена!$A1129,1,0)</f>
        <v>1</v>
      </c>
      <c r="EI1129">
        <f>IF(Зведена!EI1129=Зведена!$A1129,1,0)</f>
        <v>1</v>
      </c>
      <c r="EL1129">
        <f>IF(Зведена!EL1129=Зведена!$A1129,1,0)</f>
        <v>1</v>
      </c>
      <c r="EO1129">
        <f>IF(Зведена!EO1129=Зведена!$A1129,1,0)</f>
        <v>1</v>
      </c>
      <c r="ER1129">
        <f>IF(Зведена!ER1129=Зведена!$A1129,1,0)</f>
        <v>1</v>
      </c>
      <c r="EU1129">
        <f>IF(Зведена!EU1129=Зведена!$A1129,1,0)</f>
        <v>1</v>
      </c>
      <c r="EX1129">
        <f>IF(Зведена!EX1129=Зведена!$A1129,1,0)</f>
        <v>1</v>
      </c>
      <c r="FA1129">
        <f>IF(Зведена!FA1129=Зведена!$A1129,1,0)</f>
        <v>1</v>
      </c>
      <c r="FD1129">
        <f>IF(Зведена!FD1129=Зведена!$A1129,1,0)</f>
        <v>1</v>
      </c>
      <c r="FG1129">
        <f>IF(Зведена!FG1129=Зведена!$A1129,1,0)</f>
        <v>1</v>
      </c>
    </row>
    <row r="1130" spans="1:163" x14ac:dyDescent="0.35">
      <c r="A1130" s="39" t="s">
        <v>1129</v>
      </c>
      <c r="B1130" s="39">
        <v>92</v>
      </c>
      <c r="D1130">
        <f>IF(Зведена!D1130=Зведена!$A1130,1,0)</f>
        <v>1</v>
      </c>
      <c r="G1130">
        <f>IF(Зведена!G1130=Зведена!$A1130,1,0)</f>
        <v>1</v>
      </c>
      <c r="J1130">
        <f>IF(Зведена!J1130=Зведена!$A1130,1,0)</f>
        <v>1</v>
      </c>
      <c r="M1130">
        <f>IF(Зведена!M1130=Зведена!$A1130,1,0)</f>
        <v>1</v>
      </c>
      <c r="P1130">
        <f>IF(Зведена!P1130=Зведена!$A1130,1,0)</f>
        <v>1</v>
      </c>
      <c r="S1130">
        <f>IF(Зведена!S1130=Зведена!$A1130,1,0)</f>
        <v>1</v>
      </c>
      <c r="V1130">
        <f>IF(Зведена!V1130=Зведена!$A1130,1,0)</f>
        <v>1</v>
      </c>
      <c r="Y1130">
        <f>IF(Зведена!Y1130=Зведена!$A1130,1,0)</f>
        <v>1</v>
      </c>
      <c r="AB1130">
        <f>IF(Зведена!AB1130=Зведена!$A1130,1,0)</f>
        <v>1</v>
      </c>
      <c r="AE1130">
        <f>IF(Зведена!AE1130=Зведена!$A1130,1,0)</f>
        <v>1</v>
      </c>
      <c r="AH1130">
        <f>IF(Зведена!AH1130=Зведена!$A1130,1,0)</f>
        <v>1</v>
      </c>
      <c r="AK1130">
        <f>IF(Зведена!AK1130=Зведена!$A1130,1,0)</f>
        <v>1</v>
      </c>
      <c r="AN1130">
        <f>IF(Зведена!AN1130=Зведена!$A1130,1,0)</f>
        <v>1</v>
      </c>
      <c r="AQ1130">
        <f>IF(Зведена!AQ1130=Зведена!$A1130,1,0)</f>
        <v>1</v>
      </c>
      <c r="AT1130">
        <f>IF(Зведена!AT1130=Зведена!$A1130,1,0)</f>
        <v>1</v>
      </c>
      <c r="AW1130">
        <f>IF(Зведена!AW1130=Зведена!$A1130,1,0)</f>
        <v>1</v>
      </c>
      <c r="AZ1130">
        <f>IF(Зведена!AZ1130=Зведена!$A1130,1,0)</f>
        <v>1</v>
      </c>
      <c r="BC1130">
        <f>IF(Зведена!BC1130=Зведена!$A1130,1,0)</f>
        <v>1</v>
      </c>
      <c r="BF1130">
        <f>IF(Зведена!BF1130=Зведена!$A1130,1,0)</f>
        <v>1</v>
      </c>
      <c r="BI1130">
        <f>IF(Зведена!BI1130=Зведена!$A1130,1,0)</f>
        <v>1</v>
      </c>
      <c r="BL1130">
        <f>IF(Зведена!BL1130=Зведена!$A1130,1,0)</f>
        <v>1</v>
      </c>
      <c r="BO1130">
        <f>IF(Зведена!BO1130=Зведена!$A1130,1,0)</f>
        <v>1</v>
      </c>
      <c r="BR1130">
        <f>IF(Зведена!BR1130=Зведена!$A1130,1,0)</f>
        <v>1</v>
      </c>
      <c r="BU1130">
        <f>IF(Зведена!BU1130=Зведена!$A1130,1,0)</f>
        <v>1</v>
      </c>
      <c r="BX1130">
        <f>IF(Зведена!BX1130=Зведена!$A1130,1,0)</f>
        <v>1</v>
      </c>
      <c r="CA1130">
        <f>IF(Зведена!CA1130=Зведена!$A1130,1,0)</f>
        <v>1</v>
      </c>
      <c r="CD1130">
        <f>IF(Зведена!CD1130=Зведена!$A1130,1,0)</f>
        <v>1</v>
      </c>
      <c r="CG1130">
        <f>IF(Зведена!CG1130=Зведена!$A1130,1,0)</f>
        <v>1</v>
      </c>
      <c r="CJ1130">
        <f>IF(Зведена!CJ1130=Зведена!$A1130,1,0)</f>
        <v>1</v>
      </c>
      <c r="CM1130">
        <f>IF(Зведена!CM1130=Зведена!$A1130,1,0)</f>
        <v>1</v>
      </c>
      <c r="CP1130">
        <f>IF(Зведена!CP1130=Зведена!$A1130,1,0)</f>
        <v>1</v>
      </c>
      <c r="CS1130">
        <f>IF(Зведена!CS1130=Зведена!$A1130,1,0)</f>
        <v>1</v>
      </c>
      <c r="CV1130">
        <f>IF(Зведена!CV1130=Зведена!$A1130,1,0)</f>
        <v>1</v>
      </c>
      <c r="CY1130">
        <f>IF(Зведена!CY1130=Зведена!$A1130,1,0)</f>
        <v>1</v>
      </c>
      <c r="DB1130">
        <f>IF(Зведена!DB1130=Зведена!$A1130,1,0)</f>
        <v>1</v>
      </c>
      <c r="DE1130">
        <f>IF(Зведена!DE1130=Зведена!$A1130,1,0)</f>
        <v>1</v>
      </c>
      <c r="DH1130">
        <f>IF(Зведена!DH1130=Зведена!$A1130,1,0)</f>
        <v>1</v>
      </c>
      <c r="DK1130">
        <f>IF(Зведена!DK1130=Зведена!$A1130,1,0)</f>
        <v>1</v>
      </c>
      <c r="DN1130">
        <f>IF(Зведена!DN1130=Зведена!$A1130,1,0)</f>
        <v>1</v>
      </c>
      <c r="DQ1130">
        <f>IF(Зведена!DQ1130=Зведена!$A1130,1,0)</f>
        <v>1</v>
      </c>
      <c r="DT1130">
        <f>IF(Зведена!DT1130=Зведена!$A1130,1,0)</f>
        <v>1</v>
      </c>
      <c r="DW1130">
        <f>IF(Зведена!DW1130=Зведена!$A1130,1,0)</f>
        <v>1</v>
      </c>
      <c r="DZ1130">
        <f>IF(Зведена!DZ1130=Зведена!$A1130,1,0)</f>
        <v>1</v>
      </c>
      <c r="EC1130">
        <f>IF(Зведена!EC1130=Зведена!$A1130,1,0)</f>
        <v>1</v>
      </c>
      <c r="EF1130">
        <f>IF(Зведена!EF1130=Зведена!$A1130,1,0)</f>
        <v>1</v>
      </c>
      <c r="EI1130">
        <f>IF(Зведена!EI1130=Зведена!$A1130,1,0)</f>
        <v>1</v>
      </c>
      <c r="EL1130">
        <f>IF(Зведена!EL1130=Зведена!$A1130,1,0)</f>
        <v>1</v>
      </c>
      <c r="EO1130">
        <f>IF(Зведена!EO1130=Зведена!$A1130,1,0)</f>
        <v>1</v>
      </c>
      <c r="ER1130">
        <f>IF(Зведена!ER1130=Зведена!$A1130,1,0)</f>
        <v>1</v>
      </c>
      <c r="EU1130">
        <f>IF(Зведена!EU1130=Зведена!$A1130,1,0)</f>
        <v>1</v>
      </c>
      <c r="EX1130">
        <f>IF(Зведена!EX1130=Зведена!$A1130,1,0)</f>
        <v>1</v>
      </c>
      <c r="FA1130">
        <f>IF(Зведена!FA1130=Зведена!$A1130,1,0)</f>
        <v>1</v>
      </c>
      <c r="FD1130">
        <f>IF(Зведена!FD1130=Зведена!$A1130,1,0)</f>
        <v>1</v>
      </c>
      <c r="FG1130">
        <f>IF(Зведена!FG1130=Зведена!$A1130,1,0)</f>
        <v>1</v>
      </c>
    </row>
    <row r="1131" spans="1:163" x14ac:dyDescent="0.35">
      <c r="A1131" s="39" t="s">
        <v>1130</v>
      </c>
      <c r="B1131" s="39">
        <v>92</v>
      </c>
      <c r="D1131">
        <f>IF(Зведена!D1131=Зведена!$A1131,1,0)</f>
        <v>1</v>
      </c>
      <c r="G1131">
        <f>IF(Зведена!G1131=Зведена!$A1131,1,0)</f>
        <v>1</v>
      </c>
      <c r="J1131">
        <f>IF(Зведена!J1131=Зведена!$A1131,1,0)</f>
        <v>1</v>
      </c>
      <c r="M1131">
        <f>IF(Зведена!M1131=Зведена!$A1131,1,0)</f>
        <v>1</v>
      </c>
      <c r="P1131">
        <f>IF(Зведена!P1131=Зведена!$A1131,1,0)</f>
        <v>1</v>
      </c>
      <c r="S1131">
        <f>IF(Зведена!S1131=Зведена!$A1131,1,0)</f>
        <v>1</v>
      </c>
      <c r="V1131">
        <f>IF(Зведена!V1131=Зведена!$A1131,1,0)</f>
        <v>1</v>
      </c>
      <c r="Y1131">
        <f>IF(Зведена!Y1131=Зведена!$A1131,1,0)</f>
        <v>1</v>
      </c>
      <c r="AB1131">
        <f>IF(Зведена!AB1131=Зведена!$A1131,1,0)</f>
        <v>1</v>
      </c>
      <c r="AE1131">
        <f>IF(Зведена!AE1131=Зведена!$A1131,1,0)</f>
        <v>1</v>
      </c>
      <c r="AH1131">
        <f>IF(Зведена!AH1131=Зведена!$A1131,1,0)</f>
        <v>1</v>
      </c>
      <c r="AK1131">
        <f>IF(Зведена!AK1131=Зведена!$A1131,1,0)</f>
        <v>1</v>
      </c>
      <c r="AN1131">
        <f>IF(Зведена!AN1131=Зведена!$A1131,1,0)</f>
        <v>1</v>
      </c>
      <c r="AQ1131">
        <f>IF(Зведена!AQ1131=Зведена!$A1131,1,0)</f>
        <v>1</v>
      </c>
      <c r="AT1131">
        <f>IF(Зведена!AT1131=Зведена!$A1131,1,0)</f>
        <v>1</v>
      </c>
      <c r="AW1131">
        <f>IF(Зведена!AW1131=Зведена!$A1131,1,0)</f>
        <v>1</v>
      </c>
      <c r="AZ1131">
        <f>IF(Зведена!AZ1131=Зведена!$A1131,1,0)</f>
        <v>1</v>
      </c>
      <c r="BC1131">
        <f>IF(Зведена!BC1131=Зведена!$A1131,1,0)</f>
        <v>1</v>
      </c>
      <c r="BF1131">
        <f>IF(Зведена!BF1131=Зведена!$A1131,1,0)</f>
        <v>1</v>
      </c>
      <c r="BI1131">
        <f>IF(Зведена!BI1131=Зведена!$A1131,1,0)</f>
        <v>1</v>
      </c>
      <c r="BL1131">
        <f>IF(Зведена!BL1131=Зведена!$A1131,1,0)</f>
        <v>1</v>
      </c>
      <c r="BO1131">
        <f>IF(Зведена!BO1131=Зведена!$A1131,1,0)</f>
        <v>1</v>
      </c>
      <c r="BR1131">
        <f>IF(Зведена!BR1131=Зведена!$A1131,1,0)</f>
        <v>1</v>
      </c>
      <c r="BU1131">
        <f>IF(Зведена!BU1131=Зведена!$A1131,1,0)</f>
        <v>1</v>
      </c>
      <c r="BX1131">
        <f>IF(Зведена!BX1131=Зведена!$A1131,1,0)</f>
        <v>1</v>
      </c>
      <c r="CA1131">
        <f>IF(Зведена!CA1131=Зведена!$A1131,1,0)</f>
        <v>1</v>
      </c>
      <c r="CD1131">
        <f>IF(Зведена!CD1131=Зведена!$A1131,1,0)</f>
        <v>1</v>
      </c>
      <c r="CG1131">
        <f>IF(Зведена!CG1131=Зведена!$A1131,1,0)</f>
        <v>1</v>
      </c>
      <c r="CJ1131">
        <f>IF(Зведена!CJ1131=Зведена!$A1131,1,0)</f>
        <v>1</v>
      </c>
      <c r="CM1131">
        <f>IF(Зведена!CM1131=Зведена!$A1131,1,0)</f>
        <v>1</v>
      </c>
      <c r="CP1131">
        <f>IF(Зведена!CP1131=Зведена!$A1131,1,0)</f>
        <v>1</v>
      </c>
      <c r="CS1131">
        <f>IF(Зведена!CS1131=Зведена!$A1131,1,0)</f>
        <v>1</v>
      </c>
      <c r="CV1131">
        <f>IF(Зведена!CV1131=Зведена!$A1131,1,0)</f>
        <v>1</v>
      </c>
      <c r="CY1131">
        <f>IF(Зведена!CY1131=Зведена!$A1131,1,0)</f>
        <v>1</v>
      </c>
      <c r="DB1131">
        <f>IF(Зведена!DB1131=Зведена!$A1131,1,0)</f>
        <v>1</v>
      </c>
      <c r="DE1131">
        <f>IF(Зведена!DE1131=Зведена!$A1131,1,0)</f>
        <v>1</v>
      </c>
      <c r="DH1131">
        <f>IF(Зведена!DH1131=Зведена!$A1131,1,0)</f>
        <v>1</v>
      </c>
      <c r="DK1131">
        <f>IF(Зведена!DK1131=Зведена!$A1131,1,0)</f>
        <v>1</v>
      </c>
      <c r="DN1131">
        <f>IF(Зведена!DN1131=Зведена!$A1131,1,0)</f>
        <v>1</v>
      </c>
      <c r="DQ1131">
        <f>IF(Зведена!DQ1131=Зведена!$A1131,1,0)</f>
        <v>1</v>
      </c>
      <c r="DT1131">
        <f>IF(Зведена!DT1131=Зведена!$A1131,1,0)</f>
        <v>1</v>
      </c>
      <c r="DW1131">
        <f>IF(Зведена!DW1131=Зведена!$A1131,1,0)</f>
        <v>1</v>
      </c>
      <c r="DZ1131">
        <f>IF(Зведена!DZ1131=Зведена!$A1131,1,0)</f>
        <v>1</v>
      </c>
      <c r="EC1131">
        <f>IF(Зведена!EC1131=Зведена!$A1131,1,0)</f>
        <v>1</v>
      </c>
      <c r="EF1131">
        <f>IF(Зведена!EF1131=Зведена!$A1131,1,0)</f>
        <v>1</v>
      </c>
      <c r="EI1131">
        <f>IF(Зведена!EI1131=Зведена!$A1131,1,0)</f>
        <v>1</v>
      </c>
      <c r="EL1131">
        <f>IF(Зведена!EL1131=Зведена!$A1131,1,0)</f>
        <v>1</v>
      </c>
      <c r="EO1131">
        <f>IF(Зведена!EO1131=Зведена!$A1131,1,0)</f>
        <v>1</v>
      </c>
      <c r="ER1131">
        <f>IF(Зведена!ER1131=Зведена!$A1131,1,0)</f>
        <v>1</v>
      </c>
      <c r="EU1131">
        <f>IF(Зведена!EU1131=Зведена!$A1131,1,0)</f>
        <v>1</v>
      </c>
      <c r="EX1131">
        <f>IF(Зведена!EX1131=Зведена!$A1131,1,0)</f>
        <v>1</v>
      </c>
      <c r="FA1131">
        <f>IF(Зведена!FA1131=Зведена!$A1131,1,0)</f>
        <v>1</v>
      </c>
      <c r="FD1131">
        <f>IF(Зведена!FD1131=Зведена!$A1131,1,0)</f>
        <v>1</v>
      </c>
      <c r="FG1131">
        <f>IF(Зведена!FG1131=Зведена!$A1131,1,0)</f>
        <v>1</v>
      </c>
    </row>
    <row r="1132" spans="1:163" x14ac:dyDescent="0.35">
      <c r="A1132" s="39" t="s">
        <v>1131</v>
      </c>
      <c r="B1132" s="39">
        <v>92</v>
      </c>
      <c r="D1132">
        <f>IF(Зведена!D1132=Зведена!$A1132,1,0)</f>
        <v>1</v>
      </c>
      <c r="G1132">
        <f>IF(Зведена!G1132=Зведена!$A1132,1,0)</f>
        <v>1</v>
      </c>
      <c r="J1132">
        <f>IF(Зведена!J1132=Зведена!$A1132,1,0)</f>
        <v>1</v>
      </c>
      <c r="M1132">
        <f>IF(Зведена!M1132=Зведена!$A1132,1,0)</f>
        <v>1</v>
      </c>
      <c r="P1132">
        <f>IF(Зведена!P1132=Зведена!$A1132,1,0)</f>
        <v>1</v>
      </c>
      <c r="S1132">
        <f>IF(Зведена!S1132=Зведена!$A1132,1,0)</f>
        <v>1</v>
      </c>
      <c r="V1132">
        <f>IF(Зведена!V1132=Зведена!$A1132,1,0)</f>
        <v>1</v>
      </c>
      <c r="Y1132">
        <f>IF(Зведена!Y1132=Зведена!$A1132,1,0)</f>
        <v>1</v>
      </c>
      <c r="AB1132">
        <f>IF(Зведена!AB1132=Зведена!$A1132,1,0)</f>
        <v>1</v>
      </c>
      <c r="AE1132">
        <f>IF(Зведена!AE1132=Зведена!$A1132,1,0)</f>
        <v>1</v>
      </c>
      <c r="AH1132">
        <f>IF(Зведена!AH1132=Зведена!$A1132,1,0)</f>
        <v>1</v>
      </c>
      <c r="AK1132">
        <f>IF(Зведена!AK1132=Зведена!$A1132,1,0)</f>
        <v>1</v>
      </c>
      <c r="AN1132">
        <f>IF(Зведена!AN1132=Зведена!$A1132,1,0)</f>
        <v>1</v>
      </c>
      <c r="AQ1132">
        <f>IF(Зведена!AQ1132=Зведена!$A1132,1,0)</f>
        <v>1</v>
      </c>
      <c r="AT1132">
        <f>IF(Зведена!AT1132=Зведена!$A1132,1,0)</f>
        <v>1</v>
      </c>
      <c r="AW1132">
        <f>IF(Зведена!AW1132=Зведена!$A1132,1,0)</f>
        <v>1</v>
      </c>
      <c r="AZ1132">
        <f>IF(Зведена!AZ1132=Зведена!$A1132,1,0)</f>
        <v>1</v>
      </c>
      <c r="BC1132">
        <f>IF(Зведена!BC1132=Зведена!$A1132,1,0)</f>
        <v>1</v>
      </c>
      <c r="BF1132">
        <f>IF(Зведена!BF1132=Зведена!$A1132,1,0)</f>
        <v>1</v>
      </c>
      <c r="BI1132">
        <f>IF(Зведена!BI1132=Зведена!$A1132,1,0)</f>
        <v>1</v>
      </c>
      <c r="BL1132">
        <f>IF(Зведена!BL1132=Зведена!$A1132,1,0)</f>
        <v>1</v>
      </c>
      <c r="BO1132">
        <f>IF(Зведена!BO1132=Зведена!$A1132,1,0)</f>
        <v>1</v>
      </c>
      <c r="BR1132">
        <f>IF(Зведена!BR1132=Зведена!$A1132,1,0)</f>
        <v>1</v>
      </c>
      <c r="BU1132">
        <f>IF(Зведена!BU1132=Зведена!$A1132,1,0)</f>
        <v>1</v>
      </c>
      <c r="BX1132">
        <f>IF(Зведена!BX1132=Зведена!$A1132,1,0)</f>
        <v>1</v>
      </c>
      <c r="CA1132">
        <f>IF(Зведена!CA1132=Зведена!$A1132,1,0)</f>
        <v>1</v>
      </c>
      <c r="CD1132">
        <f>IF(Зведена!CD1132=Зведена!$A1132,1,0)</f>
        <v>1</v>
      </c>
      <c r="CG1132">
        <f>IF(Зведена!CG1132=Зведена!$A1132,1,0)</f>
        <v>1</v>
      </c>
      <c r="CJ1132">
        <f>IF(Зведена!CJ1132=Зведена!$A1132,1,0)</f>
        <v>1</v>
      </c>
      <c r="CM1132">
        <f>IF(Зведена!CM1132=Зведена!$A1132,1,0)</f>
        <v>1</v>
      </c>
      <c r="CP1132">
        <f>IF(Зведена!CP1132=Зведена!$A1132,1,0)</f>
        <v>1</v>
      </c>
      <c r="CS1132">
        <f>IF(Зведена!CS1132=Зведена!$A1132,1,0)</f>
        <v>1</v>
      </c>
      <c r="CV1132">
        <f>IF(Зведена!CV1132=Зведена!$A1132,1,0)</f>
        <v>1</v>
      </c>
      <c r="CY1132">
        <f>IF(Зведена!CY1132=Зведена!$A1132,1,0)</f>
        <v>1</v>
      </c>
      <c r="DB1132">
        <f>IF(Зведена!DB1132=Зведена!$A1132,1,0)</f>
        <v>1</v>
      </c>
      <c r="DE1132">
        <f>IF(Зведена!DE1132=Зведена!$A1132,1,0)</f>
        <v>1</v>
      </c>
      <c r="DH1132">
        <f>IF(Зведена!DH1132=Зведена!$A1132,1,0)</f>
        <v>1</v>
      </c>
      <c r="DK1132">
        <f>IF(Зведена!DK1132=Зведена!$A1132,1,0)</f>
        <v>1</v>
      </c>
      <c r="DN1132">
        <f>IF(Зведена!DN1132=Зведена!$A1132,1,0)</f>
        <v>1</v>
      </c>
      <c r="DQ1132">
        <f>IF(Зведена!DQ1132=Зведена!$A1132,1,0)</f>
        <v>1</v>
      </c>
      <c r="DT1132">
        <f>IF(Зведена!DT1132=Зведена!$A1132,1,0)</f>
        <v>1</v>
      </c>
      <c r="DW1132">
        <f>IF(Зведена!DW1132=Зведена!$A1132,1,0)</f>
        <v>1</v>
      </c>
      <c r="DZ1132">
        <f>IF(Зведена!DZ1132=Зведена!$A1132,1,0)</f>
        <v>1</v>
      </c>
      <c r="EC1132">
        <f>IF(Зведена!EC1132=Зведена!$A1132,1,0)</f>
        <v>1</v>
      </c>
      <c r="EF1132">
        <f>IF(Зведена!EF1132=Зведена!$A1132,1,0)</f>
        <v>1</v>
      </c>
      <c r="EI1132">
        <f>IF(Зведена!EI1132=Зведена!$A1132,1,0)</f>
        <v>1</v>
      </c>
      <c r="EL1132">
        <f>IF(Зведена!EL1132=Зведена!$A1132,1,0)</f>
        <v>1</v>
      </c>
      <c r="EO1132">
        <f>IF(Зведена!EO1132=Зведена!$A1132,1,0)</f>
        <v>1</v>
      </c>
      <c r="ER1132">
        <f>IF(Зведена!ER1132=Зведена!$A1132,1,0)</f>
        <v>1</v>
      </c>
      <c r="EU1132">
        <f>IF(Зведена!EU1132=Зведена!$A1132,1,0)</f>
        <v>1</v>
      </c>
      <c r="EX1132">
        <f>IF(Зведена!EX1132=Зведена!$A1132,1,0)</f>
        <v>1</v>
      </c>
      <c r="FA1132">
        <f>IF(Зведена!FA1132=Зведена!$A1132,1,0)</f>
        <v>1</v>
      </c>
      <c r="FD1132">
        <f>IF(Зведена!FD1132=Зведена!$A1132,1,0)</f>
        <v>1</v>
      </c>
      <c r="FG1132">
        <f>IF(Зведена!FG1132=Зведена!$A1132,1,0)</f>
        <v>1</v>
      </c>
    </row>
    <row r="1133" spans="1:163" x14ac:dyDescent="0.35">
      <c r="A1133" s="40" t="s">
        <v>1132</v>
      </c>
      <c r="B1133" s="40">
        <v>94</v>
      </c>
      <c r="D1133">
        <f>IF(Зведена!D1133=Зведена!$A1133,1,0)</f>
        <v>1</v>
      </c>
      <c r="G1133">
        <f>IF(Зведена!G1133=Зведена!$A1133,1,0)</f>
        <v>1</v>
      </c>
      <c r="J1133">
        <f>IF(Зведена!J1133=Зведена!$A1133,1,0)</f>
        <v>1</v>
      </c>
      <c r="M1133">
        <f>IF(Зведена!M1133=Зведена!$A1133,1,0)</f>
        <v>1</v>
      </c>
      <c r="P1133">
        <f>IF(Зведена!P1133=Зведена!$A1133,1,0)</f>
        <v>1</v>
      </c>
      <c r="S1133">
        <f>IF(Зведена!S1133=Зведена!$A1133,1,0)</f>
        <v>1</v>
      </c>
      <c r="V1133">
        <f>IF(Зведена!V1133=Зведена!$A1133,1,0)</f>
        <v>1</v>
      </c>
      <c r="Y1133">
        <f>IF(Зведена!Y1133=Зведена!$A1133,1,0)</f>
        <v>1</v>
      </c>
      <c r="AB1133">
        <f>IF(Зведена!AB1133=Зведена!$A1133,1,0)</f>
        <v>1</v>
      </c>
      <c r="AE1133">
        <f>IF(Зведена!AE1133=Зведена!$A1133,1,0)</f>
        <v>1</v>
      </c>
      <c r="AH1133">
        <f>IF(Зведена!AH1133=Зведена!$A1133,1,0)</f>
        <v>1</v>
      </c>
      <c r="AK1133">
        <f>IF(Зведена!AK1133=Зведена!$A1133,1,0)</f>
        <v>1</v>
      </c>
      <c r="AN1133">
        <f>IF(Зведена!AN1133=Зведена!$A1133,1,0)</f>
        <v>1</v>
      </c>
      <c r="AQ1133">
        <f>IF(Зведена!AQ1133=Зведена!$A1133,1,0)</f>
        <v>1</v>
      </c>
      <c r="AT1133">
        <f>IF(Зведена!AT1133=Зведена!$A1133,1,0)</f>
        <v>1</v>
      </c>
      <c r="AW1133">
        <f>IF(Зведена!AW1133=Зведена!$A1133,1,0)</f>
        <v>1</v>
      </c>
      <c r="AZ1133">
        <f>IF(Зведена!AZ1133=Зведена!$A1133,1,0)</f>
        <v>1</v>
      </c>
      <c r="BC1133">
        <f>IF(Зведена!BC1133=Зведена!$A1133,1,0)</f>
        <v>1</v>
      </c>
      <c r="BF1133">
        <f>IF(Зведена!BF1133=Зведена!$A1133,1,0)</f>
        <v>1</v>
      </c>
      <c r="BI1133">
        <f>IF(Зведена!BI1133=Зведена!$A1133,1,0)</f>
        <v>1</v>
      </c>
      <c r="BL1133">
        <f>IF(Зведена!BL1133=Зведена!$A1133,1,0)</f>
        <v>1</v>
      </c>
      <c r="BO1133">
        <f>IF(Зведена!BO1133=Зведена!$A1133,1,0)</f>
        <v>1</v>
      </c>
      <c r="BR1133">
        <f>IF(Зведена!BR1133=Зведена!$A1133,1,0)</f>
        <v>1</v>
      </c>
      <c r="BU1133">
        <f>IF(Зведена!BU1133=Зведена!$A1133,1,0)</f>
        <v>1</v>
      </c>
      <c r="BX1133">
        <f>IF(Зведена!BX1133=Зведена!$A1133,1,0)</f>
        <v>1</v>
      </c>
      <c r="CA1133">
        <f>IF(Зведена!CA1133=Зведена!$A1133,1,0)</f>
        <v>1</v>
      </c>
      <c r="CD1133">
        <f>IF(Зведена!CD1133=Зведена!$A1133,1,0)</f>
        <v>1</v>
      </c>
      <c r="CG1133">
        <f>IF(Зведена!CG1133=Зведена!$A1133,1,0)</f>
        <v>1</v>
      </c>
      <c r="CJ1133">
        <f>IF(Зведена!CJ1133=Зведена!$A1133,1,0)</f>
        <v>1</v>
      </c>
      <c r="CM1133">
        <f>IF(Зведена!CM1133=Зведена!$A1133,1,0)</f>
        <v>1</v>
      </c>
      <c r="CP1133">
        <f>IF(Зведена!CP1133=Зведена!$A1133,1,0)</f>
        <v>1</v>
      </c>
      <c r="CS1133">
        <f>IF(Зведена!CS1133=Зведена!$A1133,1,0)</f>
        <v>1</v>
      </c>
      <c r="CV1133">
        <f>IF(Зведена!CV1133=Зведена!$A1133,1,0)</f>
        <v>1</v>
      </c>
      <c r="CY1133">
        <f>IF(Зведена!CY1133=Зведена!$A1133,1,0)</f>
        <v>1</v>
      </c>
      <c r="DB1133">
        <f>IF(Зведена!DB1133=Зведена!$A1133,1,0)</f>
        <v>1</v>
      </c>
      <c r="DE1133">
        <f>IF(Зведена!DE1133=Зведена!$A1133,1,0)</f>
        <v>1</v>
      </c>
      <c r="DH1133">
        <f>IF(Зведена!DH1133=Зведена!$A1133,1,0)</f>
        <v>1</v>
      </c>
      <c r="DK1133">
        <f>IF(Зведена!DK1133=Зведена!$A1133,1,0)</f>
        <v>1</v>
      </c>
      <c r="DN1133">
        <f>IF(Зведена!DN1133=Зведена!$A1133,1,0)</f>
        <v>1</v>
      </c>
      <c r="DQ1133">
        <f>IF(Зведена!DQ1133=Зведена!$A1133,1,0)</f>
        <v>1</v>
      </c>
      <c r="DT1133">
        <f>IF(Зведена!DT1133=Зведена!$A1133,1,0)</f>
        <v>1</v>
      </c>
      <c r="DW1133">
        <f>IF(Зведена!DW1133=Зведена!$A1133,1,0)</f>
        <v>1</v>
      </c>
      <c r="DZ1133">
        <f>IF(Зведена!DZ1133=Зведена!$A1133,1,0)</f>
        <v>1</v>
      </c>
      <c r="EC1133">
        <f>IF(Зведена!EC1133=Зведена!$A1133,1,0)</f>
        <v>1</v>
      </c>
      <c r="EF1133">
        <f>IF(Зведена!EF1133=Зведена!$A1133,1,0)</f>
        <v>1</v>
      </c>
      <c r="EI1133">
        <f>IF(Зведена!EI1133=Зведена!$A1133,1,0)</f>
        <v>1</v>
      </c>
      <c r="EL1133">
        <f>IF(Зведена!EL1133=Зведена!$A1133,1,0)</f>
        <v>1</v>
      </c>
      <c r="EO1133">
        <f>IF(Зведена!EO1133=Зведена!$A1133,1,0)</f>
        <v>1</v>
      </c>
      <c r="ER1133">
        <f>IF(Зведена!ER1133=Зведена!$A1133,1,0)</f>
        <v>1</v>
      </c>
      <c r="EU1133">
        <f>IF(Зведена!EU1133=Зведена!$A1133,1,0)</f>
        <v>1</v>
      </c>
      <c r="EX1133">
        <f>IF(Зведена!EX1133=Зведена!$A1133,1,0)</f>
        <v>1</v>
      </c>
      <c r="FA1133">
        <f>IF(Зведена!FA1133=Зведена!$A1133,1,0)</f>
        <v>1</v>
      </c>
      <c r="FD1133">
        <f>IF(Зведена!FD1133=Зведена!$A1133,1,0)</f>
        <v>1</v>
      </c>
      <c r="FG1133">
        <f>IF(Зведена!FG1133=Зведена!$A1133,1,0)</f>
        <v>1</v>
      </c>
    </row>
    <row r="1134" spans="1:163" x14ac:dyDescent="0.35">
      <c r="A1134" s="40" t="s">
        <v>1133</v>
      </c>
      <c r="B1134" s="40">
        <v>94</v>
      </c>
      <c r="D1134">
        <f>IF(Зведена!D1134=Зведена!$A1134,1,0)</f>
        <v>1</v>
      </c>
      <c r="G1134">
        <f>IF(Зведена!G1134=Зведена!$A1134,1,0)</f>
        <v>1</v>
      </c>
      <c r="J1134">
        <f>IF(Зведена!J1134=Зведена!$A1134,1,0)</f>
        <v>1</v>
      </c>
      <c r="M1134">
        <f>IF(Зведена!M1134=Зведена!$A1134,1,0)</f>
        <v>1</v>
      </c>
      <c r="P1134">
        <f>IF(Зведена!P1134=Зведена!$A1134,1,0)</f>
        <v>1</v>
      </c>
      <c r="S1134">
        <f>IF(Зведена!S1134=Зведена!$A1134,1,0)</f>
        <v>1</v>
      </c>
      <c r="V1134">
        <f>IF(Зведена!V1134=Зведена!$A1134,1,0)</f>
        <v>1</v>
      </c>
      <c r="Y1134">
        <f>IF(Зведена!Y1134=Зведена!$A1134,1,0)</f>
        <v>1</v>
      </c>
      <c r="AB1134">
        <f>IF(Зведена!AB1134=Зведена!$A1134,1,0)</f>
        <v>1</v>
      </c>
      <c r="AE1134">
        <f>IF(Зведена!AE1134=Зведена!$A1134,1,0)</f>
        <v>1</v>
      </c>
      <c r="AH1134">
        <f>IF(Зведена!AH1134=Зведена!$A1134,1,0)</f>
        <v>1</v>
      </c>
      <c r="AK1134">
        <f>IF(Зведена!AK1134=Зведена!$A1134,1,0)</f>
        <v>1</v>
      </c>
      <c r="AN1134">
        <f>IF(Зведена!AN1134=Зведена!$A1134,1,0)</f>
        <v>1</v>
      </c>
      <c r="AQ1134">
        <f>IF(Зведена!AQ1134=Зведена!$A1134,1,0)</f>
        <v>1</v>
      </c>
      <c r="AT1134">
        <f>IF(Зведена!AT1134=Зведена!$A1134,1,0)</f>
        <v>1</v>
      </c>
      <c r="AW1134">
        <f>IF(Зведена!AW1134=Зведена!$A1134,1,0)</f>
        <v>1</v>
      </c>
      <c r="AZ1134">
        <f>IF(Зведена!AZ1134=Зведена!$A1134,1,0)</f>
        <v>1</v>
      </c>
      <c r="BC1134">
        <f>IF(Зведена!BC1134=Зведена!$A1134,1,0)</f>
        <v>1</v>
      </c>
      <c r="BF1134">
        <f>IF(Зведена!BF1134=Зведена!$A1134,1,0)</f>
        <v>1</v>
      </c>
      <c r="BI1134">
        <f>IF(Зведена!BI1134=Зведена!$A1134,1,0)</f>
        <v>1</v>
      </c>
      <c r="BL1134">
        <f>IF(Зведена!BL1134=Зведена!$A1134,1,0)</f>
        <v>1</v>
      </c>
      <c r="BO1134">
        <f>IF(Зведена!BO1134=Зведена!$A1134,1,0)</f>
        <v>1</v>
      </c>
      <c r="BR1134">
        <f>IF(Зведена!BR1134=Зведена!$A1134,1,0)</f>
        <v>1</v>
      </c>
      <c r="BU1134">
        <f>IF(Зведена!BU1134=Зведена!$A1134,1,0)</f>
        <v>1</v>
      </c>
      <c r="BX1134">
        <f>IF(Зведена!BX1134=Зведена!$A1134,1,0)</f>
        <v>1</v>
      </c>
      <c r="CA1134">
        <f>IF(Зведена!CA1134=Зведена!$A1134,1,0)</f>
        <v>1</v>
      </c>
      <c r="CD1134">
        <f>IF(Зведена!CD1134=Зведена!$A1134,1,0)</f>
        <v>1</v>
      </c>
      <c r="CG1134">
        <f>IF(Зведена!CG1134=Зведена!$A1134,1,0)</f>
        <v>1</v>
      </c>
      <c r="CJ1134">
        <f>IF(Зведена!CJ1134=Зведена!$A1134,1,0)</f>
        <v>1</v>
      </c>
      <c r="CM1134">
        <f>IF(Зведена!CM1134=Зведена!$A1134,1,0)</f>
        <v>1</v>
      </c>
      <c r="CP1134">
        <f>IF(Зведена!CP1134=Зведена!$A1134,1,0)</f>
        <v>1</v>
      </c>
      <c r="CS1134">
        <f>IF(Зведена!CS1134=Зведена!$A1134,1,0)</f>
        <v>1</v>
      </c>
      <c r="CV1134">
        <f>IF(Зведена!CV1134=Зведена!$A1134,1,0)</f>
        <v>1</v>
      </c>
      <c r="CY1134">
        <f>IF(Зведена!CY1134=Зведена!$A1134,1,0)</f>
        <v>1</v>
      </c>
      <c r="DB1134">
        <f>IF(Зведена!DB1134=Зведена!$A1134,1,0)</f>
        <v>1</v>
      </c>
      <c r="DE1134">
        <f>IF(Зведена!DE1134=Зведена!$A1134,1,0)</f>
        <v>1</v>
      </c>
      <c r="DH1134">
        <f>IF(Зведена!DH1134=Зведена!$A1134,1,0)</f>
        <v>1</v>
      </c>
      <c r="DK1134">
        <f>IF(Зведена!DK1134=Зведена!$A1134,1,0)</f>
        <v>1</v>
      </c>
      <c r="DN1134">
        <f>IF(Зведена!DN1134=Зведена!$A1134,1,0)</f>
        <v>1</v>
      </c>
      <c r="DQ1134">
        <f>IF(Зведена!DQ1134=Зведена!$A1134,1,0)</f>
        <v>1</v>
      </c>
      <c r="DT1134">
        <f>IF(Зведена!DT1134=Зведена!$A1134,1,0)</f>
        <v>1</v>
      </c>
      <c r="DW1134">
        <f>IF(Зведена!DW1134=Зведена!$A1134,1,0)</f>
        <v>1</v>
      </c>
      <c r="DZ1134">
        <f>IF(Зведена!DZ1134=Зведена!$A1134,1,0)</f>
        <v>1</v>
      </c>
      <c r="EC1134">
        <f>IF(Зведена!EC1134=Зведена!$A1134,1,0)</f>
        <v>1</v>
      </c>
      <c r="EF1134">
        <f>IF(Зведена!EF1134=Зведена!$A1134,1,0)</f>
        <v>1</v>
      </c>
      <c r="EI1134">
        <f>IF(Зведена!EI1134=Зведена!$A1134,1,0)</f>
        <v>1</v>
      </c>
      <c r="EL1134">
        <f>IF(Зведена!EL1134=Зведена!$A1134,1,0)</f>
        <v>1</v>
      </c>
      <c r="EO1134">
        <f>IF(Зведена!EO1134=Зведена!$A1134,1,0)</f>
        <v>1</v>
      </c>
      <c r="ER1134">
        <f>IF(Зведена!ER1134=Зведена!$A1134,1,0)</f>
        <v>1</v>
      </c>
      <c r="EU1134">
        <f>IF(Зведена!EU1134=Зведена!$A1134,1,0)</f>
        <v>1</v>
      </c>
      <c r="EX1134">
        <f>IF(Зведена!EX1134=Зведена!$A1134,1,0)</f>
        <v>1</v>
      </c>
      <c r="FA1134">
        <f>IF(Зведена!FA1134=Зведена!$A1134,1,0)</f>
        <v>1</v>
      </c>
      <c r="FD1134">
        <f>IF(Зведена!FD1134=Зведена!$A1134,1,0)</f>
        <v>1</v>
      </c>
      <c r="FG1134">
        <f>IF(Зведена!FG1134=Зведена!$A1134,1,0)</f>
        <v>1</v>
      </c>
    </row>
    <row r="1135" spans="1:163" x14ac:dyDescent="0.35">
      <c r="A1135" s="40" t="s">
        <v>1134</v>
      </c>
      <c r="B1135" s="40">
        <v>94</v>
      </c>
      <c r="D1135">
        <f>IF(Зведена!D1135=Зведена!$A1135,1,0)</f>
        <v>1</v>
      </c>
      <c r="G1135">
        <f>IF(Зведена!G1135=Зведена!$A1135,1,0)</f>
        <v>1</v>
      </c>
      <c r="J1135">
        <f>IF(Зведена!J1135=Зведена!$A1135,1,0)</f>
        <v>1</v>
      </c>
      <c r="M1135">
        <f>IF(Зведена!M1135=Зведена!$A1135,1,0)</f>
        <v>1</v>
      </c>
      <c r="P1135">
        <f>IF(Зведена!P1135=Зведена!$A1135,1,0)</f>
        <v>1</v>
      </c>
      <c r="S1135">
        <f>IF(Зведена!S1135=Зведена!$A1135,1,0)</f>
        <v>1</v>
      </c>
      <c r="V1135">
        <f>IF(Зведена!V1135=Зведена!$A1135,1,0)</f>
        <v>1</v>
      </c>
      <c r="Y1135">
        <f>IF(Зведена!Y1135=Зведена!$A1135,1,0)</f>
        <v>1</v>
      </c>
      <c r="AB1135">
        <f>IF(Зведена!AB1135=Зведена!$A1135,1,0)</f>
        <v>1</v>
      </c>
      <c r="AE1135">
        <f>IF(Зведена!AE1135=Зведена!$A1135,1,0)</f>
        <v>1</v>
      </c>
      <c r="AH1135">
        <f>IF(Зведена!AH1135=Зведена!$A1135,1,0)</f>
        <v>1</v>
      </c>
      <c r="AK1135">
        <f>IF(Зведена!AK1135=Зведена!$A1135,1,0)</f>
        <v>1</v>
      </c>
      <c r="AN1135">
        <f>IF(Зведена!AN1135=Зведена!$A1135,1,0)</f>
        <v>1</v>
      </c>
      <c r="AQ1135">
        <f>IF(Зведена!AQ1135=Зведена!$A1135,1,0)</f>
        <v>1</v>
      </c>
      <c r="AT1135">
        <f>IF(Зведена!AT1135=Зведена!$A1135,1,0)</f>
        <v>1</v>
      </c>
      <c r="AW1135">
        <f>IF(Зведена!AW1135=Зведена!$A1135,1,0)</f>
        <v>1</v>
      </c>
      <c r="AZ1135">
        <f>IF(Зведена!AZ1135=Зведена!$A1135,1,0)</f>
        <v>1</v>
      </c>
      <c r="BC1135">
        <f>IF(Зведена!BC1135=Зведена!$A1135,1,0)</f>
        <v>1</v>
      </c>
      <c r="BF1135">
        <f>IF(Зведена!BF1135=Зведена!$A1135,1,0)</f>
        <v>1</v>
      </c>
      <c r="BI1135">
        <f>IF(Зведена!BI1135=Зведена!$A1135,1,0)</f>
        <v>1</v>
      </c>
      <c r="BL1135">
        <f>IF(Зведена!BL1135=Зведена!$A1135,1,0)</f>
        <v>1</v>
      </c>
      <c r="BO1135">
        <f>IF(Зведена!BO1135=Зведена!$A1135,1,0)</f>
        <v>1</v>
      </c>
      <c r="BR1135">
        <f>IF(Зведена!BR1135=Зведена!$A1135,1,0)</f>
        <v>1</v>
      </c>
      <c r="BU1135">
        <f>IF(Зведена!BU1135=Зведена!$A1135,1,0)</f>
        <v>1</v>
      </c>
      <c r="BX1135">
        <f>IF(Зведена!BX1135=Зведена!$A1135,1,0)</f>
        <v>1</v>
      </c>
      <c r="CA1135">
        <f>IF(Зведена!CA1135=Зведена!$A1135,1,0)</f>
        <v>1</v>
      </c>
      <c r="CD1135">
        <f>IF(Зведена!CD1135=Зведена!$A1135,1,0)</f>
        <v>1</v>
      </c>
      <c r="CG1135">
        <f>IF(Зведена!CG1135=Зведена!$A1135,1,0)</f>
        <v>1</v>
      </c>
      <c r="CJ1135">
        <f>IF(Зведена!CJ1135=Зведена!$A1135,1,0)</f>
        <v>1</v>
      </c>
      <c r="CM1135">
        <f>IF(Зведена!CM1135=Зведена!$A1135,1,0)</f>
        <v>1</v>
      </c>
      <c r="CP1135">
        <f>IF(Зведена!CP1135=Зведена!$A1135,1,0)</f>
        <v>1</v>
      </c>
      <c r="CS1135">
        <f>IF(Зведена!CS1135=Зведена!$A1135,1,0)</f>
        <v>1</v>
      </c>
      <c r="CV1135">
        <f>IF(Зведена!CV1135=Зведена!$A1135,1,0)</f>
        <v>1</v>
      </c>
      <c r="CY1135">
        <f>IF(Зведена!CY1135=Зведена!$A1135,1,0)</f>
        <v>1</v>
      </c>
      <c r="DB1135">
        <f>IF(Зведена!DB1135=Зведена!$A1135,1,0)</f>
        <v>1</v>
      </c>
      <c r="DE1135">
        <f>IF(Зведена!DE1135=Зведена!$A1135,1,0)</f>
        <v>1</v>
      </c>
      <c r="DH1135">
        <f>IF(Зведена!DH1135=Зведена!$A1135,1,0)</f>
        <v>1</v>
      </c>
      <c r="DK1135">
        <f>IF(Зведена!DK1135=Зведена!$A1135,1,0)</f>
        <v>1</v>
      </c>
      <c r="DN1135">
        <f>IF(Зведена!DN1135=Зведена!$A1135,1,0)</f>
        <v>1</v>
      </c>
      <c r="DQ1135">
        <f>IF(Зведена!DQ1135=Зведена!$A1135,1,0)</f>
        <v>1</v>
      </c>
      <c r="DT1135">
        <f>IF(Зведена!DT1135=Зведена!$A1135,1,0)</f>
        <v>1</v>
      </c>
      <c r="DW1135">
        <f>IF(Зведена!DW1135=Зведена!$A1135,1,0)</f>
        <v>1</v>
      </c>
      <c r="DZ1135">
        <f>IF(Зведена!DZ1135=Зведена!$A1135,1,0)</f>
        <v>1</v>
      </c>
      <c r="EC1135">
        <f>IF(Зведена!EC1135=Зведена!$A1135,1,0)</f>
        <v>1</v>
      </c>
      <c r="EF1135">
        <f>IF(Зведена!EF1135=Зведена!$A1135,1,0)</f>
        <v>1</v>
      </c>
      <c r="EI1135">
        <f>IF(Зведена!EI1135=Зведена!$A1135,1,0)</f>
        <v>1</v>
      </c>
      <c r="EL1135">
        <f>IF(Зведена!EL1135=Зведена!$A1135,1,0)</f>
        <v>1</v>
      </c>
      <c r="EO1135">
        <f>IF(Зведена!EO1135=Зведена!$A1135,1,0)</f>
        <v>1</v>
      </c>
      <c r="ER1135">
        <f>IF(Зведена!ER1135=Зведена!$A1135,1,0)</f>
        <v>1</v>
      </c>
      <c r="EU1135">
        <f>IF(Зведена!EU1135=Зведена!$A1135,1,0)</f>
        <v>1</v>
      </c>
      <c r="EX1135">
        <f>IF(Зведена!EX1135=Зведена!$A1135,1,0)</f>
        <v>1</v>
      </c>
      <c r="FA1135">
        <f>IF(Зведена!FA1135=Зведена!$A1135,1,0)</f>
        <v>1</v>
      </c>
      <c r="FD1135">
        <f>IF(Зведена!FD1135=Зведена!$A1135,1,0)</f>
        <v>1</v>
      </c>
      <c r="FG1135">
        <f>IF(Зведена!FG1135=Зведена!$A1135,1,0)</f>
        <v>1</v>
      </c>
    </row>
    <row r="1136" spans="1:163" x14ac:dyDescent="0.35">
      <c r="A1136" s="40" t="s">
        <v>1135</v>
      </c>
      <c r="B1136" s="40">
        <v>94</v>
      </c>
      <c r="D1136">
        <f>IF(Зведена!D1136=Зведена!$A1136,1,0)</f>
        <v>1</v>
      </c>
      <c r="G1136">
        <f>IF(Зведена!G1136=Зведена!$A1136,1,0)</f>
        <v>1</v>
      </c>
      <c r="J1136">
        <f>IF(Зведена!J1136=Зведена!$A1136,1,0)</f>
        <v>1</v>
      </c>
      <c r="M1136">
        <f>IF(Зведена!M1136=Зведена!$A1136,1,0)</f>
        <v>1</v>
      </c>
      <c r="P1136">
        <f>IF(Зведена!P1136=Зведена!$A1136,1,0)</f>
        <v>1</v>
      </c>
      <c r="S1136">
        <f>IF(Зведена!S1136=Зведена!$A1136,1,0)</f>
        <v>1</v>
      </c>
      <c r="V1136">
        <f>IF(Зведена!V1136=Зведена!$A1136,1,0)</f>
        <v>1</v>
      </c>
      <c r="Y1136">
        <f>IF(Зведена!Y1136=Зведена!$A1136,1,0)</f>
        <v>1</v>
      </c>
      <c r="AB1136">
        <f>IF(Зведена!AB1136=Зведена!$A1136,1,0)</f>
        <v>1</v>
      </c>
      <c r="AE1136">
        <f>IF(Зведена!AE1136=Зведена!$A1136,1,0)</f>
        <v>1</v>
      </c>
      <c r="AH1136">
        <f>IF(Зведена!AH1136=Зведена!$A1136,1,0)</f>
        <v>1</v>
      </c>
      <c r="AK1136">
        <f>IF(Зведена!AK1136=Зведена!$A1136,1,0)</f>
        <v>1</v>
      </c>
      <c r="AN1136">
        <f>IF(Зведена!AN1136=Зведена!$A1136,1,0)</f>
        <v>1</v>
      </c>
      <c r="AQ1136">
        <f>IF(Зведена!AQ1136=Зведена!$A1136,1,0)</f>
        <v>1</v>
      </c>
      <c r="AT1136">
        <f>IF(Зведена!AT1136=Зведена!$A1136,1,0)</f>
        <v>1</v>
      </c>
      <c r="AW1136">
        <f>IF(Зведена!AW1136=Зведена!$A1136,1,0)</f>
        <v>1</v>
      </c>
      <c r="AZ1136">
        <f>IF(Зведена!AZ1136=Зведена!$A1136,1,0)</f>
        <v>1</v>
      </c>
      <c r="BC1136">
        <f>IF(Зведена!BC1136=Зведена!$A1136,1,0)</f>
        <v>1</v>
      </c>
      <c r="BF1136">
        <f>IF(Зведена!BF1136=Зведена!$A1136,1,0)</f>
        <v>1</v>
      </c>
      <c r="BI1136">
        <f>IF(Зведена!BI1136=Зведена!$A1136,1,0)</f>
        <v>1</v>
      </c>
      <c r="BL1136">
        <f>IF(Зведена!BL1136=Зведена!$A1136,1,0)</f>
        <v>1</v>
      </c>
      <c r="BO1136">
        <f>IF(Зведена!BO1136=Зведена!$A1136,1,0)</f>
        <v>1</v>
      </c>
      <c r="BR1136">
        <f>IF(Зведена!BR1136=Зведена!$A1136,1,0)</f>
        <v>1</v>
      </c>
      <c r="BU1136">
        <f>IF(Зведена!BU1136=Зведена!$A1136,1,0)</f>
        <v>1</v>
      </c>
      <c r="BX1136">
        <f>IF(Зведена!BX1136=Зведена!$A1136,1,0)</f>
        <v>1</v>
      </c>
      <c r="CA1136">
        <f>IF(Зведена!CA1136=Зведена!$A1136,1,0)</f>
        <v>1</v>
      </c>
      <c r="CD1136">
        <f>IF(Зведена!CD1136=Зведена!$A1136,1,0)</f>
        <v>1</v>
      </c>
      <c r="CG1136">
        <f>IF(Зведена!CG1136=Зведена!$A1136,1,0)</f>
        <v>1</v>
      </c>
      <c r="CJ1136">
        <f>IF(Зведена!CJ1136=Зведена!$A1136,1,0)</f>
        <v>1</v>
      </c>
      <c r="CM1136">
        <f>IF(Зведена!CM1136=Зведена!$A1136,1,0)</f>
        <v>1</v>
      </c>
      <c r="CP1136">
        <f>IF(Зведена!CP1136=Зведена!$A1136,1,0)</f>
        <v>1</v>
      </c>
      <c r="CS1136">
        <f>IF(Зведена!CS1136=Зведена!$A1136,1,0)</f>
        <v>1</v>
      </c>
      <c r="CV1136">
        <f>IF(Зведена!CV1136=Зведена!$A1136,1,0)</f>
        <v>1</v>
      </c>
      <c r="CY1136">
        <f>IF(Зведена!CY1136=Зведена!$A1136,1,0)</f>
        <v>1</v>
      </c>
      <c r="DB1136">
        <f>IF(Зведена!DB1136=Зведена!$A1136,1,0)</f>
        <v>1</v>
      </c>
      <c r="DE1136">
        <f>IF(Зведена!DE1136=Зведена!$A1136,1,0)</f>
        <v>1</v>
      </c>
      <c r="DH1136">
        <f>IF(Зведена!DH1136=Зведена!$A1136,1,0)</f>
        <v>1</v>
      </c>
      <c r="DK1136">
        <f>IF(Зведена!DK1136=Зведена!$A1136,1,0)</f>
        <v>1</v>
      </c>
      <c r="DN1136">
        <f>IF(Зведена!DN1136=Зведена!$A1136,1,0)</f>
        <v>1</v>
      </c>
      <c r="DQ1136">
        <f>IF(Зведена!DQ1136=Зведена!$A1136,1,0)</f>
        <v>1</v>
      </c>
      <c r="DT1136">
        <f>IF(Зведена!DT1136=Зведена!$A1136,1,0)</f>
        <v>1</v>
      </c>
      <c r="DW1136">
        <f>IF(Зведена!DW1136=Зведена!$A1136,1,0)</f>
        <v>1</v>
      </c>
      <c r="DZ1136">
        <f>IF(Зведена!DZ1136=Зведена!$A1136,1,0)</f>
        <v>1</v>
      </c>
      <c r="EC1136">
        <f>IF(Зведена!EC1136=Зведена!$A1136,1,0)</f>
        <v>1</v>
      </c>
      <c r="EF1136">
        <f>IF(Зведена!EF1136=Зведена!$A1136,1,0)</f>
        <v>1</v>
      </c>
      <c r="EI1136">
        <f>IF(Зведена!EI1136=Зведена!$A1136,1,0)</f>
        <v>1</v>
      </c>
      <c r="EL1136">
        <f>IF(Зведена!EL1136=Зведена!$A1136,1,0)</f>
        <v>1</v>
      </c>
      <c r="EO1136">
        <f>IF(Зведена!EO1136=Зведена!$A1136,1,0)</f>
        <v>1</v>
      </c>
      <c r="ER1136">
        <f>IF(Зведена!ER1136=Зведена!$A1136,1,0)</f>
        <v>1</v>
      </c>
      <c r="EU1136">
        <f>IF(Зведена!EU1136=Зведена!$A1136,1,0)</f>
        <v>1</v>
      </c>
      <c r="EX1136">
        <f>IF(Зведена!EX1136=Зведена!$A1136,1,0)</f>
        <v>1</v>
      </c>
      <c r="FA1136">
        <f>IF(Зведена!FA1136=Зведена!$A1136,1,0)</f>
        <v>1</v>
      </c>
      <c r="FD1136">
        <f>IF(Зведена!FD1136=Зведена!$A1136,1,0)</f>
        <v>1</v>
      </c>
      <c r="FG1136">
        <f>IF(Зведена!FG1136=Зведена!$A1136,1,0)</f>
        <v>1</v>
      </c>
    </row>
    <row r="1137" spans="1:163" x14ac:dyDescent="0.35">
      <c r="A1137" s="40" t="s">
        <v>1136</v>
      </c>
      <c r="B1137" s="40">
        <v>94</v>
      </c>
      <c r="D1137">
        <f>IF(Зведена!D1137=Зведена!$A1137,1,0)</f>
        <v>1</v>
      </c>
      <c r="G1137">
        <f>IF(Зведена!G1137=Зведена!$A1137,1,0)</f>
        <v>1</v>
      </c>
      <c r="J1137">
        <f>IF(Зведена!J1137=Зведена!$A1137,1,0)</f>
        <v>1</v>
      </c>
      <c r="M1137">
        <f>IF(Зведена!M1137=Зведена!$A1137,1,0)</f>
        <v>1</v>
      </c>
      <c r="P1137">
        <f>IF(Зведена!P1137=Зведена!$A1137,1,0)</f>
        <v>1</v>
      </c>
      <c r="S1137">
        <f>IF(Зведена!S1137=Зведена!$A1137,1,0)</f>
        <v>1</v>
      </c>
      <c r="V1137">
        <f>IF(Зведена!V1137=Зведена!$A1137,1,0)</f>
        <v>1</v>
      </c>
      <c r="Y1137">
        <f>IF(Зведена!Y1137=Зведена!$A1137,1,0)</f>
        <v>1</v>
      </c>
      <c r="AB1137">
        <f>IF(Зведена!AB1137=Зведена!$A1137,1,0)</f>
        <v>1</v>
      </c>
      <c r="AE1137">
        <f>IF(Зведена!AE1137=Зведена!$A1137,1,0)</f>
        <v>1</v>
      </c>
      <c r="AH1137">
        <f>IF(Зведена!AH1137=Зведена!$A1137,1,0)</f>
        <v>1</v>
      </c>
      <c r="AK1137">
        <f>IF(Зведена!AK1137=Зведена!$A1137,1,0)</f>
        <v>1</v>
      </c>
      <c r="AN1137">
        <f>IF(Зведена!AN1137=Зведена!$A1137,1,0)</f>
        <v>1</v>
      </c>
      <c r="AQ1137">
        <f>IF(Зведена!AQ1137=Зведена!$A1137,1,0)</f>
        <v>1</v>
      </c>
      <c r="AT1137">
        <f>IF(Зведена!AT1137=Зведена!$A1137,1,0)</f>
        <v>1</v>
      </c>
      <c r="AW1137">
        <f>IF(Зведена!AW1137=Зведена!$A1137,1,0)</f>
        <v>1</v>
      </c>
      <c r="AZ1137">
        <f>IF(Зведена!AZ1137=Зведена!$A1137,1,0)</f>
        <v>1</v>
      </c>
      <c r="BC1137">
        <f>IF(Зведена!BC1137=Зведена!$A1137,1,0)</f>
        <v>1</v>
      </c>
      <c r="BF1137">
        <f>IF(Зведена!BF1137=Зведена!$A1137,1,0)</f>
        <v>1</v>
      </c>
      <c r="BI1137">
        <f>IF(Зведена!BI1137=Зведена!$A1137,1,0)</f>
        <v>1</v>
      </c>
      <c r="BL1137">
        <f>IF(Зведена!BL1137=Зведена!$A1137,1,0)</f>
        <v>1</v>
      </c>
      <c r="BO1137">
        <f>IF(Зведена!BO1137=Зведена!$A1137,1,0)</f>
        <v>1</v>
      </c>
      <c r="BR1137">
        <f>IF(Зведена!BR1137=Зведена!$A1137,1,0)</f>
        <v>1</v>
      </c>
      <c r="BU1137">
        <f>IF(Зведена!BU1137=Зведена!$A1137,1,0)</f>
        <v>1</v>
      </c>
      <c r="BX1137">
        <f>IF(Зведена!BX1137=Зведена!$A1137,1,0)</f>
        <v>1</v>
      </c>
      <c r="CA1137">
        <f>IF(Зведена!CA1137=Зведена!$A1137,1,0)</f>
        <v>1</v>
      </c>
      <c r="CD1137">
        <f>IF(Зведена!CD1137=Зведена!$A1137,1,0)</f>
        <v>1</v>
      </c>
      <c r="CG1137">
        <f>IF(Зведена!CG1137=Зведена!$A1137,1,0)</f>
        <v>1</v>
      </c>
      <c r="CJ1137">
        <f>IF(Зведена!CJ1137=Зведена!$A1137,1,0)</f>
        <v>1</v>
      </c>
      <c r="CM1137">
        <f>IF(Зведена!CM1137=Зведена!$A1137,1,0)</f>
        <v>1</v>
      </c>
      <c r="CP1137">
        <f>IF(Зведена!CP1137=Зведена!$A1137,1,0)</f>
        <v>1</v>
      </c>
      <c r="CS1137">
        <f>IF(Зведена!CS1137=Зведена!$A1137,1,0)</f>
        <v>1</v>
      </c>
      <c r="CV1137">
        <f>IF(Зведена!CV1137=Зведена!$A1137,1,0)</f>
        <v>1</v>
      </c>
      <c r="CY1137">
        <f>IF(Зведена!CY1137=Зведена!$A1137,1,0)</f>
        <v>1</v>
      </c>
      <c r="DB1137">
        <f>IF(Зведена!DB1137=Зведена!$A1137,1,0)</f>
        <v>1</v>
      </c>
      <c r="DE1137">
        <f>IF(Зведена!DE1137=Зведена!$A1137,1,0)</f>
        <v>1</v>
      </c>
      <c r="DH1137">
        <f>IF(Зведена!DH1137=Зведена!$A1137,1,0)</f>
        <v>1</v>
      </c>
      <c r="DK1137">
        <f>IF(Зведена!DK1137=Зведена!$A1137,1,0)</f>
        <v>1</v>
      </c>
      <c r="DN1137">
        <f>IF(Зведена!DN1137=Зведена!$A1137,1,0)</f>
        <v>1</v>
      </c>
      <c r="DQ1137">
        <f>IF(Зведена!DQ1137=Зведена!$A1137,1,0)</f>
        <v>1</v>
      </c>
      <c r="DT1137">
        <f>IF(Зведена!DT1137=Зведена!$A1137,1,0)</f>
        <v>1</v>
      </c>
      <c r="DW1137">
        <f>IF(Зведена!DW1137=Зведена!$A1137,1,0)</f>
        <v>1</v>
      </c>
      <c r="DZ1137">
        <f>IF(Зведена!DZ1137=Зведена!$A1137,1,0)</f>
        <v>1</v>
      </c>
      <c r="EC1137">
        <f>IF(Зведена!EC1137=Зведена!$A1137,1,0)</f>
        <v>1</v>
      </c>
      <c r="EF1137">
        <f>IF(Зведена!EF1137=Зведена!$A1137,1,0)</f>
        <v>1</v>
      </c>
      <c r="EI1137">
        <f>IF(Зведена!EI1137=Зведена!$A1137,1,0)</f>
        <v>1</v>
      </c>
      <c r="EL1137">
        <f>IF(Зведена!EL1137=Зведена!$A1137,1,0)</f>
        <v>1</v>
      </c>
      <c r="EO1137">
        <f>IF(Зведена!EO1137=Зведена!$A1137,1,0)</f>
        <v>1</v>
      </c>
      <c r="ER1137">
        <f>IF(Зведена!ER1137=Зведена!$A1137,1,0)</f>
        <v>1</v>
      </c>
      <c r="EU1137">
        <f>IF(Зведена!EU1137=Зведена!$A1137,1,0)</f>
        <v>1</v>
      </c>
      <c r="EX1137">
        <f>IF(Зведена!EX1137=Зведена!$A1137,1,0)</f>
        <v>1</v>
      </c>
      <c r="FA1137">
        <f>IF(Зведена!FA1137=Зведена!$A1137,1,0)</f>
        <v>1</v>
      </c>
      <c r="FD1137">
        <f>IF(Зведена!FD1137=Зведена!$A1137,1,0)</f>
        <v>1</v>
      </c>
      <c r="FG1137">
        <f>IF(Зведена!FG1137=Зведена!$A1137,1,0)</f>
        <v>1</v>
      </c>
    </row>
    <row r="1138" spans="1:163" x14ac:dyDescent="0.35">
      <c r="A1138" s="40" t="s">
        <v>1137</v>
      </c>
      <c r="B1138" s="40">
        <v>94</v>
      </c>
      <c r="D1138">
        <f>IF(Зведена!D1138=Зведена!$A1138,1,0)</f>
        <v>1</v>
      </c>
      <c r="G1138">
        <f>IF(Зведена!G1138=Зведена!$A1138,1,0)</f>
        <v>1</v>
      </c>
      <c r="J1138">
        <f>IF(Зведена!J1138=Зведена!$A1138,1,0)</f>
        <v>1</v>
      </c>
      <c r="M1138">
        <f>IF(Зведена!M1138=Зведена!$A1138,1,0)</f>
        <v>1</v>
      </c>
      <c r="P1138">
        <f>IF(Зведена!P1138=Зведена!$A1138,1,0)</f>
        <v>1</v>
      </c>
      <c r="S1138">
        <f>IF(Зведена!S1138=Зведена!$A1138,1,0)</f>
        <v>1</v>
      </c>
      <c r="V1138">
        <f>IF(Зведена!V1138=Зведена!$A1138,1,0)</f>
        <v>1</v>
      </c>
      <c r="Y1138">
        <f>IF(Зведена!Y1138=Зведена!$A1138,1,0)</f>
        <v>1</v>
      </c>
      <c r="AB1138">
        <f>IF(Зведена!AB1138=Зведена!$A1138,1,0)</f>
        <v>1</v>
      </c>
      <c r="AE1138">
        <f>IF(Зведена!AE1138=Зведена!$A1138,1,0)</f>
        <v>1</v>
      </c>
      <c r="AH1138">
        <f>IF(Зведена!AH1138=Зведена!$A1138,1,0)</f>
        <v>1</v>
      </c>
      <c r="AK1138">
        <f>IF(Зведена!AK1138=Зведена!$A1138,1,0)</f>
        <v>1</v>
      </c>
      <c r="AN1138">
        <f>IF(Зведена!AN1138=Зведена!$A1138,1,0)</f>
        <v>1</v>
      </c>
      <c r="AQ1138">
        <f>IF(Зведена!AQ1138=Зведена!$A1138,1,0)</f>
        <v>1</v>
      </c>
      <c r="AT1138">
        <f>IF(Зведена!AT1138=Зведена!$A1138,1,0)</f>
        <v>1</v>
      </c>
      <c r="AW1138">
        <f>IF(Зведена!AW1138=Зведена!$A1138,1,0)</f>
        <v>1</v>
      </c>
      <c r="AZ1138">
        <f>IF(Зведена!AZ1138=Зведена!$A1138,1,0)</f>
        <v>1</v>
      </c>
      <c r="BC1138">
        <f>IF(Зведена!BC1138=Зведена!$A1138,1,0)</f>
        <v>1</v>
      </c>
      <c r="BF1138">
        <f>IF(Зведена!BF1138=Зведена!$A1138,1,0)</f>
        <v>1</v>
      </c>
      <c r="BI1138">
        <f>IF(Зведена!BI1138=Зведена!$A1138,1,0)</f>
        <v>1</v>
      </c>
      <c r="BL1138">
        <f>IF(Зведена!BL1138=Зведена!$A1138,1,0)</f>
        <v>1</v>
      </c>
      <c r="BO1138">
        <f>IF(Зведена!BO1138=Зведена!$A1138,1,0)</f>
        <v>1</v>
      </c>
      <c r="BR1138">
        <f>IF(Зведена!BR1138=Зведена!$A1138,1,0)</f>
        <v>1</v>
      </c>
      <c r="BU1138">
        <f>IF(Зведена!BU1138=Зведена!$A1138,1,0)</f>
        <v>1</v>
      </c>
      <c r="BX1138">
        <f>IF(Зведена!BX1138=Зведена!$A1138,1,0)</f>
        <v>1</v>
      </c>
      <c r="CA1138">
        <f>IF(Зведена!CA1138=Зведена!$A1138,1,0)</f>
        <v>1</v>
      </c>
      <c r="CD1138">
        <f>IF(Зведена!CD1138=Зведена!$A1138,1,0)</f>
        <v>1</v>
      </c>
      <c r="CG1138">
        <f>IF(Зведена!CG1138=Зведена!$A1138,1,0)</f>
        <v>1</v>
      </c>
      <c r="CJ1138">
        <f>IF(Зведена!CJ1138=Зведена!$A1138,1,0)</f>
        <v>1</v>
      </c>
      <c r="CM1138">
        <f>IF(Зведена!CM1138=Зведена!$A1138,1,0)</f>
        <v>1</v>
      </c>
      <c r="CP1138">
        <f>IF(Зведена!CP1138=Зведена!$A1138,1,0)</f>
        <v>1</v>
      </c>
      <c r="CS1138">
        <f>IF(Зведена!CS1138=Зведена!$A1138,1,0)</f>
        <v>1</v>
      </c>
      <c r="CV1138">
        <f>IF(Зведена!CV1138=Зведена!$A1138,1,0)</f>
        <v>1</v>
      </c>
      <c r="CY1138">
        <f>IF(Зведена!CY1138=Зведена!$A1138,1,0)</f>
        <v>1</v>
      </c>
      <c r="DB1138">
        <f>IF(Зведена!DB1138=Зведена!$A1138,1,0)</f>
        <v>1</v>
      </c>
      <c r="DE1138">
        <f>IF(Зведена!DE1138=Зведена!$A1138,1,0)</f>
        <v>1</v>
      </c>
      <c r="DH1138">
        <f>IF(Зведена!DH1138=Зведена!$A1138,1,0)</f>
        <v>1</v>
      </c>
      <c r="DK1138">
        <f>IF(Зведена!DK1138=Зведена!$A1138,1,0)</f>
        <v>1</v>
      </c>
      <c r="DN1138">
        <f>IF(Зведена!DN1138=Зведена!$A1138,1,0)</f>
        <v>1</v>
      </c>
      <c r="DQ1138">
        <f>IF(Зведена!DQ1138=Зведена!$A1138,1,0)</f>
        <v>1</v>
      </c>
      <c r="DT1138">
        <f>IF(Зведена!DT1138=Зведена!$A1138,1,0)</f>
        <v>1</v>
      </c>
      <c r="DW1138">
        <f>IF(Зведена!DW1138=Зведена!$A1138,1,0)</f>
        <v>1</v>
      </c>
      <c r="DZ1138">
        <f>IF(Зведена!DZ1138=Зведена!$A1138,1,0)</f>
        <v>1</v>
      </c>
      <c r="EC1138">
        <f>IF(Зведена!EC1138=Зведена!$A1138,1,0)</f>
        <v>1</v>
      </c>
      <c r="EF1138">
        <f>IF(Зведена!EF1138=Зведена!$A1138,1,0)</f>
        <v>1</v>
      </c>
      <c r="EI1138">
        <f>IF(Зведена!EI1138=Зведена!$A1138,1,0)</f>
        <v>1</v>
      </c>
      <c r="EL1138">
        <f>IF(Зведена!EL1138=Зведена!$A1138,1,0)</f>
        <v>1</v>
      </c>
      <c r="EO1138">
        <f>IF(Зведена!EO1138=Зведена!$A1138,1,0)</f>
        <v>1</v>
      </c>
      <c r="ER1138">
        <f>IF(Зведена!ER1138=Зведена!$A1138,1,0)</f>
        <v>1</v>
      </c>
      <c r="EU1138">
        <f>IF(Зведена!EU1138=Зведена!$A1138,1,0)</f>
        <v>1</v>
      </c>
      <c r="EX1138">
        <f>IF(Зведена!EX1138=Зведена!$A1138,1,0)</f>
        <v>1</v>
      </c>
      <c r="FA1138">
        <f>IF(Зведена!FA1138=Зведена!$A1138,1,0)</f>
        <v>1</v>
      </c>
      <c r="FD1138">
        <f>IF(Зведена!FD1138=Зведена!$A1138,1,0)</f>
        <v>1</v>
      </c>
      <c r="FG1138">
        <f>IF(Зведена!FG1138=Зведена!$A1138,1,0)</f>
        <v>1</v>
      </c>
    </row>
    <row r="1139" spans="1:163" x14ac:dyDescent="0.35">
      <c r="A1139" s="40" t="s">
        <v>1138</v>
      </c>
      <c r="B1139" s="40">
        <v>95</v>
      </c>
      <c r="D1139">
        <f>IF(Зведена!D1139=Зведена!$A1139,1,0)</f>
        <v>1</v>
      </c>
      <c r="G1139">
        <f>IF(Зведена!G1139=Зведена!$A1139,1,0)</f>
        <v>1</v>
      </c>
      <c r="J1139">
        <f>IF(Зведена!J1139=Зведена!$A1139,1,0)</f>
        <v>1</v>
      </c>
      <c r="M1139">
        <f>IF(Зведена!M1139=Зведена!$A1139,1,0)</f>
        <v>1</v>
      </c>
      <c r="P1139">
        <f>IF(Зведена!P1139=Зведена!$A1139,1,0)</f>
        <v>1</v>
      </c>
      <c r="S1139">
        <f>IF(Зведена!S1139=Зведена!$A1139,1,0)</f>
        <v>1</v>
      </c>
      <c r="V1139">
        <f>IF(Зведена!V1139=Зведена!$A1139,1,0)</f>
        <v>1</v>
      </c>
      <c r="Y1139">
        <f>IF(Зведена!Y1139=Зведена!$A1139,1,0)</f>
        <v>1</v>
      </c>
      <c r="AB1139">
        <f>IF(Зведена!AB1139=Зведена!$A1139,1,0)</f>
        <v>1</v>
      </c>
      <c r="AE1139">
        <f>IF(Зведена!AE1139=Зведена!$A1139,1,0)</f>
        <v>1</v>
      </c>
      <c r="AH1139">
        <f>IF(Зведена!AH1139=Зведена!$A1139,1,0)</f>
        <v>1</v>
      </c>
      <c r="AK1139">
        <f>IF(Зведена!AK1139=Зведена!$A1139,1,0)</f>
        <v>1</v>
      </c>
      <c r="AN1139">
        <f>IF(Зведена!AN1139=Зведена!$A1139,1,0)</f>
        <v>1</v>
      </c>
      <c r="AQ1139">
        <f>IF(Зведена!AQ1139=Зведена!$A1139,1,0)</f>
        <v>1</v>
      </c>
      <c r="AT1139">
        <f>IF(Зведена!AT1139=Зведена!$A1139,1,0)</f>
        <v>1</v>
      </c>
      <c r="AW1139">
        <f>IF(Зведена!AW1139=Зведена!$A1139,1,0)</f>
        <v>1</v>
      </c>
      <c r="AZ1139">
        <f>IF(Зведена!AZ1139=Зведена!$A1139,1,0)</f>
        <v>1</v>
      </c>
      <c r="BC1139">
        <f>IF(Зведена!BC1139=Зведена!$A1139,1,0)</f>
        <v>1</v>
      </c>
      <c r="BF1139">
        <f>IF(Зведена!BF1139=Зведена!$A1139,1,0)</f>
        <v>1</v>
      </c>
      <c r="BI1139">
        <f>IF(Зведена!BI1139=Зведена!$A1139,1,0)</f>
        <v>1</v>
      </c>
      <c r="BL1139">
        <f>IF(Зведена!BL1139=Зведена!$A1139,1,0)</f>
        <v>1</v>
      </c>
      <c r="BO1139">
        <f>IF(Зведена!BO1139=Зведена!$A1139,1,0)</f>
        <v>1</v>
      </c>
      <c r="BR1139">
        <f>IF(Зведена!BR1139=Зведена!$A1139,1,0)</f>
        <v>1</v>
      </c>
      <c r="BU1139">
        <f>IF(Зведена!BU1139=Зведена!$A1139,1,0)</f>
        <v>1</v>
      </c>
      <c r="BX1139">
        <f>IF(Зведена!BX1139=Зведена!$A1139,1,0)</f>
        <v>1</v>
      </c>
      <c r="CA1139">
        <f>IF(Зведена!CA1139=Зведена!$A1139,1,0)</f>
        <v>1</v>
      </c>
      <c r="CD1139">
        <f>IF(Зведена!CD1139=Зведена!$A1139,1,0)</f>
        <v>1</v>
      </c>
      <c r="CG1139">
        <f>IF(Зведена!CG1139=Зведена!$A1139,1,0)</f>
        <v>1</v>
      </c>
      <c r="CJ1139">
        <f>IF(Зведена!CJ1139=Зведена!$A1139,1,0)</f>
        <v>1</v>
      </c>
      <c r="CM1139">
        <f>IF(Зведена!CM1139=Зведена!$A1139,1,0)</f>
        <v>1</v>
      </c>
      <c r="CP1139">
        <f>IF(Зведена!CP1139=Зведена!$A1139,1,0)</f>
        <v>1</v>
      </c>
      <c r="CS1139">
        <f>IF(Зведена!CS1139=Зведена!$A1139,1,0)</f>
        <v>1</v>
      </c>
      <c r="CV1139">
        <f>IF(Зведена!CV1139=Зведена!$A1139,1,0)</f>
        <v>1</v>
      </c>
      <c r="CY1139">
        <f>IF(Зведена!CY1139=Зведена!$A1139,1,0)</f>
        <v>1</v>
      </c>
      <c r="DB1139">
        <f>IF(Зведена!DB1139=Зведена!$A1139,1,0)</f>
        <v>1</v>
      </c>
      <c r="DE1139">
        <f>IF(Зведена!DE1139=Зведена!$A1139,1,0)</f>
        <v>1</v>
      </c>
      <c r="DH1139">
        <f>IF(Зведена!DH1139=Зведена!$A1139,1,0)</f>
        <v>1</v>
      </c>
      <c r="DK1139">
        <f>IF(Зведена!DK1139=Зведена!$A1139,1,0)</f>
        <v>1</v>
      </c>
      <c r="DN1139">
        <f>IF(Зведена!DN1139=Зведена!$A1139,1,0)</f>
        <v>1</v>
      </c>
      <c r="DQ1139">
        <f>IF(Зведена!DQ1139=Зведена!$A1139,1,0)</f>
        <v>1</v>
      </c>
      <c r="DT1139">
        <f>IF(Зведена!DT1139=Зведена!$A1139,1,0)</f>
        <v>1</v>
      </c>
      <c r="DW1139">
        <f>IF(Зведена!DW1139=Зведена!$A1139,1,0)</f>
        <v>1</v>
      </c>
      <c r="DZ1139">
        <f>IF(Зведена!DZ1139=Зведена!$A1139,1,0)</f>
        <v>1</v>
      </c>
      <c r="EC1139">
        <f>IF(Зведена!EC1139=Зведена!$A1139,1,0)</f>
        <v>1</v>
      </c>
      <c r="EF1139">
        <f>IF(Зведена!EF1139=Зведена!$A1139,1,0)</f>
        <v>1</v>
      </c>
      <c r="EI1139">
        <f>IF(Зведена!EI1139=Зведена!$A1139,1,0)</f>
        <v>1</v>
      </c>
      <c r="EL1139">
        <f>IF(Зведена!EL1139=Зведена!$A1139,1,0)</f>
        <v>1</v>
      </c>
      <c r="EO1139">
        <f>IF(Зведена!EO1139=Зведена!$A1139,1,0)</f>
        <v>1</v>
      </c>
      <c r="ER1139">
        <f>IF(Зведена!ER1139=Зведена!$A1139,1,0)</f>
        <v>1</v>
      </c>
      <c r="EU1139">
        <f>IF(Зведена!EU1139=Зведена!$A1139,1,0)</f>
        <v>1</v>
      </c>
      <c r="EX1139">
        <f>IF(Зведена!EX1139=Зведена!$A1139,1,0)</f>
        <v>1</v>
      </c>
      <c r="FA1139">
        <f>IF(Зведена!FA1139=Зведена!$A1139,1,0)</f>
        <v>1</v>
      </c>
      <c r="FD1139">
        <f>IF(Зведена!FD1139=Зведена!$A1139,1,0)</f>
        <v>1</v>
      </c>
      <c r="FG1139">
        <f>IF(Зведена!FG1139=Зведена!$A1139,1,0)</f>
        <v>1</v>
      </c>
    </row>
    <row r="1140" spans="1:163" x14ac:dyDescent="0.35">
      <c r="A1140" s="40" t="s">
        <v>1139</v>
      </c>
      <c r="B1140" s="40">
        <v>95</v>
      </c>
      <c r="D1140">
        <f>IF(Зведена!D1140=Зведена!$A1140,1,0)</f>
        <v>1</v>
      </c>
      <c r="G1140">
        <f>IF(Зведена!G1140=Зведена!$A1140,1,0)</f>
        <v>1</v>
      </c>
      <c r="J1140">
        <f>IF(Зведена!J1140=Зведена!$A1140,1,0)</f>
        <v>1</v>
      </c>
      <c r="M1140">
        <f>IF(Зведена!M1140=Зведена!$A1140,1,0)</f>
        <v>1</v>
      </c>
      <c r="P1140">
        <f>IF(Зведена!P1140=Зведена!$A1140,1,0)</f>
        <v>1</v>
      </c>
      <c r="S1140">
        <f>IF(Зведена!S1140=Зведена!$A1140,1,0)</f>
        <v>1</v>
      </c>
      <c r="V1140">
        <f>IF(Зведена!V1140=Зведена!$A1140,1,0)</f>
        <v>1</v>
      </c>
      <c r="Y1140">
        <f>IF(Зведена!Y1140=Зведена!$A1140,1,0)</f>
        <v>1</v>
      </c>
      <c r="AB1140">
        <f>IF(Зведена!AB1140=Зведена!$A1140,1,0)</f>
        <v>1</v>
      </c>
      <c r="AE1140">
        <f>IF(Зведена!AE1140=Зведена!$A1140,1,0)</f>
        <v>1</v>
      </c>
      <c r="AH1140">
        <f>IF(Зведена!AH1140=Зведена!$A1140,1,0)</f>
        <v>1</v>
      </c>
      <c r="AK1140">
        <f>IF(Зведена!AK1140=Зведена!$A1140,1,0)</f>
        <v>1</v>
      </c>
      <c r="AN1140">
        <f>IF(Зведена!AN1140=Зведена!$A1140,1,0)</f>
        <v>1</v>
      </c>
      <c r="AQ1140">
        <f>IF(Зведена!AQ1140=Зведена!$A1140,1,0)</f>
        <v>1</v>
      </c>
      <c r="AT1140">
        <f>IF(Зведена!AT1140=Зведена!$A1140,1,0)</f>
        <v>1</v>
      </c>
      <c r="AW1140">
        <f>IF(Зведена!AW1140=Зведена!$A1140,1,0)</f>
        <v>1</v>
      </c>
      <c r="AZ1140">
        <f>IF(Зведена!AZ1140=Зведена!$A1140,1,0)</f>
        <v>1</v>
      </c>
      <c r="BC1140">
        <f>IF(Зведена!BC1140=Зведена!$A1140,1,0)</f>
        <v>1</v>
      </c>
      <c r="BF1140">
        <f>IF(Зведена!BF1140=Зведена!$A1140,1,0)</f>
        <v>1</v>
      </c>
      <c r="BI1140">
        <f>IF(Зведена!BI1140=Зведена!$A1140,1,0)</f>
        <v>1</v>
      </c>
      <c r="BL1140">
        <f>IF(Зведена!BL1140=Зведена!$A1140,1,0)</f>
        <v>1</v>
      </c>
      <c r="BO1140">
        <f>IF(Зведена!BO1140=Зведена!$A1140,1,0)</f>
        <v>1</v>
      </c>
      <c r="BR1140">
        <f>IF(Зведена!BR1140=Зведена!$A1140,1,0)</f>
        <v>1</v>
      </c>
      <c r="BU1140">
        <f>IF(Зведена!BU1140=Зведена!$A1140,1,0)</f>
        <v>1</v>
      </c>
      <c r="BX1140">
        <f>IF(Зведена!BX1140=Зведена!$A1140,1,0)</f>
        <v>1</v>
      </c>
      <c r="CA1140">
        <f>IF(Зведена!CA1140=Зведена!$A1140,1,0)</f>
        <v>1</v>
      </c>
      <c r="CD1140">
        <f>IF(Зведена!CD1140=Зведена!$A1140,1,0)</f>
        <v>1</v>
      </c>
      <c r="CG1140">
        <f>IF(Зведена!CG1140=Зведена!$A1140,1,0)</f>
        <v>1</v>
      </c>
      <c r="CJ1140">
        <f>IF(Зведена!CJ1140=Зведена!$A1140,1,0)</f>
        <v>1</v>
      </c>
      <c r="CM1140">
        <f>IF(Зведена!CM1140=Зведена!$A1140,1,0)</f>
        <v>1</v>
      </c>
      <c r="CP1140">
        <f>IF(Зведена!CP1140=Зведена!$A1140,1,0)</f>
        <v>1</v>
      </c>
      <c r="CS1140">
        <f>IF(Зведена!CS1140=Зведена!$A1140,1,0)</f>
        <v>1</v>
      </c>
      <c r="CV1140">
        <f>IF(Зведена!CV1140=Зведена!$A1140,1,0)</f>
        <v>1</v>
      </c>
      <c r="CY1140">
        <f>IF(Зведена!CY1140=Зведена!$A1140,1,0)</f>
        <v>1</v>
      </c>
      <c r="DB1140">
        <f>IF(Зведена!DB1140=Зведена!$A1140,1,0)</f>
        <v>1</v>
      </c>
      <c r="DE1140">
        <f>IF(Зведена!DE1140=Зведена!$A1140,1,0)</f>
        <v>1</v>
      </c>
      <c r="DH1140">
        <f>IF(Зведена!DH1140=Зведена!$A1140,1,0)</f>
        <v>1</v>
      </c>
      <c r="DK1140">
        <f>IF(Зведена!DK1140=Зведена!$A1140,1,0)</f>
        <v>1</v>
      </c>
      <c r="DN1140">
        <f>IF(Зведена!DN1140=Зведена!$A1140,1,0)</f>
        <v>1</v>
      </c>
      <c r="DQ1140">
        <f>IF(Зведена!DQ1140=Зведена!$A1140,1,0)</f>
        <v>1</v>
      </c>
      <c r="DT1140">
        <f>IF(Зведена!DT1140=Зведена!$A1140,1,0)</f>
        <v>1</v>
      </c>
      <c r="DW1140">
        <f>IF(Зведена!DW1140=Зведена!$A1140,1,0)</f>
        <v>1</v>
      </c>
      <c r="DZ1140">
        <f>IF(Зведена!DZ1140=Зведена!$A1140,1,0)</f>
        <v>1</v>
      </c>
      <c r="EC1140">
        <f>IF(Зведена!EC1140=Зведена!$A1140,1,0)</f>
        <v>1</v>
      </c>
      <c r="EF1140">
        <f>IF(Зведена!EF1140=Зведена!$A1140,1,0)</f>
        <v>1</v>
      </c>
      <c r="EI1140">
        <f>IF(Зведена!EI1140=Зведена!$A1140,1,0)</f>
        <v>1</v>
      </c>
      <c r="EL1140">
        <f>IF(Зведена!EL1140=Зведена!$A1140,1,0)</f>
        <v>1</v>
      </c>
      <c r="EO1140">
        <f>IF(Зведена!EO1140=Зведена!$A1140,1,0)</f>
        <v>1</v>
      </c>
      <c r="ER1140">
        <f>IF(Зведена!ER1140=Зведена!$A1140,1,0)</f>
        <v>1</v>
      </c>
      <c r="EU1140">
        <f>IF(Зведена!EU1140=Зведена!$A1140,1,0)</f>
        <v>1</v>
      </c>
      <c r="EX1140">
        <f>IF(Зведена!EX1140=Зведена!$A1140,1,0)</f>
        <v>1</v>
      </c>
      <c r="FA1140">
        <f>IF(Зведена!FA1140=Зведена!$A1140,1,0)</f>
        <v>1</v>
      </c>
      <c r="FD1140">
        <f>IF(Зведена!FD1140=Зведена!$A1140,1,0)</f>
        <v>1</v>
      </c>
      <c r="FG1140">
        <f>IF(Зведена!FG1140=Зведена!$A1140,1,0)</f>
        <v>1</v>
      </c>
    </row>
    <row r="1141" spans="1:163" x14ac:dyDescent="0.35">
      <c r="A1141" s="40" t="s">
        <v>1140</v>
      </c>
      <c r="B1141" s="40">
        <v>95</v>
      </c>
      <c r="D1141">
        <f>IF(Зведена!D1141=Зведена!$A1141,1,0)</f>
        <v>1</v>
      </c>
      <c r="G1141">
        <f>IF(Зведена!G1141=Зведена!$A1141,1,0)</f>
        <v>1</v>
      </c>
      <c r="J1141">
        <f>IF(Зведена!J1141=Зведена!$A1141,1,0)</f>
        <v>1</v>
      </c>
      <c r="M1141">
        <f>IF(Зведена!M1141=Зведена!$A1141,1,0)</f>
        <v>1</v>
      </c>
      <c r="P1141">
        <f>IF(Зведена!P1141=Зведена!$A1141,1,0)</f>
        <v>1</v>
      </c>
      <c r="S1141">
        <f>IF(Зведена!S1141=Зведена!$A1141,1,0)</f>
        <v>1</v>
      </c>
      <c r="V1141">
        <f>IF(Зведена!V1141=Зведена!$A1141,1,0)</f>
        <v>1</v>
      </c>
      <c r="Y1141">
        <f>IF(Зведена!Y1141=Зведена!$A1141,1,0)</f>
        <v>1</v>
      </c>
      <c r="AB1141">
        <f>IF(Зведена!AB1141=Зведена!$A1141,1,0)</f>
        <v>1</v>
      </c>
      <c r="AE1141">
        <f>IF(Зведена!AE1141=Зведена!$A1141,1,0)</f>
        <v>1</v>
      </c>
      <c r="AH1141">
        <f>IF(Зведена!AH1141=Зведена!$A1141,1,0)</f>
        <v>1</v>
      </c>
      <c r="AK1141">
        <f>IF(Зведена!AK1141=Зведена!$A1141,1,0)</f>
        <v>1</v>
      </c>
      <c r="AN1141">
        <f>IF(Зведена!AN1141=Зведена!$A1141,1,0)</f>
        <v>1</v>
      </c>
      <c r="AQ1141">
        <f>IF(Зведена!AQ1141=Зведена!$A1141,1,0)</f>
        <v>1</v>
      </c>
      <c r="AT1141">
        <f>IF(Зведена!AT1141=Зведена!$A1141,1,0)</f>
        <v>1</v>
      </c>
      <c r="AW1141">
        <f>IF(Зведена!AW1141=Зведена!$A1141,1,0)</f>
        <v>1</v>
      </c>
      <c r="AZ1141">
        <f>IF(Зведена!AZ1141=Зведена!$A1141,1,0)</f>
        <v>1</v>
      </c>
      <c r="BC1141">
        <f>IF(Зведена!BC1141=Зведена!$A1141,1,0)</f>
        <v>1</v>
      </c>
      <c r="BF1141">
        <f>IF(Зведена!BF1141=Зведена!$A1141,1,0)</f>
        <v>1</v>
      </c>
      <c r="BI1141">
        <f>IF(Зведена!BI1141=Зведена!$A1141,1,0)</f>
        <v>1</v>
      </c>
      <c r="BL1141">
        <f>IF(Зведена!BL1141=Зведена!$A1141,1,0)</f>
        <v>1</v>
      </c>
      <c r="BO1141">
        <f>IF(Зведена!BO1141=Зведена!$A1141,1,0)</f>
        <v>1</v>
      </c>
      <c r="BR1141">
        <f>IF(Зведена!BR1141=Зведена!$A1141,1,0)</f>
        <v>1</v>
      </c>
      <c r="BU1141">
        <f>IF(Зведена!BU1141=Зведена!$A1141,1,0)</f>
        <v>1</v>
      </c>
      <c r="BX1141">
        <f>IF(Зведена!BX1141=Зведена!$A1141,1,0)</f>
        <v>1</v>
      </c>
      <c r="CA1141">
        <f>IF(Зведена!CA1141=Зведена!$A1141,1,0)</f>
        <v>1</v>
      </c>
      <c r="CD1141">
        <f>IF(Зведена!CD1141=Зведена!$A1141,1,0)</f>
        <v>1</v>
      </c>
      <c r="CG1141">
        <f>IF(Зведена!CG1141=Зведена!$A1141,1,0)</f>
        <v>1</v>
      </c>
      <c r="CJ1141">
        <f>IF(Зведена!CJ1141=Зведена!$A1141,1,0)</f>
        <v>1</v>
      </c>
      <c r="CM1141">
        <f>IF(Зведена!CM1141=Зведена!$A1141,1,0)</f>
        <v>1</v>
      </c>
      <c r="CP1141">
        <f>IF(Зведена!CP1141=Зведена!$A1141,1,0)</f>
        <v>1</v>
      </c>
      <c r="CS1141">
        <f>IF(Зведена!CS1141=Зведена!$A1141,1,0)</f>
        <v>1</v>
      </c>
      <c r="CV1141">
        <f>IF(Зведена!CV1141=Зведена!$A1141,1,0)</f>
        <v>1</v>
      </c>
      <c r="CY1141">
        <f>IF(Зведена!CY1141=Зведена!$A1141,1,0)</f>
        <v>1</v>
      </c>
      <c r="DB1141">
        <f>IF(Зведена!DB1141=Зведена!$A1141,1,0)</f>
        <v>1</v>
      </c>
      <c r="DE1141">
        <f>IF(Зведена!DE1141=Зведена!$A1141,1,0)</f>
        <v>1</v>
      </c>
      <c r="DH1141">
        <f>IF(Зведена!DH1141=Зведена!$A1141,1,0)</f>
        <v>1</v>
      </c>
      <c r="DK1141">
        <f>IF(Зведена!DK1141=Зведена!$A1141,1,0)</f>
        <v>1</v>
      </c>
      <c r="DN1141">
        <f>IF(Зведена!DN1141=Зведена!$A1141,1,0)</f>
        <v>1</v>
      </c>
      <c r="DQ1141">
        <f>IF(Зведена!DQ1141=Зведена!$A1141,1,0)</f>
        <v>1</v>
      </c>
      <c r="DT1141">
        <f>IF(Зведена!DT1141=Зведена!$A1141,1,0)</f>
        <v>1</v>
      </c>
      <c r="DW1141">
        <f>IF(Зведена!DW1141=Зведена!$A1141,1,0)</f>
        <v>1</v>
      </c>
      <c r="DZ1141">
        <f>IF(Зведена!DZ1141=Зведена!$A1141,1,0)</f>
        <v>1</v>
      </c>
      <c r="EC1141">
        <f>IF(Зведена!EC1141=Зведена!$A1141,1,0)</f>
        <v>1</v>
      </c>
      <c r="EF1141">
        <f>IF(Зведена!EF1141=Зведена!$A1141,1,0)</f>
        <v>1</v>
      </c>
      <c r="EI1141">
        <f>IF(Зведена!EI1141=Зведена!$A1141,1,0)</f>
        <v>1</v>
      </c>
      <c r="EL1141">
        <f>IF(Зведена!EL1141=Зведена!$A1141,1,0)</f>
        <v>1</v>
      </c>
      <c r="EO1141">
        <f>IF(Зведена!EO1141=Зведена!$A1141,1,0)</f>
        <v>1</v>
      </c>
      <c r="ER1141">
        <f>IF(Зведена!ER1141=Зведена!$A1141,1,0)</f>
        <v>1</v>
      </c>
      <c r="EU1141">
        <f>IF(Зведена!EU1141=Зведена!$A1141,1,0)</f>
        <v>1</v>
      </c>
      <c r="EX1141">
        <f>IF(Зведена!EX1141=Зведена!$A1141,1,0)</f>
        <v>1</v>
      </c>
      <c r="FA1141">
        <f>IF(Зведена!FA1141=Зведена!$A1141,1,0)</f>
        <v>1</v>
      </c>
      <c r="FD1141">
        <f>IF(Зведена!FD1141=Зведена!$A1141,1,0)</f>
        <v>1</v>
      </c>
      <c r="FG1141">
        <f>IF(Зведена!FG1141=Зведена!$A1141,1,0)</f>
        <v>1</v>
      </c>
    </row>
    <row r="1142" spans="1:163" x14ac:dyDescent="0.35">
      <c r="A1142" s="40" t="s">
        <v>1141</v>
      </c>
      <c r="B1142" s="40">
        <v>95</v>
      </c>
      <c r="D1142">
        <f>IF(Зведена!D1142=Зведена!$A1142,1,0)</f>
        <v>1</v>
      </c>
      <c r="G1142">
        <f>IF(Зведена!G1142=Зведена!$A1142,1,0)</f>
        <v>1</v>
      </c>
      <c r="J1142">
        <f>IF(Зведена!J1142=Зведена!$A1142,1,0)</f>
        <v>1</v>
      </c>
      <c r="M1142">
        <f>IF(Зведена!M1142=Зведена!$A1142,1,0)</f>
        <v>1</v>
      </c>
      <c r="P1142">
        <f>IF(Зведена!P1142=Зведена!$A1142,1,0)</f>
        <v>1</v>
      </c>
      <c r="S1142">
        <f>IF(Зведена!S1142=Зведена!$A1142,1,0)</f>
        <v>1</v>
      </c>
      <c r="V1142">
        <f>IF(Зведена!V1142=Зведена!$A1142,1,0)</f>
        <v>1</v>
      </c>
      <c r="Y1142">
        <f>IF(Зведена!Y1142=Зведена!$A1142,1,0)</f>
        <v>1</v>
      </c>
      <c r="AB1142">
        <f>IF(Зведена!AB1142=Зведена!$A1142,1,0)</f>
        <v>1</v>
      </c>
      <c r="AE1142">
        <f>IF(Зведена!AE1142=Зведена!$A1142,1,0)</f>
        <v>1</v>
      </c>
      <c r="AH1142">
        <f>IF(Зведена!AH1142=Зведена!$A1142,1,0)</f>
        <v>1</v>
      </c>
      <c r="AK1142">
        <f>IF(Зведена!AK1142=Зведена!$A1142,1,0)</f>
        <v>1</v>
      </c>
      <c r="AN1142">
        <f>IF(Зведена!AN1142=Зведена!$A1142,1,0)</f>
        <v>1</v>
      </c>
      <c r="AQ1142">
        <f>IF(Зведена!AQ1142=Зведена!$A1142,1,0)</f>
        <v>1</v>
      </c>
      <c r="AT1142">
        <f>IF(Зведена!AT1142=Зведена!$A1142,1,0)</f>
        <v>1</v>
      </c>
      <c r="AW1142">
        <f>IF(Зведена!AW1142=Зведена!$A1142,1,0)</f>
        <v>1</v>
      </c>
      <c r="AZ1142">
        <f>IF(Зведена!AZ1142=Зведена!$A1142,1,0)</f>
        <v>1</v>
      </c>
      <c r="BC1142">
        <f>IF(Зведена!BC1142=Зведена!$A1142,1,0)</f>
        <v>1</v>
      </c>
      <c r="BF1142">
        <f>IF(Зведена!BF1142=Зведена!$A1142,1,0)</f>
        <v>1</v>
      </c>
      <c r="BI1142">
        <f>IF(Зведена!BI1142=Зведена!$A1142,1,0)</f>
        <v>1</v>
      </c>
      <c r="BL1142">
        <f>IF(Зведена!BL1142=Зведена!$A1142,1,0)</f>
        <v>1</v>
      </c>
      <c r="BO1142">
        <f>IF(Зведена!BO1142=Зведена!$A1142,1,0)</f>
        <v>1</v>
      </c>
      <c r="BR1142">
        <f>IF(Зведена!BR1142=Зведена!$A1142,1,0)</f>
        <v>1</v>
      </c>
      <c r="BU1142">
        <f>IF(Зведена!BU1142=Зведена!$A1142,1,0)</f>
        <v>1</v>
      </c>
      <c r="BX1142">
        <f>IF(Зведена!BX1142=Зведена!$A1142,1,0)</f>
        <v>1</v>
      </c>
      <c r="CA1142">
        <f>IF(Зведена!CA1142=Зведена!$A1142,1,0)</f>
        <v>1</v>
      </c>
      <c r="CD1142">
        <f>IF(Зведена!CD1142=Зведена!$A1142,1,0)</f>
        <v>1</v>
      </c>
      <c r="CG1142">
        <f>IF(Зведена!CG1142=Зведена!$A1142,1,0)</f>
        <v>1</v>
      </c>
      <c r="CJ1142">
        <f>IF(Зведена!CJ1142=Зведена!$A1142,1,0)</f>
        <v>1</v>
      </c>
      <c r="CM1142">
        <f>IF(Зведена!CM1142=Зведена!$A1142,1,0)</f>
        <v>1</v>
      </c>
      <c r="CP1142">
        <f>IF(Зведена!CP1142=Зведена!$A1142,1,0)</f>
        <v>1</v>
      </c>
      <c r="CS1142">
        <f>IF(Зведена!CS1142=Зведена!$A1142,1,0)</f>
        <v>1</v>
      </c>
      <c r="CV1142">
        <f>IF(Зведена!CV1142=Зведена!$A1142,1,0)</f>
        <v>1</v>
      </c>
      <c r="CY1142">
        <f>IF(Зведена!CY1142=Зведена!$A1142,1,0)</f>
        <v>1</v>
      </c>
      <c r="DB1142">
        <f>IF(Зведена!DB1142=Зведена!$A1142,1,0)</f>
        <v>1</v>
      </c>
      <c r="DE1142">
        <f>IF(Зведена!DE1142=Зведена!$A1142,1,0)</f>
        <v>1</v>
      </c>
      <c r="DH1142">
        <f>IF(Зведена!DH1142=Зведена!$A1142,1,0)</f>
        <v>1</v>
      </c>
      <c r="DK1142">
        <f>IF(Зведена!DK1142=Зведена!$A1142,1,0)</f>
        <v>1</v>
      </c>
      <c r="DN1142">
        <f>IF(Зведена!DN1142=Зведена!$A1142,1,0)</f>
        <v>1</v>
      </c>
      <c r="DQ1142">
        <f>IF(Зведена!DQ1142=Зведена!$A1142,1,0)</f>
        <v>1</v>
      </c>
      <c r="DT1142">
        <f>IF(Зведена!DT1142=Зведена!$A1142,1,0)</f>
        <v>1</v>
      </c>
      <c r="DW1142">
        <f>IF(Зведена!DW1142=Зведена!$A1142,1,0)</f>
        <v>1</v>
      </c>
      <c r="DZ1142">
        <f>IF(Зведена!DZ1142=Зведена!$A1142,1,0)</f>
        <v>1</v>
      </c>
      <c r="EC1142">
        <f>IF(Зведена!EC1142=Зведена!$A1142,1,0)</f>
        <v>1</v>
      </c>
      <c r="EF1142">
        <f>IF(Зведена!EF1142=Зведена!$A1142,1,0)</f>
        <v>1</v>
      </c>
      <c r="EI1142">
        <f>IF(Зведена!EI1142=Зведена!$A1142,1,0)</f>
        <v>1</v>
      </c>
      <c r="EL1142">
        <f>IF(Зведена!EL1142=Зведена!$A1142,1,0)</f>
        <v>1</v>
      </c>
      <c r="EO1142">
        <f>IF(Зведена!EO1142=Зведена!$A1142,1,0)</f>
        <v>1</v>
      </c>
      <c r="ER1142">
        <f>IF(Зведена!ER1142=Зведена!$A1142,1,0)</f>
        <v>1</v>
      </c>
      <c r="EU1142">
        <f>IF(Зведена!EU1142=Зведена!$A1142,1,0)</f>
        <v>1</v>
      </c>
      <c r="EX1142">
        <f>IF(Зведена!EX1142=Зведена!$A1142,1,0)</f>
        <v>1</v>
      </c>
      <c r="FA1142">
        <f>IF(Зведена!FA1142=Зведена!$A1142,1,0)</f>
        <v>1</v>
      </c>
      <c r="FD1142">
        <f>IF(Зведена!FD1142=Зведена!$A1142,1,0)</f>
        <v>1</v>
      </c>
      <c r="FG1142">
        <f>IF(Зведена!FG1142=Зведена!$A1142,1,0)</f>
        <v>1</v>
      </c>
    </row>
    <row r="1143" spans="1:163" x14ac:dyDescent="0.35">
      <c r="A1143" s="40" t="s">
        <v>1142</v>
      </c>
      <c r="B1143" s="40">
        <v>95</v>
      </c>
      <c r="D1143">
        <f>IF(Зведена!D1143=Зведена!$A1143,1,0)</f>
        <v>1</v>
      </c>
      <c r="G1143">
        <f>IF(Зведена!G1143=Зведена!$A1143,1,0)</f>
        <v>1</v>
      </c>
      <c r="J1143">
        <f>IF(Зведена!J1143=Зведена!$A1143,1,0)</f>
        <v>1</v>
      </c>
      <c r="M1143">
        <f>IF(Зведена!M1143=Зведена!$A1143,1,0)</f>
        <v>1</v>
      </c>
      <c r="P1143">
        <f>IF(Зведена!P1143=Зведена!$A1143,1,0)</f>
        <v>1</v>
      </c>
      <c r="S1143">
        <f>IF(Зведена!S1143=Зведена!$A1143,1,0)</f>
        <v>1</v>
      </c>
      <c r="V1143">
        <f>IF(Зведена!V1143=Зведена!$A1143,1,0)</f>
        <v>1</v>
      </c>
      <c r="Y1143">
        <f>IF(Зведена!Y1143=Зведена!$A1143,1,0)</f>
        <v>1</v>
      </c>
      <c r="AB1143">
        <f>IF(Зведена!AB1143=Зведена!$A1143,1,0)</f>
        <v>1</v>
      </c>
      <c r="AE1143">
        <f>IF(Зведена!AE1143=Зведена!$A1143,1,0)</f>
        <v>1</v>
      </c>
      <c r="AH1143">
        <f>IF(Зведена!AH1143=Зведена!$A1143,1,0)</f>
        <v>1</v>
      </c>
      <c r="AK1143">
        <f>IF(Зведена!AK1143=Зведена!$A1143,1,0)</f>
        <v>1</v>
      </c>
      <c r="AN1143">
        <f>IF(Зведена!AN1143=Зведена!$A1143,1,0)</f>
        <v>1</v>
      </c>
      <c r="AQ1143">
        <f>IF(Зведена!AQ1143=Зведена!$A1143,1,0)</f>
        <v>1</v>
      </c>
      <c r="AT1143">
        <f>IF(Зведена!AT1143=Зведена!$A1143,1,0)</f>
        <v>1</v>
      </c>
      <c r="AW1143">
        <f>IF(Зведена!AW1143=Зведена!$A1143,1,0)</f>
        <v>1</v>
      </c>
      <c r="AZ1143">
        <f>IF(Зведена!AZ1143=Зведена!$A1143,1,0)</f>
        <v>1</v>
      </c>
      <c r="BC1143">
        <f>IF(Зведена!BC1143=Зведена!$A1143,1,0)</f>
        <v>1</v>
      </c>
      <c r="BF1143">
        <f>IF(Зведена!BF1143=Зведена!$A1143,1,0)</f>
        <v>1</v>
      </c>
      <c r="BI1143">
        <f>IF(Зведена!BI1143=Зведена!$A1143,1,0)</f>
        <v>1</v>
      </c>
      <c r="BL1143">
        <f>IF(Зведена!BL1143=Зведена!$A1143,1,0)</f>
        <v>1</v>
      </c>
      <c r="BO1143">
        <f>IF(Зведена!BO1143=Зведена!$A1143,1,0)</f>
        <v>1</v>
      </c>
      <c r="BR1143">
        <f>IF(Зведена!BR1143=Зведена!$A1143,1,0)</f>
        <v>1</v>
      </c>
      <c r="BU1143">
        <f>IF(Зведена!BU1143=Зведена!$A1143,1,0)</f>
        <v>1</v>
      </c>
      <c r="BX1143">
        <f>IF(Зведена!BX1143=Зведена!$A1143,1,0)</f>
        <v>1</v>
      </c>
      <c r="CA1143">
        <f>IF(Зведена!CA1143=Зведена!$A1143,1,0)</f>
        <v>1</v>
      </c>
      <c r="CD1143">
        <f>IF(Зведена!CD1143=Зведена!$A1143,1,0)</f>
        <v>1</v>
      </c>
      <c r="CG1143">
        <f>IF(Зведена!CG1143=Зведена!$A1143,1,0)</f>
        <v>1</v>
      </c>
      <c r="CJ1143">
        <f>IF(Зведена!CJ1143=Зведена!$A1143,1,0)</f>
        <v>1</v>
      </c>
      <c r="CM1143">
        <f>IF(Зведена!CM1143=Зведена!$A1143,1,0)</f>
        <v>1</v>
      </c>
      <c r="CP1143">
        <f>IF(Зведена!CP1143=Зведена!$A1143,1,0)</f>
        <v>1</v>
      </c>
      <c r="CS1143">
        <f>IF(Зведена!CS1143=Зведена!$A1143,1,0)</f>
        <v>1</v>
      </c>
      <c r="CV1143">
        <f>IF(Зведена!CV1143=Зведена!$A1143,1,0)</f>
        <v>1</v>
      </c>
      <c r="CY1143">
        <f>IF(Зведена!CY1143=Зведена!$A1143,1,0)</f>
        <v>1</v>
      </c>
      <c r="DB1143">
        <f>IF(Зведена!DB1143=Зведена!$A1143,1,0)</f>
        <v>1</v>
      </c>
      <c r="DE1143">
        <f>IF(Зведена!DE1143=Зведена!$A1143,1,0)</f>
        <v>1</v>
      </c>
      <c r="DH1143">
        <f>IF(Зведена!DH1143=Зведена!$A1143,1,0)</f>
        <v>1</v>
      </c>
      <c r="DK1143">
        <f>IF(Зведена!DK1143=Зведена!$A1143,1,0)</f>
        <v>1</v>
      </c>
      <c r="DN1143">
        <f>IF(Зведена!DN1143=Зведена!$A1143,1,0)</f>
        <v>1</v>
      </c>
      <c r="DQ1143">
        <f>IF(Зведена!DQ1143=Зведена!$A1143,1,0)</f>
        <v>1</v>
      </c>
      <c r="DT1143">
        <f>IF(Зведена!DT1143=Зведена!$A1143,1,0)</f>
        <v>1</v>
      </c>
      <c r="DW1143">
        <f>IF(Зведена!DW1143=Зведена!$A1143,1,0)</f>
        <v>1</v>
      </c>
      <c r="DZ1143">
        <f>IF(Зведена!DZ1143=Зведена!$A1143,1,0)</f>
        <v>1</v>
      </c>
      <c r="EC1143">
        <f>IF(Зведена!EC1143=Зведена!$A1143,1,0)</f>
        <v>1</v>
      </c>
      <c r="EF1143">
        <f>IF(Зведена!EF1143=Зведена!$A1143,1,0)</f>
        <v>1</v>
      </c>
      <c r="EI1143">
        <f>IF(Зведена!EI1143=Зведена!$A1143,1,0)</f>
        <v>1</v>
      </c>
      <c r="EL1143">
        <f>IF(Зведена!EL1143=Зведена!$A1143,1,0)</f>
        <v>1</v>
      </c>
      <c r="EO1143">
        <f>IF(Зведена!EO1143=Зведена!$A1143,1,0)</f>
        <v>1</v>
      </c>
      <c r="ER1143">
        <f>IF(Зведена!ER1143=Зведена!$A1143,1,0)</f>
        <v>1</v>
      </c>
      <c r="EU1143">
        <f>IF(Зведена!EU1143=Зведена!$A1143,1,0)</f>
        <v>1</v>
      </c>
      <c r="EX1143">
        <f>IF(Зведена!EX1143=Зведена!$A1143,1,0)</f>
        <v>1</v>
      </c>
      <c r="FA1143">
        <f>IF(Зведена!FA1143=Зведена!$A1143,1,0)</f>
        <v>1</v>
      </c>
      <c r="FD1143">
        <f>IF(Зведена!FD1143=Зведена!$A1143,1,0)</f>
        <v>1</v>
      </c>
      <c r="FG1143">
        <f>IF(Зведена!FG1143=Зведена!$A1143,1,0)</f>
        <v>1</v>
      </c>
    </row>
    <row r="1144" spans="1:163" x14ac:dyDescent="0.35">
      <c r="A1144" s="40" t="s">
        <v>1143</v>
      </c>
      <c r="B1144" s="40">
        <v>95</v>
      </c>
      <c r="D1144">
        <f>IF(Зведена!D1144=Зведена!$A1144,1,0)</f>
        <v>1</v>
      </c>
      <c r="G1144">
        <f>IF(Зведена!G1144=Зведена!$A1144,1,0)</f>
        <v>1</v>
      </c>
      <c r="J1144">
        <f>IF(Зведена!J1144=Зведена!$A1144,1,0)</f>
        <v>1</v>
      </c>
      <c r="M1144">
        <f>IF(Зведена!M1144=Зведена!$A1144,1,0)</f>
        <v>1</v>
      </c>
      <c r="P1144">
        <f>IF(Зведена!P1144=Зведена!$A1144,1,0)</f>
        <v>1</v>
      </c>
      <c r="S1144">
        <f>IF(Зведена!S1144=Зведена!$A1144,1,0)</f>
        <v>1</v>
      </c>
      <c r="V1144">
        <f>IF(Зведена!V1144=Зведена!$A1144,1,0)</f>
        <v>1</v>
      </c>
      <c r="Y1144">
        <f>IF(Зведена!Y1144=Зведена!$A1144,1,0)</f>
        <v>1</v>
      </c>
      <c r="AB1144">
        <f>IF(Зведена!AB1144=Зведена!$A1144,1,0)</f>
        <v>1</v>
      </c>
      <c r="AE1144">
        <f>IF(Зведена!AE1144=Зведена!$A1144,1,0)</f>
        <v>1</v>
      </c>
      <c r="AH1144">
        <f>IF(Зведена!AH1144=Зведена!$A1144,1,0)</f>
        <v>1</v>
      </c>
      <c r="AK1144">
        <f>IF(Зведена!AK1144=Зведена!$A1144,1,0)</f>
        <v>1</v>
      </c>
      <c r="AN1144">
        <f>IF(Зведена!AN1144=Зведена!$A1144,1,0)</f>
        <v>1</v>
      </c>
      <c r="AQ1144">
        <f>IF(Зведена!AQ1144=Зведена!$A1144,1,0)</f>
        <v>1</v>
      </c>
      <c r="AT1144">
        <f>IF(Зведена!AT1144=Зведена!$A1144,1,0)</f>
        <v>1</v>
      </c>
      <c r="AW1144">
        <f>IF(Зведена!AW1144=Зведена!$A1144,1,0)</f>
        <v>1</v>
      </c>
      <c r="AZ1144">
        <f>IF(Зведена!AZ1144=Зведена!$A1144,1,0)</f>
        <v>1</v>
      </c>
      <c r="BC1144">
        <f>IF(Зведена!BC1144=Зведена!$A1144,1,0)</f>
        <v>1</v>
      </c>
      <c r="BF1144">
        <f>IF(Зведена!BF1144=Зведена!$A1144,1,0)</f>
        <v>1</v>
      </c>
      <c r="BI1144">
        <f>IF(Зведена!BI1144=Зведена!$A1144,1,0)</f>
        <v>1</v>
      </c>
      <c r="BL1144">
        <f>IF(Зведена!BL1144=Зведена!$A1144,1,0)</f>
        <v>1</v>
      </c>
      <c r="BO1144">
        <f>IF(Зведена!BO1144=Зведена!$A1144,1,0)</f>
        <v>1</v>
      </c>
      <c r="BR1144">
        <f>IF(Зведена!BR1144=Зведена!$A1144,1,0)</f>
        <v>1</v>
      </c>
      <c r="BU1144">
        <f>IF(Зведена!BU1144=Зведена!$A1144,1,0)</f>
        <v>1</v>
      </c>
      <c r="BX1144">
        <f>IF(Зведена!BX1144=Зведена!$A1144,1,0)</f>
        <v>1</v>
      </c>
      <c r="CA1144">
        <f>IF(Зведена!CA1144=Зведена!$A1144,1,0)</f>
        <v>1</v>
      </c>
      <c r="CD1144">
        <f>IF(Зведена!CD1144=Зведена!$A1144,1,0)</f>
        <v>1</v>
      </c>
      <c r="CG1144">
        <f>IF(Зведена!CG1144=Зведена!$A1144,1,0)</f>
        <v>1</v>
      </c>
      <c r="CJ1144">
        <f>IF(Зведена!CJ1144=Зведена!$A1144,1,0)</f>
        <v>1</v>
      </c>
      <c r="CM1144">
        <f>IF(Зведена!CM1144=Зведена!$A1144,1,0)</f>
        <v>1</v>
      </c>
      <c r="CP1144">
        <f>IF(Зведена!CP1144=Зведена!$A1144,1,0)</f>
        <v>1</v>
      </c>
      <c r="CS1144">
        <f>IF(Зведена!CS1144=Зведена!$A1144,1,0)</f>
        <v>1</v>
      </c>
      <c r="CV1144">
        <f>IF(Зведена!CV1144=Зведена!$A1144,1,0)</f>
        <v>1</v>
      </c>
      <c r="CY1144">
        <f>IF(Зведена!CY1144=Зведена!$A1144,1,0)</f>
        <v>1</v>
      </c>
      <c r="DB1144">
        <f>IF(Зведена!DB1144=Зведена!$A1144,1,0)</f>
        <v>1</v>
      </c>
      <c r="DE1144">
        <f>IF(Зведена!DE1144=Зведена!$A1144,1,0)</f>
        <v>1</v>
      </c>
      <c r="DH1144">
        <f>IF(Зведена!DH1144=Зведена!$A1144,1,0)</f>
        <v>1</v>
      </c>
      <c r="DK1144">
        <f>IF(Зведена!DK1144=Зведена!$A1144,1,0)</f>
        <v>1</v>
      </c>
      <c r="DN1144">
        <f>IF(Зведена!DN1144=Зведена!$A1144,1,0)</f>
        <v>1</v>
      </c>
      <c r="DQ1144">
        <f>IF(Зведена!DQ1144=Зведена!$A1144,1,0)</f>
        <v>1</v>
      </c>
      <c r="DT1144">
        <f>IF(Зведена!DT1144=Зведена!$A1144,1,0)</f>
        <v>1</v>
      </c>
      <c r="DW1144">
        <f>IF(Зведена!DW1144=Зведена!$A1144,1,0)</f>
        <v>1</v>
      </c>
      <c r="DZ1144">
        <f>IF(Зведена!DZ1144=Зведена!$A1144,1,0)</f>
        <v>1</v>
      </c>
      <c r="EC1144">
        <f>IF(Зведена!EC1144=Зведена!$A1144,1,0)</f>
        <v>1</v>
      </c>
      <c r="EF1144">
        <f>IF(Зведена!EF1144=Зведена!$A1144,1,0)</f>
        <v>1</v>
      </c>
      <c r="EI1144">
        <f>IF(Зведена!EI1144=Зведена!$A1144,1,0)</f>
        <v>1</v>
      </c>
      <c r="EL1144">
        <f>IF(Зведена!EL1144=Зведена!$A1144,1,0)</f>
        <v>1</v>
      </c>
      <c r="EO1144">
        <f>IF(Зведена!EO1144=Зведена!$A1144,1,0)</f>
        <v>1</v>
      </c>
      <c r="ER1144">
        <f>IF(Зведена!ER1144=Зведена!$A1144,1,0)</f>
        <v>1</v>
      </c>
      <c r="EU1144">
        <f>IF(Зведена!EU1144=Зведена!$A1144,1,0)</f>
        <v>1</v>
      </c>
      <c r="EX1144">
        <f>IF(Зведена!EX1144=Зведена!$A1144,1,0)</f>
        <v>1</v>
      </c>
      <c r="FA1144">
        <f>IF(Зведена!FA1144=Зведена!$A1144,1,0)</f>
        <v>1</v>
      </c>
      <c r="FD1144">
        <f>IF(Зведена!FD1144=Зведена!$A1144,1,0)</f>
        <v>1</v>
      </c>
      <c r="FG1144">
        <f>IF(Зведена!FG1144=Зведена!$A1144,1,0)</f>
        <v>1</v>
      </c>
    </row>
    <row r="1145" spans="1:163" x14ac:dyDescent="0.35">
      <c r="A1145" s="40" t="s">
        <v>1144</v>
      </c>
      <c r="B1145" s="40">
        <v>96</v>
      </c>
      <c r="D1145">
        <f>IF(Зведена!D1145=Зведена!$A1145,1,0)</f>
        <v>1</v>
      </c>
      <c r="G1145">
        <f>IF(Зведена!G1145=Зведена!$A1145,1,0)</f>
        <v>1</v>
      </c>
      <c r="J1145">
        <f>IF(Зведена!J1145=Зведена!$A1145,1,0)</f>
        <v>1</v>
      </c>
      <c r="M1145">
        <f>IF(Зведена!M1145=Зведена!$A1145,1,0)</f>
        <v>1</v>
      </c>
      <c r="P1145">
        <f>IF(Зведена!P1145=Зведена!$A1145,1,0)</f>
        <v>1</v>
      </c>
      <c r="S1145">
        <f>IF(Зведена!S1145=Зведена!$A1145,1,0)</f>
        <v>1</v>
      </c>
      <c r="V1145">
        <f>IF(Зведена!V1145=Зведена!$A1145,1,0)</f>
        <v>1</v>
      </c>
      <c r="Y1145">
        <f>IF(Зведена!Y1145=Зведена!$A1145,1,0)</f>
        <v>1</v>
      </c>
      <c r="AB1145">
        <f>IF(Зведена!AB1145=Зведена!$A1145,1,0)</f>
        <v>1</v>
      </c>
      <c r="AE1145">
        <f>IF(Зведена!AE1145=Зведена!$A1145,1,0)</f>
        <v>1</v>
      </c>
      <c r="AH1145">
        <f>IF(Зведена!AH1145=Зведена!$A1145,1,0)</f>
        <v>1</v>
      </c>
      <c r="AK1145">
        <f>IF(Зведена!AK1145=Зведена!$A1145,1,0)</f>
        <v>1</v>
      </c>
      <c r="AN1145">
        <f>IF(Зведена!AN1145=Зведена!$A1145,1,0)</f>
        <v>1</v>
      </c>
      <c r="AQ1145">
        <f>IF(Зведена!AQ1145=Зведена!$A1145,1,0)</f>
        <v>1</v>
      </c>
      <c r="AT1145">
        <f>IF(Зведена!AT1145=Зведена!$A1145,1,0)</f>
        <v>1</v>
      </c>
      <c r="AW1145">
        <f>IF(Зведена!AW1145=Зведена!$A1145,1,0)</f>
        <v>1</v>
      </c>
      <c r="AZ1145">
        <f>IF(Зведена!AZ1145=Зведена!$A1145,1,0)</f>
        <v>1</v>
      </c>
      <c r="BC1145">
        <f>IF(Зведена!BC1145=Зведена!$A1145,1,0)</f>
        <v>1</v>
      </c>
      <c r="BF1145">
        <f>IF(Зведена!BF1145=Зведена!$A1145,1,0)</f>
        <v>1</v>
      </c>
      <c r="BI1145">
        <f>IF(Зведена!BI1145=Зведена!$A1145,1,0)</f>
        <v>1</v>
      </c>
      <c r="BL1145">
        <f>IF(Зведена!BL1145=Зведена!$A1145,1,0)</f>
        <v>1</v>
      </c>
      <c r="BO1145">
        <f>IF(Зведена!BO1145=Зведена!$A1145,1,0)</f>
        <v>1</v>
      </c>
      <c r="BR1145">
        <f>IF(Зведена!BR1145=Зведена!$A1145,1,0)</f>
        <v>1</v>
      </c>
      <c r="BU1145">
        <f>IF(Зведена!BU1145=Зведена!$A1145,1,0)</f>
        <v>1</v>
      </c>
      <c r="BX1145">
        <f>IF(Зведена!BX1145=Зведена!$A1145,1,0)</f>
        <v>1</v>
      </c>
      <c r="CA1145">
        <f>IF(Зведена!CA1145=Зведена!$A1145,1,0)</f>
        <v>1</v>
      </c>
      <c r="CD1145">
        <f>IF(Зведена!CD1145=Зведена!$A1145,1,0)</f>
        <v>1</v>
      </c>
      <c r="CG1145">
        <f>IF(Зведена!CG1145=Зведена!$A1145,1,0)</f>
        <v>1</v>
      </c>
      <c r="CJ1145">
        <f>IF(Зведена!CJ1145=Зведена!$A1145,1,0)</f>
        <v>1</v>
      </c>
      <c r="CM1145">
        <f>IF(Зведена!CM1145=Зведена!$A1145,1,0)</f>
        <v>1</v>
      </c>
      <c r="CP1145">
        <f>IF(Зведена!CP1145=Зведена!$A1145,1,0)</f>
        <v>1</v>
      </c>
      <c r="CS1145">
        <f>IF(Зведена!CS1145=Зведена!$A1145,1,0)</f>
        <v>1</v>
      </c>
      <c r="CV1145">
        <f>IF(Зведена!CV1145=Зведена!$A1145,1,0)</f>
        <v>1</v>
      </c>
      <c r="CY1145">
        <f>IF(Зведена!CY1145=Зведена!$A1145,1,0)</f>
        <v>1</v>
      </c>
      <c r="DB1145">
        <f>IF(Зведена!DB1145=Зведена!$A1145,1,0)</f>
        <v>1</v>
      </c>
      <c r="DE1145">
        <f>IF(Зведена!DE1145=Зведена!$A1145,1,0)</f>
        <v>1</v>
      </c>
      <c r="DH1145">
        <f>IF(Зведена!DH1145=Зведена!$A1145,1,0)</f>
        <v>1</v>
      </c>
      <c r="DK1145">
        <f>IF(Зведена!DK1145=Зведена!$A1145,1,0)</f>
        <v>1</v>
      </c>
      <c r="DN1145">
        <f>IF(Зведена!DN1145=Зведена!$A1145,1,0)</f>
        <v>1</v>
      </c>
      <c r="DQ1145">
        <f>IF(Зведена!DQ1145=Зведена!$A1145,1,0)</f>
        <v>1</v>
      </c>
      <c r="DT1145">
        <f>IF(Зведена!DT1145=Зведена!$A1145,1,0)</f>
        <v>1</v>
      </c>
      <c r="DW1145">
        <f>IF(Зведена!DW1145=Зведена!$A1145,1,0)</f>
        <v>1</v>
      </c>
      <c r="DZ1145">
        <f>IF(Зведена!DZ1145=Зведена!$A1145,1,0)</f>
        <v>1</v>
      </c>
      <c r="EC1145">
        <f>IF(Зведена!EC1145=Зведена!$A1145,1,0)</f>
        <v>1</v>
      </c>
      <c r="EF1145">
        <f>IF(Зведена!EF1145=Зведена!$A1145,1,0)</f>
        <v>1</v>
      </c>
      <c r="EI1145">
        <f>IF(Зведена!EI1145=Зведена!$A1145,1,0)</f>
        <v>1</v>
      </c>
      <c r="EL1145">
        <f>IF(Зведена!EL1145=Зведена!$A1145,1,0)</f>
        <v>1</v>
      </c>
      <c r="EO1145">
        <f>IF(Зведена!EO1145=Зведена!$A1145,1,0)</f>
        <v>1</v>
      </c>
      <c r="ER1145">
        <f>IF(Зведена!ER1145=Зведена!$A1145,1,0)</f>
        <v>1</v>
      </c>
      <c r="EU1145">
        <f>IF(Зведена!EU1145=Зведена!$A1145,1,0)</f>
        <v>1</v>
      </c>
      <c r="EX1145">
        <f>IF(Зведена!EX1145=Зведена!$A1145,1,0)</f>
        <v>1</v>
      </c>
      <c r="FA1145">
        <f>IF(Зведена!FA1145=Зведена!$A1145,1,0)</f>
        <v>1</v>
      </c>
      <c r="FD1145">
        <f>IF(Зведена!FD1145=Зведена!$A1145,1,0)</f>
        <v>1</v>
      </c>
      <c r="FG1145">
        <f>IF(Зведена!FG1145=Зведена!$A1145,1,0)</f>
        <v>1</v>
      </c>
    </row>
    <row r="1146" spans="1:163" x14ac:dyDescent="0.35">
      <c r="A1146" s="40" t="s">
        <v>1145</v>
      </c>
      <c r="B1146" s="40">
        <v>96</v>
      </c>
      <c r="D1146">
        <f>IF(Зведена!D1146=Зведена!$A1146,1,0)</f>
        <v>1</v>
      </c>
      <c r="G1146">
        <f>IF(Зведена!G1146=Зведена!$A1146,1,0)</f>
        <v>1</v>
      </c>
      <c r="J1146">
        <f>IF(Зведена!J1146=Зведена!$A1146,1,0)</f>
        <v>1</v>
      </c>
      <c r="M1146">
        <f>IF(Зведена!M1146=Зведена!$A1146,1,0)</f>
        <v>1</v>
      </c>
      <c r="P1146">
        <f>IF(Зведена!P1146=Зведена!$A1146,1,0)</f>
        <v>1</v>
      </c>
      <c r="S1146">
        <f>IF(Зведена!S1146=Зведена!$A1146,1,0)</f>
        <v>1</v>
      </c>
      <c r="V1146">
        <f>IF(Зведена!V1146=Зведена!$A1146,1,0)</f>
        <v>1</v>
      </c>
      <c r="Y1146">
        <f>IF(Зведена!Y1146=Зведена!$A1146,1,0)</f>
        <v>1</v>
      </c>
      <c r="AB1146">
        <f>IF(Зведена!AB1146=Зведена!$A1146,1,0)</f>
        <v>1</v>
      </c>
      <c r="AE1146">
        <f>IF(Зведена!AE1146=Зведена!$A1146,1,0)</f>
        <v>1</v>
      </c>
      <c r="AH1146">
        <f>IF(Зведена!AH1146=Зведена!$A1146,1,0)</f>
        <v>1</v>
      </c>
      <c r="AK1146">
        <f>IF(Зведена!AK1146=Зведена!$A1146,1,0)</f>
        <v>1</v>
      </c>
      <c r="AN1146">
        <f>IF(Зведена!AN1146=Зведена!$A1146,1,0)</f>
        <v>1</v>
      </c>
      <c r="AQ1146">
        <f>IF(Зведена!AQ1146=Зведена!$A1146,1,0)</f>
        <v>1</v>
      </c>
      <c r="AT1146">
        <f>IF(Зведена!AT1146=Зведена!$A1146,1,0)</f>
        <v>1</v>
      </c>
      <c r="AW1146">
        <f>IF(Зведена!AW1146=Зведена!$A1146,1,0)</f>
        <v>1</v>
      </c>
      <c r="AZ1146">
        <f>IF(Зведена!AZ1146=Зведена!$A1146,1,0)</f>
        <v>1</v>
      </c>
      <c r="BC1146">
        <f>IF(Зведена!BC1146=Зведена!$A1146,1,0)</f>
        <v>1</v>
      </c>
      <c r="BF1146">
        <f>IF(Зведена!BF1146=Зведена!$A1146,1,0)</f>
        <v>1</v>
      </c>
      <c r="BI1146">
        <f>IF(Зведена!BI1146=Зведена!$A1146,1,0)</f>
        <v>1</v>
      </c>
      <c r="BL1146">
        <f>IF(Зведена!BL1146=Зведена!$A1146,1,0)</f>
        <v>1</v>
      </c>
      <c r="BO1146">
        <f>IF(Зведена!BO1146=Зведена!$A1146,1,0)</f>
        <v>1</v>
      </c>
      <c r="BR1146">
        <f>IF(Зведена!BR1146=Зведена!$A1146,1,0)</f>
        <v>1</v>
      </c>
      <c r="BU1146">
        <f>IF(Зведена!BU1146=Зведена!$A1146,1,0)</f>
        <v>1</v>
      </c>
      <c r="BX1146">
        <f>IF(Зведена!BX1146=Зведена!$A1146,1,0)</f>
        <v>1</v>
      </c>
      <c r="CA1146">
        <f>IF(Зведена!CA1146=Зведена!$A1146,1,0)</f>
        <v>1</v>
      </c>
      <c r="CD1146">
        <f>IF(Зведена!CD1146=Зведена!$A1146,1,0)</f>
        <v>1</v>
      </c>
      <c r="CG1146">
        <f>IF(Зведена!CG1146=Зведена!$A1146,1,0)</f>
        <v>1</v>
      </c>
      <c r="CJ1146">
        <f>IF(Зведена!CJ1146=Зведена!$A1146,1,0)</f>
        <v>1</v>
      </c>
      <c r="CM1146">
        <f>IF(Зведена!CM1146=Зведена!$A1146,1,0)</f>
        <v>1</v>
      </c>
      <c r="CP1146">
        <f>IF(Зведена!CP1146=Зведена!$A1146,1,0)</f>
        <v>1</v>
      </c>
      <c r="CS1146">
        <f>IF(Зведена!CS1146=Зведена!$A1146,1,0)</f>
        <v>1</v>
      </c>
      <c r="CV1146">
        <f>IF(Зведена!CV1146=Зведена!$A1146,1,0)</f>
        <v>1</v>
      </c>
      <c r="CY1146">
        <f>IF(Зведена!CY1146=Зведена!$A1146,1,0)</f>
        <v>1</v>
      </c>
      <c r="DB1146">
        <f>IF(Зведена!DB1146=Зведена!$A1146,1,0)</f>
        <v>1</v>
      </c>
      <c r="DE1146">
        <f>IF(Зведена!DE1146=Зведена!$A1146,1,0)</f>
        <v>1</v>
      </c>
      <c r="DH1146">
        <f>IF(Зведена!DH1146=Зведена!$A1146,1,0)</f>
        <v>1</v>
      </c>
      <c r="DK1146">
        <f>IF(Зведена!DK1146=Зведена!$A1146,1,0)</f>
        <v>1</v>
      </c>
      <c r="DN1146">
        <f>IF(Зведена!DN1146=Зведена!$A1146,1,0)</f>
        <v>1</v>
      </c>
      <c r="DQ1146">
        <f>IF(Зведена!DQ1146=Зведена!$A1146,1,0)</f>
        <v>1</v>
      </c>
      <c r="DT1146">
        <f>IF(Зведена!DT1146=Зведена!$A1146,1,0)</f>
        <v>1</v>
      </c>
      <c r="DW1146">
        <f>IF(Зведена!DW1146=Зведена!$A1146,1,0)</f>
        <v>1</v>
      </c>
      <c r="DZ1146">
        <f>IF(Зведена!DZ1146=Зведена!$A1146,1,0)</f>
        <v>1</v>
      </c>
      <c r="EC1146">
        <f>IF(Зведена!EC1146=Зведена!$A1146,1,0)</f>
        <v>1</v>
      </c>
      <c r="EF1146">
        <f>IF(Зведена!EF1146=Зведена!$A1146,1,0)</f>
        <v>1</v>
      </c>
      <c r="EI1146">
        <f>IF(Зведена!EI1146=Зведена!$A1146,1,0)</f>
        <v>1</v>
      </c>
      <c r="EL1146">
        <f>IF(Зведена!EL1146=Зведена!$A1146,1,0)</f>
        <v>1</v>
      </c>
      <c r="EO1146">
        <f>IF(Зведена!EO1146=Зведена!$A1146,1,0)</f>
        <v>1</v>
      </c>
      <c r="ER1146">
        <f>IF(Зведена!ER1146=Зведена!$A1146,1,0)</f>
        <v>1</v>
      </c>
      <c r="EU1146">
        <f>IF(Зведена!EU1146=Зведена!$A1146,1,0)</f>
        <v>1</v>
      </c>
      <c r="EX1146">
        <f>IF(Зведена!EX1146=Зведена!$A1146,1,0)</f>
        <v>1</v>
      </c>
      <c r="FA1146">
        <f>IF(Зведена!FA1146=Зведена!$A1146,1,0)</f>
        <v>1</v>
      </c>
      <c r="FD1146">
        <f>IF(Зведена!FD1146=Зведена!$A1146,1,0)</f>
        <v>1</v>
      </c>
      <c r="FG1146">
        <f>IF(Зведена!FG1146=Зведена!$A1146,1,0)</f>
        <v>1</v>
      </c>
    </row>
    <row r="1147" spans="1:163" x14ac:dyDescent="0.35">
      <c r="A1147" s="40" t="s">
        <v>1146</v>
      </c>
      <c r="B1147" s="40">
        <v>96</v>
      </c>
      <c r="D1147">
        <f>IF(Зведена!D1147=Зведена!$A1147,1,0)</f>
        <v>1</v>
      </c>
      <c r="G1147">
        <f>IF(Зведена!G1147=Зведена!$A1147,1,0)</f>
        <v>1</v>
      </c>
      <c r="J1147">
        <f>IF(Зведена!J1147=Зведена!$A1147,1,0)</f>
        <v>1</v>
      </c>
      <c r="M1147">
        <f>IF(Зведена!M1147=Зведена!$A1147,1,0)</f>
        <v>1</v>
      </c>
      <c r="P1147">
        <f>IF(Зведена!P1147=Зведена!$A1147,1,0)</f>
        <v>1</v>
      </c>
      <c r="S1147">
        <f>IF(Зведена!S1147=Зведена!$A1147,1,0)</f>
        <v>1</v>
      </c>
      <c r="V1147">
        <f>IF(Зведена!V1147=Зведена!$A1147,1,0)</f>
        <v>1</v>
      </c>
      <c r="Y1147">
        <f>IF(Зведена!Y1147=Зведена!$A1147,1,0)</f>
        <v>1</v>
      </c>
      <c r="AB1147">
        <f>IF(Зведена!AB1147=Зведена!$A1147,1,0)</f>
        <v>1</v>
      </c>
      <c r="AE1147">
        <f>IF(Зведена!AE1147=Зведена!$A1147,1,0)</f>
        <v>1</v>
      </c>
      <c r="AH1147">
        <f>IF(Зведена!AH1147=Зведена!$A1147,1,0)</f>
        <v>1</v>
      </c>
      <c r="AK1147">
        <f>IF(Зведена!AK1147=Зведена!$A1147,1,0)</f>
        <v>1</v>
      </c>
      <c r="AN1147">
        <f>IF(Зведена!AN1147=Зведена!$A1147,1,0)</f>
        <v>1</v>
      </c>
      <c r="AQ1147">
        <f>IF(Зведена!AQ1147=Зведена!$A1147,1,0)</f>
        <v>1</v>
      </c>
      <c r="AT1147">
        <f>IF(Зведена!AT1147=Зведена!$A1147,1,0)</f>
        <v>1</v>
      </c>
      <c r="AW1147">
        <f>IF(Зведена!AW1147=Зведена!$A1147,1,0)</f>
        <v>1</v>
      </c>
      <c r="AZ1147">
        <f>IF(Зведена!AZ1147=Зведена!$A1147,1,0)</f>
        <v>1</v>
      </c>
      <c r="BC1147">
        <f>IF(Зведена!BC1147=Зведена!$A1147,1,0)</f>
        <v>1</v>
      </c>
      <c r="BF1147">
        <f>IF(Зведена!BF1147=Зведена!$A1147,1,0)</f>
        <v>1</v>
      </c>
      <c r="BI1147">
        <f>IF(Зведена!BI1147=Зведена!$A1147,1,0)</f>
        <v>1</v>
      </c>
      <c r="BL1147">
        <f>IF(Зведена!BL1147=Зведена!$A1147,1,0)</f>
        <v>1</v>
      </c>
      <c r="BO1147">
        <f>IF(Зведена!BO1147=Зведена!$A1147,1,0)</f>
        <v>1</v>
      </c>
      <c r="BR1147">
        <f>IF(Зведена!BR1147=Зведена!$A1147,1,0)</f>
        <v>1</v>
      </c>
      <c r="BU1147">
        <f>IF(Зведена!BU1147=Зведена!$A1147,1,0)</f>
        <v>1</v>
      </c>
      <c r="BX1147">
        <f>IF(Зведена!BX1147=Зведена!$A1147,1,0)</f>
        <v>1</v>
      </c>
      <c r="CA1147">
        <f>IF(Зведена!CA1147=Зведена!$A1147,1,0)</f>
        <v>1</v>
      </c>
      <c r="CD1147">
        <f>IF(Зведена!CD1147=Зведена!$A1147,1,0)</f>
        <v>1</v>
      </c>
      <c r="CG1147">
        <f>IF(Зведена!CG1147=Зведена!$A1147,1,0)</f>
        <v>1</v>
      </c>
      <c r="CJ1147">
        <f>IF(Зведена!CJ1147=Зведена!$A1147,1,0)</f>
        <v>1</v>
      </c>
      <c r="CM1147">
        <f>IF(Зведена!CM1147=Зведена!$A1147,1,0)</f>
        <v>1</v>
      </c>
      <c r="CP1147">
        <f>IF(Зведена!CP1147=Зведена!$A1147,1,0)</f>
        <v>1</v>
      </c>
      <c r="CS1147">
        <f>IF(Зведена!CS1147=Зведена!$A1147,1,0)</f>
        <v>1</v>
      </c>
      <c r="CV1147">
        <f>IF(Зведена!CV1147=Зведена!$A1147,1,0)</f>
        <v>1</v>
      </c>
      <c r="CY1147">
        <f>IF(Зведена!CY1147=Зведена!$A1147,1,0)</f>
        <v>1</v>
      </c>
      <c r="DB1147">
        <f>IF(Зведена!DB1147=Зведена!$A1147,1,0)</f>
        <v>1</v>
      </c>
      <c r="DE1147">
        <f>IF(Зведена!DE1147=Зведена!$A1147,1,0)</f>
        <v>1</v>
      </c>
      <c r="DH1147">
        <f>IF(Зведена!DH1147=Зведена!$A1147,1,0)</f>
        <v>1</v>
      </c>
      <c r="DK1147">
        <f>IF(Зведена!DK1147=Зведена!$A1147,1,0)</f>
        <v>1</v>
      </c>
      <c r="DN1147">
        <f>IF(Зведена!DN1147=Зведена!$A1147,1,0)</f>
        <v>1</v>
      </c>
      <c r="DQ1147">
        <f>IF(Зведена!DQ1147=Зведена!$A1147,1,0)</f>
        <v>1</v>
      </c>
      <c r="DT1147">
        <f>IF(Зведена!DT1147=Зведена!$A1147,1,0)</f>
        <v>1</v>
      </c>
      <c r="DW1147">
        <f>IF(Зведена!DW1147=Зведена!$A1147,1,0)</f>
        <v>1</v>
      </c>
      <c r="DZ1147">
        <f>IF(Зведена!DZ1147=Зведена!$A1147,1,0)</f>
        <v>1</v>
      </c>
      <c r="EC1147">
        <f>IF(Зведена!EC1147=Зведена!$A1147,1,0)</f>
        <v>1</v>
      </c>
      <c r="EF1147">
        <f>IF(Зведена!EF1147=Зведена!$A1147,1,0)</f>
        <v>1</v>
      </c>
      <c r="EI1147">
        <f>IF(Зведена!EI1147=Зведена!$A1147,1,0)</f>
        <v>1</v>
      </c>
      <c r="EL1147">
        <f>IF(Зведена!EL1147=Зведена!$A1147,1,0)</f>
        <v>1</v>
      </c>
      <c r="EO1147">
        <f>IF(Зведена!EO1147=Зведена!$A1147,1,0)</f>
        <v>1</v>
      </c>
      <c r="ER1147">
        <f>IF(Зведена!ER1147=Зведена!$A1147,1,0)</f>
        <v>1</v>
      </c>
      <c r="EU1147">
        <f>IF(Зведена!EU1147=Зведена!$A1147,1,0)</f>
        <v>1</v>
      </c>
      <c r="EX1147">
        <f>IF(Зведена!EX1147=Зведена!$A1147,1,0)</f>
        <v>1</v>
      </c>
      <c r="FA1147">
        <f>IF(Зведена!FA1147=Зведена!$A1147,1,0)</f>
        <v>1</v>
      </c>
      <c r="FD1147">
        <f>IF(Зведена!FD1147=Зведена!$A1147,1,0)</f>
        <v>1</v>
      </c>
      <c r="FG1147">
        <f>IF(Зведена!FG1147=Зведена!$A1147,1,0)</f>
        <v>1</v>
      </c>
    </row>
    <row r="1148" spans="1:163" x14ac:dyDescent="0.35">
      <c r="A1148" s="40" t="s">
        <v>1147</v>
      </c>
      <c r="B1148" s="40">
        <v>96</v>
      </c>
      <c r="D1148">
        <f>IF(Зведена!D1148=Зведена!$A1148,1,0)</f>
        <v>1</v>
      </c>
      <c r="G1148">
        <f>IF(Зведена!G1148=Зведена!$A1148,1,0)</f>
        <v>1</v>
      </c>
      <c r="J1148">
        <f>IF(Зведена!J1148=Зведена!$A1148,1,0)</f>
        <v>1</v>
      </c>
      <c r="M1148">
        <f>IF(Зведена!M1148=Зведена!$A1148,1,0)</f>
        <v>1</v>
      </c>
      <c r="P1148">
        <f>IF(Зведена!P1148=Зведена!$A1148,1,0)</f>
        <v>1</v>
      </c>
      <c r="S1148">
        <f>IF(Зведена!S1148=Зведена!$A1148,1,0)</f>
        <v>1</v>
      </c>
      <c r="V1148">
        <f>IF(Зведена!V1148=Зведена!$A1148,1,0)</f>
        <v>1</v>
      </c>
      <c r="Y1148">
        <f>IF(Зведена!Y1148=Зведена!$A1148,1,0)</f>
        <v>1</v>
      </c>
      <c r="AB1148">
        <f>IF(Зведена!AB1148=Зведена!$A1148,1,0)</f>
        <v>1</v>
      </c>
      <c r="AE1148">
        <f>IF(Зведена!AE1148=Зведена!$A1148,1,0)</f>
        <v>1</v>
      </c>
      <c r="AH1148">
        <f>IF(Зведена!AH1148=Зведена!$A1148,1,0)</f>
        <v>1</v>
      </c>
      <c r="AK1148">
        <f>IF(Зведена!AK1148=Зведена!$A1148,1,0)</f>
        <v>1</v>
      </c>
      <c r="AN1148">
        <f>IF(Зведена!AN1148=Зведена!$A1148,1,0)</f>
        <v>1</v>
      </c>
      <c r="AQ1148">
        <f>IF(Зведена!AQ1148=Зведена!$A1148,1,0)</f>
        <v>1</v>
      </c>
      <c r="AT1148">
        <f>IF(Зведена!AT1148=Зведена!$A1148,1,0)</f>
        <v>1</v>
      </c>
      <c r="AW1148">
        <f>IF(Зведена!AW1148=Зведена!$A1148,1,0)</f>
        <v>1</v>
      </c>
      <c r="AZ1148">
        <f>IF(Зведена!AZ1148=Зведена!$A1148,1,0)</f>
        <v>1</v>
      </c>
      <c r="BC1148">
        <f>IF(Зведена!BC1148=Зведена!$A1148,1,0)</f>
        <v>1</v>
      </c>
      <c r="BF1148">
        <f>IF(Зведена!BF1148=Зведена!$A1148,1,0)</f>
        <v>1</v>
      </c>
      <c r="BI1148">
        <f>IF(Зведена!BI1148=Зведена!$A1148,1,0)</f>
        <v>1</v>
      </c>
      <c r="BL1148">
        <f>IF(Зведена!BL1148=Зведена!$A1148,1,0)</f>
        <v>1</v>
      </c>
      <c r="BO1148">
        <f>IF(Зведена!BO1148=Зведена!$A1148,1,0)</f>
        <v>1</v>
      </c>
      <c r="BR1148">
        <f>IF(Зведена!BR1148=Зведена!$A1148,1,0)</f>
        <v>1</v>
      </c>
      <c r="BU1148">
        <f>IF(Зведена!BU1148=Зведена!$A1148,1,0)</f>
        <v>1</v>
      </c>
      <c r="BX1148">
        <f>IF(Зведена!BX1148=Зведена!$A1148,1,0)</f>
        <v>1</v>
      </c>
      <c r="CA1148">
        <f>IF(Зведена!CA1148=Зведена!$A1148,1,0)</f>
        <v>1</v>
      </c>
      <c r="CD1148">
        <f>IF(Зведена!CD1148=Зведена!$A1148,1,0)</f>
        <v>1</v>
      </c>
      <c r="CG1148">
        <f>IF(Зведена!CG1148=Зведена!$A1148,1,0)</f>
        <v>1</v>
      </c>
      <c r="CJ1148">
        <f>IF(Зведена!CJ1148=Зведена!$A1148,1,0)</f>
        <v>1</v>
      </c>
      <c r="CM1148">
        <f>IF(Зведена!CM1148=Зведена!$A1148,1,0)</f>
        <v>1</v>
      </c>
      <c r="CP1148">
        <f>IF(Зведена!CP1148=Зведена!$A1148,1,0)</f>
        <v>1</v>
      </c>
      <c r="CS1148">
        <f>IF(Зведена!CS1148=Зведена!$A1148,1,0)</f>
        <v>1</v>
      </c>
      <c r="CV1148">
        <f>IF(Зведена!CV1148=Зведена!$A1148,1,0)</f>
        <v>1</v>
      </c>
      <c r="CY1148">
        <f>IF(Зведена!CY1148=Зведена!$A1148,1,0)</f>
        <v>1</v>
      </c>
      <c r="DB1148">
        <f>IF(Зведена!DB1148=Зведена!$A1148,1,0)</f>
        <v>1</v>
      </c>
      <c r="DE1148">
        <f>IF(Зведена!DE1148=Зведена!$A1148,1,0)</f>
        <v>1</v>
      </c>
      <c r="DH1148">
        <f>IF(Зведена!DH1148=Зведена!$A1148,1,0)</f>
        <v>1</v>
      </c>
      <c r="DK1148">
        <f>IF(Зведена!DK1148=Зведена!$A1148,1,0)</f>
        <v>1</v>
      </c>
      <c r="DN1148">
        <f>IF(Зведена!DN1148=Зведена!$A1148,1,0)</f>
        <v>1</v>
      </c>
      <c r="DQ1148">
        <f>IF(Зведена!DQ1148=Зведена!$A1148,1,0)</f>
        <v>1</v>
      </c>
      <c r="DT1148">
        <f>IF(Зведена!DT1148=Зведена!$A1148,1,0)</f>
        <v>1</v>
      </c>
      <c r="DW1148">
        <f>IF(Зведена!DW1148=Зведена!$A1148,1,0)</f>
        <v>1</v>
      </c>
      <c r="DZ1148">
        <f>IF(Зведена!DZ1148=Зведена!$A1148,1,0)</f>
        <v>1</v>
      </c>
      <c r="EC1148">
        <f>IF(Зведена!EC1148=Зведена!$A1148,1,0)</f>
        <v>1</v>
      </c>
      <c r="EF1148">
        <f>IF(Зведена!EF1148=Зведена!$A1148,1,0)</f>
        <v>1</v>
      </c>
      <c r="EI1148">
        <f>IF(Зведена!EI1148=Зведена!$A1148,1,0)</f>
        <v>1</v>
      </c>
      <c r="EL1148">
        <f>IF(Зведена!EL1148=Зведена!$A1148,1,0)</f>
        <v>1</v>
      </c>
      <c r="EO1148">
        <f>IF(Зведена!EO1148=Зведена!$A1148,1,0)</f>
        <v>1</v>
      </c>
      <c r="ER1148">
        <f>IF(Зведена!ER1148=Зведена!$A1148,1,0)</f>
        <v>1</v>
      </c>
      <c r="EU1148">
        <f>IF(Зведена!EU1148=Зведена!$A1148,1,0)</f>
        <v>1</v>
      </c>
      <c r="EX1148">
        <f>IF(Зведена!EX1148=Зведена!$A1148,1,0)</f>
        <v>1</v>
      </c>
      <c r="FA1148">
        <f>IF(Зведена!FA1148=Зведена!$A1148,1,0)</f>
        <v>1</v>
      </c>
      <c r="FD1148">
        <f>IF(Зведена!FD1148=Зведена!$A1148,1,0)</f>
        <v>1</v>
      </c>
      <c r="FG1148">
        <f>IF(Зведена!FG1148=Зведена!$A1148,1,0)</f>
        <v>1</v>
      </c>
    </row>
    <row r="1149" spans="1:163" x14ac:dyDescent="0.35">
      <c r="A1149" s="40" t="s">
        <v>1148</v>
      </c>
      <c r="B1149" s="40">
        <v>96</v>
      </c>
      <c r="D1149">
        <f>IF(Зведена!D1149=Зведена!$A1149,1,0)</f>
        <v>1</v>
      </c>
      <c r="G1149">
        <f>IF(Зведена!G1149=Зведена!$A1149,1,0)</f>
        <v>1</v>
      </c>
      <c r="J1149">
        <f>IF(Зведена!J1149=Зведена!$A1149,1,0)</f>
        <v>1</v>
      </c>
      <c r="M1149">
        <f>IF(Зведена!M1149=Зведена!$A1149,1,0)</f>
        <v>1</v>
      </c>
      <c r="P1149">
        <f>IF(Зведена!P1149=Зведена!$A1149,1,0)</f>
        <v>1</v>
      </c>
      <c r="S1149">
        <f>IF(Зведена!S1149=Зведена!$A1149,1,0)</f>
        <v>1</v>
      </c>
      <c r="V1149">
        <f>IF(Зведена!V1149=Зведена!$A1149,1,0)</f>
        <v>1</v>
      </c>
      <c r="Y1149">
        <f>IF(Зведена!Y1149=Зведена!$A1149,1,0)</f>
        <v>1</v>
      </c>
      <c r="AB1149">
        <f>IF(Зведена!AB1149=Зведена!$A1149,1,0)</f>
        <v>1</v>
      </c>
      <c r="AE1149">
        <f>IF(Зведена!AE1149=Зведена!$A1149,1,0)</f>
        <v>1</v>
      </c>
      <c r="AH1149">
        <f>IF(Зведена!AH1149=Зведена!$A1149,1,0)</f>
        <v>1</v>
      </c>
      <c r="AK1149">
        <f>IF(Зведена!AK1149=Зведена!$A1149,1,0)</f>
        <v>1</v>
      </c>
      <c r="AN1149">
        <f>IF(Зведена!AN1149=Зведена!$A1149,1,0)</f>
        <v>1</v>
      </c>
      <c r="AQ1149">
        <f>IF(Зведена!AQ1149=Зведена!$A1149,1,0)</f>
        <v>1</v>
      </c>
      <c r="AT1149">
        <f>IF(Зведена!AT1149=Зведена!$A1149,1,0)</f>
        <v>1</v>
      </c>
      <c r="AW1149">
        <f>IF(Зведена!AW1149=Зведена!$A1149,1,0)</f>
        <v>1</v>
      </c>
      <c r="AZ1149">
        <f>IF(Зведена!AZ1149=Зведена!$A1149,1,0)</f>
        <v>1</v>
      </c>
      <c r="BC1149">
        <f>IF(Зведена!BC1149=Зведена!$A1149,1,0)</f>
        <v>1</v>
      </c>
      <c r="BF1149">
        <f>IF(Зведена!BF1149=Зведена!$A1149,1,0)</f>
        <v>1</v>
      </c>
      <c r="BI1149">
        <f>IF(Зведена!BI1149=Зведена!$A1149,1,0)</f>
        <v>1</v>
      </c>
      <c r="BL1149">
        <f>IF(Зведена!BL1149=Зведена!$A1149,1,0)</f>
        <v>1</v>
      </c>
      <c r="BO1149">
        <f>IF(Зведена!BO1149=Зведена!$A1149,1,0)</f>
        <v>1</v>
      </c>
      <c r="BR1149">
        <f>IF(Зведена!BR1149=Зведена!$A1149,1,0)</f>
        <v>1</v>
      </c>
      <c r="BU1149">
        <f>IF(Зведена!BU1149=Зведена!$A1149,1,0)</f>
        <v>1</v>
      </c>
      <c r="BX1149">
        <f>IF(Зведена!BX1149=Зведена!$A1149,1,0)</f>
        <v>1</v>
      </c>
      <c r="CA1149">
        <f>IF(Зведена!CA1149=Зведена!$A1149,1,0)</f>
        <v>1</v>
      </c>
      <c r="CD1149">
        <f>IF(Зведена!CD1149=Зведена!$A1149,1,0)</f>
        <v>1</v>
      </c>
      <c r="CG1149">
        <f>IF(Зведена!CG1149=Зведена!$A1149,1,0)</f>
        <v>1</v>
      </c>
      <c r="CJ1149">
        <f>IF(Зведена!CJ1149=Зведена!$A1149,1,0)</f>
        <v>1</v>
      </c>
      <c r="CM1149">
        <f>IF(Зведена!CM1149=Зведена!$A1149,1,0)</f>
        <v>1</v>
      </c>
      <c r="CP1149">
        <f>IF(Зведена!CP1149=Зведена!$A1149,1,0)</f>
        <v>1</v>
      </c>
      <c r="CS1149">
        <f>IF(Зведена!CS1149=Зведена!$A1149,1,0)</f>
        <v>1</v>
      </c>
      <c r="CV1149">
        <f>IF(Зведена!CV1149=Зведена!$A1149,1,0)</f>
        <v>1</v>
      </c>
      <c r="CY1149">
        <f>IF(Зведена!CY1149=Зведена!$A1149,1,0)</f>
        <v>1</v>
      </c>
      <c r="DB1149">
        <f>IF(Зведена!DB1149=Зведена!$A1149,1,0)</f>
        <v>1</v>
      </c>
      <c r="DE1149">
        <f>IF(Зведена!DE1149=Зведена!$A1149,1,0)</f>
        <v>1</v>
      </c>
      <c r="DH1149">
        <f>IF(Зведена!DH1149=Зведена!$A1149,1,0)</f>
        <v>1</v>
      </c>
      <c r="DK1149">
        <f>IF(Зведена!DK1149=Зведена!$A1149,1,0)</f>
        <v>1</v>
      </c>
      <c r="DN1149">
        <f>IF(Зведена!DN1149=Зведена!$A1149,1,0)</f>
        <v>1</v>
      </c>
      <c r="DQ1149">
        <f>IF(Зведена!DQ1149=Зведена!$A1149,1,0)</f>
        <v>1</v>
      </c>
      <c r="DT1149">
        <f>IF(Зведена!DT1149=Зведена!$A1149,1,0)</f>
        <v>1</v>
      </c>
      <c r="DW1149">
        <f>IF(Зведена!DW1149=Зведена!$A1149,1,0)</f>
        <v>1</v>
      </c>
      <c r="DZ1149">
        <f>IF(Зведена!DZ1149=Зведена!$A1149,1,0)</f>
        <v>1</v>
      </c>
      <c r="EC1149">
        <f>IF(Зведена!EC1149=Зведена!$A1149,1,0)</f>
        <v>1</v>
      </c>
      <c r="EF1149">
        <f>IF(Зведена!EF1149=Зведена!$A1149,1,0)</f>
        <v>1</v>
      </c>
      <c r="EI1149">
        <f>IF(Зведена!EI1149=Зведена!$A1149,1,0)</f>
        <v>1</v>
      </c>
      <c r="EL1149">
        <f>IF(Зведена!EL1149=Зведена!$A1149,1,0)</f>
        <v>1</v>
      </c>
      <c r="EO1149">
        <f>IF(Зведена!EO1149=Зведена!$A1149,1,0)</f>
        <v>1</v>
      </c>
      <c r="ER1149">
        <f>IF(Зведена!ER1149=Зведена!$A1149,1,0)</f>
        <v>1</v>
      </c>
      <c r="EU1149">
        <f>IF(Зведена!EU1149=Зведена!$A1149,1,0)</f>
        <v>1</v>
      </c>
      <c r="EX1149">
        <f>IF(Зведена!EX1149=Зведена!$A1149,1,0)</f>
        <v>1</v>
      </c>
      <c r="FA1149">
        <f>IF(Зведена!FA1149=Зведена!$A1149,1,0)</f>
        <v>1</v>
      </c>
      <c r="FD1149">
        <f>IF(Зведена!FD1149=Зведена!$A1149,1,0)</f>
        <v>1</v>
      </c>
      <c r="FG1149">
        <f>IF(Зведена!FG1149=Зведена!$A1149,1,0)</f>
        <v>1</v>
      </c>
    </row>
    <row r="1150" spans="1:163" x14ac:dyDescent="0.35">
      <c r="A1150" s="40" t="s">
        <v>1149</v>
      </c>
      <c r="B1150" s="40">
        <v>96</v>
      </c>
      <c r="D1150">
        <f>IF(Зведена!D1150=Зведена!$A1150,1,0)</f>
        <v>1</v>
      </c>
      <c r="G1150">
        <f>IF(Зведена!G1150=Зведена!$A1150,1,0)</f>
        <v>1</v>
      </c>
      <c r="J1150">
        <f>IF(Зведена!J1150=Зведена!$A1150,1,0)</f>
        <v>1</v>
      </c>
      <c r="M1150">
        <f>IF(Зведена!M1150=Зведена!$A1150,1,0)</f>
        <v>1</v>
      </c>
      <c r="P1150">
        <f>IF(Зведена!P1150=Зведена!$A1150,1,0)</f>
        <v>1</v>
      </c>
      <c r="S1150">
        <f>IF(Зведена!S1150=Зведена!$A1150,1,0)</f>
        <v>1</v>
      </c>
      <c r="V1150">
        <f>IF(Зведена!V1150=Зведена!$A1150,1,0)</f>
        <v>1</v>
      </c>
      <c r="Y1150">
        <f>IF(Зведена!Y1150=Зведена!$A1150,1,0)</f>
        <v>1</v>
      </c>
      <c r="AB1150">
        <f>IF(Зведена!AB1150=Зведена!$A1150,1,0)</f>
        <v>1</v>
      </c>
      <c r="AE1150">
        <f>IF(Зведена!AE1150=Зведена!$A1150,1,0)</f>
        <v>1</v>
      </c>
      <c r="AH1150">
        <f>IF(Зведена!AH1150=Зведена!$A1150,1,0)</f>
        <v>1</v>
      </c>
      <c r="AK1150">
        <f>IF(Зведена!AK1150=Зведена!$A1150,1,0)</f>
        <v>1</v>
      </c>
      <c r="AN1150">
        <f>IF(Зведена!AN1150=Зведена!$A1150,1,0)</f>
        <v>1</v>
      </c>
      <c r="AQ1150">
        <f>IF(Зведена!AQ1150=Зведена!$A1150,1,0)</f>
        <v>1</v>
      </c>
      <c r="AT1150">
        <f>IF(Зведена!AT1150=Зведена!$A1150,1,0)</f>
        <v>1</v>
      </c>
      <c r="AW1150">
        <f>IF(Зведена!AW1150=Зведена!$A1150,1,0)</f>
        <v>1</v>
      </c>
      <c r="AZ1150">
        <f>IF(Зведена!AZ1150=Зведена!$A1150,1,0)</f>
        <v>1</v>
      </c>
      <c r="BC1150">
        <f>IF(Зведена!BC1150=Зведена!$A1150,1,0)</f>
        <v>1</v>
      </c>
      <c r="BF1150">
        <f>IF(Зведена!BF1150=Зведена!$A1150,1,0)</f>
        <v>1</v>
      </c>
      <c r="BI1150">
        <f>IF(Зведена!BI1150=Зведена!$A1150,1,0)</f>
        <v>1</v>
      </c>
      <c r="BL1150">
        <f>IF(Зведена!BL1150=Зведена!$A1150,1,0)</f>
        <v>1</v>
      </c>
      <c r="BO1150">
        <f>IF(Зведена!BO1150=Зведена!$A1150,1,0)</f>
        <v>1</v>
      </c>
      <c r="BR1150">
        <f>IF(Зведена!BR1150=Зведена!$A1150,1,0)</f>
        <v>1</v>
      </c>
      <c r="BU1150">
        <f>IF(Зведена!BU1150=Зведена!$A1150,1,0)</f>
        <v>1</v>
      </c>
      <c r="BX1150">
        <f>IF(Зведена!BX1150=Зведена!$A1150,1,0)</f>
        <v>1</v>
      </c>
      <c r="CA1150">
        <f>IF(Зведена!CA1150=Зведена!$A1150,1,0)</f>
        <v>1</v>
      </c>
      <c r="CD1150">
        <f>IF(Зведена!CD1150=Зведена!$A1150,1,0)</f>
        <v>1</v>
      </c>
      <c r="CG1150">
        <f>IF(Зведена!CG1150=Зведена!$A1150,1,0)</f>
        <v>1</v>
      </c>
      <c r="CJ1150">
        <f>IF(Зведена!CJ1150=Зведена!$A1150,1,0)</f>
        <v>1</v>
      </c>
      <c r="CM1150">
        <f>IF(Зведена!CM1150=Зведена!$A1150,1,0)</f>
        <v>1</v>
      </c>
      <c r="CP1150">
        <f>IF(Зведена!CP1150=Зведена!$A1150,1,0)</f>
        <v>1</v>
      </c>
      <c r="CS1150">
        <f>IF(Зведена!CS1150=Зведена!$A1150,1,0)</f>
        <v>1</v>
      </c>
      <c r="CV1150">
        <f>IF(Зведена!CV1150=Зведена!$A1150,1,0)</f>
        <v>1</v>
      </c>
      <c r="CY1150">
        <f>IF(Зведена!CY1150=Зведена!$A1150,1,0)</f>
        <v>1</v>
      </c>
      <c r="DB1150">
        <f>IF(Зведена!DB1150=Зведена!$A1150,1,0)</f>
        <v>1</v>
      </c>
      <c r="DE1150">
        <f>IF(Зведена!DE1150=Зведена!$A1150,1,0)</f>
        <v>1</v>
      </c>
      <c r="DH1150">
        <f>IF(Зведена!DH1150=Зведена!$A1150,1,0)</f>
        <v>1</v>
      </c>
      <c r="DK1150">
        <f>IF(Зведена!DK1150=Зведена!$A1150,1,0)</f>
        <v>1</v>
      </c>
      <c r="DN1150">
        <f>IF(Зведена!DN1150=Зведена!$A1150,1,0)</f>
        <v>1</v>
      </c>
      <c r="DQ1150">
        <f>IF(Зведена!DQ1150=Зведена!$A1150,1,0)</f>
        <v>1</v>
      </c>
      <c r="DT1150">
        <f>IF(Зведена!DT1150=Зведена!$A1150,1,0)</f>
        <v>1</v>
      </c>
      <c r="DW1150">
        <f>IF(Зведена!DW1150=Зведена!$A1150,1,0)</f>
        <v>1</v>
      </c>
      <c r="DZ1150">
        <f>IF(Зведена!DZ1150=Зведена!$A1150,1,0)</f>
        <v>1</v>
      </c>
      <c r="EC1150">
        <f>IF(Зведена!EC1150=Зведена!$A1150,1,0)</f>
        <v>1</v>
      </c>
      <c r="EF1150">
        <f>IF(Зведена!EF1150=Зведена!$A1150,1,0)</f>
        <v>1</v>
      </c>
      <c r="EI1150">
        <f>IF(Зведена!EI1150=Зведена!$A1150,1,0)</f>
        <v>1</v>
      </c>
      <c r="EL1150">
        <f>IF(Зведена!EL1150=Зведена!$A1150,1,0)</f>
        <v>1</v>
      </c>
      <c r="EO1150">
        <f>IF(Зведена!EO1150=Зведена!$A1150,1,0)</f>
        <v>1</v>
      </c>
      <c r="ER1150">
        <f>IF(Зведена!ER1150=Зведена!$A1150,1,0)</f>
        <v>1</v>
      </c>
      <c r="EU1150">
        <f>IF(Зведена!EU1150=Зведена!$A1150,1,0)</f>
        <v>1</v>
      </c>
      <c r="EX1150">
        <f>IF(Зведена!EX1150=Зведена!$A1150,1,0)</f>
        <v>1</v>
      </c>
      <c r="FA1150">
        <f>IF(Зведена!FA1150=Зведена!$A1150,1,0)</f>
        <v>1</v>
      </c>
      <c r="FD1150">
        <f>IF(Зведена!FD1150=Зведена!$A1150,1,0)</f>
        <v>1</v>
      </c>
      <c r="FG1150">
        <f>IF(Зведена!FG1150=Зведена!$A1150,1,0)</f>
        <v>1</v>
      </c>
    </row>
    <row r="1151" spans="1:163" x14ac:dyDescent="0.35">
      <c r="A1151" s="40" t="s">
        <v>1150</v>
      </c>
      <c r="B1151" s="40">
        <v>96</v>
      </c>
      <c r="D1151">
        <f>IF(Зведена!D1151=Зведена!$A1151,1,0)</f>
        <v>1</v>
      </c>
      <c r="G1151">
        <f>IF(Зведена!G1151=Зведена!$A1151,1,0)</f>
        <v>1</v>
      </c>
      <c r="J1151">
        <f>IF(Зведена!J1151=Зведена!$A1151,1,0)</f>
        <v>1</v>
      </c>
      <c r="M1151">
        <f>IF(Зведена!M1151=Зведена!$A1151,1,0)</f>
        <v>1</v>
      </c>
      <c r="P1151">
        <f>IF(Зведена!P1151=Зведена!$A1151,1,0)</f>
        <v>1</v>
      </c>
      <c r="S1151">
        <f>IF(Зведена!S1151=Зведена!$A1151,1,0)</f>
        <v>1</v>
      </c>
      <c r="V1151">
        <f>IF(Зведена!V1151=Зведена!$A1151,1,0)</f>
        <v>1</v>
      </c>
      <c r="Y1151">
        <f>IF(Зведена!Y1151=Зведена!$A1151,1,0)</f>
        <v>1</v>
      </c>
      <c r="AB1151">
        <f>IF(Зведена!AB1151=Зведена!$A1151,1,0)</f>
        <v>1</v>
      </c>
      <c r="AE1151">
        <f>IF(Зведена!AE1151=Зведена!$A1151,1,0)</f>
        <v>1</v>
      </c>
      <c r="AH1151">
        <f>IF(Зведена!AH1151=Зведена!$A1151,1,0)</f>
        <v>1</v>
      </c>
      <c r="AK1151">
        <f>IF(Зведена!AK1151=Зведена!$A1151,1,0)</f>
        <v>1</v>
      </c>
      <c r="AN1151">
        <f>IF(Зведена!AN1151=Зведена!$A1151,1,0)</f>
        <v>1</v>
      </c>
      <c r="AQ1151">
        <f>IF(Зведена!AQ1151=Зведена!$A1151,1,0)</f>
        <v>1</v>
      </c>
      <c r="AT1151">
        <f>IF(Зведена!AT1151=Зведена!$A1151,1,0)</f>
        <v>1</v>
      </c>
      <c r="AW1151">
        <f>IF(Зведена!AW1151=Зведена!$A1151,1,0)</f>
        <v>1</v>
      </c>
      <c r="AZ1151">
        <f>IF(Зведена!AZ1151=Зведена!$A1151,1,0)</f>
        <v>1</v>
      </c>
      <c r="BC1151">
        <f>IF(Зведена!BC1151=Зведена!$A1151,1,0)</f>
        <v>1</v>
      </c>
      <c r="BF1151">
        <f>IF(Зведена!BF1151=Зведена!$A1151,1,0)</f>
        <v>1</v>
      </c>
      <c r="BI1151">
        <f>IF(Зведена!BI1151=Зведена!$A1151,1,0)</f>
        <v>1</v>
      </c>
      <c r="BL1151">
        <f>IF(Зведена!BL1151=Зведена!$A1151,1,0)</f>
        <v>1</v>
      </c>
      <c r="BO1151">
        <f>IF(Зведена!BO1151=Зведена!$A1151,1,0)</f>
        <v>1</v>
      </c>
      <c r="BR1151">
        <f>IF(Зведена!BR1151=Зведена!$A1151,1,0)</f>
        <v>1</v>
      </c>
      <c r="BU1151">
        <f>IF(Зведена!BU1151=Зведена!$A1151,1,0)</f>
        <v>1</v>
      </c>
      <c r="BX1151">
        <f>IF(Зведена!BX1151=Зведена!$A1151,1,0)</f>
        <v>1</v>
      </c>
      <c r="CA1151">
        <f>IF(Зведена!CA1151=Зведена!$A1151,1,0)</f>
        <v>1</v>
      </c>
      <c r="CD1151">
        <f>IF(Зведена!CD1151=Зведена!$A1151,1,0)</f>
        <v>1</v>
      </c>
      <c r="CG1151">
        <f>IF(Зведена!CG1151=Зведена!$A1151,1,0)</f>
        <v>1</v>
      </c>
      <c r="CJ1151">
        <f>IF(Зведена!CJ1151=Зведена!$A1151,1,0)</f>
        <v>1</v>
      </c>
      <c r="CM1151">
        <f>IF(Зведена!CM1151=Зведена!$A1151,1,0)</f>
        <v>1</v>
      </c>
      <c r="CP1151">
        <f>IF(Зведена!CP1151=Зведена!$A1151,1,0)</f>
        <v>1</v>
      </c>
      <c r="CS1151">
        <f>IF(Зведена!CS1151=Зведена!$A1151,1,0)</f>
        <v>1</v>
      </c>
      <c r="CV1151">
        <f>IF(Зведена!CV1151=Зведена!$A1151,1,0)</f>
        <v>1</v>
      </c>
      <c r="CY1151">
        <f>IF(Зведена!CY1151=Зведена!$A1151,1,0)</f>
        <v>1</v>
      </c>
      <c r="DB1151">
        <f>IF(Зведена!DB1151=Зведена!$A1151,1,0)</f>
        <v>1</v>
      </c>
      <c r="DE1151">
        <f>IF(Зведена!DE1151=Зведена!$A1151,1,0)</f>
        <v>1</v>
      </c>
      <c r="DH1151">
        <f>IF(Зведена!DH1151=Зведена!$A1151,1,0)</f>
        <v>1</v>
      </c>
      <c r="DK1151">
        <f>IF(Зведена!DK1151=Зведена!$A1151,1,0)</f>
        <v>1</v>
      </c>
      <c r="DN1151">
        <f>IF(Зведена!DN1151=Зведена!$A1151,1,0)</f>
        <v>1</v>
      </c>
      <c r="DQ1151">
        <f>IF(Зведена!DQ1151=Зведена!$A1151,1,0)</f>
        <v>1</v>
      </c>
      <c r="DT1151">
        <f>IF(Зведена!DT1151=Зведена!$A1151,1,0)</f>
        <v>1</v>
      </c>
      <c r="DW1151">
        <f>IF(Зведена!DW1151=Зведена!$A1151,1,0)</f>
        <v>1</v>
      </c>
      <c r="DZ1151">
        <f>IF(Зведена!DZ1151=Зведена!$A1151,1,0)</f>
        <v>1</v>
      </c>
      <c r="EC1151">
        <f>IF(Зведена!EC1151=Зведена!$A1151,1,0)</f>
        <v>1</v>
      </c>
      <c r="EF1151">
        <f>IF(Зведена!EF1151=Зведена!$A1151,1,0)</f>
        <v>1</v>
      </c>
      <c r="EI1151">
        <f>IF(Зведена!EI1151=Зведена!$A1151,1,0)</f>
        <v>1</v>
      </c>
      <c r="EL1151">
        <f>IF(Зведена!EL1151=Зведена!$A1151,1,0)</f>
        <v>1</v>
      </c>
      <c r="EO1151">
        <f>IF(Зведена!EO1151=Зведена!$A1151,1,0)</f>
        <v>1</v>
      </c>
      <c r="ER1151">
        <f>IF(Зведена!ER1151=Зведена!$A1151,1,0)</f>
        <v>1</v>
      </c>
      <c r="EU1151">
        <f>IF(Зведена!EU1151=Зведена!$A1151,1,0)</f>
        <v>1</v>
      </c>
      <c r="EX1151">
        <f>IF(Зведена!EX1151=Зведена!$A1151,1,0)</f>
        <v>1</v>
      </c>
      <c r="FA1151">
        <f>IF(Зведена!FA1151=Зведена!$A1151,1,0)</f>
        <v>1</v>
      </c>
      <c r="FD1151">
        <f>IF(Зведена!FD1151=Зведена!$A1151,1,0)</f>
        <v>1</v>
      </c>
      <c r="FG1151">
        <f>IF(Зведена!FG1151=Зведена!$A1151,1,0)</f>
        <v>1</v>
      </c>
    </row>
    <row r="1152" spans="1:163" x14ac:dyDescent="0.35">
      <c r="A1152" s="40" t="s">
        <v>1151</v>
      </c>
      <c r="B1152" s="40">
        <v>96</v>
      </c>
      <c r="D1152">
        <f>IF(Зведена!D1152=Зведена!$A1152,1,0)</f>
        <v>1</v>
      </c>
      <c r="G1152">
        <f>IF(Зведена!G1152=Зведена!$A1152,1,0)</f>
        <v>1</v>
      </c>
      <c r="J1152">
        <f>IF(Зведена!J1152=Зведена!$A1152,1,0)</f>
        <v>1</v>
      </c>
      <c r="M1152">
        <f>IF(Зведена!M1152=Зведена!$A1152,1,0)</f>
        <v>1</v>
      </c>
      <c r="P1152">
        <f>IF(Зведена!P1152=Зведена!$A1152,1,0)</f>
        <v>1</v>
      </c>
      <c r="S1152">
        <f>IF(Зведена!S1152=Зведена!$A1152,1,0)</f>
        <v>1</v>
      </c>
      <c r="V1152">
        <f>IF(Зведена!V1152=Зведена!$A1152,1,0)</f>
        <v>1</v>
      </c>
      <c r="Y1152">
        <f>IF(Зведена!Y1152=Зведена!$A1152,1,0)</f>
        <v>1</v>
      </c>
      <c r="AB1152">
        <f>IF(Зведена!AB1152=Зведена!$A1152,1,0)</f>
        <v>1</v>
      </c>
      <c r="AE1152">
        <f>IF(Зведена!AE1152=Зведена!$A1152,1,0)</f>
        <v>1</v>
      </c>
      <c r="AH1152">
        <f>IF(Зведена!AH1152=Зведена!$A1152,1,0)</f>
        <v>1</v>
      </c>
      <c r="AK1152">
        <f>IF(Зведена!AK1152=Зведена!$A1152,1,0)</f>
        <v>1</v>
      </c>
      <c r="AN1152">
        <f>IF(Зведена!AN1152=Зведена!$A1152,1,0)</f>
        <v>1</v>
      </c>
      <c r="AQ1152">
        <f>IF(Зведена!AQ1152=Зведена!$A1152,1,0)</f>
        <v>1</v>
      </c>
      <c r="AT1152">
        <f>IF(Зведена!AT1152=Зведена!$A1152,1,0)</f>
        <v>1</v>
      </c>
      <c r="AW1152">
        <f>IF(Зведена!AW1152=Зведена!$A1152,1,0)</f>
        <v>1</v>
      </c>
      <c r="AZ1152">
        <f>IF(Зведена!AZ1152=Зведена!$A1152,1,0)</f>
        <v>1</v>
      </c>
      <c r="BC1152">
        <f>IF(Зведена!BC1152=Зведена!$A1152,1,0)</f>
        <v>1</v>
      </c>
      <c r="BF1152">
        <f>IF(Зведена!BF1152=Зведена!$A1152,1,0)</f>
        <v>1</v>
      </c>
      <c r="BI1152">
        <f>IF(Зведена!BI1152=Зведена!$A1152,1,0)</f>
        <v>1</v>
      </c>
      <c r="BL1152">
        <f>IF(Зведена!BL1152=Зведена!$A1152,1,0)</f>
        <v>1</v>
      </c>
      <c r="BO1152">
        <f>IF(Зведена!BO1152=Зведена!$A1152,1,0)</f>
        <v>1</v>
      </c>
      <c r="BR1152">
        <f>IF(Зведена!BR1152=Зведена!$A1152,1,0)</f>
        <v>1</v>
      </c>
      <c r="BU1152">
        <f>IF(Зведена!BU1152=Зведена!$A1152,1,0)</f>
        <v>1</v>
      </c>
      <c r="BX1152">
        <f>IF(Зведена!BX1152=Зведена!$A1152,1,0)</f>
        <v>1</v>
      </c>
      <c r="CA1152">
        <f>IF(Зведена!CA1152=Зведена!$A1152,1,0)</f>
        <v>1</v>
      </c>
      <c r="CD1152">
        <f>IF(Зведена!CD1152=Зведена!$A1152,1,0)</f>
        <v>1</v>
      </c>
      <c r="CG1152">
        <f>IF(Зведена!CG1152=Зведена!$A1152,1,0)</f>
        <v>1</v>
      </c>
      <c r="CJ1152">
        <f>IF(Зведена!CJ1152=Зведена!$A1152,1,0)</f>
        <v>1</v>
      </c>
      <c r="CM1152">
        <f>IF(Зведена!CM1152=Зведена!$A1152,1,0)</f>
        <v>1</v>
      </c>
      <c r="CP1152">
        <f>IF(Зведена!CP1152=Зведена!$A1152,1,0)</f>
        <v>1</v>
      </c>
      <c r="CS1152">
        <f>IF(Зведена!CS1152=Зведена!$A1152,1,0)</f>
        <v>1</v>
      </c>
      <c r="CV1152">
        <f>IF(Зведена!CV1152=Зведена!$A1152,1,0)</f>
        <v>1</v>
      </c>
      <c r="CY1152">
        <f>IF(Зведена!CY1152=Зведена!$A1152,1,0)</f>
        <v>1</v>
      </c>
      <c r="DB1152">
        <f>IF(Зведена!DB1152=Зведена!$A1152,1,0)</f>
        <v>1</v>
      </c>
      <c r="DE1152">
        <f>IF(Зведена!DE1152=Зведена!$A1152,1,0)</f>
        <v>1</v>
      </c>
      <c r="DH1152">
        <f>IF(Зведена!DH1152=Зведена!$A1152,1,0)</f>
        <v>1</v>
      </c>
      <c r="DK1152">
        <f>IF(Зведена!DK1152=Зведена!$A1152,1,0)</f>
        <v>1</v>
      </c>
      <c r="DN1152">
        <f>IF(Зведена!DN1152=Зведена!$A1152,1,0)</f>
        <v>1</v>
      </c>
      <c r="DQ1152">
        <f>IF(Зведена!DQ1152=Зведена!$A1152,1,0)</f>
        <v>1</v>
      </c>
      <c r="DT1152">
        <f>IF(Зведена!DT1152=Зведена!$A1152,1,0)</f>
        <v>1</v>
      </c>
      <c r="DW1152">
        <f>IF(Зведена!DW1152=Зведена!$A1152,1,0)</f>
        <v>1</v>
      </c>
      <c r="DZ1152">
        <f>IF(Зведена!DZ1152=Зведена!$A1152,1,0)</f>
        <v>1</v>
      </c>
      <c r="EC1152">
        <f>IF(Зведена!EC1152=Зведена!$A1152,1,0)</f>
        <v>1</v>
      </c>
      <c r="EF1152">
        <f>IF(Зведена!EF1152=Зведена!$A1152,1,0)</f>
        <v>1</v>
      </c>
      <c r="EI1152">
        <f>IF(Зведена!EI1152=Зведена!$A1152,1,0)</f>
        <v>1</v>
      </c>
      <c r="EL1152">
        <f>IF(Зведена!EL1152=Зведена!$A1152,1,0)</f>
        <v>1</v>
      </c>
      <c r="EO1152">
        <f>IF(Зведена!EO1152=Зведена!$A1152,1,0)</f>
        <v>1</v>
      </c>
      <c r="ER1152">
        <f>IF(Зведена!ER1152=Зведена!$A1152,1,0)</f>
        <v>1</v>
      </c>
      <c r="EU1152">
        <f>IF(Зведена!EU1152=Зведена!$A1152,1,0)</f>
        <v>1</v>
      </c>
      <c r="EX1152">
        <f>IF(Зведена!EX1152=Зведена!$A1152,1,0)</f>
        <v>1</v>
      </c>
      <c r="FA1152">
        <f>IF(Зведена!FA1152=Зведена!$A1152,1,0)</f>
        <v>1</v>
      </c>
      <c r="FD1152">
        <f>IF(Зведена!FD1152=Зведена!$A1152,1,0)</f>
        <v>1</v>
      </c>
      <c r="FG1152">
        <f>IF(Зведена!FG1152=Зведена!$A1152,1,0)</f>
        <v>1</v>
      </c>
    </row>
    <row r="1153" spans="1:163" x14ac:dyDescent="0.35">
      <c r="A1153" s="40" t="s">
        <v>1152</v>
      </c>
      <c r="B1153" s="40">
        <v>96</v>
      </c>
      <c r="D1153">
        <f>IF(Зведена!D1153=Зведена!$A1153,1,0)</f>
        <v>1</v>
      </c>
      <c r="G1153">
        <f>IF(Зведена!G1153=Зведена!$A1153,1,0)</f>
        <v>1</v>
      </c>
      <c r="J1153">
        <f>IF(Зведена!J1153=Зведена!$A1153,1,0)</f>
        <v>1</v>
      </c>
      <c r="M1153">
        <f>IF(Зведена!M1153=Зведена!$A1153,1,0)</f>
        <v>1</v>
      </c>
      <c r="P1153">
        <f>IF(Зведена!P1153=Зведена!$A1153,1,0)</f>
        <v>1</v>
      </c>
      <c r="S1153">
        <f>IF(Зведена!S1153=Зведена!$A1153,1,0)</f>
        <v>1</v>
      </c>
      <c r="V1153">
        <f>IF(Зведена!V1153=Зведена!$A1153,1,0)</f>
        <v>1</v>
      </c>
      <c r="Y1153">
        <f>IF(Зведена!Y1153=Зведена!$A1153,1,0)</f>
        <v>1</v>
      </c>
      <c r="AB1153">
        <f>IF(Зведена!AB1153=Зведена!$A1153,1,0)</f>
        <v>1</v>
      </c>
      <c r="AE1153">
        <f>IF(Зведена!AE1153=Зведена!$A1153,1,0)</f>
        <v>1</v>
      </c>
      <c r="AH1153">
        <f>IF(Зведена!AH1153=Зведена!$A1153,1,0)</f>
        <v>1</v>
      </c>
      <c r="AK1153">
        <f>IF(Зведена!AK1153=Зведена!$A1153,1,0)</f>
        <v>1</v>
      </c>
      <c r="AN1153">
        <f>IF(Зведена!AN1153=Зведена!$A1153,1,0)</f>
        <v>1</v>
      </c>
      <c r="AQ1153">
        <f>IF(Зведена!AQ1153=Зведена!$A1153,1,0)</f>
        <v>1</v>
      </c>
      <c r="AT1153">
        <f>IF(Зведена!AT1153=Зведена!$A1153,1,0)</f>
        <v>1</v>
      </c>
      <c r="AW1153">
        <f>IF(Зведена!AW1153=Зведена!$A1153,1,0)</f>
        <v>1</v>
      </c>
      <c r="AZ1153">
        <f>IF(Зведена!AZ1153=Зведена!$A1153,1,0)</f>
        <v>1</v>
      </c>
      <c r="BC1153">
        <f>IF(Зведена!BC1153=Зведена!$A1153,1,0)</f>
        <v>1</v>
      </c>
      <c r="BF1153">
        <f>IF(Зведена!BF1153=Зведена!$A1153,1,0)</f>
        <v>1</v>
      </c>
      <c r="BI1153">
        <f>IF(Зведена!BI1153=Зведена!$A1153,1,0)</f>
        <v>1</v>
      </c>
      <c r="BL1153">
        <f>IF(Зведена!BL1153=Зведена!$A1153,1,0)</f>
        <v>1</v>
      </c>
      <c r="BO1153">
        <f>IF(Зведена!BO1153=Зведена!$A1153,1,0)</f>
        <v>1</v>
      </c>
      <c r="BR1153">
        <f>IF(Зведена!BR1153=Зведена!$A1153,1,0)</f>
        <v>1</v>
      </c>
      <c r="BU1153">
        <f>IF(Зведена!BU1153=Зведена!$A1153,1,0)</f>
        <v>1</v>
      </c>
      <c r="BX1153">
        <f>IF(Зведена!BX1153=Зведена!$A1153,1,0)</f>
        <v>1</v>
      </c>
      <c r="CA1153">
        <f>IF(Зведена!CA1153=Зведена!$A1153,1,0)</f>
        <v>1</v>
      </c>
      <c r="CD1153">
        <f>IF(Зведена!CD1153=Зведена!$A1153,1,0)</f>
        <v>1</v>
      </c>
      <c r="CG1153">
        <f>IF(Зведена!CG1153=Зведена!$A1153,1,0)</f>
        <v>1</v>
      </c>
      <c r="CJ1153">
        <f>IF(Зведена!CJ1153=Зведена!$A1153,1,0)</f>
        <v>1</v>
      </c>
      <c r="CM1153">
        <f>IF(Зведена!CM1153=Зведена!$A1153,1,0)</f>
        <v>1</v>
      </c>
      <c r="CP1153">
        <f>IF(Зведена!CP1153=Зведена!$A1153,1,0)</f>
        <v>1</v>
      </c>
      <c r="CS1153">
        <f>IF(Зведена!CS1153=Зведена!$A1153,1,0)</f>
        <v>1</v>
      </c>
      <c r="CV1153">
        <f>IF(Зведена!CV1153=Зведена!$A1153,1,0)</f>
        <v>1</v>
      </c>
      <c r="CY1153">
        <f>IF(Зведена!CY1153=Зведена!$A1153,1,0)</f>
        <v>1</v>
      </c>
      <c r="DB1153">
        <f>IF(Зведена!DB1153=Зведена!$A1153,1,0)</f>
        <v>1</v>
      </c>
      <c r="DE1153">
        <f>IF(Зведена!DE1153=Зведена!$A1153,1,0)</f>
        <v>1</v>
      </c>
      <c r="DH1153">
        <f>IF(Зведена!DH1153=Зведена!$A1153,1,0)</f>
        <v>1</v>
      </c>
      <c r="DK1153">
        <f>IF(Зведена!DK1153=Зведена!$A1153,1,0)</f>
        <v>1</v>
      </c>
      <c r="DN1153">
        <f>IF(Зведена!DN1153=Зведена!$A1153,1,0)</f>
        <v>1</v>
      </c>
      <c r="DQ1153">
        <f>IF(Зведена!DQ1153=Зведена!$A1153,1,0)</f>
        <v>1</v>
      </c>
      <c r="DT1153">
        <f>IF(Зведена!DT1153=Зведена!$A1153,1,0)</f>
        <v>1</v>
      </c>
      <c r="DW1153">
        <f>IF(Зведена!DW1153=Зведена!$A1153,1,0)</f>
        <v>1</v>
      </c>
      <c r="DZ1153">
        <f>IF(Зведена!DZ1153=Зведена!$A1153,1,0)</f>
        <v>1</v>
      </c>
      <c r="EC1153">
        <f>IF(Зведена!EC1153=Зведена!$A1153,1,0)</f>
        <v>1</v>
      </c>
      <c r="EF1153">
        <f>IF(Зведена!EF1153=Зведена!$A1153,1,0)</f>
        <v>1</v>
      </c>
      <c r="EI1153">
        <f>IF(Зведена!EI1153=Зведена!$A1153,1,0)</f>
        <v>1</v>
      </c>
      <c r="EL1153">
        <f>IF(Зведена!EL1153=Зведена!$A1153,1,0)</f>
        <v>1</v>
      </c>
      <c r="EO1153">
        <f>IF(Зведена!EO1153=Зведена!$A1153,1,0)</f>
        <v>1</v>
      </c>
      <c r="ER1153">
        <f>IF(Зведена!ER1153=Зведена!$A1153,1,0)</f>
        <v>1</v>
      </c>
      <c r="EU1153">
        <f>IF(Зведена!EU1153=Зведена!$A1153,1,0)</f>
        <v>1</v>
      </c>
      <c r="EX1153">
        <f>IF(Зведена!EX1153=Зведена!$A1153,1,0)</f>
        <v>1</v>
      </c>
      <c r="FA1153">
        <f>IF(Зведена!FA1153=Зведена!$A1153,1,0)</f>
        <v>1</v>
      </c>
      <c r="FD1153">
        <f>IF(Зведена!FD1153=Зведена!$A1153,1,0)</f>
        <v>1</v>
      </c>
      <c r="FG1153">
        <f>IF(Зведена!FG1153=Зведена!$A1153,1,0)</f>
        <v>1</v>
      </c>
    </row>
    <row r="1154" spans="1:163" x14ac:dyDescent="0.35">
      <c r="A1154" s="40" t="s">
        <v>1153</v>
      </c>
      <c r="B1154" s="40">
        <v>96</v>
      </c>
      <c r="D1154">
        <f>IF(Зведена!D1154=Зведена!$A1154,1,0)</f>
        <v>1</v>
      </c>
      <c r="G1154">
        <f>IF(Зведена!G1154=Зведена!$A1154,1,0)</f>
        <v>1</v>
      </c>
      <c r="J1154">
        <f>IF(Зведена!J1154=Зведена!$A1154,1,0)</f>
        <v>1</v>
      </c>
      <c r="M1154">
        <f>IF(Зведена!M1154=Зведена!$A1154,1,0)</f>
        <v>1</v>
      </c>
      <c r="P1154">
        <f>IF(Зведена!P1154=Зведена!$A1154,1,0)</f>
        <v>1</v>
      </c>
      <c r="S1154">
        <f>IF(Зведена!S1154=Зведена!$A1154,1,0)</f>
        <v>1</v>
      </c>
      <c r="V1154">
        <f>IF(Зведена!V1154=Зведена!$A1154,1,0)</f>
        <v>1</v>
      </c>
      <c r="Y1154">
        <f>IF(Зведена!Y1154=Зведена!$A1154,1,0)</f>
        <v>1</v>
      </c>
      <c r="AB1154">
        <f>IF(Зведена!AB1154=Зведена!$A1154,1,0)</f>
        <v>1</v>
      </c>
      <c r="AE1154">
        <f>IF(Зведена!AE1154=Зведена!$A1154,1,0)</f>
        <v>1</v>
      </c>
      <c r="AH1154">
        <f>IF(Зведена!AH1154=Зведена!$A1154,1,0)</f>
        <v>1</v>
      </c>
      <c r="AK1154">
        <f>IF(Зведена!AK1154=Зведена!$A1154,1,0)</f>
        <v>1</v>
      </c>
      <c r="AN1154">
        <f>IF(Зведена!AN1154=Зведена!$A1154,1,0)</f>
        <v>1</v>
      </c>
      <c r="AQ1154">
        <f>IF(Зведена!AQ1154=Зведена!$A1154,1,0)</f>
        <v>1</v>
      </c>
      <c r="AT1154">
        <f>IF(Зведена!AT1154=Зведена!$A1154,1,0)</f>
        <v>1</v>
      </c>
      <c r="AW1154">
        <f>IF(Зведена!AW1154=Зведена!$A1154,1,0)</f>
        <v>1</v>
      </c>
      <c r="AZ1154">
        <f>IF(Зведена!AZ1154=Зведена!$A1154,1,0)</f>
        <v>1</v>
      </c>
      <c r="BC1154">
        <f>IF(Зведена!BC1154=Зведена!$A1154,1,0)</f>
        <v>1</v>
      </c>
      <c r="BF1154">
        <f>IF(Зведена!BF1154=Зведена!$A1154,1,0)</f>
        <v>1</v>
      </c>
      <c r="BI1154">
        <f>IF(Зведена!BI1154=Зведена!$A1154,1,0)</f>
        <v>1</v>
      </c>
      <c r="BL1154">
        <f>IF(Зведена!BL1154=Зведена!$A1154,1,0)</f>
        <v>1</v>
      </c>
      <c r="BO1154">
        <f>IF(Зведена!BO1154=Зведена!$A1154,1,0)</f>
        <v>1</v>
      </c>
      <c r="BR1154">
        <f>IF(Зведена!BR1154=Зведена!$A1154,1,0)</f>
        <v>1</v>
      </c>
      <c r="BU1154">
        <f>IF(Зведена!BU1154=Зведена!$A1154,1,0)</f>
        <v>1</v>
      </c>
      <c r="BX1154">
        <f>IF(Зведена!BX1154=Зведена!$A1154,1,0)</f>
        <v>1</v>
      </c>
      <c r="CA1154">
        <f>IF(Зведена!CA1154=Зведена!$A1154,1,0)</f>
        <v>1</v>
      </c>
      <c r="CD1154">
        <f>IF(Зведена!CD1154=Зведена!$A1154,1,0)</f>
        <v>1</v>
      </c>
      <c r="CG1154">
        <f>IF(Зведена!CG1154=Зведена!$A1154,1,0)</f>
        <v>1</v>
      </c>
      <c r="CJ1154">
        <f>IF(Зведена!CJ1154=Зведена!$A1154,1,0)</f>
        <v>1</v>
      </c>
      <c r="CM1154">
        <f>IF(Зведена!CM1154=Зведена!$A1154,1,0)</f>
        <v>1</v>
      </c>
      <c r="CP1154">
        <f>IF(Зведена!CP1154=Зведена!$A1154,1,0)</f>
        <v>1</v>
      </c>
      <c r="CS1154">
        <f>IF(Зведена!CS1154=Зведена!$A1154,1,0)</f>
        <v>1</v>
      </c>
      <c r="CV1154">
        <f>IF(Зведена!CV1154=Зведена!$A1154,1,0)</f>
        <v>1</v>
      </c>
      <c r="CY1154">
        <f>IF(Зведена!CY1154=Зведена!$A1154,1,0)</f>
        <v>1</v>
      </c>
      <c r="DB1154">
        <f>IF(Зведена!DB1154=Зведена!$A1154,1,0)</f>
        <v>1</v>
      </c>
      <c r="DE1154">
        <f>IF(Зведена!DE1154=Зведена!$A1154,1,0)</f>
        <v>1</v>
      </c>
      <c r="DH1154">
        <f>IF(Зведена!DH1154=Зведена!$A1154,1,0)</f>
        <v>1</v>
      </c>
      <c r="DK1154">
        <f>IF(Зведена!DK1154=Зведена!$A1154,1,0)</f>
        <v>1</v>
      </c>
      <c r="DN1154">
        <f>IF(Зведена!DN1154=Зведена!$A1154,1,0)</f>
        <v>1</v>
      </c>
      <c r="DQ1154">
        <f>IF(Зведена!DQ1154=Зведена!$A1154,1,0)</f>
        <v>1</v>
      </c>
      <c r="DT1154">
        <f>IF(Зведена!DT1154=Зведена!$A1154,1,0)</f>
        <v>1</v>
      </c>
      <c r="DW1154">
        <f>IF(Зведена!DW1154=Зведена!$A1154,1,0)</f>
        <v>1</v>
      </c>
      <c r="DZ1154">
        <f>IF(Зведена!DZ1154=Зведена!$A1154,1,0)</f>
        <v>1</v>
      </c>
      <c r="EC1154">
        <f>IF(Зведена!EC1154=Зведена!$A1154,1,0)</f>
        <v>1</v>
      </c>
      <c r="EF1154">
        <f>IF(Зведена!EF1154=Зведена!$A1154,1,0)</f>
        <v>1</v>
      </c>
      <c r="EI1154">
        <f>IF(Зведена!EI1154=Зведена!$A1154,1,0)</f>
        <v>1</v>
      </c>
      <c r="EL1154">
        <f>IF(Зведена!EL1154=Зведена!$A1154,1,0)</f>
        <v>1</v>
      </c>
      <c r="EO1154">
        <f>IF(Зведена!EO1154=Зведена!$A1154,1,0)</f>
        <v>1</v>
      </c>
      <c r="ER1154">
        <f>IF(Зведена!ER1154=Зведена!$A1154,1,0)</f>
        <v>1</v>
      </c>
      <c r="EU1154">
        <f>IF(Зведена!EU1154=Зведена!$A1154,1,0)</f>
        <v>1</v>
      </c>
      <c r="EX1154">
        <f>IF(Зведена!EX1154=Зведена!$A1154,1,0)</f>
        <v>1</v>
      </c>
      <c r="FA1154">
        <f>IF(Зведена!FA1154=Зведена!$A1154,1,0)</f>
        <v>1</v>
      </c>
      <c r="FD1154">
        <f>IF(Зведена!FD1154=Зведена!$A1154,1,0)</f>
        <v>1</v>
      </c>
      <c r="FG1154">
        <f>IF(Зведена!FG1154=Зведена!$A1154,1,0)</f>
        <v>1</v>
      </c>
    </row>
    <row r="1155" spans="1:163" x14ac:dyDescent="0.35">
      <c r="A1155" s="40" t="s">
        <v>1154</v>
      </c>
      <c r="B1155" s="40">
        <v>96</v>
      </c>
      <c r="D1155">
        <f>IF(Зведена!D1155=Зведена!$A1155,1,0)</f>
        <v>1</v>
      </c>
      <c r="G1155">
        <f>IF(Зведена!G1155=Зведена!$A1155,1,0)</f>
        <v>1</v>
      </c>
      <c r="J1155">
        <f>IF(Зведена!J1155=Зведена!$A1155,1,0)</f>
        <v>1</v>
      </c>
      <c r="M1155">
        <f>IF(Зведена!M1155=Зведена!$A1155,1,0)</f>
        <v>1</v>
      </c>
      <c r="P1155">
        <f>IF(Зведена!P1155=Зведена!$A1155,1,0)</f>
        <v>1</v>
      </c>
      <c r="S1155">
        <f>IF(Зведена!S1155=Зведена!$A1155,1,0)</f>
        <v>1</v>
      </c>
      <c r="V1155">
        <f>IF(Зведена!V1155=Зведена!$A1155,1,0)</f>
        <v>1</v>
      </c>
      <c r="Y1155">
        <f>IF(Зведена!Y1155=Зведена!$A1155,1,0)</f>
        <v>1</v>
      </c>
      <c r="AB1155">
        <f>IF(Зведена!AB1155=Зведена!$A1155,1,0)</f>
        <v>1</v>
      </c>
      <c r="AE1155">
        <f>IF(Зведена!AE1155=Зведена!$A1155,1,0)</f>
        <v>1</v>
      </c>
      <c r="AH1155">
        <f>IF(Зведена!AH1155=Зведена!$A1155,1,0)</f>
        <v>1</v>
      </c>
      <c r="AK1155">
        <f>IF(Зведена!AK1155=Зведена!$A1155,1,0)</f>
        <v>1</v>
      </c>
      <c r="AN1155">
        <f>IF(Зведена!AN1155=Зведена!$A1155,1,0)</f>
        <v>1</v>
      </c>
      <c r="AQ1155">
        <f>IF(Зведена!AQ1155=Зведена!$A1155,1,0)</f>
        <v>1</v>
      </c>
      <c r="AT1155">
        <f>IF(Зведена!AT1155=Зведена!$A1155,1,0)</f>
        <v>1</v>
      </c>
      <c r="AW1155">
        <f>IF(Зведена!AW1155=Зведена!$A1155,1,0)</f>
        <v>1</v>
      </c>
      <c r="AZ1155">
        <f>IF(Зведена!AZ1155=Зведена!$A1155,1,0)</f>
        <v>1</v>
      </c>
      <c r="BC1155">
        <f>IF(Зведена!BC1155=Зведена!$A1155,1,0)</f>
        <v>1</v>
      </c>
      <c r="BF1155">
        <f>IF(Зведена!BF1155=Зведена!$A1155,1,0)</f>
        <v>1</v>
      </c>
      <c r="BI1155">
        <f>IF(Зведена!BI1155=Зведена!$A1155,1,0)</f>
        <v>1</v>
      </c>
      <c r="BL1155">
        <f>IF(Зведена!BL1155=Зведена!$A1155,1,0)</f>
        <v>1</v>
      </c>
      <c r="BO1155">
        <f>IF(Зведена!BO1155=Зведена!$A1155,1,0)</f>
        <v>1</v>
      </c>
      <c r="BR1155">
        <f>IF(Зведена!BR1155=Зведена!$A1155,1,0)</f>
        <v>1</v>
      </c>
      <c r="BU1155">
        <f>IF(Зведена!BU1155=Зведена!$A1155,1,0)</f>
        <v>1</v>
      </c>
      <c r="BX1155">
        <f>IF(Зведена!BX1155=Зведена!$A1155,1,0)</f>
        <v>1</v>
      </c>
      <c r="CA1155">
        <f>IF(Зведена!CA1155=Зведена!$A1155,1,0)</f>
        <v>1</v>
      </c>
      <c r="CD1155">
        <f>IF(Зведена!CD1155=Зведена!$A1155,1,0)</f>
        <v>1</v>
      </c>
      <c r="CG1155">
        <f>IF(Зведена!CG1155=Зведена!$A1155,1,0)</f>
        <v>1</v>
      </c>
      <c r="CJ1155">
        <f>IF(Зведена!CJ1155=Зведена!$A1155,1,0)</f>
        <v>1</v>
      </c>
      <c r="CM1155">
        <f>IF(Зведена!CM1155=Зведена!$A1155,1,0)</f>
        <v>1</v>
      </c>
      <c r="CP1155">
        <f>IF(Зведена!CP1155=Зведена!$A1155,1,0)</f>
        <v>1</v>
      </c>
      <c r="CS1155">
        <f>IF(Зведена!CS1155=Зведена!$A1155,1,0)</f>
        <v>1</v>
      </c>
      <c r="CV1155">
        <f>IF(Зведена!CV1155=Зведена!$A1155,1,0)</f>
        <v>1</v>
      </c>
      <c r="CY1155">
        <f>IF(Зведена!CY1155=Зведена!$A1155,1,0)</f>
        <v>1</v>
      </c>
      <c r="DB1155">
        <f>IF(Зведена!DB1155=Зведена!$A1155,1,0)</f>
        <v>1</v>
      </c>
      <c r="DE1155">
        <f>IF(Зведена!DE1155=Зведена!$A1155,1,0)</f>
        <v>1</v>
      </c>
      <c r="DH1155">
        <f>IF(Зведена!DH1155=Зведена!$A1155,1,0)</f>
        <v>1</v>
      </c>
      <c r="DK1155">
        <f>IF(Зведена!DK1155=Зведена!$A1155,1,0)</f>
        <v>1</v>
      </c>
      <c r="DN1155">
        <f>IF(Зведена!DN1155=Зведена!$A1155,1,0)</f>
        <v>1</v>
      </c>
      <c r="DQ1155">
        <f>IF(Зведена!DQ1155=Зведена!$A1155,1,0)</f>
        <v>1</v>
      </c>
      <c r="DT1155">
        <f>IF(Зведена!DT1155=Зведена!$A1155,1,0)</f>
        <v>1</v>
      </c>
      <c r="DW1155">
        <f>IF(Зведена!DW1155=Зведена!$A1155,1,0)</f>
        <v>1</v>
      </c>
      <c r="DZ1155">
        <f>IF(Зведена!DZ1155=Зведена!$A1155,1,0)</f>
        <v>1</v>
      </c>
      <c r="EC1155">
        <f>IF(Зведена!EC1155=Зведена!$A1155,1,0)</f>
        <v>1</v>
      </c>
      <c r="EF1155">
        <f>IF(Зведена!EF1155=Зведена!$A1155,1,0)</f>
        <v>1</v>
      </c>
      <c r="EI1155">
        <f>IF(Зведена!EI1155=Зведена!$A1155,1,0)</f>
        <v>1</v>
      </c>
      <c r="EL1155">
        <f>IF(Зведена!EL1155=Зведена!$A1155,1,0)</f>
        <v>1</v>
      </c>
      <c r="EO1155">
        <f>IF(Зведена!EO1155=Зведена!$A1155,1,0)</f>
        <v>1</v>
      </c>
      <c r="ER1155">
        <f>IF(Зведена!ER1155=Зведена!$A1155,1,0)</f>
        <v>1</v>
      </c>
      <c r="EU1155">
        <f>IF(Зведена!EU1155=Зведена!$A1155,1,0)</f>
        <v>1</v>
      </c>
      <c r="EX1155">
        <f>IF(Зведена!EX1155=Зведена!$A1155,1,0)</f>
        <v>1</v>
      </c>
      <c r="FA1155">
        <f>IF(Зведена!FA1155=Зведена!$A1155,1,0)</f>
        <v>1</v>
      </c>
      <c r="FD1155">
        <f>IF(Зведена!FD1155=Зведена!$A1155,1,0)</f>
        <v>1</v>
      </c>
      <c r="FG1155">
        <f>IF(Зведена!FG1155=Зведена!$A1155,1,0)</f>
        <v>1</v>
      </c>
    </row>
    <row r="1156" spans="1:163" x14ac:dyDescent="0.35">
      <c r="A1156" s="40" t="s">
        <v>1155</v>
      </c>
      <c r="B1156" s="40">
        <v>96</v>
      </c>
      <c r="D1156">
        <f>IF(Зведена!D1156=Зведена!$A1156,1,0)</f>
        <v>1</v>
      </c>
      <c r="G1156">
        <f>IF(Зведена!G1156=Зведена!$A1156,1,0)</f>
        <v>1</v>
      </c>
      <c r="J1156">
        <f>IF(Зведена!J1156=Зведена!$A1156,1,0)</f>
        <v>1</v>
      </c>
      <c r="M1156">
        <f>IF(Зведена!M1156=Зведена!$A1156,1,0)</f>
        <v>1</v>
      </c>
      <c r="P1156">
        <f>IF(Зведена!P1156=Зведена!$A1156,1,0)</f>
        <v>1</v>
      </c>
      <c r="S1156">
        <f>IF(Зведена!S1156=Зведена!$A1156,1,0)</f>
        <v>1</v>
      </c>
      <c r="V1156">
        <f>IF(Зведена!V1156=Зведена!$A1156,1,0)</f>
        <v>1</v>
      </c>
      <c r="Y1156">
        <f>IF(Зведена!Y1156=Зведена!$A1156,1,0)</f>
        <v>1</v>
      </c>
      <c r="AB1156">
        <f>IF(Зведена!AB1156=Зведена!$A1156,1,0)</f>
        <v>1</v>
      </c>
      <c r="AE1156">
        <f>IF(Зведена!AE1156=Зведена!$A1156,1,0)</f>
        <v>1</v>
      </c>
      <c r="AH1156">
        <f>IF(Зведена!AH1156=Зведена!$A1156,1,0)</f>
        <v>1</v>
      </c>
      <c r="AK1156">
        <f>IF(Зведена!AK1156=Зведена!$A1156,1,0)</f>
        <v>1</v>
      </c>
      <c r="AN1156">
        <f>IF(Зведена!AN1156=Зведена!$A1156,1,0)</f>
        <v>1</v>
      </c>
      <c r="AQ1156">
        <f>IF(Зведена!AQ1156=Зведена!$A1156,1,0)</f>
        <v>1</v>
      </c>
      <c r="AT1156">
        <f>IF(Зведена!AT1156=Зведена!$A1156,1,0)</f>
        <v>1</v>
      </c>
      <c r="AW1156">
        <f>IF(Зведена!AW1156=Зведена!$A1156,1,0)</f>
        <v>1</v>
      </c>
      <c r="AZ1156">
        <f>IF(Зведена!AZ1156=Зведена!$A1156,1,0)</f>
        <v>1</v>
      </c>
      <c r="BC1156">
        <f>IF(Зведена!BC1156=Зведена!$A1156,1,0)</f>
        <v>1</v>
      </c>
      <c r="BF1156">
        <f>IF(Зведена!BF1156=Зведена!$A1156,1,0)</f>
        <v>1</v>
      </c>
      <c r="BI1156">
        <f>IF(Зведена!BI1156=Зведена!$A1156,1,0)</f>
        <v>1</v>
      </c>
      <c r="BL1156">
        <f>IF(Зведена!BL1156=Зведена!$A1156,1,0)</f>
        <v>1</v>
      </c>
      <c r="BO1156">
        <f>IF(Зведена!BO1156=Зведена!$A1156,1,0)</f>
        <v>1</v>
      </c>
      <c r="BR1156">
        <f>IF(Зведена!BR1156=Зведена!$A1156,1,0)</f>
        <v>1</v>
      </c>
      <c r="BU1156">
        <f>IF(Зведена!BU1156=Зведена!$A1156,1,0)</f>
        <v>1</v>
      </c>
      <c r="BX1156">
        <f>IF(Зведена!BX1156=Зведена!$A1156,1,0)</f>
        <v>1</v>
      </c>
      <c r="CA1156">
        <f>IF(Зведена!CA1156=Зведена!$A1156,1,0)</f>
        <v>1</v>
      </c>
      <c r="CD1156">
        <f>IF(Зведена!CD1156=Зведена!$A1156,1,0)</f>
        <v>1</v>
      </c>
      <c r="CG1156">
        <f>IF(Зведена!CG1156=Зведена!$A1156,1,0)</f>
        <v>1</v>
      </c>
      <c r="CJ1156">
        <f>IF(Зведена!CJ1156=Зведена!$A1156,1,0)</f>
        <v>1</v>
      </c>
      <c r="CM1156">
        <f>IF(Зведена!CM1156=Зведена!$A1156,1,0)</f>
        <v>1</v>
      </c>
      <c r="CP1156">
        <f>IF(Зведена!CP1156=Зведена!$A1156,1,0)</f>
        <v>1</v>
      </c>
      <c r="CS1156">
        <f>IF(Зведена!CS1156=Зведена!$A1156,1,0)</f>
        <v>1</v>
      </c>
      <c r="CV1156">
        <f>IF(Зведена!CV1156=Зведена!$A1156,1,0)</f>
        <v>1</v>
      </c>
      <c r="CY1156">
        <f>IF(Зведена!CY1156=Зведена!$A1156,1,0)</f>
        <v>1</v>
      </c>
      <c r="DB1156">
        <f>IF(Зведена!DB1156=Зведена!$A1156,1,0)</f>
        <v>1</v>
      </c>
      <c r="DE1156">
        <f>IF(Зведена!DE1156=Зведена!$A1156,1,0)</f>
        <v>1</v>
      </c>
      <c r="DH1156">
        <f>IF(Зведена!DH1156=Зведена!$A1156,1,0)</f>
        <v>1</v>
      </c>
      <c r="DK1156">
        <f>IF(Зведена!DK1156=Зведена!$A1156,1,0)</f>
        <v>1</v>
      </c>
      <c r="DN1156">
        <f>IF(Зведена!DN1156=Зведена!$A1156,1,0)</f>
        <v>1</v>
      </c>
      <c r="DQ1156">
        <f>IF(Зведена!DQ1156=Зведена!$A1156,1,0)</f>
        <v>1</v>
      </c>
      <c r="DT1156">
        <f>IF(Зведена!DT1156=Зведена!$A1156,1,0)</f>
        <v>1</v>
      </c>
      <c r="DW1156">
        <f>IF(Зведена!DW1156=Зведена!$A1156,1,0)</f>
        <v>1</v>
      </c>
      <c r="DZ1156">
        <f>IF(Зведена!DZ1156=Зведена!$A1156,1,0)</f>
        <v>1</v>
      </c>
      <c r="EC1156">
        <f>IF(Зведена!EC1156=Зведена!$A1156,1,0)</f>
        <v>1</v>
      </c>
      <c r="EF1156">
        <f>IF(Зведена!EF1156=Зведена!$A1156,1,0)</f>
        <v>1</v>
      </c>
      <c r="EI1156">
        <f>IF(Зведена!EI1156=Зведена!$A1156,1,0)</f>
        <v>1</v>
      </c>
      <c r="EL1156">
        <f>IF(Зведена!EL1156=Зведена!$A1156,1,0)</f>
        <v>1</v>
      </c>
      <c r="EO1156">
        <f>IF(Зведена!EO1156=Зведена!$A1156,1,0)</f>
        <v>1</v>
      </c>
      <c r="ER1156">
        <f>IF(Зведена!ER1156=Зведена!$A1156,1,0)</f>
        <v>1</v>
      </c>
      <c r="EU1156">
        <f>IF(Зведена!EU1156=Зведена!$A1156,1,0)</f>
        <v>1</v>
      </c>
      <c r="EX1156">
        <f>IF(Зведена!EX1156=Зведена!$A1156,1,0)</f>
        <v>1</v>
      </c>
      <c r="FA1156">
        <f>IF(Зведена!FA1156=Зведена!$A1156,1,0)</f>
        <v>1</v>
      </c>
      <c r="FD1156">
        <f>IF(Зведена!FD1156=Зведена!$A1156,1,0)</f>
        <v>1</v>
      </c>
      <c r="FG1156">
        <f>IF(Зведена!FG1156=Зведена!$A1156,1,0)</f>
        <v>1</v>
      </c>
    </row>
    <row r="1157" spans="1:163" x14ac:dyDescent="0.35">
      <c r="A1157" s="40" t="s">
        <v>1156</v>
      </c>
      <c r="B1157" s="40">
        <v>96</v>
      </c>
      <c r="D1157">
        <f>IF(Зведена!D1157=Зведена!$A1157,1,0)</f>
        <v>1</v>
      </c>
      <c r="G1157">
        <f>IF(Зведена!G1157=Зведена!$A1157,1,0)</f>
        <v>1</v>
      </c>
      <c r="J1157">
        <f>IF(Зведена!J1157=Зведена!$A1157,1,0)</f>
        <v>1</v>
      </c>
      <c r="M1157">
        <f>IF(Зведена!M1157=Зведена!$A1157,1,0)</f>
        <v>1</v>
      </c>
      <c r="P1157">
        <f>IF(Зведена!P1157=Зведена!$A1157,1,0)</f>
        <v>1</v>
      </c>
      <c r="S1157">
        <f>IF(Зведена!S1157=Зведена!$A1157,1,0)</f>
        <v>1</v>
      </c>
      <c r="V1157">
        <f>IF(Зведена!V1157=Зведена!$A1157,1,0)</f>
        <v>1</v>
      </c>
      <c r="Y1157">
        <f>IF(Зведена!Y1157=Зведена!$A1157,1,0)</f>
        <v>1</v>
      </c>
      <c r="AB1157">
        <f>IF(Зведена!AB1157=Зведена!$A1157,1,0)</f>
        <v>1</v>
      </c>
      <c r="AE1157">
        <f>IF(Зведена!AE1157=Зведена!$A1157,1,0)</f>
        <v>1</v>
      </c>
      <c r="AH1157">
        <f>IF(Зведена!AH1157=Зведена!$A1157,1,0)</f>
        <v>1</v>
      </c>
      <c r="AK1157">
        <f>IF(Зведена!AK1157=Зведена!$A1157,1,0)</f>
        <v>1</v>
      </c>
      <c r="AN1157">
        <f>IF(Зведена!AN1157=Зведена!$A1157,1,0)</f>
        <v>1</v>
      </c>
      <c r="AQ1157">
        <f>IF(Зведена!AQ1157=Зведена!$A1157,1,0)</f>
        <v>1</v>
      </c>
      <c r="AT1157">
        <f>IF(Зведена!AT1157=Зведена!$A1157,1,0)</f>
        <v>1</v>
      </c>
      <c r="AW1157">
        <f>IF(Зведена!AW1157=Зведена!$A1157,1,0)</f>
        <v>1</v>
      </c>
      <c r="AZ1157">
        <f>IF(Зведена!AZ1157=Зведена!$A1157,1,0)</f>
        <v>1</v>
      </c>
      <c r="BC1157">
        <f>IF(Зведена!BC1157=Зведена!$A1157,1,0)</f>
        <v>1</v>
      </c>
      <c r="BF1157">
        <f>IF(Зведена!BF1157=Зведена!$A1157,1,0)</f>
        <v>1</v>
      </c>
      <c r="BI1157">
        <f>IF(Зведена!BI1157=Зведена!$A1157,1,0)</f>
        <v>1</v>
      </c>
      <c r="BL1157">
        <f>IF(Зведена!BL1157=Зведена!$A1157,1,0)</f>
        <v>1</v>
      </c>
      <c r="BO1157">
        <f>IF(Зведена!BO1157=Зведена!$A1157,1,0)</f>
        <v>1</v>
      </c>
      <c r="BR1157">
        <f>IF(Зведена!BR1157=Зведена!$A1157,1,0)</f>
        <v>1</v>
      </c>
      <c r="BU1157">
        <f>IF(Зведена!BU1157=Зведена!$A1157,1,0)</f>
        <v>1</v>
      </c>
      <c r="BX1157">
        <f>IF(Зведена!BX1157=Зведена!$A1157,1,0)</f>
        <v>1</v>
      </c>
      <c r="CA1157">
        <f>IF(Зведена!CA1157=Зведена!$A1157,1,0)</f>
        <v>1</v>
      </c>
      <c r="CD1157">
        <f>IF(Зведена!CD1157=Зведена!$A1157,1,0)</f>
        <v>1</v>
      </c>
      <c r="CG1157">
        <f>IF(Зведена!CG1157=Зведена!$A1157,1,0)</f>
        <v>1</v>
      </c>
      <c r="CJ1157">
        <f>IF(Зведена!CJ1157=Зведена!$A1157,1,0)</f>
        <v>1</v>
      </c>
      <c r="CM1157">
        <f>IF(Зведена!CM1157=Зведена!$A1157,1,0)</f>
        <v>1</v>
      </c>
      <c r="CP1157">
        <f>IF(Зведена!CP1157=Зведена!$A1157,1,0)</f>
        <v>1</v>
      </c>
      <c r="CS1157">
        <f>IF(Зведена!CS1157=Зведена!$A1157,1,0)</f>
        <v>1</v>
      </c>
      <c r="CV1157">
        <f>IF(Зведена!CV1157=Зведена!$A1157,1,0)</f>
        <v>1</v>
      </c>
      <c r="CY1157">
        <f>IF(Зведена!CY1157=Зведена!$A1157,1,0)</f>
        <v>1</v>
      </c>
      <c r="DB1157">
        <f>IF(Зведена!DB1157=Зведена!$A1157,1,0)</f>
        <v>1</v>
      </c>
      <c r="DE1157">
        <f>IF(Зведена!DE1157=Зведена!$A1157,1,0)</f>
        <v>1</v>
      </c>
      <c r="DH1157">
        <f>IF(Зведена!DH1157=Зведена!$A1157,1,0)</f>
        <v>1</v>
      </c>
      <c r="DK1157">
        <f>IF(Зведена!DK1157=Зведена!$A1157,1,0)</f>
        <v>1</v>
      </c>
      <c r="DN1157">
        <f>IF(Зведена!DN1157=Зведена!$A1157,1,0)</f>
        <v>1</v>
      </c>
      <c r="DQ1157">
        <f>IF(Зведена!DQ1157=Зведена!$A1157,1,0)</f>
        <v>1</v>
      </c>
      <c r="DT1157">
        <f>IF(Зведена!DT1157=Зведена!$A1157,1,0)</f>
        <v>1</v>
      </c>
      <c r="DW1157">
        <f>IF(Зведена!DW1157=Зведена!$A1157,1,0)</f>
        <v>1</v>
      </c>
      <c r="DZ1157">
        <f>IF(Зведена!DZ1157=Зведена!$A1157,1,0)</f>
        <v>1</v>
      </c>
      <c r="EC1157">
        <f>IF(Зведена!EC1157=Зведена!$A1157,1,0)</f>
        <v>1</v>
      </c>
      <c r="EF1157">
        <f>IF(Зведена!EF1157=Зведена!$A1157,1,0)</f>
        <v>1</v>
      </c>
      <c r="EI1157">
        <f>IF(Зведена!EI1157=Зведена!$A1157,1,0)</f>
        <v>1</v>
      </c>
      <c r="EL1157">
        <f>IF(Зведена!EL1157=Зведена!$A1157,1,0)</f>
        <v>1</v>
      </c>
      <c r="EO1157">
        <f>IF(Зведена!EO1157=Зведена!$A1157,1,0)</f>
        <v>1</v>
      </c>
      <c r="ER1157">
        <f>IF(Зведена!ER1157=Зведена!$A1157,1,0)</f>
        <v>1</v>
      </c>
      <c r="EU1157">
        <f>IF(Зведена!EU1157=Зведена!$A1157,1,0)</f>
        <v>1</v>
      </c>
      <c r="EX1157">
        <f>IF(Зведена!EX1157=Зведена!$A1157,1,0)</f>
        <v>1</v>
      </c>
      <c r="FA1157">
        <f>IF(Зведена!FA1157=Зведена!$A1157,1,0)</f>
        <v>1</v>
      </c>
      <c r="FD1157">
        <f>IF(Зведена!FD1157=Зведена!$A1157,1,0)</f>
        <v>1</v>
      </c>
      <c r="FG1157">
        <f>IF(Зведена!FG1157=Зведена!$A1157,1,0)</f>
        <v>1</v>
      </c>
    </row>
    <row r="1158" spans="1:163" x14ac:dyDescent="0.35">
      <c r="A1158" s="40" t="s">
        <v>1157</v>
      </c>
      <c r="B1158" s="40">
        <v>96</v>
      </c>
      <c r="D1158">
        <f>IF(Зведена!D1158=Зведена!$A1158,1,0)</f>
        <v>1</v>
      </c>
      <c r="G1158">
        <f>IF(Зведена!G1158=Зведена!$A1158,1,0)</f>
        <v>1</v>
      </c>
      <c r="J1158">
        <f>IF(Зведена!J1158=Зведена!$A1158,1,0)</f>
        <v>1</v>
      </c>
      <c r="M1158">
        <f>IF(Зведена!M1158=Зведена!$A1158,1,0)</f>
        <v>1</v>
      </c>
      <c r="P1158">
        <f>IF(Зведена!P1158=Зведена!$A1158,1,0)</f>
        <v>1</v>
      </c>
      <c r="S1158">
        <f>IF(Зведена!S1158=Зведена!$A1158,1,0)</f>
        <v>1</v>
      </c>
      <c r="V1158">
        <f>IF(Зведена!V1158=Зведена!$A1158,1,0)</f>
        <v>1</v>
      </c>
      <c r="Y1158">
        <f>IF(Зведена!Y1158=Зведена!$A1158,1,0)</f>
        <v>1</v>
      </c>
      <c r="AB1158">
        <f>IF(Зведена!AB1158=Зведена!$A1158,1,0)</f>
        <v>1</v>
      </c>
      <c r="AE1158">
        <f>IF(Зведена!AE1158=Зведена!$A1158,1,0)</f>
        <v>1</v>
      </c>
      <c r="AH1158">
        <f>IF(Зведена!AH1158=Зведена!$A1158,1,0)</f>
        <v>1</v>
      </c>
      <c r="AK1158">
        <f>IF(Зведена!AK1158=Зведена!$A1158,1,0)</f>
        <v>1</v>
      </c>
      <c r="AN1158">
        <f>IF(Зведена!AN1158=Зведена!$A1158,1,0)</f>
        <v>1</v>
      </c>
      <c r="AQ1158">
        <f>IF(Зведена!AQ1158=Зведена!$A1158,1,0)</f>
        <v>1</v>
      </c>
      <c r="AT1158">
        <f>IF(Зведена!AT1158=Зведена!$A1158,1,0)</f>
        <v>1</v>
      </c>
      <c r="AW1158">
        <f>IF(Зведена!AW1158=Зведена!$A1158,1,0)</f>
        <v>1</v>
      </c>
      <c r="AZ1158">
        <f>IF(Зведена!AZ1158=Зведена!$A1158,1,0)</f>
        <v>1</v>
      </c>
      <c r="BC1158">
        <f>IF(Зведена!BC1158=Зведена!$A1158,1,0)</f>
        <v>1</v>
      </c>
      <c r="BF1158">
        <f>IF(Зведена!BF1158=Зведена!$A1158,1,0)</f>
        <v>1</v>
      </c>
      <c r="BI1158">
        <f>IF(Зведена!BI1158=Зведена!$A1158,1,0)</f>
        <v>1</v>
      </c>
      <c r="BL1158">
        <f>IF(Зведена!BL1158=Зведена!$A1158,1,0)</f>
        <v>1</v>
      </c>
      <c r="BO1158">
        <f>IF(Зведена!BO1158=Зведена!$A1158,1,0)</f>
        <v>1</v>
      </c>
      <c r="BR1158">
        <f>IF(Зведена!BR1158=Зведена!$A1158,1,0)</f>
        <v>1</v>
      </c>
      <c r="BU1158">
        <f>IF(Зведена!BU1158=Зведена!$A1158,1,0)</f>
        <v>1</v>
      </c>
      <c r="BX1158">
        <f>IF(Зведена!BX1158=Зведена!$A1158,1,0)</f>
        <v>1</v>
      </c>
      <c r="CA1158">
        <f>IF(Зведена!CA1158=Зведена!$A1158,1,0)</f>
        <v>1</v>
      </c>
      <c r="CD1158">
        <f>IF(Зведена!CD1158=Зведена!$A1158,1,0)</f>
        <v>1</v>
      </c>
      <c r="CG1158">
        <f>IF(Зведена!CG1158=Зведена!$A1158,1,0)</f>
        <v>1</v>
      </c>
      <c r="CJ1158">
        <f>IF(Зведена!CJ1158=Зведена!$A1158,1,0)</f>
        <v>1</v>
      </c>
      <c r="CM1158">
        <f>IF(Зведена!CM1158=Зведена!$A1158,1,0)</f>
        <v>1</v>
      </c>
      <c r="CP1158">
        <f>IF(Зведена!CP1158=Зведена!$A1158,1,0)</f>
        <v>1</v>
      </c>
      <c r="CS1158">
        <f>IF(Зведена!CS1158=Зведена!$A1158,1,0)</f>
        <v>1</v>
      </c>
      <c r="CV1158">
        <f>IF(Зведена!CV1158=Зведена!$A1158,1,0)</f>
        <v>1</v>
      </c>
      <c r="CY1158">
        <f>IF(Зведена!CY1158=Зведена!$A1158,1,0)</f>
        <v>1</v>
      </c>
      <c r="DB1158">
        <f>IF(Зведена!DB1158=Зведена!$A1158,1,0)</f>
        <v>1</v>
      </c>
      <c r="DE1158">
        <f>IF(Зведена!DE1158=Зведена!$A1158,1,0)</f>
        <v>1</v>
      </c>
      <c r="DH1158">
        <f>IF(Зведена!DH1158=Зведена!$A1158,1,0)</f>
        <v>1</v>
      </c>
      <c r="DK1158">
        <f>IF(Зведена!DK1158=Зведена!$A1158,1,0)</f>
        <v>1</v>
      </c>
      <c r="DN1158">
        <f>IF(Зведена!DN1158=Зведена!$A1158,1,0)</f>
        <v>1</v>
      </c>
      <c r="DQ1158">
        <f>IF(Зведена!DQ1158=Зведена!$A1158,1,0)</f>
        <v>1</v>
      </c>
      <c r="DT1158">
        <f>IF(Зведена!DT1158=Зведена!$A1158,1,0)</f>
        <v>1</v>
      </c>
      <c r="DW1158">
        <f>IF(Зведена!DW1158=Зведена!$A1158,1,0)</f>
        <v>1</v>
      </c>
      <c r="DZ1158">
        <f>IF(Зведена!DZ1158=Зведена!$A1158,1,0)</f>
        <v>1</v>
      </c>
      <c r="EC1158">
        <f>IF(Зведена!EC1158=Зведена!$A1158,1,0)</f>
        <v>1</v>
      </c>
      <c r="EF1158">
        <f>IF(Зведена!EF1158=Зведена!$A1158,1,0)</f>
        <v>1</v>
      </c>
      <c r="EI1158">
        <f>IF(Зведена!EI1158=Зведена!$A1158,1,0)</f>
        <v>1</v>
      </c>
      <c r="EL1158">
        <f>IF(Зведена!EL1158=Зведена!$A1158,1,0)</f>
        <v>1</v>
      </c>
      <c r="EO1158">
        <f>IF(Зведена!EO1158=Зведена!$A1158,1,0)</f>
        <v>1</v>
      </c>
      <c r="ER1158">
        <f>IF(Зведена!ER1158=Зведена!$A1158,1,0)</f>
        <v>1</v>
      </c>
      <c r="EU1158">
        <f>IF(Зведена!EU1158=Зведена!$A1158,1,0)</f>
        <v>1</v>
      </c>
      <c r="EX1158">
        <f>IF(Зведена!EX1158=Зведена!$A1158,1,0)</f>
        <v>1</v>
      </c>
      <c r="FA1158">
        <f>IF(Зведена!FA1158=Зведена!$A1158,1,0)</f>
        <v>1</v>
      </c>
      <c r="FD1158">
        <f>IF(Зведена!FD1158=Зведена!$A1158,1,0)</f>
        <v>1</v>
      </c>
      <c r="FG1158">
        <f>IF(Зведена!FG1158=Зведена!$A1158,1,0)</f>
        <v>1</v>
      </c>
    </row>
    <row r="1159" spans="1:163" x14ac:dyDescent="0.35">
      <c r="A1159" s="40" t="s">
        <v>1158</v>
      </c>
      <c r="B1159" s="40">
        <v>96</v>
      </c>
      <c r="D1159">
        <f>IF(Зведена!D1159=Зведена!$A1159,1,0)</f>
        <v>1</v>
      </c>
      <c r="G1159">
        <f>IF(Зведена!G1159=Зведена!$A1159,1,0)</f>
        <v>1</v>
      </c>
      <c r="J1159">
        <f>IF(Зведена!J1159=Зведена!$A1159,1,0)</f>
        <v>1</v>
      </c>
      <c r="M1159">
        <f>IF(Зведена!M1159=Зведена!$A1159,1,0)</f>
        <v>1</v>
      </c>
      <c r="P1159">
        <f>IF(Зведена!P1159=Зведена!$A1159,1,0)</f>
        <v>1</v>
      </c>
      <c r="S1159">
        <f>IF(Зведена!S1159=Зведена!$A1159,1,0)</f>
        <v>1</v>
      </c>
      <c r="V1159">
        <f>IF(Зведена!V1159=Зведена!$A1159,1,0)</f>
        <v>1</v>
      </c>
      <c r="Y1159">
        <f>IF(Зведена!Y1159=Зведена!$A1159,1,0)</f>
        <v>1</v>
      </c>
      <c r="AB1159">
        <f>IF(Зведена!AB1159=Зведена!$A1159,1,0)</f>
        <v>1</v>
      </c>
      <c r="AE1159">
        <f>IF(Зведена!AE1159=Зведена!$A1159,1,0)</f>
        <v>1</v>
      </c>
      <c r="AH1159">
        <f>IF(Зведена!AH1159=Зведена!$A1159,1,0)</f>
        <v>1</v>
      </c>
      <c r="AK1159">
        <f>IF(Зведена!AK1159=Зведена!$A1159,1,0)</f>
        <v>1</v>
      </c>
      <c r="AN1159">
        <f>IF(Зведена!AN1159=Зведена!$A1159,1,0)</f>
        <v>1</v>
      </c>
      <c r="AQ1159">
        <f>IF(Зведена!AQ1159=Зведена!$A1159,1,0)</f>
        <v>1</v>
      </c>
      <c r="AT1159">
        <f>IF(Зведена!AT1159=Зведена!$A1159,1,0)</f>
        <v>1</v>
      </c>
      <c r="AW1159">
        <f>IF(Зведена!AW1159=Зведена!$A1159,1,0)</f>
        <v>1</v>
      </c>
      <c r="AZ1159">
        <f>IF(Зведена!AZ1159=Зведена!$A1159,1,0)</f>
        <v>1</v>
      </c>
      <c r="BC1159">
        <f>IF(Зведена!BC1159=Зведена!$A1159,1,0)</f>
        <v>1</v>
      </c>
      <c r="BF1159">
        <f>IF(Зведена!BF1159=Зведена!$A1159,1,0)</f>
        <v>1</v>
      </c>
      <c r="BI1159">
        <f>IF(Зведена!BI1159=Зведена!$A1159,1,0)</f>
        <v>1</v>
      </c>
      <c r="BL1159">
        <f>IF(Зведена!BL1159=Зведена!$A1159,1,0)</f>
        <v>1</v>
      </c>
      <c r="BO1159">
        <f>IF(Зведена!BO1159=Зведена!$A1159,1,0)</f>
        <v>1</v>
      </c>
      <c r="BR1159">
        <f>IF(Зведена!BR1159=Зведена!$A1159,1,0)</f>
        <v>1</v>
      </c>
      <c r="BU1159">
        <f>IF(Зведена!BU1159=Зведена!$A1159,1,0)</f>
        <v>1</v>
      </c>
      <c r="BX1159">
        <f>IF(Зведена!BX1159=Зведена!$A1159,1,0)</f>
        <v>1</v>
      </c>
      <c r="CA1159">
        <f>IF(Зведена!CA1159=Зведена!$A1159,1,0)</f>
        <v>1</v>
      </c>
      <c r="CD1159">
        <f>IF(Зведена!CD1159=Зведена!$A1159,1,0)</f>
        <v>1</v>
      </c>
      <c r="CG1159">
        <f>IF(Зведена!CG1159=Зведена!$A1159,1,0)</f>
        <v>1</v>
      </c>
      <c r="CJ1159">
        <f>IF(Зведена!CJ1159=Зведена!$A1159,1,0)</f>
        <v>1</v>
      </c>
      <c r="CM1159">
        <f>IF(Зведена!CM1159=Зведена!$A1159,1,0)</f>
        <v>1</v>
      </c>
      <c r="CP1159">
        <f>IF(Зведена!CP1159=Зведена!$A1159,1,0)</f>
        <v>1</v>
      </c>
      <c r="CS1159">
        <f>IF(Зведена!CS1159=Зведена!$A1159,1,0)</f>
        <v>1</v>
      </c>
      <c r="CV1159">
        <f>IF(Зведена!CV1159=Зведена!$A1159,1,0)</f>
        <v>1</v>
      </c>
      <c r="CY1159">
        <f>IF(Зведена!CY1159=Зведена!$A1159,1,0)</f>
        <v>1</v>
      </c>
      <c r="DB1159">
        <f>IF(Зведена!DB1159=Зведена!$A1159,1,0)</f>
        <v>1</v>
      </c>
      <c r="DE1159">
        <f>IF(Зведена!DE1159=Зведена!$A1159,1,0)</f>
        <v>1</v>
      </c>
      <c r="DH1159">
        <f>IF(Зведена!DH1159=Зведена!$A1159,1,0)</f>
        <v>1</v>
      </c>
      <c r="DK1159">
        <f>IF(Зведена!DK1159=Зведена!$A1159,1,0)</f>
        <v>1</v>
      </c>
      <c r="DN1159">
        <f>IF(Зведена!DN1159=Зведена!$A1159,1,0)</f>
        <v>1</v>
      </c>
      <c r="DQ1159">
        <f>IF(Зведена!DQ1159=Зведена!$A1159,1,0)</f>
        <v>1</v>
      </c>
      <c r="DT1159">
        <f>IF(Зведена!DT1159=Зведена!$A1159,1,0)</f>
        <v>1</v>
      </c>
      <c r="DW1159">
        <f>IF(Зведена!DW1159=Зведена!$A1159,1,0)</f>
        <v>1</v>
      </c>
      <c r="DZ1159">
        <f>IF(Зведена!DZ1159=Зведена!$A1159,1,0)</f>
        <v>1</v>
      </c>
      <c r="EC1159">
        <f>IF(Зведена!EC1159=Зведена!$A1159,1,0)</f>
        <v>1</v>
      </c>
      <c r="EF1159">
        <f>IF(Зведена!EF1159=Зведена!$A1159,1,0)</f>
        <v>1</v>
      </c>
      <c r="EI1159">
        <f>IF(Зведена!EI1159=Зведена!$A1159,1,0)</f>
        <v>1</v>
      </c>
      <c r="EL1159">
        <f>IF(Зведена!EL1159=Зведена!$A1159,1,0)</f>
        <v>1</v>
      </c>
      <c r="EO1159">
        <f>IF(Зведена!EO1159=Зведена!$A1159,1,0)</f>
        <v>1</v>
      </c>
      <c r="ER1159">
        <f>IF(Зведена!ER1159=Зведена!$A1159,1,0)</f>
        <v>1</v>
      </c>
      <c r="EU1159">
        <f>IF(Зведена!EU1159=Зведена!$A1159,1,0)</f>
        <v>1</v>
      </c>
      <c r="EX1159">
        <f>IF(Зведена!EX1159=Зведена!$A1159,1,0)</f>
        <v>1</v>
      </c>
      <c r="FA1159">
        <f>IF(Зведена!FA1159=Зведена!$A1159,1,0)</f>
        <v>1</v>
      </c>
      <c r="FD1159">
        <f>IF(Зведена!FD1159=Зведена!$A1159,1,0)</f>
        <v>1</v>
      </c>
      <c r="FG1159">
        <f>IF(Зведена!FG1159=Зведена!$A1159,1,0)</f>
        <v>1</v>
      </c>
    </row>
    <row r="1160" spans="1:163" x14ac:dyDescent="0.35">
      <c r="A1160" s="40" t="s">
        <v>1159</v>
      </c>
      <c r="B1160" s="40">
        <v>96</v>
      </c>
      <c r="D1160">
        <f>IF(Зведена!D1160=Зведена!$A1160,1,0)</f>
        <v>1</v>
      </c>
      <c r="G1160">
        <f>IF(Зведена!G1160=Зведена!$A1160,1,0)</f>
        <v>1</v>
      </c>
      <c r="J1160">
        <f>IF(Зведена!J1160=Зведена!$A1160,1,0)</f>
        <v>1</v>
      </c>
      <c r="M1160">
        <f>IF(Зведена!M1160=Зведена!$A1160,1,0)</f>
        <v>1</v>
      </c>
      <c r="P1160">
        <f>IF(Зведена!P1160=Зведена!$A1160,1,0)</f>
        <v>1</v>
      </c>
      <c r="S1160">
        <f>IF(Зведена!S1160=Зведена!$A1160,1,0)</f>
        <v>1</v>
      </c>
      <c r="V1160">
        <f>IF(Зведена!V1160=Зведена!$A1160,1,0)</f>
        <v>1</v>
      </c>
      <c r="Y1160">
        <f>IF(Зведена!Y1160=Зведена!$A1160,1,0)</f>
        <v>1</v>
      </c>
      <c r="AB1160">
        <f>IF(Зведена!AB1160=Зведена!$A1160,1,0)</f>
        <v>1</v>
      </c>
      <c r="AE1160">
        <f>IF(Зведена!AE1160=Зведена!$A1160,1,0)</f>
        <v>1</v>
      </c>
      <c r="AH1160">
        <f>IF(Зведена!AH1160=Зведена!$A1160,1,0)</f>
        <v>1</v>
      </c>
      <c r="AK1160">
        <f>IF(Зведена!AK1160=Зведена!$A1160,1,0)</f>
        <v>1</v>
      </c>
      <c r="AN1160">
        <f>IF(Зведена!AN1160=Зведена!$A1160,1,0)</f>
        <v>1</v>
      </c>
      <c r="AQ1160">
        <f>IF(Зведена!AQ1160=Зведена!$A1160,1,0)</f>
        <v>1</v>
      </c>
      <c r="AT1160">
        <f>IF(Зведена!AT1160=Зведена!$A1160,1,0)</f>
        <v>1</v>
      </c>
      <c r="AW1160">
        <f>IF(Зведена!AW1160=Зведена!$A1160,1,0)</f>
        <v>1</v>
      </c>
      <c r="AZ1160">
        <f>IF(Зведена!AZ1160=Зведена!$A1160,1,0)</f>
        <v>1</v>
      </c>
      <c r="BC1160">
        <f>IF(Зведена!BC1160=Зведена!$A1160,1,0)</f>
        <v>1</v>
      </c>
      <c r="BF1160">
        <f>IF(Зведена!BF1160=Зведена!$A1160,1,0)</f>
        <v>1</v>
      </c>
      <c r="BI1160">
        <f>IF(Зведена!BI1160=Зведена!$A1160,1,0)</f>
        <v>1</v>
      </c>
      <c r="BL1160">
        <f>IF(Зведена!BL1160=Зведена!$A1160,1,0)</f>
        <v>1</v>
      </c>
      <c r="BO1160">
        <f>IF(Зведена!BO1160=Зведена!$A1160,1,0)</f>
        <v>1</v>
      </c>
      <c r="BR1160">
        <f>IF(Зведена!BR1160=Зведена!$A1160,1,0)</f>
        <v>1</v>
      </c>
      <c r="BU1160">
        <f>IF(Зведена!BU1160=Зведена!$A1160,1,0)</f>
        <v>1</v>
      </c>
      <c r="BX1160">
        <f>IF(Зведена!BX1160=Зведена!$A1160,1,0)</f>
        <v>1</v>
      </c>
      <c r="CA1160">
        <f>IF(Зведена!CA1160=Зведена!$A1160,1,0)</f>
        <v>1</v>
      </c>
      <c r="CD1160">
        <f>IF(Зведена!CD1160=Зведена!$A1160,1,0)</f>
        <v>1</v>
      </c>
      <c r="CG1160">
        <f>IF(Зведена!CG1160=Зведена!$A1160,1,0)</f>
        <v>1</v>
      </c>
      <c r="CJ1160">
        <f>IF(Зведена!CJ1160=Зведена!$A1160,1,0)</f>
        <v>1</v>
      </c>
      <c r="CM1160">
        <f>IF(Зведена!CM1160=Зведена!$A1160,1,0)</f>
        <v>1</v>
      </c>
      <c r="CP1160">
        <f>IF(Зведена!CP1160=Зведена!$A1160,1,0)</f>
        <v>1</v>
      </c>
      <c r="CS1160">
        <f>IF(Зведена!CS1160=Зведена!$A1160,1,0)</f>
        <v>1</v>
      </c>
      <c r="CV1160">
        <f>IF(Зведена!CV1160=Зведена!$A1160,1,0)</f>
        <v>1</v>
      </c>
      <c r="CY1160">
        <f>IF(Зведена!CY1160=Зведена!$A1160,1,0)</f>
        <v>1</v>
      </c>
      <c r="DB1160">
        <f>IF(Зведена!DB1160=Зведена!$A1160,1,0)</f>
        <v>1</v>
      </c>
      <c r="DE1160">
        <f>IF(Зведена!DE1160=Зведена!$A1160,1,0)</f>
        <v>1</v>
      </c>
      <c r="DH1160">
        <f>IF(Зведена!DH1160=Зведена!$A1160,1,0)</f>
        <v>1</v>
      </c>
      <c r="DK1160">
        <f>IF(Зведена!DK1160=Зведена!$A1160,1,0)</f>
        <v>1</v>
      </c>
      <c r="DN1160">
        <f>IF(Зведена!DN1160=Зведена!$A1160,1,0)</f>
        <v>1</v>
      </c>
      <c r="DQ1160">
        <f>IF(Зведена!DQ1160=Зведена!$A1160,1,0)</f>
        <v>1</v>
      </c>
      <c r="DT1160">
        <f>IF(Зведена!DT1160=Зведена!$A1160,1,0)</f>
        <v>1</v>
      </c>
      <c r="DW1160">
        <f>IF(Зведена!DW1160=Зведена!$A1160,1,0)</f>
        <v>1</v>
      </c>
      <c r="DZ1160">
        <f>IF(Зведена!DZ1160=Зведена!$A1160,1,0)</f>
        <v>1</v>
      </c>
      <c r="EC1160">
        <f>IF(Зведена!EC1160=Зведена!$A1160,1,0)</f>
        <v>1</v>
      </c>
      <c r="EF1160">
        <f>IF(Зведена!EF1160=Зведена!$A1160,1,0)</f>
        <v>1</v>
      </c>
      <c r="EI1160">
        <f>IF(Зведена!EI1160=Зведена!$A1160,1,0)</f>
        <v>1</v>
      </c>
      <c r="EL1160">
        <f>IF(Зведена!EL1160=Зведена!$A1160,1,0)</f>
        <v>1</v>
      </c>
      <c r="EO1160">
        <f>IF(Зведена!EO1160=Зведена!$A1160,1,0)</f>
        <v>1</v>
      </c>
      <c r="ER1160">
        <f>IF(Зведена!ER1160=Зведена!$A1160,1,0)</f>
        <v>1</v>
      </c>
      <c r="EU1160">
        <f>IF(Зведена!EU1160=Зведена!$A1160,1,0)</f>
        <v>1</v>
      </c>
      <c r="EX1160">
        <f>IF(Зведена!EX1160=Зведена!$A1160,1,0)</f>
        <v>1</v>
      </c>
      <c r="FA1160">
        <f>IF(Зведена!FA1160=Зведена!$A1160,1,0)</f>
        <v>1</v>
      </c>
      <c r="FD1160">
        <f>IF(Зведена!FD1160=Зведена!$A1160,1,0)</f>
        <v>1</v>
      </c>
      <c r="FG1160">
        <f>IF(Зведена!FG1160=Зведена!$A1160,1,0)</f>
        <v>1</v>
      </c>
    </row>
    <row r="1161" spans="1:163" x14ac:dyDescent="0.35">
      <c r="A1161" s="40" t="s">
        <v>1160</v>
      </c>
      <c r="B1161" s="40">
        <v>96</v>
      </c>
      <c r="D1161">
        <f>IF(Зведена!D1161=Зведена!$A1161,1,0)</f>
        <v>1</v>
      </c>
      <c r="G1161">
        <f>IF(Зведена!G1161=Зведена!$A1161,1,0)</f>
        <v>1</v>
      </c>
      <c r="J1161">
        <f>IF(Зведена!J1161=Зведена!$A1161,1,0)</f>
        <v>1</v>
      </c>
      <c r="M1161">
        <f>IF(Зведена!M1161=Зведена!$A1161,1,0)</f>
        <v>1</v>
      </c>
      <c r="P1161">
        <f>IF(Зведена!P1161=Зведена!$A1161,1,0)</f>
        <v>1</v>
      </c>
      <c r="S1161">
        <f>IF(Зведена!S1161=Зведена!$A1161,1,0)</f>
        <v>1</v>
      </c>
      <c r="V1161">
        <f>IF(Зведена!V1161=Зведена!$A1161,1,0)</f>
        <v>1</v>
      </c>
      <c r="Y1161">
        <f>IF(Зведена!Y1161=Зведена!$A1161,1,0)</f>
        <v>1</v>
      </c>
      <c r="AB1161">
        <f>IF(Зведена!AB1161=Зведена!$A1161,1,0)</f>
        <v>1</v>
      </c>
      <c r="AE1161">
        <f>IF(Зведена!AE1161=Зведена!$A1161,1,0)</f>
        <v>1</v>
      </c>
      <c r="AH1161">
        <f>IF(Зведена!AH1161=Зведена!$A1161,1,0)</f>
        <v>1</v>
      </c>
      <c r="AK1161">
        <f>IF(Зведена!AK1161=Зведена!$A1161,1,0)</f>
        <v>1</v>
      </c>
      <c r="AN1161">
        <f>IF(Зведена!AN1161=Зведена!$A1161,1,0)</f>
        <v>1</v>
      </c>
      <c r="AQ1161">
        <f>IF(Зведена!AQ1161=Зведена!$A1161,1,0)</f>
        <v>1</v>
      </c>
      <c r="AT1161">
        <f>IF(Зведена!AT1161=Зведена!$A1161,1,0)</f>
        <v>1</v>
      </c>
      <c r="AW1161">
        <f>IF(Зведена!AW1161=Зведена!$A1161,1,0)</f>
        <v>1</v>
      </c>
      <c r="AZ1161">
        <f>IF(Зведена!AZ1161=Зведена!$A1161,1,0)</f>
        <v>1</v>
      </c>
      <c r="BC1161">
        <f>IF(Зведена!BC1161=Зведена!$A1161,1,0)</f>
        <v>1</v>
      </c>
      <c r="BF1161">
        <f>IF(Зведена!BF1161=Зведена!$A1161,1,0)</f>
        <v>1</v>
      </c>
      <c r="BI1161">
        <f>IF(Зведена!BI1161=Зведена!$A1161,1,0)</f>
        <v>1</v>
      </c>
      <c r="BL1161">
        <f>IF(Зведена!BL1161=Зведена!$A1161,1,0)</f>
        <v>1</v>
      </c>
      <c r="BO1161">
        <f>IF(Зведена!BO1161=Зведена!$A1161,1,0)</f>
        <v>1</v>
      </c>
      <c r="BR1161">
        <f>IF(Зведена!BR1161=Зведена!$A1161,1,0)</f>
        <v>1</v>
      </c>
      <c r="BU1161">
        <f>IF(Зведена!BU1161=Зведена!$A1161,1,0)</f>
        <v>1</v>
      </c>
      <c r="BX1161">
        <f>IF(Зведена!BX1161=Зведена!$A1161,1,0)</f>
        <v>1</v>
      </c>
      <c r="CA1161">
        <f>IF(Зведена!CA1161=Зведена!$A1161,1,0)</f>
        <v>1</v>
      </c>
      <c r="CD1161">
        <f>IF(Зведена!CD1161=Зведена!$A1161,1,0)</f>
        <v>1</v>
      </c>
      <c r="CG1161">
        <f>IF(Зведена!CG1161=Зведена!$A1161,1,0)</f>
        <v>1</v>
      </c>
      <c r="CJ1161">
        <f>IF(Зведена!CJ1161=Зведена!$A1161,1,0)</f>
        <v>1</v>
      </c>
      <c r="CM1161">
        <f>IF(Зведена!CM1161=Зведена!$A1161,1,0)</f>
        <v>1</v>
      </c>
      <c r="CP1161">
        <f>IF(Зведена!CP1161=Зведена!$A1161,1,0)</f>
        <v>1</v>
      </c>
      <c r="CS1161">
        <f>IF(Зведена!CS1161=Зведена!$A1161,1,0)</f>
        <v>1</v>
      </c>
      <c r="CV1161">
        <f>IF(Зведена!CV1161=Зведена!$A1161,1,0)</f>
        <v>1</v>
      </c>
      <c r="CY1161">
        <f>IF(Зведена!CY1161=Зведена!$A1161,1,0)</f>
        <v>1</v>
      </c>
      <c r="DB1161">
        <f>IF(Зведена!DB1161=Зведена!$A1161,1,0)</f>
        <v>1</v>
      </c>
      <c r="DE1161">
        <f>IF(Зведена!DE1161=Зведена!$A1161,1,0)</f>
        <v>1</v>
      </c>
      <c r="DH1161">
        <f>IF(Зведена!DH1161=Зведена!$A1161,1,0)</f>
        <v>1</v>
      </c>
      <c r="DK1161">
        <f>IF(Зведена!DK1161=Зведена!$A1161,1,0)</f>
        <v>1</v>
      </c>
      <c r="DN1161">
        <f>IF(Зведена!DN1161=Зведена!$A1161,1,0)</f>
        <v>1</v>
      </c>
      <c r="DQ1161">
        <f>IF(Зведена!DQ1161=Зведена!$A1161,1,0)</f>
        <v>1</v>
      </c>
      <c r="DT1161">
        <f>IF(Зведена!DT1161=Зведена!$A1161,1,0)</f>
        <v>1</v>
      </c>
      <c r="DW1161">
        <f>IF(Зведена!DW1161=Зведена!$A1161,1,0)</f>
        <v>1</v>
      </c>
      <c r="DZ1161">
        <f>IF(Зведена!DZ1161=Зведена!$A1161,1,0)</f>
        <v>1</v>
      </c>
      <c r="EC1161">
        <f>IF(Зведена!EC1161=Зведена!$A1161,1,0)</f>
        <v>1</v>
      </c>
      <c r="EF1161">
        <f>IF(Зведена!EF1161=Зведена!$A1161,1,0)</f>
        <v>1</v>
      </c>
      <c r="EI1161">
        <f>IF(Зведена!EI1161=Зведена!$A1161,1,0)</f>
        <v>1</v>
      </c>
      <c r="EL1161">
        <f>IF(Зведена!EL1161=Зведена!$A1161,1,0)</f>
        <v>1</v>
      </c>
      <c r="EO1161">
        <f>IF(Зведена!EO1161=Зведена!$A1161,1,0)</f>
        <v>1</v>
      </c>
      <c r="ER1161">
        <f>IF(Зведена!ER1161=Зведена!$A1161,1,0)</f>
        <v>1</v>
      </c>
      <c r="EU1161">
        <f>IF(Зведена!EU1161=Зведена!$A1161,1,0)</f>
        <v>1</v>
      </c>
      <c r="EX1161">
        <f>IF(Зведена!EX1161=Зведена!$A1161,1,0)</f>
        <v>1</v>
      </c>
      <c r="FA1161">
        <f>IF(Зведена!FA1161=Зведена!$A1161,1,0)</f>
        <v>1</v>
      </c>
      <c r="FD1161">
        <f>IF(Зведена!FD1161=Зведена!$A1161,1,0)</f>
        <v>1</v>
      </c>
      <c r="FG1161">
        <f>IF(Зведена!FG1161=Зведена!$A1161,1,0)</f>
        <v>1</v>
      </c>
    </row>
    <row r="1162" spans="1:163" x14ac:dyDescent="0.35">
      <c r="A1162" s="40" t="s">
        <v>1161</v>
      </c>
      <c r="B1162" s="40">
        <v>96</v>
      </c>
      <c r="D1162">
        <f>IF(Зведена!D1162=Зведена!$A1162,1,0)</f>
        <v>1</v>
      </c>
      <c r="G1162">
        <f>IF(Зведена!G1162=Зведена!$A1162,1,0)</f>
        <v>1</v>
      </c>
      <c r="J1162">
        <f>IF(Зведена!J1162=Зведена!$A1162,1,0)</f>
        <v>1</v>
      </c>
      <c r="M1162">
        <f>IF(Зведена!M1162=Зведена!$A1162,1,0)</f>
        <v>1</v>
      </c>
      <c r="P1162">
        <f>IF(Зведена!P1162=Зведена!$A1162,1,0)</f>
        <v>1</v>
      </c>
      <c r="S1162">
        <f>IF(Зведена!S1162=Зведена!$A1162,1,0)</f>
        <v>1</v>
      </c>
      <c r="V1162">
        <f>IF(Зведена!V1162=Зведена!$A1162,1,0)</f>
        <v>1</v>
      </c>
      <c r="Y1162">
        <f>IF(Зведена!Y1162=Зведена!$A1162,1,0)</f>
        <v>1</v>
      </c>
      <c r="AB1162">
        <f>IF(Зведена!AB1162=Зведена!$A1162,1,0)</f>
        <v>1</v>
      </c>
      <c r="AE1162">
        <f>IF(Зведена!AE1162=Зведена!$A1162,1,0)</f>
        <v>1</v>
      </c>
      <c r="AH1162">
        <f>IF(Зведена!AH1162=Зведена!$A1162,1,0)</f>
        <v>1</v>
      </c>
      <c r="AK1162">
        <f>IF(Зведена!AK1162=Зведена!$A1162,1,0)</f>
        <v>1</v>
      </c>
      <c r="AN1162">
        <f>IF(Зведена!AN1162=Зведена!$A1162,1,0)</f>
        <v>1</v>
      </c>
      <c r="AQ1162">
        <f>IF(Зведена!AQ1162=Зведена!$A1162,1,0)</f>
        <v>1</v>
      </c>
      <c r="AT1162">
        <f>IF(Зведена!AT1162=Зведена!$A1162,1,0)</f>
        <v>1</v>
      </c>
      <c r="AW1162">
        <f>IF(Зведена!AW1162=Зведена!$A1162,1,0)</f>
        <v>1</v>
      </c>
      <c r="AZ1162">
        <f>IF(Зведена!AZ1162=Зведена!$A1162,1,0)</f>
        <v>1</v>
      </c>
      <c r="BC1162">
        <f>IF(Зведена!BC1162=Зведена!$A1162,1,0)</f>
        <v>1</v>
      </c>
      <c r="BF1162">
        <f>IF(Зведена!BF1162=Зведена!$A1162,1,0)</f>
        <v>1</v>
      </c>
      <c r="BI1162">
        <f>IF(Зведена!BI1162=Зведена!$A1162,1,0)</f>
        <v>1</v>
      </c>
      <c r="BL1162">
        <f>IF(Зведена!BL1162=Зведена!$A1162,1,0)</f>
        <v>1</v>
      </c>
      <c r="BO1162">
        <f>IF(Зведена!BO1162=Зведена!$A1162,1,0)</f>
        <v>1</v>
      </c>
      <c r="BR1162">
        <f>IF(Зведена!BR1162=Зведена!$A1162,1,0)</f>
        <v>1</v>
      </c>
      <c r="BU1162">
        <f>IF(Зведена!BU1162=Зведена!$A1162,1,0)</f>
        <v>1</v>
      </c>
      <c r="BX1162">
        <f>IF(Зведена!BX1162=Зведена!$A1162,1,0)</f>
        <v>1</v>
      </c>
      <c r="CA1162">
        <f>IF(Зведена!CA1162=Зведена!$A1162,1,0)</f>
        <v>1</v>
      </c>
      <c r="CD1162">
        <f>IF(Зведена!CD1162=Зведена!$A1162,1,0)</f>
        <v>1</v>
      </c>
      <c r="CG1162">
        <f>IF(Зведена!CG1162=Зведена!$A1162,1,0)</f>
        <v>1</v>
      </c>
      <c r="CJ1162">
        <f>IF(Зведена!CJ1162=Зведена!$A1162,1,0)</f>
        <v>1</v>
      </c>
      <c r="CM1162">
        <f>IF(Зведена!CM1162=Зведена!$A1162,1,0)</f>
        <v>1</v>
      </c>
      <c r="CP1162">
        <f>IF(Зведена!CP1162=Зведена!$A1162,1,0)</f>
        <v>1</v>
      </c>
      <c r="CS1162">
        <f>IF(Зведена!CS1162=Зведена!$A1162,1,0)</f>
        <v>1</v>
      </c>
      <c r="CV1162">
        <f>IF(Зведена!CV1162=Зведена!$A1162,1,0)</f>
        <v>1</v>
      </c>
      <c r="CY1162">
        <f>IF(Зведена!CY1162=Зведена!$A1162,1,0)</f>
        <v>1</v>
      </c>
      <c r="DB1162">
        <f>IF(Зведена!DB1162=Зведена!$A1162,1,0)</f>
        <v>1</v>
      </c>
      <c r="DE1162">
        <f>IF(Зведена!DE1162=Зведена!$A1162,1,0)</f>
        <v>1</v>
      </c>
      <c r="DH1162">
        <f>IF(Зведена!DH1162=Зведена!$A1162,1,0)</f>
        <v>1</v>
      </c>
      <c r="DK1162">
        <f>IF(Зведена!DK1162=Зведена!$A1162,1,0)</f>
        <v>1</v>
      </c>
      <c r="DN1162">
        <f>IF(Зведена!DN1162=Зведена!$A1162,1,0)</f>
        <v>1</v>
      </c>
      <c r="DQ1162">
        <f>IF(Зведена!DQ1162=Зведена!$A1162,1,0)</f>
        <v>1</v>
      </c>
      <c r="DT1162">
        <f>IF(Зведена!DT1162=Зведена!$A1162,1,0)</f>
        <v>1</v>
      </c>
      <c r="DW1162">
        <f>IF(Зведена!DW1162=Зведена!$A1162,1,0)</f>
        <v>1</v>
      </c>
      <c r="DZ1162">
        <f>IF(Зведена!DZ1162=Зведена!$A1162,1,0)</f>
        <v>1</v>
      </c>
      <c r="EC1162">
        <f>IF(Зведена!EC1162=Зведена!$A1162,1,0)</f>
        <v>1</v>
      </c>
      <c r="EF1162">
        <f>IF(Зведена!EF1162=Зведена!$A1162,1,0)</f>
        <v>1</v>
      </c>
      <c r="EI1162">
        <f>IF(Зведена!EI1162=Зведена!$A1162,1,0)</f>
        <v>1</v>
      </c>
      <c r="EL1162">
        <f>IF(Зведена!EL1162=Зведена!$A1162,1,0)</f>
        <v>1</v>
      </c>
      <c r="EO1162">
        <f>IF(Зведена!EO1162=Зведена!$A1162,1,0)</f>
        <v>1</v>
      </c>
      <c r="ER1162">
        <f>IF(Зведена!ER1162=Зведена!$A1162,1,0)</f>
        <v>1</v>
      </c>
      <c r="EU1162">
        <f>IF(Зведена!EU1162=Зведена!$A1162,1,0)</f>
        <v>1</v>
      </c>
      <c r="EX1162">
        <f>IF(Зведена!EX1162=Зведена!$A1162,1,0)</f>
        <v>1</v>
      </c>
      <c r="FA1162">
        <f>IF(Зведена!FA1162=Зведена!$A1162,1,0)</f>
        <v>1</v>
      </c>
      <c r="FD1162">
        <f>IF(Зведена!FD1162=Зведена!$A1162,1,0)</f>
        <v>1</v>
      </c>
      <c r="FG1162">
        <f>IF(Зведена!FG1162=Зведена!$A1162,1,0)</f>
        <v>1</v>
      </c>
    </row>
    <row r="1163" spans="1:163" x14ac:dyDescent="0.35">
      <c r="A1163" s="40" t="s">
        <v>1162</v>
      </c>
      <c r="B1163" s="40">
        <v>96</v>
      </c>
      <c r="D1163">
        <f>IF(Зведена!D1163=Зведена!$A1163,1,0)</f>
        <v>1</v>
      </c>
      <c r="G1163">
        <f>IF(Зведена!G1163=Зведена!$A1163,1,0)</f>
        <v>1</v>
      </c>
      <c r="J1163">
        <f>IF(Зведена!J1163=Зведена!$A1163,1,0)</f>
        <v>1</v>
      </c>
      <c r="M1163">
        <f>IF(Зведена!M1163=Зведена!$A1163,1,0)</f>
        <v>1</v>
      </c>
      <c r="P1163">
        <f>IF(Зведена!P1163=Зведена!$A1163,1,0)</f>
        <v>1</v>
      </c>
      <c r="S1163">
        <f>IF(Зведена!S1163=Зведена!$A1163,1,0)</f>
        <v>1</v>
      </c>
      <c r="V1163">
        <f>IF(Зведена!V1163=Зведена!$A1163,1,0)</f>
        <v>1</v>
      </c>
      <c r="Y1163">
        <f>IF(Зведена!Y1163=Зведена!$A1163,1,0)</f>
        <v>1</v>
      </c>
      <c r="AB1163">
        <f>IF(Зведена!AB1163=Зведена!$A1163,1,0)</f>
        <v>1</v>
      </c>
      <c r="AE1163">
        <f>IF(Зведена!AE1163=Зведена!$A1163,1,0)</f>
        <v>1</v>
      </c>
      <c r="AH1163">
        <f>IF(Зведена!AH1163=Зведена!$A1163,1,0)</f>
        <v>1</v>
      </c>
      <c r="AK1163">
        <f>IF(Зведена!AK1163=Зведена!$A1163,1,0)</f>
        <v>1</v>
      </c>
      <c r="AN1163">
        <f>IF(Зведена!AN1163=Зведена!$A1163,1,0)</f>
        <v>1</v>
      </c>
      <c r="AQ1163">
        <f>IF(Зведена!AQ1163=Зведена!$A1163,1,0)</f>
        <v>1</v>
      </c>
      <c r="AT1163">
        <f>IF(Зведена!AT1163=Зведена!$A1163,1,0)</f>
        <v>1</v>
      </c>
      <c r="AW1163">
        <f>IF(Зведена!AW1163=Зведена!$A1163,1,0)</f>
        <v>1</v>
      </c>
      <c r="AZ1163">
        <f>IF(Зведена!AZ1163=Зведена!$A1163,1,0)</f>
        <v>1</v>
      </c>
      <c r="BC1163">
        <f>IF(Зведена!BC1163=Зведена!$A1163,1,0)</f>
        <v>1</v>
      </c>
      <c r="BF1163">
        <f>IF(Зведена!BF1163=Зведена!$A1163,1,0)</f>
        <v>1</v>
      </c>
      <c r="BI1163">
        <f>IF(Зведена!BI1163=Зведена!$A1163,1,0)</f>
        <v>1</v>
      </c>
      <c r="BL1163">
        <f>IF(Зведена!BL1163=Зведена!$A1163,1,0)</f>
        <v>1</v>
      </c>
      <c r="BO1163">
        <f>IF(Зведена!BO1163=Зведена!$A1163,1,0)</f>
        <v>1</v>
      </c>
      <c r="BR1163">
        <f>IF(Зведена!BR1163=Зведена!$A1163,1,0)</f>
        <v>1</v>
      </c>
      <c r="BU1163">
        <f>IF(Зведена!BU1163=Зведена!$A1163,1,0)</f>
        <v>1</v>
      </c>
      <c r="BX1163">
        <f>IF(Зведена!BX1163=Зведена!$A1163,1,0)</f>
        <v>1</v>
      </c>
      <c r="CA1163">
        <f>IF(Зведена!CA1163=Зведена!$A1163,1,0)</f>
        <v>1</v>
      </c>
      <c r="CD1163">
        <f>IF(Зведена!CD1163=Зведена!$A1163,1,0)</f>
        <v>1</v>
      </c>
      <c r="CG1163">
        <f>IF(Зведена!CG1163=Зведена!$A1163,1,0)</f>
        <v>1</v>
      </c>
      <c r="CJ1163">
        <f>IF(Зведена!CJ1163=Зведена!$A1163,1,0)</f>
        <v>1</v>
      </c>
      <c r="CM1163">
        <f>IF(Зведена!CM1163=Зведена!$A1163,1,0)</f>
        <v>1</v>
      </c>
      <c r="CP1163">
        <f>IF(Зведена!CP1163=Зведена!$A1163,1,0)</f>
        <v>1</v>
      </c>
      <c r="CS1163">
        <f>IF(Зведена!CS1163=Зведена!$A1163,1,0)</f>
        <v>1</v>
      </c>
      <c r="CV1163">
        <f>IF(Зведена!CV1163=Зведена!$A1163,1,0)</f>
        <v>1</v>
      </c>
      <c r="CY1163">
        <f>IF(Зведена!CY1163=Зведена!$A1163,1,0)</f>
        <v>1</v>
      </c>
      <c r="DB1163">
        <f>IF(Зведена!DB1163=Зведена!$A1163,1,0)</f>
        <v>1</v>
      </c>
      <c r="DE1163">
        <f>IF(Зведена!DE1163=Зведена!$A1163,1,0)</f>
        <v>1</v>
      </c>
      <c r="DH1163">
        <f>IF(Зведена!DH1163=Зведена!$A1163,1,0)</f>
        <v>1</v>
      </c>
      <c r="DK1163">
        <f>IF(Зведена!DK1163=Зведена!$A1163,1,0)</f>
        <v>1</v>
      </c>
      <c r="DN1163">
        <f>IF(Зведена!DN1163=Зведена!$A1163,1,0)</f>
        <v>1</v>
      </c>
      <c r="DQ1163">
        <f>IF(Зведена!DQ1163=Зведена!$A1163,1,0)</f>
        <v>1</v>
      </c>
      <c r="DT1163">
        <f>IF(Зведена!DT1163=Зведена!$A1163,1,0)</f>
        <v>1</v>
      </c>
      <c r="DW1163">
        <f>IF(Зведена!DW1163=Зведена!$A1163,1,0)</f>
        <v>1</v>
      </c>
      <c r="DZ1163">
        <f>IF(Зведена!DZ1163=Зведена!$A1163,1,0)</f>
        <v>1</v>
      </c>
      <c r="EC1163">
        <f>IF(Зведена!EC1163=Зведена!$A1163,1,0)</f>
        <v>1</v>
      </c>
      <c r="EF1163">
        <f>IF(Зведена!EF1163=Зведена!$A1163,1,0)</f>
        <v>1</v>
      </c>
      <c r="EI1163">
        <f>IF(Зведена!EI1163=Зведена!$A1163,1,0)</f>
        <v>1</v>
      </c>
      <c r="EL1163">
        <f>IF(Зведена!EL1163=Зведена!$A1163,1,0)</f>
        <v>1</v>
      </c>
      <c r="EO1163">
        <f>IF(Зведена!EO1163=Зведена!$A1163,1,0)</f>
        <v>1</v>
      </c>
      <c r="ER1163">
        <f>IF(Зведена!ER1163=Зведена!$A1163,1,0)</f>
        <v>1</v>
      </c>
      <c r="EU1163">
        <f>IF(Зведена!EU1163=Зведена!$A1163,1,0)</f>
        <v>1</v>
      </c>
      <c r="EX1163">
        <f>IF(Зведена!EX1163=Зведена!$A1163,1,0)</f>
        <v>1</v>
      </c>
      <c r="FA1163">
        <f>IF(Зведена!FA1163=Зведена!$A1163,1,0)</f>
        <v>1</v>
      </c>
      <c r="FD1163">
        <f>IF(Зведена!FD1163=Зведена!$A1163,1,0)</f>
        <v>1</v>
      </c>
      <c r="FG1163">
        <f>IF(Зведена!FG1163=Зведена!$A1163,1,0)</f>
        <v>1</v>
      </c>
    </row>
    <row r="1164" spans="1:163" x14ac:dyDescent="0.35">
      <c r="A1164" s="40" t="s">
        <v>1163</v>
      </c>
      <c r="B1164" s="40">
        <v>96</v>
      </c>
      <c r="D1164">
        <f>IF(Зведена!D1164=Зведена!$A1164,1,0)</f>
        <v>1</v>
      </c>
      <c r="G1164">
        <f>IF(Зведена!G1164=Зведена!$A1164,1,0)</f>
        <v>1</v>
      </c>
      <c r="J1164">
        <f>IF(Зведена!J1164=Зведена!$A1164,1,0)</f>
        <v>1</v>
      </c>
      <c r="M1164">
        <f>IF(Зведена!M1164=Зведена!$A1164,1,0)</f>
        <v>1</v>
      </c>
      <c r="P1164">
        <f>IF(Зведена!P1164=Зведена!$A1164,1,0)</f>
        <v>1</v>
      </c>
      <c r="S1164">
        <f>IF(Зведена!S1164=Зведена!$A1164,1,0)</f>
        <v>1</v>
      </c>
      <c r="V1164">
        <f>IF(Зведена!V1164=Зведена!$A1164,1,0)</f>
        <v>1</v>
      </c>
      <c r="Y1164">
        <f>IF(Зведена!Y1164=Зведена!$A1164,1,0)</f>
        <v>1</v>
      </c>
      <c r="AB1164">
        <f>IF(Зведена!AB1164=Зведена!$A1164,1,0)</f>
        <v>1</v>
      </c>
      <c r="AE1164">
        <f>IF(Зведена!AE1164=Зведена!$A1164,1,0)</f>
        <v>1</v>
      </c>
      <c r="AH1164">
        <f>IF(Зведена!AH1164=Зведена!$A1164,1,0)</f>
        <v>1</v>
      </c>
      <c r="AK1164">
        <f>IF(Зведена!AK1164=Зведена!$A1164,1,0)</f>
        <v>1</v>
      </c>
      <c r="AN1164">
        <f>IF(Зведена!AN1164=Зведена!$A1164,1,0)</f>
        <v>1</v>
      </c>
      <c r="AQ1164">
        <f>IF(Зведена!AQ1164=Зведена!$A1164,1,0)</f>
        <v>1</v>
      </c>
      <c r="AT1164">
        <f>IF(Зведена!AT1164=Зведена!$A1164,1,0)</f>
        <v>1</v>
      </c>
      <c r="AW1164">
        <f>IF(Зведена!AW1164=Зведена!$A1164,1,0)</f>
        <v>1</v>
      </c>
      <c r="AZ1164">
        <f>IF(Зведена!AZ1164=Зведена!$A1164,1,0)</f>
        <v>1</v>
      </c>
      <c r="BC1164">
        <f>IF(Зведена!BC1164=Зведена!$A1164,1,0)</f>
        <v>1</v>
      </c>
      <c r="BF1164">
        <f>IF(Зведена!BF1164=Зведена!$A1164,1,0)</f>
        <v>1</v>
      </c>
      <c r="BI1164">
        <f>IF(Зведена!BI1164=Зведена!$A1164,1,0)</f>
        <v>1</v>
      </c>
      <c r="BL1164">
        <f>IF(Зведена!BL1164=Зведена!$A1164,1,0)</f>
        <v>1</v>
      </c>
      <c r="BO1164">
        <f>IF(Зведена!BO1164=Зведена!$A1164,1,0)</f>
        <v>1</v>
      </c>
      <c r="BR1164">
        <f>IF(Зведена!BR1164=Зведена!$A1164,1,0)</f>
        <v>1</v>
      </c>
      <c r="BU1164">
        <f>IF(Зведена!BU1164=Зведена!$A1164,1,0)</f>
        <v>1</v>
      </c>
      <c r="BX1164">
        <f>IF(Зведена!BX1164=Зведена!$A1164,1,0)</f>
        <v>1</v>
      </c>
      <c r="CA1164">
        <f>IF(Зведена!CA1164=Зведена!$A1164,1,0)</f>
        <v>1</v>
      </c>
      <c r="CD1164">
        <f>IF(Зведена!CD1164=Зведена!$A1164,1,0)</f>
        <v>1</v>
      </c>
      <c r="CG1164">
        <f>IF(Зведена!CG1164=Зведена!$A1164,1,0)</f>
        <v>1</v>
      </c>
      <c r="CJ1164">
        <f>IF(Зведена!CJ1164=Зведена!$A1164,1,0)</f>
        <v>1</v>
      </c>
      <c r="CM1164">
        <f>IF(Зведена!CM1164=Зведена!$A1164,1,0)</f>
        <v>1</v>
      </c>
      <c r="CP1164">
        <f>IF(Зведена!CP1164=Зведена!$A1164,1,0)</f>
        <v>1</v>
      </c>
      <c r="CS1164">
        <f>IF(Зведена!CS1164=Зведена!$A1164,1,0)</f>
        <v>1</v>
      </c>
      <c r="CV1164">
        <f>IF(Зведена!CV1164=Зведена!$A1164,1,0)</f>
        <v>1</v>
      </c>
      <c r="CY1164">
        <f>IF(Зведена!CY1164=Зведена!$A1164,1,0)</f>
        <v>1</v>
      </c>
      <c r="DB1164">
        <f>IF(Зведена!DB1164=Зведена!$A1164,1,0)</f>
        <v>1</v>
      </c>
      <c r="DE1164">
        <f>IF(Зведена!DE1164=Зведена!$A1164,1,0)</f>
        <v>1</v>
      </c>
      <c r="DH1164">
        <f>IF(Зведена!DH1164=Зведена!$A1164,1,0)</f>
        <v>1</v>
      </c>
      <c r="DK1164">
        <f>IF(Зведена!DK1164=Зведена!$A1164,1,0)</f>
        <v>1</v>
      </c>
      <c r="DN1164">
        <f>IF(Зведена!DN1164=Зведена!$A1164,1,0)</f>
        <v>1</v>
      </c>
      <c r="DQ1164">
        <f>IF(Зведена!DQ1164=Зведена!$A1164,1,0)</f>
        <v>1</v>
      </c>
      <c r="DT1164">
        <f>IF(Зведена!DT1164=Зведена!$A1164,1,0)</f>
        <v>1</v>
      </c>
      <c r="DW1164">
        <f>IF(Зведена!DW1164=Зведена!$A1164,1,0)</f>
        <v>1</v>
      </c>
      <c r="DZ1164">
        <f>IF(Зведена!DZ1164=Зведена!$A1164,1,0)</f>
        <v>1</v>
      </c>
      <c r="EC1164">
        <f>IF(Зведена!EC1164=Зведена!$A1164,1,0)</f>
        <v>1</v>
      </c>
      <c r="EF1164">
        <f>IF(Зведена!EF1164=Зведена!$A1164,1,0)</f>
        <v>1</v>
      </c>
      <c r="EI1164">
        <f>IF(Зведена!EI1164=Зведена!$A1164,1,0)</f>
        <v>1</v>
      </c>
      <c r="EL1164">
        <f>IF(Зведена!EL1164=Зведена!$A1164,1,0)</f>
        <v>1</v>
      </c>
      <c r="EO1164">
        <f>IF(Зведена!EO1164=Зведена!$A1164,1,0)</f>
        <v>1</v>
      </c>
      <c r="ER1164">
        <f>IF(Зведена!ER1164=Зведена!$A1164,1,0)</f>
        <v>1</v>
      </c>
      <c r="EU1164">
        <f>IF(Зведена!EU1164=Зведена!$A1164,1,0)</f>
        <v>1</v>
      </c>
      <c r="EX1164">
        <f>IF(Зведена!EX1164=Зведена!$A1164,1,0)</f>
        <v>1</v>
      </c>
      <c r="FA1164">
        <f>IF(Зведена!FA1164=Зведена!$A1164,1,0)</f>
        <v>1</v>
      </c>
      <c r="FD1164">
        <f>IF(Зведена!FD1164=Зведена!$A1164,1,0)</f>
        <v>1</v>
      </c>
      <c r="FG1164">
        <f>IF(Зведена!FG1164=Зведена!$A1164,1,0)</f>
        <v>1</v>
      </c>
    </row>
    <row r="1165" spans="1:163" x14ac:dyDescent="0.35">
      <c r="A1165" s="41" t="s">
        <v>1164</v>
      </c>
      <c r="B1165" s="41">
        <v>97</v>
      </c>
      <c r="D1165">
        <f>IF(Зведена!D1165=Зведена!$A1165,1,0)</f>
        <v>1</v>
      </c>
      <c r="G1165">
        <f>IF(Зведена!G1165=Зведена!$A1165,1,0)</f>
        <v>1</v>
      </c>
      <c r="J1165">
        <f>IF(Зведена!J1165=Зведена!$A1165,1,0)</f>
        <v>1</v>
      </c>
      <c r="M1165">
        <f>IF(Зведена!M1165=Зведена!$A1165,1,0)</f>
        <v>1</v>
      </c>
      <c r="P1165">
        <f>IF(Зведена!P1165=Зведена!$A1165,1,0)</f>
        <v>1</v>
      </c>
      <c r="S1165">
        <f>IF(Зведена!S1165=Зведена!$A1165,1,0)</f>
        <v>1</v>
      </c>
      <c r="V1165">
        <f>IF(Зведена!V1165=Зведена!$A1165,1,0)</f>
        <v>1</v>
      </c>
      <c r="Y1165">
        <f>IF(Зведена!Y1165=Зведена!$A1165,1,0)</f>
        <v>1</v>
      </c>
      <c r="AB1165">
        <f>IF(Зведена!AB1165=Зведена!$A1165,1,0)</f>
        <v>1</v>
      </c>
      <c r="AE1165">
        <f>IF(Зведена!AE1165=Зведена!$A1165,1,0)</f>
        <v>1</v>
      </c>
      <c r="AH1165">
        <f>IF(Зведена!AH1165=Зведена!$A1165,1,0)</f>
        <v>1</v>
      </c>
      <c r="AK1165">
        <f>IF(Зведена!AK1165=Зведена!$A1165,1,0)</f>
        <v>1</v>
      </c>
      <c r="AN1165">
        <f>IF(Зведена!AN1165=Зведена!$A1165,1,0)</f>
        <v>1</v>
      </c>
      <c r="AQ1165">
        <f>IF(Зведена!AQ1165=Зведена!$A1165,1,0)</f>
        <v>1</v>
      </c>
      <c r="AT1165">
        <f>IF(Зведена!AT1165=Зведена!$A1165,1,0)</f>
        <v>1</v>
      </c>
      <c r="AW1165">
        <f>IF(Зведена!AW1165=Зведена!$A1165,1,0)</f>
        <v>1</v>
      </c>
      <c r="AZ1165">
        <f>IF(Зведена!AZ1165=Зведена!$A1165,1,0)</f>
        <v>1</v>
      </c>
      <c r="BC1165">
        <f>IF(Зведена!BC1165=Зведена!$A1165,1,0)</f>
        <v>1</v>
      </c>
      <c r="BF1165">
        <f>IF(Зведена!BF1165=Зведена!$A1165,1,0)</f>
        <v>1</v>
      </c>
      <c r="BI1165">
        <f>IF(Зведена!BI1165=Зведена!$A1165,1,0)</f>
        <v>1</v>
      </c>
      <c r="BL1165">
        <f>IF(Зведена!BL1165=Зведена!$A1165,1,0)</f>
        <v>1</v>
      </c>
      <c r="BO1165">
        <f>IF(Зведена!BO1165=Зведена!$A1165,1,0)</f>
        <v>1</v>
      </c>
      <c r="BR1165">
        <f>IF(Зведена!BR1165=Зведена!$A1165,1,0)</f>
        <v>1</v>
      </c>
      <c r="BU1165">
        <f>IF(Зведена!BU1165=Зведена!$A1165,1,0)</f>
        <v>1</v>
      </c>
      <c r="BX1165">
        <f>IF(Зведена!BX1165=Зведена!$A1165,1,0)</f>
        <v>1</v>
      </c>
      <c r="CA1165">
        <f>IF(Зведена!CA1165=Зведена!$A1165,1,0)</f>
        <v>1</v>
      </c>
      <c r="CD1165">
        <f>IF(Зведена!CD1165=Зведена!$A1165,1,0)</f>
        <v>1</v>
      </c>
      <c r="CG1165">
        <f>IF(Зведена!CG1165=Зведена!$A1165,1,0)</f>
        <v>1</v>
      </c>
      <c r="CJ1165">
        <f>IF(Зведена!CJ1165=Зведена!$A1165,1,0)</f>
        <v>1</v>
      </c>
      <c r="CM1165">
        <f>IF(Зведена!CM1165=Зведена!$A1165,1,0)</f>
        <v>1</v>
      </c>
      <c r="CP1165">
        <f>IF(Зведена!CP1165=Зведена!$A1165,1,0)</f>
        <v>1</v>
      </c>
      <c r="CS1165">
        <f>IF(Зведена!CS1165=Зведена!$A1165,1,0)</f>
        <v>1</v>
      </c>
      <c r="CV1165">
        <f>IF(Зведена!CV1165=Зведена!$A1165,1,0)</f>
        <v>1</v>
      </c>
      <c r="CY1165">
        <f>IF(Зведена!CY1165=Зведена!$A1165,1,0)</f>
        <v>1</v>
      </c>
      <c r="DB1165">
        <f>IF(Зведена!DB1165=Зведена!$A1165,1,0)</f>
        <v>1</v>
      </c>
      <c r="DE1165">
        <f>IF(Зведена!DE1165=Зведена!$A1165,1,0)</f>
        <v>1</v>
      </c>
      <c r="DH1165">
        <f>IF(Зведена!DH1165=Зведена!$A1165,1,0)</f>
        <v>1</v>
      </c>
      <c r="DK1165">
        <f>IF(Зведена!DK1165=Зведена!$A1165,1,0)</f>
        <v>1</v>
      </c>
      <c r="DN1165">
        <f>IF(Зведена!DN1165=Зведена!$A1165,1,0)</f>
        <v>1</v>
      </c>
      <c r="DQ1165">
        <f>IF(Зведена!DQ1165=Зведена!$A1165,1,0)</f>
        <v>1</v>
      </c>
      <c r="DT1165">
        <f>IF(Зведена!DT1165=Зведена!$A1165,1,0)</f>
        <v>1</v>
      </c>
      <c r="DW1165">
        <f>IF(Зведена!DW1165=Зведена!$A1165,1,0)</f>
        <v>1</v>
      </c>
      <c r="DZ1165">
        <f>IF(Зведена!DZ1165=Зведена!$A1165,1,0)</f>
        <v>1</v>
      </c>
      <c r="EC1165">
        <f>IF(Зведена!EC1165=Зведена!$A1165,1,0)</f>
        <v>1</v>
      </c>
      <c r="EF1165">
        <f>IF(Зведена!EF1165=Зведена!$A1165,1,0)</f>
        <v>1</v>
      </c>
      <c r="EI1165">
        <f>IF(Зведена!EI1165=Зведена!$A1165,1,0)</f>
        <v>1</v>
      </c>
      <c r="EL1165">
        <f>IF(Зведена!EL1165=Зведена!$A1165,1,0)</f>
        <v>1</v>
      </c>
      <c r="EO1165">
        <f>IF(Зведена!EO1165=Зведена!$A1165,1,0)</f>
        <v>1</v>
      </c>
      <c r="ER1165">
        <f>IF(Зведена!ER1165=Зведена!$A1165,1,0)</f>
        <v>1</v>
      </c>
      <c r="EU1165">
        <f>IF(Зведена!EU1165=Зведена!$A1165,1,0)</f>
        <v>1</v>
      </c>
      <c r="EX1165">
        <f>IF(Зведена!EX1165=Зведена!$A1165,1,0)</f>
        <v>1</v>
      </c>
      <c r="FA1165">
        <f>IF(Зведена!FA1165=Зведена!$A1165,1,0)</f>
        <v>1</v>
      </c>
      <c r="FD1165">
        <f>IF(Зведена!FD1165=Зведена!$A1165,1,0)</f>
        <v>1</v>
      </c>
      <c r="FG1165">
        <f>IF(Зведена!FG1165=Зведена!$A1165,1,0)</f>
        <v>1</v>
      </c>
    </row>
    <row r="1166" spans="1:163" x14ac:dyDescent="0.35">
      <c r="A1166" s="41" t="s">
        <v>1165</v>
      </c>
      <c r="B1166" s="41">
        <v>97</v>
      </c>
      <c r="D1166">
        <f>IF(Зведена!D1166=Зведена!$A1166,1,0)</f>
        <v>1</v>
      </c>
      <c r="G1166">
        <f>IF(Зведена!G1166=Зведена!$A1166,1,0)</f>
        <v>1</v>
      </c>
      <c r="J1166">
        <f>IF(Зведена!J1166=Зведена!$A1166,1,0)</f>
        <v>1</v>
      </c>
      <c r="M1166">
        <f>IF(Зведена!M1166=Зведена!$A1166,1,0)</f>
        <v>1</v>
      </c>
      <c r="P1166">
        <f>IF(Зведена!P1166=Зведена!$A1166,1,0)</f>
        <v>1</v>
      </c>
      <c r="S1166">
        <f>IF(Зведена!S1166=Зведена!$A1166,1,0)</f>
        <v>1</v>
      </c>
      <c r="V1166">
        <f>IF(Зведена!V1166=Зведена!$A1166,1,0)</f>
        <v>1</v>
      </c>
      <c r="Y1166">
        <f>IF(Зведена!Y1166=Зведена!$A1166,1,0)</f>
        <v>1</v>
      </c>
      <c r="AB1166">
        <f>IF(Зведена!AB1166=Зведена!$A1166,1,0)</f>
        <v>1</v>
      </c>
      <c r="AE1166">
        <f>IF(Зведена!AE1166=Зведена!$A1166,1,0)</f>
        <v>1</v>
      </c>
      <c r="AH1166">
        <f>IF(Зведена!AH1166=Зведена!$A1166,1,0)</f>
        <v>1</v>
      </c>
      <c r="AK1166">
        <f>IF(Зведена!AK1166=Зведена!$A1166,1,0)</f>
        <v>1</v>
      </c>
      <c r="AN1166">
        <f>IF(Зведена!AN1166=Зведена!$A1166,1,0)</f>
        <v>1</v>
      </c>
      <c r="AQ1166">
        <f>IF(Зведена!AQ1166=Зведена!$A1166,1,0)</f>
        <v>1</v>
      </c>
      <c r="AT1166">
        <f>IF(Зведена!AT1166=Зведена!$A1166,1,0)</f>
        <v>1</v>
      </c>
      <c r="AW1166">
        <f>IF(Зведена!AW1166=Зведена!$A1166,1,0)</f>
        <v>1</v>
      </c>
      <c r="AZ1166">
        <f>IF(Зведена!AZ1166=Зведена!$A1166,1,0)</f>
        <v>1</v>
      </c>
      <c r="BC1166">
        <f>IF(Зведена!BC1166=Зведена!$A1166,1,0)</f>
        <v>1</v>
      </c>
      <c r="BF1166">
        <f>IF(Зведена!BF1166=Зведена!$A1166,1,0)</f>
        <v>1</v>
      </c>
      <c r="BI1166">
        <f>IF(Зведена!BI1166=Зведена!$A1166,1,0)</f>
        <v>1</v>
      </c>
      <c r="BL1166">
        <f>IF(Зведена!BL1166=Зведена!$A1166,1,0)</f>
        <v>1</v>
      </c>
      <c r="BO1166">
        <f>IF(Зведена!BO1166=Зведена!$A1166,1,0)</f>
        <v>1</v>
      </c>
      <c r="BR1166">
        <f>IF(Зведена!BR1166=Зведена!$A1166,1,0)</f>
        <v>1</v>
      </c>
      <c r="BU1166">
        <f>IF(Зведена!BU1166=Зведена!$A1166,1,0)</f>
        <v>1</v>
      </c>
      <c r="BX1166">
        <f>IF(Зведена!BX1166=Зведена!$A1166,1,0)</f>
        <v>1</v>
      </c>
      <c r="CA1166">
        <f>IF(Зведена!CA1166=Зведена!$A1166,1,0)</f>
        <v>1</v>
      </c>
      <c r="CD1166">
        <f>IF(Зведена!CD1166=Зведена!$A1166,1,0)</f>
        <v>1</v>
      </c>
      <c r="CG1166">
        <f>IF(Зведена!CG1166=Зведена!$A1166,1,0)</f>
        <v>1</v>
      </c>
      <c r="CJ1166">
        <f>IF(Зведена!CJ1166=Зведена!$A1166,1,0)</f>
        <v>1</v>
      </c>
      <c r="CM1166">
        <f>IF(Зведена!CM1166=Зведена!$A1166,1,0)</f>
        <v>1</v>
      </c>
      <c r="CP1166">
        <f>IF(Зведена!CP1166=Зведена!$A1166,1,0)</f>
        <v>1</v>
      </c>
      <c r="CS1166">
        <f>IF(Зведена!CS1166=Зведена!$A1166,1,0)</f>
        <v>1</v>
      </c>
      <c r="CV1166">
        <f>IF(Зведена!CV1166=Зведена!$A1166,1,0)</f>
        <v>1</v>
      </c>
      <c r="CY1166">
        <f>IF(Зведена!CY1166=Зведена!$A1166,1,0)</f>
        <v>1</v>
      </c>
      <c r="DB1166">
        <f>IF(Зведена!DB1166=Зведена!$A1166,1,0)</f>
        <v>1</v>
      </c>
      <c r="DE1166">
        <f>IF(Зведена!DE1166=Зведена!$A1166,1,0)</f>
        <v>1</v>
      </c>
      <c r="DH1166">
        <f>IF(Зведена!DH1166=Зведена!$A1166,1,0)</f>
        <v>1</v>
      </c>
      <c r="DK1166">
        <f>IF(Зведена!DK1166=Зведена!$A1166,1,0)</f>
        <v>1</v>
      </c>
      <c r="DN1166">
        <f>IF(Зведена!DN1166=Зведена!$A1166,1,0)</f>
        <v>1</v>
      </c>
      <c r="DQ1166">
        <f>IF(Зведена!DQ1166=Зведена!$A1166,1,0)</f>
        <v>1</v>
      </c>
      <c r="DT1166">
        <f>IF(Зведена!DT1166=Зведена!$A1166,1,0)</f>
        <v>1</v>
      </c>
      <c r="DW1166">
        <f>IF(Зведена!DW1166=Зведена!$A1166,1,0)</f>
        <v>1</v>
      </c>
      <c r="DZ1166">
        <f>IF(Зведена!DZ1166=Зведена!$A1166,1,0)</f>
        <v>1</v>
      </c>
      <c r="EC1166">
        <f>IF(Зведена!EC1166=Зведена!$A1166,1,0)</f>
        <v>1</v>
      </c>
      <c r="EF1166">
        <f>IF(Зведена!EF1166=Зведена!$A1166,1,0)</f>
        <v>1</v>
      </c>
      <c r="EI1166">
        <f>IF(Зведена!EI1166=Зведена!$A1166,1,0)</f>
        <v>1</v>
      </c>
      <c r="EL1166">
        <f>IF(Зведена!EL1166=Зведена!$A1166,1,0)</f>
        <v>1</v>
      </c>
      <c r="EO1166">
        <f>IF(Зведена!EO1166=Зведена!$A1166,1,0)</f>
        <v>1</v>
      </c>
      <c r="ER1166">
        <f>IF(Зведена!ER1166=Зведена!$A1166,1,0)</f>
        <v>1</v>
      </c>
      <c r="EU1166">
        <f>IF(Зведена!EU1166=Зведена!$A1166,1,0)</f>
        <v>1</v>
      </c>
      <c r="EX1166">
        <f>IF(Зведена!EX1166=Зведена!$A1166,1,0)</f>
        <v>1</v>
      </c>
      <c r="FA1166">
        <f>IF(Зведена!FA1166=Зведена!$A1166,1,0)</f>
        <v>1</v>
      </c>
      <c r="FD1166">
        <f>IF(Зведена!FD1166=Зведена!$A1166,1,0)</f>
        <v>1</v>
      </c>
      <c r="FG1166">
        <f>IF(Зведена!FG1166=Зведена!$A1166,1,0)</f>
        <v>1</v>
      </c>
    </row>
    <row r="1167" spans="1:163" x14ac:dyDescent="0.35">
      <c r="A1167" s="41" t="s">
        <v>1166</v>
      </c>
      <c r="B1167" s="41">
        <v>97</v>
      </c>
      <c r="D1167">
        <f>IF(Зведена!D1167=Зведена!$A1167,1,0)</f>
        <v>1</v>
      </c>
      <c r="G1167">
        <f>IF(Зведена!G1167=Зведена!$A1167,1,0)</f>
        <v>1</v>
      </c>
      <c r="J1167">
        <f>IF(Зведена!J1167=Зведена!$A1167,1,0)</f>
        <v>1</v>
      </c>
      <c r="M1167">
        <f>IF(Зведена!M1167=Зведена!$A1167,1,0)</f>
        <v>1</v>
      </c>
      <c r="P1167">
        <f>IF(Зведена!P1167=Зведена!$A1167,1,0)</f>
        <v>1</v>
      </c>
      <c r="S1167">
        <f>IF(Зведена!S1167=Зведена!$A1167,1,0)</f>
        <v>1</v>
      </c>
      <c r="V1167">
        <f>IF(Зведена!V1167=Зведена!$A1167,1,0)</f>
        <v>1</v>
      </c>
      <c r="Y1167">
        <f>IF(Зведена!Y1167=Зведена!$A1167,1,0)</f>
        <v>1</v>
      </c>
      <c r="AB1167">
        <f>IF(Зведена!AB1167=Зведена!$A1167,1,0)</f>
        <v>1</v>
      </c>
      <c r="AE1167">
        <f>IF(Зведена!AE1167=Зведена!$A1167,1,0)</f>
        <v>1</v>
      </c>
      <c r="AH1167">
        <f>IF(Зведена!AH1167=Зведена!$A1167,1,0)</f>
        <v>1</v>
      </c>
      <c r="AK1167">
        <f>IF(Зведена!AK1167=Зведена!$A1167,1,0)</f>
        <v>1</v>
      </c>
      <c r="AN1167">
        <f>IF(Зведена!AN1167=Зведена!$A1167,1,0)</f>
        <v>1</v>
      </c>
      <c r="AQ1167">
        <f>IF(Зведена!AQ1167=Зведена!$A1167,1,0)</f>
        <v>1</v>
      </c>
      <c r="AT1167">
        <f>IF(Зведена!AT1167=Зведена!$A1167,1,0)</f>
        <v>1</v>
      </c>
      <c r="AW1167">
        <f>IF(Зведена!AW1167=Зведена!$A1167,1,0)</f>
        <v>1</v>
      </c>
      <c r="AZ1167">
        <f>IF(Зведена!AZ1167=Зведена!$A1167,1,0)</f>
        <v>1</v>
      </c>
      <c r="BC1167">
        <f>IF(Зведена!BC1167=Зведена!$A1167,1,0)</f>
        <v>1</v>
      </c>
      <c r="BF1167">
        <f>IF(Зведена!BF1167=Зведена!$A1167,1,0)</f>
        <v>1</v>
      </c>
      <c r="BI1167">
        <f>IF(Зведена!BI1167=Зведена!$A1167,1,0)</f>
        <v>1</v>
      </c>
      <c r="BL1167">
        <f>IF(Зведена!BL1167=Зведена!$A1167,1,0)</f>
        <v>1</v>
      </c>
      <c r="BO1167">
        <f>IF(Зведена!BO1167=Зведена!$A1167,1,0)</f>
        <v>1</v>
      </c>
      <c r="BR1167">
        <f>IF(Зведена!BR1167=Зведена!$A1167,1,0)</f>
        <v>1</v>
      </c>
      <c r="BU1167">
        <f>IF(Зведена!BU1167=Зведена!$A1167,1,0)</f>
        <v>1</v>
      </c>
      <c r="BX1167">
        <f>IF(Зведена!BX1167=Зведена!$A1167,1,0)</f>
        <v>1</v>
      </c>
      <c r="CA1167">
        <f>IF(Зведена!CA1167=Зведена!$A1167,1,0)</f>
        <v>1</v>
      </c>
      <c r="CD1167">
        <f>IF(Зведена!CD1167=Зведена!$A1167,1,0)</f>
        <v>1</v>
      </c>
      <c r="CG1167">
        <f>IF(Зведена!CG1167=Зведена!$A1167,1,0)</f>
        <v>1</v>
      </c>
      <c r="CJ1167">
        <f>IF(Зведена!CJ1167=Зведена!$A1167,1,0)</f>
        <v>1</v>
      </c>
      <c r="CM1167">
        <f>IF(Зведена!CM1167=Зведена!$A1167,1,0)</f>
        <v>1</v>
      </c>
      <c r="CP1167">
        <f>IF(Зведена!CP1167=Зведена!$A1167,1,0)</f>
        <v>1</v>
      </c>
      <c r="CS1167">
        <f>IF(Зведена!CS1167=Зведена!$A1167,1,0)</f>
        <v>1</v>
      </c>
      <c r="CV1167">
        <f>IF(Зведена!CV1167=Зведена!$A1167,1,0)</f>
        <v>1</v>
      </c>
      <c r="CY1167">
        <f>IF(Зведена!CY1167=Зведена!$A1167,1,0)</f>
        <v>1</v>
      </c>
      <c r="DB1167">
        <f>IF(Зведена!DB1167=Зведена!$A1167,1,0)</f>
        <v>1</v>
      </c>
      <c r="DE1167">
        <f>IF(Зведена!DE1167=Зведена!$A1167,1,0)</f>
        <v>1</v>
      </c>
      <c r="DH1167">
        <f>IF(Зведена!DH1167=Зведена!$A1167,1,0)</f>
        <v>1</v>
      </c>
      <c r="DK1167">
        <f>IF(Зведена!DK1167=Зведена!$A1167,1,0)</f>
        <v>1</v>
      </c>
      <c r="DN1167">
        <f>IF(Зведена!DN1167=Зведена!$A1167,1,0)</f>
        <v>1</v>
      </c>
      <c r="DQ1167">
        <f>IF(Зведена!DQ1167=Зведена!$A1167,1,0)</f>
        <v>1</v>
      </c>
      <c r="DT1167">
        <f>IF(Зведена!DT1167=Зведена!$A1167,1,0)</f>
        <v>1</v>
      </c>
      <c r="DW1167">
        <f>IF(Зведена!DW1167=Зведена!$A1167,1,0)</f>
        <v>1</v>
      </c>
      <c r="DZ1167">
        <f>IF(Зведена!DZ1167=Зведена!$A1167,1,0)</f>
        <v>1</v>
      </c>
      <c r="EC1167">
        <f>IF(Зведена!EC1167=Зведена!$A1167,1,0)</f>
        <v>1</v>
      </c>
      <c r="EF1167">
        <f>IF(Зведена!EF1167=Зведена!$A1167,1,0)</f>
        <v>1</v>
      </c>
      <c r="EI1167">
        <f>IF(Зведена!EI1167=Зведена!$A1167,1,0)</f>
        <v>1</v>
      </c>
      <c r="EL1167">
        <f>IF(Зведена!EL1167=Зведена!$A1167,1,0)</f>
        <v>1</v>
      </c>
      <c r="EO1167">
        <f>IF(Зведена!EO1167=Зведена!$A1167,1,0)</f>
        <v>1</v>
      </c>
      <c r="ER1167">
        <f>IF(Зведена!ER1167=Зведена!$A1167,1,0)</f>
        <v>1</v>
      </c>
      <c r="EU1167">
        <f>IF(Зведена!EU1167=Зведена!$A1167,1,0)</f>
        <v>1</v>
      </c>
      <c r="EX1167">
        <f>IF(Зведена!EX1167=Зведена!$A1167,1,0)</f>
        <v>1</v>
      </c>
      <c r="FA1167">
        <f>IF(Зведена!FA1167=Зведена!$A1167,1,0)</f>
        <v>1</v>
      </c>
      <c r="FD1167">
        <f>IF(Зведена!FD1167=Зведена!$A1167,1,0)</f>
        <v>1</v>
      </c>
      <c r="FG1167">
        <f>IF(Зведена!FG1167=Зведена!$A1167,1,0)</f>
        <v>1</v>
      </c>
    </row>
    <row r="1168" spans="1:163" x14ac:dyDescent="0.35">
      <c r="A1168" s="41" t="s">
        <v>1167</v>
      </c>
      <c r="B1168" s="41">
        <v>97</v>
      </c>
      <c r="D1168">
        <f>IF(Зведена!D1168=Зведена!$A1168,1,0)</f>
        <v>1</v>
      </c>
      <c r="G1168">
        <f>IF(Зведена!G1168=Зведена!$A1168,1,0)</f>
        <v>1</v>
      </c>
      <c r="J1168">
        <f>IF(Зведена!J1168=Зведена!$A1168,1,0)</f>
        <v>1</v>
      </c>
      <c r="M1168">
        <f>IF(Зведена!M1168=Зведена!$A1168,1,0)</f>
        <v>1</v>
      </c>
      <c r="P1168">
        <f>IF(Зведена!P1168=Зведена!$A1168,1,0)</f>
        <v>1</v>
      </c>
      <c r="S1168">
        <f>IF(Зведена!S1168=Зведена!$A1168,1,0)</f>
        <v>1</v>
      </c>
      <c r="V1168">
        <f>IF(Зведена!V1168=Зведена!$A1168,1,0)</f>
        <v>1</v>
      </c>
      <c r="Y1168">
        <f>IF(Зведена!Y1168=Зведена!$A1168,1,0)</f>
        <v>1</v>
      </c>
      <c r="AB1168">
        <f>IF(Зведена!AB1168=Зведена!$A1168,1,0)</f>
        <v>1</v>
      </c>
      <c r="AE1168">
        <f>IF(Зведена!AE1168=Зведена!$A1168,1,0)</f>
        <v>1</v>
      </c>
      <c r="AH1168">
        <f>IF(Зведена!AH1168=Зведена!$A1168,1,0)</f>
        <v>1</v>
      </c>
      <c r="AK1168">
        <f>IF(Зведена!AK1168=Зведена!$A1168,1,0)</f>
        <v>1</v>
      </c>
      <c r="AN1168">
        <f>IF(Зведена!AN1168=Зведена!$A1168,1,0)</f>
        <v>1</v>
      </c>
      <c r="AQ1168">
        <f>IF(Зведена!AQ1168=Зведена!$A1168,1,0)</f>
        <v>1</v>
      </c>
      <c r="AT1168">
        <f>IF(Зведена!AT1168=Зведена!$A1168,1,0)</f>
        <v>1</v>
      </c>
      <c r="AW1168">
        <f>IF(Зведена!AW1168=Зведена!$A1168,1,0)</f>
        <v>1</v>
      </c>
      <c r="AZ1168">
        <f>IF(Зведена!AZ1168=Зведена!$A1168,1,0)</f>
        <v>1</v>
      </c>
      <c r="BC1168">
        <f>IF(Зведена!BC1168=Зведена!$A1168,1,0)</f>
        <v>1</v>
      </c>
      <c r="BF1168">
        <f>IF(Зведена!BF1168=Зведена!$A1168,1,0)</f>
        <v>1</v>
      </c>
      <c r="BI1168">
        <f>IF(Зведена!BI1168=Зведена!$A1168,1,0)</f>
        <v>1</v>
      </c>
      <c r="BL1168">
        <f>IF(Зведена!BL1168=Зведена!$A1168,1,0)</f>
        <v>1</v>
      </c>
      <c r="BO1168">
        <f>IF(Зведена!BO1168=Зведена!$A1168,1,0)</f>
        <v>1</v>
      </c>
      <c r="BR1168">
        <f>IF(Зведена!BR1168=Зведена!$A1168,1,0)</f>
        <v>1</v>
      </c>
      <c r="BU1168">
        <f>IF(Зведена!BU1168=Зведена!$A1168,1,0)</f>
        <v>1</v>
      </c>
      <c r="BX1168">
        <f>IF(Зведена!BX1168=Зведена!$A1168,1,0)</f>
        <v>1</v>
      </c>
      <c r="CA1168">
        <f>IF(Зведена!CA1168=Зведена!$A1168,1,0)</f>
        <v>1</v>
      </c>
      <c r="CD1168">
        <f>IF(Зведена!CD1168=Зведена!$A1168,1,0)</f>
        <v>1</v>
      </c>
      <c r="CG1168">
        <f>IF(Зведена!CG1168=Зведена!$A1168,1,0)</f>
        <v>1</v>
      </c>
      <c r="CJ1168">
        <f>IF(Зведена!CJ1168=Зведена!$A1168,1,0)</f>
        <v>1</v>
      </c>
      <c r="CM1168">
        <f>IF(Зведена!CM1168=Зведена!$A1168,1,0)</f>
        <v>1</v>
      </c>
      <c r="CP1168">
        <f>IF(Зведена!CP1168=Зведена!$A1168,1,0)</f>
        <v>1</v>
      </c>
      <c r="CS1168">
        <f>IF(Зведена!CS1168=Зведена!$A1168,1,0)</f>
        <v>1</v>
      </c>
      <c r="CV1168">
        <f>IF(Зведена!CV1168=Зведена!$A1168,1,0)</f>
        <v>1</v>
      </c>
      <c r="CY1168">
        <f>IF(Зведена!CY1168=Зведена!$A1168,1,0)</f>
        <v>1</v>
      </c>
      <c r="DB1168">
        <f>IF(Зведена!DB1168=Зведена!$A1168,1,0)</f>
        <v>1</v>
      </c>
      <c r="DE1168">
        <f>IF(Зведена!DE1168=Зведена!$A1168,1,0)</f>
        <v>1</v>
      </c>
      <c r="DH1168">
        <f>IF(Зведена!DH1168=Зведена!$A1168,1,0)</f>
        <v>1</v>
      </c>
      <c r="DK1168">
        <f>IF(Зведена!DK1168=Зведена!$A1168,1,0)</f>
        <v>1</v>
      </c>
      <c r="DN1168">
        <f>IF(Зведена!DN1168=Зведена!$A1168,1,0)</f>
        <v>1</v>
      </c>
      <c r="DQ1168">
        <f>IF(Зведена!DQ1168=Зведена!$A1168,1,0)</f>
        <v>1</v>
      </c>
      <c r="DT1168">
        <f>IF(Зведена!DT1168=Зведена!$A1168,1,0)</f>
        <v>1</v>
      </c>
      <c r="DW1168">
        <f>IF(Зведена!DW1168=Зведена!$A1168,1,0)</f>
        <v>1</v>
      </c>
      <c r="DZ1168">
        <f>IF(Зведена!DZ1168=Зведена!$A1168,1,0)</f>
        <v>1</v>
      </c>
      <c r="EC1168">
        <f>IF(Зведена!EC1168=Зведена!$A1168,1,0)</f>
        <v>1</v>
      </c>
      <c r="EF1168">
        <f>IF(Зведена!EF1168=Зведена!$A1168,1,0)</f>
        <v>1</v>
      </c>
      <c r="EI1168">
        <f>IF(Зведена!EI1168=Зведена!$A1168,1,0)</f>
        <v>1</v>
      </c>
      <c r="EL1168">
        <f>IF(Зведена!EL1168=Зведена!$A1168,1,0)</f>
        <v>1</v>
      </c>
      <c r="EO1168">
        <f>IF(Зведена!EO1168=Зведена!$A1168,1,0)</f>
        <v>1</v>
      </c>
      <c r="ER1168">
        <f>IF(Зведена!ER1168=Зведена!$A1168,1,0)</f>
        <v>1</v>
      </c>
      <c r="EU1168">
        <f>IF(Зведена!EU1168=Зведена!$A1168,1,0)</f>
        <v>1</v>
      </c>
      <c r="EX1168">
        <f>IF(Зведена!EX1168=Зведена!$A1168,1,0)</f>
        <v>1</v>
      </c>
      <c r="FA1168">
        <f>IF(Зведена!FA1168=Зведена!$A1168,1,0)</f>
        <v>1</v>
      </c>
      <c r="FD1168">
        <f>IF(Зведена!FD1168=Зведена!$A1168,1,0)</f>
        <v>1</v>
      </c>
      <c r="FG1168">
        <f>IF(Зведена!FG1168=Зведена!$A1168,1,0)</f>
        <v>1</v>
      </c>
    </row>
    <row r="1169" spans="1:163" x14ac:dyDescent="0.35">
      <c r="A1169" s="41" t="s">
        <v>1168</v>
      </c>
      <c r="B1169" s="41">
        <v>97</v>
      </c>
      <c r="D1169">
        <f>IF(Зведена!D1169=Зведена!$A1169,1,0)</f>
        <v>1</v>
      </c>
      <c r="G1169">
        <f>IF(Зведена!G1169=Зведена!$A1169,1,0)</f>
        <v>1</v>
      </c>
      <c r="J1169">
        <f>IF(Зведена!J1169=Зведена!$A1169,1,0)</f>
        <v>1</v>
      </c>
      <c r="M1169">
        <f>IF(Зведена!M1169=Зведена!$A1169,1,0)</f>
        <v>1</v>
      </c>
      <c r="P1169">
        <f>IF(Зведена!P1169=Зведена!$A1169,1,0)</f>
        <v>1</v>
      </c>
      <c r="S1169">
        <f>IF(Зведена!S1169=Зведена!$A1169,1,0)</f>
        <v>1</v>
      </c>
      <c r="V1169">
        <f>IF(Зведена!V1169=Зведена!$A1169,1,0)</f>
        <v>1</v>
      </c>
      <c r="Y1169">
        <f>IF(Зведена!Y1169=Зведена!$A1169,1,0)</f>
        <v>1</v>
      </c>
      <c r="AB1169">
        <f>IF(Зведена!AB1169=Зведена!$A1169,1,0)</f>
        <v>1</v>
      </c>
      <c r="AE1169">
        <f>IF(Зведена!AE1169=Зведена!$A1169,1,0)</f>
        <v>1</v>
      </c>
      <c r="AH1169">
        <f>IF(Зведена!AH1169=Зведена!$A1169,1,0)</f>
        <v>1</v>
      </c>
      <c r="AK1169">
        <f>IF(Зведена!AK1169=Зведена!$A1169,1,0)</f>
        <v>1</v>
      </c>
      <c r="AN1169">
        <f>IF(Зведена!AN1169=Зведена!$A1169,1,0)</f>
        <v>1</v>
      </c>
      <c r="AQ1169">
        <f>IF(Зведена!AQ1169=Зведена!$A1169,1,0)</f>
        <v>1</v>
      </c>
      <c r="AT1169">
        <f>IF(Зведена!AT1169=Зведена!$A1169,1,0)</f>
        <v>1</v>
      </c>
      <c r="AW1169">
        <f>IF(Зведена!AW1169=Зведена!$A1169,1,0)</f>
        <v>1</v>
      </c>
      <c r="AZ1169">
        <f>IF(Зведена!AZ1169=Зведена!$A1169,1,0)</f>
        <v>1</v>
      </c>
      <c r="BC1169">
        <f>IF(Зведена!BC1169=Зведена!$A1169,1,0)</f>
        <v>1</v>
      </c>
      <c r="BF1169">
        <f>IF(Зведена!BF1169=Зведена!$A1169,1,0)</f>
        <v>1</v>
      </c>
      <c r="BI1169">
        <f>IF(Зведена!BI1169=Зведена!$A1169,1,0)</f>
        <v>1</v>
      </c>
      <c r="BL1169">
        <f>IF(Зведена!BL1169=Зведена!$A1169,1,0)</f>
        <v>1</v>
      </c>
      <c r="BO1169">
        <f>IF(Зведена!BO1169=Зведена!$A1169,1,0)</f>
        <v>1</v>
      </c>
      <c r="BR1169">
        <f>IF(Зведена!BR1169=Зведена!$A1169,1,0)</f>
        <v>1</v>
      </c>
      <c r="BU1169">
        <f>IF(Зведена!BU1169=Зведена!$A1169,1,0)</f>
        <v>1</v>
      </c>
      <c r="BX1169">
        <f>IF(Зведена!BX1169=Зведена!$A1169,1,0)</f>
        <v>1</v>
      </c>
      <c r="CA1169">
        <f>IF(Зведена!CA1169=Зведена!$A1169,1,0)</f>
        <v>1</v>
      </c>
      <c r="CD1169">
        <f>IF(Зведена!CD1169=Зведена!$A1169,1,0)</f>
        <v>1</v>
      </c>
      <c r="CG1169">
        <f>IF(Зведена!CG1169=Зведена!$A1169,1,0)</f>
        <v>1</v>
      </c>
      <c r="CJ1169">
        <f>IF(Зведена!CJ1169=Зведена!$A1169,1,0)</f>
        <v>1</v>
      </c>
      <c r="CM1169">
        <f>IF(Зведена!CM1169=Зведена!$A1169,1,0)</f>
        <v>1</v>
      </c>
      <c r="CP1169">
        <f>IF(Зведена!CP1169=Зведена!$A1169,1,0)</f>
        <v>1</v>
      </c>
      <c r="CS1169">
        <f>IF(Зведена!CS1169=Зведена!$A1169,1,0)</f>
        <v>1</v>
      </c>
      <c r="CV1169">
        <f>IF(Зведена!CV1169=Зведена!$A1169,1,0)</f>
        <v>1</v>
      </c>
      <c r="CY1169">
        <f>IF(Зведена!CY1169=Зведена!$A1169,1,0)</f>
        <v>1</v>
      </c>
      <c r="DB1169">
        <f>IF(Зведена!DB1169=Зведена!$A1169,1,0)</f>
        <v>1</v>
      </c>
      <c r="DE1169">
        <f>IF(Зведена!DE1169=Зведена!$A1169,1,0)</f>
        <v>1</v>
      </c>
      <c r="DH1169">
        <f>IF(Зведена!DH1169=Зведена!$A1169,1,0)</f>
        <v>1</v>
      </c>
      <c r="DK1169">
        <f>IF(Зведена!DK1169=Зведена!$A1169,1,0)</f>
        <v>1</v>
      </c>
      <c r="DN1169">
        <f>IF(Зведена!DN1169=Зведена!$A1169,1,0)</f>
        <v>1</v>
      </c>
      <c r="DQ1169">
        <f>IF(Зведена!DQ1169=Зведена!$A1169,1,0)</f>
        <v>1</v>
      </c>
      <c r="DT1169">
        <f>IF(Зведена!DT1169=Зведена!$A1169,1,0)</f>
        <v>1</v>
      </c>
      <c r="DW1169">
        <f>IF(Зведена!DW1169=Зведена!$A1169,1,0)</f>
        <v>1</v>
      </c>
      <c r="DZ1169">
        <f>IF(Зведена!DZ1169=Зведена!$A1169,1,0)</f>
        <v>1</v>
      </c>
      <c r="EC1169">
        <f>IF(Зведена!EC1169=Зведена!$A1169,1,0)</f>
        <v>1</v>
      </c>
      <c r="EF1169">
        <f>IF(Зведена!EF1169=Зведена!$A1169,1,0)</f>
        <v>1</v>
      </c>
      <c r="EI1169">
        <f>IF(Зведена!EI1169=Зведена!$A1169,1,0)</f>
        <v>1</v>
      </c>
      <c r="EL1169">
        <f>IF(Зведена!EL1169=Зведена!$A1169,1,0)</f>
        <v>1</v>
      </c>
      <c r="EO1169">
        <f>IF(Зведена!EO1169=Зведена!$A1169,1,0)</f>
        <v>1</v>
      </c>
      <c r="ER1169">
        <f>IF(Зведена!ER1169=Зведена!$A1169,1,0)</f>
        <v>1</v>
      </c>
      <c r="EU1169">
        <f>IF(Зведена!EU1169=Зведена!$A1169,1,0)</f>
        <v>1</v>
      </c>
      <c r="EX1169">
        <f>IF(Зведена!EX1169=Зведена!$A1169,1,0)</f>
        <v>1</v>
      </c>
      <c r="FA1169">
        <f>IF(Зведена!FA1169=Зведена!$A1169,1,0)</f>
        <v>1</v>
      </c>
      <c r="FD1169">
        <f>IF(Зведена!FD1169=Зведена!$A1169,1,0)</f>
        <v>1</v>
      </c>
      <c r="FG1169">
        <f>IF(Зведена!FG1169=Зведена!$A1169,1,0)</f>
        <v>1</v>
      </c>
    </row>
    <row r="1170" spans="1:163" x14ac:dyDescent="0.35">
      <c r="A1170" s="41" t="s">
        <v>1169</v>
      </c>
      <c r="B1170" s="41">
        <v>99</v>
      </c>
      <c r="D1170">
        <f>IF(Зведена!D1170=Зведена!$A1170,1,0)</f>
        <v>1</v>
      </c>
      <c r="G1170">
        <f>IF(Зведена!G1170=Зведена!$A1170,1,0)</f>
        <v>1</v>
      </c>
      <c r="J1170">
        <f>IF(Зведена!J1170=Зведена!$A1170,1,0)</f>
        <v>1</v>
      </c>
      <c r="M1170">
        <f>IF(Зведена!M1170=Зведена!$A1170,1,0)</f>
        <v>1</v>
      </c>
      <c r="P1170">
        <f>IF(Зведена!P1170=Зведена!$A1170,1,0)</f>
        <v>1</v>
      </c>
      <c r="S1170">
        <f>IF(Зведена!S1170=Зведена!$A1170,1,0)</f>
        <v>1</v>
      </c>
      <c r="V1170">
        <f>IF(Зведена!V1170=Зведена!$A1170,1,0)</f>
        <v>1</v>
      </c>
      <c r="Y1170">
        <f>IF(Зведена!Y1170=Зведена!$A1170,1,0)</f>
        <v>1</v>
      </c>
      <c r="AB1170">
        <f>IF(Зведена!AB1170=Зведена!$A1170,1,0)</f>
        <v>1</v>
      </c>
      <c r="AE1170">
        <f>IF(Зведена!AE1170=Зведена!$A1170,1,0)</f>
        <v>1</v>
      </c>
      <c r="AH1170">
        <f>IF(Зведена!AH1170=Зведена!$A1170,1,0)</f>
        <v>1</v>
      </c>
      <c r="AK1170">
        <f>IF(Зведена!AK1170=Зведена!$A1170,1,0)</f>
        <v>1</v>
      </c>
      <c r="AN1170">
        <f>IF(Зведена!AN1170=Зведена!$A1170,1,0)</f>
        <v>1</v>
      </c>
      <c r="AQ1170">
        <f>IF(Зведена!AQ1170=Зведена!$A1170,1,0)</f>
        <v>1</v>
      </c>
      <c r="AT1170">
        <f>IF(Зведена!AT1170=Зведена!$A1170,1,0)</f>
        <v>1</v>
      </c>
      <c r="AW1170">
        <f>IF(Зведена!AW1170=Зведена!$A1170,1,0)</f>
        <v>1</v>
      </c>
      <c r="AZ1170">
        <f>IF(Зведена!AZ1170=Зведена!$A1170,1,0)</f>
        <v>1</v>
      </c>
      <c r="BC1170">
        <f>IF(Зведена!BC1170=Зведена!$A1170,1,0)</f>
        <v>1</v>
      </c>
      <c r="BF1170">
        <f>IF(Зведена!BF1170=Зведена!$A1170,1,0)</f>
        <v>1</v>
      </c>
      <c r="BI1170">
        <f>IF(Зведена!BI1170=Зведена!$A1170,1,0)</f>
        <v>1</v>
      </c>
      <c r="BL1170">
        <f>IF(Зведена!BL1170=Зведена!$A1170,1,0)</f>
        <v>1</v>
      </c>
      <c r="BO1170">
        <f>IF(Зведена!BO1170=Зведена!$A1170,1,0)</f>
        <v>1</v>
      </c>
      <c r="BR1170">
        <f>IF(Зведена!BR1170=Зведена!$A1170,1,0)</f>
        <v>1</v>
      </c>
      <c r="BU1170">
        <f>IF(Зведена!BU1170=Зведена!$A1170,1,0)</f>
        <v>1</v>
      </c>
      <c r="BX1170">
        <f>IF(Зведена!BX1170=Зведена!$A1170,1,0)</f>
        <v>1</v>
      </c>
      <c r="CA1170">
        <f>IF(Зведена!CA1170=Зведена!$A1170,1,0)</f>
        <v>1</v>
      </c>
      <c r="CD1170">
        <f>IF(Зведена!CD1170=Зведена!$A1170,1,0)</f>
        <v>1</v>
      </c>
      <c r="CG1170">
        <f>IF(Зведена!CG1170=Зведена!$A1170,1,0)</f>
        <v>1</v>
      </c>
      <c r="CJ1170">
        <f>IF(Зведена!CJ1170=Зведена!$A1170,1,0)</f>
        <v>1</v>
      </c>
      <c r="CM1170">
        <f>IF(Зведена!CM1170=Зведена!$A1170,1,0)</f>
        <v>1</v>
      </c>
      <c r="CP1170">
        <f>IF(Зведена!CP1170=Зведена!$A1170,1,0)</f>
        <v>1</v>
      </c>
      <c r="CS1170">
        <f>IF(Зведена!CS1170=Зведена!$A1170,1,0)</f>
        <v>1</v>
      </c>
      <c r="CV1170">
        <f>IF(Зведена!CV1170=Зведена!$A1170,1,0)</f>
        <v>1</v>
      </c>
      <c r="CY1170">
        <f>IF(Зведена!CY1170=Зведена!$A1170,1,0)</f>
        <v>1</v>
      </c>
      <c r="DB1170">
        <f>IF(Зведена!DB1170=Зведена!$A1170,1,0)</f>
        <v>1</v>
      </c>
      <c r="DE1170">
        <f>IF(Зведена!DE1170=Зведена!$A1170,1,0)</f>
        <v>1</v>
      </c>
      <c r="DH1170">
        <f>IF(Зведена!DH1170=Зведена!$A1170,1,0)</f>
        <v>1</v>
      </c>
      <c r="DK1170">
        <f>IF(Зведена!DK1170=Зведена!$A1170,1,0)</f>
        <v>1</v>
      </c>
      <c r="DN1170">
        <f>IF(Зведена!DN1170=Зведена!$A1170,1,0)</f>
        <v>1</v>
      </c>
      <c r="DQ1170">
        <f>IF(Зведена!DQ1170=Зведена!$A1170,1,0)</f>
        <v>1</v>
      </c>
      <c r="DT1170">
        <f>IF(Зведена!DT1170=Зведена!$A1170,1,0)</f>
        <v>1</v>
      </c>
      <c r="DW1170">
        <f>IF(Зведена!DW1170=Зведена!$A1170,1,0)</f>
        <v>1</v>
      </c>
      <c r="DZ1170">
        <f>IF(Зведена!DZ1170=Зведена!$A1170,1,0)</f>
        <v>1</v>
      </c>
      <c r="EC1170">
        <f>IF(Зведена!EC1170=Зведена!$A1170,1,0)</f>
        <v>1</v>
      </c>
      <c r="EF1170">
        <f>IF(Зведена!EF1170=Зведена!$A1170,1,0)</f>
        <v>1</v>
      </c>
      <c r="EI1170">
        <f>IF(Зведена!EI1170=Зведена!$A1170,1,0)</f>
        <v>1</v>
      </c>
      <c r="EL1170">
        <f>IF(Зведена!EL1170=Зведена!$A1170,1,0)</f>
        <v>1</v>
      </c>
      <c r="EO1170">
        <f>IF(Зведена!EO1170=Зведена!$A1170,1,0)</f>
        <v>1</v>
      </c>
      <c r="ER1170">
        <f>IF(Зведена!ER1170=Зведена!$A1170,1,0)</f>
        <v>1</v>
      </c>
      <c r="EU1170">
        <f>IF(Зведена!EU1170=Зведена!$A1170,1,0)</f>
        <v>1</v>
      </c>
      <c r="EX1170">
        <f>IF(Зведена!EX1170=Зведена!$A1170,1,0)</f>
        <v>1</v>
      </c>
      <c r="FA1170">
        <f>IF(Зведена!FA1170=Зведена!$A1170,1,0)</f>
        <v>1</v>
      </c>
      <c r="FD1170">
        <f>IF(Зведена!FD1170=Зведена!$A1170,1,0)</f>
        <v>1</v>
      </c>
      <c r="FG1170">
        <f>IF(Зведена!FG1170=Зведена!$A1170,1,0)</f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2775B-6F65-422F-AC17-8F0F73B60182}">
  <sheetPr codeName="Аркуш10"/>
  <dimension ref="A1:BJ1169"/>
  <sheetViews>
    <sheetView topLeftCell="A1092" workbookViewId="0">
      <selection activeCell="A4" sqref="A4"/>
    </sheetView>
  </sheetViews>
  <sheetFormatPr defaultRowHeight="18" x14ac:dyDescent="0.35"/>
  <sheetData>
    <row r="1" spans="1:62" x14ac:dyDescent="0.35">
      <c r="A1" s="1"/>
      <c r="B1" s="1">
        <v>2017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>
        <v>2018</v>
      </c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>
        <v>2019</v>
      </c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>
        <v>2020</v>
      </c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>
        <v>2021</v>
      </c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</row>
    <row r="2" spans="1:62" x14ac:dyDescent="0.35">
      <c r="A2" s="2" t="s">
        <v>0</v>
      </c>
      <c r="B2" s="1">
        <v>1</v>
      </c>
      <c r="C2" s="1">
        <v>2</v>
      </c>
      <c r="D2" s="1">
        <v>3</v>
      </c>
      <c r="E2" s="1">
        <v>4</v>
      </c>
      <c r="F2" s="1">
        <v>5</v>
      </c>
      <c r="G2" s="1">
        <v>6</v>
      </c>
      <c r="H2" s="1">
        <v>7</v>
      </c>
      <c r="I2" s="1">
        <v>8</v>
      </c>
      <c r="J2" s="1">
        <v>9</v>
      </c>
      <c r="K2" s="1">
        <v>10</v>
      </c>
      <c r="L2" s="1">
        <v>11</v>
      </c>
      <c r="M2" s="1">
        <v>12</v>
      </c>
      <c r="N2" s="1">
        <v>1</v>
      </c>
      <c r="O2" s="1">
        <v>2</v>
      </c>
      <c r="P2" s="1">
        <v>3</v>
      </c>
      <c r="Q2" s="1">
        <v>4</v>
      </c>
      <c r="R2" s="1">
        <v>5</v>
      </c>
      <c r="S2" s="1">
        <v>6</v>
      </c>
      <c r="T2" s="1">
        <v>7</v>
      </c>
      <c r="U2" s="1">
        <v>8</v>
      </c>
      <c r="V2" s="1">
        <v>9</v>
      </c>
      <c r="W2" s="1">
        <v>10</v>
      </c>
      <c r="X2" s="1">
        <v>11</v>
      </c>
      <c r="Y2" s="1">
        <v>12</v>
      </c>
      <c r="Z2" s="1">
        <v>1</v>
      </c>
      <c r="AA2" s="1">
        <v>2</v>
      </c>
      <c r="AB2" s="1">
        <v>3</v>
      </c>
      <c r="AC2" s="1">
        <v>4</v>
      </c>
      <c r="AD2" s="1">
        <v>5</v>
      </c>
      <c r="AE2" s="1">
        <v>6</v>
      </c>
      <c r="AF2" s="1">
        <v>7</v>
      </c>
      <c r="AG2" s="1">
        <v>8</v>
      </c>
      <c r="AH2" s="1">
        <v>9</v>
      </c>
      <c r="AI2" s="1">
        <v>10</v>
      </c>
      <c r="AJ2" s="1">
        <v>11</v>
      </c>
      <c r="AK2" s="1">
        <v>12</v>
      </c>
      <c r="AL2" s="1">
        <v>1</v>
      </c>
      <c r="AM2" s="1">
        <v>2</v>
      </c>
      <c r="AN2" s="1">
        <v>3</v>
      </c>
      <c r="AO2" s="1">
        <v>4</v>
      </c>
      <c r="AP2" s="1">
        <v>5</v>
      </c>
      <c r="AQ2" s="1">
        <v>6</v>
      </c>
      <c r="AR2" s="1">
        <v>7</v>
      </c>
      <c r="AS2" s="1">
        <v>8</v>
      </c>
      <c r="AT2" s="1">
        <v>9</v>
      </c>
      <c r="AU2" s="1">
        <v>10</v>
      </c>
      <c r="AV2" s="1">
        <v>11</v>
      </c>
      <c r="AW2" s="1">
        <v>12</v>
      </c>
      <c r="AX2" s="1">
        <v>1</v>
      </c>
      <c r="AY2" s="1">
        <v>2</v>
      </c>
      <c r="AZ2" s="1">
        <v>3</v>
      </c>
      <c r="BA2" s="1">
        <v>4</v>
      </c>
      <c r="BB2" s="1">
        <v>5</v>
      </c>
      <c r="BC2" s="1">
        <v>6</v>
      </c>
      <c r="BD2" s="1">
        <v>7</v>
      </c>
      <c r="BE2" s="1">
        <v>8</v>
      </c>
      <c r="BF2" s="1">
        <v>9</v>
      </c>
      <c r="BG2" s="1">
        <v>10</v>
      </c>
      <c r="BH2" s="1">
        <v>11</v>
      </c>
      <c r="BI2" s="1">
        <v>12</v>
      </c>
      <c r="BJ2" t="s">
        <v>1171</v>
      </c>
    </row>
    <row r="3" spans="1:62" x14ac:dyDescent="0.35">
      <c r="A3" s="2" t="s">
        <v>132</v>
      </c>
      <c r="B3" s="21">
        <f>Валюта!D133/SUM(Валюта!D$4:D$1170)</f>
        <v>0.11749496780386176</v>
      </c>
      <c r="C3" s="21">
        <f>Валюта!E133/SUM(Валюта!E$4:E$1170)</f>
        <v>0.10314504366131298</v>
      </c>
      <c r="D3" s="21">
        <f>Валюта!F133/SUM(Валюта!F$4:F$1170)</f>
        <v>0.1250001160735448</v>
      </c>
      <c r="E3" s="21">
        <f>Валюта!G133/SUM(Валюта!G$4:G$1170)</f>
        <v>0.12811632105915488</v>
      </c>
      <c r="F3" s="21">
        <f>Валюта!H133/SUM(Валюта!H$4:H$1170)</f>
        <v>9.8489412656290493E-2</v>
      </c>
      <c r="G3" s="21">
        <f>Валюта!I133/SUM(Валюта!I$4:I$1170)</f>
        <v>0.10966260464245442</v>
      </c>
      <c r="H3" s="21">
        <f>Валюта!J133/SUM(Валюта!J$4:J$1170)</f>
        <v>0.11651718366299242</v>
      </c>
      <c r="I3" s="21">
        <f>Валюта!K133/SUM(Валюта!K$4:K$1170)</f>
        <v>7.8802423301075106E-2</v>
      </c>
      <c r="J3" s="21">
        <f>Валюта!L133/SUM(Валюта!L$4:L$1170)</f>
        <v>5.9861429522896394E-2</v>
      </c>
      <c r="K3" s="21">
        <f>Валюта!M133/SUM(Валюта!M$4:M$1170)</f>
        <v>0.10494809536464719</v>
      </c>
      <c r="L3" s="21">
        <f>Валюта!N133/SUM(Валюта!N$4:N$1170)</f>
        <v>8.2735296518801502E-2</v>
      </c>
      <c r="M3" s="21">
        <f>Валюта!O133/SUM(Валюта!O$4:O$1170)</f>
        <v>7.9508390398696088E-2</v>
      </c>
      <c r="N3" s="21">
        <f>Валюта!P133/SUM(Валюта!P$4:P$1170)</f>
        <v>8.5215370760317724E-2</v>
      </c>
      <c r="O3" s="21">
        <f>Валюта!Q133/SUM(Валюта!Q$4:Q$1170)</f>
        <v>8.8580351013514122E-2</v>
      </c>
      <c r="P3" s="21">
        <f>Валюта!R133/SUM(Валюта!R$4:R$1170)</f>
        <v>0.10370417781384075</v>
      </c>
      <c r="Q3" s="21">
        <f>Валюта!S133/SUM(Валюта!S$4:S$1170)</f>
        <v>0.10891363444459598</v>
      </c>
      <c r="R3" s="21">
        <f>Валюта!T133/SUM(Валюта!T$4:T$1170)</f>
        <v>8.3515008307576424E-2</v>
      </c>
      <c r="S3" s="21">
        <f>Валюта!U133/SUM(Валюта!U$4:U$1170)</f>
        <v>8.715905931064942E-2</v>
      </c>
      <c r="T3" s="21">
        <f>Валюта!V133/SUM(Валюта!V$4:V$1170)</f>
        <v>8.5037188859878834E-2</v>
      </c>
      <c r="U3" s="21">
        <f>Валюта!W133/SUM(Валюта!W$4:W$1170)</f>
        <v>6.5991423277972319E-2</v>
      </c>
      <c r="V3" s="21">
        <f>Валюта!X133/SUM(Валюта!X$4:X$1170)</f>
        <v>5.0957140559013708E-2</v>
      </c>
      <c r="W3" s="21">
        <f>Валюта!Y133/SUM(Валюта!Y$4:Y$1170)</f>
        <v>8.9997845905915752E-2</v>
      </c>
      <c r="X3" s="21">
        <f>Валюта!Z133/SUM(Валюта!Z$4:Z$1170)</f>
        <v>9.1030007222006715E-2</v>
      </c>
      <c r="Y3" s="21">
        <f>Валюта!AA133/SUM(Валюта!AA$4:AA$1170)</f>
        <v>9.8272838334745732E-2</v>
      </c>
      <c r="Z3" s="21">
        <f>Валюта!AB133/SUM(Валюта!AB$4:AB$1170)</f>
        <v>8.1321215649149681E-2</v>
      </c>
      <c r="AA3" s="21">
        <f>Валюта!AC133/SUM(Валюта!AC$4:AC$1170)</f>
        <v>9.5227871539259296E-2</v>
      </c>
      <c r="AB3" s="21">
        <f>Валюта!AD133/SUM(Валюта!AD$4:AD$1170)</f>
        <v>9.8573622675581285E-2</v>
      </c>
      <c r="AC3" s="21">
        <f>Валюта!AE133/SUM(Валюта!AE$4:AE$1170)</f>
        <v>8.4340660557396793E-2</v>
      </c>
      <c r="AD3" s="21">
        <f>Валюта!AF133/SUM(Валюта!AF$4:AF$1170)</f>
        <v>8.9600639484074193E-2</v>
      </c>
      <c r="AE3" s="21">
        <f>Валюта!AG133/SUM(Валюта!AG$4:AG$1170)</f>
        <v>9.0381038996727531E-2</v>
      </c>
      <c r="AF3" s="21">
        <f>Валюта!AH133/SUM(Валюта!AH$4:AH$1170)</f>
        <v>9.0651278319900025E-2</v>
      </c>
      <c r="AG3" s="21">
        <f>Валюта!AI133/SUM(Валюта!AI$4:AI$1170)</f>
        <v>5.0746191276248395E-2</v>
      </c>
      <c r="AH3" s="21">
        <f>Валюта!AJ133/SUM(Валюта!AJ$4:AJ$1170)</f>
        <v>4.0843804295195164E-2</v>
      </c>
      <c r="AI3" s="21">
        <f>Валюта!AK133/SUM(Валюта!AK$4:AK$1170)</f>
        <v>9.0849880574959074E-2</v>
      </c>
      <c r="AJ3" s="21">
        <f>Валюта!AL133/SUM(Валюта!AL$4:AL$1170)</f>
        <v>0.10530744949446401</v>
      </c>
      <c r="AK3" s="21">
        <f>Валюта!AM133/SUM(Валюта!AM$4:AM$1170)</f>
        <v>0.10469173407334686</v>
      </c>
      <c r="AL3" s="21">
        <f>Валюта!AN133/SUM(Валюта!AN$4:AN$1170)</f>
        <v>0.10168141249711615</v>
      </c>
      <c r="AM3" s="21">
        <f>Валюта!AO133/SUM(Валюта!AO$4:AO$1170)</f>
        <v>0.11610351719828398</v>
      </c>
      <c r="AN3" s="21">
        <f>Валюта!AP133/SUM(Валюта!AP$4:AP$1170)</f>
        <v>0.10611150369665526</v>
      </c>
      <c r="AO3" s="21">
        <f>Валюта!AQ133/SUM(Валюта!AQ$4:AQ$1170)</f>
        <v>0.13474767557054307</v>
      </c>
      <c r="AP3" s="21">
        <f>Валюта!AR133/SUM(Валюта!AR$4:AR$1170)</f>
        <v>0.13427797035677647</v>
      </c>
      <c r="AQ3" s="21">
        <f>Валюта!AS133/SUM(Валюта!AS$4:AS$1170)</f>
        <v>0.12829513169260068</v>
      </c>
      <c r="AR3" s="21">
        <f>Валюта!AT133/SUM(Валюта!AT$4:AT$1170)</f>
        <v>0.11984226627130272</v>
      </c>
      <c r="AS3" s="21">
        <f>Валюта!AU133/SUM(Валюта!AU$4:AU$1170)</f>
        <v>5.826491481011245E-2</v>
      </c>
      <c r="AT3" s="21">
        <f>Валюта!AV133/SUM(Валюта!AV$4:AV$1170)</f>
        <v>5.6998691988523996E-2</v>
      </c>
      <c r="AU3" s="21">
        <f>Валюта!AW133/SUM(Валюта!AW$4:AW$1170)</f>
        <v>9.2238789249406303E-2</v>
      </c>
      <c r="AV3" s="21">
        <f>Валюта!AX133/SUM(Валюта!AX$4:AX$1170)</f>
        <v>0.13933390612408092</v>
      </c>
      <c r="AW3" s="21">
        <f>Валюта!AY133/SUM(Валюта!AY$4:AY$1170)</f>
        <v>0.11664142525801555</v>
      </c>
      <c r="AX3" s="21">
        <f>Валюта!AZ133/SUM(Валюта!AZ$4:AZ$1170)</f>
        <v>0.12383621725460862</v>
      </c>
      <c r="AY3" s="21">
        <f>Валюта!BA133/SUM(Валюта!BA$4:BA$1170)</f>
        <v>0.11594132936048243</v>
      </c>
      <c r="AZ3" s="21">
        <f>Валюта!BB133/SUM(Валюта!BB$4:BB$1170)</f>
        <v>8.4762258198732787E-2</v>
      </c>
      <c r="BA3" s="21">
        <f>Валюта!BC133/SUM(Валюта!BC$4:BC$1170)</f>
        <v>9.2178710307085396E-2</v>
      </c>
      <c r="BB3" s="21">
        <f>Валюта!BD133/SUM(Валюта!BD$4:BD$1170)</f>
        <v>0.12562974076911559</v>
      </c>
      <c r="BC3" s="21">
        <f>Валюта!BE133/SUM(Валюта!BE$4:BE$1170)</f>
        <v>8.5492358091932494E-2</v>
      </c>
      <c r="BD3" s="21">
        <f>Валюта!BF133/SUM(Валюта!BF$4:BF$1170)</f>
        <v>7.6983152353008441E-2</v>
      </c>
      <c r="BF3" s="21"/>
      <c r="BG3" s="21"/>
      <c r="BH3" s="21"/>
      <c r="BI3" s="21"/>
      <c r="BJ3" s="21">
        <f t="shared" ref="BJ3:BJ66" si="0">AVERAGE(B3:BI3)</f>
        <v>9.5900939790189876E-2</v>
      </c>
    </row>
    <row r="4" spans="1:62" x14ac:dyDescent="0.35">
      <c r="A4" s="2" t="s">
        <v>91</v>
      </c>
      <c r="B4" s="21">
        <f>Валюта!D92/SUM(Валюта!D$4:D$1170)</f>
        <v>0.11601823295736219</v>
      </c>
      <c r="C4" s="21">
        <f>Валюта!E92/SUM(Валюта!E$4:E$1170)</f>
        <v>8.5858091574373449E-2</v>
      </c>
      <c r="D4" s="21">
        <f>Валюта!F92/SUM(Валюта!F$4:F$1170)</f>
        <v>0.11781396631763093</v>
      </c>
      <c r="E4" s="21">
        <f>Валюта!G92/SUM(Валюта!G$4:G$1170)</f>
        <v>9.2846695692766476E-2</v>
      </c>
      <c r="F4" s="21">
        <f>Валюта!H92/SUM(Валюта!H$4:H$1170)</f>
        <v>0.1188392000705415</v>
      </c>
      <c r="G4" s="21">
        <f>Валюта!I92/SUM(Валюта!I$4:I$1170)</f>
        <v>9.0501568698729232E-2</v>
      </c>
      <c r="H4" s="21">
        <f>Валюта!J92/SUM(Валюта!J$4:J$1170)</f>
        <v>4.2525573854880878E-2</v>
      </c>
      <c r="I4" s="21">
        <f>Валюта!K92/SUM(Валюта!K$4:K$1170)</f>
        <v>1.1656743804654571E-2</v>
      </c>
      <c r="J4" s="21">
        <f>Валюта!L92/SUM(Валюта!L$4:L$1170)</f>
        <v>4.8659121923178197E-3</v>
      </c>
      <c r="K4" s="21">
        <f>Валюта!M92/SUM(Валюта!M$4:M$1170)</f>
        <v>1.8517889803957643E-2</v>
      </c>
      <c r="L4" s="21">
        <f>Валюта!N92/SUM(Валюта!N$4:N$1170)</f>
        <v>5.6187480583030358E-2</v>
      </c>
      <c r="M4" s="21">
        <f>Валюта!O92/SUM(Валюта!O$4:O$1170)</f>
        <v>8.4279126554097847E-2</v>
      </c>
      <c r="N4" s="21">
        <f>Валюта!P92/SUM(Валюта!P$4:P$1170)</f>
        <v>8.4960316803990257E-2</v>
      </c>
      <c r="O4" s="21">
        <f>Валюта!Q92/SUM(Валюта!Q$4:Q$1170)</f>
        <v>8.464122995428161E-2</v>
      </c>
      <c r="P4" s="21">
        <f>Валюта!R92/SUM(Валюта!R$4:R$1170)</f>
        <v>0.10017989525636918</v>
      </c>
      <c r="Q4" s="21">
        <f>Валюта!S92/SUM(Валюта!S$4:S$1170)</f>
        <v>9.9787500176838212E-2</v>
      </c>
      <c r="R4" s="21">
        <f>Валюта!T92/SUM(Валюта!T$4:T$1170)</f>
        <v>8.0840792276757889E-2</v>
      </c>
      <c r="S4" s="21">
        <f>Валюта!U92/SUM(Валюта!U$4:U$1170)</f>
        <v>6.9082011563667667E-2</v>
      </c>
      <c r="T4" s="21">
        <f>Валюта!V92/SUM(Валюта!V$4:V$1170)</f>
        <v>3.4918520103204995E-2</v>
      </c>
      <c r="U4" s="21">
        <f>Валюта!W92/SUM(Валюта!W$4:W$1170)</f>
        <v>2.4056547147186642E-2</v>
      </c>
      <c r="V4" s="21">
        <f>Валюта!X92/SUM(Валюта!X$4:X$1170)</f>
        <v>1.3502564617725546E-2</v>
      </c>
      <c r="W4" s="21">
        <f>Валюта!Y92/SUM(Валюта!Y$4:Y$1170)</f>
        <v>5.0883566270705782E-2</v>
      </c>
      <c r="X4" s="21">
        <f>Валюта!Z92/SUM(Валюта!Z$4:Z$1170)</f>
        <v>0.10970482251141031</v>
      </c>
      <c r="Y4" s="21">
        <f>Валюта!AA92/SUM(Валюта!AA$4:AA$1170)</f>
        <v>0.12328925715569382</v>
      </c>
      <c r="Z4" s="21">
        <f>Валюта!AB92/SUM(Валюта!AB$4:AB$1170)</f>
        <v>0.1317186549835217</v>
      </c>
      <c r="AA4" s="21">
        <f>Валюта!AC92/SUM(Валюта!AC$4:AC$1170)</f>
        <v>0.15821143060392381</v>
      </c>
      <c r="AB4" s="21">
        <f>Валюта!AD92/SUM(Валюта!AD$4:AD$1170)</f>
        <v>0.14397195154668754</v>
      </c>
      <c r="AC4" s="21">
        <f>Валюта!AE92/SUM(Валюта!AE$4:AE$1170)</f>
        <v>0.14685982458448851</v>
      </c>
      <c r="AD4" s="21">
        <f>Валюта!AF92/SUM(Валюта!AF$4:AF$1170)</f>
        <v>0.13716334887838708</v>
      </c>
      <c r="AE4" s="21">
        <f>Валюта!AG92/SUM(Валюта!AG$4:AG$1170)</f>
        <v>0.10117991600848078</v>
      </c>
      <c r="AF4" s="21">
        <f>Валюта!AH92/SUM(Валюта!AH$4:AH$1170)</f>
        <v>6.1399604791591893E-2</v>
      </c>
      <c r="AG4" s="21">
        <f>Валюта!AI92/SUM(Валюта!AI$4:AI$1170)</f>
        <v>1.1370354389647314E-2</v>
      </c>
      <c r="AH4" s="21">
        <f>Валюта!AJ92/SUM(Валюта!AJ$4:AJ$1170)</f>
        <v>6.5911957294380978E-3</v>
      </c>
      <c r="AI4" s="21">
        <f>Валюта!AK92/SUM(Валюта!AK$4:AK$1170)</f>
        <v>7.580183643034194E-2</v>
      </c>
      <c r="AJ4" s="21">
        <f>Валюта!AL92/SUM(Валюта!AL$4:AL$1170)</f>
        <v>0.11513493298202507</v>
      </c>
      <c r="AK4" s="21">
        <f>Валюта!AM92/SUM(Валюта!AM$4:AM$1170)</f>
        <v>0.16378989985346779</v>
      </c>
      <c r="AL4" s="21">
        <f>Валюта!AN92/SUM(Валюта!AN$4:AN$1170)</f>
        <v>0.17810217787719096</v>
      </c>
      <c r="AM4" s="21">
        <f>Валюта!AO92/SUM(Валюта!AO$4:AO$1170)</f>
        <v>0.14610559962315109</v>
      </c>
      <c r="AN4" s="21">
        <f>Валюта!AP92/SUM(Валюта!AP$4:AP$1170)</f>
        <v>0.14566876787988478</v>
      </c>
      <c r="AO4" s="21">
        <f>Валюта!AQ92/SUM(Валюта!AQ$4:AQ$1170)</f>
        <v>0.13700763087008336</v>
      </c>
      <c r="AP4" s="21">
        <f>Валюта!AR92/SUM(Валюта!AR$4:AR$1170)</f>
        <v>0.11926676230506293</v>
      </c>
      <c r="AQ4" s="21">
        <f>Валюта!AS92/SUM(Валюта!AS$4:AS$1170)</f>
        <v>7.9404504754540917E-2</v>
      </c>
      <c r="AR4" s="21">
        <f>Валюта!AT92/SUM(Валюта!AT$4:AT$1170)</f>
        <v>2.0059726384996781E-2</v>
      </c>
      <c r="AS4" s="21">
        <f>Валюта!AU92/SUM(Валюта!AU$4:AU$1170)</f>
        <v>7.9461830082997488E-3</v>
      </c>
      <c r="AT4" s="21">
        <f>Валюта!AV92/SUM(Валюта!AV$4:AV$1170)</f>
        <v>1.0712822301838008E-3</v>
      </c>
      <c r="AU4" s="21">
        <f>Валюта!AW92/SUM(Валюта!AW$4:AW$1170)</f>
        <v>6.9732921240442586E-2</v>
      </c>
      <c r="AV4" s="21">
        <f>Валюта!AX92/SUM(Валюта!AX$4:AX$1170)</f>
        <v>0.12149997751676672</v>
      </c>
      <c r="AW4" s="21">
        <f>Валюта!AY92/SUM(Валюта!AY$4:AY$1170)</f>
        <v>0.15257088331510149</v>
      </c>
      <c r="AX4" s="21">
        <f>Валюта!AZ92/SUM(Валюта!AZ$4:AZ$1170)</f>
        <v>0.10262581304827738</v>
      </c>
      <c r="AY4" s="21">
        <f>Валюта!BA92/SUM(Валюта!BA$4:BA$1170)</f>
        <v>0.12265552082688023</v>
      </c>
      <c r="AZ4" s="21">
        <f>Валюта!BB92/SUM(Валюта!BB$4:BB$1170)</f>
        <v>0.11807216887599215</v>
      </c>
      <c r="BA4" s="21">
        <f>Валюта!BC92/SUM(Валюта!BC$4:BC$1170)</f>
        <v>0.12126022389542022</v>
      </c>
      <c r="BB4" s="21">
        <f>Валюта!BD92/SUM(Валюта!BD$4:BD$1170)</f>
        <v>0.10235089409930202</v>
      </c>
      <c r="BC4" s="21">
        <f>Валюта!BE92/SUM(Валюта!BE$4:BE$1170)</f>
        <v>8.3756363100601305E-2</v>
      </c>
      <c r="BD4" s="21">
        <f>Валюта!BF92/SUM(Валюта!BF$4:BF$1170)</f>
        <v>4.4580307337192329E-2</v>
      </c>
      <c r="BF4" s="21"/>
      <c r="BG4" s="21"/>
      <c r="BH4" s="21"/>
      <c r="BI4" s="21"/>
      <c r="BJ4" s="21">
        <f t="shared" si="0"/>
        <v>8.8048875725700845E-2</v>
      </c>
    </row>
    <row r="5" spans="1:62" x14ac:dyDescent="0.35">
      <c r="A5" s="2" t="s">
        <v>225</v>
      </c>
      <c r="B5" s="21">
        <f>Валюта!D226/SUM(Валюта!D$4:D$1170)</f>
        <v>6.2624950698835419E-2</v>
      </c>
      <c r="C5" s="21">
        <f>Валюта!E226/SUM(Валюта!E$4:E$1170)</f>
        <v>6.5504246731879004E-2</v>
      </c>
      <c r="D5" s="21">
        <f>Валюта!F226/SUM(Валюта!F$4:F$1170)</f>
        <v>6.5258320082965879E-2</v>
      </c>
      <c r="E5" s="21">
        <f>Валюта!G226/SUM(Валюта!G$4:G$1170)</f>
        <v>8.3020998844225979E-2</v>
      </c>
      <c r="F5" s="21">
        <f>Валюта!H226/SUM(Валюта!H$4:H$1170)</f>
        <v>6.1565071563404711E-2</v>
      </c>
      <c r="G5" s="21">
        <f>Валюта!I226/SUM(Валюта!I$4:I$1170)</f>
        <v>5.7789000823334019E-2</v>
      </c>
      <c r="H5" s="21">
        <f>Валюта!J226/SUM(Валюта!J$4:J$1170)</f>
        <v>5.6832441278265471E-2</v>
      </c>
      <c r="I5" s="21">
        <f>Валюта!K226/SUM(Валюта!K$4:K$1170)</f>
        <v>5.4281399369470039E-2</v>
      </c>
      <c r="J5" s="21">
        <f>Валюта!L226/SUM(Валюта!L$4:L$1170)</f>
        <v>5.7341646003011865E-2</v>
      </c>
      <c r="K5" s="21">
        <f>Валюта!M226/SUM(Валюта!M$4:M$1170)</f>
        <v>5.6026765197580389E-2</v>
      </c>
      <c r="L5" s="21">
        <f>Валюта!N226/SUM(Валюта!N$4:N$1170)</f>
        <v>4.7494078390381618E-2</v>
      </c>
      <c r="M5" s="21">
        <f>Валюта!O226/SUM(Валюта!O$4:O$1170)</f>
        <v>5.3566360113268006E-2</v>
      </c>
      <c r="N5" s="21">
        <f>Валюта!P226/SUM(Валюта!P$4:P$1170)</f>
        <v>6.455797665078071E-2</v>
      </c>
      <c r="O5" s="21">
        <f>Валюта!Q226/SUM(Валюта!Q$4:Q$1170)</f>
        <v>6.0870758482469714E-2</v>
      </c>
      <c r="P5" s="21">
        <f>Валюта!R226/SUM(Валюта!R$4:R$1170)</f>
        <v>5.8558889242077028E-2</v>
      </c>
      <c r="Q5" s="21">
        <f>Валюта!S226/SUM(Валюта!S$4:S$1170)</f>
        <v>5.252205840361427E-2</v>
      </c>
      <c r="R5" s="21">
        <f>Валюта!T226/SUM(Валюта!T$4:T$1170)</f>
        <v>5.6123470424158266E-2</v>
      </c>
      <c r="S5" s="21">
        <f>Валюта!U226/SUM(Валюта!U$4:U$1170)</f>
        <v>6.2514955235088238E-2</v>
      </c>
      <c r="T5" s="21">
        <f>Валюта!V226/SUM(Валюта!V$4:V$1170)</f>
        <v>6.8190041469957149E-2</v>
      </c>
      <c r="U5" s="21">
        <f>Валюта!W226/SUM(Валюта!W$4:W$1170)</f>
        <v>6.3493330688798866E-2</v>
      </c>
      <c r="V5" s="21">
        <f>Валюта!X226/SUM(Валюта!X$4:X$1170)</f>
        <v>6.095027401076742E-2</v>
      </c>
      <c r="W5" s="21">
        <f>Валюта!Y226/SUM(Валюта!Y$4:Y$1170)</f>
        <v>5.8768248479391931E-2</v>
      </c>
      <c r="X5" s="21">
        <f>Валюта!Z226/SUM(Валюта!Z$4:Z$1170)</f>
        <v>5.9696611700821078E-2</v>
      </c>
      <c r="Y5" s="21">
        <f>Валюта!AA226/SUM(Валюта!AA$4:AA$1170)</f>
        <v>6.1086336540683142E-2</v>
      </c>
      <c r="Z5" s="21">
        <f>Валюта!AB226/SUM(Валюта!AB$4:AB$1170)</f>
        <v>5.749035231882986E-2</v>
      </c>
      <c r="AA5" s="21">
        <f>Валюта!AC226/SUM(Валюта!AC$4:AC$1170)</f>
        <v>5.8617203457416986E-2</v>
      </c>
      <c r="AB5" s="21">
        <f>Валюта!AD226/SUM(Валюта!AD$4:AD$1170)</f>
        <v>6.7477651468083211E-2</v>
      </c>
      <c r="AC5" s="21">
        <f>Валюта!AE226/SUM(Валюта!AE$4:AE$1170)</f>
        <v>7.1884376578658288E-2</v>
      </c>
      <c r="AD5" s="21">
        <f>Валюта!AF226/SUM(Валюта!AF$4:AF$1170)</f>
        <v>8.3341522323741757E-2</v>
      </c>
      <c r="AE5" s="21">
        <f>Валюта!AG226/SUM(Валюта!AG$4:AG$1170)</f>
        <v>7.9702773908046962E-2</v>
      </c>
      <c r="AF5" s="21">
        <f>Валюта!AH226/SUM(Валюта!AH$4:AH$1170)</f>
        <v>8.8358870809551432E-2</v>
      </c>
      <c r="AG5" s="21">
        <f>Валюта!AI226/SUM(Валюта!AI$4:AI$1170)</f>
        <v>9.5257098481498728E-2</v>
      </c>
      <c r="AH5" s="21">
        <f>Валюта!AJ226/SUM(Валюта!AJ$4:AJ$1170)</f>
        <v>6.7477727765427695E-2</v>
      </c>
      <c r="AI5" s="21">
        <f>Валюта!AK226/SUM(Валюта!AK$4:AK$1170)</f>
        <v>4.4382517029917155E-2</v>
      </c>
      <c r="AJ5" s="21">
        <f>Валюта!AL226/SUM(Валюта!AL$4:AL$1170)</f>
        <v>4.7302154238555105E-2</v>
      </c>
      <c r="AK5" s="21">
        <f>Валюта!AM226/SUM(Валюта!AM$4:AM$1170)</f>
        <v>5.2717214902806162E-2</v>
      </c>
      <c r="AL5" s="21">
        <f>Валюта!AN226/SUM(Валюта!AN$4:AN$1170)</f>
        <v>6.8260336075934208E-2</v>
      </c>
      <c r="AM5" s="21">
        <f>Валюта!AO226/SUM(Валюта!AO$4:AO$1170)</f>
        <v>6.8634818083015137E-2</v>
      </c>
      <c r="AN5" s="21">
        <f>Валюта!AP226/SUM(Валюта!AP$4:AP$1170)</f>
        <v>7.8466856217296502E-2</v>
      </c>
      <c r="AO5" s="21">
        <f>Валюта!AQ226/SUM(Валюта!AQ$4:AQ$1170)</f>
        <v>9.3736947809872379E-2</v>
      </c>
      <c r="AP5" s="21">
        <f>Валюта!AR226/SUM(Валюта!AR$4:AR$1170)</f>
        <v>7.7705515049632162E-2</v>
      </c>
      <c r="AQ5" s="21">
        <f>Валюта!AS226/SUM(Валюта!AS$4:AS$1170)</f>
        <v>0.10416497158894508</v>
      </c>
      <c r="AR5" s="21">
        <f>Валюта!AT226/SUM(Валюта!AT$4:AT$1170)</f>
        <v>8.6336631054911267E-2</v>
      </c>
      <c r="AS5" s="21">
        <f>Валюта!AU226/SUM(Валюта!AU$4:AU$1170)</f>
        <v>7.9942866043605523E-2</v>
      </c>
      <c r="AT5" s="21">
        <f>Валюта!AV226/SUM(Валюта!AV$4:AV$1170)</f>
        <v>9.2479586402879274E-2</v>
      </c>
      <c r="AU5" s="21">
        <f>Валюта!AW226/SUM(Валюта!AW$4:AW$1170)</f>
        <v>8.8864255364370093E-2</v>
      </c>
      <c r="AV5" s="21">
        <f>Валюта!AX226/SUM(Валюта!AX$4:AX$1170)</f>
        <v>8.2341300098627807E-2</v>
      </c>
      <c r="AW5" s="21">
        <f>Валюта!AY226/SUM(Валюта!AY$4:AY$1170)</f>
        <v>0.10852517859528168</v>
      </c>
      <c r="AX5" s="21">
        <f>Валюта!AZ226/SUM(Валюта!AZ$4:AZ$1170)</f>
        <v>0.12837169896229578</v>
      </c>
      <c r="AY5" s="21">
        <f>Валюта!BA226/SUM(Валюта!BA$4:BA$1170)</f>
        <v>0.12573497323282817</v>
      </c>
      <c r="AZ5" s="21">
        <f>Валюта!BB226/SUM(Валюта!BB$4:BB$1170)</f>
        <v>0.12281081536144788</v>
      </c>
      <c r="BA5" s="21">
        <f>Валюта!BC226/SUM(Валюта!BC$4:BC$1170)</f>
        <v>0.11611465723347925</v>
      </c>
      <c r="BB5" s="21">
        <f>Валюта!BD226/SUM(Валюта!BD$4:BD$1170)</f>
        <v>0.14198166674814686</v>
      </c>
      <c r="BC5" s="21">
        <f>Валюта!BE226/SUM(Валюта!BE$4:BE$1170)</f>
        <v>0.14657090169934411</v>
      </c>
      <c r="BD5" s="21">
        <f>Валюта!BF226/SUM(Валюта!BF$4:BF$1170)</f>
        <v>0.13927908762859437</v>
      </c>
      <c r="BF5" s="21"/>
      <c r="BG5" s="21"/>
      <c r="BH5" s="21"/>
      <c r="BI5" s="21"/>
      <c r="BJ5" s="21">
        <f t="shared" si="0"/>
        <v>7.6599468308332197E-2</v>
      </c>
    </row>
    <row r="6" spans="1:62" x14ac:dyDescent="0.35">
      <c r="A6" s="2" t="s">
        <v>87</v>
      </c>
      <c r="B6" s="21">
        <f>Валюта!D88/SUM(Валюта!D$4:D$1170)</f>
        <v>6.2054458656069553E-2</v>
      </c>
      <c r="C6" s="21">
        <f>Валюта!E88/SUM(Валюта!E$4:E$1170)</f>
        <v>4.0654768763794896E-2</v>
      </c>
      <c r="D6" s="21">
        <f>Валюта!F88/SUM(Валюта!F$4:F$1170)</f>
        <v>4.1887453414100662E-2</v>
      </c>
      <c r="E6" s="21">
        <f>Валюта!G88/SUM(Валюта!G$4:G$1170)</f>
        <v>5.9795127334124752E-2</v>
      </c>
      <c r="F6" s="21">
        <f>Валюта!H88/SUM(Валюта!H$4:H$1170)</f>
        <v>4.6164291300517468E-2</v>
      </c>
      <c r="G6" s="21">
        <f>Валюта!I88/SUM(Валюта!I$4:I$1170)</f>
        <v>3.6035837467986317E-2</v>
      </c>
      <c r="H6" s="21">
        <f>Валюта!J88/SUM(Валюта!J$4:J$1170)</f>
        <v>3.8271943296722559E-2</v>
      </c>
      <c r="I6" s="21">
        <f>Валюта!K88/SUM(Валюта!K$4:K$1170)</f>
        <v>0.10245395981959363</v>
      </c>
      <c r="J6" s="21">
        <f>Валюта!L88/SUM(Валюта!L$4:L$1170)</f>
        <v>0.10784464442598216</v>
      </c>
      <c r="K6" s="21">
        <f>Валюта!M88/SUM(Валюта!M$4:M$1170)</f>
        <v>9.3400137498437827E-2</v>
      </c>
      <c r="L6" s="21">
        <f>Валюта!N88/SUM(Валюта!N$4:N$1170)</f>
        <v>7.1714299391953534E-2</v>
      </c>
      <c r="M6" s="21">
        <f>Валюта!O88/SUM(Валюта!O$4:O$1170)</f>
        <v>5.3898807788529811E-2</v>
      </c>
      <c r="N6" s="21">
        <f>Валюта!P88/SUM(Валюта!P$4:P$1170)</f>
        <v>3.8898169905752657E-2</v>
      </c>
      <c r="O6" s="21">
        <f>Валюта!Q88/SUM(Валюта!Q$4:Q$1170)</f>
        <v>4.8831437184786212E-2</v>
      </c>
      <c r="P6" s="21">
        <f>Валюта!R88/SUM(Валюта!R$4:R$1170)</f>
        <v>4.3574527115026393E-2</v>
      </c>
      <c r="Q6" s="21">
        <f>Валюта!S88/SUM(Валюта!S$4:S$1170)</f>
        <v>5.1492719586777376E-2</v>
      </c>
      <c r="R6" s="21">
        <f>Валюта!T88/SUM(Валюта!T$4:T$1170)</f>
        <v>4.7190448685757183E-2</v>
      </c>
      <c r="S6" s="21">
        <f>Валюта!U88/SUM(Валюта!U$4:U$1170)</f>
        <v>4.0118955476438227E-2</v>
      </c>
      <c r="T6" s="21">
        <f>Валюта!V88/SUM(Валюта!V$4:V$1170)</f>
        <v>4.459607681679411E-2</v>
      </c>
      <c r="U6" s="21">
        <f>Валюта!W88/SUM(Валюта!W$4:W$1170)</f>
        <v>9.4223553058247422E-2</v>
      </c>
      <c r="V6" s="21">
        <f>Валюта!X88/SUM(Валюта!X$4:X$1170)</f>
        <v>0.11345514868234176</v>
      </c>
      <c r="W6" s="21">
        <f>Валюта!Y88/SUM(Валюта!Y$4:Y$1170)</f>
        <v>9.7721887535748703E-2</v>
      </c>
      <c r="X6" s="21">
        <f>Валюта!Z88/SUM(Валюта!Z$4:Z$1170)</f>
        <v>8.0824337120660741E-2</v>
      </c>
      <c r="Y6" s="21">
        <f>Валюта!AA88/SUM(Валюта!AA$4:AA$1170)</f>
        <v>5.4001613597080528E-2</v>
      </c>
      <c r="Z6" s="21">
        <f>Валюта!AB88/SUM(Валюта!AB$4:AB$1170)</f>
        <v>5.0785967921184415E-2</v>
      </c>
      <c r="AA6" s="21">
        <f>Валюта!AC88/SUM(Валюта!AC$4:AC$1170)</f>
        <v>5.2876984427722137E-2</v>
      </c>
      <c r="AB6" s="21">
        <f>Валюта!AD88/SUM(Валюта!AD$4:AD$1170)</f>
        <v>4.4638306483847812E-2</v>
      </c>
      <c r="AC6" s="21">
        <f>Валюта!AE88/SUM(Валюта!AE$4:AE$1170)</f>
        <v>4.8570105883355606E-2</v>
      </c>
      <c r="AD6" s="21">
        <f>Валюта!AF88/SUM(Валюта!AF$4:AF$1170)</f>
        <v>3.707919369866193E-2</v>
      </c>
      <c r="AE6" s="21">
        <f>Валюта!AG88/SUM(Валюта!AG$4:AG$1170)</f>
        <v>2.3100209111111516E-2</v>
      </c>
      <c r="AF6" s="21">
        <f>Валюта!AH88/SUM(Валюта!AH$4:AH$1170)</f>
        <v>4.8972712487674541E-2</v>
      </c>
      <c r="AG6" s="21">
        <f>Валюта!AI88/SUM(Валюта!AI$4:AI$1170)</f>
        <v>0.14008052928013304</v>
      </c>
      <c r="AH6" s="21">
        <f>Валюта!AJ88/SUM(Валюта!AJ$4:AJ$1170)</f>
        <v>0.16265593681205304</v>
      </c>
      <c r="AI6" s="21">
        <f>Валюта!AK88/SUM(Валюта!AK$4:AK$1170)</f>
        <v>0.1113637628489374</v>
      </c>
      <c r="AJ6" s="21">
        <f>Валюта!AL88/SUM(Валюта!AL$4:AL$1170)</f>
        <v>8.05548386426157E-2</v>
      </c>
      <c r="AK6" s="21">
        <f>Валюта!AM88/SUM(Валюта!AM$4:AM$1170)</f>
        <v>6.694049078016942E-2</v>
      </c>
      <c r="AL6" s="21">
        <f>Валюта!AN88/SUM(Валюта!AN$4:AN$1170)</f>
        <v>4.2942723981225693E-2</v>
      </c>
      <c r="AM6" s="21">
        <f>Валюта!AO88/SUM(Валюта!AO$4:AO$1170)</f>
        <v>3.4619722368396035E-2</v>
      </c>
      <c r="AN6" s="21">
        <f>Валюта!AP88/SUM(Валюта!AP$4:AP$1170)</f>
        <v>6.3967607283928973E-2</v>
      </c>
      <c r="AO6" s="21">
        <f>Валюта!AQ88/SUM(Валюта!AQ$4:AQ$1170)</f>
        <v>6.4463378990777601E-2</v>
      </c>
      <c r="AP6" s="21">
        <f>Валюта!AR88/SUM(Валюта!AR$4:AR$1170)</f>
        <v>7.119683614276949E-2</v>
      </c>
      <c r="AQ6" s="21">
        <f>Валюта!AS88/SUM(Валюта!AS$4:AS$1170)</f>
        <v>1.5255561906844496E-2</v>
      </c>
      <c r="AR6" s="21">
        <f>Валюта!AT88/SUM(Валюта!AT$4:AT$1170)</f>
        <v>5.9467271629350275E-2</v>
      </c>
      <c r="AS6" s="21">
        <f>Валюта!AU88/SUM(Валюта!AU$4:AU$1170)</f>
        <v>0.16412134477238541</v>
      </c>
      <c r="AT6" s="21">
        <f>Валюта!AV88/SUM(Валюта!AV$4:AV$1170)</f>
        <v>0.17118144009266772</v>
      </c>
      <c r="AU6" s="21">
        <f>Валюта!AW88/SUM(Валюта!AW$4:AW$1170)</f>
        <v>9.8034171914165025E-2</v>
      </c>
      <c r="AV6" s="21">
        <f>Валюта!AX88/SUM(Валюта!AX$4:AX$1170)</f>
        <v>5.6467041223145165E-2</v>
      </c>
      <c r="AW6" s="21">
        <f>Валюта!AY88/SUM(Валюта!AY$4:AY$1170)</f>
        <v>2.4115468083584352E-2</v>
      </c>
      <c r="AX6" s="21">
        <f>Валюта!AZ88/SUM(Валюта!AZ$4:AZ$1170)</f>
        <v>3.143227363115457E-2</v>
      </c>
      <c r="AY6" s="21">
        <f>Валюта!BA88/SUM(Валюта!BA$4:BA$1170)</f>
        <v>4.0399893151224976E-2</v>
      </c>
      <c r="AZ6" s="21">
        <f>Валюта!BB88/SUM(Валюта!BB$4:BB$1170)</f>
        <v>3.5236391506299085E-2</v>
      </c>
      <c r="BA6" s="21">
        <f>Валюта!BC88/SUM(Валюта!BC$4:BC$1170)</f>
        <v>3.4579977270052208E-2</v>
      </c>
      <c r="BB6" s="21">
        <f>Валюта!BD88/SUM(Валюта!BD$4:BD$1170)</f>
        <v>3.887183998382468E-2</v>
      </c>
      <c r="BC6" s="21">
        <f>Валюта!BE88/SUM(Валюта!BE$4:BE$1170)</f>
        <v>3.1029555986280013E-2</v>
      </c>
      <c r="BD6" s="21">
        <f>Валюта!BF88/SUM(Валюта!BF$4:BF$1170)</f>
        <v>3.9347826228184821E-2</v>
      </c>
      <c r="BF6" s="21"/>
      <c r="BG6" s="21"/>
      <c r="BH6" s="21"/>
      <c r="BI6" s="21"/>
      <c r="BJ6" s="21">
        <f t="shared" si="0"/>
        <v>6.3517344880853657E-2</v>
      </c>
    </row>
    <row r="7" spans="1:62" x14ac:dyDescent="0.35">
      <c r="A7" s="2" t="s">
        <v>781</v>
      </c>
      <c r="B7" s="21">
        <f>Валюта!D782/SUM(Валюта!D$4:D$1170)</f>
        <v>6.9215912466081123E-2</v>
      </c>
      <c r="C7" s="21">
        <f>Валюта!E782/SUM(Валюта!E$4:E$1170)</f>
        <v>6.1676657208456317E-2</v>
      </c>
      <c r="D7" s="21">
        <f>Валюта!F782/SUM(Валюта!F$4:F$1170)</f>
        <v>5.1038441716580708E-2</v>
      </c>
      <c r="E7" s="21">
        <f>Валюта!G782/SUM(Валюта!G$4:G$1170)</f>
        <v>3.6002377561298392E-2</v>
      </c>
      <c r="F7" s="21">
        <f>Валюта!H782/SUM(Валюта!H$4:H$1170)</f>
        <v>6.7269577216415535E-2</v>
      </c>
      <c r="G7" s="21">
        <f>Валюта!I782/SUM(Валюта!I$4:I$1170)</f>
        <v>5.1359356986469595E-2</v>
      </c>
      <c r="H7" s="21">
        <f>Валюта!J782/SUM(Валюта!J$4:J$1170)</f>
        <v>4.8318626554548647E-2</v>
      </c>
      <c r="I7" s="21">
        <f>Валюта!K782/SUM(Валюта!K$4:K$1170)</f>
        <v>3.8745072051857794E-2</v>
      </c>
      <c r="J7" s="21">
        <f>Валюта!L782/SUM(Валюта!L$4:L$1170)</f>
        <v>4.3553122012411988E-2</v>
      </c>
      <c r="K7" s="21">
        <f>Валюта!M782/SUM(Валюта!M$4:M$1170)</f>
        <v>6.3910818013658499E-2</v>
      </c>
      <c r="L7" s="21">
        <f>Валюта!N782/SUM(Валюта!N$4:N$1170)</f>
        <v>9.117705068456515E-2</v>
      </c>
      <c r="M7" s="21">
        <f>Валюта!O782/SUM(Валюта!O$4:O$1170)</f>
        <v>7.5632283502877401E-2</v>
      </c>
      <c r="N7" s="21">
        <f>Валюта!P782/SUM(Валюта!P$4:P$1170)</f>
        <v>7.7676188560795528E-2</v>
      </c>
      <c r="O7" s="21">
        <f>Валюта!Q782/SUM(Валюта!Q$4:Q$1170)</f>
        <v>5.967382266464856E-2</v>
      </c>
      <c r="P7" s="21">
        <f>Валюта!R782/SUM(Валюта!R$4:R$1170)</f>
        <v>5.5572107409873825E-2</v>
      </c>
      <c r="Q7" s="21">
        <f>Валюта!S782/SUM(Валюта!S$4:S$1170)</f>
        <v>7.8040338848033158E-2</v>
      </c>
      <c r="R7" s="21">
        <f>Валюта!T782/SUM(Валюта!T$4:T$1170)</f>
        <v>5.5917180565586332E-2</v>
      </c>
      <c r="S7" s="21">
        <f>Валюта!U782/SUM(Валюта!U$4:U$1170)</f>
        <v>0.10541564896228764</v>
      </c>
      <c r="T7" s="21">
        <f>Валюта!V782/SUM(Валюта!V$4:V$1170)</f>
        <v>6.8075856607781426E-2</v>
      </c>
      <c r="U7" s="21">
        <f>Валюта!W782/SUM(Валюта!W$4:W$1170)</f>
        <v>4.9562784219080627E-2</v>
      </c>
      <c r="V7" s="21">
        <f>Валюта!X782/SUM(Валюта!X$4:X$1170)</f>
        <v>6.4097164477293925E-2</v>
      </c>
      <c r="W7" s="21">
        <f>Валюта!Y782/SUM(Валюта!Y$4:Y$1170)</f>
        <v>4.9881320893455594E-2</v>
      </c>
      <c r="X7" s="21">
        <f>Валюта!Z782/SUM(Валюта!Z$4:Z$1170)</f>
        <v>4.4749289351346096E-2</v>
      </c>
      <c r="Y7" s="21">
        <f>Валюта!AA782/SUM(Валюта!AA$4:AA$1170)</f>
        <v>5.7682550546312522E-2</v>
      </c>
      <c r="Z7" s="21">
        <f>Валюта!AB782/SUM(Валюта!AB$4:AB$1170)</f>
        <v>9.1559457328783567E-2</v>
      </c>
      <c r="AA7" s="21">
        <f>Валюта!AC782/SUM(Валюта!AC$4:AC$1170)</f>
        <v>4.7944847126397482E-2</v>
      </c>
      <c r="AB7" s="21">
        <f>Валюта!AD782/SUM(Валюта!AD$4:AD$1170)</f>
        <v>4.9867402334627393E-2</v>
      </c>
      <c r="AC7" s="21">
        <f>Валюта!AE782/SUM(Валюта!AE$4:AE$1170)</f>
        <v>5.493425775506057E-2</v>
      </c>
      <c r="AD7" s="21">
        <f>Валюта!AF782/SUM(Валюта!AF$4:AF$1170)</f>
        <v>6.9263108045691565E-2</v>
      </c>
      <c r="AE7" s="21">
        <f>Валюта!AG782/SUM(Валюта!AG$4:AG$1170)</f>
        <v>8.3412943784414592E-2</v>
      </c>
      <c r="AF7" s="21">
        <f>Валюта!AH782/SUM(Валюта!AH$4:AH$1170)</f>
        <v>5.0441351622408856E-2</v>
      </c>
      <c r="AG7" s="21">
        <f>Валюта!AI782/SUM(Валюта!AI$4:AI$1170)</f>
        <v>5.2468942004770334E-2</v>
      </c>
      <c r="AH7" s="21">
        <f>Валюта!AJ782/SUM(Валюта!AJ$4:AJ$1170)</f>
        <v>4.8243820390625532E-2</v>
      </c>
      <c r="AI7" s="21">
        <f>Валюта!AK782/SUM(Валюта!AK$4:AK$1170)</f>
        <v>6.0028173169260492E-2</v>
      </c>
      <c r="AJ7" s="21">
        <f>Валюта!AL782/SUM(Валюта!AL$4:AL$1170)</f>
        <v>3.9823189423257341E-2</v>
      </c>
      <c r="AK7" s="21">
        <f>Валюта!AM782/SUM(Валюта!AM$4:AM$1170)</f>
        <v>4.2054065961983092E-2</v>
      </c>
      <c r="AL7" s="21">
        <f>Валюта!AN782/SUM(Валюта!AN$4:AN$1170)</f>
        <v>5.5788960615132305E-2</v>
      </c>
      <c r="AM7" s="21">
        <f>Валюта!AO782/SUM(Валюта!AO$4:AO$1170)</f>
        <v>6.6209199209158742E-2</v>
      </c>
      <c r="AN7" s="21">
        <f>Валюта!AP782/SUM(Валюта!AP$4:AP$1170)</f>
        <v>6.5967530783675163E-2</v>
      </c>
      <c r="AO7" s="21">
        <f>Валюта!AQ782/SUM(Валюта!AQ$4:AQ$1170)</f>
        <v>4.9806762157326233E-2</v>
      </c>
      <c r="AP7" s="21">
        <f>Валюта!AR782/SUM(Валюта!AR$4:AR$1170)</f>
        <v>5.1527274041239517E-2</v>
      </c>
      <c r="AQ7" s="21">
        <f>Валюта!AS782/SUM(Валюта!AS$4:AS$1170)</f>
        <v>5.5940392894613646E-2</v>
      </c>
      <c r="AR7" s="21">
        <f>Валюта!AT782/SUM(Валюта!AT$4:AT$1170)</f>
        <v>5.9960919539466549E-2</v>
      </c>
      <c r="AS7" s="21">
        <f>Валюта!AU782/SUM(Валюта!AU$4:AU$1170)</f>
        <v>6.5557848300656099E-2</v>
      </c>
      <c r="AT7" s="21">
        <f>Валюта!AV782/SUM(Валюта!AV$4:AV$1170)</f>
        <v>5.3391781801531805E-2</v>
      </c>
      <c r="AU7" s="21">
        <f>Валюта!AW782/SUM(Валюта!AW$4:AW$1170)</f>
        <v>5.6036591526810786E-2</v>
      </c>
      <c r="AV7" s="21">
        <f>Валюта!AX782/SUM(Валюта!AX$4:AX$1170)</f>
        <v>4.224278715854797E-2</v>
      </c>
      <c r="AW7" s="21">
        <f>Валюта!AY782/SUM(Валюта!AY$4:AY$1170)</f>
        <v>4.9269760520174254E-2</v>
      </c>
      <c r="AX7" s="21">
        <f>Валюта!AZ782/SUM(Валюта!AZ$4:AZ$1170)</f>
        <v>7.1399770301713239E-2</v>
      </c>
      <c r="AY7" s="21">
        <f>Валюта!BA782/SUM(Валюта!BA$4:BA$1170)</f>
        <v>5.641164634780748E-2</v>
      </c>
      <c r="AZ7" s="21">
        <f>Валюта!BB782/SUM(Валюта!BB$4:BB$1170)</f>
        <v>8.2130877968190352E-2</v>
      </c>
      <c r="BA7" s="21">
        <f>Валюта!BC782/SUM(Валюта!BC$4:BC$1170)</f>
        <v>5.869278753046242E-2</v>
      </c>
      <c r="BB7" s="21">
        <f>Валюта!BD782/SUM(Валюта!BD$4:BD$1170)</f>
        <v>5.4330985600674862E-2</v>
      </c>
      <c r="BC7" s="21">
        <f>Валюта!BE782/SUM(Валюта!BE$4:BE$1170)</f>
        <v>7.0601617502014616E-2</v>
      </c>
      <c r="BD7" s="21">
        <f>Валюта!BF782/SUM(Валюта!BF$4:BF$1170)</f>
        <v>6.8127255279841231E-2</v>
      </c>
      <c r="BF7" s="21"/>
      <c r="BG7" s="21"/>
      <c r="BH7" s="21"/>
      <c r="BI7" s="21"/>
      <c r="BJ7" s="21">
        <f t="shared" si="0"/>
        <v>5.97759974019643E-2</v>
      </c>
    </row>
    <row r="8" spans="1:62" x14ac:dyDescent="0.35">
      <c r="A8" s="2" t="s">
        <v>782</v>
      </c>
      <c r="B8" s="21">
        <f>Валюта!D783/SUM(Валюта!D$4:D$1170)</f>
        <v>4.6483790585445071E-2</v>
      </c>
      <c r="C8" s="21">
        <f>Валюта!E783/SUM(Валюта!E$4:E$1170)</f>
        <v>4.2771342666105217E-2</v>
      </c>
      <c r="D8" s="21">
        <f>Валюта!F783/SUM(Валюта!F$4:F$1170)</f>
        <v>4.6079526538433092E-2</v>
      </c>
      <c r="E8" s="21">
        <f>Валюта!G783/SUM(Валюта!G$4:G$1170)</f>
        <v>3.9213279003337084E-2</v>
      </c>
      <c r="F8" s="21">
        <f>Валюта!H783/SUM(Валюта!H$4:H$1170)</f>
        <v>4.3074101740697007E-2</v>
      </c>
      <c r="G8" s="21">
        <f>Валюта!I783/SUM(Валюта!I$4:I$1170)</f>
        <v>4.736721019722067E-2</v>
      </c>
      <c r="H8" s="21">
        <f>Валюта!J783/SUM(Валюта!J$4:J$1170)</f>
        <v>4.7079527753012315E-2</v>
      </c>
      <c r="I8" s="21">
        <f>Валюта!K783/SUM(Валюта!K$4:K$1170)</f>
        <v>4.5090086992830319E-2</v>
      </c>
      <c r="J8" s="21">
        <f>Валюта!L783/SUM(Валюта!L$4:L$1170)</f>
        <v>4.060428131566516E-2</v>
      </c>
      <c r="K8" s="21">
        <f>Валюта!M783/SUM(Валюта!M$4:M$1170)</f>
        <v>2.9109354036699248E-2</v>
      </c>
      <c r="L8" s="21">
        <f>Валюта!N783/SUM(Валюта!N$4:N$1170)</f>
        <v>3.6613057099693237E-2</v>
      </c>
      <c r="M8" s="21">
        <f>Валюта!O783/SUM(Валюта!O$4:O$1170)</f>
        <v>2.8144300230787393E-2</v>
      </c>
      <c r="N8" s="21">
        <f>Валюта!P783/SUM(Валюта!P$4:P$1170)</f>
        <v>4.3752856735449527E-2</v>
      </c>
      <c r="O8" s="21">
        <f>Валюта!Q783/SUM(Валюта!Q$4:Q$1170)</f>
        <v>5.2737239593186956E-2</v>
      </c>
      <c r="P8" s="21">
        <f>Валюта!R783/SUM(Валюта!R$4:R$1170)</f>
        <v>4.1121061471845091E-2</v>
      </c>
      <c r="Q8" s="21">
        <f>Валюта!S783/SUM(Валюта!S$4:S$1170)</f>
        <v>4.7078862081285186E-2</v>
      </c>
      <c r="R8" s="21">
        <f>Валюта!T783/SUM(Валюта!T$4:T$1170)</f>
        <v>5.5864793294662873E-2</v>
      </c>
      <c r="S8" s="21">
        <f>Валюта!U783/SUM(Валюта!U$4:U$1170)</f>
        <v>4.8203114081389581E-2</v>
      </c>
      <c r="T8" s="21">
        <f>Валюта!V783/SUM(Валюта!V$4:V$1170)</f>
        <v>5.7271806559203539E-2</v>
      </c>
      <c r="U8" s="21">
        <f>Валюта!W783/SUM(Валюта!W$4:W$1170)</f>
        <v>5.017082351355593E-2</v>
      </c>
      <c r="V8" s="21">
        <f>Валюта!X783/SUM(Валюта!X$4:X$1170)</f>
        <v>5.1742195547840424E-2</v>
      </c>
      <c r="W8" s="21">
        <f>Валюта!Y783/SUM(Валюта!Y$4:Y$1170)</f>
        <v>3.9705457267638661E-2</v>
      </c>
      <c r="X8" s="21">
        <f>Валюта!Z783/SUM(Валюта!Z$4:Z$1170)</f>
        <v>2.8546926152785087E-2</v>
      </c>
      <c r="Y8" s="21">
        <f>Валюта!AA783/SUM(Валюта!AA$4:AA$1170)</f>
        <v>4.3820589610303891E-2</v>
      </c>
      <c r="Z8" s="21">
        <f>Валюта!AB783/SUM(Валюта!AB$4:AB$1170)</f>
        <v>5.6180076375932524E-2</v>
      </c>
      <c r="AA8" s="21">
        <f>Валюта!AC783/SUM(Валюта!AC$4:AC$1170)</f>
        <v>3.7625950568332803E-2</v>
      </c>
      <c r="AB8" s="21">
        <f>Валюта!AD783/SUM(Валюта!AD$4:AD$1170)</f>
        <v>4.1614452826368803E-2</v>
      </c>
      <c r="AC8" s="21">
        <f>Валюта!AE783/SUM(Валюта!AE$4:AE$1170)</f>
        <v>4.6543893664953297E-2</v>
      </c>
      <c r="AD8" s="21">
        <f>Валюта!AF783/SUM(Валюта!AF$4:AF$1170)</f>
        <v>3.8423910791146328E-2</v>
      </c>
      <c r="AE8" s="21">
        <f>Валюта!AG783/SUM(Валюта!AG$4:AG$1170)</f>
        <v>3.9564021212242222E-2</v>
      </c>
      <c r="AF8" s="21">
        <f>Валюта!AH783/SUM(Валюта!AH$4:AH$1170)</f>
        <v>4.9159926472232517E-2</v>
      </c>
      <c r="AG8" s="21">
        <f>Валюта!AI783/SUM(Валюта!AI$4:AI$1170)</f>
        <v>3.428042601033774E-2</v>
      </c>
      <c r="AH8" s="21">
        <f>Валюта!AJ783/SUM(Валюта!AJ$4:AJ$1170)</f>
        <v>3.6749987820490111E-2</v>
      </c>
      <c r="AI8" s="21">
        <f>Валюта!AK783/SUM(Валюта!AK$4:AK$1170)</f>
        <v>3.4113614388939437E-2</v>
      </c>
      <c r="AJ8" s="21">
        <f>Валюта!AL783/SUM(Валюта!AL$4:AL$1170)</f>
        <v>2.9399341727371214E-2</v>
      </c>
      <c r="AK8" s="21">
        <f>Валюта!AM783/SUM(Валюта!AM$4:AM$1170)</f>
        <v>2.2337870061694586E-2</v>
      </c>
      <c r="AL8" s="21">
        <f>Валюта!AN783/SUM(Валюта!AN$4:AN$1170)</f>
        <v>3.2473503555192962E-2</v>
      </c>
      <c r="AM8" s="21">
        <f>Валюта!AO783/SUM(Валюта!AO$4:AO$1170)</f>
        <v>3.463514817186477E-2</v>
      </c>
      <c r="AN8" s="21">
        <f>Валюта!AP783/SUM(Валюта!AP$4:AP$1170)</f>
        <v>3.3470682839695544E-2</v>
      </c>
      <c r="AO8" s="21">
        <f>Валюта!AQ783/SUM(Валюта!AQ$4:AQ$1170)</f>
        <v>3.8317128363062336E-2</v>
      </c>
      <c r="AP8" s="21">
        <f>Валюта!AR783/SUM(Валюта!AR$4:AR$1170)</f>
        <v>3.9755173775556214E-2</v>
      </c>
      <c r="AQ8" s="21">
        <f>Валюта!AS783/SUM(Валюта!AS$4:AS$1170)</f>
        <v>4.3795762008331796E-2</v>
      </c>
      <c r="AR8" s="21">
        <f>Валюта!AT783/SUM(Валюта!AT$4:AT$1170)</f>
        <v>3.2863066406547604E-2</v>
      </c>
      <c r="AS8" s="21">
        <f>Валюта!AU783/SUM(Валюта!AU$4:AU$1170)</f>
        <v>2.6876166580474033E-2</v>
      </c>
      <c r="AT8" s="21">
        <f>Валюта!AV783/SUM(Валюта!AV$4:AV$1170)</f>
        <v>2.898562124902819E-2</v>
      </c>
      <c r="AU8" s="21">
        <f>Валюта!AW783/SUM(Валюта!AW$4:AW$1170)</f>
        <v>2.8340903753894555E-2</v>
      </c>
      <c r="AV8" s="21">
        <f>Валюта!AX783/SUM(Валюта!AX$4:AX$1170)</f>
        <v>2.569782236086331E-2</v>
      </c>
      <c r="AW8" s="21">
        <f>Валюта!AY783/SUM(Валюта!AY$4:AY$1170)</f>
        <v>2.9894830635957419E-2</v>
      </c>
      <c r="AX8" s="21">
        <f>Валюта!AZ783/SUM(Валюта!AZ$4:AZ$1170)</f>
        <v>4.6486992892315573E-2</v>
      </c>
      <c r="AY8" s="21">
        <f>Валюта!BA783/SUM(Валюта!BA$4:BA$1170)</f>
        <v>3.9110698659842028E-2</v>
      </c>
      <c r="AZ8" s="21">
        <f>Валюта!BB783/SUM(Валюта!BB$4:BB$1170)</f>
        <v>4.8001582558839746E-2</v>
      </c>
      <c r="BA8" s="21">
        <f>Валюта!BC783/SUM(Валюта!BC$4:BC$1170)</f>
        <v>4.9104632666111814E-2</v>
      </c>
      <c r="BB8" s="21">
        <f>Валюта!BD783/SUM(Валюта!BD$4:BD$1170)</f>
        <v>6.2012740629224759E-2</v>
      </c>
      <c r="BC8" s="21">
        <f>Валюта!BE783/SUM(Валюта!BE$4:BE$1170)</f>
        <v>5.8682020694450256E-2</v>
      </c>
      <c r="BD8" s="21">
        <f>Валюта!BF783/SUM(Валюта!BF$4:BF$1170)</f>
        <v>6.5760259002042062E-2</v>
      </c>
      <c r="BF8" s="21"/>
      <c r="BG8" s="21"/>
      <c r="BH8" s="21"/>
      <c r="BI8" s="21"/>
      <c r="BJ8" s="21">
        <f t="shared" si="0"/>
        <v>4.1489159868952893E-2</v>
      </c>
    </row>
    <row r="9" spans="1:62" x14ac:dyDescent="0.35">
      <c r="A9" s="2" t="s">
        <v>1040</v>
      </c>
      <c r="B9" s="21">
        <f>Валюта!D1041/SUM(Валюта!D$4:D$1170)</f>
        <v>2.9089899198111158E-2</v>
      </c>
      <c r="C9" s="21">
        <f>Валюта!E1041/SUM(Валюта!E$4:E$1170)</f>
        <v>3.265527392155914E-2</v>
      </c>
      <c r="D9" s="21">
        <f>Валюта!F1041/SUM(Валюта!F$4:F$1170)</f>
        <v>2.8756725597838092E-2</v>
      </c>
      <c r="E9" s="21">
        <f>Валюта!G1041/SUM(Валюта!G$4:G$1170)</f>
        <v>2.8815571517535717E-2</v>
      </c>
      <c r="F9" s="21">
        <f>Валюта!H1041/SUM(Валюта!H$4:H$1170)</f>
        <v>3.2459213357273517E-2</v>
      </c>
      <c r="G9" s="21">
        <f>Валюта!I1041/SUM(Валюта!I$4:I$1170)</f>
        <v>3.3218350007340115E-2</v>
      </c>
      <c r="H9" s="21">
        <f>Валюта!J1041/SUM(Валюта!J$4:J$1170)</f>
        <v>2.7757159819550636E-2</v>
      </c>
      <c r="I9" s="21">
        <f>Валюта!K1041/SUM(Валюта!K$4:K$1170)</f>
        <v>3.0478494312569878E-2</v>
      </c>
      <c r="J9" s="21">
        <f>Валюта!L1041/SUM(Валюта!L$4:L$1170)</f>
        <v>3.2380287279646841E-2</v>
      </c>
      <c r="K9" s="21">
        <f>Валюта!M1041/SUM(Валюта!M$4:M$1170)</f>
        <v>3.1844192728605947E-2</v>
      </c>
      <c r="L9" s="21">
        <f>Валюта!N1041/SUM(Валюта!N$4:N$1170)</f>
        <v>3.1224659123114746E-2</v>
      </c>
      <c r="M9" s="21">
        <f>Валюта!O1041/SUM(Валюта!O$4:O$1170)</f>
        <v>2.678856475770185E-2</v>
      </c>
      <c r="N9" s="21">
        <f>Валюта!P1041/SUM(Валюта!P$4:P$1170)</f>
        <v>3.2162896055606648E-2</v>
      </c>
      <c r="O9" s="21">
        <f>Валюта!Q1041/SUM(Валюта!Q$4:Q$1170)</f>
        <v>3.6077848829307188E-2</v>
      </c>
      <c r="P9" s="21">
        <f>Валюта!R1041/SUM(Валюта!R$4:R$1170)</f>
        <v>3.4240890308787374E-2</v>
      </c>
      <c r="Q9" s="21">
        <f>Валюта!S1041/SUM(Валюта!S$4:S$1170)</f>
        <v>3.2182382726274675E-2</v>
      </c>
      <c r="R9" s="21">
        <f>Валюта!T1041/SUM(Валюта!T$4:T$1170)</f>
        <v>3.2622143316242684E-2</v>
      </c>
      <c r="S9" s="21">
        <f>Валюта!U1041/SUM(Валюта!U$4:U$1170)</f>
        <v>3.6553777342990805E-2</v>
      </c>
      <c r="T9" s="21">
        <f>Валюта!V1041/SUM(Валюта!V$4:V$1170)</f>
        <v>2.6114994606245483E-2</v>
      </c>
      <c r="U9" s="21">
        <f>Валюта!W1041/SUM(Валюта!W$4:W$1170)</f>
        <v>2.8126075220512414E-2</v>
      </c>
      <c r="V9" s="21">
        <f>Валюта!X1041/SUM(Валюта!X$4:X$1170)</f>
        <v>3.2267817092588857E-2</v>
      </c>
      <c r="W9" s="21">
        <f>Валюта!Y1041/SUM(Валюта!Y$4:Y$1170)</f>
        <v>3.0885447574917332E-2</v>
      </c>
      <c r="X9" s="21">
        <f>Валюта!Z1041/SUM(Валюта!Z$4:Z$1170)</f>
        <v>3.0110898660601133E-2</v>
      </c>
      <c r="Y9" s="21">
        <f>Валюта!AA1041/SUM(Валюта!AA$4:AA$1170)</f>
        <v>2.3102612983751665E-2</v>
      </c>
      <c r="Z9" s="21">
        <f>Валюта!AB1041/SUM(Валюта!AB$4:AB$1170)</f>
        <v>3.0176928917436313E-2</v>
      </c>
      <c r="AA9" s="21">
        <f>Валюта!AC1041/SUM(Валюта!AC$4:AC$1170)</f>
        <v>3.3128464042487038E-2</v>
      </c>
      <c r="AB9" s="21">
        <f>Валюта!AD1041/SUM(Валюта!AD$4:AD$1170)</f>
        <v>3.0877320335381157E-2</v>
      </c>
      <c r="AC9" s="21">
        <f>Валюта!AE1041/SUM(Валюта!AE$4:AE$1170)</f>
        <v>2.966725284317405E-2</v>
      </c>
      <c r="AD9" s="21">
        <f>Валюта!AF1041/SUM(Валюта!AF$4:AF$1170)</f>
        <v>3.0470928608373055E-2</v>
      </c>
      <c r="AE9" s="21">
        <f>Валюта!AG1041/SUM(Валюта!AG$4:AG$1170)</f>
        <v>3.3914360325057388E-2</v>
      </c>
      <c r="AF9" s="21">
        <f>Валюта!AH1041/SUM(Валюта!AH$4:AH$1170)</f>
        <v>2.3534512550803827E-2</v>
      </c>
      <c r="AG9" s="21">
        <f>Валюта!AI1041/SUM(Валюта!AI$4:AI$1170)</f>
        <v>2.7912074386250384E-2</v>
      </c>
      <c r="AH9" s="21">
        <f>Валюта!AJ1041/SUM(Валюта!AJ$4:AJ$1170)</f>
        <v>3.1371263802940016E-2</v>
      </c>
      <c r="AI9" s="21">
        <f>Валюта!AK1041/SUM(Валюта!AK$4:AK$1170)</f>
        <v>2.8352740163756107E-2</v>
      </c>
      <c r="AJ9" s="21">
        <f>Валюта!AL1041/SUM(Валюта!AL$4:AL$1170)</f>
        <v>3.0799243088397179E-2</v>
      </c>
      <c r="AK9" s="21">
        <f>Валюта!AM1041/SUM(Валюта!AM$4:AM$1170)</f>
        <v>2.1140453272642232E-2</v>
      </c>
      <c r="AL9" s="21">
        <f>Валюта!AN1041/SUM(Валюта!AN$4:AN$1170)</f>
        <v>3.0625709581223744E-2</v>
      </c>
      <c r="AM9" s="21">
        <f>Валюта!AO1041/SUM(Валюта!AO$4:AO$1170)</f>
        <v>3.4626409598444867E-2</v>
      </c>
      <c r="AN9" s="21">
        <f>Валюта!AP1041/SUM(Валюта!AP$4:AP$1170)</f>
        <v>2.3705918955272111E-2</v>
      </c>
      <c r="AO9" s="21">
        <f>Валюта!AQ1041/SUM(Валюта!AQ$4:AQ$1170)</f>
        <v>5.3529696010258905E-3</v>
      </c>
      <c r="AP9" s="21">
        <f>Валюта!AR1041/SUM(Валюта!AR$4:AR$1170)</f>
        <v>1.7956678006265825E-2</v>
      </c>
      <c r="AQ9" s="21">
        <f>Валюта!AS1041/SUM(Валюта!AS$4:AS$1170)</f>
        <v>3.3667818929066597E-2</v>
      </c>
      <c r="AR9" s="21">
        <f>Валюта!AT1041/SUM(Валюта!AT$4:AT$1170)</f>
        <v>2.9376395561191503E-2</v>
      </c>
      <c r="AS9" s="21">
        <f>Валюта!AU1041/SUM(Валюта!AU$4:AU$1170)</f>
        <v>2.5672697420525581E-2</v>
      </c>
      <c r="AT9" s="21">
        <f>Валюта!AV1041/SUM(Валюта!AV$4:AV$1170)</f>
        <v>3.6224403870554742E-2</v>
      </c>
      <c r="AU9" s="21">
        <f>Валюта!AW1041/SUM(Валюта!AW$4:AW$1170)</f>
        <v>3.3886361152114089E-2</v>
      </c>
      <c r="AV9" s="21">
        <f>Валюта!AX1041/SUM(Валюта!AX$4:AX$1170)</f>
        <v>3.1353695329275608E-2</v>
      </c>
      <c r="AW9" s="21">
        <f>Валюта!AY1041/SUM(Валюта!AY$4:AY$1170)</f>
        <v>2.4130723254392066E-2</v>
      </c>
      <c r="AX9" s="21">
        <f>Валюта!AZ1041/SUM(Валюта!AZ$4:AZ$1170)</f>
        <v>3.1971727936998484E-2</v>
      </c>
      <c r="AY9" s="21">
        <f>Валюта!BA1041/SUM(Валюта!BA$4:BA$1170)</f>
        <v>3.3092198780014036E-2</v>
      </c>
      <c r="AZ9" s="21">
        <f>Валюта!BB1041/SUM(Валюта!BB$4:BB$1170)</f>
        <v>3.0133659733163846E-2</v>
      </c>
      <c r="BA9" s="21">
        <f>Валюта!BC1041/SUM(Валюта!BC$4:BC$1170)</f>
        <v>3.1377783998715256E-2</v>
      </c>
      <c r="BB9" s="21">
        <f>Валюта!BD1041/SUM(Валюта!BD$4:BD$1170)</f>
        <v>2.4153909644562738E-2</v>
      </c>
      <c r="BC9" s="21">
        <f>Валюта!BE1041/SUM(Валюта!BE$4:BE$1170)</f>
        <v>2.7565342740752997E-2</v>
      </c>
      <c r="BD9" s="21">
        <f>Валюта!BF1041/SUM(Валюта!BF$4:BF$1170)</f>
        <v>2.2138168233658519E-2</v>
      </c>
      <c r="BF9" s="21"/>
      <c r="BG9" s="21"/>
      <c r="BH9" s="21"/>
      <c r="BI9" s="21"/>
      <c r="BJ9" s="21">
        <f t="shared" si="0"/>
        <v>2.9423168927319842E-2</v>
      </c>
    </row>
    <row r="10" spans="1:62" x14ac:dyDescent="0.35">
      <c r="A10" s="2" t="s">
        <v>190</v>
      </c>
      <c r="B10" s="21">
        <f>Валюта!D191/SUM(Валюта!D$4:D$1170)</f>
        <v>2.4433171905776273E-2</v>
      </c>
      <c r="C10" s="21">
        <f>Валюта!E191/SUM(Валюта!E$4:E$1170)</f>
        <v>2.351005041153445E-2</v>
      </c>
      <c r="D10" s="21">
        <f>Валюта!F191/SUM(Валюта!F$4:F$1170)</f>
        <v>1.9553164635370948E-2</v>
      </c>
      <c r="E10" s="21">
        <f>Валюта!G191/SUM(Валюта!G$4:G$1170)</f>
        <v>2.3656332058895065E-2</v>
      </c>
      <c r="F10" s="21">
        <f>Валюта!H191/SUM(Валюта!H$4:H$1170)</f>
        <v>2.1509161468556408E-2</v>
      </c>
      <c r="G10" s="21">
        <f>Валюта!I191/SUM(Валюта!I$4:I$1170)</f>
        <v>1.895597385706253E-2</v>
      </c>
      <c r="H10" s="21">
        <f>Валюта!J191/SUM(Валюта!J$4:J$1170)</f>
        <v>1.9913749014298193E-2</v>
      </c>
      <c r="I10" s="21">
        <f>Валюта!K191/SUM(Валюта!K$4:K$1170)</f>
        <v>1.0860971668570843E-2</v>
      </c>
      <c r="J10" s="21">
        <f>Валюта!L191/SUM(Валюта!L$4:L$1170)</f>
        <v>9.7378926085308661E-3</v>
      </c>
      <c r="K10" s="21">
        <f>Валюта!M191/SUM(Валюта!M$4:M$1170)</f>
        <v>1.6755055080632797E-2</v>
      </c>
      <c r="L10" s="21">
        <f>Валюта!N191/SUM(Валюта!N$4:N$1170)</f>
        <v>2.004552187364941E-2</v>
      </c>
      <c r="M10" s="21">
        <f>Валюта!O191/SUM(Валюта!O$4:O$1170)</f>
        <v>1.6676285146707596E-2</v>
      </c>
      <c r="N10" s="21">
        <f>Валюта!P191/SUM(Валюта!P$4:P$1170)</f>
        <v>2.0485702256968868E-2</v>
      </c>
      <c r="O10" s="21">
        <f>Валюта!Q191/SUM(Валюта!Q$4:Q$1170)</f>
        <v>1.7645792169702364E-2</v>
      </c>
      <c r="P10" s="21">
        <f>Валюта!R191/SUM(Валюта!R$4:R$1170)</f>
        <v>1.5643344761239381E-2</v>
      </c>
      <c r="Q10" s="21">
        <f>Валюта!S191/SUM(Валюта!S$4:S$1170)</f>
        <v>2.3196251312141637E-2</v>
      </c>
      <c r="R10" s="21">
        <f>Валюта!T191/SUM(Валюта!T$4:T$1170)</f>
        <v>2.0603380229461083E-2</v>
      </c>
      <c r="S10" s="21">
        <f>Валюта!U191/SUM(Валюта!U$4:U$1170)</f>
        <v>1.9377962981816526E-2</v>
      </c>
      <c r="T10" s="21">
        <f>Валюта!V191/SUM(Валюта!V$4:V$1170)</f>
        <v>1.5888735643950432E-2</v>
      </c>
      <c r="U10" s="21">
        <f>Валюта!W191/SUM(Валюта!W$4:W$1170)</f>
        <v>1.0024636155189582E-2</v>
      </c>
      <c r="V10" s="21">
        <f>Валюта!X191/SUM(Валюта!X$4:X$1170)</f>
        <v>1.2011936792858611E-2</v>
      </c>
      <c r="W10" s="21">
        <f>Валюта!Y191/SUM(Валюта!Y$4:Y$1170)</f>
        <v>1.7359331038186841E-2</v>
      </c>
      <c r="X10" s="21">
        <f>Валюта!Z191/SUM(Валюта!Z$4:Z$1170)</f>
        <v>2.7078723348726054E-2</v>
      </c>
      <c r="Y10" s="21">
        <f>Валюта!AA191/SUM(Валюта!AA$4:AA$1170)</f>
        <v>3.2650460706427888E-2</v>
      </c>
      <c r="Z10" s="21">
        <f>Валюта!AB191/SUM(Валюта!AB$4:AB$1170)</f>
        <v>2.7029092117766464E-2</v>
      </c>
      <c r="AA10" s="21">
        <f>Валюта!AC191/SUM(Валюта!AC$4:AC$1170)</f>
        <v>2.2145571433152062E-2</v>
      </c>
      <c r="AB10" s="21">
        <f>Валюта!AD191/SUM(Валюта!AD$4:AD$1170)</f>
        <v>2.1869519888886076E-2</v>
      </c>
      <c r="AC10" s="21">
        <f>Валюта!AE191/SUM(Валюта!AE$4:AE$1170)</f>
        <v>2.0024766446510151E-2</v>
      </c>
      <c r="AD10" s="21">
        <f>Валюта!AF191/SUM(Валюта!AF$4:AF$1170)</f>
        <v>2.3385190108511946E-2</v>
      </c>
      <c r="AE10" s="21">
        <f>Валюта!AG191/SUM(Валюта!AG$4:AG$1170)</f>
        <v>1.7637973746074054E-2</v>
      </c>
      <c r="AF10" s="21">
        <f>Валюта!AH191/SUM(Валюта!AH$4:AH$1170)</f>
        <v>1.732469072284001E-2</v>
      </c>
      <c r="AG10" s="21">
        <f>Валюта!AI191/SUM(Валюта!AI$4:AI$1170)</f>
        <v>1.785310230502191E-2</v>
      </c>
      <c r="AH10" s="21">
        <f>Валюта!AJ191/SUM(Валюта!AJ$4:AJ$1170)</f>
        <v>8.6508845624945849E-3</v>
      </c>
      <c r="AI10" s="21">
        <f>Валюта!AK191/SUM(Валюта!AK$4:AK$1170)</f>
        <v>1.8775640009711832E-2</v>
      </c>
      <c r="AJ10" s="21">
        <f>Валюта!AL191/SUM(Валюта!AL$4:AL$1170)</f>
        <v>2.4065315098073321E-2</v>
      </c>
      <c r="AK10" s="21">
        <f>Валюта!AM191/SUM(Валюта!AM$4:AM$1170)</f>
        <v>2.3103237839799163E-2</v>
      </c>
      <c r="AL10" s="21">
        <f>Валюта!AN191/SUM(Валюта!AN$4:AN$1170)</f>
        <v>3.1245569934286847E-2</v>
      </c>
      <c r="AM10" s="21">
        <f>Валюта!AO191/SUM(Валюта!AO$4:AO$1170)</f>
        <v>2.4759124441068057E-2</v>
      </c>
      <c r="AN10" s="21">
        <f>Валюта!AP191/SUM(Валюта!AP$4:AP$1170)</f>
        <v>2.7718601275329088E-2</v>
      </c>
      <c r="AO10" s="21">
        <f>Валюта!AQ191/SUM(Валюта!AQ$4:AQ$1170)</f>
        <v>1.8560255459187373E-2</v>
      </c>
      <c r="AP10" s="21">
        <f>Валюта!AR191/SUM(Валюта!AR$4:AR$1170)</f>
        <v>3.1728668535223985E-2</v>
      </c>
      <c r="AQ10" s="21">
        <f>Валюта!AS191/SUM(Валюта!AS$4:AS$1170)</f>
        <v>2.4101261768400425E-2</v>
      </c>
      <c r="AR10" s="21">
        <f>Валюта!AT191/SUM(Валюта!AT$4:AT$1170)</f>
        <v>2.7463303242311627E-2</v>
      </c>
      <c r="AS10" s="21">
        <f>Валюта!AU191/SUM(Валюта!AU$4:AU$1170)</f>
        <v>1.0932586807575558E-2</v>
      </c>
      <c r="AT10" s="21">
        <f>Валюта!AV191/SUM(Валюта!AV$4:AV$1170)</f>
        <v>7.2321597737134849E-3</v>
      </c>
      <c r="AU10" s="21">
        <f>Валюта!AW191/SUM(Валюта!AW$4:AW$1170)</f>
        <v>2.416468916496067E-2</v>
      </c>
      <c r="AV10" s="21">
        <f>Валюта!AX191/SUM(Валюта!AX$4:AX$1170)</f>
        <v>2.5799202234335759E-2</v>
      </c>
      <c r="AW10" s="21">
        <f>Валюта!AY191/SUM(Валюта!AY$4:AY$1170)</f>
        <v>3.3144570082716991E-2</v>
      </c>
      <c r="AX10" s="21">
        <f>Валюта!AZ191/SUM(Валюта!AZ$4:AZ$1170)</f>
        <v>2.1041874638604123E-2</v>
      </c>
      <c r="AY10" s="21">
        <f>Валюта!BA191/SUM(Валюта!BA$4:BA$1170)</f>
        <v>2.7974747821215406E-2</v>
      </c>
      <c r="AZ10" s="21">
        <f>Валюта!BB191/SUM(Валюта!BB$4:BB$1170)</f>
        <v>2.4055368422377762E-2</v>
      </c>
      <c r="BA10" s="21">
        <f>Валюта!BC191/SUM(Валюта!BC$4:BC$1170)</f>
        <v>2.8657988941684337E-2</v>
      </c>
      <c r="BB10" s="21">
        <f>Валюта!BD191/SUM(Валюта!BD$4:BD$1170)</f>
        <v>2.470617409187276E-2</v>
      </c>
      <c r="BC10" s="21">
        <f>Валюта!BE191/SUM(Валюта!BE$4:BE$1170)</f>
        <v>1.5352111698443633E-2</v>
      </c>
      <c r="BD10" s="21">
        <f>Валюта!BF191/SUM(Валюта!BF$4:BF$1170)</f>
        <v>1.4046989926540096E-2</v>
      </c>
      <c r="BF10" s="21"/>
      <c r="BG10" s="21"/>
      <c r="BH10" s="21"/>
      <c r="BI10" s="21"/>
      <c r="BJ10" s="21">
        <f t="shared" si="0"/>
        <v>2.076588763027171E-2</v>
      </c>
    </row>
    <row r="11" spans="1:62" x14ac:dyDescent="0.35">
      <c r="A11" s="2" t="s">
        <v>775</v>
      </c>
      <c r="B11" s="21">
        <f>Валюта!D776/SUM(Валюта!D$4:D$1170)</f>
        <v>2.2657242005269654E-2</v>
      </c>
      <c r="C11" s="21">
        <f>Валюта!E776/SUM(Валюта!E$4:E$1170)</f>
        <v>9.6111357619144949E-3</v>
      </c>
      <c r="D11" s="21">
        <f>Валюта!F776/SUM(Валюта!F$4:F$1170)</f>
        <v>1.1614746565455074E-2</v>
      </c>
      <c r="E11" s="21">
        <f>Валюта!G776/SUM(Валюта!G$4:G$1170)</f>
        <v>2.4204363840356151E-3</v>
      </c>
      <c r="F11" s="21">
        <f>Валюта!H776/SUM(Валюта!H$4:H$1170)</f>
        <v>1.7897895146093197E-2</v>
      </c>
      <c r="G11" s="21">
        <f>Валюта!I776/SUM(Валюта!I$4:I$1170)</f>
        <v>1.0344789712310886E-2</v>
      </c>
      <c r="H11" s="21">
        <f>Валюта!J776/SUM(Валюта!J$4:J$1170)</f>
        <v>2.6897963069170278E-2</v>
      </c>
      <c r="I11" s="21">
        <f>Валюта!K776/SUM(Валюта!K$4:K$1170)</f>
        <v>2.9085542845429021E-2</v>
      </c>
      <c r="J11" s="21">
        <f>Валюта!L776/SUM(Валюта!L$4:L$1170)</f>
        <v>1.4575772226384055E-2</v>
      </c>
      <c r="K11" s="21">
        <f>Валюта!M776/SUM(Валюта!M$4:M$1170)</f>
        <v>1.7811348668540838E-2</v>
      </c>
      <c r="L11" s="21">
        <f>Валюта!N776/SUM(Валюта!N$4:N$1170)</f>
        <v>2.0812003221036688E-2</v>
      </c>
      <c r="M11" s="21">
        <f>Валюта!O776/SUM(Валюта!O$4:O$1170)</f>
        <v>2.0190885856966916E-2</v>
      </c>
      <c r="N11" s="21">
        <f>Валюта!P776/SUM(Валюта!P$4:P$1170)</f>
        <v>2.0401603491330991E-2</v>
      </c>
      <c r="O11" s="21">
        <f>Валюта!Q776/SUM(Валюта!Q$4:Q$1170)</f>
        <v>2.6167102792117269E-2</v>
      </c>
      <c r="P11" s="21">
        <f>Валюта!R776/SUM(Валюта!R$4:R$1170)</f>
        <v>2.7346383194965306E-2</v>
      </c>
      <c r="Q11" s="21">
        <f>Валюта!S776/SUM(Валюта!S$4:S$1170)</f>
        <v>1.4241166861093951E-2</v>
      </c>
      <c r="R11" s="21">
        <f>Валюта!T776/SUM(Валюта!T$4:T$1170)</f>
        <v>2.8801990610026969E-2</v>
      </c>
      <c r="S11" s="21">
        <f>Валюта!U776/SUM(Валюта!U$4:U$1170)</f>
        <v>2.3150636985961676E-2</v>
      </c>
      <c r="T11" s="21">
        <f>Валюта!V776/SUM(Валюта!V$4:V$1170)</f>
        <v>1.7794712693067358E-2</v>
      </c>
      <c r="U11" s="21">
        <f>Валюта!W776/SUM(Валюта!W$4:W$1170)</f>
        <v>3.1849626552773756E-2</v>
      </c>
      <c r="V11" s="21">
        <f>Валюта!X776/SUM(Валюта!X$4:X$1170)</f>
        <v>1.5543212725609502E-2</v>
      </c>
      <c r="W11" s="21">
        <f>Валюта!Y776/SUM(Валюта!Y$4:Y$1170)</f>
        <v>2.0198054434318297E-2</v>
      </c>
      <c r="X11" s="21">
        <f>Валюта!Z776/SUM(Валюта!Z$4:Z$1170)</f>
        <v>2.5277991568199428E-2</v>
      </c>
      <c r="Y11" s="21">
        <f>Валюта!AA776/SUM(Валюта!AA$4:AA$1170)</f>
        <v>1.4612457311538894E-2</v>
      </c>
      <c r="Z11" s="21">
        <f>Валюта!AB776/SUM(Валюта!AB$4:AB$1170)</f>
        <v>2.3293847893040384E-2</v>
      </c>
      <c r="AA11" s="21">
        <f>Валюта!AC776/SUM(Валюта!AC$4:AC$1170)</f>
        <v>1.834495976562522E-2</v>
      </c>
      <c r="AB11" s="21">
        <f>Валюта!AD776/SUM(Валюта!AD$4:AD$1170)</f>
        <v>9.0688699575424397E-3</v>
      </c>
      <c r="AC11" s="21">
        <f>Валюта!AE776/SUM(Валюта!AE$4:AE$1170)</f>
        <v>1.8566104438694959E-2</v>
      </c>
      <c r="AD11" s="21">
        <f>Валюта!AF776/SUM(Валюта!AF$4:AF$1170)</f>
        <v>1.3584982278257055E-2</v>
      </c>
      <c r="AE11" s="21">
        <f>Валюта!AG776/SUM(Валюта!AG$4:AG$1170)</f>
        <v>1.3401736549355116E-2</v>
      </c>
      <c r="AF11" s="21">
        <f>Валюта!AH776/SUM(Валюта!AH$4:AH$1170)</f>
        <v>1.4583998992673536E-2</v>
      </c>
      <c r="AG11" s="21">
        <f>Валюта!AI776/SUM(Валюта!AI$4:AI$1170)</f>
        <v>1.2685108883144745E-2</v>
      </c>
      <c r="AH11" s="21">
        <f>Валюта!AJ776/SUM(Валюта!AJ$4:AJ$1170)</f>
        <v>2.0760915682494146E-2</v>
      </c>
      <c r="AI11" s="21">
        <f>Валюта!AK776/SUM(Валюта!AK$4:AK$1170)</f>
        <v>1.1576039821511216E-2</v>
      </c>
      <c r="AJ11" s="21">
        <f>Валюта!AL776/SUM(Валюта!AL$4:AL$1170)</f>
        <v>2.1707557024117776E-2</v>
      </c>
      <c r="AK11" s="21">
        <f>Валюта!AM776/SUM(Валюта!AM$4:AM$1170)</f>
        <v>1.5230653697583122E-2</v>
      </c>
      <c r="AL11" s="21">
        <f>Валюта!AN776/SUM(Валюта!AN$4:AN$1170)</f>
        <v>2.5136536231782022E-2</v>
      </c>
      <c r="AM11" s="21">
        <f>Валюта!AO776/SUM(Валюта!AO$4:AO$1170)</f>
        <v>1.2224598348352307E-2</v>
      </c>
      <c r="AN11" s="21">
        <f>Валюта!AP776/SUM(Валюта!AP$4:AP$1170)</f>
        <v>1.0551780934359094E-2</v>
      </c>
      <c r="AO11" s="21">
        <f>Валюта!AQ776/SUM(Валюта!AQ$4:AQ$1170)</f>
        <v>2.3177047463788236E-2</v>
      </c>
      <c r="AP11" s="21">
        <f>Валюта!AR776/SUM(Валюта!AR$4:AR$1170)</f>
        <v>1.9103643669626937E-2</v>
      </c>
      <c r="AQ11" s="21">
        <f>Валюта!AS776/SUM(Валюта!AS$4:AS$1170)</f>
        <v>2.0860773665121297E-2</v>
      </c>
      <c r="AR11" s="21">
        <f>Валюта!AT776/SUM(Валюта!AT$4:AT$1170)</f>
        <v>2.3968362987198809E-2</v>
      </c>
      <c r="AS11" s="21">
        <f>Валюта!AU776/SUM(Валюта!AU$4:AU$1170)</f>
        <v>1.6647609000242283E-2</v>
      </c>
      <c r="AT11" s="21">
        <f>Валюта!AV776/SUM(Валюта!AV$4:AV$1170)</f>
        <v>1.755915682654793E-2</v>
      </c>
      <c r="AU11" s="21">
        <f>Валюта!AW776/SUM(Валюта!AW$4:AW$1170)</f>
        <v>1.8900991891121006E-2</v>
      </c>
      <c r="AV11" s="21">
        <f>Валюта!AX776/SUM(Валюта!AX$4:AX$1170)</f>
        <v>1.7586669339882895E-2</v>
      </c>
      <c r="AW11" s="21">
        <f>Валюта!AY776/SUM(Валюта!AY$4:AY$1170)</f>
        <v>1.9713209011408786E-2</v>
      </c>
      <c r="AX11" s="21">
        <f>Валюта!AZ776/SUM(Валюта!AZ$4:AZ$1170)</f>
        <v>1.9847671446188209E-2</v>
      </c>
      <c r="AY11" s="21">
        <f>Валюта!BA776/SUM(Валюта!BA$4:BA$1170)</f>
        <v>1.6839354363611322E-2</v>
      </c>
      <c r="AZ11" s="21">
        <f>Валюта!BB776/SUM(Валюта!BB$4:BB$1170)</f>
        <v>3.1775669075481364E-2</v>
      </c>
      <c r="BA11" s="21">
        <f>Валюта!BC776/SUM(Валюта!BC$4:BC$1170)</f>
        <v>2.2734750223963675E-2</v>
      </c>
      <c r="BB11" s="21">
        <f>Валюта!BD776/SUM(Валюта!BD$4:BD$1170)</f>
        <v>2.8307128000398599E-2</v>
      </c>
      <c r="BC11" s="21">
        <f>Валюта!BE776/SUM(Валюта!BE$4:BE$1170)</f>
        <v>2.2835801315498255E-2</v>
      </c>
      <c r="BD11" s="21">
        <f>Валюта!BF776/SUM(Валюта!BF$4:BF$1170)</f>
        <v>3.608709966895883E-2</v>
      </c>
      <c r="BF11" s="21"/>
      <c r="BG11" s="21"/>
      <c r="BH11" s="21"/>
      <c r="BI11" s="21"/>
      <c r="BJ11" s="21">
        <f t="shared" si="0"/>
        <v>1.9381224166021491E-2</v>
      </c>
    </row>
    <row r="12" spans="1:62" x14ac:dyDescent="0.35">
      <c r="A12" s="2" t="s">
        <v>776</v>
      </c>
      <c r="B12" s="21">
        <f>Валюта!D777/SUM(Валюта!D$4:D$1170)</f>
        <v>2.6676347838865251E-2</v>
      </c>
      <c r="C12" s="21">
        <f>Валюта!E777/SUM(Валюта!E$4:E$1170)</f>
        <v>3.0077750224340897E-2</v>
      </c>
      <c r="D12" s="21">
        <f>Валюта!F777/SUM(Валюта!F$4:F$1170)</f>
        <v>1.8899119184350326E-2</v>
      </c>
      <c r="E12" s="21">
        <f>Валюта!G777/SUM(Валюта!G$4:G$1170)</f>
        <v>2.2998855049181432E-2</v>
      </c>
      <c r="F12" s="21">
        <f>Валюта!H777/SUM(Валюта!H$4:H$1170)</f>
        <v>2.8229095118383136E-2</v>
      </c>
      <c r="G12" s="21">
        <f>Валюта!I777/SUM(Валюта!I$4:I$1170)</f>
        <v>2.9241652668634349E-2</v>
      </c>
      <c r="H12" s="21">
        <f>Валюта!J777/SUM(Валюта!J$4:J$1170)</f>
        <v>2.6863425514584399E-2</v>
      </c>
      <c r="I12" s="21">
        <f>Валюта!K777/SUM(Валюта!K$4:K$1170)</f>
        <v>2.7503402801854968E-2</v>
      </c>
      <c r="J12" s="21">
        <f>Валюта!L777/SUM(Валюта!L$4:L$1170)</f>
        <v>2.5444051284184088E-2</v>
      </c>
      <c r="K12" s="21">
        <f>Валюта!M777/SUM(Валюта!M$4:M$1170)</f>
        <v>2.8347071174984563E-2</v>
      </c>
      <c r="L12" s="21">
        <f>Валюта!N777/SUM(Валюта!N$4:N$1170)</f>
        <v>2.2207563377111137E-2</v>
      </c>
      <c r="M12" s="21">
        <f>Валюта!O777/SUM(Валюта!O$4:O$1170)</f>
        <v>2.5351772726645426E-2</v>
      </c>
      <c r="N12" s="21">
        <f>Валюта!P777/SUM(Валюта!P$4:P$1170)</f>
        <v>2.3868235598925321E-2</v>
      </c>
      <c r="O12" s="21">
        <f>Валюта!Q777/SUM(Валюта!Q$4:Q$1170)</f>
        <v>1.9599163159384935E-2</v>
      </c>
      <c r="P12" s="21">
        <f>Валюта!R777/SUM(Валюта!R$4:R$1170)</f>
        <v>2.4099488065983422E-2</v>
      </c>
      <c r="Q12" s="21">
        <f>Валюта!S777/SUM(Валюта!S$4:S$1170)</f>
        <v>2.5350821152602808E-2</v>
      </c>
      <c r="R12" s="21">
        <f>Валюта!T777/SUM(Валюта!T$4:T$1170)</f>
        <v>2.329042048804747E-2</v>
      </c>
      <c r="S12" s="21">
        <f>Валюта!U777/SUM(Валюта!U$4:U$1170)</f>
        <v>2.2341221602758237E-2</v>
      </c>
      <c r="T12" s="21">
        <f>Валюта!V777/SUM(Валюта!V$4:V$1170)</f>
        <v>2.2669293001429995E-2</v>
      </c>
      <c r="U12" s="21">
        <f>Валюта!W777/SUM(Валюта!W$4:W$1170)</f>
        <v>1.877416225669544E-2</v>
      </c>
      <c r="V12" s="21">
        <f>Валюта!X777/SUM(Валюта!X$4:X$1170)</f>
        <v>1.6105672302472479E-2</v>
      </c>
      <c r="W12" s="21">
        <f>Валюта!Y777/SUM(Валюта!Y$4:Y$1170)</f>
        <v>1.7133307422352615E-2</v>
      </c>
      <c r="X12" s="21">
        <f>Валюта!Z777/SUM(Валюта!Z$4:Z$1170)</f>
        <v>1.618739257391642E-2</v>
      </c>
      <c r="Y12" s="21">
        <f>Валюта!AA777/SUM(Валюта!AA$4:AA$1170)</f>
        <v>1.9433459449851313E-2</v>
      </c>
      <c r="Z12" s="21">
        <f>Валюта!AB777/SUM(Валюта!AB$4:AB$1170)</f>
        <v>2.7632153245107104E-2</v>
      </c>
      <c r="AA12" s="21">
        <f>Валюта!AC777/SUM(Валюта!AC$4:AC$1170)</f>
        <v>1.6507477311747048E-2</v>
      </c>
      <c r="AB12" s="21">
        <f>Валюта!AD777/SUM(Валюта!AD$4:AD$1170)</f>
        <v>1.9943891472164167E-2</v>
      </c>
      <c r="AC12" s="21">
        <f>Валюта!AE777/SUM(Валюта!AE$4:AE$1170)</f>
        <v>2.0090022000625089E-2</v>
      </c>
      <c r="AD12" s="21">
        <f>Валюта!AF777/SUM(Валюта!AF$4:AF$1170)</f>
        <v>1.8135786930190641E-2</v>
      </c>
      <c r="AE12" s="21">
        <f>Валюта!AG777/SUM(Валюта!AG$4:AG$1170)</f>
        <v>2.1718415092695741E-2</v>
      </c>
      <c r="AF12" s="21">
        <f>Валюта!AH777/SUM(Валюта!AH$4:AH$1170)</f>
        <v>1.8615169836728777E-2</v>
      </c>
      <c r="AG12" s="21">
        <f>Валюта!AI777/SUM(Валюта!AI$4:AI$1170)</f>
        <v>1.9354796233403592E-2</v>
      </c>
      <c r="AH12" s="21">
        <f>Валюта!AJ777/SUM(Валюта!AJ$4:AJ$1170)</f>
        <v>1.6126665888671066E-2</v>
      </c>
      <c r="AI12" s="21">
        <f>Валюта!AK777/SUM(Валюта!AK$4:AK$1170)</f>
        <v>1.4006906775900907E-2</v>
      </c>
      <c r="AJ12" s="21">
        <f>Валюта!AL777/SUM(Валюта!AL$4:AL$1170)</f>
        <v>1.2829455300628168E-2</v>
      </c>
      <c r="AK12" s="21">
        <f>Валюта!AM777/SUM(Валюта!AM$4:AM$1170)</f>
        <v>1.3942778253375079E-2</v>
      </c>
      <c r="AL12" s="21">
        <f>Валюта!AN777/SUM(Валюта!AN$4:AN$1170)</f>
        <v>1.765421718020703E-2</v>
      </c>
      <c r="AM12" s="21">
        <f>Валюта!AO777/SUM(Валюта!AO$4:AO$1170)</f>
        <v>1.7100075468818178E-2</v>
      </c>
      <c r="AN12" s="21">
        <f>Валюта!AP777/SUM(Валюта!AP$4:AP$1170)</f>
        <v>1.5998844116599603E-2</v>
      </c>
      <c r="AO12" s="21">
        <f>Валюта!AQ777/SUM(Валюта!AQ$4:AQ$1170)</f>
        <v>1.9974030921134516E-2</v>
      </c>
      <c r="AP12" s="21">
        <f>Валюта!AR777/SUM(Валюта!AR$4:AR$1170)</f>
        <v>2.0194361324237766E-2</v>
      </c>
      <c r="AQ12" s="21">
        <f>Валюта!AS777/SUM(Валюта!AS$4:AS$1170)</f>
        <v>1.5844536425467435E-2</v>
      </c>
      <c r="AR12" s="21">
        <f>Валюта!AT777/SUM(Валюта!AT$4:AT$1170)</f>
        <v>1.0521254300125005E-2</v>
      </c>
      <c r="AS12" s="21">
        <f>Валюта!AU777/SUM(Валюта!AU$4:AU$1170)</f>
        <v>7.6005868003636264E-3</v>
      </c>
      <c r="AT12" s="21">
        <f>Валюта!AV777/SUM(Валюта!AV$4:AV$1170)</f>
        <v>1.0739965857474222E-2</v>
      </c>
      <c r="AU12" s="21">
        <f>Валюта!AW777/SUM(Валюта!AW$4:AW$1170)</f>
        <v>9.9704251411358961E-3</v>
      </c>
      <c r="AV12" s="21">
        <f>Валюта!AX777/SUM(Валюта!AX$4:AX$1170)</f>
        <v>9.1122016449538545E-3</v>
      </c>
      <c r="AW12" s="21">
        <f>Валюта!AY777/SUM(Валюта!AY$4:AY$1170)</f>
        <v>1.0035689070448803E-2</v>
      </c>
      <c r="AX12" s="21">
        <f>Валюта!AZ777/SUM(Валюта!AZ$4:AZ$1170)</f>
        <v>1.2107543019770305E-2</v>
      </c>
      <c r="AY12" s="21">
        <f>Валюта!BA777/SUM(Валюта!BA$4:BA$1170)</f>
        <v>1.104362848221244E-2</v>
      </c>
      <c r="AZ12" s="21">
        <f>Валюта!BB777/SUM(Валюта!BB$4:BB$1170)</f>
        <v>1.4184780738314756E-2</v>
      </c>
      <c r="BA12" s="21">
        <f>Валюта!BC777/SUM(Валюта!BC$4:BC$1170)</f>
        <v>1.3837487825451812E-2</v>
      </c>
      <c r="BB12" s="21">
        <f>Валюта!BD777/SUM(Валюта!BD$4:BD$1170)</f>
        <v>1.5634907926155149E-2</v>
      </c>
      <c r="BC12" s="21">
        <f>Валюта!BE777/SUM(Валюта!BE$4:BE$1170)</f>
        <v>1.4805455477274338E-2</v>
      </c>
      <c r="BD12" s="21">
        <f>Валюта!BF777/SUM(Валюта!BF$4:BF$1170)</f>
        <v>1.9781086175652655E-2</v>
      </c>
      <c r="BF12" s="21"/>
      <c r="BG12" s="21"/>
      <c r="BH12" s="21"/>
      <c r="BI12" s="21"/>
      <c r="BJ12" s="21">
        <f t="shared" si="0"/>
        <v>1.9013406186810456E-2</v>
      </c>
    </row>
    <row r="13" spans="1:62" x14ac:dyDescent="0.35">
      <c r="A13" s="2" t="s">
        <v>107</v>
      </c>
      <c r="B13" s="21">
        <f>Валюта!D108/SUM(Валюта!D$4:D$1170)</f>
        <v>6.9163941151550107E-3</v>
      </c>
      <c r="C13" s="21">
        <f>Валюта!E108/SUM(Валюта!E$4:E$1170)</f>
        <v>1.7267888797521248E-3</v>
      </c>
      <c r="D13" s="21">
        <f>Валюта!F108/SUM(Валюта!F$4:F$1170)</f>
        <v>1.7551922652329767E-3</v>
      </c>
      <c r="E13" s="21">
        <f>Валюта!G108/SUM(Валюта!G$4:G$1170)</f>
        <v>6.2723439308791729E-3</v>
      </c>
      <c r="F13" s="21">
        <f>Валюта!H108/SUM(Валюта!H$4:H$1170)</f>
        <v>7.7871483714895043E-4</v>
      </c>
      <c r="G13" s="21">
        <f>Валюта!I108/SUM(Валюта!I$4:I$1170)</f>
        <v>1.210415371223421E-3</v>
      </c>
      <c r="H13" s="21">
        <f>Валюта!J108/SUM(Валюта!J$4:J$1170)</f>
        <v>1.5235421748085677E-2</v>
      </c>
      <c r="I13" s="21">
        <f>Валюта!K108/SUM(Валюта!K$4:K$1170)</f>
        <v>5.6693272803876982E-2</v>
      </c>
      <c r="J13" s="21">
        <f>Валюта!L108/SUM(Валюта!L$4:L$1170)</f>
        <v>7.5156124669947241E-2</v>
      </c>
      <c r="K13" s="21">
        <f>Валюта!M108/SUM(Валюта!M$4:M$1170)</f>
        <v>3.7366638279473695E-2</v>
      </c>
      <c r="L13" s="21">
        <f>Валюта!N108/SUM(Валюта!N$4:N$1170)</f>
        <v>1.6520393464361287E-2</v>
      </c>
      <c r="M13" s="21">
        <f>Валюта!O108/SUM(Валюта!O$4:O$1170)</f>
        <v>1.5990750654922968E-2</v>
      </c>
      <c r="N13" s="21">
        <f>Валюта!P108/SUM(Валюта!P$4:P$1170)</f>
        <v>9.16185549324036E-3</v>
      </c>
      <c r="O13" s="21">
        <f>Валюта!Q108/SUM(Валюта!Q$4:Q$1170)</f>
        <v>7.3078623220228635E-4</v>
      </c>
      <c r="P13" s="21">
        <f>Валюта!R108/SUM(Валюта!R$4:R$1170)</f>
        <v>1.1204117581609173E-3</v>
      </c>
      <c r="Q13" s="21">
        <f>Валюта!S108/SUM(Валюта!S$4:S$1170)</f>
        <v>8.0520193407846157E-4</v>
      </c>
      <c r="R13" s="21">
        <f>Валюта!T108/SUM(Валюта!T$4:T$1170)</f>
        <v>1.2497694918521863E-3</v>
      </c>
      <c r="S13" s="21">
        <f>Валюта!U108/SUM(Валюта!U$4:U$1170)</f>
        <v>1.6543374715597932E-3</v>
      </c>
      <c r="T13" s="21">
        <f>Валюта!V108/SUM(Валюта!V$4:V$1170)</f>
        <v>3.5786747500590271E-2</v>
      </c>
      <c r="U13" s="21">
        <f>Валюта!W108/SUM(Валюта!W$4:W$1170)</f>
        <v>6.614221444999252E-2</v>
      </c>
      <c r="V13" s="21">
        <f>Валюта!X108/SUM(Валюта!X$4:X$1170)</f>
        <v>6.714630397780165E-2</v>
      </c>
      <c r="W13" s="21">
        <f>Валюта!Y108/SUM(Валюта!Y$4:Y$1170)</f>
        <v>3.3312482047761077E-2</v>
      </c>
      <c r="X13" s="21">
        <f>Валюта!Z108/SUM(Валюта!Z$4:Z$1170)</f>
        <v>3.0987587598077116E-2</v>
      </c>
      <c r="Y13" s="21">
        <f>Валюта!AA108/SUM(Валюта!AA$4:AA$1170)</f>
        <v>8.0340568242481328E-3</v>
      </c>
      <c r="Z13" s="21">
        <f>Валюта!AB108/SUM(Валюта!AB$4:AB$1170)</f>
        <v>1.5654491141353474E-2</v>
      </c>
      <c r="AA13" s="21">
        <f>Валюта!AC108/SUM(Валюта!AC$4:AC$1170)</f>
        <v>8.1133393787680575E-4</v>
      </c>
      <c r="AB13" s="21">
        <f>Валюта!AD108/SUM(Валюта!AD$4:AD$1170)</f>
        <v>1.0267230872573958E-3</v>
      </c>
      <c r="AC13" s="21">
        <f>Валюта!AE108/SUM(Валюта!AE$4:AE$1170)</f>
        <v>4.6856470280941102E-4</v>
      </c>
      <c r="AD13" s="21">
        <f>Валюта!AF108/SUM(Валюта!AF$4:AF$1170)</f>
        <v>4.3533377517389213E-4</v>
      </c>
      <c r="AE13" s="21">
        <f>Валюта!AG108/SUM(Валюта!AG$4:AG$1170)</f>
        <v>2.8803229559404265E-4</v>
      </c>
      <c r="AF13" s="21">
        <f>Валюта!AH108/SUM(Валюта!AH$4:AH$1170)</f>
        <v>4.5598404893530294E-2</v>
      </c>
      <c r="AG13" s="21">
        <f>Валюта!AI108/SUM(Валюта!AI$4:AI$1170)</f>
        <v>8.156002309210976E-2</v>
      </c>
      <c r="AH13" s="21">
        <f>Валюта!AJ108/SUM(Валюта!AJ$4:AJ$1170)</f>
        <v>7.1156640697131415E-2</v>
      </c>
      <c r="AI13" s="21">
        <f>Валюта!AK108/SUM(Валюта!AK$4:AK$1170)</f>
        <v>5.2582261044173392E-2</v>
      </c>
      <c r="AJ13" s="21">
        <f>Валюта!AL108/SUM(Валюта!AL$4:AL$1170)</f>
        <v>2.2361432465251005E-2</v>
      </c>
      <c r="AK13" s="21">
        <f>Валюта!AM108/SUM(Валюта!AM$4:AM$1170)</f>
        <v>8.4931315137044168E-3</v>
      </c>
      <c r="AL13" s="21">
        <f>Валюта!AN108/SUM(Валюта!AN$4:AN$1170)</f>
        <v>1.8358461255740829E-4</v>
      </c>
      <c r="AM13" s="21">
        <f>Валюта!AO108/SUM(Валюта!AO$4:AO$1170)</f>
        <v>2.2192509608560525E-4</v>
      </c>
      <c r="AN13" s="21">
        <f>Валюта!AP108/SUM(Валюта!AP$4:AP$1170)</f>
        <v>1.9207928725056581E-4</v>
      </c>
      <c r="AO13" s="21">
        <f>Валюта!AQ108/SUM(Валюта!AQ$4:AQ$1170)</f>
        <v>6.3961769430993017E-4</v>
      </c>
      <c r="AP13" s="21">
        <f>Валюта!AR108/SUM(Валюта!AR$4:AR$1170)</f>
        <v>1.2062167443087586E-4</v>
      </c>
      <c r="AQ13" s="21">
        <f>Валюта!AS108/SUM(Валюта!AS$4:AS$1170)</f>
        <v>4.9709090868347813E-4</v>
      </c>
      <c r="AR13" s="21">
        <f>Валюта!AT108/SUM(Валюта!AT$4:AT$1170)</f>
        <v>2.0272570287662765E-2</v>
      </c>
      <c r="AS13" s="21">
        <f>Валюта!AU108/SUM(Валюта!AU$4:AU$1170)</f>
        <v>8.6803173849471116E-2</v>
      </c>
      <c r="AT13" s="21">
        <f>Валюта!AV108/SUM(Валюта!AV$4:AV$1170)</f>
        <v>5.4996083614322983E-2</v>
      </c>
      <c r="AU13" s="21">
        <f>Валюта!AW108/SUM(Валюта!AW$4:AW$1170)</f>
        <v>2.9068337772329273E-2</v>
      </c>
      <c r="AV13" s="21">
        <f>Валюта!AX108/SUM(Валюта!AX$4:AX$1170)</f>
        <v>2.5626530713974326E-2</v>
      </c>
      <c r="AW13" s="21">
        <f>Валюта!AY108/SUM(Валюта!AY$4:AY$1170)</f>
        <v>1.4964636961134221E-2</v>
      </c>
      <c r="AX13" s="21">
        <f>Валюта!AZ108/SUM(Валюта!AZ$4:AZ$1170)</f>
        <v>1.252036063559839E-3</v>
      </c>
      <c r="AY13" s="21">
        <f>Валюта!BA108/SUM(Валюта!BA$4:BA$1170)</f>
        <v>3.1187680040647877E-4</v>
      </c>
      <c r="AZ13" s="21">
        <f>Валюта!BB108/SUM(Валюта!BB$4:BB$1170)</f>
        <v>1.1742280997127537E-3</v>
      </c>
      <c r="BA13" s="21">
        <f>Валюта!BC108/SUM(Валюта!BC$4:BC$1170)</f>
        <v>2.0709946954867463E-4</v>
      </c>
      <c r="BB13" s="21">
        <f>Валюта!BD108/SUM(Валюта!BD$4:BD$1170)</f>
        <v>1.4161914665683956E-4</v>
      </c>
      <c r="BC13" s="21">
        <f>Валюта!BE108/SUM(Валюта!BE$4:BE$1170)</f>
        <v>4.7308463432596248E-5</v>
      </c>
      <c r="BD13" s="21">
        <f>Валюта!BF108/SUM(Валюта!BF$4:BF$1170)</f>
        <v>5.8139101160755305E-3</v>
      </c>
      <c r="BF13" s="21"/>
      <c r="BG13" s="21"/>
      <c r="BH13" s="21"/>
      <c r="BI13" s="21"/>
      <c r="BJ13" s="21">
        <f t="shared" si="0"/>
        <v>1.8813180165039908E-2</v>
      </c>
    </row>
    <row r="14" spans="1:62" x14ac:dyDescent="0.35">
      <c r="A14" s="2" t="s">
        <v>104</v>
      </c>
      <c r="B14" s="21">
        <f>Валюта!D105/SUM(Валюта!D$4:D$1170)</f>
        <v>3.603251118454899E-2</v>
      </c>
      <c r="C14" s="21">
        <f>Валюта!E105/SUM(Валюта!E$4:E$1170)</f>
        <v>3.9577540431885244E-2</v>
      </c>
      <c r="D14" s="21">
        <f>Валюта!F105/SUM(Валюта!F$4:F$1170)</f>
        <v>4.5624613797926872E-2</v>
      </c>
      <c r="E14" s="21">
        <f>Валюта!G105/SUM(Валюта!G$4:G$1170)</f>
        <v>2.0868737665035168E-2</v>
      </c>
      <c r="F14" s="21">
        <f>Валюта!H105/SUM(Валюта!H$4:H$1170)</f>
        <v>1.4946478780505899E-2</v>
      </c>
      <c r="G14" s="21">
        <f>Валюта!I105/SUM(Валюта!I$4:I$1170)</f>
        <v>1.153531768309257E-2</v>
      </c>
      <c r="H14" s="21">
        <f>Валюта!J105/SUM(Валюта!J$4:J$1170)</f>
        <v>6.1743885898356754E-3</v>
      </c>
      <c r="I14" s="21">
        <f>Валюта!K105/SUM(Валюта!K$4:K$1170)</f>
        <v>4.2927957064995371E-3</v>
      </c>
      <c r="J14" s="21">
        <f>Валюта!L105/SUM(Валюта!L$4:L$1170)</f>
        <v>3.427549009776753E-3</v>
      </c>
      <c r="K14" s="21">
        <f>Валюта!M105/SUM(Валюта!M$4:M$1170)</f>
        <v>2.2325600083355619E-2</v>
      </c>
      <c r="L14" s="21">
        <f>Валюта!N105/SUM(Валюта!N$4:N$1170)</f>
        <v>4.4340957956256852E-2</v>
      </c>
      <c r="M14" s="21">
        <f>Валюта!O105/SUM(Валюта!O$4:O$1170)</f>
        <v>3.9344631468882049E-2</v>
      </c>
      <c r="N14" s="21">
        <f>Валюта!P105/SUM(Валюта!P$4:P$1170)</f>
        <v>4.2342261305489487E-2</v>
      </c>
      <c r="O14" s="21">
        <f>Валюта!Q105/SUM(Валюта!Q$4:Q$1170)</f>
        <v>3.5254138237524192E-2</v>
      </c>
      <c r="P14" s="21">
        <f>Валюта!R105/SUM(Валюта!R$4:R$1170)</f>
        <v>2.5173390372883922E-2</v>
      </c>
      <c r="Q14" s="21">
        <f>Валюта!S105/SUM(Валюта!S$4:S$1170)</f>
        <v>2.1541787819756894E-2</v>
      </c>
      <c r="R14" s="21">
        <f>Валюта!T105/SUM(Валюта!T$4:T$1170)</f>
        <v>1.4825848256910093E-2</v>
      </c>
      <c r="S14" s="21">
        <f>Валюта!U105/SUM(Валюта!U$4:U$1170)</f>
        <v>8.332094808010039E-3</v>
      </c>
      <c r="T14" s="21">
        <f>Валюта!V105/SUM(Валюта!V$4:V$1170)</f>
        <v>4.9003624624749647E-3</v>
      </c>
      <c r="U14" s="21">
        <f>Валюта!W105/SUM(Валюта!W$4:W$1170)</f>
        <v>2.8165672958490517E-3</v>
      </c>
      <c r="V14" s="21">
        <f>Валюта!X105/SUM(Валюта!X$4:X$1170)</f>
        <v>1.2427145945385055E-3</v>
      </c>
      <c r="W14" s="21">
        <f>Валюта!Y105/SUM(Валюта!Y$4:Y$1170)</f>
        <v>1.0412187263931814E-2</v>
      </c>
      <c r="X14" s="21">
        <f>Валюта!Z105/SUM(Валюта!Z$4:Z$1170)</f>
        <v>2.1149402023869127E-2</v>
      </c>
      <c r="Y14" s="21">
        <f>Валюта!AA105/SUM(Валюта!AA$4:AA$1170)</f>
        <v>2.2822919941980626E-2</v>
      </c>
      <c r="Z14" s="21">
        <f>Валюта!AB105/SUM(Валюта!AB$4:AB$1170)</f>
        <v>2.4887991310882047E-2</v>
      </c>
      <c r="AA14" s="21">
        <f>Валюта!AC105/SUM(Валюта!AC$4:AC$1170)</f>
        <v>1.8405910252430088E-2</v>
      </c>
      <c r="AB14" s="21">
        <f>Валюта!AD105/SUM(Валюта!AD$4:AD$1170)</f>
        <v>2.2130646164796885E-2</v>
      </c>
      <c r="AC14" s="21">
        <f>Валюта!AE105/SUM(Валюта!AE$4:AE$1170)</f>
        <v>1.8754848363989773E-2</v>
      </c>
      <c r="AD14" s="21">
        <f>Валюта!AF105/SUM(Валюта!AF$4:AF$1170)</f>
        <v>1.922781747906829E-2</v>
      </c>
      <c r="AE14" s="21">
        <f>Валюта!AG105/SUM(Валюта!AG$4:AG$1170)</f>
        <v>1.9076884707606441E-2</v>
      </c>
      <c r="AF14" s="21">
        <f>Валюта!AH105/SUM(Валюта!AH$4:AH$1170)</f>
        <v>1.3999695755338078E-2</v>
      </c>
      <c r="AG14" s="21">
        <f>Валюта!AI105/SUM(Валюта!AI$4:AI$1170)</f>
        <v>8.191588843774229E-3</v>
      </c>
      <c r="AH14" s="21">
        <f>Валюта!AJ105/SUM(Валюта!AJ$4:AJ$1170)</f>
        <v>2.1664454775297607E-2</v>
      </c>
      <c r="AI14" s="21">
        <f>Валюта!AK105/SUM(Валюта!AK$4:AK$1170)</f>
        <v>3.8499779024662832E-2</v>
      </c>
      <c r="AJ14" s="21">
        <f>Валюта!AL105/SUM(Валюта!AL$4:AL$1170)</f>
        <v>3.8379842666420888E-2</v>
      </c>
      <c r="AK14" s="21">
        <f>Валюта!AM105/SUM(Валюта!AM$4:AM$1170)</f>
        <v>3.4510981580988156E-2</v>
      </c>
      <c r="AL14" s="21">
        <f>Валюта!AN105/SUM(Валюта!AN$4:AN$1170)</f>
        <v>2.689339079848365E-2</v>
      </c>
      <c r="AM14" s="21">
        <f>Валюта!AO105/SUM(Валюта!AO$4:AO$1170)</f>
        <v>1.6038564917300806E-2</v>
      </c>
      <c r="AN14" s="21">
        <f>Валюта!AP105/SUM(Валюта!AP$4:AP$1170)</f>
        <v>1.0222685796326379E-2</v>
      </c>
      <c r="AO14" s="21">
        <f>Валюта!AQ105/SUM(Валюта!AQ$4:AQ$1170)</f>
        <v>9.9804921008046898E-3</v>
      </c>
      <c r="AP14" s="21">
        <f>Валюта!AR105/SUM(Валюта!AR$4:AR$1170)</f>
        <v>5.5897578133184099E-3</v>
      </c>
      <c r="AQ14" s="21">
        <f>Валюта!AS105/SUM(Валюта!AS$4:AS$1170)</f>
        <v>4.10269013464721E-3</v>
      </c>
      <c r="AR14" s="21">
        <f>Валюта!AT105/SUM(Валюта!AT$4:AT$1170)</f>
        <v>1.033837002115323E-3</v>
      </c>
      <c r="AS14" s="21">
        <f>Валюта!AU105/SUM(Валюта!AU$4:AU$1170)</f>
        <v>7.5835316757579308E-5</v>
      </c>
      <c r="AT14" s="21">
        <f>Валюта!AV105/SUM(Валюта!AV$4:AV$1170)</f>
        <v>5.1494068234529781E-3</v>
      </c>
      <c r="AU14" s="21">
        <f>Валюта!AW105/SUM(Валюта!AW$4:AW$1170)</f>
        <v>2.8071871975241258E-2</v>
      </c>
      <c r="AV14" s="21">
        <f>Валюта!AX105/SUM(Валюта!AX$4:AX$1170)</f>
        <v>2.7361435837682229E-2</v>
      </c>
      <c r="AW14" s="21">
        <f>Валюта!AY105/SUM(Валюта!AY$4:AY$1170)</f>
        <v>2.4012250755380948E-2</v>
      </c>
      <c r="AX14" s="21">
        <f>Валюта!AZ105/SUM(Валюта!AZ$4:AZ$1170)</f>
        <v>1.2897147666399473E-2</v>
      </c>
      <c r="AY14" s="21">
        <f>Валюта!BA105/SUM(Валюта!BA$4:BA$1170)</f>
        <v>1.0403778936186513E-2</v>
      </c>
      <c r="AZ14" s="21">
        <f>Валюта!BB105/SUM(Валюта!BB$4:BB$1170)</f>
        <v>8.6647769817274987E-3</v>
      </c>
      <c r="BA14" s="21">
        <f>Валюта!BC105/SUM(Валюта!BC$4:BC$1170)</f>
        <v>1.2154814731428432E-2</v>
      </c>
      <c r="BB14" s="21">
        <f>Валюта!BD105/SUM(Валюта!BD$4:BD$1170)</f>
        <v>4.4098158994180531E-3</v>
      </c>
      <c r="BC14" s="21">
        <f>Валюта!BE105/SUM(Валюта!BE$4:BE$1170)</f>
        <v>5.7673598930060984E-3</v>
      </c>
      <c r="BD14" s="21">
        <f>Валюта!BF105/SUM(Валюта!BF$4:BF$1170)</f>
        <v>3.6527364584847365E-3</v>
      </c>
      <c r="BF14" s="21"/>
      <c r="BG14" s="21"/>
      <c r="BH14" s="21"/>
      <c r="BI14" s="21"/>
      <c r="BJ14" s="21">
        <f t="shared" si="0"/>
        <v>1.8063961590986145E-2</v>
      </c>
    </row>
    <row r="15" spans="1:62" x14ac:dyDescent="0.35">
      <c r="A15" s="2" t="s">
        <v>1169</v>
      </c>
      <c r="B15" s="21">
        <f>Валюта!D1170/SUM(Валюта!D$4:D$1170)</f>
        <v>1.0856442965465209E-2</v>
      </c>
      <c r="C15" s="21">
        <f>Валюта!E1170/SUM(Валюта!E$4:E$1170)</f>
        <v>1.2230408454515455E-2</v>
      </c>
      <c r="D15" s="21">
        <f>Валюта!F1170/SUM(Валюта!F$4:F$1170)</f>
        <v>1.8457050426217311E-2</v>
      </c>
      <c r="E15" s="21">
        <f>Валюта!G1170/SUM(Валюта!G$4:G$1170)</f>
        <v>2.2114022758996297E-2</v>
      </c>
      <c r="F15" s="21">
        <f>Валюта!H1170/SUM(Валюта!H$4:H$1170)</f>
        <v>9.0255153344617357E-3</v>
      </c>
      <c r="G15" s="21">
        <f>Валюта!I1170/SUM(Валюта!I$4:I$1170)</f>
        <v>2.4104625103841829E-2</v>
      </c>
      <c r="H15" s="21">
        <f>Валюта!J1170/SUM(Валюта!J$4:J$1170)</f>
        <v>7.8615556177236545E-3</v>
      </c>
      <c r="I15" s="21">
        <f>Валюта!K1170/SUM(Валюта!K$4:K$1170)</f>
        <v>2.0279570299282214E-2</v>
      </c>
      <c r="J15" s="21">
        <f>Валюта!L1170/SUM(Валюта!L$4:L$1170)</f>
        <v>1.0591305351820679E-2</v>
      </c>
      <c r="K15" s="21">
        <f>Валюта!M1170/SUM(Валюта!M$4:M$1170)</f>
        <v>2.2989305388142138E-2</v>
      </c>
      <c r="L15" s="21">
        <f>Валюта!N1170/SUM(Валюта!N$4:N$1170)</f>
        <v>1.5601076892813672E-2</v>
      </c>
      <c r="M15" s="21">
        <f>Валюта!O1170/SUM(Валюта!O$4:O$1170)</f>
        <v>3.562687359225044E-2</v>
      </c>
      <c r="N15" s="21">
        <f>Валюта!P1170/SUM(Валюта!P$4:P$1170)</f>
        <v>2.6025398320035132E-2</v>
      </c>
      <c r="O15" s="21">
        <f>Валюта!Q1170/SUM(Валюта!Q$4:Q$1170)</f>
        <v>8.4067421680812087E-3</v>
      </c>
      <c r="P15" s="21">
        <f>Валюта!R1170/SUM(Валюта!R$4:R$1170)</f>
        <v>5.8182337931364401E-3</v>
      </c>
      <c r="Q15" s="21">
        <f>Валюта!S1170/SUM(Валюта!S$4:S$1170)</f>
        <v>2.117132546429934E-2</v>
      </c>
      <c r="R15" s="21">
        <f>Валюта!T1170/SUM(Валюта!T$4:T$1170)</f>
        <v>2.3785153573626112E-2</v>
      </c>
      <c r="S15" s="21">
        <f>Валюта!U1170/SUM(Валюта!U$4:U$1170)</f>
        <v>1.0767981883883995E-2</v>
      </c>
      <c r="T15" s="21">
        <f>Валюта!V1170/SUM(Валюта!V$4:V$1170)</f>
        <v>5.3873365196731096E-3</v>
      </c>
      <c r="U15" s="21">
        <f>Валюта!W1170/SUM(Валюта!W$4:W$1170)</f>
        <v>1.6860467639544567E-2</v>
      </c>
      <c r="V15" s="21">
        <f>Валюта!X1170/SUM(Валюта!X$4:X$1170)</f>
        <v>8.7745840320864934E-3</v>
      </c>
      <c r="W15" s="21">
        <f>Валюта!Y1170/SUM(Валюта!Y$4:Y$1170)</f>
        <v>2.1410659829680566E-2</v>
      </c>
      <c r="X15" s="21">
        <f>Валюта!Z1170/SUM(Валюта!Z$4:Z$1170)</f>
        <v>1.4235479812836805E-2</v>
      </c>
      <c r="Y15" s="21">
        <f>Валюта!AA1170/SUM(Валюта!AA$4:AA$1170)</f>
        <v>3.424767412273079E-2</v>
      </c>
      <c r="Z15" s="21">
        <f>Валюта!AB1170/SUM(Валюта!AB$4:AB$1170)</f>
        <v>1.2943971326905584E-2</v>
      </c>
      <c r="AA15" s="21">
        <f>Валюта!AC1170/SUM(Валюта!AC$4:AC$1170)</f>
        <v>1.4764964953975996E-2</v>
      </c>
      <c r="AB15" s="21">
        <f>Валюта!AD1170/SUM(Валюта!AD$4:AD$1170)</f>
        <v>2.1653619123240944E-2</v>
      </c>
      <c r="AC15" s="21">
        <f>Валюта!AE1170/SUM(Валюта!AE$4:AE$1170)</f>
        <v>1.4133837692385623E-2</v>
      </c>
      <c r="AD15" s="21">
        <f>Валюта!AF1170/SUM(Валюта!AF$4:AF$1170)</f>
        <v>2.0157441098936722E-2</v>
      </c>
      <c r="AE15" s="21">
        <f>Валюта!AG1170/SUM(Валюта!AG$4:AG$1170)</f>
        <v>1.9475683370298164E-2</v>
      </c>
      <c r="AF15" s="21">
        <f>Валюта!AH1170/SUM(Валюта!AH$4:AH$1170)</f>
        <v>1.3030129197566784E-2</v>
      </c>
      <c r="AG15" s="21">
        <f>Валюта!AI1170/SUM(Валюта!AI$4:AI$1170)</f>
        <v>8.3317951322070521E-3</v>
      </c>
      <c r="AH15" s="21">
        <f>Валюта!AJ1170/SUM(Валюта!AJ$4:AJ$1170)</f>
        <v>1.0832442750058718E-2</v>
      </c>
      <c r="AI15" s="21">
        <f>Валюта!AK1170/SUM(Валюта!AK$4:AK$1170)</f>
        <v>1.4567667209098831E-2</v>
      </c>
      <c r="AJ15" s="21">
        <f>Валюта!AL1170/SUM(Валюта!AL$4:AL$1170)</f>
        <v>1.347547039350845E-2</v>
      </c>
      <c r="AK15" s="21">
        <f>Валюта!AM1170/SUM(Валюта!AM$4:AM$1170)</f>
        <v>3.0099036697207149E-2</v>
      </c>
      <c r="AL15" s="21">
        <f>Валюта!AN1170/SUM(Валюта!AN$4:AN$1170)</f>
        <v>9.0531156766110298E-3</v>
      </c>
      <c r="AM15" s="21">
        <f>Валюта!AO1170/SUM(Валюта!AO$4:AO$1170)</f>
        <v>1.0897508957429969E-2</v>
      </c>
      <c r="AN15" s="21">
        <f>Валюта!AP1170/SUM(Валюта!AP$4:AP$1170)</f>
        <v>1.0047117004713387E-2</v>
      </c>
      <c r="AO15" s="21">
        <f>Валюта!AQ1170/SUM(Валюта!AQ$4:AQ$1170)</f>
        <v>2.4795299686621777E-2</v>
      </c>
      <c r="AP15" s="21">
        <f>Валюта!AR1170/SUM(Валюта!AR$4:AR$1170)</f>
        <v>8.3788484729765394E-3</v>
      </c>
      <c r="AQ15" s="21">
        <f>Валюта!AS1170/SUM(Валюта!AS$4:AS$1170)</f>
        <v>1.2304757110801343E-2</v>
      </c>
      <c r="AR15" s="21">
        <f>Валюта!AT1170/SUM(Валюта!AT$4:AT$1170)</f>
        <v>1.7136088248504856E-2</v>
      </c>
      <c r="AS15" s="21">
        <f>Валюта!AU1170/SUM(Валюта!AU$4:AU$1170)</f>
        <v>2.0935966888607133E-2</v>
      </c>
      <c r="AT15" s="21">
        <f>Валюта!AV1170/SUM(Валюта!AV$4:AV$1170)</f>
        <v>2.4382041222502909E-2</v>
      </c>
      <c r="AU15" s="21">
        <f>Валюта!AW1170/SUM(Валюта!AW$4:AW$1170)</f>
        <v>2.5848758827784441E-2</v>
      </c>
      <c r="AV15" s="21">
        <f>Валюта!AX1170/SUM(Валюта!AX$4:AX$1170)</f>
        <v>5.2446177257477874E-3</v>
      </c>
      <c r="AW15" s="21">
        <f>Валюта!AY1170/SUM(Валюта!AY$4:AY$1170)</f>
        <v>2.1191739619904656E-2</v>
      </c>
      <c r="AX15" s="21">
        <f>Валюта!AZ1170/SUM(Валюта!AZ$4:AZ$1170)</f>
        <v>1.1489027670063014E-2</v>
      </c>
      <c r="AY15" s="21">
        <f>Валюта!BA1170/SUM(Валюта!BA$4:BA$1170)</f>
        <v>6.5136899911700094E-3</v>
      </c>
      <c r="AZ15" s="21">
        <f>Валюта!BB1170/SUM(Валюта!BB$4:BB$1170)</f>
        <v>1.9225907999480506E-2</v>
      </c>
      <c r="BA15" s="21">
        <f>Валюта!BC1170/SUM(Валюта!BC$4:BC$1170)</f>
        <v>1.1904942094076212E-2</v>
      </c>
      <c r="BB15" s="21">
        <f>Валюта!BD1170/SUM(Валюта!BD$4:BD$1170)</f>
        <v>1.3447965495880006E-2</v>
      </c>
      <c r="BC15" s="21">
        <f>Валюта!BE1170/SUM(Валюта!BE$4:BE$1170)</f>
        <v>1.9475691340846524E-2</v>
      </c>
      <c r="BD15" s="21">
        <f>Валюта!BF1170/SUM(Валюта!BF$4:BF$1170)</f>
        <v>1.222892311137117E-2</v>
      </c>
      <c r="BF15" s="21"/>
      <c r="BG15" s="21"/>
      <c r="BH15" s="21"/>
      <c r="BI15" s="21"/>
      <c r="BJ15" s="21">
        <f t="shared" si="0"/>
        <v>1.6083579189738694E-2</v>
      </c>
    </row>
    <row r="16" spans="1:62" x14ac:dyDescent="0.35">
      <c r="A16" s="2" t="s">
        <v>89</v>
      </c>
      <c r="B16" s="21">
        <f>Валюта!D90/SUM(Валюта!D$4:D$1170)</f>
        <v>7.3519997704475266E-3</v>
      </c>
      <c r="C16" s="21">
        <f>Валюта!E90/SUM(Валюта!E$4:E$1170)</f>
        <v>9.4024636628367315E-3</v>
      </c>
      <c r="D16" s="21">
        <f>Валюта!F90/SUM(Валюта!F$4:F$1170)</f>
        <v>7.6461662432602724E-3</v>
      </c>
      <c r="E16" s="21">
        <f>Валюта!G90/SUM(Валюта!G$4:G$1170)</f>
        <v>1.1332857708965237E-2</v>
      </c>
      <c r="F16" s="21">
        <f>Валюта!H90/SUM(Валюта!H$4:H$1170)</f>
        <v>4.7059098896867499E-3</v>
      </c>
      <c r="G16" s="21">
        <f>Валюта!I90/SUM(Валюта!I$4:I$1170)</f>
        <v>4.440990398164848E-3</v>
      </c>
      <c r="H16" s="21">
        <f>Валюта!J90/SUM(Валюта!J$4:J$1170)</f>
        <v>3.3948302776755299E-2</v>
      </c>
      <c r="I16" s="21">
        <f>Валюта!K90/SUM(Валюта!K$4:K$1170)</f>
        <v>4.6226016051675922E-2</v>
      </c>
      <c r="J16" s="21">
        <f>Валюта!L90/SUM(Валюта!L$4:L$1170)</f>
        <v>4.5492076297022128E-2</v>
      </c>
      <c r="K16" s="21">
        <f>Валюта!M90/SUM(Валюта!M$4:M$1170)</f>
        <v>1.6963005633975823E-2</v>
      </c>
      <c r="L16" s="21">
        <f>Валюта!N90/SUM(Валюта!N$4:N$1170)</f>
        <v>6.676205986714619E-3</v>
      </c>
      <c r="M16" s="21">
        <f>Валюта!O90/SUM(Валюта!O$4:O$1170)</f>
        <v>2.7369743359324707E-3</v>
      </c>
      <c r="N16" s="21">
        <f>Валюта!P90/SUM(Валюта!P$4:P$1170)</f>
        <v>6.4499017273284562E-3</v>
      </c>
      <c r="O16" s="21">
        <f>Валюта!Q90/SUM(Валюта!Q$4:Q$1170)</f>
        <v>3.1407915476372563E-3</v>
      </c>
      <c r="P16" s="21">
        <f>Валюта!R90/SUM(Валюта!R$4:R$1170)</f>
        <v>5.0546275793621701E-3</v>
      </c>
      <c r="Q16" s="21">
        <f>Валюта!S90/SUM(Валюта!S$4:S$1170)</f>
        <v>5.9977999223679223E-4</v>
      </c>
      <c r="R16" s="21">
        <f>Валюта!T90/SUM(Валюта!T$4:T$1170)</f>
        <v>3.1274468832946964E-3</v>
      </c>
      <c r="S16" s="21">
        <f>Валюта!U90/SUM(Валюта!U$4:U$1170)</f>
        <v>3.6105886937982524E-3</v>
      </c>
      <c r="T16" s="21">
        <f>Валюта!V90/SUM(Валюта!V$4:V$1170)</f>
        <v>2.8152009575848326E-2</v>
      </c>
      <c r="U16" s="21">
        <f>Валюта!W90/SUM(Валюта!W$4:W$1170)</f>
        <v>4.0661091125124248E-2</v>
      </c>
      <c r="V16" s="21">
        <f>Валюта!X90/SUM(Валюта!X$4:X$1170)</f>
        <v>3.0315535698902971E-2</v>
      </c>
      <c r="W16" s="21">
        <f>Валюта!Y90/SUM(Валюта!Y$4:Y$1170)</f>
        <v>3.187841693697728E-2</v>
      </c>
      <c r="X16" s="21">
        <f>Валюта!Z90/SUM(Валюта!Z$4:Z$1170)</f>
        <v>1.3266886228726887E-2</v>
      </c>
      <c r="Y16" s="21">
        <f>Валюта!AA90/SUM(Валюта!AA$4:AA$1170)</f>
        <v>6.2406800441759157E-3</v>
      </c>
      <c r="Z16" s="21">
        <f>Валюта!AB90/SUM(Валюта!AB$4:AB$1170)</f>
        <v>6.5747379644643068E-3</v>
      </c>
      <c r="AA16" s="21">
        <f>Валюта!AC90/SUM(Валюта!AC$4:AC$1170)</f>
        <v>4.6132386664626075E-4</v>
      </c>
      <c r="AB16" s="21">
        <f>Валюта!AD90/SUM(Валюта!AD$4:AD$1170)</f>
        <v>3.6303671282713872E-3</v>
      </c>
      <c r="AC16" s="21">
        <f>Валюта!AE90/SUM(Валюта!AE$4:AE$1170)</f>
        <v>1.2318660496691675E-3</v>
      </c>
      <c r="AD16" s="21">
        <f>Валюта!AF90/SUM(Валюта!AF$4:AF$1170)</f>
        <v>6.2803040337412229E-3</v>
      </c>
      <c r="AE16" s="21">
        <f>Валюта!AG90/SUM(Валюта!AG$4:AG$1170)</f>
        <v>3.149641438828424E-3</v>
      </c>
      <c r="AF16" s="21">
        <f>Валюта!AH90/SUM(Валюта!AH$4:AH$1170)</f>
        <v>3.6203453825626751E-2</v>
      </c>
      <c r="AG16" s="21">
        <f>Валюта!AI90/SUM(Валюта!AI$4:AI$1170)</f>
        <v>4.4019375088218411E-2</v>
      </c>
      <c r="AH16" s="21">
        <f>Валюта!AJ90/SUM(Валюта!AJ$4:AJ$1170)</f>
        <v>3.4677599927609888E-2</v>
      </c>
      <c r="AI16" s="21">
        <f>Валюта!AK90/SUM(Валюта!AK$4:AK$1170)</f>
        <v>1.5288959692722049E-2</v>
      </c>
      <c r="AJ16" s="21">
        <f>Валюта!AL90/SUM(Валюта!AL$4:AL$1170)</f>
        <v>5.5507315712771425E-3</v>
      </c>
      <c r="AK16" s="21">
        <f>Валюта!AM90/SUM(Валюта!AM$4:AM$1170)</f>
        <v>1.0202315173230399E-2</v>
      </c>
      <c r="AL16" s="21">
        <f>Валюта!AN90/SUM(Валюта!AN$4:AN$1170)</f>
        <v>6.402832313295327E-3</v>
      </c>
      <c r="AM16" s="21">
        <f>Валюта!AO90/SUM(Валюта!AO$4:AO$1170)</f>
        <v>6.2086631461666739E-3</v>
      </c>
      <c r="AN16" s="21">
        <f>Валюта!AP90/SUM(Валюта!AP$4:AP$1170)</f>
        <v>1.250436111765507E-2</v>
      </c>
      <c r="AO16" s="21">
        <f>Валюта!AQ90/SUM(Валюта!AQ$4:AQ$1170)</f>
        <v>1.4989634292801835E-2</v>
      </c>
      <c r="AP16" s="21">
        <f>Валюта!AR90/SUM(Валюта!AR$4:AR$1170)</f>
        <v>7.1965424205783961E-3</v>
      </c>
      <c r="AQ16" s="21">
        <f>Валюта!AS90/SUM(Валюта!AS$4:AS$1170)</f>
        <v>9.374026232168934E-3</v>
      </c>
      <c r="AR16" s="21">
        <f>Валюта!AT90/SUM(Валюта!AT$4:AT$1170)</f>
        <v>3.7417767699659508E-2</v>
      </c>
      <c r="AS16" s="21">
        <f>Валюта!AU90/SUM(Валюта!AU$4:AU$1170)</f>
        <v>5.3457484321520497E-2</v>
      </c>
      <c r="AT16" s="21">
        <f>Валюта!AV90/SUM(Валюта!AV$4:AV$1170)</f>
        <v>3.2035900030871006E-2</v>
      </c>
      <c r="AU16" s="21">
        <f>Валюта!AW90/SUM(Валюта!AW$4:AW$1170)</f>
        <v>1.9259635288115605E-2</v>
      </c>
      <c r="AV16" s="21">
        <f>Валюта!AX90/SUM(Валюта!AX$4:AX$1170)</f>
        <v>1.2474492463912513E-2</v>
      </c>
      <c r="AW16" s="21">
        <f>Валюта!AY90/SUM(Валюта!AY$4:AY$1170)</f>
        <v>2.6491884392248234E-3</v>
      </c>
      <c r="AX16" s="21">
        <f>Валюта!AZ90/SUM(Валюта!AZ$4:AZ$1170)</f>
        <v>6.6574016432504575E-3</v>
      </c>
      <c r="AY16" s="21">
        <f>Валюта!BA90/SUM(Валюта!BA$4:BA$1170)</f>
        <v>2.8684596883545924E-3</v>
      </c>
      <c r="AZ16" s="21">
        <f>Валюта!BB90/SUM(Валюта!BB$4:BB$1170)</f>
        <v>5.7720858111125579E-3</v>
      </c>
      <c r="BA16" s="21">
        <f>Валюта!BC90/SUM(Валюта!BC$4:BC$1170)</f>
        <v>1.0195382797010114E-3</v>
      </c>
      <c r="BB16" s="21">
        <f>Валюта!BD90/SUM(Валюта!BD$4:BD$1170)</f>
        <v>9.6147549010109539E-4</v>
      </c>
      <c r="BC16" s="21">
        <f>Валюта!BE90/SUM(Валюта!BE$4:BE$1170)</f>
        <v>3.1097505388101685E-3</v>
      </c>
      <c r="BD16" s="21">
        <f>Валюта!BF90/SUM(Валюта!BF$4:BF$1170)</f>
        <v>4.2238356043482625E-2</v>
      </c>
      <c r="BF16" s="21"/>
      <c r="BG16" s="21"/>
      <c r="BH16" s="21"/>
      <c r="BI16" s="21"/>
      <c r="BJ16" s="21">
        <f t="shared" si="0"/>
        <v>1.47870726510898E-2</v>
      </c>
    </row>
    <row r="17" spans="1:62" x14ac:dyDescent="0.35">
      <c r="A17" s="2" t="s">
        <v>788</v>
      </c>
      <c r="B17" s="21">
        <f>Валюта!D789/SUM(Валюта!D$4:D$1170)</f>
        <v>9.2696101317523896E-3</v>
      </c>
      <c r="C17" s="21">
        <f>Валюта!E789/SUM(Валюта!E$4:E$1170)</f>
        <v>2.1469015732084963E-2</v>
      </c>
      <c r="D17" s="21">
        <f>Валюта!F789/SUM(Валюта!F$4:F$1170)</f>
        <v>1.7146547994971135E-2</v>
      </c>
      <c r="E17" s="21">
        <f>Валюта!G789/SUM(Валюта!G$4:G$1170)</f>
        <v>2.0624942971892626E-2</v>
      </c>
      <c r="F17" s="21">
        <f>Валюта!H789/SUM(Валюта!H$4:H$1170)</f>
        <v>1.3833612217632133E-2</v>
      </c>
      <c r="G17" s="21">
        <f>Валюта!I789/SUM(Валюта!I$4:I$1170)</f>
        <v>2.2560991734135626E-2</v>
      </c>
      <c r="H17" s="21">
        <f>Валюта!J789/SUM(Валюта!J$4:J$1170)</f>
        <v>2.1213977340734363E-2</v>
      </c>
      <c r="I17" s="21">
        <f>Валюта!K789/SUM(Валюта!K$4:K$1170)</f>
        <v>1.5324890768445036E-2</v>
      </c>
      <c r="J17" s="21">
        <f>Валюта!L789/SUM(Валюта!L$4:L$1170)</f>
        <v>2.1163031923185263E-2</v>
      </c>
      <c r="K17" s="21">
        <f>Валюта!M789/SUM(Валюта!M$4:M$1170)</f>
        <v>1.3566587467090361E-2</v>
      </c>
      <c r="L17" s="21">
        <f>Валюта!N789/SUM(Валюта!N$4:N$1170)</f>
        <v>9.1512409191426298E-3</v>
      </c>
      <c r="M17" s="21">
        <f>Валюта!O789/SUM(Валюта!O$4:O$1170)</f>
        <v>1.7755562223495041E-2</v>
      </c>
      <c r="N17" s="21">
        <f>Валюта!P789/SUM(Валюта!P$4:P$1170)</f>
        <v>2.6116682526471178E-2</v>
      </c>
      <c r="O17" s="21">
        <f>Валюта!Q789/SUM(Валюта!Q$4:Q$1170)</f>
        <v>2.3090204316174211E-2</v>
      </c>
      <c r="P17" s="21">
        <f>Валюта!R789/SUM(Валюта!R$4:R$1170)</f>
        <v>2.2319841389959353E-2</v>
      </c>
      <c r="Q17" s="21">
        <f>Валюта!S789/SUM(Валюта!S$4:S$1170)</f>
        <v>1.0511976102890102E-2</v>
      </c>
      <c r="R17" s="21">
        <f>Валюта!T789/SUM(Валюта!T$4:T$1170)</f>
        <v>1.9277153605976757E-2</v>
      </c>
      <c r="S17" s="21">
        <f>Валюта!U789/SUM(Валюта!U$4:U$1170)</f>
        <v>1.1842537834643804E-2</v>
      </c>
      <c r="T17" s="21">
        <f>Валюта!V789/SUM(Валюта!V$4:V$1170)</f>
        <v>1.5208441827295961E-2</v>
      </c>
      <c r="U17" s="21">
        <f>Валюта!W789/SUM(Валюта!W$4:W$1170)</f>
        <v>1.4227521265975008E-2</v>
      </c>
      <c r="V17" s="21">
        <f>Валюта!X789/SUM(Валюта!X$4:X$1170)</f>
        <v>1.5427837210224126E-2</v>
      </c>
      <c r="W17" s="21">
        <f>Валюта!Y789/SUM(Валюта!Y$4:Y$1170)</f>
        <v>1.0355572133967348E-2</v>
      </c>
      <c r="X17" s="21">
        <f>Валюта!Z789/SUM(Валюта!Z$4:Z$1170)</f>
        <v>1.2253612017537965E-2</v>
      </c>
      <c r="Y17" s="21">
        <f>Валюта!AA789/SUM(Валюта!AA$4:AA$1170)</f>
        <v>1.3009586025840294E-2</v>
      </c>
      <c r="Z17" s="21">
        <f>Валюта!AB789/SUM(Валюта!AB$4:AB$1170)</f>
        <v>1.3087680502064545E-2</v>
      </c>
      <c r="AA17" s="21">
        <f>Валюта!AC789/SUM(Валюта!AC$4:AC$1170)</f>
        <v>1.8272277499853547E-2</v>
      </c>
      <c r="AB17" s="21">
        <f>Валюта!AD789/SUM(Валюта!AD$4:AD$1170)</f>
        <v>1.6552644410775034E-2</v>
      </c>
      <c r="AC17" s="21">
        <f>Валюта!AE789/SUM(Валюта!AE$4:AE$1170)</f>
        <v>6.4319101402960117E-3</v>
      </c>
      <c r="AD17" s="21">
        <f>Валюта!AF789/SUM(Валюта!AF$4:AF$1170)</f>
        <v>1.8256730797869984E-2</v>
      </c>
      <c r="AE17" s="21">
        <f>Валюта!AG789/SUM(Валюта!AG$4:AG$1170)</f>
        <v>1.2981121949281306E-2</v>
      </c>
      <c r="AF17" s="21">
        <f>Валюта!AH789/SUM(Валюта!AH$4:AH$1170)</f>
        <v>2.1502942065875455E-2</v>
      </c>
      <c r="AG17" s="21">
        <f>Валюта!AI789/SUM(Валюта!AI$4:AI$1170)</f>
        <v>1.0535987863045477E-2</v>
      </c>
      <c r="AH17" s="21">
        <f>Валюта!AJ789/SUM(Валюта!AJ$4:AJ$1170)</f>
        <v>7.5487618808748628E-3</v>
      </c>
      <c r="AI17" s="21">
        <f>Валюта!AK789/SUM(Валюта!AK$4:AK$1170)</f>
        <v>4.0835237213277704E-3</v>
      </c>
      <c r="AJ17" s="21">
        <f>Валюта!AL789/SUM(Валюта!AL$4:AL$1170)</f>
        <v>1.0447734537483006E-2</v>
      </c>
      <c r="AK17" s="21">
        <f>Валюта!AM789/SUM(Валюта!AM$4:AM$1170)</f>
        <v>1.0724237871944034E-2</v>
      </c>
      <c r="AL17" s="21">
        <f>Валюта!AN789/SUM(Валюта!AN$4:AN$1170)</f>
        <v>1.3201666238838278E-2</v>
      </c>
      <c r="AM17" s="21">
        <f>Валюта!AO789/SUM(Валюта!AO$4:AO$1170)</f>
        <v>1.1751470279273755E-2</v>
      </c>
      <c r="AN17" s="21">
        <f>Валюта!AP789/SUM(Валюта!AP$4:AP$1170)</f>
        <v>7.9810629689502539E-3</v>
      </c>
      <c r="AO17" s="21">
        <f>Валюта!AQ789/SUM(Валюта!AQ$4:AQ$1170)</f>
        <v>4.9423215056066203E-3</v>
      </c>
      <c r="AP17" s="21">
        <f>Валюта!AR789/SUM(Валюта!AR$4:AR$1170)</f>
        <v>1.2824085993004301E-2</v>
      </c>
      <c r="AQ17" s="21">
        <f>Валюта!AS789/SUM(Валюта!AS$4:AS$1170)</f>
        <v>1.0330890746601474E-2</v>
      </c>
      <c r="AR17" s="21">
        <f>Валюта!AT789/SUM(Валюта!AT$4:AT$1170)</f>
        <v>1.0361168983351448E-2</v>
      </c>
      <c r="AS17" s="21">
        <f>Валюта!AU789/SUM(Валюта!AU$4:AU$1170)</f>
        <v>8.4919308168492566E-3</v>
      </c>
      <c r="AT17" s="21">
        <f>Валюта!AV789/SUM(Валюта!AV$4:AV$1170)</f>
        <v>2.7040687375068694E-3</v>
      </c>
      <c r="AU17" s="21">
        <f>Валюта!AW789/SUM(Валюта!AW$4:AW$1170)</f>
        <v>4.5469513775197763E-3</v>
      </c>
      <c r="AV17" s="21">
        <f>Валюта!AX789/SUM(Валюта!AX$4:AX$1170)</f>
        <v>2.7114621068011218E-3</v>
      </c>
      <c r="AW17" s="21">
        <f>Валюта!AY789/SUM(Валюта!AY$4:AY$1170)</f>
        <v>9.9563887382541575E-3</v>
      </c>
      <c r="AX17" s="21">
        <f>Валюта!AZ789/SUM(Валюта!AZ$4:AZ$1170)</f>
        <v>4.4788413448488594E-3</v>
      </c>
      <c r="AY17" s="21">
        <f>Валюта!BA789/SUM(Валюта!BA$4:BA$1170)</f>
        <v>8.3083689657444462E-3</v>
      </c>
      <c r="AZ17" s="21">
        <f>Валюта!BB789/SUM(Валюта!BB$4:BB$1170)</f>
        <v>8.0107980368973476E-3</v>
      </c>
      <c r="BA17" s="21">
        <f>Валюта!BC789/SUM(Валюта!BC$4:BC$1170)</f>
        <v>6.2166368449173845E-3</v>
      </c>
      <c r="BB17" s="21">
        <f>Валюта!BD789/SUM(Валюта!BD$4:BD$1170)</f>
        <v>5.8152800024168158E-3</v>
      </c>
      <c r="BC17" s="21">
        <f>Валюта!BE789/SUM(Валюта!BE$4:BE$1170)</f>
        <v>8.6851743080608584E-3</v>
      </c>
      <c r="BD17" s="21">
        <f>Валюта!BF789/SUM(Валюта!BF$4:BF$1170)</f>
        <v>7.5730473848968577E-3</v>
      </c>
      <c r="BF17" s="21"/>
      <c r="BG17" s="21"/>
      <c r="BH17" s="21"/>
      <c r="BI17" s="21"/>
      <c r="BJ17" s="21">
        <f t="shared" si="0"/>
        <v>1.2655239023682699E-2</v>
      </c>
    </row>
    <row r="18" spans="1:62" x14ac:dyDescent="0.35">
      <c r="A18" s="2" t="s">
        <v>499</v>
      </c>
      <c r="B18" s="21">
        <f>Валюта!D500/SUM(Валюта!D$4:D$1170)</f>
        <v>7.5456502546873815E-3</v>
      </c>
      <c r="C18" s="21">
        <f>Валюта!E500/SUM(Валюта!E$4:E$1170)</f>
        <v>9.1257992627845012E-3</v>
      </c>
      <c r="D18" s="21">
        <f>Валюта!F500/SUM(Валюта!F$4:F$1170)</f>
        <v>9.6569868785760966E-3</v>
      </c>
      <c r="E18" s="21">
        <f>Валюта!G500/SUM(Валюта!G$4:G$1170)</f>
        <v>1.0619070929694982E-2</v>
      </c>
      <c r="F18" s="21">
        <f>Валюта!H500/SUM(Валюта!H$4:H$1170)</f>
        <v>1.1126210094839757E-2</v>
      </c>
      <c r="G18" s="21">
        <f>Валюта!I500/SUM(Валюта!I$4:I$1170)</f>
        <v>1.2479637325555982E-2</v>
      </c>
      <c r="H18" s="21">
        <f>Валюта!J500/SUM(Валюта!J$4:J$1170)</f>
        <v>1.2964679848173493E-2</v>
      </c>
      <c r="I18" s="21">
        <f>Валюта!K500/SUM(Валюта!K$4:K$1170)</f>
        <v>1.117573545396687E-2</v>
      </c>
      <c r="J18" s="21">
        <f>Валюта!L500/SUM(Валюта!L$4:L$1170)</f>
        <v>1.1604338721524882E-2</v>
      </c>
      <c r="K18" s="21">
        <f>Валюта!M500/SUM(Валюта!M$4:M$1170)</f>
        <v>1.083921655973832E-2</v>
      </c>
      <c r="L18" s="21">
        <f>Валюта!N500/SUM(Валюта!N$4:N$1170)</f>
        <v>1.054526114800944E-2</v>
      </c>
      <c r="M18" s="21">
        <f>Валюта!O500/SUM(Валюта!O$4:O$1170)</f>
        <v>9.6996992000050099E-3</v>
      </c>
      <c r="N18" s="21">
        <f>Валюта!P500/SUM(Валюта!P$4:P$1170)</f>
        <v>1.1605738696433745E-2</v>
      </c>
      <c r="O18" s="21">
        <f>Валюта!Q500/SUM(Валюта!Q$4:Q$1170)</f>
        <v>1.2272016854085934E-2</v>
      </c>
      <c r="P18" s="21">
        <f>Валюта!R500/SUM(Валюта!R$4:R$1170)</f>
        <v>1.2607343560876812E-2</v>
      </c>
      <c r="Q18" s="21">
        <f>Валюта!S500/SUM(Валюта!S$4:S$1170)</f>
        <v>1.295022983367629E-2</v>
      </c>
      <c r="R18" s="21">
        <f>Валюта!T500/SUM(Валюта!T$4:T$1170)</f>
        <v>1.4756319853573167E-2</v>
      </c>
      <c r="S18" s="21">
        <f>Валюта!U500/SUM(Валюта!U$4:U$1170)</f>
        <v>1.3972868634473416E-2</v>
      </c>
      <c r="T18" s="21">
        <f>Валюта!V500/SUM(Валюта!V$4:V$1170)</f>
        <v>1.4827210433226554E-2</v>
      </c>
      <c r="U18" s="21">
        <f>Валюта!W500/SUM(Валюта!W$4:W$1170)</f>
        <v>1.2390717759591106E-2</v>
      </c>
      <c r="V18" s="21">
        <f>Валюта!X500/SUM(Валюта!X$4:X$1170)</f>
        <v>1.1939815036297765E-2</v>
      </c>
      <c r="W18" s="21">
        <f>Валюта!Y500/SUM(Валюта!Y$4:Y$1170)</f>
        <v>1.1520471098754401E-2</v>
      </c>
      <c r="X18" s="21">
        <f>Валюта!Z500/SUM(Валюта!Z$4:Z$1170)</f>
        <v>1.0764178358068316E-2</v>
      </c>
      <c r="Y18" s="21">
        <f>Валюта!AA500/SUM(Валюта!AA$4:AA$1170)</f>
        <v>9.4250952706392659E-3</v>
      </c>
      <c r="Z18" s="21">
        <f>Валюта!AB500/SUM(Валюта!AB$4:AB$1170)</f>
        <v>1.0124974839214056E-2</v>
      </c>
      <c r="AA18" s="21">
        <f>Валюта!AC500/SUM(Валюта!AC$4:AC$1170)</f>
        <v>1.2257063576146348E-2</v>
      </c>
      <c r="AB18" s="21">
        <f>Валюта!AD500/SUM(Валюта!AD$4:AD$1170)</f>
        <v>1.2044080832929925E-2</v>
      </c>
      <c r="AC18" s="21">
        <f>Валюта!AE500/SUM(Валюта!AE$4:AE$1170)</f>
        <v>1.1090589425702013E-2</v>
      </c>
      <c r="AD18" s="21">
        <f>Валюта!AF500/SUM(Валюта!AF$4:AF$1170)</f>
        <v>1.1324830157208058E-2</v>
      </c>
      <c r="AE18" s="21">
        <f>Валюта!AG500/SUM(Валюта!AG$4:AG$1170)</f>
        <v>1.1164574114632266E-2</v>
      </c>
      <c r="AF18" s="21">
        <f>Валюта!AH500/SUM(Валюта!AH$4:AH$1170)</f>
        <v>1.0813368008835452E-2</v>
      </c>
      <c r="AG18" s="21">
        <f>Валюта!AI500/SUM(Валюта!AI$4:AI$1170)</f>
        <v>9.4861822260480892E-3</v>
      </c>
      <c r="AH18" s="21">
        <f>Валюта!AJ500/SUM(Валюта!AJ$4:AJ$1170)</f>
        <v>9.5182429865906335E-3</v>
      </c>
      <c r="AI18" s="21">
        <f>Валюта!AK500/SUM(Валюта!AK$4:AK$1170)</f>
        <v>8.7191626998583214E-3</v>
      </c>
      <c r="AJ18" s="21">
        <f>Валюта!AL500/SUM(Валюта!AL$4:AL$1170)</f>
        <v>8.6767023947786001E-3</v>
      </c>
      <c r="AK18" s="21">
        <f>Валюта!AM500/SUM(Валюта!AM$4:AM$1170)</f>
        <v>8.5047695937143404E-3</v>
      </c>
      <c r="AL18" s="21">
        <f>Валюта!AN500/SUM(Валюта!AN$4:AN$1170)</f>
        <v>8.8116956859783796E-3</v>
      </c>
      <c r="AM18" s="21">
        <f>Валюта!AO500/SUM(Валюта!AO$4:AO$1170)</f>
        <v>1.0298176382532895E-2</v>
      </c>
      <c r="AN18" s="21">
        <f>Валюта!AP500/SUM(Валюта!AP$4:AP$1170)</f>
        <v>1.0427242003418258E-2</v>
      </c>
      <c r="AO18" s="21">
        <f>Валюта!AQ500/SUM(Валюта!AQ$4:AQ$1170)</f>
        <v>1.0814095198830687E-2</v>
      </c>
      <c r="AP18" s="21">
        <f>Валюта!AR500/SUM(Валюта!AR$4:AR$1170)</f>
        <v>1.2267737420809404E-2</v>
      </c>
      <c r="AQ18" s="21">
        <f>Валюта!AS500/SUM(Валюта!AS$4:AS$1170)</f>
        <v>1.3208140816188804E-2</v>
      </c>
      <c r="AR18" s="21">
        <f>Валюта!AT500/SUM(Валюта!AT$4:AT$1170)</f>
        <v>1.2800839199421333E-2</v>
      </c>
      <c r="AS18" s="21">
        <f>Валюта!AU500/SUM(Валюта!AU$4:AU$1170)</f>
        <v>1.0005353358387361E-2</v>
      </c>
      <c r="AT18" s="21">
        <f>Валюта!AV500/SUM(Валюта!AV$4:AV$1170)</f>
        <v>1.1063920805638807E-2</v>
      </c>
      <c r="AU18" s="21">
        <f>Валюта!AW500/SUM(Валюта!AW$4:AW$1170)</f>
        <v>9.4014490247793063E-3</v>
      </c>
      <c r="AV18" s="21">
        <f>Валюта!AX500/SUM(Валюта!AX$4:AX$1170)</f>
        <v>8.860724177368778E-3</v>
      </c>
      <c r="AW18" s="21">
        <f>Валюта!AY500/SUM(Валюта!AY$4:AY$1170)</f>
        <v>9.1834682698393663E-3</v>
      </c>
      <c r="AX18" s="21">
        <f>Валюта!AZ500/SUM(Валюта!AZ$4:AZ$1170)</f>
        <v>9.6149422580709878E-3</v>
      </c>
      <c r="AY18" s="21">
        <f>Валюта!BA500/SUM(Валюта!BA$4:BA$1170)</f>
        <v>9.6312188929850977E-3</v>
      </c>
      <c r="AZ18" s="21">
        <f>Валюта!BB500/SUM(Валюта!BB$4:BB$1170)</f>
        <v>1.1362215108686066E-2</v>
      </c>
      <c r="BA18" s="21">
        <f>Валюта!BC500/SUM(Валюта!BC$4:BC$1170)</f>
        <v>1.245569836115339E-2</v>
      </c>
      <c r="BB18" s="21">
        <f>Валюта!BD500/SUM(Валюта!BD$4:BD$1170)</f>
        <v>1.1445382121197839E-2</v>
      </c>
      <c r="BC18" s="21">
        <f>Валюта!BE500/SUM(Валюта!BE$4:BE$1170)</f>
        <v>1.293903083567147E-2</v>
      </c>
      <c r="BD18" s="21">
        <f>Валюта!BF500/SUM(Валюта!BF$4:BF$1170)</f>
        <v>1.3897151376793782E-2</v>
      </c>
      <c r="BF18" s="21"/>
      <c r="BG18" s="21"/>
      <c r="BH18" s="21"/>
      <c r="BI18" s="21"/>
      <c r="BJ18" s="21">
        <f t="shared" si="0"/>
        <v>1.1065951149466614E-2</v>
      </c>
    </row>
    <row r="19" spans="1:62" x14ac:dyDescent="0.35">
      <c r="A19" s="2" t="s">
        <v>275</v>
      </c>
      <c r="B19" s="21">
        <f>Валюта!D276/SUM(Валюта!D$4:D$1170)</f>
        <v>1.5891695135389995E-2</v>
      </c>
      <c r="C19" s="21">
        <f>Валюта!E276/SUM(Валюта!E$4:E$1170)</f>
        <v>1.2773430113964611E-2</v>
      </c>
      <c r="D19" s="21">
        <f>Валюта!F276/SUM(Валюта!F$4:F$1170)</f>
        <v>1.0572564418983237E-2</v>
      </c>
      <c r="E19" s="21">
        <f>Валюта!G276/SUM(Валюта!G$4:G$1170)</f>
        <v>1.206619378860573E-2</v>
      </c>
      <c r="F19" s="21">
        <f>Валюта!H276/SUM(Валюта!H$4:H$1170)</f>
        <v>1.0174598158268454E-2</v>
      </c>
      <c r="G19" s="21">
        <f>Валюта!I276/SUM(Валюта!I$4:I$1170)</f>
        <v>1.3134507861024351E-2</v>
      </c>
      <c r="H19" s="21">
        <f>Валюта!J276/SUM(Валюта!J$4:J$1170)</f>
        <v>1.2643792253317954E-2</v>
      </c>
      <c r="I19" s="21">
        <f>Валюта!K276/SUM(Валюта!K$4:K$1170)</f>
        <v>1.1373046449707042E-2</v>
      </c>
      <c r="J19" s="21">
        <f>Валюта!L276/SUM(Валюта!L$4:L$1170)</f>
        <v>9.335582564394573E-3</v>
      </c>
      <c r="K19" s="21">
        <f>Валюта!M276/SUM(Валюта!M$4:M$1170)</f>
        <v>1.0244867914905241E-2</v>
      </c>
      <c r="L19" s="21">
        <f>Валюта!N276/SUM(Валюта!N$4:N$1170)</f>
        <v>1.1066678008936986E-2</v>
      </c>
      <c r="M19" s="21">
        <f>Валюта!O276/SUM(Валюта!O$4:O$1170)</f>
        <v>8.738950319876173E-3</v>
      </c>
      <c r="N19" s="21">
        <f>Валюта!P276/SUM(Валюта!P$4:P$1170)</f>
        <v>1.2753868930879033E-2</v>
      </c>
      <c r="O19" s="21">
        <f>Валюта!Q276/SUM(Валюта!Q$4:Q$1170)</f>
        <v>1.2040161221575887E-2</v>
      </c>
      <c r="P19" s="21">
        <f>Валюта!R276/SUM(Валюта!R$4:R$1170)</f>
        <v>1.01728255111607E-2</v>
      </c>
      <c r="Q19" s="21">
        <f>Валюта!S276/SUM(Валюта!S$4:S$1170)</f>
        <v>1.0944246497192174E-2</v>
      </c>
      <c r="R19" s="21">
        <f>Валюта!T276/SUM(Валюта!T$4:T$1170)</f>
        <v>1.1130440489893057E-2</v>
      </c>
      <c r="S19" s="21">
        <f>Валюта!U276/SUM(Валюта!U$4:U$1170)</f>
        <v>1.1210801875820214E-2</v>
      </c>
      <c r="T19" s="21">
        <f>Валюта!V276/SUM(Валюта!V$4:V$1170)</f>
        <v>1.2608331290955734E-2</v>
      </c>
      <c r="U19" s="21">
        <f>Валюта!W276/SUM(Валюта!W$4:W$1170)</f>
        <v>1.1265910446471808E-2</v>
      </c>
      <c r="V19" s="21">
        <f>Валюта!X276/SUM(Валюта!X$4:X$1170)</f>
        <v>1.1830634382442836E-2</v>
      </c>
      <c r="W19" s="21">
        <f>Валюта!Y276/SUM(Валюта!Y$4:Y$1170)</f>
        <v>1.2480028136530982E-2</v>
      </c>
      <c r="X19" s="21">
        <f>Валюта!Z276/SUM(Валюта!Z$4:Z$1170)</f>
        <v>1.1748070395647209E-2</v>
      </c>
      <c r="Y19" s="21">
        <f>Валюта!AA276/SUM(Валюта!AA$4:AA$1170)</f>
        <v>1.6722646518706478E-2</v>
      </c>
      <c r="Z19" s="21">
        <f>Валюта!AB276/SUM(Валюта!AB$4:AB$1170)</f>
        <v>1.4939615263229915E-2</v>
      </c>
      <c r="AA19" s="21">
        <f>Валюта!AC276/SUM(Валюта!AC$4:AC$1170)</f>
        <v>1.3853473768941046E-2</v>
      </c>
      <c r="AB19" s="21">
        <f>Валюта!AD276/SUM(Валюта!AD$4:AD$1170)</f>
        <v>1.0529588415605841E-2</v>
      </c>
      <c r="AC19" s="21">
        <f>Валюта!AE276/SUM(Валюта!AE$4:AE$1170)</f>
        <v>9.950801465862226E-3</v>
      </c>
      <c r="AD19" s="21">
        <f>Валюта!AF276/SUM(Валюта!AF$4:AF$1170)</f>
        <v>1.0631424682547313E-2</v>
      </c>
      <c r="AE19" s="21">
        <f>Валюта!AG276/SUM(Валюта!AG$4:AG$1170)</f>
        <v>1.1201449400297263E-2</v>
      </c>
      <c r="AF19" s="21">
        <f>Валюта!AH276/SUM(Валюта!AH$4:AH$1170)</f>
        <v>1.0019181072068666E-2</v>
      </c>
      <c r="AG19" s="21">
        <f>Валюта!AI276/SUM(Валюта!AI$4:AI$1170)</f>
        <v>1.0235896582739261E-2</v>
      </c>
      <c r="AH19" s="21">
        <f>Валюта!AJ276/SUM(Валюта!AJ$4:AJ$1170)</f>
        <v>9.9538547665226733E-3</v>
      </c>
      <c r="AI19" s="21">
        <f>Валюта!AK276/SUM(Валюта!AK$4:AK$1170)</f>
        <v>8.5173996946153758E-3</v>
      </c>
      <c r="AJ19" s="21">
        <f>Валюта!AL276/SUM(Валюта!AL$4:AL$1170)</f>
        <v>1.0476674498040918E-2</v>
      </c>
      <c r="AK19" s="21">
        <f>Валюта!AM276/SUM(Валюта!AM$4:AM$1170)</f>
        <v>1.0624933122361742E-2</v>
      </c>
      <c r="AL19" s="21">
        <f>Валюта!AN276/SUM(Валюта!AN$4:AN$1170)</f>
        <v>1.028961384019178E-2</v>
      </c>
      <c r="AM19" s="21">
        <f>Валюта!AO276/SUM(Валюта!AO$4:AO$1170)</f>
        <v>1.2088504254513471E-2</v>
      </c>
      <c r="AN19" s="21">
        <f>Валюта!AP276/SUM(Валюта!AP$4:AP$1170)</f>
        <v>1.0936745044657189E-2</v>
      </c>
      <c r="AO19" s="21">
        <f>Валюта!AQ276/SUM(Валюта!AQ$4:AQ$1170)</f>
        <v>1.223823080405578E-2</v>
      </c>
      <c r="AP19" s="21">
        <f>Валюта!AR276/SUM(Валюта!AR$4:AR$1170)</f>
        <v>1.1094993398062365E-2</v>
      </c>
      <c r="AQ19" s="21">
        <f>Валюта!AS276/SUM(Валюта!AS$4:AS$1170)</f>
        <v>1.092648623295803E-2</v>
      </c>
      <c r="AR19" s="21">
        <f>Валюта!AT276/SUM(Валюта!AT$4:AT$1170)</f>
        <v>1.1330950227076289E-2</v>
      </c>
      <c r="AS19" s="21">
        <f>Валюта!AU276/SUM(Валюта!AU$4:AU$1170)</f>
        <v>1.0868412882128854E-2</v>
      </c>
      <c r="AT19" s="21">
        <f>Валюта!AV276/SUM(Валюта!AV$4:AV$1170)</f>
        <v>9.6631790733553262E-3</v>
      </c>
      <c r="AU19" s="21">
        <f>Валюта!AW276/SUM(Валюта!AW$4:AW$1170)</f>
        <v>9.1040153768441687E-3</v>
      </c>
      <c r="AV19" s="21">
        <f>Валюта!AX276/SUM(Валюта!AX$4:AX$1170)</f>
        <v>6.2967138826508359E-3</v>
      </c>
      <c r="AW19" s="21">
        <f>Валюта!AY276/SUM(Валюта!AY$4:AY$1170)</f>
        <v>6.496071056685572E-3</v>
      </c>
      <c r="AX19" s="21">
        <f>Валюта!AZ276/SUM(Валюта!AZ$4:AZ$1170)</f>
        <v>1.0304952484653362E-2</v>
      </c>
      <c r="AY19" s="21">
        <f>Валюта!BA276/SUM(Валюта!BA$4:BA$1170)</f>
        <v>8.033180997006447E-3</v>
      </c>
      <c r="AZ19" s="21">
        <f>Валюта!BB276/SUM(Валюта!BB$4:BB$1170)</f>
        <v>7.8371225692781508E-3</v>
      </c>
      <c r="BA19" s="21">
        <f>Валюта!BC276/SUM(Валюта!BC$4:BC$1170)</f>
        <v>8.573900921042309E-3</v>
      </c>
      <c r="BB19" s="21">
        <f>Валюта!BD276/SUM(Валюта!BD$4:BD$1170)</f>
        <v>9.3503969995327538E-3</v>
      </c>
      <c r="BC19" s="21">
        <f>Валюта!BE276/SUM(Валюта!BE$4:BE$1170)</f>
        <v>7.9944271637636295E-3</v>
      </c>
      <c r="BD19" s="21">
        <f>Валюта!BF276/SUM(Валюта!BF$4:BF$1170)</f>
        <v>8.3484594252307229E-3</v>
      </c>
      <c r="BF19" s="21"/>
      <c r="BG19" s="21"/>
      <c r="BH19" s="21"/>
      <c r="BI19" s="21"/>
      <c r="BJ19" s="21">
        <f t="shared" si="0"/>
        <v>1.0829718582748542E-2</v>
      </c>
    </row>
    <row r="20" spans="1:62" x14ac:dyDescent="0.35">
      <c r="A20" s="2" t="s">
        <v>14</v>
      </c>
      <c r="B20" s="21">
        <f>Валюта!D15/SUM(Валюта!D$4:D$1170)</f>
        <v>4.6353751397847573E-3</v>
      </c>
      <c r="C20" s="21">
        <f>Валюта!E15/SUM(Валюта!E$4:E$1170)</f>
        <v>8.2466213410422682E-3</v>
      </c>
      <c r="D20" s="21">
        <f>Валюта!F15/SUM(Валюта!F$4:F$1170)</f>
        <v>1.0831890280608091E-2</v>
      </c>
      <c r="E20" s="21">
        <f>Валюта!G15/SUM(Валюта!G$4:G$1170)</f>
        <v>1.20115993434211E-2</v>
      </c>
      <c r="F20" s="21">
        <f>Валюта!H15/SUM(Валюта!H$4:H$1170)</f>
        <v>1.0544052937497456E-2</v>
      </c>
      <c r="G20" s="21">
        <f>Валюта!I15/SUM(Валюта!I$4:I$1170)</f>
        <v>1.0037689916401329E-2</v>
      </c>
      <c r="H20" s="21">
        <f>Валюта!J15/SUM(Валюта!J$4:J$1170)</f>
        <v>1.0126343171473661E-2</v>
      </c>
      <c r="I20" s="21">
        <f>Валюта!K15/SUM(Валюта!K$4:K$1170)</f>
        <v>9.4347388757490339E-3</v>
      </c>
      <c r="J20" s="21">
        <f>Валюта!L15/SUM(Валюта!L$4:L$1170)</f>
        <v>8.379423860643765E-3</v>
      </c>
      <c r="K20" s="21">
        <f>Валюта!M15/SUM(Валюта!M$4:M$1170)</f>
        <v>7.3196666165870373E-3</v>
      </c>
      <c r="L20" s="21">
        <f>Валюта!N15/SUM(Валюта!N$4:N$1170)</f>
        <v>7.7727392784213232E-3</v>
      </c>
      <c r="M20" s="21">
        <f>Валюта!O15/SUM(Валюта!O$4:O$1170)</f>
        <v>8.7726279362903021E-3</v>
      </c>
      <c r="N20" s="21">
        <f>Валюта!P15/SUM(Валюта!P$4:P$1170)</f>
        <v>8.1543734173020101E-3</v>
      </c>
      <c r="O20" s="21">
        <f>Валюта!Q15/SUM(Валюта!Q$4:Q$1170)</f>
        <v>1.0538760569641502E-2</v>
      </c>
      <c r="P20" s="21">
        <f>Валюта!R15/SUM(Валюта!R$4:R$1170)</f>
        <v>1.0624457307502689E-2</v>
      </c>
      <c r="Q20" s="21">
        <f>Валюта!S15/SUM(Валюта!S$4:S$1170)</f>
        <v>9.5022725197054913E-3</v>
      </c>
      <c r="R20" s="21">
        <f>Валюта!T15/SUM(Валюта!T$4:T$1170)</f>
        <v>1.0952121141785927E-2</v>
      </c>
      <c r="S20" s="21">
        <f>Валюта!U15/SUM(Валюта!U$4:U$1170)</f>
        <v>1.2265389986121315E-2</v>
      </c>
      <c r="T20" s="21">
        <f>Валюта!V15/SUM(Валюта!V$4:V$1170)</f>
        <v>1.3554748659442482E-2</v>
      </c>
      <c r="U20" s="21">
        <f>Валюта!W15/SUM(Валюта!W$4:W$1170)</f>
        <v>1.0836373981997735E-2</v>
      </c>
      <c r="V20" s="21">
        <f>Валюта!X15/SUM(Валюта!X$4:X$1170)</f>
        <v>1.3072669942527336E-2</v>
      </c>
      <c r="W20" s="21">
        <f>Валюта!Y15/SUM(Валюта!Y$4:Y$1170)</f>
        <v>1.03675976402438E-2</v>
      </c>
      <c r="X20" s="21">
        <f>Валюта!Z15/SUM(Валюта!Z$4:Z$1170)</f>
        <v>1.0490745800542123E-2</v>
      </c>
      <c r="Y20" s="21">
        <f>Валюта!AA15/SUM(Валюта!AA$4:AA$1170)</f>
        <v>8.4532664605016551E-3</v>
      </c>
      <c r="Z20" s="21">
        <f>Валюта!AB15/SUM(Валюта!AB$4:AB$1170)</f>
        <v>9.5228532380388833E-3</v>
      </c>
      <c r="AA20" s="21">
        <f>Валюта!AC15/SUM(Валюта!AC$4:AC$1170)</f>
        <v>1.2661013286131234E-2</v>
      </c>
      <c r="AB20" s="21">
        <f>Валюта!AD15/SUM(Валюта!AD$4:AD$1170)</f>
        <v>1.360866681284279E-2</v>
      </c>
      <c r="AC20" s="21">
        <f>Валюта!AE15/SUM(Валюта!AE$4:AE$1170)</f>
        <v>1.279427085099308E-2</v>
      </c>
      <c r="AD20" s="21">
        <f>Валюта!AF15/SUM(Валюта!AF$4:AF$1170)</f>
        <v>1.254288839519342E-2</v>
      </c>
      <c r="AE20" s="21">
        <f>Валюта!AG15/SUM(Валюта!AG$4:AG$1170)</f>
        <v>1.4317603846317469E-2</v>
      </c>
      <c r="AF20" s="21">
        <f>Валюта!AH15/SUM(Валюта!AH$4:AH$1170)</f>
        <v>1.1536241669295724E-2</v>
      </c>
      <c r="AG20" s="21">
        <f>Валюта!AI15/SUM(Валюта!AI$4:AI$1170)</f>
        <v>1.0560358914948897E-2</v>
      </c>
      <c r="AH20" s="21">
        <f>Валюта!AJ15/SUM(Валюта!AJ$4:AJ$1170)</f>
        <v>9.3538534934202496E-3</v>
      </c>
      <c r="AI20" s="21">
        <f>Валюта!AK15/SUM(Валюта!AK$4:AK$1170)</f>
        <v>8.8573989745345388E-3</v>
      </c>
      <c r="AJ20" s="21">
        <f>Валюта!AL15/SUM(Валюта!AL$4:AL$1170)</f>
        <v>1.2023072087217535E-2</v>
      </c>
      <c r="AK20" s="21">
        <f>Валюта!AM15/SUM(Валюта!AM$4:AM$1170)</f>
        <v>1.1391584821713032E-2</v>
      </c>
      <c r="AL20" s="21">
        <f>Валюта!AN15/SUM(Валюта!AN$4:AN$1170)</f>
        <v>1.1198430894930826E-2</v>
      </c>
      <c r="AM20" s="21">
        <f>Валюта!AO15/SUM(Валюта!AO$4:AO$1170)</f>
        <v>9.321552809669462E-3</v>
      </c>
      <c r="AN20" s="21">
        <f>Валюта!AP15/SUM(Валюта!AP$4:AP$1170)</f>
        <v>1.3164410879048218E-2</v>
      </c>
      <c r="AO20" s="21">
        <f>Валюта!AQ15/SUM(Валюта!AQ$4:AQ$1170)</f>
        <v>1.1008444282774159E-2</v>
      </c>
      <c r="AP20" s="21">
        <f>Валюта!AR15/SUM(Валюта!AR$4:AR$1170)</f>
        <v>1.3102298342120943E-2</v>
      </c>
      <c r="AQ20" s="21">
        <f>Валюта!AS15/SUM(Валюта!AS$4:AS$1170)</f>
        <v>1.4007807747143648E-2</v>
      </c>
      <c r="AR20" s="21">
        <f>Валюта!AT15/SUM(Валюта!AT$4:AT$1170)</f>
        <v>1.4254612799832471E-2</v>
      </c>
      <c r="AS20" s="21">
        <f>Валюта!AU15/SUM(Валюта!AU$4:AU$1170)</f>
        <v>1.141378266329403E-2</v>
      </c>
      <c r="AT20" s="21">
        <f>Валюта!AV15/SUM(Валюта!AV$4:AV$1170)</f>
        <v>1.1585947118568609E-2</v>
      </c>
      <c r="AU20" s="21">
        <f>Валюта!AW15/SUM(Валюта!AW$4:AW$1170)</f>
        <v>1.0494235515976467E-2</v>
      </c>
      <c r="AV20" s="21">
        <f>Валюта!AX15/SUM(Валюта!AX$4:AX$1170)</f>
        <v>9.7820409828059257E-3</v>
      </c>
      <c r="AW20" s="21">
        <f>Валюта!AY15/SUM(Валюта!AY$4:AY$1170)</f>
        <v>8.7970761552944848E-3</v>
      </c>
      <c r="AX20" s="21">
        <f>Валюта!AZ15/SUM(Валюта!AZ$4:AZ$1170)</f>
        <v>9.2213783076901552E-3</v>
      </c>
      <c r="AY20" s="21">
        <f>Валюта!BA15/SUM(Валюта!BA$4:BA$1170)</f>
        <v>7.6809791327910474E-3</v>
      </c>
      <c r="AZ20" s="21">
        <f>Валюта!BB15/SUM(Валюта!BB$4:BB$1170)</f>
        <v>8.8758512861338811E-3</v>
      </c>
      <c r="BA20" s="21">
        <f>Валюта!BC15/SUM(Валюта!BC$4:BC$1170)</f>
        <v>1.3967500046942218E-2</v>
      </c>
      <c r="BB20" s="21">
        <f>Валюта!BD15/SUM(Валюта!BD$4:BD$1170)</f>
        <v>1.1356186006863037E-2</v>
      </c>
      <c r="BC20" s="21">
        <f>Валюта!BE15/SUM(Валюта!BE$4:BE$1170)</f>
        <v>1.215639218246258E-2</v>
      </c>
      <c r="BD20" s="21">
        <f>Валюта!BF15/SUM(Валюта!BF$4:BF$1170)</f>
        <v>1.104413227765573E-2</v>
      </c>
      <c r="BF20" s="21"/>
      <c r="BG20" s="21"/>
      <c r="BH20" s="21"/>
      <c r="BI20" s="21"/>
      <c r="BJ20" s="21">
        <f t="shared" si="0"/>
        <v>1.0700516580870529E-2</v>
      </c>
    </row>
    <row r="21" spans="1:62" x14ac:dyDescent="0.35">
      <c r="A21" s="2" t="s">
        <v>807</v>
      </c>
      <c r="B21" s="21">
        <f>Валюта!D808/SUM(Валюта!D$4:D$1170)</f>
        <v>1.0541934230431208E-2</v>
      </c>
      <c r="C21" s="21">
        <f>Валюта!E808/SUM(Валюта!E$4:E$1170)</f>
        <v>9.9890439950758875E-3</v>
      </c>
      <c r="D21" s="21">
        <f>Валюта!F808/SUM(Валюта!F$4:F$1170)</f>
        <v>9.2055256455552022E-3</v>
      </c>
      <c r="E21" s="21">
        <f>Валюта!G808/SUM(Валюта!G$4:G$1170)</f>
        <v>8.0062759352748543E-3</v>
      </c>
      <c r="F21" s="21">
        <f>Валюта!H808/SUM(Валюта!H$4:H$1170)</f>
        <v>9.663076466672884E-3</v>
      </c>
      <c r="G21" s="21">
        <f>Валюта!I808/SUM(Валюта!I$4:I$1170)</f>
        <v>9.0724071627436859E-3</v>
      </c>
      <c r="H21" s="21">
        <f>Валюта!J808/SUM(Валюта!J$4:J$1170)</f>
        <v>1.2221839564032362E-2</v>
      </c>
      <c r="I21" s="21">
        <f>Валюта!K808/SUM(Валюта!K$4:K$1170)</f>
        <v>9.8262802080530502E-3</v>
      </c>
      <c r="J21" s="21">
        <f>Валюта!L808/SUM(Валюта!L$4:L$1170)</f>
        <v>1.0268799673042625E-2</v>
      </c>
      <c r="K21" s="21">
        <f>Валюта!M808/SUM(Валюта!M$4:M$1170)</f>
        <v>1.0886948553950006E-2</v>
      </c>
      <c r="L21" s="21">
        <f>Валюта!N808/SUM(Валюта!N$4:N$1170)</f>
        <v>1.1736954499935932E-2</v>
      </c>
      <c r="M21" s="21">
        <f>Валюта!O808/SUM(Валюта!O$4:O$1170)</f>
        <v>1.2161264695478296E-2</v>
      </c>
      <c r="N21" s="21">
        <f>Валюта!P808/SUM(Валюта!P$4:P$1170)</f>
        <v>1.132111883157408E-2</v>
      </c>
      <c r="O21" s="21">
        <f>Валюта!Q808/SUM(Валюта!Q$4:Q$1170)</f>
        <v>1.1450809101939111E-2</v>
      </c>
      <c r="P21" s="21">
        <f>Валюта!R808/SUM(Валюта!R$4:R$1170)</f>
        <v>1.0157956362125447E-2</v>
      </c>
      <c r="Q21" s="21">
        <f>Валюта!S808/SUM(Валюта!S$4:S$1170)</f>
        <v>1.4134046498296571E-2</v>
      </c>
      <c r="R21" s="21">
        <f>Валюта!T808/SUM(Валюта!T$4:T$1170)</f>
        <v>1.3913972320684961E-2</v>
      </c>
      <c r="S21" s="21">
        <f>Валюта!U808/SUM(Валюта!U$4:U$1170)</f>
        <v>1.3896365377539568E-2</v>
      </c>
      <c r="T21" s="21">
        <f>Валюта!V808/SUM(Валюта!V$4:V$1170)</f>
        <v>1.4652815300057456E-2</v>
      </c>
      <c r="U21" s="21">
        <f>Валюта!W808/SUM(Валюта!W$4:W$1170)</f>
        <v>1.1706966361806232E-2</v>
      </c>
      <c r="V21" s="21">
        <f>Валюта!X808/SUM(Валюта!X$4:X$1170)</f>
        <v>1.5066491132962266E-2</v>
      </c>
      <c r="W21" s="21">
        <f>Валюта!Y808/SUM(Валюта!Y$4:Y$1170)</f>
        <v>1.2867113479949848E-2</v>
      </c>
      <c r="X21" s="21">
        <f>Валюта!Z808/SUM(Валюта!Z$4:Z$1170)</f>
        <v>1.0367563584933974E-2</v>
      </c>
      <c r="Y21" s="21">
        <f>Валюта!AA808/SUM(Валюта!AA$4:AA$1170)</f>
        <v>1.1970556497872731E-2</v>
      </c>
      <c r="Z21" s="21">
        <f>Валюта!AB808/SUM(Валюта!AB$4:AB$1170)</f>
        <v>1.0361057736204743E-2</v>
      </c>
      <c r="AA21" s="21">
        <f>Валюта!AC808/SUM(Валюта!AC$4:AC$1170)</f>
        <v>1.2548486231901503E-2</v>
      </c>
      <c r="AB21" s="21">
        <f>Валюта!AD808/SUM(Валюта!AD$4:AD$1170)</f>
        <v>1.1554464891075832E-2</v>
      </c>
      <c r="AC21" s="21">
        <f>Валюта!AE808/SUM(Валюта!AE$4:AE$1170)</f>
        <v>1.1155340456916497E-2</v>
      </c>
      <c r="AD21" s="21">
        <f>Валюта!AF808/SUM(Валюта!AF$4:AF$1170)</f>
        <v>1.2305586187929365E-2</v>
      </c>
      <c r="AE21" s="21">
        <f>Валюта!AG808/SUM(Валюта!AG$4:AG$1170)</f>
        <v>1.815830368421972E-2</v>
      </c>
      <c r="AF21" s="21">
        <f>Валюта!AH808/SUM(Валюта!AH$4:AH$1170)</f>
        <v>1.3224665663907611E-2</v>
      </c>
      <c r="AG21" s="21">
        <f>Валюта!AI808/SUM(Валюта!AI$4:AI$1170)</f>
        <v>7.4238557760172904E-3</v>
      </c>
      <c r="AH21" s="21">
        <f>Валюта!AJ808/SUM(Валюта!AJ$4:AJ$1170)</f>
        <v>9.7576888219322727E-3</v>
      </c>
      <c r="AI21" s="21">
        <f>Валюта!AK808/SUM(Валюта!AK$4:AK$1170)</f>
        <v>8.3585267421600034E-3</v>
      </c>
      <c r="AJ21" s="21">
        <f>Валюта!AL808/SUM(Валюта!AL$4:AL$1170)</f>
        <v>9.0507601471163657E-3</v>
      </c>
      <c r="AK21" s="21">
        <f>Валюта!AM808/SUM(Валюта!AM$4:AM$1170)</f>
        <v>1.2188953038001318E-2</v>
      </c>
      <c r="AL21" s="21">
        <f>Валюта!AN808/SUM(Валюта!AN$4:AN$1170)</f>
        <v>7.7692019409429866E-3</v>
      </c>
      <c r="AM21" s="21">
        <f>Валюта!AO808/SUM(Валюта!AO$4:AO$1170)</f>
        <v>8.0488960220821432E-3</v>
      </c>
      <c r="AN21" s="21">
        <f>Валюта!AP808/SUM(Валюта!AP$4:AP$1170)</f>
        <v>1.0721534338757917E-2</v>
      </c>
      <c r="AO21" s="21">
        <f>Валюта!AQ808/SUM(Валюта!AQ$4:AQ$1170)</f>
        <v>1.2049991914393914E-2</v>
      </c>
      <c r="AP21" s="21">
        <f>Валюта!AR808/SUM(Валюта!AR$4:AR$1170)</f>
        <v>9.6102467765175979E-3</v>
      </c>
      <c r="AQ21" s="21">
        <f>Валюта!AS808/SUM(Валюта!AS$4:AS$1170)</f>
        <v>1.1999409247441426E-2</v>
      </c>
      <c r="AR21" s="21">
        <f>Валюта!AT808/SUM(Валюта!AT$4:AT$1170)</f>
        <v>1.0778116162858682E-2</v>
      </c>
      <c r="AS21" s="21">
        <f>Валюта!AU808/SUM(Валюта!AU$4:AU$1170)</f>
        <v>7.0449220307811419E-3</v>
      </c>
      <c r="AT21" s="21">
        <f>Валюта!AV808/SUM(Валюта!AV$4:AV$1170)</f>
        <v>9.561101169778841E-3</v>
      </c>
      <c r="AU21" s="21">
        <f>Валюта!AW808/SUM(Валюта!AW$4:AW$1170)</f>
        <v>7.4749381816712132E-3</v>
      </c>
      <c r="AV21" s="21">
        <f>Валюта!AX808/SUM(Валюта!AX$4:AX$1170)</f>
        <v>6.1213717672556648E-3</v>
      </c>
      <c r="AW21" s="21">
        <f>Валюта!AY808/SUM(Валюта!AY$4:AY$1170)</f>
        <v>7.6011683813737262E-3</v>
      </c>
      <c r="AX21" s="21">
        <f>Валюта!AZ808/SUM(Валюта!AZ$4:AZ$1170)</f>
        <v>7.553386543718287E-3</v>
      </c>
      <c r="AY21" s="21">
        <f>Валюта!BA808/SUM(Валюта!BA$4:BA$1170)</f>
        <v>6.8949846188528351E-3</v>
      </c>
      <c r="AZ21" s="21">
        <f>Валюта!BB808/SUM(Валюта!BB$4:BB$1170)</f>
        <v>7.1865710970094171E-3</v>
      </c>
      <c r="BA21" s="21">
        <f>Валюта!BC808/SUM(Валюта!BC$4:BC$1170)</f>
        <v>6.491283558384334E-3</v>
      </c>
      <c r="BB21" s="21">
        <f>Валюта!BD808/SUM(Валюта!BD$4:BD$1170)</f>
        <v>8.9575915639391792E-3</v>
      </c>
      <c r="BC21" s="21">
        <f>Валюта!BE808/SUM(Валюта!BE$4:BE$1170)</f>
        <v>1.021450312180679E-2</v>
      </c>
      <c r="BD21" s="21">
        <f>Валюта!BF808/SUM(Валюта!BF$4:BF$1170)</f>
        <v>1.2411346500905375E-2</v>
      </c>
      <c r="BF21" s="21"/>
      <c r="BG21" s="21"/>
      <c r="BH21" s="21"/>
      <c r="BI21" s="21"/>
      <c r="BJ21" s="21">
        <f t="shared" si="0"/>
        <v>1.0539352359924405E-2</v>
      </c>
    </row>
    <row r="22" spans="1:62" x14ac:dyDescent="0.35">
      <c r="A22" s="2" t="s">
        <v>783</v>
      </c>
      <c r="B22" s="21">
        <f>Валюта!D784/SUM(Валюта!D$4:D$1170)</f>
        <v>7.19719447540044E-3</v>
      </c>
      <c r="C22" s="21">
        <f>Валюта!E784/SUM(Валюта!E$4:E$1170)</f>
        <v>1.1995439195404635E-2</v>
      </c>
      <c r="D22" s="21">
        <f>Валюта!F784/SUM(Валюта!F$4:F$1170)</f>
        <v>9.064212970110206E-3</v>
      </c>
      <c r="E22" s="21">
        <f>Валюта!G784/SUM(Валюта!G$4:G$1170)</f>
        <v>1.3062567787300784E-2</v>
      </c>
      <c r="F22" s="21">
        <f>Валюта!H784/SUM(Валюта!H$4:H$1170)</f>
        <v>1.1940504444833591E-2</v>
      </c>
      <c r="G22" s="21">
        <f>Валюта!I784/SUM(Валюта!I$4:I$1170)</f>
        <v>1.4323895743192226E-2</v>
      </c>
      <c r="H22" s="21">
        <f>Валюта!J784/SUM(Валюта!J$4:J$1170)</f>
        <v>1.0205735106402294E-2</v>
      </c>
      <c r="I22" s="21">
        <f>Валюта!K784/SUM(Валюта!K$4:K$1170)</f>
        <v>1.1186070246144413E-2</v>
      </c>
      <c r="J22" s="21">
        <f>Валюта!L784/SUM(Валюта!L$4:L$1170)</f>
        <v>7.8557546049411401E-3</v>
      </c>
      <c r="K22" s="21">
        <f>Валюта!M784/SUM(Валюта!M$4:M$1170)</f>
        <v>8.1421540224557842E-3</v>
      </c>
      <c r="L22" s="21">
        <f>Валюта!N784/SUM(Валюта!N$4:N$1170)</f>
        <v>1.1288448958810586E-2</v>
      </c>
      <c r="M22" s="21">
        <f>Валюта!O784/SUM(Валюта!O$4:O$1170)</f>
        <v>6.5892452855803594E-3</v>
      </c>
      <c r="N22" s="21">
        <f>Валюта!P784/SUM(Валюта!P$4:P$1170)</f>
        <v>8.4430380192231161E-3</v>
      </c>
      <c r="O22" s="21">
        <f>Валюта!Q784/SUM(Валюта!Q$4:Q$1170)</f>
        <v>1.2840639942384742E-2</v>
      </c>
      <c r="P22" s="21">
        <f>Валюта!R784/SUM(Валюта!R$4:R$1170)</f>
        <v>9.7400214466270129E-3</v>
      </c>
      <c r="Q22" s="21">
        <f>Валюта!S784/SUM(Валюта!S$4:S$1170)</f>
        <v>1.2344386611967647E-2</v>
      </c>
      <c r="R22" s="21">
        <f>Валюта!T784/SUM(Валюта!T$4:T$1170)</f>
        <v>9.690541055692916E-3</v>
      </c>
      <c r="S22" s="21">
        <f>Валюта!U784/SUM(Валюта!U$4:U$1170)</f>
        <v>1.2043354702490645E-2</v>
      </c>
      <c r="T22" s="21">
        <f>Валюта!V784/SUM(Валюта!V$4:V$1170)</f>
        <v>1.1641001438779343E-2</v>
      </c>
      <c r="U22" s="21">
        <f>Валюта!W784/SUM(Валюта!W$4:W$1170)</f>
        <v>7.9583015744568164E-3</v>
      </c>
      <c r="V22" s="21">
        <f>Валюта!X784/SUM(Валюта!X$4:X$1170)</f>
        <v>9.7269575630561291E-3</v>
      </c>
      <c r="W22" s="21">
        <f>Валюта!Y784/SUM(Валюта!Y$4:Y$1170)</f>
        <v>1.0904893502704946E-2</v>
      </c>
      <c r="X22" s="21">
        <f>Валюта!Z784/SUM(Валюта!Z$4:Z$1170)</f>
        <v>7.7829374163527892E-3</v>
      </c>
      <c r="Y22" s="21">
        <f>Валюта!AA784/SUM(Валюта!AA$4:AA$1170)</f>
        <v>1.0070469846286928E-2</v>
      </c>
      <c r="Z22" s="21">
        <f>Валюта!AB784/SUM(Валюта!AB$4:AB$1170)</f>
        <v>7.8978496754644797E-3</v>
      </c>
      <c r="AA22" s="21">
        <f>Валюта!AC784/SUM(Валюта!AC$4:AC$1170)</f>
        <v>8.6038972232979211E-3</v>
      </c>
      <c r="AB22" s="21">
        <f>Валюта!AD784/SUM(Валюта!AD$4:AD$1170)</f>
        <v>9.8050740942216275E-3</v>
      </c>
      <c r="AC22" s="21">
        <f>Валюта!AE784/SUM(Валюта!AE$4:AE$1170)</f>
        <v>1.0002485883125283E-2</v>
      </c>
      <c r="AD22" s="21">
        <f>Валюта!AF784/SUM(Валюта!AF$4:AF$1170)</f>
        <v>9.1896120418203196E-3</v>
      </c>
      <c r="AE22" s="21">
        <f>Валюта!AG784/SUM(Валюта!AG$4:AG$1170)</f>
        <v>8.9564095208239519E-3</v>
      </c>
      <c r="AF22" s="21">
        <f>Валюта!AH784/SUM(Валюта!AH$4:AH$1170)</f>
        <v>9.7984476518434907E-3</v>
      </c>
      <c r="AG22" s="21">
        <f>Валюта!AI784/SUM(Валюта!AI$4:AI$1170)</f>
        <v>6.2120932496034396E-3</v>
      </c>
      <c r="AH22" s="21">
        <f>Валюта!AJ784/SUM(Валюта!AJ$4:AJ$1170)</f>
        <v>6.1258883947542756E-3</v>
      </c>
      <c r="AI22" s="21">
        <f>Валюта!AK784/SUM(Валюта!AK$4:AK$1170)</f>
        <v>6.7154416197804058E-3</v>
      </c>
      <c r="AJ22" s="21">
        <f>Валюта!AL784/SUM(Валюта!AL$4:AL$1170)</f>
        <v>3.3726151050245071E-3</v>
      </c>
      <c r="AK22" s="21">
        <f>Валюта!AM784/SUM(Валюта!AM$4:AM$1170)</f>
        <v>3.0365039303777343E-3</v>
      </c>
      <c r="AL22" s="21">
        <f>Валюта!AN784/SUM(Валюта!AN$4:AN$1170)</f>
        <v>5.3327572789320437E-3</v>
      </c>
      <c r="AM22" s="21">
        <f>Валюта!AO784/SUM(Валюта!AO$4:AO$1170)</f>
        <v>9.4137430570913807E-3</v>
      </c>
      <c r="AN22" s="21">
        <f>Валюта!AP784/SUM(Валюта!AP$4:AP$1170)</f>
        <v>5.9571663380010393E-3</v>
      </c>
      <c r="AO22" s="21">
        <f>Валюта!AQ784/SUM(Валюта!AQ$4:AQ$1170)</f>
        <v>7.8955047543410543E-3</v>
      </c>
      <c r="AP22" s="21">
        <f>Валюта!AR784/SUM(Валюта!AR$4:AR$1170)</f>
        <v>5.2074321251811082E-3</v>
      </c>
      <c r="AQ22" s="21">
        <f>Валюта!AS784/SUM(Валюта!AS$4:AS$1170)</f>
        <v>6.4809821083932949E-3</v>
      </c>
      <c r="AR22" s="21">
        <f>Валюта!AT784/SUM(Валюта!AT$4:AT$1170)</f>
        <v>5.5594390375880371E-3</v>
      </c>
      <c r="AS22" s="21">
        <f>Валюта!AU784/SUM(Валюта!AU$4:AU$1170)</f>
        <v>5.8734257346363273E-3</v>
      </c>
      <c r="AT22" s="21">
        <f>Валюта!AV784/SUM(Валюта!AV$4:AV$1170)</f>
        <v>6.9718181394235216E-3</v>
      </c>
      <c r="AU22" s="21">
        <f>Валюта!AW784/SUM(Валюта!AW$4:AW$1170)</f>
        <v>5.209247276115654E-3</v>
      </c>
      <c r="AV22" s="21">
        <f>Валюта!AX784/SUM(Валюта!AX$4:AX$1170)</f>
        <v>6.1644351454885485E-3</v>
      </c>
      <c r="AW22" s="21">
        <f>Валюта!AY784/SUM(Валюта!AY$4:AY$1170)</f>
        <v>7.0165036378451676E-3</v>
      </c>
      <c r="AX22" s="21">
        <f>Валюта!AZ784/SUM(Валюта!AZ$4:AZ$1170)</f>
        <v>8.0173541796398837E-3</v>
      </c>
      <c r="AY22" s="21">
        <f>Валюта!BA784/SUM(Валюта!BA$4:BA$1170)</f>
        <v>8.8481561014813002E-3</v>
      </c>
      <c r="AZ22" s="21">
        <f>Валюта!BB784/SUM(Валюта!BB$4:BB$1170)</f>
        <v>1.0746689301749837E-2</v>
      </c>
      <c r="BA22" s="21">
        <f>Валюта!BC784/SUM(Валюта!BC$4:BC$1170)</f>
        <v>8.6443444743844761E-3</v>
      </c>
      <c r="BB22" s="21">
        <f>Валюта!BD784/SUM(Валюта!BD$4:BD$1170)</f>
        <v>1.3296022509907537E-2</v>
      </c>
      <c r="BC22" s="21">
        <f>Валюта!BE784/SUM(Валюта!BE$4:BE$1170)</f>
        <v>1.3361900490332656E-2</v>
      </c>
      <c r="BD22" s="21">
        <f>Валюта!BF784/SUM(Валюта!BF$4:BF$1170)</f>
        <v>1.0845252208827736E-2</v>
      </c>
      <c r="BF22" s="21"/>
      <c r="BG22" s="21"/>
      <c r="BH22" s="21"/>
      <c r="BI22" s="21"/>
      <c r="BJ22" s="21">
        <f t="shared" si="0"/>
        <v>8.8472046954563201E-3</v>
      </c>
    </row>
    <row r="23" spans="1:62" x14ac:dyDescent="0.35">
      <c r="A23" s="2" t="s">
        <v>787</v>
      </c>
      <c r="B23" s="21">
        <f>Валюта!D788/SUM(Валюта!D$4:D$1170)</f>
        <v>1.267181414783528E-2</v>
      </c>
      <c r="C23" s="21">
        <f>Валюта!E788/SUM(Валюта!E$4:E$1170)</f>
        <v>1.2783579415273342E-2</v>
      </c>
      <c r="D23" s="21">
        <f>Валюта!F788/SUM(Валюта!F$4:F$1170)</f>
        <v>1.0782004221672074E-2</v>
      </c>
      <c r="E23" s="21">
        <f>Валюта!G788/SUM(Валюта!G$4:G$1170)</f>
        <v>6.3885602450111049E-3</v>
      </c>
      <c r="F23" s="21">
        <f>Валюта!H788/SUM(Валюта!H$4:H$1170)</f>
        <v>2.8258961423560471E-3</v>
      </c>
      <c r="G23" s="21">
        <f>Валюта!I788/SUM(Валюта!I$4:I$1170)</f>
        <v>9.4351929278076001E-3</v>
      </c>
      <c r="H23" s="21">
        <f>Валюта!J788/SUM(Валюта!J$4:J$1170)</f>
        <v>2.4868402701239225E-3</v>
      </c>
      <c r="I23" s="21">
        <f>Валюта!K788/SUM(Валюта!K$4:K$1170)</f>
        <v>5.7584813608273265E-3</v>
      </c>
      <c r="J23" s="21">
        <f>Валюта!L788/SUM(Валюта!L$4:L$1170)</f>
        <v>5.9164732998254355E-3</v>
      </c>
      <c r="K23" s="21">
        <f>Валюта!M788/SUM(Валюта!M$4:M$1170)</f>
        <v>5.5762536875972593E-3</v>
      </c>
      <c r="L23" s="21">
        <f>Валюта!N788/SUM(Валюта!N$4:N$1170)</f>
        <v>7.8708452114926962E-3</v>
      </c>
      <c r="M23" s="21">
        <f>Валюта!O788/SUM(Валюта!O$4:O$1170)</f>
        <v>1.0574843978178806E-2</v>
      </c>
      <c r="N23" s="21">
        <f>Валюта!P788/SUM(Валюта!P$4:P$1170)</f>
        <v>1.1126541324937783E-2</v>
      </c>
      <c r="O23" s="21">
        <f>Валюта!Q788/SUM(Валюта!Q$4:Q$1170)</f>
        <v>7.8256041374562563E-3</v>
      </c>
      <c r="P23" s="21">
        <f>Валюта!R788/SUM(Валюта!R$4:R$1170)</f>
        <v>9.4272637863880362E-3</v>
      </c>
      <c r="Q23" s="21">
        <f>Валюта!S788/SUM(Валюта!S$4:S$1170)</f>
        <v>9.2612118983622736E-3</v>
      </c>
      <c r="R23" s="21">
        <f>Валюта!T788/SUM(Валюта!T$4:T$1170)</f>
        <v>1.6062584817947177E-2</v>
      </c>
      <c r="S23" s="21">
        <f>Валюта!U788/SUM(Валюта!U$4:U$1170)</f>
        <v>7.1790401101340332E-3</v>
      </c>
      <c r="T23" s="21">
        <f>Валюта!V788/SUM(Валюта!V$4:V$1170)</f>
        <v>6.3818797645483405E-3</v>
      </c>
      <c r="U23" s="21">
        <f>Валюта!W788/SUM(Валюта!W$4:W$1170)</f>
        <v>8.0066345713883397E-3</v>
      </c>
      <c r="V23" s="21">
        <f>Валюта!X788/SUM(Валюта!X$4:X$1170)</f>
        <v>9.0784341151391862E-3</v>
      </c>
      <c r="W23" s="21">
        <f>Валюта!Y788/SUM(Валюта!Y$4:Y$1170)</f>
        <v>9.1751371639587232E-3</v>
      </c>
      <c r="X23" s="21">
        <f>Валюта!Z788/SUM(Валюта!Z$4:Z$1170)</f>
        <v>3.9245787780706693E-3</v>
      </c>
      <c r="Y23" s="21">
        <f>Валюта!AA788/SUM(Валюта!AA$4:AA$1170)</f>
        <v>8.28927104050102E-3</v>
      </c>
      <c r="Z23" s="21">
        <f>Валюта!AB788/SUM(Валюта!AB$4:AB$1170)</f>
        <v>6.2332462049719132E-3</v>
      </c>
      <c r="AA23" s="21">
        <f>Валюта!AC788/SUM(Валюта!AC$4:AC$1170)</f>
        <v>8.7855413317112011E-3</v>
      </c>
      <c r="AB23" s="21">
        <f>Валюта!AD788/SUM(Валюта!AD$4:AD$1170)</f>
        <v>1.1103965571867012E-2</v>
      </c>
      <c r="AC23" s="21">
        <f>Валюта!AE788/SUM(Валюта!AE$4:AE$1170)</f>
        <v>8.6251492509550071E-3</v>
      </c>
      <c r="AD23" s="21">
        <f>Валюта!AF788/SUM(Валюта!AF$4:AF$1170)</f>
        <v>9.4988747831939099E-3</v>
      </c>
      <c r="AE23" s="21">
        <f>Валюта!AG788/SUM(Валюта!AG$4:AG$1170)</f>
        <v>3.4482128305566508E-3</v>
      </c>
      <c r="AF23" s="21">
        <f>Валюта!AH788/SUM(Валюта!AH$4:AH$1170)</f>
        <v>8.0488218104719182E-3</v>
      </c>
      <c r="AG23" s="21">
        <f>Валюта!AI788/SUM(Валюта!AI$4:AI$1170)</f>
        <v>6.2000968717489269E-3</v>
      </c>
      <c r="AH23" s="21">
        <f>Валюта!AJ788/SUM(Валюта!AJ$4:AJ$1170)</f>
        <v>4.216085906229388E-3</v>
      </c>
      <c r="AI23" s="21">
        <f>Валюта!AK788/SUM(Валюта!AK$4:AK$1170)</f>
        <v>3.1596078355190559E-3</v>
      </c>
      <c r="AJ23" s="21">
        <f>Валюта!AL788/SUM(Валюта!AL$4:AL$1170)</f>
        <v>4.3349548213087591E-3</v>
      </c>
      <c r="AK23" s="21">
        <f>Валюта!AM788/SUM(Валюта!AM$4:AM$1170)</f>
        <v>8.0850100959459683E-3</v>
      </c>
      <c r="AL23" s="21">
        <f>Валюта!AN788/SUM(Валюта!AN$4:AN$1170)</f>
        <v>9.154983150600508E-3</v>
      </c>
      <c r="AM23" s="21">
        <f>Валюта!AO788/SUM(Валюта!AO$4:AO$1170)</f>
        <v>5.356229410037645E-3</v>
      </c>
      <c r="AN23" s="21">
        <f>Валюта!AP788/SUM(Валюта!AP$4:AP$1170)</f>
        <v>6.6598757316596756E-3</v>
      </c>
      <c r="AO23" s="21">
        <f>Валюта!AQ788/SUM(Валюта!AQ$4:AQ$1170)</f>
        <v>5.7182861477474856E-3</v>
      </c>
      <c r="AP23" s="21">
        <f>Валюта!AR788/SUM(Валюта!AR$4:AR$1170)</f>
        <v>1.0098151943387375E-2</v>
      </c>
      <c r="AQ23" s="21">
        <f>Валюта!AS788/SUM(Валюта!AS$4:AS$1170)</f>
        <v>6.1957670775123711E-3</v>
      </c>
      <c r="AR23" s="21">
        <f>Валюта!AT788/SUM(Валюта!AT$4:AT$1170)</f>
        <v>6.4744470340947786E-3</v>
      </c>
      <c r="AS23" s="21">
        <f>Валюта!AU788/SUM(Валюта!AU$4:AU$1170)</f>
        <v>4.6312477481656707E-3</v>
      </c>
      <c r="AT23" s="21">
        <f>Валюта!AV788/SUM(Валюта!AV$4:AV$1170)</f>
        <v>5.0475959317943771E-3</v>
      </c>
      <c r="AU23" s="21">
        <f>Валюта!AW788/SUM(Валюта!AW$4:AW$1170)</f>
        <v>5.2656547171210395E-3</v>
      </c>
      <c r="AV23" s="21">
        <f>Валюта!AX788/SUM(Валюта!AX$4:AX$1170)</f>
        <v>2.1034599885802912E-3</v>
      </c>
      <c r="AW23" s="21">
        <f>Валюта!AY788/SUM(Валюта!AY$4:AY$1170)</f>
        <v>3.9662663246124892E-3</v>
      </c>
      <c r="AX23" s="21">
        <f>Валюта!AZ788/SUM(Валюта!AZ$4:AZ$1170)</f>
        <v>6.8003832131101234E-3</v>
      </c>
      <c r="AY23" s="21">
        <f>Валюта!BA788/SUM(Валюта!BA$4:BA$1170)</f>
        <v>9.2525758462652929E-3</v>
      </c>
      <c r="AZ23" s="21">
        <f>Валюта!BB788/SUM(Валюта!BB$4:BB$1170)</f>
        <v>5.2056190719460063E-3</v>
      </c>
      <c r="BA23" s="21">
        <f>Валюта!BC788/SUM(Валюта!BC$4:BC$1170)</f>
        <v>1.3995581682239239E-2</v>
      </c>
      <c r="BB23" s="21">
        <f>Валюта!BD788/SUM(Валюта!BD$4:BD$1170)</f>
        <v>8.6346295312982376E-3</v>
      </c>
      <c r="BC23" s="21">
        <f>Валюта!BE788/SUM(Валюта!BE$4:BE$1170)</f>
        <v>1.391903902658204E-2</v>
      </c>
      <c r="BD23" s="21">
        <f>Валюта!BF788/SUM(Валюта!BF$4:BF$1170)</f>
        <v>1.0454403493213301E-2</v>
      </c>
      <c r="BF23" s="21"/>
      <c r="BG23" s="21"/>
      <c r="BH23" s="21"/>
      <c r="BI23" s="21"/>
      <c r="BJ23" s="21">
        <f t="shared" si="0"/>
        <v>7.6269587418414612E-3</v>
      </c>
    </row>
    <row r="24" spans="1:62" x14ac:dyDescent="0.35">
      <c r="A24" s="2" t="s">
        <v>1014</v>
      </c>
      <c r="B24" s="21">
        <f>Валюта!D1015/SUM(Валюта!D$4:D$1170)</f>
        <v>4.2971421932140926E-3</v>
      </c>
      <c r="C24" s="21">
        <f>Валюта!E1015/SUM(Валюта!E$4:E$1170)</f>
        <v>5.889516005199262E-3</v>
      </c>
      <c r="D24" s="21">
        <f>Валюта!F1015/SUM(Валюта!F$4:F$1170)</f>
        <v>4.5174425619293754E-3</v>
      </c>
      <c r="E24" s="21">
        <f>Валюта!G1015/SUM(Валюта!G$4:G$1170)</f>
        <v>5.0082142169540411E-3</v>
      </c>
      <c r="F24" s="21">
        <f>Валюта!H1015/SUM(Валюта!H$4:H$1170)</f>
        <v>4.6324903340778422E-3</v>
      </c>
      <c r="G24" s="21">
        <f>Валюта!I1015/SUM(Валюта!I$4:I$1170)</f>
        <v>5.0911687051297594E-3</v>
      </c>
      <c r="H24" s="21">
        <f>Валюта!J1015/SUM(Валюта!J$4:J$1170)</f>
        <v>5.0754231531489674E-3</v>
      </c>
      <c r="I24" s="21">
        <f>Валюта!K1015/SUM(Валюта!K$4:K$1170)</f>
        <v>6.6491205434267616E-3</v>
      </c>
      <c r="J24" s="21">
        <f>Валюта!L1015/SUM(Валюта!L$4:L$1170)</f>
        <v>7.3986172629740684E-3</v>
      </c>
      <c r="K24" s="21">
        <f>Валюта!M1015/SUM(Валюта!M$4:M$1170)</f>
        <v>7.4500994079901286E-3</v>
      </c>
      <c r="L24" s="21">
        <f>Валюта!N1015/SUM(Валюта!N$4:N$1170)</f>
        <v>6.9300868010225992E-3</v>
      </c>
      <c r="M24" s="21">
        <f>Валюта!O1015/SUM(Валюта!O$4:O$1170)</f>
        <v>4.6485039884615236E-3</v>
      </c>
      <c r="N24" s="21">
        <f>Валюта!P1015/SUM(Валюта!P$4:P$1170)</f>
        <v>5.3832265768539609E-3</v>
      </c>
      <c r="O24" s="21">
        <f>Валюта!Q1015/SUM(Валюта!Q$4:Q$1170)</f>
        <v>7.6403242571743248E-3</v>
      </c>
      <c r="P24" s="21">
        <f>Валюта!R1015/SUM(Валюта!R$4:R$1170)</f>
        <v>6.6593832888389212E-3</v>
      </c>
      <c r="Q24" s="21">
        <f>Валюта!S1015/SUM(Валюта!S$4:S$1170)</f>
        <v>5.7631029615925582E-3</v>
      </c>
      <c r="R24" s="21">
        <f>Валюта!T1015/SUM(Валюта!T$4:T$1170)</f>
        <v>5.6691449047354299E-3</v>
      </c>
      <c r="S24" s="21">
        <f>Валюта!U1015/SUM(Валюта!U$4:U$1170)</f>
        <v>6.4325875838722926E-3</v>
      </c>
      <c r="T24" s="21">
        <f>Валюта!V1015/SUM(Валюта!V$4:V$1170)</f>
        <v>4.976814125748733E-3</v>
      </c>
      <c r="U24" s="21">
        <f>Валюта!W1015/SUM(Валюта!W$4:W$1170)</f>
        <v>6.4038120977171365E-3</v>
      </c>
      <c r="V24" s="21">
        <f>Валюта!X1015/SUM(Валюта!X$4:X$1170)</f>
        <v>7.340952025542415E-3</v>
      </c>
      <c r="W24" s="21">
        <f>Валюта!Y1015/SUM(Валюта!Y$4:Y$1170)</f>
        <v>7.1134850678459044E-3</v>
      </c>
      <c r="X24" s="21">
        <f>Валюта!Z1015/SUM(Валюта!Z$4:Z$1170)</f>
        <v>6.7804241808299163E-3</v>
      </c>
      <c r="Y24" s="21">
        <f>Валюта!AA1015/SUM(Валюта!AA$4:AA$1170)</f>
        <v>4.8209953185883022E-3</v>
      </c>
      <c r="Z24" s="21">
        <f>Валюта!AB1015/SUM(Валюта!AB$4:AB$1170)</f>
        <v>5.0436121064259421E-3</v>
      </c>
      <c r="AA24" s="21">
        <f>Валюта!AC1015/SUM(Валюта!AC$4:AC$1170)</f>
        <v>6.1029355886259356E-3</v>
      </c>
      <c r="AB24" s="21">
        <f>Валюта!AD1015/SUM(Валюта!AD$4:AD$1170)</f>
        <v>4.577434203234693E-3</v>
      </c>
      <c r="AC24" s="21">
        <f>Валюта!AE1015/SUM(Валюта!AE$4:AE$1170)</f>
        <v>4.4689346204293753E-3</v>
      </c>
      <c r="AD24" s="21">
        <f>Валюта!AF1015/SUM(Валюта!AF$4:AF$1170)</f>
        <v>6.3343211509058785E-3</v>
      </c>
      <c r="AE24" s="21">
        <f>Валюта!AG1015/SUM(Валюта!AG$4:AG$1170)</f>
        <v>6.0143394315580884E-3</v>
      </c>
      <c r="AF24" s="21">
        <f>Валюта!AH1015/SUM(Валюта!AH$4:AH$1170)</f>
        <v>6.9075392780038698E-3</v>
      </c>
      <c r="AG24" s="21">
        <f>Валюта!AI1015/SUM(Валюта!AI$4:AI$1170)</f>
        <v>7.7340937260577452E-3</v>
      </c>
      <c r="AH24" s="21">
        <f>Валюта!AJ1015/SUM(Валюта!AJ$4:AJ$1170)</f>
        <v>8.961490813968357E-3</v>
      </c>
      <c r="AI24" s="21">
        <f>Валюта!AK1015/SUM(Валюта!AK$4:AK$1170)</f>
        <v>8.7091974061311618E-3</v>
      </c>
      <c r="AJ24" s="21">
        <f>Валюта!AL1015/SUM(Валюта!AL$4:AL$1170)</f>
        <v>8.4994586282813953E-3</v>
      </c>
      <c r="AK24" s="21">
        <f>Валюта!AM1015/SUM(Валюта!AM$4:AM$1170)</f>
        <v>5.0914179805452648E-3</v>
      </c>
      <c r="AL24" s="21">
        <f>Валюта!AN1015/SUM(Валюта!AN$4:AN$1170)</f>
        <v>6.2625284465559882E-3</v>
      </c>
      <c r="AM24" s="21">
        <f>Валюта!AO1015/SUM(Валюта!AO$4:AO$1170)</f>
        <v>7.9255066524920818E-3</v>
      </c>
      <c r="AN24" s="21">
        <f>Валюта!AP1015/SUM(Валюта!AP$4:AP$1170)</f>
        <v>6.4134261666704117E-3</v>
      </c>
      <c r="AO24" s="21">
        <f>Валюта!AQ1015/SUM(Валюта!AQ$4:AQ$1170)</f>
        <v>6.5849117508930298E-3</v>
      </c>
      <c r="AP24" s="21">
        <f>Валюта!AR1015/SUM(Валюта!AR$4:AR$1170)</f>
        <v>4.6776999810573842E-3</v>
      </c>
      <c r="AQ24" s="21">
        <f>Валюта!AS1015/SUM(Валюта!AS$4:AS$1170)</f>
        <v>9.1974223970253954E-3</v>
      </c>
      <c r="AR24" s="21">
        <f>Валюта!AT1015/SUM(Валюта!AT$4:AT$1170)</f>
        <v>1.035421225841154E-2</v>
      </c>
      <c r="AS24" s="21">
        <f>Валюта!AU1015/SUM(Валюта!AU$4:AU$1170)</f>
        <v>9.6598560621669917E-3</v>
      </c>
      <c r="AT24" s="21">
        <f>Валюта!AV1015/SUM(Валюта!AV$4:AV$1170)</f>
        <v>9.8131028936915849E-3</v>
      </c>
      <c r="AU24" s="21">
        <f>Валюта!AW1015/SUM(Валюта!AW$4:AW$1170)</f>
        <v>9.6457755623933373E-3</v>
      </c>
      <c r="AV24" s="21">
        <f>Валюта!AX1015/SUM(Валюта!AX$4:AX$1170)</f>
        <v>8.8647244985739487E-3</v>
      </c>
      <c r="AW24" s="21">
        <f>Валюта!AY1015/SUM(Валюта!AY$4:AY$1170)</f>
        <v>7.4437231326797762E-3</v>
      </c>
      <c r="AX24" s="21">
        <f>Валюта!AZ1015/SUM(Валюта!AZ$4:AZ$1170)</f>
        <v>9.1596945320477612E-3</v>
      </c>
      <c r="AY24" s="21">
        <f>Валюта!BA1015/SUM(Валюта!BA$4:BA$1170)</f>
        <v>9.037535359119539E-3</v>
      </c>
      <c r="AZ24" s="21">
        <f>Валюта!BB1015/SUM(Валюта!BB$4:BB$1170)</f>
        <v>6.4959357584700823E-3</v>
      </c>
      <c r="BA24" s="21">
        <f>Валюта!BC1015/SUM(Валюта!BC$4:BC$1170)</f>
        <v>5.7121150380800706E-3</v>
      </c>
      <c r="BB24" s="21">
        <f>Валюта!BD1015/SUM(Валюта!BD$4:BD$1170)</f>
        <v>6.6769519638102126E-3</v>
      </c>
      <c r="BC24" s="21">
        <f>Валюта!BE1015/SUM(Валюта!BE$4:BE$1170)</f>
        <v>9.8310232082171219E-3</v>
      </c>
      <c r="BD24" s="21">
        <f>Валюта!BF1015/SUM(Валюта!BF$4:BF$1170)</f>
        <v>8.5215743196520415E-3</v>
      </c>
      <c r="BF24" s="21"/>
      <c r="BG24" s="21"/>
      <c r="BH24" s="21"/>
      <c r="BI24" s="21"/>
      <c r="BJ24" s="21">
        <f t="shared" si="0"/>
        <v>6.7871740450735317E-3</v>
      </c>
    </row>
    <row r="25" spans="1:62" x14ac:dyDescent="0.35">
      <c r="A25" s="2" t="s">
        <v>1132</v>
      </c>
      <c r="B25" s="21">
        <f>Валюта!D1133/SUM(Валюта!D$4:D$1170)</f>
        <v>5.3978181528306869E-3</v>
      </c>
      <c r="C25" s="21">
        <f>Валюта!E1133/SUM(Валюта!E$4:E$1170)</f>
        <v>6.4493852984466521E-3</v>
      </c>
      <c r="D25" s="21">
        <f>Валюта!F1133/SUM(Валюта!F$4:F$1170)</f>
        <v>5.7156835168708942E-3</v>
      </c>
      <c r="E25" s="21">
        <f>Валюта!G1133/SUM(Валюта!G$4:G$1170)</f>
        <v>6.0335051724171654E-3</v>
      </c>
      <c r="F25" s="21">
        <f>Валюта!H1133/SUM(Валюта!H$4:H$1170)</f>
        <v>6.4437592649042932E-3</v>
      </c>
      <c r="G25" s="21">
        <f>Валюта!I1133/SUM(Валюта!I$4:I$1170)</f>
        <v>6.772264394498473E-3</v>
      </c>
      <c r="H25" s="21">
        <f>Валюта!J1133/SUM(Валюта!J$4:J$1170)</f>
        <v>7.0770417193496051E-3</v>
      </c>
      <c r="I25" s="21">
        <f>Валюта!K1133/SUM(Валюта!K$4:K$1170)</f>
        <v>6.0250739860163985E-3</v>
      </c>
      <c r="J25" s="21">
        <f>Валюта!L1133/SUM(Валюта!L$4:L$1170)</f>
        <v>7.3571834692924788E-3</v>
      </c>
      <c r="K25" s="21">
        <f>Валюта!M1133/SUM(Валюта!M$4:M$1170)</f>
        <v>7.0457734203093567E-3</v>
      </c>
      <c r="L25" s="21">
        <f>Валюта!N1133/SUM(Валюта!N$4:N$1170)</f>
        <v>6.5522086629752948E-3</v>
      </c>
      <c r="M25" s="21">
        <f>Валюта!O1133/SUM(Валюта!O$4:O$1170)</f>
        <v>5.7007569342684156E-3</v>
      </c>
      <c r="N25" s="21">
        <f>Валюта!P1133/SUM(Валюта!P$4:P$1170)</f>
        <v>7.1359698574828484E-3</v>
      </c>
      <c r="O25" s="21">
        <f>Валюта!Q1133/SUM(Валюта!Q$4:Q$1170)</f>
        <v>7.6487770006910798E-3</v>
      </c>
      <c r="P25" s="21">
        <f>Валюта!R1133/SUM(Валюта!R$4:R$1170)</f>
        <v>7.0779315066223239E-3</v>
      </c>
      <c r="Q25" s="21">
        <f>Валюта!S1133/SUM(Валюта!S$4:S$1170)</f>
        <v>6.6356975231986835E-3</v>
      </c>
      <c r="R25" s="21">
        <f>Валюта!T1133/SUM(Валюта!T$4:T$1170)</f>
        <v>6.4573683506540707E-3</v>
      </c>
      <c r="S25" s="21">
        <f>Валюта!U1133/SUM(Валюта!U$4:U$1170)</f>
        <v>6.9679185127495234E-3</v>
      </c>
      <c r="T25" s="21">
        <f>Валюта!V1133/SUM(Валюта!V$4:V$1170)</f>
        <v>6.4201463627113582E-3</v>
      </c>
      <c r="U25" s="21">
        <f>Валюта!W1133/SUM(Валюта!W$4:W$1170)</f>
        <v>4.4263897140603458E-3</v>
      </c>
      <c r="V25" s="21">
        <f>Валюта!X1133/SUM(Валюта!X$4:X$1170)</f>
        <v>6.7521106563471142E-3</v>
      </c>
      <c r="W25" s="21">
        <f>Валюта!Y1133/SUM(Валюта!Y$4:Y$1170)</f>
        <v>6.1985506651813073E-3</v>
      </c>
      <c r="X25" s="21">
        <f>Валюта!Z1133/SUM(Валюта!Z$4:Z$1170)</f>
        <v>5.9887716646450113E-3</v>
      </c>
      <c r="Y25" s="21">
        <f>Валюта!AA1133/SUM(Валюта!AA$4:AA$1170)</f>
        <v>5.4535791346996777E-3</v>
      </c>
      <c r="Z25" s="21">
        <f>Валюта!AB1133/SUM(Валюта!AB$4:AB$1170)</f>
        <v>5.6143877470368857E-3</v>
      </c>
      <c r="AA25" s="21">
        <f>Валюта!AC1133/SUM(Валюта!AC$4:AC$1170)</f>
        <v>6.9352697460514749E-3</v>
      </c>
      <c r="AB25" s="21">
        <f>Валюта!AD1133/SUM(Валюта!AD$4:AD$1170)</f>
        <v>6.1573463491476745E-3</v>
      </c>
      <c r="AC25" s="21">
        <f>Валюта!AE1133/SUM(Валюта!AE$4:AE$1170)</f>
        <v>6.3514966461883727E-3</v>
      </c>
      <c r="AD25" s="21">
        <f>Валюта!AF1133/SUM(Валюта!AF$4:AF$1170)</f>
        <v>6.4520533743559552E-3</v>
      </c>
      <c r="AE25" s="21">
        <f>Валюта!AG1133/SUM(Валюта!AG$4:AG$1170)</f>
        <v>6.8110209790773705E-3</v>
      </c>
      <c r="AF25" s="21">
        <f>Валюта!AH1133/SUM(Валюта!AH$4:AH$1170)</f>
        <v>6.1630195409516E-3</v>
      </c>
      <c r="AG25" s="21">
        <f>Валюта!AI1133/SUM(Валюта!AI$4:AI$1170)</f>
        <v>5.0522060403117314E-3</v>
      </c>
      <c r="AH25" s="21">
        <f>Валюта!AJ1133/SUM(Валюта!AJ$4:AJ$1170)</f>
        <v>6.2393172602689343E-3</v>
      </c>
      <c r="AI25" s="21">
        <f>Валюта!AK1133/SUM(Валюта!AK$4:AK$1170)</f>
        <v>6.2238231262690862E-3</v>
      </c>
      <c r="AJ25" s="21">
        <f>Валюта!AL1133/SUM(Валюта!AL$4:AL$1170)</f>
        <v>7.026425869142653E-3</v>
      </c>
      <c r="AK25" s="21">
        <f>Валюта!AM1133/SUM(Валюта!AM$4:AM$1170)</f>
        <v>5.7743588700073364E-3</v>
      </c>
      <c r="AL25" s="21">
        <f>Валюта!AN1133/SUM(Валюта!AN$4:AN$1170)</f>
        <v>6.2893642916089119E-3</v>
      </c>
      <c r="AM25" s="21">
        <f>Валюта!AO1133/SUM(Валюта!AO$4:AO$1170)</f>
        <v>6.9652613449547639E-3</v>
      </c>
      <c r="AN25" s="21">
        <f>Валюта!AP1133/SUM(Валюта!AP$4:AP$1170)</f>
        <v>5.5776082532016597E-3</v>
      </c>
      <c r="AO25" s="21">
        <f>Валюта!AQ1133/SUM(Валюта!AQ$4:AQ$1170)</f>
        <v>2.1358802943423818E-3</v>
      </c>
      <c r="AP25" s="21">
        <f>Валюта!AR1133/SUM(Валюта!AR$4:AR$1170)</f>
        <v>4.3746067910279485E-3</v>
      </c>
      <c r="AQ25" s="21">
        <f>Валюта!AS1133/SUM(Валюта!AS$4:AS$1170)</f>
        <v>7.2688525104959651E-3</v>
      </c>
      <c r="AR25" s="21">
        <f>Валюта!AT1133/SUM(Валюта!AT$4:AT$1170)</f>
        <v>7.6278075392603797E-3</v>
      </c>
      <c r="AS25" s="21">
        <f>Валюта!AU1133/SUM(Валюта!AU$4:AU$1170)</f>
        <v>6.4381207239947525E-3</v>
      </c>
      <c r="AT25" s="21">
        <f>Валюта!AV1133/SUM(Валюта!AV$4:AV$1170)</f>
        <v>7.9964993257137379E-3</v>
      </c>
      <c r="AU25" s="21">
        <f>Валюта!AW1133/SUM(Валюта!AW$4:AW$1170)</f>
        <v>8.4890183882321939E-3</v>
      </c>
      <c r="AV25" s="21">
        <f>Валюта!AX1133/SUM(Валюта!AX$4:AX$1170)</f>
        <v>7.4274174171730708E-3</v>
      </c>
      <c r="AW25" s="21">
        <f>Валюта!AY1133/SUM(Валюта!AY$4:AY$1170)</f>
        <v>7.1521610339446021E-3</v>
      </c>
      <c r="AX25" s="21">
        <f>Валюта!AZ1133/SUM(Валюта!AZ$4:AZ$1170)</f>
        <v>8.1491149972879005E-3</v>
      </c>
      <c r="AY25" s="21">
        <f>Валюта!BA1133/SUM(Валюта!BA$4:BA$1170)</f>
        <v>8.1197871035901762E-3</v>
      </c>
      <c r="AZ25" s="21">
        <f>Валюта!BB1133/SUM(Валюта!BB$4:BB$1170)</f>
        <v>7.9386829795706684E-3</v>
      </c>
      <c r="BA25" s="21">
        <f>Валюта!BC1133/SUM(Валюта!BC$4:BC$1170)</f>
        <v>7.8931529632380211E-3</v>
      </c>
      <c r="BB25" s="21">
        <f>Валюта!BD1133/SUM(Валюта!BD$4:BD$1170)</f>
        <v>5.992108164227369E-3</v>
      </c>
      <c r="BC25" s="21">
        <f>Валюта!BE1133/SUM(Валюта!BE$4:BE$1170)</f>
        <v>7.3897269092229332E-3</v>
      </c>
      <c r="BD25" s="21">
        <f>Валюта!BF1133/SUM(Валюта!BF$4:BF$1170)</f>
        <v>5.7700320191259331E-3</v>
      </c>
      <c r="BF25" s="21"/>
      <c r="BG25" s="21"/>
      <c r="BH25" s="21"/>
      <c r="BI25" s="21"/>
      <c r="BJ25" s="21">
        <f t="shared" si="0"/>
        <v>6.5005380643680995E-3</v>
      </c>
    </row>
    <row r="26" spans="1:62" x14ac:dyDescent="0.35">
      <c r="A26" s="2" t="s">
        <v>195</v>
      </c>
      <c r="B26" s="21">
        <f>Валюта!D196/SUM(Валюта!D$4:D$1170)</f>
        <v>3.4779127476779127E-3</v>
      </c>
      <c r="C26" s="21">
        <f>Валюта!E196/SUM(Валюта!E$4:E$1170)</f>
        <v>6.971582522903746E-3</v>
      </c>
      <c r="D26" s="21">
        <f>Валюта!F196/SUM(Валюта!F$4:F$1170)</f>
        <v>7.8009228221728307E-3</v>
      </c>
      <c r="E26" s="21">
        <f>Валюта!G196/SUM(Валюта!G$4:G$1170)</f>
        <v>5.3815250673092101E-3</v>
      </c>
      <c r="F26" s="21">
        <f>Валюта!H196/SUM(Валюта!H$4:H$1170)</f>
        <v>5.7385800186732583E-3</v>
      </c>
      <c r="G26" s="21">
        <f>Валюта!I196/SUM(Валюта!I$4:I$1170)</f>
        <v>5.9905382008957047E-3</v>
      </c>
      <c r="H26" s="21">
        <f>Валюта!J196/SUM(Валюта!J$4:J$1170)</f>
        <v>7.2758036653412838E-3</v>
      </c>
      <c r="I26" s="21">
        <f>Валюта!K196/SUM(Валюта!K$4:K$1170)</f>
        <v>7.508367619433731E-3</v>
      </c>
      <c r="J26" s="21">
        <f>Валюта!L196/SUM(Валюта!L$4:L$1170)</f>
        <v>7.4218749482490116E-3</v>
      </c>
      <c r="K26" s="21">
        <f>Валюта!M196/SUM(Валюта!M$4:M$1170)</f>
        <v>8.0060686451588516E-3</v>
      </c>
      <c r="L26" s="21">
        <f>Валюта!N196/SUM(Валюта!N$4:N$1170)</f>
        <v>8.2054391660182219E-3</v>
      </c>
      <c r="M26" s="21">
        <f>Валюта!O196/SUM(Валюта!O$4:O$1170)</f>
        <v>6.5092642049563686E-3</v>
      </c>
      <c r="N26" s="21">
        <f>Валюта!P196/SUM(Валюта!P$4:P$1170)</f>
        <v>3.9770936673175095E-3</v>
      </c>
      <c r="O26" s="21">
        <f>Валюта!Q196/SUM(Валюта!Q$4:Q$1170)</f>
        <v>4.8503842091095527E-3</v>
      </c>
      <c r="P26" s="21">
        <f>Валюта!R196/SUM(Валюта!R$4:R$1170)</f>
        <v>5.7316112228651918E-3</v>
      </c>
      <c r="Q26" s="21">
        <f>Валюта!S196/SUM(Валюта!S$4:S$1170)</f>
        <v>5.7293860400084553E-3</v>
      </c>
      <c r="R26" s="21">
        <f>Валюта!T196/SUM(Валюта!T$4:T$1170)</f>
        <v>8.291585788120082E-3</v>
      </c>
      <c r="S26" s="21">
        <f>Валюта!U196/SUM(Валюта!U$4:U$1170)</f>
        <v>8.0327237619168684E-3</v>
      </c>
      <c r="T26" s="21">
        <f>Валюта!V196/SUM(Валюта!V$4:V$1170)</f>
        <v>8.3527018307390476E-3</v>
      </c>
      <c r="U26" s="21">
        <f>Валюта!W196/SUM(Валюта!W$4:W$1170)</f>
        <v>6.6285531434680731E-3</v>
      </c>
      <c r="V26" s="21">
        <f>Валюта!X196/SUM(Валюта!X$4:X$1170)</f>
        <v>6.3083664419414272E-3</v>
      </c>
      <c r="W26" s="21">
        <f>Валюта!Y196/SUM(Валюта!Y$4:Y$1170)</f>
        <v>8.2259605643385629E-3</v>
      </c>
      <c r="X26" s="21">
        <f>Валюта!Z196/SUM(Валюта!Z$4:Z$1170)</f>
        <v>1.1976452604268854E-2</v>
      </c>
      <c r="Y26" s="21">
        <f>Валюта!AA196/SUM(Валюта!AA$4:AA$1170)</f>
        <v>7.2506197694947525E-3</v>
      </c>
      <c r="Z26" s="21">
        <f>Валюта!AB196/SUM(Валюта!AB$4:AB$1170)</f>
        <v>5.1623792886067296E-3</v>
      </c>
      <c r="AA26" s="21">
        <f>Валюта!AC196/SUM(Валюта!AC$4:AC$1170)</f>
        <v>3.2665020697055214E-3</v>
      </c>
      <c r="AB26" s="21">
        <f>Валюта!AD196/SUM(Валюта!AD$4:AD$1170)</f>
        <v>4.9445349526882404E-3</v>
      </c>
      <c r="AC26" s="21">
        <f>Валюта!AE196/SUM(Валюта!AE$4:AE$1170)</f>
        <v>5.6775254379189287E-3</v>
      </c>
      <c r="AD26" s="21">
        <f>Валюта!AF196/SUM(Валюта!AF$4:AF$1170)</f>
        <v>6.4820475449546468E-3</v>
      </c>
      <c r="AE26" s="21">
        <f>Валюта!AG196/SUM(Валюта!AG$4:AG$1170)</f>
        <v>8.0684351868529347E-3</v>
      </c>
      <c r="AF26" s="21">
        <f>Валюта!AH196/SUM(Валюта!AH$4:AH$1170)</f>
        <v>7.3486369098067035E-3</v>
      </c>
      <c r="AG26" s="21">
        <f>Валюта!AI196/SUM(Валюта!AI$4:AI$1170)</f>
        <v>7.2427495926864196E-3</v>
      </c>
      <c r="AH26" s="21">
        <f>Валюта!AJ196/SUM(Валюта!AJ$4:AJ$1170)</f>
        <v>7.9293320093156306E-3</v>
      </c>
      <c r="AI26" s="21">
        <f>Валюта!AK196/SUM(Валюта!AK$4:AK$1170)</f>
        <v>8.1425623548067646E-3</v>
      </c>
      <c r="AJ26" s="21">
        <f>Валюта!AL196/SUM(Валюта!AL$4:AL$1170)</f>
        <v>9.5606692706194964E-3</v>
      </c>
      <c r="AK26" s="21">
        <f>Валюта!AM196/SUM(Валюта!AM$4:AM$1170)</f>
        <v>6.096275729259827E-3</v>
      </c>
      <c r="AL26" s="21">
        <f>Валюта!AN196/SUM(Валюта!AN$4:AN$1170)</f>
        <v>5.3959144717118232E-3</v>
      </c>
      <c r="AM26" s="21">
        <f>Валюта!AO196/SUM(Валюта!AO$4:AO$1170)</f>
        <v>6.1180015818123011E-3</v>
      </c>
      <c r="AN26" s="21">
        <f>Валюта!AP196/SUM(Валюта!AP$4:AP$1170)</f>
        <v>8.2062744813576807E-3</v>
      </c>
      <c r="AO26" s="21">
        <f>Валюта!AQ196/SUM(Валюта!AQ$4:AQ$1170)</f>
        <v>6.1323787728792328E-3</v>
      </c>
      <c r="AP26" s="21">
        <f>Валюта!AR196/SUM(Валюта!AR$4:AR$1170)</f>
        <v>5.2928558845159812E-3</v>
      </c>
      <c r="AQ26" s="21">
        <f>Валюта!AS196/SUM(Валюта!AS$4:AS$1170)</f>
        <v>7.4659621327799455E-3</v>
      </c>
      <c r="AR26" s="21">
        <f>Валюта!AT196/SUM(Валюта!AT$4:AT$1170)</f>
        <v>7.6691545612468616E-3</v>
      </c>
      <c r="AS26" s="21">
        <f>Валюта!AU196/SUM(Валюта!AU$4:AU$1170)</f>
        <v>6.2327872455988521E-3</v>
      </c>
      <c r="AT26" s="21">
        <f>Валюта!AV196/SUM(Валюта!AV$4:AV$1170)</f>
        <v>6.6698730067638887E-3</v>
      </c>
      <c r="AU26" s="21">
        <f>Валюта!AW196/SUM(Валюта!AW$4:AW$1170)</f>
        <v>6.957621799070615E-3</v>
      </c>
      <c r="AV26" s="21">
        <f>Валюта!AX196/SUM(Валюта!AX$4:AX$1170)</f>
        <v>7.1973876074168629E-3</v>
      </c>
      <c r="AW26" s="21">
        <f>Валюта!AY196/SUM(Валюта!AY$4:AY$1170)</f>
        <v>5.3100579098124259E-3</v>
      </c>
      <c r="AX26" s="21">
        <f>Валюта!AZ196/SUM(Валюта!AZ$4:AZ$1170)</f>
        <v>3.7910602289662264E-3</v>
      </c>
      <c r="AY26" s="21">
        <f>Валюта!BA196/SUM(Валюта!BA$4:BA$1170)</f>
        <v>4.866002754660744E-3</v>
      </c>
      <c r="AZ26" s="21">
        <f>Валюта!BB196/SUM(Валюта!BB$4:BB$1170)</f>
        <v>4.7260640699530194E-3</v>
      </c>
      <c r="BA26" s="21">
        <f>Валюта!BC196/SUM(Валюта!BC$4:BC$1170)</f>
        <v>4.6096042927811316E-3</v>
      </c>
      <c r="BB26" s="21">
        <f>Валюта!BD196/SUM(Валюта!BD$4:BD$1170)</f>
        <v>4.4486489088974178E-3</v>
      </c>
      <c r="BC26" s="21">
        <f>Валюта!BE196/SUM(Валюта!BE$4:BE$1170)</f>
        <v>4.1616372605520853E-3</v>
      </c>
      <c r="BD26" s="21">
        <f>Валюта!BF196/SUM(Валюта!BF$4:BF$1170)</f>
        <v>5.5260172086541558E-3</v>
      </c>
      <c r="BF26" s="21"/>
      <c r="BG26" s="21"/>
      <c r="BH26" s="21"/>
      <c r="BI26" s="21"/>
      <c r="BJ26" s="21">
        <f t="shared" si="0"/>
        <v>6.4789504218005752E-3</v>
      </c>
    </row>
    <row r="27" spans="1:62" x14ac:dyDescent="0.35">
      <c r="A27" s="2" t="s">
        <v>258</v>
      </c>
      <c r="B27" s="21">
        <f>Валюта!D259/SUM(Валюта!D$4:D$1170)</f>
        <v>7.1428760265294933E-3</v>
      </c>
      <c r="C27" s="21">
        <f>Валюта!E259/SUM(Валюта!E$4:E$1170)</f>
        <v>8.3746952048454268E-3</v>
      </c>
      <c r="D27" s="21">
        <f>Валюта!F259/SUM(Валюта!F$4:F$1170)</f>
        <v>4.6978721757658251E-3</v>
      </c>
      <c r="E27" s="21">
        <f>Валюта!G259/SUM(Валюта!G$4:G$1170)</f>
        <v>4.1299820338054861E-3</v>
      </c>
      <c r="F27" s="21">
        <f>Валюта!H259/SUM(Валюта!H$4:H$1170)</f>
        <v>7.8429933385460136E-3</v>
      </c>
      <c r="G27" s="21">
        <f>Валюта!I259/SUM(Валюта!I$4:I$1170)</f>
        <v>7.8109593067015167E-3</v>
      </c>
      <c r="H27" s="21">
        <f>Валюта!J259/SUM(Валюта!J$4:J$1170)</f>
        <v>7.3704141569865128E-3</v>
      </c>
      <c r="I27" s="21">
        <f>Валюта!K259/SUM(Валюта!K$4:K$1170)</f>
        <v>4.4174047419031671E-3</v>
      </c>
      <c r="J27" s="21">
        <f>Валюта!L259/SUM(Валюта!L$4:L$1170)</f>
        <v>3.4970212459789246E-3</v>
      </c>
      <c r="K27" s="21">
        <f>Валюта!M259/SUM(Валюта!M$4:M$1170)</f>
        <v>5.096512645207444E-3</v>
      </c>
      <c r="L27" s="21">
        <f>Валюта!N259/SUM(Валюта!N$4:N$1170)</f>
        <v>3.0329566012196794E-3</v>
      </c>
      <c r="M27" s="21">
        <f>Валюта!O259/SUM(Валюта!O$4:O$1170)</f>
        <v>3.4634822417833866E-3</v>
      </c>
      <c r="N27" s="21">
        <f>Валюта!P259/SUM(Валюта!P$4:P$1170)</f>
        <v>5.7911223305618289E-3</v>
      </c>
      <c r="O27" s="21">
        <f>Валюта!Q259/SUM(Валюта!Q$4:Q$1170)</f>
        <v>7.6801620365179492E-3</v>
      </c>
      <c r="P27" s="21">
        <f>Валюта!R259/SUM(Валюта!R$4:R$1170)</f>
        <v>7.5903030368599418E-3</v>
      </c>
      <c r="Q27" s="21">
        <f>Валюта!S259/SUM(Валюта!S$4:S$1170)</f>
        <v>7.1798332461534223E-3</v>
      </c>
      <c r="R27" s="21">
        <f>Валюта!T259/SUM(Валюта!T$4:T$1170)</f>
        <v>6.9065204589823801E-3</v>
      </c>
      <c r="S27" s="21">
        <f>Валюта!U259/SUM(Валюта!U$4:U$1170)</f>
        <v>6.1738048524957014E-3</v>
      </c>
      <c r="T27" s="21">
        <f>Валюта!V259/SUM(Валюта!V$4:V$1170)</f>
        <v>7.0185156361441212E-3</v>
      </c>
      <c r="U27" s="21">
        <f>Валюта!W259/SUM(Валюта!W$4:W$1170)</f>
        <v>6.7426509957677402E-3</v>
      </c>
      <c r="V27" s="21">
        <f>Валюта!X259/SUM(Валюта!X$4:X$1170)</f>
        <v>6.5841483961574451E-3</v>
      </c>
      <c r="W27" s="21">
        <f>Валюта!Y259/SUM(Валюта!Y$4:Y$1170)</f>
        <v>6.7474739920098869E-3</v>
      </c>
      <c r="X27" s="21">
        <f>Валюта!Z259/SUM(Валюта!Z$4:Z$1170)</f>
        <v>7.0652352483895203E-3</v>
      </c>
      <c r="Y27" s="21">
        <f>Валюта!AA259/SUM(Валюта!AA$4:AA$1170)</f>
        <v>8.3688401777411298E-3</v>
      </c>
      <c r="Z27" s="21">
        <f>Валюта!AB259/SUM(Валюта!AB$4:AB$1170)</f>
        <v>7.5341937920624675E-3</v>
      </c>
      <c r="AA27" s="21">
        <f>Валюта!AC259/SUM(Валюта!AC$4:AC$1170)</f>
        <v>8.7442911065574933E-3</v>
      </c>
      <c r="AB27" s="21">
        <f>Валюта!AD259/SUM(Валюта!AD$4:AD$1170)</f>
        <v>7.8110869703382898E-3</v>
      </c>
      <c r="AC27" s="21">
        <f>Валюта!AE259/SUM(Валюта!AE$4:AE$1170)</f>
        <v>8.4463858490221085E-3</v>
      </c>
      <c r="AD27" s="21">
        <f>Валюта!AF259/SUM(Валюта!AF$4:AF$1170)</f>
        <v>5.3492154746687974E-3</v>
      </c>
      <c r="AE27" s="21">
        <f>Валюта!AG259/SUM(Валюта!AG$4:AG$1170)</f>
        <v>8.996031044529687E-3</v>
      </c>
      <c r="AF27" s="21">
        <f>Валюта!AH259/SUM(Валюта!AH$4:AH$1170)</f>
        <v>4.6941261953774033E-3</v>
      </c>
      <c r="AG27" s="21">
        <f>Валюта!AI259/SUM(Валюта!AI$4:AI$1170)</f>
        <v>7.1480275242648966E-3</v>
      </c>
      <c r="AH27" s="21">
        <f>Валюта!AJ259/SUM(Валюта!AJ$4:AJ$1170)</f>
        <v>7.6792115149082315E-3</v>
      </c>
      <c r="AI27" s="21">
        <f>Валюта!AK259/SUM(Валюта!AK$4:AK$1170)</f>
        <v>6.5113983263253017E-3</v>
      </c>
      <c r="AJ27" s="21">
        <f>Валюта!AL259/SUM(Валюта!AL$4:AL$1170)</f>
        <v>8.9217757521478629E-3</v>
      </c>
      <c r="AK27" s="21">
        <f>Валюта!AM259/SUM(Валюта!AM$4:AM$1170)</f>
        <v>9.4600967012769526E-3</v>
      </c>
      <c r="AL27" s="21">
        <f>Валюта!AN259/SUM(Валюта!AN$4:AN$1170)</f>
        <v>1.0072802981553627E-2</v>
      </c>
      <c r="AM27" s="21">
        <f>Валюта!AO259/SUM(Валюта!AO$4:AO$1170)</f>
        <v>1.0702239564573685E-2</v>
      </c>
      <c r="AN27" s="21">
        <f>Валюта!AP259/SUM(Валюта!AP$4:AP$1170)</f>
        <v>1.0204382768891802E-2</v>
      </c>
      <c r="AO27" s="21">
        <f>Валюта!AQ259/SUM(Валюта!AQ$4:AQ$1170)</f>
        <v>1.0455298430428413E-2</v>
      </c>
      <c r="AP27" s="21">
        <f>Валюта!AR259/SUM(Валюта!AR$4:AR$1170)</f>
        <v>2.9843868999640233E-3</v>
      </c>
      <c r="AQ27" s="21">
        <f>Валюта!AS259/SUM(Валюта!AS$4:AS$1170)</f>
        <v>1.7586966752144832E-3</v>
      </c>
      <c r="AR27" s="21">
        <f>Валюта!AT259/SUM(Валюта!AT$4:AT$1170)</f>
        <v>1.4751716376625288E-3</v>
      </c>
      <c r="AS27" s="21">
        <f>Валюта!AU259/SUM(Валюта!AU$4:AU$1170)</f>
        <v>1.8150859039069347E-3</v>
      </c>
      <c r="AT27" s="21">
        <f>Валюта!AV259/SUM(Валюта!AV$4:AV$1170)</f>
        <v>2.2176526032948066E-3</v>
      </c>
      <c r="AU27" s="21">
        <f>Валюта!AW259/SUM(Валюта!AW$4:AW$1170)</f>
        <v>5.4358305050940178E-3</v>
      </c>
      <c r="AV27" s="21">
        <f>Валюта!AX259/SUM(Валюта!AX$4:AX$1170)</f>
        <v>5.2463206728387748E-3</v>
      </c>
      <c r="AW27" s="21">
        <f>Валюта!AY259/SUM(Валюта!AY$4:AY$1170)</f>
        <v>5.1837730308199039E-3</v>
      </c>
      <c r="AX27" s="21">
        <f>Валюта!AZ259/SUM(Валюта!AZ$4:AZ$1170)</f>
        <v>4.8716172257390125E-3</v>
      </c>
      <c r="AY27" s="21">
        <f>Валюта!BA259/SUM(Валюта!BA$4:BA$1170)</f>
        <v>7.3078181628818593E-4</v>
      </c>
      <c r="AZ27" s="21">
        <f>Валюта!BB259/SUM(Валюта!BB$4:BB$1170)</f>
        <v>6.7563005525472322E-5</v>
      </c>
      <c r="BA27" s="21">
        <f>Валюта!BC259/SUM(Валюта!BC$4:BC$1170)</f>
        <v>5.7912512466396157E-3</v>
      </c>
      <c r="BB27" s="21">
        <f>Валюта!BD259/SUM(Валюта!BD$4:BD$1170)</f>
        <v>4.3287026097707957E-3</v>
      </c>
      <c r="BC27" s="21">
        <f>Валюта!BE259/SUM(Валюта!BE$4:BE$1170)</f>
        <v>5.6812995368999133E-3</v>
      </c>
      <c r="BD27" s="21">
        <f>Валюта!BF259/SUM(Валюта!BF$4:BF$1170)</f>
        <v>4.8749143013398126E-3</v>
      </c>
      <c r="BF27" s="21"/>
      <c r="BG27" s="21"/>
      <c r="BH27" s="21"/>
      <c r="BI27" s="21"/>
      <c r="BJ27" s="21">
        <f t="shared" si="0"/>
        <v>6.1076253053632575E-3</v>
      </c>
    </row>
    <row r="28" spans="1:62" x14ac:dyDescent="0.35">
      <c r="A28" s="2" t="s">
        <v>1134</v>
      </c>
      <c r="B28" s="21">
        <f>Валюта!D1135/SUM(Валюта!D$4:D$1170)</f>
        <v>3.3081136870075564E-3</v>
      </c>
      <c r="C28" s="21">
        <f>Валюта!E1135/SUM(Валюта!E$4:E$1170)</f>
        <v>3.9701302721562026E-3</v>
      </c>
      <c r="D28" s="21">
        <f>Валюта!F1135/SUM(Валюта!F$4:F$1170)</f>
        <v>3.9066731857117839E-3</v>
      </c>
      <c r="E28" s="21">
        <f>Валюта!G1135/SUM(Валюта!G$4:G$1170)</f>
        <v>3.9452527574511823E-3</v>
      </c>
      <c r="F28" s="21">
        <f>Валюта!H1135/SUM(Валюта!H$4:H$1170)</f>
        <v>4.0314160278631835E-3</v>
      </c>
      <c r="G28" s="21">
        <f>Валюта!I1135/SUM(Валюта!I$4:I$1170)</f>
        <v>4.5545237471910525E-3</v>
      </c>
      <c r="H28" s="21">
        <f>Валюта!J1135/SUM(Валюта!J$4:J$1170)</f>
        <v>5.2095510879455742E-3</v>
      </c>
      <c r="I28" s="21">
        <f>Валюта!K1135/SUM(Валюта!K$4:K$1170)</f>
        <v>4.6102186170045006E-3</v>
      </c>
      <c r="J28" s="21">
        <f>Валюта!L1135/SUM(Валюта!L$4:L$1170)</f>
        <v>4.9000812463975991E-3</v>
      </c>
      <c r="K28" s="21">
        <f>Валюта!M1135/SUM(Валюта!M$4:M$1170)</f>
        <v>4.8356543323817636E-3</v>
      </c>
      <c r="L28" s="21">
        <f>Валюта!N1135/SUM(Валюта!N$4:N$1170)</f>
        <v>4.6981026018803095E-3</v>
      </c>
      <c r="M28" s="21">
        <f>Валюта!O1135/SUM(Валюта!O$4:O$1170)</f>
        <v>4.4064948273975744E-3</v>
      </c>
      <c r="N28" s="21">
        <f>Валюта!P1135/SUM(Валюта!P$4:P$1170)</f>
        <v>4.5613010587316448E-3</v>
      </c>
      <c r="O28" s="21">
        <f>Валюта!Q1135/SUM(Валюта!Q$4:Q$1170)</f>
        <v>5.0300718184501988E-3</v>
      </c>
      <c r="P28" s="21">
        <f>Валюта!R1135/SUM(Валюта!R$4:R$1170)</f>
        <v>5.3451688486126922E-3</v>
      </c>
      <c r="Q28" s="21">
        <f>Валюта!S1135/SUM(Валюта!S$4:S$1170)</f>
        <v>4.6581105912869821E-3</v>
      </c>
      <c r="R28" s="21">
        <f>Валюта!T1135/SUM(Валюта!T$4:T$1170)</f>
        <v>4.6384872513960066E-3</v>
      </c>
      <c r="S28" s="21">
        <f>Валюта!U1135/SUM(Валюта!U$4:U$1170)</f>
        <v>4.6696471130750266E-3</v>
      </c>
      <c r="T28" s="21">
        <f>Валюта!V1135/SUM(Валюта!V$4:V$1170)</f>
        <v>5.1818515271616957E-3</v>
      </c>
      <c r="U28" s="21">
        <f>Валюта!W1135/SUM(Валюта!W$4:W$1170)</f>
        <v>4.8971577677533913E-3</v>
      </c>
      <c r="V28" s="21">
        <f>Валюта!X1135/SUM(Валюта!X$4:X$1170)</f>
        <v>5.1931360768500195E-3</v>
      </c>
      <c r="W28" s="21">
        <f>Валюта!Y1135/SUM(Валюта!Y$4:Y$1170)</f>
        <v>4.9259968057411797E-3</v>
      </c>
      <c r="X28" s="21">
        <f>Валюта!Z1135/SUM(Валюта!Z$4:Z$1170)</f>
        <v>4.887080353757553E-3</v>
      </c>
      <c r="Y28" s="21">
        <f>Валюта!AA1135/SUM(Валюта!AA$4:AA$1170)</f>
        <v>4.2504199915309087E-3</v>
      </c>
      <c r="Z28" s="21">
        <f>Валюта!AB1135/SUM(Валюта!AB$4:AB$1170)</f>
        <v>4.5561066952656522E-3</v>
      </c>
      <c r="AA28" s="21">
        <f>Валюта!AC1135/SUM(Валюта!AC$4:AC$1170)</f>
        <v>5.4740996334369414E-3</v>
      </c>
      <c r="AB28" s="21">
        <f>Валюта!AD1135/SUM(Валюта!AD$4:AD$1170)</f>
        <v>5.3876613195737626E-3</v>
      </c>
      <c r="AC28" s="21">
        <f>Валюта!AE1135/SUM(Валюта!AE$4:AE$1170)</f>
        <v>5.3166409873112285E-3</v>
      </c>
      <c r="AD28" s="21">
        <f>Валюта!AF1135/SUM(Валюта!AF$4:AF$1170)</f>
        <v>5.3136243499100266E-3</v>
      </c>
      <c r="AE28" s="21">
        <f>Валюта!AG1135/SUM(Валюта!AG$4:AG$1170)</f>
        <v>5.2753610423690294E-3</v>
      </c>
      <c r="AF28" s="21">
        <f>Валюта!AH1135/SUM(Валюта!AH$4:AH$1170)</f>
        <v>5.1356594864750086E-3</v>
      </c>
      <c r="AG28" s="21">
        <f>Валюта!AI1135/SUM(Валюта!AI$4:AI$1170)</f>
        <v>5.4784900120524466E-3</v>
      </c>
      <c r="AH28" s="21">
        <f>Валюта!AJ1135/SUM(Валюта!AJ$4:AJ$1170)</f>
        <v>5.2312767463887477E-3</v>
      </c>
      <c r="AI28" s="21">
        <f>Валюта!AK1135/SUM(Валюта!AK$4:AK$1170)</f>
        <v>5.0038580931971652E-3</v>
      </c>
      <c r="AJ28" s="21">
        <f>Валюта!AL1135/SUM(Валюта!AL$4:AL$1170)</f>
        <v>5.9240248777091952E-3</v>
      </c>
      <c r="AK28" s="21">
        <f>Валюта!AM1135/SUM(Валюта!AM$4:AM$1170)</f>
        <v>4.9150083531158502E-3</v>
      </c>
      <c r="AL28" s="21">
        <f>Валюта!AN1135/SUM(Валюта!AN$4:AN$1170)</f>
        <v>4.7293254775924824E-3</v>
      </c>
      <c r="AM28" s="21">
        <f>Валюта!AO1135/SUM(Валюта!AO$4:AO$1170)</f>
        <v>5.7970032682677607E-3</v>
      </c>
      <c r="AN28" s="21">
        <f>Валюта!AP1135/SUM(Валюта!AP$4:AP$1170)</f>
        <v>4.6360545051316948E-3</v>
      </c>
      <c r="AO28" s="21">
        <f>Валюта!AQ1135/SUM(Валюта!AQ$4:AQ$1170)</f>
        <v>3.3251013595925168E-3</v>
      </c>
      <c r="AP28" s="21">
        <f>Валюта!AR1135/SUM(Валюта!AR$4:AR$1170)</f>
        <v>5.6051019786357509E-3</v>
      </c>
      <c r="AQ28" s="21">
        <f>Валюта!AS1135/SUM(Валюта!AS$4:AS$1170)</f>
        <v>7.1354082579057742E-3</v>
      </c>
      <c r="AR28" s="21">
        <f>Валюта!AT1135/SUM(Валюта!AT$4:AT$1170)</f>
        <v>7.6226160644322699E-3</v>
      </c>
      <c r="AS28" s="21">
        <f>Валюта!AU1135/SUM(Валюта!AU$4:AU$1170)</f>
        <v>6.8613738648886586E-3</v>
      </c>
      <c r="AT28" s="21">
        <f>Валюта!AV1135/SUM(Валюта!AV$4:AV$1170)</f>
        <v>7.0281592610778234E-3</v>
      </c>
      <c r="AU28" s="21">
        <f>Валюта!AW1135/SUM(Валюта!AW$4:AW$1170)</f>
        <v>7.1630545379365801E-3</v>
      </c>
      <c r="AV28" s="21">
        <f>Валюта!AX1135/SUM(Валюта!AX$4:AX$1170)</f>
        <v>6.6811819780119132E-3</v>
      </c>
      <c r="AW28" s="21">
        <f>Валюта!AY1135/SUM(Валюта!AY$4:AY$1170)</f>
        <v>6.4604088569829568E-3</v>
      </c>
      <c r="AX28" s="21">
        <f>Валюта!AZ1135/SUM(Валюта!AZ$4:AZ$1170)</f>
        <v>7.6882187235912626E-3</v>
      </c>
      <c r="AY28" s="21">
        <f>Валюта!BA1135/SUM(Валюта!BA$4:BA$1170)</f>
        <v>7.8853424268571677E-3</v>
      </c>
      <c r="AZ28" s="21">
        <f>Валюта!BB1135/SUM(Валюта!BB$4:BB$1170)</f>
        <v>7.5146897055216703E-3</v>
      </c>
      <c r="BA28" s="21">
        <f>Валюта!BC1135/SUM(Валюта!BC$4:BC$1170)</f>
        <v>7.2722219443583378E-3</v>
      </c>
      <c r="BB28" s="21">
        <f>Валюта!BD1135/SUM(Валюта!BD$4:BD$1170)</f>
        <v>6.4208375630439712E-3</v>
      </c>
      <c r="BC28" s="21">
        <f>Валюта!BE1135/SUM(Валюта!BE$4:BE$1170)</f>
        <v>6.9908211278385248E-3</v>
      </c>
      <c r="BD28" s="21">
        <f>Валюта!BF1135/SUM(Валюта!BF$4:BF$1170)</f>
        <v>6.4693013280170113E-3</v>
      </c>
      <c r="BF28" s="21"/>
      <c r="BG28" s="21"/>
      <c r="BH28" s="21"/>
      <c r="BI28" s="21"/>
      <c r="BJ28" s="21">
        <f t="shared" si="0"/>
        <v>5.398412280385902E-3</v>
      </c>
    </row>
    <row r="29" spans="1:62" x14ac:dyDescent="0.35">
      <c r="A29" s="2" t="s">
        <v>1051</v>
      </c>
      <c r="B29" s="21">
        <f>Валюта!D1052/SUM(Валюта!D$4:D$1170)</f>
        <v>3.5308978057517278E-3</v>
      </c>
      <c r="C29" s="21">
        <f>Валюта!E1052/SUM(Валюта!E$4:E$1170)</f>
        <v>3.7088195965142403E-3</v>
      </c>
      <c r="D29" s="21">
        <f>Валюта!F1052/SUM(Валюта!F$4:F$1170)</f>
        <v>3.1203013512128433E-3</v>
      </c>
      <c r="E29" s="21">
        <f>Валюта!G1052/SUM(Валюта!G$4:G$1170)</f>
        <v>3.5538751996544078E-3</v>
      </c>
      <c r="F29" s="21">
        <f>Валюта!H1052/SUM(Валюта!H$4:H$1170)</f>
        <v>3.9269121948226626E-3</v>
      </c>
      <c r="G29" s="21">
        <f>Валюта!I1052/SUM(Валюта!I$4:I$1170)</f>
        <v>4.2851225815530181E-3</v>
      </c>
      <c r="H29" s="21">
        <f>Валюта!J1052/SUM(Валюта!J$4:J$1170)</f>
        <v>4.04654162662415E-3</v>
      </c>
      <c r="I29" s="21">
        <f>Валюта!K1052/SUM(Валюта!K$4:K$1170)</f>
        <v>3.7692511329880745E-3</v>
      </c>
      <c r="J29" s="21">
        <f>Валюта!L1052/SUM(Валюта!L$4:L$1170)</f>
        <v>3.6450291570990952E-3</v>
      </c>
      <c r="K29" s="21">
        <f>Валюта!M1052/SUM(Валюта!M$4:M$1170)</f>
        <v>3.0254148131592822E-3</v>
      </c>
      <c r="L29" s="21">
        <f>Валюта!N1052/SUM(Валюта!N$4:N$1170)</f>
        <v>3.2588764063275822E-3</v>
      </c>
      <c r="M29" s="21">
        <f>Валюта!O1052/SUM(Валюта!O$4:O$1170)</f>
        <v>4.011095775404966E-3</v>
      </c>
      <c r="N29" s="21">
        <f>Валюта!P1052/SUM(Валюта!P$4:P$1170)</f>
        <v>4.4057274067010252E-3</v>
      </c>
      <c r="O29" s="21">
        <f>Валюта!Q1052/SUM(Валюта!Q$4:Q$1170)</f>
        <v>4.6040897807036211E-3</v>
      </c>
      <c r="P29" s="21">
        <f>Валюта!R1052/SUM(Валюта!R$4:R$1170)</f>
        <v>4.3708804661647593E-3</v>
      </c>
      <c r="Q29" s="21">
        <f>Валюта!S1052/SUM(Валюта!S$4:S$1170)</f>
        <v>2.453461324434724E-3</v>
      </c>
      <c r="R29" s="21">
        <f>Валюта!T1052/SUM(Валюта!T$4:T$1170)</f>
        <v>2.7922775153765671E-3</v>
      </c>
      <c r="S29" s="21">
        <f>Валюта!U1052/SUM(Валюта!U$4:U$1170)</f>
        <v>4.0201501026089388E-3</v>
      </c>
      <c r="T29" s="21">
        <f>Валюта!V1052/SUM(Валюта!V$4:V$1170)</f>
        <v>4.3740360145327452E-3</v>
      </c>
      <c r="U29" s="21">
        <f>Валюта!W1052/SUM(Валюта!W$4:W$1170)</f>
        <v>3.9361901849957392E-3</v>
      </c>
      <c r="V29" s="21">
        <f>Валюта!X1052/SUM(Валюта!X$4:X$1170)</f>
        <v>3.8001051571693477E-3</v>
      </c>
      <c r="W29" s="21">
        <f>Валюта!Y1052/SUM(Валюта!Y$4:Y$1170)</f>
        <v>3.6064885937068464E-3</v>
      </c>
      <c r="X29" s="21">
        <f>Валюта!Z1052/SUM(Валюта!Z$4:Z$1170)</f>
        <v>2.9536038388860365E-3</v>
      </c>
      <c r="Y29" s="21">
        <f>Валюта!AA1052/SUM(Валюта!AA$4:AA$1170)</f>
        <v>5.0897256648119865E-3</v>
      </c>
      <c r="Z29" s="21">
        <f>Валюта!AB1052/SUM(Валюта!AB$4:AB$1170)</f>
        <v>4.6925755503412995E-3</v>
      </c>
      <c r="AA29" s="21">
        <f>Валюта!AC1052/SUM(Валюта!AC$4:AC$1170)</f>
        <v>6.0366522835880922E-3</v>
      </c>
      <c r="AB29" s="21">
        <f>Валюта!AD1052/SUM(Валюта!AD$4:AD$1170)</f>
        <v>6.0541309562864515E-3</v>
      </c>
      <c r="AC29" s="21">
        <f>Валюта!AE1052/SUM(Валюта!AE$4:AE$1170)</f>
        <v>6.0086070157408262E-3</v>
      </c>
      <c r="AD29" s="21">
        <f>Валюта!AF1052/SUM(Валюта!AF$4:AF$1170)</f>
        <v>5.8579694457026607E-3</v>
      </c>
      <c r="AE29" s="21">
        <f>Валюта!AG1052/SUM(Валюта!AG$4:AG$1170)</f>
        <v>7.9978425239059115E-3</v>
      </c>
      <c r="AF29" s="21">
        <f>Валюта!AH1052/SUM(Валюта!AH$4:AH$1170)</f>
        <v>7.5342121067463689E-3</v>
      </c>
      <c r="AG29" s="21">
        <f>Валюта!AI1052/SUM(Валюта!AI$4:AI$1170)</f>
        <v>7.3330878545413607E-3</v>
      </c>
      <c r="AH29" s="21">
        <f>Валюта!AJ1052/SUM(Валюта!AJ$4:AJ$1170)</f>
        <v>9.3186485852297038E-3</v>
      </c>
      <c r="AI29" s="21">
        <f>Валюта!AK1052/SUM(Валюта!AK$4:AK$1170)</f>
        <v>8.1729713197893385E-3</v>
      </c>
      <c r="AJ29" s="21">
        <f>Валюта!AL1052/SUM(Валюта!AL$4:AL$1170)</f>
        <v>1.0278517407961119E-2</v>
      </c>
      <c r="AK29" s="21">
        <f>Валюта!AM1052/SUM(Валюта!AM$4:AM$1170)</f>
        <v>1.0183212615089157E-2</v>
      </c>
      <c r="AL29" s="21">
        <f>Валюта!AN1052/SUM(Валюта!AN$4:AN$1170)</f>
        <v>9.2050842004169128E-3</v>
      </c>
      <c r="AM29" s="21">
        <f>Валюта!AO1052/SUM(Валюта!AO$4:AO$1170)</f>
        <v>9.3958927850772197E-3</v>
      </c>
      <c r="AN29" s="21">
        <f>Валюта!AP1052/SUM(Валюта!AP$4:AP$1170)</f>
        <v>7.3530706381356257E-3</v>
      </c>
      <c r="AO29" s="21">
        <f>Валюта!AQ1052/SUM(Валюта!AQ$4:AQ$1170)</f>
        <v>7.3963557448288334E-3</v>
      </c>
      <c r="AP29" s="21">
        <f>Валюта!AR1052/SUM(Валюта!AR$4:AR$1170)</f>
        <v>8.4619690574702609E-3</v>
      </c>
      <c r="AQ29" s="21">
        <f>Валюта!AS1052/SUM(Валюта!AS$4:AS$1170)</f>
        <v>5.4464292251964388E-3</v>
      </c>
      <c r="AR29" s="21">
        <f>Валюта!AT1052/SUM(Валюта!AT$4:AT$1170)</f>
        <v>5.4397419108472627E-3</v>
      </c>
      <c r="AS29" s="21">
        <f>Валюта!AU1052/SUM(Валюта!AU$4:AU$1170)</f>
        <v>4.4319884097056839E-3</v>
      </c>
      <c r="AT29" s="21">
        <f>Валюта!AV1052/SUM(Валюта!AV$4:AV$1170)</f>
        <v>4.8894369437550112E-3</v>
      </c>
      <c r="AU29" s="21">
        <f>Валюта!AW1052/SUM(Валюта!AW$4:AW$1170)</f>
        <v>4.4565152128483391E-3</v>
      </c>
      <c r="AV29" s="21">
        <f>Валюта!AX1052/SUM(Валюта!AX$4:AX$1170)</f>
        <v>3.9625152099263617E-3</v>
      </c>
      <c r="AW29" s="21">
        <f>Валюта!AY1052/SUM(Валюта!AY$4:AY$1170)</f>
        <v>4.5283502776580107E-3</v>
      </c>
      <c r="AX29" s="21">
        <f>Валюта!AZ1052/SUM(Валюта!AZ$4:AZ$1170)</f>
        <v>5.449214753101745E-3</v>
      </c>
      <c r="AY29" s="21">
        <f>Валюта!BA1052/SUM(Валюта!BA$4:BA$1170)</f>
        <v>4.396782599981509E-3</v>
      </c>
      <c r="AZ29" s="21">
        <f>Валюта!BB1052/SUM(Валюта!BB$4:BB$1170)</f>
        <v>3.321347150253339E-3</v>
      </c>
      <c r="BA29" s="21">
        <f>Валюта!BC1052/SUM(Валюта!BC$4:BC$1170)</f>
        <v>3.6200778434179906E-3</v>
      </c>
      <c r="BB29" s="21">
        <f>Валюта!BD1052/SUM(Валюта!BD$4:BD$1170)</f>
        <v>2.9955513709709822E-3</v>
      </c>
      <c r="BC29" s="21">
        <f>Валюта!BE1052/SUM(Валюта!BE$4:BE$1170)</f>
        <v>3.5876360497542016E-3</v>
      </c>
      <c r="BD29" s="21">
        <f>Валюта!BF1052/SUM(Валюта!BF$4:BF$1170)</f>
        <v>3.4467385618795468E-3</v>
      </c>
      <c r="BF29" s="21"/>
      <c r="BG29" s="21"/>
      <c r="BH29" s="21"/>
      <c r="BI29" s="21"/>
      <c r="BJ29" s="21">
        <f t="shared" si="0"/>
        <v>5.1189454418427635E-3</v>
      </c>
    </row>
    <row r="30" spans="1:62" x14ac:dyDescent="0.35">
      <c r="A30" s="2" t="s">
        <v>1015</v>
      </c>
      <c r="B30" s="21">
        <f>Валюта!D1016/SUM(Валюта!D$4:D$1170)</f>
        <v>3.4522783958412019E-3</v>
      </c>
      <c r="C30" s="21">
        <f>Валюта!E1016/SUM(Валюта!E$4:E$1170)</f>
        <v>3.6153322845345831E-3</v>
      </c>
      <c r="D30" s="21">
        <f>Валюта!F1016/SUM(Валюта!F$4:F$1170)</f>
        <v>2.4362245270141926E-3</v>
      </c>
      <c r="E30" s="21">
        <f>Валюта!G1016/SUM(Валюта!G$4:G$1170)</f>
        <v>4.4350576273063658E-3</v>
      </c>
      <c r="F30" s="21">
        <f>Валюта!H1016/SUM(Валюта!H$4:H$1170)</f>
        <v>6.4926939368738648E-3</v>
      </c>
      <c r="G30" s="21">
        <f>Валюта!I1016/SUM(Валюта!I$4:I$1170)</f>
        <v>6.3732524654629202E-3</v>
      </c>
      <c r="H30" s="21">
        <f>Валюта!J1016/SUM(Валюта!J$4:J$1170)</f>
        <v>7.7317017370788126E-3</v>
      </c>
      <c r="I30" s="21">
        <f>Валюта!K1016/SUM(Валюта!K$4:K$1170)</f>
        <v>6.7865074637208384E-3</v>
      </c>
      <c r="J30" s="21">
        <f>Валюта!L1016/SUM(Валюта!L$4:L$1170)</f>
        <v>4.7852424652977546E-3</v>
      </c>
      <c r="K30" s="21">
        <f>Валюта!M1016/SUM(Валюта!M$4:M$1170)</f>
        <v>5.8688200566280714E-3</v>
      </c>
      <c r="L30" s="21">
        <f>Валюта!N1016/SUM(Валюта!N$4:N$1170)</f>
        <v>6.5880083706228495E-3</v>
      </c>
      <c r="M30" s="21">
        <f>Валюта!O1016/SUM(Валюта!O$4:O$1170)</f>
        <v>6.1354946799627086E-3</v>
      </c>
      <c r="N30" s="21">
        <f>Валюта!P1016/SUM(Валюта!P$4:P$1170)</f>
        <v>5.6107380583172908E-3</v>
      </c>
      <c r="O30" s="21">
        <f>Валюта!Q1016/SUM(Валюта!Q$4:Q$1170)</f>
        <v>7.588950513338937E-3</v>
      </c>
      <c r="P30" s="21">
        <f>Валюта!R1016/SUM(Валюта!R$4:R$1170)</f>
        <v>5.6804444322476801E-3</v>
      </c>
      <c r="Q30" s="21">
        <f>Валюта!S1016/SUM(Валюта!S$4:S$1170)</f>
        <v>5.9135777225626015E-3</v>
      </c>
      <c r="R30" s="21">
        <f>Валюта!T1016/SUM(Валюта!T$4:T$1170)</f>
        <v>6.7719319478556196E-3</v>
      </c>
      <c r="S30" s="21">
        <f>Валюта!U1016/SUM(Валюта!U$4:U$1170)</f>
        <v>7.1601039051092325E-3</v>
      </c>
      <c r="T30" s="21">
        <f>Валюта!V1016/SUM(Валюта!V$4:V$1170)</f>
        <v>8.2007258089776981E-3</v>
      </c>
      <c r="U30" s="21">
        <f>Валюта!W1016/SUM(Валюта!W$4:W$1170)</f>
        <v>7.5668760021635056E-3</v>
      </c>
      <c r="V30" s="21">
        <f>Валюта!X1016/SUM(Валюта!X$4:X$1170)</f>
        <v>6.4721998997961149E-3</v>
      </c>
      <c r="W30" s="21">
        <f>Валюта!Y1016/SUM(Валюта!Y$4:Y$1170)</f>
        <v>5.0661358810713212E-3</v>
      </c>
      <c r="X30" s="21">
        <f>Валюта!Z1016/SUM(Валюта!Z$4:Z$1170)</f>
        <v>5.8945371630044407E-3</v>
      </c>
      <c r="Y30" s="21">
        <f>Валюта!AA1016/SUM(Валюта!AA$4:AA$1170)</f>
        <v>5.446905394615514E-3</v>
      </c>
      <c r="Z30" s="21">
        <f>Валюта!AB1016/SUM(Валюта!AB$4:AB$1170)</f>
        <v>5.6940705662582173E-3</v>
      </c>
      <c r="AA30" s="21">
        <f>Валюта!AC1016/SUM(Валюта!AC$4:AC$1170)</f>
        <v>7.5734865584964331E-3</v>
      </c>
      <c r="AB30" s="21">
        <f>Валюта!AD1016/SUM(Валюта!AD$4:AD$1170)</f>
        <v>4.8778269223278435E-3</v>
      </c>
      <c r="AC30" s="21">
        <f>Валюта!AE1016/SUM(Валюта!AE$4:AE$1170)</f>
        <v>5.9922643248959259E-3</v>
      </c>
      <c r="AD30" s="21">
        <f>Валюта!AF1016/SUM(Валюта!AF$4:AF$1170)</f>
        <v>4.9231208297711472E-3</v>
      </c>
      <c r="AE30" s="21">
        <f>Валюта!AG1016/SUM(Валюта!AG$4:AG$1170)</f>
        <v>3.5628755610238451E-3</v>
      </c>
      <c r="AF30" s="21">
        <f>Валюта!AH1016/SUM(Валюта!AH$4:AH$1170)</f>
        <v>4.4207214076871504E-3</v>
      </c>
      <c r="AG30" s="21">
        <f>Валюта!AI1016/SUM(Валюта!AI$4:AI$1170)</f>
        <v>5.3063028139501995E-3</v>
      </c>
      <c r="AH30" s="21">
        <f>Валюта!AJ1016/SUM(Валюта!AJ$4:AJ$1170)</f>
        <v>5.4359895986163141E-3</v>
      </c>
      <c r="AI30" s="21">
        <f>Валюта!AK1016/SUM(Валюта!AK$4:AK$1170)</f>
        <v>4.005496925659574E-3</v>
      </c>
      <c r="AJ30" s="21">
        <f>Валюта!AL1016/SUM(Валюта!AL$4:AL$1170)</f>
        <v>3.6368558687101833E-3</v>
      </c>
      <c r="AK30" s="21">
        <f>Валюта!AM1016/SUM(Валюта!AM$4:AM$1170)</f>
        <v>3.1829751237796061E-3</v>
      </c>
      <c r="AL30" s="21">
        <f>Валюта!AN1016/SUM(Валюта!AN$4:AN$1170)</f>
        <v>3.1998388042345986E-3</v>
      </c>
      <c r="AM30" s="21">
        <f>Валюта!AO1016/SUM(Валюта!AO$4:AO$1170)</f>
        <v>4.3707343024361762E-3</v>
      </c>
      <c r="AN30" s="21">
        <f>Валюта!AP1016/SUM(Валюта!AP$4:AP$1170)</f>
        <v>4.2650504676666401E-3</v>
      </c>
      <c r="AO30" s="21">
        <f>Валюта!AQ1016/SUM(Валюта!AQ$4:AQ$1170)</f>
        <v>3.4030008638062832E-3</v>
      </c>
      <c r="AP30" s="21">
        <f>Валюта!AR1016/SUM(Валюта!AR$4:AR$1170)</f>
        <v>4.376636819685917E-3</v>
      </c>
      <c r="AQ30" s="21">
        <f>Валюта!AS1016/SUM(Валюта!AS$4:AS$1170)</f>
        <v>4.9442235856081264E-3</v>
      </c>
      <c r="AR30" s="21">
        <f>Валюта!AT1016/SUM(Валюта!AT$4:AT$1170)</f>
        <v>4.7959217332826359E-3</v>
      </c>
      <c r="AS30" s="21">
        <f>Валюта!AU1016/SUM(Валюта!AU$4:AU$1170)</f>
        <v>4.0150829087405703E-3</v>
      </c>
      <c r="AT30" s="21">
        <f>Валюта!AV1016/SUM(Валюта!AV$4:AV$1170)</f>
        <v>2.9260539703460362E-3</v>
      </c>
      <c r="AU30" s="21">
        <f>Валюта!AW1016/SUM(Валюта!AW$4:AW$1170)</f>
        <v>2.5839395731621813E-3</v>
      </c>
      <c r="AV30" s="21">
        <f>Валюта!AX1016/SUM(Валюта!AX$4:AX$1170)</f>
        <v>3.8289791783136335E-3</v>
      </c>
      <c r="AW30" s="21">
        <f>Валюта!AY1016/SUM(Валюта!AY$4:AY$1170)</f>
        <v>3.5641605438974659E-3</v>
      </c>
      <c r="AX30" s="21">
        <f>Валюта!AZ1016/SUM(Валюта!AZ$4:AZ$1170)</f>
        <v>2.9021374003842153E-3</v>
      </c>
      <c r="AY30" s="21">
        <f>Валюта!BA1016/SUM(Валюта!BA$4:BA$1170)</f>
        <v>4.5868900206299627E-3</v>
      </c>
      <c r="AZ30" s="21">
        <f>Валюта!BB1016/SUM(Валюта!BB$4:BB$1170)</f>
        <v>4.5340652471402053E-3</v>
      </c>
      <c r="BA30" s="21">
        <f>Валюта!BC1016/SUM(Валюта!BC$4:BC$1170)</f>
        <v>3.6086265915602064E-3</v>
      </c>
      <c r="BB30" s="21">
        <f>Валюта!BD1016/SUM(Валюта!BD$4:BD$1170)</f>
        <v>3.7524109891374272E-3</v>
      </c>
      <c r="BC30" s="21">
        <f>Валюта!BE1016/SUM(Валюта!BE$4:BE$1170)</f>
        <v>3.3781483292976908E-3</v>
      </c>
      <c r="BD30" s="21">
        <f>Валюта!BF1016/SUM(Валюта!BF$4:BF$1170)</f>
        <v>3.8385788428403119E-3</v>
      </c>
      <c r="BF30" s="21"/>
      <c r="BG30" s="21"/>
      <c r="BH30" s="21"/>
      <c r="BI30" s="21"/>
      <c r="BJ30" s="21">
        <f t="shared" si="0"/>
        <v>4.9738219529591073E-3</v>
      </c>
    </row>
    <row r="31" spans="1:62" x14ac:dyDescent="0.35">
      <c r="A31" s="2" t="s">
        <v>790</v>
      </c>
      <c r="B31" s="21">
        <f>Валюта!D791/SUM(Валюта!D$4:D$1170)</f>
        <v>9.0912358836360702E-3</v>
      </c>
      <c r="C31" s="21">
        <f>Валюта!E791/SUM(Валюта!E$4:E$1170)</f>
        <v>8.5743114781727595E-3</v>
      </c>
      <c r="D31" s="21">
        <f>Валюта!F791/SUM(Валюта!F$4:F$1170)</f>
        <v>6.2630798305616181E-3</v>
      </c>
      <c r="E31" s="21">
        <f>Валюта!G791/SUM(Валюта!G$4:G$1170)</f>
        <v>3.8058041097110674E-3</v>
      </c>
      <c r="F31" s="21">
        <f>Валюта!H791/SUM(Валюта!H$4:H$1170)</f>
        <v>6.0488350746984313E-3</v>
      </c>
      <c r="G31" s="21">
        <f>Валюта!I791/SUM(Валюта!I$4:I$1170)</f>
        <v>4.690384521840639E-3</v>
      </c>
      <c r="H31" s="21">
        <f>Валюта!J791/SUM(Валюта!J$4:J$1170)</f>
        <v>6.7885441070785167E-3</v>
      </c>
      <c r="I31" s="21">
        <f>Валюта!K791/SUM(Валюта!K$4:K$1170)</f>
        <v>8.6872622092750429E-3</v>
      </c>
      <c r="J31" s="21">
        <f>Валюта!L791/SUM(Валюта!L$4:L$1170)</f>
        <v>5.4026325198416837E-3</v>
      </c>
      <c r="K31" s="21">
        <f>Валюта!M791/SUM(Валюта!M$4:M$1170)</f>
        <v>8.8422147573186081E-3</v>
      </c>
      <c r="L31" s="21">
        <f>Валюта!N791/SUM(Валюта!N$4:N$1170)</f>
        <v>6.4784397098415544E-3</v>
      </c>
      <c r="M31" s="21">
        <f>Валюта!O791/SUM(Валюта!O$4:O$1170)</f>
        <v>6.0875044559972448E-3</v>
      </c>
      <c r="N31" s="21">
        <f>Валюта!P791/SUM(Валюта!P$4:P$1170)</f>
        <v>5.2629456637802389E-3</v>
      </c>
      <c r="O31" s="21">
        <f>Валюта!Q791/SUM(Валюта!Q$4:Q$1170)</f>
        <v>6.1046204392574263E-3</v>
      </c>
      <c r="P31" s="21">
        <f>Валюта!R791/SUM(Валюта!R$4:R$1170)</f>
        <v>6.2690488261015007E-3</v>
      </c>
      <c r="Q31" s="21">
        <f>Валюта!S791/SUM(Валюта!S$4:S$1170)</f>
        <v>5.6642982939959612E-3</v>
      </c>
      <c r="R31" s="21">
        <f>Валюта!T791/SUM(Валюта!T$4:T$1170)</f>
        <v>7.172964686780926E-3</v>
      </c>
      <c r="S31" s="21">
        <f>Валюта!U791/SUM(Валюта!U$4:U$1170)</f>
        <v>4.0358921464441633E-3</v>
      </c>
      <c r="T31" s="21">
        <f>Валюта!V791/SUM(Валюта!V$4:V$1170)</f>
        <v>5.8503431450831816E-3</v>
      </c>
      <c r="U31" s="21">
        <f>Валюта!W791/SUM(Валюта!W$4:W$1170)</f>
        <v>4.223866213390149E-3</v>
      </c>
      <c r="V31" s="21">
        <f>Валюта!X791/SUM(Валюта!X$4:X$1170)</f>
        <v>6.842076071562701E-3</v>
      </c>
      <c r="W31" s="21">
        <f>Валюта!Y791/SUM(Валюта!Y$4:Y$1170)</f>
        <v>5.3318112057970874E-3</v>
      </c>
      <c r="X31" s="21">
        <f>Валюта!Z791/SUM(Валюта!Z$4:Z$1170)</f>
        <v>4.2228213930389962E-3</v>
      </c>
      <c r="Y31" s="21">
        <f>Валюта!AA791/SUM(Валюта!AA$4:AA$1170)</f>
        <v>5.5441282789069589E-3</v>
      </c>
      <c r="Z31" s="21">
        <f>Валюта!AB791/SUM(Валюта!AB$4:AB$1170)</f>
        <v>3.6274411324146681E-3</v>
      </c>
      <c r="AA31" s="21">
        <f>Валюта!AC791/SUM(Валюта!AC$4:AC$1170)</f>
        <v>4.5957797568139903E-3</v>
      </c>
      <c r="AB31" s="21">
        <f>Валюта!AD791/SUM(Валюта!AD$4:AD$1170)</f>
        <v>5.3801698767126319E-3</v>
      </c>
      <c r="AC31" s="21">
        <f>Валюта!AE791/SUM(Валюта!AE$4:AE$1170)</f>
        <v>4.488992684967494E-3</v>
      </c>
      <c r="AD31" s="21">
        <f>Валюта!AF791/SUM(Валюта!AF$4:AF$1170)</f>
        <v>4.7101498256415988E-3</v>
      </c>
      <c r="AE31" s="21">
        <f>Валюта!AG791/SUM(Валюта!AG$4:AG$1170)</f>
        <v>4.5492060893182196E-3</v>
      </c>
      <c r="AF31" s="21">
        <f>Валюта!AH791/SUM(Валюта!AH$4:AH$1170)</f>
        <v>5.7121536569996944E-3</v>
      </c>
      <c r="AG31" s="21">
        <f>Валюта!AI791/SUM(Валюта!AI$4:AI$1170)</f>
        <v>5.6487228775808432E-3</v>
      </c>
      <c r="AH31" s="21">
        <f>Валюта!AJ791/SUM(Валюта!AJ$4:AJ$1170)</f>
        <v>5.3319420411191872E-3</v>
      </c>
      <c r="AI31" s="21">
        <f>Валюта!AK791/SUM(Валюта!AK$4:AK$1170)</f>
        <v>3.5153809885381565E-3</v>
      </c>
      <c r="AJ31" s="21">
        <f>Валюта!AL791/SUM(Валюта!AL$4:AL$1170)</f>
        <v>3.5667052195602561E-3</v>
      </c>
      <c r="AK31" s="21">
        <f>Валюта!AM791/SUM(Валюта!AM$4:AM$1170)</f>
        <v>2.6530068993028738E-3</v>
      </c>
      <c r="AL31" s="21">
        <f>Валюта!AN791/SUM(Валюта!AN$4:AN$1170)</f>
        <v>2.3519723858326661E-3</v>
      </c>
      <c r="AM31" s="21">
        <f>Валюта!AO791/SUM(Валюта!AO$4:AO$1170)</f>
        <v>2.5311370687536765E-3</v>
      </c>
      <c r="AN31" s="21">
        <f>Валюта!AP791/SUM(Валюта!AP$4:AP$1170)</f>
        <v>1.361011038665671E-3</v>
      </c>
      <c r="AO31" s="21">
        <f>Валюта!AQ791/SUM(Валюта!AQ$4:AQ$1170)</f>
        <v>1.9804766377441367E-3</v>
      </c>
      <c r="AP31" s="21">
        <f>Валюта!AR791/SUM(Валюта!AR$4:AR$1170)</f>
        <v>2.3514239022800389E-3</v>
      </c>
      <c r="AQ31" s="21">
        <f>Валюта!AS791/SUM(Валюта!AS$4:AS$1170)</f>
        <v>3.4021924814382431E-3</v>
      </c>
      <c r="AR31" s="21">
        <f>Валюта!AT791/SUM(Валюта!AT$4:AT$1170)</f>
        <v>3.609493868453014E-3</v>
      </c>
      <c r="AS31" s="21">
        <f>Валюта!AU791/SUM(Валюта!AU$4:AU$1170)</f>
        <v>3.1036613019923267E-3</v>
      </c>
      <c r="AT31" s="21">
        <f>Валюта!AV791/SUM(Валюта!AV$4:AV$1170)</f>
        <v>4.4265447997199137E-3</v>
      </c>
      <c r="AU31" s="21">
        <f>Валюта!AW791/SUM(Валюта!AW$4:AW$1170)</f>
        <v>3.9086382081703975E-3</v>
      </c>
      <c r="AV31" s="21">
        <f>Валюта!AX791/SUM(Валюта!AX$4:AX$1170)</f>
        <v>2.7968367570150704E-3</v>
      </c>
      <c r="AW31" s="21">
        <f>Валюта!AY791/SUM(Валюта!AY$4:AY$1170)</f>
        <v>2.5584491280816815E-3</v>
      </c>
      <c r="AX31" s="21">
        <f>Валюта!AZ791/SUM(Валюта!AZ$4:AZ$1170)</f>
        <v>1.9897357172956173E-3</v>
      </c>
      <c r="AY31" s="21">
        <f>Валюта!BA791/SUM(Валюта!BA$4:BA$1170)</f>
        <v>3.0747408221396344E-3</v>
      </c>
      <c r="AZ31" s="21">
        <f>Валюта!BB791/SUM(Валюта!BB$4:BB$1170)</f>
        <v>3.2852965147861426E-3</v>
      </c>
      <c r="BA31" s="21">
        <f>Валюта!BC791/SUM(Валюта!BC$4:BC$1170)</f>
        <v>3.2498246682304112E-3</v>
      </c>
      <c r="BB31" s="21">
        <f>Валюта!BD791/SUM(Валюта!BD$4:BD$1170)</f>
        <v>3.972332919559134E-3</v>
      </c>
      <c r="BC31" s="21">
        <f>Валюта!BE791/SUM(Валюта!BE$4:BE$1170)</f>
        <v>3.9299400282326851E-3</v>
      </c>
      <c r="BD31" s="21">
        <f>Валюта!BF791/SUM(Валюта!BF$4:BF$1170)</f>
        <v>4.7101443671595557E-3</v>
      </c>
      <c r="BF31" s="21"/>
      <c r="BG31" s="21"/>
      <c r="BH31" s="21"/>
      <c r="BI31" s="21"/>
      <c r="BJ31" s="21">
        <f t="shared" si="0"/>
        <v>4.721064885211494E-3</v>
      </c>
    </row>
    <row r="32" spans="1:62" x14ac:dyDescent="0.35">
      <c r="A32" s="2" t="s">
        <v>203</v>
      </c>
      <c r="B32" s="21">
        <f>Валюта!D204/SUM(Валюта!D$4:D$1170)</f>
        <v>4.8612992343238697E-3</v>
      </c>
      <c r="C32" s="21">
        <f>Валюта!E204/SUM(Валюта!E$4:E$1170)</f>
        <v>3.4909315006183528E-3</v>
      </c>
      <c r="D32" s="21">
        <f>Валюта!F204/SUM(Валюта!F$4:F$1170)</f>
        <v>3.6984794200388572E-3</v>
      </c>
      <c r="E32" s="21">
        <f>Валюта!G204/SUM(Валюта!G$4:G$1170)</f>
        <v>4.8454375989519403E-3</v>
      </c>
      <c r="F32" s="21">
        <f>Валюта!H204/SUM(Валюта!H$4:H$1170)</f>
        <v>7.6875697970057036E-3</v>
      </c>
      <c r="G32" s="21">
        <f>Валюта!I204/SUM(Валюта!I$4:I$1170)</f>
        <v>7.3531462394117036E-3</v>
      </c>
      <c r="H32" s="21">
        <f>Валюта!J204/SUM(Валюта!J$4:J$1170)</f>
        <v>7.7151740684855202E-3</v>
      </c>
      <c r="I32" s="21">
        <f>Валюта!K204/SUM(Валюта!K$4:K$1170)</f>
        <v>6.8405953794109971E-3</v>
      </c>
      <c r="J32" s="21">
        <f>Валюта!L204/SUM(Валюта!L$4:L$1170)</f>
        <v>6.9851331453042436E-3</v>
      </c>
      <c r="K32" s="21">
        <f>Валюта!M204/SUM(Валюта!M$4:M$1170)</f>
        <v>5.4791632015561151E-3</v>
      </c>
      <c r="L32" s="21">
        <f>Валюта!N204/SUM(Валюта!N$4:N$1170)</f>
        <v>3.2983669316954583E-3</v>
      </c>
      <c r="M32" s="21">
        <f>Валюта!O204/SUM(Валюта!O$4:O$1170)</f>
        <v>4.9702691205721367E-3</v>
      </c>
      <c r="N32" s="21">
        <f>Валюта!P204/SUM(Валюта!P$4:P$1170)</f>
        <v>3.5936074546055572E-3</v>
      </c>
      <c r="O32" s="21">
        <f>Валюта!Q204/SUM(Валюта!Q$4:Q$1170)</f>
        <v>1.7908817842976976E-3</v>
      </c>
      <c r="P32" s="21">
        <f>Валюта!R204/SUM(Валюта!R$4:R$1170)</f>
        <v>2.6027007096826342E-3</v>
      </c>
      <c r="Q32" s="21">
        <f>Валюта!S204/SUM(Валюта!S$4:S$1170)</f>
        <v>3.2292592662447302E-3</v>
      </c>
      <c r="R32" s="21">
        <f>Валюта!T204/SUM(Валюта!T$4:T$1170)</f>
        <v>7.1872655805928628E-3</v>
      </c>
      <c r="S32" s="21">
        <f>Валюта!U204/SUM(Валюта!U$4:U$1170)</f>
        <v>5.535334738706192E-3</v>
      </c>
      <c r="T32" s="21">
        <f>Валюта!V204/SUM(Валюта!V$4:V$1170)</f>
        <v>7.18759769745535E-3</v>
      </c>
      <c r="U32" s="21">
        <f>Валюта!W204/SUM(Валюта!W$4:W$1170)</f>
        <v>6.6817845718739315E-3</v>
      </c>
      <c r="V32" s="21">
        <f>Валюта!X204/SUM(Валюта!X$4:X$1170)</f>
        <v>8.2757113091356509E-3</v>
      </c>
      <c r="W32" s="21">
        <f>Валюта!Y204/SUM(Валюта!Y$4:Y$1170)</f>
        <v>4.8239894904686473E-3</v>
      </c>
      <c r="X32" s="21">
        <f>Валюта!Z204/SUM(Валюта!Z$4:Z$1170)</f>
        <v>4.8941632176597695E-3</v>
      </c>
      <c r="Y32" s="21">
        <f>Валюта!AA204/SUM(Валюта!AA$4:AA$1170)</f>
        <v>5.4674675747933268E-3</v>
      </c>
      <c r="Z32" s="21">
        <f>Валюта!AB204/SUM(Валюта!AB$4:AB$1170)</f>
        <v>2.6044392378120544E-3</v>
      </c>
      <c r="AA32" s="21">
        <f>Валюта!AC204/SUM(Валюта!AC$4:AC$1170)</f>
        <v>1.9011762743007302E-3</v>
      </c>
      <c r="AB32" s="21">
        <f>Валюта!AD204/SUM(Валюта!AD$4:AD$1170)</f>
        <v>1.1569056359811466E-3</v>
      </c>
      <c r="AC32" s="21">
        <f>Валюта!AE204/SUM(Валюта!AE$4:AE$1170)</f>
        <v>3.9120869041029899E-3</v>
      </c>
      <c r="AD32" s="21">
        <f>Валюта!AF204/SUM(Валюта!AF$4:AF$1170)</f>
        <v>4.8685590076244746E-3</v>
      </c>
      <c r="AE32" s="21">
        <f>Валюта!AG204/SUM(Валюта!AG$4:AG$1170)</f>
        <v>7.3835688994238133E-3</v>
      </c>
      <c r="AF32" s="21">
        <f>Валюта!AH204/SUM(Валюта!AH$4:AH$1170)</f>
        <v>6.4859501118180365E-3</v>
      </c>
      <c r="AG32" s="21">
        <f>Валюта!AI204/SUM(Валюта!AI$4:AI$1170)</f>
        <v>6.0995944421395028E-3</v>
      </c>
      <c r="AH32" s="21">
        <f>Валюта!AJ204/SUM(Валюта!AJ$4:AJ$1170)</f>
        <v>5.3927051046765593E-3</v>
      </c>
      <c r="AI32" s="21">
        <f>Валюта!AK204/SUM(Валюта!AK$4:AK$1170)</f>
        <v>5.0235308120159666E-3</v>
      </c>
      <c r="AJ32" s="21">
        <f>Валюта!AL204/SUM(Валюта!AL$4:AL$1170)</f>
        <v>5.1581612488033508E-3</v>
      </c>
      <c r="AK32" s="21">
        <f>Валюта!AM204/SUM(Валюта!AM$4:AM$1170)</f>
        <v>3.6346682440170398E-3</v>
      </c>
      <c r="AL32" s="21">
        <f>Валюта!AN204/SUM(Валюта!AN$4:AN$1170)</f>
        <v>3.283280795500716E-3</v>
      </c>
      <c r="AM32" s="21">
        <f>Валюта!AO204/SUM(Валюта!AO$4:AO$1170)</f>
        <v>1.1420768511445556E-3</v>
      </c>
      <c r="AN32" s="21">
        <f>Валюта!AP204/SUM(Валюта!AP$4:AP$1170)</f>
        <v>2.6397215123755906E-3</v>
      </c>
      <c r="AO32" s="21">
        <f>Валюта!AQ204/SUM(Валюта!AQ$4:AQ$1170)</f>
        <v>3.887669638250536E-3</v>
      </c>
      <c r="AP32" s="21">
        <f>Валюта!AR204/SUM(Валюта!AR$4:AR$1170)</f>
        <v>3.6983604603204362E-3</v>
      </c>
      <c r="AQ32" s="21">
        <f>Валюта!AS204/SUM(Валюта!AS$4:AS$1170)</f>
        <v>5.7560390544640445E-3</v>
      </c>
      <c r="AR32" s="21">
        <f>Валюта!AT204/SUM(Валюта!AT$4:AT$1170)</f>
        <v>5.5327303802972932E-3</v>
      </c>
      <c r="AS32" s="21">
        <f>Валюта!AU204/SUM(Валюта!AU$4:AU$1170)</f>
        <v>4.628839232248454E-3</v>
      </c>
      <c r="AT32" s="21">
        <f>Валюта!AV204/SUM(Валюта!AV$4:AV$1170)</f>
        <v>6.2659122822230151E-3</v>
      </c>
      <c r="AU32" s="21">
        <f>Валюта!AW204/SUM(Валюта!AW$4:AW$1170)</f>
        <v>3.2674945946989152E-3</v>
      </c>
      <c r="AV32" s="21">
        <f>Валюта!AX204/SUM(Валюта!AX$4:AX$1170)</f>
        <v>4.086615161225278E-3</v>
      </c>
      <c r="AW32" s="21">
        <f>Валюта!AY204/SUM(Валюта!AY$4:AY$1170)</f>
        <v>3.0716316035542665E-3</v>
      </c>
      <c r="AX32" s="21">
        <f>Валюта!AZ204/SUM(Валюта!AZ$4:AZ$1170)</f>
        <v>2.8807803708083444E-3</v>
      </c>
      <c r="AY32" s="21">
        <f>Валюта!BA204/SUM(Валюта!BA$4:BA$1170)</f>
        <v>1.6764318049366409E-3</v>
      </c>
      <c r="AZ32" s="21">
        <f>Валюта!BB204/SUM(Валюта!BB$4:BB$1170)</f>
        <v>2.9851554688936867E-3</v>
      </c>
      <c r="BA32" s="21">
        <f>Валюта!BC204/SUM(Валюта!BC$4:BC$1170)</f>
        <v>4.9217162051390104E-3</v>
      </c>
      <c r="BB32" s="21">
        <f>Валюта!BD204/SUM(Валюта!BD$4:BD$1170)</f>
        <v>4.7024929299393052E-3</v>
      </c>
      <c r="BC32" s="21">
        <f>Валюта!BE204/SUM(Валюта!BE$4:BE$1170)</f>
        <v>5.1766861717410179E-3</v>
      </c>
      <c r="BD32" s="21">
        <f>Валюта!BF204/SUM(Валюта!BF$4:BF$1170)</f>
        <v>4.7194902267400146E-3</v>
      </c>
      <c r="BF32" s="21"/>
      <c r="BG32" s="21"/>
      <c r="BH32" s="21"/>
      <c r="BI32" s="21"/>
      <c r="BJ32" s="21">
        <f t="shared" si="0"/>
        <v>4.6625418127292382E-3</v>
      </c>
    </row>
    <row r="33" spans="1:62" x14ac:dyDescent="0.35">
      <c r="A33" s="2" t="s">
        <v>355</v>
      </c>
      <c r="B33" s="21">
        <f>Валюта!D356/SUM(Валюта!D$4:D$1170)</f>
        <v>4.9281445609695405E-3</v>
      </c>
      <c r="C33" s="21">
        <f>Валюта!E356/SUM(Валюта!E$4:E$1170)</f>
        <v>3.9904619377782906E-3</v>
      </c>
      <c r="D33" s="21">
        <f>Валюта!F356/SUM(Валюта!F$4:F$1170)</f>
        <v>4.114400342852805E-3</v>
      </c>
      <c r="E33" s="21">
        <f>Валюта!G356/SUM(Валюта!G$4:G$1170)</f>
        <v>1.6247291138129945E-3</v>
      </c>
      <c r="F33" s="21">
        <f>Валюта!H356/SUM(Валюта!H$4:H$1170)</f>
        <v>1.2958735895606149E-3</v>
      </c>
      <c r="G33" s="21">
        <f>Валюта!I356/SUM(Валюта!I$4:I$1170)</f>
        <v>2.7720065878517265E-3</v>
      </c>
      <c r="H33" s="21">
        <f>Валюта!J356/SUM(Валюта!J$4:J$1170)</f>
        <v>2.7093982867518319E-3</v>
      </c>
      <c r="I33" s="21">
        <f>Валюта!K356/SUM(Валюта!K$4:K$1170)</f>
        <v>1.1028223781238858E-3</v>
      </c>
      <c r="J33" s="21">
        <f>Валюта!L356/SUM(Валюта!L$4:L$1170)</f>
        <v>1.9201283681457889E-3</v>
      </c>
      <c r="K33" s="21">
        <f>Валюта!M356/SUM(Валюта!M$4:M$1170)</f>
        <v>2.9131912853511102E-3</v>
      </c>
      <c r="L33" s="21">
        <f>Валюта!N356/SUM(Валюта!N$4:N$1170)</f>
        <v>4.581981759691111E-3</v>
      </c>
      <c r="M33" s="21">
        <f>Валюта!O356/SUM(Валюта!O$4:O$1170)</f>
        <v>2.7626757584657755E-3</v>
      </c>
      <c r="N33" s="21">
        <f>Валюта!P356/SUM(Валюта!P$4:P$1170)</f>
        <v>1.8820038168029616E-3</v>
      </c>
      <c r="O33" s="21">
        <f>Валюта!Q356/SUM(Валюта!Q$4:Q$1170)</f>
        <v>2.8166965877872009E-3</v>
      </c>
      <c r="P33" s="21">
        <f>Валюта!R356/SUM(Валюта!R$4:R$1170)</f>
        <v>4.201954232355606E-3</v>
      </c>
      <c r="Q33" s="21">
        <f>Валюта!S356/SUM(Валюта!S$4:S$1170)</f>
        <v>1.8179564623259736E-3</v>
      </c>
      <c r="R33" s="21">
        <f>Валюта!T356/SUM(Валюта!T$4:T$1170)</f>
        <v>9.3224531791026382E-4</v>
      </c>
      <c r="S33" s="21">
        <f>Валюта!U356/SUM(Валюта!U$4:U$1170)</f>
        <v>3.9088841462064129E-3</v>
      </c>
      <c r="T33" s="21">
        <f>Валюта!V356/SUM(Валюта!V$4:V$1170)</f>
        <v>6.6715977358327541E-4</v>
      </c>
      <c r="U33" s="21">
        <f>Валюта!W356/SUM(Валюта!W$4:W$1170)</f>
        <v>4.1489780842630606E-6</v>
      </c>
      <c r="V33" s="21">
        <f>Валюта!X356/SUM(Валюта!X$4:X$1170)</f>
        <v>7.5646669176972732E-6</v>
      </c>
      <c r="W33" s="21">
        <f>Валюта!Y356/SUM(Валюта!Y$4:Y$1170)</f>
        <v>3.1456798459207836E-4</v>
      </c>
      <c r="X33" s="21">
        <f>Валюта!Z356/SUM(Валюта!Z$4:Z$1170)</f>
        <v>8.7017511064210073E-5</v>
      </c>
      <c r="Y33" s="21">
        <f>Валюта!AA356/SUM(Валюта!AA$4:AA$1170)</f>
        <v>2.0427475387560164E-5</v>
      </c>
      <c r="Z33" s="21">
        <f>Валюта!AB356/SUM(Валюта!AB$4:AB$1170)</f>
        <v>1.1229109053166272E-3</v>
      </c>
      <c r="AA33" s="21">
        <f>Валюта!AC356/SUM(Валюта!AC$4:AC$1170)</f>
        <v>2.5080331820838556E-3</v>
      </c>
      <c r="AB33" s="21">
        <f>Валюта!AD356/SUM(Валюта!AD$4:AD$1170)</f>
        <v>8.5949725185142532E-4</v>
      </c>
      <c r="AC33" s="21">
        <f>Валюта!AE356/SUM(Валюта!AE$4:AE$1170)</f>
        <v>9.4195735260093911E-4</v>
      </c>
      <c r="AD33" s="21">
        <f>Валюта!AF356/SUM(Валюта!AF$4:AF$1170)</f>
        <v>7.0758002578046573E-4</v>
      </c>
      <c r="AE33" s="21">
        <f>Валюта!AG356/SUM(Валюта!AG$4:AG$1170)</f>
        <v>6.3050317296186667E-3</v>
      </c>
      <c r="AF33" s="21">
        <f>Валюта!AH356/SUM(Валюта!AH$4:AH$1170)</f>
        <v>8.4596893276519787E-4</v>
      </c>
      <c r="AG33" s="21">
        <f>Валюта!AI356/SUM(Валюта!AI$4:AI$1170)</f>
        <v>4.1972799087369892E-3</v>
      </c>
      <c r="AH33" s="21">
        <f>Валюта!AJ356/SUM(Валюта!AJ$4:AJ$1170)</f>
        <v>8.3022336752025024E-3</v>
      </c>
      <c r="AI33" s="21">
        <f>Валюта!AK356/SUM(Валюта!AK$4:AK$1170)</f>
        <v>7.5881067524489936E-3</v>
      </c>
      <c r="AJ33" s="21">
        <f>Валюта!AL356/SUM(Валюта!AL$4:AL$1170)</f>
        <v>8.9413808375501547E-3</v>
      </c>
      <c r="AK33" s="21">
        <f>Валюта!AM356/SUM(Валюта!AM$4:AM$1170)</f>
        <v>7.5702564354469901E-3</v>
      </c>
      <c r="AL33" s="21">
        <f>Валюта!AN356/SUM(Валюта!AN$4:AN$1170)</f>
        <v>4.9800552487110688E-3</v>
      </c>
      <c r="AM33" s="21">
        <f>Валюта!AO356/SUM(Валюта!AO$4:AO$1170)</f>
        <v>3.7298426692419641E-3</v>
      </c>
      <c r="AN33" s="21">
        <f>Валюта!AP356/SUM(Валюта!AP$4:AP$1170)</f>
        <v>4.8723507978748496E-3</v>
      </c>
      <c r="AO33" s="21">
        <f>Валюта!AQ356/SUM(Валюта!AQ$4:AQ$1170)</f>
        <v>4.728129050706238E-3</v>
      </c>
      <c r="AP33" s="21">
        <f>Валюта!AR356/SUM(Валюта!AR$4:AR$1170)</f>
        <v>3.7317176558793594E-3</v>
      </c>
      <c r="AQ33" s="21">
        <f>Валюта!AS356/SUM(Валюта!AS$4:AS$1170)</f>
        <v>1.656362999953901E-2</v>
      </c>
      <c r="AR33" s="21">
        <f>Валюта!AT356/SUM(Валюта!AT$4:AT$1170)</f>
        <v>1.1443785110048897E-2</v>
      </c>
      <c r="AS33" s="21">
        <f>Валюта!AU356/SUM(Валюта!AU$4:AU$1170)</f>
        <v>6.4182149923643662E-3</v>
      </c>
      <c r="AT33" s="21">
        <f>Валюта!AV356/SUM(Валюта!AV$4:AV$1170)</f>
        <v>7.9572603121467692E-3</v>
      </c>
      <c r="AU33" s="21">
        <f>Валюта!AW356/SUM(Валюта!AW$4:AW$1170)</f>
        <v>4.2465377371738722E-3</v>
      </c>
      <c r="AV33" s="21">
        <f>Валюта!AX356/SUM(Валюта!AX$4:AX$1170)</f>
        <v>1.2870415008590588E-2</v>
      </c>
      <c r="AW33" s="21">
        <f>Валюта!AY356/SUM(Валюта!AY$4:AY$1170)</f>
        <v>9.1893937372196852E-3</v>
      </c>
      <c r="AX33" s="21">
        <f>Валюта!AZ356/SUM(Валюта!AZ$4:AZ$1170)</f>
        <v>8.6758318405134646E-3</v>
      </c>
      <c r="AY33" s="21">
        <f>Валюта!BA356/SUM(Валюта!BA$4:BA$1170)</f>
        <v>5.8313558461644275E-3</v>
      </c>
      <c r="AZ33" s="21">
        <f>Валюта!BB356/SUM(Валюта!BB$4:BB$1170)</f>
        <v>4.3297180869938572E-3</v>
      </c>
      <c r="BA33" s="21">
        <f>Валюта!BC356/SUM(Валюта!BC$4:BC$1170)</f>
        <v>6.6895847120373234E-3</v>
      </c>
      <c r="BB33" s="21">
        <f>Валюта!BD356/SUM(Валюта!BD$4:BD$1170)</f>
        <v>3.5724839542541887E-3</v>
      </c>
      <c r="BC33" s="21">
        <f>Валюта!BE356/SUM(Валюта!BE$4:BE$1170)</f>
        <v>1.1382876922005174E-2</v>
      </c>
      <c r="BD33" s="21">
        <f>Валюта!BF356/SUM(Валюта!BF$4:BF$1170)</f>
        <v>6.5240621217860523E-3</v>
      </c>
      <c r="BF33" s="21"/>
      <c r="BG33" s="21"/>
      <c r="BH33" s="21"/>
      <c r="BI33" s="21"/>
      <c r="BJ33" s="21">
        <f t="shared" si="0"/>
        <v>4.3455258857277622E-3</v>
      </c>
    </row>
    <row r="34" spans="1:62" x14ac:dyDescent="0.35">
      <c r="A34" s="2" t="s">
        <v>351</v>
      </c>
      <c r="B34" s="21">
        <f>Валюта!D352/SUM(Валюта!D$4:D$1170)</f>
        <v>2.4397352450828465E-3</v>
      </c>
      <c r="C34" s="21">
        <f>Валюта!E352/SUM(Валюта!E$4:E$1170)</f>
        <v>3.661156684884571E-3</v>
      </c>
      <c r="D34" s="21">
        <f>Валюта!F352/SUM(Валюта!F$4:F$1170)</f>
        <v>4.9083131382256394E-3</v>
      </c>
      <c r="E34" s="21">
        <f>Валюта!G352/SUM(Валюта!G$4:G$1170)</f>
        <v>3.2698107973598949E-3</v>
      </c>
      <c r="F34" s="21">
        <f>Валюта!H352/SUM(Валюта!H$4:H$1170)</f>
        <v>3.6661827395099936E-3</v>
      </c>
      <c r="G34" s="21">
        <f>Валюта!I352/SUM(Валюта!I$4:I$1170)</f>
        <v>4.9321031395789553E-3</v>
      </c>
      <c r="H34" s="21">
        <f>Валюта!J352/SUM(Валюта!J$4:J$1170)</f>
        <v>3.736637877771308E-3</v>
      </c>
      <c r="I34" s="21">
        <f>Валюта!K352/SUM(Валюта!K$4:K$1170)</f>
        <v>2.8490277698305592E-3</v>
      </c>
      <c r="J34" s="21">
        <f>Валюта!L352/SUM(Валюта!L$4:L$1170)</f>
        <v>4.0890280055072168E-3</v>
      </c>
      <c r="K34" s="21">
        <f>Валюта!M352/SUM(Валюта!M$4:M$1170)</f>
        <v>3.3469813130546314E-3</v>
      </c>
      <c r="L34" s="21">
        <f>Валюта!N352/SUM(Валюта!N$4:N$1170)</f>
        <v>4.379330783701901E-3</v>
      </c>
      <c r="M34" s="21">
        <f>Валюта!O352/SUM(Валюта!O$4:O$1170)</f>
        <v>5.9384022283381121E-3</v>
      </c>
      <c r="N34" s="21">
        <f>Валюта!P352/SUM(Валюта!P$4:P$1170)</f>
        <v>2.3041365828531005E-3</v>
      </c>
      <c r="O34" s="21">
        <f>Валюта!Q352/SUM(Валюта!Q$4:Q$1170)</f>
        <v>3.7773772028935719E-3</v>
      </c>
      <c r="P34" s="21">
        <f>Валюта!R352/SUM(Валюта!R$4:R$1170)</f>
        <v>3.714568392749851E-3</v>
      </c>
      <c r="Q34" s="21">
        <f>Валюта!S352/SUM(Валюта!S$4:S$1170)</f>
        <v>3.4802723713839362E-3</v>
      </c>
      <c r="R34" s="21">
        <f>Валюта!T352/SUM(Валюта!T$4:T$1170)</f>
        <v>3.5903635132196261E-3</v>
      </c>
      <c r="S34" s="21">
        <f>Валюта!U352/SUM(Валюта!U$4:U$1170)</f>
        <v>4.8971936036435303E-3</v>
      </c>
      <c r="T34" s="21">
        <f>Валюта!V352/SUM(Валюта!V$4:V$1170)</f>
        <v>3.1604940017395974E-3</v>
      </c>
      <c r="U34" s="21">
        <f>Валюта!W352/SUM(Валюта!W$4:W$1170)</f>
        <v>3.4955629726562123E-3</v>
      </c>
      <c r="V34" s="21">
        <f>Валюта!X352/SUM(Валюта!X$4:X$1170)</f>
        <v>4.7770048989444177E-3</v>
      </c>
      <c r="W34" s="21">
        <f>Валюта!Y352/SUM(Валюта!Y$4:Y$1170)</f>
        <v>4.766673747932066E-3</v>
      </c>
      <c r="X34" s="21">
        <f>Валюта!Z352/SUM(Валюта!Z$4:Z$1170)</f>
        <v>3.2439705629077786E-3</v>
      </c>
      <c r="Y34" s="21">
        <f>Валюта!AA352/SUM(Валюта!AA$4:AA$1170)</f>
        <v>5.2757988944250427E-3</v>
      </c>
      <c r="Z34" s="21">
        <f>Валюта!AB352/SUM(Валюта!AB$4:AB$1170)</f>
        <v>2.1981523812941695E-3</v>
      </c>
      <c r="AA34" s="21">
        <f>Валюта!AC352/SUM(Валюта!AC$4:AC$1170)</f>
        <v>5.007438857647482E-3</v>
      </c>
      <c r="AB34" s="21">
        <f>Валюта!AD352/SUM(Валюта!AD$4:AD$1170)</f>
        <v>4.8951358455561304E-3</v>
      </c>
      <c r="AC34" s="21">
        <f>Валюта!AE352/SUM(Валюта!AE$4:AE$1170)</f>
        <v>4.6996875424427046E-3</v>
      </c>
      <c r="AD34" s="21">
        <f>Валюта!AF352/SUM(Валюта!AF$4:AF$1170)</f>
        <v>4.0014854978204393E-3</v>
      </c>
      <c r="AE34" s="21">
        <f>Валюта!AG352/SUM(Валюта!AG$4:AG$1170)</f>
        <v>5.1397082808075723E-3</v>
      </c>
      <c r="AF34" s="21">
        <f>Валюта!AH352/SUM(Валюта!AH$4:AH$1170)</f>
        <v>3.6775186016441059E-3</v>
      </c>
      <c r="AG34" s="21">
        <f>Валюта!AI352/SUM(Валюта!AI$4:AI$1170)</f>
        <v>4.064555611508704E-3</v>
      </c>
      <c r="AH34" s="21">
        <f>Валюта!AJ352/SUM(Валюта!AJ$4:AJ$1170)</f>
        <v>4.2166795136711873E-3</v>
      </c>
      <c r="AI34" s="21">
        <f>Валюта!AK352/SUM(Валюта!AK$4:AK$1170)</f>
        <v>4.8559276235296701E-3</v>
      </c>
      <c r="AJ34" s="21">
        <f>Валюта!AL352/SUM(Валюта!AL$4:AL$1170)</f>
        <v>4.0381626250915251E-3</v>
      </c>
      <c r="AK34" s="21">
        <f>Валюта!AM352/SUM(Валюта!AM$4:AM$1170)</f>
        <v>4.9686526138847309E-3</v>
      </c>
      <c r="AL34" s="21">
        <f>Валюта!AN352/SUM(Валюта!AN$4:AN$1170)</f>
        <v>2.9779311138706096E-3</v>
      </c>
      <c r="AM34" s="21">
        <f>Валюта!AO352/SUM(Валюта!AO$4:AO$1170)</f>
        <v>4.4881478923681356E-3</v>
      </c>
      <c r="AN34" s="21">
        <f>Валюта!AP352/SUM(Валюта!AP$4:AP$1170)</f>
        <v>5.1692599765455352E-3</v>
      </c>
      <c r="AO34" s="21">
        <f>Валюта!AQ352/SUM(Валюта!AQ$4:AQ$1170)</f>
        <v>4.7611389999823017E-3</v>
      </c>
      <c r="AP34" s="21">
        <f>Валюта!AR352/SUM(Валюта!AR$4:AR$1170)</f>
        <v>6.245338358977448E-3</v>
      </c>
      <c r="AQ34" s="21">
        <f>Валюта!AS352/SUM(Валюта!AS$4:AS$1170)</f>
        <v>7.6427520793404371E-3</v>
      </c>
      <c r="AR34" s="21">
        <f>Валюта!AT352/SUM(Валюта!AT$4:AT$1170)</f>
        <v>5.1074325637011694E-3</v>
      </c>
      <c r="AS34" s="21">
        <f>Валюта!AU352/SUM(Валюта!AU$4:AU$1170)</f>
        <v>4.1695529542217129E-3</v>
      </c>
      <c r="AT34" s="21">
        <f>Валюта!AV352/SUM(Валюта!AV$4:AV$1170)</f>
        <v>3.8726365536668546E-3</v>
      </c>
      <c r="AU34" s="21">
        <f>Валюта!AW352/SUM(Валюта!AW$4:AW$1170)</f>
        <v>3.8652614491411709E-3</v>
      </c>
      <c r="AV34" s="21">
        <f>Валюта!AX352/SUM(Валюта!AX$4:AX$1170)</f>
        <v>4.0339759050575241E-3</v>
      </c>
      <c r="AW34" s="21">
        <f>Валюта!AY352/SUM(Валюта!AY$4:AY$1170)</f>
        <v>5.7823359059227105E-3</v>
      </c>
      <c r="AX34" s="21">
        <f>Валюта!AZ352/SUM(Валюта!AZ$4:AZ$1170)</f>
        <v>2.8245195212689219E-3</v>
      </c>
      <c r="AY34" s="21">
        <f>Валюта!BA352/SUM(Валюта!BA$4:BA$1170)</f>
        <v>4.2049496736680115E-3</v>
      </c>
      <c r="AZ34" s="21">
        <f>Валюта!BB352/SUM(Валюта!BB$4:BB$1170)</f>
        <v>4.9620357520127013E-3</v>
      </c>
      <c r="BA34" s="21">
        <f>Валюта!BC352/SUM(Валюта!BC$4:BC$1170)</f>
        <v>3.7307778063225818E-3</v>
      </c>
      <c r="BB34" s="21">
        <f>Валюта!BD352/SUM(Валюта!BD$4:BD$1170)</f>
        <v>3.4758042227533812E-3</v>
      </c>
      <c r="BC34" s="21">
        <f>Валюта!BE352/SUM(Валюта!BE$4:BE$1170)</f>
        <v>4.3882142330383504E-3</v>
      </c>
      <c r="BD34" s="21">
        <f>Валюта!BF352/SUM(Валюта!BF$4:BF$1170)</f>
        <v>4.3472919637432099E-3</v>
      </c>
      <c r="BF34" s="21"/>
      <c r="BG34" s="21"/>
      <c r="BH34" s="21"/>
      <c r="BI34" s="21"/>
      <c r="BJ34" s="21">
        <f t="shared" si="0"/>
        <v>4.2093197888853733E-3</v>
      </c>
    </row>
    <row r="35" spans="1:62" x14ac:dyDescent="0.35">
      <c r="A35" s="2" t="s">
        <v>253</v>
      </c>
      <c r="B35" s="21">
        <f>Валюта!D254/SUM(Валюта!D$4:D$1170)</f>
        <v>2.7862538340913314E-3</v>
      </c>
      <c r="C35" s="21">
        <f>Валюта!E254/SUM(Валюта!E$4:E$1170)</f>
        <v>2.6675659667081786E-3</v>
      </c>
      <c r="D35" s="21">
        <f>Валюта!F254/SUM(Валюта!F$4:F$1170)</f>
        <v>3.9825975104581957E-3</v>
      </c>
      <c r="E35" s="21">
        <f>Валюта!G254/SUM(Валюта!G$4:G$1170)</f>
        <v>3.3975886381994278E-3</v>
      </c>
      <c r="F35" s="21">
        <f>Валюта!H254/SUM(Валюта!H$4:H$1170)</f>
        <v>4.1816869038326628E-3</v>
      </c>
      <c r="G35" s="21">
        <f>Валюта!I254/SUM(Валюта!I$4:I$1170)</f>
        <v>3.823271059457956E-3</v>
      </c>
      <c r="H35" s="21">
        <f>Валюта!J254/SUM(Валюта!J$4:J$1170)</f>
        <v>4.97520425241171E-3</v>
      </c>
      <c r="I35" s="21">
        <f>Валюта!K254/SUM(Валюта!K$4:K$1170)</f>
        <v>3.0512162044479272E-3</v>
      </c>
      <c r="J35" s="21">
        <f>Валюта!L254/SUM(Валюта!L$4:L$1170)</f>
        <v>5.8991237998426245E-3</v>
      </c>
      <c r="K35" s="21">
        <f>Валюта!M254/SUM(Валюта!M$4:M$1170)</f>
        <v>3.4353206144361942E-3</v>
      </c>
      <c r="L35" s="21">
        <f>Валюта!N254/SUM(Валюта!N$4:N$1170)</f>
        <v>5.3732288869212299E-3</v>
      </c>
      <c r="M35" s="21">
        <f>Валюта!O254/SUM(Валюта!O$4:O$1170)</f>
        <v>5.8223609203434416E-3</v>
      </c>
      <c r="N35" s="21">
        <f>Валюта!P254/SUM(Валюта!P$4:P$1170)</f>
        <v>4.0192971811471162E-3</v>
      </c>
      <c r="O35" s="21">
        <f>Валюта!Q254/SUM(Валюта!Q$4:Q$1170)</f>
        <v>3.9686362193808401E-3</v>
      </c>
      <c r="P35" s="21">
        <f>Валюта!R254/SUM(Валюта!R$4:R$1170)</f>
        <v>6.1156565930668037E-3</v>
      </c>
      <c r="Q35" s="21">
        <f>Валюта!S254/SUM(Валюта!S$4:S$1170)</f>
        <v>3.7125706823874951E-3</v>
      </c>
      <c r="R35" s="21">
        <f>Валюта!T254/SUM(Валюта!T$4:T$1170)</f>
        <v>8.6469903280603864E-3</v>
      </c>
      <c r="S35" s="21">
        <f>Валюта!U254/SUM(Валюта!U$4:U$1170)</f>
        <v>4.1666411228691615E-3</v>
      </c>
      <c r="T35" s="21">
        <f>Валюта!V254/SUM(Валюта!V$4:V$1170)</f>
        <v>5.3980962116618458E-3</v>
      </c>
      <c r="U35" s="21">
        <f>Валюта!W254/SUM(Валюта!W$4:W$1170)</f>
        <v>5.087656960904411E-3</v>
      </c>
      <c r="V35" s="21">
        <f>Валюта!X254/SUM(Валюта!X$4:X$1170)</f>
        <v>5.0851567102041598E-3</v>
      </c>
      <c r="W35" s="21">
        <f>Валюта!Y254/SUM(Валюта!Y$4:Y$1170)</f>
        <v>6.3404498636022745E-3</v>
      </c>
      <c r="X35" s="21">
        <f>Валюта!Z254/SUM(Валюта!Z$4:Z$1170)</f>
        <v>5.9929493775264728E-3</v>
      </c>
      <c r="Y35" s="21">
        <f>Валюта!AA254/SUM(Валюта!AA$4:AA$1170)</f>
        <v>4.24073608812743E-3</v>
      </c>
      <c r="Z35" s="21">
        <f>Валюта!AB254/SUM(Валюта!AB$4:AB$1170)</f>
        <v>5.0355033650958591E-3</v>
      </c>
      <c r="AA35" s="21">
        <f>Валюта!AC254/SUM(Валюта!AC$4:AC$1170)</f>
        <v>6.702302255236387E-3</v>
      </c>
      <c r="AB35" s="21">
        <f>Валюта!AD254/SUM(Валюта!AD$4:AD$1170)</f>
        <v>9.0690363606071352E-3</v>
      </c>
      <c r="AC35" s="21">
        <f>Валюта!AE254/SUM(Валюта!AE$4:AE$1170)</f>
        <v>5.6221397256270575E-3</v>
      </c>
      <c r="AD35" s="21">
        <f>Валюта!AF254/SUM(Валюта!AF$4:AF$1170)</f>
        <v>5.3007197055920134E-3</v>
      </c>
      <c r="AE35" s="21">
        <f>Валюта!AG254/SUM(Валюта!AG$4:AG$1170)</f>
        <v>4.2419242897450962E-3</v>
      </c>
      <c r="AF35" s="21">
        <f>Валюта!AH254/SUM(Валюта!AH$4:AH$1170)</f>
        <v>6.4125241540332473E-3</v>
      </c>
      <c r="AG35" s="21">
        <f>Валюта!AI254/SUM(Валюта!AI$4:AI$1170)</f>
        <v>4.5537863355801702E-3</v>
      </c>
      <c r="AH35" s="21">
        <f>Валюта!AJ254/SUM(Валюта!AJ$4:AJ$1170)</f>
        <v>5.1412821928555072E-3</v>
      </c>
      <c r="AI35" s="21">
        <f>Валюта!AK254/SUM(Валюта!AK$4:AK$1170)</f>
        <v>3.8682009105787717E-3</v>
      </c>
      <c r="AJ35" s="21">
        <f>Валюта!AL254/SUM(Валюта!AL$4:AL$1170)</f>
        <v>3.1380284452503112E-3</v>
      </c>
      <c r="AK35" s="21">
        <f>Валюта!AM254/SUM(Валюта!AM$4:AM$1170)</f>
        <v>4.8160315120722779E-3</v>
      </c>
      <c r="AL35" s="21">
        <f>Валюта!AN254/SUM(Валюта!AN$4:AN$1170)</f>
        <v>3.7692880422655227E-3</v>
      </c>
      <c r="AM35" s="21">
        <f>Валюта!AO254/SUM(Валюта!AO$4:AO$1170)</f>
        <v>4.130481409288231E-3</v>
      </c>
      <c r="AN35" s="21">
        <f>Валюта!AP254/SUM(Валюта!AP$4:AP$1170)</f>
        <v>3.2578351766502228E-3</v>
      </c>
      <c r="AO35" s="21">
        <f>Валюта!AQ254/SUM(Валюта!AQ$4:AQ$1170)</f>
        <v>1.552642412528117E-3</v>
      </c>
      <c r="AP35" s="21">
        <f>Валюта!AR254/SUM(Валюта!AR$4:AR$1170)</f>
        <v>9.1550989450308294E-4</v>
      </c>
      <c r="AQ35" s="21">
        <f>Валюта!AS254/SUM(Валюта!AS$4:AS$1170)</f>
        <v>1.3514494012883392E-3</v>
      </c>
      <c r="AR35" s="21">
        <f>Валюта!AT254/SUM(Валюта!AT$4:AT$1170)</f>
        <v>2.7501083001149921E-3</v>
      </c>
      <c r="AS35" s="21">
        <f>Валюта!AU254/SUM(Валюта!AU$4:AU$1170)</f>
        <v>4.0872990907440919E-3</v>
      </c>
      <c r="AT35" s="21">
        <f>Валюта!AV254/SUM(Валюта!AV$4:AV$1170)</f>
        <v>4.4696348675535708E-3</v>
      </c>
      <c r="AU35" s="21">
        <f>Валюта!AW254/SUM(Валюта!AW$4:AW$1170)</f>
        <v>1.7566944706035332E-3</v>
      </c>
      <c r="AV35" s="21">
        <f>Валюта!AX254/SUM(Валюта!AX$4:AX$1170)</f>
        <v>1.2078487533545479E-3</v>
      </c>
      <c r="AW35" s="21">
        <f>Валюта!AY254/SUM(Валюта!AY$4:AY$1170)</f>
        <v>1.8587155515329011E-3</v>
      </c>
      <c r="AX35" s="21">
        <f>Валюта!AZ254/SUM(Валюта!AZ$4:AZ$1170)</f>
        <v>2.2847588256201196E-3</v>
      </c>
      <c r="AY35" s="21">
        <f>Валюта!BA254/SUM(Валюта!BA$4:BA$1170)</f>
        <v>4.9270245392589226E-3</v>
      </c>
      <c r="AZ35" s="21">
        <f>Валюта!BB254/SUM(Валюта!BB$4:BB$1170)</f>
        <v>4.2282393469778587E-3</v>
      </c>
      <c r="BA35" s="21">
        <f>Валюта!BC254/SUM(Валюта!BC$4:BC$1170)</f>
        <v>3.8871573313501201E-3</v>
      </c>
      <c r="BB35" s="21">
        <f>Валюта!BD254/SUM(Валюта!BD$4:BD$1170)</f>
        <v>1.9229719027882594E-3</v>
      </c>
      <c r="BC35" s="21">
        <f>Валюта!BE254/SUM(Валюта!BE$4:BE$1170)</f>
        <v>3.3205303360849463E-3</v>
      </c>
      <c r="BD35" s="21">
        <f>Валюта!BF254/SUM(Валюта!BF$4:BF$1170)</f>
        <v>2.436235638904786E-3</v>
      </c>
      <c r="BF35" s="21"/>
      <c r="BG35" s="21"/>
      <c r="BH35" s="21"/>
      <c r="BI35" s="21"/>
      <c r="BJ35" s="21">
        <f t="shared" si="0"/>
        <v>4.1852029177050047E-3</v>
      </c>
    </row>
    <row r="36" spans="1:62" x14ac:dyDescent="0.35">
      <c r="A36" s="2" t="s">
        <v>189</v>
      </c>
      <c r="B36" s="21">
        <f>Валюта!D190/SUM(Валюта!D$4:D$1170)</f>
        <v>2.7310579840299034E-3</v>
      </c>
      <c r="C36" s="21">
        <f>Валюта!E190/SUM(Валюта!E$4:E$1170)</f>
        <v>3.9451858892389814E-3</v>
      </c>
      <c r="D36" s="21">
        <f>Валюта!F190/SUM(Валюта!F$4:F$1170)</f>
        <v>3.2091084307247202E-3</v>
      </c>
      <c r="E36" s="21">
        <f>Валюта!G190/SUM(Валюта!G$4:G$1170)</f>
        <v>3.4387023884776833E-3</v>
      </c>
      <c r="F36" s="21">
        <f>Валюта!H190/SUM(Валюта!H$4:H$1170)</f>
        <v>2.6706848708304563E-3</v>
      </c>
      <c r="G36" s="21">
        <f>Валюта!I190/SUM(Валюта!I$4:I$1170)</f>
        <v>2.1256380614178864E-3</v>
      </c>
      <c r="H36" s="21">
        <f>Валюта!J190/SUM(Валюта!J$4:J$1170)</f>
        <v>2.1148008510709477E-3</v>
      </c>
      <c r="I36" s="21">
        <f>Валюта!K190/SUM(Валюта!K$4:K$1170)</f>
        <v>1.1448335955643219E-3</v>
      </c>
      <c r="J36" s="21">
        <f>Валюта!L190/SUM(Валюта!L$4:L$1170)</f>
        <v>1.1966909895714452E-3</v>
      </c>
      <c r="K36" s="21">
        <f>Валюта!M190/SUM(Валюта!M$4:M$1170)</f>
        <v>1.6820580812969086E-3</v>
      </c>
      <c r="L36" s="21">
        <f>Валюта!N190/SUM(Валюта!N$4:N$1170)</f>
        <v>2.8258743879940092E-3</v>
      </c>
      <c r="M36" s="21">
        <f>Валюта!O190/SUM(Валюта!O$4:O$1170)</f>
        <v>3.2288982053756423E-3</v>
      </c>
      <c r="N36" s="21">
        <f>Валюта!P190/SUM(Валюта!P$4:P$1170)</f>
        <v>3.1791077070492794E-3</v>
      </c>
      <c r="O36" s="21">
        <f>Валюта!Q190/SUM(Валюта!Q$4:Q$1170)</f>
        <v>3.5359266815002768E-3</v>
      </c>
      <c r="P36" s="21">
        <f>Валюта!R190/SUM(Валюта!R$4:R$1170)</f>
        <v>3.0927849699717859E-3</v>
      </c>
      <c r="Q36" s="21">
        <f>Валюта!S190/SUM(Валюта!S$4:S$1170)</f>
        <v>5.5048342916134444E-3</v>
      </c>
      <c r="R36" s="21">
        <f>Валюта!T190/SUM(Валюта!T$4:T$1170)</f>
        <v>2.1684509352590865E-3</v>
      </c>
      <c r="S36" s="21">
        <f>Валюта!U190/SUM(Валюта!U$4:U$1170)</f>
        <v>4.0348965731202505E-3</v>
      </c>
      <c r="T36" s="21">
        <f>Валюта!V190/SUM(Валюта!V$4:V$1170)</f>
        <v>2.3010760770011151E-3</v>
      </c>
      <c r="U36" s="21">
        <f>Валюта!W190/SUM(Валюта!W$4:W$1170)</f>
        <v>1.8478934823464562E-3</v>
      </c>
      <c r="V36" s="21">
        <f>Валюта!X190/SUM(Валюта!X$4:X$1170)</f>
        <v>2.090047802013959E-3</v>
      </c>
      <c r="W36" s="21">
        <f>Валюта!Y190/SUM(Валюта!Y$4:Y$1170)</f>
        <v>3.4693961404634044E-3</v>
      </c>
      <c r="X36" s="21">
        <f>Валюта!Z190/SUM(Валюта!Z$4:Z$1170)</f>
        <v>4.158976409928114E-3</v>
      </c>
      <c r="Y36" s="21">
        <f>Валюта!AA190/SUM(Валюта!AA$4:AA$1170)</f>
        <v>5.5512042291057011E-3</v>
      </c>
      <c r="Z36" s="21">
        <f>Валюта!AB190/SUM(Валюта!AB$4:AB$1170)</f>
        <v>5.9610072652778656E-3</v>
      </c>
      <c r="AA36" s="21">
        <f>Валюта!AC190/SUM(Валюта!AC$4:AC$1170)</f>
        <v>6.8481862785165666E-3</v>
      </c>
      <c r="AB36" s="21">
        <f>Валюта!AD190/SUM(Валюта!AD$4:AD$1170)</f>
        <v>6.4557178303039442E-3</v>
      </c>
      <c r="AC36" s="21">
        <f>Валюта!AE190/SUM(Валюта!AE$4:AE$1170)</f>
        <v>7.4185530370319752E-3</v>
      </c>
      <c r="AD36" s="21">
        <f>Валюта!AF190/SUM(Валюта!AF$4:AF$1170)</f>
        <v>7.2050693359883315E-3</v>
      </c>
      <c r="AE36" s="21">
        <f>Валюта!AG190/SUM(Валюта!AG$4:AG$1170)</f>
        <v>7.3241240373781774E-3</v>
      </c>
      <c r="AF36" s="21">
        <f>Валюта!AH190/SUM(Валюта!AH$4:AH$1170)</f>
        <v>4.9529587958922804E-3</v>
      </c>
      <c r="AG36" s="21">
        <f>Валюта!AI190/SUM(Валюта!AI$4:AI$1170)</f>
        <v>4.7848506535326865E-3</v>
      </c>
      <c r="AH36" s="21">
        <f>Валюта!AJ190/SUM(Валюта!AJ$4:AJ$1170)</f>
        <v>5.9404614482460464E-3</v>
      </c>
      <c r="AI36" s="21">
        <f>Валюта!AK190/SUM(Валюта!AK$4:AK$1170)</f>
        <v>5.9195649712416067E-3</v>
      </c>
      <c r="AJ36" s="21">
        <f>Валюта!AL190/SUM(Валюта!AL$4:AL$1170)</f>
        <v>5.3345601351959529E-3</v>
      </c>
      <c r="AK36" s="21">
        <f>Валюта!AM190/SUM(Валюта!AM$4:AM$1170)</f>
        <v>5.4730660717088537E-3</v>
      </c>
      <c r="AL36" s="21">
        <f>Валюта!AN190/SUM(Валюта!AN$4:AN$1170)</f>
        <v>7.841415681718613E-3</v>
      </c>
      <c r="AM36" s="21">
        <f>Валюта!AO190/SUM(Валюта!AO$4:AO$1170)</f>
        <v>5.1748559140972674E-3</v>
      </c>
      <c r="AN36" s="21">
        <f>Валюта!AP190/SUM(Валюта!AP$4:AP$1170)</f>
        <v>5.5702486828061205E-3</v>
      </c>
      <c r="AO36" s="21">
        <f>Валюта!AQ190/SUM(Валюта!AQ$4:AQ$1170)</f>
        <v>6.6092494250778334E-3</v>
      </c>
      <c r="AP36" s="21">
        <f>Валюта!AR190/SUM(Валюта!AR$4:AR$1170)</f>
        <v>3.774406848123473E-3</v>
      </c>
      <c r="AQ36" s="21">
        <f>Валюта!AS190/SUM(Валюта!AS$4:AS$1170)</f>
        <v>2.0766550868767039E-3</v>
      </c>
      <c r="AR36" s="21">
        <f>Валюта!AT190/SUM(Валюта!AT$4:AT$1170)</f>
        <v>3.9355489227185575E-3</v>
      </c>
      <c r="AS36" s="21">
        <f>Валюта!AU190/SUM(Валюта!AU$4:AU$1170)</f>
        <v>1.8036626243541057E-3</v>
      </c>
      <c r="AT36" s="21">
        <f>Валюта!AV190/SUM(Валюта!AV$4:AV$1170)</f>
        <v>3.6827988403598591E-3</v>
      </c>
      <c r="AU36" s="21">
        <f>Валюта!AW190/SUM(Валюта!AW$4:AW$1170)</f>
        <v>3.9531657342522265E-3</v>
      </c>
      <c r="AV36" s="21">
        <f>Валюта!AX190/SUM(Валюта!AX$4:AX$1170)</f>
        <v>5.7768062486110239E-3</v>
      </c>
      <c r="AW36" s="21">
        <f>Валюта!AY190/SUM(Валюта!AY$4:AY$1170)</f>
        <v>4.3863997771579821E-3</v>
      </c>
      <c r="AX36" s="21">
        <f>Валюта!AZ190/SUM(Валюта!AZ$4:AZ$1170)</f>
        <v>4.4292064812909799E-3</v>
      </c>
      <c r="AY36" s="21">
        <f>Валюта!BA190/SUM(Валюта!BA$4:BA$1170)</f>
        <v>6.5678041704504671E-3</v>
      </c>
      <c r="AZ36" s="21">
        <f>Валюта!BB190/SUM(Валюта!BB$4:BB$1170)</f>
        <v>3.6371430632483122E-3</v>
      </c>
      <c r="BA36" s="21">
        <f>Валюта!BC190/SUM(Валюта!BC$4:BC$1170)</f>
        <v>3.8381735406653548E-3</v>
      </c>
      <c r="BB36" s="21">
        <f>Валюта!BD190/SUM(Валюта!BD$4:BD$1170)</f>
        <v>4.0558355656540382E-3</v>
      </c>
      <c r="BC36" s="21">
        <f>Валюта!BE190/SUM(Валюта!BE$4:BE$1170)</f>
        <v>4.7197161884372793E-3</v>
      </c>
      <c r="BD36" s="21">
        <f>Валюта!BF190/SUM(Валюта!BF$4:BF$1170)</f>
        <v>2.2261226178834598E-3</v>
      </c>
      <c r="BF36" s="21"/>
      <c r="BG36" s="21"/>
      <c r="BH36" s="21"/>
      <c r="BI36" s="21"/>
      <c r="BJ36" s="21">
        <f t="shared" si="0"/>
        <v>4.1622811692557035E-3</v>
      </c>
    </row>
    <row r="37" spans="1:62" x14ac:dyDescent="0.35">
      <c r="A37" s="2" t="s">
        <v>500</v>
      </c>
      <c r="B37" s="21">
        <f>Валюта!D501/SUM(Валюта!D$4:D$1170)</f>
        <v>3.3359889827353621E-3</v>
      </c>
      <c r="C37" s="21">
        <f>Валюта!E501/SUM(Валюта!E$4:E$1170)</f>
        <v>3.9421579476105984E-3</v>
      </c>
      <c r="D37" s="21">
        <f>Валюта!F501/SUM(Валюта!F$4:F$1170)</f>
        <v>3.7697043337528179E-3</v>
      </c>
      <c r="E37" s="21">
        <f>Валюта!G501/SUM(Валюта!G$4:G$1170)</f>
        <v>3.9641012828483023E-3</v>
      </c>
      <c r="F37" s="21">
        <f>Валюта!H501/SUM(Валюта!H$4:H$1170)</f>
        <v>4.2365000457089E-3</v>
      </c>
      <c r="G37" s="21">
        <f>Валюта!I501/SUM(Валюта!I$4:I$1170)</f>
        <v>4.6782269778135903E-3</v>
      </c>
      <c r="H37" s="21">
        <f>Валюта!J501/SUM(Валюта!J$4:J$1170)</f>
        <v>4.3979575903934079E-3</v>
      </c>
      <c r="I37" s="21">
        <f>Валюта!K501/SUM(Валюта!K$4:K$1170)</f>
        <v>3.8359378240833924E-3</v>
      </c>
      <c r="J37" s="21">
        <f>Валюта!L501/SUM(Валюта!L$4:L$1170)</f>
        <v>4.4404728197630994E-3</v>
      </c>
      <c r="K37" s="21">
        <f>Валюта!M501/SUM(Валюта!M$4:M$1170)</f>
        <v>4.5104795713233493E-3</v>
      </c>
      <c r="L37" s="21">
        <f>Валюта!N501/SUM(Валюта!N$4:N$1170)</f>
        <v>4.0516730430198867E-3</v>
      </c>
      <c r="M37" s="21">
        <f>Валюта!O501/SUM(Валюта!O$4:O$1170)</f>
        <v>3.382174221722213E-3</v>
      </c>
      <c r="N37" s="21">
        <f>Валюта!P501/SUM(Валюта!P$4:P$1170)</f>
        <v>4.1741171371502666E-3</v>
      </c>
      <c r="O37" s="21">
        <f>Валюта!Q501/SUM(Валюта!Q$4:Q$1170)</f>
        <v>4.5968049485837293E-3</v>
      </c>
      <c r="P37" s="21">
        <f>Валюта!R501/SUM(Валюта!R$4:R$1170)</f>
        <v>4.6955104778338193E-3</v>
      </c>
      <c r="Q37" s="21">
        <f>Валюта!S501/SUM(Валюта!S$4:S$1170)</f>
        <v>4.4717992649893502E-3</v>
      </c>
      <c r="R37" s="21">
        <f>Валюта!T501/SUM(Валюта!T$4:T$1170)</f>
        <v>4.5885453979346881E-3</v>
      </c>
      <c r="S37" s="21">
        <f>Валюта!U501/SUM(Валюта!U$4:U$1170)</f>
        <v>4.5573822672320911E-3</v>
      </c>
      <c r="T37" s="21">
        <f>Валюта!V501/SUM(Валюта!V$4:V$1170)</f>
        <v>4.5488238845314242E-3</v>
      </c>
      <c r="U37" s="21">
        <f>Валюта!W501/SUM(Валюта!W$4:W$1170)</f>
        <v>4.0662230424115186E-3</v>
      </c>
      <c r="V37" s="21">
        <f>Валюта!X501/SUM(Валюта!X$4:X$1170)</f>
        <v>3.989340862531973E-3</v>
      </c>
      <c r="W37" s="21">
        <f>Валюта!Y501/SUM(Валюта!Y$4:Y$1170)</f>
        <v>3.8873361755766369E-3</v>
      </c>
      <c r="X37" s="21">
        <f>Валюта!Z501/SUM(Валюта!Z$4:Z$1170)</f>
        <v>4.0793787703311346E-3</v>
      </c>
      <c r="Y37" s="21">
        <f>Валюта!AA501/SUM(Валюта!AA$4:AA$1170)</f>
        <v>2.7949302757701924E-3</v>
      </c>
      <c r="Z37" s="21">
        <f>Валюта!AB501/SUM(Валюта!AB$4:AB$1170)</f>
        <v>3.823367629463603E-3</v>
      </c>
      <c r="AA37" s="21">
        <f>Валюта!AC501/SUM(Валюта!AC$4:AC$1170)</f>
        <v>4.15424231998181E-3</v>
      </c>
      <c r="AB37" s="21">
        <f>Валюта!AD501/SUM(Валюта!AD$4:AD$1170)</f>
        <v>4.0616071416644485E-3</v>
      </c>
      <c r="AC37" s="21">
        <f>Валюта!AE501/SUM(Валюта!AE$4:AE$1170)</f>
        <v>3.9134147115641987E-3</v>
      </c>
      <c r="AD37" s="21">
        <f>Валюта!AF501/SUM(Валюта!AF$4:AF$1170)</f>
        <v>4.0403299338124532E-3</v>
      </c>
      <c r="AE37" s="21">
        <f>Валюта!AG501/SUM(Валюта!AG$4:AG$1170)</f>
        <v>4.7477393408845098E-3</v>
      </c>
      <c r="AF37" s="21">
        <f>Валюта!AH501/SUM(Валюта!AH$4:AH$1170)</f>
        <v>4.0148097110598163E-3</v>
      </c>
      <c r="AG37" s="21">
        <f>Валюта!AI501/SUM(Валюта!AI$4:AI$1170)</f>
        <v>3.3613426469145044E-3</v>
      </c>
      <c r="AH37" s="21">
        <f>Валюта!AJ501/SUM(Валюта!AJ$4:AJ$1170)</f>
        <v>4.0987731114593322E-3</v>
      </c>
      <c r="AI37" s="21">
        <f>Валюта!AK501/SUM(Валюта!AK$4:AK$1170)</f>
        <v>4.194255403971104E-3</v>
      </c>
      <c r="AJ37" s="21">
        <f>Валюта!AL501/SUM(Валюта!AL$4:AL$1170)</f>
        <v>4.0616293949969308E-3</v>
      </c>
      <c r="AK37" s="21">
        <f>Валюта!AM501/SUM(Валюта!AM$4:AM$1170)</f>
        <v>3.050116382556701E-3</v>
      </c>
      <c r="AL37" s="21">
        <f>Валюта!AN501/SUM(Валюта!AN$4:AN$1170)</f>
        <v>4.6270474794083841E-3</v>
      </c>
      <c r="AM37" s="21">
        <f>Валюта!AO501/SUM(Валюта!AO$4:AO$1170)</f>
        <v>4.5960608289022124E-3</v>
      </c>
      <c r="AN37" s="21">
        <f>Валюта!AP501/SUM(Валюта!AP$4:AP$1170)</f>
        <v>4.1453812707382322E-3</v>
      </c>
      <c r="AO37" s="21">
        <f>Валюта!AQ501/SUM(Валюта!AQ$4:AQ$1170)</f>
        <v>3.726647638043418E-3</v>
      </c>
      <c r="AP37" s="21">
        <f>Валюта!AR501/SUM(Валюта!AR$4:AR$1170)</f>
        <v>3.9617533740709714E-3</v>
      </c>
      <c r="AQ37" s="21">
        <f>Валюта!AS501/SUM(Валюта!AS$4:AS$1170)</f>
        <v>4.5929921270774421E-3</v>
      </c>
      <c r="AR37" s="21">
        <f>Валюта!AT501/SUM(Валюта!AT$4:AT$1170)</f>
        <v>4.7929137039166621E-3</v>
      </c>
      <c r="AS37" s="21">
        <f>Валюта!AU501/SUM(Валюта!AU$4:AU$1170)</f>
        <v>3.8249883648671865E-3</v>
      </c>
      <c r="AT37" s="21">
        <f>Валюта!AV501/SUM(Валюта!AV$4:AV$1170)</f>
        <v>4.6555761896779676E-3</v>
      </c>
      <c r="AU37" s="21">
        <f>Валюта!AW501/SUM(Валюта!AW$4:AW$1170)</f>
        <v>4.0601268226210701E-3</v>
      </c>
      <c r="AV37" s="21">
        <f>Валюта!AX501/SUM(Валюта!AX$4:AX$1170)</f>
        <v>3.9160234067705853E-3</v>
      </c>
      <c r="AW37" s="21">
        <f>Валюта!AY501/SUM(Валюта!AY$4:AY$1170)</f>
        <v>3.5611757933254151E-3</v>
      </c>
      <c r="AX37" s="21">
        <f>Валюта!AZ501/SUM(Валюта!AZ$4:AZ$1170)</f>
        <v>4.2619173833334401E-3</v>
      </c>
      <c r="AY37" s="21">
        <f>Валюта!BA501/SUM(Валюта!BA$4:BA$1170)</f>
        <v>4.4686652147997831E-3</v>
      </c>
      <c r="AZ37" s="21">
        <f>Валюта!BB501/SUM(Валюта!BB$4:BB$1170)</f>
        <v>4.3615846558807568E-3</v>
      </c>
      <c r="BA37" s="21">
        <f>Валюта!BC501/SUM(Валюта!BC$4:BC$1170)</f>
        <v>4.1558347244587688E-3</v>
      </c>
      <c r="BB37" s="21">
        <f>Валюта!BD501/SUM(Валюта!BD$4:BD$1170)</f>
        <v>3.7697408603087615E-3</v>
      </c>
      <c r="BC37" s="21">
        <f>Валюта!BE501/SUM(Валюта!BE$4:BE$1170)</f>
        <v>4.294602735415402E-3</v>
      </c>
      <c r="BD37" s="21">
        <f>Валюта!BF501/SUM(Валюта!BF$4:BF$1170)</f>
        <v>4.7323077707401833E-3</v>
      </c>
      <c r="BF37" s="21"/>
      <c r="BG37" s="21"/>
      <c r="BH37" s="21"/>
      <c r="BI37" s="21"/>
      <c r="BJ37" s="21">
        <f t="shared" si="0"/>
        <v>4.1276824585152342E-3</v>
      </c>
    </row>
    <row r="38" spans="1:62" x14ac:dyDescent="0.35">
      <c r="A38" s="2" t="s">
        <v>127</v>
      </c>
      <c r="B38" s="21">
        <f>Валюта!D128/SUM(Валюта!D$4:D$1170)</f>
        <v>2.8021644519628098E-3</v>
      </c>
      <c r="C38" s="21">
        <f>Валюта!E128/SUM(Валюта!E$4:E$1170)</f>
        <v>2.7671542069771776E-3</v>
      </c>
      <c r="D38" s="21">
        <f>Валюта!F128/SUM(Валюта!F$4:F$1170)</f>
        <v>4.4436973820378449E-3</v>
      </c>
      <c r="E38" s="21">
        <f>Валюта!G128/SUM(Валюта!G$4:G$1170)</f>
        <v>3.4006752881219921E-3</v>
      </c>
      <c r="F38" s="21">
        <f>Валюта!H128/SUM(Валюта!H$4:H$1170)</f>
        <v>2.5560436893230058E-3</v>
      </c>
      <c r="G38" s="21">
        <f>Валюта!I128/SUM(Валюта!I$4:I$1170)</f>
        <v>4.2531489974109628E-3</v>
      </c>
      <c r="H38" s="21">
        <f>Валюта!J128/SUM(Валюта!J$4:J$1170)</f>
        <v>3.4892014178797533E-3</v>
      </c>
      <c r="I38" s="21">
        <f>Валюта!K128/SUM(Валюта!K$4:K$1170)</f>
        <v>2.8370929122158977E-3</v>
      </c>
      <c r="J38" s="21">
        <f>Валюта!L128/SUM(Валюта!L$4:L$1170)</f>
        <v>1.7862443418527566E-3</v>
      </c>
      <c r="K38" s="21">
        <f>Валюта!M128/SUM(Валюта!M$4:M$1170)</f>
        <v>2.4462786154714326E-3</v>
      </c>
      <c r="L38" s="21">
        <f>Валюта!N128/SUM(Валюта!N$4:N$1170)</f>
        <v>2.0434967842516516E-3</v>
      </c>
      <c r="M38" s="21">
        <f>Валюта!O128/SUM(Валюта!O$4:O$1170)</f>
        <v>2.2366210491704323E-3</v>
      </c>
      <c r="N38" s="21">
        <f>Валюта!P128/SUM(Валюта!P$4:P$1170)</f>
        <v>4.2645846327446233E-3</v>
      </c>
      <c r="O38" s="21">
        <f>Валюта!Q128/SUM(Валюта!Q$4:Q$1170)</f>
        <v>3.9546263603156924E-3</v>
      </c>
      <c r="P38" s="21">
        <f>Валюта!R128/SUM(Валюта!R$4:R$1170)</f>
        <v>3.6191555825447414E-3</v>
      </c>
      <c r="Q38" s="21">
        <f>Валюта!S128/SUM(Валюта!S$4:S$1170)</f>
        <v>3.9992037113866698E-3</v>
      </c>
      <c r="R38" s="21">
        <f>Валюта!T128/SUM(Валюта!T$4:T$1170)</f>
        <v>3.1522325255644245E-3</v>
      </c>
      <c r="S38" s="21">
        <f>Валюта!U128/SUM(Валюта!U$4:U$1170)</f>
        <v>2.8334108083718128E-3</v>
      </c>
      <c r="T38" s="21">
        <f>Валюта!V128/SUM(Валюта!V$4:V$1170)</f>
        <v>3.9363315291043076E-3</v>
      </c>
      <c r="U38" s="21">
        <f>Валюта!W128/SUM(Валюта!W$4:W$1170)</f>
        <v>2.617375041103116E-3</v>
      </c>
      <c r="V38" s="21">
        <f>Валюта!X128/SUM(Валюта!X$4:X$1170)</f>
        <v>2.1261212245308387E-3</v>
      </c>
      <c r="W38" s="21">
        <f>Валюта!Y128/SUM(Валюта!Y$4:Y$1170)</f>
        <v>3.8287880253351086E-3</v>
      </c>
      <c r="X38" s="21">
        <f>Валюта!Z128/SUM(Валюта!Z$4:Z$1170)</f>
        <v>1.4272123827942485E-3</v>
      </c>
      <c r="Y38" s="21">
        <f>Валюта!AA128/SUM(Валюта!AA$4:AA$1170)</f>
        <v>3.1892963129459082E-3</v>
      </c>
      <c r="Z38" s="21">
        <f>Валюта!AB128/SUM(Валюта!AB$4:AB$1170)</f>
        <v>3.2982814509692976E-3</v>
      </c>
      <c r="AA38" s="21">
        <f>Валюта!AC128/SUM(Валюта!AC$4:AC$1170)</f>
        <v>4.4890233610638151E-3</v>
      </c>
      <c r="AB38" s="21">
        <f>Валюта!AD128/SUM(Валюта!AD$4:AD$1170)</f>
        <v>7.0813243956731366E-3</v>
      </c>
      <c r="AC38" s="21">
        <f>Валюта!AE128/SUM(Валюта!AE$4:AE$1170)</f>
        <v>6.3902564687594353E-3</v>
      </c>
      <c r="AD38" s="21">
        <f>Валюта!AF128/SUM(Валюта!AF$4:AF$1170)</f>
        <v>5.2354276754884273E-3</v>
      </c>
      <c r="AE38" s="21">
        <f>Валюта!AG128/SUM(Валюта!AG$4:AG$1170)</f>
        <v>5.5826131614327527E-3</v>
      </c>
      <c r="AF38" s="21">
        <f>Валюта!AH128/SUM(Валюта!AH$4:AH$1170)</f>
        <v>4.5817660592160836E-3</v>
      </c>
      <c r="AG38" s="21">
        <f>Валюта!AI128/SUM(Валюта!AI$4:AI$1170)</f>
        <v>4.3735446048033715E-3</v>
      </c>
      <c r="AH38" s="21">
        <f>Валюта!AJ128/SUM(Валюта!AJ$4:AJ$1170)</f>
        <v>3.3294194398425566E-3</v>
      </c>
      <c r="AI38" s="21">
        <f>Валюта!AK128/SUM(Валюта!AK$4:AK$1170)</f>
        <v>4.5929658485544742E-3</v>
      </c>
      <c r="AJ38" s="21">
        <f>Валюта!AL128/SUM(Валюта!AL$4:AL$1170)</f>
        <v>3.8800632602864322E-3</v>
      </c>
      <c r="AK38" s="21">
        <f>Валюта!AM128/SUM(Валюта!AM$4:AM$1170)</f>
        <v>5.3725350915532705E-3</v>
      </c>
      <c r="AL38" s="21">
        <f>Валюта!AN128/SUM(Валюта!AN$4:AN$1170)</f>
        <v>5.3739707880699154E-3</v>
      </c>
      <c r="AM38" s="21">
        <f>Валюта!AO128/SUM(Валюта!AO$4:AO$1170)</f>
        <v>6.6438909203412194E-3</v>
      </c>
      <c r="AN38" s="21">
        <f>Валюта!AP128/SUM(Валюта!AP$4:AP$1170)</f>
        <v>4.8946380921854205E-3</v>
      </c>
      <c r="AO38" s="21">
        <f>Валюта!AQ128/SUM(Валюта!AQ$4:AQ$1170)</f>
        <v>4.495748280465988E-3</v>
      </c>
      <c r="AP38" s="21">
        <f>Валюта!AR128/SUM(Валюта!AR$4:AR$1170)</f>
        <v>6.173336580313305E-3</v>
      </c>
      <c r="AQ38" s="21">
        <f>Валюта!AS128/SUM(Валюта!AS$4:AS$1170)</f>
        <v>5.2210111501673397E-3</v>
      </c>
      <c r="AR38" s="21">
        <f>Валюта!AT128/SUM(Валюта!AT$4:AT$1170)</f>
        <v>6.6019475772766366E-3</v>
      </c>
      <c r="AS38" s="21">
        <f>Валюта!AU128/SUM(Валюта!AU$4:AU$1170)</f>
        <v>3.4460297735536436E-3</v>
      </c>
      <c r="AT38" s="21">
        <f>Валюта!AV128/SUM(Валюта!AV$4:AV$1170)</f>
        <v>2.964213379351334E-3</v>
      </c>
      <c r="AU38" s="21">
        <f>Валюта!AW128/SUM(Валюта!AW$4:AW$1170)</f>
        <v>3.1328668782875206E-3</v>
      </c>
      <c r="AV38" s="21">
        <f>Валюта!AX128/SUM(Валюта!AX$4:AX$1170)</f>
        <v>2.8590054991968778E-3</v>
      </c>
      <c r="AW38" s="21">
        <f>Валюта!AY128/SUM(Валюта!AY$4:AY$1170)</f>
        <v>4.6970762921553343E-3</v>
      </c>
      <c r="AX38" s="21">
        <f>Валюта!AZ128/SUM(Валюта!AZ$4:AZ$1170)</f>
        <v>5.3017445049524008E-3</v>
      </c>
      <c r="AY38" s="21">
        <f>Валюта!BA128/SUM(Валюта!BA$4:BA$1170)</f>
        <v>4.7487160011850365E-3</v>
      </c>
      <c r="AZ38" s="21">
        <f>Валюта!BB128/SUM(Валюта!BB$4:BB$1170)</f>
        <v>4.366504163168204E-3</v>
      </c>
      <c r="BA38" s="21">
        <f>Валюта!BC128/SUM(Валюта!BC$4:BC$1170)</f>
        <v>5.6261120130036493E-3</v>
      </c>
      <c r="BB38" s="21">
        <f>Валюта!BD128/SUM(Валюта!BD$4:BD$1170)</f>
        <v>4.9765067903785303E-3</v>
      </c>
      <c r="BC38" s="21">
        <f>Валюта!BE128/SUM(Валюта!BE$4:BE$1170)</f>
        <v>3.6044572532774976E-3</v>
      </c>
      <c r="BD38" s="21">
        <f>Валюта!BF128/SUM(Валюта!BF$4:BF$1170)</f>
        <v>4.1087539347013924E-3</v>
      </c>
      <c r="BF38" s="21"/>
      <c r="BG38" s="21"/>
      <c r="BH38" s="21"/>
      <c r="BI38" s="21"/>
      <c r="BJ38" s="21">
        <f t="shared" si="0"/>
        <v>4.0264346902380271E-3</v>
      </c>
    </row>
    <row r="39" spans="1:62" x14ac:dyDescent="0.35">
      <c r="A39" s="2" t="s">
        <v>784</v>
      </c>
      <c r="B39" s="21">
        <f>Валюта!D785/SUM(Валюта!D$4:D$1170)</f>
        <v>3.5913108587408739E-3</v>
      </c>
      <c r="C39" s="21">
        <f>Валюта!E785/SUM(Валюта!E$4:E$1170)</f>
        <v>2.4121054345865281E-3</v>
      </c>
      <c r="D39" s="21">
        <f>Валюта!F785/SUM(Валюта!F$4:F$1170)</f>
        <v>4.5235930153003229E-3</v>
      </c>
      <c r="E39" s="21">
        <f>Валюта!G785/SUM(Валюта!G$4:G$1170)</f>
        <v>3.1696621064591247E-3</v>
      </c>
      <c r="F39" s="21">
        <f>Валюта!H785/SUM(Валюта!H$4:H$1170)</f>
        <v>4.7268723386521124E-3</v>
      </c>
      <c r="G39" s="21">
        <f>Валюта!I785/SUM(Валюта!I$4:I$1170)</f>
        <v>4.5927797561409831E-3</v>
      </c>
      <c r="H39" s="21">
        <f>Валюта!J785/SUM(Валюта!J$4:J$1170)</f>
        <v>3.2319714214371219E-3</v>
      </c>
      <c r="I39" s="21">
        <f>Валюта!K785/SUM(Валюта!K$4:K$1170)</f>
        <v>4.0404423889002167E-3</v>
      </c>
      <c r="J39" s="21">
        <f>Валюта!L785/SUM(Валюта!L$4:L$1170)</f>
        <v>3.9177658729132973E-3</v>
      </c>
      <c r="K39" s="21">
        <f>Валюта!M785/SUM(Валюта!M$4:M$1170)</f>
        <v>2.2087302756944238E-3</v>
      </c>
      <c r="L39" s="21">
        <f>Валюта!N785/SUM(Валюта!N$4:N$1170)</f>
        <v>3.1346039986150536E-3</v>
      </c>
      <c r="M39" s="21">
        <f>Валюта!O785/SUM(Валюта!O$4:O$1170)</f>
        <v>3.8063454462214374E-3</v>
      </c>
      <c r="N39" s="21">
        <f>Валюта!P785/SUM(Валюта!P$4:P$1170)</f>
        <v>3.7851279392037483E-3</v>
      </c>
      <c r="O39" s="21">
        <f>Валюта!Q785/SUM(Валюта!Q$4:Q$1170)</f>
        <v>3.0541077463294335E-3</v>
      </c>
      <c r="P39" s="21">
        <f>Валюта!R785/SUM(Валюта!R$4:R$1170)</f>
        <v>4.0724512239223611E-3</v>
      </c>
      <c r="Q39" s="21">
        <f>Валюта!S785/SUM(Валюта!S$4:S$1170)</f>
        <v>3.6946954090792692E-3</v>
      </c>
      <c r="R39" s="21">
        <f>Валюта!T785/SUM(Валюта!T$4:T$1170)</f>
        <v>5.1461594867595085E-3</v>
      </c>
      <c r="S39" s="21">
        <f>Валюта!U785/SUM(Валюта!U$4:U$1170)</f>
        <v>5.1617030869026432E-3</v>
      </c>
      <c r="T39" s="21">
        <f>Валюта!V785/SUM(Валюта!V$4:V$1170)</f>
        <v>4.6313123619416115E-3</v>
      </c>
      <c r="U39" s="21">
        <f>Валюта!W785/SUM(Валюта!W$4:W$1170)</f>
        <v>2.9923241926178212E-3</v>
      </c>
      <c r="V39" s="21">
        <f>Валюта!X785/SUM(Валюта!X$4:X$1170)</f>
        <v>3.0939679690004124E-3</v>
      </c>
      <c r="W39" s="21">
        <f>Валюта!Y785/SUM(Валюта!Y$4:Y$1170)</f>
        <v>3.4720232555821287E-3</v>
      </c>
      <c r="X39" s="21">
        <f>Валюта!Z785/SUM(Валюта!Z$4:Z$1170)</f>
        <v>4.2909278144849291E-3</v>
      </c>
      <c r="Y39" s="21">
        <f>Валюта!AA785/SUM(Валюта!AA$4:AA$1170)</f>
        <v>3.1105946777734866E-3</v>
      </c>
      <c r="Z39" s="21">
        <f>Валюта!AB785/SUM(Валюта!AB$4:AB$1170)</f>
        <v>3.5796931505634138E-3</v>
      </c>
      <c r="AA39" s="21">
        <f>Валюта!AC785/SUM(Валюта!AC$4:AC$1170)</f>
        <v>3.6607388302935073E-3</v>
      </c>
      <c r="AB39" s="21">
        <f>Валюта!AD785/SUM(Валюта!AD$4:AD$1170)</f>
        <v>3.9043751969857501E-3</v>
      </c>
      <c r="AC39" s="21">
        <f>Валюта!AE785/SUM(Валюта!AE$4:AE$1170)</f>
        <v>3.3916669264527914E-3</v>
      </c>
      <c r="AD39" s="21">
        <f>Валюта!AF785/SUM(Валюта!AF$4:AF$1170)</f>
        <v>4.614540984722853E-3</v>
      </c>
      <c r="AE39" s="21">
        <f>Валюта!AG785/SUM(Валюта!AG$4:AG$1170)</f>
        <v>3.9074981020470806E-3</v>
      </c>
      <c r="AF39" s="21">
        <f>Валюта!AH785/SUM(Валюта!AH$4:AH$1170)</f>
        <v>3.1815569924497225E-3</v>
      </c>
      <c r="AG39" s="21">
        <f>Валюта!AI785/SUM(Валюта!AI$4:AI$1170)</f>
        <v>2.8598541260580492E-3</v>
      </c>
      <c r="AH39" s="21">
        <f>Валюта!AJ785/SUM(Валюта!AJ$4:AJ$1170)</f>
        <v>2.3035744633709268E-3</v>
      </c>
      <c r="AI39" s="21">
        <f>Валюта!AK785/SUM(Валюта!AK$4:AK$1170)</f>
        <v>2.1387121149954208E-3</v>
      </c>
      <c r="AJ39" s="21">
        <f>Валюта!AL785/SUM(Валюта!AL$4:AL$1170)</f>
        <v>1.7330419744937319E-3</v>
      </c>
      <c r="AK39" s="21">
        <f>Валюта!AM785/SUM(Валюта!AM$4:AM$1170)</f>
        <v>1.3122003691525381E-3</v>
      </c>
      <c r="AL39" s="21">
        <f>Валюта!AN785/SUM(Валюта!AN$4:AN$1170)</f>
        <v>2.4214371060842909E-3</v>
      </c>
      <c r="AM39" s="21">
        <f>Валюта!AO785/SUM(Валюта!AO$4:AO$1170)</f>
        <v>2.5635271088012956E-3</v>
      </c>
      <c r="AN39" s="21">
        <f>Валюта!AP785/SUM(Валюта!AP$4:AP$1170)</f>
        <v>2.6871809899818755E-3</v>
      </c>
      <c r="AO39" s="21">
        <f>Валюта!AQ785/SUM(Валюта!AQ$4:AQ$1170)</f>
        <v>3.3053212486708755E-3</v>
      </c>
      <c r="AP39" s="21">
        <f>Валюта!AR785/SUM(Валюта!AR$4:AR$1170)</f>
        <v>2.8990462896219156E-3</v>
      </c>
      <c r="AQ39" s="21">
        <f>Валюта!AS785/SUM(Валюта!AS$4:AS$1170)</f>
        <v>3.0473929593524264E-3</v>
      </c>
      <c r="AR39" s="21">
        <f>Валюта!AT785/SUM(Валюта!AT$4:AT$1170)</f>
        <v>2.9802809816812516E-3</v>
      </c>
      <c r="AS39" s="21">
        <f>Валюта!AU785/SUM(Валюта!AU$4:AU$1170)</f>
        <v>2.7803257770616847E-3</v>
      </c>
      <c r="AT39" s="21">
        <f>Валюта!AV785/SUM(Валюта!AV$4:AV$1170)</f>
        <v>3.3242272215954819E-3</v>
      </c>
      <c r="AU39" s="21">
        <f>Валюта!AW785/SUM(Валюта!AW$4:AW$1170)</f>
        <v>2.8678798542336225E-3</v>
      </c>
      <c r="AV39" s="21">
        <f>Валюта!AX785/SUM(Валюта!AX$4:AX$1170)</f>
        <v>4.7227178449964101E-3</v>
      </c>
      <c r="AW39" s="21">
        <f>Валюта!AY785/SUM(Валюта!AY$4:AY$1170)</f>
        <v>4.1340514921491432E-3</v>
      </c>
      <c r="AX39" s="21">
        <f>Валюта!AZ785/SUM(Валюта!AZ$4:AZ$1170)</f>
        <v>3.4190707585570043E-3</v>
      </c>
      <c r="AY39" s="21">
        <f>Валюта!BA785/SUM(Валюта!BA$4:BA$1170)</f>
        <v>5.0468683998261595E-3</v>
      </c>
      <c r="AZ39" s="21">
        <f>Валюта!BB785/SUM(Валюта!BB$4:BB$1170)</f>
        <v>4.8525936340987549E-3</v>
      </c>
      <c r="BA39" s="21">
        <f>Валюта!BC785/SUM(Валюта!BC$4:BC$1170)</f>
        <v>6.2157967173009435E-3</v>
      </c>
      <c r="BB39" s="21">
        <f>Валюта!BD785/SUM(Валюта!BD$4:BD$1170)</f>
        <v>8.329013543502713E-3</v>
      </c>
      <c r="BC39" s="21">
        <f>Валюта!BE785/SUM(Валюта!BE$4:BE$1170)</f>
        <v>7.7384732828672861E-3</v>
      </c>
      <c r="BD39" s="21">
        <f>Валюта!BF785/SUM(Валюта!BF$4:BF$1170)</f>
        <v>6.4584126008788252E-3</v>
      </c>
      <c r="BF39" s="21"/>
      <c r="BG39" s="21"/>
      <c r="BH39" s="21"/>
      <c r="BI39" s="21"/>
      <c r="BJ39" s="21">
        <f t="shared" si="0"/>
        <v>3.7498663476383002E-3</v>
      </c>
    </row>
    <row r="40" spans="1:62" x14ac:dyDescent="0.35">
      <c r="A40" s="2" t="s">
        <v>510</v>
      </c>
      <c r="B40" s="21">
        <f>Валюта!D511/SUM(Валюта!D$4:D$1170)</f>
        <v>2.5229119059818343E-3</v>
      </c>
      <c r="C40" s="21">
        <f>Валюта!E511/SUM(Валюта!E$4:E$1170)</f>
        <v>2.6452277056719276E-3</v>
      </c>
      <c r="D40" s="21">
        <f>Валюта!F511/SUM(Валюта!F$4:F$1170)</f>
        <v>2.7371601559273593E-3</v>
      </c>
      <c r="E40" s="21">
        <f>Валюта!G511/SUM(Валюта!G$4:G$1170)</f>
        <v>2.8061091440982032E-3</v>
      </c>
      <c r="F40" s="21">
        <f>Валюта!H511/SUM(Валюта!H$4:H$1170)</f>
        <v>3.6042476915196073E-3</v>
      </c>
      <c r="G40" s="21">
        <f>Валюта!I511/SUM(Валюта!I$4:I$1170)</f>
        <v>3.5998631909002522E-3</v>
      </c>
      <c r="H40" s="21">
        <f>Валюта!J511/SUM(Валюта!J$4:J$1170)</f>
        <v>3.9783603672347264E-3</v>
      </c>
      <c r="I40" s="21">
        <f>Валюта!K511/SUM(Валюта!K$4:K$1170)</f>
        <v>3.8076414618077661E-3</v>
      </c>
      <c r="J40" s="21">
        <f>Валюта!L511/SUM(Валюта!L$4:L$1170)</f>
        <v>3.7206754384159313E-3</v>
      </c>
      <c r="K40" s="21">
        <f>Валюта!M511/SUM(Валюта!M$4:M$1170)</f>
        <v>3.7505332316326886E-3</v>
      </c>
      <c r="L40" s="21">
        <f>Валюта!N511/SUM(Валюта!N$4:N$1170)</f>
        <v>2.6978945432635996E-3</v>
      </c>
      <c r="M40" s="21">
        <f>Валюта!O511/SUM(Валюта!O$4:O$1170)</f>
        <v>2.7195755361871677E-3</v>
      </c>
      <c r="N40" s="21">
        <f>Валюта!P511/SUM(Валюта!P$4:P$1170)</f>
        <v>3.1362809885925294E-3</v>
      </c>
      <c r="O40" s="21">
        <f>Валюта!Q511/SUM(Валюта!Q$4:Q$1170)</f>
        <v>3.4291017345701859E-3</v>
      </c>
      <c r="P40" s="21">
        <f>Валюта!R511/SUM(Валюта!R$4:R$1170)</f>
        <v>3.8641916258779531E-3</v>
      </c>
      <c r="Q40" s="21">
        <f>Валюта!S511/SUM(Валюта!S$4:S$1170)</f>
        <v>3.4348367289011045E-3</v>
      </c>
      <c r="R40" s="21">
        <f>Валюта!T511/SUM(Валюта!T$4:T$1170)</f>
        <v>3.8810914281326003E-3</v>
      </c>
      <c r="S40" s="21">
        <f>Валюта!U511/SUM(Валюта!U$4:U$1170)</f>
        <v>4.0942398205853128E-3</v>
      </c>
      <c r="T40" s="21">
        <f>Валюта!V511/SUM(Валюта!V$4:V$1170)</f>
        <v>4.2177212794771053E-3</v>
      </c>
      <c r="U40" s="21">
        <f>Валюта!W511/SUM(Валюта!W$4:W$1170)</f>
        <v>4.4575066835332508E-3</v>
      </c>
      <c r="V40" s="21">
        <f>Валюта!X511/SUM(Валюта!X$4:X$1170)</f>
        <v>4.3038398736707038E-3</v>
      </c>
      <c r="W40" s="21">
        <f>Валюта!Y511/SUM(Валюта!Y$4:Y$1170)</f>
        <v>3.5615345361116311E-3</v>
      </c>
      <c r="X40" s="21">
        <f>Валюта!Z511/SUM(Валюта!Z$4:Z$1170)</f>
        <v>3.1513846980861793E-3</v>
      </c>
      <c r="Y40" s="21">
        <f>Валюта!AA511/SUM(Валюта!AA$4:AA$1170)</f>
        <v>2.7684809644807815E-3</v>
      </c>
      <c r="Z40" s="21">
        <f>Валюта!AB511/SUM(Валюта!AB$4:AB$1170)</f>
        <v>3.6060228335437969E-3</v>
      </c>
      <c r="AA40" s="21">
        <f>Валюта!AC511/SUM(Валюта!AC$4:AC$1170)</f>
        <v>3.6626008997744245E-3</v>
      </c>
      <c r="AB40" s="21">
        <f>Валюта!AD511/SUM(Валюта!AD$4:AD$1170)</f>
        <v>3.727446100738462E-3</v>
      </c>
      <c r="AC40" s="21">
        <f>Валюта!AE511/SUM(Валюта!AE$4:AE$1170)</f>
        <v>4.016131255793351E-3</v>
      </c>
      <c r="AD40" s="21">
        <f>Валюта!AF511/SUM(Валюта!AF$4:AF$1170)</f>
        <v>3.9777710830344063E-3</v>
      </c>
      <c r="AE40" s="21">
        <f>Валюта!AG511/SUM(Валюта!AG$4:AG$1170)</f>
        <v>3.9882392158775981E-3</v>
      </c>
      <c r="AF40" s="21">
        <f>Валюта!AH511/SUM(Валюта!AH$4:AH$1170)</f>
        <v>4.1578947493298305E-3</v>
      </c>
      <c r="AG40" s="21">
        <f>Валюта!AI511/SUM(Валюта!AI$4:AI$1170)</f>
        <v>3.7821483535834116E-3</v>
      </c>
      <c r="AH40" s="21">
        <f>Валюта!AJ511/SUM(Валюта!AJ$4:AJ$1170)</f>
        <v>3.7904457183233491E-3</v>
      </c>
      <c r="AI40" s="21">
        <f>Валюта!AK511/SUM(Валюта!AK$4:AK$1170)</f>
        <v>4.0489077619124776E-3</v>
      </c>
      <c r="AJ40" s="21">
        <f>Валюта!AL511/SUM(Валюта!AL$4:AL$1170)</f>
        <v>3.5698441741027201E-3</v>
      </c>
      <c r="AK40" s="21">
        <f>Валюта!AM511/SUM(Валюта!AM$4:AM$1170)</f>
        <v>3.1119792727003085E-3</v>
      </c>
      <c r="AL40" s="21">
        <f>Валюта!AN511/SUM(Валюта!AN$4:AN$1170)</f>
        <v>3.8157918876008052E-3</v>
      </c>
      <c r="AM40" s="21">
        <f>Валюта!AO511/SUM(Валюта!AO$4:AO$1170)</f>
        <v>4.0997565125419537E-3</v>
      </c>
      <c r="AN40" s="21">
        <f>Валюта!AP511/SUM(Валюта!AP$4:AP$1170)</f>
        <v>3.741964865292957E-3</v>
      </c>
      <c r="AO40" s="21">
        <f>Валюта!AQ511/SUM(Валюта!AQ$4:AQ$1170)</f>
        <v>3.1711710354533052E-3</v>
      </c>
      <c r="AP40" s="21">
        <f>Валюта!AR511/SUM(Валюта!AR$4:AR$1170)</f>
        <v>3.384660693031272E-3</v>
      </c>
      <c r="AQ40" s="21">
        <f>Валюта!AS511/SUM(Валюта!AS$4:AS$1170)</f>
        <v>4.3321809834091568E-3</v>
      </c>
      <c r="AR40" s="21">
        <f>Валюта!AT511/SUM(Валюта!AT$4:AT$1170)</f>
        <v>4.6033516014138435E-3</v>
      </c>
      <c r="AS40" s="21">
        <f>Валюта!AU511/SUM(Валюта!AU$4:AU$1170)</f>
        <v>4.0925385848853734E-3</v>
      </c>
      <c r="AT40" s="21">
        <f>Валюта!AV511/SUM(Валюта!AV$4:AV$1170)</f>
        <v>4.3550306656596222E-3</v>
      </c>
      <c r="AU40" s="21">
        <f>Валюта!AW511/SUM(Валюта!AW$4:AW$1170)</f>
        <v>3.9459055811506506E-3</v>
      </c>
      <c r="AV40" s="21">
        <f>Валюта!AX511/SUM(Валюта!AX$4:AX$1170)</f>
        <v>3.8772999649159283E-3</v>
      </c>
      <c r="AW40" s="21">
        <f>Валюта!AY511/SUM(Валюта!AY$4:AY$1170)</f>
        <v>3.286163854631788E-3</v>
      </c>
      <c r="AX40" s="21">
        <f>Валюта!AZ511/SUM(Валюта!AZ$4:AZ$1170)</f>
        <v>3.574394286342908E-3</v>
      </c>
      <c r="AY40" s="21">
        <f>Валюта!BA511/SUM(Валюта!BA$4:BA$1170)</f>
        <v>3.7960463824806478E-3</v>
      </c>
      <c r="AZ40" s="21">
        <f>Валюта!BB511/SUM(Валюта!BB$4:BB$1170)</f>
        <v>3.9236596941475384E-3</v>
      </c>
      <c r="BA40" s="21">
        <f>Валюта!BC511/SUM(Валюта!BC$4:BC$1170)</f>
        <v>3.8971036135066685E-3</v>
      </c>
      <c r="BB40" s="21">
        <f>Валюта!BD511/SUM(Валюта!BD$4:BD$1170)</f>
        <v>3.4357849001226911E-3</v>
      </c>
      <c r="BC40" s="21">
        <f>Валюта!BE511/SUM(Валюта!BE$4:BE$1170)</f>
        <v>4.0895518514458004E-3</v>
      </c>
      <c r="BD40" s="21">
        <f>Валюта!BF511/SUM(Валюта!BF$4:BF$1170)</f>
        <v>4.4955117932130922E-3</v>
      </c>
      <c r="BF40" s="21"/>
      <c r="BG40" s="21"/>
      <c r="BH40" s="21"/>
      <c r="BI40" s="21"/>
      <c r="BJ40" s="21">
        <f t="shared" si="0"/>
        <v>3.6772311073567381E-3</v>
      </c>
    </row>
    <row r="41" spans="1:62" x14ac:dyDescent="0.35">
      <c r="A41" s="2" t="s">
        <v>161</v>
      </c>
      <c r="B41" s="21">
        <f>Валюта!D162/SUM(Валюта!D$4:D$1170)</f>
        <v>2.6186994680923322E-3</v>
      </c>
      <c r="C41" s="21">
        <f>Валюта!E162/SUM(Валюта!E$4:E$1170)</f>
        <v>3.0387162221386294E-3</v>
      </c>
      <c r="D41" s="21">
        <f>Валюта!F162/SUM(Валюта!F$4:F$1170)</f>
        <v>2.7888073392512273E-3</v>
      </c>
      <c r="E41" s="21">
        <f>Валюта!G162/SUM(Валюта!G$4:G$1170)</f>
        <v>3.1554356566603709E-3</v>
      </c>
      <c r="F41" s="21">
        <f>Валюта!H162/SUM(Валюта!H$4:H$1170)</f>
        <v>3.0704474487055558E-3</v>
      </c>
      <c r="G41" s="21">
        <f>Валюта!I162/SUM(Валюта!I$4:I$1170)</f>
        <v>3.3709315197925993E-3</v>
      </c>
      <c r="H41" s="21">
        <f>Валюта!J162/SUM(Валюта!J$4:J$1170)</f>
        <v>3.7665361414619815E-3</v>
      </c>
      <c r="I41" s="21">
        <f>Валюта!K162/SUM(Валюта!K$4:K$1170)</f>
        <v>3.4749420953576506E-3</v>
      </c>
      <c r="J41" s="21">
        <f>Валюта!L162/SUM(Валюта!L$4:L$1170)</f>
        <v>3.3616735229939371E-3</v>
      </c>
      <c r="K41" s="21">
        <f>Валюта!M162/SUM(Валюта!M$4:M$1170)</f>
        <v>3.5893364588250689E-3</v>
      </c>
      <c r="L41" s="21">
        <f>Валюта!N162/SUM(Валюта!N$4:N$1170)</f>
        <v>3.3727741439118306E-3</v>
      </c>
      <c r="M41" s="21">
        <f>Валюта!O162/SUM(Валюта!O$4:O$1170)</f>
        <v>3.0230809067309603E-3</v>
      </c>
      <c r="N41" s="21">
        <f>Валюта!P162/SUM(Валюта!P$4:P$1170)</f>
        <v>2.8664427995658374E-3</v>
      </c>
      <c r="O41" s="21">
        <f>Валюта!Q162/SUM(Валюта!Q$4:Q$1170)</f>
        <v>3.4074029369315245E-3</v>
      </c>
      <c r="P41" s="21">
        <f>Валюта!R162/SUM(Валюта!R$4:R$1170)</f>
        <v>3.4098824552776163E-3</v>
      </c>
      <c r="Q41" s="21">
        <f>Валюта!S162/SUM(Валюта!S$4:S$1170)</f>
        <v>2.7177552921616977E-3</v>
      </c>
      <c r="R41" s="21">
        <f>Валюта!T162/SUM(Валюта!T$4:T$1170)</f>
        <v>3.1885317040434881E-3</v>
      </c>
      <c r="S41" s="21">
        <f>Валюта!U162/SUM(Валюта!U$4:U$1170)</f>
        <v>3.0340790579674692E-3</v>
      </c>
      <c r="T41" s="21">
        <f>Валюта!V162/SUM(Валюта!V$4:V$1170)</f>
        <v>3.3854336322360415E-3</v>
      </c>
      <c r="U41" s="21">
        <f>Валюта!W162/SUM(Валюта!W$4:W$1170)</f>
        <v>3.5341746492131964E-3</v>
      </c>
      <c r="V41" s="21">
        <f>Валюта!X162/SUM(Валюта!X$4:X$1170)</f>
        <v>3.5452460458371563E-3</v>
      </c>
      <c r="W41" s="21">
        <f>Валюта!Y162/SUM(Валюта!Y$4:Y$1170)</f>
        <v>3.4843521146493308E-3</v>
      </c>
      <c r="X41" s="21">
        <f>Валюта!Z162/SUM(Валюта!Z$4:Z$1170)</f>
        <v>3.2433734738319753E-3</v>
      </c>
      <c r="Y41" s="21">
        <f>Валюта!AA162/SUM(Валюта!AA$4:AA$1170)</f>
        <v>3.012832376955136E-3</v>
      </c>
      <c r="Z41" s="21">
        <f>Валюта!AB162/SUM(Валюта!AB$4:AB$1170)</f>
        <v>2.7782242428159975E-3</v>
      </c>
      <c r="AA41" s="21">
        <f>Валюта!AC162/SUM(Валюта!AC$4:AC$1170)</f>
        <v>2.8310061070448414E-3</v>
      </c>
      <c r="AB41" s="21">
        <f>Валюта!AD162/SUM(Валюта!AD$4:AD$1170)</f>
        <v>3.0585029887821181E-3</v>
      </c>
      <c r="AC41" s="21">
        <f>Валюта!AE162/SUM(Валюта!AE$4:AE$1170)</f>
        <v>3.1352145375508353E-3</v>
      </c>
      <c r="AD41" s="21">
        <f>Валюта!AF162/SUM(Валюта!AF$4:AF$1170)</f>
        <v>2.9681893544056684E-3</v>
      </c>
      <c r="AE41" s="21">
        <f>Валюта!AG162/SUM(Валюта!AG$4:AG$1170)</f>
        <v>3.5174248383727969E-3</v>
      </c>
      <c r="AF41" s="21">
        <f>Валюта!AH162/SUM(Валюта!AH$4:AH$1170)</f>
        <v>3.5095392480543591E-3</v>
      </c>
      <c r="AG41" s="21">
        <f>Валюта!AI162/SUM(Валюта!AI$4:AI$1170)</f>
        <v>3.622570961799704E-3</v>
      </c>
      <c r="AH41" s="21">
        <f>Валюта!AJ162/SUM(Валюта!AJ$4:AJ$1170)</f>
        <v>3.7876372427593347E-3</v>
      </c>
      <c r="AI41" s="21">
        <f>Валюта!AK162/SUM(Валюта!AK$4:AK$1170)</f>
        <v>4.2606587939549995E-3</v>
      </c>
      <c r="AJ41" s="21">
        <f>Валюта!AL162/SUM(Валюта!AL$4:AL$1170)</f>
        <v>4.4266114454496628E-3</v>
      </c>
      <c r="AK41" s="21">
        <f>Валюта!AM162/SUM(Валюта!AM$4:AM$1170)</f>
        <v>3.6014415072171189E-3</v>
      </c>
      <c r="AL41" s="21">
        <f>Валюта!AN162/SUM(Валюта!AN$4:AN$1170)</f>
        <v>3.7296916502030683E-3</v>
      </c>
      <c r="AM41" s="21">
        <f>Валюта!AO162/SUM(Валюта!AO$4:AO$1170)</f>
        <v>4.072756490279634E-3</v>
      </c>
      <c r="AN41" s="21">
        <f>Валюта!AP162/SUM(Валюта!AP$4:AP$1170)</f>
        <v>3.9386763620261177E-3</v>
      </c>
      <c r="AO41" s="21">
        <f>Валюта!AQ162/SUM(Валюта!AQ$4:AQ$1170)</f>
        <v>3.3852276917981099E-3</v>
      </c>
      <c r="AP41" s="21">
        <f>Валюта!AR162/SUM(Валюта!AR$4:AR$1170)</f>
        <v>3.2840036317672463E-3</v>
      </c>
      <c r="AQ41" s="21">
        <f>Валюта!AS162/SUM(Валюта!AS$4:AS$1170)</f>
        <v>4.386884145115939E-3</v>
      </c>
      <c r="AR41" s="21">
        <f>Валюта!AT162/SUM(Валюта!AT$4:AT$1170)</f>
        <v>4.5535614361120911E-3</v>
      </c>
      <c r="AS41" s="21">
        <f>Валюта!AU162/SUM(Валюта!AU$4:AU$1170)</f>
        <v>4.0627573368564544E-3</v>
      </c>
      <c r="AT41" s="21">
        <f>Валюта!AV162/SUM(Валюта!AV$4:AV$1170)</f>
        <v>4.6108621113480465E-3</v>
      </c>
      <c r="AU41" s="21">
        <f>Валюта!AW162/SUM(Валюта!AW$4:AW$1170)</f>
        <v>4.239556286718139E-3</v>
      </c>
      <c r="AV41" s="21">
        <f>Валюта!AX162/SUM(Валюта!AX$4:AX$1170)</f>
        <v>4.0740623805918044E-3</v>
      </c>
      <c r="AW41" s="21">
        <f>Валюта!AY162/SUM(Валюта!AY$4:AY$1170)</f>
        <v>3.8113046466340338E-3</v>
      </c>
      <c r="AX41" s="21">
        <f>Валюта!AZ162/SUM(Валюта!AZ$4:AZ$1170)</f>
        <v>4.0639098768982373E-3</v>
      </c>
      <c r="AY41" s="21">
        <f>Валюта!BA162/SUM(Валюта!BA$4:BA$1170)</f>
        <v>4.3160689154442908E-3</v>
      </c>
      <c r="AZ41" s="21">
        <f>Валюта!BB162/SUM(Валюта!BB$4:BB$1170)</f>
        <v>4.0308278376960504E-3</v>
      </c>
      <c r="BA41" s="21">
        <f>Валюта!BC162/SUM(Валюта!BC$4:BC$1170)</f>
        <v>3.8090450076230273E-3</v>
      </c>
      <c r="BB41" s="21">
        <f>Валюта!BD162/SUM(Валюта!BD$4:BD$1170)</f>
        <v>3.302408659888483E-3</v>
      </c>
      <c r="BC41" s="21">
        <f>Валюта!BE162/SUM(Валюта!BE$4:BE$1170)</f>
        <v>3.9100918660316701E-3</v>
      </c>
      <c r="BD41" s="21">
        <f>Валюта!BF162/SUM(Валюта!BF$4:BF$1170)</f>
        <v>3.6231791218773036E-3</v>
      </c>
      <c r="BF41" s="21"/>
      <c r="BG41" s="21"/>
      <c r="BH41" s="21"/>
      <c r="BI41" s="21"/>
      <c r="BJ41" s="21">
        <f t="shared" si="0"/>
        <v>3.5302324397401769E-3</v>
      </c>
    </row>
    <row r="42" spans="1:62" x14ac:dyDescent="0.35">
      <c r="A42" s="2" t="s">
        <v>156</v>
      </c>
      <c r="B42" s="21">
        <f>Валюта!D157/SUM(Валюта!D$4:D$1170)</f>
        <v>2.8384047623328554E-3</v>
      </c>
      <c r="C42" s="21">
        <f>Валюта!E157/SUM(Валюта!E$4:E$1170)</f>
        <v>3.2199110946816716E-3</v>
      </c>
      <c r="D42" s="21">
        <f>Валюта!F157/SUM(Валюта!F$4:F$1170)</f>
        <v>2.7935805644329907E-3</v>
      </c>
      <c r="E42" s="21">
        <f>Валюта!G157/SUM(Валюта!G$4:G$1170)</f>
        <v>2.6858245196069255E-3</v>
      </c>
      <c r="F42" s="21">
        <f>Валюта!H157/SUM(Валюта!H$4:H$1170)</f>
        <v>2.3440503141802672E-3</v>
      </c>
      <c r="G42" s="21">
        <f>Валюта!I157/SUM(Валюта!I$4:I$1170)</f>
        <v>2.4387121316662859E-3</v>
      </c>
      <c r="H42" s="21">
        <f>Валюта!J157/SUM(Валюта!J$4:J$1170)</f>
        <v>3.4820537827874353E-3</v>
      </c>
      <c r="I42" s="21">
        <f>Валюта!K157/SUM(Валюта!K$4:K$1170)</f>
        <v>3.4408077591867635E-3</v>
      </c>
      <c r="J42" s="21">
        <f>Валюта!L157/SUM(Валюта!L$4:L$1170)</f>
        <v>4.6653729184676831E-3</v>
      </c>
      <c r="K42" s="21">
        <f>Валюта!M157/SUM(Валюта!M$4:M$1170)</f>
        <v>5.3699220227293116E-3</v>
      </c>
      <c r="L42" s="21">
        <f>Валюта!N157/SUM(Валюта!N$4:N$1170)</f>
        <v>4.630513139832754E-3</v>
      </c>
      <c r="M42" s="21">
        <f>Валюта!O157/SUM(Валюта!O$4:O$1170)</f>
        <v>3.6329136977040323E-3</v>
      </c>
      <c r="N42" s="21">
        <f>Валюта!P157/SUM(Валюта!P$4:P$1170)</f>
        <v>3.7759350096023478E-3</v>
      </c>
      <c r="O42" s="21">
        <f>Валюта!Q157/SUM(Валюта!Q$4:Q$1170)</f>
        <v>3.4241398996812285E-3</v>
      </c>
      <c r="P42" s="21">
        <f>Валюта!R157/SUM(Валюта!R$4:R$1170)</f>
        <v>3.3397485618683301E-3</v>
      </c>
      <c r="Q42" s="21">
        <f>Валюта!S157/SUM(Валюта!S$4:S$1170)</f>
        <v>2.6197420733322686E-3</v>
      </c>
      <c r="R42" s="21">
        <f>Валюта!T157/SUM(Валюта!T$4:T$1170)</f>
        <v>2.6775019395823252E-3</v>
      </c>
      <c r="S42" s="21">
        <f>Валюта!U157/SUM(Валюта!U$4:U$1170)</f>
        <v>2.7471674629948946E-3</v>
      </c>
      <c r="T42" s="21">
        <f>Валюта!V157/SUM(Валюта!V$4:V$1170)</f>
        <v>3.4520911086646433E-3</v>
      </c>
      <c r="U42" s="21">
        <f>Валюта!W157/SUM(Валюта!W$4:W$1170)</f>
        <v>4.143217805883212E-3</v>
      </c>
      <c r="V42" s="21">
        <f>Валюта!X157/SUM(Валюта!X$4:X$1170)</f>
        <v>4.8061413436151909E-3</v>
      </c>
      <c r="W42" s="21">
        <f>Валюта!Y157/SUM(Валюта!Y$4:Y$1170)</f>
        <v>4.9416035852949047E-3</v>
      </c>
      <c r="X42" s="21">
        <f>Валюта!Z157/SUM(Валюта!Z$4:Z$1170)</f>
        <v>4.2352957500685594E-3</v>
      </c>
      <c r="Y42" s="21">
        <f>Валюта!AA157/SUM(Валюта!AA$4:AA$1170)</f>
        <v>3.1745573506053639E-3</v>
      </c>
      <c r="Z42" s="21">
        <f>Валюта!AB157/SUM(Валюта!AB$4:AB$1170)</f>
        <v>3.2559938854083434E-3</v>
      </c>
      <c r="AA42" s="21">
        <f>Валюта!AC157/SUM(Валюта!AC$4:AC$1170)</f>
        <v>3.3000333525688231E-3</v>
      </c>
      <c r="AB42" s="21">
        <f>Валюта!AD157/SUM(Валюта!AD$4:AD$1170)</f>
        <v>2.9992316130737998E-3</v>
      </c>
      <c r="AC42" s="21">
        <f>Валюта!AE157/SUM(Валюта!AE$4:AE$1170)</f>
        <v>2.8946974051914584E-3</v>
      </c>
      <c r="AD42" s="21">
        <f>Валюта!AF157/SUM(Валюта!AF$4:AF$1170)</f>
        <v>2.7046594777518471E-3</v>
      </c>
      <c r="AE42" s="21">
        <f>Валюта!AG157/SUM(Валюта!AG$4:AG$1170)</f>
        <v>2.4854272299287719E-3</v>
      </c>
      <c r="AF42" s="21">
        <f>Валюта!AH157/SUM(Валюта!AH$4:AH$1170)</f>
        <v>2.5466355114393676E-3</v>
      </c>
      <c r="AG42" s="21">
        <f>Валюта!AI157/SUM(Валюта!AI$4:AI$1170)</f>
        <v>3.760120117811475E-3</v>
      </c>
      <c r="AH42" s="21">
        <f>Валюта!AJ157/SUM(Валюта!AJ$4:AJ$1170)</f>
        <v>4.5278656809257245E-3</v>
      </c>
      <c r="AI42" s="21">
        <f>Валюта!AK157/SUM(Валюта!AK$4:AK$1170)</f>
        <v>4.5026563420879611E-3</v>
      </c>
      <c r="AJ42" s="21">
        <f>Валюта!AL157/SUM(Валюта!AL$4:AL$1170)</f>
        <v>4.2320363030872053E-3</v>
      </c>
      <c r="AK42" s="21">
        <f>Валюта!AM157/SUM(Валюта!AM$4:AM$1170)</f>
        <v>3.2548918458302364E-3</v>
      </c>
      <c r="AL42" s="21">
        <f>Валюта!AN157/SUM(Валюта!AN$4:AN$1170)</f>
        <v>3.3444767610907732E-3</v>
      </c>
      <c r="AM42" s="21">
        <f>Валюта!AO157/SUM(Валюта!AO$4:AO$1170)</f>
        <v>3.3356102873838647E-3</v>
      </c>
      <c r="AN42" s="21">
        <f>Валюта!AP157/SUM(Валюта!AP$4:AP$1170)</f>
        <v>3.0200438239386088E-3</v>
      </c>
      <c r="AO42" s="21">
        <f>Валюта!AQ157/SUM(Валюта!AQ$4:AQ$1170)</f>
        <v>1.5502127177667966E-3</v>
      </c>
      <c r="AP42" s="21">
        <f>Валюта!AR157/SUM(Валюта!AR$4:AR$1170)</f>
        <v>2.092375616305387E-3</v>
      </c>
      <c r="AQ42" s="21">
        <f>Валюта!AS157/SUM(Валюта!AS$4:AS$1170)</f>
        <v>2.6777314008672309E-3</v>
      </c>
      <c r="AR42" s="21">
        <f>Валюта!AT157/SUM(Валюта!AT$4:AT$1170)</f>
        <v>3.3692971708214675E-3</v>
      </c>
      <c r="AS42" s="21">
        <f>Валюта!AU157/SUM(Валюта!AU$4:AU$1170)</f>
        <v>3.6873106588028721E-3</v>
      </c>
      <c r="AT42" s="21">
        <f>Валюта!AV157/SUM(Валюта!AV$4:AV$1170)</f>
        <v>4.3489350770811374E-3</v>
      </c>
      <c r="AU42" s="21">
        <f>Валюта!AW157/SUM(Валюта!AW$4:AW$1170)</f>
        <v>4.0597076029758403E-3</v>
      </c>
      <c r="AV42" s="21">
        <f>Валюта!AX157/SUM(Валюта!AX$4:AX$1170)</f>
        <v>3.6743747422430637E-3</v>
      </c>
      <c r="AW42" s="21">
        <f>Валюта!AY157/SUM(Валюта!AY$4:AY$1170)</f>
        <v>2.9366820654843106E-3</v>
      </c>
      <c r="AX42" s="21">
        <f>Валюта!AZ157/SUM(Валюта!AZ$4:AZ$1170)</f>
        <v>3.3046857340968778E-3</v>
      </c>
      <c r="AY42" s="21">
        <f>Валюта!BA157/SUM(Валюта!BA$4:BA$1170)</f>
        <v>3.2435712728715598E-3</v>
      </c>
      <c r="AZ42" s="21">
        <f>Валюта!BB157/SUM(Валюта!BB$4:BB$1170)</f>
        <v>2.9328095797632255E-3</v>
      </c>
      <c r="BA42" s="21">
        <f>Валюта!BC157/SUM(Валюта!BC$4:BC$1170)</f>
        <v>2.6083241541029964E-3</v>
      </c>
      <c r="BB42" s="21">
        <f>Валюта!BD157/SUM(Валюта!BD$4:BD$1170)</f>
        <v>1.9226204058635319E-3</v>
      </c>
      <c r="BC42" s="21">
        <f>Валюта!BE157/SUM(Валюта!BE$4:BE$1170)</f>
        <v>2.102557627168729E-3</v>
      </c>
      <c r="BD42" s="21">
        <f>Валюта!BF157/SUM(Валюта!BF$4:BF$1170)</f>
        <v>2.2104891750505313E-3</v>
      </c>
      <c r="BF42" s="21"/>
      <c r="BG42" s="21"/>
      <c r="BH42" s="21"/>
      <c r="BI42" s="21"/>
      <c r="BJ42" s="21">
        <f t="shared" si="0"/>
        <v>3.3048231497742916E-3</v>
      </c>
    </row>
    <row r="43" spans="1:62" x14ac:dyDescent="0.35">
      <c r="A43" s="2" t="s">
        <v>923</v>
      </c>
      <c r="B43" s="21">
        <f>Валюта!D924/SUM(Валюта!D$4:D$1170)</f>
        <v>6.2569600086879408E-3</v>
      </c>
      <c r="C43" s="21">
        <f>Валюта!E924/SUM(Валюта!E$4:E$1170)</f>
        <v>7.3802229851979767E-3</v>
      </c>
      <c r="D43" s="21">
        <f>Валюта!F924/SUM(Валюта!F$4:F$1170)</f>
        <v>6.8586391303088034E-3</v>
      </c>
      <c r="E43" s="21">
        <f>Валюта!G924/SUM(Валюта!G$4:G$1170)</f>
        <v>8.4378111255846485E-3</v>
      </c>
      <c r="F43" s="21">
        <f>Валюта!H924/SUM(Валюта!H$4:H$1170)</f>
        <v>6.6791480934228313E-3</v>
      </c>
      <c r="G43" s="21">
        <f>Валюта!I924/SUM(Валюта!I$4:I$1170)</f>
        <v>6.4060019048694265E-3</v>
      </c>
      <c r="H43" s="21">
        <f>Валюта!J924/SUM(Валюта!J$4:J$1170)</f>
        <v>9.178130113631687E-3</v>
      </c>
      <c r="I43" s="21">
        <f>Валюта!K924/SUM(Валюта!K$4:K$1170)</f>
        <v>2.4839707742487357E-3</v>
      </c>
      <c r="J43" s="21">
        <f>Валюта!L924/SUM(Валюта!L$4:L$1170)</f>
        <v>2.3776180053792593E-3</v>
      </c>
      <c r="K43" s="21">
        <f>Валюта!M924/SUM(Валюта!M$4:M$1170)</f>
        <v>8.5643223701393021E-3</v>
      </c>
      <c r="L43" s="21">
        <f>Валюта!N924/SUM(Валюта!N$4:N$1170)</f>
        <v>5.2179896589815873E-3</v>
      </c>
      <c r="M43" s="21">
        <f>Валюта!O924/SUM(Валюта!O$4:O$1170)</f>
        <v>1.1806515258030344E-2</v>
      </c>
      <c r="N43" s="21">
        <f>Валюта!P924/SUM(Валюта!P$4:P$1170)</f>
        <v>4.7831591318082678E-3</v>
      </c>
      <c r="O43" s="21">
        <f>Валюта!Q924/SUM(Валюта!Q$4:Q$1170)</f>
        <v>5.5083674391077323E-4</v>
      </c>
      <c r="P43" s="21">
        <f>Валюта!R924/SUM(Валюта!R$4:R$1170)</f>
        <v>5.1889797565474825E-3</v>
      </c>
      <c r="Q43" s="21">
        <f>Валюта!S924/SUM(Валюта!S$4:S$1170)</f>
        <v>1.632165268605117E-3</v>
      </c>
      <c r="R43" s="21">
        <f>Валюта!T924/SUM(Валюта!T$4:T$1170)</f>
        <v>2.5237286788997075E-3</v>
      </c>
      <c r="S43" s="21">
        <f>Валюта!U924/SUM(Валюта!U$4:U$1170)</f>
        <v>5.3031147311166597E-3</v>
      </c>
      <c r="T43" s="21">
        <f>Валюта!V924/SUM(Валюта!V$4:V$1170)</f>
        <v>1.3790917056075787E-3</v>
      </c>
      <c r="U43" s="21">
        <f>Валюта!W924/SUM(Валюта!W$4:W$1170)</f>
        <v>4.1980114074183965E-3</v>
      </c>
      <c r="V43" s="21">
        <f>Валюта!X924/SUM(Валюта!X$4:X$1170)</f>
        <v>3.3896673154459086E-4</v>
      </c>
      <c r="W43" s="21">
        <f>Валюта!Y924/SUM(Валюта!Y$4:Y$1170)</f>
        <v>3.5197390388069499E-3</v>
      </c>
      <c r="X43" s="21">
        <f>Валюта!Z924/SUM(Валюта!Z$4:Z$1170)</f>
        <v>2.5456523836856169E-3</v>
      </c>
      <c r="Y43" s="21">
        <f>Валюта!AA924/SUM(Валюта!AA$4:AA$1170)</f>
        <v>9.0900779862234792E-4</v>
      </c>
      <c r="Z43" s="21">
        <f>Валюта!AB924/SUM(Валюта!AB$4:AB$1170)</f>
        <v>1.2884202204034648E-3</v>
      </c>
      <c r="AA43" s="21">
        <f>Валюта!AC924/SUM(Валюта!AC$4:AC$1170)</f>
        <v>1.2412462825770695E-3</v>
      </c>
      <c r="AB43" s="21">
        <f>Валюта!AD924/SUM(Валюта!AD$4:AD$1170)</f>
        <v>3.1856325890120972E-4</v>
      </c>
      <c r="AC43" s="21">
        <f>Валюта!AE924/SUM(Валюта!AE$4:AE$1170)</f>
        <v>7.2087710032515398E-4</v>
      </c>
      <c r="AD43" s="21">
        <f>Валюта!AF924/SUM(Валюта!AF$4:AF$1170)</f>
        <v>6.2681600560830612E-4</v>
      </c>
      <c r="AE43" s="21">
        <f>Валюта!AG924/SUM(Валюта!AG$4:AG$1170)</f>
        <v>1.4134552211162732E-3</v>
      </c>
      <c r="AF43" s="21">
        <f>Валюта!AH924/SUM(Валюта!AH$4:AH$1170)</f>
        <v>3.1842019000092288E-3</v>
      </c>
      <c r="AG43" s="21">
        <f>Валюта!AI924/SUM(Валюта!AI$4:AI$1170)</f>
        <v>1.4061954430091388E-3</v>
      </c>
      <c r="AH43" s="21">
        <f>Валюта!AJ924/SUM(Валюта!AJ$4:AJ$1170)</f>
        <v>6.11450157526355E-3</v>
      </c>
      <c r="AI43" s="21">
        <f>Валюта!AK924/SUM(Валюта!AK$4:AK$1170)</f>
        <v>2.3683393242787784E-3</v>
      </c>
      <c r="AJ43" s="21">
        <f>Валюта!AL924/SUM(Валюта!AL$4:AL$1170)</f>
        <v>2.2399554067672458E-3</v>
      </c>
      <c r="AK43" s="21">
        <f>Валюта!AM924/SUM(Валюта!AM$4:AM$1170)</f>
        <v>3.3143445683605495E-3</v>
      </c>
      <c r="AL43" s="21">
        <f>Валюта!AN924/SUM(Валюта!AN$4:AN$1170)</f>
        <v>4.3938589479363706E-4</v>
      </c>
      <c r="AM43" s="21">
        <f>Валюта!AO924/SUM(Валюта!AO$4:AO$1170)</f>
        <v>1.6530045538206998E-3</v>
      </c>
      <c r="AN43" s="21">
        <f>Валюта!AP924/SUM(Валюта!AP$4:AP$1170)</f>
        <v>5.4152461896266784E-3</v>
      </c>
      <c r="AO43" s="21">
        <f>Валюта!AQ924/SUM(Валюта!AQ$4:AQ$1170)</f>
        <v>4.9633408088863397E-4</v>
      </c>
      <c r="AP43" s="21">
        <f>Валюта!AR924/SUM(Валюта!AR$4:AR$1170)</f>
        <v>2.9880201799777082E-3</v>
      </c>
      <c r="AQ43" s="21">
        <f>Валюта!AS924/SUM(Валюта!AS$4:AS$1170)</f>
        <v>4.2673719885821292E-3</v>
      </c>
      <c r="AR43" s="21">
        <f>Валюта!AT924/SUM(Валюта!AT$4:AT$1170)</f>
        <v>2.3460898498674685E-5</v>
      </c>
      <c r="AS43" s="21">
        <f>Валюта!AU924/SUM(Валюта!AU$4:AU$1170)</f>
        <v>5.3788376723807934E-3</v>
      </c>
      <c r="AT43" s="21">
        <f>Валюта!AV924/SUM(Валюта!AV$4:AV$1170)</f>
        <v>1.9668800262816334E-3</v>
      </c>
      <c r="AU43" s="21">
        <f>Валюта!AW924/SUM(Валюта!AW$4:AW$1170)</f>
        <v>4.1423053914401814E-4</v>
      </c>
      <c r="AV43" s="21">
        <f>Валюта!AX924/SUM(Валюта!AX$4:AX$1170)</f>
        <v>1.2907073277064003E-3</v>
      </c>
      <c r="AW43" s="21">
        <f>Валюта!AY924/SUM(Валюта!AY$4:AY$1170)</f>
        <v>2.1149863090182994E-3</v>
      </c>
      <c r="AX43" s="21">
        <f>Валюта!AZ924/SUM(Валюта!AZ$4:AZ$1170)</f>
        <v>2.0599345766893836E-3</v>
      </c>
      <c r="AY43" s="21">
        <f>Валюта!BA924/SUM(Валюта!BA$4:BA$1170)</f>
        <v>4.4312749014197974E-5</v>
      </c>
      <c r="AZ43" s="21">
        <f>Валюта!BB924/SUM(Валюта!BB$4:BB$1170)</f>
        <v>9.6790831587604913E-4</v>
      </c>
      <c r="BA43" s="21">
        <f>Валюта!BC924/SUM(Валюта!BC$4:BC$1170)</f>
        <v>5.6993735317613229E-4</v>
      </c>
      <c r="BB43" s="21">
        <f>Валюта!BD924/SUM(Валюта!BD$4:BD$1170)</f>
        <v>1.6620723726028686E-3</v>
      </c>
      <c r="BC43" s="21">
        <f>Валюта!BE924/SUM(Валюта!BE$4:BE$1170)</f>
        <v>3.332780347512923E-3</v>
      </c>
      <c r="BD43" s="21">
        <f>Валюта!BF924/SUM(Валюта!BF$4:BF$1170)</f>
        <v>1.2536404592032606E-3</v>
      </c>
      <c r="BF43" s="21"/>
      <c r="BG43" s="21"/>
      <c r="BH43" s="21"/>
      <c r="BI43" s="21"/>
      <c r="BJ43" s="21">
        <f t="shared" si="0"/>
        <v>3.1835591081176384E-3</v>
      </c>
    </row>
    <row r="44" spans="1:62" x14ac:dyDescent="0.35">
      <c r="A44" s="2" t="s">
        <v>147</v>
      </c>
      <c r="B44" s="21">
        <f>Валюта!D148/SUM(Валюта!D$4:D$1170)</f>
        <v>1.0818592385208062E-2</v>
      </c>
      <c r="C44" s="21">
        <f>Валюта!E148/SUM(Валюта!E$4:E$1170)</f>
        <v>1.7154768637047218E-2</v>
      </c>
      <c r="D44" s="21">
        <f>Валюта!F148/SUM(Валюта!F$4:F$1170)</f>
        <v>1.0557899066225666E-2</v>
      </c>
      <c r="E44" s="21">
        <f>Валюта!G148/SUM(Валюта!G$4:G$1170)</f>
        <v>1.0792519235106464E-2</v>
      </c>
      <c r="F44" s="21">
        <f>Валюта!H148/SUM(Валюта!H$4:H$1170)</f>
        <v>6.5030227155796075E-3</v>
      </c>
      <c r="G44" s="21">
        <f>Валюта!I148/SUM(Валюта!I$4:I$1170)</f>
        <v>9.9662013477980768E-4</v>
      </c>
      <c r="H44" s="21">
        <f>Валюта!J148/SUM(Валюта!J$4:J$1170)</f>
        <v>2.0224356253210197E-3</v>
      </c>
      <c r="I44" s="21">
        <f>Валюта!K148/SUM(Валюта!K$4:K$1170)</f>
        <v>2.501172239037017E-3</v>
      </c>
      <c r="J44" s="21">
        <f>Валюта!L148/SUM(Валюта!L$4:L$1170)</f>
        <v>1.7551388629600594E-3</v>
      </c>
      <c r="K44" s="21">
        <f>Валюта!M148/SUM(Валюта!M$4:M$1170)</f>
        <v>4.3463580630942284E-3</v>
      </c>
      <c r="L44" s="21">
        <f>Валюта!N148/SUM(Валюта!N$4:N$1170)</f>
        <v>7.0243231290305066E-3</v>
      </c>
      <c r="M44" s="21">
        <f>Валюта!O148/SUM(Валюта!O$4:O$1170)</f>
        <v>4.8329966795695109E-3</v>
      </c>
      <c r="N44" s="21">
        <f>Валюта!P148/SUM(Валюта!P$4:P$1170)</f>
        <v>9.2310876805972632E-3</v>
      </c>
      <c r="O44" s="21">
        <f>Валюта!Q148/SUM(Валюта!Q$4:Q$1170)</f>
        <v>4.2404441612121585E-3</v>
      </c>
      <c r="P44" s="21">
        <f>Валюта!R148/SUM(Валюта!R$4:R$1170)</f>
        <v>4.326135429040567E-3</v>
      </c>
      <c r="Q44" s="21">
        <f>Валюта!S148/SUM(Валюта!S$4:S$1170)</f>
        <v>3.6517955870553048E-3</v>
      </c>
      <c r="R44" s="21">
        <f>Валюта!T148/SUM(Валюта!T$4:T$1170)</f>
        <v>4.9931238209879672E-3</v>
      </c>
      <c r="S44" s="21">
        <f>Валюта!U148/SUM(Валюта!U$4:U$1170)</f>
        <v>6.5260034658820619E-3</v>
      </c>
      <c r="T44" s="21">
        <f>Валюта!V148/SUM(Валюта!V$4:V$1170)</f>
        <v>3.8288507566055976E-3</v>
      </c>
      <c r="U44" s="21">
        <f>Валюта!W148/SUM(Валюта!W$4:W$1170)</f>
        <v>2.1649188398924842E-3</v>
      </c>
      <c r="V44" s="21">
        <f>Валюта!X148/SUM(Валюта!X$4:X$1170)</f>
        <v>1.0652169400442522E-3</v>
      </c>
      <c r="W44" s="21">
        <f>Валюта!Y148/SUM(Валюта!Y$4:Y$1170)</f>
        <v>4.7909349367406626E-3</v>
      </c>
      <c r="X44" s="21">
        <f>Валюта!Z148/SUM(Валюта!Z$4:Z$1170)</f>
        <v>5.4085129277014954E-3</v>
      </c>
      <c r="Y44" s="21">
        <f>Валюта!AA148/SUM(Валюта!AA$4:AA$1170)</f>
        <v>4.8463309033409379E-3</v>
      </c>
      <c r="Z44" s="21">
        <f>Валюта!AB148/SUM(Валюта!AB$4:AB$1170)</f>
        <v>3.5110971203138647E-3</v>
      </c>
      <c r="AA44" s="21">
        <f>Валюта!AC148/SUM(Валюта!AC$4:AC$1170)</f>
        <v>3.3789090486669076E-3</v>
      </c>
      <c r="AB44" s="21">
        <f>Валюта!AD148/SUM(Валюта!AD$4:AD$1170)</f>
        <v>2.4704129003211483E-3</v>
      </c>
      <c r="AC44" s="21">
        <f>Валюта!AE148/SUM(Валюта!AE$4:AE$1170)</f>
        <v>2.964532013173391E-3</v>
      </c>
      <c r="AD44" s="21">
        <f>Валюта!AF148/SUM(Валюта!AF$4:AF$1170)</f>
        <v>3.189866501229449E-3</v>
      </c>
      <c r="AE44" s="21">
        <f>Валюта!AG148/SUM(Валюта!AG$4:AG$1170)</f>
        <v>2.4274468131601809E-3</v>
      </c>
      <c r="AF44" s="21">
        <f>Валюта!AH148/SUM(Валюта!AH$4:AH$1170)</f>
        <v>5.603295323826353E-4</v>
      </c>
      <c r="AG44" s="21">
        <f>Валюта!AI148/SUM(Валюта!AI$4:AI$1170)</f>
        <v>4.7107198455086492E-4</v>
      </c>
      <c r="AH44" s="21">
        <f>Валюта!AJ148/SUM(Валюта!AJ$4:AJ$1170)</f>
        <v>3.8838926313098472E-4</v>
      </c>
      <c r="AI44" s="21">
        <f>Валюта!AK148/SUM(Валюта!AK$4:AK$1170)</f>
        <v>4.5982560262305695E-4</v>
      </c>
      <c r="AJ44" s="21">
        <f>Валюта!AL148/SUM(Валюта!AL$4:AL$1170)</f>
        <v>3.1457095555861793E-4</v>
      </c>
      <c r="AK44" s="21">
        <f>Валюта!AM148/SUM(Валюта!AM$4:AM$1170)</f>
        <v>5.8651799071597556E-4</v>
      </c>
      <c r="AL44" s="21">
        <f>Валюта!AN148/SUM(Валюта!AN$4:AN$1170)</f>
        <v>1.4862874950930531E-3</v>
      </c>
      <c r="AM44" s="21">
        <f>Валюта!AO148/SUM(Валюта!AO$4:AO$1170)</f>
        <v>8.1549852137812731E-4</v>
      </c>
      <c r="AN44" s="21">
        <f>Валюта!AP148/SUM(Валюта!AP$4:AP$1170)</f>
        <v>1.8325450150548776E-3</v>
      </c>
      <c r="AO44" s="21">
        <f>Валюта!AQ148/SUM(Валюта!AQ$4:AQ$1170)</f>
        <v>8.2572264416993948E-4</v>
      </c>
      <c r="AP44" s="21">
        <f>Валюта!AR148/SUM(Валюта!AR$4:AR$1170)</f>
        <v>5.7140090312841408E-4</v>
      </c>
      <c r="AQ44" s="21">
        <f>Валюта!AS148/SUM(Валюта!AS$4:AS$1170)</f>
        <v>3.0725862966759398E-4</v>
      </c>
      <c r="AR44" s="21">
        <f>Валюта!AT148/SUM(Валюта!AT$4:AT$1170)</f>
        <v>4.5514831986958964E-4</v>
      </c>
      <c r="AS44" s="21">
        <f>Валюта!AU148/SUM(Валюта!AU$4:AU$1170)</f>
        <v>1.3472502880247453E-3</v>
      </c>
      <c r="AT44" s="21">
        <f>Валюта!AV148/SUM(Валюта!AV$4:AV$1170)</f>
        <v>1.5348539623390594E-3</v>
      </c>
      <c r="AU44" s="21">
        <f>Валюта!AW148/SUM(Валюта!AW$4:AW$1170)</f>
        <v>1.7429345271569676E-3</v>
      </c>
      <c r="AV44" s="21">
        <f>Валюта!AX148/SUM(Валюта!AX$4:AX$1170)</f>
        <v>2.1920773162448048E-3</v>
      </c>
      <c r="AW44" s="21">
        <f>Валюта!AY148/SUM(Валюта!AY$4:AY$1170)</f>
        <v>8.7906979443775441E-4</v>
      </c>
      <c r="AX44" s="21">
        <f>Валюта!AZ148/SUM(Валюта!AZ$4:AZ$1170)</f>
        <v>2.3368555855313191E-4</v>
      </c>
      <c r="AY44" s="21">
        <f>Валюта!BA148/SUM(Валюта!BA$4:BA$1170)</f>
        <v>3.7628969778128711E-5</v>
      </c>
      <c r="AZ44" s="21">
        <f>Валюта!BB148/SUM(Валюта!BB$4:BB$1170)</f>
        <v>1.7153689647363739E-5</v>
      </c>
      <c r="BA44" s="21">
        <f>Валюта!BC148/SUM(Валюта!BC$4:BC$1170)</f>
        <v>2.9965983137617828E-6</v>
      </c>
      <c r="BB44" s="21">
        <f>Валюта!BD148/SUM(Валюта!BD$4:BD$1170)</f>
        <v>1.6098253363637477E-6</v>
      </c>
      <c r="BC44" s="21">
        <f>Валюта!BE148/SUM(Валюта!BE$4:BE$1170)</f>
        <v>6.3142311120602916E-6</v>
      </c>
      <c r="BD44" s="21">
        <f>Валюта!BF148/SUM(Валюта!BF$4:BF$1170)</f>
        <v>2.5810102596544312E-6</v>
      </c>
      <c r="BF44" s="21"/>
      <c r="BG44" s="21"/>
      <c r="BH44" s="21"/>
      <c r="BI44" s="21"/>
      <c r="BJ44" s="21">
        <f t="shared" si="0"/>
        <v>3.0798943499536799E-3</v>
      </c>
    </row>
    <row r="45" spans="1:62" x14ac:dyDescent="0.35">
      <c r="A45" s="2" t="s">
        <v>435</v>
      </c>
      <c r="B45" s="21">
        <f>Валюта!D436/SUM(Валюта!D$4:D$1170)</f>
        <v>3.245269102156818E-4</v>
      </c>
      <c r="C45" s="21">
        <f>Валюта!E436/SUM(Валюта!E$4:E$1170)</f>
        <v>4.0599361383908568E-4</v>
      </c>
      <c r="D45" s="21">
        <f>Валюта!F436/SUM(Валюта!F$4:F$1170)</f>
        <v>3.5729388120112711E-4</v>
      </c>
      <c r="E45" s="21">
        <f>Валюта!G436/SUM(Валюта!G$4:G$1170)</f>
        <v>4.7622006203648166E-4</v>
      </c>
      <c r="F45" s="21">
        <f>Валюта!H436/SUM(Валюта!H$4:H$1170)</f>
        <v>4.7451043263840262E-4</v>
      </c>
      <c r="G45" s="21">
        <f>Валюта!I436/SUM(Валюта!I$4:I$1170)</f>
        <v>4.9402557757592723E-4</v>
      </c>
      <c r="H45" s="21">
        <f>Валюта!J436/SUM(Валюта!J$4:J$1170)</f>
        <v>6.0380361956797557E-4</v>
      </c>
      <c r="I45" s="21">
        <f>Валюта!K436/SUM(Валюта!K$4:K$1170)</f>
        <v>2.0727522408314097E-3</v>
      </c>
      <c r="J45" s="21">
        <f>Валюта!L436/SUM(Валюта!L$4:L$1170)</f>
        <v>3.0058024364881192E-3</v>
      </c>
      <c r="K45" s="21">
        <f>Валюта!M436/SUM(Валюта!M$4:M$1170)</f>
        <v>2.9110783178165423E-3</v>
      </c>
      <c r="L45" s="21">
        <f>Валюта!N436/SUM(Валюта!N$4:N$1170)</f>
        <v>2.4922026620182313E-3</v>
      </c>
      <c r="M45" s="21">
        <f>Валюта!O436/SUM(Валюта!O$4:O$1170)</f>
        <v>2.8862007720924536E-3</v>
      </c>
      <c r="N45" s="21">
        <f>Валюта!P436/SUM(Валюта!P$4:P$1170)</f>
        <v>3.2129694165195732E-3</v>
      </c>
      <c r="O45" s="21">
        <f>Валюта!Q436/SUM(Валюта!Q$4:Q$1170)</f>
        <v>3.6039503148799479E-3</v>
      </c>
      <c r="P45" s="21">
        <f>Валюта!R436/SUM(Валюта!R$4:R$1170)</f>
        <v>3.0143289028156631E-3</v>
      </c>
      <c r="Q45" s="21">
        <f>Валюта!S436/SUM(Валюта!S$4:S$1170)</f>
        <v>2.8215883699048766E-3</v>
      </c>
      <c r="R45" s="21">
        <f>Валюта!T436/SUM(Валюта!T$4:T$1170)</f>
        <v>4.6357983565560798E-3</v>
      </c>
      <c r="S45" s="21">
        <f>Валюта!U436/SUM(Валюта!U$4:U$1170)</f>
        <v>3.7509861082484727E-3</v>
      </c>
      <c r="T45" s="21">
        <f>Валюта!V436/SUM(Валюта!V$4:V$1170)</f>
        <v>4.1539554479956631E-3</v>
      </c>
      <c r="U45" s="21">
        <f>Валюта!W436/SUM(Валюта!W$4:W$1170)</f>
        <v>3.7103294173937459E-3</v>
      </c>
      <c r="V45" s="21">
        <f>Валюта!X436/SUM(Валюта!X$4:X$1170)</f>
        <v>3.558470882891923E-3</v>
      </c>
      <c r="W45" s="21">
        <f>Валюта!Y436/SUM(Валюта!Y$4:Y$1170)</f>
        <v>2.9469278211903902E-3</v>
      </c>
      <c r="X45" s="21">
        <f>Валюта!Z436/SUM(Валюта!Z$4:Z$1170)</f>
        <v>9.9505128268061681E-4</v>
      </c>
      <c r="Y45" s="21">
        <f>Валюта!AA436/SUM(Валюта!AA$4:AA$1170)</f>
        <v>1.4413756347199695E-3</v>
      </c>
      <c r="Z45" s="21">
        <f>Валюта!AB436/SUM(Валюта!AB$4:AB$1170)</f>
        <v>3.2397301076252222E-3</v>
      </c>
      <c r="AA45" s="21">
        <f>Валюта!AC436/SUM(Валюта!AC$4:AC$1170)</f>
        <v>1.9733935356689718E-3</v>
      </c>
      <c r="AB45" s="21">
        <f>Валюта!AD436/SUM(Валюта!AD$4:AD$1170)</f>
        <v>3.7229195883944936E-3</v>
      </c>
      <c r="AC45" s="21">
        <f>Валюта!AE436/SUM(Валюта!AE$4:AE$1170)</f>
        <v>3.7188396612237405E-3</v>
      </c>
      <c r="AD45" s="21">
        <f>Валюта!AF436/SUM(Валюта!AF$4:AF$1170)</f>
        <v>3.3362379283427401E-3</v>
      </c>
      <c r="AE45" s="21">
        <f>Валюта!AG436/SUM(Валюта!AG$4:AG$1170)</f>
        <v>3.5408344653970092E-3</v>
      </c>
      <c r="AF45" s="21">
        <f>Валюта!AH436/SUM(Валюта!AH$4:AH$1170)</f>
        <v>2.9016463624031703E-3</v>
      </c>
      <c r="AG45" s="21">
        <f>Валюта!AI436/SUM(Валюта!AI$4:AI$1170)</f>
        <v>3.1615425517995885E-3</v>
      </c>
      <c r="AH45" s="21">
        <f>Валюта!AJ436/SUM(Валюта!AJ$4:AJ$1170)</f>
        <v>2.9413072744133386E-3</v>
      </c>
      <c r="AI45" s="21">
        <f>Валюта!AK436/SUM(Валюта!AK$4:AK$1170)</f>
        <v>3.274340282544422E-3</v>
      </c>
      <c r="AJ45" s="21">
        <f>Валюта!AL436/SUM(Валюта!AL$4:AL$1170)</f>
        <v>3.0923101897875047E-3</v>
      </c>
      <c r="AK45" s="21">
        <f>Валюта!AM436/SUM(Валюта!AM$4:AM$1170)</f>
        <v>2.8980717816510918E-3</v>
      </c>
      <c r="AL45" s="21">
        <f>Валюта!AN436/SUM(Валюта!AN$4:AN$1170)</f>
        <v>5.1133080066780865E-3</v>
      </c>
      <c r="AM45" s="21">
        <f>Валюта!AO436/SUM(Валюта!AO$4:AO$1170)</f>
        <v>3.8418472458334688E-3</v>
      </c>
      <c r="AN45" s="21">
        <f>Валюта!AP436/SUM(Валюта!AP$4:AP$1170)</f>
        <v>3.1145921000364655E-3</v>
      </c>
      <c r="AO45" s="21">
        <f>Валюта!AQ436/SUM(Валюта!AQ$4:AQ$1170)</f>
        <v>3.5178453383962606E-3</v>
      </c>
      <c r="AP45" s="21">
        <f>Валюта!AR436/SUM(Валюта!AR$4:AR$1170)</f>
        <v>2.8680857302300885E-3</v>
      </c>
      <c r="AQ45" s="21">
        <f>Валюта!AS436/SUM(Валюта!AS$4:AS$1170)</f>
        <v>2.8034306605847202E-3</v>
      </c>
      <c r="AR45" s="21">
        <f>Валюта!AT436/SUM(Валюта!AT$4:AT$1170)</f>
        <v>1.5629995454047984E-3</v>
      </c>
      <c r="AS45" s="21">
        <f>Валюта!AU436/SUM(Валюта!AU$4:AU$1170)</f>
        <v>1.9101590565262477E-3</v>
      </c>
      <c r="AT45" s="21">
        <f>Валюта!AV436/SUM(Валюта!AV$4:AV$1170)</f>
        <v>3.621504342469605E-3</v>
      </c>
      <c r="AU45" s="21">
        <f>Валюта!AW436/SUM(Валюта!AW$4:AW$1170)</f>
        <v>3.25659551974647E-3</v>
      </c>
      <c r="AV45" s="21">
        <f>Валюта!AX436/SUM(Валюта!AX$4:AX$1170)</f>
        <v>1.2568904538657825E-3</v>
      </c>
      <c r="AW45" s="21">
        <f>Валюта!AY436/SUM(Валюта!AY$4:AY$1170)</f>
        <v>4.2904580923380639E-3</v>
      </c>
      <c r="AX45" s="21">
        <f>Валюта!AZ436/SUM(Валюта!AZ$4:AZ$1170)</f>
        <v>6.7719125312670908E-3</v>
      </c>
      <c r="AY45" s="21">
        <f>Валюта!BA436/SUM(Валюта!BA$4:BA$1170)</f>
        <v>6.9746613512933521E-3</v>
      </c>
      <c r="AZ45" s="21">
        <f>Валюта!BB436/SUM(Валюта!BB$4:BB$1170)</f>
        <v>5.7429067343107518E-3</v>
      </c>
      <c r="BA45" s="21">
        <f>Валюта!BC436/SUM(Валюта!BC$4:BC$1170)</f>
        <v>6.3790823824951192E-3</v>
      </c>
      <c r="BB45" s="21">
        <f>Валюта!BD436/SUM(Валюта!BD$4:BD$1170)</f>
        <v>3.5566963719393806E-3</v>
      </c>
      <c r="BC45" s="21">
        <f>Валюта!BE436/SUM(Валюта!BE$4:BE$1170)</f>
        <v>4.7427624331466333E-3</v>
      </c>
      <c r="BD45" s="21">
        <f>Валюта!BF436/SUM(Валюта!BF$4:BF$1170)</f>
        <v>4.7216513248547727E-3</v>
      </c>
      <c r="BF45" s="21"/>
      <c r="BG45" s="21"/>
      <c r="BH45" s="21"/>
      <c r="BI45" s="21"/>
      <c r="BJ45" s="21">
        <f t="shared" si="0"/>
        <v>3.0581582805961245E-3</v>
      </c>
    </row>
    <row r="46" spans="1:62" x14ac:dyDescent="0.35">
      <c r="A46" s="2" t="s">
        <v>150</v>
      </c>
      <c r="B46" s="21">
        <f>Валюта!D151/SUM(Валюта!D$4:D$1170)</f>
        <v>2.1280990317065194E-3</v>
      </c>
      <c r="C46" s="21">
        <f>Валюта!E151/SUM(Валюта!E$4:E$1170)</f>
        <v>2.5101653748912022E-3</v>
      </c>
      <c r="D46" s="21">
        <f>Валюта!F151/SUM(Валюта!F$4:F$1170)</f>
        <v>2.2533138829912164E-3</v>
      </c>
      <c r="E46" s="21">
        <f>Валюта!G151/SUM(Валюта!G$4:G$1170)</f>
        <v>2.5582055876338622E-3</v>
      </c>
      <c r="F46" s="21">
        <f>Валюта!H151/SUM(Валюта!H$4:H$1170)</f>
        <v>2.6834459386354073E-3</v>
      </c>
      <c r="G46" s="21">
        <f>Валюта!I151/SUM(Валюта!I$4:I$1170)</f>
        <v>2.8307638463906173E-3</v>
      </c>
      <c r="H46" s="21">
        <f>Валюта!J151/SUM(Валюта!J$4:J$1170)</f>
        <v>2.991172785135852E-3</v>
      </c>
      <c r="I46" s="21">
        <f>Валюта!K151/SUM(Валюта!K$4:K$1170)</f>
        <v>2.8865892875803807E-3</v>
      </c>
      <c r="J46" s="21">
        <f>Валюта!L151/SUM(Валюта!L$4:L$1170)</f>
        <v>2.8061341882949639E-3</v>
      </c>
      <c r="K46" s="21">
        <f>Валюта!M151/SUM(Валюта!M$4:M$1170)</f>
        <v>2.8051485995741823E-3</v>
      </c>
      <c r="L46" s="21">
        <f>Валюта!N151/SUM(Валюта!N$4:N$1170)</f>
        <v>2.6694752738734618E-3</v>
      </c>
      <c r="M46" s="21">
        <f>Валюта!O151/SUM(Валюта!O$4:O$1170)</f>
        <v>2.2978397883409423E-3</v>
      </c>
      <c r="N46" s="21">
        <f>Валюта!P151/SUM(Валюта!P$4:P$1170)</f>
        <v>2.7001261050168322E-3</v>
      </c>
      <c r="O46" s="21">
        <f>Валюта!Q151/SUM(Валюта!Q$4:Q$1170)</f>
        <v>2.7654092222568608E-3</v>
      </c>
      <c r="P46" s="21">
        <f>Валюта!R151/SUM(Валюта!R$4:R$1170)</f>
        <v>3.138296339356333E-3</v>
      </c>
      <c r="Q46" s="21">
        <f>Валюта!S151/SUM(Валюта!S$4:S$1170)</f>
        <v>2.4803662537193536E-3</v>
      </c>
      <c r="R46" s="21">
        <f>Валюта!T151/SUM(Валюта!T$4:T$1170)</f>
        <v>2.7026544391301885E-3</v>
      </c>
      <c r="S46" s="21">
        <f>Валюта!U151/SUM(Валюта!U$4:U$1170)</f>
        <v>2.4978435413842734E-3</v>
      </c>
      <c r="T46" s="21">
        <f>Валюта!V151/SUM(Валюта!V$4:V$1170)</f>
        <v>3.3310479579091723E-3</v>
      </c>
      <c r="U46" s="21">
        <f>Валюта!W151/SUM(Валюта!W$4:W$1170)</f>
        <v>2.6772998646879993E-3</v>
      </c>
      <c r="V46" s="21">
        <f>Валюта!X151/SUM(Валюта!X$4:X$1170)</f>
        <v>3.5014220844725532E-3</v>
      </c>
      <c r="W46" s="21">
        <f>Валюта!Y151/SUM(Валюта!Y$4:Y$1170)</f>
        <v>3.0747035651182484E-3</v>
      </c>
      <c r="X46" s="21">
        <f>Валюта!Z151/SUM(Валюта!Z$4:Z$1170)</f>
        <v>2.8296039506533702E-3</v>
      </c>
      <c r="Y46" s="21">
        <f>Валюта!AA151/SUM(Валюта!AA$4:AA$1170)</f>
        <v>2.4865410247667486E-3</v>
      </c>
      <c r="Z46" s="21">
        <f>Валюта!AB151/SUM(Валюта!AB$4:AB$1170)</f>
        <v>2.7245236101933216E-3</v>
      </c>
      <c r="AA46" s="21">
        <f>Валюта!AC151/SUM(Валюта!AC$4:AC$1170)</f>
        <v>3.2126264004758687E-3</v>
      </c>
      <c r="AB46" s="21">
        <f>Валюта!AD151/SUM(Валюта!AD$4:AD$1170)</f>
        <v>3.1678764691032047E-3</v>
      </c>
      <c r="AC46" s="21">
        <f>Валюта!AE151/SUM(Валюта!AE$4:AE$1170)</f>
        <v>3.1625749231566792E-3</v>
      </c>
      <c r="AD46" s="21">
        <f>Валюта!AF151/SUM(Валюта!AF$4:AF$1170)</f>
        <v>2.8698227809022901E-3</v>
      </c>
      <c r="AE46" s="21">
        <f>Валюта!AG151/SUM(Валюта!AG$4:AG$1170)</f>
        <v>2.7152981023632859E-3</v>
      </c>
      <c r="AF46" s="21">
        <f>Валюта!AH151/SUM(Валюта!AH$4:AH$1170)</f>
        <v>2.5581315621148451E-3</v>
      </c>
      <c r="AG46" s="21">
        <f>Валюта!AI151/SUM(Валюта!AI$4:AI$1170)</f>
        <v>2.8302189931496968E-3</v>
      </c>
      <c r="AH46" s="21">
        <f>Валюта!AJ151/SUM(Валюта!AJ$4:AJ$1170)</f>
        <v>3.7609567249012005E-3</v>
      </c>
      <c r="AI46" s="21">
        <f>Валюта!AK151/SUM(Валюта!AK$4:AK$1170)</f>
        <v>3.067537156848548E-3</v>
      </c>
      <c r="AJ46" s="21">
        <f>Валюта!AL151/SUM(Валюта!AL$4:AL$1170)</f>
        <v>2.8055533400208441E-3</v>
      </c>
      <c r="AK46" s="21">
        <f>Валюта!AM151/SUM(Валюта!AM$4:AM$1170)</f>
        <v>2.7214340160405018E-3</v>
      </c>
      <c r="AL46" s="21">
        <f>Валюта!AN151/SUM(Валюта!AN$4:AN$1170)</f>
        <v>3.0172895253462507E-3</v>
      </c>
      <c r="AM46" s="21">
        <f>Валюта!AO151/SUM(Валюта!AO$4:AO$1170)</f>
        <v>3.5600884592389618E-3</v>
      </c>
      <c r="AN46" s="21">
        <f>Валюта!AP151/SUM(Валюта!AP$4:AP$1170)</f>
        <v>3.2649014958389105E-3</v>
      </c>
      <c r="AO46" s="21">
        <f>Валюта!AQ151/SUM(Валюта!AQ$4:AQ$1170)</f>
        <v>2.6875613519947422E-3</v>
      </c>
      <c r="AP46" s="21">
        <f>Валюта!AR151/SUM(Валюта!AR$4:AR$1170)</f>
        <v>3.3044015632517354E-3</v>
      </c>
      <c r="AQ46" s="21">
        <f>Валюта!AS151/SUM(Валюта!AS$4:AS$1170)</f>
        <v>4.0406844465422313E-3</v>
      </c>
      <c r="AR46" s="21">
        <f>Валюта!AT151/SUM(Валюта!AT$4:AT$1170)</f>
        <v>4.4495794158862546E-3</v>
      </c>
      <c r="AS46" s="21">
        <f>Валюта!AU151/SUM(Валюта!AU$4:AU$1170)</f>
        <v>3.8450725920528505E-3</v>
      </c>
      <c r="AT46" s="21">
        <f>Валюта!AV151/SUM(Валюта!AV$4:AV$1170)</f>
        <v>3.6596641359086446E-3</v>
      </c>
      <c r="AU46" s="21">
        <f>Валюта!AW151/SUM(Валюта!AW$4:AW$1170)</f>
        <v>3.5381694667796166E-3</v>
      </c>
      <c r="AV46" s="21">
        <f>Валюта!AX151/SUM(Валюта!AX$4:AX$1170)</f>
        <v>3.4036635222897027E-3</v>
      </c>
      <c r="AW46" s="21">
        <f>Валюта!AY151/SUM(Валюта!AY$4:AY$1170)</f>
        <v>2.7013971018060865E-3</v>
      </c>
      <c r="AX46" s="21">
        <f>Валюта!AZ151/SUM(Валюта!AZ$4:AZ$1170)</f>
        <v>3.2688951700150879E-3</v>
      </c>
      <c r="AY46" s="21">
        <f>Валюта!BA151/SUM(Валюта!BA$4:BA$1170)</f>
        <v>3.505812408488942E-3</v>
      </c>
      <c r="AZ46" s="21">
        <f>Валюта!BB151/SUM(Валюта!BB$4:BB$1170)</f>
        <v>3.0635470143730334E-3</v>
      </c>
      <c r="BA46" s="21">
        <f>Валюта!BC151/SUM(Валюта!BC$4:BC$1170)</f>
        <v>3.2560574685783447E-3</v>
      </c>
      <c r="BB46" s="21">
        <f>Валюта!BD151/SUM(Валюта!BD$4:BD$1170)</f>
        <v>3.101635945378072E-3</v>
      </c>
      <c r="BC46" s="21">
        <f>Валюта!BE151/SUM(Валюта!BE$4:BE$1170)</f>
        <v>3.628488952049912E-3</v>
      </c>
      <c r="BD46" s="21">
        <f>Валюта!BF151/SUM(Валюта!BF$4:BF$1170)</f>
        <v>3.030139592712075E-3</v>
      </c>
      <c r="BF46" s="21"/>
      <c r="BG46" s="21"/>
      <c r="BH46" s="21"/>
      <c r="BI46" s="21"/>
      <c r="BJ46" s="21">
        <f t="shared" si="0"/>
        <v>3.0096231207513147E-3</v>
      </c>
    </row>
    <row r="47" spans="1:62" x14ac:dyDescent="0.35">
      <c r="A47" s="2" t="s">
        <v>751</v>
      </c>
      <c r="B47" s="21">
        <f>Валюта!D752/SUM(Валюта!D$4:D$1170)</f>
        <v>1.7379192582673338E-3</v>
      </c>
      <c r="C47" s="21">
        <f>Валюта!E752/SUM(Валюта!E$4:E$1170)</f>
        <v>1.8093231181230188E-3</v>
      </c>
      <c r="D47" s="21">
        <f>Валюта!F752/SUM(Валюта!F$4:F$1170)</f>
        <v>2.1120274554897508E-3</v>
      </c>
      <c r="E47" s="21">
        <f>Валюта!G752/SUM(Валюта!G$4:G$1170)</f>
        <v>2.375647099670346E-3</v>
      </c>
      <c r="F47" s="21">
        <f>Валюта!H752/SUM(Валюта!H$4:H$1170)</f>
        <v>2.7252461780957978E-3</v>
      </c>
      <c r="G47" s="21">
        <f>Валюта!I752/SUM(Валюта!I$4:I$1170)</f>
        <v>3.3064535197055264E-3</v>
      </c>
      <c r="H47" s="21">
        <f>Валюта!J752/SUM(Валюта!J$4:J$1170)</f>
        <v>3.2775927668735657E-3</v>
      </c>
      <c r="I47" s="21">
        <f>Валюта!K752/SUM(Валюта!K$4:K$1170)</f>
        <v>3.002455062161746E-3</v>
      </c>
      <c r="J47" s="21">
        <f>Валюта!L752/SUM(Валюта!L$4:L$1170)</f>
        <v>2.641928467543824E-3</v>
      </c>
      <c r="K47" s="21">
        <f>Валюта!M752/SUM(Валюта!M$4:M$1170)</f>
        <v>2.5176675974385564E-3</v>
      </c>
      <c r="L47" s="21">
        <f>Валюта!N752/SUM(Валюта!N$4:N$1170)</f>
        <v>2.5524681689130268E-3</v>
      </c>
      <c r="M47" s="21">
        <f>Валюта!O752/SUM(Валюта!O$4:O$1170)</f>
        <v>1.9153530264983669E-3</v>
      </c>
      <c r="N47" s="21">
        <f>Валюта!P752/SUM(Валюта!P$4:P$1170)</f>
        <v>1.8796230282080743E-3</v>
      </c>
      <c r="O47" s="21">
        <f>Валюта!Q752/SUM(Валюта!Q$4:Q$1170)</f>
        <v>2.3012722541550083E-3</v>
      </c>
      <c r="P47" s="21">
        <f>Валюта!R752/SUM(Валюта!R$4:R$1170)</f>
        <v>2.6353194366591452E-3</v>
      </c>
      <c r="Q47" s="21">
        <f>Валюта!S752/SUM(Валюта!S$4:S$1170)</f>
        <v>2.4051601537833965E-3</v>
      </c>
      <c r="R47" s="21">
        <f>Валюта!T752/SUM(Валюта!T$4:T$1170)</f>
        <v>3.0433694840996551E-3</v>
      </c>
      <c r="S47" s="21">
        <f>Валюта!U752/SUM(Валюта!U$4:U$1170)</f>
        <v>3.2438276727598781E-3</v>
      </c>
      <c r="T47" s="21">
        <f>Валюта!V752/SUM(Валюта!V$4:V$1170)</f>
        <v>3.5511962481478833E-3</v>
      </c>
      <c r="U47" s="21">
        <f>Валюта!W752/SUM(Валюта!W$4:W$1170)</f>
        <v>2.8632705212444536E-3</v>
      </c>
      <c r="V47" s="21">
        <f>Валюта!X752/SUM(Валюта!X$4:X$1170)</f>
        <v>2.7218570552916465E-3</v>
      </c>
      <c r="W47" s="21">
        <f>Валюта!Y752/SUM(Валюта!Y$4:Y$1170)</f>
        <v>2.3565978201942474E-3</v>
      </c>
      <c r="X47" s="21">
        <f>Валюта!Z752/SUM(Валюта!Z$4:Z$1170)</f>
        <v>2.2879467740985829E-3</v>
      </c>
      <c r="Y47" s="21">
        <f>Валюта!AA752/SUM(Валюта!AA$4:AA$1170)</f>
        <v>1.8559183072482822E-3</v>
      </c>
      <c r="Z47" s="21">
        <f>Валюта!AB752/SUM(Валюта!AB$4:AB$1170)</f>
        <v>2.5371895462718975E-3</v>
      </c>
      <c r="AA47" s="21">
        <f>Валюта!AC752/SUM(Валюта!AC$4:AC$1170)</f>
        <v>2.5305362327695592E-3</v>
      </c>
      <c r="AB47" s="21">
        <f>Валюта!AD752/SUM(Валюта!AD$4:AD$1170)</f>
        <v>2.9306618074467277E-3</v>
      </c>
      <c r="AC47" s="21">
        <f>Валюта!AE752/SUM(Валюта!AE$4:AE$1170)</f>
        <v>2.8307167756766003E-3</v>
      </c>
      <c r="AD47" s="21">
        <f>Валюта!AF752/SUM(Валюта!AF$4:AF$1170)</f>
        <v>3.1308025356349889E-3</v>
      </c>
      <c r="AE47" s="21">
        <f>Валюта!AG752/SUM(Валюта!AG$4:AG$1170)</f>
        <v>3.6838528534030549E-3</v>
      </c>
      <c r="AF47" s="21">
        <f>Валюта!AH752/SUM(Валюта!AH$4:AH$1170)</f>
        <v>3.5231004344292043E-3</v>
      </c>
      <c r="AG47" s="21">
        <f>Валюта!AI752/SUM(Валюта!AI$4:AI$1170)</f>
        <v>2.9921008504212635E-3</v>
      </c>
      <c r="AH47" s="21">
        <f>Валюта!AJ752/SUM(Валюта!AJ$4:AJ$1170)</f>
        <v>2.8900554152529057E-3</v>
      </c>
      <c r="AI47" s="21">
        <f>Валюта!AK752/SUM(Валюта!AK$4:AK$1170)</f>
        <v>2.6755928261772673E-3</v>
      </c>
      <c r="AJ47" s="21">
        <f>Валюта!AL752/SUM(Валюта!AL$4:AL$1170)</f>
        <v>3.046421033592013E-3</v>
      </c>
      <c r="AK47" s="21">
        <f>Валюта!AM752/SUM(Валюта!AM$4:AM$1170)</f>
        <v>2.5795387938783816E-3</v>
      </c>
      <c r="AL47" s="21">
        <f>Валюта!AN752/SUM(Валюта!AN$4:AN$1170)</f>
        <v>3.147443767814416E-3</v>
      </c>
      <c r="AM47" s="21">
        <f>Валюта!AO752/SUM(Валюта!AO$4:AO$1170)</f>
        <v>3.0450133785517213E-3</v>
      </c>
      <c r="AN47" s="21">
        <f>Валюта!AP752/SUM(Валюта!AP$4:AP$1170)</f>
        <v>3.8700884667070322E-3</v>
      </c>
      <c r="AO47" s="21">
        <f>Валюта!AQ752/SUM(Валюта!AQ$4:AQ$1170)</f>
        <v>3.432054438471529E-3</v>
      </c>
      <c r="AP47" s="21">
        <f>Валюта!AR752/SUM(Валюта!AR$4:AR$1170)</f>
        <v>3.75606703711448E-3</v>
      </c>
      <c r="AQ47" s="21">
        <f>Валюта!AS752/SUM(Валюта!AS$4:AS$1170)</f>
        <v>4.7084471172811572E-3</v>
      </c>
      <c r="AR47" s="21">
        <f>Валюта!AT752/SUM(Валюта!AT$4:AT$1170)</f>
        <v>4.8228648088166964E-3</v>
      </c>
      <c r="AS47" s="21">
        <f>Валюта!AU752/SUM(Валюта!AU$4:AU$1170)</f>
        <v>3.3896218513311495E-3</v>
      </c>
      <c r="AT47" s="21">
        <f>Валюта!AV752/SUM(Валюта!AV$4:AV$1170)</f>
        <v>3.8079833608465107E-3</v>
      </c>
      <c r="AU47" s="21">
        <f>Валюта!AW752/SUM(Валюта!AW$4:AW$1170)</f>
        <v>3.2124270003893651E-3</v>
      </c>
      <c r="AV47" s="21">
        <f>Валюта!AX752/SUM(Валюта!AX$4:AX$1170)</f>
        <v>3.1306307984162616E-3</v>
      </c>
      <c r="AW47" s="21">
        <f>Валюта!AY752/SUM(Валюта!AY$4:AY$1170)</f>
        <v>2.7548069342678118E-3</v>
      </c>
      <c r="AX47" s="21">
        <f>Валюта!AZ752/SUM(Валюта!AZ$4:AZ$1170)</f>
        <v>2.995569648432716E-3</v>
      </c>
      <c r="AY47" s="21">
        <f>Валюта!BA752/SUM(Валюта!BA$4:BA$1170)</f>
        <v>3.0700722141776336E-3</v>
      </c>
      <c r="AZ47" s="21">
        <f>Валюта!BB752/SUM(Валюта!BB$4:BB$1170)</f>
        <v>3.320298643950244E-3</v>
      </c>
      <c r="BA47" s="21">
        <f>Валюта!BC752/SUM(Валюта!BC$4:BC$1170)</f>
        <v>3.2165766674899614E-3</v>
      </c>
      <c r="BB47" s="21">
        <f>Валюта!BD752/SUM(Валюта!BD$4:BD$1170)</f>
        <v>3.059337380908547E-3</v>
      </c>
      <c r="BC47" s="21">
        <f>Валюта!BE752/SUM(Валюта!BE$4:BE$1170)</f>
        <v>3.736818719273408E-3</v>
      </c>
      <c r="BD47" s="21">
        <f>Валюта!BF752/SUM(Валюта!BF$4:BF$1170)</f>
        <v>3.5197555436760185E-3</v>
      </c>
      <c r="BF47" s="21"/>
      <c r="BG47" s="21"/>
      <c r="BH47" s="21"/>
      <c r="BI47" s="21"/>
      <c r="BJ47" s="21">
        <f t="shared" si="0"/>
        <v>2.9539252246825747E-3</v>
      </c>
    </row>
    <row r="48" spans="1:62" x14ac:dyDescent="0.35">
      <c r="A48" s="2" t="s">
        <v>1074</v>
      </c>
      <c r="B48" s="21">
        <f>Валюта!D1075/SUM(Валюта!D$4:D$1170)</f>
        <v>8.1672991960941399E-4</v>
      </c>
      <c r="C48" s="21">
        <f>Валюта!E1075/SUM(Валюта!E$4:E$1170)</f>
        <v>3.9350427483559316E-3</v>
      </c>
      <c r="D48" s="21">
        <f>Валюта!F1075/SUM(Валюта!F$4:F$1170)</f>
        <v>4.6064946716009719E-3</v>
      </c>
      <c r="E48" s="21">
        <f>Валюта!G1075/SUM(Валюта!G$4:G$1170)</f>
        <v>2.2677738127433841E-3</v>
      </c>
      <c r="F48" s="21">
        <f>Валюта!H1075/SUM(Валюта!H$4:H$1170)</f>
        <v>6.0603814370247897E-3</v>
      </c>
      <c r="G48" s="21">
        <f>Валюта!I1075/SUM(Валюта!I$4:I$1170)</f>
        <v>8.3226230969532904E-3</v>
      </c>
      <c r="H48" s="21">
        <f>Валюта!J1075/SUM(Валюта!J$4:J$1170)</f>
        <v>9.1017059977160034E-3</v>
      </c>
      <c r="I48" s="21">
        <f>Валюта!K1075/SUM(Валюта!K$4:K$1170)</f>
        <v>3.5568544056380153E-3</v>
      </c>
      <c r="J48" s="21">
        <f>Валюта!L1075/SUM(Валюта!L$4:L$1170)</f>
        <v>7.7027351699772905E-3</v>
      </c>
      <c r="K48" s="21">
        <f>Валюта!M1075/SUM(Валюта!M$4:M$1170)</f>
        <v>1.344998173328958E-3</v>
      </c>
      <c r="L48" s="21">
        <f>Валюта!N1075/SUM(Валюта!N$4:N$1170)</f>
        <v>5.1622540755310326E-3</v>
      </c>
      <c r="M48" s="21">
        <f>Валюта!O1075/SUM(Валюта!O$4:O$1170)</f>
        <v>4.2062313776065072E-3</v>
      </c>
      <c r="N48" s="21">
        <f>Валюта!P1075/SUM(Валюта!P$4:P$1170)</f>
        <v>9.1381810043436108E-4</v>
      </c>
      <c r="O48" s="21">
        <f>Валюта!Q1075/SUM(Валюта!Q$4:Q$1170)</f>
        <v>1.3391879238798699E-3</v>
      </c>
      <c r="P48" s="21">
        <f>Валюта!R1075/SUM(Валюта!R$4:R$1170)</f>
        <v>5.0633649002476576E-3</v>
      </c>
      <c r="Q48" s="21">
        <f>Валюта!S1075/SUM(Валюта!S$4:S$1170)</f>
        <v>3.403985994756623E-3</v>
      </c>
      <c r="R48" s="21">
        <f>Валюта!T1075/SUM(Валюта!T$4:T$1170)</f>
        <v>2.3042261377826975E-3</v>
      </c>
      <c r="S48" s="21">
        <f>Валюта!U1075/SUM(Валюта!U$4:U$1170)</f>
        <v>2.1586289246333613E-3</v>
      </c>
      <c r="T48" s="21">
        <f>Валюта!V1075/SUM(Валюта!V$4:V$1170)</f>
        <v>1.0188252239021613E-2</v>
      </c>
      <c r="U48" s="21">
        <f>Валюта!W1075/SUM(Валюта!W$4:W$1170)</f>
        <v>1.0590210894006987E-3</v>
      </c>
      <c r="V48" s="21">
        <f>Валюта!X1075/SUM(Валюта!X$4:X$1170)</f>
        <v>9.8924202521340869E-3</v>
      </c>
      <c r="W48" s="21">
        <f>Валюта!Y1075/SUM(Валюта!Y$4:Y$1170)</f>
        <v>4.9323365587008571E-4</v>
      </c>
      <c r="X48" s="21">
        <f>Валюта!Z1075/SUM(Валюта!Z$4:Z$1170)</f>
        <v>8.3403536114965756E-3</v>
      </c>
      <c r="Y48" s="21">
        <f>Валюта!AA1075/SUM(Валюта!AA$4:AA$1170)</f>
        <v>8.512585917950441E-4</v>
      </c>
      <c r="Z48" s="21">
        <f>Валюта!AB1075/SUM(Валюта!AB$4:AB$1170)</f>
        <v>2.523362260941552E-4</v>
      </c>
      <c r="AA48" s="21">
        <f>Валюта!AC1075/SUM(Валюта!AC$4:AC$1170)</f>
        <v>9.2205782147349816E-4</v>
      </c>
      <c r="AB48" s="21">
        <f>Валюта!AD1075/SUM(Валюта!AD$4:AD$1170)</f>
        <v>1.5134127618841779E-3</v>
      </c>
      <c r="AC48" s="21">
        <f>Валюта!AE1075/SUM(Валюта!AE$4:AE$1170)</f>
        <v>5.7472681464914455E-3</v>
      </c>
      <c r="AD48" s="21">
        <f>Валюта!AF1075/SUM(Валюта!AF$4:AF$1170)</f>
        <v>1.3694826848685985E-3</v>
      </c>
      <c r="AE48" s="21">
        <f>Валюта!AG1075/SUM(Валюта!AG$4:AG$1170)</f>
        <v>1.8438080214769907E-3</v>
      </c>
      <c r="AF48" s="21">
        <f>Валюта!AH1075/SUM(Валюта!AH$4:AH$1170)</f>
        <v>3.7277533955797719E-3</v>
      </c>
      <c r="AG48" s="21">
        <f>Валюта!AI1075/SUM(Валюта!AI$4:AI$1170)</f>
        <v>1.2954526175924788E-3</v>
      </c>
      <c r="AH48" s="21">
        <f>Валюта!AJ1075/SUM(Валюта!AJ$4:AJ$1170)</f>
        <v>1.0867626988115141E-3</v>
      </c>
      <c r="AI48" s="21">
        <f>Валюта!AK1075/SUM(Валюта!AK$4:AK$1170)</f>
        <v>1.5230807936930453E-3</v>
      </c>
      <c r="AJ48" s="21">
        <f>Валюта!AL1075/SUM(Валюта!AL$4:AL$1170)</f>
        <v>1.9514554203355159E-4</v>
      </c>
      <c r="AK48" s="21">
        <f>Валюта!AM1075/SUM(Валюта!AM$4:AM$1170)</f>
        <v>1.0096475375315074E-3</v>
      </c>
      <c r="AL48" s="21">
        <f>Валюта!AN1075/SUM(Валюта!AN$4:AN$1170)</f>
        <v>3.3130216467794358E-3</v>
      </c>
      <c r="AM48" s="21">
        <f>Валюта!AO1075/SUM(Валюта!AO$4:AO$1170)</f>
        <v>1.5464172976563846E-3</v>
      </c>
      <c r="AN48" s="21">
        <f>Валюта!AP1075/SUM(Валюта!AP$4:AP$1170)</f>
        <v>1.5978067828972132E-3</v>
      </c>
      <c r="AO48" s="21">
        <f>Валюта!AQ1075/SUM(Валюта!AQ$4:AQ$1170)</f>
        <v>2.9804859056979686E-3</v>
      </c>
      <c r="AP48" s="21">
        <f>Валюта!AR1075/SUM(Валюта!AR$4:AR$1170)</f>
        <v>1.025888440450672E-3</v>
      </c>
      <c r="AQ48" s="21">
        <f>Валюта!AS1075/SUM(Валюта!AS$4:AS$1170)</f>
        <v>2.8040592060160846E-3</v>
      </c>
      <c r="AR48" s="21">
        <f>Валюта!AT1075/SUM(Валюта!AT$4:AT$1170)</f>
        <v>2.5191566968823008E-3</v>
      </c>
      <c r="AS48" s="21">
        <f>Валюта!AU1075/SUM(Валюта!AU$4:AU$1170)</f>
        <v>1.4036488033980744E-3</v>
      </c>
      <c r="AT48" s="21">
        <f>Валюта!AV1075/SUM(Валюта!AV$4:AV$1170)</f>
        <v>1.7034306869272312E-3</v>
      </c>
      <c r="AU48" s="21">
        <f>Валюта!AW1075/SUM(Валюта!AW$4:AW$1170)</f>
        <v>1.4728354581595882E-3</v>
      </c>
      <c r="AV48" s="21">
        <f>Валюта!AX1075/SUM(Валюта!AX$4:AX$1170)</f>
        <v>1.5516852739284215E-3</v>
      </c>
      <c r="AW48" s="21">
        <f>Валюта!AY1075/SUM(Валюта!AY$4:AY$1170)</f>
        <v>7.1498373168236561E-4</v>
      </c>
      <c r="AX48" s="21">
        <f>Валюта!AZ1075/SUM(Валюта!AZ$4:AZ$1170)</f>
        <v>1.3410339653996704E-4</v>
      </c>
      <c r="AY48" s="21">
        <f>Валюта!BA1075/SUM(Валюта!BA$4:BA$1170)</f>
        <v>1.1680936768904877E-3</v>
      </c>
      <c r="AZ48" s="21">
        <f>Валюта!BB1075/SUM(Валюта!BB$4:BB$1170)</f>
        <v>5.838473527170284E-4</v>
      </c>
      <c r="BA48" s="21">
        <f>Валюта!BC1075/SUM(Валюта!BC$4:BC$1170)</f>
        <v>4.5597533964540958E-3</v>
      </c>
      <c r="BB48" s="21">
        <f>Валюта!BD1075/SUM(Валюта!BD$4:BD$1170)</f>
        <v>2.1369491642741173E-3</v>
      </c>
      <c r="BC48" s="21">
        <f>Валюта!BE1075/SUM(Валюта!BE$4:BE$1170)</f>
        <v>2.6817804474283448E-4</v>
      </c>
      <c r="BD48" s="21">
        <f>Валюта!BF1075/SUM(Валюта!BF$4:BF$1170)</f>
        <v>3.1078795286956984E-3</v>
      </c>
      <c r="BF48" s="21"/>
      <c r="BG48" s="21"/>
      <c r="BH48" s="21"/>
      <c r="BI48" s="21"/>
      <c r="BJ48" s="21">
        <f t="shared" si="0"/>
        <v>2.8758183462883461E-3</v>
      </c>
    </row>
    <row r="49" spans="1:62" x14ac:dyDescent="0.35">
      <c r="A49" s="2" t="s">
        <v>670</v>
      </c>
      <c r="B49" s="21">
        <f>Валюта!D671/SUM(Валюта!D$4:D$1170)</f>
        <v>3.7191473617301588E-3</v>
      </c>
      <c r="C49" s="21">
        <f>Валюта!E671/SUM(Валюта!E$4:E$1170)</f>
        <v>3.6219149550319324E-3</v>
      </c>
      <c r="D49" s="21">
        <f>Валюта!F671/SUM(Валюта!F$4:F$1170)</f>
        <v>3.4771235874031651E-3</v>
      </c>
      <c r="E49" s="21">
        <f>Валюта!G671/SUM(Валюта!G$4:G$1170)</f>
        <v>2.7421128257663434E-3</v>
      </c>
      <c r="F49" s="21">
        <f>Валюта!H671/SUM(Валюта!H$4:H$1170)</f>
        <v>3.6296452306152638E-3</v>
      </c>
      <c r="G49" s="21">
        <f>Валюта!I671/SUM(Валюта!I$4:I$1170)</f>
        <v>4.2510066078923587E-3</v>
      </c>
      <c r="H49" s="21">
        <f>Валюта!J671/SUM(Валюта!J$4:J$1170)</f>
        <v>4.1597237246932999E-3</v>
      </c>
      <c r="I49" s="21">
        <f>Валюта!K671/SUM(Валюта!K$4:K$1170)</f>
        <v>3.0893595760611353E-3</v>
      </c>
      <c r="J49" s="21">
        <f>Валюта!L671/SUM(Валюта!L$4:L$1170)</f>
        <v>3.2119539865476405E-3</v>
      </c>
      <c r="K49" s="21">
        <f>Валюта!M671/SUM(Валюта!M$4:M$1170)</f>
        <v>2.6924755342822154E-3</v>
      </c>
      <c r="L49" s="21">
        <f>Валюта!N671/SUM(Валюта!N$4:N$1170)</f>
        <v>3.1431509338991554E-3</v>
      </c>
      <c r="M49" s="21">
        <f>Валюта!O671/SUM(Валюта!O$4:O$1170)</f>
        <v>3.8578164589372515E-3</v>
      </c>
      <c r="N49" s="21">
        <f>Валюта!P671/SUM(Валюта!P$4:P$1170)</f>
        <v>3.6077428174282416E-3</v>
      </c>
      <c r="O49" s="21">
        <f>Валюта!Q671/SUM(Валюта!Q$4:Q$1170)</f>
        <v>4.0880500060936874E-3</v>
      </c>
      <c r="P49" s="21">
        <f>Валюта!R671/SUM(Валюта!R$4:R$1170)</f>
        <v>3.4914390495518768E-3</v>
      </c>
      <c r="Q49" s="21">
        <f>Валюта!S671/SUM(Валюта!S$4:S$1170)</f>
        <v>2.6356057760931698E-3</v>
      </c>
      <c r="R49" s="21">
        <f>Валюта!T671/SUM(Валюта!T$4:T$1170)</f>
        <v>2.9022928014056279E-3</v>
      </c>
      <c r="S49" s="21">
        <f>Валюта!U671/SUM(Валюта!U$4:U$1170)</f>
        <v>3.8460332988510485E-3</v>
      </c>
      <c r="T49" s="21">
        <f>Валюта!V671/SUM(Валюта!V$4:V$1170)</f>
        <v>3.4622597356388871E-3</v>
      </c>
      <c r="U49" s="21">
        <f>Валюта!W671/SUM(Валюта!W$4:W$1170)</f>
        <v>3.1818720550300969E-3</v>
      </c>
      <c r="V49" s="21">
        <f>Валюта!X671/SUM(Валюта!X$4:X$1170)</f>
        <v>2.9696491000949041E-3</v>
      </c>
      <c r="W49" s="21">
        <f>Валюта!Y671/SUM(Валюта!Y$4:Y$1170)</f>
        <v>2.292240321676711E-3</v>
      </c>
      <c r="X49" s="21">
        <f>Валюта!Z671/SUM(Валюта!Z$4:Z$1170)</f>
        <v>2.7984108292325458E-3</v>
      </c>
      <c r="Y49" s="21">
        <f>Валюта!AA671/SUM(Валюта!AA$4:AA$1170)</f>
        <v>3.3475588904736484E-3</v>
      </c>
      <c r="Z49" s="21">
        <f>Валюта!AB671/SUM(Валюта!AB$4:AB$1170)</f>
        <v>3.0639211553995043E-3</v>
      </c>
      <c r="AA49" s="21">
        <f>Валюта!AC671/SUM(Валюта!AC$4:AC$1170)</f>
        <v>3.3875106118912693E-3</v>
      </c>
      <c r="AB49" s="21">
        <f>Валюта!AD671/SUM(Валюта!AD$4:AD$1170)</f>
        <v>3.1090269760092747E-3</v>
      </c>
      <c r="AC49" s="21">
        <f>Валюта!AE671/SUM(Валюта!AE$4:AE$1170)</f>
        <v>2.7553102872925374E-3</v>
      </c>
      <c r="AD49" s="21">
        <f>Валюта!AF671/SUM(Валюта!AF$4:AF$1170)</f>
        <v>2.3710393947670681E-3</v>
      </c>
      <c r="AE49" s="21">
        <f>Валюта!AG671/SUM(Валюта!AG$4:AG$1170)</f>
        <v>3.6827431992095534E-3</v>
      </c>
      <c r="AF49" s="21">
        <f>Валюта!AH671/SUM(Валюта!AH$4:AH$1170)</f>
        <v>2.6790480384222873E-3</v>
      </c>
      <c r="AG49" s="21">
        <f>Валюта!AI671/SUM(Валюта!AI$4:AI$1170)</f>
        <v>2.5485123111026044E-3</v>
      </c>
      <c r="AH49" s="21">
        <f>Валюта!AJ671/SUM(Валюта!AJ$4:AJ$1170)</f>
        <v>2.5279631634594841E-3</v>
      </c>
      <c r="AI49" s="21">
        <f>Валюта!AK671/SUM(Валюта!AK$4:AK$1170)</f>
        <v>2.3037593217141252E-3</v>
      </c>
      <c r="AJ49" s="21">
        <f>Валюта!AL671/SUM(Валюта!AL$4:AL$1170)</f>
        <v>2.9420047621344248E-3</v>
      </c>
      <c r="AK49" s="21">
        <f>Валюта!AM671/SUM(Валюта!AM$4:AM$1170)</f>
        <v>2.9932866172828055E-3</v>
      </c>
      <c r="AL49" s="21">
        <f>Валюта!AN671/SUM(Валюта!AN$4:AN$1170)</f>
        <v>3.0451908213555961E-3</v>
      </c>
      <c r="AM49" s="21">
        <f>Валюта!AO671/SUM(Валюта!AO$4:AO$1170)</f>
        <v>2.7458297497442922E-3</v>
      </c>
      <c r="AN49" s="21">
        <f>Валюта!AP671/SUM(Валюта!AP$4:AP$1170)</f>
        <v>2.3088915034735198E-3</v>
      </c>
      <c r="AO49" s="21">
        <f>Валюта!AQ671/SUM(Валюта!AQ$4:AQ$1170)</f>
        <v>1.0288606210264682E-3</v>
      </c>
      <c r="AP49" s="21">
        <f>Валюта!AR671/SUM(Валюта!AR$4:AR$1170)</f>
        <v>2.503341620804522E-3</v>
      </c>
      <c r="AQ49" s="21">
        <f>Валюта!AS671/SUM(Валюта!AS$4:AS$1170)</f>
        <v>3.1270173513274573E-3</v>
      </c>
      <c r="AR49" s="21">
        <f>Валюта!AT671/SUM(Валюта!AT$4:AT$1170)</f>
        <v>3.4246896478213875E-3</v>
      </c>
      <c r="AS49" s="21">
        <f>Валюта!AU671/SUM(Валюта!AU$4:AU$1170)</f>
        <v>2.4676318462130897E-3</v>
      </c>
      <c r="AT49" s="21">
        <f>Валюта!AV671/SUM(Валюта!AV$4:AV$1170)</f>
        <v>2.3209829920031325E-3</v>
      </c>
      <c r="AU49" s="21">
        <f>Валюта!AW671/SUM(Валюта!AW$4:AW$1170)</f>
        <v>1.6018818356355511E-3</v>
      </c>
      <c r="AV49" s="21">
        <f>Валюта!AX671/SUM(Валюта!AX$4:AX$1170)</f>
        <v>2.0599841192686453E-3</v>
      </c>
      <c r="AW49" s="21">
        <f>Валюта!AY671/SUM(Валюта!AY$4:AY$1170)</f>
        <v>2.1268963266156656E-3</v>
      </c>
      <c r="AX49" s="21">
        <f>Валюта!AZ671/SUM(Валюта!AZ$4:AZ$1170)</f>
        <v>2.636301010915307E-3</v>
      </c>
      <c r="AY49" s="21">
        <f>Валюта!BA671/SUM(Валюта!BA$4:BA$1170)</f>
        <v>2.2548730580145265E-3</v>
      </c>
      <c r="AZ49" s="21">
        <f>Валюта!BB671/SUM(Валюта!BB$4:BB$1170)</f>
        <v>1.7033259539359874E-3</v>
      </c>
      <c r="BA49" s="21">
        <f>Валюта!BC671/SUM(Валюта!BC$4:BC$1170)</f>
        <v>1.7103676479582725E-3</v>
      </c>
      <c r="BB49" s="21">
        <f>Валюта!BD671/SUM(Валюта!BD$4:BD$1170)</f>
        <v>1.2865542786753253E-3</v>
      </c>
      <c r="BC49" s="21">
        <f>Валюта!BE671/SUM(Валюта!BE$4:BE$1170)</f>
        <v>1.7474650170688265E-3</v>
      </c>
      <c r="BD49" s="21">
        <f>Валюта!BF671/SUM(Валюта!BF$4:BF$1170)</f>
        <v>2.1778869744985847E-3</v>
      </c>
      <c r="BF49" s="21"/>
      <c r="BG49" s="21"/>
      <c r="BH49" s="21"/>
      <c r="BI49" s="21"/>
      <c r="BJ49" s="21">
        <f t="shared" si="0"/>
        <v>2.8520124305358449E-3</v>
      </c>
    </row>
    <row r="50" spans="1:62" x14ac:dyDescent="0.35">
      <c r="A50" s="2" t="s">
        <v>61</v>
      </c>
      <c r="B50" s="21">
        <f>Валюта!D62/SUM(Валюта!D$4:D$1170)</f>
        <v>1.539003873622229E-3</v>
      </c>
      <c r="C50" s="21">
        <f>Валюта!E62/SUM(Валюта!E$4:E$1170)</f>
        <v>2.1774957256403432E-3</v>
      </c>
      <c r="D50" s="21">
        <f>Валюта!F62/SUM(Валюта!F$4:F$1170)</f>
        <v>1.9458879099843176E-3</v>
      </c>
      <c r="E50" s="21">
        <f>Валюта!G62/SUM(Валюта!G$4:G$1170)</f>
        <v>3.2120491568158925E-3</v>
      </c>
      <c r="F50" s="21">
        <f>Валюта!H62/SUM(Валюта!H$4:H$1170)</f>
        <v>3.5473780157846786E-3</v>
      </c>
      <c r="G50" s="21">
        <f>Валюта!I62/SUM(Валюта!I$4:I$1170)</f>
        <v>3.3218719103163281E-3</v>
      </c>
      <c r="H50" s="21">
        <f>Валюта!J62/SUM(Валюта!J$4:J$1170)</f>
        <v>2.3330819586026793E-3</v>
      </c>
      <c r="I50" s="21">
        <f>Валюта!K62/SUM(Валюта!K$4:K$1170)</f>
        <v>5.680631278951364E-3</v>
      </c>
      <c r="J50" s="21">
        <f>Валюта!L62/SUM(Валюта!L$4:L$1170)</f>
        <v>6.6606659085842353E-3</v>
      </c>
      <c r="K50" s="21">
        <f>Валюта!M62/SUM(Валюта!M$4:M$1170)</f>
        <v>5.4019940569290485E-3</v>
      </c>
      <c r="L50" s="21">
        <f>Валюта!N62/SUM(Валюта!N$4:N$1170)</f>
        <v>1.7335071885657123E-3</v>
      </c>
      <c r="M50" s="21">
        <f>Валюта!O62/SUM(Валюта!O$4:O$1170)</f>
        <v>3.2588558380145815E-3</v>
      </c>
      <c r="N50" s="21">
        <f>Валюта!P62/SUM(Валюта!P$4:P$1170)</f>
        <v>1.4392482313777073E-3</v>
      </c>
      <c r="O50" s="21">
        <f>Валюта!Q62/SUM(Валюта!Q$4:Q$1170)</f>
        <v>2.2964104712406459E-3</v>
      </c>
      <c r="P50" s="21">
        <f>Валюта!R62/SUM(Валюта!R$4:R$1170)</f>
        <v>2.896431603569317E-3</v>
      </c>
      <c r="Q50" s="21">
        <f>Валюта!S62/SUM(Валюта!S$4:S$1170)</f>
        <v>2.3804083044835088E-3</v>
      </c>
      <c r="R50" s="21">
        <f>Валюта!T62/SUM(Валюта!T$4:T$1170)</f>
        <v>4.0676001856639037E-3</v>
      </c>
      <c r="S50" s="21">
        <f>Валюта!U62/SUM(Валюта!U$4:U$1170)</f>
        <v>3.3091518726700523E-3</v>
      </c>
      <c r="T50" s="21">
        <f>Валюта!V62/SUM(Валюта!V$4:V$1170)</f>
        <v>2.0689166451121118E-3</v>
      </c>
      <c r="U50" s="21">
        <f>Валюта!W62/SUM(Валюта!W$4:W$1170)</f>
        <v>3.8791630997394824E-3</v>
      </c>
      <c r="V50" s="21">
        <f>Валюта!X62/SUM(Валюта!X$4:X$1170)</f>
        <v>2.9056055493029763E-3</v>
      </c>
      <c r="W50" s="21">
        <f>Валюта!Y62/SUM(Валюта!Y$4:Y$1170)</f>
        <v>4.3682947278018153E-3</v>
      </c>
      <c r="X50" s="21">
        <f>Валюта!Z62/SUM(Валюта!Z$4:Z$1170)</f>
        <v>3.1679452138156537E-3</v>
      </c>
      <c r="Y50" s="21">
        <f>Валюта!AA62/SUM(Валюта!AA$4:AA$1170)</f>
        <v>5.9371678858373316E-3</v>
      </c>
      <c r="Z50" s="21">
        <f>Валюта!AB62/SUM(Валюта!AB$4:AB$1170)</f>
        <v>3.3718903779872355E-3</v>
      </c>
      <c r="AA50" s="21">
        <f>Валюта!AC62/SUM(Валюта!AC$4:AC$1170)</f>
        <v>2.2238667648717715E-3</v>
      </c>
      <c r="AB50" s="21">
        <f>Валюта!AD62/SUM(Валюта!AD$4:AD$1170)</f>
        <v>2.5458623725642987E-3</v>
      </c>
      <c r="AC50" s="21">
        <f>Валюта!AE62/SUM(Валюта!AE$4:AE$1170)</f>
        <v>2.4770308452765088E-3</v>
      </c>
      <c r="AD50" s="21">
        <f>Валюта!AF62/SUM(Валюта!AF$4:AF$1170)</f>
        <v>2.0167905956881157E-3</v>
      </c>
      <c r="AE50" s="21">
        <f>Валюта!AG62/SUM(Валюта!AG$4:AG$1170)</f>
        <v>2.4471372683380847E-3</v>
      </c>
      <c r="AF50" s="21">
        <f>Валюта!AH62/SUM(Валюта!AH$4:AH$1170)</f>
        <v>3.5013860771594815E-3</v>
      </c>
      <c r="AG50" s="21">
        <f>Валюта!AI62/SUM(Валюта!AI$4:AI$1170)</f>
        <v>2.8883453556158012E-3</v>
      </c>
      <c r="AH50" s="21">
        <f>Валюта!AJ62/SUM(Валюта!AJ$4:AJ$1170)</f>
        <v>3.1764542008443065E-3</v>
      </c>
      <c r="AI50" s="21">
        <f>Валюта!AK62/SUM(Валюта!AK$4:AK$1170)</f>
        <v>2.7138395103341356E-3</v>
      </c>
      <c r="AJ50" s="21">
        <f>Валюта!AL62/SUM(Валюта!AL$4:AL$1170)</f>
        <v>3.0139141922948696E-3</v>
      </c>
      <c r="AK50" s="21">
        <f>Валюта!AM62/SUM(Валюта!AM$4:AM$1170)</f>
        <v>2.6644999506948552E-3</v>
      </c>
      <c r="AL50" s="21">
        <f>Валюта!AN62/SUM(Валюта!AN$4:AN$1170)</f>
        <v>2.5577968349575803E-3</v>
      </c>
      <c r="AM50" s="21">
        <f>Валюта!AO62/SUM(Валюта!AO$4:AO$1170)</f>
        <v>2.3965853584950098E-3</v>
      </c>
      <c r="AN50" s="21">
        <f>Валюта!AP62/SUM(Валюта!AP$4:AP$1170)</f>
        <v>1.9988661809534404E-3</v>
      </c>
      <c r="AO50" s="21">
        <f>Валюта!AQ62/SUM(Валюта!AQ$4:AQ$1170)</f>
        <v>2.6882705843170166E-3</v>
      </c>
      <c r="AP50" s="21">
        <f>Валюта!AR62/SUM(Валюта!AR$4:AR$1170)</f>
        <v>2.5078878181131799E-3</v>
      </c>
      <c r="AQ50" s="21">
        <f>Валюта!AS62/SUM(Валюта!AS$4:AS$1170)</f>
        <v>1.4663681064968955E-3</v>
      </c>
      <c r="AR50" s="21">
        <f>Валюта!AT62/SUM(Валюта!AT$4:AT$1170)</f>
        <v>5.0071307724263454E-3</v>
      </c>
      <c r="AS50" s="21">
        <f>Валюта!AU62/SUM(Валюта!AU$4:AU$1170)</f>
        <v>4.1427508861266527E-3</v>
      </c>
      <c r="AT50" s="21">
        <f>Валюта!AV62/SUM(Валюта!AV$4:AV$1170)</f>
        <v>2.2930754757854027E-3</v>
      </c>
      <c r="AU50" s="21">
        <f>Валюта!AW62/SUM(Валюта!AW$4:AW$1170)</f>
        <v>3.6641626975366082E-3</v>
      </c>
      <c r="AV50" s="21">
        <f>Валюта!AX62/SUM(Валюта!AX$4:AX$1170)</f>
        <v>1.7373751693424489E-3</v>
      </c>
      <c r="AW50" s="21">
        <f>Валюта!AY62/SUM(Валюта!AY$4:AY$1170)</f>
        <v>1.3817221019957386E-3</v>
      </c>
      <c r="AX50" s="21">
        <f>Валюта!AZ62/SUM(Валюта!AZ$4:AZ$1170)</f>
        <v>1.2409320805627337E-3</v>
      </c>
      <c r="AY50" s="21">
        <f>Валюта!BA62/SUM(Валюта!BA$4:BA$1170)</f>
        <v>1.2524840611998465E-3</v>
      </c>
      <c r="AZ50" s="21">
        <f>Валюта!BB62/SUM(Валюта!BB$4:BB$1170)</f>
        <v>1.5602640732161872E-3</v>
      </c>
      <c r="BA50" s="21">
        <f>Валюта!BC62/SUM(Валюта!BC$4:BC$1170)</f>
        <v>1.6329683933282849E-3</v>
      </c>
      <c r="BB50" s="21">
        <f>Валюта!BD62/SUM(Валюта!BD$4:BD$1170)</f>
        <v>1.3674101329913277E-3</v>
      </c>
      <c r="BC50" s="21">
        <f>Валюта!BE62/SUM(Валюта!BE$4:BE$1170)</f>
        <v>1.4008331907361723E-3</v>
      </c>
      <c r="BD50" s="21">
        <f>Валюта!BF62/SUM(Валюта!BF$4:BF$1170)</f>
        <v>1.9974167225684609E-3</v>
      </c>
      <c r="BF50" s="21"/>
      <c r="BG50" s="21"/>
      <c r="BH50" s="21"/>
      <c r="BI50" s="21"/>
      <c r="BJ50" s="21">
        <f t="shared" si="0"/>
        <v>2.8157106320953569E-3</v>
      </c>
    </row>
    <row r="51" spans="1:62" x14ac:dyDescent="0.35">
      <c r="A51" s="2" t="s">
        <v>236</v>
      </c>
      <c r="B51" s="21">
        <f>Валюта!D237/SUM(Валюта!D$4:D$1170)</f>
        <v>2.3991619327131289E-3</v>
      </c>
      <c r="C51" s="21">
        <f>Валюта!E237/SUM(Валюта!E$4:E$1170)</f>
        <v>1.1046444100590708E-3</v>
      </c>
      <c r="D51" s="21">
        <f>Валюта!F237/SUM(Валюта!F$4:F$1170)</f>
        <v>1.9582922210992669E-3</v>
      </c>
      <c r="E51" s="21">
        <f>Валюта!G237/SUM(Валюта!G$4:G$1170)</f>
        <v>2.7984271601538438E-3</v>
      </c>
      <c r="F51" s="21">
        <f>Валюта!H237/SUM(Валюта!H$4:H$1170)</f>
        <v>1.8475193549109589E-3</v>
      </c>
      <c r="G51" s="21">
        <f>Валюта!I237/SUM(Валюта!I$4:I$1170)</f>
        <v>4.1160635282777441E-3</v>
      </c>
      <c r="H51" s="21">
        <f>Валюта!J237/SUM(Валюта!J$4:J$1170)</f>
        <v>2.4649129271693119E-3</v>
      </c>
      <c r="I51" s="21">
        <f>Валюта!K237/SUM(Валюта!K$4:K$1170)</f>
        <v>2.5891663397244668E-3</v>
      </c>
      <c r="J51" s="21">
        <f>Валюта!L237/SUM(Валюта!L$4:L$1170)</f>
        <v>3.5931181836621542E-3</v>
      </c>
      <c r="K51" s="21">
        <f>Валюта!M237/SUM(Валюта!M$4:M$1170)</f>
        <v>2.4594281901151177E-3</v>
      </c>
      <c r="L51" s="21">
        <f>Валюта!N237/SUM(Валюта!N$4:N$1170)</f>
        <v>8.9532065953393692E-4</v>
      </c>
      <c r="M51" s="21">
        <f>Валюта!O237/SUM(Валюта!O$4:O$1170)</f>
        <v>3.0814919441470188E-3</v>
      </c>
      <c r="N51" s="21">
        <f>Валюта!P237/SUM(Валюта!P$4:P$1170)</f>
        <v>1.9089005474455171E-3</v>
      </c>
      <c r="O51" s="21">
        <f>Валюта!Q237/SUM(Валюта!Q$4:Q$1170)</f>
        <v>2.466625477748753E-3</v>
      </c>
      <c r="P51" s="21">
        <f>Валюта!R237/SUM(Валюта!R$4:R$1170)</f>
        <v>3.2117746190762292E-3</v>
      </c>
      <c r="Q51" s="21">
        <f>Валюта!S237/SUM(Валюта!S$4:S$1170)</f>
        <v>2.2046101086351916E-3</v>
      </c>
      <c r="R51" s="21">
        <f>Валюта!T237/SUM(Валюта!T$4:T$1170)</f>
        <v>3.0429151898240352E-3</v>
      </c>
      <c r="S51" s="21">
        <f>Валюта!U237/SUM(Валюта!U$4:U$1170)</f>
        <v>3.3035194593093241E-3</v>
      </c>
      <c r="T51" s="21">
        <f>Валюта!V237/SUM(Валюта!V$4:V$1170)</f>
        <v>2.1218218853853708E-3</v>
      </c>
      <c r="U51" s="21">
        <f>Валюта!W237/SUM(Валюта!W$4:W$1170)</f>
        <v>4.3002265196854447E-3</v>
      </c>
      <c r="V51" s="21">
        <f>Валюта!X237/SUM(Валюта!X$4:X$1170)</f>
        <v>3.3995305933535902E-3</v>
      </c>
      <c r="W51" s="21">
        <f>Валюта!Y237/SUM(Валюта!Y$4:Y$1170)</f>
        <v>1.4396997181191932E-3</v>
      </c>
      <c r="X51" s="21">
        <f>Валюта!Z237/SUM(Валюта!Z$4:Z$1170)</f>
        <v>1.4722942170441388E-3</v>
      </c>
      <c r="Y51" s="21">
        <f>Валюта!AA237/SUM(Валюта!AA$4:AA$1170)</f>
        <v>3.1806100959253917E-3</v>
      </c>
      <c r="Z51" s="21">
        <f>Валюта!AB237/SUM(Валюта!AB$4:AB$1170)</f>
        <v>3.3716970541399199E-3</v>
      </c>
      <c r="AA51" s="21">
        <f>Валюта!AC237/SUM(Валюта!AC$4:AC$1170)</f>
        <v>3.0243265709271119E-3</v>
      </c>
      <c r="AB51" s="21">
        <f>Валюта!AD237/SUM(Валюта!AD$4:AD$1170)</f>
        <v>2.4400675172629774E-3</v>
      </c>
      <c r="AC51" s="21">
        <f>Валюта!AE237/SUM(Валюта!AE$4:AE$1170)</f>
        <v>2.1725297663244434E-3</v>
      </c>
      <c r="AD51" s="21">
        <f>Валюта!AF237/SUM(Валюта!AF$4:AF$1170)</f>
        <v>3.7877893601236251E-3</v>
      </c>
      <c r="AE51" s="21">
        <f>Валюта!AG237/SUM(Валюта!AG$4:AG$1170)</f>
        <v>4.3562407839347053E-3</v>
      </c>
      <c r="AF51" s="21">
        <f>Валюта!AH237/SUM(Валюта!AH$4:AH$1170)</f>
        <v>2.8691656557660429E-3</v>
      </c>
      <c r="AG51" s="21">
        <f>Валюта!AI237/SUM(Валюта!AI$4:AI$1170)</f>
        <v>2.3839362459351717E-3</v>
      </c>
      <c r="AH51" s="21">
        <f>Валюта!AJ237/SUM(Валюта!AJ$4:AJ$1170)</f>
        <v>1.5532052156455849E-3</v>
      </c>
      <c r="AI51" s="21">
        <f>Валюта!AK237/SUM(Валюта!AK$4:AK$1170)</f>
        <v>4.3981341055996303E-3</v>
      </c>
      <c r="AJ51" s="21">
        <f>Валюта!AL237/SUM(Валюта!AL$4:AL$1170)</f>
        <v>2.9616473417717858E-3</v>
      </c>
      <c r="AK51" s="21">
        <f>Валюта!AM237/SUM(Валюта!AM$4:AM$1170)</f>
        <v>3.6886114051709476E-3</v>
      </c>
      <c r="AL51" s="21">
        <f>Валюта!AN237/SUM(Валюта!AN$4:AN$1170)</f>
        <v>3.0835156733092762E-3</v>
      </c>
      <c r="AM51" s="21">
        <f>Валюта!AO237/SUM(Валюта!AO$4:AO$1170)</f>
        <v>3.7394629694108119E-3</v>
      </c>
      <c r="AN51" s="21">
        <f>Валюта!AP237/SUM(Валюта!AP$4:AP$1170)</f>
        <v>2.3685767160477127E-3</v>
      </c>
      <c r="AO51" s="21">
        <f>Валюта!AQ237/SUM(Валюта!AQ$4:AQ$1170)</f>
        <v>3.0113102285525637E-3</v>
      </c>
      <c r="AP51" s="21">
        <f>Валюта!AR237/SUM(Валюта!AR$4:AR$1170)</f>
        <v>3.3688813135760304E-3</v>
      </c>
      <c r="AQ51" s="21">
        <f>Валюта!AS237/SUM(Валюта!AS$4:AS$1170)</f>
        <v>2.2523763232469899E-3</v>
      </c>
      <c r="AR51" s="21">
        <f>Валюта!AT237/SUM(Валюта!AT$4:AT$1170)</f>
        <v>2.8797409884143304E-3</v>
      </c>
      <c r="AS51" s="21">
        <f>Валюта!AU237/SUM(Валюта!AU$4:AU$1170)</f>
        <v>3.3476938422692727E-3</v>
      </c>
      <c r="AT51" s="21">
        <f>Валюта!AV237/SUM(Валюта!AV$4:AV$1170)</f>
        <v>1.9787138997348513E-3</v>
      </c>
      <c r="AU51" s="21">
        <f>Валюта!AW237/SUM(Валюта!AW$4:AW$1170)</f>
        <v>1.8015324321155801E-3</v>
      </c>
      <c r="AV51" s="21">
        <f>Валюта!AX237/SUM(Валюта!AX$4:AX$1170)</f>
        <v>1.9935496533987993E-3</v>
      </c>
      <c r="AW51" s="21">
        <f>Валюта!AY237/SUM(Валюта!AY$4:AY$1170)</f>
        <v>4.4014016871806909E-3</v>
      </c>
      <c r="AX51" s="21">
        <f>Валюта!AZ237/SUM(Валюта!AZ$4:AZ$1170)</f>
        <v>2.6300704711331828E-3</v>
      </c>
      <c r="AY51" s="21">
        <f>Валюта!BA237/SUM(Валюта!BA$4:BA$1170)</f>
        <v>2.6026641428037811E-3</v>
      </c>
      <c r="AZ51" s="21">
        <f>Валюта!BB237/SUM(Валюта!BB$4:BB$1170)</f>
        <v>2.7542006798598842E-3</v>
      </c>
      <c r="BA51" s="21">
        <f>Валюта!BC237/SUM(Валюта!BC$4:BC$1170)</f>
        <v>4.0028978422535838E-3</v>
      </c>
      <c r="BB51" s="21">
        <f>Валюта!BD237/SUM(Валюта!BD$4:BD$1170)</f>
        <v>1.6968220903496656E-3</v>
      </c>
      <c r="BC51" s="21">
        <f>Валюта!BE237/SUM(Валюта!BE$4:BE$1170)</f>
        <v>1.768503615467712E-3</v>
      </c>
      <c r="BD51" s="21">
        <f>Валюта!BF237/SUM(Валюта!BF$4:BF$1170)</f>
        <v>3.0296670426165789E-3</v>
      </c>
      <c r="BF51" s="21"/>
      <c r="BG51" s="21"/>
      <c r="BH51" s="21"/>
      <c r="BI51" s="21"/>
      <c r="BJ51" s="21">
        <f t="shared" si="0"/>
        <v>2.7468910530447531E-3</v>
      </c>
    </row>
    <row r="52" spans="1:62" x14ac:dyDescent="0.35">
      <c r="A52" s="2" t="s">
        <v>454</v>
      </c>
      <c r="B52" s="21">
        <f>Валюта!D455/SUM(Валюта!D$4:D$1170)</f>
        <v>1.9597709985855047E-3</v>
      </c>
      <c r="C52" s="21">
        <f>Валюта!E455/SUM(Валюта!E$4:E$1170)</f>
        <v>2.1029469082557528E-3</v>
      </c>
      <c r="D52" s="21">
        <f>Валюта!F455/SUM(Валюта!F$4:F$1170)</f>
        <v>1.9212959631447367E-3</v>
      </c>
      <c r="E52" s="21">
        <f>Валюта!G455/SUM(Валюта!G$4:G$1170)</f>
        <v>1.944184563005035E-3</v>
      </c>
      <c r="F52" s="21">
        <f>Валюта!H455/SUM(Валюта!H$4:H$1170)</f>
        <v>2.2979240611031497E-3</v>
      </c>
      <c r="G52" s="21">
        <f>Валюта!I455/SUM(Валюта!I$4:I$1170)</f>
        <v>2.2441471129492365E-3</v>
      </c>
      <c r="H52" s="21">
        <f>Валюта!J455/SUM(Валюта!J$4:J$1170)</f>
        <v>2.1133483319429117E-3</v>
      </c>
      <c r="I52" s="21">
        <f>Валюта!K455/SUM(Валюта!K$4:K$1170)</f>
        <v>1.9531674724612173E-3</v>
      </c>
      <c r="J52" s="21">
        <f>Валюта!L455/SUM(Валюта!L$4:L$1170)</f>
        <v>1.9801532226292875E-3</v>
      </c>
      <c r="K52" s="21">
        <f>Валюта!M455/SUM(Валюта!M$4:M$1170)</f>
        <v>1.9642394152210815E-3</v>
      </c>
      <c r="L52" s="21">
        <f>Валюта!N455/SUM(Валюта!N$4:N$1170)</f>
        <v>1.9100077752676086E-3</v>
      </c>
      <c r="M52" s="21">
        <f>Валюта!O455/SUM(Валюта!O$4:O$1170)</f>
        <v>1.8042272642503532E-3</v>
      </c>
      <c r="N52" s="21">
        <f>Валюта!P455/SUM(Валюта!P$4:P$1170)</f>
        <v>1.8544083882457989E-3</v>
      </c>
      <c r="O52" s="21">
        <f>Валюта!Q455/SUM(Валюта!Q$4:Q$1170)</f>
        <v>2.3034552152816079E-3</v>
      </c>
      <c r="P52" s="21">
        <f>Валюта!R455/SUM(Валюта!R$4:R$1170)</f>
        <v>2.4173896787857111E-3</v>
      </c>
      <c r="Q52" s="21">
        <f>Валюта!S455/SUM(Валюта!S$4:S$1170)</f>
        <v>2.1589240127833334E-3</v>
      </c>
      <c r="R52" s="21">
        <f>Валюта!T455/SUM(Валюта!T$4:T$1170)</f>
        <v>2.4018460025414484E-3</v>
      </c>
      <c r="S52" s="21">
        <f>Валюта!U455/SUM(Валюта!U$4:U$1170)</f>
        <v>2.5351701086732113E-3</v>
      </c>
      <c r="T52" s="21">
        <f>Валюта!V455/SUM(Валюта!V$4:V$1170)</f>
        <v>2.9824455704049371E-3</v>
      </c>
      <c r="U52" s="21">
        <f>Валюта!W455/SUM(Валюта!W$4:W$1170)</f>
        <v>2.6575847248971013E-3</v>
      </c>
      <c r="V52" s="21">
        <f>Валюта!X455/SUM(Валюта!X$4:X$1170)</f>
        <v>2.8038648221602514E-3</v>
      </c>
      <c r="W52" s="21">
        <f>Валюта!Y455/SUM(Валюта!Y$4:Y$1170)</f>
        <v>2.5257807526619103E-3</v>
      </c>
      <c r="X52" s="21">
        <f>Валюта!Z455/SUM(Валюта!Z$4:Z$1170)</f>
        <v>2.2441329381283626E-3</v>
      </c>
      <c r="Y52" s="21">
        <f>Валюта!AA455/SUM(Валюта!AA$4:AA$1170)</f>
        <v>2.0437536833524091E-3</v>
      </c>
      <c r="Z52" s="21">
        <f>Валюта!AB455/SUM(Валюта!AB$4:AB$1170)</f>
        <v>1.9275937779280783E-3</v>
      </c>
      <c r="AA52" s="21">
        <f>Валюта!AC455/SUM(Валюта!AC$4:AC$1170)</f>
        <v>2.1511590790303683E-3</v>
      </c>
      <c r="AB52" s="21">
        <f>Валюта!AD455/SUM(Валюта!AD$4:AD$1170)</f>
        <v>2.0511493892808475E-3</v>
      </c>
      <c r="AC52" s="21">
        <f>Валюта!AE455/SUM(Валюта!AE$4:AE$1170)</f>
        <v>2.3506767238801849E-3</v>
      </c>
      <c r="AD52" s="21">
        <f>Валюта!AF455/SUM(Валюта!AF$4:AF$1170)</f>
        <v>2.5178235200693836E-3</v>
      </c>
      <c r="AE52" s="21">
        <f>Валюта!AG455/SUM(Валюта!AG$4:AG$1170)</f>
        <v>2.8237815156652497E-3</v>
      </c>
      <c r="AF52" s="21">
        <f>Валюта!AH455/SUM(Валюта!AH$4:AH$1170)</f>
        <v>2.865037331108905E-3</v>
      </c>
      <c r="AG52" s="21">
        <f>Валюта!AI455/SUM(Валюта!AI$4:AI$1170)</f>
        <v>2.9107691851187954E-3</v>
      </c>
      <c r="AH52" s="21">
        <f>Валюта!AJ455/SUM(Валюта!AJ$4:AJ$1170)</f>
        <v>2.9897721682135029E-3</v>
      </c>
      <c r="AI52" s="21">
        <f>Валюта!AK455/SUM(Валюта!AK$4:AK$1170)</f>
        <v>2.7237452445071342E-3</v>
      </c>
      <c r="AJ52" s="21">
        <f>Валюта!AL455/SUM(Валюта!AL$4:AL$1170)</f>
        <v>2.8735013004355103E-3</v>
      </c>
      <c r="AK52" s="21">
        <f>Валюта!AM455/SUM(Валюта!AM$4:AM$1170)</f>
        <v>2.7471368465111861E-3</v>
      </c>
      <c r="AL52" s="21">
        <f>Валюта!AN455/SUM(Валюта!AN$4:AN$1170)</f>
        <v>2.5121080985799796E-3</v>
      </c>
      <c r="AM52" s="21">
        <f>Валюта!AO455/SUM(Валюта!AO$4:AO$1170)</f>
        <v>2.8195492667499522E-3</v>
      </c>
      <c r="AN52" s="21">
        <f>Валюта!AP455/SUM(Валюта!AP$4:AP$1170)</f>
        <v>2.8690856269345225E-3</v>
      </c>
      <c r="AO52" s="21">
        <f>Валюта!AQ455/SUM(Валюта!AQ$4:AQ$1170)</f>
        <v>3.1503996912395165E-3</v>
      </c>
      <c r="AP52" s="21">
        <f>Валюта!AR455/SUM(Валюта!AR$4:AR$1170)</f>
        <v>3.4136123564997094E-3</v>
      </c>
      <c r="AQ52" s="21">
        <f>Валюта!AS455/SUM(Валюта!AS$4:AS$1170)</f>
        <v>3.2986274844972515E-3</v>
      </c>
      <c r="AR52" s="21">
        <f>Валюта!AT455/SUM(Валюта!AT$4:AT$1170)</f>
        <v>3.3910442776558152E-3</v>
      </c>
      <c r="AS52" s="21">
        <f>Валюта!AU455/SUM(Валюта!AU$4:AU$1170)</f>
        <v>3.0072428751630742E-3</v>
      </c>
      <c r="AT52" s="21">
        <f>Валюта!AV455/SUM(Валюта!AV$4:AV$1170)</f>
        <v>3.0753669111393362E-3</v>
      </c>
      <c r="AU52" s="21">
        <f>Валюта!AW455/SUM(Валюта!AW$4:AW$1170)</f>
        <v>2.7531737735348263E-3</v>
      </c>
      <c r="AV52" s="21">
        <f>Валюта!AX455/SUM(Валюта!AX$4:AX$1170)</f>
        <v>2.7297518989629994E-3</v>
      </c>
      <c r="AW52" s="21">
        <f>Валюта!AY455/SUM(Валюта!AY$4:AY$1170)</f>
        <v>2.217966721464694E-3</v>
      </c>
      <c r="AX52" s="21">
        <f>Валюта!AZ455/SUM(Валюта!AZ$4:AZ$1170)</f>
        <v>2.7789229753365369E-3</v>
      </c>
      <c r="AY52" s="21">
        <f>Валюта!BA455/SUM(Валюта!BA$4:BA$1170)</f>
        <v>2.8322385391769539E-3</v>
      </c>
      <c r="AZ52" s="21">
        <f>Валюта!BB455/SUM(Валюта!BB$4:BB$1170)</f>
        <v>2.6759188616077272E-3</v>
      </c>
      <c r="BA52" s="21">
        <f>Валюта!BC455/SUM(Валюта!BC$4:BC$1170)</f>
        <v>2.5191427309340856E-3</v>
      </c>
      <c r="BB52" s="21">
        <f>Валюта!BD455/SUM(Валюта!BD$4:BD$1170)</f>
        <v>2.3788280395375633E-3</v>
      </c>
      <c r="BC52" s="21">
        <f>Валюта!BE455/SUM(Валюта!BE$4:BE$1170)</f>
        <v>2.7436192917483396E-3</v>
      </c>
      <c r="BD52" s="21">
        <f>Валюта!BF455/SUM(Валюта!BF$4:BF$1170)</f>
        <v>2.9246095561417484E-3</v>
      </c>
      <c r="BF52" s="21"/>
      <c r="BG52" s="21"/>
      <c r="BH52" s="21"/>
      <c r="BI52" s="21"/>
      <c r="BJ52" s="21">
        <f t="shared" si="0"/>
        <v>2.5117731644615591E-3</v>
      </c>
    </row>
    <row r="53" spans="1:62" x14ac:dyDescent="0.35">
      <c r="A53" s="2" t="s">
        <v>493</v>
      </c>
      <c r="B53" s="21">
        <f>Валюта!D494/SUM(Валюта!D$4:D$1170)</f>
        <v>1.7324811499413518E-3</v>
      </c>
      <c r="C53" s="21">
        <f>Валюта!E494/SUM(Валюта!E$4:E$1170)</f>
        <v>2.3895767578727034E-3</v>
      </c>
      <c r="D53" s="21">
        <f>Валюта!F494/SUM(Валюта!F$4:F$1170)</f>
        <v>1.9941908688914764E-3</v>
      </c>
      <c r="E53" s="21">
        <f>Валюта!G494/SUM(Валюта!G$4:G$1170)</f>
        <v>2.0118648826906436E-3</v>
      </c>
      <c r="F53" s="21">
        <f>Валюта!H494/SUM(Валюта!H$4:H$1170)</f>
        <v>2.6635753362211118E-3</v>
      </c>
      <c r="G53" s="21">
        <f>Валюта!I494/SUM(Валюта!I$4:I$1170)</f>
        <v>2.8997094145968845E-3</v>
      </c>
      <c r="H53" s="21">
        <f>Валюта!J494/SUM(Валюта!J$4:J$1170)</f>
        <v>3.6429573632529564E-3</v>
      </c>
      <c r="I53" s="21">
        <f>Валюта!K494/SUM(Валюта!K$4:K$1170)</f>
        <v>2.9809617904546161E-3</v>
      </c>
      <c r="J53" s="21">
        <f>Валюта!L494/SUM(Валюта!L$4:L$1170)</f>
        <v>3.1729438412470262E-3</v>
      </c>
      <c r="K53" s="21">
        <f>Валюта!M494/SUM(Валюта!M$4:M$1170)</f>
        <v>3.1623353812468527E-3</v>
      </c>
      <c r="L53" s="21">
        <f>Валюта!N494/SUM(Валюта!N$4:N$1170)</f>
        <v>2.6739328706902169E-3</v>
      </c>
      <c r="M53" s="21">
        <f>Валюта!O494/SUM(Валюта!O$4:O$1170)</f>
        <v>2.3401024658864008E-3</v>
      </c>
      <c r="N53" s="21">
        <f>Валюта!P494/SUM(Валюта!P$4:P$1170)</f>
        <v>2.9342938981587485E-3</v>
      </c>
      <c r="O53" s="21">
        <f>Валюта!Q494/SUM(Валюта!Q$4:Q$1170)</f>
        <v>3.2463691319825415E-3</v>
      </c>
      <c r="P53" s="21">
        <f>Валюта!R494/SUM(Валюта!R$4:R$1170)</f>
        <v>3.9135536436715104E-3</v>
      </c>
      <c r="Q53" s="21">
        <f>Валюта!S494/SUM(Валюта!S$4:S$1170)</f>
        <v>2.4679647070568579E-3</v>
      </c>
      <c r="R53" s="21">
        <f>Валюта!T494/SUM(Валюта!T$4:T$1170)</f>
        <v>3.5256003394090189E-3</v>
      </c>
      <c r="S53" s="21">
        <f>Валюта!U494/SUM(Валюта!U$4:U$1170)</f>
        <v>3.4344679886940586E-3</v>
      </c>
      <c r="T53" s="21">
        <f>Валюта!V494/SUM(Валюта!V$4:V$1170)</f>
        <v>3.5603771978395303E-3</v>
      </c>
      <c r="U53" s="21">
        <f>Валюта!W494/SUM(Валюта!W$4:W$1170)</f>
        <v>3.9981836019669552E-3</v>
      </c>
      <c r="V53" s="21">
        <f>Валюта!X494/SUM(Валюта!X$4:X$1170)</f>
        <v>3.2758520222121385E-3</v>
      </c>
      <c r="W53" s="21">
        <f>Валюта!Y494/SUM(Валюта!Y$4:Y$1170)</f>
        <v>2.6973099013325474E-3</v>
      </c>
      <c r="X53" s="21">
        <f>Валюта!Z494/SUM(Валюта!Z$4:Z$1170)</f>
        <v>2.7454041133769284E-3</v>
      </c>
      <c r="Y53" s="21">
        <f>Валюта!AA494/SUM(Валюта!AA$4:AA$1170)</f>
        <v>1.7990283295805749E-3</v>
      </c>
      <c r="Z53" s="21">
        <f>Валюта!AB494/SUM(Валюта!AB$4:AB$1170)</f>
        <v>2.9300678388033117E-3</v>
      </c>
      <c r="AA53" s="21">
        <f>Валюта!AC494/SUM(Валюта!AC$4:AC$1170)</f>
        <v>2.4743307016810052E-3</v>
      </c>
      <c r="AB53" s="21">
        <f>Валюта!AD494/SUM(Валюта!AD$4:AD$1170)</f>
        <v>1.4921068994430138E-3</v>
      </c>
      <c r="AC53" s="21">
        <f>Валюта!AE494/SUM(Валюта!AE$4:AE$1170)</f>
        <v>1.7452077469116715E-3</v>
      </c>
      <c r="AD53" s="21">
        <f>Валюта!AF494/SUM(Валюта!AF$4:AF$1170)</f>
        <v>1.9839850328894201E-3</v>
      </c>
      <c r="AE53" s="21">
        <f>Валюта!AG494/SUM(Валюта!AG$4:AG$1170)</f>
        <v>2.8892437544395214E-3</v>
      </c>
      <c r="AF53" s="21">
        <f>Валюта!AH494/SUM(Валюта!AH$4:AH$1170)</f>
        <v>2.5972981263505186E-3</v>
      </c>
      <c r="AG53" s="21">
        <f>Валюта!AI494/SUM(Валюта!AI$4:AI$1170)</f>
        <v>2.4343635517612219E-3</v>
      </c>
      <c r="AH53" s="21">
        <f>Валюта!AJ494/SUM(Валюта!AJ$4:AJ$1170)</f>
        <v>2.5892421132805454E-3</v>
      </c>
      <c r="AI53" s="21">
        <f>Валюта!AK494/SUM(Валюта!AK$4:AK$1170)</f>
        <v>2.267891781219551E-3</v>
      </c>
      <c r="AJ53" s="21">
        <f>Валюта!AL494/SUM(Валюта!AL$4:AL$1170)</f>
        <v>2.0863367266095866E-3</v>
      </c>
      <c r="AK53" s="21">
        <f>Валюта!AM494/SUM(Валюта!AM$4:AM$1170)</f>
        <v>1.4637347818343865E-3</v>
      </c>
      <c r="AL53" s="21">
        <f>Валюта!AN494/SUM(Валюта!AN$4:AN$1170)</f>
        <v>1.5487566332953047E-3</v>
      </c>
      <c r="AM53" s="21">
        <f>Валюта!AO494/SUM(Валюта!AO$4:AO$1170)</f>
        <v>1.8151244830019351E-3</v>
      </c>
      <c r="AN53" s="21">
        <f>Валюта!AP494/SUM(Валюта!AP$4:AP$1170)</f>
        <v>1.0766426535190742E-3</v>
      </c>
      <c r="AO53" s="21">
        <f>Валюта!AQ494/SUM(Валюта!AQ$4:AQ$1170)</f>
        <v>1.3069788308011998E-3</v>
      </c>
      <c r="AP53" s="21">
        <f>Валюта!AR494/SUM(Валюта!AR$4:AR$1170)</f>
        <v>2.3562301114826586E-3</v>
      </c>
      <c r="AQ53" s="21">
        <f>Валюта!AS494/SUM(Валюта!AS$4:AS$1170)</f>
        <v>2.4879522472194258E-3</v>
      </c>
      <c r="AR53" s="21">
        <f>Валюта!AT494/SUM(Валюта!AT$4:AT$1170)</f>
        <v>2.6799913272201126E-3</v>
      </c>
      <c r="AS53" s="21">
        <f>Валюта!AU494/SUM(Валюта!AU$4:AU$1170)</f>
        <v>2.1965920642720142E-3</v>
      </c>
      <c r="AT53" s="21">
        <f>Валюта!AV494/SUM(Валюта!AV$4:AV$1170)</f>
        <v>2.6764349428891067E-3</v>
      </c>
      <c r="AU53" s="21">
        <f>Валюта!AW494/SUM(Валюта!AW$4:AW$1170)</f>
        <v>3.0257620397350304E-3</v>
      </c>
      <c r="AV53" s="21">
        <f>Валюта!AX494/SUM(Валюта!AX$4:AX$1170)</f>
        <v>1.8895302037919325E-3</v>
      </c>
      <c r="AW53" s="21">
        <f>Валюта!AY494/SUM(Валюта!AY$4:AY$1170)</f>
        <v>1.721449965443078E-3</v>
      </c>
      <c r="AX53" s="21">
        <f>Валюта!AZ494/SUM(Валюта!AZ$4:AZ$1170)</f>
        <v>2.3696498716588715E-3</v>
      </c>
      <c r="AY53" s="21">
        <f>Валюта!BA494/SUM(Валюта!BA$4:BA$1170)</f>
        <v>2.0254883923719637E-3</v>
      </c>
      <c r="AZ53" s="21">
        <f>Валюта!BB494/SUM(Валюта!BB$4:BB$1170)</f>
        <v>2.2322507880816155E-3</v>
      </c>
      <c r="BA53" s="21">
        <f>Валюта!BC494/SUM(Валюта!BC$4:BC$1170)</f>
        <v>1.6569971733366418E-3</v>
      </c>
      <c r="BB53" s="21">
        <f>Валюта!BD494/SUM(Валюта!BD$4:BD$1170)</f>
        <v>1.639749642680276E-3</v>
      </c>
      <c r="BC53" s="21">
        <f>Валюта!BE494/SUM(Валюта!BE$4:BE$1170)</f>
        <v>2.2852324749926592E-3</v>
      </c>
      <c r="BD53" s="21">
        <f>Валюта!BF494/SUM(Валюта!BF$4:BF$1170)</f>
        <v>1.8709947802889849E-3</v>
      </c>
      <c r="BF53" s="21"/>
      <c r="BG53" s="21"/>
      <c r="BH53" s="21"/>
      <c r="BI53" s="21"/>
      <c r="BJ53" s="21">
        <f t="shared" si="0"/>
        <v>2.4559755396287145E-3</v>
      </c>
    </row>
    <row r="54" spans="1:62" x14ac:dyDescent="0.35">
      <c r="A54" s="2" t="s">
        <v>799</v>
      </c>
      <c r="B54" s="21">
        <f>Валюта!D800/SUM(Валюта!D$4:D$1170)</f>
        <v>1.9344889221498936E-3</v>
      </c>
      <c r="C54" s="21">
        <f>Валюта!E800/SUM(Валюта!E$4:E$1170)</f>
        <v>2.4553885854181746E-3</v>
      </c>
      <c r="D54" s="21">
        <f>Валюта!F800/SUM(Валюта!F$4:F$1170)</f>
        <v>1.7174805675622641E-3</v>
      </c>
      <c r="E54" s="21">
        <f>Валюта!G800/SUM(Валюта!G$4:G$1170)</f>
        <v>2.045727610421902E-3</v>
      </c>
      <c r="F54" s="21">
        <f>Валюта!H800/SUM(Валюта!H$4:H$1170)</f>
        <v>1.6933359912510071E-3</v>
      </c>
      <c r="G54" s="21">
        <f>Валюта!I800/SUM(Валюта!I$4:I$1170)</f>
        <v>2.0286469774976968E-3</v>
      </c>
      <c r="H54" s="21">
        <f>Валюта!J800/SUM(Валюта!J$4:J$1170)</f>
        <v>1.9457177801463464E-3</v>
      </c>
      <c r="I54" s="21">
        <f>Валюта!K800/SUM(Валюта!K$4:K$1170)</f>
        <v>1.6050311668339779E-3</v>
      </c>
      <c r="J54" s="21">
        <f>Валюта!L800/SUM(Валюта!L$4:L$1170)</f>
        <v>1.4742296195499143E-3</v>
      </c>
      <c r="K54" s="21">
        <f>Валюта!M800/SUM(Валюта!M$4:M$1170)</f>
        <v>3.1663354109923818E-3</v>
      </c>
      <c r="L54" s="21">
        <f>Валюта!N800/SUM(Валюта!N$4:N$1170)</f>
        <v>1.5649124215861075E-3</v>
      </c>
      <c r="M54" s="21">
        <f>Валюта!O800/SUM(Валюта!O$4:O$1170)</f>
        <v>3.1594222392103081E-3</v>
      </c>
      <c r="N54" s="21">
        <f>Валюта!P800/SUM(Валюта!P$4:P$1170)</f>
        <v>1.2119733901676849E-3</v>
      </c>
      <c r="O54" s="21">
        <f>Валюта!Q800/SUM(Валюта!Q$4:Q$1170)</f>
        <v>1.8614630067082965E-3</v>
      </c>
      <c r="P54" s="21">
        <f>Валюта!R800/SUM(Валюта!R$4:R$1170)</f>
        <v>1.6995333088172587E-3</v>
      </c>
      <c r="Q54" s="21">
        <f>Валюта!S800/SUM(Валюта!S$4:S$1170)</f>
        <v>2.9127369567451939E-3</v>
      </c>
      <c r="R54" s="21">
        <f>Валюта!T800/SUM(Валюта!T$4:T$1170)</f>
        <v>2.6315926183196159E-3</v>
      </c>
      <c r="S54" s="21">
        <f>Валюта!U800/SUM(Валюта!U$4:U$1170)</f>
        <v>2.5619338569138569E-3</v>
      </c>
      <c r="T54" s="21">
        <f>Валюта!V800/SUM(Валюта!V$4:V$1170)</f>
        <v>2.2757864977402099E-3</v>
      </c>
      <c r="U54" s="21">
        <f>Валюта!W800/SUM(Валюта!W$4:W$1170)</f>
        <v>1.6376291117887048E-3</v>
      </c>
      <c r="V54" s="21">
        <f>Валюта!X800/SUM(Валюта!X$4:X$1170)</f>
        <v>9.3345466380205858E-4</v>
      </c>
      <c r="W54" s="21">
        <f>Валюта!Y800/SUM(Валюта!Y$4:Y$1170)</f>
        <v>1.3569609467128337E-3</v>
      </c>
      <c r="X54" s="21">
        <f>Валюта!Z800/SUM(Валюта!Z$4:Z$1170)</f>
        <v>1.9368264008803318E-3</v>
      </c>
      <c r="Y54" s="21">
        <f>Валюта!AA800/SUM(Валюта!AA$4:AA$1170)</f>
        <v>1.224031977994365E-3</v>
      </c>
      <c r="Z54" s="21">
        <f>Валюта!AB800/SUM(Валюта!AB$4:AB$1170)</f>
        <v>2.390537861231389E-3</v>
      </c>
      <c r="AA54" s="21">
        <f>Валюта!AC800/SUM(Валюта!AC$4:AC$1170)</f>
        <v>2.0038175965266035E-3</v>
      </c>
      <c r="AB54" s="21">
        <f>Валюта!AD800/SUM(Валюта!AD$4:AD$1170)</f>
        <v>8.5308380039955439E-4</v>
      </c>
      <c r="AC54" s="21">
        <f>Валюта!AE800/SUM(Валюта!AE$4:AE$1170)</f>
        <v>5.2015148717090972E-3</v>
      </c>
      <c r="AD54" s="21">
        <f>Валюта!AF800/SUM(Валюта!AF$4:AF$1170)</f>
        <v>3.0348528377076539E-3</v>
      </c>
      <c r="AE54" s="21">
        <f>Валюта!AG800/SUM(Валюта!AG$4:AG$1170)</f>
        <v>3.955883690480947E-3</v>
      </c>
      <c r="AF54" s="21">
        <f>Валюта!AH800/SUM(Валюта!AH$4:AH$1170)</f>
        <v>2.6586444591511749E-3</v>
      </c>
      <c r="AG54" s="21">
        <f>Валюта!AI800/SUM(Валюта!AI$4:AI$1170)</f>
        <v>2.2620981790505458E-3</v>
      </c>
      <c r="AH54" s="21">
        <f>Валюта!AJ800/SUM(Валюта!AJ$4:AJ$1170)</f>
        <v>2.8688500413317007E-3</v>
      </c>
      <c r="AI54" s="21">
        <f>Валюта!AK800/SUM(Валюта!AK$4:AK$1170)</f>
        <v>3.1214754346256136E-3</v>
      </c>
      <c r="AJ54" s="21">
        <f>Валюта!AL800/SUM(Валюта!AL$4:AL$1170)</f>
        <v>4.0935658828123679E-3</v>
      </c>
      <c r="AK54" s="21">
        <f>Валюта!AM800/SUM(Валюта!AM$4:AM$1170)</f>
        <v>9.6094824960291623E-4</v>
      </c>
      <c r="AL54" s="21">
        <f>Валюта!AN800/SUM(Валюта!AN$4:AN$1170)</f>
        <v>7.5755120842000302E-4</v>
      </c>
      <c r="AM54" s="21">
        <f>Валюта!AO800/SUM(Валюта!AO$4:AO$1170)</f>
        <v>2.6722861219932829E-3</v>
      </c>
      <c r="AN54" s="21">
        <f>Валюта!AP800/SUM(Валюта!AP$4:AP$1170)</f>
        <v>2.1538146019395646E-3</v>
      </c>
      <c r="AO54" s="21">
        <f>Валюта!AQ800/SUM(Валюта!AQ$4:AQ$1170)</f>
        <v>2.5967698684357834E-3</v>
      </c>
      <c r="AP54" s="21">
        <f>Валюта!AR800/SUM(Валюта!AR$4:AR$1170)</f>
        <v>3.3297455446348826E-3</v>
      </c>
      <c r="AQ54" s="21">
        <f>Валюта!AS800/SUM(Валюта!AS$4:AS$1170)</f>
        <v>4.6565271872045476E-3</v>
      </c>
      <c r="AR54" s="21">
        <f>Валюта!AT800/SUM(Валюта!AT$4:AT$1170)</f>
        <v>2.0501674668492445E-3</v>
      </c>
      <c r="AS54" s="21">
        <f>Валюта!AU800/SUM(Валюта!AU$4:AU$1170)</f>
        <v>1.6770800812569834E-3</v>
      </c>
      <c r="AT54" s="21">
        <f>Валюта!AV800/SUM(Валюта!AV$4:AV$1170)</f>
        <v>1.6866254404857971E-3</v>
      </c>
      <c r="AU54" s="21">
        <f>Валюта!AW800/SUM(Валюта!AW$4:AW$1170)</f>
        <v>2.1735194725093403E-3</v>
      </c>
      <c r="AV54" s="21">
        <f>Валюта!AX800/SUM(Валюта!AX$4:AX$1170)</f>
        <v>1.9373793233354905E-3</v>
      </c>
      <c r="AW54" s="21">
        <f>Валюта!AY800/SUM(Валюта!AY$4:AY$1170)</f>
        <v>2.2573527393192137E-3</v>
      </c>
      <c r="AX54" s="21">
        <f>Валюта!AZ800/SUM(Валюта!AZ$4:AZ$1170)</f>
        <v>5.0131415646298477E-3</v>
      </c>
      <c r="AY54" s="21">
        <f>Валюта!BA800/SUM(Валюта!BA$4:BA$1170)</f>
        <v>1.6825276069133241E-3</v>
      </c>
      <c r="AZ54" s="21">
        <f>Валюта!BB800/SUM(Валюта!BB$4:BB$1170)</f>
        <v>3.0841950009967045E-3</v>
      </c>
      <c r="BA54" s="21">
        <f>Валюта!BC800/SUM(Валюта!BC$4:BC$1170)</f>
        <v>4.4675380050375807E-3</v>
      </c>
      <c r="BB54" s="21">
        <f>Валюта!BD800/SUM(Валюта!BD$4:BD$1170)</f>
        <v>2.6739922213174349E-3</v>
      </c>
      <c r="BC54" s="21">
        <f>Валюта!BE800/SUM(Валюта!BE$4:BE$1170)</f>
        <v>2.7353492221307697E-3</v>
      </c>
      <c r="BD54" s="21">
        <f>Валюта!BF800/SUM(Валюта!BF$4:BF$1170)</f>
        <v>2.8547735514529555E-3</v>
      </c>
      <c r="BF54" s="21"/>
      <c r="BG54" s="21"/>
      <c r="BH54" s="21"/>
      <c r="BI54" s="21"/>
      <c r="BJ54" s="21">
        <f t="shared" si="0"/>
        <v>2.380004530230957E-3</v>
      </c>
    </row>
    <row r="55" spans="1:62" x14ac:dyDescent="0.35">
      <c r="A55" s="2" t="s">
        <v>34</v>
      </c>
      <c r="B55" s="21">
        <f>Валюта!D35/SUM(Валюта!D$4:D$1170)</f>
        <v>1.9016918115097197E-3</v>
      </c>
      <c r="C55" s="21">
        <f>Валюта!E35/SUM(Валюта!E$4:E$1170)</f>
        <v>2.6527812654169596E-3</v>
      </c>
      <c r="D55" s="21">
        <f>Валюта!F35/SUM(Валюта!F$4:F$1170)</f>
        <v>2.8702288848416681E-3</v>
      </c>
      <c r="E55" s="21">
        <f>Валюта!G35/SUM(Валюта!G$4:G$1170)</f>
        <v>3.2585002764054819E-3</v>
      </c>
      <c r="F55" s="21">
        <f>Валюта!H35/SUM(Валюта!H$4:H$1170)</f>
        <v>2.3089875630055777E-3</v>
      </c>
      <c r="G55" s="21">
        <f>Валюта!I35/SUM(Валюта!I$4:I$1170)</f>
        <v>1.9525962104576019E-3</v>
      </c>
      <c r="H55" s="21">
        <f>Валюта!J35/SUM(Валюта!J$4:J$1170)</f>
        <v>1.2116743300546846E-3</v>
      </c>
      <c r="I55" s="21">
        <f>Валюта!K35/SUM(Валюта!K$4:K$1170)</f>
        <v>2.9816452470159556E-3</v>
      </c>
      <c r="J55" s="21">
        <f>Валюта!L35/SUM(Валюта!L$4:L$1170)</f>
        <v>5.3574009454632303E-3</v>
      </c>
      <c r="K55" s="21">
        <f>Валюта!M35/SUM(Валюта!M$4:M$1170)</f>
        <v>4.2621655477170142E-3</v>
      </c>
      <c r="L55" s="21">
        <f>Валюта!N35/SUM(Валюта!N$4:N$1170)</f>
        <v>4.1753193741863037E-3</v>
      </c>
      <c r="M55" s="21">
        <f>Валюта!O35/SUM(Валюта!O$4:O$1170)</f>
        <v>3.5011479576882529E-3</v>
      </c>
      <c r="N55" s="21">
        <f>Валюта!P35/SUM(Валюта!P$4:P$1170)</f>
        <v>1.3472975843230614E-3</v>
      </c>
      <c r="O55" s="21">
        <f>Валюта!Q35/SUM(Валюта!Q$4:Q$1170)</f>
        <v>2.4242685915342355E-3</v>
      </c>
      <c r="P55" s="21">
        <f>Валюта!R35/SUM(Валюта!R$4:R$1170)</f>
        <v>2.2238781093739798E-3</v>
      </c>
      <c r="Q55" s="21">
        <f>Валюта!S35/SUM(Валюта!S$4:S$1170)</f>
        <v>1.5090410643957988E-3</v>
      </c>
      <c r="R55" s="21">
        <f>Валюта!T35/SUM(Валюта!T$4:T$1170)</f>
        <v>1.2578759673760448E-3</v>
      </c>
      <c r="S55" s="21">
        <f>Валюта!U35/SUM(Валюта!U$4:U$1170)</f>
        <v>8.1926408365864262E-4</v>
      </c>
      <c r="T55" s="21">
        <f>Валюта!V35/SUM(Валюта!V$4:V$1170)</f>
        <v>8.9352395574314588E-4</v>
      </c>
      <c r="U55" s="21">
        <f>Валюта!W35/SUM(Валюта!W$4:W$1170)</f>
        <v>1.6115743186407663E-3</v>
      </c>
      <c r="V55" s="21">
        <f>Валюта!X35/SUM(Валюта!X$4:X$1170)</f>
        <v>2.9210640394047929E-3</v>
      </c>
      <c r="W55" s="21">
        <f>Валюта!Y35/SUM(Валюта!Y$4:Y$1170)</f>
        <v>2.6163179991240612E-3</v>
      </c>
      <c r="X55" s="21">
        <f>Валюта!Z35/SUM(Валюта!Z$4:Z$1170)</f>
        <v>3.4197563787940403E-3</v>
      </c>
      <c r="Y55" s="21">
        <f>Валюта!AA35/SUM(Валюта!AA$4:AA$1170)</f>
        <v>3.5477389839721463E-3</v>
      </c>
      <c r="Z55" s="21">
        <f>Валюта!AB35/SUM(Валюта!AB$4:AB$1170)</f>
        <v>1.3116265541735096E-3</v>
      </c>
      <c r="AA55" s="21">
        <f>Валюта!AC35/SUM(Валюта!AC$4:AC$1170)</f>
        <v>1.9439210282237646E-3</v>
      </c>
      <c r="AB55" s="21">
        <f>Валюта!AD35/SUM(Валюта!AD$4:AD$1170)</f>
        <v>2.5335494609935627E-3</v>
      </c>
      <c r="AC55" s="21">
        <f>Валюта!AE35/SUM(Валюта!AE$4:AE$1170)</f>
        <v>2.0889901741050604E-3</v>
      </c>
      <c r="AD55" s="21">
        <f>Валюта!AF35/SUM(Валюта!AF$4:AF$1170)</f>
        <v>1.8412937808789033E-3</v>
      </c>
      <c r="AE55" s="21">
        <f>Валюта!AG35/SUM(Валюта!AG$4:AG$1170)</f>
        <v>1.5600962382646077E-3</v>
      </c>
      <c r="AF55" s="21">
        <f>Валюта!AH35/SUM(Валюта!AH$4:AH$1170)</f>
        <v>1.4629973188563419E-3</v>
      </c>
      <c r="AG55" s="21">
        <f>Валюта!AI35/SUM(Валюта!AI$4:AI$1170)</f>
        <v>1.4103157209052616E-3</v>
      </c>
      <c r="AH55" s="21">
        <f>Валюта!AJ35/SUM(Валюта!AJ$4:AJ$1170)</f>
        <v>3.492971336929131E-3</v>
      </c>
      <c r="AI55" s="21">
        <f>Валюта!AK35/SUM(Валюта!AK$4:AK$1170)</f>
        <v>1.2496528765126207E-3</v>
      </c>
      <c r="AJ55" s="21">
        <f>Валюта!AL35/SUM(Валюта!AL$4:AL$1170)</f>
        <v>2.9199020826163372E-3</v>
      </c>
      <c r="AK55" s="21">
        <f>Валюта!AM35/SUM(Валюта!AM$4:AM$1170)</f>
        <v>2.5589288712705403E-3</v>
      </c>
      <c r="AL55" s="21">
        <f>Валюта!AN35/SUM(Валюта!AN$4:AN$1170)</f>
        <v>1.3324060782023864E-3</v>
      </c>
      <c r="AM55" s="21">
        <f>Валюта!AO35/SUM(Валюта!AO$4:AO$1170)</f>
        <v>1.9655265108086016E-3</v>
      </c>
      <c r="AN55" s="21">
        <f>Валюта!AP35/SUM(Валюта!AP$4:AP$1170)</f>
        <v>2.6986358271920896E-3</v>
      </c>
      <c r="AO55" s="21">
        <f>Валюта!AQ35/SUM(Валюта!AQ$4:AQ$1170)</f>
        <v>3.1457014120836063E-3</v>
      </c>
      <c r="AP55" s="21">
        <f>Валюта!AR35/SUM(Валюта!AR$4:AR$1170)</f>
        <v>2.7185463196746809E-3</v>
      </c>
      <c r="AQ55" s="21">
        <f>Валюта!AS35/SUM(Валюта!AS$4:AS$1170)</f>
        <v>1.7867639583235956E-3</v>
      </c>
      <c r="AR55" s="21">
        <f>Валюта!AT35/SUM(Валюта!AT$4:AT$1170)</f>
        <v>1.5165329424967442E-3</v>
      </c>
      <c r="AS55" s="21">
        <f>Валюта!AU35/SUM(Валюта!AU$4:AU$1170)</f>
        <v>1.7217495826322023E-3</v>
      </c>
      <c r="AT55" s="21">
        <f>Валюта!AV35/SUM(Валюта!AV$4:AV$1170)</f>
        <v>3.7728375207823641E-3</v>
      </c>
      <c r="AU55" s="21">
        <f>Валюта!AW35/SUM(Валюта!AW$4:AW$1170)</f>
        <v>3.7758972353570137E-3</v>
      </c>
      <c r="AV55" s="21">
        <f>Валюта!AX35/SUM(Валюта!AX$4:AX$1170)</f>
        <v>4.0792126410319337E-3</v>
      </c>
      <c r="AW55" s="21">
        <f>Валюта!AY35/SUM(Валюта!AY$4:AY$1170)</f>
        <v>4.4770068004086555E-3</v>
      </c>
      <c r="AX55" s="21">
        <f>Валюта!AZ35/SUM(Валюта!AZ$4:AZ$1170)</f>
        <v>2.6943574106085772E-3</v>
      </c>
      <c r="AY55" s="21">
        <f>Валюта!BA35/SUM(Валюта!BA$4:BA$1170)</f>
        <v>3.0672404996120073E-3</v>
      </c>
      <c r="AZ55" s="21">
        <f>Валюта!BB35/SUM(Валюта!BB$4:BB$1170)</f>
        <v>2.2835320168495452E-3</v>
      </c>
      <c r="BA55" s="21">
        <f>Валюта!BC35/SUM(Валюта!BC$4:BC$1170)</f>
        <v>1.6586349398999721E-3</v>
      </c>
      <c r="BB55" s="21">
        <f>Валюта!BD35/SUM(Валюта!BD$4:BD$1170)</f>
        <v>1.3319196065851027E-3</v>
      </c>
      <c r="BC55" s="21">
        <f>Валюта!BE35/SUM(Валюта!BE$4:BE$1170)</f>
        <v>8.290553863444396E-4</v>
      </c>
      <c r="BD55" s="21">
        <f>Валюта!BF35/SUM(Валюта!BF$4:BF$1170)</f>
        <v>3.767047347963781E-4</v>
      </c>
      <c r="BF55" s="21"/>
      <c r="BG55" s="21"/>
      <c r="BH55" s="21"/>
      <c r="BI55" s="21"/>
      <c r="BJ55" s="21">
        <f t="shared" si="0"/>
        <v>2.3751317701367768E-3</v>
      </c>
    </row>
    <row r="56" spans="1:62" x14ac:dyDescent="0.35">
      <c r="A56" s="2" t="s">
        <v>925</v>
      </c>
      <c r="B56" s="21">
        <f>Валюта!D926/SUM(Валюта!D$4:D$1170)</f>
        <v>1.6782577384930153E-3</v>
      </c>
      <c r="C56" s="21">
        <f>Валюта!E926/SUM(Валюта!E$4:E$1170)</f>
        <v>2.7722571555469063E-3</v>
      </c>
      <c r="D56" s="21">
        <f>Валюта!F926/SUM(Валюта!F$4:F$1170)</f>
        <v>2.4295325441502798E-3</v>
      </c>
      <c r="E56" s="21">
        <f>Валюта!G926/SUM(Валюта!G$4:G$1170)</f>
        <v>2.8859504010419765E-3</v>
      </c>
      <c r="F56" s="21">
        <f>Валюта!H926/SUM(Валюта!H$4:H$1170)</f>
        <v>3.2993136611089132E-3</v>
      </c>
      <c r="G56" s="21">
        <f>Валюта!I926/SUM(Валюта!I$4:I$1170)</f>
        <v>2.9084563678134353E-3</v>
      </c>
      <c r="H56" s="21">
        <f>Валюта!J926/SUM(Валюта!J$4:J$1170)</f>
        <v>2.9674725964222359E-3</v>
      </c>
      <c r="I56" s="21">
        <f>Валюта!K926/SUM(Валюта!K$4:K$1170)</f>
        <v>2.8059049262607982E-3</v>
      </c>
      <c r="J56" s="21">
        <f>Валюта!L926/SUM(Валюта!L$4:L$1170)</f>
        <v>2.5315330998007335E-3</v>
      </c>
      <c r="K56" s="21">
        <f>Валюта!M926/SUM(Валюта!M$4:M$1170)</f>
        <v>2.0048421605299749E-3</v>
      </c>
      <c r="L56" s="21">
        <f>Валюта!N926/SUM(Валюта!N$4:N$1170)</f>
        <v>2.5286374298748335E-3</v>
      </c>
      <c r="M56" s="21">
        <f>Валюта!O926/SUM(Валюта!O$4:O$1170)</f>
        <v>2.4536359393941376E-3</v>
      </c>
      <c r="N56" s="21">
        <f>Валюта!P926/SUM(Валюта!P$4:P$1170)</f>
        <v>1.7687680898150881E-3</v>
      </c>
      <c r="O56" s="21">
        <f>Валюта!Q926/SUM(Валюта!Q$4:Q$1170)</f>
        <v>2.4595076077547416E-3</v>
      </c>
      <c r="P56" s="21">
        <f>Валюта!R926/SUM(Валюта!R$4:R$1170)</f>
        <v>2.5457706127340971E-3</v>
      </c>
      <c r="Q56" s="21">
        <f>Валюта!S926/SUM(Валюта!S$4:S$1170)</f>
        <v>2.6139126164260512E-3</v>
      </c>
      <c r="R56" s="21">
        <f>Валюта!T926/SUM(Валюта!T$4:T$1170)</f>
        <v>2.8887695639427781E-3</v>
      </c>
      <c r="S56" s="21">
        <f>Валюта!U926/SUM(Валюта!U$4:U$1170)</f>
        <v>2.8379282839807161E-3</v>
      </c>
      <c r="T56" s="21">
        <f>Валюта!V926/SUM(Валюта!V$4:V$1170)</f>
        <v>2.6388701310773527E-3</v>
      </c>
      <c r="U56" s="21">
        <f>Валюта!W926/SUM(Валюта!W$4:W$1170)</f>
        <v>2.1365758420352388E-3</v>
      </c>
      <c r="V56" s="21">
        <f>Валюта!X926/SUM(Валюта!X$4:X$1170)</f>
        <v>2.9782304412409246E-3</v>
      </c>
      <c r="W56" s="21">
        <f>Валюта!Y926/SUM(Валюта!Y$4:Y$1170)</f>
        <v>1.8111491553625908E-3</v>
      </c>
      <c r="X56" s="21">
        <f>Валюта!Z926/SUM(Валюта!Z$4:Z$1170)</f>
        <v>2.1775991468910212E-3</v>
      </c>
      <c r="Y56" s="21">
        <f>Валюта!AA926/SUM(Валюта!AA$4:AA$1170)</f>
        <v>2.7536855376528863E-3</v>
      </c>
      <c r="Z56" s="21">
        <f>Валюта!AB926/SUM(Валюта!AB$4:AB$1170)</f>
        <v>1.2661621220734886E-3</v>
      </c>
      <c r="AA56" s="21">
        <f>Валюта!AC926/SUM(Валюта!AC$4:AC$1170)</f>
        <v>1.4350524875456261E-3</v>
      </c>
      <c r="AB56" s="21">
        <f>Валюта!AD926/SUM(Валюта!AD$4:AD$1170)</f>
        <v>2.1117307615602259E-3</v>
      </c>
      <c r="AC56" s="21">
        <f>Валюта!AE926/SUM(Валюта!AE$4:AE$1170)</f>
        <v>2.2545577058881582E-3</v>
      </c>
      <c r="AD56" s="21">
        <f>Валюта!AF926/SUM(Валюта!AF$4:AF$1170)</f>
        <v>2.1217695961252502E-3</v>
      </c>
      <c r="AE56" s="21">
        <f>Валюта!AG926/SUM(Валюта!AG$4:AG$1170)</f>
        <v>2.4438739466355716E-3</v>
      </c>
      <c r="AF56" s="21">
        <f>Валюта!AH926/SUM(Валюта!AH$4:AH$1170)</f>
        <v>1.9740884201942962E-3</v>
      </c>
      <c r="AG56" s="21">
        <f>Валюта!AI926/SUM(Валюта!AI$4:AI$1170)</f>
        <v>2.1265529799607396E-3</v>
      </c>
      <c r="AH56" s="21">
        <f>Валюта!AJ926/SUM(Валюта!AJ$4:AJ$1170)</f>
        <v>1.6630264783146196E-3</v>
      </c>
      <c r="AI56" s="21">
        <f>Валюта!AK926/SUM(Валюта!AK$4:AK$1170)</f>
        <v>2.4296704914247846E-3</v>
      </c>
      <c r="AJ56" s="21">
        <f>Валюта!AL926/SUM(Валюта!AL$4:AL$1170)</f>
        <v>2.0473049322900097E-3</v>
      </c>
      <c r="AK56" s="21">
        <f>Валюта!AM926/SUM(Валюта!AM$4:AM$1170)</f>
        <v>3.2794638297471142E-3</v>
      </c>
      <c r="AL56" s="21">
        <f>Валюта!AN926/SUM(Валюта!AN$4:AN$1170)</f>
        <v>1.5454622750038023E-3</v>
      </c>
      <c r="AM56" s="21">
        <f>Валюта!AO926/SUM(Валюта!AO$4:AO$1170)</f>
        <v>1.901152514311085E-3</v>
      </c>
      <c r="AN56" s="21">
        <f>Валюта!AP926/SUM(Валюта!AP$4:AP$1170)</f>
        <v>1.4874684519901088E-3</v>
      </c>
      <c r="AO56" s="21">
        <f>Валюта!AQ926/SUM(Валюта!AQ$4:AQ$1170)</f>
        <v>2.2708049205898886E-3</v>
      </c>
      <c r="AP56" s="21">
        <f>Валюта!AR926/SUM(Валюта!AR$4:AR$1170)</f>
        <v>2.3783134852441352E-3</v>
      </c>
      <c r="AQ56" s="21">
        <f>Валюта!AS926/SUM(Валюта!AS$4:AS$1170)</f>
        <v>3.2886328980165224E-3</v>
      </c>
      <c r="AR56" s="21">
        <f>Валюта!AT926/SUM(Валюта!AT$4:AT$1170)</f>
        <v>2.9283191187606038E-3</v>
      </c>
      <c r="AS56" s="21">
        <f>Валюта!AU926/SUM(Валюта!AU$4:AU$1170)</f>
        <v>2.1834433790236412E-3</v>
      </c>
      <c r="AT56" s="21">
        <f>Валюта!AV926/SUM(Валюта!AV$4:AV$1170)</f>
        <v>2.203549661016125E-3</v>
      </c>
      <c r="AU56" s="21">
        <f>Валюта!AW926/SUM(Валюта!AW$4:AW$1170)</f>
        <v>2.0639700828114539E-3</v>
      </c>
      <c r="AV56" s="21">
        <f>Валюта!AX926/SUM(Валюта!AX$4:AX$1170)</f>
        <v>1.8102129682329E-3</v>
      </c>
      <c r="AW56" s="21">
        <f>Валюта!AY926/SUM(Валюта!AY$4:AY$1170)</f>
        <v>2.9235286200292067E-3</v>
      </c>
      <c r="AX56" s="21">
        <f>Валюта!AZ926/SUM(Валюта!AZ$4:AZ$1170)</f>
        <v>1.4638346334922999E-3</v>
      </c>
      <c r="AY56" s="21">
        <f>Валюта!BA926/SUM(Валюта!BA$4:BA$1170)</f>
        <v>1.9829356977988898E-3</v>
      </c>
      <c r="AZ56" s="21">
        <f>Валюта!BB926/SUM(Валюта!BB$4:BB$1170)</f>
        <v>2.1973501572197388E-3</v>
      </c>
      <c r="BA56" s="21">
        <f>Валюта!BC926/SUM(Валюта!BC$4:BC$1170)</f>
        <v>1.7581535316819003E-3</v>
      </c>
      <c r="BB56" s="21">
        <f>Валюта!BD926/SUM(Валюта!BD$4:BD$1170)</f>
        <v>1.9550156861628436E-3</v>
      </c>
      <c r="BC56" s="21">
        <f>Валюта!BE926/SUM(Валюта!BE$4:BE$1170)</f>
        <v>1.8140439376165684E-3</v>
      </c>
      <c r="BD56" s="21">
        <f>Валюта!BF926/SUM(Валюта!BF$4:BF$1170)</f>
        <v>2.2836287044644345E-3</v>
      </c>
      <c r="BF56" s="21"/>
      <c r="BG56" s="21"/>
      <c r="BH56" s="21"/>
      <c r="BI56" s="21"/>
      <c r="BJ56" s="21">
        <f t="shared" si="0"/>
        <v>2.2994479186286684E-3</v>
      </c>
    </row>
    <row r="57" spans="1:62" x14ac:dyDescent="0.35">
      <c r="A57" s="2" t="s">
        <v>64</v>
      </c>
      <c r="B57" s="21">
        <f>Валюта!D65/SUM(Валюта!D$4:D$1170)</f>
        <v>1.4907181492713405E-3</v>
      </c>
      <c r="C57" s="21">
        <f>Валюта!E65/SUM(Валюта!E$4:E$1170)</f>
        <v>2.3191979141500099E-3</v>
      </c>
      <c r="D57" s="21">
        <f>Валюта!F65/SUM(Валюта!F$4:F$1170)</f>
        <v>2.0103580049954453E-3</v>
      </c>
      <c r="E57" s="21">
        <f>Валюта!G65/SUM(Валюта!G$4:G$1170)</f>
        <v>1.5568856381398674E-3</v>
      </c>
      <c r="F57" s="21">
        <f>Валюта!H65/SUM(Валюта!H$4:H$1170)</f>
        <v>1.6386244432823123E-3</v>
      </c>
      <c r="G57" s="21">
        <f>Валюта!I65/SUM(Валюта!I$4:I$1170)</f>
        <v>1.06890832486915E-3</v>
      </c>
      <c r="H57" s="21">
        <f>Валюта!J65/SUM(Валюта!J$4:J$1170)</f>
        <v>5.4860076312495309E-4</v>
      </c>
      <c r="I57" s="21">
        <f>Валюта!K65/SUM(Валюта!K$4:K$1170)</f>
        <v>4.3254418791216324E-4</v>
      </c>
      <c r="J57" s="21">
        <f>Валюта!L65/SUM(Валюта!L$4:L$1170)</f>
        <v>1.0417303608865638E-4</v>
      </c>
      <c r="K57" s="21">
        <f>Валюта!M65/SUM(Валюта!M$4:M$1170)</f>
        <v>2.6113987440671161E-3</v>
      </c>
      <c r="L57" s="21">
        <f>Валюта!N65/SUM(Валюта!N$4:N$1170)</f>
        <v>6.8698518558212261E-3</v>
      </c>
      <c r="M57" s="21">
        <f>Валюта!O65/SUM(Валюта!O$4:O$1170)</f>
        <v>6.0632525976498626E-3</v>
      </c>
      <c r="N57" s="21">
        <f>Валюта!P65/SUM(Валюта!P$4:P$1170)</f>
        <v>3.9036012819766994E-3</v>
      </c>
      <c r="O57" s="21">
        <f>Валюта!Q65/SUM(Валюта!Q$4:Q$1170)</f>
        <v>4.0180324901487952E-3</v>
      </c>
      <c r="P57" s="21">
        <f>Валюта!R65/SUM(Валюта!R$4:R$1170)</f>
        <v>3.2165813870658482E-3</v>
      </c>
      <c r="Q57" s="21">
        <f>Валюта!S65/SUM(Валюта!S$4:S$1170)</f>
        <v>2.2295363363918023E-3</v>
      </c>
      <c r="R57" s="21">
        <f>Валюта!T65/SUM(Валюта!T$4:T$1170)</f>
        <v>1.852541926751486E-3</v>
      </c>
      <c r="S57" s="21">
        <f>Валюта!U65/SUM(Валюта!U$4:U$1170)</f>
        <v>1.3981004665864249E-3</v>
      </c>
      <c r="T57" s="21">
        <f>Валюта!V65/SUM(Валюта!V$4:V$1170)</f>
        <v>8.7446343001004549E-4</v>
      </c>
      <c r="U57" s="21">
        <f>Валюта!W65/SUM(Валюта!W$4:W$1170)</f>
        <v>2.5882003178717699E-4</v>
      </c>
      <c r="V57" s="21">
        <f>Валюта!X65/SUM(Валюта!X$4:X$1170)</f>
        <v>2.9665123827065493E-4</v>
      </c>
      <c r="W57" s="21">
        <f>Валюта!Y65/SUM(Валюта!Y$4:Y$1170)</f>
        <v>2.2134240801704626E-3</v>
      </c>
      <c r="X57" s="21">
        <f>Валюта!Z65/SUM(Валюта!Z$4:Z$1170)</f>
        <v>4.9428114938546387E-3</v>
      </c>
      <c r="Y57" s="21">
        <f>Валюта!AA65/SUM(Валюта!AA$4:AA$1170)</f>
        <v>4.1130238314122909E-3</v>
      </c>
      <c r="Z57" s="21">
        <f>Валюта!AB65/SUM(Валюта!AB$4:AB$1170)</f>
        <v>3.7086663604928003E-3</v>
      </c>
      <c r="AA57" s="21">
        <f>Валюта!AC65/SUM(Валюта!AC$4:AC$1170)</f>
        <v>4.0810612606836478E-3</v>
      </c>
      <c r="AB57" s="21">
        <f>Валюта!AD65/SUM(Валюта!AD$4:AD$1170)</f>
        <v>3.6013991280920178E-3</v>
      </c>
      <c r="AC57" s="21">
        <f>Валюта!AE65/SUM(Валюта!AE$4:AE$1170)</f>
        <v>2.8900339598851793E-3</v>
      </c>
      <c r="AD57" s="21">
        <f>Валюта!AF65/SUM(Валюта!AF$4:AF$1170)</f>
        <v>1.7107337961638561E-3</v>
      </c>
      <c r="AE57" s="21">
        <f>Валюта!AG65/SUM(Валюта!AG$4:AG$1170)</f>
        <v>1.1327930571439525E-3</v>
      </c>
      <c r="AF57" s="21">
        <f>Валюта!AH65/SUM(Валюта!AH$4:AH$1170)</f>
        <v>6.972882938892748E-4</v>
      </c>
      <c r="AG57" s="21">
        <f>Валюта!AI65/SUM(Валюта!AI$4:AI$1170)</f>
        <v>4.1356032338639112E-4</v>
      </c>
      <c r="AH57" s="21">
        <f>Валюта!AJ65/SUM(Валюта!AJ$4:AJ$1170)</f>
        <v>1.2843346694022979E-4</v>
      </c>
      <c r="AI57" s="21">
        <f>Валюта!AK65/SUM(Валюта!AK$4:AK$1170)</f>
        <v>2.4145368101289159E-3</v>
      </c>
      <c r="AJ57" s="21">
        <f>Валюта!AL65/SUM(Валюта!AL$4:AL$1170)</f>
        <v>6.6533380131049199E-3</v>
      </c>
      <c r="AK57" s="21">
        <f>Валюта!AM65/SUM(Валюта!AM$4:AM$1170)</f>
        <v>5.728559469148224E-3</v>
      </c>
      <c r="AL57" s="21">
        <f>Валюта!AN65/SUM(Валюта!AN$4:AN$1170)</f>
        <v>3.4660119448730303E-3</v>
      </c>
      <c r="AM57" s="21">
        <f>Валюта!AO65/SUM(Валюта!AO$4:AO$1170)</f>
        <v>3.6954553386466756E-3</v>
      </c>
      <c r="AN57" s="21">
        <f>Валюта!AP65/SUM(Валюта!AP$4:AP$1170)</f>
        <v>2.9129862666840973E-3</v>
      </c>
      <c r="AO57" s="21">
        <f>Валюта!AQ65/SUM(Валюта!AQ$4:AQ$1170)</f>
        <v>1.3123234539033212E-3</v>
      </c>
      <c r="AP57" s="21">
        <f>Валюта!AR65/SUM(Валюта!AR$4:AR$1170)</f>
        <v>1.521831667483659E-3</v>
      </c>
      <c r="AQ57" s="21">
        <f>Валюта!AS65/SUM(Валюта!AS$4:AS$1170)</f>
        <v>1.0976144272953315E-3</v>
      </c>
      <c r="AR57" s="21">
        <f>Валюта!AT65/SUM(Валюта!AT$4:AT$1170)</f>
        <v>7.6982405516479396E-4</v>
      </c>
      <c r="AS57" s="21">
        <f>Валюта!AU65/SUM(Валюта!AU$4:AU$1170)</f>
        <v>4.5465410854952535E-4</v>
      </c>
      <c r="AT57" s="21">
        <f>Валюта!AV65/SUM(Валюта!AV$4:AV$1170)</f>
        <v>3.5703627158309816E-4</v>
      </c>
      <c r="AU57" s="21">
        <f>Валюта!AW65/SUM(Валюта!AW$4:AW$1170)</f>
        <v>8.078412564392288E-4</v>
      </c>
      <c r="AV57" s="21">
        <f>Валюта!AX65/SUM(Валюта!AX$4:AX$1170)</f>
        <v>3.278611444131105E-3</v>
      </c>
      <c r="AW57" s="21">
        <f>Валюта!AY65/SUM(Валюта!AY$4:AY$1170)</f>
        <v>3.6063763267631652E-3</v>
      </c>
      <c r="AX57" s="21">
        <f>Валюта!AZ65/SUM(Валюта!AZ$4:AZ$1170)</f>
        <v>2.5504228040658149E-3</v>
      </c>
      <c r="AY57" s="21">
        <f>Валюта!BA65/SUM(Валюта!BA$4:BA$1170)</f>
        <v>2.8010675319067343E-3</v>
      </c>
      <c r="AZ57" s="21">
        <f>Валюта!BB65/SUM(Валюта!BB$4:BB$1170)</f>
        <v>2.3674112622652402E-3</v>
      </c>
      <c r="BA57" s="21">
        <f>Валюта!BC65/SUM(Валюта!BC$4:BC$1170)</f>
        <v>1.9424774071797955E-3</v>
      </c>
      <c r="BB57" s="21">
        <f>Валюта!BD65/SUM(Валюта!BD$4:BD$1170)</f>
        <v>1.1755853285314538E-3</v>
      </c>
      <c r="BC57" s="21">
        <f>Валюта!BE65/SUM(Валюта!BE$4:BE$1170)</f>
        <v>7.924159608605067E-4</v>
      </c>
      <c r="BD57" s="21">
        <f>Валюта!BF65/SUM(Валюта!BF$4:BF$1170)</f>
        <v>7.0444488070846908E-4</v>
      </c>
      <c r="BF57" s="21"/>
      <c r="BG57" s="21"/>
      <c r="BH57" s="21"/>
      <c r="BI57" s="21"/>
      <c r="BJ57" s="21">
        <f t="shared" si="0"/>
        <v>2.2692163150889615E-3</v>
      </c>
    </row>
    <row r="58" spans="1:62" x14ac:dyDescent="0.35">
      <c r="A58" s="2" t="s">
        <v>802</v>
      </c>
      <c r="B58" s="21">
        <f>Валюта!D803/SUM(Валюта!D$4:D$1170)</f>
        <v>2.4516596144656564E-3</v>
      </c>
      <c r="C58" s="21">
        <f>Валюта!E803/SUM(Валюта!E$4:E$1170)</f>
        <v>3.7938950751628367E-3</v>
      </c>
      <c r="D58" s="21">
        <f>Валюта!F803/SUM(Валюта!F$4:F$1170)</f>
        <v>1.982741595536873E-3</v>
      </c>
      <c r="E58" s="21">
        <f>Валюта!G803/SUM(Валюта!G$4:G$1170)</f>
        <v>2.4318319762933029E-3</v>
      </c>
      <c r="F58" s="21">
        <f>Валюта!H803/SUM(Валюта!H$4:H$1170)</f>
        <v>2.445330856265204E-3</v>
      </c>
      <c r="G58" s="21">
        <f>Валюта!I803/SUM(Валюта!I$4:I$1170)</f>
        <v>3.0840768685031659E-3</v>
      </c>
      <c r="H58" s="21">
        <f>Валюта!J803/SUM(Валюта!J$4:J$1170)</f>
        <v>2.7770514405788512E-3</v>
      </c>
      <c r="I58" s="21">
        <f>Валюта!K803/SUM(Валюта!K$4:K$1170)</f>
        <v>2.975251144079814E-3</v>
      </c>
      <c r="J58" s="21">
        <f>Валюта!L803/SUM(Валюта!L$4:L$1170)</f>
        <v>2.5046265066438786E-3</v>
      </c>
      <c r="K58" s="21">
        <f>Валюта!M803/SUM(Валюта!M$4:M$1170)</f>
        <v>2.5880819903635536E-3</v>
      </c>
      <c r="L58" s="21">
        <f>Валюта!N803/SUM(Валюта!N$4:N$1170)</f>
        <v>2.7195381793908512E-3</v>
      </c>
      <c r="M58" s="21">
        <f>Валюта!O803/SUM(Валюта!O$4:O$1170)</f>
        <v>2.7223984684852627E-3</v>
      </c>
      <c r="N58" s="21">
        <f>Валюта!P803/SUM(Валюта!P$4:P$1170)</f>
        <v>2.915262182049821E-3</v>
      </c>
      <c r="O58" s="21">
        <f>Валюта!Q803/SUM(Валюта!Q$4:Q$1170)</f>
        <v>2.8462955135245991E-3</v>
      </c>
      <c r="P58" s="21">
        <f>Валюта!R803/SUM(Валюта!R$4:R$1170)</f>
        <v>2.8828084526555469E-3</v>
      </c>
      <c r="Q58" s="21">
        <f>Валюта!S803/SUM(Валюта!S$4:S$1170)</f>
        <v>3.0571446993002752E-3</v>
      </c>
      <c r="R58" s="21">
        <f>Валюта!T803/SUM(Валюта!T$4:T$1170)</f>
        <v>2.9803655574654649E-3</v>
      </c>
      <c r="S58" s="21">
        <f>Валюта!U803/SUM(Валюта!U$4:U$1170)</f>
        <v>2.7559634593774624E-3</v>
      </c>
      <c r="T58" s="21">
        <f>Валюта!V803/SUM(Валюта!V$4:V$1170)</f>
        <v>2.357551084028547E-3</v>
      </c>
      <c r="U58" s="21">
        <f>Валюта!W803/SUM(Валюта!W$4:W$1170)</f>
        <v>2.7053613233329276E-3</v>
      </c>
      <c r="V58" s="21">
        <f>Валюта!X803/SUM(Валюта!X$4:X$1170)</f>
        <v>2.9089572809658094E-3</v>
      </c>
      <c r="W58" s="21">
        <f>Валюта!Y803/SUM(Валюта!Y$4:Y$1170)</f>
        <v>2.4254412717657271E-3</v>
      </c>
      <c r="X58" s="21">
        <f>Валюта!Z803/SUM(Валюта!Z$4:Z$1170)</f>
        <v>1.9614405853877349E-3</v>
      </c>
      <c r="Y58" s="21">
        <f>Валюта!AA803/SUM(Валюта!AA$4:AA$1170)</f>
        <v>2.1849718246036856E-3</v>
      </c>
      <c r="Z58" s="21">
        <f>Валюта!AB803/SUM(Валюта!AB$4:AB$1170)</f>
        <v>2.4546925093161232E-3</v>
      </c>
      <c r="AA58" s="21">
        <f>Валюта!AC803/SUM(Валюта!AC$4:AC$1170)</f>
        <v>1.9654117722741858E-3</v>
      </c>
      <c r="AB58" s="21">
        <f>Валюта!AD803/SUM(Валюта!AD$4:AD$1170)</f>
        <v>2.0281436640661129E-3</v>
      </c>
      <c r="AC58" s="21">
        <f>Валюта!AE803/SUM(Валюта!AE$4:AE$1170)</f>
        <v>1.8211611577245122E-3</v>
      </c>
      <c r="AD58" s="21">
        <f>Валюта!AF803/SUM(Валюта!AF$4:AF$1170)</f>
        <v>1.9061779146817438E-3</v>
      </c>
      <c r="AE58" s="21">
        <f>Валюта!AG803/SUM(Валюта!AG$4:AG$1170)</f>
        <v>2.2536673495783827E-3</v>
      </c>
      <c r="AF58" s="21">
        <f>Валюта!AH803/SUM(Валюта!AH$4:AH$1170)</f>
        <v>1.8101498975982395E-3</v>
      </c>
      <c r="AG58" s="21">
        <f>Валюта!AI803/SUM(Валюта!AI$4:AI$1170)</f>
        <v>2.3769343149908024E-3</v>
      </c>
      <c r="AH58" s="21">
        <f>Валюта!AJ803/SUM(Валюта!AJ$4:AJ$1170)</f>
        <v>2.3410087517635931E-3</v>
      </c>
      <c r="AI58" s="21">
        <f>Валюта!AK803/SUM(Валюта!AK$4:AK$1170)</f>
        <v>1.7498834532390639E-3</v>
      </c>
      <c r="AJ58" s="21">
        <f>Валюта!AL803/SUM(Валюта!AL$4:AL$1170)</f>
        <v>1.6965200260249092E-3</v>
      </c>
      <c r="AK58" s="21">
        <f>Валюта!AM803/SUM(Валюта!AM$4:AM$1170)</f>
        <v>1.9130849414199507E-3</v>
      </c>
      <c r="AL58" s="21">
        <f>Валюта!AN803/SUM(Валюта!AN$4:AN$1170)</f>
        <v>1.8094643901563588E-3</v>
      </c>
      <c r="AM58" s="21">
        <f>Валюта!AO803/SUM(Валюта!AO$4:AO$1170)</f>
        <v>1.5273435403501286E-3</v>
      </c>
      <c r="AN58" s="21">
        <f>Валюта!AP803/SUM(Валюта!AP$4:AP$1170)</f>
        <v>1.7199033389487927E-3</v>
      </c>
      <c r="AO58" s="21">
        <f>Валюта!AQ803/SUM(Валюта!AQ$4:AQ$1170)</f>
        <v>2.1814056204315746E-3</v>
      </c>
      <c r="AP58" s="21">
        <f>Валюта!AR803/SUM(Валюта!AR$4:AR$1170)</f>
        <v>2.2203887542540917E-3</v>
      </c>
      <c r="AQ58" s="21">
        <f>Валюта!AS803/SUM(Валюта!AS$4:AS$1170)</f>
        <v>2.4157892826491079E-3</v>
      </c>
      <c r="AR58" s="21">
        <f>Валюта!AT803/SUM(Валюта!AT$4:AT$1170)</f>
        <v>2.0851537445243673E-3</v>
      </c>
      <c r="AS58" s="21">
        <f>Валюта!AU803/SUM(Валюта!AU$4:AU$1170)</f>
        <v>1.7111651002089526E-3</v>
      </c>
      <c r="AT58" s="21">
        <f>Валюта!AV803/SUM(Валюта!AV$4:AV$1170)</f>
        <v>1.7356825288829638E-3</v>
      </c>
      <c r="AU58" s="21">
        <f>Валюта!AW803/SUM(Валюта!AW$4:AW$1170)</f>
        <v>2.0558423787850918E-3</v>
      </c>
      <c r="AV58" s="21">
        <f>Валюта!AX803/SUM(Валюта!AX$4:AX$1170)</f>
        <v>1.4715226237149357E-3</v>
      </c>
      <c r="AW58" s="21">
        <f>Валюта!AY803/SUM(Валюта!AY$4:AY$1170)</f>
        <v>1.5774377152924486E-3</v>
      </c>
      <c r="AX58" s="21">
        <f>Валюта!AZ803/SUM(Валюта!AZ$4:AZ$1170)</f>
        <v>2.2583875634637628E-3</v>
      </c>
      <c r="AY58" s="21">
        <f>Валюта!BA803/SUM(Валюта!BA$4:BA$1170)</f>
        <v>1.8534290333764556E-3</v>
      </c>
      <c r="AZ58" s="21">
        <f>Валюта!BB803/SUM(Валюта!BB$4:BB$1170)</f>
        <v>1.8196063046983001E-3</v>
      </c>
      <c r="BA58" s="21">
        <f>Валюта!BC803/SUM(Валюта!BC$4:BC$1170)</f>
        <v>1.666975546672685E-3</v>
      </c>
      <c r="BB58" s="21">
        <f>Валюта!BD803/SUM(Валюта!BD$4:BD$1170)</f>
        <v>1.617884565964128E-3</v>
      </c>
      <c r="BC58" s="21">
        <f>Валюта!BE803/SUM(Валюта!BE$4:BE$1170)</f>
        <v>1.729099570741098E-3</v>
      </c>
      <c r="BD58" s="21">
        <f>Валюта!BF803/SUM(Валюта!BF$4:BF$1170)</f>
        <v>2.1119935818736182E-3</v>
      </c>
      <c r="BF58" s="21"/>
      <c r="BG58" s="21"/>
      <c r="BH58" s="21"/>
      <c r="BI58" s="21"/>
      <c r="BJ58" s="21">
        <f t="shared" si="0"/>
        <v>2.2607883252344241E-3</v>
      </c>
    </row>
    <row r="59" spans="1:62" x14ac:dyDescent="0.35">
      <c r="A59" s="2" t="s">
        <v>926</v>
      </c>
      <c r="B59" s="21">
        <f>Валюта!D927/SUM(Валюта!D$4:D$1170)</f>
        <v>1.451505857012156E-3</v>
      </c>
      <c r="C59" s="21">
        <f>Валюта!E927/SUM(Валюта!E$4:E$1170)</f>
        <v>1.941017975413977E-3</v>
      </c>
      <c r="D59" s="21">
        <f>Валюта!F927/SUM(Валюта!F$4:F$1170)</f>
        <v>2.0401136436966048E-3</v>
      </c>
      <c r="E59" s="21">
        <f>Валюта!G927/SUM(Валюта!G$4:G$1170)</f>
        <v>1.666949273593092E-3</v>
      </c>
      <c r="F59" s="21">
        <f>Валюта!H927/SUM(Валюта!H$4:H$1170)</f>
        <v>1.8235099561045944E-3</v>
      </c>
      <c r="G59" s="21">
        <f>Валюта!I927/SUM(Валюта!I$4:I$1170)</f>
        <v>1.8805128109697373E-3</v>
      </c>
      <c r="H59" s="21">
        <f>Валюта!J927/SUM(Валюта!J$4:J$1170)</f>
        <v>2.6777502098853114E-3</v>
      </c>
      <c r="I59" s="21">
        <f>Валюта!K927/SUM(Валюта!K$4:K$1170)</f>
        <v>1.8433654149920065E-3</v>
      </c>
      <c r="J59" s="21">
        <f>Валюта!L927/SUM(Валюта!L$4:L$1170)</f>
        <v>1.8377375400534285E-3</v>
      </c>
      <c r="K59" s="21">
        <f>Валюта!M927/SUM(Валюта!M$4:M$1170)</f>
        <v>2.0525951025380414E-3</v>
      </c>
      <c r="L59" s="21">
        <f>Валюта!N927/SUM(Валюта!N$4:N$1170)</f>
        <v>1.6583018454185538E-3</v>
      </c>
      <c r="M59" s="21">
        <f>Валюта!O927/SUM(Валюта!O$4:O$1170)</f>
        <v>2.1721828658510241E-3</v>
      </c>
      <c r="N59" s="21">
        <f>Валюта!P927/SUM(Валюта!P$4:P$1170)</f>
        <v>1.8797775241020712E-3</v>
      </c>
      <c r="O59" s="21">
        <f>Валюта!Q927/SUM(Валюта!Q$4:Q$1170)</f>
        <v>1.8083068406799063E-3</v>
      </c>
      <c r="P59" s="21">
        <f>Валюта!R927/SUM(Валюта!R$4:R$1170)</f>
        <v>2.6368675756229878E-3</v>
      </c>
      <c r="Q59" s="21">
        <f>Валюта!S927/SUM(Валюта!S$4:S$1170)</f>
        <v>2.0010212738909598E-3</v>
      </c>
      <c r="R59" s="21">
        <f>Валюта!T927/SUM(Валюта!T$4:T$1170)</f>
        <v>1.7665322274722881E-3</v>
      </c>
      <c r="S59" s="21">
        <f>Валюта!U927/SUM(Валюта!U$4:U$1170)</f>
        <v>2.0156948833927801E-3</v>
      </c>
      <c r="T59" s="21">
        <f>Валюта!V927/SUM(Валюта!V$4:V$1170)</f>
        <v>2.4143903822770622E-3</v>
      </c>
      <c r="U59" s="21">
        <f>Валюта!W927/SUM(Валюта!W$4:W$1170)</f>
        <v>1.7748924331440978E-3</v>
      </c>
      <c r="V59" s="21">
        <f>Валюта!X927/SUM(Валюта!X$4:X$1170)</f>
        <v>1.7784587492814393E-3</v>
      </c>
      <c r="W59" s="21">
        <f>Валюта!Y927/SUM(Валюта!Y$4:Y$1170)</f>
        <v>1.7312402368973715E-3</v>
      </c>
      <c r="X59" s="21">
        <f>Валюта!Z927/SUM(Валюта!Z$4:Z$1170)</f>
        <v>1.5202402197872808E-3</v>
      </c>
      <c r="Y59" s="21">
        <f>Валюта!AA927/SUM(Валюта!AA$4:AA$1170)</f>
        <v>1.6439553177607317E-3</v>
      </c>
      <c r="Z59" s="21">
        <f>Валюта!AB927/SUM(Валюта!AB$4:AB$1170)</f>
        <v>1.4002690267774409E-3</v>
      </c>
      <c r="AA59" s="21">
        <f>Валюта!AC927/SUM(Валюта!AC$4:AC$1170)</f>
        <v>2.6058925970300377E-3</v>
      </c>
      <c r="AB59" s="21">
        <f>Валюта!AD927/SUM(Валюта!AD$4:AD$1170)</f>
        <v>2.0759016787514897E-3</v>
      </c>
      <c r="AC59" s="21">
        <f>Валюта!AE927/SUM(Валюта!AE$4:AE$1170)</f>
        <v>1.6169281289573714E-3</v>
      </c>
      <c r="AD59" s="21">
        <f>Валюта!AF927/SUM(Валюта!AF$4:AF$1170)</f>
        <v>2.038695973372277E-3</v>
      </c>
      <c r="AE59" s="21">
        <f>Валюта!AG927/SUM(Валюта!AG$4:AG$1170)</f>
        <v>2.1539193908939359E-3</v>
      </c>
      <c r="AF59" s="21">
        <f>Валюта!AH927/SUM(Валюта!AH$4:AH$1170)</f>
        <v>2.6450813913929633E-3</v>
      </c>
      <c r="AG59" s="21">
        <f>Валюта!AI927/SUM(Валюта!AI$4:AI$1170)</f>
        <v>1.7983413041058713E-3</v>
      </c>
      <c r="AH59" s="21">
        <f>Валюта!AJ927/SUM(Валюта!AJ$4:AJ$1170)</f>
        <v>1.8003514435557934E-3</v>
      </c>
      <c r="AI59" s="21">
        <f>Валюта!AK927/SUM(Валюта!AK$4:AK$1170)</f>
        <v>2.2253541513107748E-3</v>
      </c>
      <c r="AJ59" s="21">
        <f>Валюта!AL927/SUM(Валюта!AL$4:AL$1170)</f>
        <v>2.7618999487807961E-3</v>
      </c>
      <c r="AK59" s="21">
        <f>Валюта!AM927/SUM(Валюта!AM$4:AM$1170)</f>
        <v>2.7676724395222273E-3</v>
      </c>
      <c r="AL59" s="21">
        <f>Валюта!AN927/SUM(Валюта!AN$4:AN$1170)</f>
        <v>1.7768828796947407E-3</v>
      </c>
      <c r="AM59" s="21">
        <f>Валюта!AO927/SUM(Валюта!AO$4:AO$1170)</f>
        <v>1.8354573050571108E-3</v>
      </c>
      <c r="AN59" s="21">
        <f>Валюта!AP927/SUM(Валюта!AP$4:AP$1170)</f>
        <v>2.9772818500383652E-3</v>
      </c>
      <c r="AO59" s="21">
        <f>Валюта!AQ927/SUM(Валюта!AQ$4:AQ$1170)</f>
        <v>2.7941594235607959E-3</v>
      </c>
      <c r="AP59" s="21">
        <f>Валюта!AR927/SUM(Валюта!AR$4:AR$1170)</f>
        <v>2.4286127671147091E-3</v>
      </c>
      <c r="AQ59" s="21">
        <f>Валюта!AS927/SUM(Валюта!AS$4:AS$1170)</f>
        <v>3.5028488652146337E-3</v>
      </c>
      <c r="AR59" s="21">
        <f>Валюта!AT927/SUM(Валюта!AT$4:AT$1170)</f>
        <v>3.9904108120229929E-3</v>
      </c>
      <c r="AS59" s="21">
        <f>Валюта!AU927/SUM(Валюта!AU$4:AU$1170)</f>
        <v>2.5614403723600403E-3</v>
      </c>
      <c r="AT59" s="21">
        <f>Валюта!AV927/SUM(Валюта!AV$4:AV$1170)</f>
        <v>2.3524496196833211E-3</v>
      </c>
      <c r="AU59" s="21">
        <f>Валюта!AW927/SUM(Валюта!AW$4:AW$1170)</f>
        <v>2.1746599149989622E-3</v>
      </c>
      <c r="AV59" s="21">
        <f>Валюта!AX927/SUM(Валюта!AX$4:AX$1170)</f>
        <v>2.5450155052661066E-3</v>
      </c>
      <c r="AW59" s="21">
        <f>Валюта!AY927/SUM(Валюта!AY$4:AY$1170)</f>
        <v>2.693280531236613E-3</v>
      </c>
      <c r="AX59" s="21">
        <f>Валюта!AZ927/SUM(Валюта!AZ$4:AZ$1170)</f>
        <v>2.3357772397007057E-3</v>
      </c>
      <c r="AY59" s="21">
        <f>Валюта!BA927/SUM(Валюта!BA$4:BA$1170)</f>
        <v>2.6004899321446146E-3</v>
      </c>
      <c r="AZ59" s="21">
        <f>Валюта!BB927/SUM(Валюта!BB$4:BB$1170)</f>
        <v>2.7542671814973765E-3</v>
      </c>
      <c r="BA59" s="21">
        <f>Валюта!BC927/SUM(Валюта!BC$4:BC$1170)</f>
        <v>2.3781918233305357E-3</v>
      </c>
      <c r="BB59" s="21">
        <f>Валюта!BD927/SUM(Валюта!BD$4:BD$1170)</f>
        <v>2.5150668057799318E-3</v>
      </c>
      <c r="BC59" s="21">
        <f>Валюта!BE927/SUM(Валюта!BE$4:BE$1170)</f>
        <v>2.8413228174691005E-3</v>
      </c>
      <c r="BD59" s="21">
        <f>Валюта!BF927/SUM(Валюта!BF$4:BF$1170)</f>
        <v>2.1824465063354512E-3</v>
      </c>
      <c r="BF59" s="21"/>
      <c r="BG59" s="21"/>
      <c r="BH59" s="21"/>
      <c r="BI59" s="21"/>
      <c r="BJ59" s="21">
        <f t="shared" si="0"/>
        <v>2.2026779961235379E-3</v>
      </c>
    </row>
    <row r="60" spans="1:62" x14ac:dyDescent="0.35">
      <c r="A60" s="2" t="s">
        <v>534</v>
      </c>
      <c r="B60" s="21">
        <f>Валюта!D535/SUM(Валюта!D$4:D$1170)</f>
        <v>1.7167682111006767E-3</v>
      </c>
      <c r="C60" s="21">
        <f>Валюта!E535/SUM(Валюта!E$4:E$1170)</f>
        <v>2.8313562844901885E-3</v>
      </c>
      <c r="D60" s="21">
        <f>Валюта!F535/SUM(Валюта!F$4:F$1170)</f>
        <v>3.2714661075515386E-3</v>
      </c>
      <c r="E60" s="21">
        <f>Валюта!G535/SUM(Валюта!G$4:G$1170)</f>
        <v>3.6375168086872933E-3</v>
      </c>
      <c r="F60" s="21">
        <f>Валюта!H535/SUM(Валюта!H$4:H$1170)</f>
        <v>3.537940593721044E-3</v>
      </c>
      <c r="G60" s="21">
        <f>Валюта!I535/SUM(Валюта!I$4:I$1170)</f>
        <v>3.8569518123496389E-3</v>
      </c>
      <c r="H60" s="21">
        <f>Валюта!J535/SUM(Валюта!J$4:J$1170)</f>
        <v>5.1610338668500073E-3</v>
      </c>
      <c r="I60" s="21">
        <f>Валюта!K535/SUM(Валюта!K$4:K$1170)</f>
        <v>4.306442610433699E-3</v>
      </c>
      <c r="J60" s="21">
        <f>Валюта!L535/SUM(Валюта!L$4:L$1170)</f>
        <v>3.6908973148260089E-3</v>
      </c>
      <c r="K60" s="21">
        <f>Валюта!M535/SUM(Валюта!M$4:M$1170)</f>
        <v>3.0909637327980553E-3</v>
      </c>
      <c r="L60" s="21">
        <f>Валюта!N535/SUM(Валюта!N$4:N$1170)</f>
        <v>2.7627455588198737E-3</v>
      </c>
      <c r="M60" s="21">
        <f>Валюта!O535/SUM(Валюта!O$4:O$1170)</f>
        <v>2.4435901385507211E-3</v>
      </c>
      <c r="N60" s="21">
        <f>Валюта!P535/SUM(Валюта!P$4:P$1170)</f>
        <v>1.8387554246838778E-3</v>
      </c>
      <c r="O60" s="21">
        <f>Валюта!Q535/SUM(Валюта!Q$4:Q$1170)</f>
        <v>2.9817001971542234E-3</v>
      </c>
      <c r="P60" s="21">
        <f>Валюта!R535/SUM(Валюта!R$4:R$1170)</f>
        <v>3.6336521157586286E-3</v>
      </c>
      <c r="Q60" s="21">
        <f>Валюта!S535/SUM(Валюта!S$4:S$1170)</f>
        <v>3.345099400223343E-3</v>
      </c>
      <c r="R60" s="21">
        <f>Валюта!T535/SUM(Валюта!T$4:T$1170)</f>
        <v>3.133949995716593E-3</v>
      </c>
      <c r="S60" s="21">
        <f>Валюта!U535/SUM(Валюта!U$4:U$1170)</f>
        <v>3.5569054449482713E-3</v>
      </c>
      <c r="T60" s="21">
        <f>Валюта!V535/SUM(Валюта!V$4:V$1170)</f>
        <v>4.4074706299479802E-3</v>
      </c>
      <c r="U60" s="21">
        <f>Валюта!W535/SUM(Валюта!W$4:W$1170)</f>
        <v>3.8028893059460652E-3</v>
      </c>
      <c r="V60" s="21">
        <f>Валюта!X535/SUM(Валюта!X$4:X$1170)</f>
        <v>2.3707139500756436E-3</v>
      </c>
      <c r="W60" s="21">
        <f>Валюта!Y535/SUM(Валюта!Y$4:Y$1170)</f>
        <v>2.0131730948725634E-3</v>
      </c>
      <c r="X60" s="21">
        <f>Валюта!Z535/SUM(Валюта!Z$4:Z$1170)</f>
        <v>1.7271438680986971E-3</v>
      </c>
      <c r="Y60" s="21">
        <f>Валюта!AA535/SUM(Валюта!AA$4:AA$1170)</f>
        <v>1.624986405078076E-3</v>
      </c>
      <c r="Z60" s="21">
        <f>Валюта!AB535/SUM(Валюта!AB$4:AB$1170)</f>
        <v>4.6484252632579803E-4</v>
      </c>
      <c r="AA60" s="21">
        <f>Валюта!AC535/SUM(Валюта!AC$4:AC$1170)</f>
        <v>1.2231693325749965E-3</v>
      </c>
      <c r="AB60" s="21">
        <f>Валюта!AD535/SUM(Валюта!AD$4:AD$1170)</f>
        <v>1.4080518880867407E-3</v>
      </c>
      <c r="AC60" s="21">
        <f>Валюта!AE535/SUM(Валюта!AE$4:AE$1170)</f>
        <v>2.0632004431581199E-3</v>
      </c>
      <c r="AD60" s="21">
        <f>Валюта!AF535/SUM(Валюта!AF$4:AF$1170)</f>
        <v>1.822035886097784E-3</v>
      </c>
      <c r="AE60" s="21">
        <f>Валюта!AG535/SUM(Валюта!AG$4:AG$1170)</f>
        <v>2.2680939775934069E-3</v>
      </c>
      <c r="AF60" s="21">
        <f>Валюта!AH535/SUM(Валюта!AH$4:AH$1170)</f>
        <v>2.0745122713091892E-3</v>
      </c>
      <c r="AG60" s="21">
        <f>Валюта!AI535/SUM(Валюта!AI$4:AI$1170)</f>
        <v>2.001488176502596E-3</v>
      </c>
      <c r="AH60" s="21">
        <f>Валюта!AJ535/SUM(Валюта!AJ$4:AJ$1170)</f>
        <v>1.8156557385908918E-3</v>
      </c>
      <c r="AI60" s="21">
        <f>Валюта!AK535/SUM(Валюта!AK$4:AK$1170)</f>
        <v>1.6674221089177503E-3</v>
      </c>
      <c r="AJ60" s="21">
        <f>Валюта!AL535/SUM(Валюта!AL$4:AL$1170)</f>
        <v>1.4260395934479783E-3</v>
      </c>
      <c r="AK60" s="21">
        <f>Валюта!AM535/SUM(Валюта!AM$4:AM$1170)</f>
        <v>1.3550090845292878E-3</v>
      </c>
      <c r="AL60" s="21">
        <f>Валюта!AN535/SUM(Валюта!AN$4:AN$1170)</f>
        <v>8.2020813012963819E-4</v>
      </c>
      <c r="AM60" s="21">
        <f>Валюта!AO535/SUM(Валюта!AO$4:AO$1170)</f>
        <v>1.5723652764491568E-3</v>
      </c>
      <c r="AN60" s="21">
        <f>Валюта!AP535/SUM(Валюта!AP$4:AP$1170)</f>
        <v>1.3226294840168759E-3</v>
      </c>
      <c r="AO60" s="21">
        <f>Валюта!AQ535/SUM(Валюта!AQ$4:AQ$1170)</f>
        <v>4.7988740476543728E-4</v>
      </c>
      <c r="AP60" s="21">
        <f>Валюта!AR535/SUM(Валюта!AR$4:AR$1170)</f>
        <v>1.0261207002069993E-3</v>
      </c>
      <c r="AQ60" s="21">
        <f>Валюта!AS535/SUM(Валюта!AS$4:AS$1170)</f>
        <v>2.1480273176870258E-3</v>
      </c>
      <c r="AR60" s="21">
        <f>Валюта!AT535/SUM(Валюта!AT$4:AT$1170)</f>
        <v>2.6832505230092035E-3</v>
      </c>
      <c r="AS60" s="21">
        <f>Валюта!AU535/SUM(Валюта!AU$4:AU$1170)</f>
        <v>2.2444362990474867E-3</v>
      </c>
      <c r="AT60" s="21">
        <f>Валюта!AV535/SUM(Валюта!AV$4:AV$1170)</f>
        <v>2.0170545990969009E-3</v>
      </c>
      <c r="AU60" s="21">
        <f>Валюта!AW535/SUM(Валюта!AW$4:AW$1170)</f>
        <v>1.6313458308173186E-3</v>
      </c>
      <c r="AV60" s="21">
        <f>Валюта!AX535/SUM(Валюта!AX$4:AX$1170)</f>
        <v>1.3614017259416574E-3</v>
      </c>
      <c r="AW60" s="21">
        <f>Валюта!AY535/SUM(Валюта!AY$4:AY$1170)</f>
        <v>7.4400328207074472E-4</v>
      </c>
      <c r="AX60" s="21">
        <f>Валюта!AZ535/SUM(Валюта!AZ$4:AZ$1170)</f>
        <v>9.9486658706755653E-4</v>
      </c>
      <c r="AY60" s="21">
        <f>Валюта!BA535/SUM(Валюта!BA$4:BA$1170)</f>
        <v>1.3192358333012231E-3</v>
      </c>
      <c r="AZ60" s="21">
        <f>Валюта!BB535/SUM(Валюта!BB$4:BB$1170)</f>
        <v>1.1437686485144755E-3</v>
      </c>
      <c r="BA60" s="21">
        <f>Валюта!BC535/SUM(Валюта!BC$4:BC$1170)</f>
        <v>1.2353662077068063E-3</v>
      </c>
      <c r="BB60" s="21">
        <f>Валюта!BD535/SUM(Валюта!BD$4:BD$1170)</f>
        <v>1.0393273919560931E-3</v>
      </c>
      <c r="BC60" s="21">
        <f>Валюта!BE535/SUM(Валюта!BE$4:BE$1170)</f>
        <v>1.3548847178537016E-3</v>
      </c>
      <c r="BD60" s="21">
        <f>Валюта!BF535/SUM(Валюта!BF$4:BF$1170)</f>
        <v>1.3543553788680164E-3</v>
      </c>
      <c r="BF60" s="21"/>
      <c r="BG60" s="21"/>
      <c r="BH60" s="21"/>
      <c r="BI60" s="21"/>
      <c r="BJ60" s="21">
        <f t="shared" si="0"/>
        <v>2.1968394406967919E-3</v>
      </c>
    </row>
    <row r="61" spans="1:62" x14ac:dyDescent="0.35">
      <c r="A61" s="2" t="s">
        <v>829</v>
      </c>
      <c r="B61" s="21">
        <f>Валюта!D830/SUM(Валюта!D$4:D$1170)</f>
        <v>1.8364216636030505E-3</v>
      </c>
      <c r="C61" s="21">
        <f>Валюта!E830/SUM(Валюта!E$4:E$1170)</f>
        <v>1.6847206572710709E-3</v>
      </c>
      <c r="D61" s="21">
        <f>Валюта!F830/SUM(Валюта!F$4:F$1170)</f>
        <v>1.8990259277395106E-3</v>
      </c>
      <c r="E61" s="21">
        <f>Валюта!G830/SUM(Валюта!G$4:G$1170)</f>
        <v>2.1505023992473954E-3</v>
      </c>
      <c r="F61" s="21">
        <f>Валюта!H830/SUM(Валюта!H$4:H$1170)</f>
        <v>1.8723606353287063E-3</v>
      </c>
      <c r="G61" s="21">
        <f>Валюта!I830/SUM(Валюта!I$4:I$1170)</f>
        <v>2.0292370281242383E-3</v>
      </c>
      <c r="H61" s="21">
        <f>Валюта!J830/SUM(Валюта!J$4:J$1170)</f>
        <v>2.0567609488811225E-3</v>
      </c>
      <c r="I61" s="21">
        <f>Валюта!K830/SUM(Валюта!K$4:K$1170)</f>
        <v>2.095380828712478E-3</v>
      </c>
      <c r="J61" s="21">
        <f>Валюта!L830/SUM(Валюта!L$4:L$1170)</f>
        <v>1.7807590150036318E-3</v>
      </c>
      <c r="K61" s="21">
        <f>Валюта!M830/SUM(Валюта!M$4:M$1170)</f>
        <v>1.8005289482720226E-3</v>
      </c>
      <c r="L61" s="21">
        <f>Валюта!N830/SUM(Валюта!N$4:N$1170)</f>
        <v>2.0368463931148923E-3</v>
      </c>
      <c r="M61" s="21">
        <f>Валюта!O830/SUM(Валюта!O$4:O$1170)</f>
        <v>2.2616736740075131E-3</v>
      </c>
      <c r="N61" s="21">
        <f>Валюта!P830/SUM(Валюта!P$4:P$1170)</f>
        <v>2.2523275315006917E-3</v>
      </c>
      <c r="O61" s="21">
        <f>Валюта!Q830/SUM(Валюта!Q$4:Q$1170)</f>
        <v>2.4685272477129329E-3</v>
      </c>
      <c r="P61" s="21">
        <f>Валюта!R830/SUM(Валюта!R$4:R$1170)</f>
        <v>2.1975537931954131E-3</v>
      </c>
      <c r="Q61" s="21">
        <f>Валюта!S830/SUM(Валюта!S$4:S$1170)</f>
        <v>1.9388674610238638E-3</v>
      </c>
      <c r="R61" s="21">
        <f>Валюта!T830/SUM(Валюта!T$4:T$1170)</f>
        <v>2.4067367407049544E-3</v>
      </c>
      <c r="S61" s="21">
        <f>Валюта!U830/SUM(Валюта!U$4:U$1170)</f>
        <v>2.1330457769299306E-3</v>
      </c>
      <c r="T61" s="21">
        <f>Валюта!V830/SUM(Валюта!V$4:V$1170)</f>
        <v>2.522593367275958E-3</v>
      </c>
      <c r="U61" s="21">
        <f>Валюта!W830/SUM(Валюта!W$4:W$1170)</f>
        <v>2.3145022659165804E-3</v>
      </c>
      <c r="V61" s="21">
        <f>Валюта!X830/SUM(Валюта!X$4:X$1170)</f>
        <v>2.0853385527477013E-3</v>
      </c>
      <c r="W61" s="21">
        <f>Валюта!Y830/SUM(Валюта!Y$4:Y$1170)</f>
        <v>2.2020231204414637E-3</v>
      </c>
      <c r="X61" s="21">
        <f>Валюта!Z830/SUM(Валюта!Z$4:Z$1170)</f>
        <v>2.2377762173371191E-3</v>
      </c>
      <c r="Y61" s="21">
        <f>Валюта!AA830/SUM(Валюта!AA$4:AA$1170)</f>
        <v>1.8409022792908612E-3</v>
      </c>
      <c r="Z61" s="21">
        <f>Валюта!AB830/SUM(Валюта!AB$4:AB$1170)</f>
        <v>2.067996954096736E-3</v>
      </c>
      <c r="AA61" s="21">
        <f>Валюта!AC830/SUM(Валюта!AC$4:AC$1170)</f>
        <v>2.161692321330292E-3</v>
      </c>
      <c r="AB61" s="21">
        <f>Валюта!AD830/SUM(Валюта!AD$4:AD$1170)</f>
        <v>2.2459434723309519E-3</v>
      </c>
      <c r="AC61" s="21">
        <f>Валюта!AE830/SUM(Валюта!AE$4:AE$1170)</f>
        <v>2.4661499000391347E-3</v>
      </c>
      <c r="AD61" s="21">
        <f>Валюта!AF830/SUM(Валюта!AF$4:AF$1170)</f>
        <v>1.8210935138718489E-3</v>
      </c>
      <c r="AE61" s="21">
        <f>Валюта!AG830/SUM(Валюта!AG$4:AG$1170)</f>
        <v>2.3267351322482214E-3</v>
      </c>
      <c r="AF61" s="21">
        <f>Валюта!AH830/SUM(Валюта!AH$4:AH$1170)</f>
        <v>2.0270367875139129E-3</v>
      </c>
      <c r="AG61" s="21">
        <f>Валюта!AI830/SUM(Валюта!AI$4:AI$1170)</f>
        <v>2.1640200481600797E-3</v>
      </c>
      <c r="AH61" s="21">
        <f>Валюта!AJ830/SUM(Валюта!AJ$4:AJ$1170)</f>
        <v>1.908580975711072E-3</v>
      </c>
      <c r="AI61" s="21">
        <f>Валюта!AK830/SUM(Валюта!AK$4:AK$1170)</f>
        <v>2.2667874732001585E-3</v>
      </c>
      <c r="AJ61" s="21">
        <f>Валюта!AL830/SUM(Валюта!AL$4:AL$1170)</f>
        <v>1.8716415911035403E-3</v>
      </c>
      <c r="AK61" s="21">
        <f>Валюта!AM830/SUM(Валюта!AM$4:AM$1170)</f>
        <v>1.9783524561331049E-3</v>
      </c>
      <c r="AL61" s="21">
        <f>Валюта!AN830/SUM(Валюта!AN$4:AN$1170)</f>
        <v>2.2022110234560114E-3</v>
      </c>
      <c r="AM61" s="21">
        <f>Валюта!AO830/SUM(Валюта!AO$4:AO$1170)</f>
        <v>2.0539999637947891E-3</v>
      </c>
      <c r="AN61" s="21">
        <f>Валюта!AP830/SUM(Валюта!AP$4:AP$1170)</f>
        <v>1.9629726803795126E-3</v>
      </c>
      <c r="AO61" s="21">
        <f>Валюта!AQ830/SUM(Валюта!AQ$4:AQ$1170)</f>
        <v>2.3632996221205956E-3</v>
      </c>
      <c r="AP61" s="21">
        <f>Валюта!AR830/SUM(Валюта!AR$4:AR$1170)</f>
        <v>1.8001330214421709E-3</v>
      </c>
      <c r="AQ61" s="21">
        <f>Валюта!AS830/SUM(Валюта!AS$4:AS$1170)</f>
        <v>2.1148514150232597E-3</v>
      </c>
      <c r="AR61" s="21">
        <f>Валюта!AT830/SUM(Валюта!AT$4:AT$1170)</f>
        <v>2.3012486993444956E-3</v>
      </c>
      <c r="AS61" s="21">
        <f>Валюта!AU830/SUM(Валюта!AU$4:AU$1170)</f>
        <v>2.1836433894883442E-3</v>
      </c>
      <c r="AT61" s="21">
        <f>Валюта!AV830/SUM(Валюта!AV$4:AV$1170)</f>
        <v>2.2757662677492774E-3</v>
      </c>
      <c r="AU61" s="21">
        <f>Валюта!AW830/SUM(Валюта!AW$4:AW$1170)</f>
        <v>1.9912704424954021E-3</v>
      </c>
      <c r="AV61" s="21">
        <f>Валюта!AX830/SUM(Валюта!AX$4:AX$1170)</f>
        <v>2.0537105051063823E-3</v>
      </c>
      <c r="AW61" s="21">
        <f>Валюта!AY830/SUM(Валюта!AY$4:AY$1170)</f>
        <v>1.8929587419743339E-3</v>
      </c>
      <c r="AX61" s="21">
        <f>Валюта!AZ830/SUM(Валюта!AZ$4:AZ$1170)</f>
        <v>2.0990392298641226E-3</v>
      </c>
      <c r="AY61" s="21">
        <f>Валюта!BA830/SUM(Валюта!BA$4:BA$1170)</f>
        <v>2.1254900260112832E-3</v>
      </c>
      <c r="AZ61" s="21">
        <f>Валюта!BB830/SUM(Валюта!BB$4:BB$1170)</f>
        <v>2.1362273202655863E-3</v>
      </c>
      <c r="BA61" s="21">
        <f>Валюта!BC830/SUM(Валюта!BC$4:BC$1170)</f>
        <v>2.5061212515419791E-3</v>
      </c>
      <c r="BB61" s="21">
        <f>Валюта!BD830/SUM(Валюта!BD$4:BD$1170)</f>
        <v>1.9610387508653252E-3</v>
      </c>
      <c r="BC61" s="21">
        <f>Валюта!BE830/SUM(Валюта!BE$4:BE$1170)</f>
        <v>2.1394944462743274E-3</v>
      </c>
      <c r="BD61" s="21">
        <f>Валюта!BF830/SUM(Валюта!BF$4:BF$1170)</f>
        <v>2.4131878942454509E-3</v>
      </c>
      <c r="BF61" s="21"/>
      <c r="BG61" s="21"/>
      <c r="BH61" s="21"/>
      <c r="BI61" s="21"/>
      <c r="BJ61" s="21">
        <f t="shared" si="0"/>
        <v>2.1088565052829965E-3</v>
      </c>
    </row>
    <row r="62" spans="1:62" x14ac:dyDescent="0.35">
      <c r="A62" s="2" t="s">
        <v>809</v>
      </c>
      <c r="B62" s="21">
        <f>Валюта!D810/SUM(Валюта!D$4:D$1170)</f>
        <v>2.5248872760915216E-3</v>
      </c>
      <c r="C62" s="21">
        <f>Валюта!E810/SUM(Валюта!E$4:E$1170)</f>
        <v>2.747244675284212E-3</v>
      </c>
      <c r="D62" s="21">
        <f>Валюта!F810/SUM(Валюта!F$4:F$1170)</f>
        <v>2.4023479951600325E-3</v>
      </c>
      <c r="E62" s="21">
        <f>Валюта!G810/SUM(Валюта!G$4:G$1170)</f>
        <v>2.3240564091176236E-3</v>
      </c>
      <c r="F62" s="21">
        <f>Валюта!H810/SUM(Валюта!H$4:H$1170)</f>
        <v>2.7135045301720836E-3</v>
      </c>
      <c r="G62" s="21">
        <f>Валюта!I810/SUM(Валюта!I$4:I$1170)</f>
        <v>2.6565873154377586E-3</v>
      </c>
      <c r="H62" s="21">
        <f>Валюта!J810/SUM(Валюта!J$4:J$1170)</f>
        <v>3.5353070079659874E-3</v>
      </c>
      <c r="I62" s="21">
        <f>Валюта!K810/SUM(Валюта!K$4:K$1170)</f>
        <v>2.7237631191839749E-3</v>
      </c>
      <c r="J62" s="21">
        <f>Валюта!L810/SUM(Валюта!L$4:L$1170)</f>
        <v>2.5912464711769279E-3</v>
      </c>
      <c r="K62" s="21">
        <f>Валюта!M810/SUM(Валюта!M$4:M$1170)</f>
        <v>2.5058270387071551E-3</v>
      </c>
      <c r="L62" s="21">
        <f>Валюта!N810/SUM(Валюта!N$4:N$1170)</f>
        <v>2.6749987277060942E-3</v>
      </c>
      <c r="M62" s="21">
        <f>Валюта!O810/SUM(Валюта!O$4:O$1170)</f>
        <v>2.1086861938324443E-3</v>
      </c>
      <c r="N62" s="21">
        <f>Валюта!P810/SUM(Валюта!P$4:P$1170)</f>
        <v>2.8735939145014843E-3</v>
      </c>
      <c r="O62" s="21">
        <f>Валюта!Q810/SUM(Валюта!Q$4:Q$1170)</f>
        <v>2.8161162173916789E-3</v>
      </c>
      <c r="P62" s="21">
        <f>Валюта!R810/SUM(Валюта!R$4:R$1170)</f>
        <v>2.5440227002366156E-3</v>
      </c>
      <c r="Q62" s="21">
        <f>Валюта!S810/SUM(Валюта!S$4:S$1170)</f>
        <v>2.1882962082809937E-3</v>
      </c>
      <c r="R62" s="21">
        <f>Валюта!T810/SUM(Валюта!T$4:T$1170)</f>
        <v>2.9214943178654351E-3</v>
      </c>
      <c r="S62" s="21">
        <f>Валюта!U810/SUM(Валюта!U$4:U$1170)</f>
        <v>2.5106992342666702E-3</v>
      </c>
      <c r="T62" s="21">
        <f>Валюта!V810/SUM(Валюта!V$4:V$1170)</f>
        <v>2.9354003873362971E-3</v>
      </c>
      <c r="U62" s="21">
        <f>Валюта!W810/SUM(Валюта!W$4:W$1170)</f>
        <v>2.5485777948832601E-3</v>
      </c>
      <c r="V62" s="21">
        <f>Валюта!X810/SUM(Валюта!X$4:X$1170)</f>
        <v>3.9364467119357531E-3</v>
      </c>
      <c r="W62" s="21">
        <f>Валюта!Y810/SUM(Валюта!Y$4:Y$1170)</f>
        <v>2.974378822513449E-3</v>
      </c>
      <c r="X62" s="21">
        <f>Валюта!Z810/SUM(Валюта!Z$4:Z$1170)</f>
        <v>2.3666163831415799E-3</v>
      </c>
      <c r="Y62" s="21">
        <f>Валюта!AA810/SUM(Валюта!AA$4:AA$1170)</f>
        <v>1.2729660781850224E-3</v>
      </c>
      <c r="Z62" s="21">
        <f>Валюта!AB810/SUM(Валюта!AB$4:AB$1170)</f>
        <v>1.3059368597984746E-3</v>
      </c>
      <c r="AA62" s="21">
        <f>Валюта!AC810/SUM(Валюта!AC$4:AC$1170)</f>
        <v>3.1783416488944684E-3</v>
      </c>
      <c r="AB62" s="21">
        <f>Валюта!AD810/SUM(Валюта!AD$4:AD$1170)</f>
        <v>2.2572686337988747E-3</v>
      </c>
      <c r="AC62" s="21">
        <f>Валюта!AE810/SUM(Валюта!AE$4:AE$1170)</f>
        <v>2.1033341608015727E-3</v>
      </c>
      <c r="AD62" s="21">
        <f>Валюта!AF810/SUM(Валюта!AF$4:AF$1170)</f>
        <v>7.7847211883195773E-4</v>
      </c>
      <c r="AE62" s="21">
        <f>Валюта!AG810/SUM(Валюта!AG$4:AG$1170)</f>
        <v>1.5135111975315974E-3</v>
      </c>
      <c r="AF62" s="21">
        <f>Валюта!AH810/SUM(Валюта!AH$4:AH$1170)</f>
        <v>3.1728661660719868E-3</v>
      </c>
      <c r="AG62" s="21">
        <f>Валюта!AI810/SUM(Валюта!AI$4:AI$1170)</f>
        <v>2.6925627206268424E-3</v>
      </c>
      <c r="AH62" s="21">
        <f>Валюта!AJ810/SUM(Валюта!AJ$4:AJ$1170)</f>
        <v>2.0709230177920956E-3</v>
      </c>
      <c r="AI62" s="21">
        <f>Валюта!AK810/SUM(Валюта!AK$4:AK$1170)</f>
        <v>1.7360866277899292E-3</v>
      </c>
      <c r="AJ62" s="21">
        <f>Валюта!AL810/SUM(Валюта!AL$4:AL$1170)</f>
        <v>1.0361445348773647E-3</v>
      </c>
      <c r="AK62" s="21">
        <f>Валюта!AM810/SUM(Валюта!AM$4:AM$1170)</f>
        <v>9.1336798577125672E-4</v>
      </c>
      <c r="AL62" s="21">
        <f>Валюта!AN810/SUM(Валюта!AN$4:AN$1170)</f>
        <v>1.196031889670127E-3</v>
      </c>
      <c r="AM62" s="21">
        <f>Валюта!AO810/SUM(Валюта!AO$4:AO$1170)</f>
        <v>1.0921758329967997E-3</v>
      </c>
      <c r="AN62" s="21">
        <f>Валюта!AP810/SUM(Валюта!AP$4:AP$1170)</f>
        <v>1.3869253736676895E-3</v>
      </c>
      <c r="AO62" s="21">
        <f>Валюта!AQ810/SUM(Валюта!AQ$4:AQ$1170)</f>
        <v>1.2211740651292145E-3</v>
      </c>
      <c r="AP62" s="21">
        <f>Валюта!AR810/SUM(Валюта!AR$4:AR$1170)</f>
        <v>1.4099308010924454E-3</v>
      </c>
      <c r="AQ62" s="21">
        <f>Валюта!AS810/SUM(Валюта!AS$4:AS$1170)</f>
        <v>1.0605996583267099E-3</v>
      </c>
      <c r="AR62" s="21">
        <f>Валюта!AT810/SUM(Валюта!AT$4:AT$1170)</f>
        <v>1.6294443954676895E-3</v>
      </c>
      <c r="AS62" s="21">
        <f>Валюта!AU810/SUM(Валюта!AU$4:AU$1170)</f>
        <v>1.3180248402429931E-3</v>
      </c>
      <c r="AT62" s="21">
        <f>Валюта!AV810/SUM(Валюта!AV$4:AV$1170)</f>
        <v>1.3354053386209141E-3</v>
      </c>
      <c r="AU62" s="21">
        <f>Валюта!AW810/SUM(Валюта!AW$4:AW$1170)</f>
        <v>1.2508554228262063E-3</v>
      </c>
      <c r="AV62" s="21">
        <f>Валюта!AX810/SUM(Валюта!AX$4:AX$1170)</f>
        <v>1.23472105298317E-3</v>
      </c>
      <c r="AW62" s="21">
        <f>Валюта!AY810/SUM(Валюта!AY$4:AY$1170)</f>
        <v>1.1255786187792424E-3</v>
      </c>
      <c r="AX62" s="21">
        <f>Валюта!AZ810/SUM(Валюта!AZ$4:AZ$1170)</f>
        <v>1.3736784161398046E-3</v>
      </c>
      <c r="AY62" s="21">
        <f>Валюта!BA810/SUM(Валюта!BA$4:BA$1170)</f>
        <v>2.5938746134538215E-3</v>
      </c>
      <c r="AZ62" s="21">
        <f>Валюта!BB810/SUM(Валюта!BB$4:BB$1170)</f>
        <v>1.7052806824676464E-3</v>
      </c>
      <c r="BA62" s="21">
        <f>Валюта!BC810/SUM(Валюта!BC$4:BC$1170)</f>
        <v>2.4211235770463173E-3</v>
      </c>
      <c r="BB62" s="21">
        <f>Валюта!BD810/SUM(Валюта!BD$4:BD$1170)</f>
        <v>1.6332990426340982E-3</v>
      </c>
      <c r="BC62" s="21">
        <f>Валюта!BE810/SUM(Валюта!BE$4:BE$1170)</f>
        <v>1.2871286528626593E-3</v>
      </c>
      <c r="BD62" s="21">
        <f>Валюта!BF810/SUM(Валюта!BF$4:BF$1170)</f>
        <v>2.6292464747263455E-3</v>
      </c>
      <c r="BF62" s="21"/>
      <c r="BG62" s="21"/>
      <c r="BH62" s="21"/>
      <c r="BI62" s="21"/>
      <c r="BJ62" s="21">
        <f t="shared" si="0"/>
        <v>2.0920069082198977E-3</v>
      </c>
    </row>
    <row r="63" spans="1:62" x14ac:dyDescent="0.35">
      <c r="A63" s="2" t="s">
        <v>700</v>
      </c>
      <c r="B63" s="21">
        <f>Валюта!D701/SUM(Валюта!D$4:D$1170)</f>
        <v>1.7010760786624367E-3</v>
      </c>
      <c r="C63" s="21">
        <f>Валюта!E701/SUM(Валюта!E$4:E$1170)</f>
        <v>1.9518331509740937E-3</v>
      </c>
      <c r="D63" s="21">
        <f>Валюта!F701/SUM(Валюта!F$4:F$1170)</f>
        <v>1.9640747857791823E-3</v>
      </c>
      <c r="E63" s="21">
        <f>Валюта!G701/SUM(Валюта!G$4:G$1170)</f>
        <v>2.0017456237411799E-3</v>
      </c>
      <c r="F63" s="21">
        <f>Валюта!H701/SUM(Валюта!H$4:H$1170)</f>
        <v>2.3665445542631917E-3</v>
      </c>
      <c r="G63" s="21">
        <f>Валюта!I701/SUM(Валюта!I$4:I$1170)</f>
        <v>2.5510351446007317E-3</v>
      </c>
      <c r="H63" s="21">
        <f>Валюта!J701/SUM(Валюта!J$4:J$1170)</f>
        <v>2.7930078836750642E-3</v>
      </c>
      <c r="I63" s="21">
        <f>Валюта!K701/SUM(Валюта!K$4:K$1170)</f>
        <v>1.8296415272656312E-3</v>
      </c>
      <c r="J63" s="21">
        <f>Валюта!L701/SUM(Валюта!L$4:L$1170)</f>
        <v>2.5350604554688085E-3</v>
      </c>
      <c r="K63" s="21">
        <f>Валюта!M701/SUM(Валюта!M$4:M$1170)</f>
        <v>2.2144723201481947E-3</v>
      </c>
      <c r="L63" s="21">
        <f>Валюта!N701/SUM(Валюта!N$4:N$1170)</f>
        <v>2.0329041908605304E-3</v>
      </c>
      <c r="M63" s="21">
        <f>Валюта!O701/SUM(Валюта!O$4:O$1170)</f>
        <v>2.0431102848223375E-3</v>
      </c>
      <c r="N63" s="21">
        <f>Валюта!P701/SUM(Валюта!P$4:P$1170)</f>
        <v>1.9839243990920443E-3</v>
      </c>
      <c r="O63" s="21">
        <f>Валюта!Q701/SUM(Валюта!Q$4:Q$1170)</f>
        <v>2.3992424084575584E-3</v>
      </c>
      <c r="P63" s="21">
        <f>Валюта!R701/SUM(Валюта!R$4:R$1170)</f>
        <v>2.5363032587595465E-3</v>
      </c>
      <c r="Q63" s="21">
        <f>Валюта!S701/SUM(Валюта!S$4:S$1170)</f>
        <v>2.4438209246628695E-3</v>
      </c>
      <c r="R63" s="21">
        <f>Валюта!T701/SUM(Валюта!T$4:T$1170)</f>
        <v>2.4589790714446497E-3</v>
      </c>
      <c r="S63" s="21">
        <f>Валюта!U701/SUM(Валюта!U$4:U$1170)</f>
        <v>2.7774367168747734E-3</v>
      </c>
      <c r="T63" s="21">
        <f>Валюта!V701/SUM(Валюта!V$4:V$1170)</f>
        <v>2.8546617117642266E-3</v>
      </c>
      <c r="U63" s="21">
        <f>Валюта!W701/SUM(Валюта!W$4:W$1170)</f>
        <v>1.7647226767697735E-3</v>
      </c>
      <c r="V63" s="21">
        <f>Валюта!X701/SUM(Валюта!X$4:X$1170)</f>
        <v>2.58309855653133E-3</v>
      </c>
      <c r="W63" s="21">
        <f>Валюта!Y701/SUM(Валюта!Y$4:Y$1170)</f>
        <v>2.3796203842051012E-3</v>
      </c>
      <c r="X63" s="21">
        <f>Валюта!Z701/SUM(Валюта!Z$4:Z$1170)</f>
        <v>2.1504638137211105E-3</v>
      </c>
      <c r="Y63" s="21">
        <f>Валюта!AA701/SUM(Валюта!AA$4:AA$1170)</f>
        <v>2.033264111346965E-3</v>
      </c>
      <c r="Z63" s="21">
        <f>Валюта!AB701/SUM(Валюта!AB$4:AB$1170)</f>
        <v>1.9019652221762965E-3</v>
      </c>
      <c r="AA63" s="21">
        <f>Валюта!AC701/SUM(Валюта!AC$4:AC$1170)</f>
        <v>2.3253711500488415E-3</v>
      </c>
      <c r="AB63" s="21">
        <f>Валюта!AD701/SUM(Валюта!AD$4:AD$1170)</f>
        <v>2.0430431795418077E-3</v>
      </c>
      <c r="AC63" s="21">
        <f>Валюта!AE701/SUM(Валюта!AE$4:AE$1170)</f>
        <v>2.0381662859138804E-3</v>
      </c>
      <c r="AD63" s="21">
        <f>Валюта!AF701/SUM(Валюта!AF$4:AF$1170)</f>
        <v>2.0724940475082181E-3</v>
      </c>
      <c r="AE63" s="21">
        <f>Валюта!AG701/SUM(Валюта!AG$4:AG$1170)</f>
        <v>2.3894784323429431E-3</v>
      </c>
      <c r="AF63" s="21">
        <f>Валюта!AH701/SUM(Валюта!AH$4:AH$1170)</f>
        <v>2.3097197503284027E-3</v>
      </c>
      <c r="AG63" s="21">
        <f>Валюта!AI701/SUM(Валюта!AI$4:AI$1170)</f>
        <v>1.4942096409408098E-3</v>
      </c>
      <c r="AH63" s="21">
        <f>Валюта!AJ701/SUM(Валюта!AJ$4:AJ$1170)</f>
        <v>2.0852367258183983E-3</v>
      </c>
      <c r="AI63" s="21">
        <f>Валюта!AK701/SUM(Валюта!AK$4:AK$1170)</f>
        <v>1.8577548026457191E-3</v>
      </c>
      <c r="AJ63" s="21">
        <f>Валюта!AL701/SUM(Валюта!AL$4:AL$1170)</f>
        <v>1.8944794832641725E-3</v>
      </c>
      <c r="AK63" s="21">
        <f>Валюта!AM701/SUM(Валюта!AM$4:AM$1170)</f>
        <v>1.6064883605376027E-3</v>
      </c>
      <c r="AL63" s="21">
        <f>Валюта!AN701/SUM(Валюта!AN$4:AN$1170)</f>
        <v>1.7959207168517391E-3</v>
      </c>
      <c r="AM63" s="21">
        <f>Валюта!AO701/SUM(Валюта!AO$4:AO$1170)</f>
        <v>2.2894623847903128E-3</v>
      </c>
      <c r="AN63" s="21">
        <f>Валюта!AP701/SUM(Валюта!AP$4:AP$1170)</f>
        <v>2.063716689235814E-3</v>
      </c>
      <c r="AO63" s="21">
        <f>Валюта!AQ701/SUM(Валюта!AQ$4:AQ$1170)</f>
        <v>1.0309354592177257E-3</v>
      </c>
      <c r="AP63" s="21">
        <f>Валюта!AR701/SUM(Валюта!AR$4:AR$1170)</f>
        <v>1.8897104765169908E-3</v>
      </c>
      <c r="AQ63" s="21">
        <f>Валюта!AS701/SUM(Валюта!AS$4:AS$1170)</f>
        <v>2.2898635754231111E-3</v>
      </c>
      <c r="AR63" s="21">
        <f>Валюта!AT701/SUM(Валюта!AT$4:AT$1170)</f>
        <v>2.6959409136116694E-3</v>
      </c>
      <c r="AS63" s="21">
        <f>Валюта!AU701/SUM(Валюта!AU$4:AU$1170)</f>
        <v>1.252817085486666E-3</v>
      </c>
      <c r="AT63" s="21">
        <f>Валюта!AV701/SUM(Валюта!AV$4:AV$1170)</f>
        <v>1.9913498500169478E-3</v>
      </c>
      <c r="AU63" s="21">
        <f>Валюта!AW701/SUM(Валюта!AW$4:AW$1170)</f>
        <v>1.8262598447970056E-3</v>
      </c>
      <c r="AV63" s="21">
        <f>Валюта!AX701/SUM(Валюта!AX$4:AX$1170)</f>
        <v>1.5836147751840438E-3</v>
      </c>
      <c r="AW63" s="21">
        <f>Валюта!AY701/SUM(Валюта!AY$4:AY$1170)</f>
        <v>1.6497690430624492E-3</v>
      </c>
      <c r="AX63" s="21">
        <f>Валюта!AZ701/SUM(Валюта!AZ$4:AZ$1170)</f>
        <v>1.7741833712506588E-3</v>
      </c>
      <c r="AY63" s="21">
        <f>Валюта!BA701/SUM(Валюта!BA$4:BA$1170)</f>
        <v>2.1294890778081263E-3</v>
      </c>
      <c r="AZ63" s="21">
        <f>Валюта!BB701/SUM(Валюта!BB$4:BB$1170)</f>
        <v>1.7768024768350327E-3</v>
      </c>
      <c r="BA63" s="21">
        <f>Валюта!BC701/SUM(Валюта!BC$4:BC$1170)</f>
        <v>1.817333375009134E-3</v>
      </c>
      <c r="BB63" s="21">
        <f>Валюта!BD701/SUM(Валюта!BD$4:BD$1170)</f>
        <v>1.4143064456542786E-3</v>
      </c>
      <c r="BC63" s="21">
        <f>Валюта!BE701/SUM(Валюта!BE$4:BE$1170)</f>
        <v>1.9278567995350915E-3</v>
      </c>
      <c r="BD63" s="21">
        <f>Валюта!BF701/SUM(Валюта!BF$4:BF$1170)</f>
        <v>1.7096939517034125E-3</v>
      </c>
      <c r="BF63" s="21"/>
      <c r="BG63" s="21"/>
      <c r="BH63" s="21"/>
      <c r="BI63" s="21"/>
      <c r="BJ63" s="21">
        <f t="shared" si="0"/>
        <v>2.0595904986717931E-3</v>
      </c>
    </row>
    <row r="64" spans="1:62" x14ac:dyDescent="0.35">
      <c r="A64" s="2" t="s">
        <v>250</v>
      </c>
      <c r="B64" s="21">
        <f>Валюта!D251/SUM(Валюта!D$4:D$1170)</f>
        <v>2.1690235899162937E-3</v>
      </c>
      <c r="C64" s="21">
        <f>Валюта!E251/SUM(Валюта!E$4:E$1170)</f>
        <v>2.0757585132790647E-3</v>
      </c>
      <c r="D64" s="21">
        <f>Валюта!F251/SUM(Валюта!F$4:F$1170)</f>
        <v>1.7099027906344166E-3</v>
      </c>
      <c r="E64" s="21">
        <f>Валюта!G251/SUM(Валюта!G$4:G$1170)</f>
        <v>1.8257824891558222E-3</v>
      </c>
      <c r="F64" s="21">
        <f>Валюта!H251/SUM(Валюта!H$4:H$1170)</f>
        <v>1.7469646199780426E-3</v>
      </c>
      <c r="G64" s="21">
        <f>Валюта!I251/SUM(Валюта!I$4:I$1170)</f>
        <v>2.5860697000518519E-3</v>
      </c>
      <c r="H64" s="21">
        <f>Валюта!J251/SUM(Валюта!J$4:J$1170)</f>
        <v>2.5769811703887035E-3</v>
      </c>
      <c r="I64" s="21">
        <f>Валюта!K251/SUM(Валюта!K$4:K$1170)</f>
        <v>3.3898936611788254E-3</v>
      </c>
      <c r="J64" s="21">
        <f>Валюта!L251/SUM(Валюта!L$4:L$1170)</f>
        <v>3.5028422109779768E-3</v>
      </c>
      <c r="K64" s="21">
        <f>Валюта!M251/SUM(Валюта!M$4:M$1170)</f>
        <v>2.7597731431341214E-3</v>
      </c>
      <c r="L64" s="21">
        <f>Валюта!N251/SUM(Валюта!N$4:N$1170)</f>
        <v>2.2088150259497938E-3</v>
      </c>
      <c r="M64" s="21">
        <f>Валюта!O251/SUM(Валюта!O$4:O$1170)</f>
        <v>2.8289969720378155E-3</v>
      </c>
      <c r="N64" s="21">
        <f>Валюта!P251/SUM(Валюта!P$4:P$1170)</f>
        <v>3.1252927820389666E-3</v>
      </c>
      <c r="O64" s="21">
        <f>Валюта!Q251/SUM(Валюта!Q$4:Q$1170)</f>
        <v>3.4407937260823511E-3</v>
      </c>
      <c r="P64" s="21">
        <f>Валюта!R251/SUM(Валюта!R$4:R$1170)</f>
        <v>2.8722138044659554E-3</v>
      </c>
      <c r="Q64" s="21">
        <f>Валюта!S251/SUM(Валюта!S$4:S$1170)</f>
        <v>3.0430910291474023E-3</v>
      </c>
      <c r="R64" s="21">
        <f>Валюта!T251/SUM(Валюта!T$4:T$1170)</f>
        <v>2.9340022644630216E-3</v>
      </c>
      <c r="S64" s="21">
        <f>Валюта!U251/SUM(Валюта!U$4:U$1170)</f>
        <v>2.6003267080615352E-3</v>
      </c>
      <c r="T64" s="21">
        <f>Валюта!V251/SUM(Валюта!V$4:V$1170)</f>
        <v>3.3276924207658238E-3</v>
      </c>
      <c r="U64" s="21">
        <f>Валюта!W251/SUM(Валюта!W$4:W$1170)</f>
        <v>3.3548532879345422E-3</v>
      </c>
      <c r="V64" s="21">
        <f>Валюта!X251/SUM(Валюта!X$4:X$1170)</f>
        <v>3.2400746557440002E-3</v>
      </c>
      <c r="W64" s="21">
        <f>Валюта!Y251/SUM(Валюта!Y$4:Y$1170)</f>
        <v>2.5142139348955641E-3</v>
      </c>
      <c r="X64" s="21">
        <f>Валюта!Z251/SUM(Валюта!Z$4:Z$1170)</f>
        <v>2.0105299165527365E-3</v>
      </c>
      <c r="Y64" s="21">
        <f>Валюта!AA251/SUM(Валюта!AA$4:AA$1170)</f>
        <v>1.412997097355943E-3</v>
      </c>
      <c r="Z64" s="21">
        <f>Валюта!AB251/SUM(Валюта!AB$4:AB$1170)</f>
        <v>1.8637529160651577E-3</v>
      </c>
      <c r="AA64" s="21">
        <f>Валюта!AC251/SUM(Валюта!AC$4:AC$1170)</f>
        <v>1.7789662946208534E-3</v>
      </c>
      <c r="AB64" s="21">
        <f>Валюта!AD251/SUM(Валюта!AD$4:AD$1170)</f>
        <v>1.7732395916404582E-3</v>
      </c>
      <c r="AC64" s="21">
        <f>Валюта!AE251/SUM(Валюта!AE$4:AE$1170)</f>
        <v>2.4410983519343047E-3</v>
      </c>
      <c r="AD64" s="21">
        <f>Валюта!AF251/SUM(Валюта!AF$4:AF$1170)</f>
        <v>2.3582643573987544E-3</v>
      </c>
      <c r="AE64" s="21">
        <f>Валюта!AG251/SUM(Валюта!AG$4:AG$1170)</f>
        <v>3.1373695822584954E-3</v>
      </c>
      <c r="AF64" s="21">
        <f>Валюта!AH251/SUM(Валюта!AH$4:AH$1170)</f>
        <v>1.8537331026564621E-3</v>
      </c>
      <c r="AG64" s="21">
        <f>Валюта!AI251/SUM(Валюта!AI$4:AI$1170)</f>
        <v>2.0465666760309136E-3</v>
      </c>
      <c r="AH64" s="21">
        <f>Валюта!AJ251/SUM(Валюта!AJ$4:AJ$1170)</f>
        <v>2.4214056302247224E-3</v>
      </c>
      <c r="AI64" s="21">
        <f>Валюта!AK251/SUM(Валюта!AK$4:AK$1170)</f>
        <v>1.5831815593142738E-3</v>
      </c>
      <c r="AJ64" s="21">
        <f>Валюта!AL251/SUM(Валюта!AL$4:AL$1170)</f>
        <v>1.2391065244607864E-3</v>
      </c>
      <c r="AK64" s="21">
        <f>Валюта!AM251/SUM(Валюта!AM$4:AM$1170)</f>
        <v>1.817127417346284E-3</v>
      </c>
      <c r="AL64" s="21">
        <f>Валюта!AN251/SUM(Валюта!AN$4:AN$1170)</f>
        <v>2.0482516257181488E-3</v>
      </c>
      <c r="AM64" s="21">
        <f>Валюта!AO251/SUM(Валюта!AO$4:AO$1170)</f>
        <v>1.8692483972137849E-3</v>
      </c>
      <c r="AN64" s="21">
        <f>Валюта!AP251/SUM(Валюта!AP$4:AP$1170)</f>
        <v>1.5653393490687418E-3</v>
      </c>
      <c r="AO64" s="21">
        <f>Валюта!AQ251/SUM(Валюта!AQ$4:AQ$1170)</f>
        <v>6.3569578004453518E-4</v>
      </c>
      <c r="AP64" s="21">
        <f>Валюта!AR251/SUM(Валюта!AR$4:AR$1170)</f>
        <v>5.1311115692519616E-4</v>
      </c>
      <c r="AQ64" s="21">
        <f>Валюта!AS251/SUM(Валюта!AS$4:AS$1170)</f>
        <v>8.5616445412596348E-4</v>
      </c>
      <c r="AR64" s="21">
        <f>Валюта!AT251/SUM(Валюта!AT$4:AT$1170)</f>
        <v>6.9291641352294204E-4</v>
      </c>
      <c r="AS64" s="21">
        <f>Валюта!AU251/SUM(Валюта!AU$4:AU$1170)</f>
        <v>1.0214108470355556E-3</v>
      </c>
      <c r="AT64" s="21">
        <f>Валюта!AV251/SUM(Валюта!AV$4:AV$1170)</f>
        <v>9.8904534363545541E-4</v>
      </c>
      <c r="AU64" s="21">
        <f>Валюта!AW251/SUM(Валюта!AW$4:AW$1170)</f>
        <v>7.4841835747881374E-4</v>
      </c>
      <c r="AV64" s="21">
        <f>Валюта!AX251/SUM(Валюта!AX$4:AX$1170)</f>
        <v>9.496986499011609E-4</v>
      </c>
      <c r="AW64" s="21">
        <f>Валюта!AY251/SUM(Валюта!AY$4:AY$1170)</f>
        <v>1.1041126900311166E-3</v>
      </c>
      <c r="AX64" s="21">
        <f>Валюта!AZ251/SUM(Валюта!AZ$4:AZ$1170)</f>
        <v>1.9057681869328307E-3</v>
      </c>
      <c r="AY64" s="21">
        <f>Валюта!BA251/SUM(Валюта!BA$4:BA$1170)</f>
        <v>1.402583729304755E-3</v>
      </c>
      <c r="AZ64" s="21">
        <f>Валюта!BB251/SUM(Валюта!BB$4:BB$1170)</f>
        <v>1.3866649937163227E-3</v>
      </c>
      <c r="BA64" s="21">
        <f>Валюта!BC251/SUM(Валюта!BC$4:BC$1170)</f>
        <v>1.9270709560584292E-3</v>
      </c>
      <c r="BB64" s="21">
        <f>Валюта!BD251/SUM(Валюта!BD$4:BD$1170)</f>
        <v>1.6518704058203434E-3</v>
      </c>
      <c r="BC64" s="21">
        <f>Валюта!BE251/SUM(Валюта!BE$4:BE$1170)</f>
        <v>1.8139832386040329E-3</v>
      </c>
      <c r="BD64" s="21">
        <f>Валюта!BF251/SUM(Валюта!BF$4:BF$1170)</f>
        <v>1.7173799241977186E-3</v>
      </c>
      <c r="BF64" s="21"/>
      <c r="BG64" s="21"/>
      <c r="BH64" s="21"/>
      <c r="BI64" s="21"/>
      <c r="BJ64" s="21">
        <f t="shared" si="0"/>
        <v>2.0430805821359615E-3</v>
      </c>
    </row>
    <row r="65" spans="1:62" x14ac:dyDescent="0.35">
      <c r="A65" s="2" t="s">
        <v>796</v>
      </c>
      <c r="B65" s="21">
        <f>Валюта!D797/SUM(Валюта!D$4:D$1170)</f>
        <v>2.4563075363461303E-3</v>
      </c>
      <c r="C65" s="21">
        <f>Валюта!E797/SUM(Валюта!E$4:E$1170)</f>
        <v>1.9847967478926888E-3</v>
      </c>
      <c r="D65" s="21">
        <f>Валюта!F797/SUM(Валюта!F$4:F$1170)</f>
        <v>1.9273864447948849E-3</v>
      </c>
      <c r="E65" s="21">
        <f>Валюта!G797/SUM(Валюта!G$4:G$1170)</f>
        <v>2.5456290439544358E-3</v>
      </c>
      <c r="F65" s="21">
        <f>Валюта!H797/SUM(Валюта!H$4:H$1170)</f>
        <v>2.4113803211144383E-3</v>
      </c>
      <c r="G65" s="21">
        <f>Валюта!I797/SUM(Валюта!I$4:I$1170)</f>
        <v>2.0259162403928961E-3</v>
      </c>
      <c r="H65" s="21">
        <f>Валюта!J797/SUM(Валюта!J$4:J$1170)</f>
        <v>2.2622181006664087E-3</v>
      </c>
      <c r="I65" s="21">
        <f>Валюта!K797/SUM(Валюта!K$4:K$1170)</f>
        <v>1.8504765905456662E-3</v>
      </c>
      <c r="J65" s="21">
        <f>Валюта!L797/SUM(Валюта!L$4:L$1170)</f>
        <v>1.7077778330797664E-3</v>
      </c>
      <c r="K65" s="21">
        <f>Валюта!M797/SUM(Валюта!M$4:M$1170)</f>
        <v>1.9558914245086196E-3</v>
      </c>
      <c r="L65" s="21">
        <f>Валюта!N797/SUM(Валюта!N$4:N$1170)</f>
        <v>1.9314013341849045E-3</v>
      </c>
      <c r="M65" s="21">
        <f>Валюта!O797/SUM(Валюта!O$4:O$1170)</f>
        <v>2.1737112478452704E-3</v>
      </c>
      <c r="N65" s="21">
        <f>Валюта!P797/SUM(Валюта!P$4:P$1170)</f>
        <v>2.3784114873213595E-3</v>
      </c>
      <c r="O65" s="21">
        <f>Валюта!Q797/SUM(Валюта!Q$4:Q$1170)</f>
        <v>1.9496748966725428E-3</v>
      </c>
      <c r="P65" s="21">
        <f>Валюта!R797/SUM(Валюта!R$4:R$1170)</f>
        <v>2.1349755663783937E-3</v>
      </c>
      <c r="Q65" s="21">
        <f>Валюта!S797/SUM(Валюта!S$4:S$1170)</f>
        <v>2.0172203764835125E-3</v>
      </c>
      <c r="R65" s="21">
        <f>Валюта!T797/SUM(Валюта!T$4:T$1170)</f>
        <v>2.5087866333685172E-3</v>
      </c>
      <c r="S65" s="21">
        <f>Валюта!U797/SUM(Валюта!U$4:U$1170)</f>
        <v>2.4276968304454212E-3</v>
      </c>
      <c r="T65" s="21">
        <f>Валюта!V797/SUM(Валюта!V$4:V$1170)</f>
        <v>3.1406211995278536E-3</v>
      </c>
      <c r="U65" s="21">
        <f>Валюта!W797/SUM(Валюта!W$4:W$1170)</f>
        <v>2.5814659598840752E-3</v>
      </c>
      <c r="V65" s="21">
        <f>Валюта!X797/SUM(Валюта!X$4:X$1170)</f>
        <v>2.2932899407381679E-3</v>
      </c>
      <c r="W65" s="21">
        <f>Валюта!Y797/SUM(Валюта!Y$4:Y$1170)</f>
        <v>2.1857156226226977E-3</v>
      </c>
      <c r="X65" s="21">
        <f>Валюта!Z797/SUM(Валюта!Z$4:Z$1170)</f>
        <v>1.5608501146400615E-3</v>
      </c>
      <c r="Y65" s="21">
        <f>Валюта!AA797/SUM(Валюта!AA$4:AA$1170)</f>
        <v>1.804286388078197E-3</v>
      </c>
      <c r="Z65" s="21">
        <f>Валюта!AB797/SUM(Валюта!AB$4:AB$1170)</f>
        <v>1.8481105199135929E-3</v>
      </c>
      <c r="AA65" s="21">
        <f>Валюта!AC797/SUM(Валюта!AC$4:AC$1170)</f>
        <v>1.9531493009404869E-3</v>
      </c>
      <c r="AB65" s="21">
        <f>Валюта!AD797/SUM(Валюта!AD$4:AD$1170)</f>
        <v>1.8876347651587471E-3</v>
      </c>
      <c r="AC65" s="21">
        <f>Валюта!AE797/SUM(Валюта!AE$4:AE$1170)</f>
        <v>2.3357670960868424E-3</v>
      </c>
      <c r="AD65" s="21">
        <f>Валюта!AF797/SUM(Валюта!AF$4:AF$1170)</f>
        <v>1.8326128101189615E-3</v>
      </c>
      <c r="AE65" s="21">
        <f>Валюта!AG797/SUM(Валюта!AG$4:AG$1170)</f>
        <v>2.2485948331414842E-3</v>
      </c>
      <c r="AF65" s="21">
        <f>Валюта!AH797/SUM(Валюта!AH$4:AH$1170)</f>
        <v>2.0157972375506334E-3</v>
      </c>
      <c r="AG65" s="21">
        <f>Валюта!AI797/SUM(Валюта!AI$4:AI$1170)</f>
        <v>2.1456568503573697E-3</v>
      </c>
      <c r="AH65" s="21">
        <f>Валюта!AJ797/SUM(Валюта!AJ$4:AJ$1170)</f>
        <v>1.7531589801226531E-3</v>
      </c>
      <c r="AI65" s="21">
        <f>Валюта!AK797/SUM(Валюта!AK$4:AK$1170)</f>
        <v>1.8777408259296443E-3</v>
      </c>
      <c r="AJ65" s="21">
        <f>Валюта!AL797/SUM(Валюта!AL$4:AL$1170)</f>
        <v>1.9235801251528493E-3</v>
      </c>
      <c r="AK65" s="21">
        <f>Валюта!AM797/SUM(Валюта!AM$4:AM$1170)</f>
        <v>1.8725799648134757E-3</v>
      </c>
      <c r="AL65" s="21">
        <f>Валюта!AN797/SUM(Валюта!AN$4:AN$1170)</f>
        <v>1.9884731916566937E-3</v>
      </c>
      <c r="AM65" s="21">
        <f>Валюта!AO797/SUM(Валюта!AO$4:AO$1170)</f>
        <v>1.5024304863234146E-3</v>
      </c>
      <c r="AN65" s="21">
        <f>Валюта!AP797/SUM(Валюта!AP$4:AP$1170)</f>
        <v>1.6450536279945058E-3</v>
      </c>
      <c r="AO65" s="21">
        <f>Валюта!AQ797/SUM(Валюта!AQ$4:AQ$1170)</f>
        <v>2.2707623695094685E-3</v>
      </c>
      <c r="AP65" s="21">
        <f>Валюта!AR797/SUM(Валюта!AR$4:AR$1170)</f>
        <v>1.4155941823452724E-3</v>
      </c>
      <c r="AQ65" s="21">
        <f>Валюта!AS797/SUM(Валюта!AS$4:AS$1170)</f>
        <v>1.5346689190722223E-3</v>
      </c>
      <c r="AR65" s="21">
        <f>Валюта!AT797/SUM(Валюта!AT$4:AT$1170)</f>
        <v>1.8048374494292728E-3</v>
      </c>
      <c r="AS65" s="21">
        <f>Валюта!AU797/SUM(Валюта!AU$4:AU$1170)</f>
        <v>1.6033187022497057E-3</v>
      </c>
      <c r="AT65" s="21">
        <f>Валюта!AV797/SUM(Валюта!AV$4:AV$1170)</f>
        <v>1.6959807908065612E-3</v>
      </c>
      <c r="AU65" s="21">
        <f>Валюта!AW797/SUM(Валюта!AW$4:AW$1170)</f>
        <v>1.5032168493703659E-3</v>
      </c>
      <c r="AV65" s="21">
        <f>Валюта!AX797/SUM(Валюта!AX$4:AX$1170)</f>
        <v>1.6359153870396232E-3</v>
      </c>
      <c r="AW65" s="21">
        <f>Валюта!AY797/SUM(Валюта!AY$4:AY$1170)</f>
        <v>1.6275723228018366E-3</v>
      </c>
      <c r="AX65" s="21">
        <f>Валюта!AZ797/SUM(Валюта!AZ$4:AZ$1170)</f>
        <v>2.3163614503144787E-3</v>
      </c>
      <c r="AY65" s="21">
        <f>Валюта!BA797/SUM(Валюта!BA$4:BA$1170)</f>
        <v>2.1162828457527423E-3</v>
      </c>
      <c r="AZ65" s="21">
        <f>Валюта!BB797/SUM(Валюта!BB$4:BB$1170)</f>
        <v>1.7967005148568473E-3</v>
      </c>
      <c r="BA65" s="21">
        <f>Валюта!BC797/SUM(Валюта!BC$4:BC$1170)</f>
        <v>1.5341847969181281E-3</v>
      </c>
      <c r="BB65" s="21">
        <f>Валюта!BD797/SUM(Валюта!BD$4:BD$1170)</f>
        <v>2.0524286158179385E-3</v>
      </c>
      <c r="BC65" s="21">
        <f>Валюта!BE797/SUM(Валюта!BE$4:BE$1170)</f>
        <v>1.9542296024494259E-3</v>
      </c>
      <c r="BD65" s="21">
        <f>Валюта!BF797/SUM(Валюта!BF$4:BF$1170)</f>
        <v>2.1873226993635651E-3</v>
      </c>
      <c r="BF65" s="21"/>
      <c r="BG65" s="21"/>
      <c r="BH65" s="21"/>
      <c r="BI65" s="21"/>
      <c r="BJ65" s="21">
        <f t="shared" si="0"/>
        <v>2.0017382908153769E-3</v>
      </c>
    </row>
    <row r="66" spans="1:62" x14ac:dyDescent="0.35">
      <c r="A66" s="2" t="s">
        <v>671</v>
      </c>
      <c r="B66" s="21">
        <f>Валюта!D672/SUM(Валюта!D$4:D$1170)</f>
        <v>2.521221317091411E-3</v>
      </c>
      <c r="C66" s="21">
        <f>Валюта!E672/SUM(Валюта!E$4:E$1170)</f>
        <v>2.7568632836424771E-3</v>
      </c>
      <c r="D66" s="21">
        <f>Валюта!F672/SUM(Валюта!F$4:F$1170)</f>
        <v>1.7889082220037167E-3</v>
      </c>
      <c r="E66" s="21">
        <f>Валюта!G672/SUM(Валюта!G$4:G$1170)</f>
        <v>1.5824364112871285E-3</v>
      </c>
      <c r="F66" s="21">
        <f>Валюта!H672/SUM(Валюта!H$4:H$1170)</f>
        <v>1.8091889916464681E-3</v>
      </c>
      <c r="G66" s="21">
        <f>Валюта!I672/SUM(Валюта!I$4:I$1170)</f>
        <v>2.2369454221984864E-3</v>
      </c>
      <c r="H66" s="21">
        <f>Валюта!J672/SUM(Валюта!J$4:J$1170)</f>
        <v>2.2079566753747887E-3</v>
      </c>
      <c r="I66" s="21">
        <f>Валюта!K672/SUM(Валюта!K$4:K$1170)</f>
        <v>1.8558753574967463E-3</v>
      </c>
      <c r="J66" s="21">
        <f>Валюта!L672/SUM(Валюта!L$4:L$1170)</f>
        <v>1.6540208524343887E-3</v>
      </c>
      <c r="K66" s="21">
        <f>Валюта!M672/SUM(Валюта!M$4:M$1170)</f>
        <v>1.5105471168571768E-3</v>
      </c>
      <c r="L66" s="21">
        <f>Валюта!N672/SUM(Валюта!N$4:N$1170)</f>
        <v>1.9257190548422575E-3</v>
      </c>
      <c r="M66" s="21">
        <f>Валюта!O672/SUM(Валюта!O$4:O$1170)</f>
        <v>2.3642830120332863E-3</v>
      </c>
      <c r="N66" s="21">
        <f>Валюта!P672/SUM(Валюта!P$4:P$1170)</f>
        <v>2.4605987740817991E-3</v>
      </c>
      <c r="O66" s="21">
        <f>Валюта!Q672/SUM(Валюта!Q$4:Q$1170)</f>
        <v>2.7195364876043031E-3</v>
      </c>
      <c r="P66" s="21">
        <f>Валюта!R672/SUM(Валюта!R$4:R$1170)</f>
        <v>2.5424674275594133E-3</v>
      </c>
      <c r="Q66" s="21">
        <f>Валюта!S672/SUM(Валюта!S$4:S$1170)</f>
        <v>1.7082107948315024E-3</v>
      </c>
      <c r="R66" s="21">
        <f>Валюта!T672/SUM(Валюта!T$4:T$1170)</f>
        <v>1.8650667320516978E-3</v>
      </c>
      <c r="S66" s="21">
        <f>Валюта!U672/SUM(Валюта!U$4:U$1170)</f>
        <v>2.1461642102945841E-3</v>
      </c>
      <c r="T66" s="21">
        <f>Валюта!V672/SUM(Валюта!V$4:V$1170)</f>
        <v>2.1709540141490549E-3</v>
      </c>
      <c r="U66" s="21">
        <f>Валюта!W672/SUM(Валюта!W$4:W$1170)</f>
        <v>1.7154654077597982E-3</v>
      </c>
      <c r="V66" s="21">
        <f>Валюта!X672/SUM(Валюта!X$4:X$1170)</f>
        <v>1.8863240671908583E-3</v>
      </c>
      <c r="W66" s="21">
        <f>Валюта!Y672/SUM(Валюта!Y$4:Y$1170)</f>
        <v>1.6009666661356511E-3</v>
      </c>
      <c r="X66" s="21">
        <f>Валюта!Z672/SUM(Валюта!Z$4:Z$1170)</f>
        <v>2.0090896683175267E-3</v>
      </c>
      <c r="Y66" s="21">
        <f>Валюта!AA672/SUM(Валюта!AA$4:AA$1170)</f>
        <v>2.3110432586219538E-3</v>
      </c>
      <c r="Z66" s="21">
        <f>Валюта!AB672/SUM(Валюта!AB$4:AB$1170)</f>
        <v>2.4725160557084532E-3</v>
      </c>
      <c r="AA66" s="21">
        <f>Валюта!AC672/SUM(Валюта!AC$4:AC$1170)</f>
        <v>2.926644211601325E-3</v>
      </c>
      <c r="AB66" s="21">
        <f>Валюта!AD672/SUM(Валюта!AD$4:AD$1170)</f>
        <v>2.3570091562623253E-3</v>
      </c>
      <c r="AC66" s="21">
        <f>Валюта!AE672/SUM(Валюта!AE$4:AE$1170)</f>
        <v>1.4335885045116243E-3</v>
      </c>
      <c r="AD66" s="21">
        <f>Валюта!AF672/SUM(Валюта!AF$4:AF$1170)</f>
        <v>1.6455171629718235E-3</v>
      </c>
      <c r="AE66" s="21">
        <f>Валюта!AG672/SUM(Валюта!AG$4:AG$1170)</f>
        <v>2.2843470133614039E-3</v>
      </c>
      <c r="AF66" s="21">
        <f>Валюта!AH672/SUM(Валюта!AH$4:AH$1170)</f>
        <v>2.0827520815420654E-3</v>
      </c>
      <c r="AG66" s="21">
        <f>Валюта!AI672/SUM(Валюта!AI$4:AI$1170)</f>
        <v>1.888819853179337E-3</v>
      </c>
      <c r="AH66" s="21">
        <f>Валюта!AJ672/SUM(Валюта!AJ$4:AJ$1170)</f>
        <v>1.6118548138706304E-3</v>
      </c>
      <c r="AI66" s="21">
        <f>Валюта!AK672/SUM(Валюта!AK$4:AK$1170)</f>
        <v>1.5351979091228899E-3</v>
      </c>
      <c r="AJ66" s="21">
        <f>Валюта!AL672/SUM(Валюта!AL$4:AL$1170)</f>
        <v>1.9908270253578752E-3</v>
      </c>
      <c r="AK66" s="21">
        <f>Валюта!AM672/SUM(Валюта!AM$4:AM$1170)</f>
        <v>2.2766619151541869E-3</v>
      </c>
      <c r="AL66" s="21">
        <f>Валюта!AN672/SUM(Валюта!AN$4:AN$1170)</f>
        <v>2.4133665445401505E-3</v>
      </c>
      <c r="AM66" s="21">
        <f>Валюта!AO672/SUM(Валюта!AO$4:AO$1170)</f>
        <v>2.9511486515004905E-3</v>
      </c>
      <c r="AN66" s="21">
        <f>Валюта!AP672/SUM(Валюта!AP$4:AP$1170)</f>
        <v>1.9079585552431453E-3</v>
      </c>
      <c r="AO66" s="21">
        <f>Валюта!AQ672/SUM(Валюта!AQ$4:AQ$1170)</f>
        <v>1.116456716490896E-3</v>
      </c>
      <c r="AP66" s="21">
        <f>Валюта!AR672/SUM(Валюта!AR$4:AR$1170)</f>
        <v>1.6490607168177316E-3</v>
      </c>
      <c r="AQ66" s="21">
        <f>Валюта!AS672/SUM(Валюта!AS$4:AS$1170)</f>
        <v>2.1733764339463228E-3</v>
      </c>
      <c r="AR66" s="21">
        <f>Валюта!AT672/SUM(Валюта!AT$4:AT$1170)</f>
        <v>2.2340837391835035E-3</v>
      </c>
      <c r="AS66" s="21">
        <f>Валюта!AU672/SUM(Валюта!AU$4:AU$1170)</f>
        <v>1.5560937153788537E-3</v>
      </c>
      <c r="AT66" s="21">
        <f>Валюта!AV672/SUM(Валюта!AV$4:AV$1170)</f>
        <v>1.519232704965326E-3</v>
      </c>
      <c r="AU66" s="21">
        <f>Валюта!AW672/SUM(Валюта!AW$4:AW$1170)</f>
        <v>1.3045905170131187E-3</v>
      </c>
      <c r="AV66" s="21">
        <f>Валюта!AX672/SUM(Валюта!AX$4:AX$1170)</f>
        <v>1.1712018285127087E-3</v>
      </c>
      <c r="AW66" s="21">
        <f>Валюта!AY672/SUM(Валюта!AY$4:AY$1170)</f>
        <v>1.8126851741956157E-3</v>
      </c>
      <c r="AX66" s="21">
        <f>Валюта!AZ672/SUM(Валюта!AZ$4:AZ$1170)</f>
        <v>2.0055103874933563E-3</v>
      </c>
      <c r="AY66" s="21">
        <f>Валюта!BA672/SUM(Валюта!BA$4:BA$1170)</f>
        <v>1.7623279120536359E-3</v>
      </c>
      <c r="AZ66" s="21">
        <f>Валюта!BB672/SUM(Валюта!BB$4:BB$1170)</f>
        <v>1.4607480988890653E-3</v>
      </c>
      <c r="BA66" s="21">
        <f>Валюта!BC672/SUM(Валюта!BC$4:BC$1170)</f>
        <v>1.276026018671677E-3</v>
      </c>
      <c r="BB66" s="21">
        <f>Валюта!BD672/SUM(Валюта!BD$4:BD$1170)</f>
        <v>1.0354766168232062E-3</v>
      </c>
      <c r="BC66" s="21">
        <f>Валюта!BE672/SUM(Валюта!BE$4:BE$1170)</f>
        <v>1.3945430875379158E-3</v>
      </c>
      <c r="BD66" s="21">
        <f>Валюта!BF672/SUM(Валюта!BF$4:BF$1170)</f>
        <v>1.4448831614020097E-3</v>
      </c>
      <c r="BF66" s="21"/>
      <c r="BG66" s="21"/>
      <c r="BH66" s="21"/>
      <c r="BI66" s="21"/>
      <c r="BJ66" s="21">
        <f t="shared" si="0"/>
        <v>1.9280792637965301E-3</v>
      </c>
    </row>
    <row r="67" spans="1:62" x14ac:dyDescent="0.35">
      <c r="A67" s="2" t="s">
        <v>30</v>
      </c>
      <c r="B67" s="21">
        <f>Валюта!D31/SUM(Валюта!D$4:D$1170)</f>
        <v>7.6093903623271569E-4</v>
      </c>
      <c r="C67" s="21">
        <f>Валюта!E31/SUM(Валюта!E$4:E$1170)</f>
        <v>1.3777336163082251E-3</v>
      </c>
      <c r="D67" s="21">
        <f>Валюта!F31/SUM(Валюта!F$4:F$1170)</f>
        <v>1.4729005816769051E-3</v>
      </c>
      <c r="E67" s="21">
        <f>Валюта!G31/SUM(Валюта!G$4:G$1170)</f>
        <v>2.1562528752630153E-3</v>
      </c>
      <c r="F67" s="21">
        <f>Валюта!H31/SUM(Валюта!H$4:H$1170)</f>
        <v>3.1330616114851897E-3</v>
      </c>
      <c r="G67" s="21">
        <f>Валюта!I31/SUM(Валюта!I$4:I$1170)</f>
        <v>4.0274331979405749E-3</v>
      </c>
      <c r="H67" s="21">
        <f>Валюта!J31/SUM(Валюта!J$4:J$1170)</f>
        <v>2.9947197936020481E-3</v>
      </c>
      <c r="I67" s="21">
        <f>Валюта!K31/SUM(Валюта!K$4:K$1170)</f>
        <v>4.25150575925725E-3</v>
      </c>
      <c r="J67" s="21">
        <f>Валюта!L31/SUM(Валюта!L$4:L$1170)</f>
        <v>4.240554476751944E-3</v>
      </c>
      <c r="K67" s="21">
        <f>Валюта!M31/SUM(Валюта!M$4:M$1170)</f>
        <v>2.768816916029634E-3</v>
      </c>
      <c r="L67" s="21">
        <f>Валюта!N31/SUM(Валюта!N$4:N$1170)</f>
        <v>4.3812097675656678E-3</v>
      </c>
      <c r="M67" s="21">
        <f>Валюта!O31/SUM(Валюта!O$4:O$1170)</f>
        <v>3.7793769990469672E-3</v>
      </c>
      <c r="N67" s="21">
        <f>Валюта!P31/SUM(Валюта!P$4:P$1170)</f>
        <v>3.0045402277506426E-3</v>
      </c>
      <c r="O67" s="21">
        <f>Валюта!Q31/SUM(Валюта!Q$4:Q$1170)</f>
        <v>4.2201689983076855E-3</v>
      </c>
      <c r="P67" s="21">
        <f>Валюта!R31/SUM(Валюта!R$4:R$1170)</f>
        <v>2.9721051751902972E-3</v>
      </c>
      <c r="Q67" s="21">
        <f>Валюта!S31/SUM(Валюта!S$4:S$1170)</f>
        <v>3.3361249389231682E-3</v>
      </c>
      <c r="R67" s="21">
        <f>Валюта!T31/SUM(Валюта!T$4:T$1170)</f>
        <v>2.9044290632595248E-3</v>
      </c>
      <c r="S67" s="21">
        <f>Валюта!U31/SUM(Валюта!U$4:U$1170)</f>
        <v>2.8276352738404965E-3</v>
      </c>
      <c r="T67" s="21">
        <f>Валюта!V31/SUM(Валюта!V$4:V$1170)</f>
        <v>2.4384832062765501E-3</v>
      </c>
      <c r="U67" s="21">
        <f>Валюта!W31/SUM(Валюта!W$4:W$1170)</f>
        <v>2.3727644527149721E-3</v>
      </c>
      <c r="V67" s="21">
        <f>Валюта!X31/SUM(Валюта!X$4:X$1170)</f>
        <v>2.1749421256433278E-3</v>
      </c>
      <c r="W67" s="21">
        <f>Валюта!Y31/SUM(Валюта!Y$4:Y$1170)</f>
        <v>2.141810137502692E-3</v>
      </c>
      <c r="X67" s="21">
        <f>Валюта!Z31/SUM(Валюта!Z$4:Z$1170)</f>
        <v>2.5053923372160424E-3</v>
      </c>
      <c r="Y67" s="21">
        <f>Валюта!AA31/SUM(Валюта!AA$4:AA$1170)</f>
        <v>2.128848316144078E-3</v>
      </c>
      <c r="Z67" s="21">
        <f>Валюта!AB31/SUM(Валюта!AB$4:AB$1170)</f>
        <v>1.7375394314947084E-3</v>
      </c>
      <c r="AA67" s="21">
        <f>Валюта!AC31/SUM(Валюта!AC$4:AC$1170)</f>
        <v>2.2652913038383338E-3</v>
      </c>
      <c r="AB67" s="21">
        <f>Валюта!AD31/SUM(Валюта!AD$4:AD$1170)</f>
        <v>1.8293685702742686E-3</v>
      </c>
      <c r="AC67" s="21">
        <f>Валюта!AE31/SUM(Валюта!AE$4:AE$1170)</f>
        <v>1.7289493230241073E-3</v>
      </c>
      <c r="AD67" s="21">
        <f>Валюта!AF31/SUM(Валюта!AF$4:AF$1170)</f>
        <v>1.5823348285026828E-3</v>
      </c>
      <c r="AE67" s="21">
        <f>Валюта!AG31/SUM(Валюта!AG$4:AG$1170)</f>
        <v>2.3320328376723945E-3</v>
      </c>
      <c r="AF67" s="21">
        <f>Валюта!AH31/SUM(Валюта!AH$4:AH$1170)</f>
        <v>1.5368357851167562E-3</v>
      </c>
      <c r="AG67" s="21">
        <f>Валюта!AI31/SUM(Валюта!AI$4:AI$1170)</f>
        <v>1.2061448693060073E-3</v>
      </c>
      <c r="AH67" s="21">
        <f>Валюта!AJ31/SUM(Валюта!AJ$4:AJ$1170)</f>
        <v>1.2013796094540179E-3</v>
      </c>
      <c r="AI67" s="21">
        <f>Валюта!AK31/SUM(Валюта!AK$4:AK$1170)</f>
        <v>1.1013734130996618E-3</v>
      </c>
      <c r="AJ67" s="21">
        <f>Валюта!AL31/SUM(Валюта!AL$4:AL$1170)</f>
        <v>8.4852477288942533E-4</v>
      </c>
      <c r="AK67" s="21">
        <f>Валюта!AM31/SUM(Валюта!AM$4:AM$1170)</f>
        <v>1.3326812872494526E-3</v>
      </c>
      <c r="AL67" s="21">
        <f>Валюта!AN31/SUM(Валюта!AN$4:AN$1170)</f>
        <v>8.3998483833459749E-4</v>
      </c>
      <c r="AM67" s="21">
        <f>Валюта!AO31/SUM(Валюта!AO$4:AO$1170)</f>
        <v>1.4214937784160376E-3</v>
      </c>
      <c r="AN67" s="21">
        <f>Валюта!AP31/SUM(Валюта!AP$4:AP$1170)</f>
        <v>1.2919395348661333E-3</v>
      </c>
      <c r="AO67" s="21">
        <f>Валюта!AQ31/SUM(Валюта!AQ$4:AQ$1170)</f>
        <v>1.2467792713362115E-3</v>
      </c>
      <c r="AP67" s="21">
        <f>Валюта!AR31/SUM(Валюта!AR$4:AR$1170)</f>
        <v>1.0376947961271666E-3</v>
      </c>
      <c r="AQ67" s="21">
        <f>Валюта!AS31/SUM(Валюта!AS$4:AS$1170)</f>
        <v>1.1276016511146847E-3</v>
      </c>
      <c r="AR67" s="21">
        <f>Валюта!AT31/SUM(Валюта!AT$4:AT$1170)</f>
        <v>1.0766870539918197E-3</v>
      </c>
      <c r="AS67" s="21">
        <f>Валюта!AU31/SUM(Валюта!AU$4:AU$1170)</f>
        <v>7.1207673467587414E-4</v>
      </c>
      <c r="AT67" s="21">
        <f>Валюта!AV31/SUM(Валюта!AV$4:AV$1170)</f>
        <v>9.3877629563111421E-4</v>
      </c>
      <c r="AU67" s="21">
        <f>Валюта!AW31/SUM(Валюта!AW$4:AW$1170)</f>
        <v>7.554740089726384E-4</v>
      </c>
      <c r="AV67" s="21">
        <f>Валюта!AX31/SUM(Валюта!AX$4:AX$1170)</f>
        <v>6.5780795181385413E-4</v>
      </c>
      <c r="AW67" s="21">
        <f>Валюта!AY31/SUM(Валюта!AY$4:AY$1170)</f>
        <v>9.8784641300119673E-4</v>
      </c>
      <c r="AX67" s="21">
        <f>Валюта!AZ31/SUM(Валюта!AZ$4:AZ$1170)</f>
        <v>7.5403743816180907E-4</v>
      </c>
      <c r="AY67" s="21">
        <f>Валюта!BA31/SUM(Валюта!BA$4:BA$1170)</f>
        <v>9.2788049585616013E-4</v>
      </c>
      <c r="AZ67" s="21">
        <f>Валюта!BB31/SUM(Валюта!BB$4:BB$1170)</f>
        <v>8.2375431213319798E-4</v>
      </c>
      <c r="BA67" s="21">
        <f>Валюта!BC31/SUM(Валюта!BC$4:BC$1170)</f>
        <v>6.1355915005139249E-4</v>
      </c>
      <c r="BB67" s="21">
        <f>Валюта!BD31/SUM(Валюта!BD$4:BD$1170)</f>
        <v>5.9835307215372314E-4</v>
      </c>
      <c r="BC67" s="21">
        <f>Валюта!BE31/SUM(Валюта!BE$4:BE$1170)</f>
        <v>7.6829751649322669E-4</v>
      </c>
      <c r="BD67" s="21">
        <f>Валюта!BF31/SUM(Валюта!BF$4:BF$1170)</f>
        <v>6.9064092366915306E-4</v>
      </c>
      <c r="BF67" s="21"/>
      <c r="BG67" s="21"/>
      <c r="BH67" s="21"/>
      <c r="BI67" s="21"/>
      <c r="BJ67" s="21">
        <f t="shared" ref="BJ67:BJ130" si="1">AVERAGE(B67:BI67)</f>
        <v>1.8971798209572977E-3</v>
      </c>
    </row>
    <row r="68" spans="1:62" x14ac:dyDescent="0.35">
      <c r="A68" s="2" t="s">
        <v>187</v>
      </c>
      <c r="B68" s="21">
        <f>Валюта!D188/SUM(Валюта!D$4:D$1170)</f>
        <v>2.4379608247638053E-3</v>
      </c>
      <c r="C68" s="21">
        <f>Валюта!E188/SUM(Валюта!E$4:E$1170)</f>
        <v>2.0620484859269683E-3</v>
      </c>
      <c r="D68" s="21">
        <f>Валюта!F188/SUM(Валюта!F$4:F$1170)</f>
        <v>2.1659941837096951E-3</v>
      </c>
      <c r="E68" s="21">
        <f>Валюта!G188/SUM(Валюта!G$4:G$1170)</f>
        <v>1.9963986631896498E-3</v>
      </c>
      <c r="F68" s="21">
        <f>Валюта!H188/SUM(Валюта!H$4:H$1170)</f>
        <v>2.1958224149503966E-3</v>
      </c>
      <c r="G68" s="21">
        <f>Валюта!I188/SUM(Валюта!I$4:I$1170)</f>
        <v>1.6442296637767212E-3</v>
      </c>
      <c r="H68" s="21">
        <f>Валюта!J188/SUM(Валюта!J$4:J$1170)</f>
        <v>1.8703081377493874E-3</v>
      </c>
      <c r="I68" s="21">
        <f>Валюта!K188/SUM(Валюта!K$4:K$1170)</f>
        <v>2.2614091110062886E-3</v>
      </c>
      <c r="J68" s="21">
        <f>Валюта!L188/SUM(Валюта!L$4:L$1170)</f>
        <v>1.3593326758910311E-3</v>
      </c>
      <c r="K68" s="21">
        <f>Валюта!M188/SUM(Валюта!M$4:M$1170)</f>
        <v>2.2421052545442384E-3</v>
      </c>
      <c r="L68" s="21">
        <f>Валюта!N188/SUM(Валюта!N$4:N$1170)</f>
        <v>1.9658466899968663E-3</v>
      </c>
      <c r="M68" s="21">
        <f>Валюта!O188/SUM(Валюта!O$4:O$1170)</f>
        <v>2.300936906129179E-3</v>
      </c>
      <c r="N68" s="21">
        <f>Валюта!P188/SUM(Валюта!P$4:P$1170)</f>
        <v>2.1820130358005253E-3</v>
      </c>
      <c r="O68" s="21">
        <f>Валюта!Q188/SUM(Валюта!Q$4:Q$1170)</f>
        <v>2.0995894967889991E-3</v>
      </c>
      <c r="P68" s="21">
        <f>Валюта!R188/SUM(Валюта!R$4:R$1170)</f>
        <v>2.2755240066837908E-3</v>
      </c>
      <c r="Q68" s="21">
        <f>Валюта!S188/SUM(Валюта!S$4:S$1170)</f>
        <v>2.3551129993358809E-3</v>
      </c>
      <c r="R68" s="21">
        <f>Валюта!T188/SUM(Валюта!T$4:T$1170)</f>
        <v>2.4127941978508687E-3</v>
      </c>
      <c r="S68" s="21">
        <f>Валюта!U188/SUM(Валюта!U$4:U$1170)</f>
        <v>1.8032579045173967E-3</v>
      </c>
      <c r="T68" s="21">
        <f>Валюта!V188/SUM(Валюта!V$4:V$1170)</f>
        <v>1.6996847994537189E-3</v>
      </c>
      <c r="U68" s="21">
        <f>Валюта!W188/SUM(Валюта!W$4:W$1170)</f>
        <v>1.7403664188412437E-3</v>
      </c>
      <c r="V68" s="21">
        <f>Валюта!X188/SUM(Валюта!X$4:X$1170)</f>
        <v>1.2423635150006283E-3</v>
      </c>
      <c r="W68" s="21">
        <f>Валюта!Y188/SUM(Валюта!Y$4:Y$1170)</f>
        <v>1.8488769641022379E-3</v>
      </c>
      <c r="X68" s="21">
        <f>Валюта!Z188/SUM(Валюта!Z$4:Z$1170)</f>
        <v>7.6793295502424993E-4</v>
      </c>
      <c r="Y68" s="21">
        <f>Валюта!AA188/SUM(Валюта!AA$4:AA$1170)</f>
        <v>1.0041623169119319E-3</v>
      </c>
      <c r="Z68" s="21">
        <f>Валюта!AB188/SUM(Валюта!AB$4:AB$1170)</f>
        <v>2.8204134462461007E-3</v>
      </c>
      <c r="AA68" s="21">
        <f>Валюта!AC188/SUM(Валюта!AC$4:AC$1170)</f>
        <v>1.6130753966094923E-3</v>
      </c>
      <c r="AB68" s="21">
        <f>Валюта!AD188/SUM(Валюта!AD$4:AD$1170)</f>
        <v>1.8692056257435332E-3</v>
      </c>
      <c r="AC68" s="21">
        <f>Валюта!AE188/SUM(Валюта!AE$4:AE$1170)</f>
        <v>2.1752738610639E-3</v>
      </c>
      <c r="AD68" s="21">
        <f>Валюта!AF188/SUM(Валюта!AF$4:AF$1170)</f>
        <v>1.9753858725671926E-3</v>
      </c>
      <c r="AE68" s="21">
        <f>Валюта!AG188/SUM(Валюта!AG$4:AG$1170)</f>
        <v>1.3384903620154323E-3</v>
      </c>
      <c r="AF68" s="21">
        <f>Валюта!AH188/SUM(Валюта!AH$4:AH$1170)</f>
        <v>1.7966604255424752E-3</v>
      </c>
      <c r="AG68" s="21">
        <f>Валюта!AI188/SUM(Валюта!AI$4:AI$1170)</f>
        <v>1.5279343078216264E-3</v>
      </c>
      <c r="AH68" s="21">
        <f>Валюта!AJ188/SUM(Валюта!AJ$4:AJ$1170)</f>
        <v>1.7516041144185145E-3</v>
      </c>
      <c r="AI68" s="21">
        <f>Валюта!AK188/SUM(Валюта!AK$4:AK$1170)</f>
        <v>1.6482128270610223E-3</v>
      </c>
      <c r="AJ68" s="21">
        <f>Валюта!AL188/SUM(Валюта!AL$4:AL$1170)</f>
        <v>1.7425131083416289E-3</v>
      </c>
      <c r="AK68" s="21">
        <f>Валюта!AM188/SUM(Валюта!AM$4:AM$1170)</f>
        <v>2.4902444064993975E-3</v>
      </c>
      <c r="AL68" s="21">
        <f>Валюта!AN188/SUM(Валюта!AN$4:AN$1170)</f>
        <v>2.5004238634760952E-3</v>
      </c>
      <c r="AM68" s="21">
        <f>Валюта!AO188/SUM(Валюта!AO$4:AO$1170)</f>
        <v>1.9316881240081002E-3</v>
      </c>
      <c r="AN68" s="21">
        <f>Валюта!AP188/SUM(Валюта!AP$4:AP$1170)</f>
        <v>1.9825297148129833E-3</v>
      </c>
      <c r="AO68" s="21">
        <f>Валюта!AQ188/SUM(Валюта!AQ$4:AQ$1170)</f>
        <v>2.7192570207582936E-3</v>
      </c>
      <c r="AP68" s="21">
        <f>Валюта!AR188/SUM(Валюта!AR$4:AR$1170)</f>
        <v>1.9715566226952762E-3</v>
      </c>
      <c r="AQ68" s="21">
        <f>Валюта!AS188/SUM(Валюта!AS$4:AS$1170)</f>
        <v>2.4720809852251738E-3</v>
      </c>
      <c r="AR68" s="21">
        <f>Валюта!AT188/SUM(Валюта!AT$4:AT$1170)</f>
        <v>1.7532637744801759E-3</v>
      </c>
      <c r="AS68" s="21">
        <f>Валюта!AU188/SUM(Валюта!AU$4:AU$1170)</f>
        <v>1.3988354821746715E-3</v>
      </c>
      <c r="AT68" s="21">
        <f>Валюта!AV188/SUM(Валюта!AV$4:AV$1170)</f>
        <v>1.3241305941982761E-3</v>
      </c>
      <c r="AU68" s="21">
        <f>Валюта!AW188/SUM(Валюта!AW$4:AW$1170)</f>
        <v>1.1522050021101772E-3</v>
      </c>
      <c r="AV68" s="21">
        <f>Валюта!AX188/SUM(Валюта!AX$4:AX$1170)</f>
        <v>1.8103781224557372E-3</v>
      </c>
      <c r="AW68" s="21">
        <f>Валюта!AY188/SUM(Валюта!AY$4:AY$1170)</f>
        <v>1.8279445958179097E-3</v>
      </c>
      <c r="AX68" s="21">
        <f>Валюта!AZ188/SUM(Валюта!AZ$4:AZ$1170)</f>
        <v>1.7089326502390382E-3</v>
      </c>
      <c r="AY68" s="21">
        <f>Валюта!BA188/SUM(Валюта!BA$4:BA$1170)</f>
        <v>1.1829571708249259E-3</v>
      </c>
      <c r="AZ68" s="21">
        <f>Валюта!BB188/SUM(Валюта!BB$4:BB$1170)</f>
        <v>1.176073626954513E-3</v>
      </c>
      <c r="BA68" s="21">
        <f>Валюта!BC188/SUM(Валюта!BC$4:BC$1170)</f>
        <v>1.9405888095419034E-3</v>
      </c>
      <c r="BB68" s="21">
        <f>Валюта!BD188/SUM(Валюта!BD$4:BD$1170)</f>
        <v>1.4733386884412765E-3</v>
      </c>
      <c r="BC68" s="21">
        <f>Валюта!BE188/SUM(Валюта!BE$4:BE$1170)</f>
        <v>1.3262617842215915E-3</v>
      </c>
      <c r="BD68" s="21">
        <f>Валюта!BF188/SUM(Валюта!BF$4:BF$1170)</f>
        <v>1.9030339545928303E-3</v>
      </c>
      <c r="BF68" s="21"/>
      <c r="BG68" s="21"/>
      <c r="BH68" s="21"/>
      <c r="BI68" s="21"/>
      <c r="BJ68" s="21">
        <f t="shared" si="1"/>
        <v>1.8588830175073627E-3</v>
      </c>
    </row>
    <row r="69" spans="1:62" x14ac:dyDescent="0.35">
      <c r="A69" s="2" t="s">
        <v>196</v>
      </c>
      <c r="B69" s="21">
        <f>Валюта!D197/SUM(Валюта!D$4:D$1170)</f>
        <v>1.9321193956848971E-3</v>
      </c>
      <c r="C69" s="21">
        <f>Валюта!E197/SUM(Валюта!E$4:E$1170)</f>
        <v>1.9985837805657925E-3</v>
      </c>
      <c r="D69" s="21">
        <f>Валюта!F197/SUM(Валюта!F$4:F$1170)</f>
        <v>2.0578494524412004E-3</v>
      </c>
      <c r="E69" s="21">
        <f>Валюта!G197/SUM(Валюта!G$4:G$1170)</f>
        <v>1.1495953376575189E-3</v>
      </c>
      <c r="F69" s="21">
        <f>Валюта!H197/SUM(Валюта!H$4:H$1170)</f>
        <v>1.8485585275203312E-3</v>
      </c>
      <c r="G69" s="21">
        <f>Валюта!I197/SUM(Валюта!I$4:I$1170)</f>
        <v>6.9701917786214938E-4</v>
      </c>
      <c r="H69" s="21">
        <f>Валюта!J197/SUM(Валюта!J$4:J$1170)</f>
        <v>4.7841956691838767E-4</v>
      </c>
      <c r="I69" s="21">
        <f>Валюта!K197/SUM(Валюта!K$4:K$1170)</f>
        <v>1.2770505756162782E-3</v>
      </c>
      <c r="J69" s="21">
        <f>Валюта!L197/SUM(Валюта!L$4:L$1170)</f>
        <v>1.2235935852296402E-3</v>
      </c>
      <c r="K69" s="21">
        <f>Валюта!M197/SUM(Валюта!M$4:M$1170)</f>
        <v>1.3990917758882934E-3</v>
      </c>
      <c r="L69" s="21">
        <f>Валюта!N197/SUM(Валюта!N$4:N$1170)</f>
        <v>1.3356567420354389E-3</v>
      </c>
      <c r="M69" s="21">
        <f>Валюта!O197/SUM(Валюта!O$4:O$1170)</f>
        <v>1.536410418792507E-3</v>
      </c>
      <c r="N69" s="21">
        <f>Валюта!P197/SUM(Валюта!P$4:P$1170)</f>
        <v>1.2370886316185542E-3</v>
      </c>
      <c r="O69" s="21">
        <f>Валюта!Q197/SUM(Валюта!Q$4:Q$1170)</f>
        <v>5.5290815164085359E-4</v>
      </c>
      <c r="P69" s="21">
        <f>Валюта!R197/SUM(Валюта!R$4:R$1170)</f>
        <v>6.505202667166309E-4</v>
      </c>
      <c r="Q69" s="21">
        <f>Валюта!S197/SUM(Валюта!S$4:S$1170)</f>
        <v>1.080689668740815E-3</v>
      </c>
      <c r="R69" s="21">
        <f>Валюта!T197/SUM(Валюта!T$4:T$1170)</f>
        <v>1.4611719163643711E-3</v>
      </c>
      <c r="S69" s="21">
        <f>Валюта!U197/SUM(Валюта!U$4:U$1170)</f>
        <v>8.0500698733150012E-4</v>
      </c>
      <c r="T69" s="21">
        <f>Валюта!V197/SUM(Валюта!V$4:V$1170)</f>
        <v>1.5006057386816368E-3</v>
      </c>
      <c r="U69" s="21">
        <f>Валюта!W197/SUM(Валюта!W$4:W$1170)</f>
        <v>1.2018669683895448E-3</v>
      </c>
      <c r="V69" s="21">
        <f>Валюта!X197/SUM(Валюта!X$4:X$1170)</f>
        <v>1.3460224913677541E-3</v>
      </c>
      <c r="W69" s="21">
        <f>Валюта!Y197/SUM(Валюта!Y$4:Y$1170)</f>
        <v>1.4740522678846973E-3</v>
      </c>
      <c r="X69" s="21">
        <f>Валюта!Z197/SUM(Валюта!Z$4:Z$1170)</f>
        <v>1.6091904354528881E-3</v>
      </c>
      <c r="Y69" s="21">
        <f>Валюта!AA197/SUM(Валюта!AA$4:AA$1170)</f>
        <v>1.5775531147713686E-3</v>
      </c>
      <c r="Z69" s="21">
        <f>Валюта!AB197/SUM(Валюта!AB$4:AB$1170)</f>
        <v>1.6788786575239612E-3</v>
      </c>
      <c r="AA69" s="21">
        <f>Валюта!AC197/SUM(Валюта!AC$4:AC$1170)</f>
        <v>1.5812828018877422E-3</v>
      </c>
      <c r="AB69" s="21">
        <f>Валюта!AD197/SUM(Валюта!AD$4:AD$1170)</f>
        <v>1.6223029753492325E-3</v>
      </c>
      <c r="AC69" s="21">
        <f>Валюта!AE197/SUM(Валюта!AE$4:AE$1170)</f>
        <v>1.8232315219818224E-3</v>
      </c>
      <c r="AD69" s="21">
        <f>Валюта!AF197/SUM(Валюта!AF$4:AF$1170)</f>
        <v>1.3363736541794917E-3</v>
      </c>
      <c r="AE69" s="21">
        <f>Валюта!AG197/SUM(Валюта!AG$4:AG$1170)</f>
        <v>1.1563576767943675E-3</v>
      </c>
      <c r="AF69" s="21">
        <f>Валюта!AH197/SUM(Валюта!AH$4:AH$1170)</f>
        <v>1.8939878184160411E-3</v>
      </c>
      <c r="AG69" s="21">
        <f>Валюта!AI197/SUM(Валюта!AI$4:AI$1170)</f>
        <v>1.8585327966286623E-3</v>
      </c>
      <c r="AH69" s="21">
        <f>Валюта!AJ197/SUM(Валюта!AJ$4:AJ$1170)</f>
        <v>2.676929663687311E-3</v>
      </c>
      <c r="AI69" s="21">
        <f>Валюта!AK197/SUM(Валюта!AK$4:AK$1170)</f>
        <v>3.6977078763977358E-3</v>
      </c>
      <c r="AJ69" s="21">
        <f>Валюта!AL197/SUM(Валюта!AL$4:AL$1170)</f>
        <v>2.8961865320524666E-3</v>
      </c>
      <c r="AK69" s="21">
        <f>Валюта!AM197/SUM(Валюта!AM$4:AM$1170)</f>
        <v>2.0916246961162378E-3</v>
      </c>
      <c r="AL69" s="21">
        <f>Валюта!AN197/SUM(Валюта!AN$4:AN$1170)</f>
        <v>1.8646958220446253E-3</v>
      </c>
      <c r="AM69" s="21">
        <f>Валюта!AO197/SUM(Валюта!AO$4:AO$1170)</f>
        <v>2.3662079416622876E-3</v>
      </c>
      <c r="AN69" s="21">
        <f>Валюта!AP197/SUM(Валюта!AP$4:AP$1170)</f>
        <v>3.0321650104895626E-3</v>
      </c>
      <c r="AO69" s="21">
        <f>Валюта!AQ197/SUM(Валюта!AQ$4:AQ$1170)</f>
        <v>2.978968080693999E-3</v>
      </c>
      <c r="AP69" s="21">
        <f>Валюта!AR197/SUM(Валюта!AR$4:AR$1170)</f>
        <v>3.1781786341496033E-3</v>
      </c>
      <c r="AQ69" s="21">
        <f>Валюта!AS197/SUM(Валюта!AS$4:AS$1170)</f>
        <v>3.0728022153107427E-3</v>
      </c>
      <c r="AR69" s="21">
        <f>Валюта!AT197/SUM(Валюта!AT$4:AT$1170)</f>
        <v>2.6568776493053441E-3</v>
      </c>
      <c r="AS69" s="21">
        <f>Валюта!AU197/SUM(Валюта!AU$4:AU$1170)</f>
        <v>1.9166395936714431E-3</v>
      </c>
      <c r="AT69" s="21">
        <f>Валюта!AV197/SUM(Валюта!AV$4:AV$1170)</f>
        <v>2.3436634605284736E-3</v>
      </c>
      <c r="AU69" s="21">
        <f>Валюта!AW197/SUM(Валюта!AW$4:AW$1170)</f>
        <v>2.498737003861066E-3</v>
      </c>
      <c r="AV69" s="21">
        <f>Валюта!AX197/SUM(Валюта!AX$4:AX$1170)</f>
        <v>2.4066441126796155E-3</v>
      </c>
      <c r="AW69" s="21">
        <f>Валюта!AY197/SUM(Валюта!AY$4:AY$1170)</f>
        <v>1.0978344173439162E-3</v>
      </c>
      <c r="AX69" s="21">
        <f>Валюта!AZ197/SUM(Валюта!AZ$4:AZ$1170)</f>
        <v>2.0152883615173196E-3</v>
      </c>
      <c r="AY69" s="21">
        <f>Валюта!BA197/SUM(Валюта!BA$4:BA$1170)</f>
        <v>2.2169106394633212E-3</v>
      </c>
      <c r="AZ69" s="21">
        <f>Валюта!BB197/SUM(Валюта!BB$4:BB$1170)</f>
        <v>2.3857643642441429E-3</v>
      </c>
      <c r="BA69" s="21">
        <f>Валюта!BC197/SUM(Валюта!BC$4:BC$1170)</f>
        <v>2.0354644810316926E-3</v>
      </c>
      <c r="BB69" s="21">
        <f>Валюта!BD197/SUM(Валюта!BD$4:BD$1170)</f>
        <v>2.240328996489402E-3</v>
      </c>
      <c r="BC69" s="21">
        <f>Валюта!BE197/SUM(Валюта!BE$4:BE$1170)</f>
        <v>2.2271272225782126E-3</v>
      </c>
      <c r="BD69" s="21">
        <f>Валюта!BF197/SUM(Валюта!BF$4:BF$1170)</f>
        <v>1.9906926233135549E-3</v>
      </c>
      <c r="BF69" s="21"/>
      <c r="BG69" s="21"/>
      <c r="BH69" s="21"/>
      <c r="BI69" s="21"/>
      <c r="BJ69" s="21">
        <f t="shared" si="1"/>
        <v>1.8230729504830259E-3</v>
      </c>
    </row>
    <row r="70" spans="1:62" x14ac:dyDescent="0.35">
      <c r="A70" s="2" t="s">
        <v>32</v>
      </c>
      <c r="B70" s="21">
        <f>Валюта!D33/SUM(Валюта!D$4:D$1170)</f>
        <v>8.810978707879351E-4</v>
      </c>
      <c r="C70" s="21">
        <f>Валюта!E33/SUM(Валюта!E$4:E$1170)</f>
        <v>1.3318932727765761E-3</v>
      </c>
      <c r="D70" s="21">
        <f>Валюта!F33/SUM(Валюта!F$4:F$1170)</f>
        <v>9.4120261348859102E-4</v>
      </c>
      <c r="E70" s="21">
        <f>Валюта!G33/SUM(Валюта!G$4:G$1170)</f>
        <v>9.7125693843218557E-4</v>
      </c>
      <c r="F70" s="21">
        <f>Валюта!H33/SUM(Валюта!H$4:H$1170)</f>
        <v>1.1351464236187072E-3</v>
      </c>
      <c r="G70" s="21">
        <f>Валюта!I33/SUM(Валюта!I$4:I$1170)</f>
        <v>1.143130596216423E-3</v>
      </c>
      <c r="H70" s="21">
        <f>Валюта!J33/SUM(Валюта!J$4:J$1170)</f>
        <v>1.822939603693409E-3</v>
      </c>
      <c r="I70" s="21">
        <f>Валюта!K33/SUM(Валюта!K$4:K$1170)</f>
        <v>2.1360945769761221E-3</v>
      </c>
      <c r="J70" s="21">
        <f>Валюта!L33/SUM(Валюта!L$4:L$1170)</f>
        <v>2.0547823315171226E-3</v>
      </c>
      <c r="K70" s="21">
        <f>Валюта!M33/SUM(Валюта!M$4:M$1170)</f>
        <v>2.0811854736895925E-3</v>
      </c>
      <c r="L70" s="21">
        <f>Валюта!N33/SUM(Валюта!N$4:N$1170)</f>
        <v>2.1188819515026288E-3</v>
      </c>
      <c r="M70" s="21">
        <f>Валюта!O33/SUM(Валюта!O$4:O$1170)</f>
        <v>2.1034472311129773E-3</v>
      </c>
      <c r="N70" s="21">
        <f>Валюта!P33/SUM(Валюта!P$4:P$1170)</f>
        <v>1.9050075642871782E-3</v>
      </c>
      <c r="O70" s="21">
        <f>Валюта!Q33/SUM(Валюта!Q$4:Q$1170)</f>
        <v>2.1860361975423312E-3</v>
      </c>
      <c r="P70" s="21">
        <f>Валюта!R33/SUM(Валюта!R$4:R$1170)</f>
        <v>1.9547261391230676E-3</v>
      </c>
      <c r="Q70" s="21">
        <f>Валюта!S33/SUM(Валюта!S$4:S$1170)</f>
        <v>1.302714336373055E-3</v>
      </c>
      <c r="R70" s="21">
        <f>Валюта!T33/SUM(Валюта!T$4:T$1170)</f>
        <v>1.4907231503930275E-3</v>
      </c>
      <c r="S70" s="21">
        <f>Валюта!U33/SUM(Валюта!U$4:U$1170)</f>
        <v>1.5406088650925488E-3</v>
      </c>
      <c r="T70" s="21">
        <f>Валюта!V33/SUM(Валюта!V$4:V$1170)</f>
        <v>2.0980290081995252E-3</v>
      </c>
      <c r="U70" s="21">
        <f>Валюта!W33/SUM(Валюта!W$4:W$1170)</f>
        <v>2.5212109226713541E-3</v>
      </c>
      <c r="V70" s="21">
        <f>Валюта!X33/SUM(Валюта!X$4:X$1170)</f>
        <v>2.2121891412279176E-3</v>
      </c>
      <c r="W70" s="21">
        <f>Валюта!Y33/SUM(Валюта!Y$4:Y$1170)</f>
        <v>2.4900807167333493E-3</v>
      </c>
      <c r="X70" s="21">
        <f>Валюта!Z33/SUM(Валюта!Z$4:Z$1170)</f>
        <v>2.0406365356664441E-3</v>
      </c>
      <c r="Y70" s="21">
        <f>Валюта!AA33/SUM(Валюта!AA$4:AA$1170)</f>
        <v>2.1466638469474293E-3</v>
      </c>
      <c r="Z70" s="21">
        <f>Валюта!AB33/SUM(Валюта!AB$4:AB$1170)</f>
        <v>2.8674415691912329E-3</v>
      </c>
      <c r="AA70" s="21">
        <f>Валюта!AC33/SUM(Валюта!AC$4:AC$1170)</f>
        <v>2.7778331997651913E-3</v>
      </c>
      <c r="AB70" s="21">
        <f>Валюта!AD33/SUM(Валюта!AD$4:AD$1170)</f>
        <v>3.1259046818734744E-3</v>
      </c>
      <c r="AC70" s="21">
        <f>Валюта!AE33/SUM(Валюта!AE$4:AE$1170)</f>
        <v>2.8357866789561841E-3</v>
      </c>
      <c r="AD70" s="21">
        <f>Валюта!AF33/SUM(Валюта!AF$4:AF$1170)</f>
        <v>2.111663946284684E-3</v>
      </c>
      <c r="AE70" s="21">
        <f>Валюта!AG33/SUM(Валюта!AG$4:AG$1170)</f>
        <v>1.6589448411821793E-3</v>
      </c>
      <c r="AF70" s="21">
        <f>Валюта!AH33/SUM(Валюта!AH$4:AH$1170)</f>
        <v>1.2355926906132784E-3</v>
      </c>
      <c r="AG70" s="21">
        <f>Валюта!AI33/SUM(Валюта!AI$4:AI$1170)</f>
        <v>1.715843369877767E-3</v>
      </c>
      <c r="AH70" s="21">
        <f>Валюта!AJ33/SUM(Валюта!AJ$4:AJ$1170)</f>
        <v>2.122418705932183E-3</v>
      </c>
      <c r="AI70" s="21">
        <f>Валюта!AK33/SUM(Валюта!AK$4:AK$1170)</f>
        <v>2.1477265724967518E-3</v>
      </c>
      <c r="AJ70" s="21">
        <f>Валюта!AL33/SUM(Валюта!AL$4:AL$1170)</f>
        <v>2.429236132190934E-3</v>
      </c>
      <c r="AK70" s="21">
        <f>Валюта!AM33/SUM(Валюта!AM$4:AM$1170)</f>
        <v>1.8566117501937767E-3</v>
      </c>
      <c r="AL70" s="21">
        <f>Валюта!AN33/SUM(Валюта!AN$4:AN$1170)</f>
        <v>2.5464844673276244E-3</v>
      </c>
      <c r="AM70" s="21">
        <f>Валюта!AO33/SUM(Валюта!AO$4:AO$1170)</f>
        <v>1.8482397672909571E-3</v>
      </c>
      <c r="AN70" s="21">
        <f>Валюта!AP33/SUM(Валюта!AP$4:AP$1170)</f>
        <v>1.2155687335605827E-3</v>
      </c>
      <c r="AO70" s="21">
        <f>Валюта!AQ33/SUM(Валюта!AQ$4:AQ$1170)</f>
        <v>2.7728179905131532E-3</v>
      </c>
      <c r="AP70" s="21">
        <f>Валюта!AR33/SUM(Валюта!AR$4:AR$1170)</f>
        <v>3.8062243502089985E-3</v>
      </c>
      <c r="AQ70" s="21">
        <f>Валюта!AS33/SUM(Валюта!AS$4:AS$1170)</f>
        <v>3.3409107773390003E-3</v>
      </c>
      <c r="AR70" s="21">
        <f>Валюта!AT33/SUM(Валюта!AT$4:AT$1170)</f>
        <v>2.1527547576149246E-3</v>
      </c>
      <c r="AS70" s="21">
        <f>Валюта!AU33/SUM(Валюта!AU$4:AU$1170)</f>
        <v>1.6157256728430568E-3</v>
      </c>
      <c r="AT70" s="21">
        <f>Валюта!AV33/SUM(Валюта!AV$4:AV$1170)</f>
        <v>1.6153285019386567E-3</v>
      </c>
      <c r="AU70" s="21">
        <f>Валюта!AW33/SUM(Валюта!AW$4:AW$1170)</f>
        <v>1.423468302912801E-3</v>
      </c>
      <c r="AV70" s="21">
        <f>Валюта!AX33/SUM(Валюта!AX$4:AX$1170)</f>
        <v>1.3078532469274393E-3</v>
      </c>
      <c r="AW70" s="21">
        <f>Валюта!AY33/SUM(Валюта!AY$4:AY$1170)</f>
        <v>1.0787513418680675E-3</v>
      </c>
      <c r="AX70" s="21">
        <f>Валюта!AZ33/SUM(Валюта!AZ$4:AZ$1170)</f>
        <v>1.0626415957891437E-3</v>
      </c>
      <c r="AY70" s="21">
        <f>Валюта!BA33/SUM(Валюта!BA$4:BA$1170)</f>
        <v>9.1064484137369213E-4</v>
      </c>
      <c r="AZ70" s="21">
        <f>Валюта!BB33/SUM(Валюта!BB$4:BB$1170)</f>
        <v>1.038297290686537E-3</v>
      </c>
      <c r="BA70" s="21">
        <f>Валюта!BC33/SUM(Валюта!BC$4:BC$1170)</f>
        <v>5.566683975188005E-4</v>
      </c>
      <c r="BB70" s="21">
        <f>Валюта!BD33/SUM(Валюта!BD$4:BD$1170)</f>
        <v>8.3621058243336585E-4</v>
      </c>
      <c r="BC70" s="21">
        <f>Валюта!BE33/SUM(Валюта!BE$4:BE$1170)</f>
        <v>6.9238374414489043E-4</v>
      </c>
      <c r="BD70" s="21">
        <f>Валюта!BF33/SUM(Валюта!BF$4:BF$1170)</f>
        <v>6.1728130721169663E-4</v>
      </c>
      <c r="BF70" s="21"/>
      <c r="BG70" s="21"/>
      <c r="BH70" s="21"/>
      <c r="BI70" s="21"/>
      <c r="BJ70" s="21">
        <f t="shared" si="1"/>
        <v>1.8169626384751006E-3</v>
      </c>
    </row>
    <row r="71" spans="1:62" x14ac:dyDescent="0.35">
      <c r="A71" s="2" t="s">
        <v>134</v>
      </c>
      <c r="B71" s="21">
        <f>Валюта!D135/SUM(Валюта!D$4:D$1170)</f>
        <v>3.3096911532921555E-4</v>
      </c>
      <c r="C71" s="21">
        <f>Валюта!E135/SUM(Валюта!E$4:E$1170)</f>
        <v>4.7803363174760751E-4</v>
      </c>
      <c r="D71" s="21">
        <f>Валюта!F135/SUM(Валюта!F$4:F$1170)</f>
        <v>3.4659227374600888E-4</v>
      </c>
      <c r="E71" s="21">
        <f>Валюта!G135/SUM(Валюта!G$4:G$1170)</f>
        <v>2.5769864048697248E-4</v>
      </c>
      <c r="F71" s="21">
        <f>Валюта!H135/SUM(Валюта!H$4:H$1170)</f>
        <v>9.7499173195331215E-5</v>
      </c>
      <c r="G71" s="21">
        <f>Валюта!I135/SUM(Валюта!I$4:I$1170)</f>
        <v>5.9533906597984186E-5</v>
      </c>
      <c r="H71" s="21">
        <f>Валюта!J135/SUM(Валюта!J$4:J$1170)</f>
        <v>4.7224578854567807E-4</v>
      </c>
      <c r="I71" s="21">
        <f>Валюта!K135/SUM(Валюта!K$4:K$1170)</f>
        <v>4.459829997147593E-3</v>
      </c>
      <c r="J71" s="21">
        <f>Валюта!L135/SUM(Валюта!L$4:L$1170)</f>
        <v>5.2716097921641407E-3</v>
      </c>
      <c r="K71" s="21">
        <f>Валюта!M135/SUM(Валюта!M$4:M$1170)</f>
        <v>1.8540443828485339E-3</v>
      </c>
      <c r="L71" s="21">
        <f>Валюта!N135/SUM(Валюта!N$4:N$1170)</f>
        <v>4.5901920422630017E-4</v>
      </c>
      <c r="M71" s="21">
        <f>Валюта!O135/SUM(Валюта!O$4:O$1170)</f>
        <v>4.8175647928315259E-6</v>
      </c>
      <c r="N71" s="21">
        <f>Валюта!P135/SUM(Валюта!P$4:P$1170)</f>
        <v>1.5440295606697945E-4</v>
      </c>
      <c r="O71" s="21">
        <f>Валюта!Q135/SUM(Валюта!Q$4:Q$1170)</f>
        <v>1.230247243330541E-4</v>
      </c>
      <c r="P71" s="21">
        <f>Валюта!R135/SUM(Валюта!R$4:R$1170)</f>
        <v>3.5510915671041334E-5</v>
      </c>
      <c r="Q71" s="21">
        <f>Валюта!S135/SUM(Валюта!S$4:S$1170)</f>
        <v>3.6852012033015479E-5</v>
      </c>
      <c r="R71" s="21">
        <f>Валюта!T135/SUM(Валюта!T$4:T$1170)</f>
        <v>2.1265039028412393E-5</v>
      </c>
      <c r="S71" s="21">
        <f>Валюта!U135/SUM(Валюта!U$4:U$1170)</f>
        <v>4.7035249848980123E-7</v>
      </c>
      <c r="T71" s="21">
        <f>Валюта!V135/SUM(Валюта!V$4:V$1170)</f>
        <v>3.3753195204987048E-3</v>
      </c>
      <c r="U71" s="21">
        <f>Валюта!W135/SUM(Валюта!W$4:W$1170)</f>
        <v>5.3592748236114427E-3</v>
      </c>
      <c r="V71" s="21">
        <f>Валюта!X135/SUM(Валюта!X$4:X$1170)</f>
        <v>1.1848226758661151E-2</v>
      </c>
      <c r="W71" s="21">
        <f>Валюта!Y135/SUM(Валюта!Y$4:Y$1170)</f>
        <v>4.7725723714997876E-3</v>
      </c>
      <c r="X71" s="21">
        <f>Валюта!Z135/SUM(Валюта!Z$4:Z$1170)</f>
        <v>2.7809117317703254E-3</v>
      </c>
      <c r="Y71" s="21">
        <f>Валюта!AA135/SUM(Валюта!AA$4:AA$1170)</f>
        <v>2.1339128890473597E-4</v>
      </c>
      <c r="Z71" s="21">
        <f>Валюта!AB135/SUM(Валюта!AB$4:AB$1170)</f>
        <v>2.1914543783081914E-4</v>
      </c>
      <c r="AA71" s="21">
        <f>Валюта!AC135/SUM(Валюта!AC$4:AC$1170)</f>
        <v>6.2186965061047112E-5</v>
      </c>
      <c r="AB71" s="21">
        <f>Валюта!AD135/SUM(Валюта!AD$4:AD$1170)</f>
        <v>3.6578629235589212E-5</v>
      </c>
      <c r="AC71" s="21">
        <f>Валюта!AE135/SUM(Валюта!AE$4:AE$1170)</f>
        <v>1.9494849618892357E-5</v>
      </c>
      <c r="AD71" s="21">
        <f>Валюта!AF135/SUM(Валюта!AF$4:AF$1170)</f>
        <v>3.7085284806976486E-5</v>
      </c>
      <c r="AE71" s="21">
        <f>Валюта!AG135/SUM(Валюта!AG$4:AG$1170)</f>
        <v>1.3278813965088393E-4</v>
      </c>
      <c r="AF71" s="21">
        <f>Валюта!AH135/SUM(Валюта!AH$4:AH$1170)</f>
        <v>5.3448794287192273E-4</v>
      </c>
      <c r="AG71" s="21">
        <f>Валюта!AI135/SUM(Валюта!AI$4:AI$1170)</f>
        <v>1.1011826312040755E-2</v>
      </c>
      <c r="AH71" s="21">
        <f>Валюта!AJ135/SUM(Валюта!AJ$4:AJ$1170)</f>
        <v>1.2622493127265244E-2</v>
      </c>
      <c r="AI71" s="21">
        <f>Валюта!AK135/SUM(Валюта!AK$4:AK$1170)</f>
        <v>2.5420921342380358E-3</v>
      </c>
      <c r="AJ71" s="21">
        <f>Валюта!AL135/SUM(Валюта!AL$4:AL$1170)</f>
        <v>1.0428595248956059E-3</v>
      </c>
      <c r="AK71" s="21">
        <f>Валюта!AM135/SUM(Валюта!AM$4:AM$1170)</f>
        <v>2.1054908706132707E-4</v>
      </c>
      <c r="AL71" s="21">
        <f>Валюта!AN135/SUM(Валюта!AN$4:AN$1170)</f>
        <v>2.8256713610575334E-5</v>
      </c>
      <c r="AM71" s="21">
        <f>Валюта!AO135/SUM(Валюта!AO$4:AO$1170)</f>
        <v>6.6894474582586483E-3</v>
      </c>
      <c r="AN71" s="21">
        <f>Валюта!AP135/SUM(Валюта!AP$4:AP$1170)</f>
        <v>3.8211097003519996E-4</v>
      </c>
      <c r="AO71" s="21">
        <f>Валюта!AQ135/SUM(Валюта!AQ$4:AQ$1170)</f>
        <v>4.6374232099033251E-5</v>
      </c>
      <c r="AP71" s="21">
        <f>Валюта!AR135/SUM(Валюта!AR$4:AR$1170)</f>
        <v>5.5022336273934259E-5</v>
      </c>
      <c r="AQ71" s="21">
        <f>Валюта!AS135/SUM(Валюта!AS$4:AS$1170)</f>
        <v>2.2072863035697887E-5</v>
      </c>
      <c r="AR71" s="21">
        <f>Валюта!AT135/SUM(Валюта!AT$4:AT$1170)</f>
        <v>1.076002219579941E-3</v>
      </c>
      <c r="AS71" s="21">
        <f>Валюта!AU135/SUM(Валюта!AU$4:AU$1170)</f>
        <v>6.8203731958126831E-3</v>
      </c>
      <c r="AT71" s="21">
        <f>Валюта!AV135/SUM(Валюта!AV$4:AV$1170)</f>
        <v>7.185379440428837E-3</v>
      </c>
      <c r="AU71" s="21">
        <f>Валюта!AW135/SUM(Валюта!AW$4:AW$1170)</f>
        <v>3.508213618846694E-3</v>
      </c>
      <c r="AV71" s="21">
        <f>Валюта!AX135/SUM(Валюта!AX$4:AX$1170)</f>
        <v>1.1563820285024637E-3</v>
      </c>
      <c r="AW71" s="21">
        <f>Валюта!AY135/SUM(Валюта!AY$4:AY$1170)</f>
        <v>4.1059218855756701E-4</v>
      </c>
      <c r="AX71" s="21">
        <f>Валюта!AZ135/SUM(Валюта!AZ$4:AZ$1170)</f>
        <v>4.9983276546936568E-5</v>
      </c>
      <c r="AY71" s="21">
        <f>Валюта!BA135/SUM(Валюта!BA$4:BA$1170)</f>
        <v>4.1947345605152125E-5</v>
      </c>
      <c r="AZ71" s="21">
        <f>Валюта!BB135/SUM(Валюта!BB$4:BB$1170)</f>
        <v>7.2250872562410029E-5</v>
      </c>
      <c r="BA71" s="21">
        <f>Валюта!BC135/SUM(Валюта!BC$4:BC$1170)</f>
        <v>3.045936153124178E-5</v>
      </c>
      <c r="BB71" s="21">
        <f>Валюта!BD135/SUM(Валюта!BD$4:BD$1170)</f>
        <v>1.2674570558766473E-5</v>
      </c>
      <c r="BC71" s="21">
        <f>Валюта!BE135/SUM(Валюта!BE$4:BE$1170)</f>
        <v>3.9133703955703855E-5</v>
      </c>
      <c r="BD71" s="21">
        <f>Валюта!BF135/SUM(Валюта!BF$4:BF$1170)</f>
        <v>8.9818334946449325E-4</v>
      </c>
      <c r="BF71" s="21"/>
      <c r="BG71" s="21"/>
      <c r="BH71" s="21"/>
      <c r="BI71" s="21"/>
      <c r="BJ71" s="21">
        <f t="shared" si="1"/>
        <v>1.8147193299136079E-3</v>
      </c>
    </row>
    <row r="72" spans="1:62" x14ac:dyDescent="0.35">
      <c r="A72" s="2" t="s">
        <v>1033</v>
      </c>
      <c r="B72" s="21">
        <f>Валюта!D1034/SUM(Валюта!D$4:D$1170)</f>
        <v>8.0092545908191026E-4</v>
      </c>
      <c r="C72" s="21">
        <f>Валюта!E1034/SUM(Валюта!E$4:E$1170)</f>
        <v>1.7508271010142893E-3</v>
      </c>
      <c r="D72" s="21">
        <f>Валюта!F1034/SUM(Валюта!F$4:F$1170)</f>
        <v>1.326736340137871E-3</v>
      </c>
      <c r="E72" s="21">
        <f>Валюта!G1034/SUM(Валюта!G$4:G$1170)</f>
        <v>1.1757872222693583E-3</v>
      </c>
      <c r="F72" s="21">
        <f>Валюта!H1034/SUM(Валюта!H$4:H$1170)</f>
        <v>1.4013514821755455E-3</v>
      </c>
      <c r="G72" s="21">
        <f>Валюта!I1034/SUM(Валюта!I$4:I$1170)</f>
        <v>1.5331393378704239E-3</v>
      </c>
      <c r="H72" s="21">
        <f>Валюта!J1034/SUM(Валюта!J$4:J$1170)</f>
        <v>2.0065725983720957E-3</v>
      </c>
      <c r="I72" s="21">
        <f>Валюта!K1034/SUM(Валюта!K$4:K$1170)</f>
        <v>1.1806307538628949E-3</v>
      </c>
      <c r="J72" s="21">
        <f>Валюта!L1034/SUM(Валюта!L$4:L$1170)</f>
        <v>1.7687221985884839E-3</v>
      </c>
      <c r="K72" s="21">
        <f>Валюта!M1034/SUM(Валюта!M$4:M$1170)</f>
        <v>1.2508242646934455E-3</v>
      </c>
      <c r="L72" s="21">
        <f>Валюта!N1034/SUM(Валюта!N$4:N$1170)</f>
        <v>1.4231769367868507E-3</v>
      </c>
      <c r="M72" s="21">
        <f>Валюта!O1034/SUM(Валюта!O$4:O$1170)</f>
        <v>1.622429825946661E-3</v>
      </c>
      <c r="N72" s="21">
        <f>Валюта!P1034/SUM(Валюта!P$4:P$1170)</f>
        <v>1.2475357966850429E-3</v>
      </c>
      <c r="O72" s="21">
        <f>Валюта!Q1034/SUM(Валюта!Q$4:Q$1170)</f>
        <v>1.4685555538203E-3</v>
      </c>
      <c r="P72" s="21">
        <f>Валюта!R1034/SUM(Валюта!R$4:R$1170)</f>
        <v>1.997131069472329E-3</v>
      </c>
      <c r="Q72" s="21">
        <f>Валюта!S1034/SUM(Валюта!S$4:S$1170)</f>
        <v>1.6362446791123207E-3</v>
      </c>
      <c r="R72" s="21">
        <f>Валюта!T1034/SUM(Валюта!T$4:T$1170)</f>
        <v>1.76243906100827E-3</v>
      </c>
      <c r="S72" s="21">
        <f>Валюта!U1034/SUM(Валюта!U$4:U$1170)</f>
        <v>1.6902018653356461E-3</v>
      </c>
      <c r="T72" s="21">
        <f>Валюта!V1034/SUM(Валюта!V$4:V$1170)</f>
        <v>1.522390752822965E-3</v>
      </c>
      <c r="U72" s="21">
        <f>Валюта!W1034/SUM(Валюта!W$4:W$1170)</f>
        <v>1.1973495773801145E-3</v>
      </c>
      <c r="V72" s="21">
        <f>Валюта!X1034/SUM(Валюта!X$4:X$1170)</f>
        <v>1.3628992660039457E-3</v>
      </c>
      <c r="W72" s="21">
        <f>Валюта!Y1034/SUM(Валюта!Y$4:Y$1170)</f>
        <v>1.849400423586286E-3</v>
      </c>
      <c r="X72" s="21">
        <f>Валюта!Z1034/SUM(Валюта!Z$4:Z$1170)</f>
        <v>1.4082240554078591E-3</v>
      </c>
      <c r="Y72" s="21">
        <f>Валюта!AA1034/SUM(Валюта!AA$4:AA$1170)</f>
        <v>1.0758024313197658E-3</v>
      </c>
      <c r="Z72" s="21">
        <f>Валюта!AB1034/SUM(Валюта!AB$4:AB$1170)</f>
        <v>1.4779370171792655E-3</v>
      </c>
      <c r="AA72" s="21">
        <f>Валюта!AC1034/SUM(Валюта!AC$4:AC$1170)</f>
        <v>1.4431955969525826E-3</v>
      </c>
      <c r="AB72" s="21">
        <f>Валюта!AD1034/SUM(Валюта!AD$4:AD$1170)</f>
        <v>1.4026213518041918E-3</v>
      </c>
      <c r="AC72" s="21">
        <f>Валюта!AE1034/SUM(Валюта!AE$4:AE$1170)</f>
        <v>3.8059111749143113E-3</v>
      </c>
      <c r="AD72" s="21">
        <f>Валюта!AF1034/SUM(Валюта!AF$4:AF$1170)</f>
        <v>1.6164653778092135E-3</v>
      </c>
      <c r="AE72" s="21">
        <f>Валюта!AG1034/SUM(Валюта!AG$4:AG$1170)</f>
        <v>1.6536347353417913E-3</v>
      </c>
      <c r="AF72" s="21">
        <f>Валюта!AH1034/SUM(Валюта!AH$4:AH$1170)</f>
        <v>1.7094353587478349E-3</v>
      </c>
      <c r="AG72" s="21">
        <f>Валюта!AI1034/SUM(Валюта!AI$4:AI$1170)</f>
        <v>1.7126782027437194E-3</v>
      </c>
      <c r="AH72" s="21">
        <f>Валюта!AJ1034/SUM(Валюта!AJ$4:AJ$1170)</f>
        <v>2.0515824387696887E-3</v>
      </c>
      <c r="AI72" s="21">
        <f>Валюта!AK1034/SUM(Валюта!AK$4:AK$1170)</f>
        <v>2.2301213368529135E-3</v>
      </c>
      <c r="AJ72" s="21">
        <f>Валюта!AL1034/SUM(Валюта!AL$4:AL$1170)</f>
        <v>1.9593883159494873E-3</v>
      </c>
      <c r="AK72" s="21">
        <f>Валюта!AM1034/SUM(Валюта!AM$4:AM$1170)</f>
        <v>1.7580009047118629E-3</v>
      </c>
      <c r="AL72" s="21">
        <f>Валюта!AN1034/SUM(Валюта!AN$4:AN$1170)</f>
        <v>1.6638027696298375E-3</v>
      </c>
      <c r="AM72" s="21">
        <f>Валюта!AO1034/SUM(Валюта!AO$4:AO$1170)</f>
        <v>1.8550018670717154E-3</v>
      </c>
      <c r="AN72" s="21">
        <f>Валюта!AP1034/SUM(Валюта!AP$4:AP$1170)</f>
        <v>2.0437226178675176E-3</v>
      </c>
      <c r="AO72" s="21">
        <f>Валюта!AQ1034/SUM(Валюта!AQ$4:AQ$1170)</f>
        <v>1.6060938987585039E-3</v>
      </c>
      <c r="AP72" s="21">
        <f>Валюта!AR1034/SUM(Валюта!AR$4:AR$1170)</f>
        <v>1.6654433329250939E-3</v>
      </c>
      <c r="AQ72" s="21">
        <f>Валюта!AS1034/SUM(Валюта!AS$4:AS$1170)</f>
        <v>2.0139144225982341E-3</v>
      </c>
      <c r="AR72" s="21">
        <f>Валюта!AT1034/SUM(Валюта!AT$4:AT$1170)</f>
        <v>2.7434526458145875E-3</v>
      </c>
      <c r="AS72" s="21">
        <f>Валюта!AU1034/SUM(Валюта!AU$4:AU$1170)</f>
        <v>1.7095337061374569E-3</v>
      </c>
      <c r="AT72" s="21">
        <f>Валюта!AV1034/SUM(Валюта!AV$4:AV$1170)</f>
        <v>2.6169788596850101E-3</v>
      </c>
      <c r="AU72" s="21">
        <f>Валюта!AW1034/SUM(Валюта!AW$4:AW$1170)</f>
        <v>3.993157864075933E-3</v>
      </c>
      <c r="AV72" s="21">
        <f>Валюта!AX1034/SUM(Валюта!AX$4:AX$1170)</f>
        <v>2.483074469090951E-3</v>
      </c>
      <c r="AW72" s="21">
        <f>Валюта!AY1034/SUM(Валюта!AY$4:AY$1170)</f>
        <v>2.0491714759003684E-3</v>
      </c>
      <c r="AX72" s="21">
        <f>Валюта!AZ1034/SUM(Валюта!AZ$4:AZ$1170)</f>
        <v>2.7405170631397725E-3</v>
      </c>
      <c r="AY72" s="21">
        <f>Валюта!BA1034/SUM(Валюта!BA$4:BA$1170)</f>
        <v>2.4728740324367494E-3</v>
      </c>
      <c r="AZ72" s="21">
        <f>Валюта!BB1034/SUM(Валюта!BB$4:BB$1170)</f>
        <v>2.8830389150426754E-3</v>
      </c>
      <c r="BA72" s="21">
        <f>Валюта!BC1034/SUM(Валюта!BC$4:BC$1170)</f>
        <v>1.8840659491597448E-3</v>
      </c>
      <c r="BB72" s="21">
        <f>Валюта!BD1034/SUM(Валюта!BD$4:BD$1170)</f>
        <v>1.4723632579572482E-3</v>
      </c>
      <c r="BC72" s="21">
        <f>Валюта!BE1034/SUM(Валюта!BE$4:BE$1170)</f>
        <v>1.9723903651436129E-3</v>
      </c>
      <c r="BD72" s="21">
        <f>Валюта!BF1034/SUM(Валюта!BF$4:BF$1170)</f>
        <v>1.2357209253848547E-3</v>
      </c>
      <c r="BF72" s="21"/>
      <c r="BG72" s="21"/>
      <c r="BH72" s="21"/>
      <c r="BI72" s="21"/>
      <c r="BJ72" s="21">
        <f t="shared" si="1"/>
        <v>1.806992514588207E-3</v>
      </c>
    </row>
    <row r="73" spans="1:62" x14ac:dyDescent="0.35">
      <c r="A73" s="2" t="s">
        <v>184</v>
      </c>
      <c r="B73" s="21">
        <f>Валюта!D185/SUM(Валюта!D$4:D$1170)</f>
        <v>1.9039969788228086E-3</v>
      </c>
      <c r="C73" s="21">
        <f>Валюта!E185/SUM(Валюта!E$4:E$1170)</f>
        <v>3.4393992502604236E-3</v>
      </c>
      <c r="D73" s="21">
        <f>Валюта!F185/SUM(Валюта!F$4:F$1170)</f>
        <v>2.0934555378489699E-3</v>
      </c>
      <c r="E73" s="21">
        <f>Валюта!G185/SUM(Валюта!G$4:G$1170)</f>
        <v>1.5208016780889158E-3</v>
      </c>
      <c r="F73" s="21">
        <f>Валюта!H185/SUM(Валюта!H$4:H$1170)</f>
        <v>1.8664950635536145E-3</v>
      </c>
      <c r="G73" s="21">
        <f>Валюта!I185/SUM(Валюта!I$4:I$1170)</f>
        <v>1.9575143443265361E-3</v>
      </c>
      <c r="H73" s="21">
        <f>Валюта!J185/SUM(Валюта!J$4:J$1170)</f>
        <v>2.055761786830897E-3</v>
      </c>
      <c r="I73" s="21">
        <f>Валюта!K185/SUM(Валюта!K$4:K$1170)</f>
        <v>1.892610853484009E-3</v>
      </c>
      <c r="J73" s="21">
        <f>Валюта!L185/SUM(Валюта!L$4:L$1170)</f>
        <v>2.0087328553087757E-3</v>
      </c>
      <c r="K73" s="21">
        <f>Валюта!M185/SUM(Валюта!M$4:M$1170)</f>
        <v>2.1123432923070766E-3</v>
      </c>
      <c r="L73" s="21">
        <f>Валюта!N185/SUM(Валюта!N$4:N$1170)</f>
        <v>2.0893168484683072E-3</v>
      </c>
      <c r="M73" s="21">
        <f>Валюта!O185/SUM(Валюта!O$4:O$1170)</f>
        <v>2.1261030549826511E-3</v>
      </c>
      <c r="N73" s="21">
        <f>Валюта!P185/SUM(Валюта!P$4:P$1170)</f>
        <v>2.0099323329718188E-3</v>
      </c>
      <c r="O73" s="21">
        <f>Валюта!Q185/SUM(Валюта!Q$4:Q$1170)</f>
        <v>1.8021975337668725E-3</v>
      </c>
      <c r="P73" s="21">
        <f>Валюта!R185/SUM(Валюта!R$4:R$1170)</f>
        <v>1.7401168489287813E-3</v>
      </c>
      <c r="Q73" s="21">
        <f>Валюта!S185/SUM(Валюта!S$4:S$1170)</f>
        <v>1.9973325773067828E-3</v>
      </c>
      <c r="R73" s="21">
        <f>Валюта!T185/SUM(Валюта!T$4:T$1170)</f>
        <v>1.9615917934063011E-3</v>
      </c>
      <c r="S73" s="21">
        <f>Валюта!U185/SUM(Валюта!U$4:U$1170)</f>
        <v>1.9480369914601685E-3</v>
      </c>
      <c r="T73" s="21">
        <f>Валюта!V185/SUM(Валюта!V$4:V$1170)</f>
        <v>2.1100254419266634E-3</v>
      </c>
      <c r="U73" s="21">
        <f>Валюта!W185/SUM(Валюта!W$4:W$1170)</f>
        <v>2.2168870393072877E-3</v>
      </c>
      <c r="V73" s="21">
        <f>Валюта!X185/SUM(Валюта!X$4:X$1170)</f>
        <v>2.4660207442366716E-3</v>
      </c>
      <c r="W73" s="21">
        <f>Валюта!Y185/SUM(Валюта!Y$4:Y$1170)</f>
        <v>2.1599444600436794E-3</v>
      </c>
      <c r="X73" s="21">
        <f>Валюта!Z185/SUM(Валюта!Z$4:Z$1170)</f>
        <v>2.2203228924805819E-3</v>
      </c>
      <c r="Y73" s="21">
        <f>Валюта!AA185/SUM(Валюта!AA$4:AA$1170)</f>
        <v>1.9766784684396928E-3</v>
      </c>
      <c r="Z73" s="21">
        <f>Валюта!AB185/SUM(Валюта!AB$4:AB$1170)</f>
        <v>1.788407646326402E-3</v>
      </c>
      <c r="AA73" s="21">
        <f>Валюта!AC185/SUM(Валюта!AC$4:AC$1170)</f>
        <v>1.7406251836949826E-3</v>
      </c>
      <c r="AB73" s="21">
        <f>Валюта!AD185/SUM(Валюта!AD$4:AD$1170)</f>
        <v>1.8071389466421284E-3</v>
      </c>
      <c r="AC73" s="21">
        <f>Валюта!AE185/SUM(Валюта!AE$4:AE$1170)</f>
        <v>1.7674544652898072E-3</v>
      </c>
      <c r="AD73" s="21">
        <f>Валюта!AF185/SUM(Валюта!AF$4:AF$1170)</f>
        <v>1.7104568938781993E-3</v>
      </c>
      <c r="AE73" s="21">
        <f>Валюта!AG185/SUM(Валюта!AG$4:AG$1170)</f>
        <v>2.0658815306409252E-3</v>
      </c>
      <c r="AF73" s="21">
        <f>Валюта!AH185/SUM(Валюта!AH$4:AH$1170)</f>
        <v>1.7822852280756532E-3</v>
      </c>
      <c r="AG73" s="21">
        <f>Валюта!AI185/SUM(Валюта!AI$4:AI$1170)</f>
        <v>1.7351787358651641E-3</v>
      </c>
      <c r="AH73" s="21">
        <f>Валюта!AJ185/SUM(Валюта!AJ$4:AJ$1170)</f>
        <v>2.1718610968843705E-3</v>
      </c>
      <c r="AI73" s="21">
        <f>Валюта!AK185/SUM(Валюта!AK$4:AK$1170)</f>
        <v>2.2304456561763539E-3</v>
      </c>
      <c r="AJ73" s="21">
        <f>Валюта!AL185/SUM(Валюта!AL$4:AL$1170)</f>
        <v>2.3649514243624489E-3</v>
      </c>
      <c r="AK73" s="21">
        <f>Валюта!AM185/SUM(Валюта!AM$4:AM$1170)</f>
        <v>2.1287058065882053E-3</v>
      </c>
      <c r="AL73" s="21">
        <f>Валюта!AN185/SUM(Валюта!AN$4:AN$1170)</f>
        <v>2.0586190427507524E-3</v>
      </c>
      <c r="AM73" s="21">
        <f>Валюта!AO185/SUM(Валюта!AO$4:AO$1170)</f>
        <v>1.8107471578674777E-3</v>
      </c>
      <c r="AN73" s="21">
        <f>Валюта!AP185/SUM(Валюта!AP$4:AP$1170)</f>
        <v>1.4998192065960615E-3</v>
      </c>
      <c r="AO73" s="21">
        <f>Валюта!AQ185/SUM(Валюта!AQ$4:AQ$1170)</f>
        <v>1.2073699431300528E-3</v>
      </c>
      <c r="AP73" s="21">
        <f>Валюта!AR185/SUM(Валюта!AR$4:AR$1170)</f>
        <v>7.9925782448163579E-4</v>
      </c>
      <c r="AQ73" s="21">
        <f>Валюта!AS185/SUM(Валюта!AS$4:AS$1170)</f>
        <v>1.1568056010935275E-3</v>
      </c>
      <c r="AR73" s="21">
        <f>Валюта!AT185/SUM(Валюта!AT$4:AT$1170)</f>
        <v>1.1223396873224648E-3</v>
      </c>
      <c r="AS73" s="21">
        <f>Валюта!AU185/SUM(Валюта!AU$4:AU$1170)</f>
        <v>1.4627371302819404E-3</v>
      </c>
      <c r="AT73" s="21">
        <f>Валюта!AV185/SUM(Валюта!AV$4:AV$1170)</f>
        <v>1.7315710553789017E-3</v>
      </c>
      <c r="AU73" s="21">
        <f>Валюта!AW185/SUM(Валюта!AW$4:AW$1170)</f>
        <v>1.5940513423425861E-3</v>
      </c>
      <c r="AV73" s="21">
        <f>Валюта!AX185/SUM(Валюта!AX$4:AX$1170)</f>
        <v>1.3732212633675793E-3</v>
      </c>
      <c r="AW73" s="21">
        <f>Валюта!AY185/SUM(Валюта!AY$4:AY$1170)</f>
        <v>1.1109616402149071E-3</v>
      </c>
      <c r="AX73" s="21">
        <f>Валюта!AZ185/SUM(Валюта!AZ$4:AZ$1170)</f>
        <v>1.3310516484292048E-3</v>
      </c>
      <c r="AY73" s="21">
        <f>Валюта!BA185/SUM(Валюта!BA$4:BA$1170)</f>
        <v>1.0757650720580939E-3</v>
      </c>
      <c r="AZ73" s="21">
        <f>Валюта!BB185/SUM(Валюта!BB$4:BB$1170)</f>
        <v>1.1737814764241764E-3</v>
      </c>
      <c r="BA73" s="21">
        <f>Валюта!BC185/SUM(Валюта!BC$4:BC$1170)</f>
        <v>1.2597821639720665E-3</v>
      </c>
      <c r="BB73" s="21">
        <f>Валюта!BD185/SUM(Валюта!BD$4:BD$1170)</f>
        <v>1.2752923896743437E-3</v>
      </c>
      <c r="BC73" s="21">
        <f>Валюта!BE185/SUM(Валюта!BE$4:BE$1170)</f>
        <v>1.3018278822125228E-3</v>
      </c>
      <c r="BD73" s="21">
        <f>Валюта!BF185/SUM(Валюта!BF$4:BF$1170)</f>
        <v>1.2585213664232557E-3</v>
      </c>
      <c r="BF73" s="21"/>
      <c r="BG73" s="21"/>
      <c r="BH73" s="21"/>
      <c r="BI73" s="21"/>
      <c r="BJ73" s="21">
        <f t="shared" si="1"/>
        <v>1.7922278941273537E-3</v>
      </c>
    </row>
    <row r="74" spans="1:62" x14ac:dyDescent="0.35">
      <c r="A74" s="2" t="s">
        <v>1032</v>
      </c>
      <c r="B74" s="21">
        <f>Валюта!D1033/SUM(Валюта!D$4:D$1170)</f>
        <v>2.1342051861092206E-3</v>
      </c>
      <c r="C74" s="21">
        <f>Валюта!E1033/SUM(Валюта!E$4:E$1170)</f>
        <v>2.4271694218561887E-3</v>
      </c>
      <c r="D74" s="21">
        <f>Валюта!F1033/SUM(Валюта!F$4:F$1170)</f>
        <v>1.6526108940921453E-3</v>
      </c>
      <c r="E74" s="21">
        <f>Валюта!G1033/SUM(Валюта!G$4:G$1170)</f>
        <v>1.9427142618501628E-3</v>
      </c>
      <c r="F74" s="21">
        <f>Валюта!H1033/SUM(Валюта!H$4:H$1170)</f>
        <v>2.1707473685707011E-3</v>
      </c>
      <c r="G74" s="21">
        <f>Валюта!I1033/SUM(Валюта!I$4:I$1170)</f>
        <v>2.0275166490668316E-3</v>
      </c>
      <c r="H74" s="21">
        <f>Валюта!J1033/SUM(Валюта!J$4:J$1170)</f>
        <v>2.1786566766492589E-3</v>
      </c>
      <c r="I74" s="21">
        <f>Валюта!K1033/SUM(Валюта!K$4:K$1170)</f>
        <v>2.2453189345796498E-3</v>
      </c>
      <c r="J74" s="21">
        <f>Валюта!L1033/SUM(Валюта!L$4:L$1170)</f>
        <v>2.1934918462286281E-3</v>
      </c>
      <c r="K74" s="21">
        <f>Валюта!M1033/SUM(Валюта!M$4:M$1170)</f>
        <v>2.1064824789481982E-3</v>
      </c>
      <c r="L74" s="21">
        <f>Валюта!N1033/SUM(Валюта!N$4:N$1170)</f>
        <v>1.8109560291369119E-3</v>
      </c>
      <c r="M74" s="21">
        <f>Валюта!O1033/SUM(Валюта!O$4:O$1170)</f>
        <v>1.7587708421856515E-3</v>
      </c>
      <c r="N74" s="21">
        <f>Валюта!P1033/SUM(Валюта!P$4:P$1170)</f>
        <v>1.9844488088750531E-3</v>
      </c>
      <c r="O74" s="21">
        <f>Валюта!Q1033/SUM(Валюта!Q$4:Q$1170)</f>
        <v>2.3708193444338917E-3</v>
      </c>
      <c r="P74" s="21">
        <f>Валюта!R1033/SUM(Валюта!R$4:R$1170)</f>
        <v>2.1117424020026861E-3</v>
      </c>
      <c r="Q74" s="21">
        <f>Валюта!S1033/SUM(Валюта!S$4:S$1170)</f>
        <v>2.1313250849552146E-3</v>
      </c>
      <c r="R74" s="21">
        <f>Валюта!T1033/SUM(Валюта!T$4:T$1170)</f>
        <v>2.1226939079983234E-3</v>
      </c>
      <c r="S74" s="21">
        <f>Валюта!U1033/SUM(Валюта!U$4:U$1170)</f>
        <v>2.2886975401107956E-3</v>
      </c>
      <c r="T74" s="21">
        <f>Валюта!V1033/SUM(Валюта!V$4:V$1170)</f>
        <v>2.1103496226346783E-3</v>
      </c>
      <c r="U74" s="21">
        <f>Валюта!W1033/SUM(Валюта!W$4:W$1170)</f>
        <v>1.9571016217160737E-3</v>
      </c>
      <c r="V74" s="21">
        <f>Валюта!X1033/SUM(Валюта!X$4:X$1170)</f>
        <v>1.8806098170909115E-3</v>
      </c>
      <c r="W74" s="21">
        <f>Валюта!Y1033/SUM(Валюта!Y$4:Y$1170)</f>
        <v>2.0286220067741662E-3</v>
      </c>
      <c r="X74" s="21">
        <f>Валюта!Z1033/SUM(Валюта!Z$4:Z$1170)</f>
        <v>1.8931123021418866E-3</v>
      </c>
      <c r="Y74" s="21">
        <f>Валюта!AA1033/SUM(Валюта!AA$4:AA$1170)</f>
        <v>1.4376086063732129E-3</v>
      </c>
      <c r="Z74" s="21">
        <f>Валюта!AB1033/SUM(Валюта!AB$4:AB$1170)</f>
        <v>1.6733863684734525E-3</v>
      </c>
      <c r="AA74" s="21">
        <f>Валюта!AC1033/SUM(Валюта!AC$4:AC$1170)</f>
        <v>1.9921570481295299E-3</v>
      </c>
      <c r="AB74" s="21">
        <f>Валюта!AD1033/SUM(Валюта!AD$4:AD$1170)</f>
        <v>1.6238054124423076E-3</v>
      </c>
      <c r="AC74" s="21">
        <f>Валюта!AE1033/SUM(Валюта!AE$4:AE$1170)</f>
        <v>1.8291590839259785E-3</v>
      </c>
      <c r="AD74" s="21">
        <f>Валюта!AF1033/SUM(Валюта!AF$4:AF$1170)</f>
        <v>1.5431206625250572E-3</v>
      </c>
      <c r="AE74" s="21">
        <f>Валюта!AG1033/SUM(Валюта!AG$4:AG$1170)</f>
        <v>1.5981859011332477E-3</v>
      </c>
      <c r="AF74" s="21">
        <f>Валюта!AH1033/SUM(Валюта!AH$4:AH$1170)</f>
        <v>1.6399750559856288E-3</v>
      </c>
      <c r="AG74" s="21">
        <f>Валюта!AI1033/SUM(Валюта!AI$4:AI$1170)</f>
        <v>1.5328144860855804E-3</v>
      </c>
      <c r="AH74" s="21">
        <f>Валюта!AJ1033/SUM(Валюта!AJ$4:AJ$1170)</f>
        <v>1.5937380467999525E-3</v>
      </c>
      <c r="AI74" s="21">
        <f>Валюта!AK1033/SUM(Валюта!AK$4:AK$1170)</f>
        <v>1.6461825149998684E-3</v>
      </c>
      <c r="AJ74" s="21">
        <f>Валюта!AL1033/SUM(Валюта!AL$4:AL$1170)</f>
        <v>1.5862140973050146E-3</v>
      </c>
      <c r="AK74" s="21">
        <f>Валюта!AM1033/SUM(Валюта!AM$4:AM$1170)</f>
        <v>1.3592622480190107E-3</v>
      </c>
      <c r="AL74" s="21">
        <f>Валюта!AN1033/SUM(Валюта!AN$4:AN$1170)</f>
        <v>1.4984296522077708E-3</v>
      </c>
      <c r="AM74" s="21">
        <f>Валюта!AO1033/SUM(Валюта!AO$4:AO$1170)</f>
        <v>1.6388078031327933E-3</v>
      </c>
      <c r="AN74" s="21">
        <f>Валюта!AP1033/SUM(Валюта!AP$4:AP$1170)</f>
        <v>1.3881051049601792E-3</v>
      </c>
      <c r="AO74" s="21">
        <f>Валюта!AQ1033/SUM(Валюта!AQ$4:AQ$1170)</f>
        <v>7.2626315050402027E-4</v>
      </c>
      <c r="AP74" s="21">
        <f>Валюта!AR1033/SUM(Валюта!AR$4:AR$1170)</f>
        <v>1.0285871565600942E-3</v>
      </c>
      <c r="AQ74" s="21">
        <f>Валюта!AS1033/SUM(Валюта!AS$4:AS$1170)</f>
        <v>1.6186129791960922E-3</v>
      </c>
      <c r="AR74" s="21">
        <f>Валюта!AT1033/SUM(Валюта!AT$4:AT$1170)</f>
        <v>1.6176013153791241E-3</v>
      </c>
      <c r="AS74" s="21">
        <f>Валюта!AU1033/SUM(Валюта!AU$4:AU$1170)</f>
        <v>1.2699370486365818E-3</v>
      </c>
      <c r="AT74" s="21">
        <f>Валюта!AV1033/SUM(Валюта!AV$4:AV$1170)</f>
        <v>1.9783218131346927E-3</v>
      </c>
      <c r="AU74" s="21">
        <f>Валюта!AW1033/SUM(Валюта!AW$4:AW$1170)</f>
        <v>1.7959456584028613E-3</v>
      </c>
      <c r="AV74" s="21">
        <f>Валюта!AX1033/SUM(Валюта!AX$4:AX$1170)</f>
        <v>1.8380576897323855E-3</v>
      </c>
      <c r="AW74" s="21">
        <f>Валюта!AY1033/SUM(Валюта!AY$4:AY$1170)</f>
        <v>1.5553010662393422E-3</v>
      </c>
      <c r="AX74" s="21">
        <f>Валюта!AZ1033/SUM(Валюта!AZ$4:AZ$1170)</f>
        <v>1.6192815706848238E-3</v>
      </c>
      <c r="AY74" s="21">
        <f>Валюта!BA1033/SUM(Валюта!BA$4:BA$1170)</f>
        <v>1.8185304697394477E-3</v>
      </c>
      <c r="AZ74" s="21">
        <f>Валюта!BB1033/SUM(Валюта!BB$4:BB$1170)</f>
        <v>1.6547251142517002E-3</v>
      </c>
      <c r="BA74" s="21">
        <f>Валюта!BC1033/SUM(Валюта!BC$4:BC$1170)</f>
        <v>1.56451051125568E-3</v>
      </c>
      <c r="BB74" s="21">
        <f>Валюта!BD1033/SUM(Валюта!BD$4:BD$1170)</f>
        <v>1.3215219475306581E-3</v>
      </c>
      <c r="BC74" s="21">
        <f>Валюта!BE1033/SUM(Валюта!BE$4:BE$1170)</f>
        <v>1.5010338203652334E-3</v>
      </c>
      <c r="BD74" s="21">
        <f>Валюта!BF1033/SUM(Валюта!BF$4:BF$1170)</f>
        <v>1.3654400308127884E-3</v>
      </c>
      <c r="BF74" s="21"/>
      <c r="BG74" s="21"/>
      <c r="BH74" s="21"/>
      <c r="BI74" s="21"/>
      <c r="BJ74" s="21">
        <f t="shared" si="1"/>
        <v>1.7705961178714788E-3</v>
      </c>
    </row>
    <row r="75" spans="1:62" x14ac:dyDescent="0.35">
      <c r="A75" s="2" t="s">
        <v>73</v>
      </c>
      <c r="B75" s="21">
        <f>Валюта!D74/SUM(Валюта!D$4:D$1170)</f>
        <v>1.1528474625265568E-3</v>
      </c>
      <c r="C75" s="21">
        <f>Валюта!E74/SUM(Валюта!E$4:E$1170)</f>
        <v>9.9713882150753892E-4</v>
      </c>
      <c r="D75" s="21">
        <f>Валюта!F74/SUM(Валюта!F$4:F$1170)</f>
        <v>1.0532555698579199E-3</v>
      </c>
      <c r="E75" s="21">
        <f>Валюта!G74/SUM(Валюта!G$4:G$1170)</f>
        <v>1.0514212523238557E-3</v>
      </c>
      <c r="F75" s="21">
        <f>Валюта!H74/SUM(Валюта!H$4:H$1170)</f>
        <v>8.3366057913985506E-4</v>
      </c>
      <c r="G75" s="21">
        <f>Валюта!I74/SUM(Валюта!I$4:I$1170)</f>
        <v>1.2125893638855289E-3</v>
      </c>
      <c r="H75" s="21">
        <f>Валюта!J74/SUM(Валюта!J$4:J$1170)</f>
        <v>1.9556244683873762E-3</v>
      </c>
      <c r="I75" s="21">
        <f>Валюта!K74/SUM(Валюта!K$4:K$1170)</f>
        <v>2.4923850030416756E-3</v>
      </c>
      <c r="J75" s="21">
        <f>Валюта!L74/SUM(Валюта!L$4:L$1170)</f>
        <v>2.8264706831109473E-3</v>
      </c>
      <c r="K75" s="21">
        <f>Валюта!M74/SUM(Валюта!M$4:M$1170)</f>
        <v>1.4971370138666471E-3</v>
      </c>
      <c r="L75" s="21">
        <f>Валюта!N74/SUM(Валюта!N$4:N$1170)</f>
        <v>1.1406534491210784E-3</v>
      </c>
      <c r="M75" s="21">
        <f>Валюта!O74/SUM(Валюта!O$4:O$1170)</f>
        <v>6.8810076187881479E-4</v>
      </c>
      <c r="N75" s="21">
        <f>Валюта!P74/SUM(Валюта!P$4:P$1170)</f>
        <v>9.421605122389361E-4</v>
      </c>
      <c r="O75" s="21">
        <f>Валюта!Q74/SUM(Валюта!Q$4:Q$1170)</f>
        <v>7.2681434308312723E-4</v>
      </c>
      <c r="P75" s="21">
        <f>Валюта!R74/SUM(Валюта!R$4:R$1170)</f>
        <v>8.8677525575725068E-4</v>
      </c>
      <c r="Q75" s="21">
        <f>Валюта!S74/SUM(Валюта!S$4:S$1170)</f>
        <v>8.1840424886524927E-4</v>
      </c>
      <c r="R75" s="21">
        <f>Валюта!T74/SUM(Валюта!T$4:T$1170)</f>
        <v>6.9252920475121858E-4</v>
      </c>
      <c r="S75" s="21">
        <f>Валюта!U74/SUM(Валюта!U$4:U$1170)</f>
        <v>1.8175655545412904E-3</v>
      </c>
      <c r="T75" s="21">
        <f>Валюта!V74/SUM(Валюта!V$4:V$1170)</f>
        <v>4.0606905475072449E-3</v>
      </c>
      <c r="U75" s="21">
        <f>Валюта!W74/SUM(Валюта!W$4:W$1170)</f>
        <v>3.3652517106466215E-3</v>
      </c>
      <c r="V75" s="21">
        <f>Валюта!X74/SUM(Валюта!X$4:X$1170)</f>
        <v>2.8305321463836059E-3</v>
      </c>
      <c r="W75" s="21">
        <f>Валюта!Y74/SUM(Валюта!Y$4:Y$1170)</f>
        <v>1.9021147682086695E-3</v>
      </c>
      <c r="X75" s="21">
        <f>Валюта!Z74/SUM(Валюта!Z$4:Z$1170)</f>
        <v>1.3695103901463616E-3</v>
      </c>
      <c r="Y75" s="21">
        <f>Валюта!AA74/SUM(Валюта!AA$4:AA$1170)</f>
        <v>7.6366675255915147E-4</v>
      </c>
      <c r="Z75" s="21">
        <f>Валюта!AB74/SUM(Валюта!AB$4:AB$1170)</f>
        <v>1.0895878242745622E-3</v>
      </c>
      <c r="AA75" s="21">
        <f>Валюта!AC74/SUM(Валюта!AC$4:AC$1170)</f>
        <v>1.3261345933345337E-3</v>
      </c>
      <c r="AB75" s="21">
        <f>Валюта!AD74/SUM(Валюта!AD$4:AD$1170)</f>
        <v>1.0546406080008683E-3</v>
      </c>
      <c r="AC75" s="21">
        <f>Валюта!AE74/SUM(Валюта!AE$4:AE$1170)</f>
        <v>8.4767343530415672E-4</v>
      </c>
      <c r="AD75" s="21">
        <f>Валюта!AF74/SUM(Валюта!AF$4:AF$1170)</f>
        <v>1.2023501121434504E-3</v>
      </c>
      <c r="AE75" s="21">
        <f>Валюта!AG74/SUM(Валюта!AG$4:AG$1170)</f>
        <v>1.2777319557685058E-3</v>
      </c>
      <c r="AF75" s="21">
        <f>Валюта!AH74/SUM(Валюта!AH$4:AH$1170)</f>
        <v>2.7895196484958003E-3</v>
      </c>
      <c r="AG75" s="21">
        <f>Валюта!AI74/SUM(Валюта!AI$4:AI$1170)</f>
        <v>3.0794930410567075E-3</v>
      </c>
      <c r="AH75" s="21">
        <f>Валюта!AJ74/SUM(Валюта!AJ$4:AJ$1170)</f>
        <v>2.6528990250913689E-3</v>
      </c>
      <c r="AI75" s="21">
        <f>Валюта!AK74/SUM(Валюта!AK$4:AK$1170)</f>
        <v>1.7113357371894675E-3</v>
      </c>
      <c r="AJ75" s="21">
        <f>Валюта!AL74/SUM(Валюта!AL$4:AL$1170)</f>
        <v>1.6210950661764659E-3</v>
      </c>
      <c r="AK75" s="21">
        <f>Валюта!AM74/SUM(Валюта!AM$4:AM$1170)</f>
        <v>1.3276363909550536E-3</v>
      </c>
      <c r="AL75" s="21">
        <f>Валюта!AN74/SUM(Валюта!AN$4:AN$1170)</f>
        <v>1.4561762455934835E-3</v>
      </c>
      <c r="AM75" s="21">
        <f>Валюта!AO74/SUM(Валюта!AO$4:AO$1170)</f>
        <v>1.6367665629753122E-3</v>
      </c>
      <c r="AN75" s="21">
        <f>Валюта!AP74/SUM(Валюта!AP$4:AP$1170)</f>
        <v>1.3298720708380689E-3</v>
      </c>
      <c r="AO75" s="21">
        <f>Валюта!AQ74/SUM(Валюта!AQ$4:AQ$1170)</f>
        <v>1.6374727137554307E-3</v>
      </c>
      <c r="AP75" s="21">
        <f>Валюта!AR74/SUM(Валюта!AR$4:AR$1170)</f>
        <v>1.0195216198803502E-3</v>
      </c>
      <c r="AQ75" s="21">
        <f>Валюта!AS74/SUM(Валюта!AS$4:AS$1170)</f>
        <v>9.1244730394947501E-4</v>
      </c>
      <c r="AR75" s="21">
        <f>Валюта!AT74/SUM(Валюта!AT$4:AT$1170)</f>
        <v>3.2680013121023544E-3</v>
      </c>
      <c r="AS75" s="21">
        <f>Валюта!AU74/SUM(Валюта!AU$4:AU$1170)</f>
        <v>2.9079414149285714E-3</v>
      </c>
      <c r="AT75" s="21">
        <f>Валюта!AV74/SUM(Валюта!AV$4:AV$1170)</f>
        <v>4.5304777704106153E-3</v>
      </c>
      <c r="AU75" s="21">
        <f>Валюта!AW74/SUM(Валюта!AW$4:AW$1170)</f>
        <v>3.6430013140803194E-3</v>
      </c>
      <c r="AV75" s="21">
        <f>Валюта!AX74/SUM(Валюта!AX$4:AX$1170)</f>
        <v>2.6983290813278773E-3</v>
      </c>
      <c r="AW75" s="21">
        <f>Валюта!AY74/SUM(Валюта!AY$4:AY$1170)</f>
        <v>1.5527799743442958E-3</v>
      </c>
      <c r="AX75" s="21">
        <f>Валюта!AZ74/SUM(Валюта!AZ$4:AZ$1170)</f>
        <v>2.0188617156510166E-3</v>
      </c>
      <c r="AY75" s="21">
        <f>Валюта!BA74/SUM(Валюта!BA$4:BA$1170)</f>
        <v>1.803970040676869E-3</v>
      </c>
      <c r="AZ75" s="21">
        <f>Валюта!BB74/SUM(Валюта!BB$4:BB$1170)</f>
        <v>1.5849798259261836E-3</v>
      </c>
      <c r="BA75" s="21">
        <f>Валюта!BC74/SUM(Валюта!BC$4:BC$1170)</f>
        <v>1.2905974441661757E-3</v>
      </c>
      <c r="BB75" s="21">
        <f>Валюта!BD74/SUM(Валюта!BD$4:BD$1170)</f>
        <v>9.7386214368875451E-4</v>
      </c>
      <c r="BC75" s="21">
        <f>Валюта!BE74/SUM(Валюта!BE$4:BE$1170)</f>
        <v>8.4797076212119328E-4</v>
      </c>
      <c r="BD75" s="21">
        <f>Валюта!BF74/SUM(Валюта!BF$4:BF$1170)</f>
        <v>3.5165556189720331E-3</v>
      </c>
      <c r="BF75" s="21"/>
      <c r="BG75" s="21"/>
      <c r="BH75" s="21"/>
      <c r="BI75" s="21"/>
      <c r="BJ75" s="21">
        <f t="shared" si="1"/>
        <v>1.7397633133911974E-3</v>
      </c>
    </row>
    <row r="76" spans="1:62" x14ac:dyDescent="0.35">
      <c r="A76" s="2" t="s">
        <v>943</v>
      </c>
      <c r="B76" s="21">
        <f>Валюта!D944/SUM(Валюта!D$4:D$1170)</f>
        <v>9.0744551641950134E-4</v>
      </c>
      <c r="C76" s="21">
        <f>Валюта!E944/SUM(Валюта!E$4:E$1170)</f>
        <v>1.1116421453970736E-3</v>
      </c>
      <c r="D76" s="21">
        <f>Валюта!F944/SUM(Валюта!F$4:F$1170)</f>
        <v>1.6189953270887775E-3</v>
      </c>
      <c r="E76" s="21">
        <f>Валюта!G944/SUM(Валюта!G$4:G$1170)</f>
        <v>4.020125904833899E-3</v>
      </c>
      <c r="F76" s="21">
        <f>Валюта!H944/SUM(Валюта!H$4:H$1170)</f>
        <v>2.05996665698335E-3</v>
      </c>
      <c r="G76" s="21">
        <f>Валюта!I944/SUM(Валюта!I$4:I$1170)</f>
        <v>1.1447727675504037E-3</v>
      </c>
      <c r="H76" s="21">
        <f>Валюта!J944/SUM(Валюта!J$4:J$1170)</f>
        <v>1.2348288383299936E-3</v>
      </c>
      <c r="I76" s="21">
        <f>Валюта!K944/SUM(Валюта!K$4:K$1170)</f>
        <v>1.0153269287687509E-3</v>
      </c>
      <c r="J76" s="21">
        <f>Валюта!L944/SUM(Валюта!L$4:L$1170)</f>
        <v>6.2503036803980474E-4</v>
      </c>
      <c r="K76" s="21">
        <f>Валюта!M944/SUM(Валюта!M$4:M$1170)</f>
        <v>1.8001744823530454E-3</v>
      </c>
      <c r="L76" s="21">
        <f>Валюта!N944/SUM(Валюта!N$4:N$1170)</f>
        <v>2.0043361714544177E-3</v>
      </c>
      <c r="M76" s="21">
        <f>Валюта!O944/SUM(Валюта!O$4:O$1170)</f>
        <v>2.1026825338762507E-3</v>
      </c>
      <c r="N76" s="21">
        <f>Валюта!P944/SUM(Валюта!P$4:P$1170)</f>
        <v>1.2082819701697432E-3</v>
      </c>
      <c r="O76" s="21">
        <f>Валюта!Q944/SUM(Валюта!Q$4:Q$1170)</f>
        <v>1.5795571118968101E-3</v>
      </c>
      <c r="P76" s="21">
        <f>Валюта!R944/SUM(Валюта!R$4:R$1170)</f>
        <v>1.552136126802504E-3</v>
      </c>
      <c r="Q76" s="21">
        <f>Валюта!S944/SUM(Валюта!S$4:S$1170)</f>
        <v>1.5461955923142662E-3</v>
      </c>
      <c r="R76" s="21">
        <f>Валюта!T944/SUM(Валюта!T$4:T$1170)</f>
        <v>1.2016967586571661E-3</v>
      </c>
      <c r="S76" s="21">
        <f>Валюта!U944/SUM(Валюта!U$4:U$1170)</f>
        <v>2.1136777620348406E-3</v>
      </c>
      <c r="T76" s="21">
        <f>Валюта!V944/SUM(Валюта!V$4:V$1170)</f>
        <v>1.9394036848774528E-3</v>
      </c>
      <c r="U76" s="21">
        <f>Валюта!W944/SUM(Валюта!W$4:W$1170)</f>
        <v>2.146778243469683E-3</v>
      </c>
      <c r="V76" s="21">
        <f>Валюта!X944/SUM(Валюта!X$4:X$1170)</f>
        <v>1.7220363645275272E-3</v>
      </c>
      <c r="W76" s="21">
        <f>Валюта!Y944/SUM(Валюта!Y$4:Y$1170)</f>
        <v>1.6576158245249089E-3</v>
      </c>
      <c r="X76" s="21">
        <f>Валюта!Z944/SUM(Валюта!Z$4:Z$1170)</f>
        <v>2.2887405882765842E-3</v>
      </c>
      <c r="Y76" s="21">
        <f>Валюта!AA944/SUM(Валюта!AA$4:AA$1170)</f>
        <v>1.5393141584774033E-3</v>
      </c>
      <c r="Z76" s="21">
        <f>Валюта!AB944/SUM(Валюта!AB$4:AB$1170)</f>
        <v>9.2817103529503121E-4</v>
      </c>
      <c r="AA76" s="21">
        <f>Валюта!AC944/SUM(Валюта!AC$4:AC$1170)</f>
        <v>1.8578752360971908E-3</v>
      </c>
      <c r="AB76" s="21">
        <f>Валюта!AD944/SUM(Валюта!AD$4:AD$1170)</f>
        <v>3.1633375805312988E-3</v>
      </c>
      <c r="AC76" s="21">
        <f>Валюта!AE944/SUM(Валюта!AE$4:AE$1170)</f>
        <v>1.7514659841709422E-3</v>
      </c>
      <c r="AD76" s="21">
        <f>Валюта!AF944/SUM(Валюта!AF$4:AF$1170)</f>
        <v>1.5925365073020555E-3</v>
      </c>
      <c r="AE76" s="21">
        <f>Валюта!AG944/SUM(Валюта!AG$4:AG$1170)</f>
        <v>1.7883988143817026E-3</v>
      </c>
      <c r="AF76" s="21">
        <f>Валюта!AH944/SUM(Валюта!AH$4:AH$1170)</f>
        <v>1.8017761403391565E-3</v>
      </c>
      <c r="AG76" s="21">
        <f>Валюта!AI944/SUM(Валюта!AI$4:AI$1170)</f>
        <v>1.6608595828438474E-3</v>
      </c>
      <c r="AH76" s="21">
        <f>Валюта!AJ944/SUM(Валюта!AJ$4:AJ$1170)</f>
        <v>1.3668904138005094E-3</v>
      </c>
      <c r="AI76" s="21">
        <f>Валюта!AK944/SUM(Валюта!AK$4:AK$1170)</f>
        <v>2.0874550294621096E-3</v>
      </c>
      <c r="AJ76" s="21">
        <f>Валюта!AL944/SUM(Валюта!AL$4:AL$1170)</f>
        <v>1.9727302520855345E-3</v>
      </c>
      <c r="AK76" s="21">
        <f>Валюта!AM944/SUM(Валюта!AM$4:AM$1170)</f>
        <v>1.9735124346324882E-3</v>
      </c>
      <c r="AL76" s="21">
        <f>Валюта!AN944/SUM(Валюта!AN$4:AN$1170)</f>
        <v>2.2507399916847333E-3</v>
      </c>
      <c r="AM76" s="21">
        <f>Валюта!AO944/SUM(Валюта!AO$4:AO$1170)</f>
        <v>2.5448006447324886E-3</v>
      </c>
      <c r="AN76" s="21">
        <f>Валюта!AP944/SUM(Валюта!AP$4:AP$1170)</f>
        <v>2.6136491114735808E-3</v>
      </c>
      <c r="AO76" s="21">
        <f>Валюта!AQ944/SUM(Валюта!AQ$4:AQ$1170)</f>
        <v>1.749625541419147E-3</v>
      </c>
      <c r="AP76" s="21">
        <f>Валюта!AR944/SUM(Валюта!AR$4:AR$1170)</f>
        <v>1.5039864391095297E-3</v>
      </c>
      <c r="AQ76" s="21">
        <f>Валюта!AS944/SUM(Валюта!AS$4:AS$1170)</f>
        <v>2.6452681270785904E-3</v>
      </c>
      <c r="AR76" s="21">
        <f>Валюта!AT944/SUM(Валюта!AT$4:AT$1170)</f>
        <v>1.9252448035022112E-3</v>
      </c>
      <c r="AS76" s="21">
        <f>Валюта!AU944/SUM(Валюта!AU$4:AU$1170)</f>
        <v>2.238026846404798E-3</v>
      </c>
      <c r="AT76" s="21">
        <f>Валюта!AV944/SUM(Валюта!AV$4:AV$1170)</f>
        <v>1.9948920129657325E-3</v>
      </c>
      <c r="AU76" s="21">
        <f>Валюта!AW944/SUM(Валюта!AW$4:AW$1170)</f>
        <v>1.3488945057093683E-3</v>
      </c>
      <c r="AV76" s="21">
        <f>Валюта!AX944/SUM(Валюта!AX$4:AX$1170)</f>
        <v>8.1303147350484533E-4</v>
      </c>
      <c r="AW76" s="21">
        <f>Валюта!AY944/SUM(Валюта!AY$4:AY$1170)</f>
        <v>1.6110850719453071E-3</v>
      </c>
      <c r="AX76" s="21">
        <f>Валюта!AZ944/SUM(Валюта!AZ$4:AZ$1170)</f>
        <v>1.0828930015948342E-3</v>
      </c>
      <c r="AY76" s="21">
        <f>Валюта!BA944/SUM(Валюта!BA$4:BA$1170)</f>
        <v>1.0541955191294907E-3</v>
      </c>
      <c r="AZ76" s="21">
        <f>Валюта!BB944/SUM(Валюта!BB$4:BB$1170)</f>
        <v>1.4852465863349185E-3</v>
      </c>
      <c r="BA76" s="21">
        <f>Валюта!BC944/SUM(Валюта!BC$4:BC$1170)</f>
        <v>1.2601723210412586E-3</v>
      </c>
      <c r="BB76" s="21">
        <f>Валюта!BD944/SUM(Валюта!BD$4:BD$1170)</f>
        <v>1.5849424818557938E-3</v>
      </c>
      <c r="BC76" s="21">
        <f>Валюта!BE944/SUM(Валюта!BE$4:BE$1170)</f>
        <v>1.1613303830551533E-3</v>
      </c>
      <c r="BD76" s="21">
        <f>Валюта!BF944/SUM(Валюта!BF$4:BF$1170)</f>
        <v>1.2282847427267701E-3</v>
      </c>
      <c r="BF76" s="21"/>
      <c r="BG76" s="21"/>
      <c r="BH76" s="21"/>
      <c r="BI76" s="21"/>
      <c r="BJ76" s="21">
        <f t="shared" si="1"/>
        <v>1.7124014626060835E-3</v>
      </c>
    </row>
    <row r="77" spans="1:62" x14ac:dyDescent="0.35">
      <c r="A77" s="2" t="s">
        <v>1002</v>
      </c>
      <c r="B77" s="21">
        <f>Валюта!D1003/SUM(Валюта!D$4:D$1170)</f>
        <v>1.3509116253018578E-3</v>
      </c>
      <c r="C77" s="21">
        <f>Валюта!E1003/SUM(Валюта!E$4:E$1170)</f>
        <v>3.1010647353718083E-3</v>
      </c>
      <c r="D77" s="21">
        <f>Валюта!F1003/SUM(Валюта!F$4:F$1170)</f>
        <v>1.5144787829854112E-3</v>
      </c>
      <c r="E77" s="21">
        <f>Валюта!G1003/SUM(Валюта!G$4:G$1170)</f>
        <v>2.0232309459175778E-3</v>
      </c>
      <c r="F77" s="21">
        <f>Валюта!H1003/SUM(Валюта!H$4:H$1170)</f>
        <v>3.2840058994674016E-3</v>
      </c>
      <c r="G77" s="21">
        <f>Валюта!I1003/SUM(Валюта!I$4:I$1170)</f>
        <v>2.0299444798923517E-3</v>
      </c>
      <c r="H77" s="21">
        <f>Валюта!J1003/SUM(Валюта!J$4:J$1170)</f>
        <v>2.0439343031979579E-3</v>
      </c>
      <c r="I77" s="21">
        <f>Валюта!K1003/SUM(Валюта!K$4:K$1170)</f>
        <v>1.7442411200944204E-3</v>
      </c>
      <c r="J77" s="21">
        <f>Валюта!L1003/SUM(Валюта!L$4:L$1170)</f>
        <v>2.0559504016720472E-3</v>
      </c>
      <c r="K77" s="21">
        <f>Валюта!M1003/SUM(Валюта!M$4:M$1170)</f>
        <v>1.6912789072147142E-3</v>
      </c>
      <c r="L77" s="21">
        <f>Валюта!N1003/SUM(Валюта!N$4:N$1170)</f>
        <v>2.9753967188408084E-3</v>
      </c>
      <c r="M77" s="21">
        <f>Валюта!O1003/SUM(Валюта!O$4:O$1170)</f>
        <v>1.3415458218252595E-3</v>
      </c>
      <c r="N77" s="21">
        <f>Валюта!P1003/SUM(Валюта!P$4:P$1170)</f>
        <v>2.0517024968725816E-3</v>
      </c>
      <c r="O77" s="21">
        <f>Валюта!Q1003/SUM(Валюта!Q$4:Q$1170)</f>
        <v>2.0273644492440771E-3</v>
      </c>
      <c r="P77" s="21">
        <f>Валюта!R1003/SUM(Валюта!R$4:R$1170)</f>
        <v>1.6407831050096638E-3</v>
      </c>
      <c r="Q77" s="21">
        <f>Валюта!S1003/SUM(Валюта!S$4:S$1170)</f>
        <v>1.6720412304142872E-3</v>
      </c>
      <c r="R77" s="21">
        <f>Валюта!T1003/SUM(Валюта!T$4:T$1170)</f>
        <v>2.7444254413859699E-3</v>
      </c>
      <c r="S77" s="21">
        <f>Валюта!U1003/SUM(Валюта!U$4:U$1170)</f>
        <v>4.1255995433764252E-3</v>
      </c>
      <c r="T77" s="21">
        <f>Валюта!V1003/SUM(Валюта!V$4:V$1170)</f>
        <v>2.4290015076712536E-3</v>
      </c>
      <c r="U77" s="21">
        <f>Валюта!W1003/SUM(Валюта!W$4:W$1170)</f>
        <v>2.5241104348922199E-3</v>
      </c>
      <c r="V77" s="21">
        <f>Валюта!X1003/SUM(Валюта!X$4:X$1170)</f>
        <v>1.7122009096732225E-3</v>
      </c>
      <c r="W77" s="21">
        <f>Валюта!Y1003/SUM(Валюта!Y$4:Y$1170)</f>
        <v>2.1950966636993972E-3</v>
      </c>
      <c r="X77" s="21">
        <f>Валюта!Z1003/SUM(Валюта!Z$4:Z$1170)</f>
        <v>1.6527066474503254E-3</v>
      </c>
      <c r="Y77" s="21">
        <f>Валюта!AA1003/SUM(Валюта!AA$4:AA$1170)</f>
        <v>1.3737223866230085E-3</v>
      </c>
      <c r="Z77" s="21">
        <f>Валюта!AB1003/SUM(Валюта!AB$4:AB$1170)</f>
        <v>7.939767389613968E-4</v>
      </c>
      <c r="AA77" s="21">
        <f>Валюта!AC1003/SUM(Валюта!AC$4:AC$1170)</f>
        <v>2.2570030940777352E-3</v>
      </c>
      <c r="AB77" s="21">
        <f>Валюта!AD1003/SUM(Валюта!AD$4:AD$1170)</f>
        <v>1.6992147792357125E-3</v>
      </c>
      <c r="AC77" s="21">
        <f>Валюта!AE1003/SUM(Валюта!AE$4:AE$1170)</f>
        <v>1.0329153660529368E-3</v>
      </c>
      <c r="AD77" s="21">
        <f>Валюта!AF1003/SUM(Валюта!AF$4:AF$1170)</f>
        <v>1.5165944152008013E-3</v>
      </c>
      <c r="AE77" s="21">
        <f>Валюта!AG1003/SUM(Валюта!AG$4:AG$1170)</f>
        <v>1.0887062936385499E-3</v>
      </c>
      <c r="AF77" s="21">
        <f>Валюта!AH1003/SUM(Валюта!AH$4:AH$1170)</f>
        <v>2.1290311549062766E-3</v>
      </c>
      <c r="AG77" s="21">
        <f>Валюта!AI1003/SUM(Валюта!AI$4:AI$1170)</f>
        <v>1.261988947694141E-3</v>
      </c>
      <c r="AH77" s="21">
        <f>Валюта!AJ1003/SUM(Валюта!AJ$4:AJ$1170)</f>
        <v>1.0441985424656506E-3</v>
      </c>
      <c r="AI77" s="21">
        <f>Валюта!AK1003/SUM(Валюта!AK$4:AK$1170)</f>
        <v>9.6865458985408116E-4</v>
      </c>
      <c r="AJ77" s="21">
        <f>Валюта!AL1003/SUM(Валюта!AL$4:AL$1170)</f>
        <v>1.3041235580951158E-3</v>
      </c>
      <c r="AK77" s="21">
        <f>Валюта!AM1003/SUM(Валюта!AM$4:AM$1170)</f>
        <v>1.5749245173024209E-3</v>
      </c>
      <c r="AL77" s="21">
        <f>Валюта!AN1003/SUM(Валюта!AN$4:AN$1170)</f>
        <v>7.2880032642118635E-4</v>
      </c>
      <c r="AM77" s="21">
        <f>Валюта!AO1003/SUM(Валюта!AO$4:AO$1170)</f>
        <v>1.4710425942492755E-3</v>
      </c>
      <c r="AN77" s="21">
        <f>Валюта!AP1003/SUM(Валюта!AP$4:AP$1170)</f>
        <v>1.5530477724024598E-3</v>
      </c>
      <c r="AO77" s="21">
        <f>Валюта!AQ1003/SUM(Валюта!AQ$4:AQ$1170)</f>
        <v>9.2648726721508549E-4</v>
      </c>
      <c r="AP77" s="21">
        <f>Валюта!AR1003/SUM(Валюта!AR$4:AR$1170)</f>
        <v>1.61017807326877E-3</v>
      </c>
      <c r="AQ77" s="21">
        <f>Валюта!AS1003/SUM(Валюта!AS$4:AS$1170)</f>
        <v>2.2477592350724153E-3</v>
      </c>
      <c r="AR77" s="21">
        <f>Валюта!AT1003/SUM(Валюта!AT$4:AT$1170)</f>
        <v>1.9854627446284526E-3</v>
      </c>
      <c r="AS77" s="21">
        <f>Валюта!AU1003/SUM(Валюта!AU$4:AU$1170)</f>
        <v>9.1221122761898877E-4</v>
      </c>
      <c r="AT77" s="21">
        <f>Валюта!AV1003/SUM(Валюта!AV$4:AV$1170)</f>
        <v>1.1807373289235239E-3</v>
      </c>
      <c r="AU77" s="21">
        <f>Валюта!AW1003/SUM(Валюта!AW$4:AW$1170)</f>
        <v>1.1986512208408974E-3</v>
      </c>
      <c r="AV77" s="21">
        <f>Валюта!AX1003/SUM(Валюта!AX$4:AX$1170)</f>
        <v>1.8264998807471817E-3</v>
      </c>
      <c r="AW77" s="21">
        <f>Валюта!AY1003/SUM(Валюта!AY$4:AY$1170)</f>
        <v>1.6227865146000991E-3</v>
      </c>
      <c r="AX77" s="21">
        <f>Валюта!AZ1003/SUM(Валюта!AZ$4:AZ$1170)</f>
        <v>1.1383661224270854E-3</v>
      </c>
      <c r="AY77" s="21">
        <f>Валюта!BA1003/SUM(Валюта!BA$4:BA$1170)</f>
        <v>1.2244830722339824E-3</v>
      </c>
      <c r="AZ77" s="21">
        <f>Валюта!BB1003/SUM(Валюта!BB$4:BB$1170)</f>
        <v>1.4758773989461558E-3</v>
      </c>
      <c r="BA77" s="21">
        <f>Валюта!BC1003/SUM(Валюта!BC$4:BC$1170)</f>
        <v>1.2768995306414836E-3</v>
      </c>
      <c r="BB77" s="21">
        <f>Валюта!BD1003/SUM(Валюта!BD$4:BD$1170)</f>
        <v>9.3238096295889786E-4</v>
      </c>
      <c r="BC77" s="21">
        <f>Валюта!BE1003/SUM(Валюта!BE$4:BE$1170)</f>
        <v>1.1214818830822314E-3</v>
      </c>
      <c r="BD77" s="21">
        <f>Валюта!BF1003/SUM(Валюта!BF$4:BF$1170)</f>
        <v>1.6362623988506171E-3</v>
      </c>
      <c r="BF77" s="21"/>
      <c r="BG77" s="21"/>
      <c r="BH77" s="21"/>
      <c r="BI77" s="21"/>
      <c r="BJ77" s="21">
        <f t="shared" si="1"/>
        <v>1.7099179292855938E-3</v>
      </c>
    </row>
    <row r="78" spans="1:62" x14ac:dyDescent="0.35">
      <c r="A78" s="2" t="s">
        <v>10</v>
      </c>
      <c r="B78" s="21">
        <f>Валюта!D11/SUM(Валюта!D$4:D$1170)</f>
        <v>1.5748278275200629E-3</v>
      </c>
      <c r="C78" s="21">
        <f>Валюта!E11/SUM(Валюта!E$4:E$1170)</f>
        <v>1.9400790156525966E-3</v>
      </c>
      <c r="D78" s="21">
        <f>Валюта!F11/SUM(Валюта!F$4:F$1170)</f>
        <v>2.1405399407108689E-3</v>
      </c>
      <c r="E78" s="21">
        <f>Валюта!G11/SUM(Валюта!G$4:G$1170)</f>
        <v>1.8729713909193767E-3</v>
      </c>
      <c r="F78" s="21">
        <f>Валюта!H11/SUM(Валюта!H$4:H$1170)</f>
        <v>1.9594880914313704E-3</v>
      </c>
      <c r="G78" s="21">
        <f>Валюта!I11/SUM(Валюта!I$4:I$1170)</f>
        <v>2.2014028028320503E-3</v>
      </c>
      <c r="H78" s="21">
        <f>Валюта!J11/SUM(Валюта!J$4:J$1170)</f>
        <v>2.2004616368232078E-3</v>
      </c>
      <c r="I78" s="21">
        <f>Валюта!K11/SUM(Валюта!K$4:K$1170)</f>
        <v>2.0147978440044163E-3</v>
      </c>
      <c r="J78" s="21">
        <f>Валюта!L11/SUM(Валюта!L$4:L$1170)</f>
        <v>1.805311316904497E-3</v>
      </c>
      <c r="K78" s="21">
        <f>Валюта!M11/SUM(Валюта!M$4:M$1170)</f>
        <v>1.8995464865949371E-3</v>
      </c>
      <c r="L78" s="21">
        <f>Валюта!N11/SUM(Валюта!N$4:N$1170)</f>
        <v>2.0665154332026301E-3</v>
      </c>
      <c r="M78" s="21">
        <f>Валюта!O11/SUM(Валюта!O$4:O$1170)</f>
        <v>2.0891271536583726E-3</v>
      </c>
      <c r="N78" s="21">
        <f>Валюта!P11/SUM(Валюта!P$4:P$1170)</f>
        <v>1.3411501373245059E-3</v>
      </c>
      <c r="O78" s="21">
        <f>Валюта!Q11/SUM(Валюта!Q$4:Q$1170)</f>
        <v>1.6589761511207157E-3</v>
      </c>
      <c r="P78" s="21">
        <f>Валюта!R11/SUM(Валюта!R$4:R$1170)</f>
        <v>1.3309523709050608E-3</v>
      </c>
      <c r="Q78" s="21">
        <f>Валюта!S11/SUM(Валюта!S$4:S$1170)</f>
        <v>1.7857216742821901E-3</v>
      </c>
      <c r="R78" s="21">
        <f>Валюта!T11/SUM(Валюта!T$4:T$1170)</f>
        <v>2.0798720366880753E-3</v>
      </c>
      <c r="S78" s="21">
        <f>Валюта!U11/SUM(Валюта!U$4:U$1170)</f>
        <v>1.4995678505483447E-3</v>
      </c>
      <c r="T78" s="21">
        <f>Валюта!V11/SUM(Валюта!V$4:V$1170)</f>
        <v>1.7253446787948671E-3</v>
      </c>
      <c r="U78" s="21">
        <f>Валюта!W11/SUM(Валюта!W$4:W$1170)</f>
        <v>1.8767235608294123E-3</v>
      </c>
      <c r="V78" s="21">
        <f>Валюта!X11/SUM(Валюта!X$4:X$1170)</f>
        <v>1.7076179585279073E-3</v>
      </c>
      <c r="W78" s="21">
        <f>Валюта!Y11/SUM(Валюта!Y$4:Y$1170)</f>
        <v>1.7090452226630685E-3</v>
      </c>
      <c r="X78" s="21">
        <f>Валюта!Z11/SUM(Валюта!Z$4:Z$1170)</f>
        <v>1.890273389201288E-3</v>
      </c>
      <c r="Y78" s="21">
        <f>Валюта!AA11/SUM(Валюта!AA$4:AA$1170)</f>
        <v>1.6607357061203783E-3</v>
      </c>
      <c r="Z78" s="21">
        <f>Валюта!AB11/SUM(Валюта!AB$4:AB$1170)</f>
        <v>8.8648166093149481E-4</v>
      </c>
      <c r="AA78" s="21">
        <f>Валюта!AC11/SUM(Валюта!AC$4:AC$1170)</f>
        <v>9.8243914340153467E-4</v>
      </c>
      <c r="AB78" s="21">
        <f>Валюта!AD11/SUM(Валюта!AD$4:AD$1170)</f>
        <v>1.0762557328489258E-3</v>
      </c>
      <c r="AC78" s="21">
        <f>Валюта!AE11/SUM(Валюта!AE$4:AE$1170)</f>
        <v>1.1891272470114982E-3</v>
      </c>
      <c r="AD78" s="21">
        <f>Валюта!AF11/SUM(Валюта!AF$4:AF$1170)</f>
        <v>1.3086433548358757E-3</v>
      </c>
      <c r="AE78" s="21">
        <f>Валюта!AG11/SUM(Валюта!AG$4:AG$1170)</f>
        <v>1.5861633133311005E-3</v>
      </c>
      <c r="AF78" s="21">
        <f>Валюта!AH11/SUM(Валюта!AH$4:AH$1170)</f>
        <v>1.5618983278549109E-3</v>
      </c>
      <c r="AG78" s="21">
        <f>Валюта!AI11/SUM(Валюта!AI$4:AI$1170)</f>
        <v>1.4998269763424452E-3</v>
      </c>
      <c r="AH78" s="21">
        <f>Валюта!AJ11/SUM(Валюта!AJ$4:AJ$1170)</f>
        <v>1.4826737562006686E-3</v>
      </c>
      <c r="AI78" s="21">
        <f>Валюта!AK11/SUM(Валюта!AK$4:AK$1170)</f>
        <v>1.8683978070587806E-3</v>
      </c>
      <c r="AJ78" s="21">
        <f>Валюта!AL11/SUM(Валюта!AL$4:AL$1170)</f>
        <v>2.3535802254064288E-3</v>
      </c>
      <c r="AK78" s="21">
        <f>Валюта!AM11/SUM(Валюта!AM$4:AM$1170)</f>
        <v>2.3341126425211515E-3</v>
      </c>
      <c r="AL78" s="21">
        <f>Валюта!AN11/SUM(Валюта!AN$4:AN$1170)</f>
        <v>1.4531777209291156E-3</v>
      </c>
      <c r="AM78" s="21">
        <f>Валюта!AO11/SUM(Валюта!AO$4:AO$1170)</f>
        <v>1.4166925395930452E-3</v>
      </c>
      <c r="AN78" s="21">
        <f>Валюта!AP11/SUM(Валюта!AP$4:AP$1170)</f>
        <v>1.3003084247327798E-3</v>
      </c>
      <c r="AO78" s="21">
        <f>Валюта!AQ11/SUM(Валюта!AQ$4:AQ$1170)</f>
        <v>2.1262441172051061E-3</v>
      </c>
      <c r="AP78" s="21">
        <f>Валюта!AR11/SUM(Валюта!AR$4:AR$1170)</f>
        <v>2.5092473099513845E-3</v>
      </c>
      <c r="AQ78" s="21">
        <f>Валюта!AS11/SUM(Валюта!AS$4:AS$1170)</f>
        <v>1.4753230168648799E-3</v>
      </c>
      <c r="AR78" s="21">
        <f>Валюта!AT11/SUM(Валюта!AT$4:AT$1170)</f>
        <v>1.3443643338609482E-3</v>
      </c>
      <c r="AS78" s="21">
        <f>Валюта!AU11/SUM(Валюта!AU$4:AU$1170)</f>
        <v>9.6966843766091838E-4</v>
      </c>
      <c r="AT78" s="21">
        <f>Валюта!AV11/SUM(Валюта!AV$4:AV$1170)</f>
        <v>1.6561978679647412E-3</v>
      </c>
      <c r="AU78" s="21">
        <f>Валюта!AW11/SUM(Валюта!AW$4:AW$1170)</f>
        <v>1.9135628073770716E-3</v>
      </c>
      <c r="AV78" s="21">
        <f>Валюта!AX11/SUM(Валюта!AX$4:AX$1170)</f>
        <v>1.8040710294568935E-3</v>
      </c>
      <c r="AW78" s="21">
        <f>Валюта!AY11/SUM(Валюта!AY$4:AY$1170)</f>
        <v>1.4741078563593785E-3</v>
      </c>
      <c r="AX78" s="21">
        <f>Валюта!AZ11/SUM(Валюта!AZ$4:AZ$1170)</f>
        <v>1.1430514531459016E-3</v>
      </c>
      <c r="AY78" s="21">
        <f>Валюта!BA11/SUM(Валюта!BA$4:BA$1170)</f>
        <v>1.099505942572937E-3</v>
      </c>
      <c r="AZ78" s="21">
        <f>Валюта!BB11/SUM(Валюта!BB$4:BB$1170)</f>
        <v>1.1195761616369254E-3</v>
      </c>
      <c r="BA78" s="21">
        <f>Валюта!BC11/SUM(Валюта!BC$4:BC$1170)</f>
        <v>1.9097295893464158E-3</v>
      </c>
      <c r="BB78" s="21">
        <f>Валюта!BD11/SUM(Валюта!BD$4:BD$1170)</f>
        <v>1.7074770082494441E-3</v>
      </c>
      <c r="BC78" s="21">
        <f>Валюта!BE11/SUM(Валюта!BE$4:BE$1170)</f>
        <v>1.9234958142854532E-3</v>
      </c>
      <c r="BD78" s="21">
        <f>Валюта!BF11/SUM(Валюта!BF$4:BF$1170)</f>
        <v>1.8879243195647026E-3</v>
      </c>
      <c r="BF78" s="21"/>
      <c r="BG78" s="21"/>
      <c r="BH78" s="21"/>
      <c r="BI78" s="21"/>
      <c r="BJ78" s="21">
        <f t="shared" si="1"/>
        <v>1.6798977384684197E-3</v>
      </c>
    </row>
    <row r="79" spans="1:62" x14ac:dyDescent="0.35">
      <c r="A79" s="2" t="s">
        <v>170</v>
      </c>
      <c r="B79" s="21">
        <f>Валюта!D171/SUM(Валюта!D$4:D$1170)</f>
        <v>9.9810135234227639E-4</v>
      </c>
      <c r="C79" s="21">
        <f>Валюта!E171/SUM(Валюта!E$4:E$1170)</f>
        <v>1.6936812890436719E-3</v>
      </c>
      <c r="D79" s="21">
        <f>Валюта!F171/SUM(Валюта!F$4:F$1170)</f>
        <v>8.2067990400133228E-4</v>
      </c>
      <c r="E79" s="21">
        <f>Валюта!G171/SUM(Валюта!G$4:G$1170)</f>
        <v>8.3062150060286258E-4</v>
      </c>
      <c r="F79" s="21">
        <f>Валюта!H171/SUM(Валюта!H$4:H$1170)</f>
        <v>1.0079810324404085E-3</v>
      </c>
      <c r="G79" s="21">
        <f>Валюта!I171/SUM(Валюта!I$4:I$1170)</f>
        <v>7.9980630120397845E-4</v>
      </c>
      <c r="H79" s="21">
        <f>Валюта!J171/SUM(Валюта!J$4:J$1170)</f>
        <v>2.0091071383186933E-3</v>
      </c>
      <c r="I79" s="21">
        <f>Валюта!K171/SUM(Валюта!K$4:K$1170)</f>
        <v>2.0250256210292915E-3</v>
      </c>
      <c r="J79" s="21">
        <f>Валюта!L171/SUM(Валюта!L$4:L$1170)</f>
        <v>2.6471763356472841E-3</v>
      </c>
      <c r="K79" s="21">
        <f>Валюта!M171/SUM(Валюта!M$4:M$1170)</f>
        <v>2.7880679305485158E-3</v>
      </c>
      <c r="L79" s="21">
        <f>Валюта!N171/SUM(Валюта!N$4:N$1170)</f>
        <v>3.1986087612635426E-3</v>
      </c>
      <c r="M79" s="21">
        <f>Валюта!O171/SUM(Валюта!O$4:O$1170)</f>
        <v>4.3770957032826198E-3</v>
      </c>
      <c r="N79" s="21">
        <f>Валюта!P171/SUM(Валюта!P$4:P$1170)</f>
        <v>1.585035457658427E-3</v>
      </c>
      <c r="O79" s="21">
        <f>Валюта!Q171/SUM(Валюта!Q$4:Q$1170)</f>
        <v>1.2090207344569196E-3</v>
      </c>
      <c r="P79" s="21">
        <f>Валюта!R171/SUM(Валюта!R$4:R$1170)</f>
        <v>1.1843986938391352E-3</v>
      </c>
      <c r="Q79" s="21">
        <f>Валюта!S171/SUM(Валюта!S$4:S$1170)</f>
        <v>1.66710114767169E-3</v>
      </c>
      <c r="R79" s="21">
        <f>Валюта!T171/SUM(Валюта!T$4:T$1170)</f>
        <v>8.1230249393796962E-4</v>
      </c>
      <c r="S79" s="21">
        <f>Валюта!U171/SUM(Валюта!U$4:U$1170)</f>
        <v>7.5612201453202047E-4</v>
      </c>
      <c r="T79" s="21">
        <f>Валюта!V171/SUM(Валюта!V$4:V$1170)</f>
        <v>1.2929584113435873E-3</v>
      </c>
      <c r="U79" s="21">
        <f>Валюта!W171/SUM(Валюта!W$4:W$1170)</f>
        <v>1.7093624317071423E-3</v>
      </c>
      <c r="V79" s="21">
        <f>Валюта!X171/SUM(Валюта!X$4:X$1170)</f>
        <v>1.6517478575435913E-3</v>
      </c>
      <c r="W79" s="21">
        <f>Валюта!Y171/SUM(Валюта!Y$4:Y$1170)</f>
        <v>2.0583837114769767E-3</v>
      </c>
      <c r="X79" s="21">
        <f>Валюта!Z171/SUM(Валюта!Z$4:Z$1170)</f>
        <v>2.7438956177403776E-3</v>
      </c>
      <c r="Y79" s="21">
        <f>Валюта!AA171/SUM(Валюта!AA$4:AA$1170)</f>
        <v>2.6328805130636321E-3</v>
      </c>
      <c r="Z79" s="21">
        <f>Валюта!AB171/SUM(Валюта!AB$4:AB$1170)</f>
        <v>2.4187666805464145E-3</v>
      </c>
      <c r="AA79" s="21">
        <f>Валюта!AC171/SUM(Валюта!AC$4:AC$1170)</f>
        <v>2.8808582185919957E-3</v>
      </c>
      <c r="AB79" s="21">
        <f>Валюта!AD171/SUM(Валюта!AD$4:AD$1170)</f>
        <v>2.7457176995844693E-3</v>
      </c>
      <c r="AC79" s="21">
        <f>Валюта!AE171/SUM(Валюта!AE$4:AE$1170)</f>
        <v>2.3426388462954003E-3</v>
      </c>
      <c r="AD79" s="21">
        <f>Валюта!AF171/SUM(Валюта!AF$4:AF$1170)</f>
        <v>1.6677331816559841E-3</v>
      </c>
      <c r="AE79" s="21">
        <f>Валюта!AG171/SUM(Валюта!AG$4:AG$1170)</f>
        <v>1.5345302048519851E-3</v>
      </c>
      <c r="AF79" s="21">
        <f>Валюта!AH171/SUM(Валюта!AH$4:AH$1170)</f>
        <v>9.6581005842514102E-4</v>
      </c>
      <c r="AG79" s="21">
        <f>Валюта!AI171/SUM(Валюта!AI$4:AI$1170)</f>
        <v>8.8473157761432154E-4</v>
      </c>
      <c r="AH79" s="21">
        <f>Валюта!AJ171/SUM(Валюта!AJ$4:AJ$1170)</f>
        <v>1.7312972244343167E-3</v>
      </c>
      <c r="AI79" s="21">
        <f>Валюта!AK171/SUM(Валюта!AK$4:AK$1170)</f>
        <v>2.6582903769057442E-3</v>
      </c>
      <c r="AJ79" s="21">
        <f>Валюта!AL171/SUM(Валюта!AL$4:AL$1170)</f>
        <v>3.6324315605193122E-3</v>
      </c>
      <c r="AK79" s="21">
        <f>Валюта!AM171/SUM(Валюта!AM$4:AM$1170)</f>
        <v>1.8941696957095239E-3</v>
      </c>
      <c r="AL79" s="21">
        <f>Валюта!AN171/SUM(Валюта!AN$4:AN$1170)</f>
        <v>1.422367027739922E-3</v>
      </c>
      <c r="AM79" s="21">
        <f>Валюта!AO171/SUM(Валюта!AO$4:AO$1170)</f>
        <v>1.2511670756796885E-3</v>
      </c>
      <c r="AN79" s="21">
        <f>Валюта!AP171/SUM(Валюта!AP$4:AP$1170)</f>
        <v>1.6433481808877937E-3</v>
      </c>
      <c r="AO79" s="21">
        <f>Валюта!AQ171/SUM(Валюта!AQ$4:AQ$1170)</f>
        <v>1.9507062624237199E-3</v>
      </c>
      <c r="AP79" s="21">
        <f>Валюта!AR171/SUM(Валюта!AR$4:AR$1170)</f>
        <v>8.3410675187427523E-4</v>
      </c>
      <c r="AQ79" s="21">
        <f>Валюта!AS171/SUM(Валюта!AS$4:AS$1170)</f>
        <v>4.6063706192037493E-4</v>
      </c>
      <c r="AR79" s="21">
        <f>Валюта!AT171/SUM(Валюта!AT$4:AT$1170)</f>
        <v>5.8030868142347155E-4</v>
      </c>
      <c r="AS79" s="21">
        <f>Валюта!AU171/SUM(Валюта!AU$4:AU$1170)</f>
        <v>4.7304878743219275E-4</v>
      </c>
      <c r="AT79" s="21">
        <f>Валюта!AV171/SUM(Валюта!AV$4:AV$1170)</f>
        <v>1.4387916373669531E-3</v>
      </c>
      <c r="AU79" s="21">
        <f>Валюта!AW171/SUM(Валюта!AW$4:AW$1170)</f>
        <v>2.4457721147194125E-3</v>
      </c>
      <c r="AV79" s="21">
        <f>Валюта!AX171/SUM(Валюта!AX$4:AX$1170)</f>
        <v>3.5754966524606875E-3</v>
      </c>
      <c r="AW79" s="21">
        <f>Валюта!AY171/SUM(Валюта!AY$4:AY$1170)</f>
        <v>1.3443451035955053E-3</v>
      </c>
      <c r="AX79" s="21">
        <f>Валюта!AZ171/SUM(Валюта!AZ$4:AZ$1170)</f>
        <v>7.4713684170903615E-4</v>
      </c>
      <c r="AY79" s="21">
        <f>Валюта!BA171/SUM(Валюта!BA$4:BA$1170)</f>
        <v>1.1292384754982561E-3</v>
      </c>
      <c r="AZ79" s="21">
        <f>Валюта!BB171/SUM(Валюта!BB$4:BB$1170)</f>
        <v>7.8846599523697347E-4</v>
      </c>
      <c r="BA79" s="21">
        <f>Валюта!BC171/SUM(Валюта!BC$4:BC$1170)</f>
        <v>7.3424746512867282E-4</v>
      </c>
      <c r="BB79" s="21">
        <f>Валюта!BD171/SUM(Валюта!BD$4:BD$1170)</f>
        <v>6.9249586715818847E-4</v>
      </c>
      <c r="BC79" s="21">
        <f>Валюта!BE171/SUM(Валюта!BE$4:BE$1170)</f>
        <v>1.1697692710973243E-3</v>
      </c>
      <c r="BD79" s="21">
        <f>Валюта!BF171/SUM(Валюта!BF$4:BF$1170)</f>
        <v>1.1150155952627584E-3</v>
      </c>
      <c r="BF79" s="21"/>
      <c r="BG79" s="21"/>
      <c r="BH79" s="21"/>
      <c r="BI79" s="21"/>
      <c r="BJ79" s="21">
        <f t="shared" si="1"/>
        <v>1.666410947789923E-3</v>
      </c>
    </row>
    <row r="80" spans="1:62" x14ac:dyDescent="0.35">
      <c r="A80" s="2" t="s">
        <v>137</v>
      </c>
      <c r="B80" s="21">
        <f>Валюта!D138/SUM(Валюта!D$4:D$1170)</f>
        <v>1.9011186042264703E-3</v>
      </c>
      <c r="C80" s="21">
        <f>Валюта!E138/SUM(Валюта!E$4:E$1170)</f>
        <v>2.6014054806306778E-3</v>
      </c>
      <c r="D80" s="21">
        <f>Валюта!F138/SUM(Валюта!F$4:F$1170)</f>
        <v>3.1148698643069183E-3</v>
      </c>
      <c r="E80" s="21">
        <f>Валюта!G138/SUM(Валюта!G$4:G$1170)</f>
        <v>1.4416432964662487E-3</v>
      </c>
      <c r="F80" s="21">
        <f>Валюта!H138/SUM(Валюта!H$4:H$1170)</f>
        <v>1.0947150561034528E-3</v>
      </c>
      <c r="G80" s="21">
        <f>Валюта!I138/SUM(Валюта!I$4:I$1170)</f>
        <v>1.0500770590247683E-3</v>
      </c>
      <c r="H80" s="21">
        <f>Валюта!J138/SUM(Валюта!J$4:J$1170)</f>
        <v>1.263701591666675E-3</v>
      </c>
      <c r="I80" s="21">
        <f>Валюта!K138/SUM(Валюта!K$4:K$1170)</f>
        <v>1.3868206868001916E-3</v>
      </c>
      <c r="J80" s="21">
        <f>Валюта!L138/SUM(Валюта!L$4:L$1170)</f>
        <v>2.0268730934902062E-3</v>
      </c>
      <c r="K80" s="21">
        <f>Валюта!M138/SUM(Валюта!M$4:M$1170)</f>
        <v>2.1648693389780191E-3</v>
      </c>
      <c r="L80" s="21">
        <f>Валюта!N138/SUM(Валюта!N$4:N$1170)</f>
        <v>2.7905824704009896E-3</v>
      </c>
      <c r="M80" s="21">
        <f>Валюта!O138/SUM(Валюта!O$4:O$1170)</f>
        <v>2.7381441778716797E-3</v>
      </c>
      <c r="N80" s="21">
        <f>Валюта!P138/SUM(Валюта!P$4:P$1170)</f>
        <v>3.2151525671328092E-3</v>
      </c>
      <c r="O80" s="21">
        <f>Валюта!Q138/SUM(Валюта!Q$4:Q$1170)</f>
        <v>3.1939105884764185E-3</v>
      </c>
      <c r="P80" s="21">
        <f>Валюта!R138/SUM(Валюта!R$4:R$1170)</f>
        <v>2.7831387936040602E-3</v>
      </c>
      <c r="Q80" s="21">
        <f>Валюта!S138/SUM(Валюта!S$4:S$1170)</f>
        <v>1.530460417569139E-3</v>
      </c>
      <c r="R80" s="21">
        <f>Валюта!T138/SUM(Валюта!T$4:T$1170)</f>
        <v>1.7536152036491683E-3</v>
      </c>
      <c r="S80" s="21">
        <f>Валюта!U138/SUM(Валюта!U$4:U$1170)</f>
        <v>1.3680793643783466E-3</v>
      </c>
      <c r="T80" s="21">
        <f>Валюта!V138/SUM(Валюта!V$4:V$1170)</f>
        <v>9.6737489932558645E-4</v>
      </c>
      <c r="U80" s="21">
        <f>Валюта!W138/SUM(Валюта!W$4:W$1170)</f>
        <v>1.7601266382562761E-3</v>
      </c>
      <c r="V80" s="21">
        <f>Валюта!X138/SUM(Валюта!X$4:X$1170)</f>
        <v>2.5056794485933402E-3</v>
      </c>
      <c r="W80" s="21">
        <f>Валюта!Y138/SUM(Валюта!Y$4:Y$1170)</f>
        <v>2.4048312756282213E-3</v>
      </c>
      <c r="X80" s="21">
        <f>Валюта!Z138/SUM(Валюта!Z$4:Z$1170)</f>
        <v>2.0142044110899276E-3</v>
      </c>
      <c r="Y80" s="21">
        <f>Валюта!AA138/SUM(Валюта!AA$4:AA$1170)</f>
        <v>1.6394268112588861E-3</v>
      </c>
      <c r="Z80" s="21">
        <f>Валюта!AB138/SUM(Валюта!AB$4:AB$1170)</f>
        <v>8.7338222597105363E-4</v>
      </c>
      <c r="AA80" s="21">
        <f>Валюта!AC138/SUM(Валюта!AC$4:AC$1170)</f>
        <v>1.3609412629857298E-3</v>
      </c>
      <c r="AB80" s="21">
        <f>Валюта!AD138/SUM(Валюта!AD$4:AD$1170)</f>
        <v>1.2312105070549314E-3</v>
      </c>
      <c r="AC80" s="21">
        <f>Валюта!AE138/SUM(Валюта!AE$4:AE$1170)</f>
        <v>1.147876050025843E-3</v>
      </c>
      <c r="AD80" s="21">
        <f>Валюта!AF138/SUM(Валюта!AF$4:AF$1170)</f>
        <v>1.3198286501404696E-3</v>
      </c>
      <c r="AE80" s="21">
        <f>Валюта!AG138/SUM(Валюта!AG$4:AG$1170)</f>
        <v>1.6346722212072689E-3</v>
      </c>
      <c r="AF80" s="21">
        <f>Валюта!AH138/SUM(Валюта!AH$4:AH$1170)</f>
        <v>1.5767310912950384E-3</v>
      </c>
      <c r="AG80" s="21">
        <f>Валюта!AI138/SUM(Валюта!AI$4:AI$1170)</f>
        <v>1.7043384215672918E-3</v>
      </c>
      <c r="AH80" s="21">
        <f>Валюта!AJ138/SUM(Валюта!AJ$4:AJ$1170)</f>
        <v>1.6826762668229161E-3</v>
      </c>
      <c r="AI80" s="21">
        <f>Валюта!AK138/SUM(Валюта!AK$4:AK$1170)</f>
        <v>1.6571284619793108E-3</v>
      </c>
      <c r="AJ80" s="21">
        <f>Валюта!AL138/SUM(Валюта!AL$4:AL$1170)</f>
        <v>1.5980080469369651E-3</v>
      </c>
      <c r="AK80" s="21">
        <f>Валюта!AM138/SUM(Валюта!AM$4:AM$1170)</f>
        <v>1.7125635577854169E-3</v>
      </c>
      <c r="AL80" s="21">
        <f>Валюта!AN138/SUM(Валюта!AN$4:AN$1170)</f>
        <v>1.7132099238675077E-3</v>
      </c>
      <c r="AM80" s="21">
        <f>Валюта!AO138/SUM(Валюта!AO$4:AO$1170)</f>
        <v>2.1522595862383323E-3</v>
      </c>
      <c r="AN80" s="21">
        <f>Валюта!AP138/SUM(Валюта!AP$4:AP$1170)</f>
        <v>1.7796779539375287E-3</v>
      </c>
      <c r="AO80" s="21">
        <f>Валюта!AQ138/SUM(Валюта!AQ$4:AQ$1170)</f>
        <v>1.487890168151906E-3</v>
      </c>
      <c r="AP80" s="21">
        <f>Валюта!AR138/SUM(Валюта!AR$4:AR$1170)</f>
        <v>1.4035412887439304E-3</v>
      </c>
      <c r="AQ80" s="21">
        <f>Валюта!AS138/SUM(Валюта!AS$4:AS$1170)</f>
        <v>1.8281325818205036E-3</v>
      </c>
      <c r="AR80" s="21">
        <f>Валюта!AT138/SUM(Валюта!AT$4:AT$1170)</f>
        <v>1.8808324385386252E-3</v>
      </c>
      <c r="AS80" s="21">
        <f>Валюта!AU138/SUM(Валюта!AU$4:AU$1170)</f>
        <v>1.2088378075223367E-3</v>
      </c>
      <c r="AT80" s="21">
        <f>Валюта!AV138/SUM(Валюта!AV$4:AV$1170)</f>
        <v>1.0143710673113332E-3</v>
      </c>
      <c r="AU80" s="21">
        <f>Валюта!AW138/SUM(Валюта!AW$4:AW$1170)</f>
        <v>1.0043380427925625E-3</v>
      </c>
      <c r="AV80" s="21">
        <f>Валюта!AX138/SUM(Валюта!AX$4:AX$1170)</f>
        <v>1.0846377383515737E-3</v>
      </c>
      <c r="AW80" s="21">
        <f>Валюта!AY138/SUM(Валюта!AY$4:AY$1170)</f>
        <v>1.0646721846488327E-3</v>
      </c>
      <c r="AX80" s="21">
        <f>Валюта!AZ138/SUM(Валюта!AZ$4:AZ$1170)</f>
        <v>9.0952154618826058E-4</v>
      </c>
      <c r="AY80" s="21">
        <f>Валюта!BA138/SUM(Валюта!BA$4:BA$1170)</f>
        <v>9.930473063596919E-4</v>
      </c>
      <c r="AZ80" s="21">
        <f>Валюта!BB138/SUM(Валюта!BB$4:BB$1170)</f>
        <v>1.1656156392512108E-3</v>
      </c>
      <c r="BA80" s="21">
        <f>Валюта!BC138/SUM(Валюта!BC$4:BC$1170)</f>
        <v>1.1228142858502063E-3</v>
      </c>
      <c r="BB80" s="21">
        <f>Валюта!BD138/SUM(Валюта!BD$4:BD$1170)</f>
        <v>1.3161777503318262E-3</v>
      </c>
      <c r="BC80" s="21">
        <f>Валюта!BE138/SUM(Валюта!BE$4:BE$1170)</f>
        <v>1.112160906897177E-3</v>
      </c>
      <c r="BD80" s="21">
        <f>Валюта!BF138/SUM(Валюта!BF$4:BF$1170)</f>
        <v>1.152466937894393E-3</v>
      </c>
      <c r="BF80" s="21"/>
      <c r="BG80" s="21"/>
      <c r="BH80" s="21"/>
      <c r="BI80" s="21"/>
      <c r="BJ80" s="21">
        <f t="shared" si="1"/>
        <v>1.6655342374072447E-3</v>
      </c>
    </row>
    <row r="81" spans="1:62" x14ac:dyDescent="0.35">
      <c r="A81" s="2" t="s">
        <v>811</v>
      </c>
      <c r="B81" s="21">
        <f>Валюта!D812/SUM(Валюта!D$4:D$1170)</f>
        <v>1.2440526172679876E-3</v>
      </c>
      <c r="C81" s="21">
        <f>Валюта!E812/SUM(Валюта!E$4:E$1170)</f>
        <v>1.4746677511406276E-3</v>
      </c>
      <c r="D81" s="21">
        <f>Валюта!F812/SUM(Валюта!F$4:F$1170)</f>
        <v>1.4679614439576966E-3</v>
      </c>
      <c r="E81" s="21">
        <f>Валюта!G812/SUM(Валюта!G$4:G$1170)</f>
        <v>1.2617758347535303E-3</v>
      </c>
      <c r="F81" s="21">
        <f>Валюта!H812/SUM(Валюта!H$4:H$1170)</f>
        <v>2.1707190968801174E-3</v>
      </c>
      <c r="G81" s="21">
        <f>Валюта!I812/SUM(Валюта!I$4:I$1170)</f>
        <v>2.2864735586275824E-3</v>
      </c>
      <c r="H81" s="21">
        <f>Валюта!J812/SUM(Валюта!J$4:J$1170)</f>
        <v>1.4006789477870043E-3</v>
      </c>
      <c r="I81" s="21">
        <f>Валюта!K812/SUM(Валюта!K$4:K$1170)</f>
        <v>1.6159394585726385E-3</v>
      </c>
      <c r="J81" s="21">
        <f>Валюта!L812/SUM(Валюта!L$4:L$1170)</f>
        <v>1.4277306418839302E-3</v>
      </c>
      <c r="K81" s="21">
        <f>Валюта!M812/SUM(Валюта!M$4:M$1170)</f>
        <v>1.5526687418068081E-3</v>
      </c>
      <c r="L81" s="21">
        <f>Валюта!N812/SUM(Валюта!N$4:N$1170)</f>
        <v>2.1453145120878532E-3</v>
      </c>
      <c r="M81" s="21">
        <f>Валюта!O812/SUM(Валюта!O$4:O$1170)</f>
        <v>1.9788883512496095E-3</v>
      </c>
      <c r="N81" s="21">
        <f>Валюта!P812/SUM(Валюта!P$4:P$1170)</f>
        <v>1.2436538485644229E-3</v>
      </c>
      <c r="O81" s="21">
        <f>Валюта!Q812/SUM(Валюта!Q$4:Q$1170)</f>
        <v>1.5150537179595064E-3</v>
      </c>
      <c r="P81" s="21">
        <f>Валюта!R812/SUM(Валюта!R$4:R$1170)</f>
        <v>1.43597253667269E-3</v>
      </c>
      <c r="Q81" s="21">
        <f>Валюта!S812/SUM(Валюта!S$4:S$1170)</f>
        <v>1.3463597616988703E-3</v>
      </c>
      <c r="R81" s="21">
        <f>Валюта!T812/SUM(Валюта!T$4:T$1170)</f>
        <v>1.3210496744192597E-3</v>
      </c>
      <c r="S81" s="21">
        <f>Валюта!U812/SUM(Валюта!U$4:U$1170)</f>
        <v>2.4832376931316724E-3</v>
      </c>
      <c r="T81" s="21">
        <f>Валюта!V812/SUM(Валюта!V$4:V$1170)</f>
        <v>2.3029540136262731E-3</v>
      </c>
      <c r="U81" s="21">
        <f>Валюта!W812/SUM(Валюта!W$4:W$1170)</f>
        <v>1.9854533430657012E-3</v>
      </c>
      <c r="V81" s="21">
        <f>Валюта!X812/SUM(Валюта!X$4:X$1170)</f>
        <v>1.8063841752572034E-3</v>
      </c>
      <c r="W81" s="21">
        <f>Валюта!Y812/SUM(Валюта!Y$4:Y$1170)</f>
        <v>1.5334092673010234E-3</v>
      </c>
      <c r="X81" s="21">
        <f>Валюта!Z812/SUM(Валюта!Z$4:Z$1170)</f>
        <v>1.4850527068899619E-3</v>
      </c>
      <c r="Y81" s="21">
        <f>Валюта!AA812/SUM(Валюта!AA$4:AA$1170)</f>
        <v>1.7926004019049417E-3</v>
      </c>
      <c r="Z81" s="21">
        <f>Валюта!AB812/SUM(Валюта!AB$4:AB$1170)</f>
        <v>9.0757290265495343E-4</v>
      </c>
      <c r="AA81" s="21">
        <f>Валюта!AC812/SUM(Валюта!AC$4:AC$1170)</f>
        <v>1.4158691707511445E-3</v>
      </c>
      <c r="AB81" s="21">
        <f>Валюта!AD812/SUM(Валюта!AD$4:AD$1170)</f>
        <v>1.410962222220606E-3</v>
      </c>
      <c r="AC81" s="21">
        <f>Валюта!AE812/SUM(Валюта!AE$4:AE$1170)</f>
        <v>1.37565036307017E-3</v>
      </c>
      <c r="AD81" s="21">
        <f>Валюта!AF812/SUM(Валюта!AF$4:AF$1170)</f>
        <v>1.6102270203942174E-3</v>
      </c>
      <c r="AE81" s="21">
        <f>Валюта!AG812/SUM(Валюта!AG$4:AG$1170)</f>
        <v>1.7134764889600097E-3</v>
      </c>
      <c r="AF81" s="21">
        <f>Валюта!AH812/SUM(Валюта!AH$4:AH$1170)</f>
        <v>1.5355995155016066E-3</v>
      </c>
      <c r="AG81" s="21">
        <f>Валюта!AI812/SUM(Валюта!AI$4:AI$1170)</f>
        <v>1.3632661064625993E-3</v>
      </c>
      <c r="AH81" s="21">
        <f>Валюта!AJ812/SUM(Валюта!AJ$4:AJ$1170)</f>
        <v>1.433306156008291E-3</v>
      </c>
      <c r="AI81" s="21">
        <f>Валюта!AK812/SUM(Валюта!AK$4:AK$1170)</f>
        <v>1.6597532937325879E-3</v>
      </c>
      <c r="AJ81" s="21">
        <f>Валюта!AL812/SUM(Валюта!AL$4:AL$1170)</f>
        <v>1.4955026604514541E-3</v>
      </c>
      <c r="AK81" s="21">
        <f>Валюта!AM812/SUM(Валюта!AM$4:AM$1170)</f>
        <v>3.6443639611902865E-3</v>
      </c>
      <c r="AL81" s="21">
        <f>Валюта!AN812/SUM(Валюта!AN$4:AN$1170)</f>
        <v>1.0988306098094326E-3</v>
      </c>
      <c r="AM81" s="21">
        <f>Валюта!AO812/SUM(Валюта!AO$4:AO$1170)</f>
        <v>1.3926727130770136E-3</v>
      </c>
      <c r="AN81" s="21">
        <f>Валюта!AP812/SUM(Валюта!AP$4:AP$1170)</f>
        <v>1.5244200431276174E-3</v>
      </c>
      <c r="AO81" s="21">
        <f>Валюта!AQ812/SUM(Валюта!AQ$4:AQ$1170)</f>
        <v>1.321330341833557E-3</v>
      </c>
      <c r="AP81" s="21">
        <f>Валюта!AR812/SUM(Валюта!AR$4:AR$1170)</f>
        <v>2.3284388293698197E-3</v>
      </c>
      <c r="AQ81" s="21">
        <f>Валюта!AS812/SUM(Валюта!AS$4:AS$1170)</f>
        <v>1.9246067128241226E-3</v>
      </c>
      <c r="AR81" s="21">
        <f>Валюта!AT812/SUM(Валюта!AT$4:AT$1170)</f>
        <v>2.1674319298530414E-3</v>
      </c>
      <c r="AS81" s="21">
        <f>Валюта!AU812/SUM(Валюта!AU$4:AU$1170)</f>
        <v>2.0720421635682042E-3</v>
      </c>
      <c r="AT81" s="21">
        <f>Валюта!AV812/SUM(Валюта!AV$4:AV$1170)</f>
        <v>1.7290945403754985E-3</v>
      </c>
      <c r="AU81" s="21">
        <f>Валюта!AW812/SUM(Валюта!AW$4:AW$1170)</f>
        <v>1.5286925852520078E-3</v>
      </c>
      <c r="AV81" s="21">
        <f>Валюта!AX812/SUM(Валюта!AX$4:AX$1170)</f>
        <v>1.5390319637179316E-3</v>
      </c>
      <c r="AW81" s="21">
        <f>Валюта!AY812/SUM(Валюта!AY$4:AY$1170)</f>
        <v>2.4436543813519561E-3</v>
      </c>
      <c r="AX81" s="21">
        <f>Валюта!AZ812/SUM(Валюта!AZ$4:AZ$1170)</f>
        <v>9.741258797240441E-4</v>
      </c>
      <c r="AY81" s="21">
        <f>Валюта!BA812/SUM(Валюта!BA$4:BA$1170)</f>
        <v>1.5890236226378165E-3</v>
      </c>
      <c r="AZ81" s="21">
        <f>Валюта!BB812/SUM(Валюта!BB$4:BB$1170)</f>
        <v>1.5738284174369116E-3</v>
      </c>
      <c r="BA81" s="21">
        <f>Валюта!BC812/SUM(Валюта!BC$4:BC$1170)</f>
        <v>1.6694197587899982E-3</v>
      </c>
      <c r="BB81" s="21">
        <f>Валюта!BD812/SUM(Валюта!BD$4:BD$1170)</f>
        <v>1.203063105966188E-3</v>
      </c>
      <c r="BC81" s="21">
        <f>Валюта!BE812/SUM(Валюта!BE$4:BE$1170)</f>
        <v>1.6263595870714498E-3</v>
      </c>
      <c r="BD81" s="21">
        <f>Валюта!BF812/SUM(Валюта!BF$4:BF$1170)</f>
        <v>1.6727138555071089E-3</v>
      </c>
      <c r="BF81" s="21"/>
      <c r="BG81" s="21"/>
      <c r="BH81" s="21"/>
      <c r="BI81" s="21"/>
      <c r="BJ81" s="21">
        <f t="shared" si="1"/>
        <v>1.6585887818036105E-3</v>
      </c>
    </row>
    <row r="82" spans="1:62" x14ac:dyDescent="0.35">
      <c r="A82" s="2" t="s">
        <v>911</v>
      </c>
      <c r="B82" s="21">
        <f>Валюта!D912/SUM(Валюта!D$4:D$1170)</f>
        <v>1.5149752861016222E-3</v>
      </c>
      <c r="C82" s="21">
        <f>Валюта!E912/SUM(Валюта!E$4:E$1170)</f>
        <v>1.9169886128439411E-3</v>
      </c>
      <c r="D82" s="21">
        <f>Валюта!F912/SUM(Валюта!F$4:F$1170)</f>
        <v>1.5612043506822045E-3</v>
      </c>
      <c r="E82" s="21">
        <f>Валюта!G912/SUM(Валюта!G$4:G$1170)</f>
        <v>1.9100163722571141E-3</v>
      </c>
      <c r="F82" s="21">
        <f>Валюта!H912/SUM(Валюта!H$4:H$1170)</f>
        <v>1.9874840436182521E-3</v>
      </c>
      <c r="G82" s="21">
        <f>Валюта!I912/SUM(Валюта!I$4:I$1170)</f>
        <v>2.262994020338303E-3</v>
      </c>
      <c r="H82" s="21">
        <f>Валюта!J912/SUM(Валюта!J$4:J$1170)</f>
        <v>2.4675026201587099E-3</v>
      </c>
      <c r="I82" s="21">
        <f>Валюта!K912/SUM(Валюта!K$4:K$1170)</f>
        <v>1.868451834787014E-3</v>
      </c>
      <c r="J82" s="21">
        <f>Валюта!L912/SUM(Валюта!L$4:L$1170)</f>
        <v>1.9213448844264897E-3</v>
      </c>
      <c r="K82" s="21">
        <f>Валюта!M912/SUM(Валюта!M$4:M$1170)</f>
        <v>1.8474529856406837E-3</v>
      </c>
      <c r="L82" s="21">
        <f>Валюта!N912/SUM(Валюта!N$4:N$1170)</f>
        <v>1.7347187379916024E-3</v>
      </c>
      <c r="M82" s="21">
        <f>Валюта!O912/SUM(Валюта!O$4:O$1170)</f>
        <v>1.5912215009507981E-3</v>
      </c>
      <c r="N82" s="21">
        <f>Валюта!P912/SUM(Валюта!P$4:P$1170)</f>
        <v>1.6060591416142943E-3</v>
      </c>
      <c r="O82" s="21">
        <f>Валюта!Q912/SUM(Валюта!Q$4:Q$1170)</f>
        <v>1.5700808840918524E-3</v>
      </c>
      <c r="P82" s="21">
        <f>Валюта!R912/SUM(Валюта!R$4:R$1170)</f>
        <v>1.6855393082673706E-3</v>
      </c>
      <c r="Q82" s="21">
        <f>Валюта!S912/SUM(Валюта!S$4:S$1170)</f>
        <v>1.5773499817637307E-3</v>
      </c>
      <c r="R82" s="21">
        <f>Валюта!T912/SUM(Валюта!T$4:T$1170)</f>
        <v>2.1169222623056813E-3</v>
      </c>
      <c r="S82" s="21">
        <f>Валюта!U912/SUM(Валюта!U$4:U$1170)</f>
        <v>2.4694189364287788E-3</v>
      </c>
      <c r="T82" s="21">
        <f>Валюта!V912/SUM(Валюта!V$4:V$1170)</f>
        <v>2.8132899749906543E-3</v>
      </c>
      <c r="U82" s="21">
        <f>Валюта!W912/SUM(Валюта!W$4:W$1170)</f>
        <v>1.9288805622505035E-3</v>
      </c>
      <c r="V82" s="21">
        <f>Валюта!X912/SUM(Валюта!X$4:X$1170)</f>
        <v>2.1438873549495044E-3</v>
      </c>
      <c r="W82" s="21">
        <f>Валюта!Y912/SUM(Валюта!Y$4:Y$1170)</f>
        <v>1.7543567337348876E-3</v>
      </c>
      <c r="X82" s="21">
        <f>Валюта!Z912/SUM(Валюта!Z$4:Z$1170)</f>
        <v>1.8500920852481688E-3</v>
      </c>
      <c r="Y82" s="21">
        <f>Валюта!AA912/SUM(Валюта!AA$4:AA$1170)</f>
        <v>1.4328229423872839E-3</v>
      </c>
      <c r="Z82" s="21">
        <f>Валюта!AB912/SUM(Валюта!AB$4:AB$1170)</f>
        <v>1.5022232544522087E-3</v>
      </c>
      <c r="AA82" s="21">
        <f>Валюта!AC912/SUM(Валюта!AC$4:AC$1170)</f>
        <v>1.4590980550447156E-3</v>
      </c>
      <c r="AB82" s="21">
        <f>Валюта!AD912/SUM(Валюта!AD$4:AD$1170)</f>
        <v>1.5363213493098952E-3</v>
      </c>
      <c r="AC82" s="21">
        <f>Валюта!AE912/SUM(Валюта!AE$4:AE$1170)</f>
        <v>1.7150766420741157E-3</v>
      </c>
      <c r="AD82" s="21">
        <f>Валюта!AF912/SUM(Валюта!AF$4:AF$1170)</f>
        <v>1.5087051043062574E-3</v>
      </c>
      <c r="AE82" s="21">
        <f>Валюта!AG912/SUM(Валюта!AG$4:AG$1170)</f>
        <v>1.5989938593766865E-3</v>
      </c>
      <c r="AF82" s="21">
        <f>Валюта!AH912/SUM(Валюта!AH$4:AH$1170)</f>
        <v>1.3817684566082846E-3</v>
      </c>
      <c r="AG82" s="21">
        <f>Валюта!AI912/SUM(Валюта!AI$4:AI$1170)</f>
        <v>1.0450924009430972E-3</v>
      </c>
      <c r="AH82" s="21">
        <f>Валюта!AJ912/SUM(Валюта!AJ$4:AJ$1170)</f>
        <v>1.0516478033440772E-3</v>
      </c>
      <c r="AI82" s="21">
        <f>Валюта!AK912/SUM(Валюта!AK$4:AK$1170)</f>
        <v>9.5137089673676405E-4</v>
      </c>
      <c r="AJ82" s="21">
        <f>Валюта!AL912/SUM(Валюта!AL$4:AL$1170)</f>
        <v>9.4811990927378504E-4</v>
      </c>
      <c r="AK82" s="21">
        <f>Валюта!AM912/SUM(Валюта!AM$4:AM$1170)</f>
        <v>9.4697143732240963E-4</v>
      </c>
      <c r="AL82" s="21">
        <f>Валюта!AN912/SUM(Валюта!AN$4:AN$1170)</f>
        <v>9.3284890711603475E-4</v>
      </c>
      <c r="AM82" s="21">
        <f>Валюта!AO912/SUM(Валюта!AO$4:AO$1170)</f>
        <v>9.9769362931587352E-4</v>
      </c>
      <c r="AN82" s="21">
        <f>Валюта!AP912/SUM(Валюта!AP$4:AP$1170)</f>
        <v>1.2771121194520942E-3</v>
      </c>
      <c r="AO82" s="21">
        <f>Валюта!AQ912/SUM(Валюта!AQ$4:AQ$1170)</f>
        <v>1.3439491571718271E-3</v>
      </c>
      <c r="AP82" s="21">
        <f>Валюта!AR912/SUM(Валюта!AR$4:AR$1170)</f>
        <v>1.6164512641248224E-3</v>
      </c>
      <c r="AQ82" s="21">
        <f>Валюта!AS912/SUM(Валюта!AS$4:AS$1170)</f>
        <v>1.779604043867216E-3</v>
      </c>
      <c r="AR82" s="21">
        <f>Валюта!AT912/SUM(Валюта!AT$4:AT$1170)</f>
        <v>1.9037629985547318E-3</v>
      </c>
      <c r="AS82" s="21">
        <f>Валюта!AU912/SUM(Валюта!AU$4:AU$1170)</f>
        <v>1.4703731981440175E-3</v>
      </c>
      <c r="AT82" s="21">
        <f>Валюта!AV912/SUM(Валюта!AV$4:AV$1170)</f>
        <v>1.4696476242829048E-3</v>
      </c>
      <c r="AU82" s="21">
        <f>Валюта!AW912/SUM(Валюта!AW$4:AW$1170)</f>
        <v>1.3052717759699302E-3</v>
      </c>
      <c r="AV82" s="21">
        <f>Валюта!AX912/SUM(Валюта!AX$4:AX$1170)</f>
        <v>1.3080200425185601E-3</v>
      </c>
      <c r="AW82" s="21">
        <f>Валюта!AY912/SUM(Валюта!AY$4:AY$1170)</f>
        <v>1.1665132885627096E-3</v>
      </c>
      <c r="AX82" s="21">
        <f>Валюта!AZ912/SUM(Валюта!AZ$4:AZ$1170)</f>
        <v>1.6133636539939829E-3</v>
      </c>
      <c r="AY82" s="21">
        <f>Валюта!BA912/SUM(Валюта!BA$4:BA$1170)</f>
        <v>1.6078764473786457E-3</v>
      </c>
      <c r="AZ82" s="21">
        <f>Валюта!BB912/SUM(Валюта!BB$4:BB$1170)</f>
        <v>1.6091525284479115E-3</v>
      </c>
      <c r="BA82" s="21">
        <f>Валюта!BC912/SUM(Валюта!BC$4:BC$1170)</f>
        <v>1.6356276872401907E-3</v>
      </c>
      <c r="BB82" s="21">
        <f>Валюта!BD912/SUM(Валюта!BD$4:BD$1170)</f>
        <v>1.4712838880707802E-3</v>
      </c>
      <c r="BC82" s="21">
        <f>Валюта!BE912/SUM(Валюта!BE$4:BE$1170)</f>
        <v>1.6237655171852498E-3</v>
      </c>
      <c r="BD82" s="21">
        <f>Валюта!BF912/SUM(Валюта!BF$4:BF$1170)</f>
        <v>1.5635330629019365E-3</v>
      </c>
      <c r="BF82" s="21"/>
      <c r="BG82" s="21"/>
      <c r="BH82" s="21"/>
      <c r="BI82" s="21"/>
      <c r="BJ82" s="21">
        <f t="shared" si="1"/>
        <v>1.6158962803803848E-3</v>
      </c>
    </row>
    <row r="83" spans="1:62" x14ac:dyDescent="0.35">
      <c r="A83" s="2" t="s">
        <v>502</v>
      </c>
      <c r="B83" s="21">
        <f>Валюта!D503/SUM(Валюта!D$4:D$1170)</f>
        <v>2.2373912864335592E-3</v>
      </c>
      <c r="C83" s="21">
        <f>Валюта!E503/SUM(Валюта!E$4:E$1170)</f>
        <v>2.0202532165067562E-3</v>
      </c>
      <c r="D83" s="21">
        <f>Валюта!F503/SUM(Валюта!F$4:F$1170)</f>
        <v>1.9264958739644569E-3</v>
      </c>
      <c r="E83" s="21">
        <f>Валюта!G503/SUM(Валюта!G$4:G$1170)</f>
        <v>1.7025181840455267E-3</v>
      </c>
      <c r="F83" s="21">
        <f>Валюта!H503/SUM(Валюта!H$4:H$1170)</f>
        <v>2.1825854229874687E-3</v>
      </c>
      <c r="G83" s="21">
        <f>Валюта!I503/SUM(Валюта!I$4:I$1170)</f>
        <v>2.2500100524936672E-3</v>
      </c>
      <c r="H83" s="21">
        <f>Валюта!J503/SUM(Валюта!J$4:J$1170)</f>
        <v>2.4813090908585786E-3</v>
      </c>
      <c r="I83" s="21">
        <f>Валюта!K503/SUM(Валюта!K$4:K$1170)</f>
        <v>2.2639271254941838E-3</v>
      </c>
      <c r="J83" s="21">
        <f>Валюта!L503/SUM(Валюта!L$4:L$1170)</f>
        <v>1.9577798975994607E-3</v>
      </c>
      <c r="K83" s="21">
        <f>Валюта!M503/SUM(Валюта!M$4:M$1170)</f>
        <v>2.2096040351814767E-3</v>
      </c>
      <c r="L83" s="21">
        <f>Валюта!N503/SUM(Валюта!N$4:N$1170)</f>
        <v>1.8941152229974352E-3</v>
      </c>
      <c r="M83" s="21">
        <f>Валюта!O503/SUM(Валюта!O$4:O$1170)</f>
        <v>1.8025787007191576E-3</v>
      </c>
      <c r="N83" s="21">
        <f>Валюта!P503/SUM(Валюта!P$4:P$1170)</f>
        <v>2.2100771408952464E-3</v>
      </c>
      <c r="O83" s="21">
        <f>Валюта!Q503/SUM(Валюта!Q$4:Q$1170)</f>
        <v>2.1470140151063745E-3</v>
      </c>
      <c r="P83" s="21">
        <f>Валюта!R503/SUM(Валюта!R$4:R$1170)</f>
        <v>2.0913532614398418E-3</v>
      </c>
      <c r="Q83" s="21">
        <f>Валюта!S503/SUM(Валюта!S$4:S$1170)</f>
        <v>1.9824161725194092E-3</v>
      </c>
      <c r="R83" s="21">
        <f>Валюта!T503/SUM(Валюта!T$4:T$1170)</f>
        <v>1.8004717458190509E-3</v>
      </c>
      <c r="S83" s="21">
        <f>Валюта!U503/SUM(Валюта!U$4:U$1170)</f>
        <v>1.8689688182666926E-3</v>
      </c>
      <c r="T83" s="21">
        <f>Валюта!V503/SUM(Валюта!V$4:V$1170)</f>
        <v>2.0318187728119823E-3</v>
      </c>
      <c r="U83" s="21">
        <f>Валюта!W503/SUM(Валюта!W$4:W$1170)</f>
        <v>1.9349584440367857E-3</v>
      </c>
      <c r="V83" s="21">
        <f>Валюта!X503/SUM(Валюта!X$4:X$1170)</f>
        <v>2.1789734183794733E-3</v>
      </c>
      <c r="W83" s="21">
        <f>Валюта!Y503/SUM(Валюта!Y$4:Y$1170)</f>
        <v>1.7215453606403688E-3</v>
      </c>
      <c r="X83" s="21">
        <f>Валюта!Z503/SUM(Валюта!Z$4:Z$1170)</f>
        <v>1.5253418907592541E-3</v>
      </c>
      <c r="Y83" s="21">
        <f>Валюта!AA503/SUM(Валюта!AA$4:AA$1170)</f>
        <v>1.2616746241459207E-3</v>
      </c>
      <c r="Z83" s="21">
        <f>Валюта!AB503/SUM(Валюта!AB$4:AB$1170)</f>
        <v>1.6097367431717835E-3</v>
      </c>
      <c r="AA83" s="21">
        <f>Валюта!AC503/SUM(Валюта!AC$4:AC$1170)</f>
        <v>1.5031179854392569E-3</v>
      </c>
      <c r="AB83" s="21">
        <f>Валюта!AD503/SUM(Валюта!AD$4:AD$1170)</f>
        <v>1.4426744793418122E-3</v>
      </c>
      <c r="AC83" s="21">
        <f>Валюта!AE503/SUM(Валюта!AE$4:AE$1170)</f>
        <v>1.5397715756945002E-3</v>
      </c>
      <c r="AD83" s="21">
        <f>Валюта!AF503/SUM(Валюта!AF$4:AF$1170)</f>
        <v>1.2522006654153515E-3</v>
      </c>
      <c r="AE83" s="21">
        <f>Валюта!AG503/SUM(Валюта!AG$4:AG$1170)</f>
        <v>1.5603190293350211E-3</v>
      </c>
      <c r="AF83" s="21">
        <f>Валюта!AH503/SUM(Валюта!AH$4:AH$1170)</f>
        <v>1.259623747413896E-3</v>
      </c>
      <c r="AG83" s="21">
        <f>Валюта!AI503/SUM(Валюта!AI$4:AI$1170)</f>
        <v>1.155322580524453E-3</v>
      </c>
      <c r="AH83" s="21">
        <f>Валюта!AJ503/SUM(Валюта!AJ$4:AJ$1170)</f>
        <v>1.0077057240286682E-3</v>
      </c>
      <c r="AI83" s="21">
        <f>Валюта!AK503/SUM(Валюта!AK$4:AK$1170)</f>
        <v>1.0435267932050972E-3</v>
      </c>
      <c r="AJ83" s="21">
        <f>Валюта!AL503/SUM(Валюта!AL$4:AL$1170)</f>
        <v>1.1202079493957339E-3</v>
      </c>
      <c r="AK83" s="21">
        <f>Валюта!AM503/SUM(Валюта!AM$4:AM$1170)</f>
        <v>7.8385378722195314E-4</v>
      </c>
      <c r="AL83" s="21">
        <f>Валюта!AN503/SUM(Валюта!AN$4:AN$1170)</f>
        <v>8.0570263142393087E-4</v>
      </c>
      <c r="AM83" s="21">
        <f>Валюта!AO503/SUM(Валюта!AO$4:AO$1170)</f>
        <v>1.0582893947574451E-3</v>
      </c>
      <c r="AN83" s="21">
        <f>Валюта!AP503/SUM(Валюта!AP$4:AP$1170)</f>
        <v>8.5231123479372149E-4</v>
      </c>
      <c r="AO83" s="21">
        <f>Валюта!AQ503/SUM(Валюта!AQ$4:AQ$1170)</f>
        <v>3.3177271809447622E-4</v>
      </c>
      <c r="AP83" s="21">
        <f>Валюта!AR503/SUM(Валюта!AR$4:AR$1170)</f>
        <v>8.9576729263081195E-4</v>
      </c>
      <c r="AQ83" s="21">
        <f>Валюта!AS503/SUM(Валюта!AS$4:AS$1170)</f>
        <v>1.3579758039191714E-3</v>
      </c>
      <c r="AR83" s="21">
        <f>Валюта!AT503/SUM(Валюта!AT$4:AT$1170)</f>
        <v>1.4926797239155981E-3</v>
      </c>
      <c r="AS83" s="21">
        <f>Валюта!AU503/SUM(Валюта!AU$4:AU$1170)</f>
        <v>1.2004310225282146E-3</v>
      </c>
      <c r="AT83" s="21">
        <f>Валюта!AV503/SUM(Валюта!AV$4:AV$1170)</f>
        <v>1.4675922051065736E-3</v>
      </c>
      <c r="AU83" s="21">
        <f>Валюта!AW503/SUM(Валюта!AW$4:AW$1170)</f>
        <v>1.323221015734952E-3</v>
      </c>
      <c r="AV83" s="21">
        <f>Валюта!AX503/SUM(Валюта!AX$4:AX$1170)</f>
        <v>1.261284847290168E-3</v>
      </c>
      <c r="AW83" s="21">
        <f>Валюта!AY503/SUM(Валюта!AY$4:AY$1170)</f>
        <v>1.1918549144225058E-3</v>
      </c>
      <c r="AX83" s="21">
        <f>Валюта!AZ503/SUM(Валюта!AZ$4:AZ$1170)</f>
        <v>1.6511262050759104E-3</v>
      </c>
      <c r="AY83" s="21">
        <f>Валюта!BA503/SUM(Валюта!BA$4:BA$1170)</f>
        <v>1.3933752905152549E-3</v>
      </c>
      <c r="AZ83" s="21">
        <f>Валюта!BB503/SUM(Валюта!BB$4:BB$1170)</f>
        <v>1.389929006107194E-3</v>
      </c>
      <c r="BA83" s="21">
        <f>Валюта!BC503/SUM(Валюта!BC$4:BC$1170)</f>
        <v>1.5709991069772933E-3</v>
      </c>
      <c r="BB83" s="21">
        <f>Валюта!BD503/SUM(Валюта!BD$4:BD$1170)</f>
        <v>2.0219585285903815E-3</v>
      </c>
      <c r="BC83" s="21">
        <f>Валюта!BE503/SUM(Валюта!BE$4:BE$1170)</f>
        <v>2.2388867663851995E-3</v>
      </c>
      <c r="BD83" s="21">
        <f>Валюта!BF503/SUM(Валюта!BF$4:BF$1170)</f>
        <v>2.2051606546880887E-3</v>
      </c>
      <c r="BF83" s="21"/>
      <c r="BG83" s="21"/>
      <c r="BH83" s="21"/>
      <c r="BI83" s="21"/>
      <c r="BJ83" s="21">
        <f t="shared" si="1"/>
        <v>1.6122102035863006E-3</v>
      </c>
    </row>
    <row r="84" spans="1:62" x14ac:dyDescent="0.35">
      <c r="A84" s="2" t="s">
        <v>364</v>
      </c>
      <c r="B84" s="21">
        <f>Валюта!D365/SUM(Валюта!D$4:D$1170)</f>
        <v>5.3300474527466946E-4</v>
      </c>
      <c r="C84" s="21">
        <f>Валюта!E365/SUM(Валюта!E$4:E$1170)</f>
        <v>9.3485999808987162E-4</v>
      </c>
      <c r="D84" s="21">
        <f>Валюта!F365/SUM(Валюта!F$4:F$1170)</f>
        <v>1.0648354275811069E-3</v>
      </c>
      <c r="E84" s="21">
        <f>Валюта!G365/SUM(Валюта!G$4:G$1170)</f>
        <v>1.5197861216098289E-3</v>
      </c>
      <c r="F84" s="21">
        <f>Валюта!H365/SUM(Валюта!H$4:H$1170)</f>
        <v>1.5765008854379252E-3</v>
      </c>
      <c r="G84" s="21">
        <f>Валюта!I365/SUM(Валюта!I$4:I$1170)</f>
        <v>1.8771468574339367E-3</v>
      </c>
      <c r="H84" s="21">
        <f>Валюта!J365/SUM(Валюта!J$4:J$1170)</f>
        <v>1.9197813013332177E-3</v>
      </c>
      <c r="I84" s="21">
        <f>Валюта!K365/SUM(Валюта!K$4:K$1170)</f>
        <v>1.8580818112610715E-3</v>
      </c>
      <c r="J84" s="21">
        <f>Валюта!L365/SUM(Валюта!L$4:L$1170)</f>
        <v>1.7761556284478825E-3</v>
      </c>
      <c r="K84" s="21">
        <f>Валюта!M365/SUM(Валюта!M$4:M$1170)</f>
        <v>1.4886010004355296E-3</v>
      </c>
      <c r="L84" s="21">
        <f>Валюта!N365/SUM(Валюта!N$4:N$1170)</f>
        <v>1.5651686187967207E-3</v>
      </c>
      <c r="M84" s="21">
        <f>Валюта!O365/SUM(Валюта!O$4:O$1170)</f>
        <v>1.4914864358249436E-3</v>
      </c>
      <c r="N84" s="21">
        <f>Валюта!P365/SUM(Валюта!P$4:P$1170)</f>
        <v>1.6579225257040836E-3</v>
      </c>
      <c r="O84" s="21">
        <f>Валюта!Q365/SUM(Валюта!Q$4:Q$1170)</f>
        <v>2.167706148328858E-3</v>
      </c>
      <c r="P84" s="21">
        <f>Валюта!R365/SUM(Валюта!R$4:R$1170)</f>
        <v>1.8477992643000541E-3</v>
      </c>
      <c r="Q84" s="21">
        <f>Валюта!S365/SUM(Валюта!S$4:S$1170)</f>
        <v>1.706758905665063E-3</v>
      </c>
      <c r="R84" s="21">
        <f>Валюта!T365/SUM(Валюта!T$4:T$1170)</f>
        <v>1.5798874515960248E-3</v>
      </c>
      <c r="S84" s="21">
        <f>Валюта!U365/SUM(Валюта!U$4:U$1170)</f>
        <v>1.6229640008118534E-3</v>
      </c>
      <c r="T84" s="21">
        <f>Валюта!V365/SUM(Валюта!V$4:V$1170)</f>
        <v>1.9180857272306231E-3</v>
      </c>
      <c r="U84" s="21">
        <f>Валюта!W365/SUM(Валюта!W$4:W$1170)</f>
        <v>1.536593949591248E-3</v>
      </c>
      <c r="V84" s="21">
        <f>Валюта!X365/SUM(Валюта!X$4:X$1170)</f>
        <v>1.3091042837128574E-3</v>
      </c>
      <c r="W84" s="21">
        <f>Валюта!Y365/SUM(Валюта!Y$4:Y$1170)</f>
        <v>1.7081808893994485E-3</v>
      </c>
      <c r="X84" s="21">
        <f>Валюта!Z365/SUM(Валюта!Z$4:Z$1170)</f>
        <v>1.1732753806709018E-3</v>
      </c>
      <c r="Y84" s="21">
        <f>Валюта!AA365/SUM(Валюта!AA$4:AA$1170)</f>
        <v>1.4427556718492793E-3</v>
      </c>
      <c r="Z84" s="21">
        <f>Валюта!AB365/SUM(Валюта!AB$4:AB$1170)</f>
        <v>1.7170475789532755E-3</v>
      </c>
      <c r="AA84" s="21">
        <f>Валюта!AC365/SUM(Валюта!AC$4:AC$1170)</f>
        <v>1.9098138657482303E-3</v>
      </c>
      <c r="AB84" s="21">
        <f>Валюта!AD365/SUM(Валюта!AD$4:AD$1170)</f>
        <v>1.692296056433657E-3</v>
      </c>
      <c r="AC84" s="21">
        <f>Валюта!AE365/SUM(Валюта!AE$4:AE$1170)</f>
        <v>1.3611808277847199E-3</v>
      </c>
      <c r="AD84" s="21">
        <f>Валюта!AF365/SUM(Валюта!AF$4:AF$1170)</f>
        <v>1.4850117949310622E-3</v>
      </c>
      <c r="AE84" s="21">
        <f>Валюта!AG365/SUM(Валюта!AG$4:AG$1170)</f>
        <v>2.0473710406033654E-3</v>
      </c>
      <c r="AF84" s="21">
        <f>Валюта!AH365/SUM(Валюта!AH$4:AH$1170)</f>
        <v>1.702115542647119E-3</v>
      </c>
      <c r="AG84" s="21">
        <f>Валюта!AI365/SUM(Валюта!AI$4:AI$1170)</f>
        <v>1.7499442278754002E-3</v>
      </c>
      <c r="AH84" s="21">
        <f>Валюта!AJ365/SUM(Валюта!AJ$4:AJ$1170)</f>
        <v>1.4949014902958452E-3</v>
      </c>
      <c r="AI84" s="21">
        <f>Валюта!AK365/SUM(Валюта!AK$4:AK$1170)</f>
        <v>1.5466421168446392E-3</v>
      </c>
      <c r="AJ84" s="21">
        <f>Валюта!AL365/SUM(Валюта!AL$4:AL$1170)</f>
        <v>1.8761690286487099E-3</v>
      </c>
      <c r="AK84" s="21">
        <f>Валюта!AM365/SUM(Валюта!AM$4:AM$1170)</f>
        <v>1.3055102923228269E-3</v>
      </c>
      <c r="AL84" s="21">
        <f>Валюта!AN365/SUM(Валюта!AN$4:AN$1170)</f>
        <v>2.0037443008560879E-3</v>
      </c>
      <c r="AM84" s="21">
        <f>Валюта!AO365/SUM(Валюта!AO$4:AO$1170)</f>
        <v>1.7846387133026848E-3</v>
      </c>
      <c r="AN84" s="21">
        <f>Валюта!AP365/SUM(Валюта!AP$4:AP$1170)</f>
        <v>2.0554027615107152E-3</v>
      </c>
      <c r="AO84" s="21">
        <f>Валюта!AQ365/SUM(Валюта!AQ$4:AQ$1170)</f>
        <v>1.7228119489838183E-3</v>
      </c>
      <c r="AP84" s="21">
        <f>Валюта!AR365/SUM(Валюта!AR$4:AR$1170)</f>
        <v>1.3193602555580152E-3</v>
      </c>
      <c r="AQ84" s="21">
        <f>Валюта!AS365/SUM(Валюта!AS$4:AS$1170)</f>
        <v>1.3659767682301493E-3</v>
      </c>
      <c r="AR84" s="21">
        <f>Валюта!AT365/SUM(Валюта!AT$4:AT$1170)</f>
        <v>1.6517537266392353E-3</v>
      </c>
      <c r="AS84" s="21">
        <f>Валюта!AU365/SUM(Валюта!AU$4:AU$1170)</f>
        <v>1.5504375309923282E-3</v>
      </c>
      <c r="AT84" s="21">
        <f>Валюта!AV365/SUM(Валюта!AV$4:AV$1170)</f>
        <v>1.6537360593428148E-3</v>
      </c>
      <c r="AU84" s="21">
        <f>Валюта!AW365/SUM(Валюта!AW$4:AW$1170)</f>
        <v>1.5092633883727953E-3</v>
      </c>
      <c r="AV84" s="21">
        <f>Валюта!AX365/SUM(Валюта!AX$4:AX$1170)</f>
        <v>1.489774385204478E-3</v>
      </c>
      <c r="AW84" s="21">
        <f>Валюта!AY365/SUM(Валюта!AY$4:AY$1170)</f>
        <v>2.0705034988627775E-3</v>
      </c>
      <c r="AX84" s="21">
        <f>Валюта!AZ365/SUM(Валюта!AZ$4:AZ$1170)</f>
        <v>1.8374241689369029E-3</v>
      </c>
      <c r="AY84" s="21">
        <f>Валюта!BA365/SUM(Валюта!BA$4:BA$1170)</f>
        <v>1.5796532071537023E-3</v>
      </c>
      <c r="AZ84" s="21">
        <f>Валюта!BB365/SUM(Валюта!BB$4:BB$1170)</f>
        <v>1.4298602461356859E-3</v>
      </c>
      <c r="BA84" s="21">
        <f>Валюта!BC365/SUM(Валюта!BC$4:BC$1170)</f>
        <v>1.3345368277979561E-3</v>
      </c>
      <c r="BB84" s="21">
        <f>Валюта!BD365/SUM(Валюта!BD$4:BD$1170)</f>
        <v>1.3107232836487824E-3</v>
      </c>
      <c r="BC84" s="21">
        <f>Валюта!BE365/SUM(Валюта!BE$4:BE$1170)</f>
        <v>1.5549250196163975E-3</v>
      </c>
      <c r="BD84" s="21">
        <f>Валюта!BF365/SUM(Валюта!BF$4:BF$1170)</f>
        <v>1.6947383373561551E-3</v>
      </c>
      <c r="BF84" s="21"/>
      <c r="BG84" s="21"/>
      <c r="BH84" s="21"/>
      <c r="BI84" s="21"/>
      <c r="BJ84" s="21">
        <f t="shared" si="1"/>
        <v>1.6015220240359514E-3</v>
      </c>
    </row>
    <row r="85" spans="1:62" x14ac:dyDescent="0.35">
      <c r="A85" s="2" t="s">
        <v>778</v>
      </c>
      <c r="B85" s="21">
        <f>Валюта!D779/SUM(Валюта!D$4:D$1170)</f>
        <v>6.9430974857137443E-4</v>
      </c>
      <c r="C85" s="21">
        <f>Валюта!E779/SUM(Валюта!E$4:E$1170)</f>
        <v>4.799467334614298E-4</v>
      </c>
      <c r="D85" s="21">
        <f>Валюта!F779/SUM(Валюта!F$4:F$1170)</f>
        <v>1.0161907187016021E-3</v>
      </c>
      <c r="E85" s="21">
        <f>Валюта!G779/SUM(Валюта!G$4:G$1170)</f>
        <v>1.8290987533686747E-3</v>
      </c>
      <c r="F85" s="21">
        <f>Валюта!H779/SUM(Валюта!H$4:H$1170)</f>
        <v>2.1519732960246811E-3</v>
      </c>
      <c r="G85" s="21">
        <f>Валюта!I779/SUM(Валюта!I$4:I$1170)</f>
        <v>1.9365074033336365E-3</v>
      </c>
      <c r="H85" s="21">
        <f>Валюта!J779/SUM(Валюта!J$4:J$1170)</f>
        <v>3.8748859581297398E-3</v>
      </c>
      <c r="I85" s="21">
        <f>Валюта!K779/SUM(Валюта!K$4:K$1170)</f>
        <v>4.6945561973046664E-3</v>
      </c>
      <c r="J85" s="21">
        <f>Валюта!L779/SUM(Валюта!L$4:L$1170)</f>
        <v>4.4488726423073943E-3</v>
      </c>
      <c r="K85" s="21">
        <f>Валюта!M779/SUM(Валюта!M$4:M$1170)</f>
        <v>4.4762040521181372E-3</v>
      </c>
      <c r="L85" s="21">
        <f>Валюта!N779/SUM(Валюта!N$4:N$1170)</f>
        <v>4.3059970761078611E-3</v>
      </c>
      <c r="M85" s="21">
        <f>Валюта!O779/SUM(Валюта!O$4:O$1170)</f>
        <v>3.0045400176880975E-3</v>
      </c>
      <c r="N85" s="21">
        <f>Валюта!P779/SUM(Валюта!P$4:P$1170)</f>
        <v>2.6771373311639088E-3</v>
      </c>
      <c r="O85" s="21">
        <f>Валюта!Q779/SUM(Валюта!Q$4:Q$1170)</f>
        <v>4.9622834991291769E-3</v>
      </c>
      <c r="P85" s="21">
        <f>Валюта!R779/SUM(Валюта!R$4:R$1170)</f>
        <v>4.8499787044225017E-3</v>
      </c>
      <c r="Q85" s="21">
        <f>Валюта!S779/SUM(Валюта!S$4:S$1170)</f>
        <v>6.19214144463938E-3</v>
      </c>
      <c r="R85" s="21">
        <f>Валюта!T779/SUM(Валюта!T$4:T$1170)</f>
        <v>2.6872635625850676E-3</v>
      </c>
      <c r="S85" s="21">
        <f>Валюта!U779/SUM(Валюта!U$4:U$1170)</f>
        <v>1.4912507859989458E-3</v>
      </c>
      <c r="T85" s="21">
        <f>Валюта!V779/SUM(Валюта!V$4:V$1170)</f>
        <v>9.0430939211011625E-4</v>
      </c>
      <c r="U85" s="21">
        <f>Валюта!W779/SUM(Валюта!W$4:W$1170)</f>
        <v>1.4413562952442494E-3</v>
      </c>
      <c r="V85" s="21">
        <f>Валюта!X779/SUM(Валюта!X$4:X$1170)</f>
        <v>5.6123394722501279E-4</v>
      </c>
      <c r="W85" s="21">
        <f>Валюта!Y779/SUM(Валюта!Y$4:Y$1170)</f>
        <v>5.2454459809105763E-4</v>
      </c>
      <c r="X85" s="21">
        <f>Валюта!Z779/SUM(Валюта!Z$4:Z$1170)</f>
        <v>2.3741007076223789E-4</v>
      </c>
      <c r="Y85" s="21">
        <f>Валюта!AA779/SUM(Валюта!AA$4:AA$1170)</f>
        <v>5.0894726986420828E-4</v>
      </c>
      <c r="Z85" s="21">
        <f>Валюта!AB779/SUM(Валюта!AB$4:AB$1170)</f>
        <v>2.292776511086192E-4</v>
      </c>
      <c r="AA85" s="21">
        <f>Валюта!AC779/SUM(Валюта!AC$4:AC$1170)</f>
        <v>5.6949294987779079E-4</v>
      </c>
      <c r="AB85" s="21">
        <f>Валюта!AD779/SUM(Валюта!AD$4:AD$1170)</f>
        <v>5.3261986720414402E-4</v>
      </c>
      <c r="AC85" s="21">
        <f>Валюта!AE779/SUM(Валюта!AE$4:AE$1170)</f>
        <v>5.355227062370675E-4</v>
      </c>
      <c r="AD85" s="21">
        <f>Валюта!AF779/SUM(Валюта!AF$4:AF$1170)</f>
        <v>5.1260328444995083E-4</v>
      </c>
      <c r="AE85" s="21">
        <f>Валюта!AG779/SUM(Валюта!AG$4:AG$1170)</f>
        <v>2.8719417055037244E-5</v>
      </c>
      <c r="AF85" s="21">
        <f>Валюта!AH779/SUM(Валюта!AH$4:AH$1170)</f>
        <v>2.3279070669960496E-5</v>
      </c>
      <c r="AG85" s="21">
        <f>Валюта!AI779/SUM(Валюта!AI$4:AI$1170)</f>
        <v>2.0004368033171342E-5</v>
      </c>
      <c r="AH85" s="21">
        <f>Валюта!AJ779/SUM(Валюта!AJ$4:AJ$1170)</f>
        <v>2.4908107036869829E-4</v>
      </c>
      <c r="AI85" s="21">
        <f>Валюта!AK779/SUM(Валюта!AK$4:AK$1170)</f>
        <v>7.9780726156110667E-6</v>
      </c>
      <c r="AJ85" s="21">
        <f>Валюта!AL779/SUM(Валюта!AL$4:AL$1170)</f>
        <v>1.8637849610962646E-5</v>
      </c>
      <c r="AK85" s="21">
        <f>Валюта!AM779/SUM(Валюта!AM$4:AM$1170)</f>
        <v>9.4966515435257476E-5</v>
      </c>
      <c r="AL85" s="21">
        <f>Валюта!AN779/SUM(Валюта!AN$4:AN$1170)</f>
        <v>1.9082174509445598E-4</v>
      </c>
      <c r="AM85" s="21">
        <f>Валюта!AO779/SUM(Валюта!AO$4:AO$1170)</f>
        <v>4.8762586525986625E-4</v>
      </c>
      <c r="AN85" s="21">
        <f>Валюта!AP779/SUM(Валюта!AP$4:AP$1170)</f>
        <v>5.2169221115229203E-5</v>
      </c>
      <c r="AO85" s="21">
        <f>Валюта!AQ779/SUM(Валюта!AQ$4:AQ$1170)</f>
        <v>2.6310584189407061E-5</v>
      </c>
      <c r="AP85" s="21">
        <f>Валюта!AR779/SUM(Валюта!AR$4:AR$1170)</f>
        <v>3.297656507668235E-4</v>
      </c>
      <c r="AQ85" s="21">
        <f>Валюта!AS779/SUM(Валюта!AS$4:AS$1170)</f>
        <v>3.9164730748483988E-5</v>
      </c>
      <c r="AR85" s="21">
        <f>Валюта!AT779/SUM(Валюта!AT$4:AT$1170)</f>
        <v>4.3948097380402346E-5</v>
      </c>
      <c r="AS85" s="21">
        <f>Валюта!AU779/SUM(Валюта!AU$4:AU$1170)</f>
        <v>2.0110220181798982E-4</v>
      </c>
      <c r="AT85" s="21">
        <f>Валюта!AV779/SUM(Валюта!AV$4:AV$1170)</f>
        <v>2.7065581011932938E-4</v>
      </c>
      <c r="AU85" s="21">
        <f>Валюта!AW779/SUM(Валюта!AW$4:AW$1170)</f>
        <v>3.7667049702698702E-4</v>
      </c>
      <c r="AV85" s="21">
        <f>Валюта!AX779/SUM(Валюта!AX$4:AX$1170)</f>
        <v>7.4525867908623587E-5</v>
      </c>
      <c r="AW85" s="21">
        <f>Валюта!AY779/SUM(Валюта!AY$4:AY$1170)</f>
        <v>1.9250902884958011E-4</v>
      </c>
      <c r="AX85" s="21">
        <f>Валюта!AZ779/SUM(Валюта!AZ$4:AZ$1170)</f>
        <v>1.5226715698348364E-3</v>
      </c>
      <c r="AY85" s="21">
        <f>Валюта!BA779/SUM(Валюта!BA$4:BA$1170)</f>
        <v>9.0674318748687878E-4</v>
      </c>
      <c r="AZ85" s="21">
        <f>Валюта!BB779/SUM(Валюта!BB$4:BB$1170)</f>
        <v>1.2455797771004282E-3</v>
      </c>
      <c r="BA85" s="21">
        <f>Валюта!BC779/SUM(Валюта!BC$4:BC$1170)</f>
        <v>2.6169517319734248E-3</v>
      </c>
      <c r="BB85" s="21">
        <f>Валюта!BD779/SUM(Валюта!BD$4:BD$1170)</f>
        <v>3.893717672873072E-3</v>
      </c>
      <c r="BC85" s="21">
        <f>Валюта!BE779/SUM(Валюта!BE$4:BE$1170)</f>
        <v>5.7314478512815285E-3</v>
      </c>
      <c r="BD85" s="21">
        <f>Валюта!BF779/SUM(Валюта!BF$4:BF$1170)</f>
        <v>7.1012199231903815E-3</v>
      </c>
      <c r="BF85" s="21"/>
      <c r="BG85" s="21"/>
      <c r="BH85" s="21"/>
      <c r="BI85" s="21"/>
      <c r="BJ85" s="21">
        <f t="shared" si="1"/>
        <v>1.6013949697279478E-3</v>
      </c>
    </row>
    <row r="86" spans="1:62" x14ac:dyDescent="0.35">
      <c r="A86" s="2" t="s">
        <v>1162</v>
      </c>
      <c r="B86" s="21">
        <f>Валюта!D1163/SUM(Валюта!D$4:D$1170)</f>
        <v>1.6191088441141874E-3</v>
      </c>
      <c r="C86" s="21">
        <f>Валюта!E1163/SUM(Валюта!E$4:E$1170)</f>
        <v>1.5952355582411776E-3</v>
      </c>
      <c r="D86" s="21">
        <f>Валюта!F1163/SUM(Валюта!F$4:F$1170)</f>
        <v>1.639899483979681E-3</v>
      </c>
      <c r="E86" s="21">
        <f>Валюта!G1163/SUM(Валюта!G$4:G$1170)</f>
        <v>1.6758294432189169E-3</v>
      </c>
      <c r="F86" s="21">
        <f>Валюта!H1163/SUM(Валюта!H$4:H$1170)</f>
        <v>1.7121767144695097E-3</v>
      </c>
      <c r="G86" s="21">
        <f>Валюта!I1163/SUM(Валюта!I$4:I$1170)</f>
        <v>2.0437864189088283E-3</v>
      </c>
      <c r="H86" s="21">
        <f>Валюта!J1163/SUM(Валюта!J$4:J$1170)</f>
        <v>2.0426243382626243E-3</v>
      </c>
      <c r="I86" s="21">
        <f>Валюта!K1163/SUM(Валюта!K$4:K$1170)</f>
        <v>2.0822805581890342E-3</v>
      </c>
      <c r="J86" s="21">
        <f>Валюта!L1163/SUM(Валюта!L$4:L$1170)</f>
        <v>1.9417928225984413E-3</v>
      </c>
      <c r="K86" s="21">
        <f>Валюта!M1163/SUM(Валюта!M$4:M$1170)</f>
        <v>1.7880712645077222E-3</v>
      </c>
      <c r="L86" s="21">
        <f>Валюта!N1163/SUM(Валюта!N$4:N$1170)</f>
        <v>2.0366624722500692E-3</v>
      </c>
      <c r="M86" s="21">
        <f>Валюта!O1163/SUM(Валюта!O$4:O$1170)</f>
        <v>1.6815764435336763E-3</v>
      </c>
      <c r="N86" s="21">
        <f>Валюта!P1163/SUM(Валюта!P$4:P$1170)</f>
        <v>1.9712016928071915E-3</v>
      </c>
      <c r="O86" s="21">
        <f>Валюта!Q1163/SUM(Валюта!Q$4:Q$1170)</f>
        <v>1.8631510127328807E-3</v>
      </c>
      <c r="P86" s="21">
        <f>Валюта!R1163/SUM(Валюта!R$4:R$1170)</f>
        <v>1.7188012321232302E-3</v>
      </c>
      <c r="Q86" s="21">
        <f>Валюта!S1163/SUM(Валюта!S$4:S$1170)</f>
        <v>1.7564802856393663E-3</v>
      </c>
      <c r="R86" s="21">
        <f>Валюта!T1163/SUM(Валюта!T$4:T$1170)</f>
        <v>1.8244135473760093E-3</v>
      </c>
      <c r="S86" s="21">
        <f>Валюта!U1163/SUM(Валюта!U$4:U$1170)</f>
        <v>1.7587985256742242E-3</v>
      </c>
      <c r="T86" s="21">
        <f>Валюта!V1163/SUM(Валюта!V$4:V$1170)</f>
        <v>1.7428377412454107E-3</v>
      </c>
      <c r="U86" s="21">
        <f>Валюта!W1163/SUM(Валюта!W$4:W$1170)</f>
        <v>1.6752801972462004E-3</v>
      </c>
      <c r="V86" s="21">
        <f>Валюта!X1163/SUM(Валюта!X$4:X$1170)</f>
        <v>1.7832687967743923E-3</v>
      </c>
      <c r="W86" s="21">
        <f>Валюта!Y1163/SUM(Валюта!Y$4:Y$1170)</f>
        <v>1.3894565469234012E-3</v>
      </c>
      <c r="X86" s="21">
        <f>Валюта!Z1163/SUM(Валюта!Z$4:Z$1170)</f>
        <v>1.4819392525021935E-3</v>
      </c>
      <c r="Y86" s="21">
        <f>Валюта!AA1163/SUM(Валюта!AA$4:AA$1170)</f>
        <v>1.4218548169058563E-3</v>
      </c>
      <c r="Z86" s="21">
        <f>Валюта!AB1163/SUM(Валюта!AB$4:AB$1170)</f>
        <v>1.2066217064684432E-3</v>
      </c>
      <c r="AA86" s="21">
        <f>Валюта!AC1163/SUM(Валюта!AC$4:AC$1170)</f>
        <v>1.5557560350616026E-3</v>
      </c>
      <c r="AB86" s="21">
        <f>Валюта!AD1163/SUM(Валюта!AD$4:AD$1170)</f>
        <v>1.3124987693217895E-3</v>
      </c>
      <c r="AC86" s="21">
        <f>Валюта!AE1163/SUM(Валюта!AE$4:AE$1170)</f>
        <v>1.1812908007475661E-3</v>
      </c>
      <c r="AD86" s="21">
        <f>Валюта!AF1163/SUM(Валюта!AF$4:AF$1170)</f>
        <v>1.211808909543639E-3</v>
      </c>
      <c r="AE86" s="21">
        <f>Валюта!AG1163/SUM(Валюта!AG$4:AG$1170)</f>
        <v>1.4143758954260571E-3</v>
      </c>
      <c r="AF86" s="21">
        <f>Валюта!AH1163/SUM(Валюта!AH$4:AH$1170)</f>
        <v>1.5619385861910496E-3</v>
      </c>
      <c r="AG86" s="21">
        <f>Валюта!AI1163/SUM(Валюта!AI$4:AI$1170)</f>
        <v>1.4844424096911199E-3</v>
      </c>
      <c r="AH86" s="21">
        <f>Валюта!AJ1163/SUM(Валюта!AJ$4:AJ$1170)</f>
        <v>1.5559568784309719E-3</v>
      </c>
      <c r="AI86" s="21">
        <f>Валюта!AK1163/SUM(Валюта!AK$4:AK$1170)</f>
        <v>1.5521685497561269E-3</v>
      </c>
      <c r="AJ86" s="21">
        <f>Валюта!AL1163/SUM(Валюта!AL$4:AL$1170)</f>
        <v>1.5785729107659829E-3</v>
      </c>
      <c r="AK86" s="21">
        <f>Валюта!AM1163/SUM(Валюта!AM$4:AM$1170)</f>
        <v>1.6247495048241482E-3</v>
      </c>
      <c r="AL86" s="21">
        <f>Валюта!AN1163/SUM(Валюта!AN$4:AN$1170)</f>
        <v>1.5308256766704952E-3</v>
      </c>
      <c r="AM86" s="21">
        <f>Валюта!AO1163/SUM(Валюта!AO$4:AO$1170)</f>
        <v>1.4675954534492724E-3</v>
      </c>
      <c r="AN86" s="21">
        <f>Валюта!AP1163/SUM(Валюта!AP$4:AP$1170)</f>
        <v>1.7384830727531933E-3</v>
      </c>
      <c r="AO86" s="21">
        <f>Валюта!AQ1163/SUM(Валюта!AQ$4:AQ$1170)</f>
        <v>2.3148601421971969E-3</v>
      </c>
      <c r="AP86" s="21">
        <f>Валюта!AR1163/SUM(Валюта!AR$4:AR$1170)</f>
        <v>1.2590685260624058E-3</v>
      </c>
      <c r="AQ86" s="21">
        <f>Валюта!AS1163/SUM(Валюта!AS$4:AS$1170)</f>
        <v>1.4460303800109468E-3</v>
      </c>
      <c r="AR86" s="21">
        <f>Валюта!AT1163/SUM(Валюта!AT$4:AT$1170)</f>
        <v>2.0027619690207257E-3</v>
      </c>
      <c r="AS86" s="21">
        <f>Валюта!AU1163/SUM(Валюта!AU$4:AU$1170)</f>
        <v>1.8411549604595635E-3</v>
      </c>
      <c r="AT86" s="21">
        <f>Валюта!AV1163/SUM(Валюта!AV$4:AV$1170)</f>
        <v>1.5717811919550193E-3</v>
      </c>
      <c r="AU86" s="21">
        <f>Валюта!AW1163/SUM(Валюта!AW$4:AW$1170)</f>
        <v>1.4626543771926056E-3</v>
      </c>
      <c r="AV86" s="21">
        <f>Валюта!AX1163/SUM(Валюта!AX$4:AX$1170)</f>
        <v>1.5415863684906726E-3</v>
      </c>
      <c r="AW86" s="21">
        <f>Валюта!AY1163/SUM(Валюта!AY$4:AY$1170)</f>
        <v>1.1326634266301625E-3</v>
      </c>
      <c r="AX86" s="21">
        <f>Валюта!AZ1163/SUM(Валюта!AZ$4:AZ$1170)</f>
        <v>1.5604260056915949E-3</v>
      </c>
      <c r="AY86" s="21">
        <f>Валюта!BA1163/SUM(Валюта!BA$4:BA$1170)</f>
        <v>1.3406337925007438E-3</v>
      </c>
      <c r="AZ86" s="21">
        <f>Валюта!BB1163/SUM(Валюта!BB$4:BB$1170)</f>
        <v>1.2464781387500001E-3</v>
      </c>
      <c r="BA86" s="21">
        <f>Валюта!BC1163/SUM(Валюта!BC$4:BC$1170)</f>
        <v>1.2147015534690062E-3</v>
      </c>
      <c r="BB86" s="21">
        <f>Валюта!BD1163/SUM(Валюта!BD$4:BD$1170)</f>
        <v>1.1359683397752364E-3</v>
      </c>
      <c r="BC86" s="21">
        <f>Валюта!BE1163/SUM(Валюта!BE$4:BE$1170)</f>
        <v>1.1742741527317453E-3</v>
      </c>
      <c r="BD86" s="21">
        <f>Валюта!BF1163/SUM(Валюта!BF$4:BF$1170)</f>
        <v>1.2865582488106354E-3</v>
      </c>
      <c r="BF86" s="21"/>
      <c r="BG86" s="21"/>
      <c r="BH86" s="21"/>
      <c r="BI86" s="21"/>
      <c r="BJ86" s="21">
        <f t="shared" si="1"/>
        <v>1.5955493589649807E-3</v>
      </c>
    </row>
    <row r="87" spans="1:62" x14ac:dyDescent="0.35">
      <c r="A87" s="2" t="s">
        <v>994</v>
      </c>
      <c r="B87" s="21">
        <f>Валюта!D995/SUM(Валюта!D$4:D$1170)</f>
        <v>1.846555838202603E-3</v>
      </c>
      <c r="C87" s="21">
        <f>Валюта!E995/SUM(Валюта!E$4:E$1170)</f>
        <v>2.0352572967168863E-3</v>
      </c>
      <c r="D87" s="21">
        <f>Валюта!F995/SUM(Валюта!F$4:F$1170)</f>
        <v>1.8207253412765628E-3</v>
      </c>
      <c r="E87" s="21">
        <f>Валюта!G995/SUM(Валюта!G$4:G$1170)</f>
        <v>1.765025573235696E-3</v>
      </c>
      <c r="F87" s="21">
        <f>Валюта!H995/SUM(Валюта!H$4:H$1170)</f>
        <v>2.0211110102700304E-3</v>
      </c>
      <c r="G87" s="21">
        <f>Валюта!I995/SUM(Валюта!I$4:I$1170)</f>
        <v>1.6533046020097708E-3</v>
      </c>
      <c r="H87" s="21">
        <f>Валюта!J995/SUM(Валюта!J$4:J$1170)</f>
        <v>2.1411861009933836E-3</v>
      </c>
      <c r="I87" s="21">
        <f>Валюта!K995/SUM(Валюта!K$4:K$1170)</f>
        <v>2.0472466595145874E-3</v>
      </c>
      <c r="J87" s="21">
        <f>Валюта!L995/SUM(Валюта!L$4:L$1170)</f>
        <v>1.7925515654142713E-3</v>
      </c>
      <c r="K87" s="21">
        <f>Валюта!M995/SUM(Валюта!M$4:M$1170)</f>
        <v>2.0012729936352779E-3</v>
      </c>
      <c r="L87" s="21">
        <f>Валюта!N995/SUM(Валюта!N$4:N$1170)</f>
        <v>1.8745186097660813E-3</v>
      </c>
      <c r="M87" s="21">
        <f>Валюта!O995/SUM(Валюта!O$4:O$1170)</f>
        <v>1.63812661243979E-3</v>
      </c>
      <c r="N87" s="21">
        <f>Валюта!P995/SUM(Валюта!P$4:P$1170)</f>
        <v>2.0877432037252853E-3</v>
      </c>
      <c r="O87" s="21">
        <f>Валюта!Q995/SUM(Валюта!Q$4:Q$1170)</f>
        <v>2.0179825281744085E-3</v>
      </c>
      <c r="P87" s="21">
        <f>Валюта!R995/SUM(Валюта!R$4:R$1170)</f>
        <v>2.2080586245837278E-3</v>
      </c>
      <c r="Q87" s="21">
        <f>Валюта!S995/SUM(Валюта!S$4:S$1170)</f>
        <v>1.847665271709283E-3</v>
      </c>
      <c r="R87" s="21">
        <f>Валюта!T995/SUM(Валюта!T$4:T$1170)</f>
        <v>1.7660972258047056E-3</v>
      </c>
      <c r="S87" s="21">
        <f>Валюта!U995/SUM(Валюта!U$4:U$1170)</f>
        <v>1.706746635342734E-3</v>
      </c>
      <c r="T87" s="21">
        <f>Валюта!V995/SUM(Валюта!V$4:V$1170)</f>
        <v>1.932326108771028E-3</v>
      </c>
      <c r="U87" s="21">
        <f>Валюта!W995/SUM(Валюта!W$4:W$1170)</f>
        <v>1.8304273855629593E-3</v>
      </c>
      <c r="V87" s="21">
        <f>Валюта!X995/SUM(Валюта!X$4:X$1170)</f>
        <v>2.1826032132647322E-3</v>
      </c>
      <c r="W87" s="21">
        <f>Валюта!Y995/SUM(Валюта!Y$4:Y$1170)</f>
        <v>1.7161923145630645E-3</v>
      </c>
      <c r="X87" s="21">
        <f>Валюта!Z995/SUM(Валюта!Z$4:Z$1170)</f>
        <v>1.5402875558672611E-3</v>
      </c>
      <c r="Y87" s="21">
        <f>Валюта!AA995/SUM(Валюта!AA$4:AA$1170)</f>
        <v>1.3015987106185837E-3</v>
      </c>
      <c r="Z87" s="21">
        <f>Валюта!AB995/SUM(Валюта!AB$4:AB$1170)</f>
        <v>1.5191452378068319E-3</v>
      </c>
      <c r="AA87" s="21">
        <f>Валюта!AC995/SUM(Валюта!AC$4:AC$1170)</f>
        <v>1.6329925021508227E-3</v>
      </c>
      <c r="AB87" s="21">
        <f>Валюта!AD995/SUM(Валюта!AD$4:AD$1170)</f>
        <v>1.6088424997101173E-3</v>
      </c>
      <c r="AC87" s="21">
        <f>Валюта!AE995/SUM(Валюта!AE$4:AE$1170)</f>
        <v>1.7511200219842663E-3</v>
      </c>
      <c r="AD87" s="21">
        <f>Валюта!AF995/SUM(Валюта!AF$4:AF$1170)</f>
        <v>1.4528906145991525E-3</v>
      </c>
      <c r="AE87" s="21">
        <f>Валюта!AG995/SUM(Валюта!AG$4:AG$1170)</f>
        <v>1.725581162095638E-3</v>
      </c>
      <c r="AF87" s="21">
        <f>Валюта!AH995/SUM(Валюта!AH$4:AH$1170)</f>
        <v>1.2783838519478431E-3</v>
      </c>
      <c r="AG87" s="21">
        <f>Валюта!AI995/SUM(Валюта!AI$4:AI$1170)</f>
        <v>1.4779046028936238E-3</v>
      </c>
      <c r="AH87" s="21">
        <f>Валюта!AJ995/SUM(Валюта!AJ$4:AJ$1170)</f>
        <v>1.6217158900707848E-3</v>
      </c>
      <c r="AI87" s="21">
        <f>Валюта!AK995/SUM(Валюта!AK$4:AK$1170)</f>
        <v>1.2867122413297587E-3</v>
      </c>
      <c r="AJ87" s="21">
        <f>Валюта!AL995/SUM(Валюта!AL$4:AL$1170)</f>
        <v>1.4151646255545359E-3</v>
      </c>
      <c r="AK87" s="21">
        <f>Валюта!AM995/SUM(Валюта!AM$4:AM$1170)</f>
        <v>1.1107768895316276E-3</v>
      </c>
      <c r="AL87" s="21">
        <f>Валюта!AN995/SUM(Валюта!AN$4:AN$1170)</f>
        <v>1.4762140631175349E-3</v>
      </c>
      <c r="AM87" s="21">
        <f>Валюта!AO995/SUM(Валюта!AO$4:AO$1170)</f>
        <v>1.5271447580459392E-3</v>
      </c>
      <c r="AN87" s="21">
        <f>Валюта!AP995/SUM(Валюта!AP$4:AP$1170)</f>
        <v>1.3713278587964026E-3</v>
      </c>
      <c r="AO87" s="21">
        <f>Валюта!AQ995/SUM(Валюта!AQ$4:AQ$1170)</f>
        <v>8.2217915954444691E-4</v>
      </c>
      <c r="AP87" s="21">
        <f>Валюта!AR995/SUM(Валюта!AR$4:AR$1170)</f>
        <v>8.0858924632392943E-4</v>
      </c>
      <c r="AQ87" s="21">
        <f>Валюта!AS995/SUM(Валюта!AS$4:AS$1170)</f>
        <v>1.3645163680031738E-3</v>
      </c>
      <c r="AR87" s="21">
        <f>Валюта!AT995/SUM(Валюта!AT$4:AT$1170)</f>
        <v>9.8727080783090585E-4</v>
      </c>
      <c r="AS87" s="21">
        <f>Валюта!AU995/SUM(Валюта!AU$4:AU$1170)</f>
        <v>1.1516208891631974E-3</v>
      </c>
      <c r="AT87" s="21">
        <f>Валюта!AV995/SUM(Валюта!AV$4:AV$1170)</f>
        <v>1.482766100993835E-3</v>
      </c>
      <c r="AU87" s="21">
        <f>Валюта!AW995/SUM(Валюта!AW$4:AW$1170)</f>
        <v>1.3339381305375309E-3</v>
      </c>
      <c r="AV87" s="21">
        <f>Валюта!AX995/SUM(Валюта!AX$4:AX$1170)</f>
        <v>1.336438443384683E-3</v>
      </c>
      <c r="AW87" s="21">
        <f>Валюта!AY995/SUM(Валюта!AY$4:AY$1170)</f>
        <v>1.2806833234422358E-3</v>
      </c>
      <c r="AX87" s="21">
        <f>Валюта!AZ995/SUM(Валюта!AZ$4:AZ$1170)</f>
        <v>1.6079162779459256E-3</v>
      </c>
      <c r="AY87" s="21">
        <f>Валюта!BA995/SUM(Валюта!BA$4:BA$1170)</f>
        <v>1.5734525755200215E-3</v>
      </c>
      <c r="AZ87" s="21">
        <f>Валюта!BB995/SUM(Валюта!BB$4:BB$1170)</f>
        <v>1.4544336862907939E-3</v>
      </c>
      <c r="BA87" s="21">
        <f>Валюта!BC995/SUM(Валюта!BC$4:BC$1170)</f>
        <v>1.4513349186211029E-3</v>
      </c>
      <c r="BB87" s="21">
        <f>Валюта!BD995/SUM(Валюта!BD$4:BD$1170)</f>
        <v>1.2135846113146545E-3</v>
      </c>
      <c r="BC87" s="21">
        <f>Валюта!BE995/SUM(Валюта!BE$4:BE$1170)</f>
        <v>1.3293533224283281E-3</v>
      </c>
      <c r="BD87" s="21">
        <f>Валюта!BF995/SUM(Валюта!BF$4:BF$1170)</f>
        <v>1.2186930452525852E-3</v>
      </c>
      <c r="BF87" s="21"/>
      <c r="BG87" s="21"/>
      <c r="BH87" s="21"/>
      <c r="BI87" s="21"/>
      <c r="BJ87" s="21">
        <f t="shared" si="1"/>
        <v>1.5899508855944536E-3</v>
      </c>
    </row>
    <row r="88" spans="1:62" x14ac:dyDescent="0.35">
      <c r="A88" s="2" t="s">
        <v>986</v>
      </c>
      <c r="B88" s="21">
        <f>Валюта!D987/SUM(Валюта!D$4:D$1170)</f>
        <v>1.0868092720130247E-3</v>
      </c>
      <c r="C88" s="21">
        <f>Валюта!E987/SUM(Валюта!E$4:E$1170)</f>
        <v>8.1262175152326953E-4</v>
      </c>
      <c r="D88" s="21">
        <f>Валюта!F987/SUM(Валюта!F$4:F$1170)</f>
        <v>1.1244964643801103E-3</v>
      </c>
      <c r="E88" s="21">
        <f>Валюта!G987/SUM(Валюта!G$4:G$1170)</f>
        <v>1.1127696929967477E-3</v>
      </c>
      <c r="F88" s="21">
        <f>Валюта!H987/SUM(Валюта!H$4:H$1170)</f>
        <v>1.4437824909612673E-3</v>
      </c>
      <c r="G88" s="21">
        <f>Валюта!I987/SUM(Валюта!I$4:I$1170)</f>
        <v>1.0210490299730913E-3</v>
      </c>
      <c r="H88" s="21">
        <f>Валюта!J987/SUM(Валюта!J$4:J$1170)</f>
        <v>1.1236961575921949E-3</v>
      </c>
      <c r="I88" s="21">
        <f>Валюта!K987/SUM(Валюта!K$4:K$1170)</f>
        <v>7.4915345148182893E-4</v>
      </c>
      <c r="J88" s="21">
        <f>Валюта!L987/SUM(Валюта!L$4:L$1170)</f>
        <v>8.2233432076566368E-4</v>
      </c>
      <c r="K88" s="21">
        <f>Валюта!M987/SUM(Валюта!M$4:M$1170)</f>
        <v>1.7045463471939929E-3</v>
      </c>
      <c r="L88" s="21">
        <f>Валюта!N987/SUM(Валюта!N$4:N$1170)</f>
        <v>1.2255971738774783E-3</v>
      </c>
      <c r="M88" s="21">
        <f>Валюта!O987/SUM(Валюта!O$4:O$1170)</f>
        <v>2.0420532463285238E-3</v>
      </c>
      <c r="N88" s="21">
        <f>Валюта!P987/SUM(Валюта!P$4:P$1170)</f>
        <v>9.7654047140310592E-4</v>
      </c>
      <c r="O88" s="21">
        <f>Валюта!Q987/SUM(Валюта!Q$4:Q$1170)</f>
        <v>1.883360575947795E-3</v>
      </c>
      <c r="P88" s="21">
        <f>Валюта!R987/SUM(Валюта!R$4:R$1170)</f>
        <v>2.2529725060616776E-3</v>
      </c>
      <c r="Q88" s="21">
        <f>Валюта!S987/SUM(Валюта!S$4:S$1170)</f>
        <v>1.7685482834049939E-3</v>
      </c>
      <c r="R88" s="21">
        <f>Валюта!T987/SUM(Валюта!T$4:T$1170)</f>
        <v>1.40493158213312E-3</v>
      </c>
      <c r="S88" s="21">
        <f>Валюта!U987/SUM(Валюта!U$4:U$1170)</f>
        <v>2.1979144154824757E-3</v>
      </c>
      <c r="T88" s="21">
        <f>Валюта!V987/SUM(Валюта!V$4:V$1170)</f>
        <v>1.653064718363399E-3</v>
      </c>
      <c r="U88" s="21">
        <f>Валюта!W987/SUM(Валюта!W$4:W$1170)</f>
        <v>7.4114553771408259E-4</v>
      </c>
      <c r="V88" s="21">
        <f>Валюта!X987/SUM(Валюта!X$4:X$1170)</f>
        <v>6.9771572535309368E-4</v>
      </c>
      <c r="W88" s="21">
        <f>Валюта!Y987/SUM(Валюта!Y$4:Y$1170)</f>
        <v>1.0824176989287654E-3</v>
      </c>
      <c r="X88" s="21">
        <f>Валюта!Z987/SUM(Валюта!Z$4:Z$1170)</f>
        <v>1.6797723271425758E-3</v>
      </c>
      <c r="Y88" s="21">
        <f>Валюта!AA987/SUM(Валюта!AA$4:AA$1170)</f>
        <v>2.0696460716368428E-3</v>
      </c>
      <c r="Z88" s="21">
        <f>Валюта!AB987/SUM(Валюта!AB$4:AB$1170)</f>
        <v>1.3720059583319226E-3</v>
      </c>
      <c r="AA88" s="21">
        <f>Валюта!AC987/SUM(Валюта!AC$4:AC$1170)</f>
        <v>2.5531640010731395E-3</v>
      </c>
      <c r="AB88" s="21">
        <f>Валюта!AD987/SUM(Валюта!AD$4:AD$1170)</f>
        <v>3.4286491708576824E-3</v>
      </c>
      <c r="AC88" s="21">
        <f>Валюта!AE987/SUM(Валюта!AE$4:AE$1170)</f>
        <v>1.8684316915817897E-3</v>
      </c>
      <c r="AD88" s="21">
        <f>Валюта!AF987/SUM(Валюта!AF$4:AF$1170)</f>
        <v>1.472625307603841E-3</v>
      </c>
      <c r="AE88" s="21">
        <f>Валюта!AG987/SUM(Валюта!AG$4:AG$1170)</f>
        <v>7.4856648211628406E-4</v>
      </c>
      <c r="AF88" s="21">
        <f>Валюта!AH987/SUM(Валюта!AH$4:AH$1170)</f>
        <v>2.1534416722598058E-3</v>
      </c>
      <c r="AG88" s="21">
        <f>Валюта!AI987/SUM(Валюта!AI$4:AI$1170)</f>
        <v>1.5263304391928069E-3</v>
      </c>
      <c r="AH88" s="21">
        <f>Валюта!AJ987/SUM(Валюта!AJ$4:AJ$1170)</f>
        <v>9.5992201124389567E-4</v>
      </c>
      <c r="AI88" s="21">
        <f>Валюта!AK987/SUM(Валюта!AK$4:AK$1170)</f>
        <v>1.5981076016567512E-3</v>
      </c>
      <c r="AJ88" s="21">
        <f>Валюта!AL987/SUM(Валюта!AL$4:AL$1170)</f>
        <v>1.5056562401859444E-3</v>
      </c>
      <c r="AK88" s="21">
        <f>Валюта!AM987/SUM(Валюта!AM$4:AM$1170)</f>
        <v>1.1716917449992876E-3</v>
      </c>
      <c r="AL88" s="21">
        <f>Валюта!AN987/SUM(Валюта!AN$4:AN$1170)</f>
        <v>1.155233843049723E-3</v>
      </c>
      <c r="AM88" s="21">
        <f>Валюта!AO987/SUM(Валюта!AO$4:AO$1170)</f>
        <v>1.3805227826485804E-3</v>
      </c>
      <c r="AN88" s="21">
        <f>Валюта!AP987/SUM(Валюта!AP$4:AP$1170)</f>
        <v>1.7476919121601764E-3</v>
      </c>
      <c r="AO88" s="21">
        <f>Валюта!AQ987/SUM(Валюта!AQ$4:AQ$1170)</f>
        <v>1.3547263904440221E-3</v>
      </c>
      <c r="AP88" s="21">
        <f>Валюта!AR987/SUM(Валюта!AR$4:AR$1170)</f>
        <v>9.1646645340627E-4</v>
      </c>
      <c r="AQ88" s="21">
        <f>Валюта!AS987/SUM(Валюта!AS$4:AS$1170)</f>
        <v>1.6763424691181921E-3</v>
      </c>
      <c r="AR88" s="21">
        <f>Валюта!AT987/SUM(Валюта!AT$4:AT$1170)</f>
        <v>2.944059358264077E-3</v>
      </c>
      <c r="AS88" s="21">
        <f>Валюта!AU987/SUM(Валюта!AU$4:AU$1170)</f>
        <v>1.7355707794029244E-3</v>
      </c>
      <c r="AT88" s="21">
        <f>Валюта!AV987/SUM(Валюта!AV$4:AV$1170)</f>
        <v>1.0999055286003449E-3</v>
      </c>
      <c r="AU88" s="21">
        <f>Валюта!AW987/SUM(Валюта!AW$4:AW$1170)</f>
        <v>2.0274509119221741E-3</v>
      </c>
      <c r="AV88" s="21">
        <f>Валюта!AX987/SUM(Валюта!AX$4:AX$1170)</f>
        <v>1.7162500509570581E-3</v>
      </c>
      <c r="AW88" s="21">
        <f>Валюта!AY987/SUM(Валюта!AY$4:AY$1170)</f>
        <v>2.0848143695637736E-3</v>
      </c>
      <c r="AX88" s="21">
        <f>Валюта!AZ987/SUM(Валюта!AZ$4:AZ$1170)</f>
        <v>3.1916897254113809E-3</v>
      </c>
      <c r="AY88" s="21">
        <f>Валюта!BA987/SUM(Валюта!BA$4:BA$1170)</f>
        <v>3.0457510901118596E-3</v>
      </c>
      <c r="AZ88" s="21">
        <f>Валюта!BB987/SUM(Валюта!BB$4:BB$1170)</f>
        <v>1.9128965808457147E-3</v>
      </c>
      <c r="BA88" s="21">
        <f>Валюта!BC987/SUM(Валюта!BC$4:BC$1170)</f>
        <v>1.4337900658836515E-3</v>
      </c>
      <c r="BB88" s="21">
        <f>Валюта!BD987/SUM(Валюта!BD$4:BD$1170)</f>
        <v>1.3583189397840178E-3</v>
      </c>
      <c r="BC88" s="21">
        <f>Валюта!BE987/SUM(Валюта!BE$4:BE$1170)</f>
        <v>1.5885900921083175E-3</v>
      </c>
      <c r="BD88" s="21">
        <f>Валюта!BF987/SUM(Валюта!BF$4:BF$1170)</f>
        <v>1.575586938093624E-3</v>
      </c>
      <c r="BF88" s="21"/>
      <c r="BG88" s="21"/>
      <c r="BH88" s="21"/>
      <c r="BI88" s="21"/>
      <c r="BJ88" s="21">
        <f t="shared" si="1"/>
        <v>1.5814761802825121E-3</v>
      </c>
    </row>
    <row r="89" spans="1:62" x14ac:dyDescent="0.35">
      <c r="A89" s="2" t="s">
        <v>95</v>
      </c>
      <c r="B89" s="21">
        <f>Валюта!D96/SUM(Валюта!D$4:D$1170)</f>
        <v>1.8677182601980213E-3</v>
      </c>
      <c r="C89" s="21">
        <f>Валюта!E96/SUM(Валюта!E$4:E$1170)</f>
        <v>2.1520861874612597E-3</v>
      </c>
      <c r="D89" s="21">
        <f>Валюта!F96/SUM(Валюта!F$4:F$1170)</f>
        <v>1.6586081292796937E-3</v>
      </c>
      <c r="E89" s="21">
        <f>Валюта!G96/SUM(Валюта!G$4:G$1170)</f>
        <v>1.7186969877341334E-3</v>
      </c>
      <c r="F89" s="21">
        <f>Валюта!H96/SUM(Валюта!H$4:H$1170)</f>
        <v>2.1274951684153989E-3</v>
      </c>
      <c r="G89" s="21">
        <f>Валюта!I96/SUM(Валюта!I$4:I$1170)</f>
        <v>2.6048639159599019E-3</v>
      </c>
      <c r="H89" s="21">
        <f>Валюта!J96/SUM(Валюта!J$4:J$1170)</f>
        <v>2.1777876402878206E-3</v>
      </c>
      <c r="I89" s="21">
        <f>Валюта!K96/SUM(Валюта!K$4:K$1170)</f>
        <v>2.4578946788012769E-3</v>
      </c>
      <c r="J89" s="21">
        <f>Валюта!L96/SUM(Валюта!L$4:L$1170)</f>
        <v>2.5915989992819268E-3</v>
      </c>
      <c r="K89" s="21">
        <f>Валюта!M96/SUM(Валюта!M$4:M$1170)</f>
        <v>2.4842644991947853E-3</v>
      </c>
      <c r="L89" s="21">
        <f>Валюта!N96/SUM(Валюта!N$4:N$1170)</f>
        <v>2.6445921150039325E-3</v>
      </c>
      <c r="M89" s="21">
        <f>Валюта!O96/SUM(Валюта!O$4:O$1170)</f>
        <v>2.2281055762195883E-3</v>
      </c>
      <c r="N89" s="21">
        <f>Валюта!P96/SUM(Валюта!P$4:P$1170)</f>
        <v>2.2484372447228312E-3</v>
      </c>
      <c r="O89" s="21">
        <f>Валюта!Q96/SUM(Валюта!Q$4:Q$1170)</f>
        <v>1.9253046202091161E-3</v>
      </c>
      <c r="P89" s="21">
        <f>Валюта!R96/SUM(Валюта!R$4:R$1170)</f>
        <v>2.261638489813575E-3</v>
      </c>
      <c r="Q89" s="21">
        <f>Валюта!S96/SUM(Валюта!S$4:S$1170)</f>
        <v>1.3936196745582359E-3</v>
      </c>
      <c r="R89" s="21">
        <f>Валюта!T96/SUM(Валюта!T$4:T$1170)</f>
        <v>1.5760421291494777E-3</v>
      </c>
      <c r="S89" s="21">
        <f>Валюта!U96/SUM(Валюта!U$4:U$1170)</f>
        <v>1.2860085685688831E-3</v>
      </c>
      <c r="T89" s="21">
        <f>Валюта!V96/SUM(Валюта!V$4:V$1170)</f>
        <v>1.0410175063893506E-3</v>
      </c>
      <c r="U89" s="21">
        <f>Валюта!W96/SUM(Валюта!W$4:W$1170)</f>
        <v>8.8363282822139454E-4</v>
      </c>
      <c r="V89" s="21">
        <f>Валюта!X96/SUM(Валюта!X$4:X$1170)</f>
        <v>1.0471911479080021E-3</v>
      </c>
      <c r="W89" s="21">
        <f>Валюта!Y96/SUM(Валюта!Y$4:Y$1170)</f>
        <v>1.1032033238274684E-3</v>
      </c>
      <c r="X89" s="21">
        <f>Валюта!Z96/SUM(Валюта!Z$4:Z$1170)</f>
        <v>1.5816595508130122E-3</v>
      </c>
      <c r="Y89" s="21">
        <f>Валюта!AA96/SUM(Валюта!AA$4:AA$1170)</f>
        <v>1.7482990205252183E-3</v>
      </c>
      <c r="Z89" s="21">
        <f>Валюта!AB96/SUM(Валюта!AB$4:AB$1170)</f>
        <v>1.4647081998812276E-3</v>
      </c>
      <c r="AA89" s="21">
        <f>Валюта!AC96/SUM(Валюта!AC$4:AC$1170)</f>
        <v>1.9953650578518971E-3</v>
      </c>
      <c r="AB89" s="21">
        <f>Валюта!AD96/SUM(Валюта!AD$4:AD$1170)</f>
        <v>2.0985456136585747E-3</v>
      </c>
      <c r="AC89" s="21">
        <f>Валюта!AE96/SUM(Валюта!AE$4:AE$1170)</f>
        <v>2.2263317850834082E-3</v>
      </c>
      <c r="AD89" s="21">
        <f>Валюта!AF96/SUM(Валюта!AF$4:AF$1170)</f>
        <v>1.7489594116465162E-3</v>
      </c>
      <c r="AE89" s="21">
        <f>Валюта!AG96/SUM(Валюта!AG$4:AG$1170)</f>
        <v>2.2202094950932332E-3</v>
      </c>
      <c r="AF89" s="21">
        <f>Валюта!AH96/SUM(Валюта!AH$4:AH$1170)</f>
        <v>1.5375290445425423E-3</v>
      </c>
      <c r="AG89" s="21">
        <f>Валюта!AI96/SUM(Валюта!AI$4:AI$1170)</f>
        <v>1.3101704434663002E-3</v>
      </c>
      <c r="AH89" s="21">
        <f>Валюта!AJ96/SUM(Валюта!AJ$4:AJ$1170)</f>
        <v>1.8424499876290694E-3</v>
      </c>
      <c r="AI89" s="21">
        <f>Валюта!AK96/SUM(Валюта!AK$4:AK$1170)</f>
        <v>1.844294693987373E-3</v>
      </c>
      <c r="AJ89" s="21">
        <f>Валюта!AL96/SUM(Валюта!AL$4:AL$1170)</f>
        <v>2.3356704752723807E-3</v>
      </c>
      <c r="AK89" s="21">
        <f>Валюта!AM96/SUM(Валюта!AM$4:AM$1170)</f>
        <v>2.110566813918776E-3</v>
      </c>
      <c r="AL89" s="21">
        <f>Валюта!AN96/SUM(Валюта!AN$4:AN$1170)</f>
        <v>2.1699597204214837E-3</v>
      </c>
      <c r="AM89" s="21">
        <f>Валюта!AO96/SUM(Валюта!AO$4:AO$1170)</f>
        <v>2.0271703288872824E-3</v>
      </c>
      <c r="AN89" s="21">
        <f>Валюта!AP96/SUM(Валюта!AP$4:AP$1170)</f>
        <v>1.2115885281285467E-3</v>
      </c>
      <c r="AO89" s="21">
        <f>Валюта!AQ96/SUM(Валюта!AQ$4:AQ$1170)</f>
        <v>1.55339891574281E-3</v>
      </c>
      <c r="AP89" s="21">
        <f>Валюта!AR96/SUM(Валюта!AR$4:AR$1170)</f>
        <v>1.5612629143835594E-3</v>
      </c>
      <c r="AQ89" s="21">
        <f>Валюта!AS96/SUM(Валюта!AS$4:AS$1170)</f>
        <v>1.4164882312771854E-3</v>
      </c>
      <c r="AR89" s="21">
        <f>Валюта!AT96/SUM(Валюта!AT$4:AT$1170)</f>
        <v>1.3294999893248035E-3</v>
      </c>
      <c r="AS89" s="21">
        <f>Валюта!AU96/SUM(Валюта!AU$4:AU$1170)</f>
        <v>9.8362469498640328E-4</v>
      </c>
      <c r="AT89" s="21">
        <f>Валюта!AV96/SUM(Валюта!AV$4:AV$1170)</f>
        <v>9.4727339404090504E-4</v>
      </c>
      <c r="AU89" s="21">
        <f>Валюта!AW96/SUM(Валюта!AW$4:AW$1170)</f>
        <v>6.9117850669314727E-4</v>
      </c>
      <c r="AV89" s="21">
        <f>Валюта!AX96/SUM(Валюта!AX$4:AX$1170)</f>
        <v>5.2361525443858138E-4</v>
      </c>
      <c r="AW89" s="21">
        <f>Валюта!AY96/SUM(Валюта!AY$4:AY$1170)</f>
        <v>6.3012682202092491E-4</v>
      </c>
      <c r="AX89" s="21">
        <f>Валюта!AZ96/SUM(Валюта!AZ$4:AZ$1170)</f>
        <v>5.4230927562790336E-4</v>
      </c>
      <c r="AY89" s="21">
        <f>Валюта!BA96/SUM(Валюта!BA$4:BA$1170)</f>
        <v>5.0594730408118653E-4</v>
      </c>
      <c r="AZ89" s="21">
        <f>Валюта!BB96/SUM(Валюта!BB$4:BB$1170)</f>
        <v>2.7856009398342951E-4</v>
      </c>
      <c r="BA89" s="21">
        <f>Валюта!BC96/SUM(Валюта!BC$4:BC$1170)</f>
        <v>5.4308206722267682E-4</v>
      </c>
      <c r="BB89" s="21">
        <f>Валюта!BD96/SUM(Валюта!BD$4:BD$1170)</f>
        <v>3.7596178133480037E-4</v>
      </c>
      <c r="BC89" s="21">
        <f>Валюта!BE96/SUM(Валюта!BE$4:BE$1170)</f>
        <v>8.2621161545424213E-4</v>
      </c>
      <c r="BD89" s="21">
        <f>Валюта!BF96/SUM(Валюта!BF$4:BF$1170)</f>
        <v>6.5472280115383267E-4</v>
      </c>
      <c r="BF89" s="21"/>
      <c r="BG89" s="21"/>
      <c r="BH89" s="21"/>
      <c r="BI89" s="21"/>
      <c r="BJ89" s="21">
        <f t="shared" si="1"/>
        <v>1.5693918095232595E-3</v>
      </c>
    </row>
    <row r="90" spans="1:62" x14ac:dyDescent="0.35">
      <c r="A90" s="2" t="s">
        <v>1050</v>
      </c>
      <c r="B90" s="21">
        <f>Валюта!D1051/SUM(Валюта!D$4:D$1170)</f>
        <v>1.4237273300909661E-3</v>
      </c>
      <c r="C90" s="21">
        <f>Валюта!E1051/SUM(Валюта!E$4:E$1170)</f>
        <v>7.6347387544372562E-4</v>
      </c>
      <c r="D90" s="21">
        <f>Валюта!F1051/SUM(Валюта!F$4:F$1170)</f>
        <v>3.920783530630685E-4</v>
      </c>
      <c r="E90" s="21">
        <f>Валюта!G1051/SUM(Валюта!G$4:G$1170)</f>
        <v>1.1698765365753176E-3</v>
      </c>
      <c r="F90" s="21">
        <f>Валюта!H1051/SUM(Валюта!H$4:H$1170)</f>
        <v>9.1869335896154793E-4</v>
      </c>
      <c r="G90" s="21">
        <f>Валюта!I1051/SUM(Валюта!I$4:I$1170)</f>
        <v>3.654753942983203E-3</v>
      </c>
      <c r="H90" s="21">
        <f>Валюта!J1051/SUM(Валюта!J$4:J$1170)</f>
        <v>3.2277746220188606E-3</v>
      </c>
      <c r="I90" s="21">
        <f>Валюта!K1051/SUM(Валюта!K$4:K$1170)</f>
        <v>9.3025577971329757E-4</v>
      </c>
      <c r="J90" s="21">
        <f>Валюта!L1051/SUM(Валюта!L$4:L$1170)</f>
        <v>7.6998940158249437E-4</v>
      </c>
      <c r="K90" s="21">
        <f>Валюта!M1051/SUM(Валюта!M$4:M$1170)</f>
        <v>6.0559869629138896E-4</v>
      </c>
      <c r="L90" s="21">
        <f>Валюта!N1051/SUM(Валюта!N$4:N$1170)</f>
        <v>8.3867473795744653E-4</v>
      </c>
      <c r="M90" s="21">
        <f>Валюта!O1051/SUM(Валюта!O$4:O$1170)</f>
        <v>4.5618181557615707E-4</v>
      </c>
      <c r="N90" s="21">
        <f>Валюта!P1051/SUM(Валюта!P$4:P$1170)</f>
        <v>5.8455650695342723E-4</v>
      </c>
      <c r="O90" s="21">
        <f>Валюта!Q1051/SUM(Валюта!Q$4:Q$1170)</f>
        <v>9.5075229442044627E-4</v>
      </c>
      <c r="P90" s="21">
        <f>Валюта!R1051/SUM(Валюта!R$4:R$1170)</f>
        <v>1.7882022128471425E-3</v>
      </c>
      <c r="Q90" s="21">
        <f>Валюта!S1051/SUM(Валюта!S$4:S$1170)</f>
        <v>7.3919468894361427E-4</v>
      </c>
      <c r="R90" s="21">
        <f>Валюта!T1051/SUM(Валюта!T$4:T$1170)</f>
        <v>1.1016113923748006E-3</v>
      </c>
      <c r="S90" s="21">
        <f>Валюта!U1051/SUM(Валюта!U$4:U$1170)</f>
        <v>1.274652643239772E-3</v>
      </c>
      <c r="T90" s="21">
        <f>Валюта!V1051/SUM(Валюта!V$4:V$1170)</f>
        <v>1.4061419522675216E-3</v>
      </c>
      <c r="U90" s="21">
        <f>Валюта!W1051/SUM(Валюта!W$4:W$1170)</f>
        <v>1.4312366259667147E-3</v>
      </c>
      <c r="V90" s="21">
        <f>Валюта!X1051/SUM(Валюта!X$4:X$1170)</f>
        <v>7.2699795305916181E-4</v>
      </c>
      <c r="W90" s="21">
        <f>Валюта!Y1051/SUM(Валюта!Y$4:Y$1170)</f>
        <v>3.4593059891033191E-4</v>
      </c>
      <c r="X90" s="21">
        <f>Валюта!Z1051/SUM(Валюта!Z$4:Z$1170)</f>
        <v>5.2002398373011559E-4</v>
      </c>
      <c r="Y90" s="21">
        <f>Валюта!AA1051/SUM(Валюта!AA$4:AA$1170)</f>
        <v>9.6149332439793061E-4</v>
      </c>
      <c r="Z90" s="21">
        <f>Валюта!AB1051/SUM(Валюта!AB$4:AB$1170)</f>
        <v>6.707733854813563E-4</v>
      </c>
      <c r="AA90" s="21">
        <f>Валюта!AC1051/SUM(Валюта!AC$4:AC$1170)</f>
        <v>1.3658023159128622E-3</v>
      </c>
      <c r="AB90" s="21">
        <f>Валюта!AD1051/SUM(Валюта!AD$4:AD$1170)</f>
        <v>2.8456102751594397E-3</v>
      </c>
      <c r="AC90" s="21">
        <f>Валюта!AE1051/SUM(Валюта!AE$4:AE$1170)</f>
        <v>4.0800374621881739E-3</v>
      </c>
      <c r="AD90" s="21">
        <f>Валюта!AF1051/SUM(Валюта!AF$4:AF$1170)</f>
        <v>4.4555050253190058E-3</v>
      </c>
      <c r="AE90" s="21">
        <f>Валюта!AG1051/SUM(Валюта!AG$4:AG$1170)</f>
        <v>4.2998030996775558E-3</v>
      </c>
      <c r="AF90" s="21">
        <f>Валюта!AH1051/SUM(Валюта!AH$4:AH$1170)</f>
        <v>3.8106182957319836E-3</v>
      </c>
      <c r="AG90" s="21">
        <f>Валюта!AI1051/SUM(Валюта!AI$4:AI$1170)</f>
        <v>3.9273222427764799E-3</v>
      </c>
      <c r="AH90" s="21">
        <f>Валюта!AJ1051/SUM(Валюта!AJ$4:AJ$1170)</f>
        <v>2.0567955129169812E-3</v>
      </c>
      <c r="AI90" s="21">
        <f>Валюта!AK1051/SUM(Валюта!AK$4:AK$1170)</f>
        <v>1.9222165757046888E-3</v>
      </c>
      <c r="AJ90" s="21">
        <f>Валюта!AL1051/SUM(Валюта!AL$4:AL$1170)</f>
        <v>2.2996541158359844E-3</v>
      </c>
      <c r="AK90" s="21">
        <f>Валюта!AM1051/SUM(Валюта!AM$4:AM$1170)</f>
        <v>1.4785482911373611E-3</v>
      </c>
      <c r="AL90" s="21">
        <f>Валюта!AN1051/SUM(Валюта!AN$4:AN$1170)</f>
        <v>1.4134838804161799E-3</v>
      </c>
      <c r="AM90" s="21">
        <f>Валюта!AO1051/SUM(Валюта!AO$4:AO$1170)</f>
        <v>2.9973018365258477E-3</v>
      </c>
      <c r="AN90" s="21">
        <f>Валюта!AP1051/SUM(Валюта!AP$4:AP$1170)</f>
        <v>2.1130216903532647E-3</v>
      </c>
      <c r="AO90" s="21">
        <f>Валюта!AQ1051/SUM(Валюта!AQ$4:AQ$1170)</f>
        <v>2.4483972762668876E-3</v>
      </c>
      <c r="AP90" s="21">
        <f>Валюта!AR1051/SUM(Валюта!AR$4:AR$1170)</f>
        <v>1.6296302575417297E-3</v>
      </c>
      <c r="AQ90" s="21">
        <f>Валюта!AS1051/SUM(Валюта!AS$4:AS$1170)</f>
        <v>1.9634013394974814E-3</v>
      </c>
      <c r="AR90" s="21">
        <f>Валюта!AT1051/SUM(Валюта!AT$4:AT$1170)</f>
        <v>1.3706978319241705E-3</v>
      </c>
      <c r="AS90" s="21">
        <f>Валюта!AU1051/SUM(Валюта!AU$4:AU$1170)</f>
        <v>1.8731453560710018E-3</v>
      </c>
      <c r="AT90" s="21">
        <f>Валюта!AV1051/SUM(Валюта!AV$4:AV$1170)</f>
        <v>1.3775454873922923E-3</v>
      </c>
      <c r="AU90" s="21">
        <f>Валюта!AW1051/SUM(Валюта!AW$4:AW$1170)</f>
        <v>2.1179541192103656E-3</v>
      </c>
      <c r="AV90" s="21">
        <f>Валюта!AX1051/SUM(Валюта!AX$4:AX$1170)</f>
        <v>1.2785793589896403E-3</v>
      </c>
      <c r="AW90" s="21">
        <f>Валюта!AY1051/SUM(Валюта!AY$4:AY$1170)</f>
        <v>2.111689032324521E-4</v>
      </c>
      <c r="AX90" s="21">
        <f>Валюта!AZ1051/SUM(Валюта!AZ$4:AZ$1170)</f>
        <v>4.7274047661953787E-4</v>
      </c>
      <c r="AY90" s="21">
        <f>Валюта!BA1051/SUM(Валюта!BA$4:BA$1170)</f>
        <v>4.9289513479462829E-4</v>
      </c>
      <c r="AZ90" s="21">
        <f>Валюта!BB1051/SUM(Валюта!BB$4:BB$1170)</f>
        <v>6.2870961369263152E-4</v>
      </c>
      <c r="BA90" s="21">
        <f>Валюта!BC1051/SUM(Валюта!BC$4:BC$1170)</f>
        <v>3.3179678364392393E-4</v>
      </c>
      <c r="BB90" s="21">
        <f>Валюта!BD1051/SUM(Валюта!BD$4:BD$1170)</f>
        <v>3.1650048686588381E-4</v>
      </c>
      <c r="BC90" s="21">
        <f>Валюта!BE1051/SUM(Валюта!BE$4:BE$1170)</f>
        <v>3.0396252692559632E-4</v>
      </c>
      <c r="BD90" s="21">
        <f>Валюта!BF1051/SUM(Валюта!BF$4:BF$1170)</f>
        <v>4.0357008796308171E-4</v>
      </c>
      <c r="BF90" s="21"/>
      <c r="BG90" s="21"/>
      <c r="BH90" s="21"/>
      <c r="BI90" s="21"/>
      <c r="BJ90" s="21">
        <f t="shared" si="1"/>
        <v>1.5261647576933985E-3</v>
      </c>
    </row>
    <row r="91" spans="1:62" x14ac:dyDescent="0.35">
      <c r="A91" s="2" t="s">
        <v>538</v>
      </c>
      <c r="B91" s="21">
        <f>Валюта!D539/SUM(Валюта!D$4:D$1170)</f>
        <v>1.2732753402521651E-3</v>
      </c>
      <c r="C91" s="21">
        <f>Валюта!E539/SUM(Валюта!E$4:E$1170)</f>
        <v>1.3528460325157785E-3</v>
      </c>
      <c r="D91" s="21">
        <f>Валюта!F539/SUM(Валюта!F$4:F$1170)</f>
        <v>1.3967181610522591E-3</v>
      </c>
      <c r="E91" s="21">
        <f>Валюта!G539/SUM(Валюта!G$4:G$1170)</f>
        <v>1.9261871852437325E-3</v>
      </c>
      <c r="F91" s="21">
        <f>Валюта!H539/SUM(Валюта!H$4:H$1170)</f>
        <v>2.0451292885106422E-3</v>
      </c>
      <c r="G91" s="21">
        <f>Валюта!I539/SUM(Валюта!I$4:I$1170)</f>
        <v>1.9052780037781684E-3</v>
      </c>
      <c r="H91" s="21">
        <f>Валюта!J539/SUM(Валюта!J$4:J$1170)</f>
        <v>2.5152790594566632E-3</v>
      </c>
      <c r="I91" s="21">
        <f>Валюта!K539/SUM(Валюта!K$4:K$1170)</f>
        <v>2.0314778036631745E-3</v>
      </c>
      <c r="J91" s="21">
        <f>Валюта!L539/SUM(Валюта!L$4:L$1170)</f>
        <v>1.7829674420333193E-3</v>
      </c>
      <c r="K91" s="21">
        <f>Валюта!M539/SUM(Валюта!M$4:M$1170)</f>
        <v>1.4483033043369816E-3</v>
      </c>
      <c r="L91" s="21">
        <f>Валюта!N539/SUM(Валюта!N$4:N$1170)</f>
        <v>1.4984371444469438E-3</v>
      </c>
      <c r="M91" s="21">
        <f>Валюта!O539/SUM(Валюта!O$4:O$1170)</f>
        <v>1.4218039825587882E-3</v>
      </c>
      <c r="N91" s="21">
        <f>Валюта!P539/SUM(Валюта!P$4:P$1170)</f>
        <v>1.1806644822690052E-3</v>
      </c>
      <c r="O91" s="21">
        <f>Валюта!Q539/SUM(Валюта!Q$4:Q$1170)</f>
        <v>1.6325190833650109E-3</v>
      </c>
      <c r="P91" s="21">
        <f>Валюта!R539/SUM(Валюта!R$4:R$1170)</f>
        <v>1.6462182703793707E-3</v>
      </c>
      <c r="Q91" s="21">
        <f>Валюта!S539/SUM(Валюта!S$4:S$1170)</f>
        <v>1.5882487062116293E-3</v>
      </c>
      <c r="R91" s="21">
        <f>Валюта!T539/SUM(Валюта!T$4:T$1170)</f>
        <v>1.9859644185506041E-3</v>
      </c>
      <c r="S91" s="21">
        <f>Валюта!U539/SUM(Валюта!U$4:U$1170)</f>
        <v>1.8160418725852747E-3</v>
      </c>
      <c r="T91" s="21">
        <f>Валюта!V539/SUM(Валюта!V$4:V$1170)</f>
        <v>2.260082074203727E-3</v>
      </c>
      <c r="U91" s="21">
        <f>Валюта!W539/SUM(Валюта!W$4:W$1170)</f>
        <v>1.8887178878379013E-3</v>
      </c>
      <c r="V91" s="21">
        <f>Валюта!X539/SUM(Валюта!X$4:X$1170)</f>
        <v>1.7110825320912704E-3</v>
      </c>
      <c r="W91" s="21">
        <f>Валюта!Y539/SUM(Валюта!Y$4:Y$1170)</f>
        <v>1.5719930642605798E-3</v>
      </c>
      <c r="X91" s="21">
        <f>Валюта!Z539/SUM(Валюта!Z$4:Z$1170)</f>
        <v>1.3187409682126902E-3</v>
      </c>
      <c r="Y91" s="21">
        <f>Валюта!AA539/SUM(Валюта!AA$4:AA$1170)</f>
        <v>1.1984017089882871E-3</v>
      </c>
      <c r="Z91" s="21">
        <f>Валюта!AB539/SUM(Валюта!AB$4:AB$1170)</f>
        <v>1.2827376404400857E-3</v>
      </c>
      <c r="AA91" s="21">
        <f>Валюта!AC539/SUM(Валюта!AC$4:AC$1170)</f>
        <v>1.5528327193479303E-3</v>
      </c>
      <c r="AB91" s="21">
        <f>Валюта!AD539/SUM(Валюта!AD$4:AD$1170)</f>
        <v>1.6390189235676248E-3</v>
      </c>
      <c r="AC91" s="21">
        <f>Валюта!AE539/SUM(Валюта!AE$4:AE$1170)</f>
        <v>1.4052654755821617E-3</v>
      </c>
      <c r="AD91" s="21">
        <f>Валюта!AF539/SUM(Валюта!AF$4:AF$1170)</f>
        <v>1.3292547039906908E-3</v>
      </c>
      <c r="AE91" s="21">
        <f>Валюта!AG539/SUM(Валюта!AG$4:AG$1170)</f>
        <v>1.5856794232107692E-3</v>
      </c>
      <c r="AF91" s="21">
        <f>Валюта!AH539/SUM(Валюта!AH$4:AH$1170)</f>
        <v>1.5248419124660574E-3</v>
      </c>
      <c r="AG91" s="21">
        <f>Валюта!AI539/SUM(Валюта!AI$4:AI$1170)</f>
        <v>1.2370696105025152E-3</v>
      </c>
      <c r="AH91" s="21">
        <f>Валюта!AJ539/SUM(Валюта!AJ$4:AJ$1170)</f>
        <v>1.2296442849175891E-3</v>
      </c>
      <c r="AI91" s="21">
        <f>Валюта!AK539/SUM(Валюта!AK$4:AK$1170)</f>
        <v>1.2224159979050758E-3</v>
      </c>
      <c r="AJ91" s="21">
        <f>Валюта!AL539/SUM(Валюта!AL$4:AL$1170)</f>
        <v>1.1429936660245709E-3</v>
      </c>
      <c r="AK91" s="21">
        <f>Валюта!AM539/SUM(Валюта!AM$4:AM$1170)</f>
        <v>8.8784730862019677E-4</v>
      </c>
      <c r="AL91" s="21">
        <f>Валюта!AN539/SUM(Валюта!AN$4:AN$1170)</f>
        <v>9.6355051306565753E-4</v>
      </c>
      <c r="AM91" s="21">
        <f>Валюта!AO539/SUM(Валюта!AO$4:AO$1170)</f>
        <v>1.1664886167592724E-3</v>
      </c>
      <c r="AN91" s="21">
        <f>Валюта!AP539/SUM(Валюта!AP$4:AP$1170)</f>
        <v>1.3917480971898332E-3</v>
      </c>
      <c r="AO91" s="21">
        <f>Валюта!AQ539/SUM(Валюта!AQ$4:AQ$1170)</f>
        <v>1.6466106232509066E-3</v>
      </c>
      <c r="AP91" s="21">
        <f>Валюта!AR539/SUM(Валюта!AR$4:AR$1170)</f>
        <v>1.6069019565018712E-3</v>
      </c>
      <c r="AQ91" s="21">
        <f>Валюта!AS539/SUM(Валюта!AS$4:AS$1170)</f>
        <v>1.6439627741664184E-3</v>
      </c>
      <c r="AR91" s="21">
        <f>Валюта!AT539/SUM(Валюта!AT$4:AT$1170)</f>
        <v>1.5349544878746524E-3</v>
      </c>
      <c r="AS91" s="21">
        <f>Валюта!AU539/SUM(Валюта!AU$4:AU$1170)</f>
        <v>1.2159859489897246E-3</v>
      </c>
      <c r="AT91" s="21">
        <f>Валюта!AV539/SUM(Валюта!AV$4:AV$1170)</f>
        <v>1.518049160026048E-3</v>
      </c>
      <c r="AU91" s="21">
        <f>Валюта!AW539/SUM(Валюта!AW$4:AW$1170)</f>
        <v>1.2872976136527965E-3</v>
      </c>
      <c r="AV91" s="21">
        <f>Валюта!AX539/SUM(Валюта!AX$4:AX$1170)</f>
        <v>1.1362734437605473E-3</v>
      </c>
      <c r="AW91" s="21">
        <f>Валюта!AY539/SUM(Валюта!AY$4:AY$1170)</f>
        <v>1.1235222169937785E-3</v>
      </c>
      <c r="AX91" s="21">
        <f>Валюта!AZ539/SUM(Валюта!AZ$4:AZ$1170)</f>
        <v>1.1912649646433418E-3</v>
      </c>
      <c r="AY91" s="21">
        <f>Валюта!BA539/SUM(Валюта!BA$4:BA$1170)</f>
        <v>1.1829710279364586E-3</v>
      </c>
      <c r="AZ91" s="21">
        <f>Валюта!BB539/SUM(Валюта!BB$4:BB$1170)</f>
        <v>1.1906610141389912E-3</v>
      </c>
      <c r="BA91" s="21">
        <f>Валюта!BC539/SUM(Валюта!BC$4:BC$1170)</f>
        <v>1.3099416227487551E-3</v>
      </c>
      <c r="BB91" s="21">
        <f>Валюта!BD539/SUM(Валюта!BD$4:BD$1170)</f>
        <v>1.4197746944470818E-3</v>
      </c>
      <c r="BC91" s="21">
        <f>Валюта!BE539/SUM(Валюта!BE$4:BE$1170)</f>
        <v>1.8260386347148181E-3</v>
      </c>
      <c r="BD91" s="21">
        <f>Валюта!BF539/SUM(Валюта!BF$4:BF$1170)</f>
        <v>1.3614173095442001E-3</v>
      </c>
      <c r="BF91" s="21"/>
      <c r="BG91" s="21"/>
      <c r="BH91" s="21"/>
      <c r="BI91" s="21"/>
      <c r="BJ91" s="21">
        <f t="shared" si="1"/>
        <v>1.4936980764324434E-3</v>
      </c>
    </row>
    <row r="92" spans="1:62" x14ac:dyDescent="0.35">
      <c r="A92" s="2" t="s">
        <v>883</v>
      </c>
      <c r="B92" s="21">
        <f>Валюта!D884/SUM(Валюта!D$4:D$1170)</f>
        <v>1.6302630223849351E-3</v>
      </c>
      <c r="C92" s="21">
        <f>Валюта!E884/SUM(Валюта!E$4:E$1170)</f>
        <v>2.094823127188877E-3</v>
      </c>
      <c r="D92" s="21">
        <f>Валюта!F884/SUM(Валюта!F$4:F$1170)</f>
        <v>2.104701327747145E-3</v>
      </c>
      <c r="E92" s="21">
        <f>Валюта!G884/SUM(Валюта!G$4:G$1170)</f>
        <v>1.8979220521566341E-3</v>
      </c>
      <c r="F92" s="21">
        <f>Валюта!H884/SUM(Валюта!H$4:H$1170)</f>
        <v>1.7514341971212744E-3</v>
      </c>
      <c r="G92" s="21">
        <f>Валюта!I884/SUM(Валюта!I$4:I$1170)</f>
        <v>1.5569964578218327E-3</v>
      </c>
      <c r="H92" s="21">
        <f>Валюта!J884/SUM(Валюта!J$4:J$1170)</f>
        <v>1.9226223788717468E-3</v>
      </c>
      <c r="I92" s="21">
        <f>Валюта!K884/SUM(Валюта!K$4:K$1170)</f>
        <v>1.4365995421803798E-3</v>
      </c>
      <c r="J92" s="21">
        <f>Валюта!L884/SUM(Валюта!L$4:L$1170)</f>
        <v>1.6774215974077787E-3</v>
      </c>
      <c r="K92" s="21">
        <f>Валюта!M884/SUM(Валюта!M$4:M$1170)</f>
        <v>1.5293548334410563E-3</v>
      </c>
      <c r="L92" s="21">
        <f>Валюта!N884/SUM(Валюта!N$4:N$1170)</f>
        <v>1.3601940897410689E-3</v>
      </c>
      <c r="M92" s="21">
        <f>Валюта!O884/SUM(Валюта!O$4:O$1170)</f>
        <v>1.2948844296384707E-3</v>
      </c>
      <c r="N92" s="21">
        <f>Валюта!P884/SUM(Валюта!P$4:P$1170)</f>
        <v>1.4529117839589536E-3</v>
      </c>
      <c r="O92" s="21">
        <f>Валюта!Q884/SUM(Валюта!Q$4:Q$1170)</f>
        <v>1.815070675348758E-3</v>
      </c>
      <c r="P92" s="21">
        <f>Валюта!R884/SUM(Валюта!R$4:R$1170)</f>
        <v>1.9868562584637616E-3</v>
      </c>
      <c r="Q92" s="21">
        <f>Валюта!S884/SUM(Валюта!S$4:S$1170)</f>
        <v>1.9887590175343924E-3</v>
      </c>
      <c r="R92" s="21">
        <f>Валюта!T884/SUM(Валюта!T$4:T$1170)</f>
        <v>1.6892899541774745E-3</v>
      </c>
      <c r="S92" s="21">
        <f>Валюта!U884/SUM(Валюта!U$4:U$1170)</f>
        <v>1.7981060101010613E-3</v>
      </c>
      <c r="T92" s="21">
        <f>Валюта!V884/SUM(Валюта!V$4:V$1170)</f>
        <v>1.8032853153175106E-3</v>
      </c>
      <c r="U92" s="21">
        <f>Валюта!W884/SUM(Валюта!W$4:W$1170)</f>
        <v>2.242145673991643E-3</v>
      </c>
      <c r="V92" s="21">
        <f>Валюта!X884/SUM(Валюта!X$4:X$1170)</f>
        <v>1.4816860073197809E-3</v>
      </c>
      <c r="W92" s="21">
        <f>Валюта!Y884/SUM(Валюта!Y$4:Y$1170)</f>
        <v>1.1245625794679478E-3</v>
      </c>
      <c r="X92" s="21">
        <f>Валюта!Z884/SUM(Валюта!Z$4:Z$1170)</f>
        <v>1.4212691874788768E-3</v>
      </c>
      <c r="Y92" s="21">
        <f>Валюта!AA884/SUM(Валюта!AA$4:AA$1170)</f>
        <v>1.8364505379638906E-3</v>
      </c>
      <c r="Z92" s="21">
        <f>Валюта!AB884/SUM(Валюта!AB$4:AB$1170)</f>
        <v>1.620500794110392E-3</v>
      </c>
      <c r="AA92" s="21">
        <f>Валюта!AC884/SUM(Валюта!AC$4:AC$1170)</f>
        <v>1.6781221515758048E-3</v>
      </c>
      <c r="AB92" s="21">
        <f>Валюта!AD884/SUM(Валюта!AD$4:AD$1170)</f>
        <v>1.7451691233689923E-3</v>
      </c>
      <c r="AC92" s="21">
        <f>Валюта!AE884/SUM(Валюта!AE$4:AE$1170)</f>
        <v>2.1973554211849352E-3</v>
      </c>
      <c r="AD92" s="21">
        <f>Валюта!AF884/SUM(Валюта!AF$4:AF$1170)</f>
        <v>1.6012022093342523E-3</v>
      </c>
      <c r="AE92" s="21">
        <f>Валюта!AG884/SUM(Валюта!AG$4:AG$1170)</f>
        <v>1.9656117232035048E-3</v>
      </c>
      <c r="AF92" s="21">
        <f>Валюта!AH884/SUM(Валюта!AH$4:AH$1170)</f>
        <v>2.1126954836103128E-3</v>
      </c>
      <c r="AG92" s="21">
        <f>Валюта!AI884/SUM(Валюта!AI$4:AI$1170)</f>
        <v>1.5166955713978782E-3</v>
      </c>
      <c r="AH92" s="21">
        <f>Валюта!AJ884/SUM(Валюта!AJ$4:AJ$1170)</f>
        <v>1.7166724474697733E-3</v>
      </c>
      <c r="AI92" s="21">
        <f>Валюта!AK884/SUM(Валюта!AK$4:AK$1170)</f>
        <v>1.6659898552390277E-3</v>
      </c>
      <c r="AJ92" s="21">
        <f>Валюта!AL884/SUM(Валюта!AL$4:AL$1170)</f>
        <v>1.754079111038217E-3</v>
      </c>
      <c r="AK92" s="21">
        <f>Валюта!AM884/SUM(Валюта!AM$4:AM$1170)</f>
        <v>1.8844027254513794E-3</v>
      </c>
      <c r="AL92" s="21">
        <f>Валюта!AN884/SUM(Валюта!AN$4:AN$1170)</f>
        <v>1.5390762097130055E-3</v>
      </c>
      <c r="AM92" s="21">
        <f>Валюта!AO884/SUM(Валюта!AO$4:AO$1170)</f>
        <v>1.7388840237435885E-3</v>
      </c>
      <c r="AN92" s="21">
        <f>Валюта!AP884/SUM(Валюта!AP$4:AP$1170)</f>
        <v>1.139560961191458E-3</v>
      </c>
      <c r="AO92" s="21">
        <f>Валюта!AQ884/SUM(Валюта!AQ$4:AQ$1170)</f>
        <v>1.4311454720846951E-3</v>
      </c>
      <c r="AP92" s="21">
        <f>Валюта!AR884/SUM(Валюта!AR$4:AR$1170)</f>
        <v>1.7621489647612172E-3</v>
      </c>
      <c r="AQ92" s="21">
        <f>Валюта!AS884/SUM(Валюта!AS$4:AS$1170)</f>
        <v>4.7145923912090166E-4</v>
      </c>
      <c r="AR92" s="21">
        <f>Валюта!AT884/SUM(Валюта!AT$4:AT$1170)</f>
        <v>4.912149542910403E-4</v>
      </c>
      <c r="AS92" s="21">
        <f>Валюта!AU884/SUM(Валюта!AU$4:AU$1170)</f>
        <v>7.4751022664039574E-4</v>
      </c>
      <c r="AT92" s="21">
        <f>Валюта!AV884/SUM(Валюта!AV$4:AV$1170)</f>
        <v>7.2448242867062854E-4</v>
      </c>
      <c r="AU92" s="21">
        <f>Валюта!AW884/SUM(Валюта!AW$4:AW$1170)</f>
        <v>9.5633297508905177E-4</v>
      </c>
      <c r="AV92" s="21">
        <f>Валюта!AX884/SUM(Валюта!AX$4:AX$1170)</f>
        <v>1.1937404399614408E-3</v>
      </c>
      <c r="AW92" s="21">
        <f>Валюта!AY884/SUM(Валюта!AY$4:AY$1170)</f>
        <v>6.7219595896053413E-4</v>
      </c>
      <c r="AX92" s="21">
        <f>Валюта!AZ884/SUM(Валюта!AZ$4:AZ$1170)</f>
        <v>1.0862219986946581E-3</v>
      </c>
      <c r="AY92" s="21">
        <f>Валюта!BA884/SUM(Валюта!BA$4:BA$1170)</f>
        <v>8.8920191568136087E-4</v>
      </c>
      <c r="AZ92" s="21">
        <f>Валюта!BB884/SUM(Валюта!BB$4:BB$1170)</f>
        <v>1.2590976698561634E-3</v>
      </c>
      <c r="BA92" s="21">
        <f>Валюта!BC884/SUM(Валюта!BC$4:BC$1170)</f>
        <v>7.7582603984541719E-4</v>
      </c>
      <c r="BB92" s="21">
        <f>Валюта!BD884/SUM(Валюта!BD$4:BD$1170)</f>
        <v>6.8363076682319605E-4</v>
      </c>
      <c r="BC92" s="21">
        <f>Валюта!BE884/SUM(Валюта!BE$4:BE$1170)</f>
        <v>6.4573979522348948E-4</v>
      </c>
      <c r="BD92" s="21">
        <f>Валюта!BF884/SUM(Валюта!BF$4:BF$1170)</f>
        <v>1.53556031275847E-3</v>
      </c>
      <c r="BF92" s="21"/>
      <c r="BG92" s="21"/>
      <c r="BH92" s="21"/>
      <c r="BI92" s="21"/>
      <c r="BJ92" s="21">
        <f t="shared" si="1"/>
        <v>1.4927115823076436E-3</v>
      </c>
    </row>
    <row r="93" spans="1:62" x14ac:dyDescent="0.35">
      <c r="A93" s="2" t="s">
        <v>967</v>
      </c>
      <c r="B93" s="21">
        <f>Валюта!D968/SUM(Валюта!D$4:D$1170)</f>
        <v>9.4867594695274187E-4</v>
      </c>
      <c r="C93" s="21">
        <f>Валюта!E968/SUM(Валюта!E$4:E$1170)</f>
        <v>1.3005428664881833E-3</v>
      </c>
      <c r="D93" s="21">
        <f>Валюта!F968/SUM(Валюта!F$4:F$1170)</f>
        <v>1.4849845654521686E-3</v>
      </c>
      <c r="E93" s="21">
        <f>Валюта!G968/SUM(Валюта!G$4:G$1170)</f>
        <v>1.8740863725921436E-3</v>
      </c>
      <c r="F93" s="21">
        <f>Валюта!H968/SUM(Валюта!H$4:H$1170)</f>
        <v>1.168272204924687E-3</v>
      </c>
      <c r="G93" s="21">
        <f>Валюта!I968/SUM(Валюта!I$4:I$1170)</f>
        <v>1.2728497551956191E-3</v>
      </c>
      <c r="H93" s="21">
        <f>Валюта!J968/SUM(Валюта!J$4:J$1170)</f>
        <v>1.2885948825092715E-3</v>
      </c>
      <c r="I93" s="21">
        <f>Валюта!K968/SUM(Валюта!K$4:K$1170)</f>
        <v>1.2467059628764445E-3</v>
      </c>
      <c r="J93" s="21">
        <f>Валюта!L968/SUM(Валюта!L$4:L$1170)</f>
        <v>1.3181307083539194E-3</v>
      </c>
      <c r="K93" s="21">
        <f>Валюта!M968/SUM(Валюта!M$4:M$1170)</f>
        <v>1.3181215110819359E-3</v>
      </c>
      <c r="L93" s="21">
        <f>Валюта!N968/SUM(Валюта!N$4:N$1170)</f>
        <v>1.0441089853723293E-3</v>
      </c>
      <c r="M93" s="21">
        <f>Валюта!O968/SUM(Валюта!O$4:O$1170)</f>
        <v>9.8486683363797184E-4</v>
      </c>
      <c r="N93" s="21">
        <f>Валюта!P968/SUM(Валюта!P$4:P$1170)</f>
        <v>1.2156892975931153E-3</v>
      </c>
      <c r="O93" s="21">
        <f>Валюта!Q968/SUM(Валюта!Q$4:Q$1170)</f>
        <v>1.8590636853411001E-3</v>
      </c>
      <c r="P93" s="21">
        <f>Валюта!R968/SUM(Валюта!R$4:R$1170)</f>
        <v>1.5991021529609861E-3</v>
      </c>
      <c r="Q93" s="21">
        <f>Валюта!S968/SUM(Валюта!S$4:S$1170)</f>
        <v>1.6357138588798587E-3</v>
      </c>
      <c r="R93" s="21">
        <f>Валюта!T968/SUM(Валюта!T$4:T$1170)</f>
        <v>1.3351745132586779E-3</v>
      </c>
      <c r="S93" s="21">
        <f>Валюта!U968/SUM(Валюта!U$4:U$1170)</f>
        <v>9.8741704371509511E-4</v>
      </c>
      <c r="T93" s="21">
        <f>Валюта!V968/SUM(Валюта!V$4:V$1170)</f>
        <v>1.5816667923039735E-3</v>
      </c>
      <c r="U93" s="21">
        <f>Валюта!W968/SUM(Валюта!W$4:W$1170)</f>
        <v>1.1700538785740092E-3</v>
      </c>
      <c r="V93" s="21">
        <f>Валюта!X968/SUM(Валюта!X$4:X$1170)</f>
        <v>1.3945016384925906E-3</v>
      </c>
      <c r="W93" s="21">
        <f>Валюта!Y968/SUM(Валюта!Y$4:Y$1170)</f>
        <v>1.5598678778110085E-3</v>
      </c>
      <c r="X93" s="21">
        <f>Валюта!Z968/SUM(Валюта!Z$4:Z$1170)</f>
        <v>1.2574426158141108E-3</v>
      </c>
      <c r="Y93" s="21">
        <f>Валюта!AA968/SUM(Валюта!AA$4:AA$1170)</f>
        <v>1.4566023694771086E-3</v>
      </c>
      <c r="Z93" s="21">
        <f>Валюта!AB968/SUM(Валюта!AB$4:AB$1170)</f>
        <v>1.468366548438344E-3</v>
      </c>
      <c r="AA93" s="21">
        <f>Валюта!AC968/SUM(Валюта!AC$4:AC$1170)</f>
        <v>1.873893365637698E-3</v>
      </c>
      <c r="AB93" s="21">
        <f>Валюта!AD968/SUM(Валюта!AD$4:AD$1170)</f>
        <v>1.6004300089524266E-3</v>
      </c>
      <c r="AC93" s="21">
        <f>Валюта!AE968/SUM(Валюта!AE$4:AE$1170)</f>
        <v>1.8403509045260313E-3</v>
      </c>
      <c r="AD93" s="21">
        <f>Валюта!AF968/SUM(Валюта!AF$4:AF$1170)</f>
        <v>1.4613944813273991E-3</v>
      </c>
      <c r="AE93" s="21">
        <f>Валюта!AG968/SUM(Валюта!AG$4:AG$1170)</f>
        <v>2.6345560411040782E-3</v>
      </c>
      <c r="AF93" s="21">
        <f>Валюта!AH968/SUM(Валюта!AH$4:AH$1170)</f>
        <v>2.257625026865261E-3</v>
      </c>
      <c r="AG93" s="21">
        <f>Валюта!AI968/SUM(Валюта!AI$4:AI$1170)</f>
        <v>1.440486168280526E-3</v>
      </c>
      <c r="AH93" s="21">
        <f>Валюта!AJ968/SUM(Валюта!AJ$4:AJ$1170)</f>
        <v>1.6974441872296532E-3</v>
      </c>
      <c r="AI93" s="21">
        <f>Валюта!AK968/SUM(Валюта!AK$4:AK$1170)</f>
        <v>1.4357112968692142E-3</v>
      </c>
      <c r="AJ93" s="21">
        <f>Валюта!AL968/SUM(Валюта!AL$4:AL$1170)</f>
        <v>1.3691596725653025E-3</v>
      </c>
      <c r="AK93" s="21">
        <f>Валюта!AM968/SUM(Валюта!AM$4:AM$1170)</f>
        <v>1.2602009997365704E-3</v>
      </c>
      <c r="AL93" s="21">
        <f>Валюта!AN968/SUM(Валюта!AN$4:AN$1170)</f>
        <v>1.5909466051480176E-3</v>
      </c>
      <c r="AM93" s="21">
        <f>Валюта!AO968/SUM(Валюта!AO$4:AO$1170)</f>
        <v>1.9297692954460806E-3</v>
      </c>
      <c r="AN93" s="21">
        <f>Валюта!AP968/SUM(Валюта!AP$4:AP$1170)</f>
        <v>2.0993614673676187E-3</v>
      </c>
      <c r="AO93" s="21">
        <f>Валюта!AQ968/SUM(Валюта!AQ$4:AQ$1170)</f>
        <v>1.9872279805401342E-3</v>
      </c>
      <c r="AP93" s="21">
        <f>Валюта!AR968/SUM(Валюта!AR$4:AR$1170)</f>
        <v>2.1973108442160218E-3</v>
      </c>
      <c r="AQ93" s="21">
        <f>Валюта!AS968/SUM(Валюта!AS$4:AS$1170)</f>
        <v>1.7379576268969853E-3</v>
      </c>
      <c r="AR93" s="21">
        <f>Валюта!AT968/SUM(Валюта!AT$4:AT$1170)</f>
        <v>1.8915126295305168E-3</v>
      </c>
      <c r="AS93" s="21">
        <f>Валюта!AU968/SUM(Валюта!AU$4:AU$1170)</f>
        <v>1.2819023759548256E-3</v>
      </c>
      <c r="AT93" s="21">
        <f>Валюта!AV968/SUM(Валюта!AV$4:AV$1170)</f>
        <v>9.8064749598917472E-4</v>
      </c>
      <c r="AU93" s="21">
        <f>Валюта!AW968/SUM(Валюта!AW$4:AW$1170)</f>
        <v>6.1086420921944344E-4</v>
      </c>
      <c r="AV93" s="21">
        <f>Валюта!AX968/SUM(Валюта!AX$4:AX$1170)</f>
        <v>7.1878605263457716E-4</v>
      </c>
      <c r="AW93" s="21">
        <f>Валюта!AY968/SUM(Валюта!AY$4:AY$1170)</f>
        <v>2.0476971506844599E-3</v>
      </c>
      <c r="AX93" s="21">
        <f>Валюта!AZ968/SUM(Валюта!AZ$4:AZ$1170)</f>
        <v>1.5409238378588474E-3</v>
      </c>
      <c r="AY93" s="21">
        <f>Валюта!BA968/SUM(Валюта!BA$4:BA$1170)</f>
        <v>1.5163462245061587E-3</v>
      </c>
      <c r="AZ93" s="21">
        <f>Валюта!BB968/SUM(Валюта!BB$4:BB$1170)</f>
        <v>1.3124508750963211E-3</v>
      </c>
      <c r="BA93" s="21">
        <f>Валюта!BC968/SUM(Валюта!BC$4:BC$1170)</f>
        <v>8.7451859867575471E-4</v>
      </c>
      <c r="BB93" s="21">
        <f>Валюта!BD968/SUM(Валюта!BD$4:BD$1170)</f>
        <v>1.0703763079838984E-3</v>
      </c>
      <c r="BC93" s="21">
        <f>Валюта!BE968/SUM(Валюта!BE$4:BE$1170)</f>
        <v>1.8017649171219795E-3</v>
      </c>
      <c r="BD93" s="21">
        <f>Валюта!BF968/SUM(Валюта!BF$4:BF$1170)</f>
        <v>1.2332607352148169E-3</v>
      </c>
      <c r="BF93" s="21"/>
      <c r="BG93" s="21"/>
      <c r="BH93" s="21"/>
      <c r="BI93" s="21"/>
      <c r="BJ93" s="21">
        <f t="shared" si="1"/>
        <v>1.4739178227504948E-3</v>
      </c>
    </row>
    <row r="94" spans="1:62" x14ac:dyDescent="0.35">
      <c r="A94" s="2" t="s">
        <v>1061</v>
      </c>
      <c r="B94" s="21">
        <f>Валюта!D1062/SUM(Валюта!D$4:D$1170)</f>
        <v>1.0436494176007092E-3</v>
      </c>
      <c r="C94" s="21">
        <f>Валюта!E1062/SUM(Валюта!E$4:E$1170)</f>
        <v>1.5890253563211143E-3</v>
      </c>
      <c r="D94" s="21">
        <f>Валюта!F1062/SUM(Валюта!F$4:F$1170)</f>
        <v>1.4530091502543054E-3</v>
      </c>
      <c r="E94" s="21">
        <f>Валюта!G1062/SUM(Валюта!G$4:G$1170)</f>
        <v>1.7202344635375271E-3</v>
      </c>
      <c r="F94" s="21">
        <f>Валюта!H1062/SUM(Валюта!H$4:H$1170)</f>
        <v>1.4399591946954872E-3</v>
      </c>
      <c r="G94" s="21">
        <f>Валюта!I1062/SUM(Валюта!I$4:I$1170)</f>
        <v>1.9314115748223677E-3</v>
      </c>
      <c r="H94" s="21">
        <f>Валюта!J1062/SUM(Валюта!J$4:J$1170)</f>
        <v>1.959124384280871E-3</v>
      </c>
      <c r="I94" s="21">
        <f>Валюта!K1062/SUM(Валюта!K$4:K$1170)</f>
        <v>1.5710449962703949E-3</v>
      </c>
      <c r="J94" s="21">
        <f>Валюта!L1062/SUM(Валюта!L$4:L$1170)</f>
        <v>1.4369517489582289E-3</v>
      </c>
      <c r="K94" s="21">
        <f>Валюта!M1062/SUM(Валюта!M$4:M$1170)</f>
        <v>1.553054281196577E-3</v>
      </c>
      <c r="L94" s="21">
        <f>Валюта!N1062/SUM(Валюта!N$4:N$1170)</f>
        <v>1.5206338552814808E-3</v>
      </c>
      <c r="M94" s="21">
        <f>Валюта!O1062/SUM(Валюта!O$4:O$1170)</f>
        <v>1.3506916434179539E-3</v>
      </c>
      <c r="N94" s="21">
        <f>Валюта!P1062/SUM(Валюта!P$4:P$1170)</f>
        <v>1.6584883685256272E-3</v>
      </c>
      <c r="O94" s="21">
        <f>Валюта!Q1062/SUM(Валюта!Q$4:Q$1170)</f>
        <v>1.8186397438535677E-3</v>
      </c>
      <c r="P94" s="21">
        <f>Валюта!R1062/SUM(Валюта!R$4:R$1170)</f>
        <v>1.7714982584488212E-3</v>
      </c>
      <c r="Q94" s="21">
        <f>Валюта!S1062/SUM(Валюта!S$4:S$1170)</f>
        <v>2.0164784725634137E-3</v>
      </c>
      <c r="R94" s="21">
        <f>Валюта!T1062/SUM(Валюта!T$4:T$1170)</f>
        <v>1.6719311447759978E-3</v>
      </c>
      <c r="S94" s="21">
        <f>Валюта!U1062/SUM(Валюта!U$4:U$1170)</f>
        <v>1.6502327026778052E-3</v>
      </c>
      <c r="T94" s="21">
        <f>Валюта!V1062/SUM(Валюта!V$4:V$1170)</f>
        <v>1.4649050253649669E-3</v>
      </c>
      <c r="U94" s="21">
        <f>Валюта!W1062/SUM(Валюта!W$4:W$1170)</f>
        <v>1.4872600815887462E-3</v>
      </c>
      <c r="V94" s="21">
        <f>Валюта!X1062/SUM(Валюта!X$4:X$1170)</f>
        <v>1.6126656065884554E-3</v>
      </c>
      <c r="W94" s="21">
        <f>Валюта!Y1062/SUM(Валюта!Y$4:Y$1170)</f>
        <v>1.3686919737068773E-3</v>
      </c>
      <c r="X94" s="21">
        <f>Валюта!Z1062/SUM(Валюта!Z$4:Z$1170)</f>
        <v>1.4583719512423507E-3</v>
      </c>
      <c r="Y94" s="21">
        <f>Валюта!AA1062/SUM(Валюта!AA$4:AA$1170)</f>
        <v>1.2190417491054113E-3</v>
      </c>
      <c r="Z94" s="21">
        <f>Валюта!AB1062/SUM(Валюта!AB$4:AB$1170)</f>
        <v>1.0309324204106848E-3</v>
      </c>
      <c r="AA94" s="21">
        <f>Валюта!AC1062/SUM(Валюта!AC$4:AC$1170)</f>
        <v>1.4966732808911144E-3</v>
      </c>
      <c r="AB94" s="21">
        <f>Валюта!AD1062/SUM(Валюта!AD$4:AD$1170)</f>
        <v>1.6976256738797742E-3</v>
      </c>
      <c r="AC94" s="21">
        <f>Валюта!AE1062/SUM(Валюта!AE$4:AE$1170)</f>
        <v>1.6295422363774722E-3</v>
      </c>
      <c r="AD94" s="21">
        <f>Валюта!AF1062/SUM(Валюта!AF$4:AF$1170)</f>
        <v>1.2689614329800089E-3</v>
      </c>
      <c r="AE94" s="21">
        <f>Валюта!AG1062/SUM(Валюта!AG$4:AG$1170)</f>
        <v>1.6421457567053813E-3</v>
      </c>
      <c r="AF94" s="21">
        <f>Валюта!AH1062/SUM(Валюта!AH$4:AH$1170)</f>
        <v>1.4816922612338763E-3</v>
      </c>
      <c r="AG94" s="21">
        <f>Валюта!AI1062/SUM(Валюта!AI$4:AI$1170)</f>
        <v>1.3724361017940414E-3</v>
      </c>
      <c r="AH94" s="21">
        <f>Валюта!AJ1062/SUM(Валюта!AJ$4:AJ$1170)</f>
        <v>1.3997211157511544E-3</v>
      </c>
      <c r="AI94" s="21">
        <f>Валюта!AK1062/SUM(Валюта!AK$4:AK$1170)</f>
        <v>1.3674337135142548E-3</v>
      </c>
      <c r="AJ94" s="21">
        <f>Валюта!AL1062/SUM(Валюта!AL$4:AL$1170)</f>
        <v>1.3527764955354393E-3</v>
      </c>
      <c r="AK94" s="21">
        <f>Валюта!AM1062/SUM(Валюта!AM$4:AM$1170)</f>
        <v>1.3072033507708521E-3</v>
      </c>
      <c r="AL94" s="21">
        <f>Валюта!AN1062/SUM(Валюта!AN$4:AN$1170)</f>
        <v>1.1900306678547092E-3</v>
      </c>
      <c r="AM94" s="21">
        <f>Валюта!AO1062/SUM(Валюта!AO$4:AO$1170)</f>
        <v>1.2968766602552328E-3</v>
      </c>
      <c r="AN94" s="21">
        <f>Валюта!AP1062/SUM(Валюта!AP$4:AP$1170)</f>
        <v>1.3631628563106051E-3</v>
      </c>
      <c r="AO94" s="21">
        <f>Валюта!AQ1062/SUM(Валюта!AQ$4:AQ$1170)</f>
        <v>1.3703481572667309E-3</v>
      </c>
      <c r="AP94" s="21">
        <f>Валюта!AR1062/SUM(Валюта!AR$4:AR$1170)</f>
        <v>1.3817252401554926E-3</v>
      </c>
      <c r="AQ94" s="21">
        <f>Валюта!AS1062/SUM(Валюта!AS$4:AS$1170)</f>
        <v>1.6727563164386731E-3</v>
      </c>
      <c r="AR94" s="21">
        <f>Валюта!AT1062/SUM(Валюта!AT$4:AT$1170)</f>
        <v>1.5801193016617516E-3</v>
      </c>
      <c r="AS94" s="21">
        <f>Валюта!AU1062/SUM(Валюта!AU$4:AU$1170)</f>
        <v>1.2561684520282315E-3</v>
      </c>
      <c r="AT94" s="21">
        <f>Валюта!AV1062/SUM(Валюта!AV$4:AV$1170)</f>
        <v>1.3222004932585156E-3</v>
      </c>
      <c r="AU94" s="21">
        <f>Валюта!AW1062/SUM(Валюта!AW$4:AW$1170)</f>
        <v>1.254913445375727E-3</v>
      </c>
      <c r="AV94" s="21">
        <f>Валюта!AX1062/SUM(Валюта!AX$4:AX$1170)</f>
        <v>1.2472553407263083E-3</v>
      </c>
      <c r="AW94" s="21">
        <f>Валюта!AY1062/SUM(Валюта!AY$4:AY$1170)</f>
        <v>1.205432596504288E-3</v>
      </c>
      <c r="AX94" s="21">
        <f>Валюта!AZ1062/SUM(Валюта!AZ$4:AZ$1170)</f>
        <v>1.2864388122387567E-3</v>
      </c>
      <c r="AY94" s="21">
        <f>Валюта!BA1062/SUM(Валюта!BA$4:BA$1170)</f>
        <v>1.4034141783680939E-3</v>
      </c>
      <c r="AZ94" s="21">
        <f>Валюта!BB1062/SUM(Валюта!BB$4:BB$1170)</f>
        <v>1.4394486031752414E-3</v>
      </c>
      <c r="BA94" s="21">
        <f>Валюта!BC1062/SUM(Валюта!BC$4:BC$1170)</f>
        <v>1.4679470766818311E-3</v>
      </c>
      <c r="BB94" s="21">
        <f>Валюта!BD1062/SUM(Валюта!BD$4:BD$1170)</f>
        <v>1.1628256089182458E-3</v>
      </c>
      <c r="BC94" s="21">
        <f>Валюта!BE1062/SUM(Валюта!BE$4:BE$1170)</f>
        <v>1.1917531272658956E-3</v>
      </c>
      <c r="BD94" s="21">
        <f>Валюта!BF1062/SUM(Валюта!BF$4:BF$1170)</f>
        <v>1.2541159621246498E-3</v>
      </c>
      <c r="BF94" s="21"/>
      <c r="BG94" s="21"/>
      <c r="BH94" s="21"/>
      <c r="BI94" s="21"/>
      <c r="BJ94" s="21">
        <f t="shared" si="1"/>
        <v>1.4574740342096742E-3</v>
      </c>
    </row>
    <row r="95" spans="1:62" x14ac:dyDescent="0.35">
      <c r="A95" s="2" t="s">
        <v>494</v>
      </c>
      <c r="B95" s="21">
        <f>Валюта!D495/SUM(Валюта!D$4:D$1170)</f>
        <v>1.0793044009994681E-3</v>
      </c>
      <c r="C95" s="21">
        <f>Валюта!E495/SUM(Валюта!E$4:E$1170)</f>
        <v>1.2938695422467319E-3</v>
      </c>
      <c r="D95" s="21">
        <f>Валюта!F495/SUM(Валюта!F$4:F$1170)</f>
        <v>1.4669824859566E-3</v>
      </c>
      <c r="E95" s="21">
        <f>Валюта!G495/SUM(Валюта!G$4:G$1170)</f>
        <v>1.6744522730063464E-3</v>
      </c>
      <c r="F95" s="21">
        <f>Валюта!H495/SUM(Валюта!H$4:H$1170)</f>
        <v>1.7420278460370409E-3</v>
      </c>
      <c r="G95" s="21">
        <f>Валюта!I495/SUM(Валюта!I$4:I$1170)</f>
        <v>1.9036320710740468E-3</v>
      </c>
      <c r="H95" s="21">
        <f>Валюта!J495/SUM(Валюта!J$4:J$1170)</f>
        <v>1.9427383016275956E-3</v>
      </c>
      <c r="I95" s="21">
        <f>Валюта!K495/SUM(Валюта!K$4:K$1170)</f>
        <v>1.3624576509752801E-3</v>
      </c>
      <c r="J95" s="21">
        <f>Валюта!L495/SUM(Валюта!L$4:L$1170)</f>
        <v>1.1108284856303692E-3</v>
      </c>
      <c r="K95" s="21">
        <f>Валюта!M495/SUM(Валюта!M$4:M$1170)</f>
        <v>1.174016413242687E-3</v>
      </c>
      <c r="L95" s="21">
        <f>Валюта!N495/SUM(Валюта!N$4:N$1170)</f>
        <v>1.0953929627109977E-3</v>
      </c>
      <c r="M95" s="21">
        <f>Валюта!O495/SUM(Валюта!O$4:O$1170)</f>
        <v>8.3850110519678917E-4</v>
      </c>
      <c r="N95" s="21">
        <f>Валюта!P495/SUM(Валюта!P$4:P$1170)</f>
        <v>1.4295189769428457E-3</v>
      </c>
      <c r="O95" s="21">
        <f>Валюта!Q495/SUM(Валюта!Q$4:Q$1170)</f>
        <v>1.3701875143375471E-3</v>
      </c>
      <c r="P95" s="21">
        <f>Валюта!R495/SUM(Валюта!R$4:R$1170)</f>
        <v>1.4605982506693906E-3</v>
      </c>
      <c r="Q95" s="21">
        <f>Валюта!S495/SUM(Валюта!S$4:S$1170)</f>
        <v>1.540243936395084E-3</v>
      </c>
      <c r="R95" s="21">
        <f>Валюта!T495/SUM(Валюта!T$4:T$1170)</f>
        <v>1.836541660828687E-3</v>
      </c>
      <c r="S95" s="21">
        <f>Валюта!U495/SUM(Валюта!U$4:U$1170)</f>
        <v>2.0282861015323106E-3</v>
      </c>
      <c r="T95" s="21">
        <f>Валюта!V495/SUM(Валюта!V$4:V$1170)</f>
        <v>2.0864331117934464E-3</v>
      </c>
      <c r="U95" s="21">
        <f>Валюта!W495/SUM(Валюта!W$4:W$1170)</f>
        <v>1.6435099233011038E-3</v>
      </c>
      <c r="V95" s="21">
        <f>Валюта!X495/SUM(Валюта!X$4:X$1170)</f>
        <v>1.510560853849894E-3</v>
      </c>
      <c r="W95" s="21">
        <f>Валюта!Y495/SUM(Валюта!Y$4:Y$1170)</f>
        <v>1.2328398715789738E-3</v>
      </c>
      <c r="X95" s="21">
        <f>Валюта!Z495/SUM(Валюта!Z$4:Z$1170)</f>
        <v>1.1816423196648088E-3</v>
      </c>
      <c r="Y95" s="21">
        <f>Валюта!AA495/SUM(Валюта!AA$4:AA$1170)</f>
        <v>8.1066696965943882E-4</v>
      </c>
      <c r="Z95" s="21">
        <f>Валюта!AB495/SUM(Валюта!AB$4:AB$1170)</f>
        <v>1.4640106862053789E-3</v>
      </c>
      <c r="AA95" s="21">
        <f>Валюта!AC495/SUM(Валюта!AC$4:AC$1170)</f>
        <v>1.7776771680172436E-3</v>
      </c>
      <c r="AB95" s="21">
        <f>Валюта!AD495/SUM(Валюта!AD$4:AD$1170)</f>
        <v>1.9426967812086414E-3</v>
      </c>
      <c r="AC95" s="21">
        <f>Валюта!AE495/SUM(Валюта!AE$4:AE$1170)</f>
        <v>2.0937363144789608E-3</v>
      </c>
      <c r="AD95" s="21">
        <f>Валюта!AF495/SUM(Валюта!AF$4:AF$1170)</f>
        <v>2.0798340981218687E-3</v>
      </c>
      <c r="AE95" s="21">
        <f>Валюта!AG495/SUM(Валюта!AG$4:AG$1170)</f>
        <v>1.810512113017986E-3</v>
      </c>
      <c r="AF95" s="21">
        <f>Валюта!AH495/SUM(Валюта!AH$4:AH$1170)</f>
        <v>1.5873530246481467E-3</v>
      </c>
      <c r="AG95" s="21">
        <f>Валюта!AI495/SUM(Валюта!AI$4:AI$1170)</f>
        <v>7.8023546383264005E-4</v>
      </c>
      <c r="AH95" s="21">
        <f>Валюта!AJ495/SUM(Валюта!AJ$4:AJ$1170)</f>
        <v>5.8529026127172629E-4</v>
      </c>
      <c r="AI95" s="21">
        <f>Валюта!AK495/SUM(Валюта!AK$4:AK$1170)</f>
        <v>5.5293405536173466E-4</v>
      </c>
      <c r="AJ95" s="21">
        <f>Валюта!AL495/SUM(Валюта!AL$4:AL$1170)</f>
        <v>7.3966299000276584E-4</v>
      </c>
      <c r="AK95" s="21">
        <f>Валюта!AM495/SUM(Валюта!AM$4:AM$1170)</f>
        <v>6.7202120171242787E-4</v>
      </c>
      <c r="AL95" s="21">
        <f>Валюта!AN495/SUM(Валюта!AN$4:AN$1170)</f>
        <v>1.1904190932346501E-3</v>
      </c>
      <c r="AM95" s="21">
        <f>Валюта!AO495/SUM(Валюта!AO$4:AO$1170)</f>
        <v>1.4130535134141899E-3</v>
      </c>
      <c r="AN95" s="21">
        <f>Валюта!AP495/SUM(Валюта!AP$4:AP$1170)</f>
        <v>1.6022257159245348E-3</v>
      </c>
      <c r="AO95" s="21">
        <f>Валюта!AQ495/SUM(Валюта!AQ$4:AQ$1170)</f>
        <v>1.8558061669258477E-3</v>
      </c>
      <c r="AP95" s="21">
        <f>Валюта!AR495/SUM(Валюта!AR$4:AR$1170)</f>
        <v>2.5520208473260083E-3</v>
      </c>
      <c r="AQ95" s="21">
        <f>Валюта!AS495/SUM(Валюта!AS$4:AS$1170)</f>
        <v>2.5782549975279022E-3</v>
      </c>
      <c r="AR95" s="21">
        <f>Валюта!AT495/SUM(Валюта!AT$4:AT$1170)</f>
        <v>2.0304126538114838E-3</v>
      </c>
      <c r="AS95" s="21">
        <f>Валюта!AU495/SUM(Валюта!AU$4:AU$1170)</f>
        <v>1.2929006578535508E-3</v>
      </c>
      <c r="AT95" s="21">
        <f>Валюта!AV495/SUM(Валюта!AV$4:AV$1170)</f>
        <v>9.861035897826781E-4</v>
      </c>
      <c r="AU95" s="21">
        <f>Валюта!AW495/SUM(Валюта!AW$4:AW$1170)</f>
        <v>8.67222199697546E-4</v>
      </c>
      <c r="AV95" s="21">
        <f>Валюта!AX495/SUM(Валюта!AX$4:AX$1170)</f>
        <v>7.3264997136670998E-4</v>
      </c>
      <c r="AW95" s="21">
        <f>Валюта!AY495/SUM(Валюта!AY$4:AY$1170)</f>
        <v>6.6944690611179375E-4</v>
      </c>
      <c r="AX95" s="21">
        <f>Валюта!AZ495/SUM(Валюта!AZ$4:AZ$1170)</f>
        <v>1.4333905938856183E-3</v>
      </c>
      <c r="AY95" s="21">
        <f>Валюта!BA495/SUM(Валюта!BA$4:BA$1170)</f>
        <v>1.6275658567977205E-3</v>
      </c>
      <c r="AZ95" s="21">
        <f>Валюта!BB495/SUM(Валюта!BB$4:BB$1170)</f>
        <v>1.8630540544841709E-3</v>
      </c>
      <c r="BA95" s="21">
        <f>Валюта!BC495/SUM(Валюта!BC$4:BC$1170)</f>
        <v>1.8228039284392359E-3</v>
      </c>
      <c r="BB95" s="21">
        <f>Валюта!BD495/SUM(Валюта!BD$4:BD$1170)</f>
        <v>1.4751761409969478E-3</v>
      </c>
      <c r="BC95" s="21">
        <f>Валюта!BE495/SUM(Валюта!BE$4:BE$1170)</f>
        <v>1.5415557429532252E-3</v>
      </c>
      <c r="BD95" s="21">
        <f>Валюта!BF495/SUM(Валюта!BF$4:BF$1170)</f>
        <v>1.1319991099874153E-3</v>
      </c>
      <c r="BF95" s="21"/>
      <c r="BG95" s="21"/>
      <c r="BH95" s="21"/>
      <c r="BI95" s="21"/>
      <c r="BJ95" s="21">
        <f t="shared" si="1"/>
        <v>1.4466774350483317E-3</v>
      </c>
    </row>
    <row r="96" spans="1:62" x14ac:dyDescent="0.35">
      <c r="A96" s="2" t="s">
        <v>157</v>
      </c>
      <c r="B96" s="21">
        <f>Валюта!D158/SUM(Валюта!D$4:D$1170)</f>
        <v>2.0977653858727098E-3</v>
      </c>
      <c r="C96" s="21">
        <f>Валюта!E158/SUM(Валюта!E$4:E$1170)</f>
        <v>1.6861165542864558E-3</v>
      </c>
      <c r="D96" s="21">
        <f>Валюта!F158/SUM(Валюта!F$4:F$1170)</f>
        <v>1.4971785192271984E-3</v>
      </c>
      <c r="E96" s="21">
        <f>Валюта!G158/SUM(Валюта!G$4:G$1170)</f>
        <v>2.5776592753284011E-3</v>
      </c>
      <c r="F96" s="21">
        <f>Валюта!H158/SUM(Валюта!H$4:H$1170)</f>
        <v>4.0007520661821082E-3</v>
      </c>
      <c r="G96" s="21">
        <f>Валюта!I158/SUM(Валюта!I$4:I$1170)</f>
        <v>3.8889301062791314E-3</v>
      </c>
      <c r="H96" s="21">
        <f>Валюта!J158/SUM(Валюта!J$4:J$1170)</f>
        <v>4.1677738740284681E-3</v>
      </c>
      <c r="I96" s="21">
        <f>Валюта!K158/SUM(Валюта!K$4:K$1170)</f>
        <v>3.6036760886169208E-3</v>
      </c>
      <c r="J96" s="21">
        <f>Валюта!L158/SUM(Валюта!L$4:L$1170)</f>
        <v>3.3479613752964532E-3</v>
      </c>
      <c r="K96" s="21">
        <f>Валюта!M158/SUM(Валюта!M$4:M$1170)</f>
        <v>2.7843969010780123E-3</v>
      </c>
      <c r="L96" s="21">
        <f>Валюта!N158/SUM(Валюта!N$4:N$1170)</f>
        <v>1.8585843165055097E-3</v>
      </c>
      <c r="M96" s="21">
        <f>Валюта!O158/SUM(Валюта!O$4:O$1170)</f>
        <v>1.1481816042787139E-3</v>
      </c>
      <c r="N96" s="21">
        <f>Валюта!P158/SUM(Валюта!P$4:P$1170)</f>
        <v>1.4104680668976567E-3</v>
      </c>
      <c r="O96" s="21">
        <f>Валюта!Q158/SUM(Валюта!Q$4:Q$1170)</f>
        <v>1.475277858616456E-3</v>
      </c>
      <c r="P96" s="21">
        <f>Валюта!R158/SUM(Валюта!R$4:R$1170)</f>
        <v>1.3292968124066322E-3</v>
      </c>
      <c r="Q96" s="21">
        <f>Валюта!S158/SUM(Валюта!S$4:S$1170)</f>
        <v>1.5148416875195641E-3</v>
      </c>
      <c r="R96" s="21">
        <f>Валюта!T158/SUM(Валюта!T$4:T$1170)</f>
        <v>9.5945982162702593E-4</v>
      </c>
      <c r="S96" s="21">
        <f>Валюта!U158/SUM(Валюта!U$4:U$1170)</f>
        <v>1.3572128027227342E-3</v>
      </c>
      <c r="T96" s="21">
        <f>Валюта!V158/SUM(Валюта!V$4:V$1170)</f>
        <v>1.7967248483998404E-3</v>
      </c>
      <c r="U96" s="21">
        <f>Валюта!W158/SUM(Валюта!W$4:W$1170)</f>
        <v>2.0986444840778769E-3</v>
      </c>
      <c r="V96" s="21">
        <f>Валюта!X158/SUM(Валюта!X$4:X$1170)</f>
        <v>1.8136053876457367E-3</v>
      </c>
      <c r="W96" s="21">
        <f>Валюта!Y158/SUM(Валюта!Y$4:Y$1170)</f>
        <v>1.3989174824574247E-3</v>
      </c>
      <c r="X96" s="21">
        <f>Валюта!Z158/SUM(Валюта!Z$4:Z$1170)</f>
        <v>1.3400791092648002E-3</v>
      </c>
      <c r="Y96" s="21">
        <f>Валюта!AA158/SUM(Валюта!AA$4:AA$1170)</f>
        <v>9.0680783900934521E-4</v>
      </c>
      <c r="Z96" s="21">
        <f>Валюта!AB158/SUM(Валюта!AB$4:AB$1170)</f>
        <v>1.1247084089489445E-3</v>
      </c>
      <c r="AA96" s="21">
        <f>Валюта!AC158/SUM(Валюта!AC$4:AC$1170)</f>
        <v>1.5085764087226722E-3</v>
      </c>
      <c r="AB96" s="21">
        <f>Валюта!AD158/SUM(Валюта!AD$4:AD$1170)</f>
        <v>1.1948165436203903E-3</v>
      </c>
      <c r="AC96" s="21">
        <f>Валюта!AE158/SUM(Валюта!AE$4:AE$1170)</f>
        <v>7.1784171050142699E-4</v>
      </c>
      <c r="AD96" s="21">
        <f>Валюта!AF158/SUM(Валюта!AF$4:AF$1170)</f>
        <v>4.8570373379543612E-4</v>
      </c>
      <c r="AE96" s="21">
        <f>Валюта!AG158/SUM(Валюта!AG$4:AG$1170)</f>
        <v>7.7356595317236627E-4</v>
      </c>
      <c r="AF96" s="21">
        <f>Валюта!AH158/SUM(Валюта!AH$4:AH$1170)</f>
        <v>5.8848551287815122E-4</v>
      </c>
      <c r="AG96" s="21">
        <f>Валюта!AI158/SUM(Валюта!AI$4:AI$1170)</f>
        <v>5.897791017196606E-4</v>
      </c>
      <c r="AH96" s="21">
        <f>Валюта!AJ158/SUM(Валюта!AJ$4:AJ$1170)</f>
        <v>7.5500082175003784E-4</v>
      </c>
      <c r="AI96" s="21">
        <f>Валюта!AK158/SUM(Валюта!AK$4:AK$1170)</f>
        <v>8.0819528745166268E-4</v>
      </c>
      <c r="AJ96" s="21">
        <f>Валюта!AL158/SUM(Валюта!AL$4:AL$1170)</f>
        <v>7.1604642560516062E-4</v>
      </c>
      <c r="AK96" s="21">
        <f>Валюта!AM158/SUM(Валюта!AM$4:AM$1170)</f>
        <v>5.7205946131237532E-4</v>
      </c>
      <c r="AL96" s="21">
        <f>Валюта!AN158/SUM(Валюта!AN$4:AN$1170)</f>
        <v>5.0553005747460604E-4</v>
      </c>
      <c r="AM96" s="21">
        <f>Валюта!AO158/SUM(Валюта!AO$4:AO$1170)</f>
        <v>7.4995118230429059E-4</v>
      </c>
      <c r="AN96" s="21">
        <f>Валюта!AP158/SUM(Валюта!AP$4:AP$1170)</f>
        <v>6.714557840987801E-4</v>
      </c>
      <c r="AO96" s="21">
        <f>Валюта!AQ158/SUM(Валюта!AQ$4:AQ$1170)</f>
        <v>6.3695251575668365E-4</v>
      </c>
      <c r="AP96" s="21">
        <f>Валюта!AR158/SUM(Валюта!AR$4:AR$1170)</f>
        <v>7.0536701831036986E-4</v>
      </c>
      <c r="AQ96" s="21">
        <f>Валюта!AS158/SUM(Валюта!AS$4:AS$1170)</f>
        <v>8.8416559536982431E-4</v>
      </c>
      <c r="AR96" s="21">
        <f>Валюта!AT158/SUM(Валюта!AT$4:AT$1170)</f>
        <v>6.5516318916086812E-4</v>
      </c>
      <c r="AS96" s="21">
        <f>Валюта!AU158/SUM(Валюта!AU$4:AU$1170)</f>
        <v>1.129152212903382E-3</v>
      </c>
      <c r="AT96" s="21">
        <f>Валюта!AV158/SUM(Валюта!AV$4:AV$1170)</f>
        <v>1.3979997717506085E-3</v>
      </c>
      <c r="AU96" s="21">
        <f>Валюта!AW158/SUM(Валюта!AW$4:AW$1170)</f>
        <v>1.763403505280743E-3</v>
      </c>
      <c r="AV96" s="21">
        <f>Валюта!AX158/SUM(Валюта!AX$4:AX$1170)</f>
        <v>1.4398364151191594E-3</v>
      </c>
      <c r="AW96" s="21">
        <f>Валюта!AY158/SUM(Валюта!AY$4:AY$1170)</f>
        <v>1.2890234893193618E-3</v>
      </c>
      <c r="AX96" s="21">
        <f>Валюта!AZ158/SUM(Валюта!AZ$4:AZ$1170)</f>
        <v>1.1464064515187191E-3</v>
      </c>
      <c r="AY96" s="21">
        <f>Валюта!BA158/SUM(Валюта!BA$4:BA$1170)</f>
        <v>1.2601612659407821E-3</v>
      </c>
      <c r="AZ96" s="21">
        <f>Валюта!BB158/SUM(Валюта!BB$4:BB$1170)</f>
        <v>1.1511658197938669E-3</v>
      </c>
      <c r="BA96" s="21">
        <f>Валюта!BC158/SUM(Валюта!BC$4:BC$1170)</f>
        <v>1.0730950402052578E-3</v>
      </c>
      <c r="BB96" s="21">
        <f>Валюта!BD158/SUM(Валюта!BD$4:BD$1170)</f>
        <v>8.267157263045432E-4</v>
      </c>
      <c r="BC96" s="21">
        <f>Валюта!BE158/SUM(Валюта!BE$4:BE$1170)</f>
        <v>1.1749209054788185E-3</v>
      </c>
      <c r="BD96" s="21">
        <f>Валюта!BF158/SUM(Валюта!BF$4:BF$1170)</f>
        <v>1.1523157845535034E-3</v>
      </c>
      <c r="BF96" s="21"/>
      <c r="BG96" s="21"/>
      <c r="BH96" s="21"/>
      <c r="BI96" s="21"/>
      <c r="BJ96" s="21">
        <f t="shared" si="1"/>
        <v>1.4455976975954112E-3</v>
      </c>
    </row>
    <row r="97" spans="1:62" x14ac:dyDescent="0.35">
      <c r="A97" s="2" t="s">
        <v>27</v>
      </c>
      <c r="B97" s="21">
        <f>Валюта!D28/SUM(Валюта!D$4:D$1170)</f>
        <v>1.6411581915673592E-3</v>
      </c>
      <c r="C97" s="21">
        <f>Валюта!E28/SUM(Валюта!E$4:E$1170)</f>
        <v>2.0793870040049173E-3</v>
      </c>
      <c r="D97" s="21">
        <f>Валюта!F28/SUM(Валюта!F$4:F$1170)</f>
        <v>1.5119662960439242E-3</v>
      </c>
      <c r="E97" s="21">
        <f>Валюта!G28/SUM(Валюта!G$4:G$1170)</f>
        <v>1.9573577897260956E-3</v>
      </c>
      <c r="F97" s="21">
        <f>Валюта!H28/SUM(Валюта!H$4:H$1170)</f>
        <v>2.0883282458546903E-3</v>
      </c>
      <c r="G97" s="21">
        <f>Валюта!I28/SUM(Валюта!I$4:I$1170)</f>
        <v>2.540554302518796E-3</v>
      </c>
      <c r="H97" s="21">
        <f>Валюта!J28/SUM(Валюта!J$4:J$1170)</f>
        <v>2.6138370394639108E-3</v>
      </c>
      <c r="I97" s="21">
        <f>Валюта!K28/SUM(Валюта!K$4:K$1170)</f>
        <v>2.2574920954659041E-3</v>
      </c>
      <c r="J97" s="21">
        <f>Валюта!L28/SUM(Валюта!L$4:L$1170)</f>
        <v>1.7485340638193011E-3</v>
      </c>
      <c r="K97" s="21">
        <f>Валюта!M28/SUM(Валюта!M$4:M$1170)</f>
        <v>1.7419719453260196E-3</v>
      </c>
      <c r="L97" s="21">
        <f>Валюта!N28/SUM(Валюта!N$4:N$1170)</f>
        <v>1.3786055227042945E-3</v>
      </c>
      <c r="M97" s="21">
        <f>Валюта!O28/SUM(Валюта!O$4:O$1170)</f>
        <v>1.1088015009425446E-3</v>
      </c>
      <c r="N97" s="21">
        <f>Валюта!P28/SUM(Валюта!P$4:P$1170)</f>
        <v>1.0197513502964695E-3</v>
      </c>
      <c r="O97" s="21">
        <f>Валюта!Q28/SUM(Валюта!Q$4:Q$1170)</f>
        <v>1.3516070602368482E-3</v>
      </c>
      <c r="P97" s="21">
        <f>Валюта!R28/SUM(Валюта!R$4:R$1170)</f>
        <v>1.0959007057973087E-3</v>
      </c>
      <c r="Q97" s="21">
        <f>Валюта!S28/SUM(Валюта!S$4:S$1170)</f>
        <v>8.8717493465669233E-4</v>
      </c>
      <c r="R97" s="21">
        <f>Валюта!T28/SUM(Валюта!T$4:T$1170)</f>
        <v>1.2868502516939575E-3</v>
      </c>
      <c r="S97" s="21">
        <f>Валюта!U28/SUM(Валюта!U$4:U$1170)</f>
        <v>1.8539687752053434E-3</v>
      </c>
      <c r="T97" s="21">
        <f>Валюта!V28/SUM(Валюта!V$4:V$1170)</f>
        <v>2.2368307109951672E-3</v>
      </c>
      <c r="U97" s="21">
        <f>Валюта!W28/SUM(Валюта!W$4:W$1170)</f>
        <v>1.7168069774729992E-3</v>
      </c>
      <c r="V97" s="21">
        <f>Валюта!X28/SUM(Валюта!X$4:X$1170)</f>
        <v>1.1563161145140442E-3</v>
      </c>
      <c r="W97" s="21">
        <f>Валюта!Y28/SUM(Валюта!Y$4:Y$1170)</f>
        <v>1.1625752142027381E-3</v>
      </c>
      <c r="X97" s="21">
        <f>Валюта!Z28/SUM(Валюта!Z$4:Z$1170)</f>
        <v>7.1096658921422108E-4</v>
      </c>
      <c r="Y97" s="21">
        <f>Валюта!AA28/SUM(Валюта!AA$4:AA$1170)</f>
        <v>7.8308085644210107E-4</v>
      </c>
      <c r="Z97" s="21">
        <f>Валюта!AB28/SUM(Валюта!AB$4:AB$1170)</f>
        <v>9.0033712462370943E-4</v>
      </c>
      <c r="AA97" s="21">
        <f>Валюта!AC28/SUM(Валюта!AC$4:AC$1170)</f>
        <v>7.4002001104186868E-4</v>
      </c>
      <c r="AB97" s="21">
        <f>Валюта!AD28/SUM(Валюта!AD$4:AD$1170)</f>
        <v>1.112635602868349E-3</v>
      </c>
      <c r="AC97" s="21">
        <f>Валюта!AE28/SUM(Валюта!AE$4:AE$1170)</f>
        <v>2.0398988427726169E-3</v>
      </c>
      <c r="AD97" s="21">
        <f>Валюта!AF28/SUM(Валюта!AF$4:AF$1170)</f>
        <v>3.1868840112110578E-3</v>
      </c>
      <c r="AE97" s="21">
        <f>Валюта!AG28/SUM(Валюта!AG$4:AG$1170)</f>
        <v>3.6259996408138716E-3</v>
      </c>
      <c r="AF97" s="21">
        <f>Валюта!AH28/SUM(Валюта!AH$4:AH$1170)</f>
        <v>2.3545171105774356E-3</v>
      </c>
      <c r="AG97" s="21">
        <f>Валюта!AI28/SUM(Валюта!AI$4:AI$1170)</f>
        <v>1.2143520772192773E-3</v>
      </c>
      <c r="AH97" s="21">
        <f>Валюта!AJ28/SUM(Валюта!AJ$4:AJ$1170)</f>
        <v>9.1763605058553272E-4</v>
      </c>
      <c r="AI97" s="21">
        <f>Валюта!AK28/SUM(Валюта!AK$4:AK$1170)</f>
        <v>8.8650150161246005E-4</v>
      </c>
      <c r="AJ97" s="21">
        <f>Валюта!AL28/SUM(Валюта!AL$4:AL$1170)</f>
        <v>6.1173242206979906E-4</v>
      </c>
      <c r="AK97" s="21">
        <f>Валюта!AM28/SUM(Валюта!AM$4:AM$1170)</f>
        <v>9.5718989420754818E-4</v>
      </c>
      <c r="AL97" s="21">
        <f>Валюта!AN28/SUM(Валюта!AN$4:AN$1170)</f>
        <v>8.8692095857183489E-4</v>
      </c>
      <c r="AM97" s="21">
        <f>Валюта!AO28/SUM(Валюта!AO$4:AO$1170)</f>
        <v>6.5905609118608341E-4</v>
      </c>
      <c r="AN97" s="21">
        <f>Валюта!AP28/SUM(Валюта!AP$4:AP$1170)</f>
        <v>9.2092196247026148E-4</v>
      </c>
      <c r="AO97" s="21">
        <f>Валюта!AQ28/SUM(Валюта!AQ$4:AQ$1170)</f>
        <v>1.0130130413482034E-3</v>
      </c>
      <c r="AP97" s="21">
        <f>Валюта!AR28/SUM(Валюта!AR$4:AR$1170)</f>
        <v>2.685199863226241E-3</v>
      </c>
      <c r="AQ97" s="21">
        <f>Валюта!AS28/SUM(Валюта!AS$4:AS$1170)</f>
        <v>1.9767930871452798E-3</v>
      </c>
      <c r="AR97" s="21">
        <f>Валюта!AT28/SUM(Валюта!AT$4:AT$1170)</f>
        <v>1.1409541154577853E-3</v>
      </c>
      <c r="AS97" s="21">
        <f>Валюта!AU28/SUM(Валюта!AU$4:AU$1170)</f>
        <v>1.079600845888476E-3</v>
      </c>
      <c r="AT97" s="21">
        <f>Валюта!AV28/SUM(Валюта!AV$4:AV$1170)</f>
        <v>1.1803876876289555E-3</v>
      </c>
      <c r="AU97" s="21">
        <f>Валюта!AW28/SUM(Валюта!AW$4:AW$1170)</f>
        <v>9.8933814182379596E-4</v>
      </c>
      <c r="AV97" s="21">
        <f>Валюта!AX28/SUM(Валюта!AX$4:AX$1170)</f>
        <v>8.3135726578035759E-4</v>
      </c>
      <c r="AW97" s="21">
        <f>Валюта!AY28/SUM(Валюта!AY$4:AY$1170)</f>
        <v>7.1200081431255083E-4</v>
      </c>
      <c r="AX97" s="21">
        <f>Валюта!AZ28/SUM(Валюта!AZ$4:AZ$1170)</f>
        <v>1.0700548069320795E-3</v>
      </c>
      <c r="AY97" s="21">
        <f>Валюта!BA28/SUM(Валюта!BA$4:BA$1170)</f>
        <v>1.223373061198568E-3</v>
      </c>
      <c r="AZ97" s="21">
        <f>Валюта!BB28/SUM(Валюта!BB$4:BB$1170)</f>
        <v>9.9138701281510904E-4</v>
      </c>
      <c r="BA97" s="21">
        <f>Валюта!BC28/SUM(Валюта!BC$4:BC$1170)</f>
        <v>7.5550301981608793E-4</v>
      </c>
      <c r="BB97" s="21">
        <f>Валюта!BD28/SUM(Валюта!BD$4:BD$1170)</f>
        <v>9.5193818730730123E-4</v>
      </c>
      <c r="BC97" s="21">
        <f>Валюта!BE28/SUM(Валюта!BE$4:BE$1170)</f>
        <v>1.5461151470645129E-3</v>
      </c>
      <c r="BD97" s="21">
        <f>Валюта!BF28/SUM(Валюта!BF$4:BF$1170)</f>
        <v>1.1874127739176009E-3</v>
      </c>
      <c r="BF97" s="21"/>
      <c r="BG97" s="21"/>
      <c r="BH97" s="21"/>
      <c r="BI97" s="21"/>
      <c r="BJ97" s="21">
        <f t="shared" si="1"/>
        <v>1.4232519220301861E-3</v>
      </c>
    </row>
    <row r="98" spans="1:62" x14ac:dyDescent="0.35">
      <c r="A98" s="2" t="s">
        <v>306</v>
      </c>
      <c r="B98" s="21">
        <f>Валюта!D307/SUM(Валюта!D$4:D$1170)</f>
        <v>1.4566136947352849E-7</v>
      </c>
      <c r="C98" s="21">
        <f>Валюта!E307/SUM(Валюта!E$4:E$1170)</f>
        <v>3.6962554083387292E-8</v>
      </c>
      <c r="D98" s="21">
        <f>Валюта!F307/SUM(Валюта!F$4:F$1170)</f>
        <v>1.2136093734540978E-8</v>
      </c>
      <c r="E98" s="21">
        <f>Валюта!G307/SUM(Валюта!G$4:G$1170)</f>
        <v>2.6975363050812443E-8</v>
      </c>
      <c r="F98" s="21">
        <f>Валюта!H307/SUM(Валюта!H$4:H$1170)</f>
        <v>1.6897115599549037E-8</v>
      </c>
      <c r="G98" s="21">
        <f>Валюта!I307/SUM(Валюта!I$4:I$1170)</f>
        <v>0</v>
      </c>
      <c r="H98" s="21">
        <f>Валюта!J307/SUM(Валюта!J$4:J$1170)</f>
        <v>9.6666487490801659E-4</v>
      </c>
      <c r="I98" s="21">
        <f>Валюта!K307/SUM(Валюта!K$4:K$1170)</f>
        <v>1.1653420865264592E-3</v>
      </c>
      <c r="J98" s="21">
        <f>Валюта!L307/SUM(Валюта!L$4:L$1170)</f>
        <v>1.1107395360528557E-3</v>
      </c>
      <c r="K98" s="21">
        <f>Валюта!M307/SUM(Валюта!M$4:M$1170)</f>
        <v>1.3698295063037376E-3</v>
      </c>
      <c r="L98" s="21">
        <f>Валюта!N307/SUM(Валюта!N$4:N$1170)</f>
        <v>1.713080606512829E-3</v>
      </c>
      <c r="M98" s="21">
        <f>Валюта!O307/SUM(Валюта!O$4:O$1170)</f>
        <v>1.5845631137916876E-3</v>
      </c>
      <c r="N98" s="21">
        <f>Валюта!P307/SUM(Валюта!P$4:P$1170)</f>
        <v>1.8513053238341712E-3</v>
      </c>
      <c r="O98" s="21">
        <f>Валюта!Q307/SUM(Валюта!Q$4:Q$1170)</f>
        <v>2.1849254512765594E-3</v>
      </c>
      <c r="P98" s="21">
        <f>Валюта!R307/SUM(Валюта!R$4:R$1170)</f>
        <v>2.3913606333091182E-3</v>
      </c>
      <c r="Q98" s="21">
        <f>Валюта!S307/SUM(Валюта!S$4:S$1170)</f>
        <v>1.2689874535754115E-3</v>
      </c>
      <c r="R98" s="21">
        <f>Валюта!T307/SUM(Валюта!T$4:T$1170)</f>
        <v>2.0041784467384688E-3</v>
      </c>
      <c r="S98" s="21">
        <f>Валюта!U307/SUM(Валюта!U$4:U$1170)</f>
        <v>2.1633298219506701E-3</v>
      </c>
      <c r="T98" s="21">
        <f>Валюта!V307/SUM(Валюта!V$4:V$1170)</f>
        <v>2.024527981434261E-3</v>
      </c>
      <c r="U98" s="21">
        <f>Валюта!W307/SUM(Валюта!W$4:W$1170)</f>
        <v>2.2605250630296585E-3</v>
      </c>
      <c r="V98" s="21">
        <f>Валюта!X307/SUM(Валюта!X$4:X$1170)</f>
        <v>2.4192424677604942E-3</v>
      </c>
      <c r="W98" s="21">
        <f>Валюта!Y307/SUM(Валюта!Y$4:Y$1170)</f>
        <v>1.7004723519777076E-3</v>
      </c>
      <c r="X98" s="21">
        <f>Валюта!Z307/SUM(Валюта!Z$4:Z$1170)</f>
        <v>2.8331204443720796E-4</v>
      </c>
      <c r="Y98" s="21">
        <f>Валюта!AA307/SUM(Валюта!AA$4:AA$1170)</f>
        <v>1.6862249431341709E-3</v>
      </c>
      <c r="Z98" s="21">
        <f>Валюта!AB307/SUM(Валюта!AB$4:AB$1170)</f>
        <v>1.15796359194726E-3</v>
      </c>
      <c r="AA98" s="21">
        <f>Валюта!AC307/SUM(Валюта!AC$4:AC$1170)</f>
        <v>2.3649410934607499E-4</v>
      </c>
      <c r="AB98" s="21">
        <f>Валюта!AD307/SUM(Валюта!AD$4:AD$1170)</f>
        <v>2.2001582098894806E-3</v>
      </c>
      <c r="AC98" s="21">
        <f>Валюта!AE307/SUM(Валюта!AE$4:AE$1170)</f>
        <v>1.6369522807071332E-3</v>
      </c>
      <c r="AD98" s="21">
        <f>Валюта!AF307/SUM(Валюта!AF$4:AF$1170)</f>
        <v>2.4185466595843998E-3</v>
      </c>
      <c r="AE98" s="21">
        <f>Валюта!AG307/SUM(Валюта!AG$4:AG$1170)</f>
        <v>2.128522919269051E-3</v>
      </c>
      <c r="AF98" s="21">
        <f>Валюта!AH307/SUM(Валюта!AH$4:AH$1170)</f>
        <v>1.3724878398872712E-3</v>
      </c>
      <c r="AG98" s="21">
        <f>Валюта!AI307/SUM(Валюта!AI$4:AI$1170)</f>
        <v>2.1335951987795903E-3</v>
      </c>
      <c r="AH98" s="21">
        <f>Валюта!AJ307/SUM(Валюта!AJ$4:AJ$1170)</f>
        <v>2.3665915737361085E-3</v>
      </c>
      <c r="AI98" s="21">
        <f>Валюта!AK307/SUM(Валюта!AK$4:AK$1170)</f>
        <v>1.3522223081176858E-3</v>
      </c>
      <c r="AJ98" s="21">
        <f>Валюта!AL307/SUM(Валюта!AL$4:AL$1170)</f>
        <v>1.4351435216675369E-3</v>
      </c>
      <c r="AK98" s="21">
        <f>Валюта!AM307/SUM(Валюта!AM$4:AM$1170)</f>
        <v>2.1273642384099399E-3</v>
      </c>
      <c r="AL98" s="21">
        <f>Валюта!AN307/SUM(Валюта!AN$4:AN$1170)</f>
        <v>1.291562283074373E-3</v>
      </c>
      <c r="AM98" s="21">
        <f>Валюта!AO307/SUM(Валюта!AO$4:AO$1170)</f>
        <v>1.2000952804907506E-3</v>
      </c>
      <c r="AN98" s="21">
        <f>Валюта!AP307/SUM(Валюта!AP$4:AP$1170)</f>
        <v>9.3807296518490962E-4</v>
      </c>
      <c r="AO98" s="21">
        <f>Валюта!AQ307/SUM(Валюта!AQ$4:AQ$1170)</f>
        <v>1.2099274444745416E-3</v>
      </c>
      <c r="AP98" s="21">
        <f>Валюта!AR307/SUM(Валюта!AR$4:AR$1170)</f>
        <v>1.6033384531254807E-3</v>
      </c>
      <c r="AQ98" s="21">
        <f>Валюта!AS307/SUM(Валюта!AS$4:AS$1170)</f>
        <v>1.4658800808068273E-3</v>
      </c>
      <c r="AR98" s="21">
        <f>Валюта!AT307/SUM(Валюта!AT$4:AT$1170)</f>
        <v>1.2937909566790263E-3</v>
      </c>
      <c r="AS98" s="21">
        <f>Валюта!AU307/SUM(Валюта!AU$4:AU$1170)</f>
        <v>9.159012430999796E-4</v>
      </c>
      <c r="AT98" s="21">
        <f>Валюта!AV307/SUM(Валюта!AV$4:AV$1170)</f>
        <v>1.2139782997954449E-3</v>
      </c>
      <c r="AU98" s="21">
        <f>Валюта!AW307/SUM(Валюта!AW$4:AW$1170)</f>
        <v>1.0005331991158862E-3</v>
      </c>
      <c r="AV98" s="21">
        <f>Валюта!AX307/SUM(Валюта!AX$4:AX$1170)</f>
        <v>1.2704236897679796E-3</v>
      </c>
      <c r="AW98" s="21">
        <f>Валюта!AY307/SUM(Валюта!AY$4:AY$1170)</f>
        <v>1.6170217599997174E-3</v>
      </c>
      <c r="AX98" s="21">
        <f>Валюта!AZ307/SUM(Валюта!AZ$4:AZ$1170)</f>
        <v>1.8291458152810516E-3</v>
      </c>
      <c r="AY98" s="21">
        <f>Валюта!BA307/SUM(Валюта!BA$4:BA$1170)</f>
        <v>1.6526240000388447E-3</v>
      </c>
      <c r="AZ98" s="21">
        <f>Валюта!BB307/SUM(Валюта!BB$4:BB$1170)</f>
        <v>1.476892167416371E-3</v>
      </c>
      <c r="BA98" s="21">
        <f>Валюта!BC307/SUM(Валюта!BC$4:BC$1170)</f>
        <v>1.3792624797499722E-3</v>
      </c>
      <c r="BB98" s="21">
        <f>Валюта!BD307/SUM(Валюта!BD$4:BD$1170)</f>
        <v>1.4537228599617105E-3</v>
      </c>
      <c r="BC98" s="21">
        <f>Валюта!BE307/SUM(Валюта!BE$4:BE$1170)</f>
        <v>1.6253274917159412E-3</v>
      </c>
      <c r="BD98" s="21">
        <f>Валюта!BF307/SUM(Валюта!BF$4:BF$1170)</f>
        <v>1.8800934537916384E-3</v>
      </c>
      <c r="BF98" s="21"/>
      <c r="BG98" s="21"/>
      <c r="BH98" s="21"/>
      <c r="BI98" s="21"/>
      <c r="BJ98" s="21">
        <f t="shared" si="1"/>
        <v>1.4005906675265711E-3</v>
      </c>
    </row>
    <row r="99" spans="1:62" x14ac:dyDescent="0.35">
      <c r="A99" s="2" t="s">
        <v>791</v>
      </c>
      <c r="B99" s="21">
        <f>Валюта!D792/SUM(Валюта!D$4:D$1170)</f>
        <v>1.5798465237955599E-3</v>
      </c>
      <c r="C99" s="21">
        <f>Валюта!E792/SUM(Валюта!E$4:E$1170)</f>
        <v>1.7338764494976143E-3</v>
      </c>
      <c r="D99" s="21">
        <f>Валюта!F792/SUM(Валюта!F$4:F$1170)</f>
        <v>1.3370769691937307E-3</v>
      </c>
      <c r="E99" s="21">
        <f>Валюта!G792/SUM(Валюта!G$4:G$1170)</f>
        <v>1.6280418082861368E-3</v>
      </c>
      <c r="F99" s="21">
        <f>Валюта!H792/SUM(Валюта!H$4:H$1170)</f>
        <v>1.6911088669294087E-3</v>
      </c>
      <c r="G99" s="21">
        <f>Валюта!I792/SUM(Валюта!I$4:I$1170)</f>
        <v>1.6329264881103013E-3</v>
      </c>
      <c r="H99" s="21">
        <f>Валюта!J792/SUM(Валюта!J$4:J$1170)</f>
        <v>1.9052936197259947E-3</v>
      </c>
      <c r="I99" s="21">
        <f>Валюта!K792/SUM(Валюта!K$4:K$1170)</f>
        <v>1.7832008952630436E-3</v>
      </c>
      <c r="J99" s="21">
        <f>Валюта!L792/SUM(Валюта!L$4:L$1170)</f>
        <v>1.5574940214430357E-3</v>
      </c>
      <c r="K99" s="21">
        <f>Валюта!M792/SUM(Валюта!M$4:M$1170)</f>
        <v>1.5645879602773857E-3</v>
      </c>
      <c r="L99" s="21">
        <f>Валюта!N792/SUM(Валюта!N$4:N$1170)</f>
        <v>1.2866176029660257E-3</v>
      </c>
      <c r="M99" s="21">
        <f>Валюта!O792/SUM(Валюта!O$4:O$1170)</f>
        <v>1.5236295061081906E-3</v>
      </c>
      <c r="N99" s="21">
        <f>Валюта!P792/SUM(Валюта!P$4:P$1170)</f>
        <v>1.6327777716310628E-3</v>
      </c>
      <c r="O99" s="21">
        <f>Валюта!Q792/SUM(Валюта!Q$4:Q$1170)</f>
        <v>1.9262723784118816E-3</v>
      </c>
      <c r="P99" s="21">
        <f>Валюта!R792/SUM(Валюта!R$4:R$1170)</f>
        <v>1.8097795083487709E-3</v>
      </c>
      <c r="Q99" s="21">
        <f>Валюта!S792/SUM(Валюта!S$4:S$1170)</f>
        <v>1.4185636056104395E-3</v>
      </c>
      <c r="R99" s="21">
        <f>Валюта!T792/SUM(Валюта!T$4:T$1170)</f>
        <v>1.7836730671224172E-3</v>
      </c>
      <c r="S99" s="21">
        <f>Валюта!U792/SUM(Валюта!U$4:U$1170)</f>
        <v>1.4490034486794947E-3</v>
      </c>
      <c r="T99" s="21">
        <f>Валюта!V792/SUM(Валюта!V$4:V$1170)</f>
        <v>1.5538420119674383E-3</v>
      </c>
      <c r="U99" s="21">
        <f>Валюта!W792/SUM(Валюта!W$4:W$1170)</f>
        <v>1.4931649952743696E-3</v>
      </c>
      <c r="V99" s="21">
        <f>Валюта!X792/SUM(Валюта!X$4:X$1170)</f>
        <v>1.8277210040007908E-3</v>
      </c>
      <c r="W99" s="21">
        <f>Валюта!Y792/SUM(Валюта!Y$4:Y$1170)</f>
        <v>1.2513504468450493E-3</v>
      </c>
      <c r="X99" s="21">
        <f>Валюта!Z792/SUM(Валюта!Z$4:Z$1170)</f>
        <v>1.2606481558668232E-3</v>
      </c>
      <c r="Y99" s="21">
        <f>Валюта!AA792/SUM(Валюта!AA$4:AA$1170)</f>
        <v>1.3835782582574596E-3</v>
      </c>
      <c r="Z99" s="21">
        <f>Валюта!AB792/SUM(Валюта!AB$4:AB$1170)</f>
        <v>8.8279448969767922E-4</v>
      </c>
      <c r="AA99" s="21">
        <f>Валюта!AC792/SUM(Валюта!AC$4:AC$1170)</f>
        <v>1.7122853428499765E-3</v>
      </c>
      <c r="AB99" s="21">
        <f>Валюта!AD792/SUM(Валюта!AD$4:AD$1170)</f>
        <v>1.5989381199647303E-3</v>
      </c>
      <c r="AC99" s="21">
        <f>Валюта!AE792/SUM(Валюта!AE$4:AE$1170)</f>
        <v>1.7257809889191494E-3</v>
      </c>
      <c r="AD99" s="21">
        <f>Валюта!AF792/SUM(Валюта!AF$4:AF$1170)</f>
        <v>8.4990340162927351E-4</v>
      </c>
      <c r="AE99" s="21">
        <f>Валюта!AG792/SUM(Валюта!AG$4:AG$1170)</f>
        <v>1.1745265083956218E-3</v>
      </c>
      <c r="AF99" s="21">
        <f>Валюта!AH792/SUM(Валюта!AH$4:AH$1170)</f>
        <v>1.6268363989037709E-3</v>
      </c>
      <c r="AG99" s="21">
        <f>Валюта!AI792/SUM(Валюта!AI$4:AI$1170)</f>
        <v>1.3557492194593631E-3</v>
      </c>
      <c r="AH99" s="21">
        <f>Валюта!AJ792/SUM(Валюта!AJ$4:AJ$1170)</f>
        <v>1.2294173285643513E-3</v>
      </c>
      <c r="AI99" s="21">
        <f>Валюта!AK792/SUM(Валюта!AK$4:AK$1170)</f>
        <v>1.2250157038615911E-3</v>
      </c>
      <c r="AJ99" s="21">
        <f>Валюта!AL792/SUM(Валюта!AL$4:AL$1170)</f>
        <v>1.3814945484203664E-3</v>
      </c>
      <c r="AK99" s="21">
        <f>Валюта!AM792/SUM(Валюта!AM$4:AM$1170)</f>
        <v>1.5660660633659181E-3</v>
      </c>
      <c r="AL99" s="21">
        <f>Валюта!AN792/SUM(Валюта!AN$4:AN$1170)</f>
        <v>1.3977902409198053E-3</v>
      </c>
      <c r="AM99" s="21">
        <f>Валюта!AO792/SUM(Валюта!AO$4:AO$1170)</f>
        <v>1.9452410868259066E-3</v>
      </c>
      <c r="AN99" s="21">
        <f>Валюта!AP792/SUM(Валюта!AP$4:AP$1170)</f>
        <v>1.4856708940356193E-3</v>
      </c>
      <c r="AO99" s="21">
        <f>Валюта!AQ792/SUM(Валюта!AQ$4:AQ$1170)</f>
        <v>3.9430962410496158E-4</v>
      </c>
      <c r="AP99" s="21">
        <f>Валюта!AR792/SUM(Валюта!AR$4:AR$1170)</f>
        <v>4.8291448535569485E-4</v>
      </c>
      <c r="AQ99" s="21">
        <f>Валюта!AS792/SUM(Валюта!AS$4:AS$1170)</f>
        <v>4.6394097999570653E-4</v>
      </c>
      <c r="AR99" s="21">
        <f>Валюта!AT792/SUM(Валюта!AT$4:AT$1170)</f>
        <v>1.4771879657670556E-3</v>
      </c>
      <c r="AS99" s="21">
        <f>Валюта!AU792/SUM(Валюта!AU$4:AU$1170)</f>
        <v>1.4839989338581968E-3</v>
      </c>
      <c r="AT99" s="21">
        <f>Валюта!AV792/SUM(Валюта!AV$4:AV$1170)</f>
        <v>1.1796958262824927E-3</v>
      </c>
      <c r="AU99" s="21">
        <f>Валюта!AW792/SUM(Валюта!AW$4:AW$1170)</f>
        <v>1.3434021171877144E-3</v>
      </c>
      <c r="AV99" s="21">
        <f>Валюта!AX792/SUM(Валюта!AX$4:AX$1170)</f>
        <v>9.5268621514810767E-4</v>
      </c>
      <c r="AW99" s="21">
        <f>Валюта!AY792/SUM(Валюта!AY$4:AY$1170)</f>
        <v>1.289288747941372E-3</v>
      </c>
      <c r="AX99" s="21">
        <f>Валюта!AZ792/SUM(Валюта!AZ$4:AZ$1170)</f>
        <v>1.8654744434601683E-3</v>
      </c>
      <c r="AY99" s="21">
        <f>Валюта!BA792/SUM(Валюта!BA$4:BA$1170)</f>
        <v>1.4230808966287948E-3</v>
      </c>
      <c r="AZ99" s="21">
        <f>Валюта!BB792/SUM(Валюта!BB$4:BB$1170)</f>
        <v>4.0292950266911684E-4</v>
      </c>
      <c r="BA99" s="21">
        <f>Валюта!BC792/SUM(Валюта!BC$4:BC$1170)</f>
        <v>1.7491772359872803E-3</v>
      </c>
      <c r="BB99" s="21">
        <f>Валюта!BD792/SUM(Валюта!BD$4:BD$1170)</f>
        <v>1.1090216931191788E-3</v>
      </c>
      <c r="BC99" s="21">
        <f>Валюта!BE792/SUM(Валюта!BE$4:BE$1170)</f>
        <v>5.398160758800255E-4</v>
      </c>
      <c r="BD99" s="21">
        <f>Валюта!BF792/SUM(Валюта!BF$4:BF$1170)</f>
        <v>1.6190942772979927E-3</v>
      </c>
      <c r="BF99" s="21"/>
      <c r="BG99" s="21"/>
      <c r="BH99" s="21"/>
      <c r="BI99" s="21"/>
      <c r="BJ99" s="21">
        <f t="shared" si="1"/>
        <v>1.3990473585474433E-3</v>
      </c>
    </row>
    <row r="100" spans="1:62" x14ac:dyDescent="0.35">
      <c r="A100" s="2" t="s">
        <v>610</v>
      </c>
      <c r="B100" s="21">
        <f>Валюта!D611/SUM(Валюта!D$4:D$1170)</f>
        <v>8.4640295471731877E-4</v>
      </c>
      <c r="C100" s="21">
        <f>Валюта!E611/SUM(Валюта!E$4:E$1170)</f>
        <v>1.1674827818610909E-3</v>
      </c>
      <c r="D100" s="21">
        <f>Валюта!F611/SUM(Валюта!F$4:F$1170)</f>
        <v>9.0948914859233156E-4</v>
      </c>
      <c r="E100" s="21">
        <f>Валюта!G611/SUM(Валюта!G$4:G$1170)</f>
        <v>1.0717885326224121E-3</v>
      </c>
      <c r="F100" s="21">
        <f>Валюта!H611/SUM(Валюта!H$4:H$1170)</f>
        <v>1.1538950997999813E-3</v>
      </c>
      <c r="G100" s="21">
        <f>Валюта!I611/SUM(Валюта!I$4:I$1170)</f>
        <v>1.3946537933970859E-3</v>
      </c>
      <c r="H100" s="21">
        <f>Валюта!J611/SUM(Валюта!J$4:J$1170)</f>
        <v>1.4452834099697442E-3</v>
      </c>
      <c r="I100" s="21">
        <f>Валюта!K611/SUM(Валюта!K$4:K$1170)</f>
        <v>1.214457015944351E-3</v>
      </c>
      <c r="J100" s="21">
        <f>Валюта!L611/SUM(Валюта!L$4:L$1170)</f>
        <v>1.2281729318539842E-3</v>
      </c>
      <c r="K100" s="21">
        <f>Валюта!M611/SUM(Валюта!M$4:M$1170)</f>
        <v>1.3271030515980603E-3</v>
      </c>
      <c r="L100" s="21">
        <f>Валюта!N611/SUM(Валюта!N$4:N$1170)</f>
        <v>1.0362858119969422E-3</v>
      </c>
      <c r="M100" s="21">
        <f>Валюта!O611/SUM(Валюта!O$4:O$1170)</f>
        <v>7.8318824650435847E-4</v>
      </c>
      <c r="N100" s="21">
        <f>Валюта!P611/SUM(Валюта!P$4:P$1170)</f>
        <v>1.0135328369037734E-3</v>
      </c>
      <c r="O100" s="21">
        <f>Валюта!Q611/SUM(Валюта!Q$4:Q$1170)</f>
        <v>1.0873964067329772E-3</v>
      </c>
      <c r="P100" s="21">
        <f>Валюта!R611/SUM(Валюта!R$4:R$1170)</f>
        <v>1.4192600543338821E-3</v>
      </c>
      <c r="Q100" s="21">
        <f>Валюта!S611/SUM(Валюта!S$4:S$1170)</f>
        <v>1.1819574678009661E-3</v>
      </c>
      <c r="R100" s="21">
        <f>Валюта!T611/SUM(Валюта!T$4:T$1170)</f>
        <v>1.1512554186805938E-3</v>
      </c>
      <c r="S100" s="21">
        <f>Валюта!U611/SUM(Валюта!U$4:U$1170)</f>
        <v>9.6159787628112331E-4</v>
      </c>
      <c r="T100" s="21">
        <f>Валюта!V611/SUM(Валюта!V$4:V$1170)</f>
        <v>1.3265256296012295E-3</v>
      </c>
      <c r="U100" s="21">
        <f>Валюта!W611/SUM(Валюта!W$4:W$1170)</f>
        <v>1.8705316402859349E-3</v>
      </c>
      <c r="V100" s="21">
        <f>Валюта!X611/SUM(Валюта!X$4:X$1170)</f>
        <v>1.7822455014054092E-3</v>
      </c>
      <c r="W100" s="21">
        <f>Валюта!Y611/SUM(Валюта!Y$4:Y$1170)</f>
        <v>1.7852371416925774E-3</v>
      </c>
      <c r="X100" s="21">
        <f>Валюта!Z611/SUM(Валюта!Z$4:Z$1170)</f>
        <v>1.5382051904758245E-3</v>
      </c>
      <c r="Y100" s="21">
        <f>Валюта!AA611/SUM(Валюта!AA$4:AA$1170)</f>
        <v>1.5038099115546794E-3</v>
      </c>
      <c r="Z100" s="21">
        <f>Валюта!AB611/SUM(Валюта!AB$4:AB$1170)</f>
        <v>1.6458677825399639E-3</v>
      </c>
      <c r="AA100" s="21">
        <f>Валюта!AC611/SUM(Валюта!AC$4:AC$1170)</f>
        <v>1.6190953492589339E-3</v>
      </c>
      <c r="AB100" s="21">
        <f>Валюта!AD611/SUM(Валюта!AD$4:AD$1170)</f>
        <v>1.7224702500278667E-3</v>
      </c>
      <c r="AC100" s="21">
        <f>Валюта!AE611/SUM(Валюта!AE$4:AE$1170)</f>
        <v>1.6590758058900811E-3</v>
      </c>
      <c r="AD100" s="21">
        <f>Валюта!AF611/SUM(Валюта!AF$4:AF$1170)</f>
        <v>1.3384927752535156E-3</v>
      </c>
      <c r="AE100" s="21">
        <f>Валюта!AG611/SUM(Валюта!AG$4:AG$1170)</f>
        <v>1.7279682575883186E-3</v>
      </c>
      <c r="AF100" s="21">
        <f>Валюта!AH611/SUM(Валюта!AH$4:AH$1170)</f>
        <v>1.6944099332477421E-3</v>
      </c>
      <c r="AG100" s="21">
        <f>Валюта!AI611/SUM(Валюта!AI$4:AI$1170)</f>
        <v>1.6003318863533533E-3</v>
      </c>
      <c r="AH100" s="21">
        <f>Валюта!AJ611/SUM(Валюта!AJ$4:AJ$1170)</f>
        <v>1.3947762424279342E-3</v>
      </c>
      <c r="AI100" s="21">
        <f>Валюта!AK611/SUM(Валюта!AK$4:AK$1170)</f>
        <v>1.7864521934350874E-3</v>
      </c>
      <c r="AJ100" s="21">
        <f>Валюта!AL611/SUM(Валюта!AL$4:AL$1170)</f>
        <v>1.5930248263755999E-3</v>
      </c>
      <c r="AK100" s="21">
        <f>Валюта!AM611/SUM(Валюта!AM$4:AM$1170)</f>
        <v>1.3690305961462294E-3</v>
      </c>
      <c r="AL100" s="21">
        <f>Валюта!AN611/SUM(Валюта!AN$4:AN$1170)</f>
        <v>1.7337858265225427E-3</v>
      </c>
      <c r="AM100" s="21">
        <f>Валюта!AO611/SUM(Валюта!AO$4:AO$1170)</f>
        <v>1.5620465225828274E-3</v>
      </c>
      <c r="AN100" s="21">
        <f>Валюта!AP611/SUM(Валюта!AP$4:AP$1170)</f>
        <v>1.6457143578789371E-3</v>
      </c>
      <c r="AO100" s="21">
        <f>Валюта!AQ611/SUM(Валюта!AQ$4:AQ$1170)</f>
        <v>1.5423975537770492E-3</v>
      </c>
      <c r="AP100" s="21">
        <f>Валюта!AR611/SUM(Валюта!AR$4:AR$1170)</f>
        <v>1.5835947451161201E-3</v>
      </c>
      <c r="AQ100" s="21">
        <f>Валюта!AS611/SUM(Валюта!AS$4:AS$1170)</f>
        <v>1.3904710597518735E-3</v>
      </c>
      <c r="AR100" s="21">
        <f>Валюта!AT611/SUM(Валюта!AT$4:AT$1170)</f>
        <v>1.2538911810851352E-3</v>
      </c>
      <c r="AS100" s="21">
        <f>Валюта!AU611/SUM(Валюта!AU$4:AU$1170)</f>
        <v>1.0777296743120913E-3</v>
      </c>
      <c r="AT100" s="21">
        <f>Валюта!AV611/SUM(Валюта!AV$4:AV$1170)</f>
        <v>1.6951370160494916E-3</v>
      </c>
      <c r="AU100" s="21">
        <f>Валюта!AW611/SUM(Валюта!AW$4:AW$1170)</f>
        <v>1.3537198050556616E-3</v>
      </c>
      <c r="AV100" s="21">
        <f>Валюта!AX611/SUM(Валюта!AX$4:AX$1170)</f>
        <v>1.2726525980961338E-3</v>
      </c>
      <c r="AW100" s="21">
        <f>Валюта!AY611/SUM(Валюта!AY$4:AY$1170)</f>
        <v>1.2188424893174101E-3</v>
      </c>
      <c r="AX100" s="21">
        <f>Валюта!AZ611/SUM(Валюта!AZ$4:AZ$1170)</f>
        <v>1.7434749217895302E-3</v>
      </c>
      <c r="AY100" s="21">
        <f>Валюта!BA611/SUM(Валюта!BA$4:BA$1170)</f>
        <v>1.2291679083886913E-3</v>
      </c>
      <c r="AZ100" s="21">
        <f>Валюта!BB611/SUM(Валюта!BB$4:BB$1170)</f>
        <v>1.2078954645900876E-3</v>
      </c>
      <c r="BA100" s="21">
        <f>Валюта!BC611/SUM(Валюта!BC$4:BC$1170)</f>
        <v>1.2743163683872694E-3</v>
      </c>
      <c r="BB100" s="21">
        <f>Валюта!BD611/SUM(Валюта!BD$4:BD$1170)</f>
        <v>1.2684393891212542E-3</v>
      </c>
      <c r="BC100" s="21">
        <f>Валюта!BE611/SUM(Валюта!BE$4:BE$1170)</f>
        <v>1.4216328473182689E-3</v>
      </c>
      <c r="BD100" s="21">
        <f>Валюта!BF611/SUM(Валюта!BF$4:BF$1170)</f>
        <v>1.1611345219690961E-3</v>
      </c>
      <c r="BF100" s="21"/>
      <c r="BG100" s="21"/>
      <c r="BH100" s="21"/>
      <c r="BI100" s="21"/>
      <c r="BJ100" s="21">
        <f t="shared" si="1"/>
        <v>1.3815781455320129E-3</v>
      </c>
    </row>
    <row r="101" spans="1:62" x14ac:dyDescent="0.35">
      <c r="A101" s="2" t="s">
        <v>432</v>
      </c>
      <c r="B101" s="21">
        <f>Валюта!D433/SUM(Валюта!D$4:D$1170)</f>
        <v>3.3785492552250966E-4</v>
      </c>
      <c r="C101" s="21">
        <f>Валюта!E433/SUM(Валюта!E$4:E$1170)</f>
        <v>3.431079884918828E-4</v>
      </c>
      <c r="D101" s="21">
        <f>Валюта!F433/SUM(Валюта!F$4:F$1170)</f>
        <v>3.5344027094931713E-4</v>
      </c>
      <c r="E101" s="21">
        <f>Валюта!G433/SUM(Валюта!G$4:G$1170)</f>
        <v>3.5213039474018323E-4</v>
      </c>
      <c r="F101" s="21">
        <f>Валюта!H433/SUM(Валюта!H$4:H$1170)</f>
        <v>4.1263356141702537E-4</v>
      </c>
      <c r="G101" s="21">
        <f>Валюта!I433/SUM(Валюта!I$4:I$1170)</f>
        <v>8.9717344579509336E-4</v>
      </c>
      <c r="H101" s="21">
        <f>Валюта!J433/SUM(Валюта!J$4:J$1170)</f>
        <v>6.4520498356207133E-4</v>
      </c>
      <c r="I101" s="21">
        <f>Валюта!K433/SUM(Валюта!K$4:K$1170)</f>
        <v>2.6227251933110696E-3</v>
      </c>
      <c r="J101" s="21">
        <f>Валюта!L433/SUM(Валюта!L$4:L$1170)</f>
        <v>2.6812699029297241E-3</v>
      </c>
      <c r="K101" s="21">
        <f>Валюта!M433/SUM(Валюта!M$4:M$1170)</f>
        <v>1.9516350684028396E-3</v>
      </c>
      <c r="L101" s="21">
        <f>Валюта!N433/SUM(Валюта!N$4:N$1170)</f>
        <v>1.7576637098924151E-3</v>
      </c>
      <c r="M101" s="21">
        <f>Валюта!O433/SUM(Валюта!O$4:O$1170)</f>
        <v>2.7571798071007402E-3</v>
      </c>
      <c r="N101" s="21">
        <f>Валюта!P433/SUM(Валюта!P$4:P$1170)</f>
        <v>2.0848252880902073E-3</v>
      </c>
      <c r="O101" s="21">
        <f>Валюта!Q433/SUM(Валюта!Q$4:Q$1170)</f>
        <v>1.8859185753529587E-3</v>
      </c>
      <c r="P101" s="21">
        <f>Валюта!R433/SUM(Валюта!R$4:R$1170)</f>
        <v>1.5724714295065169E-3</v>
      </c>
      <c r="Q101" s="21">
        <f>Валюта!S433/SUM(Валюта!S$4:S$1170)</f>
        <v>1.1936763006513958E-3</v>
      </c>
      <c r="R101" s="21">
        <f>Валюта!T433/SUM(Валюта!T$4:T$1170)</f>
        <v>2.4844889630829341E-3</v>
      </c>
      <c r="S101" s="21">
        <f>Валюта!U433/SUM(Валюта!U$4:U$1170)</f>
        <v>1.5553243291263061E-3</v>
      </c>
      <c r="T101" s="21">
        <f>Валюта!V433/SUM(Валюта!V$4:V$1170)</f>
        <v>1.3474232703062066E-3</v>
      </c>
      <c r="U101" s="21">
        <f>Валюта!W433/SUM(Валюта!W$4:W$1170)</f>
        <v>1.8292502954925715E-3</v>
      </c>
      <c r="V101" s="21">
        <f>Валюта!X433/SUM(Валюта!X$4:X$1170)</f>
        <v>1.922887314233299E-3</v>
      </c>
      <c r="W101" s="21">
        <f>Валюта!Y433/SUM(Валюта!Y$4:Y$1170)</f>
        <v>1.5944106748437767E-3</v>
      </c>
      <c r="X101" s="21">
        <f>Валюта!Z433/SUM(Валюта!Z$4:Z$1170)</f>
        <v>6.0040131619315757E-4</v>
      </c>
      <c r="Y101" s="21">
        <f>Валюта!AA433/SUM(Валюта!AA$4:AA$1170)</f>
        <v>7.6662037824427117E-4</v>
      </c>
      <c r="Z101" s="21">
        <f>Валюта!AB433/SUM(Валюта!AB$4:AB$1170)</f>
        <v>9.4527280698581328E-4</v>
      </c>
      <c r="AA101" s="21">
        <f>Валюта!AC433/SUM(Валюта!AC$4:AC$1170)</f>
        <v>4.6639967312385759E-4</v>
      </c>
      <c r="AB101" s="21">
        <f>Валюта!AD433/SUM(Валюта!AD$4:AD$1170)</f>
        <v>1.6926635298681967E-3</v>
      </c>
      <c r="AC101" s="21">
        <f>Валюта!AE433/SUM(Валюта!AE$4:AE$1170)</f>
        <v>1.6026514015667433E-3</v>
      </c>
      <c r="AD101" s="21">
        <f>Валюта!AF433/SUM(Валюта!AF$4:AF$1170)</f>
        <v>1.6687387402146592E-3</v>
      </c>
      <c r="AE101" s="21">
        <f>Валюта!AG433/SUM(Валюта!AG$4:AG$1170)</f>
        <v>1.9816938305388405E-3</v>
      </c>
      <c r="AF101" s="21">
        <f>Валюта!AH433/SUM(Валюта!AH$4:AH$1170)</f>
        <v>1.7076028329929729E-3</v>
      </c>
      <c r="AG101" s="21">
        <f>Валюта!AI433/SUM(Валюта!AI$4:AI$1170)</f>
        <v>1.9084964328926978E-3</v>
      </c>
      <c r="AH101" s="21">
        <f>Валюта!AJ433/SUM(Валюта!AJ$4:AJ$1170)</f>
        <v>1.8520980570531326E-3</v>
      </c>
      <c r="AI101" s="21">
        <f>Валюта!AK433/SUM(Валюта!AK$4:AK$1170)</f>
        <v>1.478407841362096E-3</v>
      </c>
      <c r="AJ101" s="21">
        <f>Валюта!AL433/SUM(Валюта!AL$4:AL$1170)</f>
        <v>1.6793999296546435E-3</v>
      </c>
      <c r="AK101" s="21">
        <f>Валюта!AM433/SUM(Валюта!AM$4:AM$1170)</f>
        <v>1.2972649488127617E-3</v>
      </c>
      <c r="AL101" s="21">
        <f>Валюта!AN433/SUM(Валюта!AN$4:AN$1170)</f>
        <v>4.2818404044300454E-4</v>
      </c>
      <c r="AM101" s="21">
        <f>Валюта!AO433/SUM(Валюта!AO$4:AO$1170)</f>
        <v>2.8750643039201151E-4</v>
      </c>
      <c r="AN101" s="21">
        <f>Валюта!AP433/SUM(Валюта!AP$4:AP$1170)</f>
        <v>2.4788555313654106E-4</v>
      </c>
      <c r="AO101" s="21">
        <f>Валюта!AQ433/SUM(Валюта!AQ$4:AQ$1170)</f>
        <v>1.7152072298714622E-3</v>
      </c>
      <c r="AP101" s="21">
        <f>Валюта!AR433/SUM(Валюта!AR$4:AR$1170)</f>
        <v>1.231889779701682E-3</v>
      </c>
      <c r="AQ101" s="21">
        <f>Валюта!AS433/SUM(Валюта!AS$4:AS$1170)</f>
        <v>8.9240467216625838E-4</v>
      </c>
      <c r="AR101" s="21">
        <f>Валюта!AT433/SUM(Валюта!AT$4:AT$1170)</f>
        <v>8.5169987686253422E-4</v>
      </c>
      <c r="AS101" s="21">
        <f>Валюта!AU433/SUM(Валюта!AU$4:AU$1170)</f>
        <v>6.852451262310546E-4</v>
      </c>
      <c r="AT101" s="21">
        <f>Валюта!AV433/SUM(Валюта!AV$4:AV$1170)</f>
        <v>1.3031993445675573E-3</v>
      </c>
      <c r="AU101" s="21">
        <f>Валюта!AW433/SUM(Валюта!AW$4:AW$1170)</f>
        <v>1.1994378297006105E-3</v>
      </c>
      <c r="AV101" s="21">
        <f>Валюта!AX433/SUM(Валюта!AX$4:AX$1170)</f>
        <v>8.7014728246325476E-4</v>
      </c>
      <c r="AW101" s="21">
        <f>Валюта!AY433/SUM(Валюта!AY$4:AY$1170)</f>
        <v>1.1752979424147075E-3</v>
      </c>
      <c r="AX101" s="21">
        <f>Валюта!AZ433/SUM(Валюта!AZ$4:AZ$1170)</f>
        <v>1.9332470361792767E-3</v>
      </c>
      <c r="AY101" s="21">
        <f>Валюта!BA433/SUM(Валюта!BA$4:BA$1170)</f>
        <v>1.5891264727074521E-3</v>
      </c>
      <c r="AZ101" s="21">
        <f>Валюта!BB433/SUM(Валюта!BB$4:BB$1170)</f>
        <v>1.3627547832683047E-3</v>
      </c>
      <c r="BA101" s="21">
        <f>Валюта!BC433/SUM(Валюта!BC$4:BC$1170)</f>
        <v>1.8323752757646303E-3</v>
      </c>
      <c r="BB101" s="21">
        <f>Валюта!BD433/SUM(Валюта!BD$4:BD$1170)</f>
        <v>1.4924189775958844E-3</v>
      </c>
      <c r="BC101" s="21">
        <f>Валюта!BE433/SUM(Валюта!BE$4:BE$1170)</f>
        <v>1.5175522854045387E-3</v>
      </c>
      <c r="BD101" s="21">
        <f>Валюта!BF433/SUM(Валюта!BF$4:BF$1170)</f>
        <v>1.9003696436543486E-3</v>
      </c>
      <c r="BF101" s="21"/>
      <c r="BG101" s="21"/>
      <c r="BH101" s="21"/>
      <c r="BI101" s="21"/>
      <c r="BJ101" s="21">
        <f t="shared" si="1"/>
        <v>1.359024672633273E-3</v>
      </c>
    </row>
    <row r="102" spans="1:62" x14ac:dyDescent="0.35">
      <c r="A102" s="2" t="s">
        <v>525</v>
      </c>
      <c r="B102" s="21">
        <f>Валюта!D526/SUM(Валюта!D$4:D$1170)</f>
        <v>1.395409356219388E-3</v>
      </c>
      <c r="C102" s="21">
        <f>Валюта!E526/SUM(Валюта!E$4:E$1170)</f>
        <v>1.6603059354330131E-3</v>
      </c>
      <c r="D102" s="21">
        <f>Валюта!F526/SUM(Валюта!F$4:F$1170)</f>
        <v>1.5355111795515889E-3</v>
      </c>
      <c r="E102" s="21">
        <f>Валюта!G526/SUM(Валюта!G$4:G$1170)</f>
        <v>1.5446048943026057E-3</v>
      </c>
      <c r="F102" s="21">
        <f>Валюта!H526/SUM(Валюта!H$4:H$1170)</f>
        <v>1.6116701503969821E-3</v>
      </c>
      <c r="G102" s="21">
        <f>Валюта!I526/SUM(Валюта!I$4:I$1170)</f>
        <v>1.5382249775023876E-3</v>
      </c>
      <c r="H102" s="21">
        <f>Валюта!J526/SUM(Валюта!J$4:J$1170)</f>
        <v>1.9074852176477258E-3</v>
      </c>
      <c r="I102" s="21">
        <f>Валюта!K526/SUM(Валюта!K$4:K$1170)</f>
        <v>2.0446759914033294E-3</v>
      </c>
      <c r="J102" s="21">
        <f>Валюта!L526/SUM(Валюта!L$4:L$1170)</f>
        <v>1.588975259977447E-3</v>
      </c>
      <c r="K102" s="21">
        <f>Валюта!M526/SUM(Валюта!M$4:M$1170)</f>
        <v>1.8646032088067285E-3</v>
      </c>
      <c r="L102" s="21">
        <f>Валюта!N526/SUM(Валюта!N$4:N$1170)</f>
        <v>1.5449464102869127E-3</v>
      </c>
      <c r="M102" s="21">
        <f>Валюта!O526/SUM(Валюта!O$4:O$1170)</f>
        <v>1.2983872506504655E-3</v>
      </c>
      <c r="N102" s="21">
        <f>Валюта!P526/SUM(Валюта!P$4:P$1170)</f>
        <v>2.4553233901892652E-3</v>
      </c>
      <c r="O102" s="21">
        <f>Валюта!Q526/SUM(Валюта!Q$4:Q$1170)</f>
        <v>2.1840398144300989E-3</v>
      </c>
      <c r="P102" s="21">
        <f>Валюта!R526/SUM(Валюта!R$4:R$1170)</f>
        <v>1.9431849437320505E-3</v>
      </c>
      <c r="Q102" s="21">
        <f>Валюта!S526/SUM(Валюта!S$4:S$1170)</f>
        <v>1.9247119546284633E-3</v>
      </c>
      <c r="R102" s="21">
        <f>Валюта!T526/SUM(Валюта!T$4:T$1170)</f>
        <v>1.8663163774912863E-3</v>
      </c>
      <c r="S102" s="21">
        <f>Валюта!U526/SUM(Валюта!U$4:U$1170)</f>
        <v>1.8974231263766171E-3</v>
      </c>
      <c r="T102" s="21">
        <f>Валюта!V526/SUM(Валюта!V$4:V$1170)</f>
        <v>2.2787407285387805E-3</v>
      </c>
      <c r="U102" s="21">
        <f>Валюта!W526/SUM(Валюта!W$4:W$1170)</f>
        <v>2.2164426656939144E-3</v>
      </c>
      <c r="V102" s="21">
        <f>Валюта!X526/SUM(Валюта!X$4:X$1170)</f>
        <v>2.2901239767786226E-3</v>
      </c>
      <c r="W102" s="21">
        <f>Валюта!Y526/SUM(Валюта!Y$4:Y$1170)</f>
        <v>2.0704827494965922E-3</v>
      </c>
      <c r="X102" s="21">
        <f>Валюта!Z526/SUM(Валюта!Z$4:Z$1170)</f>
        <v>1.6563446400668506E-3</v>
      </c>
      <c r="Y102" s="21">
        <f>Валюта!AA526/SUM(Валюта!AA$4:AA$1170)</f>
        <v>1.8173827575682379E-3</v>
      </c>
      <c r="Z102" s="21">
        <f>Валюта!AB526/SUM(Валюта!AB$4:AB$1170)</f>
        <v>1.3097607997166994E-3</v>
      </c>
      <c r="AA102" s="21">
        <f>Валюта!AC526/SUM(Валюта!AC$4:AC$1170)</f>
        <v>1.4524573279287795E-3</v>
      </c>
      <c r="AB102" s="21">
        <f>Валюта!AD526/SUM(Валюта!AD$4:AD$1170)</f>
        <v>1.1642072892135294E-3</v>
      </c>
      <c r="AC102" s="21">
        <f>Валюта!AE526/SUM(Валюта!AE$4:AE$1170)</f>
        <v>1.1077656617642173E-3</v>
      </c>
      <c r="AD102" s="21">
        <f>Валюта!AF526/SUM(Валюта!AF$4:AF$1170)</f>
        <v>1.0008137756586993E-3</v>
      </c>
      <c r="AE102" s="21">
        <f>Валюта!AG526/SUM(Валюта!AG$4:AG$1170)</f>
        <v>1.0379605345733544E-3</v>
      </c>
      <c r="AF102" s="21">
        <f>Валюта!AH526/SUM(Валюта!AH$4:AH$1170)</f>
        <v>7.9116078530834803E-4</v>
      </c>
      <c r="AG102" s="21">
        <f>Валюта!AI526/SUM(Валюта!AI$4:AI$1170)</f>
        <v>9.1506013426576689E-4</v>
      </c>
      <c r="AH102" s="21">
        <f>Валюта!AJ526/SUM(Валюта!AJ$4:AJ$1170)</f>
        <v>7.1323254539911558E-4</v>
      </c>
      <c r="AI102" s="21">
        <f>Валюта!AK526/SUM(Валюта!AK$4:AK$1170)</f>
        <v>7.0452921243321139E-4</v>
      </c>
      <c r="AJ102" s="21">
        <f>Валюта!AL526/SUM(Валюта!AL$4:AL$1170)</f>
        <v>8.7072033002731912E-4</v>
      </c>
      <c r="AK102" s="21">
        <f>Валюта!AM526/SUM(Валюта!AM$4:AM$1170)</f>
        <v>6.4290140174292211E-4</v>
      </c>
      <c r="AL102" s="21">
        <f>Валюта!AN526/SUM(Валюта!AN$4:AN$1170)</f>
        <v>7.0713421877625102E-4</v>
      </c>
      <c r="AM102" s="21">
        <f>Валюта!AO526/SUM(Валюта!AO$4:AO$1170)</f>
        <v>6.5803306323783503E-4</v>
      </c>
      <c r="AN102" s="21">
        <f>Валюта!AP526/SUM(Валюта!AP$4:AP$1170)</f>
        <v>1.1857168141702532E-3</v>
      </c>
      <c r="AO102" s="21">
        <f>Валюта!AQ526/SUM(Валюта!AQ$4:AQ$1170)</f>
        <v>6.6492710917124762E-4</v>
      </c>
      <c r="AP102" s="21">
        <f>Валюта!AR526/SUM(Валюта!AR$4:AR$1170)</f>
        <v>6.6081590701991765E-4</v>
      </c>
      <c r="AQ102" s="21">
        <f>Валюта!AS526/SUM(Валюта!AS$4:AS$1170)</f>
        <v>9.5549803895924896E-4</v>
      </c>
      <c r="AR102" s="21">
        <f>Валюта!AT526/SUM(Валюта!AT$4:AT$1170)</f>
        <v>9.0244574957756179E-4</v>
      </c>
      <c r="AS102" s="21">
        <f>Валюта!AU526/SUM(Валюта!AU$4:AU$1170)</f>
        <v>9.2960709341796742E-4</v>
      </c>
      <c r="AT102" s="21">
        <f>Валюта!AV526/SUM(Валюта!AV$4:AV$1170)</f>
        <v>7.3339094281810885E-4</v>
      </c>
      <c r="AU102" s="21">
        <f>Валюта!AW526/SUM(Валюта!AW$4:AW$1170)</f>
        <v>7.5485251742733088E-4</v>
      </c>
      <c r="AV102" s="21">
        <f>Валюта!AX526/SUM(Валюта!AX$4:AX$1170)</f>
        <v>7.6931341987997767E-4</v>
      </c>
      <c r="AW102" s="21">
        <f>Валюта!AY526/SUM(Валюта!AY$4:AY$1170)</f>
        <v>7.9145509653436713E-4</v>
      </c>
      <c r="AX102" s="21">
        <f>Валюта!AZ526/SUM(Валюта!AZ$4:AZ$1170)</f>
        <v>1.0796641058356108E-3</v>
      </c>
      <c r="AY102" s="21">
        <f>Валюта!BA526/SUM(Валюта!BA$4:BA$1170)</f>
        <v>1.1829567859666008E-3</v>
      </c>
      <c r="AZ102" s="21">
        <f>Валюта!BB526/SUM(Валюта!BB$4:BB$1170)</f>
        <v>1.2453097491238146E-3</v>
      </c>
      <c r="BA102" s="21">
        <f>Валюта!BC526/SUM(Валюта!BC$4:BC$1170)</f>
        <v>1.1050293028193883E-3</v>
      </c>
      <c r="BB102" s="21">
        <f>Валюта!BD526/SUM(Валюта!BD$4:BD$1170)</f>
        <v>1.1644256843078911E-3</v>
      </c>
      <c r="BC102" s="21">
        <f>Валюта!BE526/SUM(Валюта!BE$4:BE$1170)</f>
        <v>1.6155453817609069E-3</v>
      </c>
      <c r="BD102" s="21">
        <f>Валюта!BF526/SUM(Валюта!BF$4:BF$1170)</f>
        <v>1.7523093789829506E-3</v>
      </c>
      <c r="BF102" s="21"/>
      <c r="BG102" s="21"/>
      <c r="BH102" s="21"/>
      <c r="BI102" s="21"/>
      <c r="BJ102" s="21">
        <f t="shared" si="1"/>
        <v>1.3582603111816102E-3</v>
      </c>
    </row>
    <row r="103" spans="1:62" x14ac:dyDescent="0.35">
      <c r="A103" s="2" t="s">
        <v>507</v>
      </c>
      <c r="B103" s="21">
        <f>Валюта!D508/SUM(Валюта!D$4:D$1170)</f>
        <v>7.6416465098145061E-4</v>
      </c>
      <c r="C103" s="21">
        <f>Валюта!E508/SUM(Валюта!E$4:E$1170)</f>
        <v>8.4433164021161335E-4</v>
      </c>
      <c r="D103" s="21">
        <f>Валюта!F508/SUM(Валюта!F$4:F$1170)</f>
        <v>8.3171492393240075E-4</v>
      </c>
      <c r="E103" s="21">
        <f>Валюта!G508/SUM(Валюта!G$4:G$1170)</f>
        <v>8.1289166149503534E-4</v>
      </c>
      <c r="F103" s="21">
        <f>Валюта!H508/SUM(Валюта!H$4:H$1170)</f>
        <v>1.0035829498094642E-3</v>
      </c>
      <c r="G103" s="21">
        <f>Валюта!I508/SUM(Валюта!I$4:I$1170)</f>
        <v>1.1071657755308204E-3</v>
      </c>
      <c r="H103" s="21">
        <f>Валюта!J508/SUM(Валюта!J$4:J$1170)</f>
        <v>1.0911086421199895E-3</v>
      </c>
      <c r="I103" s="21">
        <f>Валюта!K508/SUM(Валюта!K$4:K$1170)</f>
        <v>1.0032895477668092E-3</v>
      </c>
      <c r="J103" s="21">
        <f>Валюта!L508/SUM(Валюта!L$4:L$1170)</f>
        <v>1.0361542662259144E-3</v>
      </c>
      <c r="K103" s="21">
        <f>Валюта!M508/SUM(Валюта!M$4:M$1170)</f>
        <v>1.0245979797322022E-3</v>
      </c>
      <c r="L103" s="21">
        <f>Валюта!N508/SUM(Валюта!N$4:N$1170)</f>
        <v>8.9935265531906883E-4</v>
      </c>
      <c r="M103" s="21">
        <f>Валюта!O508/SUM(Валюта!O$4:O$1170)</f>
        <v>7.3223947158384487E-4</v>
      </c>
      <c r="N103" s="21">
        <f>Валюта!P508/SUM(Валюта!P$4:P$1170)</f>
        <v>1.1337561198753309E-3</v>
      </c>
      <c r="O103" s="21">
        <f>Валюта!Q508/SUM(Валюта!Q$4:Q$1170)</f>
        <v>1.2116319457213674E-3</v>
      </c>
      <c r="P103" s="21">
        <f>Валюта!R508/SUM(Валюта!R$4:R$1170)</f>
        <v>1.2992982692799561E-3</v>
      </c>
      <c r="Q103" s="21">
        <f>Валюта!S508/SUM(Валюта!S$4:S$1170)</f>
        <v>1.3877579208302936E-3</v>
      </c>
      <c r="R103" s="21">
        <f>Валюта!T508/SUM(Валюта!T$4:T$1170)</f>
        <v>1.4779375475379784E-3</v>
      </c>
      <c r="S103" s="21">
        <f>Валюта!U508/SUM(Валюта!U$4:U$1170)</f>
        <v>1.5699453311378948E-3</v>
      </c>
      <c r="T103" s="21">
        <f>Валюта!V508/SUM(Валюта!V$4:V$1170)</f>
        <v>1.7430261878889975E-3</v>
      </c>
      <c r="U103" s="21">
        <f>Валюта!W508/SUM(Валюта!W$4:W$1170)</f>
        <v>1.5533600096145192E-3</v>
      </c>
      <c r="V103" s="21">
        <f>Валюта!X508/SUM(Валюта!X$4:X$1170)</f>
        <v>1.5702344435780244E-3</v>
      </c>
      <c r="W103" s="21">
        <f>Валюта!Y508/SUM(Валюта!Y$4:Y$1170)</f>
        <v>1.382123592838215E-3</v>
      </c>
      <c r="X103" s="21">
        <f>Валюта!Z508/SUM(Валюта!Z$4:Z$1170)</f>
        <v>1.2456106114081007E-3</v>
      </c>
      <c r="Y103" s="21">
        <f>Валюта!AA508/SUM(Валюта!AA$4:AA$1170)</f>
        <v>7.6210604272439642E-4</v>
      </c>
      <c r="Z103" s="21">
        <f>Валюта!AB508/SUM(Валюта!AB$4:AB$1170)</f>
        <v>1.2063870729760362E-3</v>
      </c>
      <c r="AA103" s="21">
        <f>Валюта!AC508/SUM(Валюта!AC$4:AC$1170)</f>
        <v>1.2729887219700327E-3</v>
      </c>
      <c r="AB103" s="21">
        <f>Валюта!AD508/SUM(Валюта!AD$4:AD$1170)</f>
        <v>1.4559367943535635E-3</v>
      </c>
      <c r="AC103" s="21">
        <f>Валюта!AE508/SUM(Валюта!AE$4:AE$1170)</f>
        <v>1.4031380619796477E-3</v>
      </c>
      <c r="AD103" s="21">
        <f>Валюта!AF508/SUM(Валюта!AF$4:AF$1170)</f>
        <v>1.6713563791949063E-3</v>
      </c>
      <c r="AE103" s="21">
        <f>Валюта!AG508/SUM(Валюта!AG$4:AG$1170)</f>
        <v>1.8001595094178616E-3</v>
      </c>
      <c r="AF103" s="21">
        <f>Валюта!AH508/SUM(Валюта!AH$4:AH$1170)</f>
        <v>1.6105193990539001E-3</v>
      </c>
      <c r="AG103" s="21">
        <f>Валюта!AI508/SUM(Валюта!AI$4:AI$1170)</f>
        <v>1.3581395968230621E-3</v>
      </c>
      <c r="AH103" s="21">
        <f>Валюта!AJ508/SUM(Валюта!AJ$4:AJ$1170)</f>
        <v>1.3325046324438052E-3</v>
      </c>
      <c r="AI103" s="21">
        <f>Валюта!AK508/SUM(Валюта!AK$4:AK$1170)</f>
        <v>1.1247483206751588E-3</v>
      </c>
      <c r="AJ103" s="21">
        <f>Валюта!AL508/SUM(Валюта!AL$4:AL$1170)</f>
        <v>1.2377630253022872E-3</v>
      </c>
      <c r="AK103" s="21">
        <f>Валюта!AM508/SUM(Валюта!AM$4:AM$1170)</f>
        <v>8.7396632263813756E-4</v>
      </c>
      <c r="AL103" s="21">
        <f>Валюта!AN508/SUM(Валюта!AN$4:AN$1170)</f>
        <v>1.2594997406485404E-3</v>
      </c>
      <c r="AM103" s="21">
        <f>Валюта!AO508/SUM(Валюта!AO$4:AO$1170)</f>
        <v>1.3707214293603529E-3</v>
      </c>
      <c r="AN103" s="21">
        <f>Валюта!AP508/SUM(Валюта!AP$4:AP$1170)</f>
        <v>1.296756327811856E-3</v>
      </c>
      <c r="AO103" s="21">
        <f>Валюта!AQ508/SUM(Валюта!AQ$4:AQ$1170)</f>
        <v>1.3353852636225016E-3</v>
      </c>
      <c r="AP103" s="21">
        <f>Валюта!AR508/SUM(Валюта!AR$4:AR$1170)</f>
        <v>1.5793169471818738E-3</v>
      </c>
      <c r="AQ103" s="21">
        <f>Валюта!AS508/SUM(Валюта!AS$4:AS$1170)</f>
        <v>1.7237915820997665E-3</v>
      </c>
      <c r="AR103" s="21">
        <f>Валюта!AT508/SUM(Валюта!AT$4:AT$1170)</f>
        <v>1.9578798269927287E-3</v>
      </c>
      <c r="AS103" s="21">
        <f>Валюта!AU508/SUM(Валюта!AU$4:AU$1170)</f>
        <v>1.3541141199159071E-3</v>
      </c>
      <c r="AT103" s="21">
        <f>Валюта!AV508/SUM(Валюта!AV$4:AV$1170)</f>
        <v>1.5657832877516297E-3</v>
      </c>
      <c r="AU103" s="21">
        <f>Валюта!AW508/SUM(Валюта!AW$4:AW$1170)</f>
        <v>1.4473151173111541E-3</v>
      </c>
      <c r="AV103" s="21">
        <f>Валюта!AX508/SUM(Валюта!AX$4:AX$1170)</f>
        <v>1.194714278993064E-3</v>
      </c>
      <c r="AW103" s="21">
        <f>Валюта!AY508/SUM(Валюта!AY$4:AY$1170)</f>
        <v>9.6362348957853509E-4</v>
      </c>
      <c r="AX103" s="21">
        <f>Валюта!AZ508/SUM(Валюта!AZ$4:AZ$1170)</f>
        <v>1.6768660666012802E-3</v>
      </c>
      <c r="AY103" s="21">
        <f>Валюта!BA508/SUM(Валюта!BA$4:BA$1170)</f>
        <v>1.3762483297558418E-3</v>
      </c>
      <c r="AZ103" s="21">
        <f>Валюта!BB508/SUM(Валюта!BB$4:BB$1170)</f>
        <v>1.4472013726182134E-3</v>
      </c>
      <c r="BA103" s="21">
        <f>Валюта!BC508/SUM(Валюта!BC$4:BC$1170)</f>
        <v>1.565313077288051E-3</v>
      </c>
      <c r="BB103" s="21">
        <f>Валюта!BD508/SUM(Валюта!BD$4:BD$1170)</f>
        <v>1.6810603416118207E-3</v>
      </c>
      <c r="BC103" s="21">
        <f>Валюта!BE508/SUM(Валюта!BE$4:BE$1170)</f>
        <v>2.3796729237780751E-3</v>
      </c>
      <c r="BD103" s="21">
        <f>Валюта!BF508/SUM(Валюта!BF$4:BF$1170)</f>
        <v>3.3357398614790312E-3</v>
      </c>
      <c r="BF103" s="21"/>
      <c r="BG103" s="21"/>
      <c r="BH103" s="21"/>
      <c r="BI103" s="21"/>
      <c r="BJ103" s="21">
        <f t="shared" si="1"/>
        <v>1.3517453346976783E-3</v>
      </c>
    </row>
    <row r="104" spans="1:62" x14ac:dyDescent="0.35">
      <c r="A104" s="2" t="s">
        <v>451</v>
      </c>
      <c r="B104" s="21">
        <f>Валюта!D452/SUM(Валюта!D$4:D$1170)</f>
        <v>1.6815520226459997E-3</v>
      </c>
      <c r="C104" s="21">
        <f>Валюта!E452/SUM(Валюта!E$4:E$1170)</f>
        <v>1.4799020338254402E-3</v>
      </c>
      <c r="D104" s="21">
        <f>Валюта!F452/SUM(Валюта!F$4:F$1170)</f>
        <v>1.3876826742160186E-3</v>
      </c>
      <c r="E104" s="21">
        <f>Валюта!G452/SUM(Валюта!G$4:G$1170)</f>
        <v>1.5745269920623627E-3</v>
      </c>
      <c r="F104" s="21">
        <f>Валюта!H452/SUM(Валюта!H$4:H$1170)</f>
        <v>1.7233836644348203E-3</v>
      </c>
      <c r="G104" s="21">
        <f>Валюта!I452/SUM(Валюта!I$4:I$1170)</f>
        <v>1.7709244991133094E-3</v>
      </c>
      <c r="H104" s="21">
        <f>Валюта!J452/SUM(Валюта!J$4:J$1170)</f>
        <v>1.9938854651360615E-3</v>
      </c>
      <c r="I104" s="21">
        <f>Валюта!K452/SUM(Валюта!K$4:K$1170)</f>
        <v>1.6832813999038995E-3</v>
      </c>
      <c r="J104" s="21">
        <f>Валюта!L452/SUM(Валюта!L$4:L$1170)</f>
        <v>1.6856102850490253E-3</v>
      </c>
      <c r="K104" s="21">
        <f>Валюта!M452/SUM(Валюта!M$4:M$1170)</f>
        <v>1.5908068808767961E-3</v>
      </c>
      <c r="L104" s="21">
        <f>Валюта!N452/SUM(Валюта!N$4:N$1170)</f>
        <v>1.5256756846961917E-3</v>
      </c>
      <c r="M104" s="21">
        <f>Валюта!O452/SUM(Валюта!O$4:O$1170)</f>
        <v>1.1073867512494679E-3</v>
      </c>
      <c r="N104" s="21">
        <f>Валюта!P452/SUM(Валюта!P$4:P$1170)</f>
        <v>1.4653489717222851E-3</v>
      </c>
      <c r="O104" s="21">
        <f>Валюта!Q452/SUM(Валюта!Q$4:Q$1170)</f>
        <v>1.4394024477097126E-3</v>
      </c>
      <c r="P104" s="21">
        <f>Валюта!R452/SUM(Валюта!R$4:R$1170)</f>
        <v>1.3819840840689282E-3</v>
      </c>
      <c r="Q104" s="21">
        <f>Валюта!S452/SUM(Валюта!S$4:S$1170)</f>
        <v>1.4855254803112989E-3</v>
      </c>
      <c r="R104" s="21">
        <f>Валюта!T452/SUM(Валюта!T$4:T$1170)</f>
        <v>1.29824114239235E-3</v>
      </c>
      <c r="S104" s="21">
        <f>Валюта!U452/SUM(Валюта!U$4:U$1170)</f>
        <v>1.5672048498959537E-3</v>
      </c>
      <c r="T104" s="21">
        <f>Валюта!V452/SUM(Валюта!V$4:V$1170)</f>
        <v>2.216075780695229E-3</v>
      </c>
      <c r="U104" s="21">
        <f>Валюта!W452/SUM(Валюта!W$4:W$1170)</f>
        <v>1.6236585673889399E-3</v>
      </c>
      <c r="V104" s="21">
        <f>Валюта!X452/SUM(Валюта!X$4:X$1170)</f>
        <v>1.4273409409918262E-3</v>
      </c>
      <c r="W104" s="21">
        <f>Валюта!Y452/SUM(Валюта!Y$4:Y$1170)</f>
        <v>1.2414584110034051E-3</v>
      </c>
      <c r="X104" s="21">
        <f>Валюта!Z452/SUM(Валюта!Z$4:Z$1170)</f>
        <v>1.2414898457388632E-3</v>
      </c>
      <c r="Y104" s="21">
        <f>Валюта!AA452/SUM(Валюта!AA$4:AA$1170)</f>
        <v>1.0954664511492122E-3</v>
      </c>
      <c r="Z104" s="21">
        <f>Валюта!AB452/SUM(Валюта!AB$4:AB$1170)</f>
        <v>1.0953424254066277E-3</v>
      </c>
      <c r="AA104" s="21">
        <f>Валюта!AC452/SUM(Валюта!AC$4:AC$1170)</f>
        <v>9.2606952449326865E-4</v>
      </c>
      <c r="AB104" s="21">
        <f>Валюта!AD452/SUM(Валюта!AD$4:AD$1170)</f>
        <v>1.2724388331254387E-3</v>
      </c>
      <c r="AC104" s="21">
        <f>Валюта!AE452/SUM(Валюта!AE$4:AE$1170)</f>
        <v>1.2259102034734293E-3</v>
      </c>
      <c r="AD104" s="21">
        <f>Валюта!AF452/SUM(Валюта!AF$4:AF$1170)</f>
        <v>1.2640533769551518E-3</v>
      </c>
      <c r="AE104" s="21">
        <f>Валюта!AG452/SUM(Валюта!AG$4:AG$1170)</f>
        <v>1.602896659112786E-3</v>
      </c>
      <c r="AF104" s="21">
        <f>Валюта!AH452/SUM(Валюта!AH$4:AH$1170)</f>
        <v>1.2274946890681216E-3</v>
      </c>
      <c r="AG104" s="21">
        <f>Валюта!AI452/SUM(Валюта!AI$4:AI$1170)</f>
        <v>1.1897752662216939E-3</v>
      </c>
      <c r="AH104" s="21">
        <f>Валюта!AJ452/SUM(Валюта!AJ$4:AJ$1170)</f>
        <v>1.0526483803036135E-3</v>
      </c>
      <c r="AI104" s="21">
        <f>Валюта!AK452/SUM(Валюта!AK$4:AK$1170)</f>
        <v>1.1991976341007347E-3</v>
      </c>
      <c r="AJ104" s="21">
        <f>Валюта!AL452/SUM(Валюта!AL$4:AL$1170)</f>
        <v>1.1444829712216839E-3</v>
      </c>
      <c r="AK104" s="21">
        <f>Валюта!AM452/SUM(Валюта!AM$4:AM$1170)</f>
        <v>9.734180400615142E-4</v>
      </c>
      <c r="AL104" s="21">
        <f>Валюта!AN452/SUM(Валюта!AN$4:AN$1170)</f>
        <v>8.7538225874711701E-4</v>
      </c>
      <c r="AM104" s="21">
        <f>Валюта!AO452/SUM(Валюта!AO$4:AO$1170)</f>
        <v>9.516397282299825E-4</v>
      </c>
      <c r="AN104" s="21">
        <f>Валюта!AP452/SUM(Валюта!AP$4:AP$1170)</f>
        <v>1.1771017897055256E-3</v>
      </c>
      <c r="AO104" s="21">
        <f>Валюта!AQ452/SUM(Валюта!AQ$4:AQ$1170)</f>
        <v>1.0655778552757142E-3</v>
      </c>
      <c r="AP104" s="21">
        <f>Валюта!AR452/SUM(Валюта!AR$4:AR$1170)</f>
        <v>1.3148209592673669E-3</v>
      </c>
      <c r="AQ104" s="21">
        <f>Валюта!AS452/SUM(Валюта!AS$4:AS$1170)</f>
        <v>1.7059938755730635E-3</v>
      </c>
      <c r="AR104" s="21">
        <f>Валюта!AT452/SUM(Валюта!AT$4:AT$1170)</f>
        <v>1.5559650740744036E-3</v>
      </c>
      <c r="AS104" s="21">
        <f>Валюта!AU452/SUM(Валюта!AU$4:AU$1170)</f>
        <v>9.6881153767803413E-4</v>
      </c>
      <c r="AT104" s="21">
        <f>Валюта!AV452/SUM(Валюта!AV$4:AV$1170)</f>
        <v>1.4057071047624175E-3</v>
      </c>
      <c r="AU104" s="21">
        <f>Валюта!AW452/SUM(Валюта!AW$4:AW$1170)</f>
        <v>1.0985492042002295E-3</v>
      </c>
      <c r="AV104" s="21">
        <f>Валюта!AX452/SUM(Валюта!AX$4:AX$1170)</f>
        <v>1.0659997857487755E-3</v>
      </c>
      <c r="AW104" s="21">
        <f>Валюта!AY452/SUM(Валюта!AY$4:AY$1170)</f>
        <v>9.2287744072090693E-4</v>
      </c>
      <c r="AX104" s="21">
        <f>Валюта!AZ452/SUM(Валюта!AZ$4:AZ$1170)</f>
        <v>1.0657975969388391E-3</v>
      </c>
      <c r="AY104" s="21">
        <f>Валюта!BA452/SUM(Валюта!BA$4:BA$1170)</f>
        <v>1.2365262557954622E-3</v>
      </c>
      <c r="AZ104" s="21">
        <f>Валюта!BB452/SUM(Валюта!BB$4:BB$1170)</f>
        <v>1.1576561194925163E-3</v>
      </c>
      <c r="BA104" s="21">
        <f>Валюта!BC452/SUM(Валюта!BC$4:BC$1170)</f>
        <v>1.2917210485198585E-3</v>
      </c>
      <c r="BB104" s="21">
        <f>Валюта!BD452/SUM(Валюта!BD$4:BD$1170)</f>
        <v>1.1332924710403466E-3</v>
      </c>
      <c r="BC104" s="21">
        <f>Валюта!BE452/SUM(Валюта!BE$4:BE$1170)</f>
        <v>1.4675554576003226E-3</v>
      </c>
      <c r="BD104" s="21">
        <f>Валюта!BF452/SUM(Валюта!BF$4:BF$1170)</f>
        <v>1.0782227506148389E-3</v>
      </c>
      <c r="BF104" s="21"/>
      <c r="BG104" s="21"/>
      <c r="BH104" s="21"/>
      <c r="BI104" s="21"/>
      <c r="BJ104" s="21">
        <f t="shared" si="1"/>
        <v>1.334558938978312E-3</v>
      </c>
    </row>
    <row r="105" spans="1:62" x14ac:dyDescent="0.35">
      <c r="A105" s="2" t="s">
        <v>995</v>
      </c>
      <c r="B105" s="21">
        <f>Валюта!D996/SUM(Валюта!D$4:D$1170)</f>
        <v>1.3112502193147581E-3</v>
      </c>
      <c r="C105" s="21">
        <f>Валюта!E996/SUM(Валюта!E$4:E$1170)</f>
        <v>1.4690358499406886E-3</v>
      </c>
      <c r="D105" s="21">
        <f>Валюта!F996/SUM(Валюта!F$4:F$1170)</f>
        <v>1.4500481715416396E-3</v>
      </c>
      <c r="E105" s="21">
        <f>Валюта!G996/SUM(Валюта!G$4:G$1170)</f>
        <v>1.8807622893906848E-3</v>
      </c>
      <c r="F105" s="21">
        <f>Валюта!H996/SUM(Валюта!H$4:H$1170)</f>
        <v>1.8359561039175587E-3</v>
      </c>
      <c r="G105" s="21">
        <f>Валюта!I996/SUM(Валюта!I$4:I$1170)</f>
        <v>1.6933276650676645E-3</v>
      </c>
      <c r="H105" s="21">
        <f>Валюта!J996/SUM(Валюта!J$4:J$1170)</f>
        <v>1.6171856342032725E-3</v>
      </c>
      <c r="I105" s="21">
        <f>Валюта!K996/SUM(Валюта!K$4:K$1170)</f>
        <v>2.0790700028235076E-3</v>
      </c>
      <c r="J105" s="21">
        <f>Валюта!L996/SUM(Валюта!L$4:L$1170)</f>
        <v>1.2440407228553941E-3</v>
      </c>
      <c r="K105" s="21">
        <f>Валюта!M996/SUM(Валюта!M$4:M$1170)</f>
        <v>1.2289404117194795E-3</v>
      </c>
      <c r="L105" s="21">
        <f>Валюта!N996/SUM(Валюта!N$4:N$1170)</f>
        <v>1.3181488663523502E-3</v>
      </c>
      <c r="M105" s="21">
        <f>Валюта!O996/SUM(Валюта!O$4:O$1170)</f>
        <v>1.6784018825625388E-3</v>
      </c>
      <c r="N105" s="21">
        <f>Валюта!P996/SUM(Валюта!P$4:P$1170)</f>
        <v>1.1756158170228041E-3</v>
      </c>
      <c r="O105" s="21">
        <f>Валюта!Q996/SUM(Валюта!Q$4:Q$1170)</f>
        <v>1.2178016487786457E-3</v>
      </c>
      <c r="P105" s="21">
        <f>Валюта!R996/SUM(Валюта!R$4:R$1170)</f>
        <v>1.3146489119440577E-3</v>
      </c>
      <c r="Q105" s="21">
        <f>Валюта!S996/SUM(Валюта!S$4:S$1170)</f>
        <v>1.1674846156515034E-3</v>
      </c>
      <c r="R105" s="21">
        <f>Валюта!T996/SUM(Валюта!T$4:T$1170)</f>
        <v>1.8434091395592655E-3</v>
      </c>
      <c r="S105" s="21">
        <f>Валюта!U996/SUM(Валюта!U$4:U$1170)</f>
        <v>2.4467420994411845E-3</v>
      </c>
      <c r="T105" s="21">
        <f>Валюта!V996/SUM(Валюта!V$4:V$1170)</f>
        <v>1.5290403134812839E-3</v>
      </c>
      <c r="U105" s="21">
        <f>Валюта!W996/SUM(Валюта!W$4:W$1170)</f>
        <v>9.2596516334514747E-4</v>
      </c>
      <c r="V105" s="21">
        <f>Валюта!X996/SUM(Валюта!X$4:X$1170)</f>
        <v>1.3445182499455862E-3</v>
      </c>
      <c r="W105" s="21">
        <f>Валюта!Y996/SUM(Валюта!Y$4:Y$1170)</f>
        <v>1.063344348758806E-3</v>
      </c>
      <c r="X105" s="21">
        <f>Валюта!Z996/SUM(Валюта!Z$4:Z$1170)</f>
        <v>1.3607324799364369E-3</v>
      </c>
      <c r="Y105" s="21">
        <f>Валюта!AA996/SUM(Валюта!AA$4:AA$1170)</f>
        <v>1.2089794131882117E-3</v>
      </c>
      <c r="Z105" s="21">
        <f>Валюта!AB996/SUM(Валюта!AB$4:AB$1170)</f>
        <v>7.9228656887022177E-4</v>
      </c>
      <c r="AA105" s="21">
        <f>Валюта!AC996/SUM(Валюта!AC$4:AC$1170)</f>
        <v>1.1478239124611779E-3</v>
      </c>
      <c r="AB105" s="21">
        <f>Валюта!AD996/SUM(Валюта!AD$4:AD$1170)</f>
        <v>8.7812713114150578E-4</v>
      </c>
      <c r="AC105" s="21">
        <f>Валюта!AE996/SUM(Валюта!AE$4:AE$1170)</f>
        <v>1.1710287065383716E-3</v>
      </c>
      <c r="AD105" s="21">
        <f>Валюта!AF996/SUM(Валюта!AF$4:AF$1170)</f>
        <v>1.2305231979865975E-3</v>
      </c>
      <c r="AE105" s="21">
        <f>Валюта!AG996/SUM(Валюта!AG$4:AG$1170)</f>
        <v>1.3223075589405811E-3</v>
      </c>
      <c r="AF105" s="21">
        <f>Валюта!AH996/SUM(Валюта!AH$4:AH$1170)</f>
        <v>1.1858903141650915E-3</v>
      </c>
      <c r="AG105" s="21">
        <f>Валюта!AI996/SUM(Валюта!AI$4:AI$1170)</f>
        <v>7.3730226914281482E-4</v>
      </c>
      <c r="AH105" s="21">
        <f>Валюта!AJ996/SUM(Валюта!AJ$4:AJ$1170)</f>
        <v>1.6650167850189223E-3</v>
      </c>
      <c r="AI105" s="21">
        <f>Валюта!AK996/SUM(Валюта!AK$4:AK$1170)</f>
        <v>1.5791913912829114E-3</v>
      </c>
      <c r="AJ105" s="21">
        <f>Валюта!AL996/SUM(Валюта!AL$4:AL$1170)</f>
        <v>9.2985468792521943E-4</v>
      </c>
      <c r="AK105" s="21">
        <f>Валюта!AM996/SUM(Валюта!AM$4:AM$1170)</f>
        <v>9.4362378654555188E-4</v>
      </c>
      <c r="AL105" s="21">
        <f>Валюта!AN996/SUM(Валюта!AN$4:AN$1170)</f>
        <v>1.0089075055423609E-3</v>
      </c>
      <c r="AM105" s="21">
        <f>Валюта!AO996/SUM(Валюта!AO$4:AO$1170)</f>
        <v>1.3658116182002748E-3</v>
      </c>
      <c r="AN105" s="21">
        <f>Валюта!AP996/SUM(Валюта!AP$4:AP$1170)</f>
        <v>1.0308899374416856E-3</v>
      </c>
      <c r="AO105" s="21">
        <f>Валюта!AQ996/SUM(Валюта!AQ$4:AQ$1170)</f>
        <v>1.257757114811457E-3</v>
      </c>
      <c r="AP105" s="21">
        <f>Валюта!AR996/SUM(Валюта!AR$4:AR$1170)</f>
        <v>1.4979540464590967E-3</v>
      </c>
      <c r="AQ105" s="21">
        <f>Валюта!AS996/SUM(Валюта!AS$4:AS$1170)</f>
        <v>1.7228313387847754E-3</v>
      </c>
      <c r="AR105" s="21">
        <f>Валюта!AT996/SUM(Валюта!AT$4:AT$1170)</f>
        <v>1.6162049111009885E-3</v>
      </c>
      <c r="AS105" s="21">
        <f>Валюта!AU996/SUM(Валюта!AU$4:AU$1170)</f>
        <v>9.7206510853053432E-4</v>
      </c>
      <c r="AT105" s="21">
        <f>Валюта!AV996/SUM(Валюта!AV$4:AV$1170)</f>
        <v>1.2214385517492798E-3</v>
      </c>
      <c r="AU105" s="21">
        <f>Валюта!AW996/SUM(Валюта!AW$4:AW$1170)</f>
        <v>1.1578137593131962E-3</v>
      </c>
      <c r="AV105" s="21">
        <f>Валюта!AX996/SUM(Валюта!AX$4:AX$1170)</f>
        <v>9.7536119553492679E-4</v>
      </c>
      <c r="AW105" s="21">
        <f>Валюта!AY996/SUM(Валюта!AY$4:AY$1170)</f>
        <v>9.5130220310722235E-4</v>
      </c>
      <c r="AX105" s="21">
        <f>Валюта!AZ996/SUM(Валюта!AZ$4:AZ$1170)</f>
        <v>8.6775487536013647E-4</v>
      </c>
      <c r="AY105" s="21">
        <f>Валюта!BA996/SUM(Валюта!BA$4:BA$1170)</f>
        <v>8.5780955957847922E-4</v>
      </c>
      <c r="AZ105" s="21">
        <f>Валюта!BB996/SUM(Валюта!BB$4:BB$1170)</f>
        <v>8.4276771413962874E-4</v>
      </c>
      <c r="BA105" s="21">
        <f>Валюта!BC996/SUM(Валюта!BC$4:BC$1170)</f>
        <v>9.1596049328742898E-4</v>
      </c>
      <c r="BB105" s="21">
        <f>Валюта!BD996/SUM(Валюта!BD$4:BD$1170)</f>
        <v>7.6175435794891683E-4</v>
      </c>
      <c r="BC105" s="21">
        <f>Валюта!BE996/SUM(Валюта!BE$4:BE$1170)</f>
        <v>7.1192244501260492E-4</v>
      </c>
      <c r="BD105" s="21">
        <f>Валюта!BF996/SUM(Валюта!BF$4:BF$1170)</f>
        <v>1.0220593093369472E-3</v>
      </c>
      <c r="BF105" s="21"/>
      <c r="BG105" s="21"/>
      <c r="BH105" s="21"/>
      <c r="BI105" s="21"/>
      <c r="BJ105" s="21">
        <f t="shared" si="1"/>
        <v>1.2681053159272976E-3</v>
      </c>
    </row>
    <row r="106" spans="1:62" x14ac:dyDescent="0.35">
      <c r="A106" s="2" t="s">
        <v>178</v>
      </c>
      <c r="B106" s="21">
        <f>Валюта!D179/SUM(Валюта!D$4:D$1170)</f>
        <v>5.0934619060029633E-4</v>
      </c>
      <c r="C106" s="21">
        <f>Валюта!E179/SUM(Валюта!E$4:E$1170)</f>
        <v>7.6026310470199518E-4</v>
      </c>
      <c r="D106" s="21">
        <f>Валюта!F179/SUM(Валюта!F$4:F$1170)</f>
        <v>8.1535783126208028E-4</v>
      </c>
      <c r="E106" s="21">
        <f>Валюта!G179/SUM(Валюта!G$4:G$1170)</f>
        <v>1.1846991179193936E-3</v>
      </c>
      <c r="F106" s="21">
        <f>Валюта!H179/SUM(Валюта!H$4:H$1170)</f>
        <v>1.3651781652618902E-3</v>
      </c>
      <c r="G106" s="21">
        <f>Валюта!I179/SUM(Валюта!I$4:I$1170)</f>
        <v>1.5006144825049912E-3</v>
      </c>
      <c r="H106" s="21">
        <f>Валюта!J179/SUM(Валюта!J$4:J$1170)</f>
        <v>1.2827740151167234E-3</v>
      </c>
      <c r="I106" s="21">
        <f>Валюта!K179/SUM(Валюта!K$4:K$1170)</f>
        <v>1.0746318869490992E-3</v>
      </c>
      <c r="J106" s="21">
        <f>Валюта!L179/SUM(Валюта!L$4:L$1170)</f>
        <v>9.7755950119105483E-4</v>
      </c>
      <c r="K106" s="21">
        <f>Валюта!M179/SUM(Валюта!M$4:M$1170)</f>
        <v>8.6824681721564718E-4</v>
      </c>
      <c r="L106" s="21">
        <f>Валюта!N179/SUM(Валюта!N$4:N$1170)</f>
        <v>7.1376118834507612E-4</v>
      </c>
      <c r="M106" s="21">
        <f>Валюта!O179/SUM(Валюта!O$4:O$1170)</f>
        <v>7.2964169731925925E-4</v>
      </c>
      <c r="N106" s="21">
        <f>Валюта!P179/SUM(Валюта!P$4:P$1170)</f>
        <v>6.2921170674522557E-4</v>
      </c>
      <c r="O106" s="21">
        <f>Валюта!Q179/SUM(Валюта!Q$4:Q$1170)</f>
        <v>7.0159203395152184E-4</v>
      </c>
      <c r="P106" s="21">
        <f>Валюта!R179/SUM(Валюта!R$4:R$1170)</f>
        <v>8.999858188998357E-4</v>
      </c>
      <c r="Q106" s="21">
        <f>Валюта!S179/SUM(Валюта!S$4:S$1170)</f>
        <v>1.2949187613099703E-3</v>
      </c>
      <c r="R106" s="21">
        <f>Валюта!T179/SUM(Валюта!T$4:T$1170)</f>
        <v>1.3181770035939266E-3</v>
      </c>
      <c r="S106" s="21">
        <f>Валюта!U179/SUM(Валюта!U$4:U$1170)</f>
        <v>1.3415421841479233E-3</v>
      </c>
      <c r="T106" s="21">
        <f>Валюта!V179/SUM(Валюта!V$4:V$1170)</f>
        <v>1.2311500263732281E-3</v>
      </c>
      <c r="U106" s="21">
        <f>Валюта!W179/SUM(Валюта!W$4:W$1170)</f>
        <v>1.3509913373268454E-3</v>
      </c>
      <c r="V106" s="21">
        <f>Валюта!X179/SUM(Валюта!X$4:X$1170)</f>
        <v>9.4648508781991654E-4</v>
      </c>
      <c r="W106" s="21">
        <f>Валюта!Y179/SUM(Валюта!Y$4:Y$1170)</f>
        <v>8.6483805773323078E-4</v>
      </c>
      <c r="X106" s="21">
        <f>Валюта!Z179/SUM(Валюта!Z$4:Z$1170)</f>
        <v>6.6558809977140451E-4</v>
      </c>
      <c r="Y106" s="21">
        <f>Валюта!AA179/SUM(Валюта!AA$4:AA$1170)</f>
        <v>5.9581807383523048E-4</v>
      </c>
      <c r="Z106" s="21">
        <f>Валюта!AB179/SUM(Валюта!AB$4:AB$1170)</f>
        <v>5.423972545101004E-4</v>
      </c>
      <c r="AA106" s="21">
        <f>Валюта!AC179/SUM(Валюта!AC$4:AC$1170)</f>
        <v>7.0005694782892907E-4</v>
      </c>
      <c r="AB106" s="21">
        <f>Валюта!AD179/SUM(Валюта!AD$4:AD$1170)</f>
        <v>8.841915660320964E-4</v>
      </c>
      <c r="AC106" s="21">
        <f>Валюта!AE179/SUM(Валюта!AE$4:AE$1170)</f>
        <v>1.0620556043358553E-3</v>
      </c>
      <c r="AD106" s="21">
        <f>Валюта!AF179/SUM(Валюта!AF$4:AF$1170)</f>
        <v>1.0439379798945073E-3</v>
      </c>
      <c r="AE106" s="21">
        <f>Валюта!AG179/SUM(Валюта!AG$4:AG$1170)</f>
        <v>1.4347094897926617E-3</v>
      </c>
      <c r="AF106" s="21">
        <f>Валюта!AH179/SUM(Валюта!AH$4:AH$1170)</f>
        <v>1.4569563135765581E-3</v>
      </c>
      <c r="AG106" s="21">
        <f>Валюта!AI179/SUM(Валюта!AI$4:AI$1170)</f>
        <v>1.2442436053126179E-3</v>
      </c>
      <c r="AH106" s="21">
        <f>Валюта!AJ179/SUM(Валюта!AJ$4:AJ$1170)</f>
        <v>1.0959852336704602E-3</v>
      </c>
      <c r="AI106" s="21">
        <f>Валюта!AK179/SUM(Валюта!AK$4:AK$1170)</f>
        <v>9.2104139781080149E-4</v>
      </c>
      <c r="AJ106" s="21">
        <f>Валюта!AL179/SUM(Валюта!AL$4:AL$1170)</f>
        <v>9.7214133288818407E-4</v>
      </c>
      <c r="AK106" s="21">
        <f>Валюта!AM179/SUM(Валюта!AM$4:AM$1170)</f>
        <v>9.6904705054012949E-4</v>
      </c>
      <c r="AL106" s="21">
        <f>Валюта!AN179/SUM(Валюта!AN$4:AN$1170)</f>
        <v>7.4348609191632364E-4</v>
      </c>
      <c r="AM106" s="21">
        <f>Валюта!AO179/SUM(Валюта!AO$4:AO$1170)</f>
        <v>1.0468742668915936E-3</v>
      </c>
      <c r="AN106" s="21">
        <f>Валюта!AP179/SUM(Валюта!AP$4:AP$1170)</f>
        <v>1.2432340935600048E-3</v>
      </c>
      <c r="AO106" s="21">
        <f>Валюта!AQ179/SUM(Валюта!AQ$4:AQ$1170)</f>
        <v>9.7162728407056522E-4</v>
      </c>
      <c r="AP106" s="21">
        <f>Валюта!AR179/SUM(Валюта!AR$4:AR$1170)</f>
        <v>1.3692505425139314E-3</v>
      </c>
      <c r="AQ106" s="21">
        <f>Валюта!AS179/SUM(Валюта!AS$4:AS$1170)</f>
        <v>1.9171415436559961E-3</v>
      </c>
      <c r="AR106" s="21">
        <f>Валюта!AT179/SUM(Валюта!AT$4:AT$1170)</f>
        <v>2.2545063865607186E-3</v>
      </c>
      <c r="AS106" s="21">
        <f>Валюта!AU179/SUM(Валюта!AU$4:AU$1170)</f>
        <v>1.776413733293188E-3</v>
      </c>
      <c r="AT106" s="21">
        <f>Валюта!AV179/SUM(Валюта!AV$4:AV$1170)</f>
        <v>1.8911412853588828E-3</v>
      </c>
      <c r="AU106" s="21">
        <f>Валюта!AW179/SUM(Валюта!AW$4:AW$1170)</f>
        <v>1.6496917444443549E-3</v>
      </c>
      <c r="AV106" s="21">
        <f>Валюта!AX179/SUM(Валюта!AX$4:AX$1170)</f>
        <v>1.7341940305115136E-3</v>
      </c>
      <c r="AW106" s="21">
        <f>Валюта!AY179/SUM(Валюта!AY$4:AY$1170)</f>
        <v>1.3570649434071331E-3</v>
      </c>
      <c r="AX106" s="21">
        <f>Валюта!AZ179/SUM(Валюта!AZ$4:AZ$1170)</f>
        <v>1.9748283640130247E-3</v>
      </c>
      <c r="AY106" s="21">
        <f>Валюта!BA179/SUM(Валюта!BA$4:BA$1170)</f>
        <v>2.3609360996825115E-3</v>
      </c>
      <c r="AZ106" s="21">
        <f>Валюта!BB179/SUM(Валюта!BB$4:BB$1170)</f>
        <v>2.3363927852961706E-3</v>
      </c>
      <c r="BA106" s="21">
        <f>Валюта!BC179/SUM(Валюта!BC$4:BC$1170)</f>
        <v>2.4897238198856144E-3</v>
      </c>
      <c r="BB106" s="21">
        <f>Валюта!BD179/SUM(Валюта!BD$4:BD$1170)</f>
        <v>2.0815002646219177E-3</v>
      </c>
      <c r="BC106" s="21">
        <f>Валюта!BE179/SUM(Валюта!BE$4:BE$1170)</f>
        <v>2.0511595086295312E-3</v>
      </c>
      <c r="BD106" s="21">
        <f>Валюта!BF179/SUM(Валюта!BF$4:BF$1170)</f>
        <v>2.3402370874500093E-3</v>
      </c>
      <c r="BF106" s="21"/>
      <c r="BG106" s="21"/>
      <c r="BH106" s="21"/>
      <c r="BI106" s="21"/>
      <c r="BJ106" s="21">
        <f t="shared" si="1"/>
        <v>1.2643370880336664E-3</v>
      </c>
    </row>
    <row r="107" spans="1:62" x14ac:dyDescent="0.35">
      <c r="A107" s="2" t="s">
        <v>735</v>
      </c>
      <c r="B107" s="21">
        <f>Валюта!D736/SUM(Валюта!D$4:D$1170)</f>
        <v>1.5354372192607573E-3</v>
      </c>
      <c r="C107" s="21">
        <f>Валюта!E736/SUM(Валюта!E$4:E$1170)</f>
        <v>1.4449443841193673E-3</v>
      </c>
      <c r="D107" s="21">
        <f>Валюта!F736/SUM(Валюта!F$4:F$1170)</f>
        <v>1.5285909386094977E-3</v>
      </c>
      <c r="E107" s="21">
        <f>Валюта!G736/SUM(Валюта!G$4:G$1170)</f>
        <v>1.8786435304806966E-3</v>
      </c>
      <c r="F107" s="21">
        <f>Валюта!H736/SUM(Валюта!H$4:H$1170)</f>
        <v>2.0544618836852838E-3</v>
      </c>
      <c r="G107" s="21">
        <f>Валюта!I736/SUM(Валюта!I$4:I$1170)</f>
        <v>2.4892520414280285E-3</v>
      </c>
      <c r="H107" s="21">
        <f>Валюта!J736/SUM(Валюта!J$4:J$1170)</f>
        <v>2.5889912552699221E-3</v>
      </c>
      <c r="I107" s="21">
        <f>Валюта!K736/SUM(Валюта!K$4:K$1170)</f>
        <v>2.2340869933031161E-3</v>
      </c>
      <c r="J107" s="21">
        <f>Валюта!L736/SUM(Валюта!L$4:L$1170)</f>
        <v>2.037481638690726E-3</v>
      </c>
      <c r="K107" s="21">
        <f>Валюта!M736/SUM(Валюта!M$4:M$1170)</f>
        <v>1.8427760451109206E-3</v>
      </c>
      <c r="L107" s="21">
        <f>Валюта!N736/SUM(Валюта!N$4:N$1170)</f>
        <v>1.6793181288023743E-3</v>
      </c>
      <c r="M107" s="21">
        <f>Валюта!O736/SUM(Валюта!O$4:O$1170)</f>
        <v>1.5082944501272483E-3</v>
      </c>
      <c r="N107" s="21">
        <f>Валюта!P736/SUM(Валюта!P$4:P$1170)</f>
        <v>1.4234179130544495E-3</v>
      </c>
      <c r="O107" s="21">
        <f>Валюта!Q736/SUM(Валюта!Q$4:Q$1170)</f>
        <v>1.693620247811115E-3</v>
      </c>
      <c r="P107" s="21">
        <f>Валюта!R736/SUM(Валюта!R$4:R$1170)</f>
        <v>1.7747753351193985E-3</v>
      </c>
      <c r="Q107" s="21">
        <f>Валюта!S736/SUM(Валюта!S$4:S$1170)</f>
        <v>1.5962661297403212E-3</v>
      </c>
      <c r="R107" s="21">
        <f>Валюта!T736/SUM(Валюта!T$4:T$1170)</f>
        <v>1.8957418820697266E-3</v>
      </c>
      <c r="S107" s="21">
        <f>Валюта!U736/SUM(Валюта!U$4:U$1170)</f>
        <v>2.1491864195447826E-3</v>
      </c>
      <c r="T107" s="21">
        <f>Валюта!V736/SUM(Валюта!V$4:V$1170)</f>
        <v>2.3134290345341478E-3</v>
      </c>
      <c r="U107" s="21">
        <f>Валюта!W736/SUM(Валюта!W$4:W$1170)</f>
        <v>2.0822676709359137E-3</v>
      </c>
      <c r="V107" s="21">
        <f>Валюта!X736/SUM(Валюта!X$4:X$1170)</f>
        <v>2.0584185115988707E-3</v>
      </c>
      <c r="W107" s="21">
        <f>Валюта!Y736/SUM(Валюта!Y$4:Y$1170)</f>
        <v>1.5601411292563605E-3</v>
      </c>
      <c r="X107" s="21">
        <f>Валюта!Z736/SUM(Валюта!Z$4:Z$1170)</f>
        <v>1.1706987626339603E-3</v>
      </c>
      <c r="Y107" s="21">
        <f>Валюта!AA736/SUM(Валюта!AA$4:AA$1170)</f>
        <v>1.1931258246047067E-3</v>
      </c>
      <c r="Z107" s="21">
        <f>Валюта!AB736/SUM(Валюта!AB$4:AB$1170)</f>
        <v>1.1353905241100605E-3</v>
      </c>
      <c r="AA107" s="21">
        <f>Валюта!AC736/SUM(Валюта!AC$4:AC$1170)</f>
        <v>1.519132018939873E-3</v>
      </c>
      <c r="AB107" s="21">
        <f>Валюта!AD736/SUM(Валюта!AD$4:AD$1170)</f>
        <v>1.4315823306986924E-3</v>
      </c>
      <c r="AC107" s="21">
        <f>Валюта!AE736/SUM(Валюта!AE$4:AE$1170)</f>
        <v>1.6037205794717214E-3</v>
      </c>
      <c r="AD107" s="21">
        <f>Валюта!AF736/SUM(Валюта!AF$4:AF$1170)</f>
        <v>1.4382139744302527E-3</v>
      </c>
      <c r="AE107" s="21">
        <f>Валюта!AG736/SUM(Валюта!AG$4:AG$1170)</f>
        <v>1.7243500246269419E-3</v>
      </c>
      <c r="AF107" s="21">
        <f>Валюта!AH736/SUM(Валюта!AH$4:AH$1170)</f>
        <v>1.6755163251898711E-3</v>
      </c>
      <c r="AG107" s="21">
        <f>Валюта!AI736/SUM(Валюта!AI$4:AI$1170)</f>
        <v>1.4862067071445006E-3</v>
      </c>
      <c r="AH107" s="21">
        <f>Валюта!AJ736/SUM(Валюта!AJ$4:AJ$1170)</f>
        <v>1.4139920858495165E-3</v>
      </c>
      <c r="AI107" s="21">
        <f>Валюта!AK736/SUM(Валюта!AK$4:AK$1170)</f>
        <v>1.2045259047372119E-3</v>
      </c>
      <c r="AJ107" s="21">
        <f>Валюта!AL736/SUM(Валюта!AL$4:AL$1170)</f>
        <v>1.2730344423017223E-3</v>
      </c>
      <c r="AK107" s="21">
        <f>Валюта!AM736/SUM(Валюта!AM$4:AM$1170)</f>
        <v>1.0136216084154406E-3</v>
      </c>
      <c r="AL107" s="21">
        <f>Валюта!AN736/SUM(Валюта!AN$4:AN$1170)</f>
        <v>1.0794550941214563E-3</v>
      </c>
      <c r="AM107" s="21">
        <f>Валюта!AO736/SUM(Валюта!AO$4:AO$1170)</f>
        <v>1.3576504516360796E-3</v>
      </c>
      <c r="AN107" s="21">
        <f>Валюта!AP736/SUM(Валюта!AP$4:AP$1170)</f>
        <v>1.2519227015491794E-3</v>
      </c>
      <c r="AO107" s="21">
        <f>Валюта!AQ736/SUM(Валюта!AQ$4:AQ$1170)</f>
        <v>8.6245854974594644E-4</v>
      </c>
      <c r="AP107" s="21">
        <f>Валюта!AR736/SUM(Валюта!AR$4:AR$1170)</f>
        <v>1.6684847860471877E-3</v>
      </c>
      <c r="AQ107" s="21">
        <f>Валюта!AS736/SUM(Валюта!AS$4:AS$1170)</f>
        <v>2.3806010991641231E-3</v>
      </c>
      <c r="AR107" s="21">
        <f>Валюта!AT736/SUM(Валюта!AT$4:AT$1170)</f>
        <v>1.9935446310452901E-4</v>
      </c>
      <c r="AS107" s="21">
        <f>Валюта!AU736/SUM(Валюта!AU$4:AU$1170)</f>
        <v>0</v>
      </c>
      <c r="AT107" s="21">
        <f>Валюта!AV736/SUM(Валюта!AV$4:AV$1170)</f>
        <v>0</v>
      </c>
      <c r="AU107" s="21">
        <f>Валюта!AW736/SUM(Валюта!AW$4:AW$1170)</f>
        <v>0</v>
      </c>
      <c r="AV107" s="21">
        <f>Валюта!AX736/SUM(Валюта!AX$4:AX$1170)</f>
        <v>0</v>
      </c>
      <c r="AW107" s="21">
        <f>Валюта!AY736/SUM(Валюта!AY$4:AY$1170)</f>
        <v>0</v>
      </c>
      <c r="AX107" s="21">
        <f>Валюта!AZ736/SUM(Валюта!AZ$4:AZ$1170)</f>
        <v>0</v>
      </c>
      <c r="AY107" s="21">
        <f>Валюта!BA736/SUM(Валюта!BA$4:BA$1170)</f>
        <v>0</v>
      </c>
      <c r="AZ107" s="21">
        <f>Валюта!BB736/SUM(Валюта!BB$4:BB$1170)</f>
        <v>0</v>
      </c>
      <c r="BA107" s="21">
        <f>Валюта!BC736/SUM(Валюта!BC$4:BC$1170)</f>
        <v>0</v>
      </c>
      <c r="BB107" s="21">
        <f>Валюта!BD736/SUM(Валюта!BD$4:BD$1170)</f>
        <v>0</v>
      </c>
      <c r="BC107" s="21">
        <f>Валюта!BE736/SUM(Валюта!BE$4:BE$1170)</f>
        <v>0</v>
      </c>
      <c r="BD107" s="21">
        <f>Валюта!BF736/SUM(Валюта!BF$4:BF$1170)</f>
        <v>0</v>
      </c>
      <c r="BF107" s="21"/>
      <c r="BG107" s="21"/>
      <c r="BH107" s="21"/>
      <c r="BI107" s="21"/>
      <c r="BJ107" s="21">
        <f t="shared" si="1"/>
        <v>1.2627742007468362E-3</v>
      </c>
    </row>
    <row r="108" spans="1:62" x14ac:dyDescent="0.35">
      <c r="A108" s="2" t="s">
        <v>1141</v>
      </c>
      <c r="B108" s="21">
        <f>Валюта!D1142/SUM(Валюта!D$4:D$1170)</f>
        <v>5.7977380041028569E-4</v>
      </c>
      <c r="C108" s="21">
        <f>Валюта!E1142/SUM(Валюта!E$4:E$1170)</f>
        <v>1.1965609736612516E-3</v>
      </c>
      <c r="D108" s="21">
        <f>Валюта!F1142/SUM(Валюта!F$4:F$1170)</f>
        <v>9.96902087054797E-4</v>
      </c>
      <c r="E108" s="21">
        <f>Валюта!G1142/SUM(Валюта!G$4:G$1170)</f>
        <v>1.2226573052142779E-3</v>
      </c>
      <c r="F108" s="21">
        <f>Валюта!H1142/SUM(Валюта!H$4:H$1170)</f>
        <v>1.3660384565569682E-3</v>
      </c>
      <c r="G108" s="21">
        <f>Валюта!I1142/SUM(Валюта!I$4:I$1170)</f>
        <v>1.4599349854824209E-3</v>
      </c>
      <c r="H108" s="21">
        <f>Валюта!J1142/SUM(Валюта!J$4:J$1170)</f>
        <v>1.4570599933996498E-3</v>
      </c>
      <c r="I108" s="21">
        <f>Валюта!K1142/SUM(Валюта!K$4:K$1170)</f>
        <v>1.3892401439471395E-3</v>
      </c>
      <c r="J108" s="21">
        <f>Валюта!L1142/SUM(Валюта!L$4:L$1170)</f>
        <v>1.8213878490188548E-3</v>
      </c>
      <c r="K108" s="21">
        <f>Валюта!M1142/SUM(Валюта!M$4:M$1170)</f>
        <v>1.5864115407634304E-3</v>
      </c>
      <c r="L108" s="21">
        <f>Валюта!N1142/SUM(Валюта!N$4:N$1170)</f>
        <v>1.6358513365285908E-3</v>
      </c>
      <c r="M108" s="21">
        <f>Валюта!O1142/SUM(Валюта!O$4:O$1170)</f>
        <v>1.1100205820153985E-3</v>
      </c>
      <c r="N108" s="21">
        <f>Валюта!P1142/SUM(Валюта!P$4:P$1170)</f>
        <v>8.5164747330266862E-4</v>
      </c>
      <c r="O108" s="21">
        <f>Валюта!Q1142/SUM(Валюта!Q$4:Q$1170)</f>
        <v>1.3664045451017293E-3</v>
      </c>
      <c r="P108" s="21">
        <f>Валюта!R1142/SUM(Валюта!R$4:R$1170)</f>
        <v>1.2933351968051894E-3</v>
      </c>
      <c r="Q108" s="21">
        <f>Валюта!S1142/SUM(Валюта!S$4:S$1170)</f>
        <v>1.4105054042967461E-3</v>
      </c>
      <c r="R108" s="21">
        <f>Валюта!T1142/SUM(Валюта!T$4:T$1170)</f>
        <v>1.303572658096832E-3</v>
      </c>
      <c r="S108" s="21">
        <f>Валюта!U1142/SUM(Валюта!U$4:U$1170)</f>
        <v>1.4914794955582533E-3</v>
      </c>
      <c r="T108" s="21">
        <f>Валюта!V1142/SUM(Валюта!V$4:V$1170)</f>
        <v>1.7356761348269046E-3</v>
      </c>
      <c r="U108" s="21">
        <f>Валюта!W1142/SUM(Валюта!W$4:W$1170)</f>
        <v>1.474593444473216E-3</v>
      </c>
      <c r="V108" s="21">
        <f>Валюта!X1142/SUM(Валюта!X$4:X$1170)</f>
        <v>1.8352349563821183E-3</v>
      </c>
      <c r="W108" s="21">
        <f>Валюта!Y1142/SUM(Валюта!Y$4:Y$1170)</f>
        <v>1.6883601117372369E-3</v>
      </c>
      <c r="X108" s="21">
        <f>Валюта!Z1142/SUM(Валюта!Z$4:Z$1170)</f>
        <v>1.6377974730502542E-3</v>
      </c>
      <c r="Y108" s="21">
        <f>Валюта!AA1142/SUM(Валюта!AA$4:AA$1170)</f>
        <v>1.2981713420816075E-3</v>
      </c>
      <c r="Z108" s="21">
        <f>Валюта!AB1142/SUM(Валюта!AB$4:AB$1170)</f>
        <v>1.0658805393991974E-3</v>
      </c>
      <c r="AA108" s="21">
        <f>Валюта!AC1142/SUM(Валюта!AC$4:AC$1170)</f>
        <v>1.4318919298170144E-3</v>
      </c>
      <c r="AB108" s="21">
        <f>Валюта!AD1142/SUM(Валюта!AD$4:AD$1170)</f>
        <v>1.4810923038726575E-3</v>
      </c>
      <c r="AC108" s="21">
        <f>Валюта!AE1142/SUM(Валюта!AE$4:AE$1170)</f>
        <v>1.4967217439023329E-3</v>
      </c>
      <c r="AD108" s="21">
        <f>Валюта!AF1142/SUM(Валюта!AF$4:AF$1170)</f>
        <v>1.4526433294621078E-3</v>
      </c>
      <c r="AE108" s="21">
        <f>Валюта!AG1142/SUM(Валюта!AG$4:AG$1170)</f>
        <v>1.7559170042865844E-3</v>
      </c>
      <c r="AF108" s="21">
        <f>Валюта!AH1142/SUM(Валюта!AH$4:AH$1170)</f>
        <v>1.6063592799515514E-3</v>
      </c>
      <c r="AG108" s="21">
        <f>Валюта!AI1142/SUM(Валюта!AI$4:AI$1170)</f>
        <v>1.3279953032299873E-3</v>
      </c>
      <c r="AH108" s="21">
        <f>Валюта!AJ1142/SUM(Валюта!AJ$4:AJ$1170)</f>
        <v>1.5494369236931159E-3</v>
      </c>
      <c r="AI108" s="21">
        <f>Валюта!AK1142/SUM(Валюта!AK$4:AK$1170)</f>
        <v>1.6248781422335112E-3</v>
      </c>
      <c r="AJ108" s="21">
        <f>Валюта!AL1142/SUM(Валюта!AL$4:AL$1170)</f>
        <v>1.3583286561832618E-3</v>
      </c>
      <c r="AK108" s="21">
        <f>Валюта!AM1142/SUM(Валюта!AM$4:AM$1170)</f>
        <v>1.04282588852694E-3</v>
      </c>
      <c r="AL108" s="21">
        <f>Валюта!AN1142/SUM(Валюта!AN$4:AN$1170)</f>
        <v>8.5596449483092327E-4</v>
      </c>
      <c r="AM108" s="21">
        <f>Валюта!AO1142/SUM(Валюта!AO$4:AO$1170)</f>
        <v>1.3167215740344715E-3</v>
      </c>
      <c r="AN108" s="21">
        <f>Валюта!AP1142/SUM(Валюта!AP$4:AP$1170)</f>
        <v>1.2810773573537235E-3</v>
      </c>
      <c r="AO108" s="21">
        <f>Валюта!AQ1142/SUM(Валюта!AQ$4:AQ$1170)</f>
        <v>1.1405511930060136E-3</v>
      </c>
      <c r="AP108" s="21">
        <f>Валюта!AR1142/SUM(Валюта!AR$4:AR$1170)</f>
        <v>1.5389017724697499E-3</v>
      </c>
      <c r="AQ108" s="21">
        <f>Валюта!AS1142/SUM(Валюта!AS$4:AS$1170)</f>
        <v>1.5374550189942229E-3</v>
      </c>
      <c r="AR108" s="21">
        <f>Валюта!AT1142/SUM(Валюта!AT$4:AT$1170)</f>
        <v>1.4146856667058936E-3</v>
      </c>
      <c r="AS108" s="21">
        <f>Валюта!AU1142/SUM(Валюта!AU$4:AU$1170)</f>
        <v>1.009433238684762E-3</v>
      </c>
      <c r="AT108" s="21">
        <f>Валюта!AV1142/SUM(Валюта!AV$4:AV$1170)</f>
        <v>1.1068925760466461E-3</v>
      </c>
      <c r="AU108" s="21">
        <f>Валюта!AW1142/SUM(Валюта!AW$4:AW$1170)</f>
        <v>9.5907015644325529E-4</v>
      </c>
      <c r="AV108" s="21">
        <f>Валюта!AX1142/SUM(Валюта!AX$4:AX$1170)</f>
        <v>5.8019895548942313E-4</v>
      </c>
      <c r="AW108" s="21">
        <f>Валюта!AY1142/SUM(Валюта!AY$4:AY$1170)</f>
        <v>4.549842654552046E-4</v>
      </c>
      <c r="AX108" s="21">
        <f>Валюта!AZ1142/SUM(Валюта!AZ$4:AZ$1170)</f>
        <v>3.6682618573475326E-4</v>
      </c>
      <c r="AY108" s="21">
        <f>Валюта!BA1142/SUM(Валюта!BA$4:BA$1170)</f>
        <v>4.4889228962896333E-4</v>
      </c>
      <c r="AZ108" s="21">
        <f>Валюта!BB1142/SUM(Валюта!BB$4:BB$1170)</f>
        <v>6.0500828578985519E-4</v>
      </c>
      <c r="BA108" s="21">
        <f>Валюта!BC1142/SUM(Валюта!BC$4:BC$1170)</f>
        <v>7.5772191452807029E-4</v>
      </c>
      <c r="BB108" s="21">
        <f>Валюта!BD1142/SUM(Валюта!BD$4:BD$1170)</f>
        <v>5.2169767821332546E-4</v>
      </c>
      <c r="BC108" s="21">
        <f>Валюта!BE1142/SUM(Валюта!BE$4:BE$1170)</f>
        <v>7.3260736258848129E-4</v>
      </c>
      <c r="BD108" s="21">
        <f>Валюта!BF1142/SUM(Валюта!BF$4:BF$1170)</f>
        <v>7.3077494246279716E-4</v>
      </c>
      <c r="BF108" s="21"/>
      <c r="BG108" s="21"/>
      <c r="BH108" s="21"/>
      <c r="BI108" s="21"/>
      <c r="BJ108" s="21">
        <f t="shared" si="1"/>
        <v>1.232037332050629E-3</v>
      </c>
    </row>
    <row r="109" spans="1:62" x14ac:dyDescent="0.35">
      <c r="A109" s="2" t="s">
        <v>1041</v>
      </c>
      <c r="B109" s="21">
        <f>Валюта!D1042/SUM(Валюта!D$4:D$1170)</f>
        <v>2.3540635505861463E-4</v>
      </c>
      <c r="C109" s="21">
        <f>Валюта!E1042/SUM(Валюта!E$4:E$1170)</f>
        <v>4.5260955496391762E-4</v>
      </c>
      <c r="D109" s="21">
        <f>Валюта!F1042/SUM(Валюта!F$4:F$1170)</f>
        <v>3.8408657028799847E-4</v>
      </c>
      <c r="E109" s="21">
        <f>Валюта!G1042/SUM(Валюта!G$4:G$1170)</f>
        <v>5.0353087271861859E-4</v>
      </c>
      <c r="F109" s="21">
        <f>Валюта!H1042/SUM(Валюта!H$4:H$1170)</f>
        <v>6.2177044818961531E-4</v>
      </c>
      <c r="G109" s="21">
        <f>Валюта!I1042/SUM(Валюта!I$4:I$1170)</f>
        <v>5.5319813424803486E-4</v>
      </c>
      <c r="H109" s="21">
        <f>Валюта!J1042/SUM(Валюта!J$4:J$1170)</f>
        <v>7.3296416902346201E-4</v>
      </c>
      <c r="I109" s="21">
        <f>Валюта!K1042/SUM(Валюта!K$4:K$1170)</f>
        <v>5.764885054731282E-4</v>
      </c>
      <c r="J109" s="21">
        <f>Валюта!L1042/SUM(Валюта!L$4:L$1170)</f>
        <v>8.5509828807657842E-4</v>
      </c>
      <c r="K109" s="21">
        <f>Валюта!M1042/SUM(Валюта!M$4:M$1170)</f>
        <v>1.1727749553329726E-3</v>
      </c>
      <c r="L109" s="21">
        <f>Валюта!N1042/SUM(Валюта!N$4:N$1170)</f>
        <v>1.370645092271913E-3</v>
      </c>
      <c r="M109" s="21">
        <f>Валюта!O1042/SUM(Валюта!O$4:O$1170)</f>
        <v>1.6695450970051361E-3</v>
      </c>
      <c r="N109" s="21">
        <f>Валюта!P1042/SUM(Валюта!P$4:P$1170)</f>
        <v>1.6530984998058362E-3</v>
      </c>
      <c r="O109" s="21">
        <f>Валюта!Q1042/SUM(Валюта!Q$4:Q$1170)</f>
        <v>2.0108877157408111E-3</v>
      </c>
      <c r="P109" s="21">
        <f>Валюта!R1042/SUM(Валюта!R$4:R$1170)</f>
        <v>2.2177510058313346E-3</v>
      </c>
      <c r="Q109" s="21">
        <f>Валюта!S1042/SUM(Валюта!S$4:S$1170)</f>
        <v>2.5668803486425694E-3</v>
      </c>
      <c r="R109" s="21">
        <f>Валюта!T1042/SUM(Валюта!T$4:T$1170)</f>
        <v>2.0927368816480744E-3</v>
      </c>
      <c r="S109" s="21">
        <f>Валюта!U1042/SUM(Валюта!U$4:U$1170)</f>
        <v>1.8497638843051991E-3</v>
      </c>
      <c r="T109" s="21">
        <f>Валюта!V1042/SUM(Валюта!V$4:V$1170)</f>
        <v>2.9905557248562104E-3</v>
      </c>
      <c r="U109" s="21">
        <f>Валюта!W1042/SUM(Валюта!W$4:W$1170)</f>
        <v>2.6186579610402499E-3</v>
      </c>
      <c r="V109" s="21">
        <f>Валюта!X1042/SUM(Валюта!X$4:X$1170)</f>
        <v>2.2499357704229956E-3</v>
      </c>
      <c r="W109" s="21">
        <f>Валюта!Y1042/SUM(Валюта!Y$4:Y$1170)</f>
        <v>2.266758943265443E-3</v>
      </c>
      <c r="X109" s="21">
        <f>Валюта!Z1042/SUM(Валюта!Z$4:Z$1170)</f>
        <v>2.2386608770521466E-3</v>
      </c>
      <c r="Y109" s="21">
        <f>Валюта!AA1042/SUM(Валюта!AA$4:AA$1170)</f>
        <v>2.2779874145689308E-3</v>
      </c>
      <c r="Z109" s="21">
        <f>Валюта!AB1042/SUM(Валюта!AB$4:AB$1170)</f>
        <v>1.711309303730052E-3</v>
      </c>
      <c r="AA109" s="21">
        <f>Валюта!AC1042/SUM(Валюта!AC$4:AC$1170)</f>
        <v>1.7733883244248961E-3</v>
      </c>
      <c r="AB109" s="21">
        <f>Валюта!AD1042/SUM(Валюта!AD$4:AD$1170)</f>
        <v>1.7012484165120673E-3</v>
      </c>
      <c r="AC109" s="21">
        <f>Валюта!AE1042/SUM(Валюта!AE$4:AE$1170)</f>
        <v>1.5351288480899318E-3</v>
      </c>
      <c r="AD109" s="21">
        <f>Валюта!AF1042/SUM(Валюта!AF$4:AF$1170)</f>
        <v>1.1643451215203637E-3</v>
      </c>
      <c r="AE109" s="21">
        <f>Валюта!AG1042/SUM(Валюта!AG$4:AG$1170)</f>
        <v>1.7479397665089002E-3</v>
      </c>
      <c r="AF109" s="21">
        <f>Валюта!AH1042/SUM(Валюта!AH$4:AH$1170)</f>
        <v>9.5157011748337014E-4</v>
      </c>
      <c r="AG109" s="21">
        <f>Валюта!AI1042/SUM(Валюта!AI$4:AI$1170)</f>
        <v>9.903608455631035E-4</v>
      </c>
      <c r="AH109" s="21">
        <f>Валюта!AJ1042/SUM(Валюта!AJ$4:AJ$1170)</f>
        <v>9.8981454512766251E-4</v>
      </c>
      <c r="AI109" s="21">
        <f>Валюта!AK1042/SUM(Валюта!AK$4:AK$1170)</f>
        <v>8.978136274445435E-4</v>
      </c>
      <c r="AJ109" s="21">
        <f>Валюта!AL1042/SUM(Валюта!AL$4:AL$1170)</f>
        <v>7.095899899197183E-4</v>
      </c>
      <c r="AK109" s="21">
        <f>Валюта!AM1042/SUM(Валюта!AM$4:AM$1170)</f>
        <v>7.9906518234384592E-4</v>
      </c>
      <c r="AL109" s="21">
        <f>Валюта!AN1042/SUM(Валюта!AN$4:AN$1170)</f>
        <v>7.6657425648537136E-4</v>
      </c>
      <c r="AM109" s="21">
        <f>Валюта!AO1042/SUM(Валюта!AO$4:AO$1170)</f>
        <v>8.5512397090638942E-4</v>
      </c>
      <c r="AN109" s="21">
        <f>Валюта!AP1042/SUM(Валюта!AP$4:AP$1170)</f>
        <v>7.797355345117731E-4</v>
      </c>
      <c r="AO109" s="21">
        <f>Валюта!AQ1042/SUM(Валюта!AQ$4:AQ$1170)</f>
        <v>4.9510415402051976E-4</v>
      </c>
      <c r="AP109" s="21">
        <f>Валюта!AR1042/SUM(Валюта!AR$4:AR$1170)</f>
        <v>4.4118053974714487E-4</v>
      </c>
      <c r="AQ109" s="21">
        <f>Валюта!AS1042/SUM(Валюта!AS$4:AS$1170)</f>
        <v>6.6843959646300025E-4</v>
      </c>
      <c r="AR109" s="21">
        <f>Валюта!AT1042/SUM(Валюта!AT$4:AT$1170)</f>
        <v>7.6206492091110184E-4</v>
      </c>
      <c r="AS109" s="21">
        <f>Валюта!AU1042/SUM(Валюта!AU$4:AU$1170)</f>
        <v>5.8816942365782403E-4</v>
      </c>
      <c r="AT109" s="21">
        <f>Валюта!AV1042/SUM(Валюта!AV$4:AV$1170)</f>
        <v>5.7293503957874079E-4</v>
      </c>
      <c r="AU109" s="21">
        <f>Валюта!AW1042/SUM(Валюта!AW$4:AW$1170)</f>
        <v>3.3732607024907402E-4</v>
      </c>
      <c r="AV109" s="21">
        <f>Валюта!AX1042/SUM(Валюта!AX$4:AX$1170)</f>
        <v>3.245493666269219E-4</v>
      </c>
      <c r="AW109" s="21">
        <f>Валюта!AY1042/SUM(Валюта!AY$4:AY$1170)</f>
        <v>6.5009993153639859E-4</v>
      </c>
      <c r="AX109" s="21">
        <f>Валюта!AZ1042/SUM(Валюта!AZ$4:AZ$1170)</f>
        <v>8.2570814661098353E-4</v>
      </c>
      <c r="AY109" s="21">
        <f>Валюта!BA1042/SUM(Валюта!BA$4:BA$1170)</f>
        <v>1.044842070589122E-3</v>
      </c>
      <c r="AZ109" s="21">
        <f>Валюта!BB1042/SUM(Валюта!BB$4:BB$1170)</f>
        <v>9.1090949561528438E-4</v>
      </c>
      <c r="BA109" s="21">
        <f>Валюта!BC1042/SUM(Валюта!BC$4:BC$1170)</f>
        <v>9.4541251516903685E-4</v>
      </c>
      <c r="BB109" s="21">
        <f>Валюта!BD1042/SUM(Валюта!BD$4:BD$1170)</f>
        <v>8.458121225007934E-4</v>
      </c>
      <c r="BC109" s="21">
        <f>Валюта!BE1042/SUM(Валюта!BE$4:BE$1170)</f>
        <v>5.7277725234442108E-4</v>
      </c>
      <c r="BD109" s="21">
        <f>Валюта!BF1042/SUM(Валюта!BF$4:BF$1170)</f>
        <v>8.5720191594441302E-4</v>
      </c>
      <c r="BF109" s="21"/>
      <c r="BG109" s="21"/>
      <c r="BH109" s="21"/>
      <c r="BI109" s="21"/>
      <c r="BJ109" s="21">
        <f t="shared" si="1"/>
        <v>1.1704969723993919E-3</v>
      </c>
    </row>
    <row r="110" spans="1:62" x14ac:dyDescent="0.35">
      <c r="A110" s="2" t="s">
        <v>261</v>
      </c>
      <c r="B110" s="21">
        <f>Валюта!D262/SUM(Валюта!D$4:D$1170)</f>
        <v>8.5194686616530931E-4</v>
      </c>
      <c r="C110" s="21">
        <f>Валюта!E262/SUM(Валюта!E$4:E$1170)</f>
        <v>8.8890630272570037E-4</v>
      </c>
      <c r="D110" s="21">
        <f>Валюта!F262/SUM(Валюта!F$4:F$1170)</f>
        <v>7.6982397942564409E-4</v>
      </c>
      <c r="E110" s="21">
        <f>Валюта!G262/SUM(Валюта!G$4:G$1170)</f>
        <v>9.278415902331835E-4</v>
      </c>
      <c r="F110" s="21">
        <f>Валюта!H262/SUM(Валюта!H$4:H$1170)</f>
        <v>9.7765021147430773E-4</v>
      </c>
      <c r="G110" s="21">
        <f>Валюта!I262/SUM(Валюта!I$4:I$1170)</f>
        <v>1.0309618992911636E-3</v>
      </c>
      <c r="H110" s="21">
        <f>Валюта!J262/SUM(Валюта!J$4:J$1170)</f>
        <v>1.1701069060551207E-3</v>
      </c>
      <c r="I110" s="21">
        <f>Валюта!K262/SUM(Валюта!K$4:K$1170)</f>
        <v>9.3248668077558874E-4</v>
      </c>
      <c r="J110" s="21">
        <f>Валюта!L262/SUM(Валюта!L$4:L$1170)</f>
        <v>1.0005336256775411E-3</v>
      </c>
      <c r="K110" s="21">
        <f>Валюта!M262/SUM(Валюта!M$4:M$1170)</f>
        <v>1.1145102765424122E-3</v>
      </c>
      <c r="L110" s="21">
        <f>Валюта!N262/SUM(Валюта!N$4:N$1170)</f>
        <v>9.8693630317588685E-4</v>
      </c>
      <c r="M110" s="21">
        <f>Валюта!O262/SUM(Валюта!O$4:O$1170)</f>
        <v>1.1916956780709225E-3</v>
      </c>
      <c r="N110" s="21">
        <f>Валюта!P262/SUM(Валюта!P$4:P$1170)</f>
        <v>1.2074016166998631E-3</v>
      </c>
      <c r="O110" s="21">
        <f>Валюта!Q262/SUM(Валюта!Q$4:Q$1170)</f>
        <v>1.4105054944614846E-3</v>
      </c>
      <c r="P110" s="21">
        <f>Валюта!R262/SUM(Валюта!R$4:R$1170)</f>
        <v>1.4268313505571102E-3</v>
      </c>
      <c r="Q110" s="21">
        <f>Валюта!S262/SUM(Валюта!S$4:S$1170)</f>
        <v>1.3790484143761004E-3</v>
      </c>
      <c r="R110" s="21">
        <f>Валюта!T262/SUM(Валюта!T$4:T$1170)</f>
        <v>1.2834422382870963E-3</v>
      </c>
      <c r="S110" s="21">
        <f>Валюта!U262/SUM(Валюта!U$4:U$1170)</f>
        <v>1.4659205670669933E-3</v>
      </c>
      <c r="T110" s="21">
        <f>Валюта!V262/SUM(Валюта!V$4:V$1170)</f>
        <v>1.4485981254943035E-3</v>
      </c>
      <c r="U110" s="21">
        <f>Валюта!W262/SUM(Валюта!W$4:W$1170)</f>
        <v>1.3486108531103442E-3</v>
      </c>
      <c r="V110" s="21">
        <f>Валюта!X262/SUM(Валюта!X$4:X$1170)</f>
        <v>1.5559406269294086E-3</v>
      </c>
      <c r="W110" s="21">
        <f>Валюта!Y262/SUM(Валюта!Y$4:Y$1170)</f>
        <v>1.4547316009647577E-3</v>
      </c>
      <c r="X110" s="21">
        <f>Валюта!Z262/SUM(Валюта!Z$4:Z$1170)</f>
        <v>1.33786255665048E-3</v>
      </c>
      <c r="Y110" s="21">
        <f>Валюта!AA262/SUM(Валюта!AA$4:AA$1170)</f>
        <v>1.4299598505513663E-3</v>
      </c>
      <c r="Z110" s="21">
        <f>Валюта!AB262/SUM(Валюта!AB$4:AB$1170)</f>
        <v>1.388993331067232E-3</v>
      </c>
      <c r="AA110" s="21">
        <f>Валюта!AC262/SUM(Валюта!AC$4:AC$1170)</f>
        <v>1.3169524876297349E-3</v>
      </c>
      <c r="AB110" s="21">
        <f>Валюта!AD262/SUM(Валюта!AD$4:AD$1170)</f>
        <v>1.4397794057556714E-3</v>
      </c>
      <c r="AC110" s="21">
        <f>Валюта!AE262/SUM(Валюта!AE$4:AE$1170)</f>
        <v>1.6234594137116108E-3</v>
      </c>
      <c r="AD110" s="21">
        <f>Валюта!AF262/SUM(Валюта!AF$4:AF$1170)</f>
        <v>1.4131774463432632E-3</v>
      </c>
      <c r="AE110" s="21">
        <f>Валюта!AG262/SUM(Валюта!AG$4:AG$1170)</f>
        <v>1.6454544627574363E-3</v>
      </c>
      <c r="AF110" s="21">
        <f>Валюта!AH262/SUM(Валюта!AH$4:AH$1170)</f>
        <v>1.4077392686787839E-3</v>
      </c>
      <c r="AG110" s="21">
        <f>Валюта!AI262/SUM(Валюта!AI$4:AI$1170)</f>
        <v>1.068395640007609E-3</v>
      </c>
      <c r="AH110" s="21">
        <f>Валюта!AJ262/SUM(Валюта!AJ$4:AJ$1170)</f>
        <v>1.2552384158975322E-3</v>
      </c>
      <c r="AI110" s="21">
        <f>Валюта!AK262/SUM(Валюта!AK$4:AK$1170)</f>
        <v>1.2443459366192737E-3</v>
      </c>
      <c r="AJ110" s="21">
        <f>Валюта!AL262/SUM(Валюта!AL$4:AL$1170)</f>
        <v>1.2178709536898983E-3</v>
      </c>
      <c r="AK110" s="21">
        <f>Валюта!AM262/SUM(Валюта!AM$4:AM$1170)</f>
        <v>1.2001822865000263E-3</v>
      </c>
      <c r="AL110" s="21">
        <f>Валюта!AN262/SUM(Валюта!AN$4:AN$1170)</f>
        <v>1.0438899075743727E-3</v>
      </c>
      <c r="AM110" s="21">
        <f>Валюта!AO262/SUM(Валюта!AO$4:AO$1170)</f>
        <v>1.3210866239536064E-3</v>
      </c>
      <c r="AN110" s="21">
        <f>Валюта!AP262/SUM(Валюта!AP$4:AP$1170)</f>
        <v>1.3288977101734796E-3</v>
      </c>
      <c r="AO110" s="21">
        <f>Валюта!AQ262/SUM(Валюта!AQ$4:AQ$1170)</f>
        <v>6.3146458294442731E-4</v>
      </c>
      <c r="AP110" s="21">
        <f>Валюта!AR262/SUM(Валюта!AR$4:AR$1170)</f>
        <v>4.3806512640889574E-4</v>
      </c>
      <c r="AQ110" s="21">
        <f>Валюта!AS262/SUM(Валюта!AS$4:AS$1170)</f>
        <v>7.0697786807880536E-4</v>
      </c>
      <c r="AR110" s="21">
        <f>Валюта!AT262/SUM(Валюта!AT$4:AT$1170)</f>
        <v>8.2717284551167211E-4</v>
      </c>
      <c r="AS110" s="21">
        <f>Валюта!AU262/SUM(Валюта!AU$4:AU$1170)</f>
        <v>8.732855791472368E-4</v>
      </c>
      <c r="AT110" s="21">
        <f>Валюта!AV262/SUM(Валюта!AV$4:AV$1170)</f>
        <v>1.0299648531931212E-3</v>
      </c>
      <c r="AU110" s="21">
        <f>Валюта!AW262/SUM(Валюта!AW$4:AW$1170)</f>
        <v>8.8598764439358014E-4</v>
      </c>
      <c r="AV110" s="21">
        <f>Валюта!AX262/SUM(Валюта!AX$4:AX$1170)</f>
        <v>9.3838251547433821E-4</v>
      </c>
      <c r="AW110" s="21">
        <f>Валюта!AY262/SUM(Валюта!AY$4:AY$1170)</f>
        <v>9.846797693965246E-4</v>
      </c>
      <c r="AX110" s="21">
        <f>Валюта!AZ262/SUM(Валюта!AZ$4:AZ$1170)</f>
        <v>1.2516088125951556E-3</v>
      </c>
      <c r="AY110" s="21">
        <f>Валюта!BA262/SUM(Валюта!BA$4:BA$1170)</f>
        <v>1.0095497415898126E-3</v>
      </c>
      <c r="AZ110" s="21">
        <f>Валюта!BB262/SUM(Валюта!BB$4:BB$1170)</f>
        <v>1.1789083719873797E-3</v>
      </c>
      <c r="BA110" s="21">
        <f>Валюта!BC262/SUM(Валюта!BC$4:BC$1170)</f>
        <v>1.0700260204333705E-3</v>
      </c>
      <c r="BB110" s="21">
        <f>Валюта!BD262/SUM(Валюта!BD$4:BD$1170)</f>
        <v>1.3886676695292199E-3</v>
      </c>
      <c r="BC110" s="21">
        <f>Валюта!BE262/SUM(Валюта!BE$4:BE$1170)</f>
        <v>1.3632121109789033E-3</v>
      </c>
      <c r="BD110" s="21">
        <f>Валюта!BF262/SUM(Валюта!BF$4:BF$1170)</f>
        <v>1.0956462257118212E-3</v>
      </c>
      <c r="BF110" s="21"/>
      <c r="BG110" s="21"/>
      <c r="BH110" s="21"/>
      <c r="BI110" s="21"/>
      <c r="BJ110" s="21">
        <f t="shared" si="1"/>
        <v>1.1669330298635617E-3</v>
      </c>
    </row>
    <row r="111" spans="1:62" x14ac:dyDescent="0.35">
      <c r="A111" s="2" t="s">
        <v>480</v>
      </c>
      <c r="B111" s="21">
        <f>Валюта!D481/SUM(Валюта!D$4:D$1170)</f>
        <v>8.281043014554631E-4</v>
      </c>
      <c r="C111" s="21">
        <f>Валюта!E481/SUM(Валюта!E$4:E$1170)</f>
        <v>1.0975017599475715E-3</v>
      </c>
      <c r="D111" s="21">
        <f>Валюта!F481/SUM(Валюта!F$4:F$1170)</f>
        <v>1.0167397361644027E-3</v>
      </c>
      <c r="E111" s="21">
        <f>Валюта!G481/SUM(Валюта!G$4:G$1170)</f>
        <v>9.7894702697451028E-4</v>
      </c>
      <c r="F111" s="21">
        <f>Валюта!H481/SUM(Валюта!H$4:H$1170)</f>
        <v>1.1228590213906149E-3</v>
      </c>
      <c r="G111" s="21">
        <f>Валюта!I481/SUM(Валюта!I$4:I$1170)</f>
        <v>1.3746591278401066E-3</v>
      </c>
      <c r="H111" s="21">
        <f>Валюта!J481/SUM(Валюта!J$4:J$1170)</f>
        <v>1.1100249247062214E-3</v>
      </c>
      <c r="I111" s="21">
        <f>Валюта!K481/SUM(Валюта!K$4:K$1170)</f>
        <v>1.2088102403486807E-3</v>
      </c>
      <c r="J111" s="21">
        <f>Валюта!L481/SUM(Валюта!L$4:L$1170)</f>
        <v>1.3718665582423092E-3</v>
      </c>
      <c r="K111" s="21">
        <f>Валюта!M481/SUM(Валюта!M$4:M$1170)</f>
        <v>1.1567888895752736E-3</v>
      </c>
      <c r="L111" s="21">
        <f>Валюта!N481/SUM(Валюта!N$4:N$1170)</f>
        <v>1.2123938926003467E-3</v>
      </c>
      <c r="M111" s="21">
        <f>Валюта!O481/SUM(Валюта!O$4:O$1170)</f>
        <v>1.0976841936089837E-3</v>
      </c>
      <c r="N111" s="21">
        <f>Валюта!P481/SUM(Валюта!P$4:P$1170)</f>
        <v>1.2463529200573509E-3</v>
      </c>
      <c r="O111" s="21">
        <f>Валюта!Q481/SUM(Валюта!Q$4:Q$1170)</f>
        <v>1.5501885456331171E-3</v>
      </c>
      <c r="P111" s="21">
        <f>Валюта!R481/SUM(Валюта!R$4:R$1170)</f>
        <v>1.543310395659362E-3</v>
      </c>
      <c r="Q111" s="21">
        <f>Валюта!S481/SUM(Валюта!S$4:S$1170)</f>
        <v>1.2293263370310194E-3</v>
      </c>
      <c r="R111" s="21">
        <f>Валюта!T481/SUM(Валюта!T$4:T$1170)</f>
        <v>1.6768787509781884E-3</v>
      </c>
      <c r="S111" s="21">
        <f>Валюта!U481/SUM(Валюта!U$4:U$1170)</f>
        <v>1.6994783228539204E-3</v>
      </c>
      <c r="T111" s="21">
        <f>Валюта!V481/SUM(Валюта!V$4:V$1170)</f>
        <v>1.1476661676614762E-3</v>
      </c>
      <c r="U111" s="21">
        <f>Валюта!W481/SUM(Валюта!W$4:W$1170)</f>
        <v>6.2247175843511385E-4</v>
      </c>
      <c r="V111" s="21">
        <f>Валюта!X481/SUM(Валюта!X$4:X$1170)</f>
        <v>1.2394278263042238E-3</v>
      </c>
      <c r="W111" s="21">
        <f>Валюта!Y481/SUM(Валюта!Y$4:Y$1170)</f>
        <v>1.1106364254833813E-3</v>
      </c>
      <c r="X111" s="21">
        <f>Валюта!Z481/SUM(Валюта!Z$4:Z$1170)</f>
        <v>7.5090337268299875E-4</v>
      </c>
      <c r="Y111" s="21">
        <f>Валюта!AA481/SUM(Валюта!AA$4:AA$1170)</f>
        <v>7.1077834615625158E-4</v>
      </c>
      <c r="Z111" s="21">
        <f>Валюта!AB481/SUM(Валюта!AB$4:AB$1170)</f>
        <v>1.2409039591536187E-3</v>
      </c>
      <c r="AA111" s="21">
        <f>Валюта!AC481/SUM(Валюта!AC$4:AC$1170)</f>
        <v>9.2365180937551122E-4</v>
      </c>
      <c r="AB111" s="21">
        <f>Валюта!AD481/SUM(Валюта!AD$4:AD$1170)</f>
        <v>7.3572810142301056E-4</v>
      </c>
      <c r="AC111" s="21">
        <f>Валюта!AE481/SUM(Валюта!AE$4:AE$1170)</f>
        <v>1.1227402276412094E-3</v>
      </c>
      <c r="AD111" s="21">
        <f>Валюта!AF481/SUM(Валюта!AF$4:AF$1170)</f>
        <v>1.1443580860941848E-3</v>
      </c>
      <c r="AE111" s="21">
        <f>Валюта!AG481/SUM(Валюта!AG$4:AG$1170)</f>
        <v>1.4176973428568645E-3</v>
      </c>
      <c r="AF111" s="21">
        <f>Валюта!AH481/SUM(Валюта!AH$4:AH$1170)</f>
        <v>1.3703987573988705E-3</v>
      </c>
      <c r="AG111" s="21">
        <f>Валюта!AI481/SUM(Валюта!AI$4:AI$1170)</f>
        <v>7.6265872347831278E-4</v>
      </c>
      <c r="AH111" s="21">
        <f>Валюта!AJ481/SUM(Валюта!AJ$4:AJ$1170)</f>
        <v>1.1871416182291847E-3</v>
      </c>
      <c r="AI111" s="21">
        <f>Валюта!AK481/SUM(Валюта!AK$4:AK$1170)</f>
        <v>1.2170143175215932E-3</v>
      </c>
      <c r="AJ111" s="21">
        <f>Валюта!AL481/SUM(Валюта!AL$4:AL$1170)</f>
        <v>1.2048742832232635E-3</v>
      </c>
      <c r="AK111" s="21">
        <f>Валюта!AM481/SUM(Валюта!AM$4:AM$1170)</f>
        <v>7.7181584571840581E-4</v>
      </c>
      <c r="AL111" s="21">
        <f>Валюта!AN481/SUM(Валюта!AN$4:AN$1170)</f>
        <v>1.2151235058111181E-3</v>
      </c>
      <c r="AM111" s="21">
        <f>Валюта!AO481/SUM(Валюта!AO$4:AO$1170)</f>
        <v>1.1274851316552094E-3</v>
      </c>
      <c r="AN111" s="21">
        <f>Валюта!AP481/SUM(Валюта!AP$4:AP$1170)</f>
        <v>7.6285831749673934E-4</v>
      </c>
      <c r="AO111" s="21">
        <f>Валюта!AQ481/SUM(Валюта!AQ$4:AQ$1170)</f>
        <v>1.3301021228291027E-4</v>
      </c>
      <c r="AP111" s="21">
        <f>Валюта!AR481/SUM(Валюта!AR$4:AR$1170)</f>
        <v>8.5384172401355098E-4</v>
      </c>
      <c r="AQ111" s="21">
        <f>Валюта!AS481/SUM(Валюта!AS$4:AS$1170)</f>
        <v>1.1432184997551102E-3</v>
      </c>
      <c r="AR111" s="21">
        <f>Валюта!AT481/SUM(Валюта!AT$4:AT$1170)</f>
        <v>1.5117034159319303E-3</v>
      </c>
      <c r="AS111" s="21">
        <f>Валюта!AU481/SUM(Валюта!AU$4:AU$1170)</f>
        <v>1.2193904891086484E-3</v>
      </c>
      <c r="AT111" s="21">
        <f>Валюта!AV481/SUM(Валюта!AV$4:AV$1170)</f>
        <v>1.4564358376230632E-3</v>
      </c>
      <c r="AU111" s="21">
        <f>Валюта!AW481/SUM(Валюта!AW$4:AW$1170)</f>
        <v>1.2854642684176985E-3</v>
      </c>
      <c r="AV111" s="21">
        <f>Валюта!AX481/SUM(Валюта!AX$4:AX$1170)</f>
        <v>1.3644014618498176E-3</v>
      </c>
      <c r="AW111" s="21">
        <f>Валюта!AY481/SUM(Валюта!AY$4:AY$1170)</f>
        <v>1.1401222097878365E-3</v>
      </c>
      <c r="AX111" s="21">
        <f>Валюта!AZ481/SUM(Валюта!AZ$4:AZ$1170)</f>
        <v>1.563193185574984E-3</v>
      </c>
      <c r="AY111" s="21">
        <f>Валюта!BA481/SUM(Валюта!BA$4:BA$1170)</f>
        <v>1.1882155985002483E-3</v>
      </c>
      <c r="AZ111" s="21">
        <f>Валюта!BB481/SUM(Валюта!BB$4:BB$1170)</f>
        <v>1.4271525899566537E-3</v>
      </c>
      <c r="BA111" s="21">
        <f>Валюта!BC481/SUM(Валюта!BC$4:BC$1170)</f>
        <v>1.2338822171931859E-3</v>
      </c>
      <c r="BB111" s="21">
        <f>Валюта!BD481/SUM(Валюта!BD$4:BD$1170)</f>
        <v>8.9438465702496332E-4</v>
      </c>
      <c r="BC111" s="21">
        <f>Валюта!BE481/SUM(Валюта!BE$4:BE$1170)</f>
        <v>9.524552003418971E-4</v>
      </c>
      <c r="BD111" s="21">
        <f>Валюта!BF481/SUM(Валюта!BF$4:BF$1170)</f>
        <v>8.7304681352469264E-4</v>
      </c>
      <c r="BF111" s="21"/>
      <c r="BG111" s="21"/>
      <c r="BH111" s="21"/>
      <c r="BI111" s="21"/>
      <c r="BJ111" s="21">
        <f t="shared" si="1"/>
        <v>1.1372394045410033E-3</v>
      </c>
    </row>
    <row r="112" spans="1:62" x14ac:dyDescent="0.35">
      <c r="A112" s="2" t="s">
        <v>504</v>
      </c>
      <c r="B112" s="21">
        <f>Валюта!D505/SUM(Валюта!D$4:D$1170)</f>
        <v>8.3556152133828783E-4</v>
      </c>
      <c r="C112" s="21">
        <f>Валюта!E505/SUM(Валюта!E$4:E$1170)</f>
        <v>1.0156046974850311E-3</v>
      </c>
      <c r="D112" s="21">
        <f>Валюта!F505/SUM(Валюта!F$4:F$1170)</f>
        <v>8.9020434952392794E-4</v>
      </c>
      <c r="E112" s="21">
        <f>Валюта!G505/SUM(Валюта!G$4:G$1170)</f>
        <v>9.1158144083866609E-4</v>
      </c>
      <c r="F112" s="21">
        <f>Валюта!H505/SUM(Валюта!H$4:H$1170)</f>
        <v>9.9641024251726482E-4</v>
      </c>
      <c r="G112" s="21">
        <f>Валюта!I505/SUM(Валюта!I$4:I$1170)</f>
        <v>1.0071633786090026E-3</v>
      </c>
      <c r="H112" s="21">
        <f>Валюта!J505/SUM(Валюта!J$4:J$1170)</f>
        <v>1.0589479797541944E-3</v>
      </c>
      <c r="I112" s="21">
        <f>Валюта!K505/SUM(Валюта!K$4:K$1170)</f>
        <v>1.0162803052910976E-3</v>
      </c>
      <c r="J112" s="21">
        <f>Валюта!L505/SUM(Валюта!L$4:L$1170)</f>
        <v>9.035393437270417E-4</v>
      </c>
      <c r="K112" s="21">
        <f>Валюта!M505/SUM(Валюта!M$4:M$1170)</f>
        <v>9.7333349733442782E-4</v>
      </c>
      <c r="L112" s="21">
        <f>Валюта!N505/SUM(Валюта!N$4:N$1170)</f>
        <v>7.7685937920606225E-4</v>
      </c>
      <c r="M112" s="21">
        <f>Валюта!O505/SUM(Валюта!O$4:O$1170)</f>
        <v>8.7501666512466731E-4</v>
      </c>
      <c r="N112" s="21">
        <f>Валюта!P505/SUM(Валюта!P$4:P$1170)</f>
        <v>8.5700898575850329E-4</v>
      </c>
      <c r="O112" s="21">
        <f>Валюта!Q505/SUM(Валюта!Q$4:Q$1170)</f>
        <v>1.403460736741381E-3</v>
      </c>
      <c r="P112" s="21">
        <f>Валюта!R505/SUM(Валюта!R$4:R$1170)</f>
        <v>1.3452370407147423E-3</v>
      </c>
      <c r="Q112" s="21">
        <f>Валюта!S505/SUM(Валюта!S$4:S$1170)</f>
        <v>1.0833416801380468E-3</v>
      </c>
      <c r="R112" s="21">
        <f>Валюта!T505/SUM(Валюта!T$4:T$1170)</f>
        <v>1.2314841881957404E-3</v>
      </c>
      <c r="S112" s="21">
        <f>Валюта!U505/SUM(Валюта!U$4:U$1170)</f>
        <v>1.2409606894094019E-3</v>
      </c>
      <c r="T112" s="21">
        <f>Валюта!V505/SUM(Валюта!V$4:V$1170)</f>
        <v>1.3133161036822895E-3</v>
      </c>
      <c r="U112" s="21">
        <f>Валюта!W505/SUM(Валюта!W$4:W$1170)</f>
        <v>1.2047350799963108E-3</v>
      </c>
      <c r="V112" s="21">
        <f>Валюта!X505/SUM(Валюта!X$4:X$1170)</f>
        <v>1.2197682553675645E-3</v>
      </c>
      <c r="W112" s="21">
        <f>Валюта!Y505/SUM(Валюта!Y$4:Y$1170)</f>
        <v>1.2057049743110352E-3</v>
      </c>
      <c r="X112" s="21">
        <f>Валюта!Z505/SUM(Валюта!Z$4:Z$1170)</f>
        <v>9.8817563675316624E-4</v>
      </c>
      <c r="Y112" s="21">
        <f>Валюта!AA505/SUM(Валюта!AA$4:AA$1170)</f>
        <v>1.0503789313749544E-3</v>
      </c>
      <c r="Z112" s="21">
        <f>Валюта!AB505/SUM(Валюта!AB$4:AB$1170)</f>
        <v>1.2425182764852567E-3</v>
      </c>
      <c r="AA112" s="21">
        <f>Валюта!AC505/SUM(Валюта!AC$4:AC$1170)</f>
        <v>1.7404896860798208E-3</v>
      </c>
      <c r="AB112" s="21">
        <f>Валюта!AD505/SUM(Валюта!AD$4:AD$1170)</f>
        <v>1.3532902573024689E-3</v>
      </c>
      <c r="AC112" s="21">
        <f>Валюта!AE505/SUM(Валюта!AE$4:AE$1170)</f>
        <v>1.2542944824036856E-3</v>
      </c>
      <c r="AD112" s="21">
        <f>Валюта!AF505/SUM(Валюта!AF$4:AF$1170)</f>
        <v>1.0563251519476592E-3</v>
      </c>
      <c r="AE112" s="21">
        <f>Валюта!AG505/SUM(Валюта!AG$4:AG$1170)</f>
        <v>1.389634742618871E-3</v>
      </c>
      <c r="AF112" s="21">
        <f>Валюта!AH505/SUM(Валюта!AH$4:AH$1170)</f>
        <v>1.1205178536385211E-3</v>
      </c>
      <c r="AG112" s="21">
        <f>Валюта!AI505/SUM(Валюта!AI$4:AI$1170)</f>
        <v>1.262065108141966E-3</v>
      </c>
      <c r="AH112" s="21">
        <f>Валюта!AJ505/SUM(Валюта!AJ$4:AJ$1170)</f>
        <v>1.182904000012114E-3</v>
      </c>
      <c r="AI112" s="21">
        <f>Валюта!AK505/SUM(Валюта!AK$4:AK$1170)</f>
        <v>8.7332844099448912E-4</v>
      </c>
      <c r="AJ112" s="21">
        <f>Валюта!AL505/SUM(Валюта!AL$4:AL$1170)</f>
        <v>1.07851295353145E-3</v>
      </c>
      <c r="AK112" s="21">
        <f>Валюта!AM505/SUM(Валюта!AM$4:AM$1170)</f>
        <v>1.0430128680334813E-3</v>
      </c>
      <c r="AL112" s="21">
        <f>Валюта!AN505/SUM(Валюта!AN$4:AN$1170)</f>
        <v>1.2469637300800095E-3</v>
      </c>
      <c r="AM112" s="21">
        <f>Валюта!AO505/SUM(Валюта!AO$4:AO$1170)</f>
        <v>1.1672895707750799E-3</v>
      </c>
      <c r="AN112" s="21">
        <f>Валюта!AP505/SUM(Валюта!AP$4:AP$1170)</f>
        <v>1.1742686021302012E-3</v>
      </c>
      <c r="AO112" s="21">
        <f>Валюта!AQ505/SUM(Валюта!AQ$4:AQ$1170)</f>
        <v>1.2384452373094478E-3</v>
      </c>
      <c r="AP112" s="21">
        <f>Валюта!AR505/SUM(Валюта!AR$4:AR$1170)</f>
        <v>1.4348613484963418E-3</v>
      </c>
      <c r="AQ112" s="21">
        <f>Валюта!AS505/SUM(Валюта!AS$4:AS$1170)</f>
        <v>1.1730550025113068E-3</v>
      </c>
      <c r="AR112" s="21">
        <f>Валюта!AT505/SUM(Валюта!AT$4:AT$1170)</f>
        <v>1.2244123212612873E-3</v>
      </c>
      <c r="AS112" s="21">
        <f>Валюта!AU505/SUM(Валюта!AU$4:AU$1170)</f>
        <v>1.0268677673446543E-3</v>
      </c>
      <c r="AT112" s="21">
        <f>Валюта!AV505/SUM(Валюта!AV$4:AV$1170)</f>
        <v>1.1464626037800945E-3</v>
      </c>
      <c r="AU112" s="21">
        <f>Валюта!AW505/SUM(Валюта!AW$4:AW$1170)</f>
        <v>9.775419068992746E-4</v>
      </c>
      <c r="AV112" s="21">
        <f>Валюта!AX505/SUM(Валюта!AX$4:AX$1170)</f>
        <v>9.212165466012934E-4</v>
      </c>
      <c r="AW112" s="21">
        <f>Валюта!AY505/SUM(Валюта!AY$4:AY$1170)</f>
        <v>1.0098881682065553E-3</v>
      </c>
      <c r="AX112" s="21">
        <f>Валюта!AZ505/SUM(Валюта!AZ$4:AZ$1170)</f>
        <v>1.324032937429981E-3</v>
      </c>
      <c r="AY112" s="21">
        <f>Валюта!BA505/SUM(Валюта!BA$4:BA$1170)</f>
        <v>1.1706660345461055E-3</v>
      </c>
      <c r="AZ112" s="21">
        <f>Валюта!BB505/SUM(Валюта!BB$4:BB$1170)</f>
        <v>1.107168247190436E-3</v>
      </c>
      <c r="BA112" s="21">
        <f>Валюта!BC505/SUM(Валюта!BC$4:BC$1170)</f>
        <v>1.0631135874407886E-3</v>
      </c>
      <c r="BB112" s="21">
        <f>Валюта!BD505/SUM(Валюта!BD$4:BD$1170)</f>
        <v>1.0796832390222197E-3</v>
      </c>
      <c r="BC112" s="21">
        <f>Валюта!BE505/SUM(Валюта!BE$4:BE$1170)</f>
        <v>1.2621347005219547E-3</v>
      </c>
      <c r="BD112" s="21">
        <f>Валюта!BF505/SUM(Валюта!BF$4:BF$1170)</f>
        <v>1.411509548442678E-3</v>
      </c>
      <c r="BF112" s="21"/>
      <c r="BG112" s="21"/>
      <c r="BH112" s="21"/>
      <c r="BI112" s="21"/>
      <c r="BJ112" s="21">
        <f t="shared" si="1"/>
        <v>1.130191818624951E-3</v>
      </c>
    </row>
    <row r="113" spans="1:62" x14ac:dyDescent="0.35">
      <c r="A113" s="2" t="s">
        <v>202</v>
      </c>
      <c r="B113" s="21">
        <f>Валюта!D203/SUM(Валюта!D$4:D$1170)</f>
        <v>8.9139792389294657E-4</v>
      </c>
      <c r="C113" s="21">
        <f>Валюта!E203/SUM(Валюта!E$4:E$1170)</f>
        <v>1.1366971048750482E-3</v>
      </c>
      <c r="D113" s="21">
        <f>Валюта!F203/SUM(Валюта!F$4:F$1170)</f>
        <v>1.0437016339517773E-3</v>
      </c>
      <c r="E113" s="21">
        <f>Валюта!G203/SUM(Валюта!G$4:G$1170)</f>
        <v>9.489303296137965E-4</v>
      </c>
      <c r="F113" s="21">
        <f>Валюта!H203/SUM(Валюта!H$4:H$1170)</f>
        <v>1.2801254778218351E-3</v>
      </c>
      <c r="G113" s="21">
        <f>Валюта!I203/SUM(Валюта!I$4:I$1170)</f>
        <v>1.3300044468973781E-3</v>
      </c>
      <c r="H113" s="21">
        <f>Валюта!J203/SUM(Валюта!J$4:J$1170)</f>
        <v>1.6162067587591371E-3</v>
      </c>
      <c r="I113" s="21">
        <f>Валюта!K203/SUM(Валюта!K$4:K$1170)</f>
        <v>1.3175881453464584E-3</v>
      </c>
      <c r="J113" s="21">
        <f>Валюта!L203/SUM(Валюта!L$4:L$1170)</f>
        <v>1.2034092988377669E-3</v>
      </c>
      <c r="K113" s="21">
        <f>Валюта!M203/SUM(Валюта!M$4:M$1170)</f>
        <v>1.243260168431278E-3</v>
      </c>
      <c r="L113" s="21">
        <f>Валюта!N203/SUM(Валюта!N$4:N$1170)</f>
        <v>1.0919998174170106E-3</v>
      </c>
      <c r="M113" s="21">
        <f>Валюта!O203/SUM(Валюта!O$4:O$1170)</f>
        <v>1.1724483718287312E-3</v>
      </c>
      <c r="N113" s="21">
        <f>Валюта!P203/SUM(Валюта!P$4:P$1170)</f>
        <v>1.0562165023150238E-3</v>
      </c>
      <c r="O113" s="21">
        <f>Валюта!Q203/SUM(Валюта!Q$4:Q$1170)</f>
        <v>8.7593301142531086E-4</v>
      </c>
      <c r="P113" s="21">
        <f>Валюта!R203/SUM(Валюта!R$4:R$1170)</f>
        <v>1.04792672732462E-3</v>
      </c>
      <c r="Q113" s="21">
        <f>Валюта!S203/SUM(Валюта!S$4:S$1170)</f>
        <v>9.2689788585706759E-4</v>
      </c>
      <c r="R113" s="21">
        <f>Валюта!T203/SUM(Валюта!T$4:T$1170)</f>
        <v>1.3784042460822758E-3</v>
      </c>
      <c r="S113" s="21">
        <f>Валюта!U203/SUM(Валюта!U$4:U$1170)</f>
        <v>1.4313588552645556E-3</v>
      </c>
      <c r="T113" s="21">
        <f>Валюта!V203/SUM(Валюта!V$4:V$1170)</f>
        <v>1.676110699868429E-3</v>
      </c>
      <c r="U113" s="21">
        <f>Валюта!W203/SUM(Валюта!W$4:W$1170)</f>
        <v>1.4044260433924035E-3</v>
      </c>
      <c r="V113" s="21">
        <f>Валюта!X203/SUM(Валюта!X$4:X$1170)</f>
        <v>1.5012599889050384E-3</v>
      </c>
      <c r="W113" s="21">
        <f>Валюта!Y203/SUM(Валюта!Y$4:Y$1170)</f>
        <v>1.379924496491128E-3</v>
      </c>
      <c r="X113" s="21">
        <f>Валюта!Z203/SUM(Валюта!Z$4:Z$1170)</f>
        <v>1.1151351339927916E-3</v>
      </c>
      <c r="Y113" s="21">
        <f>Валюта!AA203/SUM(Валюта!AA$4:AA$1170)</f>
        <v>9.3914696346131222E-4</v>
      </c>
      <c r="Z113" s="21">
        <f>Валюта!AB203/SUM(Валюта!AB$4:AB$1170)</f>
        <v>1.0094289004916486E-3</v>
      </c>
      <c r="AA113" s="21">
        <f>Валюта!AC203/SUM(Валюта!AC$4:AC$1170)</f>
        <v>1.0078925559753955E-3</v>
      </c>
      <c r="AB113" s="21">
        <f>Валюта!AD203/SUM(Валюта!AD$4:AD$1170)</f>
        <v>7.8557500151337509E-4</v>
      </c>
      <c r="AC113" s="21">
        <f>Валюта!AE203/SUM(Валюта!AE$4:AE$1170)</f>
        <v>1.1336961671510942E-3</v>
      </c>
      <c r="AD113" s="21">
        <f>Валюта!AF203/SUM(Валюта!AF$4:AF$1170)</f>
        <v>1.3315167236235554E-3</v>
      </c>
      <c r="AE113" s="21">
        <f>Валюта!AG203/SUM(Валюта!AG$4:AG$1170)</f>
        <v>1.3899784999311235E-3</v>
      </c>
      <c r="AF113" s="21">
        <f>Валюта!AH203/SUM(Валюта!AH$4:AH$1170)</f>
        <v>1.2986377071826046E-3</v>
      </c>
      <c r="AG113" s="21">
        <f>Валюта!AI203/SUM(Валюта!AI$4:AI$1170)</f>
        <v>1.1532677986841081E-3</v>
      </c>
      <c r="AH113" s="21">
        <f>Валюта!AJ203/SUM(Валюта!AJ$4:AJ$1170)</f>
        <v>1.4216882363121271E-3</v>
      </c>
      <c r="AI113" s="21">
        <f>Валюта!AK203/SUM(Валюта!AK$4:AK$1170)</f>
        <v>1.2965388797487229E-3</v>
      </c>
      <c r="AJ113" s="21">
        <f>Валюта!AL203/SUM(Валюта!AL$4:AL$1170)</f>
        <v>9.2981525835482556E-4</v>
      </c>
      <c r="AK113" s="21">
        <f>Валюта!AM203/SUM(Валюта!AM$4:AM$1170)</f>
        <v>1.2075187710437597E-3</v>
      </c>
      <c r="AL113" s="21">
        <f>Валюта!AN203/SUM(Валюта!AN$4:AN$1170)</f>
        <v>7.567421589308982E-4</v>
      </c>
      <c r="AM113" s="21">
        <f>Валюта!AO203/SUM(Валюта!AO$4:AO$1170)</f>
        <v>8.6299354939235197E-4</v>
      </c>
      <c r="AN113" s="21">
        <f>Валюта!AP203/SUM(Валюта!AP$4:AP$1170)</f>
        <v>1.0041954458438766E-3</v>
      </c>
      <c r="AO113" s="21">
        <f>Валюта!AQ203/SUM(Валюта!AQ$4:AQ$1170)</f>
        <v>9.4712597067702904E-4</v>
      </c>
      <c r="AP113" s="21">
        <f>Валюта!AR203/SUM(Валюта!AR$4:AR$1170)</f>
        <v>9.3624857427608012E-4</v>
      </c>
      <c r="AQ113" s="21">
        <f>Валюта!AS203/SUM(Валюта!AS$4:AS$1170)</f>
        <v>8.807303201520902E-4</v>
      </c>
      <c r="AR113" s="21">
        <f>Валюта!AT203/SUM(Валюта!AT$4:AT$1170)</f>
        <v>1.0499554503548957E-3</v>
      </c>
      <c r="AS113" s="21">
        <f>Валюта!AU203/SUM(Валюта!AU$4:AU$1170)</f>
        <v>9.6035399834912196E-4</v>
      </c>
      <c r="AT113" s="21">
        <f>Валюта!AV203/SUM(Валюта!AV$4:AV$1170)</f>
        <v>1.325396214547604E-3</v>
      </c>
      <c r="AU113" s="21">
        <f>Валюта!AW203/SUM(Валюта!AW$4:AW$1170)</f>
        <v>1.1688945111063855E-3</v>
      </c>
      <c r="AV113" s="21">
        <f>Валюта!AX203/SUM(Валюта!AX$4:AX$1170)</f>
        <v>9.7310083892889268E-4</v>
      </c>
      <c r="AW113" s="21">
        <f>Валюта!AY203/SUM(Валюта!AY$4:AY$1170)</f>
        <v>9.7269833688385504E-4</v>
      </c>
      <c r="AX113" s="21">
        <f>Валюта!AZ203/SUM(Валюта!AZ$4:AZ$1170)</f>
        <v>9.5945053388791677E-4</v>
      </c>
      <c r="AY113" s="21">
        <f>Валюта!BA203/SUM(Валюта!BA$4:BA$1170)</f>
        <v>6.5548450616763787E-4</v>
      </c>
      <c r="AZ113" s="21">
        <f>Валюта!BB203/SUM(Валюта!BB$4:BB$1170)</f>
        <v>8.4075884444613979E-4</v>
      </c>
      <c r="BA113" s="21">
        <f>Валюта!BC203/SUM(Валюта!BC$4:BC$1170)</f>
        <v>1.0355643322891963E-3</v>
      </c>
      <c r="BB113" s="21">
        <f>Валюта!BD203/SUM(Валюта!BD$4:BD$1170)</f>
        <v>1.1125510405664151E-3</v>
      </c>
      <c r="BC113" s="21">
        <f>Валюта!BE203/SUM(Валюта!BE$4:BE$1170)</f>
        <v>1.1885663408715749E-3</v>
      </c>
      <c r="BD113" s="21">
        <f>Валюта!BF203/SUM(Валюта!BF$4:BF$1170)</f>
        <v>1.1779549117632052E-3</v>
      </c>
      <c r="BF113" s="21"/>
      <c r="BG113" s="21"/>
      <c r="BH113" s="21"/>
      <c r="BI113" s="21"/>
      <c r="BJ113" s="21">
        <f t="shared" si="1"/>
        <v>1.1233241893000116E-3</v>
      </c>
    </row>
    <row r="114" spans="1:62" x14ac:dyDescent="0.35">
      <c r="A114" s="2" t="s">
        <v>1135</v>
      </c>
      <c r="B114" s="21">
        <f>Валюта!D1136/SUM(Валюта!D$4:D$1170)</f>
        <v>8.847289041642285E-4</v>
      </c>
      <c r="C114" s="21">
        <f>Валюта!E1136/SUM(Валюта!E$4:E$1170)</f>
        <v>8.3107607054218509E-4</v>
      </c>
      <c r="D114" s="21">
        <f>Валюта!F1136/SUM(Валюта!F$4:F$1170)</f>
        <v>8.0628135841007945E-4</v>
      </c>
      <c r="E114" s="21">
        <f>Валюта!G1136/SUM(Валюта!G$4:G$1170)</f>
        <v>7.7371492211958186E-4</v>
      </c>
      <c r="F114" s="21">
        <f>Валюта!H1136/SUM(Валюта!H$4:H$1170)</f>
        <v>7.7165108809050878E-4</v>
      </c>
      <c r="G114" s="21">
        <f>Валюта!I1136/SUM(Валюта!I$4:I$1170)</f>
        <v>8.919467856137402E-4</v>
      </c>
      <c r="H114" s="21">
        <f>Валюта!J1136/SUM(Валюта!J$4:J$1170)</f>
        <v>1.2085808810342244E-3</v>
      </c>
      <c r="I114" s="21">
        <f>Валюта!K1136/SUM(Валюта!K$4:K$1170)</f>
        <v>1.2601975835665796E-3</v>
      </c>
      <c r="J114" s="21">
        <f>Валюта!L1136/SUM(Валюта!L$4:L$1170)</f>
        <v>1.1279655923352261E-3</v>
      </c>
      <c r="K114" s="21">
        <f>Валюта!M1136/SUM(Валюта!M$4:M$1170)</f>
        <v>1.3031334210237249E-3</v>
      </c>
      <c r="L114" s="21">
        <f>Валюта!N1136/SUM(Валюта!N$4:N$1170)</f>
        <v>1.0669571985303561E-3</v>
      </c>
      <c r="M114" s="21">
        <f>Валюта!O1136/SUM(Валюта!O$4:O$1170)</f>
        <v>8.7859613616834476E-4</v>
      </c>
      <c r="N114" s="21">
        <f>Валюта!P1136/SUM(Валюта!P$4:P$1170)</f>
        <v>1.0407225849568423E-3</v>
      </c>
      <c r="O114" s="21">
        <f>Валюта!Q1136/SUM(Валюта!Q$4:Q$1170)</f>
        <v>9.1911816963973522E-4</v>
      </c>
      <c r="P114" s="21">
        <f>Валюта!R1136/SUM(Валюта!R$4:R$1170)</f>
        <v>1.0281732557999564E-3</v>
      </c>
      <c r="Q114" s="21">
        <f>Валюта!S1136/SUM(Валюта!S$4:S$1170)</f>
        <v>8.1085258421624248E-4</v>
      </c>
      <c r="R114" s="21">
        <f>Валюта!T1136/SUM(Валюта!T$4:T$1170)</f>
        <v>8.54987629881174E-4</v>
      </c>
      <c r="S114" s="21">
        <f>Валюта!U1136/SUM(Валюта!U$4:U$1170)</f>
        <v>1.1030091972920265E-3</v>
      </c>
      <c r="T114" s="21">
        <f>Валюта!V1136/SUM(Валюта!V$4:V$1170)</f>
        <v>1.1080829815985278E-3</v>
      </c>
      <c r="U114" s="21">
        <f>Валюта!W1136/SUM(Валюта!W$4:W$1170)</f>
        <v>9.9747874823822311E-4</v>
      </c>
      <c r="V114" s="21">
        <f>Валюта!X1136/SUM(Валюта!X$4:X$1170)</f>
        <v>1.0393781745015231E-3</v>
      </c>
      <c r="W114" s="21">
        <f>Валюта!Y1136/SUM(Валюта!Y$4:Y$1170)</f>
        <v>8.9654724855161064E-4</v>
      </c>
      <c r="X114" s="21">
        <f>Валюта!Z1136/SUM(Валюта!Z$4:Z$1170)</f>
        <v>1.0514078935152341E-3</v>
      </c>
      <c r="Y114" s="21">
        <f>Валюта!AA1136/SUM(Валюта!AA$4:AA$1170)</f>
        <v>1.0666629671931683E-3</v>
      </c>
      <c r="Z114" s="21">
        <f>Валюта!AB1136/SUM(Валюта!AB$4:AB$1170)</f>
        <v>9.9114018574077882E-4</v>
      </c>
      <c r="AA114" s="21">
        <f>Валюта!AC1136/SUM(Валюта!AC$4:AC$1170)</f>
        <v>9.4410025875157205E-4</v>
      </c>
      <c r="AB114" s="21">
        <f>Валюта!AD1136/SUM(Валюта!AD$4:AD$1170)</f>
        <v>9.8585423109624672E-4</v>
      </c>
      <c r="AC114" s="21">
        <f>Валюта!AE1136/SUM(Валюта!AE$4:AE$1170)</f>
        <v>7.4994163893784855E-4</v>
      </c>
      <c r="AD114" s="21">
        <f>Валюта!AF1136/SUM(Валюта!AF$4:AF$1170)</f>
        <v>8.3149614781630036E-4</v>
      </c>
      <c r="AE114" s="21">
        <f>Валюта!AG1136/SUM(Валюта!AG$4:AG$1170)</f>
        <v>1.0163044499310163E-3</v>
      </c>
      <c r="AF114" s="21">
        <f>Валюта!AH1136/SUM(Валюта!AH$4:AH$1170)</f>
        <v>1.1531017702594551E-3</v>
      </c>
      <c r="AG114" s="21">
        <f>Валюта!AI1136/SUM(Валюта!AI$4:AI$1170)</f>
        <v>1.226629866413221E-3</v>
      </c>
      <c r="AH114" s="21">
        <f>Валюта!AJ1136/SUM(Валюта!AJ$4:AJ$1170)</f>
        <v>1.1135327774254755E-3</v>
      </c>
      <c r="AI114" s="21">
        <f>Валюта!AK1136/SUM(Валюта!AK$4:AK$1170)</f>
        <v>1.2168016981080956E-3</v>
      </c>
      <c r="AJ114" s="21">
        <f>Валюта!AL1136/SUM(Валюта!AL$4:AL$1170)</f>
        <v>1.5291062156301601E-3</v>
      </c>
      <c r="AK114" s="21">
        <f>Валюта!AM1136/SUM(Валюта!AM$4:AM$1170)</f>
        <v>1.1112823074608674E-3</v>
      </c>
      <c r="AL114" s="21">
        <f>Валюта!AN1136/SUM(Валюта!AN$4:AN$1170)</f>
        <v>1.3485792223651052E-3</v>
      </c>
      <c r="AM114" s="21">
        <f>Валюта!AO1136/SUM(Валюта!AO$4:AO$1170)</f>
        <v>1.3959001007826557E-3</v>
      </c>
      <c r="AN114" s="21">
        <f>Валюта!AP1136/SUM(Валюта!AP$4:AP$1170)</f>
        <v>1.1305589853065623E-3</v>
      </c>
      <c r="AO114" s="21">
        <f>Валюта!AQ1136/SUM(Валюта!AQ$4:AQ$1170)</f>
        <v>6.0753618351450437E-4</v>
      </c>
      <c r="AP114" s="21">
        <f>Валюта!AR1136/SUM(Валюта!AR$4:AR$1170)</f>
        <v>1.1096164509818707E-3</v>
      </c>
      <c r="AQ114" s="21">
        <f>Валюта!AS1136/SUM(Валюта!AS$4:AS$1170)</f>
        <v>1.4318591297952262E-3</v>
      </c>
      <c r="AR114" s="21">
        <f>Валюта!AT1136/SUM(Валюта!AT$4:AT$1170)</f>
        <v>2.0693311066559859E-3</v>
      </c>
      <c r="AS114" s="21">
        <f>Валюта!AU1136/SUM(Валюта!AU$4:AU$1170)</f>
        <v>1.4281831147382989E-3</v>
      </c>
      <c r="AT114" s="21">
        <f>Валюта!AV1136/SUM(Валюта!AV$4:AV$1170)</f>
        <v>1.8129630831147804E-3</v>
      </c>
      <c r="AU114" s="21">
        <f>Валюта!AW1136/SUM(Валюта!AW$4:AW$1170)</f>
        <v>1.6896882450141407E-3</v>
      </c>
      <c r="AV114" s="21">
        <f>Валюта!AX1136/SUM(Валюта!AX$4:AX$1170)</f>
        <v>1.5132256502978119E-3</v>
      </c>
      <c r="AW114" s="21">
        <f>Валюта!AY1136/SUM(Валюта!AY$4:AY$1170)</f>
        <v>1.4233346177863911E-3</v>
      </c>
      <c r="AX114" s="21">
        <f>Валюта!AZ1136/SUM(Валюта!AZ$4:AZ$1170)</f>
        <v>1.4603749866079004E-3</v>
      </c>
      <c r="AY114" s="21">
        <f>Валюта!BA1136/SUM(Валюта!BA$4:BA$1170)</f>
        <v>1.1521924213297669E-3</v>
      </c>
      <c r="AZ114" s="21">
        <f>Валюта!BB1136/SUM(Валюта!BB$4:BB$1170)</f>
        <v>1.0865623545368776E-3</v>
      </c>
      <c r="BA114" s="21">
        <f>Валюта!BC1136/SUM(Валюта!BC$4:BC$1170)</f>
        <v>1.040659349887914E-3</v>
      </c>
      <c r="BB114" s="21">
        <f>Валюта!BD1136/SUM(Валюта!BD$4:BD$1170)</f>
        <v>9.6663160013051854E-4</v>
      </c>
      <c r="BC114" s="21">
        <f>Валюта!BE1136/SUM(Валюта!BE$4:BE$1170)</f>
        <v>1.0833320768527889E-3</v>
      </c>
      <c r="BD114" s="21">
        <f>Валюта!BF1136/SUM(Валюта!BF$4:BF$1170)</f>
        <v>1.0937640877199566E-3</v>
      </c>
      <c r="BF114" s="21"/>
      <c r="BG114" s="21"/>
      <c r="BH114" s="21"/>
      <c r="BI114" s="21"/>
      <c r="BJ114" s="21">
        <f t="shared" si="1"/>
        <v>1.1169970125813296E-3</v>
      </c>
    </row>
    <row r="115" spans="1:62" x14ac:dyDescent="0.35">
      <c r="A115" s="2" t="s">
        <v>691</v>
      </c>
      <c r="B115" s="21">
        <f>Валюта!D692/SUM(Валюта!D$4:D$1170)</f>
        <v>9.7113365605523238E-4</v>
      </c>
      <c r="C115" s="21">
        <f>Валюта!E692/SUM(Валюта!E$4:E$1170)</f>
        <v>9.8228353405887137E-4</v>
      </c>
      <c r="D115" s="21">
        <f>Валюта!F692/SUM(Валюта!F$4:F$1170)</f>
        <v>8.2056651647757046E-4</v>
      </c>
      <c r="E115" s="21">
        <f>Валюта!G692/SUM(Валюта!G$4:G$1170)</f>
        <v>9.3484241928514671E-4</v>
      </c>
      <c r="F115" s="21">
        <f>Валюта!H692/SUM(Валюта!H$4:H$1170)</f>
        <v>8.8824614784701163E-4</v>
      </c>
      <c r="G115" s="21">
        <f>Валюта!I692/SUM(Валюта!I$4:I$1170)</f>
        <v>1.0565855477570501E-3</v>
      </c>
      <c r="H115" s="21">
        <f>Валюта!J692/SUM(Валюта!J$4:J$1170)</f>
        <v>1.0973368014240334E-3</v>
      </c>
      <c r="I115" s="21">
        <f>Валюта!K692/SUM(Валюта!K$4:K$1170)</f>
        <v>9.3406988506792687E-4</v>
      </c>
      <c r="J115" s="21">
        <f>Валюта!L692/SUM(Валюта!L$4:L$1170)</f>
        <v>1.0991427165713708E-3</v>
      </c>
      <c r="K115" s="21">
        <f>Валюта!M692/SUM(Валюта!M$4:M$1170)</f>
        <v>1.0477297502317488E-3</v>
      </c>
      <c r="L115" s="21">
        <f>Валюта!N692/SUM(Валюта!N$4:N$1170)</f>
        <v>9.9148493619960194E-4</v>
      </c>
      <c r="M115" s="21">
        <f>Валюта!O692/SUM(Валюта!O$4:O$1170)</f>
        <v>1.0655483356461356E-3</v>
      </c>
      <c r="N115" s="21">
        <f>Валюта!P692/SUM(Валюта!P$4:P$1170)</f>
        <v>1.2205835474342892E-3</v>
      </c>
      <c r="O115" s="21">
        <f>Валюта!Q692/SUM(Валюта!Q$4:Q$1170)</f>
        <v>1.3924563518842937E-3</v>
      </c>
      <c r="P115" s="21">
        <f>Валюта!R692/SUM(Валюта!R$4:R$1170)</f>
        <v>1.3659635054168754E-3</v>
      </c>
      <c r="Q115" s="21">
        <f>Валюта!S692/SUM(Валюта!S$4:S$1170)</f>
        <v>1.1323460666895499E-3</v>
      </c>
      <c r="R115" s="21">
        <f>Валюта!T692/SUM(Валюта!T$4:T$1170)</f>
        <v>1.099909427571629E-3</v>
      </c>
      <c r="S115" s="21">
        <f>Валюта!U692/SUM(Валюта!U$4:U$1170)</f>
        <v>1.1440599736213251E-3</v>
      </c>
      <c r="T115" s="21">
        <f>Валюта!V692/SUM(Валюта!V$4:V$1170)</f>
        <v>1.0433017245844161E-3</v>
      </c>
      <c r="U115" s="21">
        <f>Валюта!W692/SUM(Валюта!W$4:W$1170)</f>
        <v>9.8218405142144879E-4</v>
      </c>
      <c r="V115" s="21">
        <f>Валюта!X692/SUM(Валюта!X$4:X$1170)</f>
        <v>1.2844443198319199E-3</v>
      </c>
      <c r="W115" s="21">
        <f>Валюта!Y692/SUM(Валюта!Y$4:Y$1170)</f>
        <v>1.0739550095959307E-3</v>
      </c>
      <c r="X115" s="21">
        <f>Валюта!Z692/SUM(Валюта!Z$4:Z$1170)</f>
        <v>1.1225852058265276E-3</v>
      </c>
      <c r="Y115" s="21">
        <f>Валюта!AA692/SUM(Валюта!AA$4:AA$1170)</f>
        <v>1.0476346153848268E-3</v>
      </c>
      <c r="Z115" s="21">
        <f>Валюта!AB692/SUM(Валюта!AB$4:AB$1170)</f>
        <v>9.7634242998407292E-4</v>
      </c>
      <c r="AA115" s="21">
        <f>Валюта!AC692/SUM(Валюта!AC$4:AC$1170)</f>
        <v>1.2221984916109237E-3</v>
      </c>
      <c r="AB115" s="21">
        <f>Валюта!AD692/SUM(Валюта!AD$4:AD$1170)</f>
        <v>1.2889505423822982E-3</v>
      </c>
      <c r="AC115" s="21">
        <f>Валюта!AE692/SUM(Валюта!AE$4:AE$1170)</f>
        <v>1.1270234513756554E-3</v>
      </c>
      <c r="AD115" s="21">
        <f>Валюта!AF692/SUM(Валюта!AF$4:AF$1170)</f>
        <v>1.0530591391584878E-3</v>
      </c>
      <c r="AE115" s="21">
        <f>Валюта!AG692/SUM(Валюта!AG$4:AG$1170)</f>
        <v>1.2219768002574465E-3</v>
      </c>
      <c r="AF115" s="21">
        <f>Валюта!AH692/SUM(Валюта!AH$4:AH$1170)</f>
        <v>9.9565351842113695E-4</v>
      </c>
      <c r="AG115" s="21">
        <f>Валюта!AI692/SUM(Валюта!AI$4:AI$1170)</f>
        <v>9.1175096397337694E-4</v>
      </c>
      <c r="AH115" s="21">
        <f>Валюта!AJ692/SUM(Валюта!AJ$4:AJ$1170)</f>
        <v>1.084213205412824E-3</v>
      </c>
      <c r="AI115" s="21">
        <f>Валюта!AK692/SUM(Валюта!AK$4:AK$1170)</f>
        <v>9.5465102600989394E-4</v>
      </c>
      <c r="AJ115" s="21">
        <f>Валюта!AL692/SUM(Валюта!AL$4:AL$1170)</f>
        <v>1.2782575959444313E-3</v>
      </c>
      <c r="AK115" s="21">
        <f>Валюта!AM692/SUM(Валюта!AM$4:AM$1170)</f>
        <v>8.7614259029322793E-4</v>
      </c>
      <c r="AL115" s="21">
        <f>Валюта!AN692/SUM(Валюта!AN$4:AN$1170)</f>
        <v>1.1210997642177721E-3</v>
      </c>
      <c r="AM115" s="21">
        <f>Валюта!AO692/SUM(Валюта!AO$4:AO$1170)</f>
        <v>2.5427162697811735E-3</v>
      </c>
      <c r="AN115" s="21">
        <f>Валюта!AP692/SUM(Валюта!AP$4:AP$1170)</f>
        <v>1.5095198231953062E-3</v>
      </c>
      <c r="AO115" s="21">
        <f>Валюта!AQ692/SUM(Валюта!AQ$4:AQ$1170)</f>
        <v>4.3843274499005906E-4</v>
      </c>
      <c r="AP115" s="21">
        <f>Валюта!AR692/SUM(Валюта!AR$4:AR$1170)</f>
        <v>8.7329425377289792E-4</v>
      </c>
      <c r="AQ115" s="21">
        <f>Валюта!AS692/SUM(Валюта!AS$4:AS$1170)</f>
        <v>1.2749292388001866E-3</v>
      </c>
      <c r="AR115" s="21">
        <f>Валюта!AT692/SUM(Валюта!AT$4:AT$1170)</f>
        <v>1.0551893369336758E-3</v>
      </c>
      <c r="AS115" s="21">
        <f>Валюта!AU692/SUM(Валюта!AU$4:AU$1170)</f>
        <v>9.495050555122297E-4</v>
      </c>
      <c r="AT115" s="21">
        <f>Валюта!AV692/SUM(Валюта!AV$4:AV$1170)</f>
        <v>1.1437240410684341E-3</v>
      </c>
      <c r="AU115" s="21">
        <f>Валюта!AW692/SUM(Валюта!AW$4:AW$1170)</f>
        <v>1.1568311870473753E-3</v>
      </c>
      <c r="AV115" s="21">
        <f>Валюта!AX692/SUM(Валюта!AX$4:AX$1170)</f>
        <v>1.1254794780794848E-3</v>
      </c>
      <c r="AW115" s="21">
        <f>Валюта!AY692/SUM(Валюта!AY$4:AY$1170)</f>
        <v>1.0215569905244637E-3</v>
      </c>
      <c r="AX115" s="21">
        <f>Валюта!AZ692/SUM(Валюта!AZ$4:AZ$1170)</f>
        <v>1.1753299608916238E-3</v>
      </c>
      <c r="AY115" s="21">
        <f>Валюта!BA692/SUM(Валюта!BA$4:BA$1170)</f>
        <v>1.2214293253803926E-3</v>
      </c>
      <c r="AZ115" s="21">
        <f>Валюта!BB692/SUM(Валюта!BB$4:BB$1170)</f>
        <v>1.0366720552217024E-3</v>
      </c>
      <c r="BA115" s="21">
        <f>Валюта!BC692/SUM(Валюта!BC$4:BC$1170)</f>
        <v>1.0448229641230975E-3</v>
      </c>
      <c r="BB115" s="21">
        <f>Валюта!BD692/SUM(Валюта!BD$4:BD$1170)</f>
        <v>8.6903269933619502E-4</v>
      </c>
      <c r="BC115" s="21">
        <f>Валюта!BE692/SUM(Валюта!BE$4:BE$1170)</f>
        <v>1.0668614264599718E-3</v>
      </c>
      <c r="BD115" s="21">
        <f>Валюта!BF692/SUM(Валюта!BF$4:BF$1170)</f>
        <v>8.0054768935732283E-4</v>
      </c>
      <c r="BF115" s="21"/>
      <c r="BG115" s="21"/>
      <c r="BH115" s="21"/>
      <c r="BI115" s="21"/>
      <c r="BJ115" s="21">
        <f t="shared" si="1"/>
        <v>1.0948288746436702E-3</v>
      </c>
    </row>
    <row r="116" spans="1:62" x14ac:dyDescent="0.35">
      <c r="A116" s="2" t="s">
        <v>307</v>
      </c>
      <c r="B116" s="21">
        <f>Валюта!D308/SUM(Валюта!D$4:D$1170)</f>
        <v>3.921932373074755E-5</v>
      </c>
      <c r="C116" s="21">
        <f>Валюта!E308/SUM(Валюта!E$4:E$1170)</f>
        <v>1.6704302254134801E-3</v>
      </c>
      <c r="D116" s="21">
        <f>Валюта!F308/SUM(Валюта!F$4:F$1170)</f>
        <v>3.6702217393873516E-4</v>
      </c>
      <c r="E116" s="21">
        <f>Валюта!G308/SUM(Валюта!G$4:G$1170)</f>
        <v>6.0853421780071666E-5</v>
      </c>
      <c r="F116" s="21">
        <f>Валюта!H308/SUM(Валюта!H$4:H$1170)</f>
        <v>1.1573932786645108E-3</v>
      </c>
      <c r="G116" s="21">
        <f>Валюта!I308/SUM(Валюта!I$4:I$1170)</f>
        <v>1.14133065874842E-4</v>
      </c>
      <c r="H116" s="21">
        <f>Валюта!J308/SUM(Валюта!J$4:J$1170)</f>
        <v>1.2581525199634549E-3</v>
      </c>
      <c r="I116" s="21">
        <f>Валюта!K308/SUM(Валюта!K$4:K$1170)</f>
        <v>4.9169713156798978E-5</v>
      </c>
      <c r="J116" s="21">
        <f>Валюта!L308/SUM(Валюта!L$4:L$1170)</f>
        <v>1.1544111624479921E-3</v>
      </c>
      <c r="K116" s="21">
        <f>Валюта!M308/SUM(Валюта!M$4:M$1170)</f>
        <v>5.3264894944686123E-4</v>
      </c>
      <c r="L116" s="21">
        <f>Валюта!N308/SUM(Валюта!N$4:N$1170)</f>
        <v>2.1119820578038634E-3</v>
      </c>
      <c r="M116" s="21">
        <f>Валюта!O308/SUM(Валюта!O$4:O$1170)</f>
        <v>1.677055828436037E-3</v>
      </c>
      <c r="N116" s="21">
        <f>Валюта!P308/SUM(Валюта!P$4:P$1170)</f>
        <v>2.1329067155061916E-3</v>
      </c>
      <c r="O116" s="21">
        <f>Валюта!Q308/SUM(Валюта!Q$4:Q$1170)</f>
        <v>1.287026622640455E-3</v>
      </c>
      <c r="P116" s="21">
        <f>Валюта!R308/SUM(Валюта!R$4:R$1170)</f>
        <v>1.2358715000680379E-3</v>
      </c>
      <c r="Q116" s="21">
        <f>Валюта!S308/SUM(Валюта!S$4:S$1170)</f>
        <v>7.1239345181192746E-4</v>
      </c>
      <c r="R116" s="21">
        <f>Валюта!T308/SUM(Валюта!T$4:T$1170)</f>
        <v>2.411754639881798E-3</v>
      </c>
      <c r="S116" s="21">
        <f>Валюта!U308/SUM(Валюта!U$4:U$1170)</f>
        <v>6.087727717604478E-4</v>
      </c>
      <c r="T116" s="21">
        <f>Валюта!V308/SUM(Валюта!V$4:V$1170)</f>
        <v>1.9820139247018137E-3</v>
      </c>
      <c r="U116" s="21">
        <f>Валюта!W308/SUM(Валюта!W$4:W$1170)</f>
        <v>1.6122379596844759E-3</v>
      </c>
      <c r="V116" s="21">
        <f>Валюта!X308/SUM(Валюта!X$4:X$1170)</f>
        <v>1.3488036995818748E-3</v>
      </c>
      <c r="W116" s="21">
        <f>Валюта!Y308/SUM(Валюта!Y$4:Y$1170)</f>
        <v>1.7859380008815203E-3</v>
      </c>
      <c r="X116" s="21">
        <f>Валюта!Z308/SUM(Валюта!Z$4:Z$1170)</f>
        <v>6.0150240626177407E-4</v>
      </c>
      <c r="Y116" s="21">
        <f>Валюта!AA308/SUM(Валюта!AA$4:AA$1170)</f>
        <v>1.2718529465759141E-4</v>
      </c>
      <c r="Z116" s="21">
        <f>Валюта!AB308/SUM(Валюта!AB$4:AB$1170)</f>
        <v>7.1620860537594075E-4</v>
      </c>
      <c r="AA116" s="21">
        <f>Валюта!AC308/SUM(Валюта!AC$4:AC$1170)</f>
        <v>2.7399865093238478E-4</v>
      </c>
      <c r="AB116" s="21">
        <f>Валюта!AD308/SUM(Валюта!AD$4:AD$1170)</f>
        <v>1.0730663407755631E-3</v>
      </c>
      <c r="AC116" s="21">
        <f>Валюта!AE308/SUM(Валюта!AE$4:AE$1170)</f>
        <v>9.7854772328289925E-4</v>
      </c>
      <c r="AD116" s="21">
        <f>Валюта!AF308/SUM(Валюта!AF$4:AF$1170)</f>
        <v>1.7681098661038825E-3</v>
      </c>
      <c r="AE116" s="21">
        <f>Валюта!AG308/SUM(Валюта!AG$4:AG$1170)</f>
        <v>1.8850561041724087E-3</v>
      </c>
      <c r="AF116" s="21">
        <f>Валюта!AH308/SUM(Валюта!AH$4:AH$1170)</f>
        <v>9.371903496088156E-4</v>
      </c>
      <c r="AG116" s="21">
        <f>Валюта!AI308/SUM(Валюта!AI$4:AI$1170)</f>
        <v>1.7958549673753584E-3</v>
      </c>
      <c r="AH116" s="21">
        <f>Валюта!AJ308/SUM(Валюта!AJ$4:AJ$1170)</f>
        <v>1.0489374587198421E-3</v>
      </c>
      <c r="AI116" s="21">
        <f>Валюта!AK308/SUM(Валюта!AK$4:AK$1170)</f>
        <v>1.1879920195602349E-3</v>
      </c>
      <c r="AJ116" s="21">
        <f>Валюта!AL308/SUM(Валюта!AL$4:AL$1170)</f>
        <v>6.0410868588125631E-4</v>
      </c>
      <c r="AK116" s="21">
        <f>Валюта!AM308/SUM(Валюта!AM$4:AM$1170)</f>
        <v>1.5615922415557115E-3</v>
      </c>
      <c r="AL116" s="21">
        <f>Валюта!AN308/SUM(Валюта!AN$4:AN$1170)</f>
        <v>7.4573088735086683E-4</v>
      </c>
      <c r="AM116" s="21">
        <f>Валюта!AO308/SUM(Валюта!AO$4:AO$1170)</f>
        <v>1.4527235507827364E-3</v>
      </c>
      <c r="AN116" s="21">
        <f>Валюта!AP308/SUM(Валюта!AP$4:AP$1170)</f>
        <v>1.8868590741126561E-4</v>
      </c>
      <c r="AO116" s="21">
        <f>Валюта!AQ308/SUM(Валюта!AQ$4:AQ$1170)</f>
        <v>4.637683111445101E-4</v>
      </c>
      <c r="AP116" s="21">
        <f>Валюта!AR308/SUM(Валюта!AR$4:AR$1170)</f>
        <v>2.5887962764934802E-4</v>
      </c>
      <c r="AQ116" s="21">
        <f>Валюта!AS308/SUM(Валюта!AS$4:AS$1170)</f>
        <v>7.1725296287697383E-4</v>
      </c>
      <c r="AR116" s="21">
        <f>Валюта!AT308/SUM(Валюта!AT$4:AT$1170)</f>
        <v>1.643738717714121E-3</v>
      </c>
      <c r="AS116" s="21">
        <f>Валюта!AU308/SUM(Валюта!AU$4:AU$1170)</f>
        <v>4.4181150842997907E-4</v>
      </c>
      <c r="AT116" s="21">
        <f>Валюта!AV308/SUM(Валюта!AV$4:AV$1170)</f>
        <v>3.0035259081111757E-4</v>
      </c>
      <c r="AU116" s="21">
        <f>Валюта!AW308/SUM(Валюта!AW$4:AW$1170)</f>
        <v>8.1823999883083197E-4</v>
      </c>
      <c r="AV116" s="21">
        <f>Валюта!AX308/SUM(Валюта!AX$4:AX$1170)</f>
        <v>6.4058839099726298E-4</v>
      </c>
      <c r="AW116" s="21">
        <f>Валюта!AY308/SUM(Валюта!AY$4:AY$1170)</f>
        <v>4.4551735688818262E-4</v>
      </c>
      <c r="AX116" s="21">
        <f>Валюта!AZ308/SUM(Валюта!AZ$4:AZ$1170)</f>
        <v>1.2073069566143051E-3</v>
      </c>
      <c r="AY116" s="21">
        <f>Валюта!BA308/SUM(Валюта!BA$4:BA$1170)</f>
        <v>2.1740823730585076E-3</v>
      </c>
      <c r="AZ116" s="21">
        <f>Валюта!BB308/SUM(Валюта!BB$4:BB$1170)</f>
        <v>9.3067926189903448E-4</v>
      </c>
      <c r="BA116" s="21">
        <f>Валюта!BC308/SUM(Валюта!BC$4:BC$1170)</f>
        <v>2.6347087229068159E-3</v>
      </c>
      <c r="BB116" s="21">
        <f>Валюта!BD308/SUM(Валюта!BD$4:BD$1170)</f>
        <v>1.5432181089288888E-3</v>
      </c>
      <c r="BC116" s="21">
        <f>Валюта!BE308/SUM(Валюта!BE$4:BE$1170)</f>
        <v>1.2099007333758981E-3</v>
      </c>
      <c r="BD116" s="21">
        <f>Валюта!BF308/SUM(Валюта!BF$4:BF$1170)</f>
        <v>2.4630343575836799E-3</v>
      </c>
      <c r="BF116" s="21"/>
      <c r="BG116" s="21"/>
      <c r="BH116" s="21"/>
      <c r="BI116" s="21"/>
      <c r="BJ116" s="21">
        <f t="shared" si="1"/>
        <v>1.0936320372126166E-3</v>
      </c>
    </row>
    <row r="117" spans="1:62" x14ac:dyDescent="0.35">
      <c r="A117" s="2" t="s">
        <v>924</v>
      </c>
      <c r="B117" s="21">
        <f>Валюта!D925/SUM(Валюта!D$4:D$1170)</f>
        <v>1.1211143585331017E-3</v>
      </c>
      <c r="C117" s="21">
        <f>Валюта!E925/SUM(Валюта!E$4:E$1170)</f>
        <v>8.0981237563760753E-4</v>
      </c>
      <c r="D117" s="21">
        <f>Валюта!F925/SUM(Валюта!F$4:F$1170)</f>
        <v>9.0585747594108259E-4</v>
      </c>
      <c r="E117" s="21">
        <f>Валюта!G925/SUM(Валюта!G$4:G$1170)</f>
        <v>1.3850903649925638E-3</v>
      </c>
      <c r="F117" s="21">
        <f>Валюта!H925/SUM(Валюта!H$4:H$1170)</f>
        <v>1.0662446075648626E-3</v>
      </c>
      <c r="G117" s="21">
        <f>Валюта!I925/SUM(Валюта!I$4:I$1170)</f>
        <v>1.0847149293991313E-3</v>
      </c>
      <c r="H117" s="21">
        <f>Валюта!J925/SUM(Валюта!J$4:J$1170)</f>
        <v>1.6457613612404732E-3</v>
      </c>
      <c r="I117" s="21">
        <f>Валюта!K925/SUM(Валюта!K$4:K$1170)</f>
        <v>9.1786311614047115E-4</v>
      </c>
      <c r="J117" s="21">
        <f>Валюта!L925/SUM(Валюта!L$4:L$1170)</f>
        <v>9.0934679362263994E-4</v>
      </c>
      <c r="K117" s="21">
        <f>Валюта!M925/SUM(Валюта!M$4:M$1170)</f>
        <v>1.1050102580008967E-3</v>
      </c>
      <c r="L117" s="21">
        <f>Валюта!N925/SUM(Валюта!N$4:N$1170)</f>
        <v>8.6086254414314005E-4</v>
      </c>
      <c r="M117" s="21">
        <f>Валюта!O925/SUM(Валюта!O$4:O$1170)</f>
        <v>1.1655304023430596E-3</v>
      </c>
      <c r="N117" s="21">
        <f>Валюта!P925/SUM(Валюта!P$4:P$1170)</f>
        <v>1.0579156486079421E-3</v>
      </c>
      <c r="O117" s="21">
        <f>Валюта!Q925/SUM(Валюта!Q$4:Q$1170)</f>
        <v>1.0381796418633864E-3</v>
      </c>
      <c r="P117" s="21">
        <f>Валюта!R925/SUM(Валюта!R$4:R$1170)</f>
        <v>1.0216444177806906E-3</v>
      </c>
      <c r="Q117" s="21">
        <f>Валюта!S925/SUM(Валюта!S$4:S$1170)</f>
        <v>9.2838948304781405E-4</v>
      </c>
      <c r="R117" s="21">
        <f>Валюта!T925/SUM(Валюта!T$4:T$1170)</f>
        <v>9.195657499680601E-4</v>
      </c>
      <c r="S117" s="21">
        <f>Валюта!U925/SUM(Валюта!U$4:U$1170)</f>
        <v>9.785312336543239E-4</v>
      </c>
      <c r="T117" s="21">
        <f>Валюта!V925/SUM(Валюта!V$4:V$1170)</f>
        <v>1.1303426515117409E-3</v>
      </c>
      <c r="U117" s="21">
        <f>Валюта!W925/SUM(Валюта!W$4:W$1170)</f>
        <v>1.1335269385649555E-3</v>
      </c>
      <c r="V117" s="21">
        <f>Валюта!X925/SUM(Валюта!X$4:X$1170)</f>
        <v>7.8428105318512217E-4</v>
      </c>
      <c r="W117" s="21">
        <f>Валюта!Y925/SUM(Валюта!Y$4:Y$1170)</f>
        <v>8.141326631861326E-4</v>
      </c>
      <c r="X117" s="21">
        <f>Валюта!Z925/SUM(Валюта!Z$4:Z$1170)</f>
        <v>1.0173696742120414E-3</v>
      </c>
      <c r="Y117" s="21">
        <f>Валюта!AA925/SUM(Валюта!AA$4:AA$1170)</f>
        <v>8.1301692175315499E-4</v>
      </c>
      <c r="Z117" s="21">
        <f>Валюта!AB925/SUM(Валюта!AB$4:AB$1170)</f>
        <v>7.9494185153021881E-4</v>
      </c>
      <c r="AA117" s="21">
        <f>Валюта!AC925/SUM(Валюта!AC$4:AC$1170)</f>
        <v>9.6675966428249054E-4</v>
      </c>
      <c r="AB117" s="21">
        <f>Валюта!AD925/SUM(Валюта!AD$4:AD$1170)</f>
        <v>1.0422093237611367E-3</v>
      </c>
      <c r="AC117" s="21">
        <f>Валюта!AE925/SUM(Валюта!AE$4:AE$1170)</f>
        <v>8.5396967128871428E-4</v>
      </c>
      <c r="AD117" s="21">
        <f>Валюта!AF925/SUM(Валюта!AF$4:AF$1170)</f>
        <v>9.1145289372981529E-4</v>
      </c>
      <c r="AE117" s="21">
        <f>Валюта!AG925/SUM(Валюта!AG$4:AG$1170)</f>
        <v>1.4336948607404116E-3</v>
      </c>
      <c r="AF117" s="21">
        <f>Валюта!AH925/SUM(Валюта!AH$4:AH$1170)</f>
        <v>1.4796670640821591E-3</v>
      </c>
      <c r="AG117" s="21">
        <f>Валюта!AI925/SUM(Валюта!AI$4:AI$1170)</f>
        <v>9.9599284424042953E-4</v>
      </c>
      <c r="AH117" s="21">
        <f>Валюта!AJ925/SUM(Валюта!AJ$4:AJ$1170)</f>
        <v>8.6222894424518989E-4</v>
      </c>
      <c r="AI117" s="21">
        <f>Валюта!AK925/SUM(Валюта!AK$4:AK$1170)</f>
        <v>1.1694103501756505E-3</v>
      </c>
      <c r="AJ117" s="21">
        <f>Валюта!AL925/SUM(Валюта!AL$4:AL$1170)</f>
        <v>9.0075730931674916E-4</v>
      </c>
      <c r="AK117" s="21">
        <f>Валюта!AM925/SUM(Валюта!AM$4:AM$1170)</f>
        <v>1.0412440365067683E-3</v>
      </c>
      <c r="AL117" s="21">
        <f>Валюта!AN925/SUM(Валюта!AN$4:AN$1170)</f>
        <v>9.7595599298204558E-4</v>
      </c>
      <c r="AM117" s="21">
        <f>Валюта!AO925/SUM(Валюта!AO$4:AO$1170)</f>
        <v>1.1574587453658882E-3</v>
      </c>
      <c r="AN117" s="21">
        <f>Валюта!AP925/SUM(Валюта!AP$4:AP$1170)</f>
        <v>1.4910853270127412E-3</v>
      </c>
      <c r="AO117" s="21">
        <f>Валюта!AQ925/SUM(Валюта!AQ$4:AQ$1170)</f>
        <v>1.16618952366451E-3</v>
      </c>
      <c r="AP117" s="21">
        <f>Валюта!AR925/SUM(Валюта!AR$4:AR$1170)</f>
        <v>1.0027815850404695E-3</v>
      </c>
      <c r="AQ117" s="21">
        <f>Валюта!AS925/SUM(Валюта!AS$4:AS$1170)</f>
        <v>1.2920842000804281E-3</v>
      </c>
      <c r="AR117" s="21">
        <f>Валюта!AT925/SUM(Валюта!AT$4:AT$1170)</f>
        <v>1.4860997419110929E-3</v>
      </c>
      <c r="AS117" s="21">
        <f>Валюта!AU925/SUM(Валюта!AU$4:AU$1170)</f>
        <v>8.7950115591778875E-4</v>
      </c>
      <c r="AT117" s="21">
        <f>Валюта!AV925/SUM(Валюта!AV$4:AV$1170)</f>
        <v>1.0187487432734123E-3</v>
      </c>
      <c r="AU117" s="21">
        <f>Валюта!AW925/SUM(Валюта!AW$4:AW$1170)</f>
        <v>1.6035167455383818E-3</v>
      </c>
      <c r="AV117" s="21">
        <f>Валюта!AX925/SUM(Валюта!AX$4:AX$1170)</f>
        <v>8.8375449204195844E-4</v>
      </c>
      <c r="AW117" s="21">
        <f>Валюта!AY925/SUM(Валюта!AY$4:AY$1170)</f>
        <v>9.6733005225301417E-4</v>
      </c>
      <c r="AX117" s="21">
        <f>Валюта!AZ925/SUM(Валюта!AZ$4:AZ$1170)</f>
        <v>9.4568489945253884E-4</v>
      </c>
      <c r="AY117" s="21">
        <f>Валюта!BA925/SUM(Валюта!BA$4:BA$1170)</f>
        <v>1.3182577335626472E-3</v>
      </c>
      <c r="AZ117" s="21">
        <f>Валюта!BB925/SUM(Валюта!BB$4:BB$1170)</f>
        <v>8.3466317429328166E-4</v>
      </c>
      <c r="BA117" s="21">
        <f>Валюта!BC925/SUM(Валюта!BC$4:BC$1170)</f>
        <v>1.5449401909857199E-3</v>
      </c>
      <c r="BB117" s="21">
        <f>Валюта!BD925/SUM(Валюта!BD$4:BD$1170)</f>
        <v>1.3791146828998197E-3</v>
      </c>
      <c r="BC117" s="21">
        <f>Валюта!BE925/SUM(Валюта!BE$4:BE$1170)</f>
        <v>1.147080756690444E-3</v>
      </c>
      <c r="BD117" s="21">
        <f>Валюта!BF925/SUM(Валюта!BF$4:BF$1170)</f>
        <v>1.2430415613655476E-3</v>
      </c>
      <c r="BF117" s="21"/>
      <c r="BG117" s="21"/>
      <c r="BH117" s="21"/>
      <c r="BI117" s="21"/>
      <c r="BJ117" s="21">
        <f t="shared" si="1"/>
        <v>1.0800676869659246E-3</v>
      </c>
    </row>
    <row r="118" spans="1:62" x14ac:dyDescent="0.35">
      <c r="A118" s="2" t="s">
        <v>1005</v>
      </c>
      <c r="B118" s="21">
        <f>Валюта!D1006/SUM(Валюта!D$4:D$1170)</f>
        <v>1.2459805481180254E-3</v>
      </c>
      <c r="C118" s="21">
        <f>Валюта!E1006/SUM(Валюта!E$4:E$1170)</f>
        <v>1.0449693275178483E-3</v>
      </c>
      <c r="D118" s="21">
        <f>Валюта!F1006/SUM(Валюта!F$4:F$1170)</f>
        <v>8.8883157770836398E-4</v>
      </c>
      <c r="E118" s="21">
        <f>Валюта!G1006/SUM(Валюта!G$4:G$1170)</f>
        <v>9.2669070734945861E-4</v>
      </c>
      <c r="F118" s="21">
        <f>Валюта!H1006/SUM(Валюта!H$4:H$1170)</f>
        <v>1.1180850483422289E-3</v>
      </c>
      <c r="G118" s="21">
        <f>Валюта!I1006/SUM(Валюта!I$4:I$1170)</f>
        <v>1.1403467066352019E-3</v>
      </c>
      <c r="H118" s="21">
        <f>Валюта!J1006/SUM(Валюта!J$4:J$1170)</f>
        <v>1.3528585915360883E-3</v>
      </c>
      <c r="I118" s="21">
        <f>Валюта!K1006/SUM(Валюта!K$4:K$1170)</f>
        <v>1.3562859871253997E-3</v>
      </c>
      <c r="J118" s="21">
        <f>Валюта!L1006/SUM(Валюта!L$4:L$1170)</f>
        <v>1.3372337158330451E-3</v>
      </c>
      <c r="K118" s="21">
        <f>Валюта!M1006/SUM(Валюта!M$4:M$1170)</f>
        <v>1.5818015420484307E-3</v>
      </c>
      <c r="L118" s="21">
        <f>Валюта!N1006/SUM(Валюта!N$4:N$1170)</f>
        <v>1.4113359063602443E-3</v>
      </c>
      <c r="M118" s="21">
        <f>Валюта!O1006/SUM(Валюта!O$4:O$1170)</f>
        <v>1.4317289795858425E-3</v>
      </c>
      <c r="N118" s="21">
        <f>Валюта!P1006/SUM(Валюта!P$4:P$1170)</f>
        <v>1.2869558382882995E-3</v>
      </c>
      <c r="O118" s="21">
        <f>Валюта!Q1006/SUM(Валюта!Q$4:Q$1170)</f>
        <v>1.2671618175571352E-3</v>
      </c>
      <c r="P118" s="21">
        <f>Валюта!R1006/SUM(Валюта!R$4:R$1170)</f>
        <v>9.8665060025952302E-4</v>
      </c>
      <c r="Q118" s="21">
        <f>Валюта!S1006/SUM(Валюта!S$4:S$1170)</f>
        <v>9.9815018758174696E-4</v>
      </c>
      <c r="R118" s="21">
        <f>Валюта!T1006/SUM(Валюта!T$4:T$1170)</f>
        <v>9.4114247278984347E-4</v>
      </c>
      <c r="S118" s="21">
        <f>Валюта!U1006/SUM(Валюта!U$4:U$1170)</f>
        <v>1.1226410930771074E-3</v>
      </c>
      <c r="T118" s="21">
        <f>Валюта!V1006/SUM(Валюта!V$4:V$1170)</f>
        <v>1.5174954703272017E-3</v>
      </c>
      <c r="U118" s="21">
        <f>Валюта!W1006/SUM(Валюта!W$4:W$1170)</f>
        <v>1.4442063314581209E-3</v>
      </c>
      <c r="V118" s="21">
        <f>Валюта!X1006/SUM(Валюта!X$4:X$1170)</f>
        <v>1.2693482809536373E-3</v>
      </c>
      <c r="W118" s="21">
        <f>Валюта!Y1006/SUM(Валюта!Y$4:Y$1170)</f>
        <v>1.4578324223840429E-3</v>
      </c>
      <c r="X118" s="21">
        <f>Валюта!Z1006/SUM(Валюта!Z$4:Z$1170)</f>
        <v>1.1408789898171303E-3</v>
      </c>
      <c r="Y118" s="21">
        <f>Валюта!AA1006/SUM(Валюта!AA$4:AA$1170)</f>
        <v>1.1864968552657167E-3</v>
      </c>
      <c r="Z118" s="21">
        <f>Валюта!AB1006/SUM(Валюта!AB$4:AB$1170)</f>
        <v>8.7738789206965922E-4</v>
      </c>
      <c r="AA118" s="21">
        <f>Валюта!AC1006/SUM(Валюта!AC$4:AC$1170)</f>
        <v>6.5889176231118357E-4</v>
      </c>
      <c r="AB118" s="21">
        <f>Валюта!AD1006/SUM(Валюта!AD$4:AD$1170)</f>
        <v>6.8556293698218327E-4</v>
      </c>
      <c r="AC118" s="21">
        <f>Валюта!AE1006/SUM(Валюта!AE$4:AE$1170)</f>
        <v>8.1983916888401327E-4</v>
      </c>
      <c r="AD118" s="21">
        <f>Валюта!AF1006/SUM(Валюта!AF$4:AF$1170)</f>
        <v>7.7681821068295998E-4</v>
      </c>
      <c r="AE118" s="21">
        <f>Валюта!AG1006/SUM(Валюта!AG$4:AG$1170)</f>
        <v>7.7798245209784146E-4</v>
      </c>
      <c r="AF118" s="21">
        <f>Валюта!AH1006/SUM(Валюта!AH$4:AH$1170)</f>
        <v>1.195153676313093E-3</v>
      </c>
      <c r="AG118" s="21">
        <f>Валюта!AI1006/SUM(Валюта!AI$4:AI$1170)</f>
        <v>1.1953285004958777E-3</v>
      </c>
      <c r="AH118" s="21">
        <f>Валюта!AJ1006/SUM(Валюта!AJ$4:AJ$1170)</f>
        <v>1.2184855860871216E-3</v>
      </c>
      <c r="AI118" s="21">
        <f>Валюта!AK1006/SUM(Валюта!AK$4:AK$1170)</f>
        <v>1.3611832711390188E-3</v>
      </c>
      <c r="AJ118" s="21">
        <f>Валюта!AL1006/SUM(Валюта!AL$4:AL$1170)</f>
        <v>9.2781302463165814E-4</v>
      </c>
      <c r="AK118" s="21">
        <f>Валюта!AM1006/SUM(Валюта!AM$4:AM$1170)</f>
        <v>9.895082070297866E-4</v>
      </c>
      <c r="AL118" s="21">
        <f>Валюта!AN1006/SUM(Валюта!AN$4:AN$1170)</f>
        <v>7.7804115736922685E-4</v>
      </c>
      <c r="AM118" s="21">
        <f>Валюта!AO1006/SUM(Валюта!AO$4:AO$1170)</f>
        <v>5.7289549713752247E-4</v>
      </c>
      <c r="AN118" s="21">
        <f>Валюта!AP1006/SUM(Валюта!AP$4:AP$1170)</f>
        <v>5.2654542926909706E-4</v>
      </c>
      <c r="AO118" s="21">
        <f>Валюта!AQ1006/SUM(Валюта!AQ$4:AQ$1170)</f>
        <v>5.2559825117416529E-4</v>
      </c>
      <c r="AP118" s="21">
        <f>Валюта!AR1006/SUM(Валюта!AR$4:AR$1170)</f>
        <v>7.6325523675009599E-4</v>
      </c>
      <c r="AQ118" s="21">
        <f>Валюта!AS1006/SUM(Валюта!AS$4:AS$1170)</f>
        <v>9.9831524425847244E-4</v>
      </c>
      <c r="AR118" s="21">
        <f>Валюта!AT1006/SUM(Валюта!AT$4:AT$1170)</f>
        <v>1.325830932079646E-3</v>
      </c>
      <c r="AS118" s="21">
        <f>Валюта!AU1006/SUM(Валюта!AU$4:AU$1170)</f>
        <v>1.0134695849704158E-3</v>
      </c>
      <c r="AT118" s="21">
        <f>Валюта!AV1006/SUM(Валюта!AV$4:AV$1170)</f>
        <v>1.4031694027115487E-3</v>
      </c>
      <c r="AU118" s="21">
        <f>Валюта!AW1006/SUM(Валюта!AW$4:AW$1170)</f>
        <v>1.2081140785799214E-3</v>
      </c>
      <c r="AV118" s="21">
        <f>Валюта!AX1006/SUM(Валюта!AX$4:AX$1170)</f>
        <v>1.305425809182967E-3</v>
      </c>
      <c r="AW118" s="21">
        <f>Валюта!AY1006/SUM(Валюта!AY$4:AY$1170)</f>
        <v>1.3560295614470283E-3</v>
      </c>
      <c r="AX118" s="21">
        <f>Валюта!AZ1006/SUM(Валюта!AZ$4:AZ$1170)</f>
        <v>1.2752801436613326E-3</v>
      </c>
      <c r="AY118" s="21">
        <f>Валюта!BA1006/SUM(Валюта!BA$4:BA$1170)</f>
        <v>1.2202361318628524E-3</v>
      </c>
      <c r="AZ118" s="21">
        <f>Валюта!BB1006/SUM(Валюта!BB$4:BB$1170)</f>
        <v>9.6042461557094912E-4</v>
      </c>
      <c r="BA118" s="21">
        <f>Валюта!BC1006/SUM(Валюта!BC$4:BC$1170)</f>
        <v>6.743464754845166E-4</v>
      </c>
      <c r="BB118" s="21">
        <f>Валюта!BD1006/SUM(Валюта!BD$4:BD$1170)</f>
        <v>5.2166286726576928E-4</v>
      </c>
      <c r="BC118" s="21">
        <f>Валюта!BE1006/SUM(Валюта!BE$4:BE$1170)</f>
        <v>8.3713789391062538E-4</v>
      </c>
      <c r="BD118" s="21">
        <f>Валюта!BF1006/SUM(Валюта!BF$4:BF$1170)</f>
        <v>9.1988959397578134E-4</v>
      </c>
      <c r="BF118" s="21"/>
      <c r="BG118" s="21"/>
      <c r="BH118" s="21"/>
      <c r="BI118" s="21"/>
      <c r="BJ118" s="21">
        <f t="shared" si="1"/>
        <v>1.0749951198782916E-3</v>
      </c>
    </row>
    <row r="119" spans="1:62" x14ac:dyDescent="0.35">
      <c r="A119" s="2" t="s">
        <v>991</v>
      </c>
      <c r="B119" s="21">
        <f>Валюта!D992/SUM(Валюта!D$4:D$1170)</f>
        <v>5.4124476590947318E-4</v>
      </c>
      <c r="C119" s="21">
        <f>Валюта!E992/SUM(Валюта!E$4:E$1170)</f>
        <v>6.3921687278266674E-4</v>
      </c>
      <c r="D119" s="21">
        <f>Валюта!F992/SUM(Валюта!F$4:F$1170)</f>
        <v>7.6562288125637049E-4</v>
      </c>
      <c r="E119" s="21">
        <f>Валюта!G992/SUM(Валюта!G$4:G$1170)</f>
        <v>6.8935732101155114E-4</v>
      </c>
      <c r="F119" s="21">
        <f>Валюта!H992/SUM(Валюта!H$4:H$1170)</f>
        <v>5.8431886448085421E-4</v>
      </c>
      <c r="G119" s="21">
        <f>Валюта!I992/SUM(Валюта!I$4:I$1170)</f>
        <v>7.632163355156226E-4</v>
      </c>
      <c r="H119" s="21">
        <f>Валюта!J992/SUM(Валюта!J$4:J$1170)</f>
        <v>1.1453829878252484E-3</v>
      </c>
      <c r="I119" s="21">
        <f>Валюта!K992/SUM(Валюта!K$4:K$1170)</f>
        <v>1.1473691494562953E-3</v>
      </c>
      <c r="J119" s="21">
        <f>Валюта!L992/SUM(Валюта!L$4:L$1170)</f>
        <v>6.2484983702374873E-4</v>
      </c>
      <c r="K119" s="21">
        <f>Валюта!M992/SUM(Валюта!M$4:M$1170)</f>
        <v>6.2740863779691953E-4</v>
      </c>
      <c r="L119" s="21">
        <f>Валюта!N992/SUM(Валюта!N$4:N$1170)</f>
        <v>1.7201064295208938E-3</v>
      </c>
      <c r="M119" s="21">
        <f>Валюта!O992/SUM(Валюта!O$4:O$1170)</f>
        <v>1.6312662446049452E-3</v>
      </c>
      <c r="N119" s="21">
        <f>Валюта!P992/SUM(Валюта!P$4:P$1170)</f>
        <v>1.5399692382608915E-3</v>
      </c>
      <c r="O119" s="21">
        <f>Валюта!Q992/SUM(Валюта!Q$4:Q$1170)</f>
        <v>8.6227071471570507E-4</v>
      </c>
      <c r="P119" s="21">
        <f>Валюта!R992/SUM(Валюта!R$4:R$1170)</f>
        <v>6.6252626935034474E-4</v>
      </c>
      <c r="Q119" s="21">
        <f>Валюта!S992/SUM(Валюта!S$4:S$1170)</f>
        <v>4.0359694161219435E-4</v>
      </c>
      <c r="R119" s="21">
        <f>Валюта!T992/SUM(Валюта!T$4:T$1170)</f>
        <v>5.9205560946674267E-4</v>
      </c>
      <c r="S119" s="21">
        <f>Валюта!U992/SUM(Валюта!U$4:U$1170)</f>
        <v>4.3328336116692267E-4</v>
      </c>
      <c r="T119" s="21">
        <f>Валюта!V992/SUM(Валюта!V$4:V$1170)</f>
        <v>1.0886950006048066E-3</v>
      </c>
      <c r="U119" s="21">
        <f>Валюта!W992/SUM(Валюта!W$4:W$1170)</f>
        <v>1.9200270833991866E-3</v>
      </c>
      <c r="V119" s="21">
        <f>Валюта!X992/SUM(Валюта!X$4:X$1170)</f>
        <v>1.4355317802077984E-3</v>
      </c>
      <c r="W119" s="21">
        <f>Валюта!Y992/SUM(Валюта!Y$4:Y$1170)</f>
        <v>5.3949879428709098E-4</v>
      </c>
      <c r="X119" s="21">
        <f>Валюта!Z992/SUM(Валюта!Z$4:Z$1170)</f>
        <v>1.3949177452210746E-3</v>
      </c>
      <c r="Y119" s="21">
        <f>Валюта!AA992/SUM(Валюта!AA$4:AA$1170)</f>
        <v>1.1703166026284374E-3</v>
      </c>
      <c r="Z119" s="21">
        <f>Валюта!AB992/SUM(Валюта!AB$4:AB$1170)</f>
        <v>6.8450702467342541E-4</v>
      </c>
      <c r="AA119" s="21">
        <f>Валюта!AC992/SUM(Валюта!AC$4:AC$1170)</f>
        <v>6.8739960491257977E-4</v>
      </c>
      <c r="AB119" s="21">
        <f>Валюта!AD992/SUM(Валюта!AD$4:AD$1170)</f>
        <v>5.2272577671492407E-4</v>
      </c>
      <c r="AC119" s="21">
        <f>Валюта!AE992/SUM(Валюта!AE$4:AE$1170)</f>
        <v>7.0589929303583015E-4</v>
      </c>
      <c r="AD119" s="21">
        <f>Валюта!AF992/SUM(Валюта!AF$4:AF$1170)</f>
        <v>4.1772725879870209E-4</v>
      </c>
      <c r="AE119" s="21">
        <f>Валюта!AG992/SUM(Валюта!AG$4:AG$1170)</f>
        <v>6.7163377449974118E-4</v>
      </c>
      <c r="AF119" s="21">
        <f>Валюта!AH992/SUM(Валюта!AH$4:AH$1170)</f>
        <v>5.9696817095559183E-4</v>
      </c>
      <c r="AG119" s="21">
        <f>Валюта!AI992/SUM(Валюта!AI$4:AI$1170)</f>
        <v>8.0966125458566075E-4</v>
      </c>
      <c r="AH119" s="21">
        <f>Валюта!AJ992/SUM(Валюта!AJ$4:AJ$1170)</f>
        <v>1.5712932557740669E-3</v>
      </c>
      <c r="AI119" s="21">
        <f>Валюта!AK992/SUM(Валюта!AK$4:AK$1170)</f>
        <v>1.3408685593994695E-3</v>
      </c>
      <c r="AJ119" s="21">
        <f>Валюта!AL992/SUM(Валюта!AL$4:AL$1170)</f>
        <v>9.5824615181945376E-4</v>
      </c>
      <c r="AK119" s="21">
        <f>Валюта!AM992/SUM(Валюта!AM$4:AM$1170)</f>
        <v>8.9713371362463263E-4</v>
      </c>
      <c r="AL119" s="21">
        <f>Валюта!AN992/SUM(Валюта!AN$4:AN$1170)</f>
        <v>7.6645555428080374E-4</v>
      </c>
      <c r="AM119" s="21">
        <f>Валюта!AO992/SUM(Валюта!AO$4:AO$1170)</f>
        <v>1.3838804299141042E-3</v>
      </c>
      <c r="AN119" s="21">
        <f>Валюта!AP992/SUM(Валюта!AP$4:AP$1170)</f>
        <v>1.5920702706612004E-3</v>
      </c>
      <c r="AO119" s="21">
        <f>Валюта!AQ992/SUM(Валюта!AQ$4:AQ$1170)</f>
        <v>1.5079669384903765E-3</v>
      </c>
      <c r="AP119" s="21">
        <f>Валюта!AR992/SUM(Валюта!AR$4:AR$1170)</f>
        <v>1.3550382573768406E-3</v>
      </c>
      <c r="AQ119" s="21">
        <f>Валюта!AS992/SUM(Валюта!AS$4:AS$1170)</f>
        <v>9.2108168860755674E-4</v>
      </c>
      <c r="AR119" s="21">
        <f>Валюта!AT992/SUM(Валюта!AT$4:AT$1170)</f>
        <v>1.1019498395805701E-3</v>
      </c>
      <c r="AS119" s="21">
        <f>Валюта!AU992/SUM(Валюта!AU$4:AU$1170)</f>
        <v>9.1288613705855527E-4</v>
      </c>
      <c r="AT119" s="21">
        <f>Валюта!AV992/SUM(Валюта!AV$4:AV$1170)</f>
        <v>1.4099782615366943E-3</v>
      </c>
      <c r="AU119" s="21">
        <f>Валюта!AW992/SUM(Валюта!AW$4:AW$1170)</f>
        <v>8.238241600441624E-4</v>
      </c>
      <c r="AV119" s="21">
        <f>Валюта!AX992/SUM(Валюта!AX$4:AX$1170)</f>
        <v>9.1762626499828617E-4</v>
      </c>
      <c r="AW119" s="21">
        <f>Валюта!AY992/SUM(Валюта!AY$4:AY$1170)</f>
        <v>1.531220103209091E-3</v>
      </c>
      <c r="AX119" s="21">
        <f>Валюта!AZ992/SUM(Валюта!AZ$4:AZ$1170)</f>
        <v>9.0384931151791517E-4</v>
      </c>
      <c r="AY119" s="21">
        <f>Валюта!BA992/SUM(Валюта!BA$4:BA$1170)</f>
        <v>1.2172372184732693E-3</v>
      </c>
      <c r="AZ119" s="21">
        <f>Валюта!BB992/SUM(Валюта!BB$4:BB$1170)</f>
        <v>1.1284022855465852E-3</v>
      </c>
      <c r="BA119" s="21">
        <f>Валюта!BC992/SUM(Валюта!BC$4:BC$1170)</f>
        <v>2.0285789237274405E-3</v>
      </c>
      <c r="BB119" s="21">
        <f>Валюта!BD992/SUM(Валюта!BD$4:BD$1170)</f>
        <v>7.5709038611480308E-4</v>
      </c>
      <c r="BC119" s="21">
        <f>Валюта!BE992/SUM(Валюта!BE$4:BE$1170)</f>
        <v>1.768943125730752E-3</v>
      </c>
      <c r="BD119" s="21">
        <f>Валюта!BF992/SUM(Валюта!BF$4:BF$1170)</f>
        <v>1.4701457605673916E-3</v>
      </c>
      <c r="BF119" s="21"/>
      <c r="BG119" s="21"/>
      <c r="BH119" s="21"/>
      <c r="BI119" s="21"/>
      <c r="BJ119" s="21">
        <f t="shared" si="1"/>
        <v>1.0233516040788408E-3</v>
      </c>
    </row>
    <row r="120" spans="1:62" x14ac:dyDescent="0.35">
      <c r="A120" s="2" t="s">
        <v>993</v>
      </c>
      <c r="B120" s="21">
        <f>Валюта!D994/SUM(Валюта!D$4:D$1170)</f>
        <v>7.7162499596274766E-4</v>
      </c>
      <c r="C120" s="21">
        <f>Валюта!E994/SUM(Валюта!E$4:E$1170)</f>
        <v>1.1646897957879522E-3</v>
      </c>
      <c r="D120" s="21">
        <f>Валюта!F994/SUM(Валюта!F$4:F$1170)</f>
        <v>1.0439950143089347E-3</v>
      </c>
      <c r="E120" s="21">
        <f>Валюта!G994/SUM(Валюта!G$4:G$1170)</f>
        <v>1.29636647467314E-3</v>
      </c>
      <c r="F120" s="21">
        <f>Валюта!H994/SUM(Валюта!H$4:H$1170)</f>
        <v>1.0451380909757117E-3</v>
      </c>
      <c r="G120" s="21">
        <f>Валюта!I994/SUM(Валюта!I$4:I$1170)</f>
        <v>1.1868407827289595E-3</v>
      </c>
      <c r="H120" s="21">
        <f>Валюта!J994/SUM(Валюта!J$4:J$1170)</f>
        <v>1.2062085374224135E-3</v>
      </c>
      <c r="I120" s="21">
        <f>Валюта!K994/SUM(Валюта!K$4:K$1170)</f>
        <v>1.0504022993219199E-3</v>
      </c>
      <c r="J120" s="21">
        <f>Валюта!L994/SUM(Валюта!L$4:L$1170)</f>
        <v>1.2886853869921004E-3</v>
      </c>
      <c r="K120" s="21">
        <f>Валюта!M994/SUM(Валюта!M$4:M$1170)</f>
        <v>9.7777091686128935E-4</v>
      </c>
      <c r="L120" s="21">
        <f>Валюта!N994/SUM(Валюта!N$4:N$1170)</f>
        <v>1.1096431998752158E-3</v>
      </c>
      <c r="M120" s="21">
        <f>Валюта!O994/SUM(Валюта!O$4:O$1170)</f>
        <v>1.2991222697498212E-3</v>
      </c>
      <c r="N120" s="21">
        <f>Валюта!P994/SUM(Валюта!P$4:P$1170)</f>
        <v>8.743783658632327E-4</v>
      </c>
      <c r="O120" s="21">
        <f>Валюта!Q994/SUM(Валюта!Q$4:Q$1170)</f>
        <v>1.0843697490068485E-3</v>
      </c>
      <c r="P120" s="21">
        <f>Валюта!R994/SUM(Валюта!R$4:R$1170)</f>
        <v>1.1012537989772038E-3</v>
      </c>
      <c r="Q120" s="21">
        <f>Валюта!S994/SUM(Валюта!S$4:S$1170)</f>
        <v>1.0528258009936075E-3</v>
      </c>
      <c r="R120" s="21">
        <f>Валюта!T994/SUM(Валюта!T$4:T$1170)</f>
        <v>1.4393769806488031E-3</v>
      </c>
      <c r="S120" s="21">
        <f>Валюта!U994/SUM(Валюта!U$4:U$1170)</f>
        <v>1.5615270777372984E-3</v>
      </c>
      <c r="T120" s="21">
        <f>Валюта!V994/SUM(Валюта!V$4:V$1170)</f>
        <v>1.3401447612571161E-3</v>
      </c>
      <c r="U120" s="21">
        <f>Валюта!W994/SUM(Валюта!W$4:W$1170)</f>
        <v>9.9450080375544495E-4</v>
      </c>
      <c r="V120" s="21">
        <f>Валюта!X994/SUM(Валюта!X$4:X$1170)</f>
        <v>1.0467499067563038E-3</v>
      </c>
      <c r="W120" s="21">
        <f>Валюта!Y994/SUM(Валюта!Y$4:Y$1170)</f>
        <v>1.4012700590258283E-3</v>
      </c>
      <c r="X120" s="21">
        <f>Валюта!Z994/SUM(Валюта!Z$4:Z$1170)</f>
        <v>8.5731802726294421E-4</v>
      </c>
      <c r="Y120" s="21">
        <f>Валюта!AA994/SUM(Валюта!AA$4:AA$1170)</f>
        <v>1.1663131271074498E-3</v>
      </c>
      <c r="Z120" s="21">
        <f>Валюта!AB994/SUM(Валюта!AB$4:AB$1170)</f>
        <v>5.6142987605442606E-4</v>
      </c>
      <c r="AA120" s="21">
        <f>Валюта!AC994/SUM(Валюта!AC$4:AC$1170)</f>
        <v>9.2914352420419145E-4</v>
      </c>
      <c r="AB120" s="21">
        <f>Валюта!AD994/SUM(Валюта!AD$4:AD$1170)</f>
        <v>1.0091616450672769E-3</v>
      </c>
      <c r="AC120" s="21">
        <f>Валюта!AE994/SUM(Валюта!AE$4:AE$1170)</f>
        <v>1.1789515896508767E-3</v>
      </c>
      <c r="AD120" s="21">
        <f>Валюта!AF994/SUM(Валюта!AF$4:AF$1170)</f>
        <v>1.0186973022024098E-3</v>
      </c>
      <c r="AE120" s="21">
        <f>Валюта!AG994/SUM(Валюта!AG$4:AG$1170)</f>
        <v>1.0407852247402078E-3</v>
      </c>
      <c r="AF120" s="21">
        <f>Валюта!AH994/SUM(Валюта!AH$4:AH$1170)</f>
        <v>1.1357185349011019E-3</v>
      </c>
      <c r="AG120" s="21">
        <f>Валюта!AI994/SUM(Валюта!AI$4:AI$1170)</f>
        <v>9.1774220124910585E-4</v>
      </c>
      <c r="AH120" s="21">
        <f>Валюта!AJ994/SUM(Валюта!AJ$4:AJ$1170)</f>
        <v>9.0220869763250997E-4</v>
      </c>
      <c r="AI120" s="21">
        <f>Валюта!AK994/SUM(Валюта!AK$4:AK$1170)</f>
        <v>9.0018146263582614E-4</v>
      </c>
      <c r="AJ120" s="21">
        <f>Валюта!AL994/SUM(Валюта!AL$4:AL$1170)</f>
        <v>8.0677332435609048E-4</v>
      </c>
      <c r="AK120" s="21">
        <f>Валюта!AM994/SUM(Валюта!AM$4:AM$1170)</f>
        <v>7.8059456307629025E-4</v>
      </c>
      <c r="AL120" s="21">
        <f>Валюта!AN994/SUM(Валюта!AN$4:AN$1170)</f>
        <v>6.2426043232921883E-4</v>
      </c>
      <c r="AM120" s="21">
        <f>Валюта!AO994/SUM(Валюта!AO$4:AO$1170)</f>
        <v>9.9459694515652828E-4</v>
      </c>
      <c r="AN120" s="21">
        <f>Валюта!AP994/SUM(Валюта!AP$4:AP$1170)</f>
        <v>1.2220620659721124E-3</v>
      </c>
      <c r="AO120" s="21">
        <f>Валюта!AQ994/SUM(Валюта!AQ$4:AQ$1170)</f>
        <v>9.7820578974226659E-4</v>
      </c>
      <c r="AP120" s="21">
        <f>Валюта!AR994/SUM(Валюта!AR$4:AR$1170)</f>
        <v>1.0043365176571296E-3</v>
      </c>
      <c r="AQ120" s="21">
        <f>Валюта!AS994/SUM(Валюта!AS$4:AS$1170)</f>
        <v>1.1670500004476723E-3</v>
      </c>
      <c r="AR120" s="21">
        <f>Валюта!AT994/SUM(Валюта!AT$4:AT$1170)</f>
        <v>1.1061430076651187E-3</v>
      </c>
      <c r="AS120" s="21">
        <f>Валюта!AU994/SUM(Валюта!AU$4:AU$1170)</f>
        <v>8.5881780485016384E-4</v>
      </c>
      <c r="AT120" s="21">
        <f>Валюта!AV994/SUM(Валюта!AV$4:AV$1170)</f>
        <v>9.9149215456586452E-4</v>
      </c>
      <c r="AU120" s="21">
        <f>Валюта!AW994/SUM(Валюта!AW$4:AW$1170)</f>
        <v>9.1609261024481982E-4</v>
      </c>
      <c r="AV120" s="21">
        <f>Валюта!AX994/SUM(Валюта!AX$4:AX$1170)</f>
        <v>6.9715809599922574E-4</v>
      </c>
      <c r="AW120" s="21">
        <f>Валюта!AY994/SUM(Валюта!AY$4:AY$1170)</f>
        <v>9.4644892322049486E-4</v>
      </c>
      <c r="AX120" s="21">
        <f>Валюта!AZ994/SUM(Валюта!AZ$4:AZ$1170)</f>
        <v>6.538515679923862E-4</v>
      </c>
      <c r="AY120" s="21">
        <f>Валюта!BA994/SUM(Валюта!BA$4:BA$1170)</f>
        <v>7.1755193092861509E-4</v>
      </c>
      <c r="AZ120" s="21">
        <f>Валюта!BB994/SUM(Валюта!BB$4:BB$1170)</f>
        <v>9.56588294170003E-4</v>
      </c>
      <c r="BA120" s="21">
        <f>Валюта!BC994/SUM(Валюта!BC$4:BC$1170)</f>
        <v>8.1901568034125423E-4</v>
      </c>
      <c r="BB120" s="21">
        <f>Валюта!BD994/SUM(Валюта!BD$4:BD$1170)</f>
        <v>7.7363199552437582E-4</v>
      </c>
      <c r="BC120" s="21">
        <f>Валюта!BE994/SUM(Валюта!BE$4:BE$1170)</f>
        <v>9.6579989289121467E-4</v>
      </c>
      <c r="BD120" s="21">
        <f>Валюта!BF994/SUM(Валюта!BF$4:BF$1170)</f>
        <v>7.0401296491669793E-4</v>
      </c>
      <c r="BF120" s="21"/>
      <c r="BG120" s="21"/>
      <c r="BH120" s="21"/>
      <c r="BI120" s="21"/>
      <c r="BJ120" s="21">
        <f t="shared" si="1"/>
        <v>1.0116185607897774E-3</v>
      </c>
    </row>
    <row r="121" spans="1:62" x14ac:dyDescent="0.35">
      <c r="A121" s="2" t="s">
        <v>798</v>
      </c>
      <c r="B121" s="21">
        <f>Валюта!D799/SUM(Валюта!D$4:D$1170)</f>
        <v>7.1912687060514033E-4</v>
      </c>
      <c r="C121" s="21">
        <f>Валюта!E799/SUM(Валюта!E$4:E$1170)</f>
        <v>2.8356131386354588E-4</v>
      </c>
      <c r="D121" s="21">
        <f>Валюта!F799/SUM(Валюта!F$4:F$1170)</f>
        <v>9.9935392022701755E-4</v>
      </c>
      <c r="E121" s="21">
        <f>Валюта!G799/SUM(Валюта!G$4:G$1170)</f>
        <v>6.3781147849853177E-4</v>
      </c>
      <c r="F121" s="21">
        <f>Валюта!H799/SUM(Валюта!H$4:H$1170)</f>
        <v>1.0410735348772152E-3</v>
      </c>
      <c r="G121" s="21">
        <f>Валюта!I799/SUM(Валюта!I$4:I$1170)</f>
        <v>5.2053134515123471E-4</v>
      </c>
      <c r="H121" s="21">
        <f>Валюта!J799/SUM(Валюта!J$4:J$1170)</f>
        <v>1.0626837850405107E-3</v>
      </c>
      <c r="I121" s="21">
        <f>Валюта!K799/SUM(Валюта!K$4:K$1170)</f>
        <v>4.0032740790393385E-4</v>
      </c>
      <c r="J121" s="21">
        <f>Валюта!L799/SUM(Валюта!L$4:L$1170)</f>
        <v>1.6862485348939819E-4</v>
      </c>
      <c r="K121" s="21">
        <f>Валюта!M799/SUM(Валюта!M$4:M$1170)</f>
        <v>1.1372186095130923E-3</v>
      </c>
      <c r="L121" s="21">
        <f>Валюта!N799/SUM(Валюта!N$4:N$1170)</f>
        <v>2.1874548828107344E-3</v>
      </c>
      <c r="M121" s="21">
        <f>Валюта!O799/SUM(Валюта!O$4:O$1170)</f>
        <v>1.1901000235917079E-3</v>
      </c>
      <c r="N121" s="21">
        <f>Валюта!P799/SUM(Валюта!P$4:P$1170)</f>
        <v>2.3744004536744149E-3</v>
      </c>
      <c r="O121" s="21">
        <f>Валюта!Q799/SUM(Валюта!Q$4:Q$1170)</f>
        <v>3.2587517149383948E-3</v>
      </c>
      <c r="P121" s="21">
        <f>Валюта!R799/SUM(Валюта!R$4:R$1170)</f>
        <v>1.0951974315232384E-3</v>
      </c>
      <c r="Q121" s="21">
        <f>Валюта!S799/SUM(Валюта!S$4:S$1170)</f>
        <v>2.3114742264288986E-3</v>
      </c>
      <c r="R121" s="21">
        <f>Валюта!T799/SUM(Валюта!T$4:T$1170)</f>
        <v>1.1149097950340339E-3</v>
      </c>
      <c r="S121" s="21">
        <f>Валюта!U799/SUM(Валюта!U$4:U$1170)</f>
        <v>8.9044559899851628E-4</v>
      </c>
      <c r="T121" s="21">
        <f>Валюта!V799/SUM(Валюта!V$4:V$1170)</f>
        <v>4.427316403318936E-4</v>
      </c>
      <c r="U121" s="21">
        <f>Валюта!W799/SUM(Валюта!W$4:W$1170)</f>
        <v>4.3925975666467119E-4</v>
      </c>
      <c r="V121" s="21">
        <f>Валюта!X799/SUM(Валюта!X$4:X$1170)</f>
        <v>4.5023207923858136E-4</v>
      </c>
      <c r="W121" s="21">
        <f>Валюта!Y799/SUM(Валюта!Y$4:Y$1170)</f>
        <v>1.1665116885229204E-3</v>
      </c>
      <c r="X121" s="21">
        <f>Валюта!Z799/SUM(Валюта!Z$4:Z$1170)</f>
        <v>6.8333963614776796E-4</v>
      </c>
      <c r="Y121" s="21">
        <f>Валюта!AA799/SUM(Валюта!AA$4:AA$1170)</f>
        <v>2.0315414422077678E-3</v>
      </c>
      <c r="Z121" s="21">
        <f>Валюта!AB799/SUM(Валюта!AB$4:AB$1170)</f>
        <v>1.4318782401718747E-3</v>
      </c>
      <c r="AA121" s="21">
        <f>Валюта!AC799/SUM(Валюта!AC$4:AC$1170)</f>
        <v>4.843637704301173E-4</v>
      </c>
      <c r="AB121" s="21">
        <f>Валюта!AD799/SUM(Валюта!AD$4:AD$1170)</f>
        <v>2.7667745121054697E-4</v>
      </c>
      <c r="AC121" s="21">
        <f>Валюта!AE799/SUM(Валюта!AE$4:AE$1170)</f>
        <v>1.2891399505465069E-3</v>
      </c>
      <c r="AD121" s="21">
        <f>Валюта!AF799/SUM(Валюта!AF$4:AF$1170)</f>
        <v>5.6173286094737351E-4</v>
      </c>
      <c r="AE121" s="21">
        <f>Валюта!AG799/SUM(Валюта!AG$4:AG$1170)</f>
        <v>2.3529209852478098E-4</v>
      </c>
      <c r="AF121" s="21">
        <f>Валюта!AH799/SUM(Валюта!AH$4:AH$1170)</f>
        <v>8.671053178603606E-4</v>
      </c>
      <c r="AG121" s="21">
        <f>Валюта!AI799/SUM(Валюта!AI$4:AI$1170)</f>
        <v>8.129072935316304E-4</v>
      </c>
      <c r="AH121" s="21">
        <f>Валюта!AJ799/SUM(Валюта!AJ$4:AJ$1170)</f>
        <v>2.6761621421829765E-4</v>
      </c>
      <c r="AI121" s="21">
        <f>Валюта!AK799/SUM(Валюта!AK$4:AK$1170)</f>
        <v>1.6951027743482428E-3</v>
      </c>
      <c r="AJ121" s="21">
        <f>Валюта!AL799/SUM(Валюта!AL$4:AL$1170)</f>
        <v>7.9454521988850651E-4</v>
      </c>
      <c r="AK121" s="21">
        <f>Валюта!AM799/SUM(Валюта!AM$4:AM$1170)</f>
        <v>4.3752567843389546E-4</v>
      </c>
      <c r="AL121" s="21">
        <f>Валюта!AN799/SUM(Валюта!AN$4:AN$1170)</f>
        <v>9.0422203775938187E-4</v>
      </c>
      <c r="AM121" s="21">
        <f>Валюта!AO799/SUM(Валюта!AO$4:AO$1170)</f>
        <v>1.3861306337915253E-3</v>
      </c>
      <c r="AN121" s="21">
        <f>Валюта!AP799/SUM(Валюта!AP$4:AP$1170)</f>
        <v>1.1223043078746489E-3</v>
      </c>
      <c r="AO121" s="21">
        <f>Валюта!AQ799/SUM(Валюта!AQ$4:AQ$1170)</f>
        <v>7.8645426836693188E-4</v>
      </c>
      <c r="AP121" s="21">
        <f>Валюта!AR799/SUM(Валюта!AR$4:AR$1170)</f>
        <v>6.5969609563725515E-4</v>
      </c>
      <c r="AQ121" s="21">
        <f>Валюта!AS799/SUM(Валюта!AS$4:AS$1170)</f>
        <v>1.0548644852100167E-3</v>
      </c>
      <c r="AR121" s="21">
        <f>Валюта!AT799/SUM(Валюта!AT$4:AT$1170)</f>
        <v>1.1585024134206274E-3</v>
      </c>
      <c r="AS121" s="21">
        <f>Валюта!AU799/SUM(Валюта!AU$4:AU$1170)</f>
        <v>1.2907879387681648E-3</v>
      </c>
      <c r="AT121" s="21">
        <f>Валюта!AV799/SUM(Валюта!AV$4:AV$1170)</f>
        <v>5.4748140452937338E-4</v>
      </c>
      <c r="AU121" s="21">
        <f>Валюта!AW799/SUM(Валюта!AW$4:AW$1170)</f>
        <v>3.9541519095180318E-4</v>
      </c>
      <c r="AV121" s="21">
        <f>Валюта!AX799/SUM(Валюта!AX$4:AX$1170)</f>
        <v>1.0299670583803181E-3</v>
      </c>
      <c r="AW121" s="21">
        <f>Валюта!AY799/SUM(Валюта!AY$4:AY$1170)</f>
        <v>1.9258896795022599E-3</v>
      </c>
      <c r="AX121" s="21">
        <f>Валюта!AZ799/SUM(Валюта!AZ$4:AZ$1170)</f>
        <v>9.0799222424862124E-4</v>
      </c>
      <c r="AY121" s="21">
        <f>Валюта!BA799/SUM(Валюта!BA$4:BA$1170)</f>
        <v>1.3831808203667551E-3</v>
      </c>
      <c r="AZ121" s="21">
        <f>Валюта!BB799/SUM(Валюта!BB$4:BB$1170)</f>
        <v>1.4730041503670591E-3</v>
      </c>
      <c r="BA121" s="21">
        <f>Валюта!BC799/SUM(Валюта!BC$4:BC$1170)</f>
        <v>1.4908527082035532E-4</v>
      </c>
      <c r="BB121" s="21">
        <f>Валюта!BD799/SUM(Валюта!BD$4:BD$1170)</f>
        <v>1.1546861538604557E-3</v>
      </c>
      <c r="BC121" s="21">
        <f>Валюта!BE799/SUM(Валюта!BE$4:BE$1170)</f>
        <v>8.373467452977186E-4</v>
      </c>
      <c r="BD121" s="21">
        <f>Валюта!BF799/SUM(Валюта!BF$4:BF$1170)</f>
        <v>1.3636178469408654E-3</v>
      </c>
      <c r="BF121" s="21"/>
      <c r="BG121" s="21"/>
      <c r="BH121" s="21"/>
      <c r="BI121" s="21"/>
      <c r="BJ121" s="21">
        <f t="shared" si="1"/>
        <v>1.0052941651907169E-3</v>
      </c>
    </row>
    <row r="122" spans="1:62" x14ac:dyDescent="0.35">
      <c r="A122" s="2" t="s">
        <v>163</v>
      </c>
      <c r="B122" s="21">
        <f>Валюта!D164/SUM(Валюта!D$4:D$1170)</f>
        <v>1.5064098381045007E-3</v>
      </c>
      <c r="C122" s="21">
        <f>Валюта!E164/SUM(Валюта!E$4:E$1170)</f>
        <v>1.6409002249136938E-3</v>
      </c>
      <c r="D122" s="21">
        <f>Валюта!F164/SUM(Валюта!F$4:F$1170)</f>
        <v>9.9360136325247019E-4</v>
      </c>
      <c r="E122" s="21">
        <f>Валюта!G164/SUM(Валюта!G$4:G$1170)</f>
        <v>1.0541576661216182E-3</v>
      </c>
      <c r="F122" s="21">
        <f>Валюта!H164/SUM(Валюта!H$4:H$1170)</f>
        <v>8.8900483396980325E-4</v>
      </c>
      <c r="G122" s="21">
        <f>Валюта!I164/SUM(Валюта!I$4:I$1170)</f>
        <v>6.990214071603654E-4</v>
      </c>
      <c r="H122" s="21">
        <f>Валюта!J164/SUM(Валюта!J$4:J$1170)</f>
        <v>6.9328630414832717E-4</v>
      </c>
      <c r="I122" s="21">
        <f>Валюта!K164/SUM(Валюта!K$4:K$1170)</f>
        <v>7.3582055981086562E-4</v>
      </c>
      <c r="J122" s="21">
        <f>Валюта!L164/SUM(Валюта!L$4:L$1170)</f>
        <v>7.1084385553134256E-4</v>
      </c>
      <c r="K122" s="21">
        <f>Валюта!M164/SUM(Валюта!M$4:M$1170)</f>
        <v>9.9631810250930004E-4</v>
      </c>
      <c r="L122" s="21">
        <f>Валюта!N164/SUM(Валюта!N$4:N$1170)</f>
        <v>1.1920165363273976E-3</v>
      </c>
      <c r="M122" s="21">
        <f>Валюта!O164/SUM(Валюта!O$4:O$1170)</f>
        <v>8.8964380686523659E-4</v>
      </c>
      <c r="N122" s="21">
        <f>Валюта!P164/SUM(Валюта!P$4:P$1170)</f>
        <v>1.4419587805976862E-3</v>
      </c>
      <c r="O122" s="21">
        <f>Валюта!Q164/SUM(Валюта!Q$4:Q$1170)</f>
        <v>1.3596034293014399E-3</v>
      </c>
      <c r="P122" s="21">
        <f>Валюта!R164/SUM(Валюта!R$4:R$1170)</f>
        <v>1.101827646605104E-3</v>
      </c>
      <c r="Q122" s="21">
        <f>Валюта!S164/SUM(Валюта!S$4:S$1170)</f>
        <v>8.3263288708713447E-4</v>
      </c>
      <c r="R122" s="21">
        <f>Валюта!T164/SUM(Валюта!T$4:T$1170)</f>
        <v>9.8850458499798741E-4</v>
      </c>
      <c r="S122" s="21">
        <f>Валюта!U164/SUM(Валюта!U$4:U$1170)</f>
        <v>7.867301508178926E-4</v>
      </c>
      <c r="T122" s="21">
        <f>Валюта!V164/SUM(Валюта!V$4:V$1170)</f>
        <v>1.0177229813800662E-3</v>
      </c>
      <c r="U122" s="21">
        <f>Валюта!W164/SUM(Валюта!W$4:W$1170)</f>
        <v>7.3543543549674261E-4</v>
      </c>
      <c r="V122" s="21">
        <f>Валюта!X164/SUM(Валюта!X$4:X$1170)</f>
        <v>5.4407864583169349E-4</v>
      </c>
      <c r="W122" s="21">
        <f>Валюта!Y164/SUM(Валюта!Y$4:Y$1170)</f>
        <v>9.5553106973263722E-4</v>
      </c>
      <c r="X122" s="21">
        <f>Валюта!Z164/SUM(Валюта!Z$4:Z$1170)</f>
        <v>1.1232431575998103E-3</v>
      </c>
      <c r="Y122" s="21">
        <f>Валюта!AA164/SUM(Валюта!AA$4:AA$1170)</f>
        <v>8.0477586911242285E-4</v>
      </c>
      <c r="Z122" s="21">
        <f>Валюта!AB164/SUM(Валюта!AB$4:AB$1170)</f>
        <v>1.2389659801892217E-3</v>
      </c>
      <c r="AA122" s="21">
        <f>Валюта!AC164/SUM(Валюта!AC$4:AC$1170)</f>
        <v>1.2192213092536727E-3</v>
      </c>
      <c r="AB122" s="21">
        <f>Валюта!AD164/SUM(Валюта!AD$4:AD$1170)</f>
        <v>9.2750132403698546E-4</v>
      </c>
      <c r="AC122" s="21">
        <f>Валюта!AE164/SUM(Валюта!AE$4:AE$1170)</f>
        <v>9.4290708885497176E-4</v>
      </c>
      <c r="AD122" s="21">
        <f>Валюта!AF164/SUM(Валюта!AF$4:AF$1170)</f>
        <v>1.0801676501131536E-3</v>
      </c>
      <c r="AE122" s="21">
        <f>Валюта!AG164/SUM(Валюта!AG$4:AG$1170)</f>
        <v>9.8496810627492107E-4</v>
      </c>
      <c r="AF122" s="21">
        <f>Валюта!AH164/SUM(Валюта!AH$4:AH$1170)</f>
        <v>7.4114338685467567E-4</v>
      </c>
      <c r="AG122" s="21">
        <f>Валюта!AI164/SUM(Валюта!AI$4:AI$1170)</f>
        <v>6.6613486717421024E-4</v>
      </c>
      <c r="AH122" s="21">
        <f>Валюта!AJ164/SUM(Валюта!AJ$4:AJ$1170)</f>
        <v>6.2907109880290632E-4</v>
      </c>
      <c r="AI122" s="21">
        <f>Валюта!AK164/SUM(Валюта!AK$4:AK$1170)</f>
        <v>1.0115063239939019E-3</v>
      </c>
      <c r="AJ122" s="21">
        <f>Валюта!AL164/SUM(Валюта!AL$4:AL$1170)</f>
        <v>1.0477239763761622E-3</v>
      </c>
      <c r="AK122" s="21">
        <f>Валюта!AM164/SUM(Валюта!AM$4:AM$1170)</f>
        <v>9.5931827179940451E-4</v>
      </c>
      <c r="AL122" s="21">
        <f>Валюта!AN164/SUM(Валюта!AN$4:AN$1170)</f>
        <v>1.131566864790099E-3</v>
      </c>
      <c r="AM122" s="21">
        <f>Валюта!AO164/SUM(Валюта!AO$4:AO$1170)</f>
        <v>1.557919005395865E-3</v>
      </c>
      <c r="AN122" s="21">
        <f>Валюта!AP164/SUM(Валюта!AP$4:AP$1170)</f>
        <v>1.4779002881466527E-3</v>
      </c>
      <c r="AO122" s="21">
        <f>Валюта!AQ164/SUM(Валюта!AQ$4:AQ$1170)</f>
        <v>1.2143142524247571E-3</v>
      </c>
      <c r="AP122" s="21">
        <f>Валюта!AR164/SUM(Валюта!AR$4:AR$1170)</f>
        <v>8.1715244869944189E-4</v>
      </c>
      <c r="AQ122" s="21">
        <f>Валюта!AS164/SUM(Валюта!AS$4:AS$1170)</f>
        <v>8.391621320052654E-4</v>
      </c>
      <c r="AR122" s="21">
        <f>Валюта!AT164/SUM(Валюта!AT$4:AT$1170)</f>
        <v>5.6501601759726598E-4</v>
      </c>
      <c r="AS122" s="21">
        <f>Валюта!AU164/SUM(Валюта!AU$4:AU$1170)</f>
        <v>5.8623671422761928E-4</v>
      </c>
      <c r="AT122" s="21">
        <f>Валюта!AV164/SUM(Валюта!AV$4:AV$1170)</f>
        <v>1.0462298269596374E-3</v>
      </c>
      <c r="AU122" s="21">
        <f>Валюта!AW164/SUM(Валюта!AW$4:AW$1170)</f>
        <v>1.5799499659875464E-3</v>
      </c>
      <c r="AV122" s="21">
        <f>Валюта!AX164/SUM(Валюта!AX$4:AX$1170)</f>
        <v>1.3011713233682381E-3</v>
      </c>
      <c r="AW122" s="21">
        <f>Валюта!AY164/SUM(Валюта!AY$4:AY$1170)</f>
        <v>1.2088013147706735E-3</v>
      </c>
      <c r="AX122" s="21">
        <f>Валюта!AZ164/SUM(Валюта!AZ$4:AZ$1170)</f>
        <v>1.1906466434868275E-3</v>
      </c>
      <c r="AY122" s="21">
        <f>Валюта!BA164/SUM(Валюта!BA$4:BA$1170)</f>
        <v>1.5300174538914273E-3</v>
      </c>
      <c r="AZ122" s="21">
        <f>Валюта!BB164/SUM(Валюта!BB$4:BB$1170)</f>
        <v>1.3088017228151674E-3</v>
      </c>
      <c r="BA122" s="21">
        <f>Валюта!BC164/SUM(Валюта!BC$4:BC$1170)</f>
        <v>8.3343158818785154E-4</v>
      </c>
      <c r="BB122" s="21">
        <f>Валюта!BD164/SUM(Валюта!BD$4:BD$1170)</f>
        <v>7.3961768380676005E-4</v>
      </c>
      <c r="BC122" s="21">
        <f>Валюта!BE164/SUM(Валюта!BE$4:BE$1170)</f>
        <v>6.012783261193105E-4</v>
      </c>
      <c r="BD122" s="21">
        <f>Валюта!BF164/SUM(Валюта!BF$4:BF$1170)</f>
        <v>3.9516784859875581E-4</v>
      </c>
      <c r="BF122" s="21"/>
      <c r="BG122" s="21"/>
      <c r="BH122" s="21"/>
      <c r="BI122" s="21"/>
      <c r="BJ122" s="21">
        <f t="shared" si="1"/>
        <v>1.0012014534959794E-3</v>
      </c>
    </row>
    <row r="123" spans="1:62" x14ac:dyDescent="0.35">
      <c r="A123" s="2" t="s">
        <v>944</v>
      </c>
      <c r="B123" s="21">
        <f>Валюта!D945/SUM(Валюта!D$4:D$1170)</f>
        <v>9.9699910627558484E-4</v>
      </c>
      <c r="C123" s="21">
        <f>Валюта!E945/SUM(Валюта!E$4:E$1170)</f>
        <v>1.3458435567302147E-3</v>
      </c>
      <c r="D123" s="21">
        <f>Валюта!F945/SUM(Валюта!F$4:F$1170)</f>
        <v>1.3777658108539632E-3</v>
      </c>
      <c r="E123" s="21">
        <f>Валюта!G945/SUM(Валюта!G$4:G$1170)</f>
        <v>1.4265990555667211E-3</v>
      </c>
      <c r="F123" s="21">
        <f>Валюта!H945/SUM(Валюта!H$4:H$1170)</f>
        <v>6.8770978871571264E-4</v>
      </c>
      <c r="G123" s="21">
        <f>Валюта!I945/SUM(Валюта!I$4:I$1170)</f>
        <v>9.2892629241823432E-4</v>
      </c>
      <c r="H123" s="21">
        <f>Валюта!J945/SUM(Валюта!J$4:J$1170)</f>
        <v>1.1586902417622684E-3</v>
      </c>
      <c r="I123" s="21">
        <f>Валюта!K945/SUM(Валюта!K$4:K$1170)</f>
        <v>1.2328276499449123E-3</v>
      </c>
      <c r="J123" s="21">
        <f>Валюта!L945/SUM(Валюта!L$4:L$1170)</f>
        <v>1.1052612885436353E-3</v>
      </c>
      <c r="K123" s="21">
        <f>Валюта!M945/SUM(Валюта!M$4:M$1170)</f>
        <v>8.0247587837888447E-4</v>
      </c>
      <c r="L123" s="21">
        <f>Валюта!N945/SUM(Валюта!N$4:N$1170)</f>
        <v>5.6555414524516747E-4</v>
      </c>
      <c r="M123" s="21">
        <f>Валюта!O945/SUM(Валюта!O$4:O$1170)</f>
        <v>6.5567413110903744E-4</v>
      </c>
      <c r="N123" s="21">
        <f>Валюта!P945/SUM(Валюта!P$4:P$1170)</f>
        <v>6.8761994943753043E-4</v>
      </c>
      <c r="O123" s="21">
        <f>Валюта!Q945/SUM(Валюта!Q$4:Q$1170)</f>
        <v>1.2359874705989192E-3</v>
      </c>
      <c r="P123" s="21">
        <f>Валюта!R945/SUM(Валюта!R$4:R$1170)</f>
        <v>1.3941975678982619E-3</v>
      </c>
      <c r="Q123" s="21">
        <f>Валюта!S945/SUM(Валюта!S$4:S$1170)</f>
        <v>1.0808915574621065E-3</v>
      </c>
      <c r="R123" s="21">
        <f>Валюта!T945/SUM(Валюта!T$4:T$1170)</f>
        <v>6.6734420351028875E-4</v>
      </c>
      <c r="S123" s="21">
        <f>Валюта!U945/SUM(Валюта!U$4:U$1170)</f>
        <v>7.2003872816297381E-4</v>
      </c>
      <c r="T123" s="21">
        <f>Валюта!V945/SUM(Валюта!V$4:V$1170)</f>
        <v>7.8929948325185664E-4</v>
      </c>
      <c r="U123" s="21">
        <f>Валюта!W945/SUM(Валюта!W$4:W$1170)</f>
        <v>9.2648387714544739E-4</v>
      </c>
      <c r="V123" s="21">
        <f>Валюта!X945/SUM(Валюта!X$4:X$1170)</f>
        <v>8.3701578350024795E-4</v>
      </c>
      <c r="W123" s="21">
        <f>Валюта!Y945/SUM(Валюта!Y$4:Y$1170)</f>
        <v>8.021341508830473E-4</v>
      </c>
      <c r="X123" s="21">
        <f>Валюта!Z945/SUM(Валюта!Z$4:Z$1170)</f>
        <v>5.8550408335034782E-4</v>
      </c>
      <c r="Y123" s="21">
        <f>Валюта!AA945/SUM(Валюта!AA$4:AA$1170)</f>
        <v>7.2536311982544744E-4</v>
      </c>
      <c r="Z123" s="21">
        <f>Валюта!AB945/SUM(Валюта!AB$4:AB$1170)</f>
        <v>4.7496415373143354E-4</v>
      </c>
      <c r="AA123" s="21">
        <f>Валюта!AC945/SUM(Валюта!AC$4:AC$1170)</f>
        <v>1.1090649977719006E-3</v>
      </c>
      <c r="AB123" s="21">
        <f>Валюта!AD945/SUM(Валюта!AD$4:AD$1170)</f>
        <v>1.6280219782778948E-3</v>
      </c>
      <c r="AC123" s="21">
        <f>Валюта!AE945/SUM(Валюта!AE$4:AE$1170)</f>
        <v>1.2003355041105284E-3</v>
      </c>
      <c r="AD123" s="21">
        <f>Валюта!AF945/SUM(Валюта!AF$4:AF$1170)</f>
        <v>5.974537842029688E-4</v>
      </c>
      <c r="AE123" s="21">
        <f>Валюта!AG945/SUM(Валюта!AG$4:AG$1170)</f>
        <v>5.1483386798367357E-4</v>
      </c>
      <c r="AF123" s="21">
        <f>Валюта!AH945/SUM(Валюта!AH$4:AH$1170)</f>
        <v>6.3526099834717003E-4</v>
      </c>
      <c r="AG123" s="21">
        <f>Валюта!AI945/SUM(Валюта!AI$4:AI$1170)</f>
        <v>8.8776226689121491E-4</v>
      </c>
      <c r="AH123" s="21">
        <f>Валюта!AJ945/SUM(Валюта!AJ$4:AJ$1170)</f>
        <v>8.859246505216659E-4</v>
      </c>
      <c r="AI123" s="21">
        <f>Валюта!AK945/SUM(Валюта!AK$4:AK$1170)</f>
        <v>4.505574440335542E-4</v>
      </c>
      <c r="AJ123" s="21">
        <f>Валюта!AL945/SUM(Валюта!AL$4:AL$1170)</f>
        <v>4.652472216353409E-4</v>
      </c>
      <c r="AK123" s="21">
        <f>Валюта!AM945/SUM(Валюта!AM$4:AM$1170)</f>
        <v>5.5076124328462214E-4</v>
      </c>
      <c r="AL123" s="21">
        <f>Валюта!AN945/SUM(Валюта!AN$4:AN$1170)</f>
        <v>1.2619522097240495E-3</v>
      </c>
      <c r="AM123" s="21">
        <f>Валюта!AO945/SUM(Валюта!AO$4:AO$1170)</f>
        <v>1.3111524279118081E-3</v>
      </c>
      <c r="AN123" s="21">
        <f>Валюта!AP945/SUM(Валюта!AP$4:AP$1170)</f>
        <v>1.7576487976731271E-3</v>
      </c>
      <c r="AO123" s="21">
        <f>Валюта!AQ945/SUM(Валюта!AQ$4:AQ$1170)</f>
        <v>1.1525562271517112E-3</v>
      </c>
      <c r="AP123" s="21">
        <f>Валюта!AR945/SUM(Валюта!AR$4:AR$1170)</f>
        <v>7.6117248222419456E-4</v>
      </c>
      <c r="AQ123" s="21">
        <f>Валюта!AS945/SUM(Валюта!AS$4:AS$1170)</f>
        <v>8.2733784092108281E-4</v>
      </c>
      <c r="AR123" s="21">
        <f>Валюта!AT945/SUM(Валюта!AT$4:AT$1170)</f>
        <v>1.293313202121613E-3</v>
      </c>
      <c r="AS123" s="21">
        <f>Валюта!AU945/SUM(Валюта!AU$4:AU$1170)</f>
        <v>9.400356780492863E-4</v>
      </c>
      <c r="AT123" s="21">
        <f>Валюта!AV945/SUM(Валюта!AV$4:AV$1170)</f>
        <v>8.9334999529312134E-4</v>
      </c>
      <c r="AU123" s="21">
        <f>Валюта!AW945/SUM(Валюта!AW$4:AW$1170)</f>
        <v>7.3345271528720869E-4</v>
      </c>
      <c r="AV123" s="21">
        <f>Валюта!AX945/SUM(Валюта!AX$4:AX$1170)</f>
        <v>6.8694223884096703E-4</v>
      </c>
      <c r="AW123" s="21">
        <f>Валюта!AY945/SUM(Валюта!AY$4:AY$1170)</f>
        <v>6.4204319841038775E-4</v>
      </c>
      <c r="AX123" s="21">
        <f>Валюта!AZ945/SUM(Валюта!AZ$4:AZ$1170)</f>
        <v>1.0915231302979292E-3</v>
      </c>
      <c r="AY123" s="21">
        <f>Валюта!BA945/SUM(Валюта!BA$4:BA$1170)</f>
        <v>1.5383165565082636E-3</v>
      </c>
      <c r="AZ123" s="21">
        <f>Валюта!BB945/SUM(Валюта!BB$4:BB$1170)</f>
        <v>1.7661657729823913E-3</v>
      </c>
      <c r="BA123" s="21">
        <f>Валюта!BC945/SUM(Валюта!BC$4:BC$1170)</f>
        <v>1.5410166902977667E-3</v>
      </c>
      <c r="BB123" s="21">
        <f>Валюта!BD945/SUM(Валюта!BD$4:BD$1170)</f>
        <v>8.7341982058682349E-4</v>
      </c>
      <c r="BC123" s="21">
        <f>Валюта!BE945/SUM(Валюта!BE$4:BE$1170)</f>
        <v>7.2344692188718604E-4</v>
      </c>
      <c r="BD123" s="21">
        <f>Валюта!BF945/SUM(Валюта!BF$4:BF$1170)</f>
        <v>8.1505474665518262E-4</v>
      </c>
      <c r="BF123" s="21"/>
      <c r="BG123" s="21"/>
      <c r="BH123" s="21"/>
      <c r="BI123" s="21"/>
      <c r="BJ123" s="21">
        <f t="shared" si="1"/>
        <v>9.5902355789430707E-4</v>
      </c>
    </row>
    <row r="124" spans="1:62" x14ac:dyDescent="0.35">
      <c r="A124" s="2" t="s">
        <v>930</v>
      </c>
      <c r="B124" s="21">
        <f>Валюта!D931/SUM(Валюта!D$4:D$1170)</f>
        <v>4.1816551690039414E-4</v>
      </c>
      <c r="C124" s="21">
        <f>Валюта!E931/SUM(Валюта!E$4:E$1170)</f>
        <v>8.9727878325751359E-4</v>
      </c>
      <c r="D124" s="21">
        <f>Валюта!F931/SUM(Валюта!F$4:F$1170)</f>
        <v>1.009884981584103E-3</v>
      </c>
      <c r="E124" s="21">
        <f>Валюта!G931/SUM(Валюта!G$4:G$1170)</f>
        <v>8.3168645196895791E-4</v>
      </c>
      <c r="F124" s="21">
        <f>Валюта!H931/SUM(Валюта!H$4:H$1170)</f>
        <v>7.0374830554792997E-4</v>
      </c>
      <c r="G124" s="21">
        <f>Валюта!I931/SUM(Валюта!I$4:I$1170)</f>
        <v>7.843160833984912E-4</v>
      </c>
      <c r="H124" s="21">
        <f>Валюта!J931/SUM(Валюта!J$4:J$1170)</f>
        <v>1.0687687861614312E-3</v>
      </c>
      <c r="I124" s="21">
        <f>Валюта!K931/SUM(Валюта!K$4:K$1170)</f>
        <v>8.7035164618011777E-4</v>
      </c>
      <c r="J124" s="21">
        <f>Валюта!L931/SUM(Валюта!L$4:L$1170)</f>
        <v>6.2094598918802709E-4</v>
      </c>
      <c r="K124" s="21">
        <f>Валюта!M931/SUM(Валюта!M$4:M$1170)</f>
        <v>7.1458039273720325E-4</v>
      </c>
      <c r="L124" s="21">
        <f>Валюта!N931/SUM(Валюта!N$4:N$1170)</f>
        <v>1.0511184668293432E-3</v>
      </c>
      <c r="M124" s="21">
        <f>Валюта!O931/SUM(Валюта!O$4:O$1170)</f>
        <v>8.5873991932011479E-4</v>
      </c>
      <c r="N124" s="21">
        <f>Валюта!P931/SUM(Валюта!P$4:P$1170)</f>
        <v>7.3518930602953063E-4</v>
      </c>
      <c r="O124" s="21">
        <f>Валюта!Q931/SUM(Валюта!Q$4:Q$1170)</f>
        <v>1.3939139956993445E-3</v>
      </c>
      <c r="P124" s="21">
        <f>Валюта!R931/SUM(Валюта!R$4:R$1170)</f>
        <v>1.2808161530747447E-3</v>
      </c>
      <c r="Q124" s="21">
        <f>Валюта!S931/SUM(Валюта!S$4:S$1170)</f>
        <v>1.4483699821447591E-3</v>
      </c>
      <c r="R124" s="21">
        <f>Валюта!T931/SUM(Валюта!T$4:T$1170)</f>
        <v>1.4394903371262467E-3</v>
      </c>
      <c r="S124" s="21">
        <f>Валюта!U931/SUM(Валюта!U$4:U$1170)</f>
        <v>1.2937131448245505E-3</v>
      </c>
      <c r="T124" s="21">
        <f>Валюта!V931/SUM(Валюта!V$4:V$1170)</f>
        <v>9.0114102817323029E-4</v>
      </c>
      <c r="U124" s="21">
        <f>Валюта!W931/SUM(Валюта!W$4:W$1170)</f>
        <v>4.5172378411339613E-4</v>
      </c>
      <c r="V124" s="21">
        <f>Валюта!X931/SUM(Валюта!X$4:X$1170)</f>
        <v>5.5882069230905841E-4</v>
      </c>
      <c r="W124" s="21">
        <f>Валюта!Y931/SUM(Валюта!Y$4:Y$1170)</f>
        <v>6.4833451379963454E-4</v>
      </c>
      <c r="X124" s="21">
        <f>Валюта!Z931/SUM(Валюта!Z$4:Z$1170)</f>
        <v>9.130691574147585E-4</v>
      </c>
      <c r="Y124" s="21">
        <f>Валюта!AA931/SUM(Валюта!AA$4:AA$1170)</f>
        <v>8.2710100283482255E-4</v>
      </c>
      <c r="Z124" s="21">
        <f>Валюта!AB931/SUM(Валюта!AB$4:AB$1170)</f>
        <v>9.2506705472744579E-4</v>
      </c>
      <c r="AA124" s="21">
        <f>Валюта!AC931/SUM(Валюта!AC$4:AC$1170)</f>
        <v>1.293265866083517E-3</v>
      </c>
      <c r="AB124" s="21">
        <f>Валюта!AD931/SUM(Валюта!AD$4:AD$1170)</f>
        <v>1.5596895327556915E-3</v>
      </c>
      <c r="AC124" s="21">
        <f>Валюта!AE931/SUM(Валюта!AE$4:AE$1170)</f>
        <v>1.2940118323343257E-3</v>
      </c>
      <c r="AD124" s="21">
        <f>Валюта!AF931/SUM(Валюта!AF$4:AF$1170)</f>
        <v>1.0294114135957272E-3</v>
      </c>
      <c r="AE124" s="21">
        <f>Валюта!AG931/SUM(Валюта!AG$4:AG$1170)</f>
        <v>8.8108911815201361E-4</v>
      </c>
      <c r="AF124" s="21">
        <f>Валюта!AH931/SUM(Валюта!AH$4:AH$1170)</f>
        <v>7.1431591044373536E-4</v>
      </c>
      <c r="AG124" s="21">
        <f>Валюта!AI931/SUM(Валюта!AI$4:AI$1170)</f>
        <v>5.6765905612474611E-4</v>
      </c>
      <c r="AH124" s="21">
        <f>Валюта!AJ931/SUM(Валюта!AJ$4:AJ$1170)</f>
        <v>4.4894358166897523E-4</v>
      </c>
      <c r="AI124" s="21">
        <f>Валюта!AK931/SUM(Валюта!AK$4:AK$1170)</f>
        <v>5.7754508990954894E-4</v>
      </c>
      <c r="AJ124" s="21">
        <f>Валюта!AL931/SUM(Валюта!AL$4:AL$1170)</f>
        <v>9.7815299941681161E-4</v>
      </c>
      <c r="AK124" s="21">
        <f>Валюта!AM931/SUM(Валюта!AM$4:AM$1170)</f>
        <v>7.495568446881344E-4</v>
      </c>
      <c r="AL124" s="21">
        <f>Валюта!AN931/SUM(Валюта!AN$4:AN$1170)</f>
        <v>8.2388709662396722E-4</v>
      </c>
      <c r="AM124" s="21">
        <f>Валюта!AO931/SUM(Валюта!AO$4:AO$1170)</f>
        <v>1.5137543875941772E-3</v>
      </c>
      <c r="AN124" s="21">
        <f>Валюта!AP931/SUM(Валюта!AP$4:AP$1170)</f>
        <v>1.6772734873899539E-3</v>
      </c>
      <c r="AO124" s="21">
        <f>Валюта!AQ931/SUM(Валюта!AQ$4:AQ$1170)</f>
        <v>9.4376657171456086E-4</v>
      </c>
      <c r="AP124" s="21">
        <f>Валюта!AR931/SUM(Валюта!AR$4:AR$1170)</f>
        <v>1.078102767883597E-3</v>
      </c>
      <c r="AQ124" s="21">
        <f>Валюта!AS931/SUM(Валюта!AS$4:AS$1170)</f>
        <v>1.073091293505785E-3</v>
      </c>
      <c r="AR124" s="21">
        <f>Валюта!AT931/SUM(Валюта!AT$4:AT$1170)</f>
        <v>9.4443794628615589E-4</v>
      </c>
      <c r="AS124" s="21">
        <f>Валюта!AU931/SUM(Валюта!AU$4:AU$1170)</f>
        <v>6.4581877984899619E-4</v>
      </c>
      <c r="AT124" s="21">
        <f>Валюта!AV931/SUM(Валюта!AV$4:AV$1170)</f>
        <v>5.6772178613311204E-4</v>
      </c>
      <c r="AU124" s="21">
        <f>Валюта!AW931/SUM(Валюта!AW$4:AW$1170)</f>
        <v>7.2681661432636726E-4</v>
      </c>
      <c r="AV124" s="21">
        <f>Валюта!AX931/SUM(Валюта!AX$4:AX$1170)</f>
        <v>5.5556438654347749E-4</v>
      </c>
      <c r="AW124" s="21">
        <f>Валюта!AY931/SUM(Валюта!AY$4:AY$1170)</f>
        <v>7.3008177819326443E-4</v>
      </c>
      <c r="AX124" s="21">
        <f>Валюта!AZ931/SUM(Валюта!AZ$4:AZ$1170)</f>
        <v>7.7899168943270714E-4</v>
      </c>
      <c r="AY124" s="21">
        <f>Валюта!BA931/SUM(Валюта!BA$4:BA$1170)</f>
        <v>1.4470325788207786E-3</v>
      </c>
      <c r="AZ124" s="21">
        <f>Валюта!BB931/SUM(Валюта!BB$4:BB$1170)</f>
        <v>1.330324491250123E-3</v>
      </c>
      <c r="BA124" s="21">
        <f>Валюта!BC931/SUM(Валюта!BC$4:BC$1170)</f>
        <v>1.5493566011754762E-3</v>
      </c>
      <c r="BB124" s="21">
        <f>Валюта!BD931/SUM(Валюта!BD$4:BD$1170)</f>
        <v>1.2521264802535315E-3</v>
      </c>
      <c r="BC124" s="21">
        <f>Валюта!BE931/SUM(Валюта!BE$4:BE$1170)</f>
        <v>1.1940350962415455E-3</v>
      </c>
      <c r="BD124" s="21">
        <f>Валюта!BF931/SUM(Валюта!BF$4:BF$1170)</f>
        <v>7.6901738063316213E-4</v>
      </c>
      <c r="BF124" s="21"/>
      <c r="BG124" s="21"/>
      <c r="BH124" s="21"/>
      <c r="BI124" s="21"/>
      <c r="BJ124" s="21">
        <f t="shared" si="1"/>
        <v>9.5165778062489292E-4</v>
      </c>
    </row>
    <row r="125" spans="1:62" x14ac:dyDescent="0.35">
      <c r="A125" s="2" t="s">
        <v>999</v>
      </c>
      <c r="B125" s="21">
        <f>Валюта!D1000/SUM(Валюта!D$4:D$1170)</f>
        <v>6.2373218369199781E-4</v>
      </c>
      <c r="C125" s="21">
        <f>Валюта!E1000/SUM(Валюта!E$4:E$1170)</f>
        <v>1.9840560367901348E-3</v>
      </c>
      <c r="D125" s="21">
        <f>Валюта!F1000/SUM(Валюта!F$4:F$1170)</f>
        <v>1.4386448066024151E-3</v>
      </c>
      <c r="E125" s="21">
        <f>Валюта!G1000/SUM(Валюта!G$4:G$1170)</f>
        <v>1.171033120252434E-3</v>
      </c>
      <c r="F125" s="21">
        <f>Валюта!H1000/SUM(Валюта!H$4:H$1170)</f>
        <v>1.5893572417101137E-3</v>
      </c>
      <c r="G125" s="21">
        <f>Валюта!I1000/SUM(Валюта!I$4:I$1170)</f>
        <v>1.4928325659087237E-3</v>
      </c>
      <c r="H125" s="21">
        <f>Валюта!J1000/SUM(Валюта!J$4:J$1170)</f>
        <v>1.2742897492233319E-3</v>
      </c>
      <c r="I125" s="21">
        <f>Валюта!K1000/SUM(Валюта!K$4:K$1170)</f>
        <v>5.803243886714608E-4</v>
      </c>
      <c r="J125" s="21">
        <f>Валюта!L1000/SUM(Валюта!L$4:L$1170)</f>
        <v>9.1598393639948062E-4</v>
      </c>
      <c r="K125" s="21">
        <f>Валюта!M1000/SUM(Валюта!M$4:M$1170)</f>
        <v>1.0312316324072072E-3</v>
      </c>
      <c r="L125" s="21">
        <f>Валюта!N1000/SUM(Валюта!N$4:N$1170)</f>
        <v>1.5196988456035998E-3</v>
      </c>
      <c r="M125" s="21">
        <f>Валюта!O1000/SUM(Валюта!O$4:O$1170)</f>
        <v>9.9029398487308863E-4</v>
      </c>
      <c r="N125" s="21">
        <f>Валюта!P1000/SUM(Валюта!P$4:P$1170)</f>
        <v>6.3692270563570747E-4</v>
      </c>
      <c r="O125" s="21">
        <f>Валюта!Q1000/SUM(Валюта!Q$4:Q$1170)</f>
        <v>1.2606622857829724E-3</v>
      </c>
      <c r="P125" s="21">
        <f>Валюта!R1000/SUM(Валюта!R$4:R$1170)</f>
        <v>1.3949211175848524E-3</v>
      </c>
      <c r="Q125" s="21">
        <f>Валюта!S1000/SUM(Валюта!S$4:S$1170)</f>
        <v>1.1833645016526852E-3</v>
      </c>
      <c r="R125" s="21">
        <f>Валюта!T1000/SUM(Валюта!T$4:T$1170)</f>
        <v>1.5695509852899745E-3</v>
      </c>
      <c r="S125" s="21">
        <f>Валюта!U1000/SUM(Валюта!U$4:U$1170)</f>
        <v>1.7695171049742088E-3</v>
      </c>
      <c r="T125" s="21">
        <f>Валюта!V1000/SUM(Валюта!V$4:V$1170)</f>
        <v>1.6789953078351141E-3</v>
      </c>
      <c r="U125" s="21">
        <f>Валюта!W1000/SUM(Валюта!W$4:W$1170)</f>
        <v>1.2290958778024702E-3</v>
      </c>
      <c r="V125" s="21">
        <f>Валюта!X1000/SUM(Валюта!X$4:X$1170)</f>
        <v>2.4716007009277625E-3</v>
      </c>
      <c r="W125" s="21">
        <f>Валюта!Y1000/SUM(Валюта!Y$4:Y$1170)</f>
        <v>1.4384442764025169E-3</v>
      </c>
      <c r="X125" s="21">
        <f>Валюта!Z1000/SUM(Валюта!Z$4:Z$1170)</f>
        <v>1.3022832799433302E-3</v>
      </c>
      <c r="Y125" s="21">
        <f>Валюта!AA1000/SUM(Валюта!AA$4:AA$1170)</f>
        <v>1.5392810863508629E-3</v>
      </c>
      <c r="Z125" s="21">
        <f>Валюта!AB1000/SUM(Валюта!AB$4:AB$1170)</f>
        <v>1.0928157190782238E-4</v>
      </c>
      <c r="AA125" s="21">
        <f>Валюта!AC1000/SUM(Валюта!AC$4:AC$1170)</f>
        <v>2.8461364218625526E-4</v>
      </c>
      <c r="AB125" s="21">
        <f>Валюта!AD1000/SUM(Валюта!AD$4:AD$1170)</f>
        <v>2.4860976325695363E-4</v>
      </c>
      <c r="AC125" s="21">
        <f>Валюта!AE1000/SUM(Валюта!AE$4:AE$1170)</f>
        <v>4.9579166573280643E-4</v>
      </c>
      <c r="AD125" s="21">
        <f>Валюта!AF1000/SUM(Валюта!AF$4:AF$1170)</f>
        <v>2.6741758976429929E-4</v>
      </c>
      <c r="AE125" s="21">
        <f>Валюта!AG1000/SUM(Валюта!AG$4:AG$1170)</f>
        <v>3.8901152030683069E-4</v>
      </c>
      <c r="AF125" s="21">
        <f>Валюта!AH1000/SUM(Валюта!AH$4:AH$1170)</f>
        <v>1.1651344750363208E-3</v>
      </c>
      <c r="AG125" s="21">
        <f>Валюта!AI1000/SUM(Валюта!AI$4:AI$1170)</f>
        <v>1.0327130178612992E-3</v>
      </c>
      <c r="AH125" s="21">
        <f>Валюта!AJ1000/SUM(Валюта!AJ$4:AJ$1170)</f>
        <v>1.5013795570007588E-3</v>
      </c>
      <c r="AI125" s="21">
        <f>Валюта!AK1000/SUM(Валюта!AK$4:AK$1170)</f>
        <v>1.5002800501236228E-3</v>
      </c>
      <c r="AJ125" s="21">
        <f>Валюта!AL1000/SUM(Валюта!AL$4:AL$1170)</f>
        <v>1.6708736366736854E-3</v>
      </c>
      <c r="AK125" s="21">
        <f>Валюта!AM1000/SUM(Валюта!AM$4:AM$1170)</f>
        <v>1.0020924383849126E-3</v>
      </c>
      <c r="AL125" s="21">
        <f>Валюта!AN1000/SUM(Валюта!AN$4:AN$1170)</f>
        <v>1.5196542925160518E-4</v>
      </c>
      <c r="AM125" s="21">
        <f>Валюта!AO1000/SUM(Валюта!AO$4:AO$1170)</f>
        <v>2.2108319693623868E-4</v>
      </c>
      <c r="AN125" s="21">
        <f>Валюта!AP1000/SUM(Валюта!AP$4:AP$1170)</f>
        <v>6.0049537844423118E-4</v>
      </c>
      <c r="AO125" s="21">
        <f>Валюта!AQ1000/SUM(Валюта!AQ$4:AQ$1170)</f>
        <v>5.8570442021814743E-4</v>
      </c>
      <c r="AP125" s="21">
        <f>Валюта!AR1000/SUM(Валюта!AR$4:AR$1170)</f>
        <v>1.0534766723747885E-3</v>
      </c>
      <c r="AQ125" s="21">
        <f>Валюта!AS1000/SUM(Валюта!AS$4:AS$1170)</f>
        <v>7.0039779120923535E-4</v>
      </c>
      <c r="AR125" s="21">
        <f>Валюта!AT1000/SUM(Валюта!AT$4:AT$1170)</f>
        <v>8.3452757419634905E-4</v>
      </c>
      <c r="AS125" s="21">
        <f>Валюта!AU1000/SUM(Валюта!AU$4:AU$1170)</f>
        <v>3.8833669864475086E-4</v>
      </c>
      <c r="AT125" s="21">
        <f>Валюта!AV1000/SUM(Валюта!AV$4:AV$1170)</f>
        <v>6.3973716448624074E-4</v>
      </c>
      <c r="AU125" s="21">
        <f>Валюта!AW1000/SUM(Валюта!AW$4:AW$1170)</f>
        <v>4.8779090068860729E-4</v>
      </c>
      <c r="AV125" s="21">
        <f>Валюта!AX1000/SUM(Валюта!AX$4:AX$1170)</f>
        <v>3.5273116298592002E-4</v>
      </c>
      <c r="AW125" s="21">
        <f>Валюта!AY1000/SUM(Валюта!AY$4:AY$1170)</f>
        <v>8.0192344001113491E-4</v>
      </c>
      <c r="AX125" s="21">
        <f>Валюта!AZ1000/SUM(Валюта!AZ$4:AZ$1170)</f>
        <v>4.5865978020195311E-4</v>
      </c>
      <c r="AY125" s="21">
        <f>Валюта!BA1000/SUM(Валюта!BA$4:BA$1170)</f>
        <v>7.1249520882856897E-4</v>
      </c>
      <c r="AZ125" s="21">
        <f>Валюта!BB1000/SUM(Валюта!BB$4:BB$1170)</f>
        <v>3.6162752006609533E-4</v>
      </c>
      <c r="BA125" s="21">
        <f>Валюта!BC1000/SUM(Валюта!BC$4:BC$1170)</f>
        <v>3.7625968871494872E-4</v>
      </c>
      <c r="BB125" s="21">
        <f>Валюта!BD1000/SUM(Валюта!BD$4:BD$1170)</f>
        <v>4.0913958940430508E-4</v>
      </c>
      <c r="BC125" s="21">
        <f>Валюта!BE1000/SUM(Валюта!BE$4:BE$1170)</f>
        <v>3.3526820409413108E-4</v>
      </c>
      <c r="BD125" s="21">
        <f>Валюта!BF1000/SUM(Валюта!BF$4:BF$1170)</f>
        <v>5.4951266355368806E-4</v>
      </c>
      <c r="BF125" s="21"/>
      <c r="BG125" s="21"/>
      <c r="BH125" s="21"/>
      <c r="BI125" s="21"/>
      <c r="BJ125" s="21">
        <f t="shared" si="1"/>
        <v>9.4135362063387179E-4</v>
      </c>
    </row>
    <row r="126" spans="1:62" x14ac:dyDescent="0.35">
      <c r="A126" s="2" t="s">
        <v>468</v>
      </c>
      <c r="B126" s="21">
        <f>Валюта!D469/SUM(Валюта!D$4:D$1170)</f>
        <v>9.3704621079454846E-4</v>
      </c>
      <c r="C126" s="21">
        <f>Валюта!E469/SUM(Валюта!E$4:E$1170)</f>
        <v>1.3376501905750637E-3</v>
      </c>
      <c r="D126" s="21">
        <f>Валюта!F469/SUM(Валюта!F$4:F$1170)</f>
        <v>1.1154138118291798E-3</v>
      </c>
      <c r="E126" s="21">
        <f>Валюта!G469/SUM(Валюта!G$4:G$1170)</f>
        <v>1.014483459089832E-3</v>
      </c>
      <c r="F126" s="21">
        <f>Валюта!H469/SUM(Валюта!H$4:H$1170)</f>
        <v>1.0518313651422613E-3</v>
      </c>
      <c r="G126" s="21">
        <f>Валюта!I469/SUM(Валюта!I$4:I$1170)</f>
        <v>1.166250837037069E-3</v>
      </c>
      <c r="H126" s="21">
        <f>Валюта!J469/SUM(Валюта!J$4:J$1170)</f>
        <v>1.5856629943163971E-3</v>
      </c>
      <c r="I126" s="21">
        <f>Валюта!K469/SUM(Валюта!K$4:K$1170)</f>
        <v>1.1295250925483554E-3</v>
      </c>
      <c r="J126" s="21">
        <f>Валюта!L469/SUM(Валюта!L$4:L$1170)</f>
        <v>1.2981772251863817E-3</v>
      </c>
      <c r="K126" s="21">
        <f>Валюта!M469/SUM(Валюта!M$4:M$1170)</f>
        <v>1.0502506910524704E-3</v>
      </c>
      <c r="L126" s="21">
        <f>Валюта!N469/SUM(Валюта!N$4:N$1170)</f>
        <v>9.1544840549838869E-4</v>
      </c>
      <c r="M126" s="21">
        <f>Валюта!O469/SUM(Валюта!O$4:O$1170)</f>
        <v>8.2004695017247526E-4</v>
      </c>
      <c r="N126" s="21">
        <f>Валюта!P469/SUM(Валюта!P$4:P$1170)</f>
        <v>9.9465048954148517E-4</v>
      </c>
      <c r="O126" s="21">
        <f>Валюта!Q469/SUM(Валюта!Q$4:Q$1170)</f>
        <v>1.3097613553216432E-3</v>
      </c>
      <c r="P126" s="21">
        <f>Валюта!R469/SUM(Валюта!R$4:R$1170)</f>
        <v>9.8197682823605251E-4</v>
      </c>
      <c r="Q126" s="21">
        <f>Валюта!S469/SUM(Валюта!S$4:S$1170)</f>
        <v>9.7884596276663323E-4</v>
      </c>
      <c r="R126" s="21">
        <f>Валюта!T469/SUM(Валюта!T$4:T$1170)</f>
        <v>9.1580392710015031E-4</v>
      </c>
      <c r="S126" s="21">
        <f>Валюта!U469/SUM(Валюта!U$4:U$1170)</f>
        <v>9.0137406850253343E-4</v>
      </c>
      <c r="T126" s="21">
        <f>Валюта!V469/SUM(Валюта!V$4:V$1170)</f>
        <v>7.248503342296783E-4</v>
      </c>
      <c r="U126" s="21">
        <f>Валюта!W469/SUM(Валюта!W$4:W$1170)</f>
        <v>8.2177722808034225E-4</v>
      </c>
      <c r="V126" s="21">
        <f>Валюта!X469/SUM(Валюта!X$4:X$1170)</f>
        <v>9.0761191844363084E-4</v>
      </c>
      <c r="W126" s="21">
        <f>Валюта!Y469/SUM(Валюта!Y$4:Y$1170)</f>
        <v>9.7754448003231219E-4</v>
      </c>
      <c r="X126" s="21">
        <f>Валюта!Z469/SUM(Валюта!Z$4:Z$1170)</f>
        <v>7.1524210625283731E-4</v>
      </c>
      <c r="Y126" s="21">
        <f>Валюта!AA469/SUM(Валюта!AA$4:AA$1170)</f>
        <v>4.9885335889254822E-4</v>
      </c>
      <c r="Z126" s="21">
        <f>Валюта!AB469/SUM(Валюта!AB$4:AB$1170)</f>
        <v>3.3941427289309361E-4</v>
      </c>
      <c r="AA126" s="21">
        <f>Валюта!AC469/SUM(Валюта!AC$4:AC$1170)</f>
        <v>9.8796123099439254E-4</v>
      </c>
      <c r="AB126" s="21">
        <f>Валюта!AD469/SUM(Валюта!AD$4:AD$1170)</f>
        <v>9.5133664017499917E-4</v>
      </c>
      <c r="AC126" s="21">
        <f>Валюта!AE469/SUM(Валюта!AE$4:AE$1170)</f>
        <v>6.6984313053804298E-4</v>
      </c>
      <c r="AD126" s="21">
        <f>Валюта!AF469/SUM(Валюта!AF$4:AF$1170)</f>
        <v>6.484222461284405E-4</v>
      </c>
      <c r="AE126" s="21">
        <f>Валюта!AG469/SUM(Валюта!AG$4:AG$1170)</f>
        <v>8.1658571354396099E-4</v>
      </c>
      <c r="AF126" s="21">
        <f>Валюта!AH469/SUM(Валюта!AH$4:AH$1170)</f>
        <v>1.3771114118721697E-3</v>
      </c>
      <c r="AG126" s="21">
        <f>Валюта!AI469/SUM(Валюта!AI$4:AI$1170)</f>
        <v>9.2651620887594655E-4</v>
      </c>
      <c r="AH126" s="21">
        <f>Валюта!AJ469/SUM(Валюта!AJ$4:AJ$1170)</f>
        <v>9.0395815490233863E-4</v>
      </c>
      <c r="AI126" s="21">
        <f>Валюта!AK469/SUM(Валюта!AK$4:AK$1170)</f>
        <v>8.7902601066626972E-4</v>
      </c>
      <c r="AJ126" s="21">
        <f>Валюта!AL469/SUM(Валюта!AL$4:AL$1170)</f>
        <v>9.8848521891581526E-4</v>
      </c>
      <c r="AK126" s="21">
        <f>Валюта!AM469/SUM(Валюта!AM$4:AM$1170)</f>
        <v>4.440553683871951E-4</v>
      </c>
      <c r="AL126" s="21">
        <f>Валюта!AN469/SUM(Валюта!AN$4:AN$1170)</f>
        <v>7.0660509800963601E-4</v>
      </c>
      <c r="AM126" s="21">
        <f>Валюта!AO469/SUM(Валюта!AO$4:AO$1170)</f>
        <v>1.0037549015854191E-3</v>
      </c>
      <c r="AN126" s="21">
        <f>Валюта!AP469/SUM(Валюта!AP$4:AP$1170)</f>
        <v>6.0463571667499503E-4</v>
      </c>
      <c r="AO126" s="21">
        <f>Валюта!AQ469/SUM(Валюта!AQ$4:AQ$1170)</f>
        <v>3.4185889395921314E-4</v>
      </c>
      <c r="AP126" s="21">
        <f>Валюта!AR469/SUM(Валюта!AR$4:AR$1170)</f>
        <v>7.8603360138043081E-4</v>
      </c>
      <c r="AQ126" s="21">
        <f>Валюта!AS469/SUM(Валюта!AS$4:AS$1170)</f>
        <v>9.3317277804638948E-4</v>
      </c>
      <c r="AR126" s="21">
        <f>Валюта!AT469/SUM(Валюта!AT$4:AT$1170)</f>
        <v>1.1665872126808956E-3</v>
      </c>
      <c r="AS126" s="21">
        <f>Валюта!AU469/SUM(Валюта!AU$4:AU$1170)</f>
        <v>9.0109179640264134E-4</v>
      </c>
      <c r="AT126" s="21">
        <f>Валюта!AV469/SUM(Валюта!AV$4:AV$1170)</f>
        <v>1.0645998214063677E-3</v>
      </c>
      <c r="AU126" s="21">
        <f>Валюта!AW469/SUM(Валюта!AW$4:AW$1170)</f>
        <v>7.6662987444857335E-4</v>
      </c>
      <c r="AV126" s="21">
        <f>Валюта!AX469/SUM(Валюта!AX$4:AX$1170)</f>
        <v>8.1869377104888349E-4</v>
      </c>
      <c r="AW126" s="21">
        <f>Валюта!AY469/SUM(Валюта!AY$4:AY$1170)</f>
        <v>5.2787817100274199E-4</v>
      </c>
      <c r="AX126" s="21">
        <f>Валюта!AZ469/SUM(Валюта!AZ$4:AZ$1170)</f>
        <v>1.0584379701877242E-3</v>
      </c>
      <c r="AY126" s="21">
        <f>Валюта!BA469/SUM(Валюта!BA$4:BA$1170)</f>
        <v>1.146206173477796E-3</v>
      </c>
      <c r="AZ126" s="21">
        <f>Валюта!BB469/SUM(Валюта!BB$4:BB$1170)</f>
        <v>1.0333176860449174E-3</v>
      </c>
      <c r="BA126" s="21">
        <f>Валюта!BC469/SUM(Валюта!BC$4:BC$1170)</f>
        <v>9.4427556042323522E-4</v>
      </c>
      <c r="BB126" s="21">
        <f>Валюта!BD469/SUM(Валюта!BD$4:BD$1170)</f>
        <v>8.7033057860299093E-4</v>
      </c>
      <c r="BC126" s="21">
        <f>Валюта!BE469/SUM(Валюта!BE$4:BE$1170)</f>
        <v>1.1569110736615574E-3</v>
      </c>
      <c r="BD126" s="21">
        <f>Валюта!BF469/SUM(Валюта!BF$4:BF$1170)</f>
        <v>1.4054192417427848E-3</v>
      </c>
      <c r="BF126" s="21"/>
      <c r="BG126" s="21"/>
      <c r="BH126" s="21"/>
      <c r="BI126" s="21"/>
      <c r="BJ126" s="21">
        <f t="shared" si="1"/>
        <v>9.330769967149478E-4</v>
      </c>
    </row>
    <row r="127" spans="1:62" x14ac:dyDescent="0.35">
      <c r="A127" s="2" t="s">
        <v>531</v>
      </c>
      <c r="B127" s="21">
        <f>Валюта!D532/SUM(Валюта!D$4:D$1170)</f>
        <v>6.7838547163602179E-4</v>
      </c>
      <c r="C127" s="21">
        <f>Валюта!E532/SUM(Валюта!E$4:E$1170)</f>
        <v>7.2320366560392957E-4</v>
      </c>
      <c r="D127" s="21">
        <f>Валюта!F532/SUM(Валюта!F$4:F$1170)</f>
        <v>8.4546712787075817E-4</v>
      </c>
      <c r="E127" s="21">
        <f>Валюта!G532/SUM(Валюта!G$4:G$1170)</f>
        <v>6.853809486840073E-4</v>
      </c>
      <c r="F127" s="21">
        <f>Валюта!H532/SUM(Валюта!H$4:H$1170)</f>
        <v>8.7629824246554544E-4</v>
      </c>
      <c r="G127" s="21">
        <f>Валюта!I532/SUM(Валюта!I$4:I$1170)</f>
        <v>9.2664472339557945E-4</v>
      </c>
      <c r="H127" s="21">
        <f>Валюта!J532/SUM(Валюта!J$4:J$1170)</f>
        <v>9.686175105578272E-4</v>
      </c>
      <c r="I127" s="21">
        <f>Валюта!K532/SUM(Валюта!K$4:K$1170)</f>
        <v>1.7120390002931718E-3</v>
      </c>
      <c r="J127" s="21">
        <f>Валюта!L532/SUM(Валюта!L$4:L$1170)</f>
        <v>1.2313667475356959E-3</v>
      </c>
      <c r="K127" s="21">
        <f>Валюта!M532/SUM(Валюта!M$4:M$1170)</f>
        <v>1.5530273346306713E-3</v>
      </c>
      <c r="L127" s="21">
        <f>Валюта!N532/SUM(Валюта!N$4:N$1170)</f>
        <v>7.4249640875506109E-4</v>
      </c>
      <c r="M127" s="21">
        <f>Валюта!O532/SUM(Валюта!O$4:O$1170)</f>
        <v>1.4070804589184564E-3</v>
      </c>
      <c r="N127" s="21">
        <f>Валюта!P532/SUM(Валюта!P$4:P$1170)</f>
        <v>9.6340575549819099E-4</v>
      </c>
      <c r="O127" s="21">
        <f>Валюта!Q532/SUM(Валюта!Q$4:Q$1170)</f>
        <v>1.2623347358881791E-3</v>
      </c>
      <c r="P127" s="21">
        <f>Валюта!R532/SUM(Валюта!R$4:R$1170)</f>
        <v>1.0674378693653732E-3</v>
      </c>
      <c r="Q127" s="21">
        <f>Валюта!S532/SUM(Валюта!S$4:S$1170)</f>
        <v>9.8296861897188403E-4</v>
      </c>
      <c r="R127" s="21">
        <f>Валюта!T532/SUM(Валюта!T$4:T$1170)</f>
        <v>9.7177545744347039E-4</v>
      </c>
      <c r="S127" s="21">
        <f>Валюта!U532/SUM(Валюта!U$4:U$1170)</f>
        <v>1.2940659013154152E-3</v>
      </c>
      <c r="T127" s="21">
        <f>Валюта!V532/SUM(Валюта!V$4:V$1170)</f>
        <v>1.7538709272857007E-3</v>
      </c>
      <c r="U127" s="21">
        <f>Валюта!W532/SUM(Валюта!W$4:W$1170)</f>
        <v>1.0406355498799658E-3</v>
      </c>
      <c r="V127" s="21">
        <f>Валюта!X532/SUM(Валюта!X$4:X$1170)</f>
        <v>6.8502646836178548E-4</v>
      </c>
      <c r="W127" s="21">
        <f>Валюта!Y532/SUM(Валюта!Y$4:Y$1170)</f>
        <v>1.2769686717597724E-3</v>
      </c>
      <c r="X127" s="21">
        <f>Валюта!Z532/SUM(Валюта!Z$4:Z$1170)</f>
        <v>7.5217029005551317E-4</v>
      </c>
      <c r="Y127" s="21">
        <f>Валюта!AA532/SUM(Валюта!AA$4:AA$1170)</f>
        <v>8.6571314213731532E-4</v>
      </c>
      <c r="Z127" s="21">
        <f>Валюта!AB532/SUM(Валюта!AB$4:AB$1170)</f>
        <v>8.3747964643227297E-4</v>
      </c>
      <c r="AA127" s="21">
        <f>Валюта!AC532/SUM(Валюта!AC$4:AC$1170)</f>
        <v>9.8684440993861752E-4</v>
      </c>
      <c r="AB127" s="21">
        <f>Валюта!AD532/SUM(Валюта!AD$4:AD$1170)</f>
        <v>6.3297380220944882E-4</v>
      </c>
      <c r="AC127" s="21">
        <f>Валюта!AE532/SUM(Валюта!AE$4:AE$1170)</f>
        <v>1.0257877956748901E-3</v>
      </c>
      <c r="AD127" s="21">
        <f>Валюта!AF532/SUM(Валюта!AF$4:AF$1170)</f>
        <v>8.8426743367137344E-4</v>
      </c>
      <c r="AE127" s="21">
        <f>Валюта!AG532/SUM(Валюта!AG$4:AG$1170)</f>
        <v>7.3427373220311999E-4</v>
      </c>
      <c r="AF127" s="21">
        <f>Валюта!AH532/SUM(Валюта!AH$4:AH$1170)</f>
        <v>1.4277233624831005E-3</v>
      </c>
      <c r="AG127" s="21">
        <f>Валюта!AI532/SUM(Валюта!AI$4:AI$1170)</f>
        <v>7.9771655953274757E-4</v>
      </c>
      <c r="AH127" s="21">
        <f>Валюта!AJ532/SUM(Валюта!AJ$4:AJ$1170)</f>
        <v>9.4436606131739949E-4</v>
      </c>
      <c r="AI127" s="21">
        <f>Валюта!AK532/SUM(Валюта!AK$4:AK$1170)</f>
        <v>8.5520320569010418E-4</v>
      </c>
      <c r="AJ127" s="21">
        <f>Валюта!AL532/SUM(Валюта!AL$4:AL$1170)</f>
        <v>8.2752532919437474E-4</v>
      </c>
      <c r="AK127" s="21">
        <f>Валюта!AM532/SUM(Валюта!AM$4:AM$1170)</f>
        <v>9.5739325261631704E-4</v>
      </c>
      <c r="AL127" s="21">
        <f>Валюта!AN532/SUM(Валюта!AN$4:AN$1170)</f>
        <v>8.6878969857885342E-4</v>
      </c>
      <c r="AM127" s="21">
        <f>Валюта!AO532/SUM(Валюта!AO$4:AO$1170)</f>
        <v>1.026854003704822E-3</v>
      </c>
      <c r="AN127" s="21">
        <f>Валюта!AP532/SUM(Валюта!AP$4:AP$1170)</f>
        <v>1.0583032636197946E-3</v>
      </c>
      <c r="AO127" s="21">
        <f>Валюта!AQ532/SUM(Валюта!AQ$4:AQ$1170)</f>
        <v>1.6555755656713152E-3</v>
      </c>
      <c r="AP127" s="21">
        <f>Валюта!AR532/SUM(Валюта!AR$4:AR$1170)</f>
        <v>1.0807747276690906E-3</v>
      </c>
      <c r="AQ127" s="21">
        <f>Валюта!AS532/SUM(Валюта!AS$4:AS$1170)</f>
        <v>8.7357606555551028E-4</v>
      </c>
      <c r="AR127" s="21">
        <f>Валюта!AT532/SUM(Валюта!AT$4:AT$1170)</f>
        <v>7.2139411807280933E-4</v>
      </c>
      <c r="AS127" s="21">
        <f>Валюта!AU532/SUM(Валюта!AU$4:AU$1170)</f>
        <v>6.3401087390052048E-4</v>
      </c>
      <c r="AT127" s="21">
        <f>Валюта!AV532/SUM(Валюта!AV$4:AV$1170)</f>
        <v>7.2421631456073864E-4</v>
      </c>
      <c r="AU127" s="21">
        <f>Валюта!AW532/SUM(Валюта!AW$4:AW$1170)</f>
        <v>7.2455006349111863E-4</v>
      </c>
      <c r="AV127" s="21">
        <f>Валюта!AX532/SUM(Валюта!AX$4:AX$1170)</f>
        <v>5.6712770553432287E-4</v>
      </c>
      <c r="AW127" s="21">
        <f>Валюта!AY532/SUM(Валюта!AY$4:AY$1170)</f>
        <v>5.5642015170296363E-4</v>
      </c>
      <c r="AX127" s="21">
        <f>Валюта!AZ532/SUM(Валюта!AZ$4:AZ$1170)</f>
        <v>8.267855336700872E-4</v>
      </c>
      <c r="AY127" s="21">
        <f>Валюта!BA532/SUM(Валюта!BA$4:BA$1170)</f>
        <v>6.3319920522754902E-4</v>
      </c>
      <c r="AZ127" s="21">
        <f>Валюта!BB532/SUM(Валюта!BB$4:BB$1170)</f>
        <v>6.0834245479758132E-4</v>
      </c>
      <c r="BA127" s="21">
        <f>Валюта!BC532/SUM(Валюта!BC$4:BC$1170)</f>
        <v>6.2842726498479656E-4</v>
      </c>
      <c r="BB127" s="21">
        <f>Валюта!BD532/SUM(Валюта!BD$4:BD$1170)</f>
        <v>5.5659964928398168E-4</v>
      </c>
      <c r="BC127" s="21">
        <f>Валюта!BE532/SUM(Валюта!BE$4:BE$1170)</f>
        <v>6.068425568382075E-4</v>
      </c>
      <c r="BD127" s="21">
        <f>Валюта!BF532/SUM(Валюта!BF$4:BF$1170)</f>
        <v>6.4877612859644534E-4</v>
      </c>
      <c r="BF127" s="21"/>
      <c r="BG127" s="21"/>
      <c r="BH127" s="21"/>
      <c r="BI127" s="21"/>
      <c r="BJ127" s="21">
        <f t="shared" si="1"/>
        <v>9.3051819935879236E-4</v>
      </c>
    </row>
    <row r="128" spans="1:62" x14ac:dyDescent="0.35">
      <c r="A128" s="2" t="s">
        <v>158</v>
      </c>
      <c r="B128" s="21">
        <f>Валюта!D159/SUM(Валюта!D$4:D$1170)</f>
        <v>6.0640908752073418E-4</v>
      </c>
      <c r="C128" s="21">
        <f>Валюта!E159/SUM(Валюта!E$4:E$1170)</f>
        <v>6.9961168709678826E-4</v>
      </c>
      <c r="D128" s="21">
        <f>Валюта!F159/SUM(Валюта!F$4:F$1170)</f>
        <v>7.0698251906706677E-4</v>
      </c>
      <c r="E128" s="21">
        <f>Валюта!G159/SUM(Валюта!G$4:G$1170)</f>
        <v>6.9588675859146379E-4</v>
      </c>
      <c r="F128" s="21">
        <f>Валюта!H159/SUM(Валюта!H$4:H$1170)</f>
        <v>6.966259826382624E-4</v>
      </c>
      <c r="G128" s="21">
        <f>Валюта!I159/SUM(Валюта!I$4:I$1170)</f>
        <v>8.1764379602667042E-4</v>
      </c>
      <c r="H128" s="21">
        <f>Валюта!J159/SUM(Валюта!J$4:J$1170)</f>
        <v>8.3636580662280863E-4</v>
      </c>
      <c r="I128" s="21">
        <f>Валюта!K159/SUM(Валюта!K$4:K$1170)</f>
        <v>8.7364808442671029E-4</v>
      </c>
      <c r="J128" s="21">
        <f>Валюта!L159/SUM(Валюта!L$4:L$1170)</f>
        <v>7.9655393652285674E-4</v>
      </c>
      <c r="K128" s="21">
        <f>Валюта!M159/SUM(Валюта!M$4:M$1170)</f>
        <v>9.6777174218344391E-4</v>
      </c>
      <c r="L128" s="21">
        <f>Валюта!N159/SUM(Валюта!N$4:N$1170)</f>
        <v>9.6399211902163748E-4</v>
      </c>
      <c r="M128" s="21">
        <f>Валюта!O159/SUM(Валюта!O$4:O$1170)</f>
        <v>9.1094358443325819E-4</v>
      </c>
      <c r="N128" s="21">
        <f>Валюта!P159/SUM(Валюта!P$4:P$1170)</f>
        <v>8.1853685738316308E-4</v>
      </c>
      <c r="O128" s="21">
        <f>Валюта!Q159/SUM(Валюта!Q$4:Q$1170)</f>
        <v>9.5132049585195332E-4</v>
      </c>
      <c r="P128" s="21">
        <f>Валюта!R159/SUM(Валюта!R$4:R$1170)</f>
        <v>8.5627602744068416E-4</v>
      </c>
      <c r="Q128" s="21">
        <f>Валюта!S159/SUM(Валюта!S$4:S$1170)</f>
        <v>6.5299507878655537E-4</v>
      </c>
      <c r="R128" s="21">
        <f>Валюта!T159/SUM(Валюта!T$4:T$1170)</f>
        <v>7.0317536257128636E-4</v>
      </c>
      <c r="S128" s="21">
        <f>Валюта!U159/SUM(Валюта!U$4:U$1170)</f>
        <v>7.8437976259559277E-4</v>
      </c>
      <c r="T128" s="21">
        <f>Валюта!V159/SUM(Валюта!V$4:V$1170)</f>
        <v>9.0410460302342978E-4</v>
      </c>
      <c r="U128" s="21">
        <f>Валюта!W159/SUM(Валюта!W$4:W$1170)</f>
        <v>7.4791980704015258E-4</v>
      </c>
      <c r="V128" s="21">
        <f>Валюта!X159/SUM(Валюта!X$4:X$1170)</f>
        <v>9.0588853481960514E-4</v>
      </c>
      <c r="W128" s="21">
        <f>Валюта!Y159/SUM(Валюта!Y$4:Y$1170)</f>
        <v>8.8824016034481283E-4</v>
      </c>
      <c r="X128" s="21">
        <f>Валюта!Z159/SUM(Валюта!Z$4:Z$1170)</f>
        <v>8.0739692682949005E-4</v>
      </c>
      <c r="Y128" s="21">
        <f>Валюта!AA159/SUM(Валюта!AA$4:AA$1170)</f>
        <v>7.2170596291530045E-4</v>
      </c>
      <c r="Z128" s="21">
        <f>Валюта!AB159/SUM(Валюта!AB$4:AB$1170)</f>
        <v>7.4071193509877827E-4</v>
      </c>
      <c r="AA128" s="21">
        <f>Валюта!AC159/SUM(Валюта!AC$4:AC$1170)</f>
        <v>9.9630640058836865E-4</v>
      </c>
      <c r="AB128" s="21">
        <f>Валюта!AD159/SUM(Валюта!AD$4:AD$1170)</f>
        <v>8.2829655935186481E-4</v>
      </c>
      <c r="AC128" s="21">
        <f>Валюта!AE159/SUM(Валюта!AE$4:AE$1170)</f>
        <v>8.5722412737613792E-4</v>
      </c>
      <c r="AD128" s="21">
        <f>Валюта!AF159/SUM(Валюта!AF$4:AF$1170)</f>
        <v>6.723599344084345E-4</v>
      </c>
      <c r="AE128" s="21">
        <f>Валюта!AG159/SUM(Валюта!AG$4:AG$1170)</f>
        <v>7.9793056875254037E-4</v>
      </c>
      <c r="AF128" s="21">
        <f>Валюта!AH159/SUM(Валюта!AH$4:AH$1170)</f>
        <v>8.798490781756536E-4</v>
      </c>
      <c r="AG128" s="21">
        <f>Валюта!AI159/SUM(Валюта!AI$4:AI$1170)</f>
        <v>9.2566225373529834E-4</v>
      </c>
      <c r="AH128" s="21">
        <f>Валюта!AJ159/SUM(Валюта!AJ$4:AJ$1170)</f>
        <v>9.8399757882655908E-4</v>
      </c>
      <c r="AI128" s="21">
        <f>Валюта!AK159/SUM(Валюта!AK$4:AK$1170)</f>
        <v>1.0175644128049691E-3</v>
      </c>
      <c r="AJ128" s="21">
        <f>Валюта!AL159/SUM(Валюта!AL$4:AL$1170)</f>
        <v>1.0051178371123803E-3</v>
      </c>
      <c r="AK128" s="21">
        <f>Валюта!AM159/SUM(Валюта!AM$4:AM$1170)</f>
        <v>9.1937713282685008E-4</v>
      </c>
      <c r="AL128" s="21">
        <f>Валюта!AN159/SUM(Валюта!AN$4:AN$1170)</f>
        <v>9.982738488085929E-4</v>
      </c>
      <c r="AM128" s="21">
        <f>Валюта!AO159/SUM(Валюта!AO$4:AO$1170)</f>
        <v>8.7007482747534202E-4</v>
      </c>
      <c r="AN128" s="21">
        <f>Валюта!AP159/SUM(Валюта!AP$4:AP$1170)</f>
        <v>1.1207546547675666E-3</v>
      </c>
      <c r="AO128" s="21">
        <f>Валюта!AQ159/SUM(Валюта!AQ$4:AQ$1170)</f>
        <v>1.4480322186964573E-3</v>
      </c>
      <c r="AP128" s="21">
        <f>Валюта!AR159/SUM(Валюта!AR$4:AR$1170)</f>
        <v>1.3211965128045267E-3</v>
      </c>
      <c r="AQ128" s="21">
        <f>Валюта!AS159/SUM(Валюта!AS$4:AS$1170)</f>
        <v>1.2720392075631969E-3</v>
      </c>
      <c r="AR128" s="21">
        <f>Валюта!AT159/SUM(Валюта!AT$4:AT$1170)</f>
        <v>1.22249672340935E-3</v>
      </c>
      <c r="AS128" s="21">
        <f>Валюта!AU159/SUM(Валюта!AU$4:AU$1170)</f>
        <v>1.0559279886782631E-3</v>
      </c>
      <c r="AT128" s="21">
        <f>Валюта!AV159/SUM(Валюта!AV$4:AV$1170)</f>
        <v>1.0313970384154267E-3</v>
      </c>
      <c r="AU128" s="21">
        <f>Валюта!AW159/SUM(Валюта!AW$4:AW$1170)</f>
        <v>9.8223210455948258E-4</v>
      </c>
      <c r="AV128" s="21">
        <f>Валюта!AX159/SUM(Валюта!AX$4:AX$1170)</f>
        <v>9.8943511845520321E-4</v>
      </c>
      <c r="AW128" s="21">
        <f>Валюта!AY159/SUM(Валюта!AY$4:AY$1170)</f>
        <v>1.0143554995562631E-3</v>
      </c>
      <c r="AX128" s="21">
        <f>Валюта!AZ159/SUM(Валюта!AZ$4:AZ$1170)</f>
        <v>1.2228748322588162E-3</v>
      </c>
      <c r="AY128" s="21">
        <f>Валюта!BA159/SUM(Валюта!BA$4:BA$1170)</f>
        <v>1.1990928780959973E-3</v>
      </c>
      <c r="AZ128" s="21">
        <f>Валюта!BB159/SUM(Валюта!BB$4:BB$1170)</f>
        <v>1.0336093211203081E-3</v>
      </c>
      <c r="BA128" s="21">
        <f>Валюта!BC159/SUM(Валюта!BC$4:BC$1170)</f>
        <v>1.0524315544756461E-3</v>
      </c>
      <c r="BB128" s="21">
        <f>Валюта!BD159/SUM(Валюта!BD$4:BD$1170)</f>
        <v>9.6089641818248618E-4</v>
      </c>
      <c r="BC128" s="21">
        <f>Валюта!BE159/SUM(Валюта!BE$4:BE$1170)</f>
        <v>1.1598811781732608E-3</v>
      </c>
      <c r="BD128" s="21">
        <f>Валюта!BF159/SUM(Валюта!BF$4:BF$1170)</f>
        <v>9.8841563569440063E-4</v>
      </c>
      <c r="BF128" s="21"/>
      <c r="BG128" s="21"/>
      <c r="BH128" s="21"/>
      <c r="BI128" s="21"/>
      <c r="BJ128" s="21">
        <f t="shared" si="1"/>
        <v>9.251307284364028E-4</v>
      </c>
    </row>
    <row r="129" spans="1:62" x14ac:dyDescent="0.35">
      <c r="A129" s="2" t="s">
        <v>188</v>
      </c>
      <c r="B129" s="21">
        <f>Валюта!D189/SUM(Валюта!D$4:D$1170)</f>
        <v>9.1312464134419126E-4</v>
      </c>
      <c r="C129" s="21">
        <f>Валюта!E189/SUM(Валюта!E$4:E$1170)</f>
        <v>8.1795359994979813E-4</v>
      </c>
      <c r="D129" s="21">
        <f>Валюта!F189/SUM(Валюта!F$4:F$1170)</f>
        <v>7.9980983982494793E-4</v>
      </c>
      <c r="E129" s="21">
        <f>Валюта!G189/SUM(Валюта!G$4:G$1170)</f>
        <v>4.3109027965247242E-4</v>
      </c>
      <c r="F129" s="21">
        <f>Валюта!H189/SUM(Валюта!H$4:H$1170)</f>
        <v>8.9275347033030696E-4</v>
      </c>
      <c r="G129" s="21">
        <f>Валюта!I189/SUM(Валюта!I$4:I$1170)</f>
        <v>4.5931716609596683E-4</v>
      </c>
      <c r="H129" s="21">
        <f>Валюта!J189/SUM(Валюта!J$4:J$1170)</f>
        <v>9.2651196534027298E-4</v>
      </c>
      <c r="I129" s="21">
        <f>Валюта!K189/SUM(Валюта!K$4:K$1170)</f>
        <v>4.6160856852272907E-4</v>
      </c>
      <c r="J129" s="21">
        <f>Валюта!L189/SUM(Валюта!L$4:L$1170)</f>
        <v>6.4756077279119241E-4</v>
      </c>
      <c r="K129" s="21">
        <f>Валюта!M189/SUM(Валюта!M$4:M$1170)</f>
        <v>9.7200519577942378E-4</v>
      </c>
      <c r="L129" s="21">
        <f>Валюта!N189/SUM(Валюта!N$4:N$1170)</f>
        <v>1.2560008391145343E-3</v>
      </c>
      <c r="M129" s="21">
        <f>Валюта!O189/SUM(Валюта!O$4:O$1170)</f>
        <v>1.0683313349481875E-3</v>
      </c>
      <c r="N129" s="21">
        <f>Валюта!P189/SUM(Валюта!P$4:P$1170)</f>
        <v>1.0791826882801388E-3</v>
      </c>
      <c r="O129" s="21">
        <f>Валюта!Q189/SUM(Валюта!Q$4:Q$1170)</f>
        <v>5.5947140359057326E-4</v>
      </c>
      <c r="P129" s="21">
        <f>Валюта!R189/SUM(Валюта!R$4:R$1170)</f>
        <v>7.7836793834833986E-4</v>
      </c>
      <c r="Q129" s="21">
        <f>Валюта!S189/SUM(Валюта!S$4:S$1170)</f>
        <v>8.0293501165325373E-4</v>
      </c>
      <c r="R129" s="21">
        <f>Валюта!T189/SUM(Валюта!T$4:T$1170)</f>
        <v>6.9675194380457964E-4</v>
      </c>
      <c r="S129" s="21">
        <f>Валюта!U189/SUM(Валюта!U$4:U$1170)</f>
        <v>6.4919418228708817E-4</v>
      </c>
      <c r="T129" s="21">
        <f>Валюта!V189/SUM(Валюта!V$4:V$1170)</f>
        <v>5.4921248353930841E-4</v>
      </c>
      <c r="U129" s="21">
        <f>Валюта!W189/SUM(Валюта!W$4:W$1170)</f>
        <v>6.9166458262448147E-4</v>
      </c>
      <c r="V129" s="21">
        <f>Валюта!X189/SUM(Валюта!X$4:X$1170)</f>
        <v>6.9513748499680809E-4</v>
      </c>
      <c r="W129" s="21">
        <f>Валюта!Y189/SUM(Валюта!Y$4:Y$1170)</f>
        <v>6.4046390214730626E-4</v>
      </c>
      <c r="X129" s="21">
        <f>Валюта!Z189/SUM(Валюта!Z$4:Z$1170)</f>
        <v>1.2991517282096277E-3</v>
      </c>
      <c r="Y129" s="21">
        <f>Валюта!AA189/SUM(Валюта!AA$4:AA$1170)</f>
        <v>1.4268145362460484E-3</v>
      </c>
      <c r="Z129" s="21">
        <f>Валюта!AB189/SUM(Валюта!AB$4:AB$1170)</f>
        <v>1.8391391096227502E-3</v>
      </c>
      <c r="AA129" s="21">
        <f>Валюта!AC189/SUM(Валюта!AC$4:AC$1170)</f>
        <v>1.1911089076280738E-3</v>
      </c>
      <c r="AB129" s="21">
        <f>Валюта!AD189/SUM(Валюта!AD$4:AD$1170)</f>
        <v>1.2698518317020482E-3</v>
      </c>
      <c r="AC129" s="21">
        <f>Валюта!AE189/SUM(Валюта!AE$4:AE$1170)</f>
        <v>6.631055816343237E-4</v>
      </c>
      <c r="AD129" s="21">
        <f>Валюта!AF189/SUM(Валюта!AF$4:AF$1170)</f>
        <v>5.8647546547484924E-4</v>
      </c>
      <c r="AE129" s="21">
        <f>Валюта!AG189/SUM(Валюта!AG$4:AG$1170)</f>
        <v>9.1307811161578172E-4</v>
      </c>
      <c r="AF129" s="21">
        <f>Валюта!AH189/SUM(Валюта!AH$4:AH$1170)</f>
        <v>7.0388480678589872E-4</v>
      </c>
      <c r="AG129" s="21">
        <f>Валюта!AI189/SUM(Валюта!AI$4:AI$1170)</f>
        <v>4.2216479883547947E-4</v>
      </c>
      <c r="AH129" s="21">
        <f>Валюта!AJ189/SUM(Валюта!AJ$4:AJ$1170)</f>
        <v>6.2373695637626871E-4</v>
      </c>
      <c r="AI129" s="21">
        <f>Валюта!AK189/SUM(Валюта!AK$4:AK$1170)</f>
        <v>9.3872141547813855E-4</v>
      </c>
      <c r="AJ129" s="21">
        <f>Валюта!AL189/SUM(Валюта!AL$4:AL$1170)</f>
        <v>6.7664449955956571E-4</v>
      </c>
      <c r="AK129" s="21">
        <f>Валюта!AM189/SUM(Валюта!AM$4:AM$1170)</f>
        <v>1.3838641416582345E-3</v>
      </c>
      <c r="AL129" s="21">
        <f>Валюта!AN189/SUM(Валюта!AN$4:AN$1170)</f>
        <v>9.850069496536776E-4</v>
      </c>
      <c r="AM129" s="21">
        <f>Валюта!AO189/SUM(Валюта!AO$4:AO$1170)</f>
        <v>1.4649382225029972E-3</v>
      </c>
      <c r="AN129" s="21">
        <f>Валюта!AP189/SUM(Валюта!AP$4:AP$1170)</f>
        <v>8.3504879560752053E-4</v>
      </c>
      <c r="AO129" s="21">
        <f>Валюта!AQ189/SUM(Валюта!AQ$4:AQ$1170)</f>
        <v>1.0189595886240306E-3</v>
      </c>
      <c r="AP129" s="21">
        <f>Валюта!AR189/SUM(Валюта!AR$4:AR$1170)</f>
        <v>1.2003764856385003E-3</v>
      </c>
      <c r="AQ129" s="21">
        <f>Валюта!AS189/SUM(Валюта!AS$4:AS$1170)</f>
        <v>9.084133997021756E-4</v>
      </c>
      <c r="AR129" s="21">
        <f>Валюта!AT189/SUM(Валюта!AT$4:AT$1170)</f>
        <v>1.1935878403201664E-3</v>
      </c>
      <c r="AS129" s="21">
        <f>Валюта!AU189/SUM(Валюта!AU$4:AU$1170)</f>
        <v>6.7358489833653664E-4</v>
      </c>
      <c r="AT129" s="21">
        <f>Валюта!AV189/SUM(Валюта!AV$4:AV$1170)</f>
        <v>6.9190671441998568E-4</v>
      </c>
      <c r="AU129" s="21">
        <f>Валюта!AW189/SUM(Валюта!AW$4:AW$1170)</f>
        <v>7.9140781347371595E-4</v>
      </c>
      <c r="AV129" s="21">
        <f>Валюта!AX189/SUM(Валюта!AX$4:AX$1170)</f>
        <v>1.0853695834348533E-3</v>
      </c>
      <c r="AW129" s="21">
        <f>Валюта!AY189/SUM(Валюта!AY$4:AY$1170)</f>
        <v>1.1029192630719563E-3</v>
      </c>
      <c r="AX129" s="21">
        <f>Валюта!AZ189/SUM(Валюта!AZ$4:AZ$1170)</f>
        <v>2.3915372748147048E-3</v>
      </c>
      <c r="AY129" s="21">
        <f>Валюта!BA189/SUM(Валюта!BA$4:BA$1170)</f>
        <v>1.1534779078549566E-3</v>
      </c>
      <c r="AZ129" s="21">
        <f>Валюта!BB189/SUM(Валюта!BB$4:BB$1170)</f>
        <v>1.0311579672837017E-3</v>
      </c>
      <c r="BA129" s="21">
        <f>Валюта!BC189/SUM(Валюта!BC$4:BC$1170)</f>
        <v>7.9773570234415901E-4</v>
      </c>
      <c r="BB129" s="21">
        <f>Валюта!BD189/SUM(Валюта!BD$4:BD$1170)</f>
        <v>9.992470790325485E-4</v>
      </c>
      <c r="BC129" s="21">
        <f>Валюта!BE189/SUM(Валюта!BE$4:BE$1170)</f>
        <v>8.1904054490088162E-4</v>
      </c>
      <c r="BD129" s="21">
        <f>Валюта!BF189/SUM(Валюта!BF$4:BF$1170)</f>
        <v>6.1868826285434403E-4</v>
      </c>
      <c r="BF129" s="21"/>
      <c r="BG129" s="21"/>
      <c r="BH129" s="21"/>
      <c r="BI129" s="21"/>
      <c r="BJ129" s="21">
        <f t="shared" si="1"/>
        <v>9.1797446326662526E-4</v>
      </c>
    </row>
    <row r="130" spans="1:62" x14ac:dyDescent="0.35">
      <c r="A130" s="2" t="s">
        <v>513</v>
      </c>
      <c r="B130" s="21">
        <f>Валюта!D514/SUM(Валюта!D$4:D$1170)</f>
        <v>4.3912781341609873E-4</v>
      </c>
      <c r="C130" s="21">
        <f>Валюта!E514/SUM(Валюта!E$4:E$1170)</f>
        <v>4.933086382385303E-4</v>
      </c>
      <c r="D130" s="21">
        <f>Валюта!F514/SUM(Валюта!F$4:F$1170)</f>
        <v>5.9739212174960115E-4</v>
      </c>
      <c r="E130" s="21">
        <f>Валюта!G514/SUM(Валюта!G$4:G$1170)</f>
        <v>5.627723037507624E-4</v>
      </c>
      <c r="F130" s="21">
        <f>Валюта!H514/SUM(Валюта!H$4:H$1170)</f>
        <v>7.1151867789981491E-4</v>
      </c>
      <c r="G130" s="21">
        <f>Валюта!I514/SUM(Валюта!I$4:I$1170)</f>
        <v>7.2266742351591437E-4</v>
      </c>
      <c r="H130" s="21">
        <f>Валюта!J514/SUM(Валюта!J$4:J$1170)</f>
        <v>8.2633280343667682E-4</v>
      </c>
      <c r="I130" s="21">
        <f>Валюта!K514/SUM(Валюта!K$4:K$1170)</f>
        <v>5.8554433215021089E-4</v>
      </c>
      <c r="J130" s="21">
        <f>Валюта!L514/SUM(Валюта!L$4:L$1170)</f>
        <v>6.4763494104185448E-4</v>
      </c>
      <c r="K130" s="21">
        <f>Валюта!M514/SUM(Валюта!M$4:M$1170)</f>
        <v>6.5378644682346598E-4</v>
      </c>
      <c r="L130" s="21">
        <f>Валюта!N514/SUM(Валюта!N$4:N$1170)</f>
        <v>5.7772783218637276E-4</v>
      </c>
      <c r="M130" s="21">
        <f>Валюта!O514/SUM(Валюта!O$4:O$1170)</f>
        <v>5.982604673226698E-4</v>
      </c>
      <c r="N130" s="21">
        <f>Валюта!P514/SUM(Валюта!P$4:P$1170)</f>
        <v>7.4278517081506862E-4</v>
      </c>
      <c r="O130" s="21">
        <f>Валюта!Q514/SUM(Валюта!Q$4:Q$1170)</f>
        <v>7.7028622430467381E-4</v>
      </c>
      <c r="P130" s="21">
        <f>Валюта!R514/SUM(Валюта!R$4:R$1170)</f>
        <v>7.9776773189290274E-4</v>
      </c>
      <c r="Q130" s="21">
        <f>Валюта!S514/SUM(Валюта!S$4:S$1170)</f>
        <v>7.6831044538798704E-4</v>
      </c>
      <c r="R130" s="21">
        <f>Валюта!T514/SUM(Валюта!T$4:T$1170)</f>
        <v>7.4688846255900403E-4</v>
      </c>
      <c r="S130" s="21">
        <f>Валюта!U514/SUM(Валюта!U$4:U$1170)</f>
        <v>7.9266279359437486E-4</v>
      </c>
      <c r="T130" s="21">
        <f>Валюта!V514/SUM(Валюта!V$4:V$1170)</f>
        <v>8.0507160017003604E-4</v>
      </c>
      <c r="U130" s="21">
        <f>Валюта!W514/SUM(Валюта!W$4:W$1170)</f>
        <v>7.6860494920819717E-4</v>
      </c>
      <c r="V130" s="21">
        <f>Валюта!X514/SUM(Валюта!X$4:X$1170)</f>
        <v>8.7736185770713741E-4</v>
      </c>
      <c r="W130" s="21">
        <f>Валюта!Y514/SUM(Валюта!Y$4:Y$1170)</f>
        <v>7.6576213107299731E-4</v>
      </c>
      <c r="X130" s="21">
        <f>Валюта!Z514/SUM(Валюта!Z$4:Z$1170)</f>
        <v>7.0163314879030886E-4</v>
      </c>
      <c r="Y130" s="21">
        <f>Валюта!AA514/SUM(Валюта!AA$4:AA$1170)</f>
        <v>6.174403907334492E-4</v>
      </c>
      <c r="Z130" s="21">
        <f>Валюта!AB514/SUM(Валюта!AB$4:AB$1170)</f>
        <v>7.7088196720168079E-4</v>
      </c>
      <c r="AA130" s="21">
        <f>Валюта!AC514/SUM(Валюта!AC$4:AC$1170)</f>
        <v>9.1591413610243324E-4</v>
      </c>
      <c r="AB130" s="21">
        <f>Валюта!AD514/SUM(Валюта!AD$4:AD$1170)</f>
        <v>8.7074956344431625E-4</v>
      </c>
      <c r="AC130" s="21">
        <f>Валюта!AE514/SUM(Валюта!AE$4:AE$1170)</f>
        <v>8.2804516788446069E-4</v>
      </c>
      <c r="AD130" s="21">
        <f>Валюта!AF514/SUM(Валюта!AF$4:AF$1170)</f>
        <v>8.7668722479475303E-4</v>
      </c>
      <c r="AE130" s="21">
        <f>Валюта!AG514/SUM(Валюта!AG$4:AG$1170)</f>
        <v>9.8760888627971938E-4</v>
      </c>
      <c r="AF130" s="21">
        <f>Валюта!AH514/SUM(Валюта!AH$4:AH$1170)</f>
        <v>8.4580671130137029E-4</v>
      </c>
      <c r="AG130" s="21">
        <f>Валюта!AI514/SUM(Валюта!AI$4:AI$1170)</f>
        <v>7.347236237115819E-4</v>
      </c>
      <c r="AH130" s="21">
        <f>Валюта!AJ514/SUM(Валюта!AJ$4:AJ$1170)</f>
        <v>9.3583137153491235E-4</v>
      </c>
      <c r="AI130" s="21">
        <f>Валюта!AK514/SUM(Валюта!AK$4:AK$1170)</f>
        <v>8.271421869254802E-4</v>
      </c>
      <c r="AJ130" s="21">
        <f>Валюта!AL514/SUM(Валюта!AL$4:AL$1170)</f>
        <v>9.3039554948319081E-4</v>
      </c>
      <c r="AK130" s="21">
        <f>Валюта!AM514/SUM(Валюта!AM$4:AM$1170)</f>
        <v>7.9895725898675033E-4</v>
      </c>
      <c r="AL130" s="21">
        <f>Валюта!AN514/SUM(Валюта!AN$4:AN$1170)</f>
        <v>7.7162921449848063E-4</v>
      </c>
      <c r="AM130" s="21">
        <f>Валюта!AO514/SUM(Валюта!AO$4:AO$1170)</f>
        <v>1.0080079988163521E-3</v>
      </c>
      <c r="AN130" s="21">
        <f>Валюта!AP514/SUM(Валюта!AP$4:AP$1170)</f>
        <v>9.5029856268113923E-4</v>
      </c>
      <c r="AO130" s="21">
        <f>Валюта!AQ514/SUM(Валюта!AQ$4:AQ$1170)</f>
        <v>7.7932252587734529E-4</v>
      </c>
      <c r="AP130" s="21">
        <f>Валюта!AR514/SUM(Валюта!AR$4:AR$1170)</f>
        <v>1.0868327617966221E-3</v>
      </c>
      <c r="AQ130" s="21">
        <f>Валюта!AS514/SUM(Валюта!AS$4:AS$1170)</f>
        <v>1.2681962188265689E-3</v>
      </c>
      <c r="AR130" s="21">
        <f>Валюта!AT514/SUM(Валюта!AT$4:AT$1170)</f>
        <v>1.3819650265202382E-3</v>
      </c>
      <c r="AS130" s="21">
        <f>Валюта!AU514/SUM(Валюта!AU$4:AU$1170)</f>
        <v>1.1035895031095255E-3</v>
      </c>
      <c r="AT130" s="21">
        <f>Валюта!AV514/SUM(Валюта!AV$4:AV$1170)</f>
        <v>1.3163584685803023E-3</v>
      </c>
      <c r="AU130" s="21">
        <f>Валюта!AW514/SUM(Валюта!AW$4:AW$1170)</f>
        <v>1.1648693048364332E-3</v>
      </c>
      <c r="AV130" s="21">
        <f>Валюта!AX514/SUM(Валюта!AX$4:AX$1170)</f>
        <v>1.2868022375891349E-3</v>
      </c>
      <c r="AW130" s="21">
        <f>Валюта!AY514/SUM(Валюта!AY$4:AY$1170)</f>
        <v>1.1403536300392625E-3</v>
      </c>
      <c r="AX130" s="21">
        <f>Валюта!AZ514/SUM(Валюта!AZ$4:AZ$1170)</f>
        <v>1.4224345058444663E-3</v>
      </c>
      <c r="AY130" s="21">
        <f>Валюта!BA514/SUM(Валюта!BA$4:BA$1170)</f>
        <v>1.2974083456689504E-3</v>
      </c>
      <c r="AZ130" s="21">
        <f>Валюта!BB514/SUM(Валюта!BB$4:BB$1170)</f>
        <v>1.2971173480832859E-3</v>
      </c>
      <c r="BA130" s="21">
        <f>Валюта!BC514/SUM(Валюта!BC$4:BC$1170)</f>
        <v>1.3725262830974511E-3</v>
      </c>
      <c r="BB130" s="21">
        <f>Валюта!BD514/SUM(Валюта!BD$4:BD$1170)</f>
        <v>1.1434233139965507E-3</v>
      </c>
      <c r="BC130" s="21">
        <f>Валюта!BE514/SUM(Валюта!BE$4:BE$1170)</f>
        <v>1.2485179756945423E-3</v>
      </c>
      <c r="BD130" s="21">
        <f>Валюта!BF514/SUM(Валюта!BF$4:BF$1170)</f>
        <v>1.3991853846053422E-3</v>
      </c>
      <c r="BF130" s="21"/>
      <c r="BG130" s="21"/>
      <c r="BH130" s="21"/>
      <c r="BI130" s="21"/>
      <c r="BJ130" s="21">
        <f t="shared" si="1"/>
        <v>8.9694965391965006E-4</v>
      </c>
    </row>
    <row r="131" spans="1:62" x14ac:dyDescent="0.35">
      <c r="A131" s="2" t="s">
        <v>101</v>
      </c>
      <c r="B131" s="21">
        <f>Валюта!D102/SUM(Валюта!D$4:D$1170)</f>
        <v>1.0915531979779241E-3</v>
      </c>
      <c r="C131" s="21">
        <f>Валюта!E102/SUM(Валюта!E$4:E$1170)</f>
        <v>1.0813253507304299E-3</v>
      </c>
      <c r="D131" s="21">
        <f>Валюта!F102/SUM(Валюта!F$4:F$1170)</f>
        <v>1.0936285526881801E-3</v>
      </c>
      <c r="E131" s="21">
        <f>Валюта!G102/SUM(Валюта!G$4:G$1170)</f>
        <v>1.3606253232327347E-3</v>
      </c>
      <c r="F131" s="21">
        <f>Валюта!H102/SUM(Валюта!H$4:H$1170)</f>
        <v>1.460479657359555E-3</v>
      </c>
      <c r="G131" s="21">
        <f>Валюта!I102/SUM(Валюта!I$4:I$1170)</f>
        <v>1.069482910127594E-3</v>
      </c>
      <c r="H131" s="21">
        <f>Валюта!J102/SUM(Валюта!J$4:J$1170)</f>
        <v>9.4236204385538371E-4</v>
      </c>
      <c r="I131" s="21">
        <f>Валюта!K102/SUM(Валюта!K$4:K$1170)</f>
        <v>9.5312592051793356E-4</v>
      </c>
      <c r="J131" s="21">
        <f>Валюта!L102/SUM(Валюта!L$4:L$1170)</f>
        <v>8.905527054100551E-4</v>
      </c>
      <c r="K131" s="21">
        <f>Валюта!M102/SUM(Валюта!M$4:M$1170)</f>
        <v>7.0514089781897513E-4</v>
      </c>
      <c r="L131" s="21">
        <f>Валюта!N102/SUM(Валюта!N$4:N$1170)</f>
        <v>7.3278148714833919E-4</v>
      </c>
      <c r="M131" s="21">
        <f>Валюта!O102/SUM(Валюта!O$4:O$1170)</f>
        <v>6.0416005869816651E-4</v>
      </c>
      <c r="N131" s="21">
        <f>Валюта!P102/SUM(Валюта!P$4:P$1170)</f>
        <v>1.2848990795038752E-3</v>
      </c>
      <c r="O131" s="21">
        <f>Валюта!Q102/SUM(Валюта!Q$4:Q$1170)</f>
        <v>9.9032645482644227E-4</v>
      </c>
      <c r="P131" s="21">
        <f>Валюта!R102/SUM(Валюта!R$4:R$1170)</f>
        <v>1.4462889774311768E-3</v>
      </c>
      <c r="Q131" s="21">
        <f>Валюта!S102/SUM(Валюта!S$4:S$1170)</f>
        <v>2.0105182013389136E-3</v>
      </c>
      <c r="R131" s="21">
        <f>Валюта!T102/SUM(Валюта!T$4:T$1170)</f>
        <v>1.9235866531601327E-3</v>
      </c>
      <c r="S131" s="21">
        <f>Валюта!U102/SUM(Валюта!U$4:U$1170)</f>
        <v>2.2466242568647942E-3</v>
      </c>
      <c r="T131" s="21">
        <f>Валюта!V102/SUM(Валюта!V$4:V$1170)</f>
        <v>8.9172572470528873E-4</v>
      </c>
      <c r="U131" s="21">
        <f>Валюта!W102/SUM(Валюта!W$4:W$1170)</f>
        <v>3.5884825654856033E-4</v>
      </c>
      <c r="V131" s="21">
        <f>Валюта!X102/SUM(Валюта!X$4:X$1170)</f>
        <v>3.6887762476221482E-4</v>
      </c>
      <c r="W131" s="21">
        <f>Валюта!Y102/SUM(Валюта!Y$4:Y$1170)</f>
        <v>1.0592051835908414E-3</v>
      </c>
      <c r="X131" s="21">
        <f>Валюта!Z102/SUM(Валюта!Z$4:Z$1170)</f>
        <v>6.152469704787816E-4</v>
      </c>
      <c r="Y131" s="21">
        <f>Валюта!AA102/SUM(Валюта!AA$4:AA$1170)</f>
        <v>1.1762987856259878E-3</v>
      </c>
      <c r="Z131" s="21">
        <f>Валюта!AB102/SUM(Валюта!AB$4:AB$1170)</f>
        <v>8.0740242751311392E-4</v>
      </c>
      <c r="AA131" s="21">
        <f>Валюта!AC102/SUM(Валюта!AC$4:AC$1170)</f>
        <v>6.8996086352974347E-4</v>
      </c>
      <c r="AB131" s="21">
        <f>Валюта!AD102/SUM(Валюта!AD$4:AD$1170)</f>
        <v>1.1053762691709342E-3</v>
      </c>
      <c r="AC131" s="21">
        <f>Валюта!AE102/SUM(Валюта!AE$4:AE$1170)</f>
        <v>9.5388565234897054E-4</v>
      </c>
      <c r="AD131" s="21">
        <f>Валюта!AF102/SUM(Валюта!AF$4:AF$1170)</f>
        <v>2.8606043993629291E-3</v>
      </c>
      <c r="AE131" s="21">
        <f>Валюта!AG102/SUM(Валюта!AG$4:AG$1170)</f>
        <v>1.7496800029674928E-3</v>
      </c>
      <c r="AF131" s="21">
        <f>Валюта!AH102/SUM(Валюта!AH$4:AH$1170)</f>
        <v>9.6043225712172473E-4</v>
      </c>
      <c r="AG131" s="21">
        <f>Валюта!AI102/SUM(Валюта!AI$4:AI$1170)</f>
        <v>4.7896346579590212E-4</v>
      </c>
      <c r="AH131" s="21">
        <f>Валюта!AJ102/SUM(Валюта!AJ$4:AJ$1170)</f>
        <v>4.3067323660711293E-4</v>
      </c>
      <c r="AI131" s="21">
        <f>Валюта!AK102/SUM(Валюта!AK$4:AK$1170)</f>
        <v>7.4961292892355221E-4</v>
      </c>
      <c r="AJ131" s="21">
        <f>Валюта!AL102/SUM(Валюта!AL$4:AL$1170)</f>
        <v>4.8901858976418836E-4</v>
      </c>
      <c r="AK131" s="21">
        <f>Валюта!AM102/SUM(Валюта!AM$4:AM$1170)</f>
        <v>7.5579156373487976E-4</v>
      </c>
      <c r="AL131" s="21">
        <f>Валюта!AN102/SUM(Валюта!AN$4:AN$1170)</f>
        <v>4.1059141535054099E-4</v>
      </c>
      <c r="AM131" s="21">
        <f>Валюта!AO102/SUM(Валюта!AO$4:AO$1170)</f>
        <v>2.5988845724178128E-4</v>
      </c>
      <c r="AN131" s="21">
        <f>Валюта!AP102/SUM(Валюта!AP$4:AP$1170)</f>
        <v>1.6688338164916629E-3</v>
      </c>
      <c r="AO131" s="21">
        <f>Валюта!AQ102/SUM(Валюта!AQ$4:AQ$1170)</f>
        <v>5.0666765963000256E-4</v>
      </c>
      <c r="AP131" s="21">
        <f>Валюта!AR102/SUM(Валюта!AR$4:AR$1170)</f>
        <v>8.5190556023285546E-4</v>
      </c>
      <c r="AQ131" s="21">
        <f>Валюта!AS102/SUM(Валюта!AS$4:AS$1170)</f>
        <v>1.032526039597686E-3</v>
      </c>
      <c r="AR131" s="21">
        <f>Валюта!AT102/SUM(Валюта!AT$4:AT$1170)</f>
        <v>4.0614470000571457E-4</v>
      </c>
      <c r="AS131" s="21">
        <f>Валюта!AU102/SUM(Валюта!AU$4:AU$1170)</f>
        <v>3.1240217161650636E-4</v>
      </c>
      <c r="AT131" s="21">
        <f>Валюта!AV102/SUM(Валюта!AV$4:AV$1170)</f>
        <v>4.6761230986902633E-4</v>
      </c>
      <c r="AU131" s="21">
        <f>Валюта!AW102/SUM(Валюта!AW$4:AW$1170)</f>
        <v>1.8832487312788452E-4</v>
      </c>
      <c r="AV131" s="21">
        <f>Валюта!AX102/SUM(Валюта!AX$4:AX$1170)</f>
        <v>1.3348046833510979E-3</v>
      </c>
      <c r="AW131" s="21">
        <f>Валюта!AY102/SUM(Валюта!AY$4:AY$1170)</f>
        <v>2.9455909936333186E-4</v>
      </c>
      <c r="AX131" s="21">
        <f>Валюта!AZ102/SUM(Валюта!AZ$4:AZ$1170)</f>
        <v>3.8453604085697551E-4</v>
      </c>
      <c r="AY131" s="21">
        <f>Валюта!BA102/SUM(Валюта!BA$4:BA$1170)</f>
        <v>1.9275430147388305E-4</v>
      </c>
      <c r="AZ131" s="21">
        <f>Валюта!BB102/SUM(Валюта!BB$4:BB$1170)</f>
        <v>1.1782514250474119E-4</v>
      </c>
      <c r="BA131" s="21">
        <f>Валюта!BC102/SUM(Валюта!BC$4:BC$1170)</f>
        <v>2.7090038876338138E-4</v>
      </c>
      <c r="BB131" s="21">
        <f>Валюта!BD102/SUM(Валюта!BD$4:BD$1170)</f>
        <v>7.7243032629701334E-4</v>
      </c>
      <c r="BC131" s="21">
        <f>Валюта!BE102/SUM(Валюта!BE$4:BE$1170)</f>
        <v>7.3954909405451975E-4</v>
      </c>
      <c r="BD131" s="21">
        <f>Валюта!BF102/SUM(Валюта!BF$4:BF$1170)</f>
        <v>2.6945871991462719E-4</v>
      </c>
      <c r="BF131" s="21"/>
      <c r="BG131" s="21"/>
      <c r="BH131" s="21"/>
      <c r="BI131" s="21"/>
      <c r="BJ131" s="21">
        <f t="shared" ref="BJ131:BJ194" si="2">AVERAGE(B131:BI131)</f>
        <v>8.8855964965429187E-4</v>
      </c>
    </row>
    <row r="132" spans="1:62" x14ac:dyDescent="0.35">
      <c r="A132" s="2" t="s">
        <v>377</v>
      </c>
      <c r="B132" s="21">
        <f>Валюта!D378/SUM(Валюта!D$4:D$1170)</f>
        <v>7.6303514637575355E-4</v>
      </c>
      <c r="C132" s="21">
        <f>Валюта!E378/SUM(Валюта!E$4:E$1170)</f>
        <v>9.4383992431570408E-4</v>
      </c>
      <c r="D132" s="21">
        <f>Валюта!F378/SUM(Валюта!F$4:F$1170)</f>
        <v>8.1926146406504534E-4</v>
      </c>
      <c r="E132" s="21">
        <f>Валюта!G378/SUM(Валюта!G$4:G$1170)</f>
        <v>9.1242868004410334E-4</v>
      </c>
      <c r="F132" s="21">
        <f>Валюта!H378/SUM(Валюта!H$4:H$1170)</f>
        <v>1.028236069580267E-3</v>
      </c>
      <c r="G132" s="21">
        <f>Валюта!I378/SUM(Валюта!I$4:I$1170)</f>
        <v>1.3479481233493E-3</v>
      </c>
      <c r="H132" s="21">
        <f>Валюта!J378/SUM(Валюта!J$4:J$1170)</f>
        <v>1.011221394572773E-3</v>
      </c>
      <c r="I132" s="21">
        <f>Валюта!K378/SUM(Валюта!K$4:K$1170)</f>
        <v>9.1890800863716441E-4</v>
      </c>
      <c r="J132" s="21">
        <f>Валюта!L378/SUM(Валюта!L$4:L$1170)</f>
        <v>8.4302739874091463E-4</v>
      </c>
      <c r="K132" s="21">
        <f>Валюта!M378/SUM(Валюта!M$4:M$1170)</f>
        <v>9.0716420602616425E-4</v>
      </c>
      <c r="L132" s="21">
        <f>Валюта!N378/SUM(Валюта!N$4:N$1170)</f>
        <v>9.1474481133831857E-4</v>
      </c>
      <c r="M132" s="21">
        <f>Валюта!O378/SUM(Валюта!O$4:O$1170)</f>
        <v>8.5251612802189191E-4</v>
      </c>
      <c r="N132" s="21">
        <f>Валюта!P378/SUM(Валюта!P$4:P$1170)</f>
        <v>7.8915207586199355E-4</v>
      </c>
      <c r="O132" s="21">
        <f>Валюта!Q378/SUM(Валюта!Q$4:Q$1170)</f>
        <v>9.5526206378671952E-4</v>
      </c>
      <c r="P132" s="21">
        <f>Валюта!R378/SUM(Валюта!R$4:R$1170)</f>
        <v>9.6796659454699454E-4</v>
      </c>
      <c r="Q132" s="21">
        <f>Валюта!S378/SUM(Валюта!S$4:S$1170)</f>
        <v>1.1522634037005382E-3</v>
      </c>
      <c r="R132" s="21">
        <f>Валюта!T378/SUM(Валюта!T$4:T$1170)</f>
        <v>9.8410601178513689E-4</v>
      </c>
      <c r="S132" s="21">
        <f>Валюта!U378/SUM(Валюта!U$4:U$1170)</f>
        <v>9.6819941549147748E-4</v>
      </c>
      <c r="T132" s="21">
        <f>Валюта!V378/SUM(Валюта!V$4:V$1170)</f>
        <v>1.1403455028821167E-3</v>
      </c>
      <c r="U132" s="21">
        <f>Валюта!W378/SUM(Валюта!W$4:W$1170)</f>
        <v>9.2693754823028188E-4</v>
      </c>
      <c r="V132" s="21">
        <f>Валюта!X378/SUM(Валюта!X$4:X$1170)</f>
        <v>9.3470891739359579E-4</v>
      </c>
      <c r="W132" s="21">
        <f>Валюта!Y378/SUM(Валюта!Y$4:Y$1170)</f>
        <v>9.1164231227976048E-4</v>
      </c>
      <c r="X132" s="21">
        <f>Валюта!Z378/SUM(Валюта!Z$4:Z$1170)</f>
        <v>9.6726902657847747E-4</v>
      </c>
      <c r="Y132" s="21">
        <f>Валюта!AA378/SUM(Валюта!AA$4:AA$1170)</f>
        <v>7.5994360988075268E-4</v>
      </c>
      <c r="Z132" s="21">
        <f>Валюта!AB378/SUM(Валюта!AB$4:AB$1170)</f>
        <v>7.4573886225131128E-4</v>
      </c>
      <c r="AA132" s="21">
        <f>Валюта!AC378/SUM(Валюта!AC$4:AC$1170)</f>
        <v>7.0537622373840678E-4</v>
      </c>
      <c r="AB132" s="21">
        <f>Валюта!AD378/SUM(Валюта!AD$4:AD$1170)</f>
        <v>6.8826564631438035E-4</v>
      </c>
      <c r="AC132" s="21">
        <f>Валюта!AE378/SUM(Валюта!AE$4:AE$1170)</f>
        <v>8.4884927715408846E-4</v>
      </c>
      <c r="AD132" s="21">
        <f>Валюта!AF378/SUM(Валюта!AF$4:AF$1170)</f>
        <v>7.9092189376970949E-4</v>
      </c>
      <c r="AE132" s="21">
        <f>Валюта!AG378/SUM(Валюта!AG$4:AG$1170)</f>
        <v>8.6721289589985367E-4</v>
      </c>
      <c r="AF132" s="21">
        <f>Валюта!AH378/SUM(Валюта!AH$4:AH$1170)</f>
        <v>9.471308673813032E-4</v>
      </c>
      <c r="AG132" s="21">
        <f>Валюта!AI378/SUM(Валюта!AI$4:AI$1170)</f>
        <v>7.8721718556604549E-4</v>
      </c>
      <c r="AH132" s="21">
        <f>Валюта!AJ378/SUM(Валюта!AJ$4:AJ$1170)</f>
        <v>1.0610617537160189E-3</v>
      </c>
      <c r="AI132" s="21">
        <f>Валюта!AK378/SUM(Валюта!AK$4:AK$1170)</f>
        <v>9.1308391314202659E-4</v>
      </c>
      <c r="AJ132" s="21">
        <f>Валюта!AL378/SUM(Валюта!AL$4:AL$1170)</f>
        <v>9.3751170818618746E-4</v>
      </c>
      <c r="AK132" s="21">
        <f>Валюта!AM378/SUM(Валюта!AM$4:AM$1170)</f>
        <v>8.8994873635660763E-4</v>
      </c>
      <c r="AL132" s="21">
        <f>Валюта!AN378/SUM(Валюта!AN$4:AN$1170)</f>
        <v>9.2763115490157187E-4</v>
      </c>
      <c r="AM132" s="21">
        <f>Валюта!AO378/SUM(Валюта!AO$4:AO$1170)</f>
        <v>8.0279145863272519E-4</v>
      </c>
      <c r="AN132" s="21">
        <f>Валюта!AP378/SUM(Валюта!AP$4:AP$1170)</f>
        <v>7.479725658555837E-4</v>
      </c>
      <c r="AO132" s="21">
        <f>Валюта!AQ378/SUM(Валюта!AQ$4:AQ$1170)</f>
        <v>5.9083192417128453E-4</v>
      </c>
      <c r="AP132" s="21">
        <f>Валюта!AR378/SUM(Валюта!AR$4:AR$1170)</f>
        <v>5.913093820154072E-4</v>
      </c>
      <c r="AQ132" s="21">
        <f>Валюта!AS378/SUM(Валюта!AS$4:AS$1170)</f>
        <v>7.6785733261115058E-4</v>
      </c>
      <c r="AR132" s="21">
        <f>Валюта!AT378/SUM(Валюта!AT$4:AT$1170)</f>
        <v>1.0007286161100629E-3</v>
      </c>
      <c r="AS132" s="21">
        <f>Валюта!AU378/SUM(Валюта!AU$4:AU$1170)</f>
        <v>6.232279590885233E-4</v>
      </c>
      <c r="AT132" s="21">
        <f>Валюта!AV378/SUM(Валюта!AV$4:AV$1170)</f>
        <v>9.8704921560353832E-4</v>
      </c>
      <c r="AU132" s="21">
        <f>Валюта!AW378/SUM(Валюта!AW$4:AW$1170)</f>
        <v>6.9434487109049634E-4</v>
      </c>
      <c r="AV132" s="21">
        <f>Валюта!AX378/SUM(Валюта!AX$4:AX$1170)</f>
        <v>8.6023754048981601E-4</v>
      </c>
      <c r="AW132" s="21">
        <f>Валюта!AY378/SUM(Валюта!AY$4:AY$1170)</f>
        <v>8.4306820830458255E-4</v>
      </c>
      <c r="AX132" s="21">
        <f>Валюта!AZ378/SUM(Валюта!AZ$4:AZ$1170)</f>
        <v>8.9439549636128148E-4</v>
      </c>
      <c r="AY132" s="21">
        <f>Валюта!BA378/SUM(Валюта!BA$4:BA$1170)</f>
        <v>9.8564360538995607E-4</v>
      </c>
      <c r="AZ132" s="21">
        <f>Валюта!BB378/SUM(Валюта!BB$4:BB$1170)</f>
        <v>8.573312993390218E-4</v>
      </c>
      <c r="BA132" s="21">
        <f>Валюта!BC378/SUM(Валюта!BC$4:BC$1170)</f>
        <v>8.7140906441773522E-4</v>
      </c>
      <c r="BB132" s="21">
        <f>Валюта!BD378/SUM(Валюта!BD$4:BD$1170)</f>
        <v>7.793446989288284E-4</v>
      </c>
      <c r="BC132" s="21">
        <f>Валюта!BE378/SUM(Валюта!BE$4:BE$1170)</f>
        <v>7.5721671763523716E-4</v>
      </c>
      <c r="BD132" s="21">
        <f>Валюта!BF378/SUM(Валюта!BF$4:BF$1170)</f>
        <v>1.0188133308785781E-3</v>
      </c>
      <c r="BF132" s="21"/>
      <c r="BG132" s="21"/>
      <c r="BH132" s="21"/>
      <c r="BI132" s="21"/>
      <c r="BJ132" s="21">
        <f t="shared" si="2"/>
        <v>8.8188456805066487E-4</v>
      </c>
    </row>
    <row r="133" spans="1:62" x14ac:dyDescent="0.35">
      <c r="A133" s="2" t="s">
        <v>931</v>
      </c>
      <c r="B133" s="21">
        <f>Валюта!D932/SUM(Валюта!D$4:D$1170)</f>
        <v>4.2160210890086872E-4</v>
      </c>
      <c r="C133" s="21">
        <f>Валюта!E932/SUM(Валюта!E$4:E$1170)</f>
        <v>4.2031316910908141E-4</v>
      </c>
      <c r="D133" s="21">
        <f>Валюта!F932/SUM(Валюта!F$4:F$1170)</f>
        <v>1.2509072327556814E-3</v>
      </c>
      <c r="E133" s="21">
        <f>Валюта!G932/SUM(Валюта!G$4:G$1170)</f>
        <v>7.061609820098666E-4</v>
      </c>
      <c r="F133" s="21">
        <f>Валюта!H932/SUM(Валюта!H$4:H$1170)</f>
        <v>6.6332725090556338E-4</v>
      </c>
      <c r="G133" s="21">
        <f>Валюта!I932/SUM(Валюта!I$4:I$1170)</f>
        <v>9.2973456123849078E-4</v>
      </c>
      <c r="H133" s="21">
        <f>Валюта!J932/SUM(Валюта!J$4:J$1170)</f>
        <v>7.1906913277978675E-4</v>
      </c>
      <c r="I133" s="21">
        <f>Валюта!K932/SUM(Валюта!K$4:K$1170)</f>
        <v>6.3534918202226424E-4</v>
      </c>
      <c r="J133" s="21">
        <f>Валюта!L932/SUM(Валюта!L$4:L$1170)</f>
        <v>9.454653974514108E-4</v>
      </c>
      <c r="K133" s="21">
        <f>Валюта!M932/SUM(Валюта!M$4:M$1170)</f>
        <v>4.4925696559070568E-4</v>
      </c>
      <c r="L133" s="21">
        <f>Валюта!N932/SUM(Валюта!N$4:N$1170)</f>
        <v>1.0265996778581008E-3</v>
      </c>
      <c r="M133" s="21">
        <f>Валюта!O932/SUM(Валюта!O$4:O$1170)</f>
        <v>7.3936651165002799E-4</v>
      </c>
      <c r="N133" s="21">
        <f>Валюта!P932/SUM(Валюта!P$4:P$1170)</f>
        <v>5.5559660523854353E-4</v>
      </c>
      <c r="O133" s="21">
        <f>Валюта!Q932/SUM(Валюта!Q$4:Q$1170)</f>
        <v>6.2543071229947966E-4</v>
      </c>
      <c r="P133" s="21">
        <f>Валюта!R932/SUM(Валюта!R$4:R$1170)</f>
        <v>9.6169827501006592E-4</v>
      </c>
      <c r="Q133" s="21">
        <f>Валюта!S932/SUM(Валюта!S$4:S$1170)</f>
        <v>8.3012683582937331E-4</v>
      </c>
      <c r="R133" s="21">
        <f>Валюта!T932/SUM(Валюта!T$4:T$1170)</f>
        <v>4.210085722472639E-4</v>
      </c>
      <c r="S133" s="21">
        <f>Валюта!U932/SUM(Валюта!U$4:U$1170)</f>
        <v>1.0812730258863978E-3</v>
      </c>
      <c r="T133" s="21">
        <f>Валюта!V932/SUM(Валюта!V$4:V$1170)</f>
        <v>1.2915133165483646E-3</v>
      </c>
      <c r="U133" s="21">
        <f>Валюта!W932/SUM(Валюта!W$4:W$1170)</f>
        <v>7.4640618214991399E-4</v>
      </c>
      <c r="V133" s="21">
        <f>Валюта!X932/SUM(Валюта!X$4:X$1170)</f>
        <v>8.1588519752830982E-4</v>
      </c>
      <c r="W133" s="21">
        <f>Валюта!Y932/SUM(Валюта!Y$4:Y$1170)</f>
        <v>6.8994433212019751E-4</v>
      </c>
      <c r="X133" s="21">
        <f>Валюта!Z932/SUM(Валюта!Z$4:Z$1170)</f>
        <v>6.5659548148319158E-4</v>
      </c>
      <c r="Y133" s="21">
        <f>Валюта!AA932/SUM(Валюта!AA$4:AA$1170)</f>
        <v>1.0304373436536341E-3</v>
      </c>
      <c r="Z133" s="21">
        <f>Валюта!AB932/SUM(Валюта!AB$4:AB$1170)</f>
        <v>3.786023337921432E-4</v>
      </c>
      <c r="AA133" s="21">
        <f>Валюта!AC932/SUM(Валюта!AC$4:AC$1170)</f>
        <v>5.0003177704669832E-4</v>
      </c>
      <c r="AB133" s="21">
        <f>Валюта!AD932/SUM(Валюта!AD$4:AD$1170)</f>
        <v>9.2029938090766161E-4</v>
      </c>
      <c r="AC133" s="21">
        <f>Валюта!AE932/SUM(Валюта!AE$4:AE$1170)</f>
        <v>1.1260980916163196E-3</v>
      </c>
      <c r="AD133" s="21">
        <f>Валюта!AF932/SUM(Валюта!AF$4:AF$1170)</f>
        <v>9.2692956459365682E-4</v>
      </c>
      <c r="AE133" s="21">
        <f>Валюта!AG932/SUM(Валюта!AG$4:AG$1170)</f>
        <v>8.2239665422487683E-4</v>
      </c>
      <c r="AF133" s="21">
        <f>Валюта!AH932/SUM(Валюта!AH$4:AH$1170)</f>
        <v>1.0061582831396524E-3</v>
      </c>
      <c r="AG133" s="21">
        <f>Валюта!AI932/SUM(Валюта!AI$4:AI$1170)</f>
        <v>8.1247228379653798E-4</v>
      </c>
      <c r="AH133" s="21">
        <f>Валюта!AJ932/SUM(Валюта!AJ$4:AJ$1170)</f>
        <v>8.5398639972735001E-4</v>
      </c>
      <c r="AI133" s="21">
        <f>Валюта!AK932/SUM(Валюта!AK$4:AK$1170)</f>
        <v>6.5826371361268194E-4</v>
      </c>
      <c r="AJ133" s="21">
        <f>Валюта!AL932/SUM(Валюта!AL$4:AL$1170)</f>
        <v>6.0504402097230679E-4</v>
      </c>
      <c r="AK133" s="21">
        <f>Валюта!AM932/SUM(Валюта!AM$4:AM$1170)</f>
        <v>7.7650883619522848E-4</v>
      </c>
      <c r="AL133" s="21">
        <f>Валюта!AN932/SUM(Валюта!AN$4:AN$1170)</f>
        <v>7.9555691555800441E-4</v>
      </c>
      <c r="AM133" s="21">
        <f>Валюта!AO932/SUM(Валюта!AO$4:AO$1170)</f>
        <v>1.695746793029499E-3</v>
      </c>
      <c r="AN133" s="21">
        <f>Валюта!AP932/SUM(Валюта!AP$4:AP$1170)</f>
        <v>9.1249358595561476E-4</v>
      </c>
      <c r="AO133" s="21">
        <f>Валюта!AQ932/SUM(Валюта!AQ$4:AQ$1170)</f>
        <v>1.0027235393093045E-3</v>
      </c>
      <c r="AP133" s="21">
        <f>Валюта!AR932/SUM(Валюта!AR$4:AR$1170)</f>
        <v>1.4543628763545328E-3</v>
      </c>
      <c r="AQ133" s="21">
        <f>Валюта!AS932/SUM(Валюта!AS$4:AS$1170)</f>
        <v>1.185988505128631E-3</v>
      </c>
      <c r="AR133" s="21">
        <f>Валюта!AT932/SUM(Валюта!AT$4:AT$1170)</f>
        <v>1.2845987892080484E-3</v>
      </c>
      <c r="AS133" s="21">
        <f>Валюта!AU932/SUM(Валюта!AU$4:AU$1170)</f>
        <v>1.0481751455649513E-3</v>
      </c>
      <c r="AT133" s="21">
        <f>Валюта!AV932/SUM(Валюта!AV$4:AV$1170)</f>
        <v>8.2133516374326566E-4</v>
      </c>
      <c r="AU133" s="21">
        <f>Валюта!AW932/SUM(Валюта!AW$4:AW$1170)</f>
        <v>1.3039442932302242E-3</v>
      </c>
      <c r="AV133" s="21">
        <f>Валюта!AX932/SUM(Валюта!AX$4:AX$1170)</f>
        <v>9.4800078555242167E-4</v>
      </c>
      <c r="AW133" s="21">
        <f>Валюта!AY932/SUM(Валюта!AY$4:AY$1170)</f>
        <v>2.7934018023236889E-3</v>
      </c>
      <c r="AX133" s="21">
        <f>Валюта!AZ932/SUM(Валюта!AZ$4:AZ$1170)</f>
        <v>9.5265012270004119E-4</v>
      </c>
      <c r="AY133" s="21">
        <f>Валюта!BA932/SUM(Валюта!BA$4:BA$1170)</f>
        <v>1.1806240955151875E-3</v>
      </c>
      <c r="AZ133" s="21">
        <f>Валюта!BB932/SUM(Валюта!BB$4:BB$1170)</f>
        <v>7.1737737383411042E-4</v>
      </c>
      <c r="BA133" s="21">
        <f>Валюта!BC932/SUM(Валюта!BC$4:BC$1170)</f>
        <v>7.755489322220742E-4</v>
      </c>
      <c r="BB133" s="21">
        <f>Валюта!BD932/SUM(Валюта!BD$4:BD$1170)</f>
        <v>3.2865280316746892E-4</v>
      </c>
      <c r="BC133" s="21">
        <f>Валюта!BE932/SUM(Валюта!BE$4:BE$1170)</f>
        <v>5.2412006819258655E-4</v>
      </c>
      <c r="BD133" s="21">
        <f>Валюта!BF932/SUM(Валюта!BF$4:BF$1170)</f>
        <v>7.0404607824108251E-4</v>
      </c>
      <c r="BF133" s="21"/>
      <c r="BG133" s="21"/>
      <c r="BH133" s="21"/>
      <c r="BI133" s="21"/>
      <c r="BJ133" s="21">
        <f t="shared" si="2"/>
        <v>8.8053103746768048E-4</v>
      </c>
    </row>
    <row r="134" spans="1:62" x14ac:dyDescent="0.35">
      <c r="A134" s="2" t="s">
        <v>251</v>
      </c>
      <c r="B134" s="21">
        <f>Валюта!D252/SUM(Валюта!D$4:D$1170)</f>
        <v>7.2390059094106819E-4</v>
      </c>
      <c r="C134" s="21">
        <f>Валюта!E252/SUM(Валюта!E$4:E$1170)</f>
        <v>8.7400423300441476E-4</v>
      </c>
      <c r="D134" s="21">
        <f>Валюта!F252/SUM(Валюта!F$4:F$1170)</f>
        <v>3.8763654275622648E-4</v>
      </c>
      <c r="E134" s="21">
        <f>Валюта!G252/SUM(Валюта!G$4:G$1170)</f>
        <v>1.1189560429230674E-3</v>
      </c>
      <c r="F134" s="21">
        <f>Валюта!H252/SUM(Валюта!H$4:H$1170)</f>
        <v>8.0798627373923594E-4</v>
      </c>
      <c r="G134" s="21">
        <f>Валюта!I252/SUM(Валюта!I$4:I$1170)</f>
        <v>8.2549008167542338E-4</v>
      </c>
      <c r="H134" s="21">
        <f>Валюта!J252/SUM(Валюта!J$4:J$1170)</f>
        <v>1.310403918061884E-3</v>
      </c>
      <c r="I134" s="21">
        <f>Валюта!K252/SUM(Валюта!K$4:K$1170)</f>
        <v>9.7318223861518637E-4</v>
      </c>
      <c r="J134" s="21">
        <f>Валюта!L252/SUM(Валюта!L$4:L$1170)</f>
        <v>9.0585203274239545E-4</v>
      </c>
      <c r="K134" s="21">
        <f>Валюта!M252/SUM(Валюта!M$4:M$1170)</f>
        <v>1.3769441453418665E-3</v>
      </c>
      <c r="L134" s="21">
        <f>Валюта!N252/SUM(Валюта!N$4:N$1170)</f>
        <v>1.0936077230826507E-3</v>
      </c>
      <c r="M134" s="21">
        <f>Валюта!O252/SUM(Валюта!O$4:O$1170)</f>
        <v>9.9007459822609352E-4</v>
      </c>
      <c r="N134" s="21">
        <f>Валюта!P252/SUM(Валюта!P$4:P$1170)</f>
        <v>1.6266525610518156E-3</v>
      </c>
      <c r="O134" s="21">
        <f>Валюта!Q252/SUM(Валюта!Q$4:Q$1170)</f>
        <v>1.7302690992481633E-3</v>
      </c>
      <c r="P134" s="21">
        <f>Валюта!R252/SUM(Валюта!R$4:R$1170)</f>
        <v>1.4168057243930468E-3</v>
      </c>
      <c r="Q134" s="21">
        <f>Валюта!S252/SUM(Валюта!S$4:S$1170)</f>
        <v>1.3832727252133419E-3</v>
      </c>
      <c r="R134" s="21">
        <f>Валюта!T252/SUM(Валюта!T$4:T$1170)</f>
        <v>1.4841786491738994E-3</v>
      </c>
      <c r="S134" s="21">
        <f>Валюта!U252/SUM(Валюта!U$4:U$1170)</f>
        <v>9.5187783956942717E-4</v>
      </c>
      <c r="T134" s="21">
        <f>Валюта!V252/SUM(Валюта!V$4:V$1170)</f>
        <v>1.8471839455054713E-3</v>
      </c>
      <c r="U134" s="21">
        <f>Валюта!W252/SUM(Валюта!W$4:W$1170)</f>
        <v>9.1324772165897905E-4</v>
      </c>
      <c r="V134" s="21">
        <f>Валюта!X252/SUM(Валюта!X$4:X$1170)</f>
        <v>1.3216498915741871E-3</v>
      </c>
      <c r="W134" s="21">
        <f>Валюта!Y252/SUM(Валюта!Y$4:Y$1170)</f>
        <v>1.2981909822500656E-3</v>
      </c>
      <c r="X134" s="21">
        <f>Валюта!Z252/SUM(Валюта!Z$4:Z$1170)</f>
        <v>8.6701312083202074E-4</v>
      </c>
      <c r="Y134" s="21">
        <f>Валюта!AA252/SUM(Валюта!AA$4:AA$1170)</f>
        <v>9.2950620938129158E-4</v>
      </c>
      <c r="Z134" s="21">
        <f>Валюта!AB252/SUM(Валюта!AB$4:AB$1170)</f>
        <v>1.2593537575116551E-3</v>
      </c>
      <c r="AA134" s="21">
        <f>Валюта!AC252/SUM(Валюта!AC$4:AC$1170)</f>
        <v>1.1798698050586806E-3</v>
      </c>
      <c r="AB134" s="21">
        <f>Валюта!AD252/SUM(Валюта!AD$4:AD$1170)</f>
        <v>6.954330746747015E-4</v>
      </c>
      <c r="AC134" s="21">
        <f>Валюта!AE252/SUM(Валюта!AE$4:AE$1170)</f>
        <v>1.3187080747838001E-3</v>
      </c>
      <c r="AD134" s="21">
        <f>Валюта!AF252/SUM(Валюта!AF$4:AF$1170)</f>
        <v>1.3517788867723683E-3</v>
      </c>
      <c r="AE134" s="21">
        <f>Валюта!AG252/SUM(Валюта!AG$4:AG$1170)</f>
        <v>1.7987841978965866E-3</v>
      </c>
      <c r="AF134" s="21">
        <f>Валюта!AH252/SUM(Валюта!AH$4:AH$1170)</f>
        <v>6.6373617910651733E-4</v>
      </c>
      <c r="AG134" s="21">
        <f>Валюта!AI252/SUM(Валюта!AI$4:AI$1170)</f>
        <v>8.5334436509486159E-4</v>
      </c>
      <c r="AH134" s="21">
        <f>Валюта!AJ252/SUM(Валюта!AJ$4:AJ$1170)</f>
        <v>7.6546063178176236E-4</v>
      </c>
      <c r="AI134" s="21">
        <f>Валюта!AK252/SUM(Валюта!AK$4:AK$1170)</f>
        <v>1.1409219606052883E-3</v>
      </c>
      <c r="AJ134" s="21">
        <f>Валюта!AL252/SUM(Валюта!AL$4:AL$1170)</f>
        <v>4.3348970845747439E-4</v>
      </c>
      <c r="AK134" s="21">
        <f>Валюта!AM252/SUM(Валюта!AM$4:AM$1170)</f>
        <v>1.0342426220187964E-3</v>
      </c>
      <c r="AL134" s="21">
        <f>Валюта!AN252/SUM(Валюта!AN$4:AN$1170)</f>
        <v>4.8540088457901489E-4</v>
      </c>
      <c r="AM134" s="21">
        <f>Валюта!AO252/SUM(Валюта!AO$4:AO$1170)</f>
        <v>3.2770485952508783E-4</v>
      </c>
      <c r="AN134" s="21">
        <f>Валюта!AP252/SUM(Валюта!AP$4:AP$1170)</f>
        <v>4.8644715001243215E-4</v>
      </c>
      <c r="AO134" s="21">
        <f>Валюта!AQ252/SUM(Валюта!AQ$4:AQ$1170)</f>
        <v>4.0103587600611601E-4</v>
      </c>
      <c r="AP134" s="21">
        <f>Валюта!AR252/SUM(Валюта!AR$4:AR$1170)</f>
        <v>7.7077432410078007E-4</v>
      </c>
      <c r="AQ134" s="21">
        <f>Валюта!AS252/SUM(Валюта!AS$4:AS$1170)</f>
        <v>5.1867096849364644E-4</v>
      </c>
      <c r="AR134" s="21">
        <f>Валюта!AT252/SUM(Валюта!AT$4:AT$1170)</f>
        <v>3.9756695223931845E-4</v>
      </c>
      <c r="AS134" s="21">
        <f>Валюта!AU252/SUM(Валюта!AU$4:AU$1170)</f>
        <v>3.8961889720613279E-4</v>
      </c>
      <c r="AT134" s="21">
        <f>Валюта!AV252/SUM(Валюта!AV$4:AV$1170)</f>
        <v>3.5352383658517983E-4</v>
      </c>
      <c r="AU134" s="21">
        <f>Валюта!AW252/SUM(Валюта!AW$4:AW$1170)</f>
        <v>4.2835526579367391E-4</v>
      </c>
      <c r="AV134" s="21">
        <f>Валюта!AX252/SUM(Валюта!AX$4:AX$1170)</f>
        <v>2.8775766506487473E-4</v>
      </c>
      <c r="AW134" s="21">
        <f>Валюта!AY252/SUM(Валюта!AY$4:AY$1170)</f>
        <v>7.9368634357159515E-4</v>
      </c>
      <c r="AX134" s="21">
        <f>Валюта!AZ252/SUM(Валюта!AZ$4:AZ$1170)</f>
        <v>1.6668128259706775E-4</v>
      </c>
      <c r="AY134" s="21">
        <f>Валюта!BA252/SUM(Валюта!BA$4:BA$1170)</f>
        <v>5.2631808968202365E-4</v>
      </c>
      <c r="AZ134" s="21">
        <f>Валюта!BB252/SUM(Валюта!BB$4:BB$1170)</f>
        <v>5.2925620122005286E-4</v>
      </c>
      <c r="BA134" s="21">
        <f>Валюта!BC252/SUM(Валюта!BC$4:BC$1170)</f>
        <v>0</v>
      </c>
      <c r="BB134" s="21">
        <f>Валюта!BD252/SUM(Валюта!BD$4:BD$1170)</f>
        <v>5.968825896558056E-4</v>
      </c>
      <c r="BC134" s="21">
        <f>Валюта!BE252/SUM(Валюта!BE$4:BE$1170)</f>
        <v>4.8942568260225872E-4</v>
      </c>
      <c r="BD134" s="21">
        <f>Валюта!BF252/SUM(Валюта!BF$4:BF$1170)</f>
        <v>7.704311003486334E-4</v>
      </c>
      <c r="BF134" s="21"/>
      <c r="BG134" s="21"/>
      <c r="BH134" s="21"/>
      <c r="BI134" s="21"/>
      <c r="BJ134" s="21">
        <f t="shared" si="2"/>
        <v>8.7950087498195307E-4</v>
      </c>
    </row>
    <row r="135" spans="1:62" x14ac:dyDescent="0.35">
      <c r="A135" s="2" t="s">
        <v>4</v>
      </c>
      <c r="B135" s="21">
        <f>Валюта!D5/SUM(Валюта!D$4:D$1170)</f>
        <v>2.8864369531387179E-4</v>
      </c>
      <c r="C135" s="21">
        <f>Валюта!E5/SUM(Валюта!E$4:E$1170)</f>
        <v>9.4408854677532038E-4</v>
      </c>
      <c r="D135" s="21">
        <f>Валюта!F5/SUM(Валюта!F$4:F$1170)</f>
        <v>4.9780291180067727E-4</v>
      </c>
      <c r="E135" s="21">
        <f>Валюта!G5/SUM(Валюта!G$4:G$1170)</f>
        <v>7.4556652941197956E-4</v>
      </c>
      <c r="F135" s="21">
        <f>Валюта!H5/SUM(Валюта!H$4:H$1170)</f>
        <v>6.4457460671830925E-4</v>
      </c>
      <c r="G135" s="21">
        <f>Валюта!I5/SUM(Валюта!I$4:I$1170)</f>
        <v>9.7352462327948079E-4</v>
      </c>
      <c r="H135" s="21">
        <f>Валюта!J5/SUM(Валюта!J$4:J$1170)</f>
        <v>1.2140408267901548E-3</v>
      </c>
      <c r="I135" s="21">
        <f>Валюта!K5/SUM(Валюта!K$4:K$1170)</f>
        <v>9.0248906985055982E-4</v>
      </c>
      <c r="J135" s="21">
        <f>Валюта!L5/SUM(Валюта!L$4:L$1170)</f>
        <v>9.9227077240179656E-4</v>
      </c>
      <c r="K135" s="21">
        <f>Валюта!M5/SUM(Валюта!M$4:M$1170)</f>
        <v>1.0846748254360182E-3</v>
      </c>
      <c r="L135" s="21">
        <f>Валюта!N5/SUM(Валюта!N$4:N$1170)</f>
        <v>5.8447962234810626E-4</v>
      </c>
      <c r="M135" s="21">
        <f>Валюта!O5/SUM(Валюта!O$4:O$1170)</f>
        <v>1.5742426479969436E-3</v>
      </c>
      <c r="N135" s="21">
        <f>Валюта!P5/SUM(Валюта!P$4:P$1170)</f>
        <v>6.1299913289096584E-4</v>
      </c>
      <c r="O135" s="21">
        <f>Валюта!Q5/SUM(Валюта!Q$4:Q$1170)</f>
        <v>5.4267172197844827E-4</v>
      </c>
      <c r="P135" s="21">
        <f>Валюта!R5/SUM(Валюта!R$4:R$1170)</f>
        <v>9.8752964568360902E-4</v>
      </c>
      <c r="Q135" s="21">
        <f>Валюта!S5/SUM(Валюта!S$4:S$1170)</f>
        <v>8.0967442939693015E-4</v>
      </c>
      <c r="R135" s="21">
        <f>Валюта!T5/SUM(Валюта!T$4:T$1170)</f>
        <v>6.227939914045797E-4</v>
      </c>
      <c r="S135" s="21">
        <f>Валюта!U5/SUM(Валюта!U$4:U$1170)</f>
        <v>1.1845059607229283E-3</v>
      </c>
      <c r="T135" s="21">
        <f>Валюта!V5/SUM(Валюта!V$4:V$1170)</f>
        <v>3.3182284400259753E-4</v>
      </c>
      <c r="U135" s="21">
        <f>Валюта!W5/SUM(Валюта!W$4:W$1170)</f>
        <v>1.1542717052838833E-3</v>
      </c>
      <c r="V135" s="21">
        <f>Валюта!X5/SUM(Валюта!X$4:X$1170)</f>
        <v>1.2573145114020167E-3</v>
      </c>
      <c r="W135" s="21">
        <f>Валюта!Y5/SUM(Валюта!Y$4:Y$1170)</f>
        <v>6.4012404067109491E-4</v>
      </c>
      <c r="X135" s="21">
        <f>Валюта!Z5/SUM(Валюта!Z$4:Z$1170)</f>
        <v>1.0737447838083203E-3</v>
      </c>
      <c r="Y135" s="21">
        <f>Валюта!AA5/SUM(Валюта!AA$4:AA$1170)</f>
        <v>7.4947276346745207E-4</v>
      </c>
      <c r="Z135" s="21">
        <f>Валюта!AB5/SUM(Валюта!AB$4:AB$1170)</f>
        <v>3.0525205140595187E-4</v>
      </c>
      <c r="AA135" s="21">
        <f>Валюта!AC5/SUM(Валюта!AC$4:AC$1170)</f>
        <v>1.1562160595546204E-3</v>
      </c>
      <c r="AB135" s="21">
        <f>Валюта!AD5/SUM(Валюта!AD$4:AD$1170)</f>
        <v>1.3324992390100166E-3</v>
      </c>
      <c r="AC135" s="21">
        <f>Валюта!AE5/SUM(Валюта!AE$4:AE$1170)</f>
        <v>1.1365953322280979E-3</v>
      </c>
      <c r="AD135" s="21">
        <f>Валюта!AF5/SUM(Валюта!AF$4:AF$1170)</f>
        <v>1.2288892635792155E-3</v>
      </c>
      <c r="AE135" s="21">
        <f>Валюта!AG5/SUM(Валюта!AG$4:AG$1170)</f>
        <v>1.4131218603666347E-3</v>
      </c>
      <c r="AF135" s="21">
        <f>Валюта!AH5/SUM(Валюта!AH$4:AH$1170)</f>
        <v>9.8216424710851095E-4</v>
      </c>
      <c r="AG135" s="21">
        <f>Валюта!AI5/SUM(Валюта!AI$4:AI$1170)</f>
        <v>8.5422367208338546E-4</v>
      </c>
      <c r="AH135" s="21">
        <f>Валюта!AJ5/SUM(Валюта!AJ$4:AJ$1170)</f>
        <v>1.0471606746238547E-3</v>
      </c>
      <c r="AI135" s="21">
        <f>Валюта!AK5/SUM(Валюта!AK$4:AK$1170)</f>
        <v>1.4473878289220747E-3</v>
      </c>
      <c r="AJ135" s="21">
        <f>Валюта!AL5/SUM(Валюта!AL$4:AL$1170)</f>
        <v>8.6329055693249736E-4</v>
      </c>
      <c r="AK135" s="21">
        <f>Валюта!AM5/SUM(Валюта!AM$4:AM$1170)</f>
        <v>1.273644683609781E-3</v>
      </c>
      <c r="AL135" s="21">
        <f>Валюта!AN5/SUM(Валюта!AN$4:AN$1170)</f>
        <v>2.414327553689528E-4</v>
      </c>
      <c r="AM135" s="21">
        <f>Валюта!AO5/SUM(Валюта!AO$4:AO$1170)</f>
        <v>4.743039494408594E-4</v>
      </c>
      <c r="AN135" s="21">
        <f>Валюта!AP5/SUM(Валюта!AP$4:AP$1170)</f>
        <v>9.2194408851347027E-4</v>
      </c>
      <c r="AO135" s="21">
        <f>Валюта!AQ5/SUM(Валюта!AQ$4:AQ$1170)</f>
        <v>1.0574604153968201E-3</v>
      </c>
      <c r="AP135" s="21">
        <f>Валюта!AR5/SUM(Валюта!AR$4:AR$1170)</f>
        <v>1.4288682512934323E-3</v>
      </c>
      <c r="AQ135" s="21">
        <f>Валюта!AS5/SUM(Валюта!AS$4:AS$1170)</f>
        <v>8.7696401100717091E-4</v>
      </c>
      <c r="AR135" s="21">
        <f>Валюта!AT5/SUM(Валюта!AT$4:AT$1170)</f>
        <v>1.0783795955656168E-3</v>
      </c>
      <c r="AS135" s="21">
        <f>Валюта!AU5/SUM(Валюта!AU$4:AU$1170)</f>
        <v>7.361854370352733E-4</v>
      </c>
      <c r="AT135" s="21">
        <f>Валюта!AV5/SUM(Валюта!AV$4:AV$1170)</f>
        <v>9.3025477493365602E-4</v>
      </c>
      <c r="AU135" s="21">
        <f>Валюта!AW5/SUM(Валюта!AW$4:AW$1170)</f>
        <v>1.012744866859123E-3</v>
      </c>
      <c r="AV135" s="21">
        <f>Валюта!AX5/SUM(Валюта!AX$4:AX$1170)</f>
        <v>7.9297664991970045E-4</v>
      </c>
      <c r="AW135" s="21">
        <f>Валюта!AY5/SUM(Валюта!AY$4:AY$1170)</f>
        <v>7.0830153318297211E-4</v>
      </c>
      <c r="AX135" s="21">
        <f>Валюта!AZ5/SUM(Валюта!AZ$4:AZ$1170)</f>
        <v>6.416110211344084E-4</v>
      </c>
      <c r="AY135" s="21">
        <f>Валюта!BA5/SUM(Валюта!BA$4:BA$1170)</f>
        <v>2.3361050737252668E-4</v>
      </c>
      <c r="AZ135" s="21">
        <f>Валюта!BB5/SUM(Валюта!BB$4:BB$1170)</f>
        <v>2.8070790605603103E-4</v>
      </c>
      <c r="BA135" s="21">
        <f>Валюта!BC5/SUM(Валюта!BC$4:BC$1170)</f>
        <v>9.571213914507387E-4</v>
      </c>
      <c r="BB135" s="21">
        <f>Валюта!BD5/SUM(Валюта!BD$4:BD$1170)</f>
        <v>4.9799536684759277E-4</v>
      </c>
      <c r="BC135" s="21">
        <f>Валюта!BE5/SUM(Валюта!BE$4:BE$1170)</f>
        <v>2.647941067092281E-4</v>
      </c>
      <c r="BD135" s="21">
        <f>Валюта!BF5/SUM(Валюта!BF$4:BF$1170)</f>
        <v>5.0244034274189264E-4</v>
      </c>
      <c r="BF135" s="21"/>
      <c r="BG135" s="21"/>
      <c r="BH135" s="21"/>
      <c r="BI135" s="21"/>
      <c r="BJ135" s="21">
        <f t="shared" si="2"/>
        <v>8.5621575725618475E-4</v>
      </c>
    </row>
    <row r="136" spans="1:62" x14ac:dyDescent="0.35">
      <c r="A136" s="2" t="s">
        <v>904</v>
      </c>
      <c r="B136" s="21">
        <f>Валюта!D905/SUM(Валюта!D$4:D$1170)</f>
        <v>4.0948029553173715E-4</v>
      </c>
      <c r="C136" s="21">
        <f>Валюта!E905/SUM(Валюта!E$4:E$1170)</f>
        <v>4.8762026133616476E-4</v>
      </c>
      <c r="D136" s="21">
        <f>Валюта!F905/SUM(Валюта!F$4:F$1170)</f>
        <v>6.0783705810389015E-4</v>
      </c>
      <c r="E136" s="21">
        <f>Валюта!G905/SUM(Валюта!G$4:G$1170)</f>
        <v>7.4926156668647897E-4</v>
      </c>
      <c r="F136" s="21">
        <f>Валюта!H905/SUM(Валюта!H$4:H$1170)</f>
        <v>7.8125191652673532E-4</v>
      </c>
      <c r="G136" s="21">
        <f>Валюта!I905/SUM(Валюта!I$4:I$1170)</f>
        <v>8.3979526234710309E-4</v>
      </c>
      <c r="H136" s="21">
        <f>Валюта!J905/SUM(Валюта!J$4:J$1170)</f>
        <v>9.9620325993522089E-4</v>
      </c>
      <c r="I136" s="21">
        <f>Валюта!K905/SUM(Валюта!K$4:K$1170)</f>
        <v>9.7589423526211712E-4</v>
      </c>
      <c r="J136" s="21">
        <f>Валюта!L905/SUM(Валюта!L$4:L$1170)</f>
        <v>9.296526269960214E-4</v>
      </c>
      <c r="K136" s="21">
        <f>Валюта!M905/SUM(Валюта!M$4:M$1170)</f>
        <v>7.2959897891376572E-4</v>
      </c>
      <c r="L136" s="21">
        <f>Валюта!N905/SUM(Валюта!N$4:N$1170)</f>
        <v>8.1442189845138573E-4</v>
      </c>
      <c r="M136" s="21">
        <f>Валюта!O905/SUM(Валюта!O$4:O$1170)</f>
        <v>6.2093046335092133E-4</v>
      </c>
      <c r="N136" s="21">
        <f>Валюта!P905/SUM(Валюта!P$4:P$1170)</f>
        <v>5.4592431016443454E-4</v>
      </c>
      <c r="O136" s="21">
        <f>Валюта!Q905/SUM(Валюта!Q$4:Q$1170)</f>
        <v>7.1150451419193204E-4</v>
      </c>
      <c r="P136" s="21">
        <f>Валюта!R905/SUM(Валюта!R$4:R$1170)</f>
        <v>7.9702077840430137E-4</v>
      </c>
      <c r="Q136" s="21">
        <f>Валюта!S905/SUM(Валюта!S$4:S$1170)</f>
        <v>7.4816459505348115E-4</v>
      </c>
      <c r="R136" s="21">
        <f>Валюта!T905/SUM(Валюта!T$4:T$1170)</f>
        <v>8.7497722059916641E-4</v>
      </c>
      <c r="S136" s="21">
        <f>Валюта!U905/SUM(Валюта!U$4:U$1170)</f>
        <v>1.0458021227043792E-3</v>
      </c>
      <c r="T136" s="21">
        <f>Валюта!V905/SUM(Валюта!V$4:V$1170)</f>
        <v>1.0528670951753308E-3</v>
      </c>
      <c r="U136" s="21">
        <f>Валюта!W905/SUM(Валюта!W$4:W$1170)</f>
        <v>1.027668518834182E-3</v>
      </c>
      <c r="V136" s="21">
        <f>Валюта!X905/SUM(Валюта!X$4:X$1170)</f>
        <v>7.8118427932262762E-4</v>
      </c>
      <c r="W136" s="21">
        <f>Валюта!Y905/SUM(Валюта!Y$4:Y$1170)</f>
        <v>6.4858196677605284E-4</v>
      </c>
      <c r="X136" s="21">
        <f>Валюта!Z905/SUM(Валюта!Z$4:Z$1170)</f>
        <v>6.7902963996494599E-4</v>
      </c>
      <c r="Y136" s="21">
        <f>Валюта!AA905/SUM(Валюта!AA$4:AA$1170)</f>
        <v>5.0656937567596582E-4</v>
      </c>
      <c r="Z136" s="21">
        <f>Валюта!AB905/SUM(Валюта!AB$4:AB$1170)</f>
        <v>5.9013738209008453E-4</v>
      </c>
      <c r="AA136" s="21">
        <f>Валюта!AC905/SUM(Валюта!AC$4:AC$1170)</f>
        <v>6.1808396332724042E-4</v>
      </c>
      <c r="AB136" s="21">
        <f>Валюта!AD905/SUM(Валюта!AD$4:AD$1170)</f>
        <v>6.2639033535968457E-4</v>
      </c>
      <c r="AC136" s="21">
        <f>Валюта!AE905/SUM(Валюта!AE$4:AE$1170)</f>
        <v>7.8749898540343417E-4</v>
      </c>
      <c r="AD136" s="21">
        <f>Валюта!AF905/SUM(Валюта!AF$4:AF$1170)</f>
        <v>8.0056314971433664E-4</v>
      </c>
      <c r="AE136" s="21">
        <f>Валюта!AG905/SUM(Валюта!AG$4:AG$1170)</f>
        <v>1.0914316994272101E-3</v>
      </c>
      <c r="AF136" s="21">
        <f>Валюта!AH905/SUM(Валюта!AH$4:AH$1170)</f>
        <v>9.6448217991220613E-4</v>
      </c>
      <c r="AG136" s="21">
        <f>Валюта!AI905/SUM(Валюта!AI$4:AI$1170)</f>
        <v>9.8501172222157231E-4</v>
      </c>
      <c r="AH136" s="21">
        <f>Валюта!AJ905/SUM(Валюта!AJ$4:AJ$1170)</f>
        <v>8.2768763456022459E-4</v>
      </c>
      <c r="AI136" s="21">
        <f>Валюта!AK905/SUM(Валюта!AK$4:AK$1170)</f>
        <v>8.5849330683914437E-4</v>
      </c>
      <c r="AJ136" s="21">
        <f>Валюта!AL905/SUM(Валюта!AL$4:AL$1170)</f>
        <v>7.4545746248537404E-4</v>
      </c>
      <c r="AK136" s="21">
        <f>Валюта!AM905/SUM(Валюта!AM$4:AM$1170)</f>
        <v>4.7132023823860523E-4</v>
      </c>
      <c r="AL136" s="21">
        <f>Валюта!AN905/SUM(Валюта!AN$4:AN$1170)</f>
        <v>5.9209917146127368E-4</v>
      </c>
      <c r="AM136" s="21">
        <f>Валюта!AO905/SUM(Валюта!AO$4:AO$1170)</f>
        <v>7.5664782183794681E-4</v>
      </c>
      <c r="AN136" s="21">
        <f>Валюта!AP905/SUM(Валюта!AP$4:AP$1170)</f>
        <v>8.3519629065901472E-4</v>
      </c>
      <c r="AO136" s="21">
        <f>Валюта!AQ905/SUM(Валюта!AQ$4:AQ$1170)</f>
        <v>7.0040116677177967E-4</v>
      </c>
      <c r="AP136" s="21">
        <f>Валюта!AR905/SUM(Валюта!AR$4:AR$1170)</f>
        <v>8.9564355334238158E-4</v>
      </c>
      <c r="AQ136" s="21">
        <f>Валюта!AS905/SUM(Валюта!AS$4:AS$1170)</f>
        <v>1.3838161092521158E-3</v>
      </c>
      <c r="AR136" s="21">
        <f>Валюта!AT905/SUM(Валюта!AT$4:AT$1170)</f>
        <v>1.4679340497669366E-3</v>
      </c>
      <c r="AS136" s="21">
        <f>Валюта!AU905/SUM(Валюта!AU$4:AU$1170)</f>
        <v>1.2036722033519278E-3</v>
      </c>
      <c r="AT136" s="21">
        <f>Валюта!AV905/SUM(Валюта!AV$4:AV$1170)</f>
        <v>1.1808350706055122E-3</v>
      </c>
      <c r="AU136" s="21">
        <f>Валюта!AW905/SUM(Валюта!AW$4:AW$1170)</f>
        <v>1.2566673753872822E-3</v>
      </c>
      <c r="AV136" s="21">
        <f>Валюта!AX905/SUM(Валюта!AX$4:AX$1170)</f>
        <v>1.0503195639861784E-3</v>
      </c>
      <c r="AW136" s="21">
        <f>Валюта!AY905/SUM(Валюта!AY$4:AY$1170)</f>
        <v>7.8879947958394479E-4</v>
      </c>
      <c r="AX136" s="21">
        <f>Валюта!AZ905/SUM(Валюта!AZ$4:AZ$1170)</f>
        <v>9.3128746256681454E-4</v>
      </c>
      <c r="AY136" s="21">
        <f>Валюта!BA905/SUM(Валюта!BA$4:BA$1170)</f>
        <v>1.0505432512255049E-3</v>
      </c>
      <c r="AZ136" s="21">
        <f>Валюта!BB905/SUM(Валюта!BB$4:BB$1170)</f>
        <v>9.9387677336472608E-4</v>
      </c>
      <c r="BA136" s="21">
        <f>Валюта!BC905/SUM(Валюта!BC$4:BC$1170)</f>
        <v>8.7202244376451956E-4</v>
      </c>
      <c r="BB136" s="21">
        <f>Валюта!BD905/SUM(Валюта!BD$4:BD$1170)</f>
        <v>8.6552037557686664E-4</v>
      </c>
      <c r="BC136" s="21">
        <f>Валюта!BE905/SUM(Валюта!BE$4:BE$1170)</f>
        <v>1.0852769252550146E-3</v>
      </c>
      <c r="BD136" s="21">
        <f>Валюта!BF905/SUM(Валюта!BF$4:BF$1170)</f>
        <v>1.2023922228058274E-3</v>
      </c>
      <c r="BF136" s="21"/>
      <c r="BG136" s="21"/>
      <c r="BH136" s="21"/>
      <c r="BI136" s="21"/>
      <c r="BJ136" s="21">
        <f t="shared" si="2"/>
        <v>8.5165002928096417E-4</v>
      </c>
    </row>
    <row r="137" spans="1:62" x14ac:dyDescent="0.35">
      <c r="A137" s="2" t="s">
        <v>688</v>
      </c>
      <c r="B137" s="21">
        <f>Валюта!D689/SUM(Валюта!D$4:D$1170)</f>
        <v>5.8424878251936614E-4</v>
      </c>
      <c r="C137" s="21">
        <f>Валюта!E689/SUM(Валюта!E$4:E$1170)</f>
        <v>7.7759120241990538E-4</v>
      </c>
      <c r="D137" s="21">
        <f>Валюта!F689/SUM(Валюта!F$4:F$1170)</f>
        <v>7.2336979420250516E-4</v>
      </c>
      <c r="E137" s="21">
        <f>Валюта!G689/SUM(Валюта!G$4:G$1170)</f>
        <v>5.2304122366187734E-4</v>
      </c>
      <c r="F137" s="21">
        <f>Валюта!H689/SUM(Валюта!H$4:H$1170)</f>
        <v>5.6697555238203968E-4</v>
      </c>
      <c r="G137" s="21">
        <f>Валюта!I689/SUM(Валюта!I$4:I$1170)</f>
        <v>8.2800492024491035E-4</v>
      </c>
      <c r="H137" s="21">
        <f>Валюта!J689/SUM(Валюта!J$4:J$1170)</f>
        <v>3.4356863379469933E-4</v>
      </c>
      <c r="I137" s="21">
        <f>Валюта!K689/SUM(Валюта!K$4:K$1170)</f>
        <v>6.2509710479180069E-4</v>
      </c>
      <c r="J137" s="21">
        <f>Валюта!L689/SUM(Валюта!L$4:L$1170)</f>
        <v>8.8515912220164339E-4</v>
      </c>
      <c r="K137" s="21">
        <f>Валюта!M689/SUM(Валюта!M$4:M$1170)</f>
        <v>6.1687925681317226E-4</v>
      </c>
      <c r="L137" s="21">
        <f>Валюта!N689/SUM(Валюта!N$4:N$1170)</f>
        <v>5.6241341885152865E-4</v>
      </c>
      <c r="M137" s="21">
        <f>Валюта!O689/SUM(Валюта!O$4:O$1170)</f>
        <v>6.530487878262356E-4</v>
      </c>
      <c r="N137" s="21">
        <f>Валюта!P689/SUM(Валюта!P$4:P$1170)</f>
        <v>5.6797654924676394E-4</v>
      </c>
      <c r="O137" s="21">
        <f>Валюта!Q689/SUM(Валюта!Q$4:Q$1170)</f>
        <v>8.9360638525779726E-4</v>
      </c>
      <c r="P137" s="21">
        <f>Валюта!R689/SUM(Валюта!R$4:R$1170)</f>
        <v>9.9154884038721997E-4</v>
      </c>
      <c r="Q137" s="21">
        <f>Валюта!S689/SUM(Валюта!S$4:S$1170)</f>
        <v>8.120721860429451E-4</v>
      </c>
      <c r="R137" s="21">
        <f>Валюта!T689/SUM(Валюта!T$4:T$1170)</f>
        <v>8.1696113279730196E-4</v>
      </c>
      <c r="S137" s="21">
        <f>Валюта!U689/SUM(Валюта!U$4:U$1170)</f>
        <v>8.46779936055044E-4</v>
      </c>
      <c r="T137" s="21">
        <f>Валюта!V689/SUM(Валюта!V$4:V$1170)</f>
        <v>3.7307610977821757E-4</v>
      </c>
      <c r="U137" s="21">
        <f>Валюта!W689/SUM(Валюта!W$4:W$1170)</f>
        <v>8.8584982983632733E-4</v>
      </c>
      <c r="V137" s="21">
        <f>Валюта!X689/SUM(Валюта!X$4:X$1170)</f>
        <v>9.6459653513498208E-4</v>
      </c>
      <c r="W137" s="21">
        <f>Валюта!Y689/SUM(Валюта!Y$4:Y$1170)</f>
        <v>8.9334387446034322E-4</v>
      </c>
      <c r="X137" s="21">
        <f>Валюта!Z689/SUM(Валюта!Z$4:Z$1170)</f>
        <v>9.8928373702046797E-4</v>
      </c>
      <c r="Y137" s="21">
        <f>Валюта!AA689/SUM(Валюта!AA$4:AA$1170)</f>
        <v>9.4548267978678024E-4</v>
      </c>
      <c r="Z137" s="21">
        <f>Валюта!AB689/SUM(Валюта!AB$4:AB$1170)</f>
        <v>8.6316397828948676E-4</v>
      </c>
      <c r="AA137" s="21">
        <f>Валюта!AC689/SUM(Валюта!AC$4:AC$1170)</f>
        <v>1.040949100890253E-3</v>
      </c>
      <c r="AB137" s="21">
        <f>Валюта!AD689/SUM(Валюта!AD$4:AD$1170)</f>
        <v>9.2801464051311738E-4</v>
      </c>
      <c r="AC137" s="21">
        <f>Валюта!AE689/SUM(Валюта!AE$4:AE$1170)</f>
        <v>9.0102498805943911E-4</v>
      </c>
      <c r="AD137" s="21">
        <f>Валюта!AF689/SUM(Валюта!AF$4:AF$1170)</f>
        <v>7.7506832201235966E-4</v>
      </c>
      <c r="AE137" s="21">
        <f>Валюта!AG689/SUM(Валюта!AG$4:AG$1170)</f>
        <v>8.1914587267732392E-4</v>
      </c>
      <c r="AF137" s="21">
        <f>Валюта!AH689/SUM(Валюта!AH$4:AH$1170)</f>
        <v>4.2950159937332213E-4</v>
      </c>
      <c r="AG137" s="21">
        <f>Валюта!AI689/SUM(Валюта!AI$4:AI$1170)</f>
        <v>1.0598354621045739E-3</v>
      </c>
      <c r="AH137" s="21">
        <f>Валюта!AJ689/SUM(Валюта!AJ$4:AJ$1170)</f>
        <v>9.6706829929365623E-4</v>
      </c>
      <c r="AI137" s="21">
        <f>Валюта!AK689/SUM(Валюта!AK$4:AK$1170)</f>
        <v>9.8316150664879646E-4</v>
      </c>
      <c r="AJ137" s="21">
        <f>Валюта!AL689/SUM(Валюта!AL$4:AL$1170)</f>
        <v>1.0215664875986173E-3</v>
      </c>
      <c r="AK137" s="21">
        <f>Валюта!AM689/SUM(Валюта!AM$4:AM$1170)</f>
        <v>8.0738139498234742E-4</v>
      </c>
      <c r="AL137" s="21">
        <f>Валюта!AN689/SUM(Валюта!AN$4:AN$1170)</f>
        <v>9.8324344503627906E-4</v>
      </c>
      <c r="AM137" s="21">
        <f>Валюта!AO689/SUM(Валюта!AO$4:AO$1170)</f>
        <v>1.1311406408297316E-3</v>
      </c>
      <c r="AN137" s="21">
        <f>Валюта!AP689/SUM(Валюта!AP$4:AP$1170)</f>
        <v>9.9403423641720458E-4</v>
      </c>
      <c r="AO137" s="21">
        <f>Валюта!AQ689/SUM(Валюта!AQ$4:AQ$1170)</f>
        <v>6.2536132543497081E-4</v>
      </c>
      <c r="AP137" s="21">
        <f>Валюта!AR689/SUM(Валюта!AR$4:AR$1170)</f>
        <v>3.3288688801846254E-4</v>
      </c>
      <c r="AQ137" s="21">
        <f>Валюта!AS689/SUM(Валюта!AS$4:AS$1170)</f>
        <v>4.2793014857776677E-4</v>
      </c>
      <c r="AR137" s="21">
        <f>Валюта!AT689/SUM(Валюта!AT$4:AT$1170)</f>
        <v>6.371111327467281E-4</v>
      </c>
      <c r="AS137" s="21">
        <f>Валюта!AU689/SUM(Валюта!AU$4:AU$1170)</f>
        <v>1.0835936078961595E-3</v>
      </c>
      <c r="AT137" s="21">
        <f>Валюта!AV689/SUM(Валюта!AV$4:AV$1170)</f>
        <v>1.2721362051714938E-3</v>
      </c>
      <c r="AU137" s="21">
        <f>Валюта!AW689/SUM(Валюта!AW$4:AW$1170)</f>
        <v>1.3360841820011565E-3</v>
      </c>
      <c r="AV137" s="21">
        <f>Валюта!AX689/SUM(Валюта!AX$4:AX$1170)</f>
        <v>1.1217475396251069E-3</v>
      </c>
      <c r="AW137" s="21">
        <f>Валюта!AY689/SUM(Валюта!AY$4:AY$1170)</f>
        <v>1.1488763410276573E-3</v>
      </c>
      <c r="AX137" s="21">
        <f>Валюта!AZ689/SUM(Валюта!AZ$4:AZ$1170)</f>
        <v>1.1470128401661482E-3</v>
      </c>
      <c r="AY137" s="21">
        <f>Валюта!BA689/SUM(Валюта!BA$4:BA$1170)</f>
        <v>1.1399287205835005E-3</v>
      </c>
      <c r="AZ137" s="21">
        <f>Валюта!BB689/SUM(Валюта!BB$4:BB$1170)</f>
        <v>9.1696749574707629E-4</v>
      </c>
      <c r="BA137" s="21">
        <f>Валюта!BC689/SUM(Валюта!BC$4:BC$1170)</f>
        <v>1.1192121472422033E-3</v>
      </c>
      <c r="BB137" s="21">
        <f>Валюта!BD689/SUM(Валюта!BD$4:BD$1170)</f>
        <v>9.3980696107332233E-4</v>
      </c>
      <c r="BC137" s="21">
        <f>Валюта!BE689/SUM(Валюта!BE$4:BE$1170)</f>
        <v>1.020362592334189E-3</v>
      </c>
      <c r="BD137" s="21">
        <f>Валюта!BF689/SUM(Валюта!BF$4:BF$1170)</f>
        <v>6.5443842692314942E-4</v>
      </c>
      <c r="BF137" s="21"/>
      <c r="BG137" s="21"/>
      <c r="BH137" s="21"/>
      <c r="BI137" s="21"/>
      <c r="BJ137" s="21">
        <f t="shared" si="2"/>
        <v>8.4177694772380853E-4</v>
      </c>
    </row>
    <row r="138" spans="1:62" x14ac:dyDescent="0.35">
      <c r="A138" s="2" t="s">
        <v>833</v>
      </c>
      <c r="B138" s="21">
        <f>Валюта!D834/SUM(Валюта!D$4:D$1170)</f>
        <v>3.8572454830858289E-4</v>
      </c>
      <c r="C138" s="21">
        <f>Валюта!E834/SUM(Валюта!E$4:E$1170)</f>
        <v>4.6591607443393707E-4</v>
      </c>
      <c r="D138" s="21">
        <f>Валюта!F834/SUM(Валюта!F$4:F$1170)</f>
        <v>4.4096011140705264E-4</v>
      </c>
      <c r="E138" s="21">
        <f>Валюта!G834/SUM(Валюта!G$4:G$1170)</f>
        <v>4.6715933731396986E-4</v>
      </c>
      <c r="F138" s="21">
        <f>Валюта!H834/SUM(Валюта!H$4:H$1170)</f>
        <v>7.8169154568040434E-4</v>
      </c>
      <c r="G138" s="21">
        <f>Валюта!I834/SUM(Валюта!I$4:I$1170)</f>
        <v>7.6990636834867372E-4</v>
      </c>
      <c r="H138" s="21">
        <f>Валюта!J834/SUM(Валюта!J$4:J$1170)</f>
        <v>7.344928251913895E-4</v>
      </c>
      <c r="I138" s="21">
        <f>Валюта!K834/SUM(Валюта!K$4:K$1170)</f>
        <v>9.1279536968974864E-4</v>
      </c>
      <c r="J138" s="21">
        <f>Валюта!L834/SUM(Валюта!L$4:L$1170)</f>
        <v>8.7472752910476657E-4</v>
      </c>
      <c r="K138" s="21">
        <f>Валюта!M834/SUM(Валюта!M$4:M$1170)</f>
        <v>8.7809610291515435E-4</v>
      </c>
      <c r="L138" s="21">
        <f>Валюта!N834/SUM(Валюта!N$4:N$1170)</f>
        <v>9.4057418552073496E-4</v>
      </c>
      <c r="M138" s="21">
        <f>Валюта!O834/SUM(Валюта!O$4:O$1170)</f>
        <v>1.128365996262774E-3</v>
      </c>
      <c r="N138" s="21">
        <f>Валюта!P834/SUM(Валюта!P$4:P$1170)</f>
        <v>8.3189911023893439E-4</v>
      </c>
      <c r="O138" s="21">
        <f>Валюта!Q834/SUM(Валюта!Q$4:Q$1170)</f>
        <v>9.4336282234199983E-4</v>
      </c>
      <c r="P138" s="21">
        <f>Валюта!R834/SUM(Валюта!R$4:R$1170)</f>
        <v>8.0491737294201943E-4</v>
      </c>
      <c r="Q138" s="21">
        <f>Валюта!S834/SUM(Валюта!S$4:S$1170)</f>
        <v>6.964938225063849E-4</v>
      </c>
      <c r="R138" s="21">
        <f>Валюта!T834/SUM(Валюта!T$4:T$1170)</f>
        <v>1.1654437251391214E-3</v>
      </c>
      <c r="S138" s="21">
        <f>Валюта!U834/SUM(Валюта!U$4:U$1170)</f>
        <v>1.0742062765230261E-3</v>
      </c>
      <c r="T138" s="21">
        <f>Валюта!V834/SUM(Валюта!V$4:V$1170)</f>
        <v>9.7086074602197427E-4</v>
      </c>
      <c r="U138" s="21">
        <f>Валюта!W834/SUM(Валюта!W$4:W$1170)</f>
        <v>6.5369042364096699E-4</v>
      </c>
      <c r="V138" s="21">
        <f>Валюта!X834/SUM(Валюта!X$4:X$1170)</f>
        <v>7.1175616405929102E-4</v>
      </c>
      <c r="W138" s="21">
        <f>Валюта!Y834/SUM(Валюта!Y$4:Y$1170)</f>
        <v>7.3562981294989741E-4</v>
      </c>
      <c r="X138" s="21">
        <f>Валюта!Z834/SUM(Валюта!Z$4:Z$1170)</f>
        <v>7.1467697345702931E-4</v>
      </c>
      <c r="Y138" s="21">
        <f>Валюта!AA834/SUM(Валюта!AA$4:AA$1170)</f>
        <v>8.349322161451154E-4</v>
      </c>
      <c r="Z138" s="21">
        <f>Валюта!AB834/SUM(Валюта!AB$4:AB$1170)</f>
        <v>5.2595199063349329E-4</v>
      </c>
      <c r="AA138" s="21">
        <f>Валюта!AC834/SUM(Валюта!AC$4:AC$1170)</f>
        <v>5.5016817735877564E-4</v>
      </c>
      <c r="AB138" s="21">
        <f>Валюта!AD834/SUM(Валюта!AD$4:AD$1170)</f>
        <v>6.0283670263174449E-4</v>
      </c>
      <c r="AC138" s="21">
        <f>Валюта!AE834/SUM(Валюта!AE$4:AE$1170)</f>
        <v>8.7465411191090057E-4</v>
      </c>
      <c r="AD138" s="21">
        <f>Валюта!AF834/SUM(Валюта!AF$4:AF$1170)</f>
        <v>8.6251248653128939E-4</v>
      </c>
      <c r="AE138" s="21">
        <f>Валюта!AG834/SUM(Валюта!AG$4:AG$1170)</f>
        <v>5.285869552486747E-4</v>
      </c>
      <c r="AF138" s="21">
        <f>Валюта!AH834/SUM(Валюта!AH$4:AH$1170)</f>
        <v>5.8687023088081801E-4</v>
      </c>
      <c r="AG138" s="21">
        <f>Валюта!AI834/SUM(Валюта!AI$4:AI$1170)</f>
        <v>6.3837934474500133E-4</v>
      </c>
      <c r="AH138" s="21">
        <f>Валюта!AJ834/SUM(Валюта!AJ$4:AJ$1170)</f>
        <v>6.1437091699257209E-4</v>
      </c>
      <c r="AI138" s="21">
        <f>Валюта!AK834/SUM(Валюта!AK$4:AK$1170)</f>
        <v>7.4536430941356052E-4</v>
      </c>
      <c r="AJ138" s="21">
        <f>Валюта!AL834/SUM(Валюта!AL$4:AL$1170)</f>
        <v>5.482172178849252E-4</v>
      </c>
      <c r="AK138" s="21">
        <f>Валюта!AM834/SUM(Валюта!AM$4:AM$1170)</f>
        <v>1.1727755714671594E-3</v>
      </c>
      <c r="AL138" s="21">
        <f>Валюта!AN834/SUM(Валюта!AN$4:AN$1170)</f>
        <v>3.1032304088035177E-4</v>
      </c>
      <c r="AM138" s="21">
        <f>Валюта!AO834/SUM(Валюта!AO$4:AO$1170)</f>
        <v>7.8821967816966522E-4</v>
      </c>
      <c r="AN138" s="21">
        <f>Валюта!AP834/SUM(Валюта!AP$4:AP$1170)</f>
        <v>7.9232886874645143E-4</v>
      </c>
      <c r="AO138" s="21">
        <f>Валюта!AQ834/SUM(Валюта!AQ$4:AQ$1170)</f>
        <v>6.6087504141176237E-4</v>
      </c>
      <c r="AP138" s="21">
        <f>Валюта!AR834/SUM(Валюта!AR$4:AR$1170)</f>
        <v>8.0996235148710159E-4</v>
      </c>
      <c r="AQ138" s="21">
        <f>Валюта!AS834/SUM(Валюта!AS$4:AS$1170)</f>
        <v>5.8671322462695147E-4</v>
      </c>
      <c r="AR138" s="21">
        <f>Валюта!AT834/SUM(Валюта!AT$4:AT$1170)</f>
        <v>9.6456921017106401E-4</v>
      </c>
      <c r="AS138" s="21">
        <f>Валюта!AU834/SUM(Валюта!AU$4:AU$1170)</f>
        <v>7.8270671813459322E-4</v>
      </c>
      <c r="AT138" s="21">
        <f>Валюта!AV834/SUM(Валюта!AV$4:AV$1170)</f>
        <v>7.5797439895934832E-4</v>
      </c>
      <c r="AU138" s="21">
        <f>Валюта!AW834/SUM(Валюта!AW$4:AW$1170)</f>
        <v>8.1480784938602318E-4</v>
      </c>
      <c r="AV138" s="21">
        <f>Валюта!AX834/SUM(Валюта!AX$4:AX$1170)</f>
        <v>8.1892432406804677E-4</v>
      </c>
      <c r="AW138" s="21">
        <f>Валюта!AY834/SUM(Валюта!AY$4:AY$1170)</f>
        <v>1.1871706951527457E-3</v>
      </c>
      <c r="AX138" s="21">
        <f>Валюта!AZ834/SUM(Валюта!AZ$4:AZ$1170)</f>
        <v>1.0415742728852545E-3</v>
      </c>
      <c r="AY138" s="21">
        <f>Валюта!BA834/SUM(Валюта!BA$4:BA$1170)</f>
        <v>1.432524523667854E-3</v>
      </c>
      <c r="AZ138" s="21">
        <f>Валюта!BB834/SUM(Валюта!BB$4:BB$1170)</f>
        <v>1.3051845862545389E-3</v>
      </c>
      <c r="BA138" s="21">
        <f>Валюта!BC834/SUM(Валюта!BC$4:BC$1170)</f>
        <v>1.3724035636881395E-3</v>
      </c>
      <c r="BB138" s="21">
        <f>Валюта!BD834/SUM(Валюта!BD$4:BD$1170)</f>
        <v>1.1227836222536714E-3</v>
      </c>
      <c r="BC138" s="21">
        <f>Валюта!BE834/SUM(Валюта!BE$4:BE$1170)</f>
        <v>1.3795433218549249E-3</v>
      </c>
      <c r="BD138" s="21">
        <f>Валюта!BF834/SUM(Валюта!BF$4:BF$1170)</f>
        <v>1.1910271325442587E-3</v>
      </c>
      <c r="BF138" s="21"/>
      <c r="BG138" s="21"/>
      <c r="BH138" s="21"/>
      <c r="BI138" s="21"/>
      <c r="BJ138" s="21">
        <f t="shared" si="2"/>
        <v>8.2342879818517471E-4</v>
      </c>
    </row>
    <row r="139" spans="1:62" x14ac:dyDescent="0.35">
      <c r="A139" s="2" t="s">
        <v>212</v>
      </c>
      <c r="B139" s="21">
        <f>Валюта!D213/SUM(Валюта!D$4:D$1170)</f>
        <v>3.7903405676981009E-4</v>
      </c>
      <c r="C139" s="21">
        <f>Валюта!E213/SUM(Валюта!E$4:E$1170)</f>
        <v>7.6612285848636831E-4</v>
      </c>
      <c r="D139" s="21">
        <f>Валюта!F213/SUM(Валюта!F$4:F$1170)</f>
        <v>1.0922557177649287E-3</v>
      </c>
      <c r="E139" s="21">
        <f>Валюта!G213/SUM(Валюта!G$4:G$1170)</f>
        <v>1.5860734185611804E-3</v>
      </c>
      <c r="F139" s="21">
        <f>Валюта!H213/SUM(Валюта!H$4:H$1170)</f>
        <v>1.5345200017308457E-3</v>
      </c>
      <c r="G139" s="21">
        <f>Валюта!I213/SUM(Валюта!I$4:I$1170)</f>
        <v>1.3088716570955415E-3</v>
      </c>
      <c r="H139" s="21">
        <f>Валюта!J213/SUM(Валюта!J$4:J$1170)</f>
        <v>9.095353793100963E-4</v>
      </c>
      <c r="I139" s="21">
        <f>Валюта!K213/SUM(Валюта!K$4:K$1170)</f>
        <v>1.2155468941932345E-3</v>
      </c>
      <c r="J139" s="21">
        <f>Валюта!L213/SUM(Валюта!L$4:L$1170)</f>
        <v>1.2800027335691162E-3</v>
      </c>
      <c r="K139" s="21">
        <f>Валюта!M213/SUM(Валюта!M$4:M$1170)</f>
        <v>1.4644593214230572E-3</v>
      </c>
      <c r="L139" s="21">
        <f>Валюта!N213/SUM(Валюта!N$4:N$1170)</f>
        <v>1.4210349413455417E-3</v>
      </c>
      <c r="M139" s="21">
        <f>Валюта!O213/SUM(Валюта!O$4:O$1170)</f>
        <v>1.2814973989544939E-3</v>
      </c>
      <c r="N139" s="21">
        <f>Валюта!P213/SUM(Валюта!P$4:P$1170)</f>
        <v>7.9394051222089171E-4</v>
      </c>
      <c r="O139" s="21">
        <f>Валюта!Q213/SUM(Валюта!Q$4:Q$1170)</f>
        <v>1.3360800229983017E-3</v>
      </c>
      <c r="P139" s="21">
        <f>Валюта!R213/SUM(Валюта!R$4:R$1170)</f>
        <v>1.5012894837416666E-3</v>
      </c>
      <c r="Q139" s="21">
        <f>Валюта!S213/SUM(Валюта!S$4:S$1170)</f>
        <v>1.2535729483059478E-3</v>
      </c>
      <c r="R139" s="21">
        <f>Валюта!T213/SUM(Валюта!T$4:T$1170)</f>
        <v>1.4849930721328761E-3</v>
      </c>
      <c r="S139" s="21">
        <f>Валюта!U213/SUM(Валюта!U$4:U$1170)</f>
        <v>1.0647458638798259E-3</v>
      </c>
      <c r="T139" s="21">
        <f>Валюта!V213/SUM(Валюта!V$4:V$1170)</f>
        <v>5.9569845130335935E-4</v>
      </c>
      <c r="U139" s="21">
        <f>Валюта!W213/SUM(Валюта!W$4:W$1170)</f>
        <v>9.4983641389998462E-4</v>
      </c>
      <c r="V139" s="21">
        <f>Валюта!X213/SUM(Валюта!X$4:X$1170)</f>
        <v>1.055202464796528E-3</v>
      </c>
      <c r="W139" s="21">
        <f>Валюта!Y213/SUM(Валюта!Y$4:Y$1170)</f>
        <v>8.6578100069793795E-4</v>
      </c>
      <c r="X139" s="21">
        <f>Валюта!Z213/SUM(Валюта!Z$4:Z$1170)</f>
        <v>5.7155818335663891E-4</v>
      </c>
      <c r="Y139" s="21">
        <f>Валюта!AA213/SUM(Валюта!AA$4:AA$1170)</f>
        <v>4.1445489631514106E-4</v>
      </c>
      <c r="Z139" s="21">
        <f>Валюта!AB213/SUM(Валюта!AB$4:AB$1170)</f>
        <v>3.3227536257427446E-4</v>
      </c>
      <c r="AA139" s="21">
        <f>Валюта!AC213/SUM(Валюта!AC$4:AC$1170)</f>
        <v>3.7117588159171224E-4</v>
      </c>
      <c r="AB139" s="21">
        <f>Валюта!AD213/SUM(Валюта!AD$4:AD$1170)</f>
        <v>5.007507335936948E-4</v>
      </c>
      <c r="AC139" s="21">
        <f>Валюта!AE213/SUM(Валюта!AE$4:AE$1170)</f>
        <v>6.0262199911821591E-4</v>
      </c>
      <c r="AD139" s="21">
        <f>Валюта!AF213/SUM(Валюта!AF$4:AF$1170)</f>
        <v>9.7732187037981679E-4</v>
      </c>
      <c r="AE139" s="21">
        <f>Валюта!AG213/SUM(Валюта!AG$4:AG$1170)</f>
        <v>1.3157304279270525E-3</v>
      </c>
      <c r="AF139" s="21">
        <f>Валюта!AH213/SUM(Валюта!AH$4:AH$1170)</f>
        <v>1.0071189884471243E-3</v>
      </c>
      <c r="AG139" s="21">
        <f>Валюта!AI213/SUM(Валюта!AI$4:AI$1170)</f>
        <v>6.9954082344515897E-4</v>
      </c>
      <c r="AH139" s="21">
        <f>Валюта!AJ213/SUM(Валюта!AJ$4:AJ$1170)</f>
        <v>9.6358442003516027E-4</v>
      </c>
      <c r="AI139" s="21">
        <f>Валюта!AK213/SUM(Валюта!AK$4:AK$1170)</f>
        <v>7.6316988813938187E-4</v>
      </c>
      <c r="AJ139" s="21">
        <f>Валюта!AL213/SUM(Валюта!AL$4:AL$1170)</f>
        <v>7.8162620994806132E-4</v>
      </c>
      <c r="AK139" s="21">
        <f>Валюта!AM213/SUM(Валюта!AM$4:AM$1170)</f>
        <v>6.5262878074363471E-4</v>
      </c>
      <c r="AL139" s="21">
        <f>Валюта!AN213/SUM(Валюта!AN$4:AN$1170)</f>
        <v>4.1302816677915051E-4</v>
      </c>
      <c r="AM139" s="21">
        <f>Валюта!AO213/SUM(Валюта!AO$4:AO$1170)</f>
        <v>6.3545807951371493E-4</v>
      </c>
      <c r="AN139" s="21">
        <f>Валюта!AP213/SUM(Валюта!AP$4:AP$1170)</f>
        <v>7.7793693949023963E-4</v>
      </c>
      <c r="AO139" s="21">
        <f>Валюта!AQ213/SUM(Валюта!AQ$4:AQ$1170)</f>
        <v>6.8521482079905412E-4</v>
      </c>
      <c r="AP139" s="21">
        <f>Валюта!AR213/SUM(Валюта!AR$4:AR$1170)</f>
        <v>6.6569130059745323E-4</v>
      </c>
      <c r="AQ139" s="21">
        <f>Валюта!AS213/SUM(Валюта!AS$4:AS$1170)</f>
        <v>8.9866947005727267E-4</v>
      </c>
      <c r="AR139" s="21">
        <f>Валюта!AT213/SUM(Валюта!AT$4:AT$1170)</f>
        <v>8.1011883590934204E-4</v>
      </c>
      <c r="AS139" s="21">
        <f>Валюта!AU213/SUM(Валюта!AU$4:AU$1170)</f>
        <v>6.3491255948946741E-4</v>
      </c>
      <c r="AT139" s="21">
        <f>Валюта!AV213/SUM(Валюта!AV$4:AV$1170)</f>
        <v>5.5102726854834594E-4</v>
      </c>
      <c r="AU139" s="21">
        <f>Валюта!AW213/SUM(Валюта!AW$4:AW$1170)</f>
        <v>5.2115910319307582E-4</v>
      </c>
      <c r="AV139" s="21">
        <f>Валюта!AX213/SUM(Валюта!AX$4:AX$1170)</f>
        <v>4.3389020623876623E-4</v>
      </c>
      <c r="AW139" s="21">
        <f>Валюта!AY213/SUM(Валюта!AY$4:AY$1170)</f>
        <v>4.0409600882110682E-4</v>
      </c>
      <c r="AX139" s="21">
        <f>Валюта!AZ213/SUM(Валюта!AZ$4:AZ$1170)</f>
        <v>1.1409889601497451E-4</v>
      </c>
      <c r="AY139" s="21">
        <f>Валюта!BA213/SUM(Валюта!BA$4:BA$1170)</f>
        <v>1.7246803208833294E-4</v>
      </c>
      <c r="AZ139" s="21">
        <f>Валюта!BB213/SUM(Валюта!BB$4:BB$1170)</f>
        <v>3.7193069993181549E-4</v>
      </c>
      <c r="BA139" s="21">
        <f>Валюта!BC213/SUM(Валюта!BC$4:BC$1170)</f>
        <v>5.0483461164153485E-4</v>
      </c>
      <c r="BB139" s="21">
        <f>Валюта!BD213/SUM(Валюта!BD$4:BD$1170)</f>
        <v>5.0626607340459632E-4</v>
      </c>
      <c r="BC139" s="21">
        <f>Валюта!BE213/SUM(Валюта!BE$4:BE$1170)</f>
        <v>4.7005166995292314E-4</v>
      </c>
      <c r="BD139" s="21">
        <f>Валюта!BF213/SUM(Валюта!BF$4:BF$1170)</f>
        <v>5.933559374606517E-4</v>
      </c>
      <c r="BF139" s="21"/>
      <c r="BG139" s="21"/>
      <c r="BH139" s="21"/>
      <c r="BI139" s="21"/>
      <c r="BJ139" s="21">
        <f t="shared" si="2"/>
        <v>8.2287021379506267E-4</v>
      </c>
    </row>
    <row r="140" spans="1:62" x14ac:dyDescent="0.35">
      <c r="A140" s="2" t="s">
        <v>962</v>
      </c>
      <c r="B140" s="21">
        <f>Валюта!D963/SUM(Валюта!D$4:D$1170)</f>
        <v>6.1984314430453872E-4</v>
      </c>
      <c r="C140" s="21">
        <f>Валюта!E963/SUM(Валюта!E$4:E$1170)</f>
        <v>3.844936696898715E-4</v>
      </c>
      <c r="D140" s="21">
        <f>Валюта!F963/SUM(Валюта!F$4:F$1170)</f>
        <v>4.633085338417101E-4</v>
      </c>
      <c r="E140" s="21">
        <f>Валюта!G963/SUM(Валюта!G$4:G$1170)</f>
        <v>4.8907861815029169E-4</v>
      </c>
      <c r="F140" s="21">
        <f>Валюта!H963/SUM(Валюта!H$4:H$1170)</f>
        <v>6.8419884126416186E-4</v>
      </c>
      <c r="G140" s="21">
        <f>Валюта!I963/SUM(Валюта!I$4:I$1170)</f>
        <v>5.728136795340211E-4</v>
      </c>
      <c r="H140" s="21">
        <f>Валюта!J963/SUM(Валюта!J$4:J$1170)</f>
        <v>9.0411151419842286E-4</v>
      </c>
      <c r="I140" s="21">
        <f>Валюта!K963/SUM(Валюта!K$4:K$1170)</f>
        <v>9.3558272472504984E-4</v>
      </c>
      <c r="J140" s="21">
        <f>Валюта!L963/SUM(Валюта!L$4:L$1170)</f>
        <v>7.0592475029870069E-4</v>
      </c>
      <c r="K140" s="21">
        <f>Валюта!M963/SUM(Валюта!M$4:M$1170)</f>
        <v>8.997124242312867E-4</v>
      </c>
      <c r="L140" s="21">
        <f>Валюта!N963/SUM(Валюта!N$4:N$1170)</f>
        <v>1.0371181608187273E-3</v>
      </c>
      <c r="M140" s="21">
        <f>Валюта!O963/SUM(Валюта!O$4:O$1170)</f>
        <v>7.945238004894345E-4</v>
      </c>
      <c r="N140" s="21">
        <f>Валюта!P963/SUM(Валюта!P$4:P$1170)</f>
        <v>1.1128837498161996E-3</v>
      </c>
      <c r="O140" s="21">
        <f>Валюта!Q963/SUM(Валюта!Q$4:Q$1170)</f>
        <v>6.6719359275052223E-4</v>
      </c>
      <c r="P140" s="21">
        <f>Валюта!R963/SUM(Валюта!R$4:R$1170)</f>
        <v>7.3110216321064386E-4</v>
      </c>
      <c r="Q140" s="21">
        <f>Валюта!S963/SUM(Валюта!S$4:S$1170)</f>
        <v>4.1703159598284592E-4</v>
      </c>
      <c r="R140" s="21">
        <f>Валюта!T963/SUM(Валюта!T$4:T$1170)</f>
        <v>7.1904488981346429E-4</v>
      </c>
      <c r="S140" s="21">
        <f>Валюта!U963/SUM(Валюта!U$4:U$1170)</f>
        <v>5.7208389998042648E-4</v>
      </c>
      <c r="T140" s="21">
        <f>Валюта!V963/SUM(Валюта!V$4:V$1170)</f>
        <v>9.1450784011520717E-4</v>
      </c>
      <c r="U140" s="21">
        <f>Валюта!W963/SUM(Валюта!W$4:W$1170)</f>
        <v>8.1575124191975797E-4</v>
      </c>
      <c r="V140" s="21">
        <f>Валюта!X963/SUM(Валюта!X$4:X$1170)</f>
        <v>1.075115257335499E-3</v>
      </c>
      <c r="W140" s="21">
        <f>Валюта!Y963/SUM(Валюта!Y$4:Y$1170)</f>
        <v>9.4124672476971426E-4</v>
      </c>
      <c r="X140" s="21">
        <f>Валюта!Z963/SUM(Валюта!Z$4:Z$1170)</f>
        <v>1.0293556450963425E-3</v>
      </c>
      <c r="Y140" s="21">
        <f>Валюта!AA963/SUM(Валюта!AA$4:AA$1170)</f>
        <v>5.8549980442447556E-4</v>
      </c>
      <c r="Z140" s="21">
        <f>Валюта!AB963/SUM(Валюта!AB$4:AB$1170)</f>
        <v>7.6993870988987818E-4</v>
      </c>
      <c r="AA140" s="21">
        <f>Валюта!AC963/SUM(Валюта!AC$4:AC$1170)</f>
        <v>6.6360040510778616E-4</v>
      </c>
      <c r="AB140" s="21">
        <f>Валюта!AD963/SUM(Валюта!AD$4:AD$1170)</f>
        <v>5.849229504863567E-4</v>
      </c>
      <c r="AC140" s="21">
        <f>Валюта!AE963/SUM(Валюта!AE$4:AE$1170)</f>
        <v>5.1354460526099269E-4</v>
      </c>
      <c r="AD140" s="21">
        <f>Валюта!AF963/SUM(Валюта!AF$4:AF$1170)</f>
        <v>7.0839221421363486E-4</v>
      </c>
      <c r="AE140" s="21">
        <f>Валюта!AG963/SUM(Валюта!AG$4:AG$1170)</f>
        <v>7.3164065180316112E-4</v>
      </c>
      <c r="AF140" s="21">
        <f>Валюта!AH963/SUM(Валюта!AH$4:AH$1170)</f>
        <v>7.2496050209503447E-4</v>
      </c>
      <c r="AG140" s="21">
        <f>Валюта!AI963/SUM(Валюта!AI$4:AI$1170)</f>
        <v>7.0871750000841823E-4</v>
      </c>
      <c r="AH140" s="21">
        <f>Валюта!AJ963/SUM(Валюта!AJ$4:AJ$1170)</f>
        <v>7.7243107016997591E-4</v>
      </c>
      <c r="AI140" s="21">
        <f>Валюта!AK963/SUM(Валюта!AK$4:AK$1170)</f>
        <v>8.5033100540466767E-4</v>
      </c>
      <c r="AJ140" s="21">
        <f>Валюта!AL963/SUM(Валюта!AL$4:AL$1170)</f>
        <v>9.9765050742681616E-4</v>
      </c>
      <c r="AK140" s="21">
        <f>Валюта!AM963/SUM(Валюта!AM$4:AM$1170)</f>
        <v>6.5600089780945775E-4</v>
      </c>
      <c r="AL140" s="21">
        <f>Валюта!AN963/SUM(Валюта!AN$4:AN$1170)</f>
        <v>9.4272395871638061E-4</v>
      </c>
      <c r="AM140" s="21">
        <f>Валюта!AO963/SUM(Валюта!AO$4:AO$1170)</f>
        <v>8.6933531007974806E-4</v>
      </c>
      <c r="AN140" s="21">
        <f>Валюта!AP963/SUM(Валюта!AP$4:AP$1170)</f>
        <v>8.2539936429635653E-4</v>
      </c>
      <c r="AO140" s="21">
        <f>Валюта!AQ963/SUM(Валюта!AQ$4:AQ$1170)</f>
        <v>4.6293714081588062E-4</v>
      </c>
      <c r="AP140" s="21">
        <f>Валюта!AR963/SUM(Валюта!AR$4:AR$1170)</f>
        <v>9.601197442859103E-4</v>
      </c>
      <c r="AQ140" s="21">
        <f>Валюта!AS963/SUM(Валюта!AS$4:AS$1170)</f>
        <v>1.1928456229875568E-3</v>
      </c>
      <c r="AR140" s="21">
        <f>Валюта!AT963/SUM(Валюта!AT$4:AT$1170)</f>
        <v>1.2910346645141366E-3</v>
      </c>
      <c r="AS140" s="21">
        <f>Валюта!AU963/SUM(Валюта!AU$4:AU$1170)</f>
        <v>1.192405186491476E-3</v>
      </c>
      <c r="AT140" s="21">
        <f>Валюта!AV963/SUM(Валюта!AV$4:AV$1170)</f>
        <v>1.2496269505408435E-3</v>
      </c>
      <c r="AU140" s="21">
        <f>Валюта!AW963/SUM(Валюта!AW$4:AW$1170)</f>
        <v>1.0594006672978123E-3</v>
      </c>
      <c r="AV140" s="21">
        <f>Валюта!AX963/SUM(Валюта!AX$4:AX$1170)</f>
        <v>1.1067046827415692E-3</v>
      </c>
      <c r="AW140" s="21">
        <f>Валюта!AY963/SUM(Валюта!AY$4:AY$1170)</f>
        <v>9.9203633615031501E-4</v>
      </c>
      <c r="AX140" s="21">
        <f>Валюта!AZ963/SUM(Валюта!AZ$4:AZ$1170)</f>
        <v>1.1182698010920938E-3</v>
      </c>
      <c r="AY140" s="21">
        <f>Валюта!BA963/SUM(Валюта!BA$4:BA$1170)</f>
        <v>1.1544048966384971E-3</v>
      </c>
      <c r="AZ140" s="21">
        <f>Валюта!BB963/SUM(Валюта!BB$4:BB$1170)</f>
        <v>8.0481545841492902E-4</v>
      </c>
      <c r="BA140" s="21">
        <f>Валюта!BC963/SUM(Валюта!BC$4:BC$1170)</f>
        <v>1.0384676695083541E-3</v>
      </c>
      <c r="BB140" s="21">
        <f>Валюта!BD963/SUM(Валюта!BD$4:BD$1170)</f>
        <v>7.8530976279385801E-4</v>
      </c>
      <c r="BC140" s="21">
        <f>Валюта!BE963/SUM(Валюта!BE$4:BE$1170)</f>
        <v>7.1535586854885305E-4</v>
      </c>
      <c r="BD140" s="21">
        <f>Валюта!BF963/SUM(Валюта!BF$4:BF$1170)</f>
        <v>6.0866509660847164E-4</v>
      </c>
      <c r="BF140" s="21"/>
      <c r="BG140" s="21"/>
      <c r="BH140" s="21"/>
      <c r="BI140" s="21"/>
      <c r="BJ140" s="21">
        <f t="shared" si="2"/>
        <v>8.2042755398110088E-4</v>
      </c>
    </row>
    <row r="141" spans="1:62" x14ac:dyDescent="0.35">
      <c r="A141" s="2" t="s">
        <v>768</v>
      </c>
      <c r="B141" s="21">
        <f>Валюта!D769/SUM(Валюта!D$4:D$1170)</f>
        <v>1.1026598774002804E-3</v>
      </c>
      <c r="C141" s="21">
        <f>Валюта!E769/SUM(Валюта!E$4:E$1170)</f>
        <v>2.6040735394314404E-4</v>
      </c>
      <c r="D141" s="21">
        <f>Валюта!F769/SUM(Валюта!F$4:F$1170)</f>
        <v>1.0069486876860933E-3</v>
      </c>
      <c r="E141" s="21">
        <f>Валюта!G769/SUM(Валюта!G$4:G$1170)</f>
        <v>4.151208647263915E-6</v>
      </c>
      <c r="F141" s="21">
        <f>Валюта!H769/SUM(Валюта!H$4:H$1170)</f>
        <v>8.9892654989600886E-6</v>
      </c>
      <c r="G141" s="21">
        <f>Валюта!I769/SUM(Валюта!I$4:I$1170)</f>
        <v>1.6895540271634991E-3</v>
      </c>
      <c r="H141" s="21">
        <f>Валюта!J769/SUM(Валюта!J$4:J$1170)</f>
        <v>2.4763607249890058E-5</v>
      </c>
      <c r="I141" s="21">
        <f>Валюта!K769/SUM(Валюта!K$4:K$1170)</f>
        <v>2.3417324449804557E-3</v>
      </c>
      <c r="J141" s="21">
        <f>Валюта!L769/SUM(Валюта!L$4:L$1170)</f>
        <v>0</v>
      </c>
      <c r="K141" s="21">
        <f>Валюта!M769/SUM(Валюта!M$4:M$1170)</f>
        <v>3.4089943114609667E-4</v>
      </c>
      <c r="L141" s="21">
        <f>Валюта!N769/SUM(Валюта!N$4:N$1170)</f>
        <v>2.0689720531847705E-3</v>
      </c>
      <c r="M141" s="21">
        <f>Валюта!O769/SUM(Валюта!O$4:O$1170)</f>
        <v>2.5813119137450656E-4</v>
      </c>
      <c r="N141" s="21">
        <f>Валюта!P769/SUM(Валюта!P$4:P$1170)</f>
        <v>1.1124380475135031E-4</v>
      </c>
      <c r="O141" s="21">
        <f>Валюта!Q769/SUM(Валюта!Q$4:Q$1170)</f>
        <v>1.3263240594915487E-3</v>
      </c>
      <c r="P141" s="21">
        <f>Валюта!R769/SUM(Валюта!R$4:R$1170)</f>
        <v>3.2588704290592091E-4</v>
      </c>
      <c r="Q141" s="21">
        <f>Валюта!S769/SUM(Валюта!S$4:S$1170)</f>
        <v>4.8164109428149578E-6</v>
      </c>
      <c r="R141" s="21">
        <f>Валюта!T769/SUM(Валюта!T$4:T$1170)</f>
        <v>1.203264779269225E-3</v>
      </c>
      <c r="S141" s="21">
        <f>Валюта!U769/SUM(Валюта!U$4:U$1170)</f>
        <v>3.5478767791113388E-4</v>
      </c>
      <c r="T141" s="21">
        <f>Валюта!V769/SUM(Валюта!V$4:V$1170)</f>
        <v>1.7931758783623457E-4</v>
      </c>
      <c r="U141" s="21">
        <f>Валюта!W769/SUM(Валюта!W$4:W$1170)</f>
        <v>1.2775314611241321E-3</v>
      </c>
      <c r="V141" s="21">
        <f>Валюта!X769/SUM(Валюта!X$4:X$1170)</f>
        <v>1.7417933572931384E-4</v>
      </c>
      <c r="W141" s="21">
        <f>Валюта!Y769/SUM(Валюта!Y$4:Y$1170)</f>
        <v>7.806009787067761E-4</v>
      </c>
      <c r="X141" s="21">
        <f>Валюта!Z769/SUM(Валюта!Z$4:Z$1170)</f>
        <v>9.7388389132079727E-4</v>
      </c>
      <c r="Y141" s="21">
        <f>Валюта!AA769/SUM(Валюта!AA$4:AA$1170)</f>
        <v>1.9170081133876136E-4</v>
      </c>
      <c r="Z141" s="21">
        <f>Валюта!AB769/SUM(Валюта!AB$4:AB$1170)</f>
        <v>8.4336646439721292E-5</v>
      </c>
      <c r="AA141" s="21">
        <f>Валюта!AC769/SUM(Валюта!AC$4:AC$1170)</f>
        <v>1.0794155167809865E-3</v>
      </c>
      <c r="AB141" s="21">
        <f>Валюта!AD769/SUM(Валюта!AD$4:AD$1170)</f>
        <v>6.288926491789127E-4</v>
      </c>
      <c r="AC141" s="21">
        <f>Валюта!AE769/SUM(Валюта!AE$4:AE$1170)</f>
        <v>3.5015307897551533E-4</v>
      </c>
      <c r="AD141" s="21">
        <f>Валюта!AF769/SUM(Валюта!AF$4:AF$1170)</f>
        <v>1.4426955188561541E-3</v>
      </c>
      <c r="AE141" s="21">
        <f>Валюта!AG769/SUM(Валюта!AG$4:AG$1170)</f>
        <v>9.703262805928766E-4</v>
      </c>
      <c r="AF141" s="21">
        <f>Валюта!AH769/SUM(Валюта!AH$4:AH$1170)</f>
        <v>3.2912537806934745E-6</v>
      </c>
      <c r="AG141" s="21">
        <f>Валюта!AI769/SUM(Валюта!AI$4:AI$1170)</f>
        <v>2.2571653505351651E-4</v>
      </c>
      <c r="AH141" s="21">
        <f>Валюта!AJ769/SUM(Валюта!AJ$4:AJ$1170)</f>
        <v>2.8234518929211366E-3</v>
      </c>
      <c r="AI141" s="21">
        <f>Валюта!AK769/SUM(Валюта!AK$4:AK$1170)</f>
        <v>8.2573092436326412E-5</v>
      </c>
      <c r="AJ141" s="21">
        <f>Валюта!AL769/SUM(Валюта!AL$4:AL$1170)</f>
        <v>1.4039841610540705E-3</v>
      </c>
      <c r="AK141" s="21">
        <f>Валюта!AM769/SUM(Валюта!AM$4:AM$1170)</f>
        <v>1.5024848173896875E-4</v>
      </c>
      <c r="AL141" s="21">
        <f>Валюта!AN769/SUM(Валюта!AN$4:AN$1170)</f>
        <v>1.3431325859689159E-3</v>
      </c>
      <c r="AM141" s="21">
        <f>Валюта!AO769/SUM(Валюта!AO$4:AO$1170)</f>
        <v>5.4215786605360668E-4</v>
      </c>
      <c r="AN141" s="21">
        <f>Валюта!AP769/SUM(Валюта!AP$4:AP$1170)</f>
        <v>0</v>
      </c>
      <c r="AO141" s="21">
        <f>Валюта!AQ769/SUM(Валюта!AQ$4:AQ$1170)</f>
        <v>0</v>
      </c>
      <c r="AP141" s="21">
        <f>Валюта!AR769/SUM(Валюта!AR$4:AR$1170)</f>
        <v>2.3746963037348107E-3</v>
      </c>
      <c r="AQ141" s="21">
        <f>Валюта!AS769/SUM(Валюта!AS$4:AS$1170)</f>
        <v>3.2081312926927085E-3</v>
      </c>
      <c r="AR141" s="21">
        <f>Валюта!AT769/SUM(Валюта!AT$4:AT$1170)</f>
        <v>9.1199868356026776E-4</v>
      </c>
      <c r="AS141" s="21">
        <f>Валюта!AU769/SUM(Валюта!AU$4:AU$1170)</f>
        <v>5.3911908391141971E-4</v>
      </c>
      <c r="AT141" s="21">
        <f>Валюта!AV769/SUM(Валюта!AV$4:AV$1170)</f>
        <v>2.1742832240513052E-3</v>
      </c>
      <c r="AU141" s="21">
        <f>Валюта!AW769/SUM(Валюта!AW$4:AW$1170)</f>
        <v>0</v>
      </c>
      <c r="AV141" s="21">
        <f>Валюта!AX769/SUM(Валюта!AX$4:AX$1170)</f>
        <v>1.9111576189449636E-3</v>
      </c>
      <c r="AW141" s="21">
        <f>Валюта!AY769/SUM(Валюта!AY$4:AY$1170)</f>
        <v>0</v>
      </c>
      <c r="AX141" s="21">
        <f>Валюта!AZ769/SUM(Валюта!AZ$4:AZ$1170)</f>
        <v>7.8672693590395174E-4</v>
      </c>
      <c r="AY141" s="21">
        <f>Валюта!BA769/SUM(Валюта!BA$4:BA$1170)</f>
        <v>2.2689145609214602E-3</v>
      </c>
      <c r="AZ141" s="21">
        <f>Валюта!BB769/SUM(Валюта!BB$4:BB$1170)</f>
        <v>7.451706077752202E-4</v>
      </c>
      <c r="BA141" s="21">
        <f>Валюта!BC769/SUM(Валюта!BC$4:BC$1170)</f>
        <v>3.2075921903773413E-4</v>
      </c>
      <c r="BB141" s="21">
        <f>Валюта!BD769/SUM(Валюта!BD$4:BD$1170)</f>
        <v>2.2215183364025165E-3</v>
      </c>
      <c r="BC141" s="21">
        <f>Валюта!BE769/SUM(Валюта!BE$4:BE$1170)</f>
        <v>0</v>
      </c>
      <c r="BD141" s="21">
        <f>Валюта!BF769/SUM(Валюта!BF$4:BF$1170)</f>
        <v>2.5752969511713766E-6</v>
      </c>
      <c r="BF141" s="21"/>
      <c r="BG141" s="21"/>
      <c r="BH141" s="21"/>
      <c r="BI141" s="21"/>
      <c r="BJ141" s="21">
        <f t="shared" si="2"/>
        <v>8.1102134024221633E-4</v>
      </c>
    </row>
    <row r="142" spans="1:62" x14ac:dyDescent="0.35">
      <c r="A142" s="2" t="s">
        <v>388</v>
      </c>
      <c r="B142" s="21">
        <f>Валюта!D389/SUM(Валюта!D$4:D$1170)</f>
        <v>2.5556949371264545E-4</v>
      </c>
      <c r="C142" s="21">
        <f>Валюта!E389/SUM(Валюта!E$4:E$1170)</f>
        <v>3.5986126613017806E-4</v>
      </c>
      <c r="D142" s="21">
        <f>Валюта!F389/SUM(Валюта!F$4:F$1170)</f>
        <v>4.7630527079952977E-4</v>
      </c>
      <c r="E142" s="21">
        <f>Валюта!G389/SUM(Валюта!G$4:G$1170)</f>
        <v>6.2467447669278613E-4</v>
      </c>
      <c r="F142" s="21">
        <f>Валюта!H389/SUM(Валюта!H$4:H$1170)</f>
        <v>1.2517017131974603E-3</v>
      </c>
      <c r="G142" s="21">
        <f>Валюта!I389/SUM(Валюта!I$4:I$1170)</f>
        <v>1.9597413778865589E-3</v>
      </c>
      <c r="H142" s="21">
        <f>Валюта!J389/SUM(Валюта!J$4:J$1170)</f>
        <v>1.9375109824708737E-3</v>
      </c>
      <c r="I142" s="21">
        <f>Валюта!K389/SUM(Валюта!K$4:K$1170)</f>
        <v>1.600678322026235E-3</v>
      </c>
      <c r="J142" s="21">
        <f>Валюта!L389/SUM(Валюта!L$4:L$1170)</f>
        <v>1.0501805707503564E-3</v>
      </c>
      <c r="K142" s="21">
        <f>Валюта!M389/SUM(Валюта!M$4:M$1170)</f>
        <v>9.7489195798012023E-4</v>
      </c>
      <c r="L142" s="21">
        <f>Валюта!N389/SUM(Валюта!N$4:N$1170)</f>
        <v>5.2932019769182277E-4</v>
      </c>
      <c r="M142" s="21">
        <f>Валюта!O389/SUM(Валюта!O$4:O$1170)</f>
        <v>3.0382027197989396E-4</v>
      </c>
      <c r="N142" s="21">
        <f>Валюта!P389/SUM(Валюта!P$4:P$1170)</f>
        <v>3.8296115096829079E-4</v>
      </c>
      <c r="O142" s="21">
        <f>Валюта!Q389/SUM(Валюта!Q$4:Q$1170)</f>
        <v>2.690413492019334E-4</v>
      </c>
      <c r="P142" s="21">
        <f>Валюта!R389/SUM(Валюта!R$4:R$1170)</f>
        <v>3.4599495110671934E-4</v>
      </c>
      <c r="Q142" s="21">
        <f>Валюта!S389/SUM(Валюта!S$4:S$1170)</f>
        <v>7.1624210249815413E-4</v>
      </c>
      <c r="R142" s="21">
        <f>Валюта!T389/SUM(Валюта!T$4:T$1170)</f>
        <v>1.4318360370653455E-3</v>
      </c>
      <c r="S142" s="21">
        <f>Валюта!U389/SUM(Валюта!U$4:U$1170)</f>
        <v>1.682219652350158E-3</v>
      </c>
      <c r="T142" s="21">
        <f>Валюта!V389/SUM(Валюта!V$4:V$1170)</f>
        <v>1.7478200171374744E-3</v>
      </c>
      <c r="U142" s="21">
        <f>Валюта!W389/SUM(Валюта!W$4:W$1170)</f>
        <v>1.3536282219564297E-3</v>
      </c>
      <c r="V142" s="21">
        <f>Валюта!X389/SUM(Валюта!X$4:X$1170)</f>
        <v>9.0940697440675231E-4</v>
      </c>
      <c r="W142" s="21">
        <f>Валюта!Y389/SUM(Валюта!Y$4:Y$1170)</f>
        <v>7.5460756504242259E-4</v>
      </c>
      <c r="X142" s="21">
        <f>Валюта!Z389/SUM(Валюта!Z$4:Z$1170)</f>
        <v>5.1717595035507896E-4</v>
      </c>
      <c r="Y142" s="21">
        <f>Валюта!AA389/SUM(Валюта!AA$4:AA$1170)</f>
        <v>2.7994516431400335E-4</v>
      </c>
      <c r="Z142" s="21">
        <f>Валюта!AB389/SUM(Валюта!AB$4:AB$1170)</f>
        <v>3.3543569006613333E-4</v>
      </c>
      <c r="AA142" s="21">
        <f>Валюта!AC389/SUM(Валюта!AC$4:AC$1170)</f>
        <v>1.8559908243473365E-4</v>
      </c>
      <c r="AB142" s="21">
        <f>Валюта!AD389/SUM(Валюта!AD$4:AD$1170)</f>
        <v>3.5901461208418705E-4</v>
      </c>
      <c r="AC142" s="21">
        <f>Валюта!AE389/SUM(Валюта!AE$4:AE$1170)</f>
        <v>5.9682992723319886E-4</v>
      </c>
      <c r="AD142" s="21">
        <f>Валюта!AF389/SUM(Валюта!AF$4:AF$1170)</f>
        <v>1.1487521441227288E-3</v>
      </c>
      <c r="AE142" s="21">
        <f>Валюта!AG389/SUM(Валюта!AG$4:AG$1170)</f>
        <v>1.4770525066022018E-3</v>
      </c>
      <c r="AF142" s="21">
        <f>Валюта!AH389/SUM(Валюта!AH$4:AH$1170)</f>
        <v>1.2338887081594441E-3</v>
      </c>
      <c r="AG142" s="21">
        <f>Валюта!AI389/SUM(Валюта!AI$4:AI$1170)</f>
        <v>9.308639050863367E-4</v>
      </c>
      <c r="AH142" s="21">
        <f>Валюта!AJ389/SUM(Валюта!AJ$4:AJ$1170)</f>
        <v>8.5254539293313873E-4</v>
      </c>
      <c r="AI142" s="21">
        <f>Валюта!AK389/SUM(Валюта!AK$4:AK$1170)</f>
        <v>4.4083754916696155E-4</v>
      </c>
      <c r="AJ142" s="21">
        <f>Валюта!AL389/SUM(Валюта!AL$4:AL$1170)</f>
        <v>4.1848508602153523E-4</v>
      </c>
      <c r="AK142" s="21">
        <f>Валюта!AM389/SUM(Валюта!AM$4:AM$1170)</f>
        <v>3.2494867181813132E-4</v>
      </c>
      <c r="AL142" s="21">
        <f>Валюта!AN389/SUM(Валюта!AN$4:AN$1170)</f>
        <v>2.1424206649173685E-4</v>
      </c>
      <c r="AM142" s="21">
        <f>Валюта!AO389/SUM(Валюта!AO$4:AO$1170)</f>
        <v>1.8738244844712307E-4</v>
      </c>
      <c r="AN142" s="21">
        <f>Валюта!AP389/SUM(Валюта!AP$4:AP$1170)</f>
        <v>3.202366560499501E-4</v>
      </c>
      <c r="AO142" s="21">
        <f>Валюта!AQ389/SUM(Валюта!AQ$4:AQ$1170)</f>
        <v>1.0167218363493422E-3</v>
      </c>
      <c r="AP142" s="21">
        <f>Валюта!AR389/SUM(Валюта!AR$4:AR$1170)</f>
        <v>1.5329724566991751E-3</v>
      </c>
      <c r="AQ142" s="21">
        <f>Валюта!AS389/SUM(Валюта!AS$4:AS$1170)</f>
        <v>1.9712955278089824E-3</v>
      </c>
      <c r="AR142" s="21">
        <f>Валюта!AT389/SUM(Валюта!AT$4:AT$1170)</f>
        <v>1.3581460760548174E-3</v>
      </c>
      <c r="AS142" s="21">
        <f>Валюта!AU389/SUM(Валюта!AU$4:AU$1170)</f>
        <v>8.0412447873986614E-4</v>
      </c>
      <c r="AT142" s="21">
        <f>Валюта!AV389/SUM(Валюта!AV$4:AV$1170)</f>
        <v>1.0446258667126443E-3</v>
      </c>
      <c r="AU142" s="21">
        <f>Валюта!AW389/SUM(Валюта!AW$4:AW$1170)</f>
        <v>6.5727067600375834E-4</v>
      </c>
      <c r="AV142" s="21">
        <f>Валюта!AX389/SUM(Валюта!AX$4:AX$1170)</f>
        <v>4.421837694327048E-4</v>
      </c>
      <c r="AW142" s="21">
        <f>Валюта!AY389/SUM(Валюта!AY$4:AY$1170)</f>
        <v>2.5428401533434991E-4</v>
      </c>
      <c r="AX142" s="21">
        <f>Валюта!AZ389/SUM(Валюта!AZ$4:AZ$1170)</f>
        <v>2.3824073286051036E-4</v>
      </c>
      <c r="AY142" s="21">
        <f>Валюта!BA389/SUM(Валюта!BA$4:BA$1170)</f>
        <v>2.2387031824020416E-4</v>
      </c>
      <c r="AZ142" s="21">
        <f>Валюта!BB389/SUM(Валюта!BB$4:BB$1170)</f>
        <v>2.1918484031757321E-4</v>
      </c>
      <c r="BA142" s="21">
        <f>Валюта!BC389/SUM(Валюта!BC$4:BC$1170)</f>
        <v>5.5161773485350879E-4</v>
      </c>
      <c r="BB142" s="21">
        <f>Валюта!BD389/SUM(Валюта!BD$4:BD$1170)</f>
        <v>7.3536460901605933E-4</v>
      </c>
      <c r="BC142" s="21">
        <f>Валюта!BE389/SUM(Валюта!BE$4:BE$1170)</f>
        <v>1.5390650277230041E-3</v>
      </c>
      <c r="BD142" s="21">
        <f>Валюта!BF389/SUM(Валюта!BF$4:BF$1170)</f>
        <v>1.2211359832969134E-3</v>
      </c>
      <c r="BF142" s="21"/>
      <c r="BG142" s="21"/>
      <c r="BH142" s="21"/>
      <c r="BI142" s="21"/>
      <c r="BJ142" s="21">
        <f t="shared" si="2"/>
        <v>8.1002460788876689E-4</v>
      </c>
    </row>
    <row r="143" spans="1:62" x14ac:dyDescent="0.35">
      <c r="A143" s="2" t="s">
        <v>933</v>
      </c>
      <c r="B143" s="21">
        <f>Валюта!D934/SUM(Валюта!D$4:D$1170)</f>
        <v>5.2581539002933522E-4</v>
      </c>
      <c r="C143" s="21">
        <f>Валюта!E934/SUM(Валюта!E$4:E$1170)</f>
        <v>5.8162820629115055E-4</v>
      </c>
      <c r="D143" s="21">
        <f>Валюта!F934/SUM(Валюта!F$4:F$1170)</f>
        <v>1.0399350030837627E-3</v>
      </c>
      <c r="E143" s="21">
        <f>Валюта!G934/SUM(Валюта!G$4:G$1170)</f>
        <v>5.9375212947384236E-4</v>
      </c>
      <c r="F143" s="21">
        <f>Валюта!H934/SUM(Валюта!H$4:H$1170)</f>
        <v>8.3820745213839703E-4</v>
      </c>
      <c r="G143" s="21">
        <f>Валюта!I934/SUM(Валюта!I$4:I$1170)</f>
        <v>8.1266756499176267E-4</v>
      </c>
      <c r="H143" s="21">
        <f>Валюта!J934/SUM(Валюта!J$4:J$1170)</f>
        <v>7.8384124295987039E-4</v>
      </c>
      <c r="I143" s="21">
        <f>Валюта!K934/SUM(Валюта!K$4:K$1170)</f>
        <v>6.2078811258015304E-4</v>
      </c>
      <c r="J143" s="21">
        <f>Валюта!L934/SUM(Валюта!L$4:L$1170)</f>
        <v>7.8781635411959399E-4</v>
      </c>
      <c r="K143" s="21">
        <f>Валюта!M934/SUM(Валюта!M$4:M$1170)</f>
        <v>5.0560617798366483E-4</v>
      </c>
      <c r="L143" s="21">
        <f>Валюта!N934/SUM(Валюта!N$4:N$1170)</f>
        <v>5.0892233606455886E-4</v>
      </c>
      <c r="M143" s="21">
        <f>Валюта!O934/SUM(Валюта!O$4:O$1170)</f>
        <v>1.1413733421433302E-3</v>
      </c>
      <c r="N143" s="21">
        <f>Валюта!P934/SUM(Валюта!P$4:P$1170)</f>
        <v>5.2156322352816045E-4</v>
      </c>
      <c r="O143" s="21">
        <f>Валюта!Q934/SUM(Валюта!Q$4:Q$1170)</f>
        <v>9.1400741814797349E-4</v>
      </c>
      <c r="P143" s="21">
        <f>Валюта!R934/SUM(Валюта!R$4:R$1170)</f>
        <v>7.7207712889325938E-4</v>
      </c>
      <c r="Q143" s="21">
        <f>Валюта!S934/SUM(Валюта!S$4:S$1170)</f>
        <v>9.3538843966297703E-4</v>
      </c>
      <c r="R143" s="21">
        <f>Валюта!T934/SUM(Валюта!T$4:T$1170)</f>
        <v>8.9073505366423324E-4</v>
      </c>
      <c r="S143" s="21">
        <f>Валюта!U934/SUM(Валюта!U$4:U$1170)</f>
        <v>7.201286916182297E-4</v>
      </c>
      <c r="T143" s="21">
        <f>Валюта!V934/SUM(Валюта!V$4:V$1170)</f>
        <v>8.8014840614817084E-4</v>
      </c>
      <c r="U143" s="21">
        <f>Валюта!W934/SUM(Валюта!W$4:W$1170)</f>
        <v>6.7408595625291989E-4</v>
      </c>
      <c r="V143" s="21">
        <f>Валюта!X934/SUM(Валюта!X$4:X$1170)</f>
        <v>7.2512427173640915E-4</v>
      </c>
      <c r="W143" s="21">
        <f>Валюта!Y934/SUM(Валюта!Y$4:Y$1170)</f>
        <v>1.1412038907788115E-3</v>
      </c>
      <c r="X143" s="21">
        <f>Валюта!Z934/SUM(Валюта!Z$4:Z$1170)</f>
        <v>9.246578298857883E-4</v>
      </c>
      <c r="Y143" s="21">
        <f>Валюта!AA934/SUM(Валюта!AA$4:AA$1170)</f>
        <v>1.1472563333678127E-3</v>
      </c>
      <c r="Z143" s="21">
        <f>Валюта!AB934/SUM(Валюта!AB$4:AB$1170)</f>
        <v>6.840547303621486E-4</v>
      </c>
      <c r="AA143" s="21">
        <f>Валюта!AC934/SUM(Валюта!AC$4:AC$1170)</f>
        <v>5.6555675813568925E-4</v>
      </c>
      <c r="AB143" s="21">
        <f>Валюта!AD934/SUM(Валюта!AD$4:AD$1170)</f>
        <v>7.7229124361781454E-4</v>
      </c>
      <c r="AC143" s="21">
        <f>Валюта!AE934/SUM(Валюта!AE$4:AE$1170)</f>
        <v>1.1077424885950326E-3</v>
      </c>
      <c r="AD143" s="21">
        <f>Валюта!AF934/SUM(Валюта!AF$4:AF$1170)</f>
        <v>7.1542691228929697E-4</v>
      </c>
      <c r="AE143" s="21">
        <f>Валюта!AG934/SUM(Валюта!AG$4:AG$1170)</f>
        <v>9.5687807252654476E-4</v>
      </c>
      <c r="AF143" s="21">
        <f>Валюта!AH934/SUM(Валюта!AH$4:AH$1170)</f>
        <v>7.8145670793955391E-4</v>
      </c>
      <c r="AG143" s="21">
        <f>Валюта!AI934/SUM(Валюта!AI$4:AI$1170)</f>
        <v>5.7187799991599423E-4</v>
      </c>
      <c r="AH143" s="21">
        <f>Валюта!AJ934/SUM(Валюта!AJ$4:AJ$1170)</f>
        <v>7.9533594423827523E-4</v>
      </c>
      <c r="AI143" s="21">
        <f>Валюта!AK934/SUM(Валюта!AK$4:AK$1170)</f>
        <v>7.6335310026951495E-4</v>
      </c>
      <c r="AJ143" s="21">
        <f>Валюта!AL934/SUM(Валюта!AL$4:AL$1170)</f>
        <v>7.0192383339795971E-4</v>
      </c>
      <c r="AK143" s="21">
        <f>Валюта!AM934/SUM(Валюта!AM$4:AM$1170)</f>
        <v>1.1687437880388641E-3</v>
      </c>
      <c r="AL143" s="21">
        <f>Валюта!AN934/SUM(Валюта!AN$4:AN$1170)</f>
        <v>5.3195407713165237E-4</v>
      </c>
      <c r="AM143" s="21">
        <f>Валюта!AO934/SUM(Валюта!AO$4:AO$1170)</f>
        <v>7.0055746908898931E-4</v>
      </c>
      <c r="AN143" s="21">
        <f>Валюта!AP934/SUM(Валюта!AP$4:AP$1170)</f>
        <v>8.0789063856969389E-4</v>
      </c>
      <c r="AO143" s="21">
        <f>Валюта!AQ934/SUM(Валюта!AQ$4:AQ$1170)</f>
        <v>7.820224220785422E-4</v>
      </c>
      <c r="AP143" s="21">
        <f>Валюта!AR934/SUM(Валюта!AR$4:AR$1170)</f>
        <v>9.6149097104830325E-4</v>
      </c>
      <c r="AQ143" s="21">
        <f>Валюта!AS934/SUM(Валюта!AS$4:AS$1170)</f>
        <v>1.662274129199999E-3</v>
      </c>
      <c r="AR143" s="21">
        <f>Валюта!AT934/SUM(Валюта!AT$4:AT$1170)</f>
        <v>9.7289645608211782E-4</v>
      </c>
      <c r="AS143" s="21">
        <f>Валюта!AU934/SUM(Валюта!AU$4:AU$1170)</f>
        <v>7.2467613575647751E-4</v>
      </c>
      <c r="AT143" s="21">
        <f>Валюта!AV934/SUM(Валюта!AV$4:AV$1170)</f>
        <v>1.4567723245978467E-3</v>
      </c>
      <c r="AU143" s="21">
        <f>Валюта!AW934/SUM(Валюта!AW$4:AW$1170)</f>
        <v>8.9467218276805286E-4</v>
      </c>
      <c r="AV143" s="21">
        <f>Валюта!AX934/SUM(Валюта!AX$4:AX$1170)</f>
        <v>7.6056359226111484E-4</v>
      </c>
      <c r="AW143" s="21">
        <f>Валюта!AY934/SUM(Валюта!AY$4:AY$1170)</f>
        <v>9.2349759827338072E-4</v>
      </c>
      <c r="AX143" s="21">
        <f>Валюта!AZ934/SUM(Валюта!AZ$4:AZ$1170)</f>
        <v>5.1900420036488039E-4</v>
      </c>
      <c r="AY143" s="21">
        <f>Валюта!BA934/SUM(Валюта!BA$4:BA$1170)</f>
        <v>5.2417975489660925E-4</v>
      </c>
      <c r="AZ143" s="21">
        <f>Валюта!BB934/SUM(Валюта!BB$4:BB$1170)</f>
        <v>7.8708144348587034E-4</v>
      </c>
      <c r="BA143" s="21">
        <f>Валюта!BC934/SUM(Валюта!BC$4:BC$1170)</f>
        <v>7.3476505843561178E-4</v>
      </c>
      <c r="BB143" s="21">
        <f>Валюта!BD934/SUM(Валюта!BD$4:BD$1170)</f>
        <v>7.5821660761077043E-4</v>
      </c>
      <c r="BC143" s="21">
        <f>Валюта!BE934/SUM(Валюта!BE$4:BE$1170)</f>
        <v>7.9395450585771914E-4</v>
      </c>
      <c r="BD143" s="21">
        <f>Валюта!BF934/SUM(Валюта!BF$4:BF$1170)</f>
        <v>6.5691964840860996E-4</v>
      </c>
      <c r="BF143" s="21"/>
      <c r="BG143" s="21"/>
      <c r="BH143" s="21"/>
      <c r="BI143" s="21"/>
      <c r="BJ143" s="21">
        <f t="shared" si="2"/>
        <v>8.0954110455976514E-4</v>
      </c>
    </row>
    <row r="144" spans="1:62" x14ac:dyDescent="0.35">
      <c r="A144" s="2" t="s">
        <v>456</v>
      </c>
      <c r="B144" s="21">
        <f>Валюта!D457/SUM(Валюта!D$4:D$1170)</f>
        <v>3.7502577037803721E-4</v>
      </c>
      <c r="C144" s="21">
        <f>Валюта!E457/SUM(Валюта!E$4:E$1170)</f>
        <v>4.8565268605826206E-4</v>
      </c>
      <c r="D144" s="21">
        <f>Валюта!F457/SUM(Валюта!F$4:F$1170)</f>
        <v>6.0053673412378307E-4</v>
      </c>
      <c r="E144" s="21">
        <f>Валюта!G457/SUM(Валюта!G$4:G$1170)</f>
        <v>6.0390416049215011E-4</v>
      </c>
      <c r="F144" s="21">
        <f>Валюта!H457/SUM(Валюта!H$4:H$1170)</f>
        <v>6.5337391202751314E-4</v>
      </c>
      <c r="G144" s="21">
        <f>Валюта!I457/SUM(Валюта!I$4:I$1170)</f>
        <v>7.6954311865192967E-4</v>
      </c>
      <c r="H144" s="21">
        <f>Валюта!J457/SUM(Валюта!J$4:J$1170)</f>
        <v>7.9090889290837939E-4</v>
      </c>
      <c r="I144" s="21">
        <f>Валюта!K457/SUM(Валюта!K$4:K$1170)</f>
        <v>6.8367374051166749E-4</v>
      </c>
      <c r="J144" s="21">
        <f>Валюта!L457/SUM(Валюта!L$4:L$1170)</f>
        <v>6.8708048667590613E-4</v>
      </c>
      <c r="K144" s="21">
        <f>Валюта!M457/SUM(Валюта!M$4:M$1170)</f>
        <v>6.9315637897510076E-4</v>
      </c>
      <c r="L144" s="21">
        <f>Валюта!N457/SUM(Валюта!N$4:N$1170)</f>
        <v>5.7392890882063802E-4</v>
      </c>
      <c r="M144" s="21">
        <f>Валюта!O457/SUM(Валюта!O$4:O$1170)</f>
        <v>4.6620948615588203E-4</v>
      </c>
      <c r="N144" s="21">
        <f>Валюта!P457/SUM(Валюта!P$4:P$1170)</f>
        <v>4.5068926509876612E-4</v>
      </c>
      <c r="O144" s="21">
        <f>Валюта!Q457/SUM(Валюта!Q$4:Q$1170)</f>
        <v>5.608440944670902E-4</v>
      </c>
      <c r="P144" s="21">
        <f>Валюта!R457/SUM(Валюта!R$4:R$1170)</f>
        <v>6.0635601879638985E-4</v>
      </c>
      <c r="Q144" s="21">
        <f>Валюта!S457/SUM(Валюта!S$4:S$1170)</f>
        <v>6.3178317460230475E-4</v>
      </c>
      <c r="R144" s="21">
        <f>Валюта!T457/SUM(Валюта!T$4:T$1170)</f>
        <v>7.7250975064896757E-4</v>
      </c>
      <c r="S144" s="21">
        <f>Валюта!U457/SUM(Валюта!U$4:U$1170)</f>
        <v>7.9264330681153245E-4</v>
      </c>
      <c r="T144" s="21">
        <f>Валюта!V457/SUM(Валюта!V$4:V$1170)</f>
        <v>8.6658904059006231E-4</v>
      </c>
      <c r="U144" s="21">
        <f>Валюта!W457/SUM(Валюта!W$4:W$1170)</f>
        <v>6.7337692880315445E-4</v>
      </c>
      <c r="V144" s="21">
        <f>Валюта!X457/SUM(Валюта!X$4:X$1170)</f>
        <v>7.9494450992984792E-4</v>
      </c>
      <c r="W144" s="21">
        <f>Валюта!Y457/SUM(Валюта!Y$4:Y$1170)</f>
        <v>7.7726585485983068E-4</v>
      </c>
      <c r="X144" s="21">
        <f>Валюта!Z457/SUM(Валюта!Z$4:Z$1170)</f>
        <v>6.8112297364869546E-4</v>
      </c>
      <c r="Y144" s="21">
        <f>Валюта!AA457/SUM(Валюта!AA$4:AA$1170)</f>
        <v>5.0310110342365174E-4</v>
      </c>
      <c r="Z144" s="21">
        <f>Валюта!AB457/SUM(Валюта!AB$4:AB$1170)</f>
        <v>4.2053983796138333E-4</v>
      </c>
      <c r="AA144" s="21">
        <f>Валюта!AC457/SUM(Валюта!AC$4:AC$1170)</f>
        <v>6.3316980905313324E-4</v>
      </c>
      <c r="AB144" s="21">
        <f>Валюта!AD457/SUM(Валюта!AD$4:AD$1170)</f>
        <v>6.5373565374250546E-4</v>
      </c>
      <c r="AC144" s="21">
        <f>Валюта!AE457/SUM(Валюта!AE$4:AE$1170)</f>
        <v>7.0484247057454451E-4</v>
      </c>
      <c r="AD144" s="21">
        <f>Валюта!AF457/SUM(Валюта!AF$4:AF$1170)</f>
        <v>6.5770053348080976E-4</v>
      </c>
      <c r="AE144" s="21">
        <f>Валюта!AG457/SUM(Валюта!AG$4:AG$1170)</f>
        <v>8.08225490993579E-4</v>
      </c>
      <c r="AF144" s="21">
        <f>Валюта!AH457/SUM(Валюта!AH$4:AH$1170)</f>
        <v>8.5518368472881426E-4</v>
      </c>
      <c r="AG144" s="21">
        <f>Валюта!AI457/SUM(Валюта!AI$4:AI$1170)</f>
        <v>8.2185823257899661E-4</v>
      </c>
      <c r="AH144" s="21">
        <f>Валюта!AJ457/SUM(Валюта!AJ$4:AJ$1170)</f>
        <v>7.9893382978733383E-4</v>
      </c>
      <c r="AI144" s="21">
        <f>Валюта!AK457/SUM(Валюта!AK$4:AK$1170)</f>
        <v>9.099253154218216E-4</v>
      </c>
      <c r="AJ144" s="21">
        <f>Валюта!AL457/SUM(Валюта!AL$4:AL$1170)</f>
        <v>8.111216163629567E-4</v>
      </c>
      <c r="AK144" s="21">
        <f>Валюта!AM457/SUM(Валюта!AM$4:AM$1170)</f>
        <v>6.4060692409970816E-4</v>
      </c>
      <c r="AL144" s="21">
        <f>Валюта!AN457/SUM(Валюта!AN$4:AN$1170)</f>
        <v>6.1906682676093232E-4</v>
      </c>
      <c r="AM144" s="21">
        <f>Валюта!AO457/SUM(Валюта!AO$4:AO$1170)</f>
        <v>7.3947074674859839E-4</v>
      </c>
      <c r="AN144" s="21">
        <f>Валюта!AP457/SUM(Валюта!AP$4:AP$1170)</f>
        <v>8.5120442619691114E-4</v>
      </c>
      <c r="AO144" s="21">
        <f>Валюта!AQ457/SUM(Валюта!AQ$4:AQ$1170)</f>
        <v>6.7327524025763733E-4</v>
      </c>
      <c r="AP144" s="21">
        <f>Валюта!AR457/SUM(Валюта!AR$4:AR$1170)</f>
        <v>9.2706849869750329E-4</v>
      </c>
      <c r="AQ144" s="21">
        <f>Валюта!AS457/SUM(Валюта!AS$4:AS$1170)</f>
        <v>1.450013475360419E-3</v>
      </c>
      <c r="AR144" s="21">
        <f>Валюта!AT457/SUM(Валюта!AT$4:AT$1170)</f>
        <v>1.5389135539215192E-3</v>
      </c>
      <c r="AS144" s="21">
        <f>Валюта!AU457/SUM(Валюта!AU$4:AU$1170)</f>
        <v>1.0391399261790012E-3</v>
      </c>
      <c r="AT144" s="21">
        <f>Валюта!AV457/SUM(Валюта!AV$4:AV$1170)</f>
        <v>1.286817390717436E-3</v>
      </c>
      <c r="AU144" s="21">
        <f>Валюта!AW457/SUM(Валюта!AW$4:AW$1170)</f>
        <v>1.1869227616765844E-3</v>
      </c>
      <c r="AV144" s="21">
        <f>Валюта!AX457/SUM(Валюта!AX$4:AX$1170)</f>
        <v>9.8961692114422255E-4</v>
      </c>
      <c r="AW144" s="21">
        <f>Валюта!AY457/SUM(Валюта!AY$4:AY$1170)</f>
        <v>8.7316077051239206E-4</v>
      </c>
      <c r="AX144" s="21">
        <f>Валюта!AZ457/SUM(Валюта!AZ$4:AZ$1170)</f>
        <v>7.8284116213181193E-4</v>
      </c>
      <c r="AY144" s="21">
        <f>Валюта!BA457/SUM(Валюта!BA$4:BA$1170)</f>
        <v>1.0069205554000195E-3</v>
      </c>
      <c r="AZ144" s="21">
        <f>Валюта!BB457/SUM(Валюта!BB$4:BB$1170)</f>
        <v>1.1024116285676712E-3</v>
      </c>
      <c r="BA144" s="21">
        <f>Валюта!BC457/SUM(Валюта!BC$4:BC$1170)</f>
        <v>1.2064436409787934E-3</v>
      </c>
      <c r="BB144" s="21">
        <f>Валюта!BD457/SUM(Валюта!BD$4:BD$1170)</f>
        <v>1.0736646494984591E-3</v>
      </c>
      <c r="BC144" s="21">
        <f>Валюта!BE457/SUM(Валюта!BE$4:BE$1170)</f>
        <v>1.2615310652504751E-3</v>
      </c>
      <c r="BD144" s="21">
        <f>Валюта!BF457/SUM(Валюта!BF$4:BF$1170)</f>
        <v>1.302631643111107E-3</v>
      </c>
      <c r="BF144" s="21"/>
      <c r="BG144" s="21"/>
      <c r="BH144" s="21"/>
      <c r="BI144" s="21"/>
      <c r="BJ144" s="21">
        <f t="shared" si="2"/>
        <v>8.0220324689739297E-4</v>
      </c>
    </row>
    <row r="145" spans="1:62" x14ac:dyDescent="0.35">
      <c r="A145" s="2" t="s">
        <v>179</v>
      </c>
      <c r="B145" s="21">
        <f>Валюта!D180/SUM(Валюта!D$4:D$1170)</f>
        <v>5.4838578144305629E-4</v>
      </c>
      <c r="C145" s="21">
        <f>Валюта!E180/SUM(Валюта!E$4:E$1170)</f>
        <v>6.7787463124334196E-4</v>
      </c>
      <c r="D145" s="21">
        <f>Валюта!F180/SUM(Валюта!F$4:F$1170)</f>
        <v>4.5090764995963143E-4</v>
      </c>
      <c r="E145" s="21">
        <f>Валюта!G180/SUM(Валюта!G$4:G$1170)</f>
        <v>6.4091400192361992E-4</v>
      </c>
      <c r="F145" s="21">
        <f>Валюта!H180/SUM(Валюта!H$4:H$1170)</f>
        <v>7.4107673744582957E-4</v>
      </c>
      <c r="G145" s="21">
        <f>Валюта!I180/SUM(Валюта!I$4:I$1170)</f>
        <v>9.1816613410207156E-4</v>
      </c>
      <c r="H145" s="21">
        <f>Валюта!J180/SUM(Валюта!J$4:J$1170)</f>
        <v>1.2443188790347117E-3</v>
      </c>
      <c r="I145" s="21">
        <f>Валюта!K180/SUM(Валюта!K$4:K$1170)</f>
        <v>1.1618315062932828E-3</v>
      </c>
      <c r="J145" s="21">
        <f>Валюта!L180/SUM(Валюта!L$4:L$1170)</f>
        <v>6.7364984084577605E-4</v>
      </c>
      <c r="K145" s="21">
        <f>Валюта!M180/SUM(Валюта!M$4:M$1170)</f>
        <v>4.7653011880068838E-4</v>
      </c>
      <c r="L145" s="21">
        <f>Валюта!N180/SUM(Валюта!N$4:N$1170)</f>
        <v>5.374900298368338E-4</v>
      </c>
      <c r="M145" s="21">
        <f>Валюта!O180/SUM(Валюта!O$4:O$1170)</f>
        <v>8.4806518271515286E-4</v>
      </c>
      <c r="N145" s="21">
        <f>Валюта!P180/SUM(Валюта!P$4:P$1170)</f>
        <v>4.4211138659189882E-4</v>
      </c>
      <c r="O145" s="21">
        <f>Валюта!Q180/SUM(Валюта!Q$4:Q$1170)</f>
        <v>5.6199055149888926E-4</v>
      </c>
      <c r="P145" s="21">
        <f>Валюта!R180/SUM(Валюта!R$4:R$1170)</f>
        <v>7.2040000434441117E-4</v>
      </c>
      <c r="Q145" s="21">
        <f>Валюта!S180/SUM(Валюта!S$4:S$1170)</f>
        <v>9.4992154670553658E-4</v>
      </c>
      <c r="R145" s="21">
        <f>Валюта!T180/SUM(Валюта!T$4:T$1170)</f>
        <v>9.3834682849603247E-4</v>
      </c>
      <c r="S145" s="21">
        <f>Валюта!U180/SUM(Валюта!U$4:U$1170)</f>
        <v>1.0411827540293646E-3</v>
      </c>
      <c r="T145" s="21">
        <f>Валюта!V180/SUM(Валюта!V$4:V$1170)</f>
        <v>1.0401335260289749E-3</v>
      </c>
      <c r="U145" s="21">
        <f>Валюта!W180/SUM(Валюта!W$4:W$1170)</f>
        <v>9.4718431635075788E-4</v>
      </c>
      <c r="V145" s="21">
        <f>Валюта!X180/SUM(Валюта!X$4:X$1170)</f>
        <v>7.1252510230308212E-4</v>
      </c>
      <c r="W145" s="21">
        <f>Валюта!Y180/SUM(Валюта!Y$4:Y$1170)</f>
        <v>4.9950573717217792E-4</v>
      </c>
      <c r="X145" s="21">
        <f>Валюта!Z180/SUM(Валюта!Z$4:Z$1170)</f>
        <v>5.4500488505147132E-4</v>
      </c>
      <c r="Y145" s="21">
        <f>Валюта!AA180/SUM(Валюта!AA$4:AA$1170)</f>
        <v>6.1524108700381711E-4</v>
      </c>
      <c r="Z145" s="21">
        <f>Валюта!AB180/SUM(Валюта!AB$4:AB$1170)</f>
        <v>3.9052382405131654E-4</v>
      </c>
      <c r="AA145" s="21">
        <f>Валюта!AC180/SUM(Валюта!AC$4:AC$1170)</f>
        <v>7.021356457539617E-4</v>
      </c>
      <c r="AB145" s="21">
        <f>Валюта!AD180/SUM(Валюта!AD$4:AD$1170)</f>
        <v>5.6047575410137569E-4</v>
      </c>
      <c r="AC145" s="21">
        <f>Валюта!AE180/SUM(Валюта!AE$4:AE$1170)</f>
        <v>8.0079029659615455E-4</v>
      </c>
      <c r="AD145" s="21">
        <f>Валюта!AF180/SUM(Валюта!AF$4:AF$1170)</f>
        <v>9.9609627599812878E-4</v>
      </c>
      <c r="AE145" s="21">
        <f>Валюта!AG180/SUM(Валюта!AG$4:AG$1170)</f>
        <v>1.2093073450368864E-3</v>
      </c>
      <c r="AF145" s="21">
        <f>Валюта!AH180/SUM(Валюта!AH$4:AH$1170)</f>
        <v>1.0722239797497837E-3</v>
      </c>
      <c r="AG145" s="21">
        <f>Валюта!AI180/SUM(Валюта!AI$4:AI$1170)</f>
        <v>8.4104408444084418E-4</v>
      </c>
      <c r="AH145" s="21">
        <f>Валюта!AJ180/SUM(Валюта!AJ$4:AJ$1170)</f>
        <v>7.4024930235168384E-4</v>
      </c>
      <c r="AI145" s="21">
        <f>Валюта!AK180/SUM(Валюта!AK$4:AK$1170)</f>
        <v>6.324318418640517E-4</v>
      </c>
      <c r="AJ145" s="21">
        <f>Валюта!AL180/SUM(Валюта!AL$4:AL$1170)</f>
        <v>5.9420356347952006E-4</v>
      </c>
      <c r="AK145" s="21">
        <f>Валюта!AM180/SUM(Валюта!AM$4:AM$1170)</f>
        <v>7.6977235409594229E-4</v>
      </c>
      <c r="AL145" s="21">
        <f>Валюта!AN180/SUM(Валюта!AN$4:AN$1170)</f>
        <v>4.6032782632213318E-4</v>
      </c>
      <c r="AM145" s="21">
        <f>Валюта!AO180/SUM(Валюта!AO$4:AO$1170)</f>
        <v>5.8559619523675566E-4</v>
      </c>
      <c r="AN145" s="21">
        <f>Валюта!AP180/SUM(Валюта!AP$4:AP$1170)</f>
        <v>8.3313382478116416E-4</v>
      </c>
      <c r="AO145" s="21">
        <f>Валюта!AQ180/SUM(Валюта!AQ$4:AQ$1170)</f>
        <v>8.4234820792532478E-4</v>
      </c>
      <c r="AP145" s="21">
        <f>Валюта!AR180/SUM(Валюта!AR$4:AR$1170)</f>
        <v>1.1584067760545495E-3</v>
      </c>
      <c r="AQ145" s="21">
        <f>Валюта!AS180/SUM(Валюта!AS$4:AS$1170)</f>
        <v>1.2200261671861377E-3</v>
      </c>
      <c r="AR145" s="21">
        <f>Валюта!AT180/SUM(Валюта!AT$4:AT$1170)</f>
        <v>1.5246756690214507E-3</v>
      </c>
      <c r="AS145" s="21">
        <f>Валюта!AU180/SUM(Валюта!AU$4:AU$1170)</f>
        <v>1.2344923964051667E-3</v>
      </c>
      <c r="AT145" s="21">
        <f>Валюта!AV180/SUM(Валюта!AV$4:AV$1170)</f>
        <v>8.9351582950320993E-4</v>
      </c>
      <c r="AU145" s="21">
        <f>Валюта!AW180/SUM(Валюта!AW$4:AW$1170)</f>
        <v>7.7897485967922363E-4</v>
      </c>
      <c r="AV145" s="21">
        <f>Валюта!AX180/SUM(Валюта!AX$4:AX$1170)</f>
        <v>6.6228487264327336E-4</v>
      </c>
      <c r="AW145" s="21">
        <f>Валюта!AY180/SUM(Валюта!AY$4:AY$1170)</f>
        <v>9.395273626438801E-4</v>
      </c>
      <c r="AX145" s="21">
        <f>Валюта!AZ180/SUM(Валюта!AZ$4:AZ$1170)</f>
        <v>6.9827724028553764E-4</v>
      </c>
      <c r="AY145" s="21">
        <f>Валюта!BA180/SUM(Валюта!BA$4:BA$1170)</f>
        <v>8.3293035112839704E-4</v>
      </c>
      <c r="AZ145" s="21">
        <f>Валюта!BB180/SUM(Валюта!BB$4:BB$1170)</f>
        <v>8.8006961897542845E-4</v>
      </c>
      <c r="BA145" s="21">
        <f>Валюта!BC180/SUM(Валюта!BC$4:BC$1170)</f>
        <v>8.8392291259341196E-4</v>
      </c>
      <c r="BB145" s="21">
        <f>Валюта!BD180/SUM(Валюта!BD$4:BD$1170)</f>
        <v>9.635799622540798E-4</v>
      </c>
      <c r="BC145" s="21">
        <f>Валюта!BE180/SUM(Валюта!BE$4:BE$1170)</f>
        <v>5.6647232170582663E-4</v>
      </c>
      <c r="BD145" s="21">
        <f>Валюта!BF180/SUM(Валюта!BF$4:BF$1170)</f>
        <v>8.205231379990257E-4</v>
      </c>
      <c r="BF145" s="21"/>
      <c r="BG145" s="21"/>
      <c r="BH145" s="21"/>
      <c r="BI145" s="21"/>
      <c r="BJ145" s="21">
        <f t="shared" si="2"/>
        <v>8.0038360034698284E-4</v>
      </c>
    </row>
    <row r="146" spans="1:62" x14ac:dyDescent="0.35">
      <c r="A146" s="2" t="s">
        <v>173</v>
      </c>
      <c r="B146" s="21">
        <f>Валюта!D174/SUM(Валюта!D$4:D$1170)</f>
        <v>4.8875208961127843E-4</v>
      </c>
      <c r="C146" s="21">
        <f>Валюта!E174/SUM(Валюта!E$4:E$1170)</f>
        <v>6.4802998700192089E-4</v>
      </c>
      <c r="D146" s="21">
        <f>Валюта!F174/SUM(Валюта!F$4:F$1170)</f>
        <v>8.0065470369915302E-4</v>
      </c>
      <c r="E146" s="21">
        <f>Валюта!G174/SUM(Валюта!G$4:G$1170)</f>
        <v>7.1608558673955558E-4</v>
      </c>
      <c r="F146" s="21">
        <f>Валюта!H174/SUM(Валюта!H$4:H$1170)</f>
        <v>8.3227611678939203E-4</v>
      </c>
      <c r="G146" s="21">
        <f>Валюта!I174/SUM(Валюта!I$4:I$1170)</f>
        <v>9.8658570948897788E-4</v>
      </c>
      <c r="H146" s="21">
        <f>Валюта!J174/SUM(Валюта!J$4:J$1170)</f>
        <v>7.8679107924771539E-4</v>
      </c>
      <c r="I146" s="21">
        <f>Валюта!K174/SUM(Валюта!K$4:K$1170)</f>
        <v>7.2076619428856166E-4</v>
      </c>
      <c r="J146" s="21">
        <f>Валюта!L174/SUM(Валюта!L$4:L$1170)</f>
        <v>9.0408986835925761E-4</v>
      </c>
      <c r="K146" s="21">
        <f>Валюта!M174/SUM(Валюта!M$4:M$1170)</f>
        <v>8.2920388402318032E-4</v>
      </c>
      <c r="L146" s="21">
        <f>Валюта!N174/SUM(Валюта!N$4:N$1170)</f>
        <v>7.3683406251314615E-4</v>
      </c>
      <c r="M146" s="21">
        <f>Валюта!O174/SUM(Валюта!O$4:O$1170)</f>
        <v>7.4580783295831151E-4</v>
      </c>
      <c r="N146" s="21">
        <f>Валюта!P174/SUM(Валюта!P$4:P$1170)</f>
        <v>5.0647095149373479E-4</v>
      </c>
      <c r="O146" s="21">
        <f>Валюта!Q174/SUM(Валюта!Q$4:Q$1170)</f>
        <v>6.6143032707252798E-4</v>
      </c>
      <c r="P146" s="21">
        <f>Валюта!R174/SUM(Валюта!R$4:R$1170)</f>
        <v>9.335294061950328E-4</v>
      </c>
      <c r="Q146" s="21">
        <f>Валюта!S174/SUM(Валюта!S$4:S$1170)</f>
        <v>8.4527485375846423E-4</v>
      </c>
      <c r="R146" s="21">
        <f>Валюта!T174/SUM(Валюта!T$4:T$1170)</f>
        <v>7.7369047513193851E-4</v>
      </c>
      <c r="S146" s="21">
        <f>Валюта!U174/SUM(Валюта!U$4:U$1170)</f>
        <v>8.3457814876292233E-4</v>
      </c>
      <c r="T146" s="21">
        <f>Валюта!V174/SUM(Валюта!V$4:V$1170)</f>
        <v>9.7738683564999409E-4</v>
      </c>
      <c r="U146" s="21">
        <f>Валюта!W174/SUM(Валюта!W$4:W$1170)</f>
        <v>6.3800075499638074E-4</v>
      </c>
      <c r="V146" s="21">
        <f>Валюта!X174/SUM(Валюта!X$4:X$1170)</f>
        <v>8.6328870826212205E-4</v>
      </c>
      <c r="W146" s="21">
        <f>Валюта!Y174/SUM(Валюта!Y$4:Y$1170)</f>
        <v>7.3934706369989888E-4</v>
      </c>
      <c r="X146" s="21">
        <f>Валюта!Z174/SUM(Валюта!Z$4:Z$1170)</f>
        <v>6.9139762182667843E-4</v>
      </c>
      <c r="Y146" s="21">
        <f>Валюта!AA174/SUM(Валюта!AA$4:AA$1170)</f>
        <v>8.0489357945251418E-4</v>
      </c>
      <c r="Z146" s="21">
        <f>Валюта!AB174/SUM(Валюта!AB$4:AB$1170)</f>
        <v>5.3498241820284674E-4</v>
      </c>
      <c r="AA146" s="21">
        <f>Валюта!AC174/SUM(Валюта!AC$4:AC$1170)</f>
        <v>7.7599861490174071E-4</v>
      </c>
      <c r="AB146" s="21">
        <f>Валюта!AD174/SUM(Валюта!AD$4:AD$1170)</f>
        <v>8.5375184168085699E-4</v>
      </c>
      <c r="AC146" s="21">
        <f>Валюта!AE174/SUM(Валюта!AE$4:AE$1170)</f>
        <v>7.9956321211783934E-4</v>
      </c>
      <c r="AD146" s="21">
        <f>Валюта!AF174/SUM(Валюта!AF$4:AF$1170)</f>
        <v>8.5009912095917832E-4</v>
      </c>
      <c r="AE146" s="21">
        <f>Валюта!AG174/SUM(Валюта!AG$4:AG$1170)</f>
        <v>7.5876847529724367E-4</v>
      </c>
      <c r="AF146" s="21">
        <f>Валюта!AH174/SUM(Валюта!AH$4:AH$1170)</f>
        <v>8.035048216848646E-4</v>
      </c>
      <c r="AG146" s="21">
        <f>Валюта!AI174/SUM(Валюта!AI$4:AI$1170)</f>
        <v>7.8577956444797546E-4</v>
      </c>
      <c r="AH146" s="21">
        <f>Валюта!AJ174/SUM(Валюта!AJ$4:AJ$1170)</f>
        <v>7.9079694244705775E-4</v>
      </c>
      <c r="AI146" s="21">
        <f>Валюта!AK174/SUM(Валюта!AK$4:AK$1170)</f>
        <v>6.7705326516714318E-4</v>
      </c>
      <c r="AJ146" s="21">
        <f>Валюта!AL174/SUM(Валюта!AL$4:AL$1170)</f>
        <v>8.3456964723397069E-4</v>
      </c>
      <c r="AK146" s="21">
        <f>Валюта!AM174/SUM(Валюта!AM$4:AM$1170)</f>
        <v>8.2034108229473606E-4</v>
      </c>
      <c r="AL146" s="21">
        <f>Валюта!AN174/SUM(Валюта!AN$4:AN$1170)</f>
        <v>5.8093114114106251E-4</v>
      </c>
      <c r="AM146" s="21">
        <f>Валюта!AO174/SUM(Валюта!AO$4:AO$1170)</f>
        <v>7.8178744768220634E-4</v>
      </c>
      <c r="AN146" s="21">
        <f>Валюта!AP174/SUM(Валюта!AP$4:AP$1170)</f>
        <v>8.0628698321102532E-4</v>
      </c>
      <c r="AO146" s="21">
        <f>Валюта!AQ174/SUM(Валюта!AQ$4:AQ$1170)</f>
        <v>8.3233721118056191E-4</v>
      </c>
      <c r="AP146" s="21">
        <f>Валюта!AR174/SUM(Валюта!AR$4:AR$1170)</f>
        <v>9.4046968631354797E-4</v>
      </c>
      <c r="AQ146" s="21">
        <f>Валюта!AS174/SUM(Валюта!AS$4:AS$1170)</f>
        <v>1.1802704384807905E-3</v>
      </c>
      <c r="AR146" s="21">
        <f>Валюта!AT174/SUM(Валюта!AT$4:AT$1170)</f>
        <v>8.9034061272944638E-4</v>
      </c>
      <c r="AS146" s="21">
        <f>Валюта!AU174/SUM(Валюта!AU$4:AU$1170)</f>
        <v>8.1212016073064141E-4</v>
      </c>
      <c r="AT146" s="21">
        <f>Валюта!AV174/SUM(Валюта!AV$4:AV$1170)</f>
        <v>9.3452849857919259E-4</v>
      </c>
      <c r="AU146" s="21">
        <f>Валюта!AW174/SUM(Валюта!AW$4:AW$1170)</f>
        <v>7.6777569764885595E-4</v>
      </c>
      <c r="AV146" s="21">
        <f>Валюта!AX174/SUM(Валюта!AX$4:AX$1170)</f>
        <v>8.6005501864459008E-4</v>
      </c>
      <c r="AW146" s="21">
        <f>Валюта!AY174/SUM(Валюта!AY$4:AY$1170)</f>
        <v>9.1127762800932764E-4</v>
      </c>
      <c r="AX146" s="21">
        <f>Валюта!AZ174/SUM(Валюта!AZ$4:AZ$1170)</f>
        <v>8.2216822486527329E-4</v>
      </c>
      <c r="AY146" s="21">
        <f>Валюта!BA174/SUM(Валюта!BA$4:BA$1170)</f>
        <v>8.3336963372904335E-4</v>
      </c>
      <c r="AZ146" s="21">
        <f>Валюта!BB174/SUM(Валюта!BB$4:BB$1170)</f>
        <v>8.8827500777182301E-4</v>
      </c>
      <c r="BA146" s="21">
        <f>Валюта!BC174/SUM(Валюта!BC$4:BC$1170)</f>
        <v>8.7723038614340393E-4</v>
      </c>
      <c r="BB146" s="21">
        <f>Валюта!BD174/SUM(Валюта!BD$4:BD$1170)</f>
        <v>7.718209762376248E-4</v>
      </c>
      <c r="BC146" s="21">
        <f>Валюта!BE174/SUM(Валюта!BE$4:BE$1170)</f>
        <v>7.3231717617667342E-4</v>
      </c>
      <c r="BD146" s="21">
        <f>Валюта!BF174/SUM(Валюта!BF$4:BF$1170)</f>
        <v>6.9327531810018511E-4</v>
      </c>
      <c r="BF146" s="21"/>
      <c r="BG146" s="21"/>
      <c r="BH146" s="21"/>
      <c r="BI146" s="21"/>
      <c r="BJ146" s="21">
        <f t="shared" si="2"/>
        <v>7.9394567445151612E-4</v>
      </c>
    </row>
    <row r="147" spans="1:62" x14ac:dyDescent="0.35">
      <c r="A147" s="2" t="s">
        <v>850</v>
      </c>
      <c r="B147" s="21">
        <f>Валюта!D851/SUM(Валюта!D$4:D$1170)</f>
        <v>6.2626112659442616E-4</v>
      </c>
      <c r="C147" s="21">
        <f>Валюта!E851/SUM(Валюта!E$4:E$1170)</f>
        <v>6.9267210309699727E-4</v>
      </c>
      <c r="D147" s="21">
        <f>Валюта!F851/SUM(Валюта!F$4:F$1170)</f>
        <v>7.4021919236960481E-4</v>
      </c>
      <c r="E147" s="21">
        <f>Валюта!G851/SUM(Валюта!G$4:G$1170)</f>
        <v>1.2038385186562905E-3</v>
      </c>
      <c r="F147" s="21">
        <f>Валюта!H851/SUM(Валюта!H$4:H$1170)</f>
        <v>1.2559935805597458E-3</v>
      </c>
      <c r="G147" s="21">
        <f>Валюта!I851/SUM(Валюта!I$4:I$1170)</f>
        <v>1.4643974121815399E-3</v>
      </c>
      <c r="H147" s="21">
        <f>Валюта!J851/SUM(Валюта!J$4:J$1170)</f>
        <v>1.3123396637733833E-3</v>
      </c>
      <c r="I147" s="21">
        <f>Валюта!K851/SUM(Валюта!K$4:K$1170)</f>
        <v>1.0741284687341723E-3</v>
      </c>
      <c r="J147" s="21">
        <f>Валюта!L851/SUM(Валюта!L$4:L$1170)</f>
        <v>1.0539112206778389E-3</v>
      </c>
      <c r="K147" s="21">
        <f>Валюта!M851/SUM(Валюта!M$4:M$1170)</f>
        <v>1.1813562974032023E-3</v>
      </c>
      <c r="L147" s="21">
        <f>Валюта!N851/SUM(Валюта!N$4:N$1170)</f>
        <v>1.0857033591351638E-3</v>
      </c>
      <c r="M147" s="21">
        <f>Валюта!O851/SUM(Валюта!O$4:O$1170)</f>
        <v>1.128383777131877E-3</v>
      </c>
      <c r="N147" s="21">
        <f>Валюта!P851/SUM(Валюта!P$4:P$1170)</f>
        <v>9.5306183899881622E-4</v>
      </c>
      <c r="O147" s="21">
        <f>Валюта!Q851/SUM(Валюта!Q$4:Q$1170)</f>
        <v>1.2232186133179172E-3</v>
      </c>
      <c r="P147" s="21">
        <f>Валюта!R851/SUM(Валюта!R$4:R$1170)</f>
        <v>9.053017261208676E-4</v>
      </c>
      <c r="Q147" s="21">
        <f>Валюта!S851/SUM(Валюта!S$4:S$1170)</f>
        <v>9.9234485004747732E-4</v>
      </c>
      <c r="R147" s="21">
        <f>Валюта!T851/SUM(Валюта!T$4:T$1170)</f>
        <v>1.1313467199626575E-3</v>
      </c>
      <c r="S147" s="21">
        <f>Валюта!U851/SUM(Валюта!U$4:U$1170)</f>
        <v>1.3668574989493089E-3</v>
      </c>
      <c r="T147" s="21">
        <f>Валюта!V851/SUM(Валюта!V$4:V$1170)</f>
        <v>1.1714105550077187E-3</v>
      </c>
      <c r="U147" s="21">
        <f>Валюта!W851/SUM(Валюта!W$4:W$1170)</f>
        <v>8.3899412640376899E-4</v>
      </c>
      <c r="V147" s="21">
        <f>Валюта!X851/SUM(Валюта!X$4:X$1170)</f>
        <v>1.0520756626623093E-3</v>
      </c>
      <c r="W147" s="21">
        <f>Валюта!Y851/SUM(Валюта!Y$4:Y$1170)</f>
        <v>6.344699388626374E-4</v>
      </c>
      <c r="X147" s="21">
        <f>Валюта!Z851/SUM(Валюта!Z$4:Z$1170)</f>
        <v>5.8481849668314348E-4</v>
      </c>
      <c r="Y147" s="21">
        <f>Валюта!AA851/SUM(Валюта!AA$4:AA$1170)</f>
        <v>6.4350936281473096E-4</v>
      </c>
      <c r="Z147" s="21">
        <f>Валюта!AB851/SUM(Валюта!AB$4:AB$1170)</f>
        <v>3.7277410192925001E-4</v>
      </c>
      <c r="AA147" s="21">
        <f>Валюта!AC851/SUM(Валюта!AC$4:AC$1170)</f>
        <v>3.3352331830583943E-4</v>
      </c>
      <c r="AB147" s="21">
        <f>Валюта!AD851/SUM(Валюта!AD$4:AD$1170)</f>
        <v>4.2857571543496512E-4</v>
      </c>
      <c r="AC147" s="21">
        <f>Валюта!AE851/SUM(Валюта!AE$4:AE$1170)</f>
        <v>4.618890531652805E-4</v>
      </c>
      <c r="AD147" s="21">
        <f>Валюта!AF851/SUM(Валюта!AF$4:AF$1170)</f>
        <v>5.1863255606840345E-4</v>
      </c>
      <c r="AE147" s="21">
        <f>Валюта!AG851/SUM(Валюта!AG$4:AG$1170)</f>
        <v>8.4598954022859364E-4</v>
      </c>
      <c r="AF147" s="21">
        <f>Валюта!AH851/SUM(Валюта!AH$4:AH$1170)</f>
        <v>5.0427376632064872E-4</v>
      </c>
      <c r="AG147" s="21">
        <f>Валюта!AI851/SUM(Валюта!AI$4:AI$1170)</f>
        <v>4.1798961175086357E-4</v>
      </c>
      <c r="AH147" s="21">
        <f>Валюта!AJ851/SUM(Валюта!AJ$4:AJ$1170)</f>
        <v>2.9067391463654069E-4</v>
      </c>
      <c r="AI147" s="21">
        <f>Валюта!AK851/SUM(Валюта!AK$4:AK$1170)</f>
        <v>1.9176633878027999E-4</v>
      </c>
      <c r="AJ147" s="21">
        <f>Валюта!AL851/SUM(Валюта!AL$4:AL$1170)</f>
        <v>3.6018022254335775E-4</v>
      </c>
      <c r="AK147" s="21">
        <f>Валюта!AM851/SUM(Валюта!AM$4:AM$1170)</f>
        <v>5.2533992337339499E-4</v>
      </c>
      <c r="AL147" s="21">
        <f>Валюта!AN851/SUM(Валюта!AN$4:AN$1170)</f>
        <v>2.536934322319734E-4</v>
      </c>
      <c r="AM147" s="21">
        <f>Валюта!AO851/SUM(Валюта!AO$4:AO$1170)</f>
        <v>4.3380752217568011E-4</v>
      </c>
      <c r="AN147" s="21">
        <f>Валюта!AP851/SUM(Валюта!AP$4:AP$1170)</f>
        <v>3.6889680646766209E-4</v>
      </c>
      <c r="AO147" s="21">
        <f>Валюта!AQ851/SUM(Валюта!AQ$4:AQ$1170)</f>
        <v>4.3541305293678419E-4</v>
      </c>
      <c r="AP147" s="21">
        <f>Валюта!AR851/SUM(Валюта!AR$4:AR$1170)</f>
        <v>3.5810680204627316E-4</v>
      </c>
      <c r="AQ147" s="21">
        <f>Валюта!AS851/SUM(Валюта!AS$4:AS$1170)</f>
        <v>4.8963098919761663E-4</v>
      </c>
      <c r="AR147" s="21">
        <f>Валюта!AT851/SUM(Валюта!AT$4:AT$1170)</f>
        <v>4.6417379337694467E-4</v>
      </c>
      <c r="AS147" s="21">
        <f>Валюта!AU851/SUM(Валюта!AU$4:AU$1170)</f>
        <v>4.7280435152290633E-4</v>
      </c>
      <c r="AT147" s="21">
        <f>Валюта!AV851/SUM(Валюта!AV$4:AV$1170)</f>
        <v>5.8152169911151054E-4</v>
      </c>
      <c r="AU147" s="21">
        <f>Валюта!AW851/SUM(Валюта!AW$4:AW$1170)</f>
        <v>8.0235522399017616E-4</v>
      </c>
      <c r="AV147" s="21">
        <f>Валюта!AX851/SUM(Валюта!AX$4:AX$1170)</f>
        <v>8.8611043508367163E-4</v>
      </c>
      <c r="AW147" s="21">
        <f>Валюта!AY851/SUM(Валюта!AY$4:AY$1170)</f>
        <v>1.085598167669848E-3</v>
      </c>
      <c r="AX147" s="21">
        <f>Валюта!AZ851/SUM(Валюта!AZ$4:AZ$1170)</f>
        <v>1.013129022647263E-3</v>
      </c>
      <c r="AY147" s="21">
        <f>Валюта!BA851/SUM(Валюта!BA$4:BA$1170)</f>
        <v>1.1871530113001683E-3</v>
      </c>
      <c r="AZ147" s="21">
        <f>Валюта!BB851/SUM(Валюта!BB$4:BB$1170)</f>
        <v>1.0424399866978305E-3</v>
      </c>
      <c r="BA147" s="21">
        <f>Валюта!BC851/SUM(Валюта!BC$4:BC$1170)</f>
        <v>1.0121904471605794E-3</v>
      </c>
      <c r="BB147" s="21">
        <f>Валюта!BD851/SUM(Валюта!BD$4:BD$1170)</f>
        <v>9.8565406133184247E-4</v>
      </c>
      <c r="BC147" s="21">
        <f>Валюта!BE851/SUM(Валюта!BE$4:BE$1170)</f>
        <v>1.2816499249220287E-3</v>
      </c>
      <c r="BD147" s="21">
        <f>Валюта!BF851/SUM(Валюта!BF$4:BF$1170)</f>
        <v>9.4387133100035765E-4</v>
      </c>
      <c r="BF147" s="21"/>
      <c r="BG147" s="21"/>
      <c r="BH147" s="21"/>
      <c r="BI147" s="21"/>
      <c r="BJ147" s="21">
        <f t="shared" si="2"/>
        <v>7.9393494970098435E-4</v>
      </c>
    </row>
    <row r="148" spans="1:62" x14ac:dyDescent="0.35">
      <c r="A148" s="2" t="s">
        <v>826</v>
      </c>
      <c r="B148" s="21">
        <f>Валюта!D827/SUM(Валюта!D$4:D$1170)</f>
        <v>7.4547355288537656E-4</v>
      </c>
      <c r="C148" s="21">
        <f>Валюта!E827/SUM(Валюта!E$4:E$1170)</f>
        <v>7.7778311200070633E-4</v>
      </c>
      <c r="D148" s="21">
        <f>Валюта!F827/SUM(Валюта!F$4:F$1170)</f>
        <v>7.8760261887224749E-4</v>
      </c>
      <c r="E148" s="21">
        <f>Валюта!G827/SUM(Валюта!G$4:G$1170)</f>
        <v>6.0066591802102813E-4</v>
      </c>
      <c r="F148" s="21">
        <f>Валюта!H827/SUM(Валюта!H$4:H$1170)</f>
        <v>6.3093628009803289E-4</v>
      </c>
      <c r="G148" s="21">
        <f>Валюта!I827/SUM(Валюта!I$4:I$1170)</f>
        <v>6.7774313660520129E-4</v>
      </c>
      <c r="H148" s="21">
        <f>Валюта!J827/SUM(Валюта!J$4:J$1170)</f>
        <v>7.5533513982874569E-4</v>
      </c>
      <c r="I148" s="21">
        <f>Валюта!K827/SUM(Валюта!K$4:K$1170)</f>
        <v>8.4941800376767227E-4</v>
      </c>
      <c r="J148" s="21">
        <f>Валюта!L827/SUM(Валюта!L$4:L$1170)</f>
        <v>8.3002771884616597E-4</v>
      </c>
      <c r="K148" s="21">
        <f>Валюта!M827/SUM(Валюта!M$4:M$1170)</f>
        <v>8.3296404583653894E-4</v>
      </c>
      <c r="L148" s="21">
        <f>Валюта!N827/SUM(Валюта!N$4:N$1170)</f>
        <v>8.0634115349904076E-4</v>
      </c>
      <c r="M148" s="21">
        <f>Валюта!O827/SUM(Валюта!O$4:O$1170)</f>
        <v>8.1460445107874361E-4</v>
      </c>
      <c r="N148" s="21">
        <f>Валюта!P827/SUM(Валюта!P$4:P$1170)</f>
        <v>9.7458224184921718E-4</v>
      </c>
      <c r="O148" s="21">
        <f>Валюта!Q827/SUM(Валюта!Q$4:Q$1170)</f>
        <v>9.2308888508857911E-4</v>
      </c>
      <c r="P148" s="21">
        <f>Валюта!R827/SUM(Валюта!R$4:R$1170)</f>
        <v>8.8832133540328747E-4</v>
      </c>
      <c r="Q148" s="21">
        <f>Валюта!S827/SUM(Валюта!S$4:S$1170)</f>
        <v>6.2519789942350754E-4</v>
      </c>
      <c r="R148" s="21">
        <f>Валюта!T827/SUM(Валюта!T$4:T$1170)</f>
        <v>6.0957067758051072E-4</v>
      </c>
      <c r="S148" s="21">
        <f>Валюта!U827/SUM(Валюта!U$4:U$1170)</f>
        <v>6.8817817192933525E-4</v>
      </c>
      <c r="T148" s="21">
        <f>Валюта!V827/SUM(Валюта!V$4:V$1170)</f>
        <v>8.3501888321223781E-4</v>
      </c>
      <c r="U148" s="21">
        <f>Валюта!W827/SUM(Валюта!W$4:W$1170)</f>
        <v>7.6323343279629662E-4</v>
      </c>
      <c r="V148" s="21">
        <f>Валюта!X827/SUM(Валюта!X$4:X$1170)</f>
        <v>9.2761159493979985E-4</v>
      </c>
      <c r="W148" s="21">
        <f>Валюта!Y827/SUM(Валюта!Y$4:Y$1170)</f>
        <v>8.8051794156095067E-4</v>
      </c>
      <c r="X148" s="21">
        <f>Валюта!Z827/SUM(Валюта!Z$4:Z$1170)</f>
        <v>8.2489045829262672E-4</v>
      </c>
      <c r="Y148" s="21">
        <f>Валюта!AA827/SUM(Валюта!AA$4:AA$1170)</f>
        <v>9.3007377769034399E-4</v>
      </c>
      <c r="Z148" s="21">
        <f>Валюта!AB827/SUM(Валюта!AB$4:AB$1170)</f>
        <v>8.4753344439041458E-4</v>
      </c>
      <c r="AA148" s="21">
        <f>Валюта!AC827/SUM(Валюта!AC$4:AC$1170)</f>
        <v>9.5579650194336444E-4</v>
      </c>
      <c r="AB148" s="21">
        <f>Валюта!AD827/SUM(Валюта!AD$4:AD$1170)</f>
        <v>7.4362821172180825E-4</v>
      </c>
      <c r="AC148" s="21">
        <f>Валюта!AE827/SUM(Валюта!AE$4:AE$1170)</f>
        <v>7.4803662332179716E-4</v>
      </c>
      <c r="AD148" s="21">
        <f>Валюта!AF827/SUM(Валюта!AF$4:AF$1170)</f>
        <v>5.5649654158699158E-4</v>
      </c>
      <c r="AE148" s="21">
        <f>Валюта!AG827/SUM(Валюта!AG$4:AG$1170)</f>
        <v>9.040135722542176E-4</v>
      </c>
      <c r="AF148" s="21">
        <f>Валюта!AH827/SUM(Валюта!AH$4:AH$1170)</f>
        <v>7.8080851301411548E-4</v>
      </c>
      <c r="AG148" s="21">
        <f>Валюта!AI827/SUM(Валюта!AI$4:AI$1170)</f>
        <v>7.558773058207709E-4</v>
      </c>
      <c r="AH148" s="21">
        <f>Валюта!AJ827/SUM(Валюта!AJ$4:AJ$1170)</f>
        <v>8.8817839519917167E-4</v>
      </c>
      <c r="AI148" s="21">
        <f>Валюта!AK827/SUM(Валюта!AK$4:AK$1170)</f>
        <v>7.8297781122165118E-4</v>
      </c>
      <c r="AJ148" s="21">
        <f>Валюта!AL827/SUM(Валюта!AL$4:AL$1170)</f>
        <v>8.2079030914836907E-4</v>
      </c>
      <c r="AK148" s="21">
        <f>Валюта!AM827/SUM(Валюта!AM$4:AM$1170)</f>
        <v>7.11261799970067E-4</v>
      </c>
      <c r="AL148" s="21">
        <f>Валюта!AN827/SUM(Валюта!AN$4:AN$1170)</f>
        <v>8.6696450693883619E-4</v>
      </c>
      <c r="AM148" s="21">
        <f>Валюта!AO827/SUM(Валюта!AO$4:AO$1170)</f>
        <v>7.3765246597373821E-4</v>
      </c>
      <c r="AN148" s="21">
        <f>Валюта!AP827/SUM(Валюта!AP$4:AP$1170)</f>
        <v>6.5961362164190459E-4</v>
      </c>
      <c r="AO148" s="21">
        <f>Валюта!AQ827/SUM(Валюта!AQ$4:AQ$1170)</f>
        <v>4.9302209836344735E-4</v>
      </c>
      <c r="AP148" s="21">
        <f>Валюта!AR827/SUM(Валюта!AR$4:AR$1170)</f>
        <v>6.4785252614130292E-4</v>
      </c>
      <c r="AQ148" s="21">
        <f>Валюта!AS827/SUM(Валюта!AS$4:AS$1170)</f>
        <v>8.6937713419692631E-4</v>
      </c>
      <c r="AR148" s="21">
        <f>Валюта!AT827/SUM(Валюта!AT$4:AT$1170)</f>
        <v>1.112972891270202E-3</v>
      </c>
      <c r="AS148" s="21">
        <f>Валюта!AU827/SUM(Валюта!AU$4:AU$1170)</f>
        <v>7.5307619294582326E-4</v>
      </c>
      <c r="AT148" s="21">
        <f>Валюта!AV827/SUM(Валюта!AV$4:AV$1170)</f>
        <v>8.5796756849582448E-4</v>
      </c>
      <c r="AU148" s="21">
        <f>Валюта!AW827/SUM(Валюта!AW$4:AW$1170)</f>
        <v>7.7439336837808515E-4</v>
      </c>
      <c r="AV148" s="21">
        <f>Валюта!AX827/SUM(Валюта!AX$4:AX$1170)</f>
        <v>7.7754920733337995E-4</v>
      </c>
      <c r="AW148" s="21">
        <f>Валюта!AY827/SUM(Валюта!AY$4:AY$1170)</f>
        <v>8.2405128600249601E-4</v>
      </c>
      <c r="AX148" s="21">
        <f>Валюта!AZ827/SUM(Валюта!AZ$4:AZ$1170)</f>
        <v>9.0332378520187329E-4</v>
      </c>
      <c r="AY148" s="21">
        <f>Валюта!BA827/SUM(Валюта!BA$4:BA$1170)</f>
        <v>9.1289442454518094E-4</v>
      </c>
      <c r="AZ148" s="21">
        <f>Валюта!BB827/SUM(Валюта!BB$4:BB$1170)</f>
        <v>8.7543850569855603E-4</v>
      </c>
      <c r="BA148" s="21">
        <f>Валюта!BC827/SUM(Валюта!BC$4:BC$1170)</f>
        <v>8.4543609704118019E-4</v>
      </c>
      <c r="BB148" s="21">
        <f>Валюта!BD827/SUM(Валюта!BD$4:BD$1170)</f>
        <v>5.5731841881375668E-4</v>
      </c>
      <c r="BC148" s="21">
        <f>Валюта!BE827/SUM(Валюта!BE$4:BE$1170)</f>
        <v>7.0768381899966688E-4</v>
      </c>
      <c r="BD148" s="21">
        <f>Валюта!BF827/SUM(Валюта!BF$4:BF$1170)</f>
        <v>5.8921912277518378E-4</v>
      </c>
      <c r="BF148" s="21"/>
      <c r="BG148" s="21"/>
      <c r="BH148" s="21"/>
      <c r="BI148" s="21"/>
      <c r="BJ148" s="21">
        <f t="shared" si="2"/>
        <v>7.8618884548102346E-4</v>
      </c>
    </row>
    <row r="149" spans="1:62" x14ac:dyDescent="0.35">
      <c r="A149" s="2" t="s">
        <v>1075</v>
      </c>
      <c r="B149" s="21">
        <f>Валюта!D1076/SUM(Валюта!D$4:D$1170)</f>
        <v>3.9626844516706442E-4</v>
      </c>
      <c r="C149" s="21">
        <f>Валюта!E1076/SUM(Валюта!E$4:E$1170)</f>
        <v>5.9645857481794011E-4</v>
      </c>
      <c r="D149" s="21">
        <f>Валюта!F1076/SUM(Валюта!F$4:F$1170)</f>
        <v>6.3279291785019501E-4</v>
      </c>
      <c r="E149" s="21">
        <f>Валюта!G1076/SUM(Валюта!G$4:G$1170)</f>
        <v>7.8011778829879753E-4</v>
      </c>
      <c r="F149" s="21">
        <f>Валюта!H1076/SUM(Валюта!H$4:H$1170)</f>
        <v>1.1391669233044638E-3</v>
      </c>
      <c r="G149" s="21">
        <f>Валюта!I1076/SUM(Валюта!I$4:I$1170)</f>
        <v>9.6279624134713328E-4</v>
      </c>
      <c r="H149" s="21">
        <f>Валюта!J1076/SUM(Валюта!J$4:J$1170)</f>
        <v>8.1489827161277003E-4</v>
      </c>
      <c r="I149" s="21">
        <f>Валюта!K1076/SUM(Валюта!K$4:K$1170)</f>
        <v>4.5421581457516096E-4</v>
      </c>
      <c r="J149" s="21">
        <f>Валюта!L1076/SUM(Валюта!L$4:L$1170)</f>
        <v>3.234075830192524E-4</v>
      </c>
      <c r="K149" s="21">
        <f>Валюта!M1076/SUM(Валюта!M$4:M$1170)</f>
        <v>5.3355132542055492E-4</v>
      </c>
      <c r="L149" s="21">
        <f>Валюта!N1076/SUM(Валюта!N$4:N$1170)</f>
        <v>4.765124455416201E-4</v>
      </c>
      <c r="M149" s="21">
        <f>Валюта!O1076/SUM(Валюта!O$4:O$1170)</f>
        <v>5.1110307434462025E-4</v>
      </c>
      <c r="N149" s="21">
        <f>Валюта!P1076/SUM(Валюта!P$4:P$1170)</f>
        <v>5.7323707487552764E-4</v>
      </c>
      <c r="O149" s="21">
        <f>Валюта!Q1076/SUM(Валюта!Q$4:Q$1170)</f>
        <v>7.6847500204777993E-4</v>
      </c>
      <c r="P149" s="21">
        <f>Валюта!R1076/SUM(Валюта!R$4:R$1170)</f>
        <v>6.9307129039182297E-4</v>
      </c>
      <c r="Q149" s="21">
        <f>Валюта!S1076/SUM(Валюта!S$4:S$1170)</f>
        <v>7.9422516934395863E-4</v>
      </c>
      <c r="R149" s="21">
        <f>Валюта!T1076/SUM(Валюта!T$4:T$1170)</f>
        <v>9.8828964956500752E-4</v>
      </c>
      <c r="S149" s="21">
        <f>Валюта!U1076/SUM(Валюта!U$4:U$1170)</f>
        <v>9.971762011418612E-4</v>
      </c>
      <c r="T149" s="21">
        <f>Валюта!V1076/SUM(Валюта!V$4:V$1170)</f>
        <v>9.7145336286569035E-4</v>
      </c>
      <c r="U149" s="21">
        <f>Валюта!W1076/SUM(Валюта!W$4:W$1170)</f>
        <v>4.6732782843924751E-4</v>
      </c>
      <c r="V149" s="21">
        <f>Валюта!X1076/SUM(Валюта!X$4:X$1170)</f>
        <v>3.7905070293398394E-4</v>
      </c>
      <c r="W149" s="21">
        <f>Валюта!Y1076/SUM(Валюта!Y$4:Y$1170)</f>
        <v>6.8280448840621127E-4</v>
      </c>
      <c r="X149" s="21">
        <f>Валюта!Z1076/SUM(Валюта!Z$4:Z$1170)</f>
        <v>6.141189698585899E-4</v>
      </c>
      <c r="Y149" s="21">
        <f>Валюта!AA1076/SUM(Валюта!AA$4:AA$1170)</f>
        <v>4.9728394458332036E-4</v>
      </c>
      <c r="Z149" s="21">
        <f>Валюта!AB1076/SUM(Валюта!AB$4:AB$1170)</f>
        <v>7.1116923045287596E-4</v>
      </c>
      <c r="AA149" s="21">
        <f>Валюта!AC1076/SUM(Валюта!AC$4:AC$1170)</f>
        <v>6.5594603507805637E-4</v>
      </c>
      <c r="AB149" s="21">
        <f>Валюта!AD1076/SUM(Валюта!AD$4:AD$1170)</f>
        <v>9.2523801817519702E-4</v>
      </c>
      <c r="AC149" s="21">
        <f>Валюта!AE1076/SUM(Валюта!AE$4:AE$1170)</f>
        <v>9.9699790085510504E-4</v>
      </c>
      <c r="AD149" s="21">
        <f>Валюта!AF1076/SUM(Валюта!AF$4:AF$1170)</f>
        <v>9.8933870037723297E-4</v>
      </c>
      <c r="AE149" s="21">
        <f>Валюта!AG1076/SUM(Валюта!AG$4:AG$1170)</f>
        <v>1.0303859931157123E-3</v>
      </c>
      <c r="AF149" s="21">
        <f>Валюта!AH1076/SUM(Валюта!AH$4:AH$1170)</f>
        <v>8.8532159055861015E-4</v>
      </c>
      <c r="AG149" s="21">
        <f>Валюта!AI1076/SUM(Валюта!AI$4:AI$1170)</f>
        <v>4.9357192088398262E-4</v>
      </c>
      <c r="AH149" s="21">
        <f>Валюта!AJ1076/SUM(Валюта!AJ$4:AJ$1170)</f>
        <v>3.387912357714041E-4</v>
      </c>
      <c r="AI149" s="21">
        <f>Валюта!AK1076/SUM(Валюта!AK$4:AK$1170)</f>
        <v>5.1422538477714818E-4</v>
      </c>
      <c r="AJ149" s="21">
        <f>Валюта!AL1076/SUM(Валюта!AL$4:AL$1170)</f>
        <v>6.3626342778914924E-4</v>
      </c>
      <c r="AK149" s="21">
        <f>Валюта!AM1076/SUM(Валюта!AM$4:AM$1170)</f>
        <v>5.4334699540687108E-4</v>
      </c>
      <c r="AL149" s="21">
        <f>Валюта!AN1076/SUM(Валюта!AN$4:AN$1170)</f>
        <v>7.3282358308534494E-4</v>
      </c>
      <c r="AM149" s="21">
        <f>Валюта!AO1076/SUM(Валюта!AO$4:AO$1170)</f>
        <v>9.3678358708118884E-4</v>
      </c>
      <c r="AN149" s="21">
        <f>Валюта!AP1076/SUM(Валюта!AP$4:AP$1170)</f>
        <v>8.6306166471446569E-4</v>
      </c>
      <c r="AO149" s="21">
        <f>Валюта!AQ1076/SUM(Валюта!AQ$4:AQ$1170)</f>
        <v>9.5032998750274665E-4</v>
      </c>
      <c r="AP149" s="21">
        <f>Валюта!AR1076/SUM(Валюта!AR$4:AR$1170)</f>
        <v>1.211934311762737E-3</v>
      </c>
      <c r="AQ149" s="21">
        <f>Валюта!AS1076/SUM(Валюта!AS$4:AS$1170)</f>
        <v>1.1665124495088975E-3</v>
      </c>
      <c r="AR149" s="21">
        <f>Валюта!AT1076/SUM(Валюта!AT$4:AT$1170)</f>
        <v>1.1893244236702643E-3</v>
      </c>
      <c r="AS149" s="21">
        <f>Валюта!AU1076/SUM(Валюта!AU$4:AU$1170)</f>
        <v>6.1864131686568057E-4</v>
      </c>
      <c r="AT149" s="21">
        <f>Валюта!AV1076/SUM(Валюта!AV$4:AV$1170)</f>
        <v>5.9538757948738533E-4</v>
      </c>
      <c r="AU149" s="21">
        <f>Валюта!AW1076/SUM(Валюта!AW$4:AW$1170)</f>
        <v>7.4714022243036881E-4</v>
      </c>
      <c r="AV149" s="21">
        <f>Валюта!AX1076/SUM(Валюта!AX$4:AX$1170)</f>
        <v>8.2588533311452766E-4</v>
      </c>
      <c r="AW149" s="21">
        <f>Валюта!AY1076/SUM(Валюта!AY$4:AY$1170)</f>
        <v>9.9120875812155266E-4</v>
      </c>
      <c r="AX149" s="21">
        <f>Валюта!AZ1076/SUM(Валюта!AZ$4:AZ$1170)</f>
        <v>1.0093447998172111E-3</v>
      </c>
      <c r="AY149" s="21">
        <f>Валюта!BA1076/SUM(Валюта!BA$4:BA$1170)</f>
        <v>9.726696972649874E-4</v>
      </c>
      <c r="AZ149" s="21">
        <f>Валюта!BB1076/SUM(Валюта!BB$4:BB$1170)</f>
        <v>1.147323654223322E-3</v>
      </c>
      <c r="BA149" s="21">
        <f>Валюта!BC1076/SUM(Валюта!BC$4:BC$1170)</f>
        <v>1.0382625925999529E-3</v>
      </c>
      <c r="BB149" s="21">
        <f>Валюта!BD1076/SUM(Валюта!BD$4:BD$1170)</f>
        <v>9.8376494162224527E-4</v>
      </c>
      <c r="BC149" s="21">
        <f>Валюта!BE1076/SUM(Валюта!BE$4:BE$1170)</f>
        <v>1.0614066781211939E-3</v>
      </c>
      <c r="BD149" s="21">
        <f>Валюта!BF1076/SUM(Валюта!BF$4:BF$1170)</f>
        <v>1.1244584777919512E-3</v>
      </c>
      <c r="BF149" s="21"/>
      <c r="BG149" s="21"/>
      <c r="BH149" s="21"/>
      <c r="BI149" s="21"/>
      <c r="BJ149" s="21">
        <f t="shared" si="2"/>
        <v>7.8063024694145333E-4</v>
      </c>
    </row>
    <row r="150" spans="1:62" x14ac:dyDescent="0.35">
      <c r="A150" s="2" t="s">
        <v>108</v>
      </c>
      <c r="B150" s="21">
        <f>Валюта!D109/SUM(Валюта!D$4:D$1170)</f>
        <v>5.6881913517940318E-4</v>
      </c>
      <c r="C150" s="21">
        <f>Валюта!E109/SUM(Валюта!E$4:E$1170)</f>
        <v>1.3014958073356456E-3</v>
      </c>
      <c r="D150" s="21">
        <f>Валюта!F109/SUM(Валюта!F$4:F$1170)</f>
        <v>1.7262811603042725E-3</v>
      </c>
      <c r="E150" s="21">
        <f>Валюта!G109/SUM(Валюта!G$4:G$1170)</f>
        <v>1.212439394364875E-3</v>
      </c>
      <c r="F150" s="21">
        <f>Валюта!H109/SUM(Валюта!H$4:H$1170)</f>
        <v>6.6201746817367831E-4</v>
      </c>
      <c r="G150" s="21">
        <f>Валюта!I109/SUM(Валюта!I$4:I$1170)</f>
        <v>7.9242001849749678E-4</v>
      </c>
      <c r="H150" s="21">
        <f>Валюта!J109/SUM(Валюта!J$4:J$1170)</f>
        <v>2.3131124505968613E-4</v>
      </c>
      <c r="I150" s="21">
        <f>Валюта!K109/SUM(Валюта!K$4:K$1170)</f>
        <v>1.4869865646159719E-4</v>
      </c>
      <c r="J150" s="21">
        <f>Валюта!L109/SUM(Валюта!L$4:L$1170)</f>
        <v>3.2920998371824473E-4</v>
      </c>
      <c r="K150" s="21">
        <f>Валюта!M109/SUM(Валюта!M$4:M$1170)</f>
        <v>3.7547434254335012E-4</v>
      </c>
      <c r="L150" s="21">
        <f>Валюта!N109/SUM(Валюта!N$4:N$1170)</f>
        <v>3.3214405074128995E-4</v>
      </c>
      <c r="M150" s="21">
        <f>Валюта!O109/SUM(Валюта!O$4:O$1170)</f>
        <v>6.0276579831983082E-4</v>
      </c>
      <c r="N150" s="21">
        <f>Валюта!P109/SUM(Валюта!P$4:P$1170)</f>
        <v>2.9844943667237594E-4</v>
      </c>
      <c r="O150" s="21">
        <f>Валюта!Q109/SUM(Валюта!Q$4:Q$1170)</f>
        <v>6.0322156231746281E-4</v>
      </c>
      <c r="P150" s="21">
        <f>Валюта!R109/SUM(Валюта!R$4:R$1170)</f>
        <v>2.8614872466249913E-4</v>
      </c>
      <c r="Q150" s="21">
        <f>Валюта!S109/SUM(Валюта!S$4:S$1170)</f>
        <v>5.0389403732993836E-4</v>
      </c>
      <c r="R150" s="21">
        <f>Валюта!T109/SUM(Валюта!T$4:T$1170)</f>
        <v>1.5480762086184278E-4</v>
      </c>
      <c r="S150" s="21">
        <f>Валюта!U109/SUM(Валюта!U$4:U$1170)</f>
        <v>6.0286140258076874E-4</v>
      </c>
      <c r="T150" s="21">
        <f>Валюта!V109/SUM(Валюта!V$4:V$1170)</f>
        <v>6.5949786624351701E-4</v>
      </c>
      <c r="U150" s="21">
        <f>Валюта!W109/SUM(Валюта!W$4:W$1170)</f>
        <v>1.7350710412489872E-4</v>
      </c>
      <c r="V150" s="21">
        <f>Валюта!X109/SUM(Валюта!X$4:X$1170)</f>
        <v>3.2584349910233317E-4</v>
      </c>
      <c r="W150" s="21">
        <f>Валюта!Y109/SUM(Валюта!Y$4:Y$1170)</f>
        <v>1.0125840878393215E-3</v>
      </c>
      <c r="X150" s="21">
        <f>Валюта!Z109/SUM(Валюта!Z$4:Z$1170)</f>
        <v>1.335340253076801E-3</v>
      </c>
      <c r="Y150" s="21">
        <f>Валюта!AA109/SUM(Валюта!AA$4:AA$1170)</f>
        <v>1.0488826346512984E-3</v>
      </c>
      <c r="Z150" s="21">
        <f>Валюта!AB109/SUM(Валюта!AB$4:AB$1170)</f>
        <v>3.5790372968635335E-4</v>
      </c>
      <c r="AA150" s="21">
        <f>Валюта!AC109/SUM(Валюта!AC$4:AC$1170)</f>
        <v>1.6916532205818117E-3</v>
      </c>
      <c r="AB150" s="21">
        <f>Валюта!AD109/SUM(Валюта!AD$4:AD$1170)</f>
        <v>1.4621779585434773E-3</v>
      </c>
      <c r="AC150" s="21">
        <f>Валюта!AE109/SUM(Валюта!AE$4:AE$1170)</f>
        <v>1.9164908796096393E-3</v>
      </c>
      <c r="AD150" s="21">
        <f>Валюта!AF109/SUM(Валюта!AF$4:AF$1170)</f>
        <v>2.9852231756999478E-4</v>
      </c>
      <c r="AE150" s="21">
        <f>Валюта!AG109/SUM(Валюта!AG$4:AG$1170)</f>
        <v>5.1123080506043411E-4</v>
      </c>
      <c r="AF150" s="21">
        <f>Валюта!AH109/SUM(Валюта!AH$4:AH$1170)</f>
        <v>3.051769247359574E-4</v>
      </c>
      <c r="AG150" s="21">
        <f>Валюта!AI109/SUM(Валюта!AI$4:AI$1170)</f>
        <v>2.4088754939435977E-4</v>
      </c>
      <c r="AH150" s="21">
        <f>Валюта!AJ109/SUM(Валюта!AJ$4:AJ$1170)</f>
        <v>2.7913314379035412E-4</v>
      </c>
      <c r="AI150" s="21">
        <f>Валюта!AK109/SUM(Валюта!AK$4:AK$1170)</f>
        <v>3.0787343004437019E-4</v>
      </c>
      <c r="AJ150" s="21">
        <f>Валюта!AL109/SUM(Валюта!AL$4:AL$1170)</f>
        <v>3.7864179728643244E-4</v>
      </c>
      <c r="AK150" s="21">
        <f>Валюта!AM109/SUM(Валюта!AM$4:AM$1170)</f>
        <v>6.4469122207950721E-4</v>
      </c>
      <c r="AL150" s="21">
        <f>Валюта!AN109/SUM(Валюта!AN$4:AN$1170)</f>
        <v>5.4126632077716036E-4</v>
      </c>
      <c r="AM150" s="21">
        <f>Валюта!AO109/SUM(Валюта!AO$4:AO$1170)</f>
        <v>4.8246587280008037E-4</v>
      </c>
      <c r="AN150" s="21">
        <f>Валюта!AP109/SUM(Валюта!AP$4:AP$1170)</f>
        <v>4.8678130266114217E-4</v>
      </c>
      <c r="AO150" s="21">
        <f>Валюта!AQ109/SUM(Валюта!AQ$4:AQ$1170)</f>
        <v>7.9554721749469594E-4</v>
      </c>
      <c r="AP150" s="21">
        <f>Валюта!AR109/SUM(Валюта!AR$4:AR$1170)</f>
        <v>8.8548909292431954E-4</v>
      </c>
      <c r="AQ150" s="21">
        <f>Валюта!AS109/SUM(Валюта!AS$4:AS$1170)</f>
        <v>3.8416112483306689E-4</v>
      </c>
      <c r="AR150" s="21">
        <f>Валюта!AT109/SUM(Валюта!AT$4:AT$1170)</f>
        <v>5.683498030799142E-4</v>
      </c>
      <c r="AS150" s="21">
        <f>Валюта!AU109/SUM(Валюта!AU$4:AU$1170)</f>
        <v>2.3528739542037503E-4</v>
      </c>
      <c r="AT150" s="21">
        <f>Валюта!AV109/SUM(Валюта!AV$4:AV$1170)</f>
        <v>5.9261462547642173E-4</v>
      </c>
      <c r="AU150" s="21">
        <f>Валюта!AW109/SUM(Валюта!AW$4:AW$1170)</f>
        <v>4.3565107583537037E-3</v>
      </c>
      <c r="AV150" s="21">
        <f>Валюта!AX109/SUM(Валюта!AX$4:AX$1170)</f>
        <v>3.2512577201861555E-3</v>
      </c>
      <c r="AW150" s="21">
        <f>Валюта!AY109/SUM(Валюта!AY$4:AY$1170)</f>
        <v>2.1517851761298531E-3</v>
      </c>
      <c r="AX150" s="21">
        <f>Валюта!AZ109/SUM(Валюта!AZ$4:AZ$1170)</f>
        <v>9.203741657443043E-4</v>
      </c>
      <c r="AY150" s="21">
        <f>Валюта!BA109/SUM(Валюта!BA$4:BA$1170)</f>
        <v>2.1343072806434553E-3</v>
      </c>
      <c r="AZ150" s="21">
        <f>Валюта!BB109/SUM(Валюта!BB$4:BB$1170)</f>
        <v>2.8124961956613295E-4</v>
      </c>
      <c r="BA150" s="21">
        <f>Валюта!BC109/SUM(Валюта!BC$4:BC$1170)</f>
        <v>2.7824594568993737E-4</v>
      </c>
      <c r="BB150" s="21">
        <f>Валюта!BD109/SUM(Валюта!BD$4:BD$1170)</f>
        <v>5.6595909028654744E-4</v>
      </c>
      <c r="BC150" s="21">
        <f>Валюта!BE109/SUM(Валюта!BE$4:BE$1170)</f>
        <v>5.4995576970294876E-5</v>
      </c>
      <c r="BD150" s="21">
        <f>Валюта!BF109/SUM(Валюта!BF$4:BF$1170)</f>
        <v>5.9401795461442995E-5</v>
      </c>
      <c r="BF150" s="21"/>
      <c r="BG150" s="21"/>
      <c r="BH150" s="21"/>
      <c r="BI150" s="21"/>
      <c r="BJ150" s="21">
        <f t="shared" si="2"/>
        <v>7.7651905732807472E-4</v>
      </c>
    </row>
    <row r="151" spans="1:62" x14ac:dyDescent="0.35">
      <c r="A151" s="2" t="s">
        <v>940</v>
      </c>
      <c r="B151" s="21">
        <f>Валюта!D941/SUM(Валюта!D$4:D$1170)</f>
        <v>5.0890109911247037E-4</v>
      </c>
      <c r="C151" s="21">
        <f>Валюта!E941/SUM(Валюта!E$4:E$1170)</f>
        <v>5.0540440304635583E-4</v>
      </c>
      <c r="D151" s="21">
        <f>Валюта!F941/SUM(Валюта!F$4:F$1170)</f>
        <v>8.0203052410146288E-4</v>
      </c>
      <c r="E151" s="21">
        <f>Валюта!G941/SUM(Валюта!G$4:G$1170)</f>
        <v>5.5901344576454748E-4</v>
      </c>
      <c r="F151" s="21">
        <f>Валюта!H941/SUM(Валюта!H$4:H$1170)</f>
        <v>6.478504167253625E-4</v>
      </c>
      <c r="G151" s="21">
        <f>Валюта!I941/SUM(Валюта!I$4:I$1170)</f>
        <v>5.5996742305520738E-4</v>
      </c>
      <c r="H151" s="21">
        <f>Валюта!J941/SUM(Валюта!J$4:J$1170)</f>
        <v>7.9265708091412598E-4</v>
      </c>
      <c r="I151" s="21">
        <f>Валюта!K941/SUM(Валюта!K$4:K$1170)</f>
        <v>1.0739051062346511E-3</v>
      </c>
      <c r="J151" s="21">
        <f>Валюта!L941/SUM(Валюта!L$4:L$1170)</f>
        <v>5.4944938879368391E-4</v>
      </c>
      <c r="K151" s="21">
        <f>Валюта!M941/SUM(Валюта!M$4:M$1170)</f>
        <v>5.1049511300895931E-4</v>
      </c>
      <c r="L151" s="21">
        <f>Валюта!N941/SUM(Валюта!N$4:N$1170)</f>
        <v>7.7585390571779695E-4</v>
      </c>
      <c r="M151" s="21">
        <f>Валюта!O941/SUM(Валюта!O$4:O$1170)</f>
        <v>6.915965388918908E-4</v>
      </c>
      <c r="N151" s="21">
        <f>Валюта!P941/SUM(Валюта!P$4:P$1170)</f>
        <v>3.405327321771311E-4</v>
      </c>
      <c r="O151" s="21">
        <f>Валюта!Q941/SUM(Валюта!Q$4:Q$1170)</f>
        <v>1.211104207189542E-3</v>
      </c>
      <c r="P151" s="21">
        <f>Валюта!R941/SUM(Валюта!R$4:R$1170)</f>
        <v>1.0066296656159699E-3</v>
      </c>
      <c r="Q151" s="21">
        <f>Валюта!S941/SUM(Валюта!S$4:S$1170)</f>
        <v>4.8690636188501556E-4</v>
      </c>
      <c r="R151" s="21">
        <f>Валюта!T941/SUM(Валюта!T$4:T$1170)</f>
        <v>7.0973652400941744E-4</v>
      </c>
      <c r="S151" s="21">
        <f>Валюта!U941/SUM(Валюта!U$4:U$1170)</f>
        <v>9.614647849177239E-4</v>
      </c>
      <c r="T151" s="21">
        <f>Валюта!V941/SUM(Валюта!V$4:V$1170)</f>
        <v>5.9673677389705544E-4</v>
      </c>
      <c r="U151" s="21">
        <f>Валюта!W941/SUM(Валюта!W$4:W$1170)</f>
        <v>1.175615733375853E-3</v>
      </c>
      <c r="V151" s="21">
        <f>Валюта!X941/SUM(Валюта!X$4:X$1170)</f>
        <v>1.3916278275647371E-3</v>
      </c>
      <c r="W151" s="21">
        <f>Валюта!Y941/SUM(Валюта!Y$4:Y$1170)</f>
        <v>4.7607763644946804E-4</v>
      </c>
      <c r="X151" s="21">
        <f>Валюта!Z941/SUM(Валюта!Z$4:Z$1170)</f>
        <v>9.1629867476892451E-4</v>
      </c>
      <c r="Y151" s="21">
        <f>Валюта!AA941/SUM(Валюта!AA$4:AA$1170)</f>
        <v>5.6186493988128817E-4</v>
      </c>
      <c r="Z151" s="21">
        <f>Валюта!AB941/SUM(Валюта!AB$4:AB$1170)</f>
        <v>6.3935893400574083E-4</v>
      </c>
      <c r="AA151" s="21">
        <f>Валюта!AC941/SUM(Валюта!AC$4:AC$1170)</f>
        <v>9.389251880686716E-4</v>
      </c>
      <c r="AB151" s="21">
        <f>Валюта!AD941/SUM(Валюта!AD$4:AD$1170)</f>
        <v>5.477488201499044E-4</v>
      </c>
      <c r="AC151" s="21">
        <f>Валюта!AE941/SUM(Валюта!AE$4:AE$1170)</f>
        <v>7.7070102013444938E-4</v>
      </c>
      <c r="AD151" s="21">
        <f>Валюта!AF941/SUM(Валюта!AF$4:AF$1170)</f>
        <v>6.1884295559464853E-4</v>
      </c>
      <c r="AE151" s="21">
        <f>Валюта!AG941/SUM(Валюта!AG$4:AG$1170)</f>
        <v>5.8357880463481447E-4</v>
      </c>
      <c r="AF151" s="21">
        <f>Валюта!AH941/SUM(Валюта!AH$4:AH$1170)</f>
        <v>1.0111160294259732E-3</v>
      </c>
      <c r="AG151" s="21">
        <f>Валюта!AI941/SUM(Валюта!AI$4:AI$1170)</f>
        <v>1.3011473443178634E-3</v>
      </c>
      <c r="AH151" s="21">
        <f>Валюта!AJ941/SUM(Валюта!AJ$4:AJ$1170)</f>
        <v>7.1335804001021268E-4</v>
      </c>
      <c r="AI151" s="21">
        <f>Валюта!AK941/SUM(Валюта!AK$4:AK$1170)</f>
        <v>7.4298776225158593E-4</v>
      </c>
      <c r="AJ151" s="21">
        <f>Валюта!AL941/SUM(Валюта!AL$4:AL$1170)</f>
        <v>3.9366419108910152E-4</v>
      </c>
      <c r="AK151" s="21">
        <f>Валюта!AM941/SUM(Валюта!AM$4:AM$1170)</f>
        <v>8.0483790699308782E-4</v>
      </c>
      <c r="AL151" s="21">
        <f>Валюта!AN941/SUM(Валюта!AN$4:AN$1170)</f>
        <v>4.8083226854069158E-4</v>
      </c>
      <c r="AM151" s="21">
        <f>Валюта!AO941/SUM(Валюта!AO$4:AO$1170)</f>
        <v>9.4790090601369376E-4</v>
      </c>
      <c r="AN151" s="21">
        <f>Валюта!AP941/SUM(Валюта!AP$4:AP$1170)</f>
        <v>6.3481044368293021E-4</v>
      </c>
      <c r="AO151" s="21">
        <f>Валюта!AQ941/SUM(Валюта!AQ$4:AQ$1170)</f>
        <v>4.4049332498273449E-4</v>
      </c>
      <c r="AP151" s="21">
        <f>Валюта!AR941/SUM(Валюта!AR$4:AR$1170)</f>
        <v>1.3113414874708156E-3</v>
      </c>
      <c r="AQ151" s="21">
        <f>Валюта!AS941/SUM(Валюта!AS$4:AS$1170)</f>
        <v>1.7288295537381184E-3</v>
      </c>
      <c r="AR151" s="21">
        <f>Валюта!AT941/SUM(Валюта!AT$4:AT$1170)</f>
        <v>8.2325653689790793E-4</v>
      </c>
      <c r="AS151" s="21">
        <f>Валюта!AU941/SUM(Валюта!AU$4:AU$1170)</f>
        <v>7.3045960879215854E-4</v>
      </c>
      <c r="AT151" s="21">
        <f>Валюта!AV941/SUM(Валюта!AV$4:AV$1170)</f>
        <v>6.8737946985434782E-4</v>
      </c>
      <c r="AU151" s="21">
        <f>Валюта!AW941/SUM(Валюта!AW$4:AW$1170)</f>
        <v>6.4283272408596141E-4</v>
      </c>
      <c r="AV151" s="21">
        <f>Валюта!AX941/SUM(Валюта!AX$4:AX$1170)</f>
        <v>8.6585384587927914E-4</v>
      </c>
      <c r="AW151" s="21">
        <f>Валюта!AY941/SUM(Валюта!AY$4:AY$1170)</f>
        <v>5.6095948237808418E-4</v>
      </c>
      <c r="AX151" s="21">
        <f>Валюта!AZ941/SUM(Валюта!AZ$4:AZ$1170)</f>
        <v>5.1519854123493959E-4</v>
      </c>
      <c r="AY151" s="21">
        <f>Валюта!BA941/SUM(Валюта!BA$4:BA$1170)</f>
        <v>4.9445944232902642E-4</v>
      </c>
      <c r="AZ151" s="21">
        <f>Валюта!BB941/SUM(Валюта!BB$4:BB$1170)</f>
        <v>5.9135617079978417E-4</v>
      </c>
      <c r="BA151" s="21">
        <f>Валюта!BC941/SUM(Валюта!BC$4:BC$1170)</f>
        <v>8.8728503627032152E-4</v>
      </c>
      <c r="BB151" s="21">
        <f>Валюта!BD941/SUM(Валюта!BD$4:BD$1170)</f>
        <v>9.7623039566178071E-4</v>
      </c>
      <c r="BC151" s="21">
        <f>Валюта!BE941/SUM(Валюта!BE$4:BE$1170)</f>
        <v>8.4605678888784533E-4</v>
      </c>
      <c r="BD151" s="21">
        <f>Валюта!BF941/SUM(Валюта!BF$4:BF$1170)</f>
        <v>8.0322077684948437E-4</v>
      </c>
      <c r="BF151" s="21"/>
      <c r="BG151" s="21"/>
      <c r="BH151" s="21"/>
      <c r="BI151" s="21"/>
      <c r="BJ151" s="21">
        <f t="shared" si="2"/>
        <v>7.6084989287499244E-4</v>
      </c>
    </row>
    <row r="152" spans="1:62" x14ac:dyDescent="0.35">
      <c r="A152" s="2" t="s">
        <v>120</v>
      </c>
      <c r="B152" s="21">
        <f>Валюта!D121/SUM(Валюта!D$4:D$1170)</f>
        <v>4.4065212654278253E-4</v>
      </c>
      <c r="C152" s="21">
        <f>Валюта!E121/SUM(Валюта!E$4:E$1170)</f>
        <v>4.1841303201110386E-4</v>
      </c>
      <c r="D152" s="21">
        <f>Валюта!F121/SUM(Валюта!F$4:F$1170)</f>
        <v>4.8175680410508559E-4</v>
      </c>
      <c r="E152" s="21">
        <f>Валюта!G121/SUM(Валюта!G$4:G$1170)</f>
        <v>6.4094062061242603E-4</v>
      </c>
      <c r="F152" s="21">
        <f>Валюта!H121/SUM(Валюта!H$4:H$1170)</f>
        <v>7.9313370912723231E-4</v>
      </c>
      <c r="G152" s="21">
        <f>Валюта!I121/SUM(Валюта!I$4:I$1170)</f>
        <v>6.4581703205345193E-4</v>
      </c>
      <c r="H152" s="21">
        <f>Валюта!J121/SUM(Валюта!J$4:J$1170)</f>
        <v>5.267886142196564E-4</v>
      </c>
      <c r="I152" s="21">
        <f>Валюта!K121/SUM(Валюта!K$4:K$1170)</f>
        <v>2.8634527652036024E-4</v>
      </c>
      <c r="J152" s="21">
        <f>Валюта!L121/SUM(Валюта!L$4:L$1170)</f>
        <v>3.8920411135504046E-4</v>
      </c>
      <c r="K152" s="21">
        <f>Валюта!M121/SUM(Валюта!M$4:M$1170)</f>
        <v>7.0382110379813392E-4</v>
      </c>
      <c r="L152" s="21">
        <f>Валюта!N121/SUM(Валюта!N$4:N$1170)</f>
        <v>4.8929117930836827E-4</v>
      </c>
      <c r="M152" s="21">
        <f>Валюта!O121/SUM(Валюта!O$4:O$1170)</f>
        <v>5.3862873702806681E-4</v>
      </c>
      <c r="N152" s="21">
        <f>Валюта!P121/SUM(Валюта!P$4:P$1170)</f>
        <v>6.731131541672762E-4</v>
      </c>
      <c r="O152" s="21">
        <f>Валюта!Q121/SUM(Валюта!Q$4:Q$1170)</f>
        <v>6.3289556191761711E-4</v>
      </c>
      <c r="P152" s="21">
        <f>Валюта!R121/SUM(Валюта!R$4:R$1170)</f>
        <v>5.1406829233527243E-4</v>
      </c>
      <c r="Q152" s="21">
        <f>Валюта!S121/SUM(Валюта!S$4:S$1170)</f>
        <v>6.398860670348913E-4</v>
      </c>
      <c r="R152" s="21">
        <f>Валюта!T121/SUM(Валюта!T$4:T$1170)</f>
        <v>6.8127022130577046E-4</v>
      </c>
      <c r="S152" s="21">
        <f>Валюта!U121/SUM(Валюта!U$4:U$1170)</f>
        <v>5.6454912623204925E-4</v>
      </c>
      <c r="T152" s="21">
        <f>Валюта!V121/SUM(Валюта!V$4:V$1170)</f>
        <v>4.0515697608288427E-4</v>
      </c>
      <c r="U152" s="21">
        <f>Валюта!W121/SUM(Валюта!W$4:W$1170)</f>
        <v>2.3674410367395142E-4</v>
      </c>
      <c r="V152" s="21">
        <f>Валюта!X121/SUM(Валюта!X$4:X$1170)</f>
        <v>7.7247921006759414E-4</v>
      </c>
      <c r="W152" s="21">
        <f>Валюта!Y121/SUM(Валюта!Y$4:Y$1170)</f>
        <v>9.911741700561888E-4</v>
      </c>
      <c r="X152" s="21">
        <f>Валюта!Z121/SUM(Валюта!Z$4:Z$1170)</f>
        <v>1.0214796868733781E-3</v>
      </c>
      <c r="Y152" s="21">
        <f>Валюта!AA121/SUM(Валюта!AA$4:AA$1170)</f>
        <v>1.1222262000841017E-3</v>
      </c>
      <c r="Z152" s="21">
        <f>Валюта!AB121/SUM(Валюта!AB$4:AB$1170)</f>
        <v>1.3841450457134424E-3</v>
      </c>
      <c r="AA152" s="21">
        <f>Валюта!AC121/SUM(Валюта!AC$4:AC$1170)</f>
        <v>1.2509875220929425E-3</v>
      </c>
      <c r="AB152" s="21">
        <f>Валюта!AD121/SUM(Валюта!AD$4:AD$1170)</f>
        <v>1.4138066607408517E-3</v>
      </c>
      <c r="AC152" s="21">
        <f>Валюта!AE121/SUM(Валюта!AE$4:AE$1170)</f>
        <v>1.1322756084334036E-3</v>
      </c>
      <c r="AD152" s="21">
        <f>Валюта!AF121/SUM(Валюта!AF$4:AF$1170)</f>
        <v>9.4156200361213019E-4</v>
      </c>
      <c r="AE152" s="21">
        <f>Валюта!AG121/SUM(Валюта!AG$4:AG$1170)</f>
        <v>8.9106646453202866E-4</v>
      </c>
      <c r="AF152" s="21">
        <f>Валюта!AH121/SUM(Валюта!AH$4:AH$1170)</f>
        <v>9.8996011855926767E-4</v>
      </c>
      <c r="AG152" s="21">
        <f>Валюта!AI121/SUM(Валюта!AI$4:AI$1170)</f>
        <v>5.8693432599385496E-4</v>
      </c>
      <c r="AH152" s="21">
        <f>Валюта!AJ121/SUM(Валюта!AJ$4:AJ$1170)</f>
        <v>8.0612540545002835E-4</v>
      </c>
      <c r="AI152" s="21">
        <f>Валюта!AK121/SUM(Валюта!AK$4:AK$1170)</f>
        <v>9.3111597023874649E-4</v>
      </c>
      <c r="AJ152" s="21">
        <f>Валюта!AL121/SUM(Валюта!AL$4:AL$1170)</f>
        <v>8.5526347884853048E-4</v>
      </c>
      <c r="AK152" s="21">
        <f>Валюта!AM121/SUM(Валюта!AM$4:AM$1170)</f>
        <v>1.1176923998365519E-3</v>
      </c>
      <c r="AL152" s="21">
        <f>Валюта!AN121/SUM(Валюта!AN$4:AN$1170)</f>
        <v>1.3328927490785967E-3</v>
      </c>
      <c r="AM152" s="21">
        <f>Валюта!AO121/SUM(Валюта!AO$4:AO$1170)</f>
        <v>1.4638181658644602E-3</v>
      </c>
      <c r="AN152" s="21">
        <f>Валюта!AP121/SUM(Валюта!AP$4:AP$1170)</f>
        <v>1.6975099261499992E-3</v>
      </c>
      <c r="AO152" s="21">
        <f>Валюта!AQ121/SUM(Валюта!AQ$4:AQ$1170)</f>
        <v>1.7448308076030534E-3</v>
      </c>
      <c r="AP152" s="21">
        <f>Валюта!AR121/SUM(Валюта!AR$4:AR$1170)</f>
        <v>1.2569462525389651E-3</v>
      </c>
      <c r="AQ152" s="21">
        <f>Валюта!AS121/SUM(Валюта!AS$4:AS$1170)</f>
        <v>1.2427228453324181E-3</v>
      </c>
      <c r="AR152" s="21">
        <f>Валюта!AT121/SUM(Валюта!AT$4:AT$1170)</f>
        <v>7.6193767226054418E-4</v>
      </c>
      <c r="AS152" s="21">
        <f>Валюта!AU121/SUM(Валюта!AU$4:AU$1170)</f>
        <v>4.2236989699439279E-4</v>
      </c>
      <c r="AT152" s="21">
        <f>Валюта!AV121/SUM(Валюта!AV$4:AV$1170)</f>
        <v>4.4898756956735192E-4</v>
      </c>
      <c r="AU152" s="21">
        <f>Валюта!AW121/SUM(Валюта!AW$4:AW$1170)</f>
        <v>5.4112042380946243E-4</v>
      </c>
      <c r="AV152" s="21">
        <f>Валюта!AX121/SUM(Валюта!AX$4:AX$1170)</f>
        <v>4.0189410054258947E-4</v>
      </c>
      <c r="AW152" s="21">
        <f>Валюта!AY121/SUM(Валюта!AY$4:AY$1170)</f>
        <v>3.8795398644566025E-4</v>
      </c>
      <c r="AX152" s="21">
        <f>Валюта!AZ121/SUM(Валюта!AZ$4:AZ$1170)</f>
        <v>4.329044104838294E-4</v>
      </c>
      <c r="AY152" s="21">
        <f>Валюта!BA121/SUM(Валюта!BA$4:BA$1170)</f>
        <v>3.3233401103142219E-4</v>
      </c>
      <c r="AZ152" s="21">
        <f>Валюта!BB121/SUM(Валюта!BB$4:BB$1170)</f>
        <v>3.787849729181845E-4</v>
      </c>
      <c r="BA152" s="21">
        <f>Валюта!BC121/SUM(Валюта!BC$4:BC$1170)</f>
        <v>3.6139278880677862E-4</v>
      </c>
      <c r="BB152" s="21">
        <f>Валюта!BD121/SUM(Валюта!BD$4:BD$1170)</f>
        <v>1.5412623567795822E-4</v>
      </c>
      <c r="BC152" s="21">
        <f>Валюта!BE121/SUM(Валюта!BE$4:BE$1170)</f>
        <v>2.0697777536159243E-4</v>
      </c>
      <c r="BD152" s="21">
        <f>Валюта!BF121/SUM(Валюта!BF$4:BF$1170)</f>
        <v>1.0700520997112059E-4</v>
      </c>
      <c r="BF152" s="21"/>
      <c r="BG152" s="21"/>
      <c r="BH152" s="21"/>
      <c r="BI152" s="21"/>
      <c r="BJ152" s="21">
        <f t="shared" si="2"/>
        <v>7.3795054401823348E-4</v>
      </c>
    </row>
    <row r="153" spans="1:62" x14ac:dyDescent="0.35">
      <c r="A153" s="2" t="s">
        <v>176</v>
      </c>
      <c r="B153" s="21">
        <f>Валюта!D177/SUM(Валюта!D$4:D$1170)</f>
        <v>5.3465822693121951E-4</v>
      </c>
      <c r="C153" s="21">
        <f>Валюта!E177/SUM(Валюта!E$4:E$1170)</f>
        <v>6.1476860126635259E-4</v>
      </c>
      <c r="D153" s="21">
        <f>Валюта!F177/SUM(Валюта!F$4:F$1170)</f>
        <v>6.2582462283135244E-4</v>
      </c>
      <c r="E153" s="21">
        <f>Валюта!G177/SUM(Валюта!G$4:G$1170)</f>
        <v>5.3757834871688722E-4</v>
      </c>
      <c r="F153" s="21">
        <f>Валюта!H177/SUM(Валюта!H$4:H$1170)</f>
        <v>7.5434478349104331E-4</v>
      </c>
      <c r="G153" s="21">
        <f>Валюта!I177/SUM(Валюта!I$4:I$1170)</f>
        <v>5.3622017269625824E-4</v>
      </c>
      <c r="H153" s="21">
        <f>Валюта!J177/SUM(Валюта!J$4:J$1170)</f>
        <v>6.0810114217227536E-4</v>
      </c>
      <c r="I153" s="21">
        <f>Валюта!K177/SUM(Валюта!K$4:K$1170)</f>
        <v>7.2776756538224313E-4</v>
      </c>
      <c r="J153" s="21">
        <f>Валюта!L177/SUM(Валюта!L$4:L$1170)</f>
        <v>8.8975625350916224E-4</v>
      </c>
      <c r="K153" s="21">
        <f>Валюта!M177/SUM(Валюта!M$4:M$1170)</f>
        <v>9.5093686995581311E-4</v>
      </c>
      <c r="L153" s="21">
        <f>Валюта!N177/SUM(Валюта!N$4:N$1170)</f>
        <v>1.0804317160338004E-3</v>
      </c>
      <c r="M153" s="21">
        <f>Валюта!O177/SUM(Валюта!O$4:O$1170)</f>
        <v>1.0101102712756006E-3</v>
      </c>
      <c r="N153" s="21">
        <f>Валюта!P177/SUM(Валюта!P$4:P$1170)</f>
        <v>7.8726559417552052E-4</v>
      </c>
      <c r="O153" s="21">
        <f>Валюта!Q177/SUM(Валюта!Q$4:Q$1170)</f>
        <v>9.3011016119489169E-4</v>
      </c>
      <c r="P153" s="21">
        <f>Валюта!R177/SUM(Валюта!R$4:R$1170)</f>
        <v>8.0839694509142153E-4</v>
      </c>
      <c r="Q153" s="21">
        <f>Валюта!S177/SUM(Валюта!S$4:S$1170)</f>
        <v>8.8459455742097271E-4</v>
      </c>
      <c r="R153" s="21">
        <f>Валюта!T177/SUM(Валюта!T$4:T$1170)</f>
        <v>9.2634291120759281E-4</v>
      </c>
      <c r="S153" s="21">
        <f>Валюта!U177/SUM(Валюта!U$4:U$1170)</f>
        <v>7.7998973674777469E-4</v>
      </c>
      <c r="T153" s="21">
        <f>Валюта!V177/SUM(Валюта!V$4:V$1170)</f>
        <v>7.7402548973257352E-4</v>
      </c>
      <c r="U153" s="21">
        <f>Валюта!W177/SUM(Валюта!W$4:W$1170)</f>
        <v>7.4942551992567246E-4</v>
      </c>
      <c r="V153" s="21">
        <f>Валюта!X177/SUM(Валюта!X$4:X$1170)</f>
        <v>6.395974618627014E-4</v>
      </c>
      <c r="W153" s="21">
        <f>Валюта!Y177/SUM(Валюта!Y$4:Y$1170)</f>
        <v>6.9869386735743274E-4</v>
      </c>
      <c r="X153" s="21">
        <f>Валюта!Z177/SUM(Валюта!Z$4:Z$1170)</f>
        <v>7.8575780695583396E-4</v>
      </c>
      <c r="Y153" s="21">
        <f>Валюта!AA177/SUM(Валюта!AA$4:AA$1170)</f>
        <v>4.9223286971104168E-4</v>
      </c>
      <c r="Z153" s="21">
        <f>Валюта!AB177/SUM(Валюта!AB$4:AB$1170)</f>
        <v>5.8967820855431385E-4</v>
      </c>
      <c r="AA153" s="21">
        <f>Валюта!AC177/SUM(Валюта!AC$4:AC$1170)</f>
        <v>6.7186852452369601E-4</v>
      </c>
      <c r="AB153" s="21">
        <f>Валюта!AD177/SUM(Валюта!AD$4:AD$1170)</f>
        <v>6.4050619640257074E-4</v>
      </c>
      <c r="AC153" s="21">
        <f>Валюта!AE177/SUM(Валюта!AE$4:AE$1170)</f>
        <v>6.6254388978836173E-4</v>
      </c>
      <c r="AD153" s="21">
        <f>Валюта!AF177/SUM(Валюта!AF$4:AF$1170)</f>
        <v>5.6956415287817772E-4</v>
      </c>
      <c r="AE153" s="21">
        <f>Валюта!AG177/SUM(Валюта!AG$4:AG$1170)</f>
        <v>6.6286441087840616E-4</v>
      </c>
      <c r="AF153" s="21">
        <f>Валюта!AH177/SUM(Валюта!AH$4:AH$1170)</f>
        <v>6.2075656898367103E-4</v>
      </c>
      <c r="AG153" s="21">
        <f>Валюта!AI177/SUM(Валюта!AI$4:AI$1170)</f>
        <v>6.5428352287038487E-4</v>
      </c>
      <c r="AH153" s="21">
        <f>Валюта!AJ177/SUM(Валюта!AJ$4:AJ$1170)</f>
        <v>8.5534690476212719E-4</v>
      </c>
      <c r="AI153" s="21">
        <f>Валюта!AK177/SUM(Валюта!AK$4:AK$1170)</f>
        <v>7.8470668164698878E-4</v>
      </c>
      <c r="AJ153" s="21">
        <f>Валюта!AL177/SUM(Валюта!AL$4:AL$1170)</f>
        <v>9.1832006629830336E-4</v>
      </c>
      <c r="AK153" s="21">
        <f>Валюта!AM177/SUM(Валюта!AM$4:AM$1170)</f>
        <v>7.859347704918298E-4</v>
      </c>
      <c r="AL153" s="21">
        <f>Валюта!AN177/SUM(Валюта!AN$4:AN$1170)</f>
        <v>8.429764272601699E-4</v>
      </c>
      <c r="AM153" s="21">
        <f>Валюта!AO177/SUM(Валюта!AO$4:AO$1170)</f>
        <v>9.4671259655440857E-4</v>
      </c>
      <c r="AN153" s="21">
        <f>Валюта!AP177/SUM(Валюта!AP$4:AP$1170)</f>
        <v>8.5076668743299289E-4</v>
      </c>
      <c r="AO153" s="21">
        <f>Валюта!AQ177/SUM(Валюта!AQ$4:AQ$1170)</f>
        <v>8.0550491623028692E-4</v>
      </c>
      <c r="AP153" s="21">
        <f>Валюта!AR177/SUM(Валюта!AR$4:AR$1170)</f>
        <v>7.0760907689988923E-4</v>
      </c>
      <c r="AQ153" s="21">
        <f>Валюта!AS177/SUM(Валюта!AS$4:AS$1170)</f>
        <v>6.2515610488306521E-4</v>
      </c>
      <c r="AR153" s="21">
        <f>Валюта!AT177/SUM(Валюта!AT$4:AT$1170)</f>
        <v>7.5311941259309306E-4</v>
      </c>
      <c r="AS153" s="21">
        <f>Валюта!AU177/SUM(Валюта!AU$4:AU$1170)</f>
        <v>6.4368815220794537E-4</v>
      </c>
      <c r="AT153" s="21">
        <f>Валюта!AV177/SUM(Валюта!AV$4:AV$1170)</f>
        <v>6.6932636581270178E-4</v>
      </c>
      <c r="AU153" s="21">
        <f>Валюта!AW177/SUM(Валюта!AW$4:AW$1170)</f>
        <v>6.9996445026945851E-4</v>
      </c>
      <c r="AV153" s="21">
        <f>Валюта!AX177/SUM(Валюта!AX$4:AX$1170)</f>
        <v>6.4751804694830302E-4</v>
      </c>
      <c r="AW153" s="21">
        <f>Валюта!AY177/SUM(Валюта!AY$4:AY$1170)</f>
        <v>9.1781434940284897E-4</v>
      </c>
      <c r="AX153" s="21">
        <f>Валюта!AZ177/SUM(Валюта!AZ$4:AZ$1170)</f>
        <v>7.3053439056934696E-4</v>
      </c>
      <c r="AY153" s="21">
        <f>Валюта!BA177/SUM(Валюта!BA$4:BA$1170)</f>
        <v>6.360029158204518E-4</v>
      </c>
      <c r="AZ153" s="21">
        <f>Валюта!BB177/SUM(Валюта!BB$4:BB$1170)</f>
        <v>8.7235693089055693E-4</v>
      </c>
      <c r="BA153" s="21">
        <f>Валюта!BC177/SUM(Валюта!BC$4:BC$1170)</f>
        <v>7.3911924928570742E-4</v>
      </c>
      <c r="BB153" s="21">
        <f>Валюта!BD177/SUM(Валюта!BD$4:BD$1170)</f>
        <v>5.1554416700353746E-4</v>
      </c>
      <c r="BC153" s="21">
        <f>Валюта!BE177/SUM(Валюта!BE$4:BE$1170)</f>
        <v>6.0140049949673085E-4</v>
      </c>
      <c r="BD153" s="21">
        <f>Валюта!BF177/SUM(Валюта!BF$4:BF$1170)</f>
        <v>5.7687444053789989E-4</v>
      </c>
      <c r="BF153" s="21"/>
      <c r="BG153" s="21"/>
      <c r="BH153" s="21"/>
      <c r="BI153" s="21"/>
      <c r="BJ153" s="21">
        <f t="shared" si="2"/>
        <v>7.3318717406952111E-4</v>
      </c>
    </row>
    <row r="154" spans="1:62" x14ac:dyDescent="0.35">
      <c r="A154" s="2" t="s">
        <v>153</v>
      </c>
      <c r="B154" s="21">
        <f>Валюта!D154/SUM(Валюта!D$4:D$1170)</f>
        <v>5.5277496569503112E-4</v>
      </c>
      <c r="C154" s="21">
        <f>Валюта!E154/SUM(Валюта!E$4:E$1170)</f>
        <v>8.4021737835935847E-4</v>
      </c>
      <c r="D154" s="21">
        <f>Валюта!F154/SUM(Валюта!F$4:F$1170)</f>
        <v>7.6816618902150573E-4</v>
      </c>
      <c r="E154" s="21">
        <f>Валюта!G154/SUM(Валюта!G$4:G$1170)</f>
        <v>4.2208950018118467E-4</v>
      </c>
      <c r="F154" s="21">
        <f>Валюта!H154/SUM(Валюта!H$4:H$1170)</f>
        <v>5.9730177170032545E-4</v>
      </c>
      <c r="G154" s="21">
        <f>Валюта!I154/SUM(Валюта!I$4:I$1170)</f>
        <v>6.172288014257471E-4</v>
      </c>
      <c r="H154" s="21">
        <f>Валюта!J154/SUM(Валюта!J$4:J$1170)</f>
        <v>6.2647505381410317E-4</v>
      </c>
      <c r="I154" s="21">
        <f>Валюта!K154/SUM(Валюта!K$4:K$1170)</f>
        <v>1.033876911960696E-3</v>
      </c>
      <c r="J154" s="21">
        <f>Валюта!L154/SUM(Валюта!L$4:L$1170)</f>
        <v>8.3609725082341602E-4</v>
      </c>
      <c r="K154" s="21">
        <f>Валюта!M154/SUM(Валюта!M$4:M$1170)</f>
        <v>8.9165482367304424E-4</v>
      </c>
      <c r="L154" s="21">
        <f>Валюта!N154/SUM(Валюта!N$4:N$1170)</f>
        <v>7.7218797025366845E-4</v>
      </c>
      <c r="M154" s="21">
        <f>Валюта!O154/SUM(Валюта!O$4:O$1170)</f>
        <v>6.5815229000892558E-4</v>
      </c>
      <c r="N154" s="21">
        <f>Валюта!P154/SUM(Валюта!P$4:P$1170)</f>
        <v>9.1766547317664795E-4</v>
      </c>
      <c r="O154" s="21">
        <f>Валюта!Q154/SUM(Валюта!Q$4:Q$1170)</f>
        <v>9.7382353397525514E-4</v>
      </c>
      <c r="P154" s="21">
        <f>Валюта!R154/SUM(Валюта!R$4:R$1170)</f>
        <v>8.8192994699442205E-4</v>
      </c>
      <c r="Q154" s="21">
        <f>Валюта!S154/SUM(Валюта!S$4:S$1170)</f>
        <v>5.894779479629303E-4</v>
      </c>
      <c r="R154" s="21">
        <f>Валюта!T154/SUM(Валюта!T$4:T$1170)</f>
        <v>3.450141555583978E-4</v>
      </c>
      <c r="S154" s="21">
        <f>Валюта!U154/SUM(Валюта!U$4:U$1170)</f>
        <v>6.5630465078381109E-4</v>
      </c>
      <c r="T154" s="21">
        <f>Валюта!V154/SUM(Валюта!V$4:V$1170)</f>
        <v>9.2638691916914527E-4</v>
      </c>
      <c r="U154" s="21">
        <f>Валюта!W154/SUM(Валюта!W$4:W$1170)</f>
        <v>6.6305964248718294E-4</v>
      </c>
      <c r="V154" s="21">
        <f>Валюта!X154/SUM(Валюта!X$4:X$1170)</f>
        <v>7.606933602687017E-4</v>
      </c>
      <c r="W154" s="21">
        <f>Валюта!Y154/SUM(Валюта!Y$4:Y$1170)</f>
        <v>7.1594979008068101E-4</v>
      </c>
      <c r="X154" s="21">
        <f>Валюта!Z154/SUM(Валюта!Z$4:Z$1170)</f>
        <v>4.5234170397265034E-4</v>
      </c>
      <c r="Y154" s="21">
        <f>Валюта!AA154/SUM(Валюта!AA$4:AA$1170)</f>
        <v>3.2711756420933955E-4</v>
      </c>
      <c r="Z154" s="21">
        <f>Валюта!AB154/SUM(Валюта!AB$4:AB$1170)</f>
        <v>8.1929407840108503E-4</v>
      </c>
      <c r="AA154" s="21">
        <f>Валюта!AC154/SUM(Валюта!AC$4:AC$1170)</f>
        <v>7.6944250422415858E-4</v>
      </c>
      <c r="AB154" s="21">
        <f>Валюта!AD154/SUM(Валюта!AD$4:AD$1170)</f>
        <v>8.4633985397196551E-4</v>
      </c>
      <c r="AC154" s="21">
        <f>Валюта!AE154/SUM(Валюта!AE$4:AE$1170)</f>
        <v>4.2921864348093416E-4</v>
      </c>
      <c r="AD154" s="21">
        <f>Валюта!AF154/SUM(Валюта!AF$4:AF$1170)</f>
        <v>7.8310409380193645E-4</v>
      </c>
      <c r="AE154" s="21">
        <f>Валюта!AG154/SUM(Валюта!AG$4:AG$1170)</f>
        <v>4.9500120068516847E-4</v>
      </c>
      <c r="AF154" s="21">
        <f>Валюта!AH154/SUM(Валюта!AH$4:AH$1170)</f>
        <v>5.9482292707289074E-4</v>
      </c>
      <c r="AG154" s="21">
        <f>Валюта!AI154/SUM(Валюта!AI$4:AI$1170)</f>
        <v>4.9114047469232737E-4</v>
      </c>
      <c r="AH154" s="21">
        <f>Валюта!AJ154/SUM(Валюта!AJ$4:AJ$1170)</f>
        <v>6.5789487498882739E-4</v>
      </c>
      <c r="AI154" s="21">
        <f>Валюта!AK154/SUM(Валюта!AK$4:AK$1170)</f>
        <v>7.8562430677126417E-4</v>
      </c>
      <c r="AJ154" s="21">
        <f>Валюта!AL154/SUM(Валюта!AL$4:AL$1170)</f>
        <v>7.6662373531862752E-4</v>
      </c>
      <c r="AK154" s="21">
        <f>Валюта!AM154/SUM(Валюта!AM$4:AM$1170)</f>
        <v>7.6080729877902209E-4</v>
      </c>
      <c r="AL154" s="21">
        <f>Валюта!AN154/SUM(Валюта!AN$4:AN$1170)</f>
        <v>8.8673024376051597E-4</v>
      </c>
      <c r="AM154" s="21">
        <f>Валюта!AO154/SUM(Валюта!AO$4:AO$1170)</f>
        <v>7.8842401282669557E-4</v>
      </c>
      <c r="AN154" s="21">
        <f>Валюта!AP154/SUM(Валюта!AP$4:AP$1170)</f>
        <v>7.6965810080798522E-4</v>
      </c>
      <c r="AO154" s="21">
        <f>Валюта!AQ154/SUM(Валюта!AQ$4:AQ$1170)</f>
        <v>7.6567254108654906E-4</v>
      </c>
      <c r="AP154" s="21">
        <f>Валюта!AR154/SUM(Валюта!AR$4:AR$1170)</f>
        <v>7.001963906468258E-4</v>
      </c>
      <c r="AQ154" s="21">
        <f>Валюта!AS154/SUM(Валюта!AS$4:AS$1170)</f>
        <v>8.2233808661550832E-4</v>
      </c>
      <c r="AR154" s="21">
        <f>Валюта!AT154/SUM(Валюта!AT$4:AT$1170)</f>
        <v>1.1706334550134032E-3</v>
      </c>
      <c r="AS154" s="21">
        <f>Валюта!AU154/SUM(Валюта!AU$4:AU$1170)</f>
        <v>6.6809717474301832E-4</v>
      </c>
      <c r="AT154" s="21">
        <f>Валюта!AV154/SUM(Валюта!AV$4:AV$1170)</f>
        <v>1.1727473654776371E-3</v>
      </c>
      <c r="AU154" s="21">
        <f>Валюта!AW154/SUM(Валюта!AW$4:AW$1170)</f>
        <v>8.9668202309841922E-4</v>
      </c>
      <c r="AV154" s="21">
        <f>Валюта!AX154/SUM(Валюта!AX$4:AX$1170)</f>
        <v>9.0912343369373323E-4</v>
      </c>
      <c r="AW154" s="21">
        <f>Валюта!AY154/SUM(Валюта!AY$4:AY$1170)</f>
        <v>6.2406797379870526E-4</v>
      </c>
      <c r="AX154" s="21">
        <f>Валюта!AZ154/SUM(Валюта!AZ$4:AZ$1170)</f>
        <v>8.6957778483468635E-4</v>
      </c>
      <c r="AY154" s="21">
        <f>Валюта!BA154/SUM(Валюта!BA$4:BA$1170)</f>
        <v>7.383440611932223E-4</v>
      </c>
      <c r="AZ154" s="21">
        <f>Валюта!BB154/SUM(Валюта!BB$4:BB$1170)</f>
        <v>8.9221368948051651E-4</v>
      </c>
      <c r="BA154" s="21">
        <f>Валюта!BC154/SUM(Валюта!BC$4:BC$1170)</f>
        <v>8.4976222694862146E-4</v>
      </c>
      <c r="BB154" s="21">
        <f>Валюта!BD154/SUM(Валюта!BD$4:BD$1170)</f>
        <v>4.8515619615397673E-4</v>
      </c>
      <c r="BC154" s="21">
        <f>Валюта!BE154/SUM(Валюта!BE$4:BE$1170)</f>
        <v>6.8622813172542873E-4</v>
      </c>
      <c r="BD154" s="21">
        <f>Валюта!BF154/SUM(Валюта!BF$4:BF$1170)</f>
        <v>1.72706476569736E-4</v>
      </c>
      <c r="BF154" s="21"/>
      <c r="BG154" s="21"/>
      <c r="BH154" s="21"/>
      <c r="BI154" s="21"/>
      <c r="BJ154" s="21">
        <f t="shared" si="2"/>
        <v>7.2533929011308273E-4</v>
      </c>
    </row>
    <row r="155" spans="1:62" x14ac:dyDescent="0.35">
      <c r="A155" s="2" t="s">
        <v>668</v>
      </c>
      <c r="B155" s="21">
        <f>Валюта!D669/SUM(Валюта!D$4:D$1170)</f>
        <v>5.4196481309509454E-4</v>
      </c>
      <c r="C155" s="21">
        <f>Валюта!E669/SUM(Валюта!E$4:E$1170)</f>
        <v>5.1963787252789129E-4</v>
      </c>
      <c r="D155" s="21">
        <f>Валюта!F669/SUM(Валюта!F$4:F$1170)</f>
        <v>6.8144440837887869E-4</v>
      </c>
      <c r="E155" s="21">
        <f>Валюта!G669/SUM(Валюта!G$4:G$1170)</f>
        <v>5.7752326850320126E-4</v>
      </c>
      <c r="F155" s="21">
        <f>Валюта!H669/SUM(Валюта!H$4:H$1170)</f>
        <v>8.7162752205821657E-4</v>
      </c>
      <c r="G155" s="21">
        <f>Валюта!I669/SUM(Валюта!I$4:I$1170)</f>
        <v>1.2303708345534257E-3</v>
      </c>
      <c r="H155" s="21">
        <f>Валюта!J669/SUM(Валюта!J$4:J$1170)</f>
        <v>1.2692072663468303E-3</v>
      </c>
      <c r="I155" s="21">
        <f>Валюта!K669/SUM(Валюта!K$4:K$1170)</f>
        <v>1.0582193957117186E-3</v>
      </c>
      <c r="J155" s="21">
        <f>Валюта!L669/SUM(Валюта!L$4:L$1170)</f>
        <v>1.2292825464394982E-3</v>
      </c>
      <c r="K155" s="21">
        <f>Валюта!M669/SUM(Валюта!M$4:M$1170)</f>
        <v>1.0151915311213552E-3</v>
      </c>
      <c r="L155" s="21">
        <f>Валюта!N669/SUM(Валюта!N$4:N$1170)</f>
        <v>6.7631275826693501E-4</v>
      </c>
      <c r="M155" s="21">
        <f>Валюта!O669/SUM(Валюта!O$4:O$1170)</f>
        <v>7.9110298519258703E-4</v>
      </c>
      <c r="N155" s="21">
        <f>Валюта!P669/SUM(Валюта!P$4:P$1170)</f>
        <v>4.6311175557626631E-4</v>
      </c>
      <c r="O155" s="21">
        <f>Валюта!Q669/SUM(Валюта!Q$4:Q$1170)</f>
        <v>6.0761058864015579E-4</v>
      </c>
      <c r="P155" s="21">
        <f>Валюта!R669/SUM(Валюта!R$4:R$1170)</f>
        <v>8.3339579466553738E-4</v>
      </c>
      <c r="Q155" s="21">
        <f>Валюта!S669/SUM(Валюта!S$4:S$1170)</f>
        <v>7.9594938226609715E-4</v>
      </c>
      <c r="R155" s="21">
        <f>Валюта!T669/SUM(Валюта!T$4:T$1170)</f>
        <v>7.9845958123492711E-4</v>
      </c>
      <c r="S155" s="21">
        <f>Валюта!U669/SUM(Валюта!U$4:U$1170)</f>
        <v>9.9803362221459707E-4</v>
      </c>
      <c r="T155" s="21">
        <f>Валюта!V669/SUM(Валюта!V$4:V$1170)</f>
        <v>1.1906334605123548E-3</v>
      </c>
      <c r="U155" s="21">
        <f>Валюта!W669/SUM(Валюта!W$4:W$1170)</f>
        <v>1.1932900608626533E-3</v>
      </c>
      <c r="V155" s="21">
        <f>Валюта!X669/SUM(Валюта!X$4:X$1170)</f>
        <v>1.1570198726473812E-3</v>
      </c>
      <c r="W155" s="21">
        <f>Валюта!Y669/SUM(Валюта!Y$4:Y$1170)</f>
        <v>6.1807405592147126E-4</v>
      </c>
      <c r="X155" s="21">
        <f>Валюта!Z669/SUM(Валюта!Z$4:Z$1170)</f>
        <v>7.0410826919689291E-4</v>
      </c>
      <c r="Y155" s="21">
        <f>Валюта!AA669/SUM(Валюта!AA$4:AA$1170)</f>
        <v>6.91579267175063E-4</v>
      </c>
      <c r="Z155" s="21">
        <f>Валюта!AB669/SUM(Валюта!AB$4:AB$1170)</f>
        <v>2.8668242518878231E-4</v>
      </c>
      <c r="AA155" s="21">
        <f>Валюта!AC669/SUM(Валюта!AC$4:AC$1170)</f>
        <v>6.8178361105263529E-4</v>
      </c>
      <c r="AB155" s="21">
        <f>Валюта!AD669/SUM(Валюта!AD$4:AD$1170)</f>
        <v>7.905471921099838E-4</v>
      </c>
      <c r="AC155" s="21">
        <f>Валюта!AE669/SUM(Валюта!AE$4:AE$1170)</f>
        <v>9.2598482957983411E-4</v>
      </c>
      <c r="AD155" s="21">
        <f>Валюта!AF669/SUM(Валюта!AF$4:AF$1170)</f>
        <v>1.0340779903429576E-3</v>
      </c>
      <c r="AE155" s="21">
        <f>Валюта!AG669/SUM(Валюта!AG$4:AG$1170)</f>
        <v>8.0793818254468316E-4</v>
      </c>
      <c r="AF155" s="21">
        <f>Валюта!AH669/SUM(Валюта!AH$4:AH$1170)</f>
        <v>1.1297207500858594E-3</v>
      </c>
      <c r="AG155" s="21">
        <f>Валюта!AI669/SUM(Валюта!AI$4:AI$1170)</f>
        <v>1.2592641380780849E-3</v>
      </c>
      <c r="AH155" s="21">
        <f>Валюта!AJ669/SUM(Валюта!AJ$4:AJ$1170)</f>
        <v>9.2147035678096997E-4</v>
      </c>
      <c r="AI155" s="21">
        <f>Валюта!AK669/SUM(Валюта!AK$4:AK$1170)</f>
        <v>5.5109621518628301E-4</v>
      </c>
      <c r="AJ155" s="21">
        <f>Валюта!AL669/SUM(Валюта!AL$4:AL$1170)</f>
        <v>6.0159047513247811E-4</v>
      </c>
      <c r="AK155" s="21">
        <f>Валюта!AM669/SUM(Валюта!AM$4:AM$1170)</f>
        <v>5.746236683699422E-4</v>
      </c>
      <c r="AL155" s="21">
        <f>Валюта!AN669/SUM(Валюта!AN$4:AN$1170)</f>
        <v>4.2030982104550221E-4</v>
      </c>
      <c r="AM155" s="21">
        <f>Валюта!AO669/SUM(Валюта!AO$4:AO$1170)</f>
        <v>5.9949682716687388E-4</v>
      </c>
      <c r="AN155" s="21">
        <f>Валюта!AP669/SUM(Валюта!AP$4:AP$1170)</f>
        <v>5.5034412338352977E-4</v>
      </c>
      <c r="AO155" s="21">
        <f>Валюта!AQ669/SUM(Валюта!AQ$4:AQ$1170)</f>
        <v>2.548947127073972E-4</v>
      </c>
      <c r="AP155" s="21">
        <f>Валюта!AR669/SUM(Валюта!AR$4:AR$1170)</f>
        <v>9.6074445044925692E-4</v>
      </c>
      <c r="AQ155" s="21">
        <f>Валюта!AS669/SUM(Валюта!AS$4:AS$1170)</f>
        <v>6.9596121065924551E-4</v>
      </c>
      <c r="AR155" s="21">
        <f>Валюта!AT669/SUM(Валюта!AT$4:AT$1170)</f>
        <v>9.7854578595032863E-4</v>
      </c>
      <c r="AS155" s="21">
        <f>Валюта!AU669/SUM(Валюта!AU$4:AU$1170)</f>
        <v>9.6186702013756039E-4</v>
      </c>
      <c r="AT155" s="21">
        <f>Валюта!AV669/SUM(Валюта!AV$4:AV$1170)</f>
        <v>9.7614896934040973E-4</v>
      </c>
      <c r="AU155" s="21">
        <f>Валюта!AW669/SUM(Валюта!AW$4:AW$1170)</f>
        <v>5.4017062024457898E-4</v>
      </c>
      <c r="AV155" s="21">
        <f>Валюта!AX669/SUM(Валюта!AX$4:AX$1170)</f>
        <v>3.8129452670679869E-4</v>
      </c>
      <c r="AW155" s="21">
        <f>Валюта!AY669/SUM(Валюта!AY$4:AY$1170)</f>
        <v>3.2461472890282274E-4</v>
      </c>
      <c r="AX155" s="21">
        <f>Валюта!AZ669/SUM(Валюта!AZ$4:AZ$1170)</f>
        <v>2.3372148069525188E-4</v>
      </c>
      <c r="AY155" s="21">
        <f>Валюта!BA669/SUM(Валюта!BA$4:BA$1170)</f>
        <v>1.56610668071308E-4</v>
      </c>
      <c r="AZ155" s="21">
        <f>Валюта!BB669/SUM(Валюта!BB$4:BB$1170)</f>
        <v>1.1448234584702886E-4</v>
      </c>
      <c r="BA155" s="21">
        <f>Валюта!BC669/SUM(Валюта!BC$4:BC$1170)</f>
        <v>2.4297989037338265E-4</v>
      </c>
      <c r="BB155" s="21">
        <f>Валюта!BD669/SUM(Валюта!BD$4:BD$1170)</f>
        <v>3.1097696016127305E-4</v>
      </c>
      <c r="BC155" s="21">
        <f>Валюта!BE669/SUM(Валюта!BE$4:BE$1170)</f>
        <v>5.4934279828804057E-4</v>
      </c>
      <c r="BD155" s="21">
        <f>Валюта!BF669/SUM(Валюта!BF$4:BF$1170)</f>
        <v>5.4257910778463512E-4</v>
      </c>
      <c r="BF155" s="21"/>
      <c r="BG155" s="21"/>
      <c r="BH155" s="21"/>
      <c r="BI155" s="21"/>
      <c r="BJ155" s="21">
        <f t="shared" si="2"/>
        <v>7.2496394173594109E-4</v>
      </c>
    </row>
    <row r="156" spans="1:62" x14ac:dyDescent="0.35">
      <c r="A156" s="2" t="s">
        <v>109</v>
      </c>
      <c r="B156" s="21">
        <f>Валюта!D110/SUM(Валюта!D$4:D$1170)</f>
        <v>9.1796788187918611E-4</v>
      </c>
      <c r="C156" s="21">
        <f>Валюта!E110/SUM(Валюта!E$4:E$1170)</f>
        <v>9.7047848897955031E-4</v>
      </c>
      <c r="D156" s="21">
        <f>Валюта!F110/SUM(Валюта!F$4:F$1170)</f>
        <v>8.3923965884897199E-4</v>
      </c>
      <c r="E156" s="21">
        <f>Валюта!G110/SUM(Валюта!G$4:G$1170)</f>
        <v>6.9187631338312415E-4</v>
      </c>
      <c r="F156" s="21">
        <f>Валюта!H110/SUM(Валюта!H$4:H$1170)</f>
        <v>4.8895113005766717E-4</v>
      </c>
      <c r="G156" s="21">
        <f>Валюта!I110/SUM(Валюта!I$4:I$1170)</f>
        <v>5.4657565339114825E-4</v>
      </c>
      <c r="H156" s="21">
        <f>Валюта!J110/SUM(Валюта!J$4:J$1170)</f>
        <v>3.4341796931825429E-4</v>
      </c>
      <c r="I156" s="21">
        <f>Валюта!K110/SUM(Валюта!K$4:K$1170)</f>
        <v>7.5734979832828427E-4</v>
      </c>
      <c r="J156" s="21">
        <f>Валюта!L110/SUM(Валюта!L$4:L$1170)</f>
        <v>1.0244371816833032E-3</v>
      </c>
      <c r="K156" s="21">
        <f>Валюта!M110/SUM(Валюта!M$4:M$1170)</f>
        <v>1.3540182333500346E-3</v>
      </c>
      <c r="L156" s="21">
        <f>Валюта!N110/SUM(Валюта!N$4:N$1170)</f>
        <v>1.5101120058416196E-3</v>
      </c>
      <c r="M156" s="21">
        <f>Валюта!O110/SUM(Валюта!O$4:O$1170)</f>
        <v>9.2091332437017274E-4</v>
      </c>
      <c r="N156" s="21">
        <f>Валюта!P110/SUM(Валюта!P$4:P$1170)</f>
        <v>1.562008033002348E-3</v>
      </c>
      <c r="O156" s="21">
        <f>Валюта!Q110/SUM(Валюта!Q$4:Q$1170)</f>
        <v>9.4169709690260911E-4</v>
      </c>
      <c r="P156" s="21">
        <f>Валюта!R110/SUM(Валюта!R$4:R$1170)</f>
        <v>7.0855944671209363E-4</v>
      </c>
      <c r="Q156" s="21">
        <f>Валюта!S110/SUM(Валюта!S$4:S$1170)</f>
        <v>4.8278704681607487E-4</v>
      </c>
      <c r="R156" s="21">
        <f>Валюта!T110/SUM(Валюта!T$4:T$1170)</f>
        <v>4.4685892780407799E-4</v>
      </c>
      <c r="S156" s="21">
        <f>Валюта!U110/SUM(Валюта!U$4:U$1170)</f>
        <v>2.7421298405866834E-4</v>
      </c>
      <c r="T156" s="21">
        <f>Валюта!V110/SUM(Валюта!V$4:V$1170)</f>
        <v>4.0474722150263709E-4</v>
      </c>
      <c r="U156" s="21">
        <f>Валюта!W110/SUM(Валюта!W$4:W$1170)</f>
        <v>7.0435715023452639E-4</v>
      </c>
      <c r="V156" s="21">
        <f>Валюта!X110/SUM(Валюта!X$4:X$1170)</f>
        <v>7.3112974505583383E-4</v>
      </c>
      <c r="W156" s="21">
        <f>Валюта!Y110/SUM(Валюта!Y$4:Y$1170)</f>
        <v>1.1289863122705692E-3</v>
      </c>
      <c r="X156" s="21">
        <f>Валюта!Z110/SUM(Валюта!Z$4:Z$1170)</f>
        <v>1.3991461284286069E-3</v>
      </c>
      <c r="Y156" s="21">
        <f>Валюта!AA110/SUM(Валюта!AA$4:AA$1170)</f>
        <v>6.4528662388206484E-4</v>
      </c>
      <c r="Z156" s="21">
        <f>Валюта!AB110/SUM(Валюта!AB$4:AB$1170)</f>
        <v>6.5744191878648953E-4</v>
      </c>
      <c r="AA156" s="21">
        <f>Валюта!AC110/SUM(Валюта!AC$4:AC$1170)</f>
        <v>6.8377174212444383E-4</v>
      </c>
      <c r="AB156" s="21">
        <f>Валюта!AD110/SUM(Валюта!AD$4:AD$1170)</f>
        <v>6.2606400970519874E-4</v>
      </c>
      <c r="AC156" s="21">
        <f>Валюта!AE110/SUM(Валюта!AE$4:AE$1170)</f>
        <v>6.2760866771913702E-4</v>
      </c>
      <c r="AD156" s="21">
        <f>Валюта!AF110/SUM(Валюта!AF$4:AF$1170)</f>
        <v>5.5322562783344232E-4</v>
      </c>
      <c r="AE156" s="21">
        <f>Валюта!AG110/SUM(Валюта!AG$4:AG$1170)</f>
        <v>3.3902903103448127E-4</v>
      </c>
      <c r="AF156" s="21">
        <f>Валюта!AH110/SUM(Валюта!AH$4:AH$1170)</f>
        <v>4.4314235939453892E-4</v>
      </c>
      <c r="AG156" s="21">
        <f>Валюта!AI110/SUM(Валюта!AI$4:AI$1170)</f>
        <v>4.4102386945781832E-4</v>
      </c>
      <c r="AH156" s="21">
        <f>Валюта!AJ110/SUM(Валюта!AJ$4:AJ$1170)</f>
        <v>7.6783469309737247E-4</v>
      </c>
      <c r="AI156" s="21">
        <f>Валюта!AK110/SUM(Валюта!AK$4:AK$1170)</f>
        <v>1.119787863481397E-3</v>
      </c>
      <c r="AJ156" s="21">
        <f>Валюта!AL110/SUM(Валюта!AL$4:AL$1170)</f>
        <v>1.3630832485158032E-3</v>
      </c>
      <c r="AK156" s="21">
        <f>Валюта!AM110/SUM(Валюта!AM$4:AM$1170)</f>
        <v>9.9438081379746106E-4</v>
      </c>
      <c r="AL156" s="21">
        <f>Валюта!AN110/SUM(Валюта!AN$4:AN$1170)</f>
        <v>9.1721982352696585E-4</v>
      </c>
      <c r="AM156" s="21">
        <f>Валюта!AO110/SUM(Валюта!AO$4:AO$1170)</f>
        <v>7.5106640806791138E-4</v>
      </c>
      <c r="AN156" s="21">
        <f>Валюта!AP110/SUM(Валюта!AP$4:AP$1170)</f>
        <v>6.5828478663811053E-4</v>
      </c>
      <c r="AO156" s="21">
        <f>Валюта!AQ110/SUM(Валюта!AQ$4:AQ$1170)</f>
        <v>4.7102592914880946E-4</v>
      </c>
      <c r="AP156" s="21">
        <f>Валюта!AR110/SUM(Валюта!AR$4:AR$1170)</f>
        <v>5.0021818849495909E-4</v>
      </c>
      <c r="AQ156" s="21">
        <f>Валюта!AS110/SUM(Валюта!AS$4:AS$1170)</f>
        <v>3.8431466697337081E-4</v>
      </c>
      <c r="AR156" s="21">
        <f>Валюта!AT110/SUM(Валюта!AT$4:AT$1170)</f>
        <v>2.5499890508077821E-4</v>
      </c>
      <c r="AS156" s="21">
        <f>Валюта!AU110/SUM(Валюта!AU$4:AU$1170)</f>
        <v>2.9019122169846251E-4</v>
      </c>
      <c r="AT156" s="21">
        <f>Валюта!AV110/SUM(Валюта!AV$4:AV$1170)</f>
        <v>6.24439411688186E-4</v>
      </c>
      <c r="AU156" s="21">
        <f>Валюта!AW110/SUM(Валюта!AW$4:AW$1170)</f>
        <v>1.0505066315593076E-3</v>
      </c>
      <c r="AV156" s="21">
        <f>Валюта!AX110/SUM(Валюта!AX$4:AX$1170)</f>
        <v>8.0230129063380896E-4</v>
      </c>
      <c r="AW156" s="21">
        <f>Валюта!AY110/SUM(Валюта!AY$4:AY$1170)</f>
        <v>6.9595035362195038E-4</v>
      </c>
      <c r="AX156" s="21">
        <f>Валюта!AZ110/SUM(Валюта!AZ$4:AZ$1170)</f>
        <v>6.8076750646338055E-4</v>
      </c>
      <c r="AY156" s="21">
        <f>Валюта!BA110/SUM(Валюта!BA$4:BA$1170)</f>
        <v>7.9553391761631146E-4</v>
      </c>
      <c r="AZ156" s="21">
        <f>Валюта!BB110/SUM(Валюта!BB$4:BB$1170)</f>
        <v>7.6229802334236635E-4</v>
      </c>
      <c r="BA156" s="21">
        <f>Валюта!BC110/SUM(Валюта!BC$4:BC$1170)</f>
        <v>5.6173604634850388E-4</v>
      </c>
      <c r="BB156" s="21">
        <f>Валюта!BD110/SUM(Валюта!BD$4:BD$1170)</f>
        <v>3.8106572716831486E-4</v>
      </c>
      <c r="BC156" s="21">
        <f>Валюта!BE110/SUM(Валюта!BE$4:BE$1170)</f>
        <v>4.3595711608961736E-4</v>
      </c>
      <c r="BD156" s="21">
        <f>Валюта!BF110/SUM(Валюта!BF$4:BF$1170)</f>
        <v>2.6693866645342959E-4</v>
      </c>
      <c r="BF156" s="21"/>
      <c r="BG156" s="21"/>
      <c r="BH156" s="21"/>
      <c r="BI156" s="21"/>
      <c r="BJ156" s="21">
        <f t="shared" si="2"/>
        <v>7.217513240302464E-4</v>
      </c>
    </row>
    <row r="157" spans="1:62" x14ac:dyDescent="0.35">
      <c r="A157" s="2" t="s">
        <v>428</v>
      </c>
      <c r="B157" s="21">
        <f>Валюта!D429/SUM(Валюта!D$4:D$1170)</f>
        <v>2.3095934324295883E-4</v>
      </c>
      <c r="C157" s="21">
        <f>Валюта!E429/SUM(Валюта!E$4:E$1170)</f>
        <v>2.6161172024390724E-4</v>
      </c>
      <c r="D157" s="21">
        <f>Валюта!F429/SUM(Валюта!F$4:F$1170)</f>
        <v>2.7869646044874493E-4</v>
      </c>
      <c r="E157" s="21">
        <f>Валюта!G429/SUM(Валюта!G$4:G$1170)</f>
        <v>2.4611770050976268E-4</v>
      </c>
      <c r="F157" s="21">
        <f>Валюта!H429/SUM(Валюта!H$4:H$1170)</f>
        <v>2.3738596056733876E-4</v>
      </c>
      <c r="G157" s="21">
        <f>Валюта!I429/SUM(Валюта!I$4:I$1170)</f>
        <v>2.5090973268565456E-4</v>
      </c>
      <c r="H157" s="21">
        <f>Валюта!J429/SUM(Валюта!J$4:J$1170)</f>
        <v>2.7146899900420626E-4</v>
      </c>
      <c r="I157" s="21">
        <f>Валюта!K429/SUM(Валюта!K$4:K$1170)</f>
        <v>2.241233457407767E-4</v>
      </c>
      <c r="J157" s="21">
        <f>Валюта!L429/SUM(Валюта!L$4:L$1170)</f>
        <v>2.1558238192444912E-4</v>
      </c>
      <c r="K157" s="21">
        <f>Валюта!M429/SUM(Валюта!M$4:M$1170)</f>
        <v>2.0113720166279502E-4</v>
      </c>
      <c r="L157" s="21">
        <f>Валюта!N429/SUM(Валюта!N$4:N$1170)</f>
        <v>2.3716918040054516E-4</v>
      </c>
      <c r="M157" s="21">
        <f>Валюта!O429/SUM(Валюта!O$4:O$1170)</f>
        <v>2.8537376793195832E-4</v>
      </c>
      <c r="N157" s="21">
        <f>Валюта!P429/SUM(Валюта!P$4:P$1170)</f>
        <v>2.4758407019401891E-4</v>
      </c>
      <c r="O157" s="21">
        <f>Валюта!Q429/SUM(Валюта!Q$4:Q$1170)</f>
        <v>2.5807984024503613E-4</v>
      </c>
      <c r="P157" s="21">
        <f>Валюта!R429/SUM(Валюта!R$4:R$1170)</f>
        <v>2.8044164312685308E-4</v>
      </c>
      <c r="Q157" s="21">
        <f>Валюта!S429/SUM(Валюта!S$4:S$1170)</f>
        <v>2.6114848816024221E-4</v>
      </c>
      <c r="R157" s="21">
        <f>Валюта!T429/SUM(Валюта!T$4:T$1170)</f>
        <v>4.896789432924626E-4</v>
      </c>
      <c r="S157" s="21">
        <f>Валюта!U429/SUM(Валюта!U$4:U$1170)</f>
        <v>6.8600780521358036E-4</v>
      </c>
      <c r="T157" s="21">
        <f>Валюта!V429/SUM(Валюта!V$4:V$1170)</f>
        <v>7.4659523785793784E-4</v>
      </c>
      <c r="U157" s="21">
        <f>Валюта!W429/SUM(Валюта!W$4:W$1170)</f>
        <v>5.6031243924362605E-4</v>
      </c>
      <c r="V157" s="21">
        <f>Валюта!X429/SUM(Валюта!X$4:X$1170)</f>
        <v>7.119317038282296E-4</v>
      </c>
      <c r="W157" s="21">
        <f>Валюта!Y429/SUM(Валюта!Y$4:Y$1170)</f>
        <v>6.5722445152011078E-4</v>
      </c>
      <c r="X157" s="21">
        <f>Валюта!Z429/SUM(Валюта!Z$4:Z$1170)</f>
        <v>8.3107183665744413E-4</v>
      </c>
      <c r="Y157" s="21">
        <f>Валюта!AA429/SUM(Валюта!AA$4:AA$1170)</f>
        <v>5.674902857517863E-4</v>
      </c>
      <c r="Z157" s="21">
        <f>Валюта!AB429/SUM(Валюта!AB$4:AB$1170)</f>
        <v>6.1261111029978991E-4</v>
      </c>
      <c r="AA157" s="21">
        <f>Валюта!AC429/SUM(Валюта!AC$4:AC$1170)</f>
        <v>6.3835383870118091E-4</v>
      </c>
      <c r="AB157" s="21">
        <f>Валюта!AD429/SUM(Валюта!AD$4:AD$1170)</f>
        <v>6.861977045840075E-4</v>
      </c>
      <c r="AC157" s="21">
        <f>Валюта!AE429/SUM(Валюта!AE$4:AE$1170)</f>
        <v>6.6094301286478085E-4</v>
      </c>
      <c r="AD157" s="21">
        <f>Валюта!AF429/SUM(Валюта!AF$4:AF$1170)</f>
        <v>6.406669543725503E-4</v>
      </c>
      <c r="AE157" s="21">
        <f>Валюта!AG429/SUM(Валюта!AG$4:AG$1170)</f>
        <v>6.6978254914568916E-4</v>
      </c>
      <c r="AF157" s="21">
        <f>Валюта!AH429/SUM(Валюта!AH$4:AH$1170)</f>
        <v>7.2806735229510747E-4</v>
      </c>
      <c r="AG157" s="21">
        <f>Валюта!AI429/SUM(Валюта!AI$4:AI$1170)</f>
        <v>7.8152106011801937E-4</v>
      </c>
      <c r="AH157" s="21">
        <f>Валюта!AJ429/SUM(Валюта!AJ$4:AJ$1170)</f>
        <v>6.7070470855451795E-4</v>
      </c>
      <c r="AI157" s="21">
        <f>Валюта!AK429/SUM(Валюта!AK$4:AK$1170)</f>
        <v>7.8394589390656398E-4</v>
      </c>
      <c r="AJ157" s="21">
        <f>Валюта!AL429/SUM(Валюта!AL$4:AL$1170)</f>
        <v>8.9839743809680438E-4</v>
      </c>
      <c r="AK157" s="21">
        <f>Валюта!AM429/SUM(Валюта!AM$4:AM$1170)</f>
        <v>1.0418792341501712E-3</v>
      </c>
      <c r="AL157" s="21">
        <f>Валюта!AN429/SUM(Валюта!AN$4:AN$1170)</f>
        <v>8.1966076133582245E-4</v>
      </c>
      <c r="AM157" s="21">
        <f>Валюта!AO429/SUM(Валюта!AO$4:AO$1170)</f>
        <v>1.0099681887491949E-3</v>
      </c>
      <c r="AN157" s="21">
        <f>Валюта!AP429/SUM(Валюта!AP$4:AP$1170)</f>
        <v>7.0855073407852611E-4</v>
      </c>
      <c r="AO157" s="21">
        <f>Валюта!AQ429/SUM(Валюта!AQ$4:AQ$1170)</f>
        <v>6.8593734708519052E-4</v>
      </c>
      <c r="AP157" s="21">
        <f>Валюта!AR429/SUM(Валюта!AR$4:AR$1170)</f>
        <v>1.1510305255507597E-3</v>
      </c>
      <c r="AQ157" s="21">
        <f>Валюта!AS429/SUM(Валюта!AS$4:AS$1170)</f>
        <v>1.3277741900402905E-3</v>
      </c>
      <c r="AR157" s="21">
        <f>Валюта!AT429/SUM(Валюта!AT$4:AT$1170)</f>
        <v>1.4263044685691208E-3</v>
      </c>
      <c r="AS157" s="21">
        <f>Валюта!AU429/SUM(Валюта!AU$4:AU$1170)</f>
        <v>1.1039162596116815E-3</v>
      </c>
      <c r="AT157" s="21">
        <f>Валюта!AV429/SUM(Валюта!AV$4:AV$1170)</f>
        <v>1.3888922522530048E-3</v>
      </c>
      <c r="AU157" s="21">
        <f>Валюта!AW429/SUM(Валюта!AW$4:AW$1170)</f>
        <v>1.1390832546338164E-3</v>
      </c>
      <c r="AV157" s="21">
        <f>Валюта!AX429/SUM(Валюта!AX$4:AX$1170)</f>
        <v>1.0091115283899497E-3</v>
      </c>
      <c r="AW157" s="21">
        <f>Валюта!AY429/SUM(Валюта!AY$4:AY$1170)</f>
        <v>1.3849330254316066E-3</v>
      </c>
      <c r="AX157" s="21">
        <f>Валюта!AZ429/SUM(Валюта!AZ$4:AZ$1170)</f>
        <v>1.1398019069233851E-3</v>
      </c>
      <c r="AY157" s="21">
        <f>Валюта!BA429/SUM(Валюта!BA$4:BA$1170)</f>
        <v>1.0284011640307675E-3</v>
      </c>
      <c r="AZ157" s="21">
        <f>Валюта!BB429/SUM(Валюта!BB$4:BB$1170)</f>
        <v>9.910449845930893E-4</v>
      </c>
      <c r="BA157" s="21">
        <f>Валюта!BC429/SUM(Валюта!BC$4:BC$1170)</f>
        <v>9.772413422473598E-4</v>
      </c>
      <c r="BB157" s="21">
        <f>Валюта!BD429/SUM(Валюта!BD$4:BD$1170)</f>
        <v>8.388267791171808E-4</v>
      </c>
      <c r="BC157" s="21">
        <f>Валюта!BE429/SUM(Валюта!BE$4:BE$1170)</f>
        <v>1.0402025748495177E-3</v>
      </c>
      <c r="BD157" s="21">
        <f>Валюта!BF429/SUM(Валюта!BF$4:BF$1170)</f>
        <v>1.2344999247542524E-3</v>
      </c>
      <c r="BF157" s="21"/>
      <c r="BG157" s="21"/>
      <c r="BH157" s="21"/>
      <c r="BI157" s="21"/>
      <c r="BJ157" s="21">
        <f t="shared" si="2"/>
        <v>6.9920644743251147E-4</v>
      </c>
    </row>
    <row r="158" spans="1:62" x14ac:dyDescent="0.35">
      <c r="A158" s="2" t="s">
        <v>503</v>
      </c>
      <c r="B158" s="21">
        <f>Валюта!D504/SUM(Валюта!D$4:D$1170)</f>
        <v>2.6974499335095567E-4</v>
      </c>
      <c r="C158" s="21">
        <f>Валюта!E504/SUM(Валюта!E$4:E$1170)</f>
        <v>3.5513005920750451E-4</v>
      </c>
      <c r="D158" s="21">
        <f>Валюта!F504/SUM(Валюта!F$4:F$1170)</f>
        <v>2.9618887012461924E-4</v>
      </c>
      <c r="E158" s="21">
        <f>Валюта!G504/SUM(Валюта!G$4:G$1170)</f>
        <v>3.2934357124183444E-4</v>
      </c>
      <c r="F158" s="21">
        <f>Валюта!H504/SUM(Валюта!H$4:H$1170)</f>
        <v>4.2014396319685359E-4</v>
      </c>
      <c r="G158" s="21">
        <f>Валюта!I504/SUM(Валюта!I$4:I$1170)</f>
        <v>4.463474861725691E-4</v>
      </c>
      <c r="H158" s="21">
        <f>Валюта!J504/SUM(Валюта!J$4:J$1170)</f>
        <v>4.5765466890887604E-4</v>
      </c>
      <c r="I158" s="21">
        <f>Валюта!K504/SUM(Валюта!K$4:K$1170)</f>
        <v>4.9711584043198444E-4</v>
      </c>
      <c r="J158" s="21">
        <f>Валюта!L504/SUM(Валюта!L$4:L$1170)</f>
        <v>4.3736017255915021E-4</v>
      </c>
      <c r="K158" s="21">
        <f>Валюта!M504/SUM(Валюта!M$4:M$1170)</f>
        <v>7.4842481607938758E-4</v>
      </c>
      <c r="L158" s="21">
        <f>Валюта!N504/SUM(Валюта!N$4:N$1170)</f>
        <v>4.5300013808692016E-4</v>
      </c>
      <c r="M158" s="21">
        <f>Валюта!O504/SUM(Валюта!O$4:O$1170)</f>
        <v>3.7417130071621112E-4</v>
      </c>
      <c r="N158" s="21">
        <f>Валюта!P504/SUM(Валюта!P$4:P$1170)</f>
        <v>3.7384881497205488E-4</v>
      </c>
      <c r="O158" s="21">
        <f>Валюта!Q504/SUM(Валюта!Q$4:Q$1170)</f>
        <v>5.0675094556781549E-4</v>
      </c>
      <c r="P158" s="21">
        <f>Валюта!R504/SUM(Валюта!R$4:R$1170)</f>
        <v>4.3647437976328284E-4</v>
      </c>
      <c r="Q158" s="21">
        <f>Валюта!S504/SUM(Валюта!S$4:S$1170)</f>
        <v>4.9045149409611551E-4</v>
      </c>
      <c r="R158" s="21">
        <f>Валюта!T504/SUM(Валюта!T$4:T$1170)</f>
        <v>6.4521138168222958E-4</v>
      </c>
      <c r="S158" s="21">
        <f>Валюта!U504/SUM(Валюта!U$4:U$1170)</f>
        <v>5.1045153099057712E-4</v>
      </c>
      <c r="T158" s="21">
        <f>Валюта!V504/SUM(Валюта!V$4:V$1170)</f>
        <v>5.4474442817343074E-4</v>
      </c>
      <c r="U158" s="21">
        <f>Валюта!W504/SUM(Валюта!W$4:W$1170)</f>
        <v>6.3691143177008322E-4</v>
      </c>
      <c r="V158" s="21">
        <f>Валюта!X504/SUM(Валюта!X$4:X$1170)</f>
        <v>6.9277190558497388E-4</v>
      </c>
      <c r="W158" s="21">
        <f>Валюта!Y504/SUM(Валюта!Y$4:Y$1170)</f>
        <v>6.1817514298487611E-4</v>
      </c>
      <c r="X158" s="21">
        <f>Валюта!Z504/SUM(Валюта!Z$4:Z$1170)</f>
        <v>5.9155528416446638E-4</v>
      </c>
      <c r="Y158" s="21">
        <f>Валюта!AA504/SUM(Валюта!AA$4:AA$1170)</f>
        <v>4.3554388250390056E-4</v>
      </c>
      <c r="Z158" s="21">
        <f>Валюта!AB504/SUM(Валюта!AB$4:AB$1170)</f>
        <v>6.2005489912665506E-4</v>
      </c>
      <c r="AA158" s="21">
        <f>Валюта!AC504/SUM(Валюта!AC$4:AC$1170)</f>
        <v>8.0355314204975708E-4</v>
      </c>
      <c r="AB158" s="21">
        <f>Валюта!AD504/SUM(Валюта!AD$4:AD$1170)</f>
        <v>6.5958278009752361E-4</v>
      </c>
      <c r="AC158" s="21">
        <f>Валюта!AE504/SUM(Валюта!AE$4:AE$1170)</f>
        <v>6.6264787126934523E-4</v>
      </c>
      <c r="AD158" s="21">
        <f>Валюта!AF504/SUM(Валюта!AF$4:AF$1170)</f>
        <v>7.2186336025550739E-4</v>
      </c>
      <c r="AE158" s="21">
        <f>Валюта!AG504/SUM(Валюта!AG$4:AG$1170)</f>
        <v>7.5834505292657025E-4</v>
      </c>
      <c r="AF158" s="21">
        <f>Валюта!AH504/SUM(Валюта!AH$4:AH$1170)</f>
        <v>9.3149770370082666E-4</v>
      </c>
      <c r="AG158" s="21">
        <f>Валюта!AI504/SUM(Валюта!AI$4:AI$1170)</f>
        <v>7.4148186686616002E-4</v>
      </c>
      <c r="AH158" s="21">
        <f>Валюта!AJ504/SUM(Валюта!AJ$4:AJ$1170)</f>
        <v>8.0625585941950873E-4</v>
      </c>
      <c r="AI158" s="21">
        <f>Валюта!AK504/SUM(Валюта!AK$4:AK$1170)</f>
        <v>8.0307479819264444E-4</v>
      </c>
      <c r="AJ158" s="21">
        <f>Валюта!AL504/SUM(Валюта!AL$4:AL$1170)</f>
        <v>8.2547740954831564E-4</v>
      </c>
      <c r="AK158" s="21">
        <f>Валюта!AM504/SUM(Валюта!AM$4:AM$1170)</f>
        <v>5.6720332822099179E-4</v>
      </c>
      <c r="AL158" s="21">
        <f>Валюта!AN504/SUM(Валюта!AN$4:AN$1170)</f>
        <v>7.3995138110656816E-4</v>
      </c>
      <c r="AM158" s="21">
        <f>Валюта!AO504/SUM(Валюта!AO$4:AO$1170)</f>
        <v>7.2086750152328095E-4</v>
      </c>
      <c r="AN158" s="21">
        <f>Валюта!AP504/SUM(Валюта!AP$4:AP$1170)</f>
        <v>6.1735763275242545E-4</v>
      </c>
      <c r="AO158" s="21">
        <f>Валюта!AQ504/SUM(Валюта!AQ$4:AQ$1170)</f>
        <v>3.3484525852725571E-4</v>
      </c>
      <c r="AP158" s="21">
        <f>Валюта!AR504/SUM(Валюта!AR$4:AR$1170)</f>
        <v>6.2802578817230232E-4</v>
      </c>
      <c r="AQ158" s="21">
        <f>Валюта!AS504/SUM(Валюта!AS$4:AS$1170)</f>
        <v>1.0811730745948322E-3</v>
      </c>
      <c r="AR158" s="21">
        <f>Валюта!AT504/SUM(Валюта!AT$4:AT$1170)</f>
        <v>1.1955260870706108E-3</v>
      </c>
      <c r="AS158" s="21">
        <f>Валюта!AU504/SUM(Валюта!AU$4:AU$1170)</f>
        <v>8.7506681224156662E-4</v>
      </c>
      <c r="AT158" s="21">
        <f>Валюта!AV504/SUM(Валюта!AV$4:AV$1170)</f>
        <v>9.921528576769176E-4</v>
      </c>
      <c r="AU158" s="21">
        <f>Валюта!AW504/SUM(Валюта!AW$4:AW$1170)</f>
        <v>8.4800582419855737E-4</v>
      </c>
      <c r="AV158" s="21">
        <f>Валюта!AX504/SUM(Валюта!AX$4:AX$1170)</f>
        <v>8.8202150960352038E-4</v>
      </c>
      <c r="AW158" s="21">
        <f>Валюта!AY504/SUM(Валюта!AY$4:AY$1170)</f>
        <v>9.4925667750146866E-4</v>
      </c>
      <c r="AX158" s="21">
        <f>Валюта!AZ504/SUM(Валюта!AZ$4:AZ$1170)</f>
        <v>1.3296838400700184E-3</v>
      </c>
      <c r="AY158" s="21">
        <f>Валюта!BA504/SUM(Валюта!BA$4:BA$1170)</f>
        <v>1.3175536286214101E-3</v>
      </c>
      <c r="AZ158" s="21">
        <f>Валюта!BB504/SUM(Валюта!BB$4:BB$1170)</f>
        <v>1.1593423655816919E-3</v>
      </c>
      <c r="BA158" s="21">
        <f>Валюта!BC504/SUM(Валюта!BC$4:BC$1170)</f>
        <v>9.2464276403952201E-4</v>
      </c>
      <c r="BB158" s="21">
        <f>Валюта!BD504/SUM(Валюта!BD$4:BD$1170)</f>
        <v>1.008224449625821E-3</v>
      </c>
      <c r="BC158" s="21">
        <f>Валюта!BE504/SUM(Валюта!BE$4:BE$1170)</f>
        <v>1.0302367627085505E-3</v>
      </c>
      <c r="BD158" s="21">
        <f>Валюта!BF504/SUM(Валюта!BF$4:BF$1170)</f>
        <v>1.3190707817642324E-3</v>
      </c>
      <c r="BF158" s="21"/>
      <c r="BG158" s="21"/>
      <c r="BH158" s="21"/>
      <c r="BI158" s="21"/>
      <c r="BJ158" s="21">
        <f t="shared" si="2"/>
        <v>6.9857381038881884E-4</v>
      </c>
    </row>
    <row r="159" spans="1:62" x14ac:dyDescent="0.35">
      <c r="A159" s="2" t="s">
        <v>1027</v>
      </c>
      <c r="B159" s="21">
        <f>Валюта!D1028/SUM(Валюта!D$4:D$1170)</f>
        <v>5.344482163412954E-5</v>
      </c>
      <c r="C159" s="21">
        <f>Валюта!E1028/SUM(Валюта!E$4:E$1170)</f>
        <v>2.8112761613694896E-4</v>
      </c>
      <c r="D159" s="21">
        <f>Валюта!F1028/SUM(Валюта!F$4:F$1170)</f>
        <v>2.6226944931520102E-4</v>
      </c>
      <c r="E159" s="21">
        <f>Валюта!G1028/SUM(Валюта!G$4:G$1170)</f>
        <v>2.10232674769523E-4</v>
      </c>
      <c r="F159" s="21">
        <f>Валюта!H1028/SUM(Валюта!H$4:H$1170)</f>
        <v>3.3340181202120574E-4</v>
      </c>
      <c r="G159" s="21">
        <f>Валюта!I1028/SUM(Валюта!I$4:I$1170)</f>
        <v>4.1191337283037126E-4</v>
      </c>
      <c r="H159" s="21">
        <f>Валюта!J1028/SUM(Валюта!J$4:J$1170)</f>
        <v>3.3613889158896329E-4</v>
      </c>
      <c r="I159" s="21">
        <f>Валюта!K1028/SUM(Валюта!K$4:K$1170)</f>
        <v>4.0753185909260688E-4</v>
      </c>
      <c r="J159" s="21">
        <f>Валюта!L1028/SUM(Валюта!L$4:L$1170)</f>
        <v>4.4683749365914867E-4</v>
      </c>
      <c r="K159" s="21">
        <f>Валюта!M1028/SUM(Валюта!M$4:M$1170)</f>
        <v>3.4341364827046393E-4</v>
      </c>
      <c r="L159" s="21">
        <f>Валюта!N1028/SUM(Валюта!N$4:N$1170)</f>
        <v>4.4619683791965477E-4</v>
      </c>
      <c r="M159" s="21">
        <f>Валюта!O1028/SUM(Валюта!O$4:O$1170)</f>
        <v>4.8260325364413967E-4</v>
      </c>
      <c r="N159" s="21">
        <f>Валюта!P1028/SUM(Валюта!P$4:P$1170)</f>
        <v>3.8733821088702018E-4</v>
      </c>
      <c r="O159" s="21">
        <f>Валюта!Q1028/SUM(Валюта!Q$4:Q$1170)</f>
        <v>6.1122107211287482E-4</v>
      </c>
      <c r="P159" s="21">
        <f>Валюта!R1028/SUM(Валюта!R$4:R$1170)</f>
        <v>4.18680455053517E-4</v>
      </c>
      <c r="Q159" s="21">
        <f>Валюта!S1028/SUM(Валюта!S$4:S$1170)</f>
        <v>5.5518605985908204E-4</v>
      </c>
      <c r="R159" s="21">
        <f>Валюта!T1028/SUM(Валюта!T$4:T$1170)</f>
        <v>6.4843082076212859E-4</v>
      </c>
      <c r="S159" s="21">
        <f>Валюта!U1028/SUM(Валюта!U$4:U$1170)</f>
        <v>6.5475401421366411E-4</v>
      </c>
      <c r="T159" s="21">
        <f>Валюта!V1028/SUM(Валюта!V$4:V$1170)</f>
        <v>4.2200610934011834E-4</v>
      </c>
      <c r="U159" s="21">
        <f>Валюта!W1028/SUM(Валюта!W$4:W$1170)</f>
        <v>4.1396476337451574E-4</v>
      </c>
      <c r="V159" s="21">
        <f>Валюта!X1028/SUM(Валюта!X$4:X$1170)</f>
        <v>1.9882044005632582E-4</v>
      </c>
      <c r="W159" s="21">
        <f>Валюта!Y1028/SUM(Валюта!Y$4:Y$1170)</f>
        <v>1.7723751792489894E-4</v>
      </c>
      <c r="X159" s="21">
        <f>Валюта!Z1028/SUM(Валюта!Z$4:Z$1170)</f>
        <v>1.6007089696365694E-4</v>
      </c>
      <c r="Y159" s="21">
        <f>Валюта!AA1028/SUM(Валюта!AA$4:AA$1170)</f>
        <v>2.555472513968022E-4</v>
      </c>
      <c r="Z159" s="21">
        <f>Валюта!AB1028/SUM(Валюта!AB$4:AB$1170)</f>
        <v>2.2990249685108516E-4</v>
      </c>
      <c r="AA159" s="21">
        <f>Валюта!AC1028/SUM(Валюта!AC$4:AC$1170)</f>
        <v>3.1353980151785691E-4</v>
      </c>
      <c r="AB159" s="21">
        <f>Валюта!AD1028/SUM(Валюта!AD$4:AD$1170)</f>
        <v>2.6388442981970059E-4</v>
      </c>
      <c r="AC159" s="21">
        <f>Валюта!AE1028/SUM(Валюта!AE$4:AE$1170)</f>
        <v>3.4919763607838651E-4</v>
      </c>
      <c r="AD159" s="21">
        <f>Валюта!AF1028/SUM(Валюта!AF$4:AF$1170)</f>
        <v>3.2836634164276065E-4</v>
      </c>
      <c r="AE159" s="21">
        <f>Валюта!AG1028/SUM(Валюта!AG$4:AG$1170)</f>
        <v>4.6623437586356417E-4</v>
      </c>
      <c r="AF159" s="21">
        <f>Валюта!AH1028/SUM(Валюта!AH$4:AH$1170)</f>
        <v>4.745917224817043E-4</v>
      </c>
      <c r="AG159" s="21">
        <f>Валюта!AI1028/SUM(Валюта!AI$4:AI$1170)</f>
        <v>7.4169171722405114E-4</v>
      </c>
      <c r="AH159" s="21">
        <f>Валюта!AJ1028/SUM(Валюта!AJ$4:AJ$1170)</f>
        <v>6.0986174012928453E-4</v>
      </c>
      <c r="AI159" s="21">
        <f>Валюта!AK1028/SUM(Валюта!AK$4:AK$1170)</f>
        <v>5.7511886304146295E-4</v>
      </c>
      <c r="AJ159" s="21">
        <f>Валюта!AL1028/SUM(Валюта!AL$4:AL$1170)</f>
        <v>1.1322690376580965E-3</v>
      </c>
      <c r="AK159" s="21">
        <f>Валюта!AM1028/SUM(Валюта!AM$4:AM$1170)</f>
        <v>9.2645776142104015E-4</v>
      </c>
      <c r="AL159" s="21">
        <f>Валюта!AN1028/SUM(Валюта!AN$4:AN$1170)</f>
        <v>1.0366958395172524E-3</v>
      </c>
      <c r="AM159" s="21">
        <f>Валюта!AO1028/SUM(Валюта!AO$4:AO$1170)</f>
        <v>1.0919696164428047E-3</v>
      </c>
      <c r="AN159" s="21">
        <f>Валюта!AP1028/SUM(Валюта!AP$4:AP$1170)</f>
        <v>1.0175976803139506E-3</v>
      </c>
      <c r="AO159" s="21">
        <f>Валюта!AQ1028/SUM(Валюта!AQ$4:AQ$1170)</f>
        <v>6.5622010603597427E-4</v>
      </c>
      <c r="AP159" s="21">
        <f>Валюта!AR1028/SUM(Валюта!AR$4:AR$1170)</f>
        <v>9.9994617535470779E-4</v>
      </c>
      <c r="AQ159" s="21">
        <f>Валюта!AS1028/SUM(Валюта!AS$4:AS$1170)</f>
        <v>1.0060759773252157E-3</v>
      </c>
      <c r="AR159" s="21">
        <f>Валюта!AT1028/SUM(Валюта!AT$4:AT$1170)</f>
        <v>9.2681438870256436E-4</v>
      </c>
      <c r="AS159" s="21">
        <f>Валюта!AU1028/SUM(Валюта!AU$4:AU$1170)</f>
        <v>1.1233474500592E-3</v>
      </c>
      <c r="AT159" s="21">
        <f>Валюта!AV1028/SUM(Валюта!AV$4:AV$1170)</f>
        <v>1.6959230899284343E-3</v>
      </c>
      <c r="AU159" s="21">
        <f>Валюта!AW1028/SUM(Валюта!AW$4:AW$1170)</f>
        <v>1.383495634911939E-3</v>
      </c>
      <c r="AV159" s="21">
        <f>Валюта!AX1028/SUM(Валюта!AX$4:AX$1170)</f>
        <v>1.2093083104880848E-3</v>
      </c>
      <c r="AW159" s="21">
        <f>Валюта!AY1028/SUM(Валюта!AY$4:AY$1170)</f>
        <v>1.4547418792279171E-3</v>
      </c>
      <c r="AX159" s="21">
        <f>Валюта!AZ1028/SUM(Валюта!AZ$4:AZ$1170)</f>
        <v>1.9091297619187116E-3</v>
      </c>
      <c r="AY159" s="21">
        <f>Валюта!BA1028/SUM(Валюта!BA$4:BA$1170)</f>
        <v>1.8839779149523411E-3</v>
      </c>
      <c r="AZ159" s="21">
        <f>Валюта!BB1028/SUM(Валюта!BB$4:BB$1170)</f>
        <v>1.2608170841710451E-3</v>
      </c>
      <c r="BA159" s="21">
        <f>Валюта!BC1028/SUM(Валюта!BC$4:BC$1170)</f>
        <v>1.286843546487565E-3</v>
      </c>
      <c r="BB159" s="21">
        <f>Валюта!BD1028/SUM(Валюта!BD$4:BD$1170)</f>
        <v>1.0238971197961582E-3</v>
      </c>
      <c r="BC159" s="21">
        <f>Валюта!BE1028/SUM(Валюта!BE$4:BE$1170)</f>
        <v>7.9959902403084341E-4</v>
      </c>
      <c r="BD159" s="21">
        <f>Валюта!BF1028/SUM(Валюта!BF$4:BF$1170)</f>
        <v>1.1299799024587396E-3</v>
      </c>
      <c r="BF159" s="21"/>
      <c r="BG159" s="21"/>
      <c r="BH159" s="21"/>
      <c r="BI159" s="21"/>
      <c r="BJ159" s="21">
        <f t="shared" si="2"/>
        <v>6.9501574124871638E-4</v>
      </c>
    </row>
    <row r="160" spans="1:62" x14ac:dyDescent="0.35">
      <c r="A160" s="2" t="s">
        <v>866</v>
      </c>
      <c r="B160" s="21">
        <f>Валюта!D867/SUM(Валюта!D$4:D$1170)</f>
        <v>1.014326188271595E-3</v>
      </c>
      <c r="C160" s="21">
        <f>Валюта!E867/SUM(Валюта!E$4:E$1170)</f>
        <v>1.3169788822039294E-3</v>
      </c>
      <c r="D160" s="21">
        <f>Валюта!F867/SUM(Валюта!F$4:F$1170)</f>
        <v>9.4673424501279485E-4</v>
      </c>
      <c r="E160" s="21">
        <f>Валюта!G867/SUM(Валюта!G$4:G$1170)</f>
        <v>1.2010031082733939E-3</v>
      </c>
      <c r="F160" s="21">
        <f>Валюта!H867/SUM(Валюта!H$4:H$1170)</f>
        <v>1.1775656185044391E-3</v>
      </c>
      <c r="G160" s="21">
        <f>Валюта!I867/SUM(Валюта!I$4:I$1170)</f>
        <v>1.2965451685300004E-3</v>
      </c>
      <c r="H160" s="21">
        <f>Валюта!J867/SUM(Валюта!J$4:J$1170)</f>
        <v>1.1526565642603465E-3</v>
      </c>
      <c r="I160" s="21">
        <f>Валюта!K867/SUM(Валюта!K$4:K$1170)</f>
        <v>6.5501597771181548E-4</v>
      </c>
      <c r="J160" s="21">
        <f>Валюта!L867/SUM(Валюта!L$4:L$1170)</f>
        <v>9.9237119385864542E-4</v>
      </c>
      <c r="K160" s="21">
        <f>Валюта!M867/SUM(Валюта!M$4:M$1170)</f>
        <v>9.6906406406642724E-4</v>
      </c>
      <c r="L160" s="21">
        <f>Валюта!N867/SUM(Валюта!N$4:N$1170)</f>
        <v>9.0371051958990198E-4</v>
      </c>
      <c r="M160" s="21">
        <f>Валюта!O867/SUM(Валюта!O$4:O$1170)</f>
        <v>8.7603169465751368E-4</v>
      </c>
      <c r="N160" s="21">
        <f>Валюта!P867/SUM(Валюта!P$4:P$1170)</f>
        <v>9.9680222799288952E-4</v>
      </c>
      <c r="O160" s="21">
        <f>Валюта!Q867/SUM(Валюта!Q$4:Q$1170)</f>
        <v>9.7458409422620227E-4</v>
      </c>
      <c r="P160" s="21">
        <f>Валюта!R867/SUM(Валюта!R$4:R$1170)</f>
        <v>7.9535731025338788E-4</v>
      </c>
      <c r="Q160" s="21">
        <f>Валюта!S867/SUM(Валюта!S$4:S$1170)</f>
        <v>5.3504951893043769E-4</v>
      </c>
      <c r="R160" s="21">
        <f>Валюта!T867/SUM(Валюта!T$4:T$1170)</f>
        <v>8.4743326632383883E-4</v>
      </c>
      <c r="S160" s="21">
        <f>Валюта!U867/SUM(Валюта!U$4:U$1170)</f>
        <v>8.7249862936340263E-4</v>
      </c>
      <c r="T160" s="21">
        <f>Валюта!V867/SUM(Валюта!V$4:V$1170)</f>
        <v>8.8893353464629182E-4</v>
      </c>
      <c r="U160" s="21">
        <f>Валюта!W867/SUM(Валюта!W$4:W$1170)</f>
        <v>5.9799218654435742E-4</v>
      </c>
      <c r="V160" s="21">
        <f>Валюта!X867/SUM(Валюта!X$4:X$1170)</f>
        <v>4.7915499898010337E-4</v>
      </c>
      <c r="W160" s="21">
        <f>Валюта!Y867/SUM(Валюта!Y$4:Y$1170)</f>
        <v>6.6290603348939517E-4</v>
      </c>
      <c r="X160" s="21">
        <f>Валюта!Z867/SUM(Валюта!Z$4:Z$1170)</f>
        <v>5.197862738578684E-4</v>
      </c>
      <c r="Y160" s="21">
        <f>Валюта!AA867/SUM(Валюта!AA$4:AA$1170)</f>
        <v>4.3233442329257941E-4</v>
      </c>
      <c r="Z160" s="21">
        <f>Валюта!AB867/SUM(Валюта!AB$4:AB$1170)</f>
        <v>3.4165100080012239E-4</v>
      </c>
      <c r="AA160" s="21">
        <f>Валюта!AC867/SUM(Валюта!AC$4:AC$1170)</f>
        <v>4.0705967379809721E-4</v>
      </c>
      <c r="AB160" s="21">
        <f>Валюта!AD867/SUM(Валюта!AD$4:AD$1170)</f>
        <v>5.5220857019762446E-4</v>
      </c>
      <c r="AC160" s="21">
        <f>Валюта!AE867/SUM(Валюта!AE$4:AE$1170)</f>
        <v>6.2251714363350228E-4</v>
      </c>
      <c r="AD160" s="21">
        <f>Валюта!AF867/SUM(Валюта!AF$4:AF$1170)</f>
        <v>6.8483161176920095E-4</v>
      </c>
      <c r="AE160" s="21">
        <f>Валюта!AG867/SUM(Валюта!AG$4:AG$1170)</f>
        <v>4.2813436114870794E-4</v>
      </c>
      <c r="AF160" s="21">
        <f>Валюта!AH867/SUM(Валюта!AH$4:AH$1170)</f>
        <v>5.6773894294708481E-4</v>
      </c>
      <c r="AG160" s="21">
        <f>Валюта!AI867/SUM(Валюта!AI$4:AI$1170)</f>
        <v>4.4961473067319695E-4</v>
      </c>
      <c r="AH160" s="21">
        <f>Валюта!AJ867/SUM(Валюта!AJ$4:AJ$1170)</f>
        <v>5.7035077752359018E-4</v>
      </c>
      <c r="AI160" s="21">
        <f>Валюта!AK867/SUM(Валюта!AK$4:AK$1170)</f>
        <v>7.0699088317401201E-4</v>
      </c>
      <c r="AJ160" s="21">
        <f>Валюта!AL867/SUM(Валюта!AL$4:AL$1170)</f>
        <v>6.2252670403218973E-4</v>
      </c>
      <c r="AK160" s="21">
        <f>Валюта!AM867/SUM(Валюта!AM$4:AM$1170)</f>
        <v>4.8112903788013854E-4</v>
      </c>
      <c r="AL160" s="21">
        <f>Валюта!AN867/SUM(Валюта!AN$4:AN$1170)</f>
        <v>6.0182478657942707E-4</v>
      </c>
      <c r="AM160" s="21">
        <f>Валюта!AO867/SUM(Валюта!AO$4:AO$1170)</f>
        <v>6.7390578948655559E-4</v>
      </c>
      <c r="AN160" s="21">
        <f>Валюта!AP867/SUM(Валюта!AP$4:AP$1170)</f>
        <v>4.200507413586053E-4</v>
      </c>
      <c r="AO160" s="21">
        <f>Валюта!AQ867/SUM(Валюта!AQ$4:AQ$1170)</f>
        <v>2.0788484720468944E-4</v>
      </c>
      <c r="AP160" s="21">
        <f>Валюта!AR867/SUM(Валюта!AR$4:AR$1170)</f>
        <v>3.3999925079360703E-4</v>
      </c>
      <c r="AQ160" s="21">
        <f>Валюта!AS867/SUM(Валюта!AS$4:AS$1170)</f>
        <v>5.4439706741680333E-4</v>
      </c>
      <c r="AR160" s="21">
        <f>Валюта!AT867/SUM(Валюта!AT$4:AT$1170)</f>
        <v>5.960181444717446E-4</v>
      </c>
      <c r="AS160" s="21">
        <f>Валюта!AU867/SUM(Валюта!AU$4:AU$1170)</f>
        <v>5.3365742463548724E-4</v>
      </c>
      <c r="AT160" s="21">
        <f>Валюта!AV867/SUM(Валюта!AV$4:AV$1170)</f>
        <v>6.6394333830807422E-4</v>
      </c>
      <c r="AU160" s="21">
        <f>Валюта!AW867/SUM(Валюта!AW$4:AW$1170)</f>
        <v>4.5345247041046082E-4</v>
      </c>
      <c r="AV160" s="21">
        <f>Валюта!AX867/SUM(Валюта!AX$4:AX$1170)</f>
        <v>4.4741457325280426E-4</v>
      </c>
      <c r="AW160" s="21">
        <f>Валюта!AY867/SUM(Валюта!AY$4:AY$1170)</f>
        <v>5.7255171006161891E-4</v>
      </c>
      <c r="AX160" s="21">
        <f>Валюта!AZ867/SUM(Валюта!AZ$4:AZ$1170)</f>
        <v>7.7122359550039186E-4</v>
      </c>
      <c r="AY160" s="21">
        <f>Валюта!BA867/SUM(Валюта!BA$4:BA$1170)</f>
        <v>6.4425283619753699E-4</v>
      </c>
      <c r="AZ160" s="21">
        <f>Валюта!BB867/SUM(Валюта!BB$4:BB$1170)</f>
        <v>6.9932761235801187E-4</v>
      </c>
      <c r="BA160" s="21">
        <f>Валюта!BC867/SUM(Валюта!BC$4:BC$1170)</f>
        <v>5.0580588755597036E-4</v>
      </c>
      <c r="BB160" s="21">
        <f>Валюта!BD867/SUM(Валюта!BD$4:BD$1170)</f>
        <v>3.0244464384071015E-4</v>
      </c>
      <c r="BC160" s="21">
        <f>Валюта!BE867/SUM(Валюта!BE$4:BE$1170)</f>
        <v>6.2556478915307763E-4</v>
      </c>
      <c r="BD160" s="21">
        <f>Валюта!BF867/SUM(Валюта!BF$4:BF$1170)</f>
        <v>5.7529881940900324E-4</v>
      </c>
      <c r="BF160" s="21"/>
      <c r="BG160" s="21"/>
      <c r="BH160" s="21"/>
      <c r="BI160" s="21"/>
      <c r="BJ160" s="21">
        <f t="shared" si="2"/>
        <v>6.8579286342570198E-4</v>
      </c>
    </row>
    <row r="161" spans="1:62" x14ac:dyDescent="0.35">
      <c r="A161" s="2" t="s">
        <v>697</v>
      </c>
      <c r="B161" s="21">
        <f>Валюта!D698/SUM(Валюта!D$4:D$1170)</f>
        <v>7.9394011251598083E-4</v>
      </c>
      <c r="C161" s="21">
        <f>Валюта!E698/SUM(Валюта!E$4:E$1170)</f>
        <v>1.0421640914382436E-3</v>
      </c>
      <c r="D161" s="21">
        <f>Валюта!F698/SUM(Валюта!F$4:F$1170)</f>
        <v>9.0650667200322451E-4</v>
      </c>
      <c r="E161" s="21">
        <f>Валюта!G698/SUM(Валюта!G$4:G$1170)</f>
        <v>7.6523224046283565E-4</v>
      </c>
      <c r="F161" s="21">
        <f>Валюта!H698/SUM(Валюта!H$4:H$1170)</f>
        <v>6.6073688647373533E-4</v>
      </c>
      <c r="G161" s="21">
        <f>Валюта!I698/SUM(Валюта!I$4:I$1170)</f>
        <v>1.0844999910262188E-3</v>
      </c>
      <c r="H161" s="21">
        <f>Валюта!J698/SUM(Валюта!J$4:J$1170)</f>
        <v>1.2046119665790334E-3</v>
      </c>
      <c r="I161" s="21">
        <f>Валюта!K698/SUM(Валюта!K$4:K$1170)</f>
        <v>8.2871364023705241E-4</v>
      </c>
      <c r="J161" s="21">
        <f>Валюта!L698/SUM(Валюта!L$4:L$1170)</f>
        <v>8.2496154333559768E-4</v>
      </c>
      <c r="K161" s="21">
        <f>Валюта!M698/SUM(Валюта!M$4:M$1170)</f>
        <v>7.3737327029950992E-4</v>
      </c>
      <c r="L161" s="21">
        <f>Валюта!N698/SUM(Валюта!N$4:N$1170)</f>
        <v>5.5449983898755908E-4</v>
      </c>
      <c r="M161" s="21">
        <f>Валюта!O698/SUM(Валюта!O$4:O$1170)</f>
        <v>7.4506419630922846E-4</v>
      </c>
      <c r="N161" s="21">
        <f>Валюта!P698/SUM(Валюта!P$4:P$1170)</f>
        <v>5.8602750994525229E-4</v>
      </c>
      <c r="O161" s="21">
        <f>Валюта!Q698/SUM(Валюта!Q$4:Q$1170)</f>
        <v>1.0385663046761457E-3</v>
      </c>
      <c r="P161" s="21">
        <f>Валюта!R698/SUM(Валюта!R$4:R$1170)</f>
        <v>1.0915584297481384E-3</v>
      </c>
      <c r="Q161" s="21">
        <f>Валюта!S698/SUM(Валюта!S$4:S$1170)</f>
        <v>6.2037895339662715E-4</v>
      </c>
      <c r="R161" s="21">
        <f>Валюта!T698/SUM(Валюта!T$4:T$1170)</f>
        <v>8.3326907562535741E-4</v>
      </c>
      <c r="S161" s="21">
        <f>Валюта!U698/SUM(Валюта!U$4:U$1170)</f>
        <v>9.5356067935132845E-4</v>
      </c>
      <c r="T161" s="21">
        <f>Валюта!V698/SUM(Валюта!V$4:V$1170)</f>
        <v>1.1890935883674984E-3</v>
      </c>
      <c r="U161" s="21">
        <f>Валюта!W698/SUM(Валюта!W$4:W$1170)</f>
        <v>8.5368277306046279E-4</v>
      </c>
      <c r="V161" s="21">
        <f>Валюта!X698/SUM(Валюта!X$4:X$1170)</f>
        <v>1.0293773611848784E-3</v>
      </c>
      <c r="W161" s="21">
        <f>Валюта!Y698/SUM(Валюта!Y$4:Y$1170)</f>
        <v>5.4022645015593758E-4</v>
      </c>
      <c r="X161" s="21">
        <f>Валюта!Z698/SUM(Валюта!Z$4:Z$1170)</f>
        <v>6.6333682581791453E-4</v>
      </c>
      <c r="Y161" s="21">
        <f>Валюта!AA698/SUM(Валюта!AA$4:AA$1170)</f>
        <v>6.5547440419902751E-4</v>
      </c>
      <c r="Z161" s="21">
        <f>Валюта!AB698/SUM(Валюта!AB$4:AB$1170)</f>
        <v>4.7082858347371489E-4</v>
      </c>
      <c r="AA161" s="21">
        <f>Валюта!AC698/SUM(Валюта!AC$4:AC$1170)</f>
        <v>8.8889327652874736E-4</v>
      </c>
      <c r="AB161" s="21">
        <f>Валюта!AD698/SUM(Валюта!AD$4:AD$1170)</f>
        <v>6.0532568802772104E-4</v>
      </c>
      <c r="AC161" s="21">
        <f>Валюта!AE698/SUM(Валюта!AE$4:AE$1170)</f>
        <v>5.6211965136916708E-4</v>
      </c>
      <c r="AD161" s="21">
        <f>Валюта!AF698/SUM(Валюта!AF$4:AF$1170)</f>
        <v>6.5692488211136488E-4</v>
      </c>
      <c r="AE161" s="21">
        <f>Валюта!AG698/SUM(Валюта!AG$4:AG$1170)</f>
        <v>9.0994099076848899E-4</v>
      </c>
      <c r="AF161" s="21">
        <f>Валюта!AH698/SUM(Валюта!AH$4:AH$1170)</f>
        <v>7.2958983027271538E-4</v>
      </c>
      <c r="AG161" s="21">
        <f>Валюта!AI698/SUM(Валюта!AI$4:AI$1170)</f>
        <v>5.7844942268097212E-4</v>
      </c>
      <c r="AH161" s="21">
        <f>Валюта!AJ698/SUM(Валюта!AJ$4:AJ$1170)</f>
        <v>8.1311109773401244E-4</v>
      </c>
      <c r="AI161" s="21">
        <f>Валюта!AK698/SUM(Валюта!AK$4:AK$1170)</f>
        <v>5.9824960755907599E-4</v>
      </c>
      <c r="AJ161" s="21">
        <f>Валюта!AL698/SUM(Валюта!AL$4:AL$1170)</f>
        <v>5.2159591837568726E-4</v>
      </c>
      <c r="AK161" s="21">
        <f>Валюта!AM698/SUM(Валюта!AM$4:AM$1170)</f>
        <v>5.6419032952197503E-4</v>
      </c>
      <c r="AL161" s="21">
        <f>Валюта!AN698/SUM(Валюта!AN$4:AN$1170)</f>
        <v>5.9123028832107989E-4</v>
      </c>
      <c r="AM161" s="21">
        <f>Валюта!AO698/SUM(Валюта!AO$4:AO$1170)</f>
        <v>5.9402875606523822E-4</v>
      </c>
      <c r="AN161" s="21">
        <f>Валюта!AP698/SUM(Валюта!AP$4:AP$1170)</f>
        <v>5.1238191523521684E-4</v>
      </c>
      <c r="AO161" s="21">
        <f>Валюта!AQ698/SUM(Валюта!AQ$4:AQ$1170)</f>
        <v>3.1166345486525294E-4</v>
      </c>
      <c r="AP161" s="21">
        <f>Валюта!AR698/SUM(Валюта!AR$4:AR$1170)</f>
        <v>2.9665187504551916E-4</v>
      </c>
      <c r="AQ161" s="21">
        <f>Валюта!AS698/SUM(Валюта!AS$4:AS$1170)</f>
        <v>4.0394874127528324E-4</v>
      </c>
      <c r="AR161" s="21">
        <f>Валюта!AT698/SUM(Валюта!AT$4:AT$1170)</f>
        <v>6.3979763993588141E-4</v>
      </c>
      <c r="AS161" s="21">
        <f>Валюта!AU698/SUM(Валюта!AU$4:AU$1170)</f>
        <v>6.3035050539604176E-4</v>
      </c>
      <c r="AT161" s="21">
        <f>Валюта!AV698/SUM(Валюта!AV$4:AV$1170)</f>
        <v>8.9611096738782434E-4</v>
      </c>
      <c r="AU161" s="21">
        <f>Валюта!AW698/SUM(Валюта!AW$4:AW$1170)</f>
        <v>6.6731801992630656E-4</v>
      </c>
      <c r="AV161" s="21">
        <f>Валюта!AX698/SUM(Валюта!AX$4:AX$1170)</f>
        <v>3.5391370114868829E-4</v>
      </c>
      <c r="AW161" s="21">
        <f>Валюта!AY698/SUM(Валюта!AY$4:AY$1170)</f>
        <v>4.104956009457847E-4</v>
      </c>
      <c r="AX161" s="21">
        <f>Валюта!AZ698/SUM(Валюта!AZ$4:AZ$1170)</f>
        <v>3.9010238086709207E-4</v>
      </c>
      <c r="AY161" s="21">
        <f>Валюта!BA698/SUM(Валюта!BA$4:BA$1170)</f>
        <v>3.9807430246409516E-4</v>
      </c>
      <c r="AZ161" s="21">
        <f>Валюта!BB698/SUM(Валюта!BB$4:BB$1170)</f>
        <v>3.6054113488597102E-4</v>
      </c>
      <c r="BA161" s="21">
        <f>Валюта!BC698/SUM(Валюта!BC$4:BC$1170)</f>
        <v>3.8867940871828937E-4</v>
      </c>
      <c r="BB161" s="21">
        <f>Валюта!BD698/SUM(Валюта!BD$4:BD$1170)</f>
        <v>3.2251926908345637E-4</v>
      </c>
      <c r="BC161" s="21">
        <f>Валюта!BE698/SUM(Валюта!BE$4:BE$1170)</f>
        <v>3.7614985637988123E-4</v>
      </c>
      <c r="BD161" s="21">
        <f>Валюта!BF698/SUM(Валюта!BF$4:BF$1170)</f>
        <v>3.4846597564575652E-4</v>
      </c>
      <c r="BF161" s="21"/>
      <c r="BG161" s="21"/>
      <c r="BH161" s="21"/>
      <c r="BI161" s="21"/>
      <c r="BJ161" s="21">
        <f t="shared" si="2"/>
        <v>6.7262727049478323E-4</v>
      </c>
    </row>
    <row r="162" spans="1:62" x14ac:dyDescent="0.35">
      <c r="A162" s="2" t="s">
        <v>921</v>
      </c>
      <c r="B162" s="21">
        <f>Валюта!D922/SUM(Валюта!D$4:D$1170)</f>
        <v>6.8104732060663776E-4</v>
      </c>
      <c r="C162" s="21">
        <f>Валюта!E922/SUM(Валюта!E$4:E$1170)</f>
        <v>7.7140663095088581E-4</v>
      </c>
      <c r="D162" s="21">
        <f>Валюта!F922/SUM(Валюта!F$4:F$1170)</f>
        <v>6.6314556255600034E-4</v>
      </c>
      <c r="E162" s="21">
        <f>Валюта!G922/SUM(Валюта!G$4:G$1170)</f>
        <v>8.8106930796563602E-4</v>
      </c>
      <c r="F162" s="21">
        <f>Валюта!H922/SUM(Валюта!H$4:H$1170)</f>
        <v>8.4676028203853652E-4</v>
      </c>
      <c r="G162" s="21">
        <f>Валюта!I922/SUM(Валюта!I$4:I$1170)</f>
        <v>1.0016085278717994E-3</v>
      </c>
      <c r="H162" s="21">
        <f>Валюта!J922/SUM(Валюта!J$4:J$1170)</f>
        <v>9.2649484190051006E-4</v>
      </c>
      <c r="I162" s="21">
        <f>Валюта!K922/SUM(Валюта!K$4:K$1170)</f>
        <v>8.129265367590021E-4</v>
      </c>
      <c r="J162" s="21">
        <f>Валюта!L922/SUM(Валюта!L$4:L$1170)</f>
        <v>7.496154589943779E-4</v>
      </c>
      <c r="K162" s="21">
        <f>Валюта!M922/SUM(Валюта!M$4:M$1170)</f>
        <v>6.6791185583001101E-4</v>
      </c>
      <c r="L162" s="21">
        <f>Валюта!N922/SUM(Валюта!N$4:N$1170)</f>
        <v>6.7092376008254543E-4</v>
      </c>
      <c r="M162" s="21">
        <f>Валюта!O922/SUM(Валюта!O$4:O$1170)</f>
        <v>7.0070709458413248E-4</v>
      </c>
      <c r="N162" s="21">
        <f>Валюта!P922/SUM(Валюта!P$4:P$1170)</f>
        <v>5.2062588118490579E-4</v>
      </c>
      <c r="O162" s="21">
        <f>Валюта!Q922/SUM(Валюта!Q$4:Q$1170)</f>
        <v>7.6140274651802806E-4</v>
      </c>
      <c r="P162" s="21">
        <f>Валюта!R922/SUM(Валюта!R$4:R$1170)</f>
        <v>7.5808125869957312E-4</v>
      </c>
      <c r="Q162" s="21">
        <f>Валюта!S922/SUM(Валюта!S$4:S$1170)</f>
        <v>7.7441106921566371E-4</v>
      </c>
      <c r="R162" s="21">
        <f>Валюта!T922/SUM(Валюта!T$4:T$1170)</f>
        <v>7.0457990462931166E-4</v>
      </c>
      <c r="S162" s="21">
        <f>Валюта!U922/SUM(Валюта!U$4:U$1170)</f>
        <v>8.0087600746530849E-4</v>
      </c>
      <c r="T162" s="21">
        <f>Валюта!V922/SUM(Валюта!V$4:V$1170)</f>
        <v>9.3744526799625525E-4</v>
      </c>
      <c r="U162" s="21">
        <f>Валюта!W922/SUM(Валюта!W$4:W$1170)</f>
        <v>7.5560882088677301E-4</v>
      </c>
      <c r="V162" s="21">
        <f>Валюта!X922/SUM(Валюта!X$4:X$1170)</f>
        <v>7.6792240611942399E-4</v>
      </c>
      <c r="W162" s="21">
        <f>Валюта!Y922/SUM(Валюта!Y$4:Y$1170)</f>
        <v>7.2424155751063481E-4</v>
      </c>
      <c r="X162" s="21">
        <f>Валюта!Z922/SUM(Валюта!Z$4:Z$1170)</f>
        <v>6.1790209556485175E-4</v>
      </c>
      <c r="Y162" s="21">
        <f>Валюта!AA922/SUM(Валюта!AA$4:AA$1170)</f>
        <v>6.0178792183660217E-4</v>
      </c>
      <c r="Z162" s="21">
        <f>Валюта!AB922/SUM(Валюта!AB$4:AB$1170)</f>
        <v>6.6356133930469655E-4</v>
      </c>
      <c r="AA162" s="21">
        <f>Валюта!AC922/SUM(Валюта!AC$4:AC$1170)</f>
        <v>7.3624950244622483E-4</v>
      </c>
      <c r="AB162" s="21">
        <f>Валюта!AD922/SUM(Валюта!AD$4:AD$1170)</f>
        <v>7.7723451705962463E-4</v>
      </c>
      <c r="AC162" s="21">
        <f>Валюта!AE922/SUM(Валюта!AE$4:AE$1170)</f>
        <v>6.690104756595604E-4</v>
      </c>
      <c r="AD162" s="21">
        <f>Валюта!AF922/SUM(Валюта!AF$4:AF$1170)</f>
        <v>7.4580354965658551E-4</v>
      </c>
      <c r="AE162" s="21">
        <f>Валюта!AG922/SUM(Валюта!AG$4:AG$1170)</f>
        <v>5.9643458749771493E-4</v>
      </c>
      <c r="AF162" s="21">
        <f>Валюта!AH922/SUM(Валюта!AH$4:AH$1170)</f>
        <v>6.2547249448334486E-4</v>
      </c>
      <c r="AG162" s="21">
        <f>Валюта!AI922/SUM(Валюта!AI$4:AI$1170)</f>
        <v>4.8522798783251449E-4</v>
      </c>
      <c r="AH162" s="21">
        <f>Валюта!AJ922/SUM(Валюта!AJ$4:AJ$1170)</f>
        <v>5.5216907454492723E-4</v>
      </c>
      <c r="AI162" s="21">
        <f>Валюта!AK922/SUM(Валюта!AK$4:AK$1170)</f>
        <v>7.3498488155444202E-4</v>
      </c>
      <c r="AJ162" s="21">
        <f>Валюта!AL922/SUM(Валюта!AL$4:AL$1170)</f>
        <v>5.0642532130520848E-4</v>
      </c>
      <c r="AK162" s="21">
        <f>Валюта!AM922/SUM(Валюта!AM$4:AM$1170)</f>
        <v>6.3185250535360003E-4</v>
      </c>
      <c r="AL162" s="21">
        <f>Валюта!AN922/SUM(Валюта!AN$4:AN$1170)</f>
        <v>5.0181190609671265E-4</v>
      </c>
      <c r="AM162" s="21">
        <f>Валюта!AO922/SUM(Валюта!AO$4:AO$1170)</f>
        <v>6.254208710556225E-4</v>
      </c>
      <c r="AN162" s="21">
        <f>Валюта!AP922/SUM(Валюта!AP$4:AP$1170)</f>
        <v>6.8429998726318416E-4</v>
      </c>
      <c r="AO162" s="21">
        <f>Валюта!AQ922/SUM(Валюта!AQ$4:AQ$1170)</f>
        <v>5.5191713401980119E-4</v>
      </c>
      <c r="AP162" s="21">
        <f>Валюта!AR922/SUM(Валюта!AR$4:AR$1170)</f>
        <v>5.436838715564262E-4</v>
      </c>
      <c r="AQ162" s="21">
        <f>Валюта!AS922/SUM(Валюта!AS$4:AS$1170)</f>
        <v>7.0134238285771003E-4</v>
      </c>
      <c r="AR162" s="21">
        <f>Валюта!AT922/SUM(Валюта!AT$4:AT$1170)</f>
        <v>7.7775320354127244E-4</v>
      </c>
      <c r="AS162" s="21">
        <f>Валюта!AU922/SUM(Валюта!AU$4:AU$1170)</f>
        <v>4.7949288903088665E-4</v>
      </c>
      <c r="AT162" s="21">
        <f>Валюта!AV922/SUM(Валюта!AV$4:AV$1170)</f>
        <v>5.7561044531848093E-4</v>
      </c>
      <c r="AU162" s="21">
        <f>Валюта!AW922/SUM(Валюта!AW$4:AW$1170)</f>
        <v>6.1138076393087496E-4</v>
      </c>
      <c r="AV162" s="21">
        <f>Валюта!AX922/SUM(Валюта!AX$4:AX$1170)</f>
        <v>5.1689797589116627E-4</v>
      </c>
      <c r="AW162" s="21">
        <f>Валюта!AY922/SUM(Валюта!AY$4:AY$1170)</f>
        <v>6.5589363596806798E-4</v>
      </c>
      <c r="AX162" s="21">
        <f>Валюта!AZ922/SUM(Валюта!AZ$4:AZ$1170)</f>
        <v>5.8176685590159401E-4</v>
      </c>
      <c r="AY162" s="21">
        <f>Валюта!BA922/SUM(Валюта!BA$4:BA$1170)</f>
        <v>6.1428478546007024E-4</v>
      </c>
      <c r="AZ162" s="21">
        <f>Валюта!BB922/SUM(Валюта!BB$4:BB$1170)</f>
        <v>5.2013461067741608E-4</v>
      </c>
      <c r="BA162" s="21">
        <f>Валюта!BC922/SUM(Валюта!BC$4:BC$1170)</f>
        <v>6.162296061935869E-4</v>
      </c>
      <c r="BB162" s="21">
        <f>Валюта!BD922/SUM(Валюта!BD$4:BD$1170)</f>
        <v>5.3216782075603654E-4</v>
      </c>
      <c r="BC162" s="21">
        <f>Валюта!BE922/SUM(Валюта!BE$4:BE$1170)</f>
        <v>5.0206516309016041E-4</v>
      </c>
      <c r="BD162" s="21">
        <f>Валюта!BF922/SUM(Валюта!BF$4:BF$1170)</f>
        <v>4.8463817039556156E-4</v>
      </c>
      <c r="BF162" s="21"/>
      <c r="BG162" s="21"/>
      <c r="BH162" s="21"/>
      <c r="BI162" s="21"/>
      <c r="BJ162" s="21">
        <f t="shared" si="2"/>
        <v>6.7090400788128173E-4</v>
      </c>
    </row>
    <row r="163" spans="1:62" x14ac:dyDescent="0.35">
      <c r="A163" s="2" t="s">
        <v>249</v>
      </c>
      <c r="B163" s="21">
        <f>Валюта!D250/SUM(Валюта!D$4:D$1170)</f>
        <v>5.8422457955863377E-4</v>
      </c>
      <c r="C163" s="21">
        <f>Валюта!E250/SUM(Валюта!E$4:E$1170)</f>
        <v>3.3639928492574801E-4</v>
      </c>
      <c r="D163" s="21">
        <f>Валюта!F250/SUM(Валюта!F$4:F$1170)</f>
        <v>3.4100238897187931E-4</v>
      </c>
      <c r="E163" s="21">
        <f>Валюта!G250/SUM(Валюта!G$4:G$1170)</f>
        <v>2.7806503959033587E-4</v>
      </c>
      <c r="F163" s="21">
        <f>Валюта!H250/SUM(Валюта!H$4:H$1170)</f>
        <v>4.7108595054356069E-4</v>
      </c>
      <c r="G163" s="21">
        <f>Валюта!I250/SUM(Валюта!I$4:I$1170)</f>
        <v>3.088199400648478E-4</v>
      </c>
      <c r="H163" s="21">
        <f>Валюта!J250/SUM(Валюта!J$4:J$1170)</f>
        <v>6.105097812496782E-4</v>
      </c>
      <c r="I163" s="21">
        <f>Валюта!K250/SUM(Валюта!K$4:K$1170)</f>
        <v>5.1434935773894653E-4</v>
      </c>
      <c r="J163" s="21">
        <f>Валюта!L250/SUM(Валюта!L$4:L$1170)</f>
        <v>5.5994543894028956E-4</v>
      </c>
      <c r="K163" s="21">
        <f>Валюта!M250/SUM(Валюта!M$4:M$1170)</f>
        <v>8.3101987233644321E-4</v>
      </c>
      <c r="L163" s="21">
        <f>Валюта!N250/SUM(Валюта!N$4:N$1170)</f>
        <v>8.5027783779511971E-4</v>
      </c>
      <c r="M163" s="21">
        <f>Валюта!O250/SUM(Валюта!O$4:O$1170)</f>
        <v>8.6677911389076263E-4</v>
      </c>
      <c r="N163" s="21">
        <f>Валюта!P250/SUM(Валюта!P$4:P$1170)</f>
        <v>9.4612368982757938E-4</v>
      </c>
      <c r="O163" s="21">
        <f>Валюта!Q250/SUM(Валюта!Q$4:Q$1170)</f>
        <v>8.2709832959200437E-4</v>
      </c>
      <c r="P163" s="21">
        <f>Валюта!R250/SUM(Валюта!R$4:R$1170)</f>
        <v>8.0769104740411658E-4</v>
      </c>
      <c r="Q163" s="21">
        <f>Валюта!S250/SUM(Валюта!S$4:S$1170)</f>
        <v>8.5342522863901277E-4</v>
      </c>
      <c r="R163" s="21">
        <f>Валюта!T250/SUM(Валюта!T$4:T$1170)</f>
        <v>1.0566548520417201E-3</v>
      </c>
      <c r="S163" s="21">
        <f>Валюта!U250/SUM(Валюта!U$4:U$1170)</f>
        <v>8.1167863534080517E-4</v>
      </c>
      <c r="T163" s="21">
        <f>Валюта!V250/SUM(Валюта!V$4:V$1170)</f>
        <v>1.1876730637422519E-3</v>
      </c>
      <c r="U163" s="21">
        <f>Валюта!W250/SUM(Валюта!W$4:W$1170)</f>
        <v>7.6702655127369854E-4</v>
      </c>
      <c r="V163" s="21">
        <f>Валюта!X250/SUM(Валюта!X$4:X$1170)</f>
        <v>8.496152244716552E-4</v>
      </c>
      <c r="W163" s="21">
        <f>Валюта!Y250/SUM(Валюта!Y$4:Y$1170)</f>
        <v>5.6553936108894563E-4</v>
      </c>
      <c r="X163" s="21">
        <f>Валюта!Z250/SUM(Валюта!Z$4:Z$1170)</f>
        <v>8.9524901707224616E-4</v>
      </c>
      <c r="Y163" s="21">
        <f>Валюта!AA250/SUM(Валюта!AA$4:AA$1170)</f>
        <v>8.8976065241153524E-4</v>
      </c>
      <c r="Z163" s="21">
        <f>Валюта!AB250/SUM(Валюта!AB$4:AB$1170)</f>
        <v>4.3428779417195042E-4</v>
      </c>
      <c r="AA163" s="21">
        <f>Валюта!AC250/SUM(Валюта!AC$4:AC$1170)</f>
        <v>5.9090953944772675E-4</v>
      </c>
      <c r="AB163" s="21">
        <f>Валюта!AD250/SUM(Валюта!AD$4:AD$1170)</f>
        <v>6.0586431394776276E-4</v>
      </c>
      <c r="AC163" s="21">
        <f>Валюта!AE250/SUM(Валюта!AE$4:AE$1170)</f>
        <v>6.2866557560921148E-4</v>
      </c>
      <c r="AD163" s="21">
        <f>Валюта!AF250/SUM(Валюта!AF$4:AF$1170)</f>
        <v>4.1767841428175581E-4</v>
      </c>
      <c r="AE163" s="21">
        <f>Валюта!AG250/SUM(Валюта!AG$4:AG$1170)</f>
        <v>6.2785456479258364E-4</v>
      </c>
      <c r="AF163" s="21">
        <f>Валюта!AH250/SUM(Валюта!AH$4:AH$1170)</f>
        <v>5.5530687370171361E-4</v>
      </c>
      <c r="AG163" s="21">
        <f>Валюта!AI250/SUM(Валюта!AI$4:AI$1170)</f>
        <v>4.6352502734204281E-4</v>
      </c>
      <c r="AH163" s="21">
        <f>Валюта!AJ250/SUM(Валюта!AJ$4:AJ$1170)</f>
        <v>6.0789599440788167E-4</v>
      </c>
      <c r="AI163" s="21">
        <f>Валюта!AK250/SUM(Валюта!AK$4:AK$1170)</f>
        <v>5.7172526779994436E-4</v>
      </c>
      <c r="AJ163" s="21">
        <f>Валюта!AL250/SUM(Валюта!AL$4:AL$1170)</f>
        <v>5.1355901119012166E-4</v>
      </c>
      <c r="AK163" s="21">
        <f>Валюта!AM250/SUM(Валюта!AM$4:AM$1170)</f>
        <v>4.4335306827684767E-4</v>
      </c>
      <c r="AL163" s="21">
        <f>Валюта!AN250/SUM(Валюта!AN$4:AN$1170)</f>
        <v>6.4996923303197395E-4</v>
      </c>
      <c r="AM163" s="21">
        <f>Валюта!AO250/SUM(Валюта!AO$4:AO$1170)</f>
        <v>9.562332192503772E-4</v>
      </c>
      <c r="AN163" s="21">
        <f>Валюта!AP250/SUM(Валюта!AP$4:AP$1170)</f>
        <v>8.2501336311901444E-4</v>
      </c>
      <c r="AO163" s="21">
        <f>Валюта!AQ250/SUM(Валюта!AQ$4:AQ$1170)</f>
        <v>5.2035147580449179E-4</v>
      </c>
      <c r="AP163" s="21">
        <f>Валюта!AR250/SUM(Валюта!AR$4:AR$1170)</f>
        <v>6.1632739263704252E-4</v>
      </c>
      <c r="AQ163" s="21">
        <f>Валюта!AS250/SUM(Валюта!AS$4:AS$1170)</f>
        <v>6.7102979087280655E-4</v>
      </c>
      <c r="AR163" s="21">
        <f>Валюта!AT250/SUM(Валюта!AT$4:AT$1170)</f>
        <v>4.519650402298967E-4</v>
      </c>
      <c r="AS163" s="21">
        <f>Валюта!AU250/SUM(Валюта!AU$4:AU$1170)</f>
        <v>4.6520067923810481E-4</v>
      </c>
      <c r="AT163" s="21">
        <f>Валюта!AV250/SUM(Валюта!AV$4:AV$1170)</f>
        <v>2.8857124867669946E-4</v>
      </c>
      <c r="AU163" s="21">
        <f>Валюта!AW250/SUM(Валюта!AW$4:AW$1170)</f>
        <v>4.3653826700286799E-4</v>
      </c>
      <c r="AV163" s="21">
        <f>Валюта!AX250/SUM(Валюта!AX$4:AX$1170)</f>
        <v>4.5473939073319429E-4</v>
      </c>
      <c r="AW163" s="21">
        <f>Валюта!AY250/SUM(Валюта!AY$4:AY$1170)</f>
        <v>5.7430904151179135E-4</v>
      </c>
      <c r="AX163" s="21">
        <f>Валюта!AZ250/SUM(Валюта!AZ$4:AZ$1170)</f>
        <v>8.1144876519322257E-4</v>
      </c>
      <c r="AY163" s="21">
        <f>Валюта!BA250/SUM(Валюта!BA$4:BA$1170)</f>
        <v>6.5952994223997231E-4</v>
      </c>
      <c r="AZ163" s="21">
        <f>Валюта!BB250/SUM(Валюта!BB$4:BB$1170)</f>
        <v>6.141010883859492E-4</v>
      </c>
      <c r="BA163" s="21">
        <f>Валюта!BC250/SUM(Валюта!BC$4:BC$1170)</f>
        <v>1.0372482493439168E-3</v>
      </c>
      <c r="BB163" s="21">
        <f>Валюта!BD250/SUM(Валюта!BD$4:BD$1170)</f>
        <v>1.1023436711536431E-3</v>
      </c>
      <c r="BC163" s="21">
        <f>Валюта!BE250/SUM(Валюта!BE$4:BE$1170)</f>
        <v>1.1431922707873625E-3</v>
      </c>
      <c r="BD163" s="21">
        <f>Валюта!BF250/SUM(Валюта!BF$4:BF$1170)</f>
        <v>1.1482432143122092E-3</v>
      </c>
      <c r="BF163" s="21"/>
      <c r="BG163" s="21"/>
      <c r="BH163" s="21"/>
      <c r="BI163" s="21"/>
      <c r="BJ163" s="21">
        <f t="shared" si="2"/>
        <v>6.7085445503647077E-4</v>
      </c>
    </row>
    <row r="164" spans="1:62" x14ac:dyDescent="0.35">
      <c r="A164" s="2" t="s">
        <v>1136</v>
      </c>
      <c r="B164" s="21">
        <f>Валюта!D1137/SUM(Валюта!D$4:D$1170)</f>
        <v>2.1955984474213245E-4</v>
      </c>
      <c r="C164" s="21">
        <f>Валюта!E1137/SUM(Валюта!E$4:E$1170)</f>
        <v>4.5915610380528864E-4</v>
      </c>
      <c r="D164" s="21">
        <f>Валюта!F1137/SUM(Валюта!F$4:F$1170)</f>
        <v>2.7590337731124033E-4</v>
      </c>
      <c r="E164" s="21">
        <f>Валюта!G1137/SUM(Валюта!G$4:G$1170)</f>
        <v>4.4490264563934592E-4</v>
      </c>
      <c r="F164" s="21">
        <f>Валюта!H1137/SUM(Валюта!H$4:H$1170)</f>
        <v>3.8776048626009151E-4</v>
      </c>
      <c r="G164" s="21">
        <f>Валюта!I1137/SUM(Валюта!I$4:I$1170)</f>
        <v>3.1889537045639638E-4</v>
      </c>
      <c r="H164" s="21">
        <f>Валюта!J1137/SUM(Валюта!J$4:J$1170)</f>
        <v>7.9386040106661576E-4</v>
      </c>
      <c r="I164" s="21">
        <f>Валюта!K1137/SUM(Валюта!K$4:K$1170)</f>
        <v>6.6368515573042802E-4</v>
      </c>
      <c r="J164" s="21">
        <f>Валюта!L1137/SUM(Валюта!L$4:L$1170)</f>
        <v>1.0385434780395702E-3</v>
      </c>
      <c r="K164" s="21">
        <f>Валюта!M1137/SUM(Валюта!M$4:M$1170)</f>
        <v>4.7599899080210181E-4</v>
      </c>
      <c r="L164" s="21">
        <f>Валюта!N1137/SUM(Валюта!N$4:N$1170)</f>
        <v>8.884341240056197E-4</v>
      </c>
      <c r="M164" s="21">
        <f>Валюта!O1137/SUM(Валюта!O$4:O$1170)</f>
        <v>4.743022350108521E-4</v>
      </c>
      <c r="N164" s="21">
        <f>Валюта!P1137/SUM(Валюта!P$4:P$1170)</f>
        <v>5.0047653548993128E-4</v>
      </c>
      <c r="O164" s="21">
        <f>Валюта!Q1137/SUM(Валюта!Q$4:Q$1170)</f>
        <v>6.2090100968864375E-4</v>
      </c>
      <c r="P164" s="21">
        <f>Валюта!R1137/SUM(Валюта!R$4:R$1170)</f>
        <v>7.3855095712066184E-4</v>
      </c>
      <c r="Q164" s="21">
        <f>Валюта!S1137/SUM(Валюта!S$4:S$1170)</f>
        <v>4.6875172181521258E-4</v>
      </c>
      <c r="R164" s="21">
        <f>Валюта!T1137/SUM(Валюта!T$4:T$1170)</f>
        <v>6.4911192971549173E-4</v>
      </c>
      <c r="S164" s="21">
        <f>Валюта!U1137/SUM(Валюта!U$4:U$1170)</f>
        <v>7.6341136938288981E-4</v>
      </c>
      <c r="T164" s="21">
        <f>Валюта!V1137/SUM(Валюта!V$4:V$1170)</f>
        <v>7.4120020019968996E-4</v>
      </c>
      <c r="U164" s="21">
        <f>Валюта!W1137/SUM(Валюта!W$4:W$1170)</f>
        <v>6.275163368584031E-4</v>
      </c>
      <c r="V164" s="21">
        <f>Валюта!X1137/SUM(Валюта!X$4:X$1170)</f>
        <v>1.0364521240355572E-3</v>
      </c>
      <c r="W164" s="21">
        <f>Валюта!Y1137/SUM(Валюта!Y$4:Y$1170)</f>
        <v>8.2405699878604105E-4</v>
      </c>
      <c r="X164" s="21">
        <f>Валюта!Z1137/SUM(Валюта!Z$4:Z$1170)</f>
        <v>7.7032380279603045E-4</v>
      </c>
      <c r="Y164" s="21">
        <f>Валюта!AA1137/SUM(Валюта!AA$4:AA$1170)</f>
        <v>4.5222901904288701E-4</v>
      </c>
      <c r="Z164" s="21">
        <f>Валюта!AB1137/SUM(Валюта!AB$4:AB$1170)</f>
        <v>2.6441937567906907E-4</v>
      </c>
      <c r="AA164" s="21">
        <f>Валюта!AC1137/SUM(Валюта!AC$4:AC$1170)</f>
        <v>4.3345714020977916E-4</v>
      </c>
      <c r="AB164" s="21">
        <f>Валюта!AD1137/SUM(Валюта!AD$4:AD$1170)</f>
        <v>5.1370080249915661E-4</v>
      </c>
      <c r="AC164" s="21">
        <f>Валюта!AE1137/SUM(Валюта!AE$4:AE$1170)</f>
        <v>4.8586800133193259E-4</v>
      </c>
      <c r="AD164" s="21">
        <f>Валюта!AF1137/SUM(Валюта!AF$4:AF$1170)</f>
        <v>4.6897297087702375E-4</v>
      </c>
      <c r="AE164" s="21">
        <f>Валюта!AG1137/SUM(Валюта!AG$4:AG$1170)</f>
        <v>6.2437910011201253E-4</v>
      </c>
      <c r="AF164" s="21">
        <f>Валюта!AH1137/SUM(Валюта!AH$4:AH$1170)</f>
        <v>1.0960013695843665E-3</v>
      </c>
      <c r="AG164" s="21">
        <f>Валюта!AI1137/SUM(Валюта!AI$4:AI$1170)</f>
        <v>5.5994343394620929E-4</v>
      </c>
      <c r="AH164" s="21">
        <f>Валюта!AJ1137/SUM(Валюта!AJ$4:AJ$1170)</f>
        <v>6.2941058272766447E-4</v>
      </c>
      <c r="AI164" s="21">
        <f>Валюта!AK1137/SUM(Валюта!AK$4:AK$1170)</f>
        <v>6.5665953655458232E-4</v>
      </c>
      <c r="AJ164" s="21">
        <f>Валюта!AL1137/SUM(Валюта!AL$4:AL$1170)</f>
        <v>6.5323884514184973E-4</v>
      </c>
      <c r="AK164" s="21">
        <f>Валюта!AM1137/SUM(Валюта!AM$4:AM$1170)</f>
        <v>6.7928624848334509E-4</v>
      </c>
      <c r="AL164" s="21">
        <f>Валюта!AN1137/SUM(Валюта!AN$4:AN$1170)</f>
        <v>3.9465331566921941E-4</v>
      </c>
      <c r="AM164" s="21">
        <f>Валюта!AO1137/SUM(Валюта!AO$4:AO$1170)</f>
        <v>5.2981631260193025E-4</v>
      </c>
      <c r="AN164" s="21">
        <f>Валюта!AP1137/SUM(Валюта!AP$4:AP$1170)</f>
        <v>5.9037852895742009E-4</v>
      </c>
      <c r="AO164" s="21">
        <f>Валюта!AQ1137/SUM(Валюта!AQ$4:AQ$1170)</f>
        <v>7.7037519438540719E-4</v>
      </c>
      <c r="AP164" s="21">
        <f>Валюта!AR1137/SUM(Валюта!AR$4:AR$1170)</f>
        <v>1.0690553619810814E-3</v>
      </c>
      <c r="AQ164" s="21">
        <f>Валюта!AS1137/SUM(Валюта!AS$4:AS$1170)</f>
        <v>1.0634830972139639E-3</v>
      </c>
      <c r="AR164" s="21">
        <f>Валюта!AT1137/SUM(Валюта!AT$4:AT$1170)</f>
        <v>9.7190762746847002E-4</v>
      </c>
      <c r="AS164" s="21">
        <f>Валюта!AU1137/SUM(Валюта!AU$4:AU$1170)</f>
        <v>5.5447200717267313E-4</v>
      </c>
      <c r="AT164" s="21">
        <f>Валюта!AV1137/SUM(Валюта!AV$4:AV$1170)</f>
        <v>9.1688560683047811E-4</v>
      </c>
      <c r="AU164" s="21">
        <f>Валюта!AW1137/SUM(Валюта!AW$4:AW$1170)</f>
        <v>9.5716658514843976E-4</v>
      </c>
      <c r="AV164" s="21">
        <f>Валюта!AX1137/SUM(Валюта!AX$4:AX$1170)</f>
        <v>8.3221747813134366E-4</v>
      </c>
      <c r="AW164" s="21">
        <f>Валюта!AY1137/SUM(Валюта!AY$4:AY$1170)</f>
        <v>8.4704774586507085E-4</v>
      </c>
      <c r="AX164" s="21">
        <f>Валюта!AZ1137/SUM(Валюта!AZ$4:AZ$1170)</f>
        <v>5.6481220500685712E-4</v>
      </c>
      <c r="AY164" s="21">
        <f>Валюта!BA1137/SUM(Валюта!BA$4:BA$1170)</f>
        <v>8.1145600639866426E-4</v>
      </c>
      <c r="AZ164" s="21">
        <f>Валюта!BB1137/SUM(Валюта!BB$4:BB$1170)</f>
        <v>6.2439815446800845E-4</v>
      </c>
      <c r="BA164" s="21">
        <f>Валюта!BC1137/SUM(Валюта!BC$4:BC$1170)</f>
        <v>7.0355392934659696E-4</v>
      </c>
      <c r="BB164" s="21">
        <f>Валюта!BD1137/SUM(Валюта!BD$4:BD$1170)</f>
        <v>5.1930294074595317E-4</v>
      </c>
      <c r="BC164" s="21">
        <f>Валюта!BE1137/SUM(Валюта!BE$4:BE$1170)</f>
        <v>7.3016254145885509E-4</v>
      </c>
      <c r="BD164" s="21">
        <f>Валюта!BF1137/SUM(Валюта!BF$4:BF$1170)</f>
        <v>9.7210990493150221E-4</v>
      </c>
      <c r="BF164" s="21"/>
      <c r="BG164" s="21"/>
      <c r="BH164" s="21"/>
      <c r="BI164" s="21"/>
      <c r="BJ164" s="21">
        <f t="shared" si="2"/>
        <v>6.5677411215872799E-4</v>
      </c>
    </row>
    <row r="165" spans="1:62" x14ac:dyDescent="0.35">
      <c r="A165" s="2" t="s">
        <v>537</v>
      </c>
      <c r="B165" s="21">
        <f>Валюта!D538/SUM(Валюта!D$4:D$1170)</f>
        <v>7.1228152778867457E-4</v>
      </c>
      <c r="C165" s="21">
        <f>Валюта!E538/SUM(Валюта!E$4:E$1170)</f>
        <v>6.0453421215812255E-4</v>
      </c>
      <c r="D165" s="21">
        <f>Валюта!F538/SUM(Валюта!F$4:F$1170)</f>
        <v>6.6982135829809044E-4</v>
      </c>
      <c r="E165" s="21">
        <f>Валюта!G538/SUM(Валюта!G$4:G$1170)</f>
        <v>7.0306565201492524E-4</v>
      </c>
      <c r="F165" s="21">
        <f>Валюта!H538/SUM(Валюта!H$4:H$1170)</f>
        <v>7.0275685602538265E-4</v>
      </c>
      <c r="G165" s="21">
        <f>Валюта!I538/SUM(Валюта!I$4:I$1170)</f>
        <v>6.3427876341252021E-4</v>
      </c>
      <c r="H165" s="21">
        <f>Валюта!J538/SUM(Валюта!J$4:J$1170)</f>
        <v>7.9104376334665776E-4</v>
      </c>
      <c r="I165" s="21">
        <f>Валюта!K538/SUM(Валюта!K$4:K$1170)</f>
        <v>6.6180189388324537E-4</v>
      </c>
      <c r="J165" s="21">
        <f>Валюта!L538/SUM(Валюта!L$4:L$1170)</f>
        <v>6.4821882438180218E-4</v>
      </c>
      <c r="K165" s="21">
        <f>Валюта!M538/SUM(Валюта!M$4:M$1170)</f>
        <v>6.4563998318090555E-4</v>
      </c>
      <c r="L165" s="21">
        <f>Валюта!N538/SUM(Валюта!N$4:N$1170)</f>
        <v>6.1236568069506371E-4</v>
      </c>
      <c r="M165" s="21">
        <f>Валюта!O538/SUM(Валюта!O$4:O$1170)</f>
        <v>6.5022322614259164E-4</v>
      </c>
      <c r="N165" s="21">
        <f>Валюта!P538/SUM(Валюта!P$4:P$1170)</f>
        <v>5.0570425381472525E-4</v>
      </c>
      <c r="O165" s="21">
        <f>Валюта!Q538/SUM(Валюта!Q$4:Q$1170)</f>
        <v>6.5482073019240878E-4</v>
      </c>
      <c r="P165" s="21">
        <f>Валюта!R538/SUM(Валюта!R$4:R$1170)</f>
        <v>6.3149522960010145E-4</v>
      </c>
      <c r="Q165" s="21">
        <f>Валюта!S538/SUM(Валюта!S$4:S$1170)</f>
        <v>5.7002101854033667E-4</v>
      </c>
      <c r="R165" s="21">
        <f>Валюта!T538/SUM(Валюта!T$4:T$1170)</f>
        <v>5.9535833723643088E-4</v>
      </c>
      <c r="S165" s="21">
        <f>Валюта!U538/SUM(Валюта!U$4:U$1170)</f>
        <v>6.2945238693275121E-4</v>
      </c>
      <c r="T165" s="21">
        <f>Валюта!V538/SUM(Валюта!V$4:V$1170)</f>
        <v>6.838617283801044E-4</v>
      </c>
      <c r="U165" s="21">
        <f>Валюта!W538/SUM(Валюта!W$4:W$1170)</f>
        <v>6.8087719259849009E-4</v>
      </c>
      <c r="V165" s="21">
        <f>Валюта!X538/SUM(Валюта!X$4:X$1170)</f>
        <v>7.6243472849061699E-4</v>
      </c>
      <c r="W165" s="21">
        <f>Валюта!Y538/SUM(Валюта!Y$4:Y$1170)</f>
        <v>7.7522114299576289E-4</v>
      </c>
      <c r="X165" s="21">
        <f>Валюта!Z538/SUM(Валюта!Z$4:Z$1170)</f>
        <v>6.4868033252694999E-4</v>
      </c>
      <c r="Y165" s="21">
        <f>Валюта!AA538/SUM(Валюта!AA$4:AA$1170)</f>
        <v>6.5660864354917547E-4</v>
      </c>
      <c r="Z165" s="21">
        <f>Валюта!AB538/SUM(Валюта!AB$4:AB$1170)</f>
        <v>5.41100951869463E-4</v>
      </c>
      <c r="AA165" s="21">
        <f>Валюта!AC538/SUM(Валюта!AC$4:AC$1170)</f>
        <v>6.5786620830831342E-4</v>
      </c>
      <c r="AB165" s="21">
        <f>Валюта!AD538/SUM(Валюта!AD$4:AD$1170)</f>
        <v>6.6901186877821556E-4</v>
      </c>
      <c r="AC165" s="21">
        <f>Валюта!AE538/SUM(Валюта!AE$4:AE$1170)</f>
        <v>6.0192760219163178E-4</v>
      </c>
      <c r="AD165" s="21">
        <f>Валюта!AF538/SUM(Валюта!AF$4:AF$1170)</f>
        <v>5.7357304266315119E-4</v>
      </c>
      <c r="AE165" s="21">
        <f>Валюта!AG538/SUM(Валюта!AG$4:AG$1170)</f>
        <v>7.8668379369297391E-4</v>
      </c>
      <c r="AF165" s="21">
        <f>Валюта!AH538/SUM(Валюта!AH$4:AH$1170)</f>
        <v>6.0613114752905959E-4</v>
      </c>
      <c r="AG165" s="21">
        <f>Валюта!AI538/SUM(Валюта!AI$4:AI$1170)</f>
        <v>6.5694463931976002E-4</v>
      </c>
      <c r="AH165" s="21">
        <f>Валюта!AJ538/SUM(Валюта!AJ$4:AJ$1170)</f>
        <v>6.8432165006322829E-4</v>
      </c>
      <c r="AI165" s="21">
        <f>Валюта!AK538/SUM(Валюта!AK$4:AK$1170)</f>
        <v>6.0525314239277762E-4</v>
      </c>
      <c r="AJ165" s="21">
        <f>Валюта!AL538/SUM(Валюта!AL$4:AL$1170)</f>
        <v>6.8685658508136857E-4</v>
      </c>
      <c r="AK165" s="21">
        <f>Валюта!AM538/SUM(Валюта!AM$4:AM$1170)</f>
        <v>6.2393904117249716E-4</v>
      </c>
      <c r="AL165" s="21">
        <f>Валюта!AN538/SUM(Валюта!AN$4:AN$1170)</f>
        <v>6.5907912547781382E-4</v>
      </c>
      <c r="AM165" s="21">
        <f>Валюта!AO538/SUM(Валюта!AO$4:AO$1170)</f>
        <v>7.2121100069499943E-4</v>
      </c>
      <c r="AN165" s="21">
        <f>Валюта!AP538/SUM(Валюта!AP$4:AP$1170)</f>
        <v>7.8035371811777869E-4</v>
      </c>
      <c r="AO165" s="21">
        <f>Валюта!AQ538/SUM(Валюта!AQ$4:AQ$1170)</f>
        <v>9.0556392738163542E-4</v>
      </c>
      <c r="AP165" s="21">
        <f>Валюта!AR538/SUM(Валюта!AR$4:AR$1170)</f>
        <v>7.8030923742533295E-4</v>
      </c>
      <c r="AQ165" s="21">
        <f>Валюта!AS538/SUM(Валюта!AS$4:AS$1170)</f>
        <v>7.1170643601538037E-4</v>
      </c>
      <c r="AR165" s="21">
        <f>Валюта!AT538/SUM(Валюта!AT$4:AT$1170)</f>
        <v>6.196253014749772E-4</v>
      </c>
      <c r="AS165" s="21">
        <f>Валюта!AU538/SUM(Валюта!AU$4:AU$1170)</f>
        <v>5.1534501658653765E-4</v>
      </c>
      <c r="AT165" s="21">
        <f>Валюта!AV538/SUM(Валюта!AV$4:AV$1170)</f>
        <v>6.6012520685155055E-4</v>
      </c>
      <c r="AU165" s="21">
        <f>Валюта!AW538/SUM(Валюта!AW$4:AW$1170)</f>
        <v>5.8499741375427365E-4</v>
      </c>
      <c r="AV165" s="21">
        <f>Валюта!AX538/SUM(Валюта!AX$4:AX$1170)</f>
        <v>6.7893592990274875E-4</v>
      </c>
      <c r="AW165" s="21">
        <f>Валюта!AY538/SUM(Валюта!AY$4:AY$1170)</f>
        <v>5.3577692679823621E-4</v>
      </c>
      <c r="AX165" s="21">
        <f>Валюта!AZ538/SUM(Валюта!AZ$4:AZ$1170)</f>
        <v>5.7902270942289044E-4</v>
      </c>
      <c r="AY165" s="21">
        <f>Валюта!BA538/SUM(Валюта!BA$4:BA$1170)</f>
        <v>5.3345862497142997E-4</v>
      </c>
      <c r="AZ165" s="21">
        <f>Валюта!BB538/SUM(Валюта!BB$4:BB$1170)</f>
        <v>4.3890337027886598E-4</v>
      </c>
      <c r="BA165" s="21">
        <f>Валюта!BC538/SUM(Валюта!BC$4:BC$1170)</f>
        <v>4.3488506932481296E-4</v>
      </c>
      <c r="BB165" s="21">
        <f>Валюта!BD538/SUM(Валюта!BD$4:BD$1170)</f>
        <v>4.5933391248908172E-4</v>
      </c>
      <c r="BC165" s="21">
        <f>Валюта!BE538/SUM(Валюта!BE$4:BE$1170)</f>
        <v>5.3021491964641977E-4</v>
      </c>
      <c r="BD165" s="21">
        <f>Валюта!BF538/SUM(Валюта!BF$4:BF$1170)</f>
        <v>3.9463414936149994E-4</v>
      </c>
      <c r="BF165" s="21"/>
      <c r="BG165" s="21"/>
      <c r="BH165" s="21"/>
      <c r="BI165" s="21"/>
      <c r="BJ165" s="21">
        <f t="shared" si="2"/>
        <v>6.3723016609499184E-4</v>
      </c>
    </row>
    <row r="166" spans="1:62" x14ac:dyDescent="0.35">
      <c r="A166" s="2" t="s">
        <v>1138</v>
      </c>
      <c r="B166" s="21">
        <f>Валюта!D1139/SUM(Валюта!D$4:D$1170)</f>
        <v>5.34276762977968E-4</v>
      </c>
      <c r="C166" s="21">
        <f>Валюта!E1139/SUM(Валюта!E$4:E$1170)</f>
        <v>6.1759602719925857E-4</v>
      </c>
      <c r="D166" s="21">
        <f>Валюта!F1139/SUM(Валюта!F$4:F$1170)</f>
        <v>5.288411559953906E-4</v>
      </c>
      <c r="E166" s="21">
        <f>Валюта!G1139/SUM(Валюта!G$4:G$1170)</f>
        <v>5.6358683083260685E-4</v>
      </c>
      <c r="F166" s="21">
        <f>Валюта!H1139/SUM(Валюта!H$4:H$1170)</f>
        <v>4.8503947877441691E-4</v>
      </c>
      <c r="G166" s="21">
        <f>Валюта!I1139/SUM(Валюта!I$4:I$1170)</f>
        <v>5.4302819098989554E-4</v>
      </c>
      <c r="H166" s="21">
        <f>Валюта!J1139/SUM(Валюта!J$4:J$1170)</f>
        <v>4.4332913693614988E-4</v>
      </c>
      <c r="I166" s="21">
        <f>Валюта!K1139/SUM(Валюта!K$4:K$1170)</f>
        <v>5.2681523245689036E-4</v>
      </c>
      <c r="J166" s="21">
        <f>Валюта!L1139/SUM(Валюта!L$4:L$1170)</f>
        <v>6.8063521075392632E-4</v>
      </c>
      <c r="K166" s="21">
        <f>Валюта!M1139/SUM(Валюта!M$4:M$1170)</f>
        <v>7.0920176963779253E-4</v>
      </c>
      <c r="L166" s="21">
        <f>Валюта!N1139/SUM(Валюта!N$4:N$1170)</f>
        <v>7.5145202168868698E-4</v>
      </c>
      <c r="M166" s="21">
        <f>Валюта!O1139/SUM(Валюта!O$4:O$1170)</f>
        <v>6.5156276673787009E-4</v>
      </c>
      <c r="N166" s="21">
        <f>Валюта!P1139/SUM(Валюта!P$4:P$1170)</f>
        <v>5.6056947402216301E-4</v>
      </c>
      <c r="O166" s="21">
        <f>Валюта!Q1139/SUM(Валюта!Q$4:Q$1170)</f>
        <v>7.0263176632364669E-4</v>
      </c>
      <c r="P166" s="21">
        <f>Валюта!R1139/SUM(Валюта!R$4:R$1170)</f>
        <v>7.0830861638398351E-4</v>
      </c>
      <c r="Q166" s="21">
        <f>Валюта!S1139/SUM(Валюта!S$4:S$1170)</f>
        <v>5.7312398133898298E-4</v>
      </c>
      <c r="R166" s="21">
        <f>Валюта!T1139/SUM(Валюта!T$4:T$1170)</f>
        <v>6.0377827546312054E-4</v>
      </c>
      <c r="S166" s="21">
        <f>Валюта!U1139/SUM(Валюта!U$4:U$1170)</f>
        <v>5.173473926199444E-4</v>
      </c>
      <c r="T166" s="21">
        <f>Валюта!V1139/SUM(Валюта!V$4:V$1170)</f>
        <v>5.5665585032524867E-4</v>
      </c>
      <c r="U166" s="21">
        <f>Валюта!W1139/SUM(Валюта!W$4:W$1170)</f>
        <v>4.6303524177902788E-4</v>
      </c>
      <c r="V166" s="21">
        <f>Валюта!X1139/SUM(Валюта!X$4:X$1170)</f>
        <v>6.8663783841356615E-4</v>
      </c>
      <c r="W166" s="21">
        <f>Валюта!Y1139/SUM(Валюта!Y$4:Y$1170)</f>
        <v>7.6468087129879397E-4</v>
      </c>
      <c r="X166" s="21">
        <f>Валюта!Z1139/SUM(Валюта!Z$4:Z$1170)</f>
        <v>7.6236352260225146E-4</v>
      </c>
      <c r="Y166" s="21">
        <f>Валюта!AA1139/SUM(Валюта!AA$4:AA$1170)</f>
        <v>5.933941288320388E-4</v>
      </c>
      <c r="Z166" s="21">
        <f>Валюта!AB1139/SUM(Валюта!AB$4:AB$1170)</f>
        <v>4.8101326308761238E-4</v>
      </c>
      <c r="AA166" s="21">
        <f>Валюта!AC1139/SUM(Валюта!AC$4:AC$1170)</f>
        <v>6.8615365728928843E-4</v>
      </c>
      <c r="AB166" s="21">
        <f>Валюта!AD1139/SUM(Валюта!AD$4:AD$1170)</f>
        <v>6.180850959994987E-4</v>
      </c>
      <c r="AC166" s="21">
        <f>Валюта!AE1139/SUM(Валюта!AE$4:AE$1170)</f>
        <v>6.1179555969969831E-4</v>
      </c>
      <c r="AD166" s="21">
        <f>Валюта!AF1139/SUM(Валюта!AF$4:AF$1170)</f>
        <v>5.9107539262924687E-4</v>
      </c>
      <c r="AE166" s="21">
        <f>Валюта!AG1139/SUM(Валюта!AG$4:AG$1170)</f>
        <v>4.7435042172602591E-4</v>
      </c>
      <c r="AF166" s="21">
        <f>Валюта!AH1139/SUM(Валюта!AH$4:AH$1170)</f>
        <v>4.8453638816764455E-4</v>
      </c>
      <c r="AG166" s="21">
        <f>Валюта!AI1139/SUM(Валюта!AI$4:AI$1170)</f>
        <v>6.1004966765233239E-4</v>
      </c>
      <c r="AH166" s="21">
        <f>Валюта!AJ1139/SUM(Валюта!AJ$4:AJ$1170)</f>
        <v>6.5803849250539856E-4</v>
      </c>
      <c r="AI166" s="21">
        <f>Валюта!AK1139/SUM(Валюта!AK$4:AK$1170)</f>
        <v>7.170440065372934E-4</v>
      </c>
      <c r="AJ166" s="21">
        <f>Валюта!AL1139/SUM(Валюта!AL$4:AL$1170)</f>
        <v>8.4347498187374028E-4</v>
      </c>
      <c r="AK166" s="21">
        <f>Валюта!AM1139/SUM(Валюта!AM$4:AM$1170)</f>
        <v>6.6840094427785858E-4</v>
      </c>
      <c r="AL166" s="21">
        <f>Валюта!AN1139/SUM(Валюта!AN$4:AN$1170)</f>
        <v>4.5105912250313683E-4</v>
      </c>
      <c r="AM166" s="21">
        <f>Валюта!AO1139/SUM(Валюта!AO$4:AO$1170)</f>
        <v>6.1745393088956011E-4</v>
      </c>
      <c r="AN166" s="21">
        <f>Валюта!AP1139/SUM(Валюта!AP$4:AP$1170)</f>
        <v>5.9299537470023224E-4</v>
      </c>
      <c r="AO166" s="21">
        <f>Валюта!AQ1139/SUM(Валюта!AQ$4:AQ$1170)</f>
        <v>4.2282420455681141E-4</v>
      </c>
      <c r="AP166" s="21">
        <f>Валюта!AR1139/SUM(Валюта!AR$4:AR$1170)</f>
        <v>6.0866352616725187E-4</v>
      </c>
      <c r="AQ166" s="21">
        <f>Валюта!AS1139/SUM(Валюта!AS$4:AS$1170)</f>
        <v>7.7812508847745134E-4</v>
      </c>
      <c r="AR166" s="21">
        <f>Валюта!AT1139/SUM(Валюта!AT$4:AT$1170)</f>
        <v>8.4984586407750324E-4</v>
      </c>
      <c r="AS166" s="21">
        <f>Валюта!AU1139/SUM(Валюта!AU$4:AU$1170)</f>
        <v>7.1780314581190946E-4</v>
      </c>
      <c r="AT166" s="21">
        <f>Валюта!AV1139/SUM(Валюта!AV$4:AV$1170)</f>
        <v>7.854826485007544E-4</v>
      </c>
      <c r="AU166" s="21">
        <f>Валюта!AW1139/SUM(Валюта!AW$4:AW$1170)</f>
        <v>8.1639537313479881E-4</v>
      </c>
      <c r="AV166" s="21">
        <f>Валюта!AX1139/SUM(Валюта!AX$4:AX$1170)</f>
        <v>7.6182736123257995E-4</v>
      </c>
      <c r="AW166" s="21">
        <f>Валюта!AY1139/SUM(Валюта!AY$4:AY$1170)</f>
        <v>7.0645319575019742E-4</v>
      </c>
      <c r="AX166" s="21">
        <f>Валюта!AZ1139/SUM(Валюта!AZ$4:AZ$1170)</f>
        <v>6.625723374790066E-4</v>
      </c>
      <c r="AY166" s="21">
        <f>Валюта!BA1139/SUM(Валюта!BA$4:BA$1170)</f>
        <v>8.915693959982645E-4</v>
      </c>
      <c r="AZ166" s="21">
        <f>Валюта!BB1139/SUM(Валюта!BB$4:BB$1170)</f>
        <v>7.4491572565334684E-4</v>
      </c>
      <c r="BA166" s="21">
        <f>Валюта!BC1139/SUM(Валюта!BC$4:BC$1170)</f>
        <v>6.58827354496394E-4</v>
      </c>
      <c r="BB166" s="21">
        <f>Валюта!BD1139/SUM(Валюта!BD$4:BD$1170)</f>
        <v>5.7193046442370512E-4</v>
      </c>
      <c r="BC166" s="21">
        <f>Валюта!BE1139/SUM(Валюта!BE$4:BE$1170)</f>
        <v>5.6361729975840655E-4</v>
      </c>
      <c r="BD166" s="21">
        <f>Валюта!BF1139/SUM(Валюта!BF$4:BF$1170)</f>
        <v>6.7052359512710647E-4</v>
      </c>
      <c r="BF166" s="21"/>
      <c r="BG166" s="21"/>
      <c r="BH166" s="21"/>
      <c r="BI166" s="21"/>
      <c r="BJ166" s="21">
        <f t="shared" si="2"/>
        <v>6.3354171681032155E-4</v>
      </c>
    </row>
    <row r="167" spans="1:62" x14ac:dyDescent="0.35">
      <c r="A167" s="2" t="s">
        <v>457</v>
      </c>
      <c r="B167" s="21">
        <f>Валюта!D458/SUM(Валюта!D$4:D$1170)</f>
        <v>4.6577090996224234E-4</v>
      </c>
      <c r="C167" s="21">
        <f>Валюта!E458/SUM(Валюта!E$4:E$1170)</f>
        <v>5.0340676181091922E-4</v>
      </c>
      <c r="D167" s="21">
        <f>Валюта!F458/SUM(Валюта!F$4:F$1170)</f>
        <v>5.493807033677896E-4</v>
      </c>
      <c r="E167" s="21">
        <f>Валюта!G458/SUM(Валюта!G$4:G$1170)</f>
        <v>7.3582975113795101E-4</v>
      </c>
      <c r="F167" s="21">
        <f>Валюта!H458/SUM(Валюта!H$4:H$1170)</f>
        <v>8.307099597548869E-4</v>
      </c>
      <c r="G167" s="21">
        <f>Валюта!I458/SUM(Валюта!I$4:I$1170)</f>
        <v>6.8833943601369363E-4</v>
      </c>
      <c r="H167" s="21">
        <f>Валюта!J458/SUM(Валюта!J$4:J$1170)</f>
        <v>6.9411100014083707E-4</v>
      </c>
      <c r="I167" s="21">
        <f>Валюта!K458/SUM(Валюта!K$4:K$1170)</f>
        <v>5.1792944184453479E-4</v>
      </c>
      <c r="J167" s="21">
        <f>Валюта!L458/SUM(Валюта!L$4:L$1170)</f>
        <v>5.7638064976131467E-4</v>
      </c>
      <c r="K167" s="21">
        <f>Валюта!M458/SUM(Валюта!M$4:M$1170)</f>
        <v>5.4009352857587118E-4</v>
      </c>
      <c r="L167" s="21">
        <f>Валюта!N458/SUM(Валюта!N$4:N$1170)</f>
        <v>5.3950598582798686E-4</v>
      </c>
      <c r="M167" s="21">
        <f>Валюта!O458/SUM(Валюта!O$4:O$1170)</f>
        <v>5.393706726100684E-4</v>
      </c>
      <c r="N167" s="21">
        <f>Валюта!P458/SUM(Валюта!P$4:P$1170)</f>
        <v>5.7985286035797004E-4</v>
      </c>
      <c r="O167" s="21">
        <f>Валюта!Q458/SUM(Валюта!Q$4:Q$1170)</f>
        <v>6.4289256557152727E-4</v>
      </c>
      <c r="P167" s="21">
        <f>Валюта!R458/SUM(Валюта!R$4:R$1170)</f>
        <v>5.6961792953338496E-4</v>
      </c>
      <c r="Q167" s="21">
        <f>Валюта!S458/SUM(Валюта!S$4:S$1170)</f>
        <v>6.578930328602963E-4</v>
      </c>
      <c r="R167" s="21">
        <f>Валюта!T458/SUM(Валюта!T$4:T$1170)</f>
        <v>5.6270820819347264E-4</v>
      </c>
      <c r="S167" s="21">
        <f>Валюта!U458/SUM(Валюта!U$4:U$1170)</f>
        <v>6.8851663390851402E-4</v>
      </c>
      <c r="T167" s="21">
        <f>Валюта!V458/SUM(Валюта!V$4:V$1170)</f>
        <v>1.2986907361893468E-3</v>
      </c>
      <c r="U167" s="21">
        <f>Валюта!W458/SUM(Валюта!W$4:W$1170)</f>
        <v>5.7590923708360458E-4</v>
      </c>
      <c r="V167" s="21">
        <f>Валюта!X458/SUM(Валюта!X$4:X$1170)</f>
        <v>5.5252741056722337E-4</v>
      </c>
      <c r="W167" s="21">
        <f>Валюта!Y458/SUM(Валюта!Y$4:Y$1170)</f>
        <v>5.5086321714584825E-4</v>
      </c>
      <c r="X167" s="21">
        <f>Валюта!Z458/SUM(Валюта!Z$4:Z$1170)</f>
        <v>5.8297630347942315E-4</v>
      </c>
      <c r="Y167" s="21">
        <f>Валюта!AA458/SUM(Валюта!AA$4:AA$1170)</f>
        <v>5.0606092220825639E-4</v>
      </c>
      <c r="Z167" s="21">
        <f>Валюта!AB458/SUM(Валюта!AB$4:AB$1170)</f>
        <v>4.7498009011153782E-4</v>
      </c>
      <c r="AA167" s="21">
        <f>Валюта!AC458/SUM(Валюта!AC$4:AC$1170)</f>
        <v>5.5527591088995161E-4</v>
      </c>
      <c r="AB167" s="21">
        <f>Валюта!AD458/SUM(Валюта!AD$4:AD$1170)</f>
        <v>5.1073913533098553E-4</v>
      </c>
      <c r="AC167" s="21">
        <f>Валюта!AE458/SUM(Валюта!AE$4:AE$1170)</f>
        <v>7.1923157587568988E-4</v>
      </c>
      <c r="AD167" s="21">
        <f>Валюта!AF458/SUM(Валюта!AF$4:AF$1170)</f>
        <v>7.8089625778692375E-4</v>
      </c>
      <c r="AE167" s="21">
        <f>Валюта!AG458/SUM(Валюта!AG$4:AG$1170)</f>
        <v>7.654204615615964E-4</v>
      </c>
      <c r="AF167" s="21">
        <f>Валюта!AH458/SUM(Валюта!AH$4:AH$1170)</f>
        <v>5.8512574966592345E-4</v>
      </c>
      <c r="AG167" s="21">
        <f>Валюта!AI458/SUM(Валюта!AI$4:AI$1170)</f>
        <v>5.3304097613756708E-4</v>
      </c>
      <c r="AH167" s="21">
        <f>Валюта!AJ458/SUM(Валюта!AJ$4:AJ$1170)</f>
        <v>7.8856031111767318E-4</v>
      </c>
      <c r="AI167" s="21">
        <f>Валюта!AK458/SUM(Валюта!AK$4:AK$1170)</f>
        <v>6.2818922388517811E-4</v>
      </c>
      <c r="AJ167" s="21">
        <f>Валюта!AL458/SUM(Валюта!AL$4:AL$1170)</f>
        <v>6.6163532977845556E-4</v>
      </c>
      <c r="AK167" s="21">
        <f>Валюта!AM458/SUM(Валюта!AM$4:AM$1170)</f>
        <v>5.5006616787402576E-4</v>
      </c>
      <c r="AL167" s="21">
        <f>Валюта!AN458/SUM(Валюта!AN$4:AN$1170)</f>
        <v>5.0909368280082073E-4</v>
      </c>
      <c r="AM167" s="21">
        <f>Валюта!AO458/SUM(Валюта!AO$4:AO$1170)</f>
        <v>7.4775348991107642E-4</v>
      </c>
      <c r="AN167" s="21">
        <f>Валюта!AP458/SUM(Валюта!AP$4:AP$1170)</f>
        <v>5.8421285426076453E-4</v>
      </c>
      <c r="AO167" s="21">
        <f>Валюта!AQ458/SUM(Валюта!AQ$4:AQ$1170)</f>
        <v>4.6339877273635175E-4</v>
      </c>
      <c r="AP167" s="21">
        <f>Валюта!AR458/SUM(Валюта!AR$4:AR$1170)</f>
        <v>7.7650219808144555E-4</v>
      </c>
      <c r="AQ167" s="21">
        <f>Валюта!AS458/SUM(Валюта!AS$4:AS$1170)</f>
        <v>7.61440875265209E-4</v>
      </c>
      <c r="AR167" s="21">
        <f>Валюта!AT458/SUM(Валюта!AT$4:AT$1170)</f>
        <v>7.6345749052599053E-4</v>
      </c>
      <c r="AS167" s="21">
        <f>Валюта!AU458/SUM(Валюта!AU$4:AU$1170)</f>
        <v>6.7467983662348172E-4</v>
      </c>
      <c r="AT167" s="21">
        <f>Валюта!AV458/SUM(Валюта!AV$4:AV$1170)</f>
        <v>6.3230300149555148E-4</v>
      </c>
      <c r="AU167" s="21">
        <f>Валюта!AW458/SUM(Валюта!AW$4:AW$1170)</f>
        <v>6.2716245966693864E-4</v>
      </c>
      <c r="AV167" s="21">
        <f>Валюта!AX458/SUM(Валюта!AX$4:AX$1170)</f>
        <v>6.1085016504853844E-4</v>
      </c>
      <c r="AW167" s="21">
        <f>Валюта!AY458/SUM(Валюта!AY$4:AY$1170)</f>
        <v>5.7739242205516299E-4</v>
      </c>
      <c r="AX167" s="21">
        <f>Валюта!AZ458/SUM(Валюта!AZ$4:AZ$1170)</f>
        <v>6.5437851847831047E-4</v>
      </c>
      <c r="AY167" s="21">
        <f>Валюта!BA458/SUM(Валюта!BA$4:BA$1170)</f>
        <v>6.2435608103807681E-4</v>
      </c>
      <c r="AZ167" s="21">
        <f>Валюта!BB458/SUM(Валюта!BB$4:BB$1170)</f>
        <v>6.0086792326928215E-4</v>
      </c>
      <c r="BA167" s="21">
        <f>Валюта!BC458/SUM(Валюта!BC$4:BC$1170)</f>
        <v>7.0873330653805147E-4</v>
      </c>
      <c r="BB167" s="21">
        <f>Валюта!BD458/SUM(Валюта!BD$4:BD$1170)</f>
        <v>5.8726480387922631E-4</v>
      </c>
      <c r="BC167" s="21">
        <f>Валюта!BE458/SUM(Валюта!BE$4:BE$1170)</f>
        <v>6.5141010090237245E-4</v>
      </c>
      <c r="BD167" s="21">
        <f>Валюта!BF458/SUM(Валюта!BF$4:BF$1170)</f>
        <v>6.2526267805748084E-4</v>
      </c>
      <c r="BF167" s="21"/>
      <c r="BG167" s="21"/>
      <c r="BH167" s="21"/>
      <c r="BI167" s="21"/>
      <c r="BJ167" s="21">
        <f t="shared" si="2"/>
        <v>6.3060035833739289E-4</v>
      </c>
    </row>
    <row r="168" spans="1:62" x14ac:dyDescent="0.35">
      <c r="A168" s="2" t="s">
        <v>448</v>
      </c>
      <c r="B168" s="21">
        <f>Валюта!D449/SUM(Валюта!D$4:D$1170)</f>
        <v>5.892220456895301E-4</v>
      </c>
      <c r="C168" s="21">
        <f>Валюта!E449/SUM(Валюта!E$4:E$1170)</f>
        <v>7.3034898317974879E-4</v>
      </c>
      <c r="D168" s="21">
        <f>Валюта!F449/SUM(Валюта!F$4:F$1170)</f>
        <v>7.0274015575187698E-4</v>
      </c>
      <c r="E168" s="21">
        <f>Валюта!G449/SUM(Валюта!G$4:G$1170)</f>
        <v>7.1608047640688867E-4</v>
      </c>
      <c r="F168" s="21">
        <f>Валюта!H449/SUM(Валюта!H$4:H$1170)</f>
        <v>6.5760334173147232E-4</v>
      </c>
      <c r="G168" s="21">
        <f>Валюта!I449/SUM(Валюта!I$4:I$1170)</f>
        <v>7.719134806746374E-4</v>
      </c>
      <c r="H168" s="21">
        <f>Валюта!J449/SUM(Валюта!J$4:J$1170)</f>
        <v>7.9543946864120548E-4</v>
      </c>
      <c r="I168" s="21">
        <f>Валюта!K449/SUM(Валюта!K$4:K$1170)</f>
        <v>6.5980663481008317E-4</v>
      </c>
      <c r="J168" s="21">
        <f>Валюта!L449/SUM(Валюта!L$4:L$1170)</f>
        <v>6.5927745967686894E-4</v>
      </c>
      <c r="K168" s="21">
        <f>Валюта!M449/SUM(Валюта!M$4:M$1170)</f>
        <v>5.3219169667036853E-4</v>
      </c>
      <c r="L168" s="21">
        <f>Валюта!N449/SUM(Валюта!N$4:N$1170)</f>
        <v>5.5963473982071591E-4</v>
      </c>
      <c r="M168" s="21">
        <f>Валюта!O449/SUM(Валюта!O$4:O$1170)</f>
        <v>5.4376399331305199E-4</v>
      </c>
      <c r="N168" s="21">
        <f>Валюта!P449/SUM(Валюта!P$4:P$1170)</f>
        <v>5.9209096133819934E-4</v>
      </c>
      <c r="O168" s="21">
        <f>Валюта!Q449/SUM(Валюта!Q$4:Q$1170)</f>
        <v>6.0964754682102786E-4</v>
      </c>
      <c r="P168" s="21">
        <f>Валюта!R449/SUM(Валюта!R$4:R$1170)</f>
        <v>6.2608082983937809E-4</v>
      </c>
      <c r="Q168" s="21">
        <f>Валюта!S449/SUM(Валюта!S$4:S$1170)</f>
        <v>5.7385715302643245E-4</v>
      </c>
      <c r="R168" s="21">
        <f>Валюта!T449/SUM(Валюта!T$4:T$1170)</f>
        <v>5.883275685112597E-4</v>
      </c>
      <c r="S168" s="21">
        <f>Валюта!U449/SUM(Валюта!U$4:U$1170)</f>
        <v>5.7847210936987352E-4</v>
      </c>
      <c r="T168" s="21">
        <f>Валюта!V449/SUM(Валюта!V$4:V$1170)</f>
        <v>5.3937004114491826E-4</v>
      </c>
      <c r="U168" s="21">
        <f>Валюта!W449/SUM(Валюта!W$4:W$1170)</f>
        <v>5.1496932160124953E-4</v>
      </c>
      <c r="V168" s="21">
        <f>Валюта!X449/SUM(Валюта!X$4:X$1170)</f>
        <v>4.86410907901091E-4</v>
      </c>
      <c r="W168" s="21">
        <f>Валюта!Y449/SUM(Валюта!Y$4:Y$1170)</f>
        <v>4.4851696814612391E-4</v>
      </c>
      <c r="X168" s="21">
        <f>Валюта!Z449/SUM(Валюта!Z$4:Z$1170)</f>
        <v>5.3594113993289932E-4</v>
      </c>
      <c r="Y168" s="21">
        <f>Валюта!AA449/SUM(Валюта!AA$4:AA$1170)</f>
        <v>4.9522059157852227E-4</v>
      </c>
      <c r="Z168" s="21">
        <f>Валюта!AB449/SUM(Валюта!AB$4:AB$1170)</f>
        <v>4.6262761937766077E-4</v>
      </c>
      <c r="AA168" s="21">
        <f>Валюта!AC449/SUM(Валюта!AC$4:AC$1170)</f>
        <v>5.6302702645800128E-4</v>
      </c>
      <c r="AB168" s="21">
        <f>Валюта!AD449/SUM(Валюта!AD$4:AD$1170)</f>
        <v>6.3882409946731087E-4</v>
      </c>
      <c r="AC168" s="21">
        <f>Валюта!AE449/SUM(Валюта!AE$4:AE$1170)</f>
        <v>5.8238457561746496E-4</v>
      </c>
      <c r="AD168" s="21">
        <f>Валюта!AF449/SUM(Валюта!AF$4:AF$1170)</f>
        <v>7.3639040211956406E-4</v>
      </c>
      <c r="AE168" s="21">
        <f>Валюта!AG449/SUM(Валюта!AG$4:AG$1170)</f>
        <v>6.3985581728317228E-4</v>
      </c>
      <c r="AF168" s="21">
        <f>Валюта!AH449/SUM(Валюта!AH$4:AH$1170)</f>
        <v>5.9471091940433286E-4</v>
      </c>
      <c r="AG168" s="21">
        <f>Валюта!AI449/SUM(Валюта!AI$4:AI$1170)</f>
        <v>5.9900210164559912E-4</v>
      </c>
      <c r="AH168" s="21">
        <f>Валюта!AJ449/SUM(Валюта!AJ$4:AJ$1170)</f>
        <v>5.6441602953131228E-4</v>
      </c>
      <c r="AI168" s="21">
        <f>Валюта!AK449/SUM(Валюта!AK$4:AK$1170)</f>
        <v>7.6210653470857193E-4</v>
      </c>
      <c r="AJ168" s="21">
        <f>Валюта!AL449/SUM(Валюта!AL$4:AL$1170)</f>
        <v>4.9721994271557674E-4</v>
      </c>
      <c r="AK168" s="21">
        <f>Валюта!AM449/SUM(Валюта!AM$4:AM$1170)</f>
        <v>5.5055718500584703E-4</v>
      </c>
      <c r="AL168" s="21">
        <f>Валюта!AN449/SUM(Валюта!AN$4:AN$1170)</f>
        <v>4.8086265231022898E-4</v>
      </c>
      <c r="AM168" s="21">
        <f>Валюта!AO449/SUM(Валюта!AO$4:AO$1170)</f>
        <v>5.8153223874138024E-4</v>
      </c>
      <c r="AN168" s="21">
        <f>Валюта!AP449/SUM(Валюта!AP$4:AP$1170)</f>
        <v>5.7664402544180184E-4</v>
      </c>
      <c r="AO168" s="21">
        <f>Валюта!AQ449/SUM(Валюта!AQ$4:AQ$1170)</f>
        <v>5.9720084004166707E-4</v>
      </c>
      <c r="AP168" s="21">
        <f>Валюта!AR449/SUM(Валюта!AR$4:AR$1170)</f>
        <v>7.4023570520177892E-4</v>
      </c>
      <c r="AQ168" s="21">
        <f>Валюта!AS449/SUM(Валюта!AS$4:AS$1170)</f>
        <v>8.3042381898311218E-4</v>
      </c>
      <c r="AR168" s="21">
        <f>Валюта!AT449/SUM(Валюта!AT$4:AT$1170)</f>
        <v>8.2068275701749848E-4</v>
      </c>
      <c r="AS168" s="21">
        <f>Валюта!AU449/SUM(Валюта!AU$4:AU$1170)</f>
        <v>6.7427843191576005E-4</v>
      </c>
      <c r="AT168" s="21">
        <f>Валюта!AV449/SUM(Валюта!AV$4:AV$1170)</f>
        <v>6.636304569977295E-4</v>
      </c>
      <c r="AU168" s="21">
        <f>Валюта!AW449/SUM(Валюта!AW$4:AW$1170)</f>
        <v>6.9013912554161995E-4</v>
      </c>
      <c r="AV168" s="21">
        <f>Валюта!AX449/SUM(Валюта!AX$4:AX$1170)</f>
        <v>6.5680669389427289E-4</v>
      </c>
      <c r="AW168" s="21">
        <f>Валюта!AY449/SUM(Валюта!AY$4:AY$1170)</f>
        <v>6.2369137582342772E-4</v>
      </c>
      <c r="AX168" s="21">
        <f>Валюта!AZ449/SUM(Валюта!AZ$4:AZ$1170)</f>
        <v>7.0050963674864988E-4</v>
      </c>
      <c r="AY168" s="21">
        <f>Валюта!BA449/SUM(Валюта!BA$4:BA$1170)</f>
        <v>6.8118528982128715E-4</v>
      </c>
      <c r="AZ168" s="21">
        <f>Валюта!BB449/SUM(Валюта!BB$4:BB$1170)</f>
        <v>8.2700561658803108E-4</v>
      </c>
      <c r="BA168" s="21">
        <f>Валюта!BC449/SUM(Валюта!BC$4:BC$1170)</f>
        <v>7.9984998952374749E-4</v>
      </c>
      <c r="BB168" s="21">
        <f>Валюта!BD449/SUM(Валюта!BD$4:BD$1170)</f>
        <v>5.7765454576745731E-4</v>
      </c>
      <c r="BC168" s="21">
        <f>Валюта!BE449/SUM(Валюта!BE$4:BE$1170)</f>
        <v>8.3063022834487953E-4</v>
      </c>
      <c r="BD168" s="21">
        <f>Валюта!BF449/SUM(Валюта!BF$4:BF$1170)</f>
        <v>6.0817880643350343E-4</v>
      </c>
      <c r="BF168" s="21"/>
      <c r="BG168" s="21"/>
      <c r="BH168" s="21"/>
      <c r="BI168" s="21"/>
      <c r="BJ168" s="21">
        <f t="shared" si="2"/>
        <v>6.3016712916453936E-4</v>
      </c>
    </row>
    <row r="169" spans="1:62" x14ac:dyDescent="0.35">
      <c r="A169" s="2" t="s">
        <v>654</v>
      </c>
      <c r="B169" s="21">
        <f>Валюта!D655/SUM(Валюта!D$4:D$1170)</f>
        <v>6.4214928613112081E-4</v>
      </c>
      <c r="C169" s="21">
        <f>Валюта!E655/SUM(Валюта!E$4:E$1170)</f>
        <v>6.8294987637878505E-4</v>
      </c>
      <c r="D169" s="21">
        <f>Валюта!F655/SUM(Валюта!F$4:F$1170)</f>
        <v>4.3129731716732992E-4</v>
      </c>
      <c r="E169" s="21">
        <f>Валюта!G655/SUM(Валюта!G$4:G$1170)</f>
        <v>6.6636612017367911E-4</v>
      </c>
      <c r="F169" s="21">
        <f>Валюта!H655/SUM(Валюта!H$4:H$1170)</f>
        <v>5.9562652125513783E-4</v>
      </c>
      <c r="G169" s="21">
        <f>Валюта!I655/SUM(Валюта!I$4:I$1170)</f>
        <v>8.1600637852427343E-4</v>
      </c>
      <c r="H169" s="21">
        <f>Валюта!J655/SUM(Валюта!J$4:J$1170)</f>
        <v>1.0029305114680062E-3</v>
      </c>
      <c r="I169" s="21">
        <f>Валюта!K655/SUM(Валюта!K$4:K$1170)</f>
        <v>8.2706006858556638E-4</v>
      </c>
      <c r="J169" s="21">
        <f>Валюта!L655/SUM(Валюта!L$4:L$1170)</f>
        <v>8.7365664944409605E-4</v>
      </c>
      <c r="K169" s="21">
        <f>Валюта!M655/SUM(Валюта!M$4:M$1170)</f>
        <v>7.1159971885461813E-4</v>
      </c>
      <c r="L169" s="21">
        <f>Валюта!N655/SUM(Валюта!N$4:N$1170)</f>
        <v>7.1962716827083219E-4</v>
      </c>
      <c r="M169" s="21">
        <f>Валюта!O655/SUM(Валюта!O$4:O$1170)</f>
        <v>6.1598192149347065E-4</v>
      </c>
      <c r="N169" s="21">
        <f>Валюта!P655/SUM(Валюта!P$4:P$1170)</f>
        <v>7.3034545838106019E-4</v>
      </c>
      <c r="O169" s="21">
        <f>Валюта!Q655/SUM(Валюта!Q$4:Q$1170)</f>
        <v>7.5561800458834338E-4</v>
      </c>
      <c r="P169" s="21">
        <f>Валюта!R655/SUM(Валюта!R$4:R$1170)</f>
        <v>6.3746152406971414E-4</v>
      </c>
      <c r="Q169" s="21">
        <f>Валюта!S655/SUM(Валюта!S$4:S$1170)</f>
        <v>6.0475549898528539E-4</v>
      </c>
      <c r="R169" s="21">
        <f>Валюта!T655/SUM(Валюта!T$4:T$1170)</f>
        <v>7.846389383942482E-4</v>
      </c>
      <c r="S169" s="21">
        <f>Валюта!U655/SUM(Валюта!U$4:U$1170)</f>
        <v>8.0405873304553635E-4</v>
      </c>
      <c r="T169" s="21">
        <f>Валюта!V655/SUM(Валюта!V$4:V$1170)</f>
        <v>1.2517511877621879E-3</v>
      </c>
      <c r="U169" s="21">
        <f>Валюта!W655/SUM(Валюта!W$4:W$1170)</f>
        <v>9.4855276411876367E-4</v>
      </c>
      <c r="V169" s="21">
        <f>Валюта!X655/SUM(Валюта!X$4:X$1170)</f>
        <v>8.4840546472592592E-4</v>
      </c>
      <c r="W169" s="21">
        <f>Валюта!Y655/SUM(Валюта!Y$4:Y$1170)</f>
        <v>6.3533269847602198E-4</v>
      </c>
      <c r="X169" s="21">
        <f>Валюта!Z655/SUM(Валюта!Z$4:Z$1170)</f>
        <v>6.4614701805258473E-4</v>
      </c>
      <c r="Y169" s="21">
        <f>Валюта!AA655/SUM(Валюта!AA$4:AA$1170)</f>
        <v>5.3349753302873776E-4</v>
      </c>
      <c r="Z169" s="21">
        <f>Валюта!AB655/SUM(Валюта!AB$4:AB$1170)</f>
        <v>7.0173079725472471E-4</v>
      </c>
      <c r="AA169" s="21">
        <f>Валюта!AC655/SUM(Валюта!AC$4:AC$1170)</f>
        <v>5.5136242049354657E-4</v>
      </c>
      <c r="AB169" s="21">
        <f>Валюта!AD655/SUM(Валюта!AD$4:AD$1170)</f>
        <v>4.72621437216551E-4</v>
      </c>
      <c r="AC169" s="21">
        <f>Валюта!AE655/SUM(Валюта!AE$4:AE$1170)</f>
        <v>4.3325293748791913E-4</v>
      </c>
      <c r="AD169" s="21">
        <f>Валюта!AF655/SUM(Валюта!AF$4:AF$1170)</f>
        <v>5.0582565802825136E-4</v>
      </c>
      <c r="AE169" s="21">
        <f>Валюта!AG655/SUM(Валюта!AG$4:AG$1170)</f>
        <v>7.5029681109786911E-4</v>
      </c>
      <c r="AF169" s="21">
        <f>Валюта!AH655/SUM(Валюта!AH$4:AH$1170)</f>
        <v>6.7717811472026471E-4</v>
      </c>
      <c r="AG169" s="21">
        <f>Валюта!AI655/SUM(Валюта!AI$4:AI$1170)</f>
        <v>5.7666885575206742E-4</v>
      </c>
      <c r="AH169" s="21">
        <f>Валюта!AJ655/SUM(Валюта!AJ$4:AJ$1170)</f>
        <v>5.3102016460151232E-4</v>
      </c>
      <c r="AI169" s="21">
        <f>Валюта!AK655/SUM(Валюта!AK$4:AK$1170)</f>
        <v>4.0680478344366403E-4</v>
      </c>
      <c r="AJ169" s="21">
        <f>Валюта!AL655/SUM(Валюта!AL$4:AL$1170)</f>
        <v>4.5457941083407649E-4</v>
      </c>
      <c r="AK169" s="21">
        <f>Валюта!AM655/SUM(Валюта!AM$4:AM$1170)</f>
        <v>5.688258285939168E-4</v>
      </c>
      <c r="AL169" s="21">
        <f>Валюта!AN655/SUM(Валюта!AN$4:AN$1170)</f>
        <v>6.0232063308515477E-4</v>
      </c>
      <c r="AM169" s="21">
        <f>Валюта!AO655/SUM(Валюта!AO$4:AO$1170)</f>
        <v>5.3510816650440311E-4</v>
      </c>
      <c r="AN169" s="21">
        <f>Валюта!AP655/SUM(Валюта!AP$4:AP$1170)</f>
        <v>3.3106063090660023E-4</v>
      </c>
      <c r="AO169" s="21">
        <f>Валюта!AQ655/SUM(Валюта!AQ$4:AQ$1170)</f>
        <v>3.011643578270045E-4</v>
      </c>
      <c r="AP169" s="21">
        <f>Валюта!AR655/SUM(Валюта!AR$4:AR$1170)</f>
        <v>4.8820987134735015E-4</v>
      </c>
      <c r="AQ169" s="21">
        <f>Валюта!AS655/SUM(Валюта!AS$4:AS$1170)</f>
        <v>5.4837361468030254E-4</v>
      </c>
      <c r="AR169" s="21">
        <f>Валюта!AT655/SUM(Валюта!AT$4:AT$1170)</f>
        <v>8.9457606929806296E-4</v>
      </c>
      <c r="AS169" s="21">
        <f>Валюта!AU655/SUM(Валюта!AU$4:AU$1170)</f>
        <v>7.6673563930057466E-4</v>
      </c>
      <c r="AT169" s="21">
        <f>Валюта!AV655/SUM(Валюта!AV$4:AV$1170)</f>
        <v>5.6879654109894342E-4</v>
      </c>
      <c r="AU169" s="21">
        <f>Валюта!AW655/SUM(Валюта!AW$4:AW$1170)</f>
        <v>3.8075768311479613E-4</v>
      </c>
      <c r="AV169" s="21">
        <f>Валюта!AX655/SUM(Валюта!AX$4:AX$1170)</f>
        <v>3.9945198566600741E-4</v>
      </c>
      <c r="AW169" s="21">
        <f>Валюта!AY655/SUM(Валюта!AY$4:AY$1170)</f>
        <v>4.8079304414928777E-4</v>
      </c>
      <c r="AX169" s="21">
        <f>Валюта!AZ655/SUM(Валюта!AZ$4:AZ$1170)</f>
        <v>5.3727662039272574E-4</v>
      </c>
      <c r="AY169" s="21">
        <f>Валюта!BA655/SUM(Валюта!BA$4:BA$1170)</f>
        <v>4.9847788302286836E-4</v>
      </c>
      <c r="AZ169" s="21">
        <f>Валюта!BB655/SUM(Валюта!BB$4:BB$1170)</f>
        <v>3.6135580605224838E-4</v>
      </c>
      <c r="BA169" s="21">
        <f>Валюта!BC655/SUM(Валюта!BC$4:BC$1170)</f>
        <v>3.9683755330954394E-4</v>
      </c>
      <c r="BB169" s="21">
        <f>Валюта!BD655/SUM(Валюта!BD$4:BD$1170)</f>
        <v>3.4360065466303158E-4</v>
      </c>
      <c r="BC169" s="21">
        <f>Валюта!BE655/SUM(Валюта!BE$4:BE$1170)</f>
        <v>6.1969079672224568E-4</v>
      </c>
      <c r="BD169" s="21">
        <f>Валюта!BF655/SUM(Валюта!BF$4:BF$1170)</f>
        <v>7.4213450107344693E-4</v>
      </c>
      <c r="BF169" s="21"/>
      <c r="BG169" s="21"/>
      <c r="BH169" s="21"/>
      <c r="BI169" s="21"/>
      <c r="BJ169" s="21">
        <f t="shared" si="2"/>
        <v>6.2168555696571408E-4</v>
      </c>
    </row>
    <row r="170" spans="1:62" x14ac:dyDescent="0.35">
      <c r="A170" s="2" t="s">
        <v>955</v>
      </c>
      <c r="B170" s="21">
        <f>Валюта!D956/SUM(Валюта!D$4:D$1170)</f>
        <v>7.3359552368097291E-4</v>
      </c>
      <c r="C170" s="21">
        <f>Валюта!E956/SUM(Валюта!E$4:E$1170)</f>
        <v>9.1925382251542586E-4</v>
      </c>
      <c r="D170" s="21">
        <f>Валюта!F956/SUM(Валюта!F$4:F$1170)</f>
        <v>8.3532174671811896E-4</v>
      </c>
      <c r="E170" s="21">
        <f>Валюта!G956/SUM(Валюта!G$4:G$1170)</f>
        <v>9.6733900673005987E-4</v>
      </c>
      <c r="F170" s="21">
        <f>Валюта!H956/SUM(Валюта!H$4:H$1170)</f>
        <v>8.3665228949377543E-4</v>
      </c>
      <c r="G170" s="21">
        <f>Валюта!I956/SUM(Валюта!I$4:I$1170)</f>
        <v>1.0634500365195043E-3</v>
      </c>
      <c r="H170" s="21">
        <f>Валюта!J956/SUM(Валюта!J$4:J$1170)</f>
        <v>7.3932453996259197E-4</v>
      </c>
      <c r="I170" s="21">
        <f>Валюта!K956/SUM(Валюта!K$4:K$1170)</f>
        <v>1.0089094681078117E-3</v>
      </c>
      <c r="J170" s="21">
        <f>Валюта!L956/SUM(Валюта!L$4:L$1170)</f>
        <v>1.7670526097862253E-3</v>
      </c>
      <c r="K170" s="21">
        <f>Валюта!M956/SUM(Валюта!M$4:M$1170)</f>
        <v>8.5585422929171655E-4</v>
      </c>
      <c r="L170" s="21">
        <f>Валюта!N956/SUM(Валюта!N$4:N$1170)</f>
        <v>6.6457437193585931E-4</v>
      </c>
      <c r="M170" s="21">
        <f>Валюта!O956/SUM(Валюта!O$4:O$1170)</f>
        <v>5.2822512552269522E-4</v>
      </c>
      <c r="N170" s="21">
        <f>Валюта!P956/SUM(Валюта!P$4:P$1170)</f>
        <v>6.5597707134065384E-4</v>
      </c>
      <c r="O170" s="21">
        <f>Валюта!Q956/SUM(Валюта!Q$4:Q$1170)</f>
        <v>6.7922717977683537E-4</v>
      </c>
      <c r="P170" s="21">
        <f>Валюта!R956/SUM(Валюта!R$4:R$1170)</f>
        <v>6.0743045308222837E-4</v>
      </c>
      <c r="Q170" s="21">
        <f>Валюта!S956/SUM(Валюта!S$4:S$1170)</f>
        <v>6.6839067168205854E-4</v>
      </c>
      <c r="R170" s="21">
        <f>Валюта!T956/SUM(Валюта!T$4:T$1170)</f>
        <v>6.9019078732853909E-4</v>
      </c>
      <c r="S170" s="21">
        <f>Валюта!U956/SUM(Валюта!U$4:U$1170)</f>
        <v>7.8286084460091657E-4</v>
      </c>
      <c r="T170" s="21">
        <f>Валюта!V956/SUM(Валюта!V$4:V$1170)</f>
        <v>5.3570975010059968E-4</v>
      </c>
      <c r="U170" s="21">
        <f>Валюта!W956/SUM(Валюта!W$4:W$1170)</f>
        <v>8.132509321483642E-4</v>
      </c>
      <c r="V170" s="21">
        <f>Валюта!X956/SUM(Валюта!X$4:X$1170)</f>
        <v>6.2010940150872165E-4</v>
      </c>
      <c r="W170" s="21">
        <f>Валюта!Y956/SUM(Валюта!Y$4:Y$1170)</f>
        <v>4.6586729579110576E-4</v>
      </c>
      <c r="X170" s="21">
        <f>Валюта!Z956/SUM(Валюта!Z$4:Z$1170)</f>
        <v>5.4708603946808702E-4</v>
      </c>
      <c r="Y170" s="21">
        <f>Валюта!AA956/SUM(Валюта!AA$4:AA$1170)</f>
        <v>4.2788172861840445E-4</v>
      </c>
      <c r="Z170" s="21">
        <f>Валюта!AB956/SUM(Валюта!AB$4:AB$1170)</f>
        <v>5.1708359966928634E-4</v>
      </c>
      <c r="AA170" s="21">
        <f>Валюта!AC956/SUM(Валюта!AC$4:AC$1170)</f>
        <v>5.9235879633219351E-4</v>
      </c>
      <c r="AB170" s="21">
        <f>Валюта!AD956/SUM(Валюта!AD$4:AD$1170)</f>
        <v>5.7415788786728224E-4</v>
      </c>
      <c r="AC170" s="21">
        <f>Валюта!AE956/SUM(Валюта!AE$4:AE$1170)</f>
        <v>6.1988371822878591E-4</v>
      </c>
      <c r="AD170" s="21">
        <f>Валюта!AF956/SUM(Валюта!AF$4:AF$1170)</f>
        <v>5.4860075551893658E-4</v>
      </c>
      <c r="AE170" s="21">
        <f>Валюта!AG956/SUM(Валюта!AG$4:AG$1170)</f>
        <v>5.3361040382271768E-4</v>
      </c>
      <c r="AF170" s="21">
        <f>Валюта!AH956/SUM(Валюта!AH$4:AH$1170)</f>
        <v>6.9146808505372468E-4</v>
      </c>
      <c r="AG170" s="21">
        <f>Валюта!AI956/SUM(Валюта!AI$4:AI$1170)</f>
        <v>2.9572706751263537E-4</v>
      </c>
      <c r="AH170" s="21">
        <f>Валюта!AJ956/SUM(Валюта!AJ$4:AJ$1170)</f>
        <v>8.7362559156795678E-4</v>
      </c>
      <c r="AI170" s="21">
        <f>Валюта!AK956/SUM(Валюта!AK$4:AK$1170)</f>
        <v>4.6080340520283632E-4</v>
      </c>
      <c r="AJ170" s="21">
        <f>Валюта!AL956/SUM(Валюта!AL$4:AL$1170)</f>
        <v>3.7770439291083476E-4</v>
      </c>
      <c r="AK170" s="21">
        <f>Валюта!AM956/SUM(Валюта!AM$4:AM$1170)</f>
        <v>3.5003869562540114E-4</v>
      </c>
      <c r="AL170" s="21">
        <f>Валюта!AN956/SUM(Валюта!AN$4:AN$1170)</f>
        <v>4.4546335451877637E-4</v>
      </c>
      <c r="AM170" s="21">
        <f>Валюта!AO956/SUM(Валюта!AO$4:AO$1170)</f>
        <v>4.9318285977706139E-4</v>
      </c>
      <c r="AN170" s="21">
        <f>Валюта!AP956/SUM(Валюта!AP$4:AP$1170)</f>
        <v>4.8051023542319485E-4</v>
      </c>
      <c r="AO170" s="21">
        <f>Валюта!AQ956/SUM(Валюта!AQ$4:AQ$1170)</f>
        <v>4.7728774219284154E-4</v>
      </c>
      <c r="AP170" s="21">
        <f>Валюта!AR956/SUM(Валюта!AR$4:AR$1170)</f>
        <v>2.8591824298933863E-4</v>
      </c>
      <c r="AQ170" s="21">
        <f>Валюта!AS956/SUM(Валюта!AS$4:AS$1170)</f>
        <v>6.0018426342846277E-4</v>
      </c>
      <c r="AR170" s="21">
        <f>Валюта!AT956/SUM(Валюта!AT$4:AT$1170)</f>
        <v>4.0532679393612541E-4</v>
      </c>
      <c r="AS170" s="21">
        <f>Валюта!AU956/SUM(Валюта!AU$4:AU$1170)</f>
        <v>1.991143000105554E-4</v>
      </c>
      <c r="AT170" s="21">
        <f>Валюта!AV956/SUM(Валюта!AV$4:AV$1170)</f>
        <v>4.6611216583470461E-4</v>
      </c>
      <c r="AU170" s="21">
        <f>Валюта!AW956/SUM(Валюта!AW$4:AW$1170)</f>
        <v>4.7805934911762242E-4</v>
      </c>
      <c r="AV170" s="21">
        <f>Валюта!AX956/SUM(Валюта!AX$4:AX$1170)</f>
        <v>3.7660092834267215E-4</v>
      </c>
      <c r="AW170" s="21">
        <f>Валюта!AY956/SUM(Валюта!AY$4:AY$1170)</f>
        <v>3.1660375816417884E-4</v>
      </c>
      <c r="AX170" s="21">
        <f>Валюта!AZ956/SUM(Валюта!AZ$4:AZ$1170)</f>
        <v>5.1305272158486733E-4</v>
      </c>
      <c r="AY170" s="21">
        <f>Валюта!BA956/SUM(Валюта!BA$4:BA$1170)</f>
        <v>5.0680716826444108E-4</v>
      </c>
      <c r="AZ170" s="21">
        <f>Валюта!BB956/SUM(Валюта!BB$4:BB$1170)</f>
        <v>5.3473610513288835E-4</v>
      </c>
      <c r="BA170" s="21">
        <f>Валюта!BC956/SUM(Валюта!BC$4:BC$1170)</f>
        <v>4.2359644478019628E-4</v>
      </c>
      <c r="BB170" s="21">
        <f>Валюта!BD956/SUM(Валюта!BD$4:BD$1170)</f>
        <v>2.1914311245761596E-4</v>
      </c>
      <c r="BC170" s="21">
        <f>Валюта!BE956/SUM(Валюта!BE$4:BE$1170)</f>
        <v>2.8636199854495913E-4</v>
      </c>
      <c r="BD170" s="21">
        <f>Валюта!BF956/SUM(Валюта!BF$4:BF$1170)</f>
        <v>3.7077613716660762E-4</v>
      </c>
      <c r="BF170" s="21"/>
      <c r="BG170" s="21"/>
      <c r="BH170" s="21"/>
      <c r="BI170" s="21"/>
      <c r="BJ170" s="21">
        <f t="shared" si="2"/>
        <v>5.9504427284892702E-4</v>
      </c>
    </row>
    <row r="171" spans="1:62" x14ac:dyDescent="0.35">
      <c r="A171" s="2" t="s">
        <v>1024</v>
      </c>
      <c r="B171" s="21">
        <f>Валюта!D1025/SUM(Валюта!D$4:D$1170)</f>
        <v>1.502244803526746E-3</v>
      </c>
      <c r="C171" s="21">
        <f>Валюта!E1025/SUM(Валюта!E$4:E$1170)</f>
        <v>1.0748023685974999E-3</v>
      </c>
      <c r="D171" s="21">
        <f>Валюта!F1025/SUM(Валюта!F$4:F$1170)</f>
        <v>8.48055754237117E-4</v>
      </c>
      <c r="E171" s="21">
        <f>Валюта!G1025/SUM(Валюта!G$4:G$1170)</f>
        <v>9.103936346774496E-4</v>
      </c>
      <c r="F171" s="21">
        <f>Валюта!H1025/SUM(Валюта!H$4:H$1170)</f>
        <v>1.1948152389134399E-3</v>
      </c>
      <c r="G171" s="21">
        <f>Валюта!I1025/SUM(Валюта!I$4:I$1170)</f>
        <v>3.7961124284301433E-4</v>
      </c>
      <c r="H171" s="21">
        <f>Валюта!J1025/SUM(Валюта!J$4:J$1170)</f>
        <v>7.1634558430508539E-4</v>
      </c>
      <c r="I171" s="21">
        <f>Валюта!K1025/SUM(Валюта!K$4:K$1170)</f>
        <v>6.2765255156589628E-4</v>
      </c>
      <c r="J171" s="21">
        <f>Валюта!L1025/SUM(Валюта!L$4:L$1170)</f>
        <v>5.4195333843171567E-4</v>
      </c>
      <c r="K171" s="21">
        <f>Валюта!M1025/SUM(Валюта!M$4:M$1170)</f>
        <v>4.4183073487758483E-4</v>
      </c>
      <c r="L171" s="21">
        <f>Валюта!N1025/SUM(Валюта!N$4:N$1170)</f>
        <v>6.8043963800591906E-4</v>
      </c>
      <c r="M171" s="21">
        <f>Валюта!O1025/SUM(Валюта!O$4:O$1170)</f>
        <v>1.0110308622566849E-3</v>
      </c>
      <c r="N171" s="21">
        <f>Валюта!P1025/SUM(Валюта!P$4:P$1170)</f>
        <v>6.1149762726266435E-4</v>
      </c>
      <c r="O171" s="21">
        <f>Валюта!Q1025/SUM(Валюта!Q$4:Q$1170)</f>
        <v>9.6026547779328104E-4</v>
      </c>
      <c r="P171" s="21">
        <f>Валюта!R1025/SUM(Валюта!R$4:R$1170)</f>
        <v>7.6157728075844063E-4</v>
      </c>
      <c r="Q171" s="21">
        <f>Валюта!S1025/SUM(Валюта!S$4:S$1170)</f>
        <v>8.3678171759999341E-4</v>
      </c>
      <c r="R171" s="21">
        <f>Валюта!T1025/SUM(Валюта!T$4:T$1170)</f>
        <v>1.0197752503885321E-3</v>
      </c>
      <c r="S171" s="21">
        <f>Валюта!U1025/SUM(Валюта!U$4:U$1170)</f>
        <v>7.1686055107534306E-4</v>
      </c>
      <c r="T171" s="21">
        <f>Валюта!V1025/SUM(Валюта!V$4:V$1170)</f>
        <v>7.4262042989469345E-4</v>
      </c>
      <c r="U171" s="21">
        <f>Валюта!W1025/SUM(Валюта!W$4:W$1170)</f>
        <v>6.6059457305200388E-4</v>
      </c>
      <c r="V171" s="21">
        <f>Валюта!X1025/SUM(Валюта!X$4:X$1170)</f>
        <v>4.8604081246918175E-4</v>
      </c>
      <c r="W171" s="21">
        <f>Валюта!Y1025/SUM(Валюта!Y$4:Y$1170)</f>
        <v>6.2518200151031298E-4</v>
      </c>
      <c r="X171" s="21">
        <f>Валюта!Z1025/SUM(Валюта!Z$4:Z$1170)</f>
        <v>5.3477233170378985E-4</v>
      </c>
      <c r="Y171" s="21">
        <f>Валюта!AA1025/SUM(Валюта!AA$4:AA$1170)</f>
        <v>7.7895645699632883E-4</v>
      </c>
      <c r="Z171" s="21">
        <f>Валюта!AB1025/SUM(Валюта!AB$4:AB$1170)</f>
        <v>5.4232387121576613E-4</v>
      </c>
      <c r="AA171" s="21">
        <f>Валюта!AC1025/SUM(Валюта!AC$4:AC$1170)</f>
        <v>9.3009258203313825E-4</v>
      </c>
      <c r="AB171" s="21">
        <f>Валюта!AD1025/SUM(Валюта!AD$4:AD$1170)</f>
        <v>6.3274084023002641E-4</v>
      </c>
      <c r="AC171" s="21">
        <f>Валюта!AE1025/SUM(Валюта!AE$4:AE$1170)</f>
        <v>6.0210690745616841E-4</v>
      </c>
      <c r="AD171" s="21">
        <f>Валюта!AF1025/SUM(Валюта!AF$4:AF$1170)</f>
        <v>4.7529445093762667E-4</v>
      </c>
      <c r="AE171" s="21">
        <f>Валюта!AG1025/SUM(Валюта!AG$4:AG$1170)</f>
        <v>6.331722528572655E-4</v>
      </c>
      <c r="AF171" s="21">
        <f>Валюта!AH1025/SUM(Валюта!AH$4:AH$1170)</f>
        <v>7.9419663546143721E-4</v>
      </c>
      <c r="AG171" s="21">
        <f>Валюта!AI1025/SUM(Валюта!AI$4:AI$1170)</f>
        <v>6.1434236142605329E-4</v>
      </c>
      <c r="AH171" s="21">
        <f>Валюта!AJ1025/SUM(Валюта!AJ$4:AJ$1170)</f>
        <v>4.5470427067442699E-4</v>
      </c>
      <c r="AI171" s="21">
        <f>Валюта!AK1025/SUM(Валюта!AK$4:AK$1170)</f>
        <v>4.6442267247591375E-4</v>
      </c>
      <c r="AJ171" s="21">
        <f>Валюта!AL1025/SUM(Валюта!AL$4:AL$1170)</f>
        <v>5.561592497596873E-4</v>
      </c>
      <c r="AK171" s="21">
        <f>Валюта!AM1025/SUM(Валюта!AM$4:AM$1170)</f>
        <v>5.3699572370305838E-4</v>
      </c>
      <c r="AL171" s="21">
        <f>Валюта!AN1025/SUM(Валюта!AN$4:AN$1170)</f>
        <v>3.910892582097464E-4</v>
      </c>
      <c r="AM171" s="21">
        <f>Валюта!AO1025/SUM(Валюта!AO$4:AO$1170)</f>
        <v>6.0097415412395318E-4</v>
      </c>
      <c r="AN171" s="21">
        <f>Валюта!AP1025/SUM(Валюта!AP$4:AP$1170)</f>
        <v>3.5375048087867581E-4</v>
      </c>
      <c r="AO171" s="21">
        <f>Валюта!AQ1025/SUM(Валюта!AQ$4:AQ$1170)</f>
        <v>3.3886455530133852E-4</v>
      </c>
      <c r="AP171" s="21">
        <f>Валюта!AR1025/SUM(Валюта!AR$4:AR$1170)</f>
        <v>4.5087151130522097E-4</v>
      </c>
      <c r="AQ171" s="21">
        <f>Валюта!AS1025/SUM(Валюта!AS$4:AS$1170)</f>
        <v>3.1763152967598376E-4</v>
      </c>
      <c r="AR171" s="21">
        <f>Валюта!AT1025/SUM(Валюта!AT$4:AT$1170)</f>
        <v>5.2452491334924732E-4</v>
      </c>
      <c r="AS171" s="21">
        <f>Валюта!AU1025/SUM(Валюта!AU$4:AU$1170)</f>
        <v>3.5492604652064566E-4</v>
      </c>
      <c r="AT171" s="21">
        <f>Валюта!AV1025/SUM(Валюта!AV$4:AV$1170)</f>
        <v>3.0941392811613481E-4</v>
      </c>
      <c r="AU171" s="21">
        <f>Валюта!AW1025/SUM(Валюта!AW$4:AW$1170)</f>
        <v>5.5799462223883839E-4</v>
      </c>
      <c r="AV171" s="21">
        <f>Валюта!AX1025/SUM(Валюта!AX$4:AX$1170)</f>
        <v>2.9600522552841166E-4</v>
      </c>
      <c r="AW171" s="21">
        <f>Валюта!AY1025/SUM(Валюта!AY$4:AY$1170)</f>
        <v>3.566328691047431E-4</v>
      </c>
      <c r="AX171" s="21">
        <f>Валюта!AZ1025/SUM(Валюта!AZ$4:AZ$1170)</f>
        <v>9.6177086266861761E-5</v>
      </c>
      <c r="AY171" s="21">
        <f>Валюта!BA1025/SUM(Валюта!BA$4:BA$1170)</f>
        <v>2.382977588449998E-4</v>
      </c>
      <c r="AZ171" s="21">
        <f>Валюта!BB1025/SUM(Валюта!BB$4:BB$1170)</f>
        <v>3.019435070345259E-4</v>
      </c>
      <c r="BA171" s="21">
        <f>Валюта!BC1025/SUM(Валюта!BC$4:BC$1170)</f>
        <v>3.1657772923222513E-4</v>
      </c>
      <c r="BB171" s="21">
        <f>Валюта!BD1025/SUM(Валюта!BD$4:BD$1170)</f>
        <v>2.652823527432196E-4</v>
      </c>
      <c r="BC171" s="21">
        <f>Валюта!BE1025/SUM(Валюта!BE$4:BE$1170)</f>
        <v>1.9750679384127938E-4</v>
      </c>
      <c r="BD171" s="21">
        <f>Валюта!BF1025/SUM(Валюта!BF$4:BF$1170)</f>
        <v>4.4248575975132311E-4</v>
      </c>
      <c r="BF171" s="21"/>
      <c r="BG171" s="21"/>
      <c r="BH171" s="21"/>
      <c r="BI171" s="21"/>
      <c r="BJ171" s="21">
        <f t="shared" si="2"/>
        <v>5.9293822114619369E-4</v>
      </c>
    </row>
    <row r="172" spans="1:62" x14ac:dyDescent="0.35">
      <c r="A172" s="2" t="s">
        <v>9</v>
      </c>
      <c r="B172" s="21">
        <f>Валюта!D10/SUM(Валюта!D$4:D$1170)</f>
        <v>9.8053937152507622E-4</v>
      </c>
      <c r="C172" s="21">
        <f>Валюта!E10/SUM(Валюта!E$4:E$1170)</f>
        <v>4.890700343543389E-4</v>
      </c>
      <c r="D172" s="21">
        <f>Валюта!F10/SUM(Валюта!F$4:F$1170)</f>
        <v>6.0254491782622507E-4</v>
      </c>
      <c r="E172" s="21">
        <f>Валюта!G10/SUM(Валюта!G$4:G$1170)</f>
        <v>8.0761539437827366E-4</v>
      </c>
      <c r="F172" s="21">
        <f>Валюта!H10/SUM(Валюта!H$4:H$1170)</f>
        <v>9.4037517446170259E-4</v>
      </c>
      <c r="G172" s="21">
        <f>Валюта!I10/SUM(Валюта!I$4:I$1170)</f>
        <v>5.4199305957803581E-4</v>
      </c>
      <c r="H172" s="21">
        <f>Валюта!J10/SUM(Валюта!J$4:J$1170)</f>
        <v>5.9234495614741392E-4</v>
      </c>
      <c r="I172" s="21">
        <f>Валюта!K10/SUM(Валюта!K$4:K$1170)</f>
        <v>5.5881489321985337E-4</v>
      </c>
      <c r="J172" s="21">
        <f>Валюта!L10/SUM(Валюта!L$4:L$1170)</f>
        <v>7.7740949685375818E-4</v>
      </c>
      <c r="K172" s="21">
        <f>Валюта!M10/SUM(Валюта!M$4:M$1170)</f>
        <v>8.6860230579926048E-4</v>
      </c>
      <c r="L172" s="21">
        <f>Валюта!N10/SUM(Валюта!N$4:N$1170)</f>
        <v>8.0520463872909653E-4</v>
      </c>
      <c r="M172" s="21">
        <f>Валюта!O10/SUM(Валюта!O$4:O$1170)</f>
        <v>9.5827522765403524E-4</v>
      </c>
      <c r="N172" s="21">
        <f>Валюта!P10/SUM(Валюта!P$4:P$1170)</f>
        <v>5.312463121730799E-4</v>
      </c>
      <c r="O172" s="21">
        <f>Валюта!Q10/SUM(Валюта!Q$4:Q$1170)</f>
        <v>8.5910979621865832E-4</v>
      </c>
      <c r="P172" s="21">
        <f>Валюта!R10/SUM(Валюта!R$4:R$1170)</f>
        <v>7.8976887350501262E-4</v>
      </c>
      <c r="Q172" s="21">
        <f>Валюта!S10/SUM(Валюта!S$4:S$1170)</f>
        <v>5.5615465353388619E-4</v>
      </c>
      <c r="R172" s="21">
        <f>Валюта!T10/SUM(Валюта!T$4:T$1170)</f>
        <v>6.8985960748141871E-4</v>
      </c>
      <c r="S172" s="21">
        <f>Валюта!U10/SUM(Валюта!U$4:U$1170)</f>
        <v>8.9889092263061802E-4</v>
      </c>
      <c r="T172" s="21">
        <f>Валюта!V10/SUM(Валюта!V$4:V$1170)</f>
        <v>8.7607526513423079E-4</v>
      </c>
      <c r="U172" s="21">
        <f>Валюта!W10/SUM(Валюта!W$4:W$1170)</f>
        <v>9.9388782378760383E-4</v>
      </c>
      <c r="V172" s="21">
        <f>Валюта!X10/SUM(Валюта!X$4:X$1170)</f>
        <v>1.2281063943921473E-3</v>
      </c>
      <c r="W172" s="21">
        <f>Валюта!Y10/SUM(Валюта!Y$4:Y$1170)</f>
        <v>1.2500419825103668E-3</v>
      </c>
      <c r="X172" s="21">
        <f>Валюта!Z10/SUM(Валюта!Z$4:Z$1170)</f>
        <v>1.6863497144567353E-3</v>
      </c>
      <c r="Y172" s="21">
        <f>Валюта!AA10/SUM(Валюта!AA$4:AA$1170)</f>
        <v>1.0383438372578624E-3</v>
      </c>
      <c r="Z172" s="21">
        <f>Валюта!AB10/SUM(Валюта!AB$4:AB$1170)</f>
        <v>6.8707234579402053E-4</v>
      </c>
      <c r="AA172" s="21">
        <f>Валюта!AC10/SUM(Валюта!AC$4:AC$1170)</f>
        <v>1.0068691872110896E-3</v>
      </c>
      <c r="AB172" s="21">
        <f>Валюта!AD10/SUM(Валюта!AD$4:AD$1170)</f>
        <v>1.0426954703146496E-3</v>
      </c>
      <c r="AC172" s="21">
        <f>Валюта!AE10/SUM(Валюта!AE$4:AE$1170)</f>
        <v>1.2091932491045136E-3</v>
      </c>
      <c r="AD172" s="21">
        <f>Валюта!AF10/SUM(Валюта!AF$4:AF$1170)</f>
        <v>7.0144777446441893E-4</v>
      </c>
      <c r="AE172" s="21">
        <f>Валюта!AG10/SUM(Валюта!AG$4:AG$1170)</f>
        <v>7.8559165994329801E-4</v>
      </c>
      <c r="AF172" s="21">
        <f>Валюта!AH10/SUM(Валюта!AH$4:AH$1170)</f>
        <v>8.0300407726302374E-4</v>
      </c>
      <c r="AG172" s="21">
        <f>Валюта!AI10/SUM(Валюта!AI$4:AI$1170)</f>
        <v>8.4623885407648675E-4</v>
      </c>
      <c r="AH172" s="21">
        <f>Валюта!AJ10/SUM(Валюта!AJ$4:AJ$1170)</f>
        <v>1.127798380412363E-3</v>
      </c>
      <c r="AI172" s="21">
        <f>Валюта!AK10/SUM(Валюта!AK$4:AK$1170)</f>
        <v>9.6585648717062802E-4</v>
      </c>
      <c r="AJ172" s="21">
        <f>Валюта!AL10/SUM(Валюта!AL$4:AL$1170)</f>
        <v>6.6583387348250996E-4</v>
      </c>
      <c r="AK172" s="21">
        <f>Валюта!AM10/SUM(Валюта!AM$4:AM$1170)</f>
        <v>7.029781094159142E-4</v>
      </c>
      <c r="AL172" s="21">
        <f>Валюта!AN10/SUM(Валюта!AN$4:AN$1170)</f>
        <v>3.4271528417706637E-4</v>
      </c>
      <c r="AM172" s="21">
        <f>Валюта!AO10/SUM(Валюта!AO$4:AO$1170)</f>
        <v>1.516491099676737E-4</v>
      </c>
      <c r="AN172" s="21">
        <f>Валюта!AP10/SUM(Валюта!AP$4:AP$1170)</f>
        <v>2.3256831407513699E-5</v>
      </c>
      <c r="AO172" s="21">
        <f>Валюта!AQ10/SUM(Валюта!AQ$4:AQ$1170)</f>
        <v>1.5149660870103952E-5</v>
      </c>
      <c r="AP172" s="21">
        <f>Валюта!AR10/SUM(Валюта!AR$4:AR$1170)</f>
        <v>6.9672120404277877E-5</v>
      </c>
      <c r="AQ172" s="21">
        <f>Валюта!AS10/SUM(Валюта!AS$4:AS$1170)</f>
        <v>3.433510569058278E-4</v>
      </c>
      <c r="AR172" s="21">
        <f>Валюта!AT10/SUM(Валюта!AT$4:AT$1170)</f>
        <v>1.9610108764288244E-4</v>
      </c>
      <c r="AS172" s="21">
        <f>Валюта!AU10/SUM(Валюта!AU$4:AU$1170)</f>
        <v>8.6791808077280806E-5</v>
      </c>
      <c r="AT172" s="21">
        <f>Валюта!AV10/SUM(Валюта!AV$4:AV$1170)</f>
        <v>1.0480953215406358E-4</v>
      </c>
      <c r="AU172" s="21">
        <f>Валюта!AW10/SUM(Валюта!AW$4:AW$1170)</f>
        <v>5.8074044764619691E-5</v>
      </c>
      <c r="AV172" s="21">
        <f>Валюта!AX10/SUM(Валюта!AX$4:AX$1170)</f>
        <v>2.1938494630841859E-5</v>
      </c>
      <c r="AW172" s="21">
        <f>Валюта!AY10/SUM(Валюта!AY$4:AY$1170)</f>
        <v>8.5133173648553747E-5</v>
      </c>
      <c r="AX172" s="21">
        <f>Валюта!AZ10/SUM(Валюта!AZ$4:AZ$1170)</f>
        <v>1.5030078579037096E-5</v>
      </c>
      <c r="AY172" s="21">
        <f>Валюта!BA10/SUM(Валюта!BA$4:BA$1170)</f>
        <v>2.5546630199815821E-6</v>
      </c>
      <c r="AZ172" s="21">
        <f>Валюта!BB10/SUM(Валюта!BB$4:BB$1170)</f>
        <v>2.9733494450564764E-6</v>
      </c>
      <c r="BA172" s="21">
        <f>Валюта!BC10/SUM(Валюта!BC$4:BC$1170)</f>
        <v>2.5443372671822659E-6</v>
      </c>
      <c r="BB172" s="21">
        <f>Валюта!BD10/SUM(Валюта!BD$4:BD$1170)</f>
        <v>7.3941146721112028E-5</v>
      </c>
      <c r="BC172" s="21">
        <f>Валюта!BE10/SUM(Валюта!BE$4:BE$1170)</f>
        <v>2.7533456570609389E-5</v>
      </c>
      <c r="BD172" s="21">
        <f>Валюта!BF10/SUM(Валюта!BF$4:BF$1170)</f>
        <v>2.9706354581467159E-6</v>
      </c>
      <c r="BF172" s="21"/>
      <c r="BG172" s="21"/>
      <c r="BH172" s="21"/>
      <c r="BI172" s="21"/>
      <c r="BJ172" s="21">
        <f t="shared" si="2"/>
        <v>5.9075261807224426E-4</v>
      </c>
    </row>
    <row r="173" spans="1:62" x14ac:dyDescent="0.35">
      <c r="A173" s="2" t="s">
        <v>408</v>
      </c>
      <c r="B173" s="21">
        <f>Валюта!D409/SUM(Валюта!D$4:D$1170)</f>
        <v>4.95516805549255E-4</v>
      </c>
      <c r="C173" s="21">
        <f>Валюта!E409/SUM(Валюта!E$4:E$1170)</f>
        <v>6.5632559158166639E-4</v>
      </c>
      <c r="D173" s="21">
        <f>Валюта!F409/SUM(Валюта!F$4:F$1170)</f>
        <v>5.994380778301825E-4</v>
      </c>
      <c r="E173" s="21">
        <f>Валюта!G409/SUM(Валюта!G$4:G$1170)</f>
        <v>5.452020598825315E-4</v>
      </c>
      <c r="F173" s="21">
        <f>Валюта!H409/SUM(Валюта!H$4:H$1170)</f>
        <v>5.6864144745755706E-4</v>
      </c>
      <c r="G173" s="21">
        <f>Валюта!I409/SUM(Валюта!I$4:I$1170)</f>
        <v>7.5540997148157581E-4</v>
      </c>
      <c r="H173" s="21">
        <f>Валюта!J409/SUM(Валюта!J$4:J$1170)</f>
        <v>7.4801100254605671E-4</v>
      </c>
      <c r="I173" s="21">
        <f>Валюта!K409/SUM(Валюта!K$4:K$1170)</f>
        <v>6.3275599788148137E-4</v>
      </c>
      <c r="J173" s="21">
        <f>Валюта!L409/SUM(Валюта!L$4:L$1170)</f>
        <v>6.345741344742058E-4</v>
      </c>
      <c r="K173" s="21">
        <f>Валюта!M409/SUM(Валюта!M$4:M$1170)</f>
        <v>5.624267145007049E-4</v>
      </c>
      <c r="L173" s="21">
        <f>Валюта!N409/SUM(Валюта!N$4:N$1170)</f>
        <v>5.2729695803791562E-4</v>
      </c>
      <c r="M173" s="21">
        <f>Валюта!O409/SUM(Валюта!O$4:O$1170)</f>
        <v>3.1694424679403426E-4</v>
      </c>
      <c r="N173" s="21">
        <f>Валюта!P409/SUM(Валюта!P$4:P$1170)</f>
        <v>5.1724358175730945E-4</v>
      </c>
      <c r="O173" s="21">
        <f>Валюта!Q409/SUM(Валюта!Q$4:Q$1170)</f>
        <v>8.1477068753888339E-4</v>
      </c>
      <c r="P173" s="21">
        <f>Валюта!R409/SUM(Валюта!R$4:R$1170)</f>
        <v>7.477663772092343E-4</v>
      </c>
      <c r="Q173" s="21">
        <f>Валюта!S409/SUM(Валюта!S$4:S$1170)</f>
        <v>7.4817321533442996E-4</v>
      </c>
      <c r="R173" s="21">
        <f>Валюта!T409/SUM(Валюта!T$4:T$1170)</f>
        <v>7.2056501632758777E-4</v>
      </c>
      <c r="S173" s="21">
        <f>Валюта!U409/SUM(Валюта!U$4:U$1170)</f>
        <v>1.0449182935723708E-3</v>
      </c>
      <c r="T173" s="21">
        <f>Валюта!V409/SUM(Валюта!V$4:V$1170)</f>
        <v>8.9526213126569652E-4</v>
      </c>
      <c r="U173" s="21">
        <f>Валюта!W409/SUM(Валюта!W$4:W$1170)</f>
        <v>9.3690951438282636E-4</v>
      </c>
      <c r="V173" s="21">
        <f>Валюта!X409/SUM(Валюта!X$4:X$1170)</f>
        <v>9.2944467720536771E-4</v>
      </c>
      <c r="W173" s="21">
        <f>Валюта!Y409/SUM(Валюта!Y$4:Y$1170)</f>
        <v>1.2137188468530769E-3</v>
      </c>
      <c r="X173" s="21">
        <f>Валюта!Z409/SUM(Валюта!Z$4:Z$1170)</f>
        <v>9.9816617902544029E-4</v>
      </c>
      <c r="Y173" s="21">
        <f>Валюта!AA409/SUM(Валюта!AA$4:AA$1170)</f>
        <v>9.6174202366858361E-4</v>
      </c>
      <c r="Z173" s="21">
        <f>Валюта!AB409/SUM(Валюта!AB$4:AB$1170)</f>
        <v>1.3580098723156515E-4</v>
      </c>
      <c r="AA173" s="21">
        <f>Валюта!AC409/SUM(Валюта!AC$4:AC$1170)</f>
        <v>6.9588819489393061E-4</v>
      </c>
      <c r="AB173" s="21">
        <f>Валюта!AD409/SUM(Валюта!AD$4:AD$1170)</f>
        <v>6.7271212288250604E-4</v>
      </c>
      <c r="AC173" s="21">
        <f>Валюта!AE409/SUM(Валюта!AE$4:AE$1170)</f>
        <v>5.9834323720737103E-4</v>
      </c>
      <c r="AD173" s="21">
        <f>Валюта!AF409/SUM(Валюта!AF$4:AF$1170)</f>
        <v>9.52460374533202E-4</v>
      </c>
      <c r="AE173" s="21">
        <f>Валюта!AG409/SUM(Валюта!AG$4:AG$1170)</f>
        <v>1.1975945803902001E-3</v>
      </c>
      <c r="AF173" s="21">
        <f>Валюта!AH409/SUM(Валюта!AH$4:AH$1170)</f>
        <v>9.1496154836516734E-4</v>
      </c>
      <c r="AG173" s="21">
        <f>Валюта!AI409/SUM(Валюта!AI$4:AI$1170)</f>
        <v>7.5110706482522775E-4</v>
      </c>
      <c r="AH173" s="21">
        <f>Валюта!AJ409/SUM(Валюта!AJ$4:AJ$1170)</f>
        <v>7.691402349804976E-4</v>
      </c>
      <c r="AI173" s="21">
        <f>Валюта!AK409/SUM(Валюта!AK$4:AK$1170)</f>
        <v>7.4057447844458584E-4</v>
      </c>
      <c r="AJ173" s="21">
        <f>Валюта!AL409/SUM(Валюта!AL$4:AL$1170)</f>
        <v>8.508847249407976E-4</v>
      </c>
      <c r="AK173" s="21">
        <f>Валюта!AM409/SUM(Валюта!AM$4:AM$1170)</f>
        <v>2.6935517830803255E-4</v>
      </c>
      <c r="AL173" s="21">
        <f>Валюта!AN409/SUM(Валюта!AN$4:AN$1170)</f>
        <v>1.0531567652240601E-4</v>
      </c>
      <c r="AM173" s="21">
        <f>Валюта!AO409/SUM(Валюта!AO$4:AO$1170)</f>
        <v>1.4802406179294949E-4</v>
      </c>
      <c r="AN173" s="21">
        <f>Валюта!AP409/SUM(Валюта!AP$4:AP$1170)</f>
        <v>2.8841558028610734E-4</v>
      </c>
      <c r="AO173" s="21">
        <f>Валюта!AQ409/SUM(Валюта!AQ$4:AQ$1170)</f>
        <v>5.1240888468782723E-4</v>
      </c>
      <c r="AP173" s="21">
        <f>Валюта!AR409/SUM(Валюта!AR$4:AR$1170)</f>
        <v>5.1281212248892479E-4</v>
      </c>
      <c r="AQ173" s="21">
        <f>Валюта!AS409/SUM(Валюта!AS$4:AS$1170)</f>
        <v>4.544235922886712E-4</v>
      </c>
      <c r="AR173" s="21">
        <f>Валюта!AT409/SUM(Валюта!AT$4:AT$1170)</f>
        <v>3.1650576200705291E-4</v>
      </c>
      <c r="AS173" s="21">
        <f>Валюта!AU409/SUM(Валюта!AU$4:AU$1170)</f>
        <v>3.6033919062361731E-4</v>
      </c>
      <c r="AT173" s="21">
        <f>Валюта!AV409/SUM(Валюта!AV$4:AV$1170)</f>
        <v>3.4265940474253646E-4</v>
      </c>
      <c r="AU173" s="21">
        <f>Валюта!AW409/SUM(Валюта!AW$4:AW$1170)</f>
        <v>3.3217021403687602E-4</v>
      </c>
      <c r="AV173" s="21">
        <f>Валюта!AX409/SUM(Валюта!AX$4:AX$1170)</f>
        <v>3.7172549767721177E-4</v>
      </c>
      <c r="AW173" s="21">
        <f>Валюта!AY409/SUM(Валюта!AY$4:AY$1170)</f>
        <v>2.8976488590883563E-4</v>
      </c>
      <c r="AX173" s="21">
        <f>Валюта!AZ409/SUM(Валюта!AZ$4:AZ$1170)</f>
        <v>3.2831947791457026E-4</v>
      </c>
      <c r="AY173" s="21">
        <f>Валюта!BA409/SUM(Валюта!BA$4:BA$1170)</f>
        <v>1.307699928401481E-4</v>
      </c>
      <c r="AZ173" s="21">
        <f>Валюта!BB409/SUM(Валюта!BB$4:BB$1170)</f>
        <v>2.8230680858124023E-4</v>
      </c>
      <c r="BA173" s="21">
        <f>Валюта!BC409/SUM(Валюта!BC$4:BC$1170)</f>
        <v>3.7419800114996772E-4</v>
      </c>
      <c r="BB173" s="21">
        <f>Валюта!BD409/SUM(Валюта!BD$4:BD$1170)</f>
        <v>3.3772922198193088E-4</v>
      </c>
      <c r="BC173" s="21">
        <f>Валюта!BE409/SUM(Валюта!BE$4:BE$1170)</f>
        <v>3.5344239746800608E-4</v>
      </c>
      <c r="BD173" s="21">
        <f>Валюта!BF409/SUM(Валюта!BF$4:BF$1170)</f>
        <v>3.3546631103290758E-4</v>
      </c>
      <c r="BF173" s="21"/>
      <c r="BG173" s="21"/>
      <c r="BH173" s="21"/>
      <c r="BI173" s="21"/>
      <c r="BJ173" s="21">
        <f t="shared" si="2"/>
        <v>5.872153338762335E-4</v>
      </c>
    </row>
    <row r="174" spans="1:62" x14ac:dyDescent="0.35">
      <c r="A174" s="2" t="s">
        <v>31</v>
      </c>
      <c r="B174" s="21">
        <f>Валюта!D32/SUM(Валюта!D$4:D$1170)</f>
        <v>3.1694333240532443E-4</v>
      </c>
      <c r="C174" s="21">
        <f>Валюта!E32/SUM(Валюта!E$4:E$1170)</f>
        <v>5.669150121410182E-4</v>
      </c>
      <c r="D174" s="21">
        <f>Валюта!F32/SUM(Валюта!F$4:F$1170)</f>
        <v>5.9285138286107274E-4</v>
      </c>
      <c r="E174" s="21">
        <f>Валюта!G32/SUM(Валюта!G$4:G$1170)</f>
        <v>1.0002290058669689E-3</v>
      </c>
      <c r="F174" s="21">
        <f>Валюта!H32/SUM(Валюта!H$4:H$1170)</f>
        <v>8.0485480170981987E-4</v>
      </c>
      <c r="G174" s="21">
        <f>Валюта!I32/SUM(Валюта!I$4:I$1170)</f>
        <v>8.8104889244154314E-4</v>
      </c>
      <c r="H174" s="21">
        <f>Валюта!J32/SUM(Валюта!J$4:J$1170)</f>
        <v>8.1280921196169185E-4</v>
      </c>
      <c r="I174" s="21">
        <f>Валюта!K32/SUM(Валюта!K$4:K$1170)</f>
        <v>7.0270855652421974E-4</v>
      </c>
      <c r="J174" s="21">
        <f>Валюта!L32/SUM(Валюта!L$4:L$1170)</f>
        <v>9.0896878669601163E-4</v>
      </c>
      <c r="K174" s="21">
        <f>Валюта!M32/SUM(Валюта!M$4:M$1170)</f>
        <v>8.5255107429753308E-4</v>
      </c>
      <c r="L174" s="21">
        <f>Валюта!N32/SUM(Валюта!N$4:N$1170)</f>
        <v>6.8005560796467583E-4</v>
      </c>
      <c r="M174" s="21">
        <f>Валюта!O32/SUM(Валюта!O$4:O$1170)</f>
        <v>8.5899878500522156E-4</v>
      </c>
      <c r="N174" s="21">
        <f>Валюта!P32/SUM(Валюта!P$4:P$1170)</f>
        <v>3.3898705420236586E-4</v>
      </c>
      <c r="O174" s="21">
        <f>Валюта!Q32/SUM(Валюта!Q$4:Q$1170)</f>
        <v>6.2669527777226301E-4</v>
      </c>
      <c r="P174" s="21">
        <f>Валюта!R32/SUM(Валюта!R$4:R$1170)</f>
        <v>9.0476719027870502E-4</v>
      </c>
      <c r="Q174" s="21">
        <f>Валюта!S32/SUM(Валюта!S$4:S$1170)</f>
        <v>7.3519080602928893E-4</v>
      </c>
      <c r="R174" s="21">
        <f>Валюта!T32/SUM(Валюта!T$4:T$1170)</f>
        <v>5.103778574106541E-4</v>
      </c>
      <c r="S174" s="21">
        <f>Валюта!U32/SUM(Валюта!U$4:U$1170)</f>
        <v>6.0127963603269106E-4</v>
      </c>
      <c r="T174" s="21">
        <f>Валюта!V32/SUM(Валюта!V$4:V$1170)</f>
        <v>6.8577989404170002E-4</v>
      </c>
      <c r="U174" s="21">
        <f>Валюта!W32/SUM(Валюта!W$4:W$1170)</f>
        <v>7.5319451148937267E-4</v>
      </c>
      <c r="V174" s="21">
        <f>Валюта!X32/SUM(Валюта!X$4:X$1170)</f>
        <v>6.7097844578900827E-4</v>
      </c>
      <c r="W174" s="21">
        <f>Валюта!Y32/SUM(Валюта!Y$4:Y$1170)</f>
        <v>7.6832708230996014E-4</v>
      </c>
      <c r="X174" s="21">
        <f>Валюта!Z32/SUM(Валюта!Z$4:Z$1170)</f>
        <v>6.2444818590752938E-4</v>
      </c>
      <c r="Y174" s="21">
        <f>Валюта!AA32/SUM(Валюта!AA$4:AA$1170)</f>
        <v>5.9214329585028942E-4</v>
      </c>
      <c r="Z174" s="21">
        <f>Валюта!AB32/SUM(Валюта!AB$4:AB$1170)</f>
        <v>3.8202069589904662E-4</v>
      </c>
      <c r="AA174" s="21">
        <f>Валюта!AC32/SUM(Валюта!AC$4:AC$1170)</f>
        <v>4.9965737027450022E-4</v>
      </c>
      <c r="AB174" s="21">
        <f>Валюта!AD32/SUM(Валюта!AD$4:AD$1170)</f>
        <v>5.5523593422019942E-4</v>
      </c>
      <c r="AC174" s="21">
        <f>Валюта!AE32/SUM(Валюта!AE$4:AE$1170)</f>
        <v>6.8716536740264455E-4</v>
      </c>
      <c r="AD174" s="21">
        <f>Валюта!AF32/SUM(Валюта!AF$4:AF$1170)</f>
        <v>3.8711996566721064E-4</v>
      </c>
      <c r="AE174" s="21">
        <f>Валюта!AG32/SUM(Валюта!AG$4:AG$1170)</f>
        <v>3.8333304636645264E-4</v>
      </c>
      <c r="AF174" s="21">
        <f>Валюта!AH32/SUM(Валюта!AH$4:AH$1170)</f>
        <v>2.9937337758089425E-4</v>
      </c>
      <c r="AG174" s="21">
        <f>Валюта!AI32/SUM(Валюта!AI$4:AI$1170)</f>
        <v>5.9660994324173679E-4</v>
      </c>
      <c r="AH174" s="21">
        <f>Валюта!AJ32/SUM(Валюта!AJ$4:AJ$1170)</f>
        <v>7.4471533353393947E-4</v>
      </c>
      <c r="AI174" s="21">
        <f>Валюта!AK32/SUM(Валюта!AK$4:AK$1170)</f>
        <v>7.2730667514533975E-4</v>
      </c>
      <c r="AJ174" s="21">
        <f>Валюта!AL32/SUM(Валюта!AL$4:AL$1170)</f>
        <v>4.6661560763567044E-4</v>
      </c>
      <c r="AK174" s="21">
        <f>Валюта!AM32/SUM(Валюта!AM$4:AM$1170)</f>
        <v>7.2630734291122929E-4</v>
      </c>
      <c r="AL174" s="21">
        <f>Валюта!AN32/SUM(Валюта!AN$4:AN$1170)</f>
        <v>2.9496932460715757E-4</v>
      </c>
      <c r="AM174" s="21">
        <f>Валюта!AO32/SUM(Валюта!AO$4:AO$1170)</f>
        <v>4.3760407019390502E-4</v>
      </c>
      <c r="AN174" s="21">
        <f>Валюта!AP32/SUM(Валюта!AP$4:AP$1170)</f>
        <v>4.161268872555994E-4</v>
      </c>
      <c r="AO174" s="21">
        <f>Валюта!AQ32/SUM(Валюта!AQ$4:AQ$1170)</f>
        <v>4.4616535645309219E-4</v>
      </c>
      <c r="AP174" s="21">
        <f>Валюта!AR32/SUM(Валюта!AR$4:AR$1170)</f>
        <v>4.6476680252038232E-4</v>
      </c>
      <c r="AQ174" s="21">
        <f>Валюта!AS32/SUM(Валюта!AS$4:AS$1170)</f>
        <v>5.305533306836684E-4</v>
      </c>
      <c r="AR174" s="21">
        <f>Валюта!AT32/SUM(Валюта!AT$4:AT$1170)</f>
        <v>4.8906147333234917E-4</v>
      </c>
      <c r="AS174" s="21">
        <f>Валюта!AU32/SUM(Валюта!AU$4:AU$1170)</f>
        <v>5.0802198354814928E-4</v>
      </c>
      <c r="AT174" s="21">
        <f>Валюта!AV32/SUM(Валюта!AV$4:AV$1170)</f>
        <v>4.4453097484992512E-4</v>
      </c>
      <c r="AU174" s="21">
        <f>Валюта!AW32/SUM(Валюта!AW$4:AW$1170)</f>
        <v>6.2913442091883879E-4</v>
      </c>
      <c r="AV174" s="21">
        <f>Валюта!AX32/SUM(Валюта!AX$4:AX$1170)</f>
        <v>5.6981576337288876E-4</v>
      </c>
      <c r="AW174" s="21">
        <f>Валюта!AY32/SUM(Валюта!AY$4:AY$1170)</f>
        <v>6.657715550382518E-4</v>
      </c>
      <c r="AX174" s="21">
        <f>Валюта!AZ32/SUM(Валюта!AZ$4:AZ$1170)</f>
        <v>3.643746146130795E-4</v>
      </c>
      <c r="AY174" s="21">
        <f>Валюта!BA32/SUM(Валюта!BA$4:BA$1170)</f>
        <v>3.9016663394131541E-4</v>
      </c>
      <c r="AZ174" s="21">
        <f>Валюта!BB32/SUM(Валюта!BB$4:BB$1170)</f>
        <v>4.5102710960524551E-4</v>
      </c>
      <c r="BA174" s="21">
        <f>Валюта!BC32/SUM(Валюта!BC$4:BC$1170)</f>
        <v>4.1212026350727479E-4</v>
      </c>
      <c r="BB174" s="21">
        <f>Валюта!BD32/SUM(Валюта!BD$4:BD$1170)</f>
        <v>3.8282812278284556E-4</v>
      </c>
      <c r="BC174" s="21">
        <f>Валюта!BE32/SUM(Валюта!BE$4:BE$1170)</f>
        <v>4.1579016392133888E-4</v>
      </c>
      <c r="BD174" s="21">
        <f>Валюта!BF32/SUM(Валюта!BF$4:BF$1170)</f>
        <v>3.4431640040689671E-4</v>
      </c>
      <c r="BF174" s="21"/>
      <c r="BG174" s="21"/>
      <c r="BH174" s="21"/>
      <c r="BI174" s="21"/>
      <c r="BJ174" s="21">
        <f t="shared" si="2"/>
        <v>5.8006744724399984E-4</v>
      </c>
    </row>
    <row r="175" spans="1:62" x14ac:dyDescent="0.35">
      <c r="A175" s="2" t="s">
        <v>244</v>
      </c>
      <c r="B175" s="21">
        <f>Валюта!D245/SUM(Валюта!D$4:D$1170)</f>
        <v>1.2903147575958934E-3</v>
      </c>
      <c r="C175" s="21">
        <f>Валюта!E245/SUM(Валюта!E$4:E$1170)</f>
        <v>3.3336989559733039E-3</v>
      </c>
      <c r="D175" s="21">
        <f>Валюта!F245/SUM(Валюта!F$4:F$1170)</f>
        <v>1.6103916764486745E-3</v>
      </c>
      <c r="E175" s="21">
        <f>Валюта!G245/SUM(Валюта!G$4:G$1170)</f>
        <v>1.9944834124130421E-3</v>
      </c>
      <c r="F175" s="21">
        <f>Валюта!H245/SUM(Валюта!H$4:H$1170)</f>
        <v>2.6464234290154371E-3</v>
      </c>
      <c r="G175" s="21">
        <f>Валюта!I245/SUM(Валюта!I$4:I$1170)</f>
        <v>3.104633739977047E-3</v>
      </c>
      <c r="H175" s="21">
        <f>Валюта!J245/SUM(Валюта!J$4:J$1170)</f>
        <v>3.1766128973598909E-3</v>
      </c>
      <c r="I175" s="21">
        <f>Валюта!K245/SUM(Валюта!K$4:K$1170)</f>
        <v>2.6314908094508169E-3</v>
      </c>
      <c r="J175" s="21">
        <f>Валюта!L245/SUM(Валюта!L$4:L$1170)</f>
        <v>1.9734510237011519E-3</v>
      </c>
      <c r="K175" s="21">
        <f>Валюта!M245/SUM(Валюта!M$4:M$1170)</f>
        <v>3.3653097028400244E-3</v>
      </c>
      <c r="L175" s="21">
        <f>Валюта!N245/SUM(Валюта!N$4:N$1170)</f>
        <v>2.2961471480049509E-3</v>
      </c>
      <c r="M175" s="21">
        <f>Валюта!O245/SUM(Валюта!O$4:O$1170)</f>
        <v>1.9212647319197958E-3</v>
      </c>
      <c r="N175" s="21">
        <f>Валюта!P245/SUM(Валюта!P$4:P$1170)</f>
        <v>2.0921953947311152E-3</v>
      </c>
      <c r="O175" s="21">
        <f>Валюта!Q245/SUM(Валюта!Q$4:Q$1170)</f>
        <v>6.0188221297971681E-7</v>
      </c>
      <c r="P175" s="21">
        <f>Валюта!R245/SUM(Валюта!R$4:R$1170)</f>
        <v>5.3453584216259509E-7</v>
      </c>
      <c r="Q175" s="21">
        <f>Валюта!S245/SUM(Валюта!S$4:S$1170)</f>
        <v>4.5527024924335604E-6</v>
      </c>
      <c r="R175" s="21">
        <f>Валюта!T245/SUM(Валюта!T$4:T$1170)</f>
        <v>1.0956295922234177E-5</v>
      </c>
      <c r="S175" s="21">
        <f>Валюта!U245/SUM(Валюта!U$4:U$1170)</f>
        <v>3.3739251846977921E-5</v>
      </c>
      <c r="T175" s="21">
        <f>Валюта!V245/SUM(Валюта!V$4:V$1170)</f>
        <v>5.0716976392442145E-6</v>
      </c>
      <c r="U175" s="21">
        <f>Валюта!W245/SUM(Валюта!W$4:W$1170)</f>
        <v>2.0890859238829628E-5</v>
      </c>
      <c r="V175" s="21">
        <f>Валюта!X245/SUM(Валюта!X$4:X$1170)</f>
        <v>9.1472676470342292E-6</v>
      </c>
      <c r="W175" s="21">
        <f>Валюта!Y245/SUM(Валюта!Y$4:Y$1170)</f>
        <v>5.6071271745650266E-5</v>
      </c>
      <c r="X175" s="21">
        <f>Валюта!Z245/SUM(Валюта!Z$4:Z$1170)</f>
        <v>6.1125075356987193E-5</v>
      </c>
      <c r="Y175" s="21">
        <f>Валюта!AA245/SUM(Валюта!AA$4:AA$1170)</f>
        <v>5.3762930567641634E-6</v>
      </c>
      <c r="Z175" s="21">
        <f>Валюта!AB245/SUM(Валюта!AB$4:AB$1170)</f>
        <v>3.4518615783171331E-6</v>
      </c>
      <c r="AA175" s="21">
        <f>Валюта!AC245/SUM(Валюта!AC$4:AC$1170)</f>
        <v>1.8107728010021966E-6</v>
      </c>
      <c r="AB175" s="21">
        <f>Валюта!AD245/SUM(Валюта!AD$4:AD$1170)</f>
        <v>3.2402374542425018E-6</v>
      </c>
      <c r="AC175" s="21">
        <f>Валюта!AE245/SUM(Валюта!AE$4:AE$1170)</f>
        <v>3.639266405630212E-6</v>
      </c>
      <c r="AD175" s="21">
        <f>Валюта!AF245/SUM(Валюта!AF$4:AF$1170)</f>
        <v>2.9192222230806292E-5</v>
      </c>
      <c r="AE175" s="21">
        <f>Валюта!AG245/SUM(Валюта!AG$4:AG$1170)</f>
        <v>3.5664122452485214E-5</v>
      </c>
      <c r="AF175" s="21">
        <f>Валюта!AH245/SUM(Валюта!AH$4:AH$1170)</f>
        <v>1.8571074524253392E-5</v>
      </c>
      <c r="AG175" s="21">
        <f>Валюта!AI245/SUM(Валюта!AI$4:AI$1170)</f>
        <v>2.7645753007515205E-5</v>
      </c>
      <c r="AH175" s="21">
        <f>Валюта!AJ245/SUM(Валюта!AJ$4:AJ$1170)</f>
        <v>0</v>
      </c>
      <c r="AI175" s="21">
        <f>Валюта!AK245/SUM(Валюта!AK$4:AK$1170)</f>
        <v>4.0207410009462374E-6</v>
      </c>
      <c r="AJ175" s="21">
        <f>Валюта!AL245/SUM(Валюта!AL$4:AL$1170)</f>
        <v>1.7113167962183926E-6</v>
      </c>
      <c r="AK175" s="21">
        <f>Валюта!AM245/SUM(Валюта!AM$4:AM$1170)</f>
        <v>4.6055334571988995E-5</v>
      </c>
      <c r="AL175" s="21">
        <f>Валюта!AN245/SUM(Валюта!AN$4:AN$1170)</f>
        <v>0</v>
      </c>
      <c r="AM175" s="21">
        <f>Валюта!AO245/SUM(Валюта!AO$4:AO$1170)</f>
        <v>0</v>
      </c>
      <c r="AN175" s="21">
        <f>Валюта!AP245/SUM(Валюта!AP$4:AP$1170)</f>
        <v>0</v>
      </c>
      <c r="AO175" s="21">
        <f>Валюта!AQ245/SUM(Валюта!AQ$4:AQ$1170)</f>
        <v>0</v>
      </c>
      <c r="AP175" s="21">
        <f>Валюта!AR245/SUM(Валюта!AR$4:AR$1170)</f>
        <v>5.8064939081821716E-8</v>
      </c>
      <c r="AQ175" s="21">
        <f>Валюта!AS245/SUM(Валюта!AS$4:AS$1170)</f>
        <v>1.9741638196366158E-6</v>
      </c>
      <c r="AR175" s="21">
        <f>Валюта!AT245/SUM(Валюта!AT$4:AT$1170)</f>
        <v>3.7864284891964046E-5</v>
      </c>
      <c r="AS175" s="21">
        <f>Валюта!AU245/SUM(Валюта!AU$4:AU$1170)</f>
        <v>0</v>
      </c>
      <c r="AT175" s="21">
        <f>Валюта!AV245/SUM(Валюта!AV$4:AV$1170)</f>
        <v>3.4169235091918025E-6</v>
      </c>
      <c r="AU175" s="21">
        <f>Валюта!AW245/SUM(Валюта!AW$4:AW$1170)</f>
        <v>5.1709321503074398E-6</v>
      </c>
      <c r="AV175" s="21">
        <f>Валюта!AX245/SUM(Валюта!AX$4:AX$1170)</f>
        <v>3.8919041767016023E-6</v>
      </c>
      <c r="AW175" s="21">
        <f>Валюта!AY245/SUM(Валюта!AY$4:AY$1170)</f>
        <v>5.6698033369041862E-6</v>
      </c>
      <c r="AX175" s="21">
        <f>Валюта!AZ245/SUM(Валюта!AZ$4:AZ$1170)</f>
        <v>3.2577886057100711E-6</v>
      </c>
      <c r="AY175" s="21">
        <f>Валюта!BA245/SUM(Валюта!BA$4:BA$1170)</f>
        <v>2.1100852996211509E-6</v>
      </c>
      <c r="AZ175" s="21">
        <f>Валюта!BB245/SUM(Валюта!BB$4:BB$1170)</f>
        <v>8.847898093207651E-7</v>
      </c>
      <c r="BA175" s="21">
        <f>Валюта!BC245/SUM(Валюта!BC$4:BC$1170)</f>
        <v>0</v>
      </c>
      <c r="BB175" s="21">
        <f>Валюта!BD245/SUM(Валюта!BD$4:BD$1170)</f>
        <v>0</v>
      </c>
      <c r="BC175" s="21">
        <f>Валюта!BE245/SUM(Валюта!BE$4:BE$1170)</f>
        <v>0</v>
      </c>
      <c r="BD175" s="21">
        <f>Валюта!BF245/SUM(Валюта!BF$4:BF$1170)</f>
        <v>0</v>
      </c>
      <c r="BF175" s="21"/>
      <c r="BG175" s="21"/>
      <c r="BH175" s="21"/>
      <c r="BI175" s="21"/>
      <c r="BJ175" s="21">
        <f t="shared" si="2"/>
        <v>5.7970520465080544E-4</v>
      </c>
    </row>
    <row r="176" spans="1:62" x14ac:dyDescent="0.35">
      <c r="A176" s="2" t="s">
        <v>271</v>
      </c>
      <c r="B176" s="21">
        <f>Валюта!D272/SUM(Валюта!D$4:D$1170)</f>
        <v>3.5029242018414707E-4</v>
      </c>
      <c r="C176" s="21">
        <f>Валюта!E272/SUM(Валюта!E$4:E$1170)</f>
        <v>5.7538375856472883E-6</v>
      </c>
      <c r="D176" s="21">
        <f>Валюта!F272/SUM(Валюта!F$4:F$1170)</f>
        <v>3.4180094393961209E-5</v>
      </c>
      <c r="E176" s="21">
        <f>Валюта!G272/SUM(Валюта!G$4:G$1170)</f>
        <v>3.0565514119245069E-3</v>
      </c>
      <c r="F176" s="21">
        <f>Валюта!H272/SUM(Валюта!H$4:H$1170)</f>
        <v>5.8053363741651966E-3</v>
      </c>
      <c r="G176" s="21">
        <f>Валюта!I272/SUM(Валюта!I$4:I$1170)</f>
        <v>5.0685796014848263E-4</v>
      </c>
      <c r="H176" s="21">
        <f>Валюта!J272/SUM(Валюта!J$4:J$1170)</f>
        <v>9.2047517448566693E-4</v>
      </c>
      <c r="I176" s="21">
        <f>Валюта!K272/SUM(Валюта!K$4:K$1170)</f>
        <v>4.8360705079264814E-5</v>
      </c>
      <c r="J176" s="21">
        <f>Валюта!L272/SUM(Валюта!L$4:L$1170)</f>
        <v>4.6860730365403778E-5</v>
      </c>
      <c r="K176" s="21">
        <f>Валюта!M272/SUM(Валюта!M$4:M$1170)</f>
        <v>1.4771866779683663E-3</v>
      </c>
      <c r="L176" s="21">
        <f>Валюта!N272/SUM(Валюта!N$4:N$1170)</f>
        <v>1.7598593439310339E-6</v>
      </c>
      <c r="M176" s="21">
        <f>Валюта!O272/SUM(Валюта!O$4:O$1170)</f>
        <v>4.9598729534667819E-5</v>
      </c>
      <c r="N176" s="21">
        <f>Валюта!P272/SUM(Валюта!P$4:P$1170)</f>
        <v>6.5458995931877694E-5</v>
      </c>
      <c r="O176" s="21">
        <f>Валюта!Q272/SUM(Валюта!Q$4:Q$1170)</f>
        <v>2.541584435718895E-6</v>
      </c>
      <c r="P176" s="21">
        <f>Валюта!R272/SUM(Валюта!R$4:R$1170)</f>
        <v>4.4327062118506442E-5</v>
      </c>
      <c r="Q176" s="21">
        <f>Валюта!S272/SUM(Валюта!S$4:S$1170)</f>
        <v>1.1685476219271752E-5</v>
      </c>
      <c r="R176" s="21">
        <f>Валюта!T272/SUM(Валюта!T$4:T$1170)</f>
        <v>1.6004032149522192E-3</v>
      </c>
      <c r="S176" s="21">
        <f>Валюта!U272/SUM(Валюта!U$4:U$1170)</f>
        <v>6.3707537936510516E-4</v>
      </c>
      <c r="T176" s="21">
        <f>Валюта!V272/SUM(Валюта!V$4:V$1170)</f>
        <v>1.5711237252006535E-7</v>
      </c>
      <c r="U176" s="21">
        <f>Валюта!W272/SUM(Валюта!W$4:W$1170)</f>
        <v>1.977506370155912E-5</v>
      </c>
      <c r="V176" s="21">
        <f>Валюта!X272/SUM(Валюта!X$4:X$1170)</f>
        <v>1.0666783771908881E-5</v>
      </c>
      <c r="W176" s="21">
        <f>Валюта!Y272/SUM(Валюта!Y$4:Y$1170)</f>
        <v>0</v>
      </c>
      <c r="X176" s="21">
        <f>Валюта!Z272/SUM(Валюта!Z$4:Z$1170)</f>
        <v>2.3546732628255697E-7</v>
      </c>
      <c r="Y176" s="21">
        <f>Валюта!AA272/SUM(Валюта!AA$4:AA$1170)</f>
        <v>5.4884515513723957E-6</v>
      </c>
      <c r="Z176" s="21">
        <f>Валюта!AB272/SUM(Валюта!AB$4:AB$1170)</f>
        <v>1.0950902239231784E-6</v>
      </c>
      <c r="AA176" s="21">
        <f>Валюта!AC272/SUM(Валюта!AC$4:AC$1170)</f>
        <v>3.6600181119407007E-6</v>
      </c>
      <c r="AB176" s="21">
        <f>Валюта!AD272/SUM(Валюта!AD$4:AD$1170)</f>
        <v>2.3864972861988642E-5</v>
      </c>
      <c r="AC176" s="21">
        <f>Валюта!AE272/SUM(Валюта!AE$4:AE$1170)</f>
        <v>4.1982147670583268E-7</v>
      </c>
      <c r="AD176" s="21">
        <f>Валюта!AF272/SUM(Валюта!AF$4:AF$1170)</f>
        <v>7.0198718878273459E-5</v>
      </c>
      <c r="AE176" s="21">
        <f>Валюта!AG272/SUM(Валюта!AG$4:AG$1170)</f>
        <v>8.1995900684387089E-5</v>
      </c>
      <c r="AF176" s="21">
        <f>Валюта!AH272/SUM(Валюта!AH$4:AH$1170)</f>
        <v>6.1156630534871654E-7</v>
      </c>
      <c r="AG176" s="21">
        <f>Валюта!AI272/SUM(Валюта!AI$4:AI$1170)</f>
        <v>3.7206022261568652E-6</v>
      </c>
      <c r="AH176" s="21">
        <f>Валюта!AJ272/SUM(Валюта!AJ$4:AJ$1170)</f>
        <v>4.9063259180145752E-4</v>
      </c>
      <c r="AI176" s="21">
        <f>Валюта!AK272/SUM(Валюта!AK$4:AK$1170)</f>
        <v>3.6756146167178769E-4</v>
      </c>
      <c r="AJ176" s="21">
        <f>Валюта!AL272/SUM(Валюта!AL$4:AL$1170)</f>
        <v>4.8302551677338299E-5</v>
      </c>
      <c r="AK176" s="21">
        <f>Валюта!AM272/SUM(Валюта!AM$4:AM$1170)</f>
        <v>1.9730015902805965E-4</v>
      </c>
      <c r="AL176" s="21">
        <f>Валюта!AN272/SUM(Валюта!AN$4:AN$1170)</f>
        <v>6.3034078014496768E-4</v>
      </c>
      <c r="AM176" s="21">
        <f>Валюта!AO272/SUM(Валюта!AO$4:AO$1170)</f>
        <v>1.9336112915282691E-4</v>
      </c>
      <c r="AN176" s="21">
        <f>Валюта!AP272/SUM(Валюта!AP$4:AP$1170)</f>
        <v>4.7243950956704796E-4</v>
      </c>
      <c r="AO176" s="21">
        <f>Валюта!AQ272/SUM(Валюта!AQ$4:AQ$1170)</f>
        <v>1.3992059403035106E-4</v>
      </c>
      <c r="AP176" s="21">
        <f>Валюта!AR272/SUM(Валюта!AR$4:AR$1170)</f>
        <v>6.9751959695515378E-4</v>
      </c>
      <c r="AQ176" s="21">
        <f>Валюта!AS272/SUM(Валюта!AS$4:AS$1170)</f>
        <v>1.2833304212995624E-3</v>
      </c>
      <c r="AR176" s="21">
        <f>Валюта!AT272/SUM(Валюта!AT$4:AT$1170)</f>
        <v>1.4378406148153984E-3</v>
      </c>
      <c r="AS176" s="21">
        <f>Валюта!AU272/SUM(Валюта!AU$4:AU$1170)</f>
        <v>3.5292270752875019E-4</v>
      </c>
      <c r="AT176" s="21">
        <f>Валюта!AV272/SUM(Валюта!AV$4:AV$1170)</f>
        <v>6.2810503995065997E-4</v>
      </c>
      <c r="AU176" s="21">
        <f>Валюта!AW272/SUM(Валюта!AW$4:AW$1170)</f>
        <v>1.1107426103997284E-3</v>
      </c>
      <c r="AV176" s="21">
        <f>Валюта!AX272/SUM(Валюта!AX$4:AX$1170)</f>
        <v>2.1605144577446114E-4</v>
      </c>
      <c r="AW176" s="21">
        <f>Валюта!AY272/SUM(Валюта!AY$4:AY$1170)</f>
        <v>3.0594586895820667E-4</v>
      </c>
      <c r="AX176" s="21">
        <f>Валюта!AZ272/SUM(Валюта!AZ$4:AZ$1170)</f>
        <v>0</v>
      </c>
      <c r="AY176" s="21">
        <f>Валюта!BA272/SUM(Валюта!BA$4:BA$1170)</f>
        <v>1.4413607823386993E-4</v>
      </c>
      <c r="AZ176" s="21">
        <f>Валюта!BB272/SUM(Валюта!BB$4:BB$1170)</f>
        <v>6.9605996587337441E-6</v>
      </c>
      <c r="BA176" s="21">
        <f>Валюта!BC272/SUM(Валюта!BC$4:BC$1170)</f>
        <v>1.6406543415278503E-3</v>
      </c>
      <c r="BB176" s="21">
        <f>Валюта!BD272/SUM(Валюта!BD$4:BD$1170)</f>
        <v>1.8544762435787213E-3</v>
      </c>
      <c r="BC176" s="21">
        <f>Валюта!BE272/SUM(Валюта!BE$4:BE$1170)</f>
        <v>2.0549690869427371E-3</v>
      </c>
      <c r="BD176" s="21">
        <f>Валюта!BF272/SUM(Валюта!BF$4:BF$1170)</f>
        <v>2.4644591227914242E-3</v>
      </c>
      <c r="BF176" s="21"/>
      <c r="BG176" s="21"/>
      <c r="BH176" s="21"/>
      <c r="BI176" s="21"/>
      <c r="BJ176" s="21">
        <f t="shared" si="2"/>
        <v>5.7499214205788008E-4</v>
      </c>
    </row>
    <row r="177" spans="1:62" x14ac:dyDescent="0.35">
      <c r="A177" s="2" t="s">
        <v>830</v>
      </c>
      <c r="B177" s="21">
        <f>Валюта!D831/SUM(Валюта!D$4:D$1170)</f>
        <v>1.6631317222777196E-3</v>
      </c>
      <c r="C177" s="21">
        <f>Валюта!E831/SUM(Валюта!E$4:E$1170)</f>
        <v>1.2345431459594549E-3</v>
      </c>
      <c r="D177" s="21">
        <f>Валюта!F831/SUM(Валюта!F$4:F$1170)</f>
        <v>1.175531165752602E-3</v>
      </c>
      <c r="E177" s="21">
        <f>Валюта!G831/SUM(Валюта!G$4:G$1170)</f>
        <v>1.4553208365913313E-3</v>
      </c>
      <c r="F177" s="21">
        <f>Валюта!H831/SUM(Валюта!H$4:H$1170)</f>
        <v>1.4485997487874475E-3</v>
      </c>
      <c r="G177" s="21">
        <f>Валюта!I831/SUM(Валюта!I$4:I$1170)</f>
        <v>1.4030057440232893E-3</v>
      </c>
      <c r="H177" s="21">
        <f>Валюта!J831/SUM(Валюта!J$4:J$1170)</f>
        <v>1.4662863736056035E-3</v>
      </c>
      <c r="I177" s="21">
        <f>Валюта!K831/SUM(Валюта!K$4:K$1170)</f>
        <v>1.8565237216302649E-4</v>
      </c>
      <c r="J177" s="21">
        <f>Валюта!L831/SUM(Валюта!L$4:L$1170)</f>
        <v>9.5016723549248339E-4</v>
      </c>
      <c r="K177" s="21">
        <f>Валюта!M831/SUM(Валюта!M$4:M$1170)</f>
        <v>8.4989644920216304E-4</v>
      </c>
      <c r="L177" s="21">
        <f>Валюта!N831/SUM(Валюта!N$4:N$1170)</f>
        <v>1.2661457697815219E-3</v>
      </c>
      <c r="M177" s="21">
        <f>Валюта!O831/SUM(Валюта!O$4:O$1170)</f>
        <v>1.5331730076007478E-3</v>
      </c>
      <c r="N177" s="21">
        <f>Валюта!P831/SUM(Валюта!P$4:P$1170)</f>
        <v>2.0704928855872118E-3</v>
      </c>
      <c r="O177" s="21">
        <f>Валюта!Q831/SUM(Валюта!Q$4:Q$1170)</f>
        <v>2.1603522420175422E-3</v>
      </c>
      <c r="P177" s="21">
        <f>Валюта!R831/SUM(Валюта!R$4:R$1170)</f>
        <v>1.6160890615672223E-3</v>
      </c>
      <c r="Q177" s="21">
        <f>Валюта!S831/SUM(Валюта!S$4:S$1170)</f>
        <v>9.0175602171032796E-4</v>
      </c>
      <c r="R177" s="21">
        <f>Валюта!T831/SUM(Валюта!T$4:T$1170)</f>
        <v>2.1060380804453303E-3</v>
      </c>
      <c r="S177" s="21">
        <f>Валюта!U831/SUM(Валюта!U$4:U$1170)</f>
        <v>7.3143492249789154E-4</v>
      </c>
      <c r="T177" s="21">
        <f>Валюта!V831/SUM(Валюта!V$4:V$1170)</f>
        <v>7.8862693204317426E-4</v>
      </c>
      <c r="U177" s="21">
        <f>Валюта!W831/SUM(Валюта!W$4:W$1170)</f>
        <v>5.6572070763491944E-4</v>
      </c>
      <c r="V177" s="21">
        <f>Валюта!X831/SUM(Валюта!X$4:X$1170)</f>
        <v>0</v>
      </c>
      <c r="W177" s="21">
        <f>Валюта!Y831/SUM(Валюта!Y$4:Y$1170)</f>
        <v>1.3671967194379852E-5</v>
      </c>
      <c r="X177" s="21">
        <f>Валюта!Z831/SUM(Валюта!Z$4:Z$1170)</f>
        <v>0</v>
      </c>
      <c r="Y177" s="21">
        <f>Валюта!AA831/SUM(Валюта!AA$4:AA$1170)</f>
        <v>3.1467772422040042E-5</v>
      </c>
      <c r="Z177" s="21">
        <f>Валюта!AB831/SUM(Валюта!AB$4:AB$1170)</f>
        <v>0</v>
      </c>
      <c r="AA177" s="21">
        <f>Валюта!AC831/SUM(Валюта!AC$4:AC$1170)</f>
        <v>0</v>
      </c>
      <c r="AB177" s="21">
        <f>Валюта!AD831/SUM(Валюта!AD$4:AD$1170)</f>
        <v>1.0996700307440263E-4</v>
      </c>
      <c r="AC177" s="21">
        <f>Валюта!AE831/SUM(Валюта!AE$4:AE$1170)</f>
        <v>4.4860404661717831E-5</v>
      </c>
      <c r="AD177" s="21">
        <f>Валюта!AF831/SUM(Валюта!AF$4:AF$1170)</f>
        <v>3.5829220037184267E-4</v>
      </c>
      <c r="AE177" s="21">
        <f>Валюта!AG831/SUM(Валюта!AG$4:AG$1170)</f>
        <v>1.0565087540720151E-4</v>
      </c>
      <c r="AF177" s="21">
        <f>Валюта!AH831/SUM(Валюта!AH$4:AH$1170)</f>
        <v>3.0188500103339508E-5</v>
      </c>
      <c r="AG177" s="21">
        <f>Валюта!AI831/SUM(Валюта!AI$4:AI$1170)</f>
        <v>0</v>
      </c>
      <c r="AH177" s="21">
        <f>Валюта!AJ831/SUM(Валюта!AJ$4:AJ$1170)</f>
        <v>1.4470322058577788E-5</v>
      </c>
      <c r="AI177" s="21">
        <f>Валюта!AK831/SUM(Валюта!AK$4:AK$1170)</f>
        <v>5.3099790038474659E-6</v>
      </c>
      <c r="AJ177" s="21">
        <f>Валюта!AL831/SUM(Валюта!AL$4:AL$1170)</f>
        <v>0</v>
      </c>
      <c r="AK177" s="21">
        <f>Валюта!AM831/SUM(Валюта!AM$4:AM$1170)</f>
        <v>0</v>
      </c>
      <c r="AL177" s="21">
        <f>Валюта!AN831/SUM(Валюта!AN$4:AN$1170)</f>
        <v>1.6774378847326488E-4</v>
      </c>
      <c r="AM177" s="21">
        <f>Валюта!AO831/SUM(Валюта!AO$4:AO$1170)</f>
        <v>2.484833796138756E-5</v>
      </c>
      <c r="AN177" s="21">
        <f>Валюта!AP831/SUM(Валюта!AP$4:AP$1170)</f>
        <v>2.8601103181433602E-4</v>
      </c>
      <c r="AO177" s="21">
        <f>Валюта!AQ831/SUM(Валюта!AQ$4:AQ$1170)</f>
        <v>1.4474176763028981E-4</v>
      </c>
      <c r="AP177" s="21">
        <f>Валюта!AR831/SUM(Валюта!AR$4:AR$1170)</f>
        <v>1.3272203321667043E-4</v>
      </c>
      <c r="AQ177" s="21">
        <f>Валюта!AS831/SUM(Валюта!AS$4:AS$1170)</f>
        <v>1.0332666903855643E-4</v>
      </c>
      <c r="AR177" s="21">
        <f>Валюта!AT831/SUM(Валюта!AT$4:AT$1170)</f>
        <v>2.8949794202944888E-5</v>
      </c>
      <c r="AS177" s="21">
        <f>Валюта!AU831/SUM(Валюта!AU$4:AU$1170)</f>
        <v>2.894632500472581E-5</v>
      </c>
      <c r="AT177" s="21">
        <f>Валюта!AV831/SUM(Валюта!AV$4:AV$1170)</f>
        <v>4.1577194505675182E-5</v>
      </c>
      <c r="AU177" s="21">
        <f>Валюта!AW831/SUM(Валюта!AW$4:AW$1170)</f>
        <v>2.0392279207543422E-5</v>
      </c>
      <c r="AV177" s="21">
        <f>Валюта!AX831/SUM(Валюта!AX$4:AX$1170)</f>
        <v>1.4467265407456568E-4</v>
      </c>
      <c r="AW177" s="21">
        <f>Валюта!AY831/SUM(Валюта!AY$4:AY$1170)</f>
        <v>4.6408004284466907E-4</v>
      </c>
      <c r="AX177" s="21">
        <f>Валюта!AZ831/SUM(Валюта!AZ$4:AZ$1170)</f>
        <v>7.1996311577354722E-4</v>
      </c>
      <c r="AY177" s="21">
        <f>Валюта!BA831/SUM(Валюта!BA$4:BA$1170)</f>
        <v>5.9788744530648143E-4</v>
      </c>
      <c r="AZ177" s="21">
        <f>Валюта!BB831/SUM(Валюта!BB$4:BB$1170)</f>
        <v>5.8197045151215927E-4</v>
      </c>
      <c r="BA177" s="21">
        <f>Валюта!BC831/SUM(Валюта!BC$4:BC$1170)</f>
        <v>3.4123102290742753E-4</v>
      </c>
      <c r="BB177" s="21">
        <f>Валюта!BD831/SUM(Валюта!BD$4:BD$1170)</f>
        <v>6.7820765520522721E-4</v>
      </c>
      <c r="BC177" s="21">
        <f>Валюта!BE831/SUM(Валюта!BE$4:BE$1170)</f>
        <v>3.2075976023387173E-4</v>
      </c>
      <c r="BD177" s="21">
        <f>Валюта!BF831/SUM(Валюта!BF$4:BF$1170)</f>
        <v>4.5025579161192964E-4</v>
      </c>
      <c r="BF177" s="21"/>
      <c r="BG177" s="21"/>
      <c r="BH177" s="21"/>
      <c r="BI177" s="21"/>
      <c r="BJ177" s="21">
        <f t="shared" si="2"/>
        <v>5.7389328381024789E-4</v>
      </c>
    </row>
    <row r="178" spans="1:62" x14ac:dyDescent="0.35">
      <c r="A178" s="2" t="s">
        <v>1110</v>
      </c>
      <c r="B178" s="21">
        <f>Валюта!D1111/SUM(Валюта!D$4:D$1170)</f>
        <v>1.8523855670518713E-4</v>
      </c>
      <c r="C178" s="21">
        <f>Валюта!E1111/SUM(Валюта!E$4:E$1170)</f>
        <v>1.040980812274585E-3</v>
      </c>
      <c r="D178" s="21">
        <f>Валюта!F1111/SUM(Валюта!F$4:F$1170)</f>
        <v>6.5401932201081291E-4</v>
      </c>
      <c r="E178" s="21">
        <f>Валюта!G1111/SUM(Валюта!G$4:G$1170)</f>
        <v>5.4894472665639076E-4</v>
      </c>
      <c r="F178" s="21">
        <f>Валюта!H1111/SUM(Валюта!H$4:H$1170)</f>
        <v>3.8738062502048404E-4</v>
      </c>
      <c r="G178" s="21">
        <f>Валюта!I1111/SUM(Валюта!I$4:I$1170)</f>
        <v>9.2521410490775658E-4</v>
      </c>
      <c r="H178" s="21">
        <f>Валюта!J1111/SUM(Валюта!J$4:J$1170)</f>
        <v>1.448480636375226E-3</v>
      </c>
      <c r="I178" s="21">
        <f>Валюта!K1111/SUM(Валюта!K$4:K$1170)</f>
        <v>4.2429475161307774E-4</v>
      </c>
      <c r="J178" s="21">
        <f>Валюта!L1111/SUM(Валюта!L$4:L$1170)</f>
        <v>4.7613657929937138E-4</v>
      </c>
      <c r="K178" s="21">
        <f>Валюта!M1111/SUM(Валюта!M$4:M$1170)</f>
        <v>4.3331129379162121E-4</v>
      </c>
      <c r="L178" s="21">
        <f>Валюта!N1111/SUM(Валюта!N$4:N$1170)</f>
        <v>1.5846592813124707E-3</v>
      </c>
      <c r="M178" s="21">
        <f>Валюта!O1111/SUM(Валюта!O$4:O$1170)</f>
        <v>1.8536490726072505E-3</v>
      </c>
      <c r="N178" s="21">
        <f>Валюта!P1111/SUM(Валюта!P$4:P$1170)</f>
        <v>3.979223815944328E-4</v>
      </c>
      <c r="O178" s="21">
        <f>Валюта!Q1111/SUM(Валюта!Q$4:Q$1170)</f>
        <v>4.3237062074226261E-4</v>
      </c>
      <c r="P178" s="21">
        <f>Валюта!R1111/SUM(Валюта!R$4:R$1170)</f>
        <v>5.5521231175204358E-4</v>
      </c>
      <c r="Q178" s="21">
        <f>Валюта!S1111/SUM(Валюта!S$4:S$1170)</f>
        <v>4.9340114277246733E-4</v>
      </c>
      <c r="R178" s="21">
        <f>Валюта!T1111/SUM(Валюта!T$4:T$1170)</f>
        <v>5.0599567398287219E-4</v>
      </c>
      <c r="S178" s="21">
        <f>Валюта!U1111/SUM(Валюта!U$4:U$1170)</f>
        <v>5.0159577093635737E-4</v>
      </c>
      <c r="T178" s="21">
        <f>Валюта!V1111/SUM(Валюта!V$4:V$1170)</f>
        <v>8.1353031806699551E-4</v>
      </c>
      <c r="U178" s="21">
        <f>Валюта!W1111/SUM(Валюта!W$4:W$1170)</f>
        <v>4.0966405688956588E-4</v>
      </c>
      <c r="V178" s="21">
        <f>Валюта!X1111/SUM(Валюта!X$4:X$1170)</f>
        <v>3.392115574088913E-4</v>
      </c>
      <c r="W178" s="21">
        <f>Валюта!Y1111/SUM(Валюта!Y$4:Y$1170)</f>
        <v>4.2706282139644991E-4</v>
      </c>
      <c r="X178" s="21">
        <f>Валюта!Z1111/SUM(Валюта!Z$4:Z$1170)</f>
        <v>4.2513560053718903E-4</v>
      </c>
      <c r="Y178" s="21">
        <f>Валюта!AA1111/SUM(Валюта!AA$4:AA$1170)</f>
        <v>4.331281299472716E-4</v>
      </c>
      <c r="Z178" s="21">
        <f>Валюта!AB1111/SUM(Валюта!AB$4:AB$1170)</f>
        <v>5.1750014798177717E-4</v>
      </c>
      <c r="AA178" s="21">
        <f>Валюта!AC1111/SUM(Валюта!AC$4:AC$1170)</f>
        <v>1.9127049594524141E-3</v>
      </c>
      <c r="AB178" s="21">
        <f>Валюта!AD1111/SUM(Валюта!AD$4:AD$1170)</f>
        <v>1.7187981827538131E-3</v>
      </c>
      <c r="AC178" s="21">
        <f>Валюта!AE1111/SUM(Валюта!AE$4:AE$1170)</f>
        <v>7.5875548817929263E-4</v>
      </c>
      <c r="AD178" s="21">
        <f>Валюта!AF1111/SUM(Валюта!AF$4:AF$1170)</f>
        <v>4.1678033787896429E-4</v>
      </c>
      <c r="AE178" s="21">
        <f>Валюта!AG1111/SUM(Валюта!AG$4:AG$1170)</f>
        <v>3.5783472755479404E-4</v>
      </c>
      <c r="AF178" s="21">
        <f>Валюта!AH1111/SUM(Валюта!AH$4:AH$1170)</f>
        <v>4.9282227595345048E-4</v>
      </c>
      <c r="AG178" s="21">
        <f>Валюта!AI1111/SUM(Валюта!AI$4:AI$1170)</f>
        <v>5.213685844084842E-4</v>
      </c>
      <c r="AH178" s="21">
        <f>Валюта!AJ1111/SUM(Валюта!AJ$4:AJ$1170)</f>
        <v>8.8591533115281679E-4</v>
      </c>
      <c r="AI178" s="21">
        <f>Валюта!AK1111/SUM(Валюта!AK$4:AK$1170)</f>
        <v>4.2568929021993287E-4</v>
      </c>
      <c r="AJ178" s="21">
        <f>Валюта!AL1111/SUM(Валюта!AL$4:AL$1170)</f>
        <v>7.0287655879329566E-4</v>
      </c>
      <c r="AK178" s="21">
        <f>Валюта!AM1111/SUM(Валюта!AM$4:AM$1170)</f>
        <v>4.4466759668581235E-4</v>
      </c>
      <c r="AL178" s="21">
        <f>Валюта!AN1111/SUM(Валюта!AN$4:AN$1170)</f>
        <v>3.8525847215213242E-4</v>
      </c>
      <c r="AM178" s="21">
        <f>Валюта!AO1111/SUM(Валюта!AO$4:AO$1170)</f>
        <v>3.3252329525372196E-4</v>
      </c>
      <c r="AN178" s="21">
        <f>Валюта!AP1111/SUM(Валюта!AP$4:AP$1170)</f>
        <v>3.1732569809346138E-4</v>
      </c>
      <c r="AO178" s="21">
        <f>Валюта!AQ1111/SUM(Валюта!AQ$4:AQ$1170)</f>
        <v>1.8119188547096034E-4</v>
      </c>
      <c r="AP178" s="21">
        <f>Валюта!AR1111/SUM(Валюта!AR$4:AR$1170)</f>
        <v>3.1297488168642021E-4</v>
      </c>
      <c r="AQ178" s="21">
        <f>Валюта!AS1111/SUM(Валюта!AS$4:AS$1170)</f>
        <v>4.8775816578738797E-4</v>
      </c>
      <c r="AR178" s="21">
        <f>Валюта!AT1111/SUM(Валюта!AT$4:AT$1170)</f>
        <v>8.3088762394782959E-4</v>
      </c>
      <c r="AS178" s="21">
        <f>Валюта!AU1111/SUM(Валюта!AU$4:AU$1170)</f>
        <v>2.2689280378791605E-4</v>
      </c>
      <c r="AT178" s="21">
        <f>Валюта!AV1111/SUM(Валюта!AV$4:AV$1170)</f>
        <v>8.8016807507580459E-4</v>
      </c>
      <c r="AU178" s="21">
        <f>Валюта!AW1111/SUM(Валюта!AW$4:AW$1170)</f>
        <v>3.8161921966805993E-4</v>
      </c>
      <c r="AV178" s="21">
        <f>Валюта!AX1111/SUM(Валюта!AX$4:AX$1170)</f>
        <v>1.7244961202290491E-4</v>
      </c>
      <c r="AW178" s="21">
        <f>Валюта!AY1111/SUM(Валюта!AY$4:AY$1170)</f>
        <v>1.7163461950803194E-4</v>
      </c>
      <c r="AX178" s="21">
        <f>Валюта!AZ1111/SUM(Валюта!AZ$4:AZ$1170)</f>
        <v>2.453960014061605E-4</v>
      </c>
      <c r="AY178" s="21">
        <f>Валюта!BA1111/SUM(Валюта!BA$4:BA$1170)</f>
        <v>2.2043684892951947E-4</v>
      </c>
      <c r="AZ178" s="21">
        <f>Валюта!BB1111/SUM(Валюта!BB$4:BB$1170)</f>
        <v>2.4484370681406383E-4</v>
      </c>
      <c r="BA178" s="21">
        <f>Валюта!BC1111/SUM(Валюта!BC$4:BC$1170)</f>
        <v>2.8283224729471932E-4</v>
      </c>
      <c r="BB178" s="21">
        <f>Валюта!BD1111/SUM(Валюта!BD$4:BD$1170)</f>
        <v>3.630094489489136E-4</v>
      </c>
      <c r="BC178" s="21">
        <f>Валюта!BE1111/SUM(Валюта!BE$4:BE$1170)</f>
        <v>3.5652684486160561E-4</v>
      </c>
      <c r="BD178" s="21">
        <f>Валюта!BF1111/SUM(Валюта!BF$4:BF$1170)</f>
        <v>2.1235852935081741E-4</v>
      </c>
      <c r="BF178" s="21"/>
      <c r="BG178" s="21"/>
      <c r="BH178" s="21"/>
      <c r="BI178" s="21"/>
      <c r="BJ178" s="21">
        <f t="shared" si="2"/>
        <v>5.7196984744866026E-4</v>
      </c>
    </row>
    <row r="179" spans="1:62" x14ac:dyDescent="0.35">
      <c r="A179" s="2" t="s">
        <v>669</v>
      </c>
      <c r="B179" s="21">
        <f>Валюта!D670/SUM(Валюта!D$4:D$1170)</f>
        <v>5.2739287286636242E-4</v>
      </c>
      <c r="C179" s="21">
        <f>Валюта!E670/SUM(Валюта!E$4:E$1170)</f>
        <v>3.7406206379411667E-4</v>
      </c>
      <c r="D179" s="21">
        <f>Валюта!F670/SUM(Валюта!F$4:F$1170)</f>
        <v>6.8031737547090797E-5</v>
      </c>
      <c r="E179" s="21">
        <f>Валюта!G670/SUM(Валюта!G$4:G$1170)</f>
        <v>2.6842662248177809E-4</v>
      </c>
      <c r="F179" s="21">
        <f>Валюта!H670/SUM(Валюта!H$4:H$1170)</f>
        <v>5.5517241867084456E-4</v>
      </c>
      <c r="G179" s="21">
        <f>Валюта!I670/SUM(Валюта!I$4:I$1170)</f>
        <v>9.2410482370653378E-4</v>
      </c>
      <c r="H179" s="21">
        <f>Валюта!J670/SUM(Валюта!J$4:J$1170)</f>
        <v>1.4678802545122645E-3</v>
      </c>
      <c r="I179" s="21">
        <f>Валюта!K670/SUM(Валюта!K$4:K$1170)</f>
        <v>1.4591772742338133E-3</v>
      </c>
      <c r="J179" s="21">
        <f>Валюта!L670/SUM(Валюта!L$4:L$1170)</f>
        <v>1.3794636448596768E-3</v>
      </c>
      <c r="K179" s="21">
        <f>Валюта!M670/SUM(Валюта!M$4:M$1170)</f>
        <v>4.7545519211812491E-4</v>
      </c>
      <c r="L179" s="21">
        <f>Валюта!N670/SUM(Валюта!N$4:N$1170)</f>
        <v>4.1626116597229577E-4</v>
      </c>
      <c r="M179" s="21">
        <f>Валюта!O670/SUM(Валюта!O$4:O$1170)</f>
        <v>4.6109243409402621E-4</v>
      </c>
      <c r="N179" s="21">
        <f>Валюта!P670/SUM(Валюта!P$4:P$1170)</f>
        <v>3.2019978041085558E-4</v>
      </c>
      <c r="O179" s="21">
        <f>Валюта!Q670/SUM(Валюта!Q$4:Q$1170)</f>
        <v>3.0431059906032854E-4</v>
      </c>
      <c r="P179" s="21">
        <f>Валюта!R670/SUM(Валюта!R$4:R$1170)</f>
        <v>1.2608876296833185E-4</v>
      </c>
      <c r="Q179" s="21">
        <f>Валюта!S670/SUM(Валюта!S$4:S$1170)</f>
        <v>3.1423872119782769E-4</v>
      </c>
      <c r="R179" s="21">
        <f>Валюта!T670/SUM(Валюта!T$4:T$1170)</f>
        <v>4.853527446512489E-4</v>
      </c>
      <c r="S179" s="21">
        <f>Валюта!U670/SUM(Валюта!U$4:U$1170)</f>
        <v>7.071849666162556E-4</v>
      </c>
      <c r="T179" s="21">
        <f>Валюта!V670/SUM(Валюта!V$4:V$1170)</f>
        <v>1.4722291631546667E-3</v>
      </c>
      <c r="U179" s="21">
        <f>Валюта!W670/SUM(Валюта!W$4:W$1170)</f>
        <v>1.7139937699340009E-3</v>
      </c>
      <c r="V179" s="21">
        <f>Валюта!X670/SUM(Валюта!X$4:X$1170)</f>
        <v>1.3134075149791777E-3</v>
      </c>
      <c r="W179" s="21">
        <f>Валюта!Y670/SUM(Валюта!Y$4:Y$1170)</f>
        <v>4.6455688670658031E-4</v>
      </c>
      <c r="X179" s="21">
        <f>Валюта!Z670/SUM(Валюта!Z$4:Z$1170)</f>
        <v>3.3811834063812691E-4</v>
      </c>
      <c r="Y179" s="21">
        <f>Валюта!AA670/SUM(Валюта!AA$4:AA$1170)</f>
        <v>4.0029624690215591E-4</v>
      </c>
      <c r="Z179" s="21">
        <f>Валюта!AB670/SUM(Валюта!AB$4:AB$1170)</f>
        <v>3.801897001449145E-4</v>
      </c>
      <c r="AA179" s="21">
        <f>Валюта!AC670/SUM(Валюта!AC$4:AC$1170)</f>
        <v>1.9849525499826553E-4</v>
      </c>
      <c r="AB179" s="21">
        <f>Валюта!AD670/SUM(Валюта!AD$4:AD$1170)</f>
        <v>1.8117672629943871E-4</v>
      </c>
      <c r="AC179" s="21">
        <f>Валюта!AE670/SUM(Валюта!AE$4:AE$1170)</f>
        <v>2.1553237248168102E-4</v>
      </c>
      <c r="AD179" s="21">
        <f>Валюта!AF670/SUM(Валюта!AF$4:AF$1170)</f>
        <v>5.1004699999545287E-4</v>
      </c>
      <c r="AE179" s="21">
        <f>Валюта!AG670/SUM(Валюта!AG$4:AG$1170)</f>
        <v>8.4170137177680968E-4</v>
      </c>
      <c r="AF179" s="21">
        <f>Валюта!AH670/SUM(Валюта!AH$4:AH$1170)</f>
        <v>1.3356748465617268E-3</v>
      </c>
      <c r="AG179" s="21">
        <f>Валюта!AI670/SUM(Валюта!AI$4:AI$1170)</f>
        <v>1.2536900325308869E-3</v>
      </c>
      <c r="AH179" s="21">
        <f>Валюта!AJ670/SUM(Валюта!AJ$4:AJ$1170)</f>
        <v>1.0740653854483119E-3</v>
      </c>
      <c r="AI179" s="21">
        <f>Валюта!AK670/SUM(Валюта!AK$4:AK$1170)</f>
        <v>6.4124865419929724E-4</v>
      </c>
      <c r="AJ179" s="21">
        <f>Валюта!AL670/SUM(Валюта!AL$4:AL$1170)</f>
        <v>3.8407252603527388E-4</v>
      </c>
      <c r="AK179" s="21">
        <f>Валюта!AM670/SUM(Валюта!AM$4:AM$1170)</f>
        <v>3.355153213216468E-4</v>
      </c>
      <c r="AL179" s="21">
        <f>Валюта!AN670/SUM(Валюта!AN$4:AN$1170)</f>
        <v>2.9234308754627489E-4</v>
      </c>
      <c r="AM179" s="21">
        <f>Валюта!AO670/SUM(Валюта!AO$4:AO$1170)</f>
        <v>2.3188972285540044E-4</v>
      </c>
      <c r="AN179" s="21">
        <f>Валюта!AP670/SUM(Валюта!AP$4:AP$1170)</f>
        <v>1.5052512504186606E-4</v>
      </c>
      <c r="AO179" s="21">
        <f>Валюта!AQ670/SUM(Валюта!AQ$4:AQ$1170)</f>
        <v>2.1212624544031207E-4</v>
      </c>
      <c r="AP179" s="21">
        <f>Валюта!AR670/SUM(Валюта!AR$4:AR$1170)</f>
        <v>3.2675493722347977E-4</v>
      </c>
      <c r="AQ179" s="21">
        <f>Валюта!AS670/SUM(Валюта!AS$4:AS$1170)</f>
        <v>4.5742737254323259E-4</v>
      </c>
      <c r="AR179" s="21">
        <f>Валюта!AT670/SUM(Валюта!AT$4:AT$1170)</f>
        <v>1.1748024414060293E-3</v>
      </c>
      <c r="AS179" s="21">
        <f>Валюта!AU670/SUM(Валюта!AU$4:AU$1170)</f>
        <v>1.0787391453321892E-3</v>
      </c>
      <c r="AT179" s="21">
        <f>Валюта!AV670/SUM(Валюта!AV$4:AV$1170)</f>
        <v>9.9946077358180796E-4</v>
      </c>
      <c r="AU179" s="21">
        <f>Валюта!AW670/SUM(Валюта!AW$4:AW$1170)</f>
        <v>5.0161092297044485E-4</v>
      </c>
      <c r="AV179" s="21">
        <f>Валюта!AX670/SUM(Валюта!AX$4:AX$1170)</f>
        <v>2.8309269123293486E-4</v>
      </c>
      <c r="AW179" s="21">
        <f>Валюта!AY670/SUM(Валюта!AY$4:AY$1170)</f>
        <v>2.0388488330407074E-4</v>
      </c>
      <c r="AX179" s="21">
        <f>Валюта!AZ670/SUM(Валюта!AZ$4:AZ$1170)</f>
        <v>1.764980728798049E-4</v>
      </c>
      <c r="AY179" s="21">
        <f>Валюта!BA670/SUM(Валюта!BA$4:BA$1170)</f>
        <v>1.0508545728567183E-4</v>
      </c>
      <c r="AZ179" s="21">
        <f>Валюта!BB670/SUM(Валюта!BB$4:BB$1170)</f>
        <v>1.4102244020931603E-4</v>
      </c>
      <c r="BA179" s="21">
        <f>Валюта!BC670/SUM(Валюта!BC$4:BC$1170)</f>
        <v>1.0869920894812733E-4</v>
      </c>
      <c r="BB179" s="21">
        <f>Валюта!BD670/SUM(Валюта!BD$4:BD$1170)</f>
        <v>2.130468799337034E-4</v>
      </c>
      <c r="BC179" s="21">
        <f>Валюта!BE670/SUM(Валюта!BE$4:BE$1170)</f>
        <v>4.2056578996046002E-4</v>
      </c>
      <c r="BD179" s="21">
        <f>Валюта!BF670/SUM(Валюта!BF$4:BF$1170)</f>
        <v>6.4727039042003194E-4</v>
      </c>
      <c r="BF179" s="21"/>
      <c r="BG179" s="21"/>
      <c r="BH179" s="21"/>
      <c r="BI179" s="21"/>
      <c r="BJ179" s="21">
        <f t="shared" si="2"/>
        <v>5.7114095967246089E-4</v>
      </c>
    </row>
    <row r="180" spans="1:62" x14ac:dyDescent="0.35">
      <c r="A180" s="2" t="s">
        <v>477</v>
      </c>
      <c r="B180" s="21">
        <f>Валюта!D478/SUM(Валюта!D$4:D$1170)</f>
        <v>5.7396866515905837E-4</v>
      </c>
      <c r="C180" s="21">
        <f>Валюта!E478/SUM(Валюта!E$4:E$1170)</f>
        <v>5.1532884881774527E-4</v>
      </c>
      <c r="D180" s="21">
        <f>Валюта!F478/SUM(Валюта!F$4:F$1170)</f>
        <v>9.2020474410908824E-4</v>
      </c>
      <c r="E180" s="21">
        <f>Валюта!G478/SUM(Валюта!G$4:G$1170)</f>
        <v>6.5820485296494598E-4</v>
      </c>
      <c r="F180" s="21">
        <f>Валюта!H478/SUM(Валюта!H$4:H$1170)</f>
        <v>1.0572356259481838E-3</v>
      </c>
      <c r="G180" s="21">
        <f>Валюта!I478/SUM(Валюта!I$4:I$1170)</f>
        <v>1.0197834948202213E-3</v>
      </c>
      <c r="H180" s="21">
        <f>Валюта!J478/SUM(Валюта!J$4:J$1170)</f>
        <v>7.2758740893789995E-4</v>
      </c>
      <c r="I180" s="21">
        <f>Валюта!K478/SUM(Валюта!K$4:K$1170)</f>
        <v>2.7581182791489007E-4</v>
      </c>
      <c r="J180" s="21">
        <f>Валюта!L478/SUM(Валюта!L$4:L$1170)</f>
        <v>6.4505971996463339E-4</v>
      </c>
      <c r="K180" s="21">
        <f>Валюта!M478/SUM(Валюта!M$4:M$1170)</f>
        <v>7.0159747618286439E-4</v>
      </c>
      <c r="L180" s="21">
        <f>Валюта!N478/SUM(Валюта!N$4:N$1170)</f>
        <v>4.651811709444074E-4</v>
      </c>
      <c r="M180" s="21">
        <f>Валюта!O478/SUM(Валюта!O$4:O$1170)</f>
        <v>5.4860305989983178E-4</v>
      </c>
      <c r="N180" s="21">
        <f>Валюта!P478/SUM(Валюта!P$4:P$1170)</f>
        <v>5.3532140430788704E-4</v>
      </c>
      <c r="O180" s="21">
        <f>Валюта!Q478/SUM(Валюта!Q$4:Q$1170)</f>
        <v>5.4493868397535391E-4</v>
      </c>
      <c r="P180" s="21">
        <f>Валюта!R478/SUM(Валюта!R$4:R$1170)</f>
        <v>6.6815488250234075E-4</v>
      </c>
      <c r="Q180" s="21">
        <f>Валюта!S478/SUM(Валюта!S$4:S$1170)</f>
        <v>7.300469910940633E-4</v>
      </c>
      <c r="R180" s="21">
        <f>Валюта!T478/SUM(Валюта!T$4:T$1170)</f>
        <v>8.7828010219366157E-4</v>
      </c>
      <c r="S180" s="21">
        <f>Валюта!U478/SUM(Валюта!U$4:U$1170)</f>
        <v>7.0997625118336878E-4</v>
      </c>
      <c r="T180" s="21">
        <f>Валюта!V478/SUM(Валюта!V$4:V$1170)</f>
        <v>8.8466118065671107E-4</v>
      </c>
      <c r="U180" s="21">
        <f>Валюта!W478/SUM(Валюта!W$4:W$1170)</f>
        <v>1.7604334201778315E-4</v>
      </c>
      <c r="V180" s="21">
        <f>Валюта!X478/SUM(Валюта!X$4:X$1170)</f>
        <v>8.1601581557325358E-4</v>
      </c>
      <c r="W180" s="21">
        <f>Валюта!Y478/SUM(Валюта!Y$4:Y$1170)</f>
        <v>8.1013134977878868E-4</v>
      </c>
      <c r="X180" s="21">
        <f>Валюта!Z478/SUM(Валюта!Z$4:Z$1170)</f>
        <v>6.2355254668745928E-4</v>
      </c>
      <c r="Y180" s="21">
        <f>Валюта!AA478/SUM(Валюта!AA$4:AA$1170)</f>
        <v>4.6044838852073752E-4</v>
      </c>
      <c r="Z180" s="21">
        <f>Валюта!AB478/SUM(Валюта!AB$4:AB$1170)</f>
        <v>6.3017579402227498E-4</v>
      </c>
      <c r="AA180" s="21">
        <f>Валюта!AC478/SUM(Валюта!AC$4:AC$1170)</f>
        <v>5.7035766314078714E-4</v>
      </c>
      <c r="AB180" s="21">
        <f>Валюта!AD478/SUM(Валюта!AD$4:AD$1170)</f>
        <v>5.9759092921869781E-4</v>
      </c>
      <c r="AC180" s="21">
        <f>Валюта!AE478/SUM(Валюта!AE$4:AE$1170)</f>
        <v>6.981339113201208E-4</v>
      </c>
      <c r="AD180" s="21">
        <f>Валюта!AF478/SUM(Валюта!AF$4:AF$1170)</f>
        <v>5.8088537178422272E-4</v>
      </c>
      <c r="AE180" s="21">
        <f>Валюта!AG478/SUM(Валюта!AG$4:AG$1170)</f>
        <v>9.3327315501689904E-4</v>
      </c>
      <c r="AF180" s="21">
        <f>Валюта!AH478/SUM(Валюта!AH$4:AH$1170)</f>
        <v>5.495385896465547E-4</v>
      </c>
      <c r="AG180" s="21">
        <f>Валюта!AI478/SUM(Валюта!AI$4:AI$1170)</f>
        <v>1.937137610180018E-4</v>
      </c>
      <c r="AH180" s="21">
        <f>Валюта!AJ478/SUM(Валюта!AJ$4:AJ$1170)</f>
        <v>6.0181250987829417E-4</v>
      </c>
      <c r="AI180" s="21">
        <f>Валюта!AK478/SUM(Валюта!AK$4:AK$1170)</f>
        <v>5.8780630798323957E-4</v>
      </c>
      <c r="AJ180" s="21">
        <f>Валюта!AL478/SUM(Валюта!AL$4:AL$1170)</f>
        <v>4.2821267489458203E-4</v>
      </c>
      <c r="AK180" s="21">
        <f>Валюта!AM478/SUM(Валюта!AM$4:AM$1170)</f>
        <v>3.9443406976840621E-4</v>
      </c>
      <c r="AL180" s="21">
        <f>Валюта!AN478/SUM(Валюта!AN$4:AN$1170)</f>
        <v>5.7790861147419747E-4</v>
      </c>
      <c r="AM180" s="21">
        <f>Валюта!AO478/SUM(Валюта!AO$4:AO$1170)</f>
        <v>4.8493953302218963E-4</v>
      </c>
      <c r="AN180" s="21">
        <f>Валюта!AP478/SUM(Валюта!AP$4:AP$1170)</f>
        <v>3.6023251890656116E-4</v>
      </c>
      <c r="AO180" s="21">
        <f>Валюта!AQ478/SUM(Валюта!AQ$4:AQ$1170)</f>
        <v>6.4486770545379868E-5</v>
      </c>
      <c r="AP180" s="21">
        <f>Валюта!AR478/SUM(Валюта!AR$4:AR$1170)</f>
        <v>3.5921626335354425E-4</v>
      </c>
      <c r="AQ180" s="21">
        <f>Валюта!AS478/SUM(Валюта!AS$4:AS$1170)</f>
        <v>2.7409302275504849E-4</v>
      </c>
      <c r="AR180" s="21">
        <f>Валюта!AT478/SUM(Валюта!AT$4:AT$1170)</f>
        <v>5.8436141133090644E-4</v>
      </c>
      <c r="AS180" s="21">
        <f>Валюта!AU478/SUM(Валюта!AU$4:AU$1170)</f>
        <v>2.7445963366183937E-4</v>
      </c>
      <c r="AT180" s="21">
        <f>Валюта!AV478/SUM(Валюта!AV$4:AV$1170)</f>
        <v>4.846157426495678E-4</v>
      </c>
      <c r="AU180" s="21">
        <f>Валюта!AW478/SUM(Валюта!AW$4:AW$1170)</f>
        <v>4.3419826341163729E-4</v>
      </c>
      <c r="AV180" s="21">
        <f>Валюта!AX478/SUM(Валюта!AX$4:AX$1170)</f>
        <v>3.4870192324058303E-4</v>
      </c>
      <c r="AW180" s="21">
        <f>Валюта!AY478/SUM(Валюта!AY$4:AY$1170)</f>
        <v>2.6605218942132749E-4</v>
      </c>
      <c r="AX180" s="21">
        <f>Валюта!AZ478/SUM(Валюта!AZ$4:AZ$1170)</f>
        <v>4.2384058644733393E-4</v>
      </c>
      <c r="AY180" s="21">
        <f>Валюта!BA478/SUM(Валюта!BA$4:BA$1170)</f>
        <v>4.6937011671625237E-4</v>
      </c>
      <c r="AZ180" s="21">
        <f>Валюта!BB478/SUM(Валюта!BB$4:BB$1170)</f>
        <v>4.76880821627535E-4</v>
      </c>
      <c r="BA180" s="21">
        <f>Валюта!BC478/SUM(Валюта!BC$4:BC$1170)</f>
        <v>4.1312532568235074E-4</v>
      </c>
      <c r="BB180" s="21">
        <f>Валюта!BD478/SUM(Валюта!BD$4:BD$1170)</f>
        <v>4.5706612062461615E-4</v>
      </c>
      <c r="BC180" s="21">
        <f>Валюта!BE478/SUM(Валюта!BE$4:BE$1170)</f>
        <v>4.9353336042692083E-4</v>
      </c>
      <c r="BD180" s="21">
        <f>Валюта!BF478/SUM(Валюта!BF$4:BF$1170)</f>
        <v>4.2547941494516859E-4</v>
      </c>
      <c r="BF180" s="21"/>
      <c r="BG180" s="21"/>
      <c r="BH180" s="21"/>
      <c r="BI180" s="21"/>
      <c r="BJ180" s="21">
        <f t="shared" si="2"/>
        <v>5.5244789458345827E-4</v>
      </c>
    </row>
    <row r="181" spans="1:62" x14ac:dyDescent="0.35">
      <c r="A181" s="2" t="s">
        <v>376</v>
      </c>
      <c r="B181" s="21">
        <f>Валюта!D377/SUM(Валюта!D$4:D$1170)</f>
        <v>6.1843171211822551E-4</v>
      </c>
      <c r="C181" s="21">
        <f>Валюта!E377/SUM(Валюта!E$4:E$1170)</f>
        <v>6.6140178234245161E-4</v>
      </c>
      <c r="D181" s="21">
        <f>Валюта!F377/SUM(Валюта!F$4:F$1170)</f>
        <v>4.2443587074494509E-4</v>
      </c>
      <c r="E181" s="21">
        <f>Валюта!G377/SUM(Валюта!G$4:G$1170)</f>
        <v>5.3603941024936343E-4</v>
      </c>
      <c r="F181" s="21">
        <f>Валюта!H377/SUM(Валюта!H$4:H$1170)</f>
        <v>5.1252967494573066E-4</v>
      </c>
      <c r="G181" s="21">
        <f>Валюта!I377/SUM(Валюта!I$4:I$1170)</f>
        <v>6.4365630842465207E-4</v>
      </c>
      <c r="H181" s="21">
        <f>Валюта!J377/SUM(Валюта!J$4:J$1170)</f>
        <v>7.0411752426238999E-4</v>
      </c>
      <c r="I181" s="21">
        <f>Валюта!K377/SUM(Валюта!K$4:K$1170)</f>
        <v>7.6529440201811468E-4</v>
      </c>
      <c r="J181" s="21">
        <f>Валюта!L377/SUM(Валюта!L$4:L$1170)</f>
        <v>7.5033551367284274E-4</v>
      </c>
      <c r="K181" s="21">
        <f>Валюта!M377/SUM(Валюта!M$4:M$1170)</f>
        <v>7.8485053816801994E-4</v>
      </c>
      <c r="L181" s="21">
        <f>Валюта!N377/SUM(Валюта!N$4:N$1170)</f>
        <v>6.5701215098286369E-4</v>
      </c>
      <c r="M181" s="21">
        <f>Валюта!O377/SUM(Валюта!O$4:O$1170)</f>
        <v>5.3402272173209357E-4</v>
      </c>
      <c r="N181" s="21">
        <f>Валюта!P377/SUM(Валюта!P$4:P$1170)</f>
        <v>6.0536964786286603E-4</v>
      </c>
      <c r="O181" s="21">
        <f>Валюта!Q377/SUM(Валюта!Q$4:Q$1170)</f>
        <v>6.2557726788251195E-4</v>
      </c>
      <c r="P181" s="21">
        <f>Валюта!R377/SUM(Валюта!R$4:R$1170)</f>
        <v>5.0700726599761192E-4</v>
      </c>
      <c r="Q181" s="21">
        <f>Валюта!S377/SUM(Валюта!S$4:S$1170)</f>
        <v>6.4190019256880621E-4</v>
      </c>
      <c r="R181" s="21">
        <f>Валюта!T377/SUM(Валюта!T$4:T$1170)</f>
        <v>6.038529251532718E-4</v>
      </c>
      <c r="S181" s="21">
        <f>Валюта!U377/SUM(Валюта!U$4:U$1170)</f>
        <v>8.1636178276354803E-4</v>
      </c>
      <c r="T181" s="21">
        <f>Валюта!V377/SUM(Валюта!V$4:V$1170)</f>
        <v>8.5410189530911028E-4</v>
      </c>
      <c r="U181" s="21">
        <f>Валюта!W377/SUM(Валюта!W$4:W$1170)</f>
        <v>7.5818763714151209E-4</v>
      </c>
      <c r="V181" s="21">
        <f>Валюта!X377/SUM(Валюта!X$4:X$1170)</f>
        <v>8.9732506855911848E-4</v>
      </c>
      <c r="W181" s="21">
        <f>Валюта!Y377/SUM(Валюта!Y$4:Y$1170)</f>
        <v>8.0258155373736035E-4</v>
      </c>
      <c r="X181" s="21">
        <f>Валюта!Z377/SUM(Валюта!Z$4:Z$1170)</f>
        <v>7.1327351643091447E-4</v>
      </c>
      <c r="Y181" s="21">
        <f>Валюта!AA377/SUM(Валюта!AA$4:AA$1170)</f>
        <v>6.3552475325723626E-4</v>
      </c>
      <c r="Z181" s="21">
        <f>Валюта!AB377/SUM(Валюта!AB$4:AB$1170)</f>
        <v>5.8737475118974777E-4</v>
      </c>
      <c r="AA181" s="21">
        <f>Валюта!AC377/SUM(Валюта!AC$4:AC$1170)</f>
        <v>5.4775365802417692E-4</v>
      </c>
      <c r="AB181" s="21">
        <f>Валюта!AD377/SUM(Валюта!AD$4:AD$1170)</f>
        <v>4.3864042684434152E-4</v>
      </c>
      <c r="AC181" s="21">
        <f>Валюта!AE377/SUM(Валюта!AE$4:AE$1170)</f>
        <v>5.5083587277995818E-4</v>
      </c>
      <c r="AD181" s="21">
        <f>Валюта!AF377/SUM(Валюта!AF$4:AF$1170)</f>
        <v>4.8295146360641087E-4</v>
      </c>
      <c r="AE181" s="21">
        <f>Валюта!AG377/SUM(Валюта!AG$4:AG$1170)</f>
        <v>6.8364945082356981E-4</v>
      </c>
      <c r="AF181" s="21">
        <f>Валюта!AH377/SUM(Валюта!AH$4:AH$1170)</f>
        <v>6.7158150106177321E-4</v>
      </c>
      <c r="AG181" s="21">
        <f>Валюта!AI377/SUM(Валюта!AI$4:AI$1170)</f>
        <v>6.7707839619087526E-4</v>
      </c>
      <c r="AH181" s="21">
        <f>Валюта!AJ377/SUM(Валюта!AJ$4:AJ$1170)</f>
        <v>7.9265429216742117E-4</v>
      </c>
      <c r="AI181" s="21">
        <f>Валюта!AK377/SUM(Валюта!AK$4:AK$1170)</f>
        <v>7.0228650664592941E-4</v>
      </c>
      <c r="AJ181" s="21">
        <f>Валюта!AL377/SUM(Валюта!AL$4:AL$1170)</f>
        <v>7.1294869970972249E-4</v>
      </c>
      <c r="AK181" s="21">
        <f>Валюта!AM377/SUM(Валюта!AM$4:AM$1170)</f>
        <v>6.2308163237203456E-4</v>
      </c>
      <c r="AL181" s="21">
        <f>Валюта!AN377/SUM(Валюта!AN$4:AN$1170)</f>
        <v>6.3908909228916635E-4</v>
      </c>
      <c r="AM181" s="21">
        <f>Валюта!AO377/SUM(Валюта!AO$4:AO$1170)</f>
        <v>4.8257615549392478E-4</v>
      </c>
      <c r="AN181" s="21">
        <f>Валюта!AP377/SUM(Валюта!AP$4:AP$1170)</f>
        <v>4.400405824580758E-4</v>
      </c>
      <c r="AO181" s="21">
        <f>Валюта!AQ377/SUM(Валюта!AQ$4:AQ$1170)</f>
        <v>2.6675254641687928E-4</v>
      </c>
      <c r="AP181" s="21">
        <f>Валюта!AR377/SUM(Валюта!AR$4:AR$1170)</f>
        <v>2.0052726711907129E-5</v>
      </c>
      <c r="AQ181" s="21">
        <f>Валюта!AS377/SUM(Валюта!AS$4:AS$1170)</f>
        <v>5.1475805186459084E-5</v>
      </c>
      <c r="AR181" s="21">
        <f>Валюта!AT377/SUM(Валюта!AT$4:AT$1170)</f>
        <v>5.9114568361304957E-5</v>
      </c>
      <c r="AS181" s="21">
        <f>Валюта!AU377/SUM(Валюта!AU$4:AU$1170)</f>
        <v>2.9128740870316831E-4</v>
      </c>
      <c r="AT181" s="21">
        <f>Валюта!AV377/SUM(Валюта!AV$4:AV$1170)</f>
        <v>5.8265140422459358E-4</v>
      </c>
      <c r="AU181" s="21">
        <f>Валюта!AW377/SUM(Валюта!AW$4:AW$1170)</f>
        <v>4.1941586166761218E-4</v>
      </c>
      <c r="AV181" s="21">
        <f>Валюта!AX377/SUM(Валюта!AX$4:AX$1170)</f>
        <v>3.7752951129724942E-4</v>
      </c>
      <c r="AW181" s="21">
        <f>Валюта!AY377/SUM(Валюта!AY$4:AY$1170)</f>
        <v>2.9594174191124905E-4</v>
      </c>
      <c r="AX181" s="21">
        <f>Валюта!AZ377/SUM(Валюта!AZ$4:AZ$1170)</f>
        <v>3.7961290937206608E-4</v>
      </c>
      <c r="AY181" s="21">
        <f>Валюта!BA377/SUM(Валюта!BA$4:BA$1170)</f>
        <v>2.7754053690071904E-4</v>
      </c>
      <c r="AZ181" s="21">
        <f>Валюта!BB377/SUM(Валюта!BB$4:BB$1170)</f>
        <v>2.8268364929500664E-4</v>
      </c>
      <c r="BA181" s="21">
        <f>Валюта!BC377/SUM(Валюта!BC$4:BC$1170)</f>
        <v>3.8084261132153034E-4</v>
      </c>
      <c r="BB181" s="21">
        <f>Валюта!BD377/SUM(Валюта!BD$4:BD$1170)</f>
        <v>3.5377503381464034E-4</v>
      </c>
      <c r="BC181" s="21">
        <f>Валюта!BE377/SUM(Валюта!BE$4:BE$1170)</f>
        <v>4.57497592742865E-4</v>
      </c>
      <c r="BD181" s="21">
        <f>Валюта!BF377/SUM(Валюта!BF$4:BF$1170)</f>
        <v>5.3172622952003302E-4</v>
      </c>
      <c r="BF181" s="21"/>
      <c r="BG181" s="21"/>
      <c r="BH181" s="21"/>
      <c r="BI181" s="21"/>
      <c r="BJ181" s="21">
        <f t="shared" si="2"/>
        <v>5.4752061337145412E-4</v>
      </c>
    </row>
    <row r="182" spans="1:62" x14ac:dyDescent="0.35">
      <c r="A182" s="2" t="s">
        <v>171</v>
      </c>
      <c r="B182" s="21">
        <f>Валюта!D172/SUM(Валюта!D$4:D$1170)</f>
        <v>3.8794728121800687E-4</v>
      </c>
      <c r="C182" s="21">
        <f>Валюта!E172/SUM(Валюта!E$4:E$1170)</f>
        <v>4.5273077982045982E-4</v>
      </c>
      <c r="D182" s="21">
        <f>Валюта!F172/SUM(Валюта!F$4:F$1170)</f>
        <v>4.2475876850928373E-4</v>
      </c>
      <c r="E182" s="21">
        <f>Валюта!G172/SUM(Валюта!G$4:G$1170)</f>
        <v>5.2593828174113259E-4</v>
      </c>
      <c r="F182" s="21">
        <f>Валюта!H172/SUM(Валюта!H$4:H$1170)</f>
        <v>4.931838462506105E-4</v>
      </c>
      <c r="G182" s="21">
        <f>Валюта!I172/SUM(Валюта!I$4:I$1170)</f>
        <v>4.2310114402321051E-4</v>
      </c>
      <c r="H182" s="21">
        <f>Валюта!J172/SUM(Валюта!J$4:J$1170)</f>
        <v>4.5023866281518256E-4</v>
      </c>
      <c r="I182" s="21">
        <f>Валюта!K172/SUM(Валюта!K$4:K$1170)</f>
        <v>3.5643066502805782E-4</v>
      </c>
      <c r="J182" s="21">
        <f>Валюта!L172/SUM(Валюта!L$4:L$1170)</f>
        <v>4.5103787322466022E-4</v>
      </c>
      <c r="K182" s="21">
        <f>Валюта!M172/SUM(Валюта!M$4:M$1170)</f>
        <v>5.0304578043115962E-4</v>
      </c>
      <c r="L182" s="21">
        <f>Валюта!N172/SUM(Валюта!N$4:N$1170)</f>
        <v>5.8894024324969321E-4</v>
      </c>
      <c r="M182" s="21">
        <f>Валюта!O172/SUM(Валюта!O$4:O$1170)</f>
        <v>3.7461093346988119E-4</v>
      </c>
      <c r="N182" s="21">
        <f>Валюта!P172/SUM(Валюта!P$4:P$1170)</f>
        <v>3.8821656018155981E-4</v>
      </c>
      <c r="O182" s="21">
        <f>Валюта!Q172/SUM(Валюта!Q$4:Q$1170)</f>
        <v>5.1062739258296553E-4</v>
      </c>
      <c r="P182" s="21">
        <f>Валюта!R172/SUM(Валюта!R$4:R$1170)</f>
        <v>4.5007208233702818E-4</v>
      </c>
      <c r="Q182" s="21">
        <f>Валюта!S172/SUM(Валюта!S$4:S$1170)</f>
        <v>3.8526560692937354E-4</v>
      </c>
      <c r="R182" s="21">
        <f>Валюта!T172/SUM(Валюта!T$4:T$1170)</f>
        <v>4.0264223765222628E-4</v>
      </c>
      <c r="S182" s="21">
        <f>Валюта!U172/SUM(Валюта!U$4:U$1170)</f>
        <v>2.8931125721750955E-4</v>
      </c>
      <c r="T182" s="21">
        <f>Валюта!V172/SUM(Валюта!V$4:V$1170)</f>
        <v>3.4092434996089787E-4</v>
      </c>
      <c r="U182" s="21">
        <f>Валюта!W172/SUM(Валюта!W$4:W$1170)</f>
        <v>3.8984519512060928E-4</v>
      </c>
      <c r="V182" s="21">
        <f>Валюта!X172/SUM(Валюта!X$4:X$1170)</f>
        <v>5.172403678158639E-4</v>
      </c>
      <c r="W182" s="21">
        <f>Валюта!Y172/SUM(Валюта!Y$4:Y$1170)</f>
        <v>4.0917279748521504E-4</v>
      </c>
      <c r="X182" s="21">
        <f>Валюта!Z172/SUM(Валюта!Z$4:Z$1170)</f>
        <v>6.3539676624133849E-4</v>
      </c>
      <c r="Y182" s="21">
        <f>Валюта!AA172/SUM(Валюта!AA$4:AA$1170)</f>
        <v>4.9755069405692091E-4</v>
      </c>
      <c r="Z182" s="21">
        <f>Валюта!AB172/SUM(Валюта!AB$4:AB$1170)</f>
        <v>3.0490016976359667E-4</v>
      </c>
      <c r="AA182" s="21">
        <f>Валюта!AC172/SUM(Валюта!AC$4:AC$1170)</f>
        <v>5.3408820710579665E-4</v>
      </c>
      <c r="AB182" s="21">
        <f>Валюта!AD172/SUM(Валюта!AD$4:AD$1170)</f>
        <v>4.2284305589922926E-4</v>
      </c>
      <c r="AC182" s="21">
        <f>Валюта!AE172/SUM(Валюта!AE$4:AE$1170)</f>
        <v>5.6180900544380765E-4</v>
      </c>
      <c r="AD182" s="21">
        <f>Валюта!AF172/SUM(Валюта!AF$4:AF$1170)</f>
        <v>6.2189289001635811E-4</v>
      </c>
      <c r="AE182" s="21">
        <f>Валюта!AG172/SUM(Валюта!AG$4:AG$1170)</f>
        <v>6.5383458541582948E-4</v>
      </c>
      <c r="AF182" s="21">
        <f>Валюта!AH172/SUM(Валюта!AH$4:AH$1170)</f>
        <v>6.8306831988710682E-4</v>
      </c>
      <c r="AG182" s="21">
        <f>Валюта!AI172/SUM(Валюта!AI$4:AI$1170)</f>
        <v>5.2449420265984585E-4</v>
      </c>
      <c r="AH182" s="21">
        <f>Валюта!AJ172/SUM(Валюта!AJ$4:AJ$1170)</f>
        <v>6.2912371860245465E-4</v>
      </c>
      <c r="AI182" s="21">
        <f>Валюта!AK172/SUM(Валюта!AK$4:AK$1170)</f>
        <v>7.1066215495222101E-4</v>
      </c>
      <c r="AJ182" s="21">
        <f>Валюта!AL172/SUM(Валюта!AL$4:AL$1170)</f>
        <v>5.9988556711373551E-4</v>
      </c>
      <c r="AK182" s="21">
        <f>Валюта!AM172/SUM(Валюта!AM$4:AM$1170)</f>
        <v>6.9935382286860095E-4</v>
      </c>
      <c r="AL182" s="21">
        <f>Валюта!AN172/SUM(Валюта!AN$4:AN$1170)</f>
        <v>4.2991779748705137E-4</v>
      </c>
      <c r="AM182" s="21">
        <f>Валюта!AO172/SUM(Валюта!AO$4:AO$1170)</f>
        <v>6.0199021451266192E-4</v>
      </c>
      <c r="AN182" s="21">
        <f>Валюта!AP172/SUM(Валюта!AP$4:AP$1170)</f>
        <v>9.1146767100001988E-4</v>
      </c>
      <c r="AO182" s="21">
        <f>Валюта!AQ172/SUM(Валюта!AQ$4:AQ$1170)</f>
        <v>8.1424460978148496E-4</v>
      </c>
      <c r="AP182" s="21">
        <f>Валюта!AR172/SUM(Валюта!AR$4:AR$1170)</f>
        <v>8.1846897248272579E-4</v>
      </c>
      <c r="AQ182" s="21">
        <f>Валюта!AS172/SUM(Валюта!AS$4:AS$1170)</f>
        <v>5.8321270167197372E-4</v>
      </c>
      <c r="AR182" s="21">
        <f>Валюта!AT172/SUM(Валюта!AT$4:AT$1170)</f>
        <v>8.4623043048450222E-4</v>
      </c>
      <c r="AS182" s="21">
        <f>Валюта!AU172/SUM(Валюта!AU$4:AU$1170)</f>
        <v>6.4167001342262803E-4</v>
      </c>
      <c r="AT182" s="21">
        <f>Валюта!AV172/SUM(Валюта!AV$4:AV$1170)</f>
        <v>7.1700831561199215E-4</v>
      </c>
      <c r="AU182" s="21">
        <f>Валюта!AW172/SUM(Валюта!AW$4:AW$1170)</f>
        <v>5.8606573352692343E-4</v>
      </c>
      <c r="AV182" s="21">
        <f>Валюта!AX172/SUM(Валюта!AX$4:AX$1170)</f>
        <v>5.568493917746894E-4</v>
      </c>
      <c r="AW182" s="21">
        <f>Валюта!AY172/SUM(Валюта!AY$4:AY$1170)</f>
        <v>4.6983320766983918E-4</v>
      </c>
      <c r="AX182" s="21">
        <f>Валюта!AZ172/SUM(Валюта!AZ$4:AZ$1170)</f>
        <v>4.0587889485619639E-4</v>
      </c>
      <c r="AY182" s="21">
        <f>Валюта!BA172/SUM(Валюта!BA$4:BA$1170)</f>
        <v>6.2507750460394286E-4</v>
      </c>
      <c r="AZ182" s="21">
        <f>Валюта!BB172/SUM(Валюта!BB$4:BB$1170)</f>
        <v>7.3280579930092178E-4</v>
      </c>
      <c r="BA182" s="21">
        <f>Валюта!BC172/SUM(Валюта!BC$4:BC$1170)</f>
        <v>6.9386369375577556E-4</v>
      </c>
      <c r="BB182" s="21">
        <f>Валюта!BD172/SUM(Валюта!BD$4:BD$1170)</f>
        <v>5.6004922509474836E-4</v>
      </c>
      <c r="BC182" s="21">
        <f>Валюта!BE172/SUM(Валюта!BE$4:BE$1170)</f>
        <v>6.3515249781069712E-4</v>
      </c>
      <c r="BD182" s="21">
        <f>Валюта!BF172/SUM(Валюта!BF$4:BF$1170)</f>
        <v>7.4741204689866912E-4</v>
      </c>
      <c r="BF182" s="21"/>
      <c r="BG182" s="21"/>
      <c r="BH182" s="21"/>
      <c r="BI182" s="21"/>
      <c r="BJ182" s="21">
        <f t="shared" si="2"/>
        <v>5.4493425434252475E-4</v>
      </c>
    </row>
    <row r="183" spans="1:62" x14ac:dyDescent="0.35">
      <c r="A183" s="2" t="s">
        <v>102</v>
      </c>
      <c r="B183" s="21">
        <f>Валюта!D103/SUM(Валюта!D$4:D$1170)</f>
        <v>4.6824746773943093E-4</v>
      </c>
      <c r="C183" s="21">
        <f>Валюта!E103/SUM(Валюта!E$4:E$1170)</f>
        <v>4.6478183533890855E-4</v>
      </c>
      <c r="D183" s="21">
        <f>Валюта!F103/SUM(Валюта!F$4:F$1170)</f>
        <v>4.0010872861621433E-4</v>
      </c>
      <c r="E183" s="21">
        <f>Валюта!G103/SUM(Валюта!G$4:G$1170)</f>
        <v>3.4745801908151505E-4</v>
      </c>
      <c r="F183" s="21">
        <f>Валюта!H103/SUM(Валюта!H$4:H$1170)</f>
        <v>5.2227301928729547E-4</v>
      </c>
      <c r="G183" s="21">
        <f>Валюта!I103/SUM(Валюта!I$4:I$1170)</f>
        <v>4.3797000462257384E-4</v>
      </c>
      <c r="H183" s="21">
        <f>Валюта!J103/SUM(Валюта!J$4:J$1170)</f>
        <v>5.3482646269837003E-4</v>
      </c>
      <c r="I183" s="21">
        <f>Валюта!K103/SUM(Валюта!K$4:K$1170)</f>
        <v>4.7359646928316084E-4</v>
      </c>
      <c r="J183" s="21">
        <f>Валюта!L103/SUM(Валюта!L$4:L$1170)</f>
        <v>2.8948238159006156E-4</v>
      </c>
      <c r="K183" s="21">
        <f>Валюта!M103/SUM(Валюта!M$4:M$1170)</f>
        <v>3.7822782435720378E-4</v>
      </c>
      <c r="L183" s="21">
        <f>Валюта!N103/SUM(Валюта!N$4:N$1170)</f>
        <v>4.5358390138905056E-4</v>
      </c>
      <c r="M183" s="21">
        <f>Валюта!O103/SUM(Валюта!O$4:O$1170)</f>
        <v>4.1005152866629117E-4</v>
      </c>
      <c r="N183" s="21">
        <f>Валюта!P103/SUM(Валюта!P$4:P$1170)</f>
        <v>4.7934209334609551E-4</v>
      </c>
      <c r="O183" s="21">
        <f>Валюта!Q103/SUM(Валюта!Q$4:Q$1170)</f>
        <v>6.1039609131434132E-4</v>
      </c>
      <c r="P183" s="21">
        <f>Валюта!R103/SUM(Валюта!R$4:R$1170)</f>
        <v>6.3838721452010039E-4</v>
      </c>
      <c r="Q183" s="21">
        <f>Валюта!S103/SUM(Валюта!S$4:S$1170)</f>
        <v>5.296970484155709E-4</v>
      </c>
      <c r="R183" s="21">
        <f>Валюта!T103/SUM(Валюта!T$4:T$1170)</f>
        <v>3.5695294540844099E-4</v>
      </c>
      <c r="S183" s="21">
        <f>Валюта!U103/SUM(Валюта!U$4:U$1170)</f>
        <v>5.6736937032366439E-4</v>
      </c>
      <c r="T183" s="21">
        <f>Валюта!V103/SUM(Валюта!V$4:V$1170)</f>
        <v>4.2588729211112789E-4</v>
      </c>
      <c r="U183" s="21">
        <f>Валюта!W103/SUM(Валюта!W$4:W$1170)</f>
        <v>3.7778461806135067E-4</v>
      </c>
      <c r="V183" s="21">
        <f>Валюта!X103/SUM(Валюта!X$4:X$1170)</f>
        <v>2.2824131400895774E-4</v>
      </c>
      <c r="W183" s="21">
        <f>Валюта!Y103/SUM(Валюта!Y$4:Y$1170)</f>
        <v>4.7328906011912891E-4</v>
      </c>
      <c r="X183" s="21">
        <f>Валюта!Z103/SUM(Валюта!Z$4:Z$1170)</f>
        <v>3.4243545690438638E-4</v>
      </c>
      <c r="Y183" s="21">
        <f>Валюта!AA103/SUM(Валюта!AA$4:AA$1170)</f>
        <v>2.6614190615878138E-4</v>
      </c>
      <c r="Z183" s="21">
        <f>Валюта!AB103/SUM(Валюта!AB$4:AB$1170)</f>
        <v>2.9774147187489248E-4</v>
      </c>
      <c r="AA183" s="21">
        <f>Валюта!AC103/SUM(Валюта!AC$4:AC$1170)</f>
        <v>4.0988645941950535E-4</v>
      </c>
      <c r="AB183" s="21">
        <f>Валюта!AD103/SUM(Валюта!AD$4:AD$1170)</f>
        <v>5.317290907984369E-4</v>
      </c>
      <c r="AC183" s="21">
        <f>Валюта!AE103/SUM(Валюта!AE$4:AE$1170)</f>
        <v>5.4993894372155645E-4</v>
      </c>
      <c r="AD183" s="21">
        <f>Валюта!AF103/SUM(Валюта!AF$4:AF$1170)</f>
        <v>4.3199323734284051E-4</v>
      </c>
      <c r="AE183" s="21">
        <f>Валюта!AG103/SUM(Валюта!AG$4:AG$1170)</f>
        <v>5.7795665379292292E-4</v>
      </c>
      <c r="AF183" s="21">
        <f>Валюта!AH103/SUM(Валюта!AH$4:AH$1170)</f>
        <v>5.9749794610315654E-4</v>
      </c>
      <c r="AG183" s="21">
        <f>Валюта!AI103/SUM(Валюта!AI$4:AI$1170)</f>
        <v>7.0751080566724099E-4</v>
      </c>
      <c r="AH183" s="21">
        <f>Валюта!AJ103/SUM(Валюта!AJ$4:AJ$1170)</f>
        <v>8.098648697502011E-4</v>
      </c>
      <c r="AI183" s="21">
        <f>Валюта!AK103/SUM(Валюта!AK$4:AK$1170)</f>
        <v>6.4866755458536148E-4</v>
      </c>
      <c r="AJ183" s="21">
        <f>Валюта!AL103/SUM(Валюта!AL$4:AL$1170)</f>
        <v>7.5115217974841986E-4</v>
      </c>
      <c r="AK183" s="21">
        <f>Валюта!AM103/SUM(Валюта!AM$4:AM$1170)</f>
        <v>6.1560222125048086E-4</v>
      </c>
      <c r="AL183" s="21">
        <f>Валюта!AN103/SUM(Валюта!AN$4:AN$1170)</f>
        <v>5.7041243425473619E-4</v>
      </c>
      <c r="AM183" s="21">
        <f>Валюта!AO103/SUM(Валюта!AO$4:AO$1170)</f>
        <v>6.9789340680627898E-4</v>
      </c>
      <c r="AN183" s="21">
        <f>Валюта!AP103/SUM(Валюта!AP$4:AP$1170)</f>
        <v>7.6429008984589314E-4</v>
      </c>
      <c r="AO183" s="21">
        <f>Валюта!AQ103/SUM(Валюта!AQ$4:AQ$1170)</f>
        <v>9.0247905981872948E-4</v>
      </c>
      <c r="AP183" s="21">
        <f>Валюта!AR103/SUM(Валюта!AR$4:AR$1170)</f>
        <v>9.6426190252246161E-4</v>
      </c>
      <c r="AQ183" s="21">
        <f>Валюта!AS103/SUM(Валюта!AS$4:AS$1170)</f>
        <v>6.4779419256202301E-4</v>
      </c>
      <c r="AR183" s="21">
        <f>Валюта!AT103/SUM(Валюта!AT$4:AT$1170)</f>
        <v>7.2097135649873314E-4</v>
      </c>
      <c r="AS183" s="21">
        <f>Валюта!AU103/SUM(Валюта!AU$4:AU$1170)</f>
        <v>4.0709292515458446E-4</v>
      </c>
      <c r="AT183" s="21">
        <f>Валюта!AV103/SUM(Валюта!AV$4:AV$1170)</f>
        <v>2.480892509832304E-4</v>
      </c>
      <c r="AU183" s="21">
        <f>Валюта!AW103/SUM(Валюта!AW$4:AW$1170)</f>
        <v>1.8747502794191667E-4</v>
      </c>
      <c r="AV183" s="21">
        <f>Валюта!AX103/SUM(Валюта!AX$4:AX$1170)</f>
        <v>3.3856842215896781E-4</v>
      </c>
      <c r="AW183" s="21">
        <f>Валюта!AY103/SUM(Валюта!AY$4:AY$1170)</f>
        <v>8.5364093562904117E-4</v>
      </c>
      <c r="AX183" s="21">
        <f>Валюта!AZ103/SUM(Валюта!AZ$4:AZ$1170)</f>
        <v>8.2999883222593907E-4</v>
      </c>
      <c r="AY183" s="21">
        <f>Валюта!BA103/SUM(Валюта!BA$4:BA$1170)</f>
        <v>1.0160643844393232E-3</v>
      </c>
      <c r="AZ183" s="21">
        <f>Валюта!BB103/SUM(Валюта!BB$4:BB$1170)</f>
        <v>8.0435965495740714E-4</v>
      </c>
      <c r="BA183" s="21">
        <f>Валюта!BC103/SUM(Валюта!BC$4:BC$1170)</f>
        <v>6.8929452716995148E-4</v>
      </c>
      <c r="BB183" s="21">
        <f>Валюта!BD103/SUM(Валюта!BD$4:BD$1170)</f>
        <v>5.8756236814707752E-4</v>
      </c>
      <c r="BC183" s="21">
        <f>Валюта!BE103/SUM(Валюта!BE$4:BE$1170)</f>
        <v>6.4181151853818976E-4</v>
      </c>
      <c r="BD183" s="21">
        <f>Валюта!BF103/SUM(Валюта!BF$4:BF$1170)</f>
        <v>6.2413669858049615E-4</v>
      </c>
      <c r="BF183" s="21"/>
      <c r="BG183" s="21"/>
      <c r="BH183" s="21"/>
      <c r="BI183" s="21"/>
      <c r="BJ183" s="21">
        <f t="shared" si="2"/>
        <v>5.4367764501185491E-4</v>
      </c>
    </row>
    <row r="184" spans="1:62" x14ac:dyDescent="0.35">
      <c r="A184" s="2" t="s">
        <v>853</v>
      </c>
      <c r="B184" s="21">
        <f>Валюта!D854/SUM(Валюта!D$4:D$1170)</f>
        <v>4.0668058469588581E-4</v>
      </c>
      <c r="C184" s="21">
        <f>Валюта!E854/SUM(Валюта!E$4:E$1170)</f>
        <v>3.9809333609611342E-4</v>
      </c>
      <c r="D184" s="21">
        <f>Валюта!F854/SUM(Валюта!F$4:F$1170)</f>
        <v>4.0634420988708406E-4</v>
      </c>
      <c r="E184" s="21">
        <f>Валюта!G854/SUM(Валюта!G$4:G$1170)</f>
        <v>4.0379228826230973E-4</v>
      </c>
      <c r="F184" s="21">
        <f>Валюта!H854/SUM(Валюта!H$4:H$1170)</f>
        <v>6.4879009911808462E-4</v>
      </c>
      <c r="G184" s="21">
        <f>Валюта!I854/SUM(Валюта!I$4:I$1170)</f>
        <v>8.2797123528139825E-4</v>
      </c>
      <c r="H184" s="21">
        <f>Валюта!J854/SUM(Валюта!J$4:J$1170)</f>
        <v>7.5947436712917157E-4</v>
      </c>
      <c r="I184" s="21">
        <f>Валюта!K854/SUM(Валюта!K$4:K$1170)</f>
        <v>7.2291059686094674E-4</v>
      </c>
      <c r="J184" s="21">
        <f>Валюта!L854/SUM(Валюта!L$4:L$1170)</f>
        <v>4.3947893318237597E-4</v>
      </c>
      <c r="K184" s="21">
        <f>Валюта!M854/SUM(Валюта!M$4:M$1170)</f>
        <v>4.6573778614326261E-4</v>
      </c>
      <c r="L184" s="21">
        <f>Валюта!N854/SUM(Валюта!N$4:N$1170)</f>
        <v>5.4731867187830395E-4</v>
      </c>
      <c r="M184" s="21">
        <f>Валюта!O854/SUM(Валюта!O$4:O$1170)</f>
        <v>4.1617858101918758E-4</v>
      </c>
      <c r="N184" s="21">
        <f>Валюта!P854/SUM(Валюта!P$4:P$1170)</f>
        <v>4.4191932112990287E-4</v>
      </c>
      <c r="O184" s="21">
        <f>Валюта!Q854/SUM(Валюта!Q$4:Q$1170)</f>
        <v>6.939647199091318E-4</v>
      </c>
      <c r="P184" s="21">
        <f>Валюта!R854/SUM(Валюта!R$4:R$1170)</f>
        <v>7.1620809051801254E-4</v>
      </c>
      <c r="Q184" s="21">
        <f>Валюта!S854/SUM(Валюта!S$4:S$1170)</f>
        <v>5.1783159615454506E-4</v>
      </c>
      <c r="R184" s="21">
        <f>Валюта!T854/SUM(Валюта!T$4:T$1170)</f>
        <v>6.1423237804970909E-4</v>
      </c>
      <c r="S184" s="21">
        <f>Валюта!U854/SUM(Валюта!U$4:U$1170)</f>
        <v>6.0195578745677702E-4</v>
      </c>
      <c r="T184" s="21">
        <f>Валюта!V854/SUM(Валюта!V$4:V$1170)</f>
        <v>6.8437270467361572E-4</v>
      </c>
      <c r="U184" s="21">
        <f>Валюта!W854/SUM(Валюта!W$4:W$1170)</f>
        <v>5.8554112310586597E-4</v>
      </c>
      <c r="V184" s="21">
        <f>Валюта!X854/SUM(Валюта!X$4:X$1170)</f>
        <v>6.4175568766528576E-4</v>
      </c>
      <c r="W184" s="21">
        <f>Валюта!Y854/SUM(Валюта!Y$4:Y$1170)</f>
        <v>5.3580513889569354E-4</v>
      </c>
      <c r="X184" s="21">
        <f>Валюта!Z854/SUM(Валюта!Z$4:Z$1170)</f>
        <v>4.6578903441987248E-4</v>
      </c>
      <c r="Y184" s="21">
        <f>Валюта!AA854/SUM(Валюта!AA$4:AA$1170)</f>
        <v>4.9052517616910254E-4</v>
      </c>
      <c r="Z184" s="21">
        <f>Валюта!AB854/SUM(Валюта!AB$4:AB$1170)</f>
        <v>4.8210428408365646E-4</v>
      </c>
      <c r="AA184" s="21">
        <f>Валюта!AC854/SUM(Валюта!AC$4:AC$1170)</f>
        <v>6.0328742831123466E-4</v>
      </c>
      <c r="AB184" s="21">
        <f>Валюта!AD854/SUM(Валюта!AD$4:AD$1170)</f>
        <v>4.5524451291364476E-4</v>
      </c>
      <c r="AC184" s="21">
        <f>Валюта!AE854/SUM(Валюта!AE$4:AE$1170)</f>
        <v>4.5543014124014441E-4</v>
      </c>
      <c r="AD184" s="21">
        <f>Валюта!AF854/SUM(Валюта!AF$4:AF$1170)</f>
        <v>5.5543602441519868E-4</v>
      </c>
      <c r="AE184" s="21">
        <f>Валюта!AG854/SUM(Валюта!AG$4:AG$1170)</f>
        <v>5.6450518981383683E-4</v>
      </c>
      <c r="AF184" s="21">
        <f>Валюта!AH854/SUM(Валюта!AH$4:AH$1170)</f>
        <v>4.5654591805551435E-4</v>
      </c>
      <c r="AG184" s="21">
        <f>Валюта!AI854/SUM(Валюта!AI$4:AI$1170)</f>
        <v>5.9432657515371919E-4</v>
      </c>
      <c r="AH184" s="21">
        <f>Валюта!AJ854/SUM(Валюта!AJ$4:AJ$1170)</f>
        <v>4.1143605738220342E-4</v>
      </c>
      <c r="AI184" s="21">
        <f>Валюта!AK854/SUM(Валюта!AK$4:AK$1170)</f>
        <v>4.842665477752638E-4</v>
      </c>
      <c r="AJ184" s="21">
        <f>Валюта!AL854/SUM(Валюта!AL$4:AL$1170)</f>
        <v>4.3288381917071608E-4</v>
      </c>
      <c r="AK184" s="21">
        <f>Валюта!AM854/SUM(Валюта!AM$4:AM$1170)</f>
        <v>3.3543738545023174E-4</v>
      </c>
      <c r="AL184" s="21">
        <f>Валюта!AN854/SUM(Валюта!AN$4:AN$1170)</f>
        <v>5.0633810585499594E-4</v>
      </c>
      <c r="AM184" s="21">
        <f>Валюта!AO854/SUM(Валюта!AO$4:AO$1170)</f>
        <v>5.4619158354239162E-4</v>
      </c>
      <c r="AN184" s="21">
        <f>Валюта!AP854/SUM(Валюта!AP$4:AP$1170)</f>
        <v>6.1179094627432633E-4</v>
      </c>
      <c r="AO184" s="21">
        <f>Валюта!AQ854/SUM(Валюта!AQ$4:AQ$1170)</f>
        <v>5.8676741492499451E-4</v>
      </c>
      <c r="AP184" s="21">
        <f>Валюта!AR854/SUM(Валюта!AR$4:AR$1170)</f>
        <v>5.6959785322056367E-4</v>
      </c>
      <c r="AQ184" s="21">
        <f>Валюта!AS854/SUM(Валюта!AS$4:AS$1170)</f>
        <v>5.406256000680625E-4</v>
      </c>
      <c r="AR184" s="21">
        <f>Валюта!AT854/SUM(Валюта!AT$4:AT$1170)</f>
        <v>5.8206758062549085E-4</v>
      </c>
      <c r="AS184" s="21">
        <f>Валюта!AU854/SUM(Валюта!AU$4:AU$1170)</f>
        <v>4.7987489003890746E-4</v>
      </c>
      <c r="AT184" s="21">
        <f>Валюта!AV854/SUM(Валюта!AV$4:AV$1170)</f>
        <v>5.5718977963919406E-4</v>
      </c>
      <c r="AU184" s="21">
        <f>Валюта!AW854/SUM(Валюта!AW$4:AW$1170)</f>
        <v>5.6590456535798742E-4</v>
      </c>
      <c r="AV184" s="21">
        <f>Валюта!AX854/SUM(Валюта!AX$4:AX$1170)</f>
        <v>4.9420409015677586E-4</v>
      </c>
      <c r="AW184" s="21">
        <f>Валюта!AY854/SUM(Валюта!AY$4:AY$1170)</f>
        <v>5.258050530376027E-4</v>
      </c>
      <c r="AX184" s="21">
        <f>Валюта!AZ854/SUM(Валюта!AZ$4:AZ$1170)</f>
        <v>6.1049920607205018E-4</v>
      </c>
      <c r="AY184" s="21">
        <f>Валюта!BA854/SUM(Валюта!BA$4:BA$1170)</f>
        <v>5.9685775464587867E-4</v>
      </c>
      <c r="AZ184" s="21">
        <f>Валюта!BB854/SUM(Валюта!BB$4:BB$1170)</f>
        <v>5.7615615021473679E-4</v>
      </c>
      <c r="BA184" s="21">
        <f>Валюта!BC854/SUM(Валюта!BC$4:BC$1170)</f>
        <v>4.5842229998978323E-4</v>
      </c>
      <c r="BB184" s="21">
        <f>Валюта!BD854/SUM(Валюта!BD$4:BD$1170)</f>
        <v>5.0217232938337783E-4</v>
      </c>
      <c r="BC184" s="21">
        <f>Валюта!BE854/SUM(Валюта!BE$4:BE$1170)</f>
        <v>4.7106009171731238E-4</v>
      </c>
      <c r="BD184" s="21">
        <f>Валюта!BF854/SUM(Валюта!BF$4:BF$1170)</f>
        <v>4.8663746148758957E-4</v>
      </c>
      <c r="BF184" s="21"/>
      <c r="BG184" s="21"/>
      <c r="BH184" s="21"/>
      <c r="BI184" s="21"/>
      <c r="BJ184" s="21">
        <f t="shared" si="2"/>
        <v>5.369406925039824E-4</v>
      </c>
    </row>
    <row r="185" spans="1:62" x14ac:dyDescent="0.35">
      <c r="A185" s="2" t="s">
        <v>1020</v>
      </c>
      <c r="B185" s="21">
        <f>Валюта!D1021/SUM(Валюта!D$4:D$1170)</f>
        <v>6.5381751661668314E-4</v>
      </c>
      <c r="C185" s="21">
        <f>Валюта!E1021/SUM(Валюта!E$4:E$1170)</f>
        <v>1.2147574080205402E-3</v>
      </c>
      <c r="D185" s="21">
        <f>Валюта!F1021/SUM(Валюта!F$4:F$1170)</f>
        <v>7.1185042034327232E-4</v>
      </c>
      <c r="E185" s="21">
        <f>Валюта!G1021/SUM(Валюта!G$4:G$1170)</f>
        <v>1.4984301882609351E-3</v>
      </c>
      <c r="F185" s="21">
        <f>Валюта!H1021/SUM(Валюта!H$4:H$1170)</f>
        <v>7.1092595806262798E-4</v>
      </c>
      <c r="G185" s="21">
        <f>Валюта!I1021/SUM(Валюта!I$4:I$1170)</f>
        <v>7.1463430846876975E-4</v>
      </c>
      <c r="H185" s="21">
        <f>Валюта!J1021/SUM(Валюта!J$4:J$1170)</f>
        <v>3.7077448565086532E-4</v>
      </c>
      <c r="I185" s="21">
        <f>Валюта!K1021/SUM(Валюта!K$4:K$1170)</f>
        <v>7.9684212417442451E-4</v>
      </c>
      <c r="J185" s="21">
        <f>Валюта!L1021/SUM(Валюта!L$4:L$1170)</f>
        <v>6.8442729082933819E-4</v>
      </c>
      <c r="K185" s="21">
        <f>Валюта!M1021/SUM(Валюта!M$4:M$1170)</f>
        <v>4.5629664460551911E-4</v>
      </c>
      <c r="L185" s="21">
        <f>Валюта!N1021/SUM(Валюта!N$4:N$1170)</f>
        <v>3.0487846133420762E-4</v>
      </c>
      <c r="M185" s="21">
        <f>Валюта!O1021/SUM(Валюта!O$4:O$1170)</f>
        <v>5.9863023136005379E-4</v>
      </c>
      <c r="N185" s="21">
        <f>Валюта!P1021/SUM(Валюта!P$4:P$1170)</f>
        <v>8.7066625215123162E-4</v>
      </c>
      <c r="O185" s="21">
        <f>Валюта!Q1021/SUM(Валюта!Q$4:Q$1170)</f>
        <v>1.1637076545084446E-3</v>
      </c>
      <c r="P185" s="21">
        <f>Валюта!R1021/SUM(Валюта!R$4:R$1170)</f>
        <v>1.3034425281275416E-3</v>
      </c>
      <c r="Q185" s="21">
        <f>Валюта!S1021/SUM(Валюта!S$4:S$1170)</f>
        <v>1.3263830081886325E-3</v>
      </c>
      <c r="R185" s="21">
        <f>Валюта!T1021/SUM(Валюта!T$4:T$1170)</f>
        <v>1.7603270290425018E-3</v>
      </c>
      <c r="S185" s="21">
        <f>Валюта!U1021/SUM(Валюта!U$4:U$1170)</f>
        <v>3.841785103989032E-4</v>
      </c>
      <c r="T185" s="21">
        <f>Валюта!V1021/SUM(Валюта!V$4:V$1170)</f>
        <v>5.017918184384892E-4</v>
      </c>
      <c r="U185" s="21">
        <f>Валюта!W1021/SUM(Валюта!W$4:W$1170)</f>
        <v>1.0095911565979382E-3</v>
      </c>
      <c r="V185" s="21">
        <f>Валюта!X1021/SUM(Валюта!X$4:X$1170)</f>
        <v>2.6805582088179451E-4</v>
      </c>
      <c r="W185" s="21">
        <f>Валюта!Y1021/SUM(Валюта!Y$4:Y$1170)</f>
        <v>7.4314535039082818E-4</v>
      </c>
      <c r="X185" s="21">
        <f>Валюта!Z1021/SUM(Валюта!Z$4:Z$1170)</f>
        <v>7.8482831650442824E-4</v>
      </c>
      <c r="Y185" s="21">
        <f>Валюта!AA1021/SUM(Валюта!AA$4:AA$1170)</f>
        <v>4.3903042439969505E-4</v>
      </c>
      <c r="Z185" s="21">
        <f>Валюта!AB1021/SUM(Валюта!AB$4:AB$1170)</f>
        <v>4.4420611207534217E-4</v>
      </c>
      <c r="AA185" s="21">
        <f>Валюта!AC1021/SUM(Валюта!AC$4:AC$1170)</f>
        <v>1.2164666365048892E-3</v>
      </c>
      <c r="AB185" s="21">
        <f>Валюта!AD1021/SUM(Валюта!AD$4:AD$1170)</f>
        <v>2.7279018548422723E-4</v>
      </c>
      <c r="AC185" s="21">
        <f>Валюта!AE1021/SUM(Валюта!AE$4:AE$1170)</f>
        <v>4.9919922729563303E-4</v>
      </c>
      <c r="AD185" s="21">
        <f>Валюта!AF1021/SUM(Валюта!AF$4:AF$1170)</f>
        <v>3.491843723474434E-4</v>
      </c>
      <c r="AE185" s="21">
        <f>Валюта!AG1021/SUM(Валюта!AG$4:AG$1170)</f>
        <v>2.1070707861195497E-4</v>
      </c>
      <c r="AF185" s="21">
        <f>Валюта!AH1021/SUM(Валюта!AH$4:AH$1170)</f>
        <v>2.6671414960394591E-4</v>
      </c>
      <c r="AG185" s="21">
        <f>Валюта!AI1021/SUM(Валюта!AI$4:AI$1170)</f>
        <v>3.5885380281047425E-4</v>
      </c>
      <c r="AH185" s="21">
        <f>Валюта!AJ1021/SUM(Валюта!AJ$4:AJ$1170)</f>
        <v>2.1166577688359948E-4</v>
      </c>
      <c r="AI185" s="21">
        <f>Валюта!AK1021/SUM(Валюта!AK$4:AK$1170)</f>
        <v>1.4616047812697274E-4</v>
      </c>
      <c r="AJ185" s="21">
        <f>Валюта!AL1021/SUM(Валюта!AL$4:AL$1170)</f>
        <v>2.5536892328004347E-4</v>
      </c>
      <c r="AK185" s="21">
        <f>Валюта!AM1021/SUM(Валюта!AM$4:AM$1170)</f>
        <v>2.6234585383092841E-4</v>
      </c>
      <c r="AL185" s="21">
        <f>Валюта!AN1021/SUM(Валюта!AN$4:AN$1170)</f>
        <v>5.1886271530772921E-4</v>
      </c>
      <c r="AM185" s="21">
        <f>Валюта!AO1021/SUM(Валюта!AO$4:AO$1170)</f>
        <v>5.900277144630275E-4</v>
      </c>
      <c r="AN185" s="21">
        <f>Валюта!AP1021/SUM(Валюта!AP$4:AP$1170)</f>
        <v>3.4727883281550099E-4</v>
      </c>
      <c r="AO185" s="21">
        <f>Валюта!AQ1021/SUM(Валюта!AQ$4:AQ$1170)</f>
        <v>2.719218373399032E-4</v>
      </c>
      <c r="AP185" s="21">
        <f>Валюта!AR1021/SUM(Валюта!AR$4:AR$1170)</f>
        <v>5.5845081621760224E-4</v>
      </c>
      <c r="AQ185" s="21">
        <f>Валюта!AS1021/SUM(Валюта!AS$4:AS$1170)</f>
        <v>4.3456074810616492E-4</v>
      </c>
      <c r="AR185" s="21">
        <f>Валюта!AT1021/SUM(Валюта!AT$4:AT$1170)</f>
        <v>2.4111241307116761E-4</v>
      </c>
      <c r="AS185" s="21">
        <f>Валюта!AU1021/SUM(Валюта!AU$4:AU$1170)</f>
        <v>3.2094616154788375E-4</v>
      </c>
      <c r="AT185" s="21">
        <f>Валюта!AV1021/SUM(Валюта!AV$4:AV$1170)</f>
        <v>2.4259930314254796E-4</v>
      </c>
      <c r="AU185" s="21">
        <f>Валюта!AW1021/SUM(Валюта!AW$4:AW$1170)</f>
        <v>2.8677648437059136E-4</v>
      </c>
      <c r="AV185" s="21">
        <f>Валюта!AX1021/SUM(Валюта!AX$4:AX$1170)</f>
        <v>2.2106779932892843E-4</v>
      </c>
      <c r="AW185" s="21">
        <f>Валюта!AY1021/SUM(Валюта!AY$4:AY$1170)</f>
        <v>2.0450461639025488E-4</v>
      </c>
      <c r="AX185" s="21">
        <f>Валюта!AZ1021/SUM(Валюта!AZ$4:AZ$1170)</f>
        <v>1.2688199056224808E-4</v>
      </c>
      <c r="AY185" s="21">
        <f>Валюта!BA1021/SUM(Валюта!BA$4:BA$1170)</f>
        <v>1.9750217476804594E-4</v>
      </c>
      <c r="AZ185" s="21">
        <f>Валюта!BB1021/SUM(Валюта!BB$4:BB$1170)</f>
        <v>9.3709408295113898E-5</v>
      </c>
      <c r="BA185" s="21">
        <f>Валюта!BC1021/SUM(Валюта!BC$4:BC$1170)</f>
        <v>1.341092065699936E-4</v>
      </c>
      <c r="BB185" s="21">
        <f>Валюта!BD1021/SUM(Валюта!BD$4:BD$1170)</f>
        <v>2.2470720391099574E-4</v>
      </c>
      <c r="BC185" s="21">
        <f>Валюта!BE1021/SUM(Валюта!BE$4:BE$1170)</f>
        <v>1.8728240826240266E-4</v>
      </c>
      <c r="BD185" s="21">
        <f>Валюта!BF1021/SUM(Валюта!BF$4:BF$1170)</f>
        <v>3.3833485672104993E-4</v>
      </c>
      <c r="BF185" s="21"/>
      <c r="BG185" s="21"/>
      <c r="BH185" s="21"/>
      <c r="BI185" s="21"/>
      <c r="BJ185" s="21">
        <f t="shared" si="2"/>
        <v>5.3283113082553215E-4</v>
      </c>
    </row>
    <row r="186" spans="1:62" x14ac:dyDescent="0.35">
      <c r="A186" s="2" t="s">
        <v>452</v>
      </c>
      <c r="B186" s="21">
        <f>Валюта!D453/SUM(Валюта!D$4:D$1170)</f>
        <v>6.4602467307567748E-4</v>
      </c>
      <c r="C186" s="21">
        <f>Валюта!E453/SUM(Валюта!E$4:E$1170)</f>
        <v>5.8792907119595489E-4</v>
      </c>
      <c r="D186" s="21">
        <f>Валюта!F453/SUM(Валюта!F$4:F$1170)</f>
        <v>4.4311482630524546E-4</v>
      </c>
      <c r="E186" s="21">
        <f>Валюта!G453/SUM(Валюта!G$4:G$1170)</f>
        <v>6.3381671796517499E-4</v>
      </c>
      <c r="F186" s="21">
        <f>Валюта!H453/SUM(Валюта!H$4:H$1170)</f>
        <v>7.5591160514542862E-4</v>
      </c>
      <c r="G186" s="21">
        <f>Валюта!I453/SUM(Валюта!I$4:I$1170)</f>
        <v>7.0005488251230366E-4</v>
      </c>
      <c r="H186" s="21">
        <f>Валюта!J453/SUM(Валюта!J$4:J$1170)</f>
        <v>7.5244560606904046E-4</v>
      </c>
      <c r="I186" s="21">
        <f>Валюта!K453/SUM(Валюта!K$4:K$1170)</f>
        <v>8.2496434541841227E-4</v>
      </c>
      <c r="J186" s="21">
        <f>Валюта!L453/SUM(Валюта!L$4:L$1170)</f>
        <v>7.7218010410078043E-4</v>
      </c>
      <c r="K186" s="21">
        <f>Валюта!M453/SUM(Валюта!M$4:M$1170)</f>
        <v>8.853568664901508E-4</v>
      </c>
      <c r="L186" s="21">
        <f>Валюта!N453/SUM(Валюта!N$4:N$1170)</f>
        <v>7.6464172211928954E-4</v>
      </c>
      <c r="M186" s="21">
        <f>Валюта!O453/SUM(Валюта!O$4:O$1170)</f>
        <v>6.9666237531787066E-4</v>
      </c>
      <c r="N186" s="21">
        <f>Валюта!P453/SUM(Валюта!P$4:P$1170)</f>
        <v>7.8477458398579442E-4</v>
      </c>
      <c r="O186" s="21">
        <f>Валюта!Q453/SUM(Валюта!Q$4:Q$1170)</f>
        <v>7.1907377122322372E-4</v>
      </c>
      <c r="P186" s="21">
        <f>Валюта!R453/SUM(Валюта!R$4:R$1170)</f>
        <v>5.6935683463912607E-4</v>
      </c>
      <c r="Q186" s="21">
        <f>Валюта!S453/SUM(Валюта!S$4:S$1170)</f>
        <v>6.1726937549638121E-4</v>
      </c>
      <c r="R186" s="21">
        <f>Валюта!T453/SUM(Валюта!T$4:T$1170)</f>
        <v>6.6610895557641509E-4</v>
      </c>
      <c r="S186" s="21">
        <f>Валюта!U453/SUM(Валюта!U$4:U$1170)</f>
        <v>6.2029883068296537E-4</v>
      </c>
      <c r="T186" s="21">
        <f>Валюта!V453/SUM(Валюта!V$4:V$1170)</f>
        <v>7.539921214324716E-4</v>
      </c>
      <c r="U186" s="21">
        <f>Валюта!W453/SUM(Валюта!W$4:W$1170)</f>
        <v>7.3545123723975055E-4</v>
      </c>
      <c r="V186" s="21">
        <f>Валюта!X453/SUM(Валюта!X$4:X$1170)</f>
        <v>6.8855744258555849E-4</v>
      </c>
      <c r="W186" s="21">
        <f>Валюта!Y453/SUM(Валюта!Y$4:Y$1170)</f>
        <v>6.4803519612993568E-4</v>
      </c>
      <c r="X186" s="21">
        <f>Валюта!Z453/SUM(Валюта!Z$4:Z$1170)</f>
        <v>5.0191136157271682E-4</v>
      </c>
      <c r="Y186" s="21">
        <f>Валюта!AA453/SUM(Валюта!AA$4:AA$1170)</f>
        <v>4.7801927970329551E-4</v>
      </c>
      <c r="Z186" s="21">
        <f>Валюта!AB453/SUM(Валюта!AB$4:AB$1170)</f>
        <v>5.3586176340332558E-4</v>
      </c>
      <c r="AA186" s="21">
        <f>Валюта!AC453/SUM(Валюта!AC$4:AC$1170)</f>
        <v>4.5573161545461492E-4</v>
      </c>
      <c r="AB186" s="21">
        <f>Валюта!AD453/SUM(Валюта!AD$4:AD$1170)</f>
        <v>4.5624652283464097E-4</v>
      </c>
      <c r="AC186" s="21">
        <f>Валюта!AE453/SUM(Валюта!AE$4:AE$1170)</f>
        <v>4.8748546120384336E-4</v>
      </c>
      <c r="AD186" s="21">
        <f>Валюта!AF453/SUM(Валюта!AF$4:AF$1170)</f>
        <v>4.9346085735831741E-4</v>
      </c>
      <c r="AE186" s="21">
        <f>Валюта!AG453/SUM(Валюта!AG$4:AG$1170)</f>
        <v>5.0463365507432301E-4</v>
      </c>
      <c r="AF186" s="21">
        <f>Валюта!AH453/SUM(Валюта!AH$4:AH$1170)</f>
        <v>4.3402090864004886E-4</v>
      </c>
      <c r="AG186" s="21">
        <f>Валюта!AI453/SUM(Валюта!AI$4:AI$1170)</f>
        <v>5.5761540231304705E-4</v>
      </c>
      <c r="AH186" s="21">
        <f>Валюта!AJ453/SUM(Валюта!AJ$4:AJ$1170)</f>
        <v>4.9116038887683496E-4</v>
      </c>
      <c r="AI186" s="21">
        <f>Валюта!AK453/SUM(Валюта!AK$4:AK$1170)</f>
        <v>4.2462513264092269E-4</v>
      </c>
      <c r="AJ186" s="21">
        <f>Валюта!AL453/SUM(Валюта!AL$4:AL$1170)</f>
        <v>3.7428297871822038E-4</v>
      </c>
      <c r="AK186" s="21">
        <f>Валюта!AM453/SUM(Валюта!AM$4:AM$1170)</f>
        <v>3.295676097300315E-4</v>
      </c>
      <c r="AL186" s="21">
        <f>Валюта!AN453/SUM(Валюта!AN$4:AN$1170)</f>
        <v>2.8442092776524746E-4</v>
      </c>
      <c r="AM186" s="21">
        <f>Валюта!AO453/SUM(Валюта!AO$4:AO$1170)</f>
        <v>2.700392555879819E-4</v>
      </c>
      <c r="AN186" s="21">
        <f>Валюта!AP453/SUM(Валюта!AP$4:AP$1170)</f>
        <v>3.5112965569255531E-4</v>
      </c>
      <c r="AO186" s="21">
        <f>Валюта!AQ453/SUM(Валюта!AQ$4:AQ$1170)</f>
        <v>3.8144420149930822E-4</v>
      </c>
      <c r="AP186" s="21">
        <f>Валюта!AR453/SUM(Валюта!AR$4:AR$1170)</f>
        <v>2.7753802065635469E-4</v>
      </c>
      <c r="AQ186" s="21">
        <f>Валюта!AS453/SUM(Валюта!AS$4:AS$1170)</f>
        <v>4.4450361680647093E-4</v>
      </c>
      <c r="AR186" s="21">
        <f>Валюта!AT453/SUM(Валюта!AT$4:AT$1170)</f>
        <v>4.3494709146845763E-4</v>
      </c>
      <c r="AS186" s="21">
        <f>Валюта!AU453/SUM(Валюта!AU$4:AU$1170)</f>
        <v>3.7357313462429732E-4</v>
      </c>
      <c r="AT186" s="21">
        <f>Валюта!AV453/SUM(Валюта!AV$4:AV$1170)</f>
        <v>4.3007066678502472E-4</v>
      </c>
      <c r="AU186" s="21">
        <f>Валюта!AW453/SUM(Валюта!AW$4:AW$1170)</f>
        <v>4.8773282448117761E-4</v>
      </c>
      <c r="AV186" s="21">
        <f>Валюта!AX453/SUM(Валюта!AX$4:AX$1170)</f>
        <v>4.2480384524271102E-4</v>
      </c>
      <c r="AW186" s="21">
        <f>Валюта!AY453/SUM(Валюта!AY$4:AY$1170)</f>
        <v>3.6287975384269305E-4</v>
      </c>
      <c r="AX186" s="21">
        <f>Валюта!AZ453/SUM(Валюта!AZ$4:AZ$1170)</f>
        <v>4.3366417714125896E-4</v>
      </c>
      <c r="AY186" s="21">
        <f>Валюта!BA453/SUM(Валюта!BA$4:BA$1170)</f>
        <v>3.9341091220777748E-4</v>
      </c>
      <c r="AZ186" s="21">
        <f>Валюта!BB453/SUM(Валюта!BB$4:BB$1170)</f>
        <v>3.9917717744064835E-4</v>
      </c>
      <c r="BA186" s="21">
        <f>Валюта!BC453/SUM(Валюта!BC$4:BC$1170)</f>
        <v>3.1662398764316146E-4</v>
      </c>
      <c r="BB186" s="21">
        <f>Валюта!BD453/SUM(Валюта!BD$4:BD$1170)</f>
        <v>3.9852979067059351E-4</v>
      </c>
      <c r="BC186" s="21">
        <f>Валюта!BE453/SUM(Валюта!BE$4:BE$1170)</f>
        <v>4.7613654883609603E-4</v>
      </c>
      <c r="BD186" s="21">
        <f>Валюта!BF453/SUM(Валюта!BF$4:BF$1170)</f>
        <v>4.3678895539224396E-4</v>
      </c>
      <c r="BF186" s="21"/>
      <c r="BG186" s="21"/>
      <c r="BH186" s="21"/>
      <c r="BI186" s="21"/>
      <c r="BJ186" s="21">
        <f t="shared" si="2"/>
        <v>5.3032833865482168E-4</v>
      </c>
    </row>
    <row r="187" spans="1:62" x14ac:dyDescent="0.35">
      <c r="A187" s="2" t="s">
        <v>218</v>
      </c>
      <c r="B187" s="21">
        <f>Валюта!D219/SUM(Валюта!D$4:D$1170)</f>
        <v>1.5092504168859463E-5</v>
      </c>
      <c r="C187" s="21">
        <f>Валюта!E219/SUM(Валюта!E$4:E$1170)</f>
        <v>7.3524680497537886E-5</v>
      </c>
      <c r="D187" s="21">
        <f>Валюта!F219/SUM(Валюта!F$4:F$1170)</f>
        <v>2.2555901093143172E-4</v>
      </c>
      <c r="E187" s="21">
        <f>Валюта!G219/SUM(Валюта!G$4:G$1170)</f>
        <v>2.6213458907755049E-4</v>
      </c>
      <c r="F187" s="21">
        <f>Валюта!H219/SUM(Валюта!H$4:H$1170)</f>
        <v>2.4418866608688292E-4</v>
      </c>
      <c r="G187" s="21">
        <f>Валюта!I219/SUM(Валюта!I$4:I$1170)</f>
        <v>3.531489057327791E-4</v>
      </c>
      <c r="H187" s="21">
        <f>Валюта!J219/SUM(Валюта!J$4:J$1170)</f>
        <v>4.034780544577259E-4</v>
      </c>
      <c r="I187" s="21">
        <f>Валюта!K219/SUM(Валюта!K$4:K$1170)</f>
        <v>5.6713645381482089E-4</v>
      </c>
      <c r="J187" s="21">
        <f>Валюта!L219/SUM(Валюта!L$4:L$1170)</f>
        <v>2.9736105379203268E-4</v>
      </c>
      <c r="K187" s="21">
        <f>Валюта!M219/SUM(Валюта!M$4:M$1170)</f>
        <v>3.0477736278366043E-4</v>
      </c>
      <c r="L187" s="21">
        <f>Валюта!N219/SUM(Валюта!N$4:N$1170)</f>
        <v>2.5345326665642947E-4</v>
      </c>
      <c r="M187" s="21">
        <f>Валюта!O219/SUM(Валюта!O$4:O$1170)</f>
        <v>1.2124757299142212E-4</v>
      </c>
      <c r="N187" s="21">
        <f>Валюта!P219/SUM(Валюта!P$4:P$1170)</f>
        <v>3.3932808060022264E-4</v>
      </c>
      <c r="O187" s="21">
        <f>Валюта!Q219/SUM(Валюта!Q$4:Q$1170)</f>
        <v>3.7363206284836328E-4</v>
      </c>
      <c r="P187" s="21">
        <f>Валюта!R219/SUM(Валюта!R$4:R$1170)</f>
        <v>3.235296659430195E-4</v>
      </c>
      <c r="Q187" s="21">
        <f>Валюта!S219/SUM(Валюта!S$4:S$1170)</f>
        <v>4.1249474833903767E-4</v>
      </c>
      <c r="R187" s="21">
        <f>Валюта!T219/SUM(Валюта!T$4:T$1170)</f>
        <v>5.3986056496889119E-4</v>
      </c>
      <c r="S187" s="21">
        <f>Валюта!U219/SUM(Валюта!U$4:U$1170)</f>
        <v>6.1967759225616112E-4</v>
      </c>
      <c r="T187" s="21">
        <f>Валюта!V219/SUM(Валюта!V$4:V$1170)</f>
        <v>6.4996561604327245E-4</v>
      </c>
      <c r="U187" s="21">
        <f>Валюта!W219/SUM(Валюта!W$4:W$1170)</f>
        <v>6.5274038930324661E-4</v>
      </c>
      <c r="V187" s="21">
        <f>Валюта!X219/SUM(Валюта!X$4:X$1170)</f>
        <v>4.9644840902944392E-4</v>
      </c>
      <c r="W187" s="21">
        <f>Валюта!Y219/SUM(Валюта!Y$4:Y$1170)</f>
        <v>5.3759180265466877E-4</v>
      </c>
      <c r="X187" s="21">
        <f>Валюта!Z219/SUM(Валюта!Z$4:Z$1170)</f>
        <v>4.6325393263637341E-4</v>
      </c>
      <c r="Y187" s="21">
        <f>Валюта!AA219/SUM(Валюта!AA$4:AA$1170)</f>
        <v>4.1394774486126036E-4</v>
      </c>
      <c r="Z187" s="21">
        <f>Валюта!AB219/SUM(Валюта!AB$4:AB$1170)</f>
        <v>4.7847603213370068E-4</v>
      </c>
      <c r="AA187" s="21">
        <f>Валюта!AC219/SUM(Валюта!AC$4:AC$1170)</f>
        <v>3.7091090346194286E-4</v>
      </c>
      <c r="AB187" s="21">
        <f>Валюта!AD219/SUM(Валюта!AD$4:AD$1170)</f>
        <v>6.319479943390473E-4</v>
      </c>
      <c r="AC187" s="21">
        <f>Валюта!AE219/SUM(Валюта!AE$4:AE$1170)</f>
        <v>6.3558042586216276E-4</v>
      </c>
      <c r="AD187" s="21">
        <f>Валюта!AF219/SUM(Валюта!AF$4:AF$1170)</f>
        <v>7.2130042306953104E-4</v>
      </c>
      <c r="AE187" s="21">
        <f>Валюта!AG219/SUM(Валюта!AG$4:AG$1170)</f>
        <v>7.4576332289523223E-4</v>
      </c>
      <c r="AF187" s="21">
        <f>Валюта!AH219/SUM(Валюта!AH$4:AH$1170)</f>
        <v>5.9719216295048218E-4</v>
      </c>
      <c r="AG187" s="21">
        <f>Валюта!AI219/SUM(Валюта!AI$4:AI$1170)</f>
        <v>4.4221886115289576E-4</v>
      </c>
      <c r="AH187" s="21">
        <f>Валюта!AJ219/SUM(Валюта!AJ$4:AJ$1170)</f>
        <v>4.434757011410303E-4</v>
      </c>
      <c r="AI187" s="21">
        <f>Валюта!AK219/SUM(Валюта!AK$4:AK$1170)</f>
        <v>6.4047239920507091E-4</v>
      </c>
      <c r="AJ187" s="21">
        <f>Валюта!AL219/SUM(Валюта!AL$4:AL$1170)</f>
        <v>3.8807399348090931E-4</v>
      </c>
      <c r="AK187" s="21">
        <f>Валюта!AM219/SUM(Валюта!AM$4:AM$1170)</f>
        <v>3.284577422656805E-4</v>
      </c>
      <c r="AL187" s="21">
        <f>Валюта!AN219/SUM(Валюта!AN$4:AN$1170)</f>
        <v>3.2102459535195604E-4</v>
      </c>
      <c r="AM187" s="21">
        <f>Валюта!AO219/SUM(Валюта!AO$4:AO$1170)</f>
        <v>5.4409021602009147E-4</v>
      </c>
      <c r="AN187" s="21">
        <f>Валюта!AP219/SUM(Валюта!AP$4:AP$1170)</f>
        <v>5.026581020991603E-4</v>
      </c>
      <c r="AO187" s="21">
        <f>Валюта!AQ219/SUM(Валюта!AQ$4:AQ$1170)</f>
        <v>5.5394448819937601E-4</v>
      </c>
      <c r="AP187" s="21">
        <f>Валюта!AR219/SUM(Валюта!AR$4:AR$1170)</f>
        <v>1.0609857928786791E-3</v>
      </c>
      <c r="AQ187" s="21">
        <f>Валюта!AS219/SUM(Валюта!AS$4:AS$1170)</f>
        <v>9.7188468459987961E-4</v>
      </c>
      <c r="AR187" s="21">
        <f>Валюта!AT219/SUM(Валюта!AT$4:AT$1170)</f>
        <v>1.0449041993271992E-3</v>
      </c>
      <c r="AS187" s="21">
        <f>Валюта!AU219/SUM(Валюта!AU$4:AU$1170)</f>
        <v>8.3141144976877669E-4</v>
      </c>
      <c r="AT187" s="21">
        <f>Валюта!AV219/SUM(Валюта!AV$4:AV$1170)</f>
        <v>8.9411934033481358E-4</v>
      </c>
      <c r="AU187" s="21">
        <f>Валюта!AW219/SUM(Валюта!AW$4:AW$1170)</f>
        <v>8.9955836762368438E-4</v>
      </c>
      <c r="AV187" s="21">
        <f>Валюта!AX219/SUM(Валюта!AX$4:AX$1170)</f>
        <v>7.0672520657387341E-4</v>
      </c>
      <c r="AW187" s="21">
        <f>Валюта!AY219/SUM(Валюта!AY$4:AY$1170)</f>
        <v>2.9288379038457931E-4</v>
      </c>
      <c r="AX187" s="21">
        <f>Валюта!AZ219/SUM(Валюта!AZ$4:AZ$1170)</f>
        <v>2.6204217201807517E-4</v>
      </c>
      <c r="AY187" s="21">
        <f>Валюта!BA219/SUM(Валюта!BA$4:BA$1170)</f>
        <v>3.0581859953052247E-4</v>
      </c>
      <c r="AZ187" s="21">
        <f>Валюта!BB219/SUM(Валюта!BB$4:BB$1170)</f>
        <v>6.7332504489310227E-4</v>
      </c>
      <c r="BA187" s="21">
        <f>Валюта!BC219/SUM(Валюта!BC$4:BC$1170)</f>
        <v>7.0172265931583847E-4</v>
      </c>
      <c r="BB187" s="21">
        <f>Валюта!BD219/SUM(Валюта!BD$4:BD$1170)</f>
        <v>8.4568631865374532E-4</v>
      </c>
      <c r="BC187" s="21">
        <f>Валюта!BE219/SUM(Валюта!BE$4:BE$1170)</f>
        <v>1.0739512408380091E-3</v>
      </c>
      <c r="BD187" s="21">
        <f>Валюта!BF219/SUM(Валюта!BF$4:BF$1170)</f>
        <v>1.1507935440340713E-3</v>
      </c>
      <c r="BF187" s="21"/>
      <c r="BG187" s="21"/>
      <c r="BH187" s="21"/>
      <c r="BI187" s="21"/>
      <c r="BJ187" s="21">
        <f t="shared" si="2"/>
        <v>5.273631364523313E-4</v>
      </c>
    </row>
    <row r="188" spans="1:62" x14ac:dyDescent="0.35">
      <c r="A188" s="2" t="s">
        <v>262</v>
      </c>
      <c r="B188" s="21">
        <f>Валюта!D263/SUM(Валюта!D$4:D$1170)</f>
        <v>4.3071643211156635E-4</v>
      </c>
      <c r="C188" s="21">
        <f>Валюта!E263/SUM(Валюта!E$4:E$1170)</f>
        <v>3.3521956340791992E-4</v>
      </c>
      <c r="D188" s="21">
        <f>Валюта!F263/SUM(Валюта!F$4:F$1170)</f>
        <v>4.8806658011457937E-4</v>
      </c>
      <c r="E188" s="21">
        <f>Валюта!G263/SUM(Валюта!G$4:G$1170)</f>
        <v>4.0788177727891335E-4</v>
      </c>
      <c r="F188" s="21">
        <f>Валюта!H263/SUM(Валюта!H$4:H$1170)</f>
        <v>2.5701844038004739E-4</v>
      </c>
      <c r="G188" s="21">
        <f>Валюта!I263/SUM(Валюта!I$4:I$1170)</f>
        <v>1.0166783619132466E-3</v>
      </c>
      <c r="H188" s="21">
        <f>Валюта!J263/SUM(Валюта!J$4:J$1170)</f>
        <v>5.0529377199322496E-4</v>
      </c>
      <c r="I188" s="21">
        <f>Валюта!K263/SUM(Валюта!K$4:K$1170)</f>
        <v>2.5075441528155839E-4</v>
      </c>
      <c r="J188" s="21">
        <f>Валюта!L263/SUM(Валюта!L$4:L$1170)</f>
        <v>6.8916228090118296E-4</v>
      </c>
      <c r="K188" s="21">
        <f>Валюта!M263/SUM(Валюта!M$4:M$1170)</f>
        <v>2.4317543672568002E-4</v>
      </c>
      <c r="L188" s="21">
        <f>Валюта!N263/SUM(Валюта!N$4:N$1170)</f>
        <v>5.3465441516610361E-4</v>
      </c>
      <c r="M188" s="21">
        <f>Валюта!O263/SUM(Валюта!O$4:O$1170)</f>
        <v>2.9810685691325983E-4</v>
      </c>
      <c r="N188" s="21">
        <f>Валюта!P263/SUM(Валюта!P$4:P$1170)</f>
        <v>3.0790722327682569E-4</v>
      </c>
      <c r="O188" s="21">
        <f>Валюта!Q263/SUM(Валюта!Q$4:Q$1170)</f>
        <v>4.8235349959412945E-4</v>
      </c>
      <c r="P188" s="21">
        <f>Валюта!R263/SUM(Валюта!R$4:R$1170)</f>
        <v>4.3683235127321257E-4</v>
      </c>
      <c r="Q188" s="21">
        <f>Валюта!S263/SUM(Валюта!S$4:S$1170)</f>
        <v>3.4488127493544177E-4</v>
      </c>
      <c r="R188" s="21">
        <f>Валюта!T263/SUM(Валюта!T$4:T$1170)</f>
        <v>2.4094505675688224E-4</v>
      </c>
      <c r="S188" s="21">
        <f>Валюта!U263/SUM(Валюта!U$4:U$1170)</f>
        <v>4.8063329523106556E-4</v>
      </c>
      <c r="T188" s="21">
        <f>Валюта!V263/SUM(Валюта!V$4:V$1170)</f>
        <v>3.8160471787373177E-4</v>
      </c>
      <c r="U188" s="21">
        <f>Валюта!W263/SUM(Валюта!W$4:W$1170)</f>
        <v>4.7830765237363002E-4</v>
      </c>
      <c r="V188" s="21">
        <f>Валюта!X263/SUM(Валюта!X$4:X$1170)</f>
        <v>4.325348756073131E-4</v>
      </c>
      <c r="W188" s="21">
        <f>Валюта!Y263/SUM(Валюта!Y$4:Y$1170)</f>
        <v>2.1735934660370126E-4</v>
      </c>
      <c r="X188" s="21">
        <f>Валюта!Z263/SUM(Валюта!Z$4:Z$1170)</f>
        <v>3.0439715678558655E-4</v>
      </c>
      <c r="Y188" s="21">
        <f>Валюта!AA263/SUM(Валюта!AA$4:AA$1170)</f>
        <v>7.2297879115313388E-4</v>
      </c>
      <c r="Z188" s="21">
        <f>Валюта!AB263/SUM(Валюта!AB$4:AB$1170)</f>
        <v>3.3312552251784603E-4</v>
      </c>
      <c r="AA188" s="21">
        <f>Валюта!AC263/SUM(Валюта!AC$4:AC$1170)</f>
        <v>4.3194835865793899E-4</v>
      </c>
      <c r="AB188" s="21">
        <f>Валюта!AD263/SUM(Валюта!AD$4:AD$1170)</f>
        <v>1.4776038161574235E-4</v>
      </c>
      <c r="AC188" s="21">
        <f>Валюта!AE263/SUM(Валюта!AE$4:AE$1170)</f>
        <v>4.4209284250996701E-4</v>
      </c>
      <c r="AD188" s="21">
        <f>Валюта!AF263/SUM(Валюта!AF$4:AF$1170)</f>
        <v>3.0969830632632944E-4</v>
      </c>
      <c r="AE188" s="21">
        <f>Валюта!AG263/SUM(Валюта!AG$4:AG$1170)</f>
        <v>4.3132471127867676E-4</v>
      </c>
      <c r="AF188" s="21">
        <f>Валюта!AH263/SUM(Валюта!AH$4:AH$1170)</f>
        <v>3.2472165016588655E-4</v>
      </c>
      <c r="AG188" s="21">
        <f>Валюта!AI263/SUM(Валюта!AI$4:AI$1170)</f>
        <v>3.6743807371100734E-4</v>
      </c>
      <c r="AH188" s="21">
        <f>Валюта!AJ263/SUM(Валюта!AJ$4:AJ$1170)</f>
        <v>4.4007439925258443E-4</v>
      </c>
      <c r="AI188" s="21">
        <f>Валюта!AK263/SUM(Валюта!AK$4:AK$1170)</f>
        <v>3.3848645365837572E-4</v>
      </c>
      <c r="AJ188" s="21">
        <f>Валюта!AL263/SUM(Валюта!AL$4:AL$1170)</f>
        <v>6.0909437526536785E-4</v>
      </c>
      <c r="AK188" s="21">
        <f>Валюта!AM263/SUM(Валюта!AM$4:AM$1170)</f>
        <v>4.0767603798327906E-4</v>
      </c>
      <c r="AL188" s="21">
        <f>Валюта!AN263/SUM(Валюта!AN$4:AN$1170)</f>
        <v>3.8477987256489059E-4</v>
      </c>
      <c r="AM188" s="21">
        <f>Валюта!AO263/SUM(Валюта!AO$4:AO$1170)</f>
        <v>5.4001378249738676E-4</v>
      </c>
      <c r="AN188" s="21">
        <f>Валюта!AP263/SUM(Валюта!AP$4:AP$1170)</f>
        <v>4.7443472526477123E-4</v>
      </c>
      <c r="AO188" s="21">
        <f>Валюта!AQ263/SUM(Валюта!AQ$4:AQ$1170)</f>
        <v>7.0568680261997956E-4</v>
      </c>
      <c r="AP188" s="21">
        <f>Валюта!AR263/SUM(Валюта!AR$4:AR$1170)</f>
        <v>3.9356404386995639E-4</v>
      </c>
      <c r="AQ188" s="21">
        <f>Валюта!AS263/SUM(Валюта!AS$4:AS$1170)</f>
        <v>1.8156062113913224E-3</v>
      </c>
      <c r="AR188" s="21">
        <f>Валюта!AT263/SUM(Валюта!AT$4:AT$1170)</f>
        <v>6.769339042294616E-4</v>
      </c>
      <c r="AS188" s="21">
        <f>Валюта!AU263/SUM(Валюта!AU$4:AU$1170)</f>
        <v>5.1980312855091459E-4</v>
      </c>
      <c r="AT188" s="21">
        <f>Валюта!AV263/SUM(Валюта!AV$4:AV$1170)</f>
        <v>1.1233750008195456E-3</v>
      </c>
      <c r="AU188" s="21">
        <f>Валюта!AW263/SUM(Валюта!AW$4:AW$1170)</f>
        <v>3.9801616982340784E-4</v>
      </c>
      <c r="AV188" s="21">
        <f>Валюта!AX263/SUM(Валюта!AX$4:AX$1170)</f>
        <v>8.8995133204883986E-4</v>
      </c>
      <c r="AW188" s="21">
        <f>Валюта!AY263/SUM(Валюта!AY$4:AY$1170)</f>
        <v>7.2841699679871861E-4</v>
      </c>
      <c r="AX188" s="21">
        <f>Валюта!AZ263/SUM(Валюта!AZ$4:AZ$1170)</f>
        <v>4.5986699814794973E-4</v>
      </c>
      <c r="AY188" s="21">
        <f>Валюта!BA263/SUM(Валюта!BA$4:BA$1170)</f>
        <v>8.7107542919144575E-4</v>
      </c>
      <c r="AZ188" s="21">
        <f>Валюта!BB263/SUM(Валюта!BB$4:BB$1170)</f>
        <v>7.2460787045980802E-4</v>
      </c>
      <c r="BA188" s="21">
        <f>Валюта!BC263/SUM(Валюта!BC$4:BC$1170)</f>
        <v>9.1433764753168093E-4</v>
      </c>
      <c r="BB188" s="21">
        <f>Валюта!BD263/SUM(Валюта!BD$4:BD$1170)</f>
        <v>4.7073014869640815E-4</v>
      </c>
      <c r="BC188" s="21">
        <f>Валюта!BE263/SUM(Валюта!BE$4:BE$1170)</f>
        <v>4.5343656747484965E-4</v>
      </c>
      <c r="BD188" s="21">
        <f>Валюта!BF263/SUM(Валюта!BF$4:BF$1170)</f>
        <v>1.2516740445684014E-3</v>
      </c>
      <c r="BF188" s="21"/>
      <c r="BG188" s="21"/>
      <c r="BH188" s="21"/>
      <c r="BI188" s="21"/>
      <c r="BJ188" s="21">
        <f t="shared" si="2"/>
        <v>5.2122209751172136E-4</v>
      </c>
    </row>
    <row r="189" spans="1:62" x14ac:dyDescent="0.35">
      <c r="A189" s="2" t="s">
        <v>237</v>
      </c>
      <c r="B189" s="21">
        <f>Валюта!D238/SUM(Валюта!D$4:D$1170)</f>
        <v>7.3359700346806742E-4</v>
      </c>
      <c r="C189" s="21">
        <f>Валюта!E238/SUM(Валюта!E$4:E$1170)</f>
        <v>4.4319334431117472E-4</v>
      </c>
      <c r="D189" s="21">
        <f>Валюта!F238/SUM(Валюта!F$4:F$1170)</f>
        <v>4.3004248148345955E-4</v>
      </c>
      <c r="E189" s="21">
        <f>Валюта!G238/SUM(Валюта!G$4:G$1170)</f>
        <v>4.5215803819515697E-4</v>
      </c>
      <c r="F189" s="21">
        <f>Валюта!H238/SUM(Валюта!H$4:H$1170)</f>
        <v>6.4710320374406296E-4</v>
      </c>
      <c r="G189" s="21">
        <f>Валюта!I238/SUM(Валюта!I$4:I$1170)</f>
        <v>6.1635379104162807E-4</v>
      </c>
      <c r="H189" s="21">
        <f>Валюта!J238/SUM(Валюта!J$4:J$1170)</f>
        <v>6.2031061549944612E-4</v>
      </c>
      <c r="I189" s="21">
        <f>Валюта!K238/SUM(Валюта!K$4:K$1170)</f>
        <v>4.81643095156614E-4</v>
      </c>
      <c r="J189" s="21">
        <f>Валюта!L238/SUM(Валюта!L$4:L$1170)</f>
        <v>4.8801924086436021E-4</v>
      </c>
      <c r="K189" s="21">
        <f>Валюта!M238/SUM(Валюта!M$4:M$1170)</f>
        <v>5.9915202554723277E-4</v>
      </c>
      <c r="L189" s="21">
        <f>Валюта!N238/SUM(Валюта!N$4:N$1170)</f>
        <v>4.0242356434535073E-4</v>
      </c>
      <c r="M189" s="21">
        <f>Валюта!O238/SUM(Валюта!O$4:O$1170)</f>
        <v>5.9702098874679134E-4</v>
      </c>
      <c r="N189" s="21">
        <f>Валюта!P238/SUM(Валюта!P$4:P$1170)</f>
        <v>2.8242774509226038E-4</v>
      </c>
      <c r="O189" s="21">
        <f>Валюта!Q238/SUM(Валюта!Q$4:Q$1170)</f>
        <v>6.4442981378090114E-4</v>
      </c>
      <c r="P189" s="21">
        <f>Валюта!R238/SUM(Валюта!R$4:R$1170)</f>
        <v>3.5330602198016905E-4</v>
      </c>
      <c r="Q189" s="21">
        <f>Валюта!S238/SUM(Валюта!S$4:S$1170)</f>
        <v>4.7568028817664832E-4</v>
      </c>
      <c r="R189" s="21">
        <f>Валюта!T238/SUM(Валюта!T$4:T$1170)</f>
        <v>6.9410466849909416E-4</v>
      </c>
      <c r="S189" s="21">
        <f>Валюта!U238/SUM(Валюта!U$4:U$1170)</f>
        <v>4.6377281884612268E-4</v>
      </c>
      <c r="T189" s="21">
        <f>Валюта!V238/SUM(Валюта!V$4:V$1170)</f>
        <v>5.165248409828969E-4</v>
      </c>
      <c r="U189" s="21">
        <f>Валюта!W238/SUM(Валюта!W$4:W$1170)</f>
        <v>6.5869047415277116E-4</v>
      </c>
      <c r="V189" s="21">
        <f>Валюта!X238/SUM(Валюта!X$4:X$1170)</f>
        <v>7.1066452612120418E-4</v>
      </c>
      <c r="W189" s="21">
        <f>Валюта!Y238/SUM(Валюта!Y$4:Y$1170)</f>
        <v>4.5304450784345218E-4</v>
      </c>
      <c r="X189" s="21">
        <f>Валюта!Z238/SUM(Валюта!Z$4:Z$1170)</f>
        <v>4.8523761072730582E-4</v>
      </c>
      <c r="Y189" s="21">
        <f>Валюта!AA238/SUM(Валюта!AA$4:AA$1170)</f>
        <v>4.4152898162231078E-4</v>
      </c>
      <c r="Z189" s="21">
        <f>Валюта!AB238/SUM(Валюта!AB$4:AB$1170)</f>
        <v>4.8994385615648464E-4</v>
      </c>
      <c r="AA189" s="21">
        <f>Валюта!AC238/SUM(Валюта!AC$4:AC$1170)</f>
        <v>4.4277755202296488E-4</v>
      </c>
      <c r="AB189" s="21">
        <f>Валюта!AD238/SUM(Валюта!AD$4:AD$1170)</f>
        <v>4.4646866719726569E-4</v>
      </c>
      <c r="AC189" s="21">
        <f>Валюта!AE238/SUM(Валюта!AE$4:AE$1170)</f>
        <v>4.6219171516011492E-4</v>
      </c>
      <c r="AD189" s="21">
        <f>Валюта!AF238/SUM(Валюта!AF$4:AF$1170)</f>
        <v>5.3836851504547166E-4</v>
      </c>
      <c r="AE189" s="21">
        <f>Валюта!AG238/SUM(Валюта!AG$4:AG$1170)</f>
        <v>6.5595043682571848E-4</v>
      </c>
      <c r="AF189" s="21">
        <f>Валюта!AH238/SUM(Валюта!AH$4:AH$1170)</f>
        <v>5.6204810839578648E-4</v>
      </c>
      <c r="AG189" s="21">
        <f>Валюта!AI238/SUM(Валюта!AI$4:AI$1170)</f>
        <v>3.4292249879066481E-4</v>
      </c>
      <c r="AH189" s="21">
        <f>Валюта!AJ238/SUM(Валюта!AJ$4:AJ$1170)</f>
        <v>3.369145890131706E-4</v>
      </c>
      <c r="AI189" s="21">
        <f>Валюта!AK238/SUM(Валюта!AK$4:AK$1170)</f>
        <v>4.7729153719570412E-4</v>
      </c>
      <c r="AJ189" s="21">
        <f>Валюта!AL238/SUM(Валюта!AL$4:AL$1170)</f>
        <v>5.3339042458975378E-4</v>
      </c>
      <c r="AK189" s="21">
        <f>Валюта!AM238/SUM(Валюта!AM$4:AM$1170)</f>
        <v>3.6087533213431352E-4</v>
      </c>
      <c r="AL189" s="21">
        <f>Валюта!AN238/SUM(Валюта!AN$4:AN$1170)</f>
        <v>7.5240402116587615E-4</v>
      </c>
      <c r="AM189" s="21">
        <f>Валюта!AO238/SUM(Валюта!AO$4:AO$1170)</f>
        <v>7.3814255129670025E-4</v>
      </c>
      <c r="AN189" s="21">
        <f>Валюта!AP238/SUM(Валюта!AP$4:AP$1170)</f>
        <v>6.7682130609996653E-4</v>
      </c>
      <c r="AO189" s="21">
        <f>Валюта!AQ238/SUM(Валюта!AQ$4:AQ$1170)</f>
        <v>4.550720055566961E-4</v>
      </c>
      <c r="AP189" s="21">
        <f>Валюта!AR238/SUM(Валюта!AR$4:AR$1170)</f>
        <v>3.5450096932929202E-4</v>
      </c>
      <c r="AQ189" s="21">
        <f>Валюта!AS238/SUM(Валюта!AS$4:AS$1170)</f>
        <v>5.4247602011249334E-4</v>
      </c>
      <c r="AR189" s="21">
        <f>Валюта!AT238/SUM(Валюта!AT$4:AT$1170)</f>
        <v>5.0673828744799614E-4</v>
      </c>
      <c r="AS189" s="21">
        <f>Валюта!AU238/SUM(Валюта!AU$4:AU$1170)</f>
        <v>1.7518301746096267E-4</v>
      </c>
      <c r="AT189" s="21">
        <f>Валюта!AV238/SUM(Валюта!AV$4:AV$1170)</f>
        <v>1.587114408168838E-4</v>
      </c>
      <c r="AU189" s="21">
        <f>Валюта!AW238/SUM(Валюта!AW$4:AW$1170)</f>
        <v>1.2253227677629398E-4</v>
      </c>
      <c r="AV189" s="21">
        <f>Валюта!AX238/SUM(Валюта!AX$4:AX$1170)</f>
        <v>1.9568240380618047E-4</v>
      </c>
      <c r="AW189" s="21">
        <f>Валюта!AY238/SUM(Валюта!AY$4:AY$1170)</f>
        <v>4.8229008138753264E-4</v>
      </c>
      <c r="AX189" s="21">
        <f>Валюта!AZ238/SUM(Валюта!AZ$4:AZ$1170)</f>
        <v>2.4803698712217717E-4</v>
      </c>
      <c r="AY189" s="21">
        <f>Валюта!BA238/SUM(Валюта!BA$4:BA$1170)</f>
        <v>8.4690065082153061E-4</v>
      </c>
      <c r="AZ189" s="21">
        <f>Валюта!BB238/SUM(Валюта!BB$4:BB$1170)</f>
        <v>1.5539415323235516E-3</v>
      </c>
      <c r="BA189" s="21">
        <f>Валюта!BC238/SUM(Валюта!BC$4:BC$1170)</f>
        <v>7.5297886164333487E-4</v>
      </c>
      <c r="BB189" s="21">
        <f>Валюта!BD238/SUM(Валюта!BD$4:BD$1170)</f>
        <v>5.3194297409042929E-4</v>
      </c>
      <c r="BC189" s="21">
        <f>Валюта!BE238/SUM(Валюта!BE$4:BE$1170)</f>
        <v>7.7278974467767604E-4</v>
      </c>
      <c r="BD189" s="21">
        <f>Валюта!BF238/SUM(Валюта!BF$4:BF$1170)</f>
        <v>2.1434702072257075E-4</v>
      </c>
      <c r="BF189" s="21"/>
      <c r="BG189" s="21"/>
      <c r="BH189" s="21"/>
      <c r="BI189" s="21"/>
      <c r="BJ189" s="21">
        <f t="shared" si="2"/>
        <v>5.1674663773480073E-4</v>
      </c>
    </row>
    <row r="190" spans="1:62" x14ac:dyDescent="0.35">
      <c r="A190" s="2" t="s">
        <v>659</v>
      </c>
      <c r="B190" s="21">
        <f>Валюта!D660/SUM(Валюта!D$4:D$1170)</f>
        <v>6.7773270014018314E-4</v>
      </c>
      <c r="C190" s="21">
        <f>Валюта!E660/SUM(Валюта!E$4:E$1170)</f>
        <v>5.8852878863595792E-4</v>
      </c>
      <c r="D190" s="21">
        <f>Валюта!F660/SUM(Валюта!F$4:F$1170)</f>
        <v>3.353986520603611E-4</v>
      </c>
      <c r="E190" s="21">
        <f>Валюта!G660/SUM(Валюта!G$4:G$1170)</f>
        <v>4.3554520690958801E-4</v>
      </c>
      <c r="F190" s="21">
        <f>Валюта!H660/SUM(Валюта!H$4:H$1170)</f>
        <v>6.2661689859917953E-4</v>
      </c>
      <c r="G190" s="21">
        <f>Валюта!I660/SUM(Валюта!I$4:I$1170)</f>
        <v>6.0871818616492523E-4</v>
      </c>
      <c r="H190" s="21">
        <f>Валюта!J660/SUM(Валюта!J$4:J$1170)</f>
        <v>5.7727084031524768E-4</v>
      </c>
      <c r="I190" s="21">
        <f>Валюта!K660/SUM(Валюта!K$4:K$1170)</f>
        <v>5.1876657180554523E-4</v>
      </c>
      <c r="J190" s="21">
        <f>Валюта!L660/SUM(Валюта!L$4:L$1170)</f>
        <v>5.8046542103769902E-4</v>
      </c>
      <c r="K190" s="21">
        <f>Валюта!M660/SUM(Валюта!M$4:M$1170)</f>
        <v>5.5722182270528811E-4</v>
      </c>
      <c r="L190" s="21">
        <f>Валюта!N660/SUM(Валюта!N$4:N$1170)</f>
        <v>5.9152995169683119E-4</v>
      </c>
      <c r="M190" s="21">
        <f>Валюта!O660/SUM(Валюта!O$4:O$1170)</f>
        <v>6.7957678104223803E-4</v>
      </c>
      <c r="N190" s="21">
        <f>Валюта!P660/SUM(Валюта!P$4:P$1170)</f>
        <v>6.5220589750579646E-4</v>
      </c>
      <c r="O190" s="21">
        <f>Валюта!Q660/SUM(Валюта!Q$4:Q$1170)</f>
        <v>7.0565494681208132E-4</v>
      </c>
      <c r="P190" s="21">
        <f>Валюта!R660/SUM(Валюта!R$4:R$1170)</f>
        <v>5.692676903184254E-4</v>
      </c>
      <c r="Q190" s="21">
        <f>Валюта!S660/SUM(Валюта!S$4:S$1170)</f>
        <v>3.9596695057779317E-4</v>
      </c>
      <c r="R190" s="21">
        <f>Валюта!T660/SUM(Валюта!T$4:T$1170)</f>
        <v>6.2275906821132761E-4</v>
      </c>
      <c r="S190" s="21">
        <f>Валюта!U660/SUM(Валюта!U$4:U$1170)</f>
        <v>5.7649147339240616E-4</v>
      </c>
      <c r="T190" s="21">
        <f>Валюта!V660/SUM(Валюта!V$4:V$1170)</f>
        <v>8.3928859109870231E-4</v>
      </c>
      <c r="U190" s="21">
        <f>Валюта!W660/SUM(Валюта!W$4:W$1170)</f>
        <v>4.7201067386630659E-4</v>
      </c>
      <c r="V190" s="21">
        <f>Валюта!X660/SUM(Валюта!X$4:X$1170)</f>
        <v>3.9807280942816948E-4</v>
      </c>
      <c r="W190" s="21">
        <f>Валюта!Y660/SUM(Валюта!Y$4:Y$1170)</f>
        <v>5.2601237454785439E-4</v>
      </c>
      <c r="X190" s="21">
        <f>Валюта!Z660/SUM(Валюта!Z$4:Z$1170)</f>
        <v>5.6420881304944305E-4</v>
      </c>
      <c r="Y190" s="21">
        <f>Валюта!AA660/SUM(Валюта!AA$4:AA$1170)</f>
        <v>6.9146819613020679E-4</v>
      </c>
      <c r="Z190" s="21">
        <f>Валюта!AB660/SUM(Валюта!AB$4:AB$1170)</f>
        <v>4.9363274229669116E-4</v>
      </c>
      <c r="AA190" s="21">
        <f>Валюта!AC660/SUM(Валюта!AC$4:AC$1170)</f>
        <v>6.0642726731082851E-4</v>
      </c>
      <c r="AB190" s="21">
        <f>Валюта!AD660/SUM(Валюта!AD$4:AD$1170)</f>
        <v>5.041385913667068E-4</v>
      </c>
      <c r="AC190" s="21">
        <f>Валюта!AE660/SUM(Валюта!AE$4:AE$1170)</f>
        <v>5.2583195000450913E-4</v>
      </c>
      <c r="AD190" s="21">
        <f>Валюта!AF660/SUM(Валюта!AF$4:AF$1170)</f>
        <v>4.591265745662955E-4</v>
      </c>
      <c r="AE190" s="21">
        <f>Валюта!AG660/SUM(Валюта!AG$4:AG$1170)</f>
        <v>5.6967804984861428E-4</v>
      </c>
      <c r="AF190" s="21">
        <f>Валюта!AH660/SUM(Валюта!AH$4:AH$1170)</f>
        <v>6.0730665499728368E-4</v>
      </c>
      <c r="AG190" s="21">
        <f>Валюта!AI660/SUM(Валюта!AI$4:AI$1170)</f>
        <v>3.2667637027872633E-4</v>
      </c>
      <c r="AH190" s="21">
        <f>Валюта!AJ660/SUM(Валюта!AJ$4:AJ$1170)</f>
        <v>3.6413345394383759E-4</v>
      </c>
      <c r="AI190" s="21">
        <f>Валюта!AK660/SUM(Валюта!AK$4:AK$1170)</f>
        <v>4.5242117690459611E-4</v>
      </c>
      <c r="AJ190" s="21">
        <f>Валюта!AL660/SUM(Валюта!AL$4:AL$1170)</f>
        <v>5.0636371621001406E-4</v>
      </c>
      <c r="AK190" s="21">
        <f>Валюта!AM660/SUM(Валюта!AM$4:AM$1170)</f>
        <v>5.8375410928758887E-4</v>
      </c>
      <c r="AL190" s="21">
        <f>Валюта!AN660/SUM(Валюта!AN$4:AN$1170)</f>
        <v>5.0948566367718152E-4</v>
      </c>
      <c r="AM190" s="21">
        <f>Валюта!AO660/SUM(Валюта!AO$4:AO$1170)</f>
        <v>5.0583501452067443E-4</v>
      </c>
      <c r="AN190" s="21">
        <f>Валюта!AP660/SUM(Валюта!AP$4:AP$1170)</f>
        <v>4.5584734610565076E-4</v>
      </c>
      <c r="AO190" s="21">
        <f>Валюта!AQ660/SUM(Валюта!AQ$4:AQ$1170)</f>
        <v>3.5830334792422765E-4</v>
      </c>
      <c r="AP190" s="21">
        <f>Валюта!AR660/SUM(Валюта!AR$4:AR$1170)</f>
        <v>4.9527954477928164E-4</v>
      </c>
      <c r="AQ190" s="21">
        <f>Валюта!AS660/SUM(Валюта!AS$4:AS$1170)</f>
        <v>5.0828295093481124E-4</v>
      </c>
      <c r="AR190" s="21">
        <f>Валюта!AT660/SUM(Валюта!AT$4:AT$1170)</f>
        <v>5.2083079814739996E-4</v>
      </c>
      <c r="AS190" s="21">
        <f>Валюта!AU660/SUM(Валюта!AU$4:AU$1170)</f>
        <v>2.6682758444363717E-4</v>
      </c>
      <c r="AT190" s="21">
        <f>Валюта!AV660/SUM(Валюта!AV$4:AV$1170)</f>
        <v>3.1484576437928888E-4</v>
      </c>
      <c r="AU190" s="21">
        <f>Валюта!AW660/SUM(Валюта!AW$4:AW$1170)</f>
        <v>4.0677803644964398E-4</v>
      </c>
      <c r="AV190" s="21">
        <f>Валюта!AX660/SUM(Валюта!AX$4:AX$1170)</f>
        <v>3.7758286211194992E-4</v>
      </c>
      <c r="AW190" s="21">
        <f>Валюта!AY660/SUM(Валюта!AY$4:AY$1170)</f>
        <v>4.7517877207609672E-4</v>
      </c>
      <c r="AX190" s="21">
        <f>Валюта!AZ660/SUM(Валюта!AZ$4:AZ$1170)</f>
        <v>5.8150961775976816E-4</v>
      </c>
      <c r="AY190" s="21">
        <f>Валюта!BA660/SUM(Валюта!BA$4:BA$1170)</f>
        <v>5.9386503659059813E-4</v>
      </c>
      <c r="AZ190" s="21">
        <f>Валюта!BB660/SUM(Валюта!BB$4:BB$1170)</f>
        <v>4.6746779727070887E-4</v>
      </c>
      <c r="BA190" s="21">
        <f>Валюта!BC660/SUM(Валюта!BC$4:BC$1170)</f>
        <v>3.6841730741202255E-4</v>
      </c>
      <c r="BB190" s="21">
        <f>Валюта!BD660/SUM(Валюта!BD$4:BD$1170)</f>
        <v>3.4447739890209689E-4</v>
      </c>
      <c r="BC190" s="21">
        <f>Валюта!BE660/SUM(Валюта!BE$4:BE$1170)</f>
        <v>3.2597824763517228E-4</v>
      </c>
      <c r="BD190" s="21">
        <f>Валюта!BF660/SUM(Валюта!BF$4:BF$1170)</f>
        <v>3.7012485739962612E-4</v>
      </c>
      <c r="BF190" s="21"/>
      <c r="BG190" s="21"/>
      <c r="BH190" s="21"/>
      <c r="BI190" s="21"/>
      <c r="BJ190" s="21">
        <f t="shared" si="2"/>
        <v>5.0976705293794716E-4</v>
      </c>
    </row>
    <row r="191" spans="1:62" x14ac:dyDescent="0.35">
      <c r="A191" s="2" t="s">
        <v>918</v>
      </c>
      <c r="B191" s="21">
        <f>Валюта!D919/SUM(Валюта!D$4:D$1170)</f>
        <v>2.583569226466616E-4</v>
      </c>
      <c r="C191" s="21">
        <f>Валюта!E919/SUM(Валюта!E$4:E$1170)</f>
        <v>1.2767821046382457E-3</v>
      </c>
      <c r="D191" s="21">
        <f>Валюта!F919/SUM(Валюта!F$4:F$1170)</f>
        <v>2.8144086814149911E-4</v>
      </c>
      <c r="E191" s="21">
        <f>Валюта!G919/SUM(Валюта!G$4:G$1170)</f>
        <v>8.7828784830884106E-5</v>
      </c>
      <c r="F191" s="21">
        <f>Валюта!H919/SUM(Валюта!H$4:H$1170)</f>
        <v>1.0824939975835764E-3</v>
      </c>
      <c r="G191" s="21">
        <f>Валюта!I919/SUM(Валюта!I$4:I$1170)</f>
        <v>1.7364199356900841E-3</v>
      </c>
      <c r="H191" s="21">
        <f>Валюта!J919/SUM(Валюта!J$4:J$1170)</f>
        <v>3.260956734926747E-4</v>
      </c>
      <c r="I191" s="21">
        <f>Валюта!K919/SUM(Валюта!K$4:K$1170)</f>
        <v>9.2480246600547459E-5</v>
      </c>
      <c r="J191" s="21">
        <f>Валюта!L919/SUM(Валюта!L$4:L$1170)</f>
        <v>1.1719368453822172E-4</v>
      </c>
      <c r="K191" s="21">
        <f>Валюта!M919/SUM(Валюта!M$4:M$1170)</f>
        <v>1.8372493815965897E-4</v>
      </c>
      <c r="L191" s="21">
        <f>Валюта!N919/SUM(Валюта!N$4:N$1170)</f>
        <v>1.0004477130776592E-3</v>
      </c>
      <c r="M191" s="21">
        <f>Валюта!O919/SUM(Валюта!O$4:O$1170)</f>
        <v>2.3336268554523154E-3</v>
      </c>
      <c r="N191" s="21">
        <f>Валюта!P919/SUM(Валюта!P$4:P$1170)</f>
        <v>7.4473492219750297E-4</v>
      </c>
      <c r="O191" s="21">
        <f>Валюта!Q919/SUM(Валюта!Q$4:Q$1170)</f>
        <v>1.0674627271736951E-3</v>
      </c>
      <c r="P191" s="21">
        <f>Валюта!R919/SUM(Валюта!R$4:R$1170)</f>
        <v>1.8140225109925263E-4</v>
      </c>
      <c r="Q191" s="21">
        <f>Валюта!S919/SUM(Валюта!S$4:S$1170)</f>
        <v>1.7346045277728827E-3</v>
      </c>
      <c r="R191" s="21">
        <f>Валюта!T919/SUM(Валюта!T$4:T$1170)</f>
        <v>7.069639261451403E-4</v>
      </c>
      <c r="S191" s="21">
        <f>Валюта!U919/SUM(Валюта!U$4:U$1170)</f>
        <v>3.2718140221764863E-4</v>
      </c>
      <c r="T191" s="21">
        <f>Валюта!V919/SUM(Валюта!V$4:V$1170)</f>
        <v>2.009825570995278E-4</v>
      </c>
      <c r="U191" s="21">
        <f>Валюта!W919/SUM(Валюта!W$4:W$1170)</f>
        <v>1.9809378743913756E-3</v>
      </c>
      <c r="V191" s="21">
        <f>Валюта!X919/SUM(Валюта!X$4:X$1170)</f>
        <v>1.0112626663840876E-3</v>
      </c>
      <c r="W191" s="21">
        <f>Валюта!Y919/SUM(Валюта!Y$4:Y$1170)</f>
        <v>1.5926279874875606E-3</v>
      </c>
      <c r="X191" s="21">
        <f>Валюта!Z919/SUM(Валюта!Z$4:Z$1170)</f>
        <v>1.0313042807442723E-3</v>
      </c>
      <c r="Y191" s="21">
        <f>Валюта!AA919/SUM(Валюта!AA$4:AA$1170)</f>
        <v>1.0368857768279555E-3</v>
      </c>
      <c r="Z191" s="21">
        <f>Валюта!AB919/SUM(Валюта!AB$4:AB$1170)</f>
        <v>2.2256300128131767E-4</v>
      </c>
      <c r="AA191" s="21">
        <f>Валюта!AC919/SUM(Валюта!AC$4:AC$1170)</f>
        <v>4.7516114605335263E-5</v>
      </c>
      <c r="AB191" s="21">
        <f>Валюта!AD919/SUM(Валюта!AD$4:AD$1170)</f>
        <v>1.1982270137209713E-3</v>
      </c>
      <c r="AC191" s="21">
        <f>Валюта!AE919/SUM(Валюта!AE$4:AE$1170)</f>
        <v>2.9654285272919607E-4</v>
      </c>
      <c r="AD191" s="21">
        <f>Валюта!AF919/SUM(Валюта!AF$4:AF$1170)</f>
        <v>2.1175644784197288E-4</v>
      </c>
      <c r="AE191" s="21">
        <f>Валюта!AG919/SUM(Валюта!AG$4:AG$1170)</f>
        <v>5.8185815954824537E-4</v>
      </c>
      <c r="AF191" s="21">
        <f>Валюта!AH919/SUM(Валюта!AH$4:AH$1170)</f>
        <v>2.7288695442520002E-4</v>
      </c>
      <c r="AG191" s="21">
        <f>Валюта!AI919/SUM(Валюта!AI$4:AI$1170)</f>
        <v>1.0799770634785032E-4</v>
      </c>
      <c r="AH191" s="21">
        <f>Валюта!AJ919/SUM(Валюта!AJ$4:AJ$1170)</f>
        <v>1.9100530356051753E-5</v>
      </c>
      <c r="AI191" s="21">
        <f>Валюта!AK919/SUM(Валюта!AK$4:AK$1170)</f>
        <v>1.4925823228526254E-4</v>
      </c>
      <c r="AJ191" s="21">
        <f>Валюта!AL919/SUM(Валюта!AL$4:AL$1170)</f>
        <v>8.2334892175414196E-5</v>
      </c>
      <c r="AK191" s="21">
        <f>Валюта!AM919/SUM(Валюта!AM$4:AM$1170)</f>
        <v>3.2127678438998255E-4</v>
      </c>
      <c r="AL191" s="21">
        <f>Валюта!AN919/SUM(Валюта!AN$4:AN$1170)</f>
        <v>9.2646969833960299E-5</v>
      </c>
      <c r="AM191" s="21">
        <f>Валюта!AO919/SUM(Валюта!AO$4:AO$1170)</f>
        <v>4.316481337013837E-4</v>
      </c>
      <c r="AN191" s="21">
        <f>Валюта!AP919/SUM(Валюта!AP$4:AP$1170)</f>
        <v>1.9192734486970161E-4</v>
      </c>
      <c r="AO191" s="21">
        <f>Валюта!AQ919/SUM(Валюта!AQ$4:AQ$1170)</f>
        <v>1.2241374833006641E-4</v>
      </c>
      <c r="AP191" s="21">
        <f>Валюта!AR919/SUM(Валюта!AR$4:AR$1170)</f>
        <v>1.5412467105183346E-4</v>
      </c>
      <c r="AQ191" s="21">
        <f>Валюта!AS919/SUM(Валюта!AS$4:AS$1170)</f>
        <v>3.8108443921030225E-4</v>
      </c>
      <c r="AR191" s="21">
        <f>Валюта!AT919/SUM(Валюта!AT$4:AT$1170)</f>
        <v>1.6946210278010718E-4</v>
      </c>
      <c r="AS191" s="21">
        <f>Валюта!AU919/SUM(Валюта!AU$4:AU$1170)</f>
        <v>5.1472288265111554E-5</v>
      </c>
      <c r="AT191" s="21">
        <f>Валюта!AV919/SUM(Валюта!AV$4:AV$1170)</f>
        <v>2.5490106111337757E-4</v>
      </c>
      <c r="AU191" s="21">
        <f>Валюта!AW919/SUM(Валюта!AW$4:AW$1170)</f>
        <v>2.2890728291480176E-4</v>
      </c>
      <c r="AV191" s="21">
        <f>Валюта!AX919/SUM(Валюта!AX$4:AX$1170)</f>
        <v>1.2490262692304693E-4</v>
      </c>
      <c r="AW191" s="21">
        <f>Валюта!AY919/SUM(Валюта!AY$4:AY$1170)</f>
        <v>2.0550730214268989E-4</v>
      </c>
      <c r="AX191" s="21">
        <f>Валюта!AZ919/SUM(Валюта!AZ$4:AZ$1170)</f>
        <v>1.0216638692989126E-4</v>
      </c>
      <c r="AY191" s="21">
        <f>Валюта!BA919/SUM(Валюта!BA$4:BA$1170)</f>
        <v>3.7957426452126344E-4</v>
      </c>
      <c r="AZ191" s="21">
        <f>Валюта!BB919/SUM(Валюта!BB$4:BB$1170)</f>
        <v>2.0828841837815636E-4</v>
      </c>
      <c r="BA191" s="21">
        <f>Валюта!BC919/SUM(Валюта!BC$4:BC$1170)</f>
        <v>1.9301969015301756E-4</v>
      </c>
      <c r="BB191" s="21">
        <f>Валюта!BD919/SUM(Валюта!BD$4:BD$1170)</f>
        <v>1.6404726568765478E-4</v>
      </c>
      <c r="BC191" s="21">
        <f>Валюта!BE919/SUM(Валюта!BE$4:BE$1170)</f>
        <v>2.1691843079193313E-4</v>
      </c>
      <c r="BD191" s="21">
        <f>Валюта!BF919/SUM(Валюта!BF$4:BF$1170)</f>
        <v>2.7234386946030923E-4</v>
      </c>
      <c r="BF191" s="21"/>
      <c r="BG191" s="21"/>
      <c r="BH191" s="21"/>
      <c r="BI191" s="21"/>
      <c r="BJ191" s="21">
        <f t="shared" si="2"/>
        <v>5.0636213838469715E-4</v>
      </c>
    </row>
    <row r="192" spans="1:62" x14ac:dyDescent="0.35">
      <c r="A192" s="2" t="s">
        <v>696</v>
      </c>
      <c r="B192" s="21">
        <f>Валюта!D697/SUM(Валюта!D$4:D$1170)</f>
        <v>9.4416682049446249E-4</v>
      </c>
      <c r="C192" s="21">
        <f>Валюта!E697/SUM(Валюта!E$4:E$1170)</f>
        <v>1.032953303260032E-3</v>
      </c>
      <c r="D192" s="21">
        <f>Валюта!F697/SUM(Валюта!F$4:F$1170)</f>
        <v>8.9751739213026881E-4</v>
      </c>
      <c r="E192" s="21">
        <f>Валюта!G697/SUM(Валюта!G$4:G$1170)</f>
        <v>9.9497439696947447E-4</v>
      </c>
      <c r="F192" s="21">
        <f>Валюта!H697/SUM(Валюта!H$4:H$1170)</f>
        <v>4.66553961087676E-4</v>
      </c>
      <c r="G192" s="21">
        <f>Валюта!I697/SUM(Валюта!I$4:I$1170)</f>
        <v>3.0867650002365787E-4</v>
      </c>
      <c r="H192" s="21">
        <f>Валюта!J697/SUM(Валюта!J$4:J$1170)</f>
        <v>3.357544174392898E-4</v>
      </c>
      <c r="I192" s="21">
        <f>Валюта!K697/SUM(Валюта!K$4:K$1170)</f>
        <v>2.4643834356824902E-4</v>
      </c>
      <c r="J192" s="21">
        <f>Валюта!L697/SUM(Валюта!L$4:L$1170)</f>
        <v>1.484746060079083E-4</v>
      </c>
      <c r="K192" s="21">
        <f>Валюта!M697/SUM(Валюта!M$4:M$1170)</f>
        <v>3.1147114555024494E-4</v>
      </c>
      <c r="L192" s="21">
        <f>Валюта!N697/SUM(Валюта!N$4:N$1170)</f>
        <v>5.0719679038628486E-4</v>
      </c>
      <c r="M192" s="21">
        <f>Валюта!O697/SUM(Валюта!O$4:O$1170)</f>
        <v>6.284725790869258E-4</v>
      </c>
      <c r="N192" s="21">
        <f>Валюта!P697/SUM(Валюта!P$4:P$1170)</f>
        <v>7.9412852103882456E-4</v>
      </c>
      <c r="O192" s="21">
        <f>Валюта!Q697/SUM(Валюта!Q$4:Q$1170)</f>
        <v>1.0578786584911407E-3</v>
      </c>
      <c r="P192" s="21">
        <f>Валюта!R697/SUM(Валюта!R$4:R$1170)</f>
        <v>1.3179252102122104E-3</v>
      </c>
      <c r="Q192" s="21">
        <f>Валюта!S697/SUM(Валюта!S$4:S$1170)</f>
        <v>1.2608353645899354E-3</v>
      </c>
      <c r="R192" s="21">
        <f>Валюта!T697/SUM(Валюта!T$4:T$1170)</f>
        <v>6.3906038664850596E-4</v>
      </c>
      <c r="S192" s="21">
        <f>Валюта!U697/SUM(Валюта!U$4:U$1170)</f>
        <v>2.3713662064991914E-4</v>
      </c>
      <c r="T192" s="21">
        <f>Валюта!V697/SUM(Валюта!V$4:V$1170)</f>
        <v>2.7234730764113483E-4</v>
      </c>
      <c r="U192" s="21">
        <f>Валюта!W697/SUM(Валюта!W$4:W$1170)</f>
        <v>1.4482289549754671E-4</v>
      </c>
      <c r="V192" s="21">
        <f>Валюта!X697/SUM(Валюта!X$4:X$1170)</f>
        <v>1.7271603072982399E-4</v>
      </c>
      <c r="W192" s="21">
        <f>Валюта!Y697/SUM(Валюта!Y$4:Y$1170)</f>
        <v>2.2518725361635799E-4</v>
      </c>
      <c r="X192" s="21">
        <f>Валюта!Z697/SUM(Валюта!Z$4:Z$1170)</f>
        <v>5.1249499446133961E-4</v>
      </c>
      <c r="Y192" s="21">
        <f>Валюта!AA697/SUM(Валюта!AA$4:AA$1170)</f>
        <v>4.8787136720766761E-4</v>
      </c>
      <c r="Z192" s="21">
        <f>Валюта!AB697/SUM(Валюта!AB$4:AB$1170)</f>
        <v>6.1401131911865384E-4</v>
      </c>
      <c r="AA192" s="21">
        <f>Валюта!AC697/SUM(Валюта!AC$4:AC$1170)</f>
        <v>8.7176755164034762E-4</v>
      </c>
      <c r="AB192" s="21">
        <f>Валюта!AD697/SUM(Валюта!AD$4:AD$1170)</f>
        <v>1.2660208448789011E-3</v>
      </c>
      <c r="AC192" s="21">
        <f>Валюта!AE697/SUM(Валюта!AE$4:AE$1170)</f>
        <v>1.032814250097614E-3</v>
      </c>
      <c r="AD192" s="21">
        <f>Валюта!AF697/SUM(Валюта!AF$4:AF$1170)</f>
        <v>4.4355421820745805E-4</v>
      </c>
      <c r="AE192" s="21">
        <f>Валюта!AG697/SUM(Валюта!AG$4:AG$1170)</f>
        <v>4.4426060636398146E-4</v>
      </c>
      <c r="AF192" s="21">
        <f>Валюта!AH697/SUM(Валюта!AH$4:AH$1170)</f>
        <v>2.6620800145692603E-4</v>
      </c>
      <c r="AG192" s="21">
        <f>Валюта!AI697/SUM(Валюта!AI$4:AI$1170)</f>
        <v>1.7895017593296672E-4</v>
      </c>
      <c r="AH192" s="21">
        <f>Валюта!AJ697/SUM(Валюта!AJ$4:AJ$1170)</f>
        <v>1.415898292250536E-4</v>
      </c>
      <c r="AI192" s="21">
        <f>Валюта!AK697/SUM(Валюта!AK$4:AK$1170)</f>
        <v>1.1673945631783086E-4</v>
      </c>
      <c r="AJ192" s="21">
        <f>Валюта!AL697/SUM(Валюта!AL$4:AL$1170)</f>
        <v>3.6149065933849055E-4</v>
      </c>
      <c r="AK192" s="21">
        <f>Валюта!AM697/SUM(Валюта!AM$4:AM$1170)</f>
        <v>3.4788568649749468E-4</v>
      </c>
      <c r="AL192" s="21">
        <f>Валюта!AN697/SUM(Валюта!AN$4:AN$1170)</f>
        <v>7.1518752619968435E-4</v>
      </c>
      <c r="AM192" s="21">
        <f>Валюта!AO697/SUM(Валюта!AO$4:AO$1170)</f>
        <v>6.9901033535870838E-4</v>
      </c>
      <c r="AN192" s="21">
        <f>Валюта!AP697/SUM(Валюта!AP$4:AP$1170)</f>
        <v>6.3007206506465263E-4</v>
      </c>
      <c r="AO192" s="21">
        <f>Валюта!AQ697/SUM(Валюта!AQ$4:AQ$1170)</f>
        <v>5.7977828041138029E-4</v>
      </c>
      <c r="AP192" s="21">
        <f>Валюта!AR697/SUM(Валюта!AR$4:AR$1170)</f>
        <v>5.232409136149258E-4</v>
      </c>
      <c r="AQ192" s="21">
        <f>Валюта!AS697/SUM(Валюта!AS$4:AS$1170)</f>
        <v>4.0641074487718392E-4</v>
      </c>
      <c r="AR192" s="21">
        <f>Валюта!AT697/SUM(Валюта!AT$4:AT$1170)</f>
        <v>1.7067004850000633E-4</v>
      </c>
      <c r="AS192" s="21">
        <f>Валюта!AU697/SUM(Валюта!AU$4:AU$1170)</f>
        <v>1.337035136981686E-4</v>
      </c>
      <c r="AT192" s="21">
        <f>Валюта!AV697/SUM(Валюта!AV$4:AV$1170)</f>
        <v>1.0825210049797846E-4</v>
      </c>
      <c r="AU192" s="21">
        <f>Валюта!AW697/SUM(Валюта!AW$4:AW$1170)</f>
        <v>9.4373901953175653E-5</v>
      </c>
      <c r="AV192" s="21">
        <f>Валюта!AX697/SUM(Валюта!AX$4:AX$1170)</f>
        <v>2.6834554503604057E-4</v>
      </c>
      <c r="AW192" s="21">
        <f>Валюта!AY697/SUM(Валюта!AY$4:AY$1170)</f>
        <v>3.0069203643342347E-4</v>
      </c>
      <c r="AX192" s="21">
        <f>Валюта!AZ697/SUM(Валюта!AZ$4:AZ$1170)</f>
        <v>5.4235715825387402E-4</v>
      </c>
      <c r="AY192" s="21">
        <f>Валюта!BA697/SUM(Валюта!BA$4:BA$1170)</f>
        <v>5.9454436461828556E-4</v>
      </c>
      <c r="AZ192" s="21">
        <f>Валюта!BB697/SUM(Валюта!BB$4:BB$1170)</f>
        <v>6.74027621165039E-4</v>
      </c>
      <c r="BA192" s="21">
        <f>Валюта!BC697/SUM(Валюта!BC$4:BC$1170)</f>
        <v>6.5259215572958419E-4</v>
      </c>
      <c r="BB192" s="21">
        <f>Валюта!BD697/SUM(Валюта!BD$4:BD$1170)</f>
        <v>3.0586277814431776E-4</v>
      </c>
      <c r="BC192" s="21">
        <f>Валюта!BE697/SUM(Валюта!BE$4:BE$1170)</f>
        <v>1.8216706337467013E-4</v>
      </c>
      <c r="BD192" s="21">
        <f>Валюта!BF697/SUM(Валюта!BF$4:BF$1170)</f>
        <v>7.6282971082184146E-5</v>
      </c>
      <c r="BF192" s="21"/>
      <c r="BG192" s="21"/>
      <c r="BH192" s="21"/>
      <c r="BI192" s="21"/>
      <c r="BJ192" s="21">
        <f t="shared" si="2"/>
        <v>5.0341670163414338E-4</v>
      </c>
    </row>
    <row r="193" spans="1:62" x14ac:dyDescent="0.35">
      <c r="A193" s="2" t="s">
        <v>180</v>
      </c>
      <c r="B193" s="21">
        <f>Валюта!D181/SUM(Валюта!D$4:D$1170)</f>
        <v>5.9662353354610282E-4</v>
      </c>
      <c r="C193" s="21">
        <f>Валюта!E181/SUM(Валюта!E$4:E$1170)</f>
        <v>6.4427918410439361E-4</v>
      </c>
      <c r="D193" s="21">
        <f>Валюта!F181/SUM(Валюта!F$4:F$1170)</f>
        <v>9.3945739709240788E-4</v>
      </c>
      <c r="E193" s="21">
        <f>Валюта!G181/SUM(Валюта!G$4:G$1170)</f>
        <v>1.2753149523017494E-3</v>
      </c>
      <c r="F193" s="21">
        <f>Валюта!H181/SUM(Валюта!H$4:H$1170)</f>
        <v>7.0299282142854437E-4</v>
      </c>
      <c r="G193" s="21">
        <f>Валюта!I181/SUM(Валюта!I$4:I$1170)</f>
        <v>5.3315976221599665E-4</v>
      </c>
      <c r="H193" s="21">
        <f>Валюта!J181/SUM(Валюта!J$4:J$1170)</f>
        <v>4.2854905547153483E-4</v>
      </c>
      <c r="I193" s="21">
        <f>Валюта!K181/SUM(Валюта!K$4:K$1170)</f>
        <v>5.7121074651813025E-4</v>
      </c>
      <c r="J193" s="21">
        <f>Валюта!L181/SUM(Валюта!L$4:L$1170)</f>
        <v>7.7584002080099122E-4</v>
      </c>
      <c r="K193" s="21">
        <f>Валюта!M181/SUM(Валюта!M$4:M$1170)</f>
        <v>9.2116425706051603E-4</v>
      </c>
      <c r="L193" s="21">
        <f>Валюта!N181/SUM(Валюта!N$4:N$1170)</f>
        <v>1.2668823774662642E-3</v>
      </c>
      <c r="M193" s="21">
        <f>Валюта!O181/SUM(Валюта!O$4:O$1170)</f>
        <v>1.1248349635505472E-3</v>
      </c>
      <c r="N193" s="21">
        <f>Валюта!P181/SUM(Валюта!P$4:P$1170)</f>
        <v>1.512334563282199E-3</v>
      </c>
      <c r="O193" s="21">
        <f>Валюта!Q181/SUM(Валюта!Q$4:Q$1170)</f>
        <v>1.2115451296838015E-3</v>
      </c>
      <c r="P193" s="21">
        <f>Валюта!R181/SUM(Валюта!R$4:R$1170)</f>
        <v>9.7003239329284102E-4</v>
      </c>
      <c r="Q193" s="21">
        <f>Валюта!S181/SUM(Валюта!S$4:S$1170)</f>
        <v>7.6076236319340071E-4</v>
      </c>
      <c r="R193" s="21">
        <f>Валюта!T181/SUM(Валюта!T$4:T$1170)</f>
        <v>9.4205199173306E-4</v>
      </c>
      <c r="S193" s="21">
        <f>Валюта!U181/SUM(Валюта!U$4:U$1170)</f>
        <v>8.1489543914199907E-4</v>
      </c>
      <c r="T193" s="21">
        <f>Валюта!V181/SUM(Валюта!V$4:V$1170)</f>
        <v>1.1377552793998156E-3</v>
      </c>
      <c r="U193" s="21">
        <f>Валюта!W181/SUM(Валюта!W$4:W$1170)</f>
        <v>6.7497866937821672E-4</v>
      </c>
      <c r="V193" s="21">
        <f>Валюта!X181/SUM(Валюта!X$4:X$1170)</f>
        <v>6.9334844401358153E-4</v>
      </c>
      <c r="W193" s="21">
        <f>Валюта!Y181/SUM(Валюта!Y$4:Y$1170)</f>
        <v>4.4679338662300289E-4</v>
      </c>
      <c r="X193" s="21">
        <f>Валюта!Z181/SUM(Валюта!Z$4:Z$1170)</f>
        <v>6.4841623237379162E-4</v>
      </c>
      <c r="Y193" s="21">
        <f>Валюта!AA181/SUM(Валюта!AA$4:AA$1170)</f>
        <v>5.0025830252234567E-4</v>
      </c>
      <c r="Z193" s="21">
        <f>Валюта!AB181/SUM(Валюта!AB$4:AB$1170)</f>
        <v>2.6117997875325699E-4</v>
      </c>
      <c r="AA193" s="21">
        <f>Валюта!AC181/SUM(Валюта!AC$4:AC$1170)</f>
        <v>1.4387421423143877E-4</v>
      </c>
      <c r="AB193" s="21">
        <f>Валюта!AD181/SUM(Валюта!AD$4:AD$1170)</f>
        <v>1.2710726524085063E-4</v>
      </c>
      <c r="AC193" s="21">
        <f>Валюта!AE181/SUM(Валюта!AE$4:AE$1170)</f>
        <v>1.6785797036381257E-4</v>
      </c>
      <c r="AD193" s="21">
        <f>Валюта!AF181/SUM(Валюта!AF$4:AF$1170)</f>
        <v>1.8328536751247728E-4</v>
      </c>
      <c r="AE193" s="21">
        <f>Валюта!AG181/SUM(Валюта!AG$4:AG$1170)</f>
        <v>2.2466962307633891E-4</v>
      </c>
      <c r="AF193" s="21">
        <f>Валюта!AH181/SUM(Валюта!AH$4:AH$1170)</f>
        <v>2.0708064829477063E-4</v>
      </c>
      <c r="AG193" s="21">
        <f>Валюта!AI181/SUM(Валюта!AI$4:AI$1170)</f>
        <v>2.2312911030650427E-4</v>
      </c>
      <c r="AH193" s="21">
        <f>Валюта!AJ181/SUM(Валюта!AJ$4:AJ$1170)</f>
        <v>2.4500547996591219E-4</v>
      </c>
      <c r="AI193" s="21">
        <f>Валюта!AK181/SUM(Валюта!AK$4:AK$1170)</f>
        <v>3.9083779207186719E-4</v>
      </c>
      <c r="AJ193" s="21">
        <f>Валюта!AL181/SUM(Валюта!AL$4:AL$1170)</f>
        <v>3.0203687180491509E-4</v>
      </c>
      <c r="AK193" s="21">
        <f>Валюта!AM181/SUM(Валюта!AM$4:AM$1170)</f>
        <v>3.7776527069191627E-4</v>
      </c>
      <c r="AL193" s="21">
        <f>Валюта!AN181/SUM(Валюта!AN$4:AN$1170)</f>
        <v>3.6079165364328556E-4</v>
      </c>
      <c r="AM193" s="21">
        <f>Валюта!AO181/SUM(Валюта!AO$4:AO$1170)</f>
        <v>3.3288337832711114E-4</v>
      </c>
      <c r="AN193" s="21">
        <f>Валюта!AP181/SUM(Валюта!AP$4:AP$1170)</f>
        <v>2.7098172115288578E-4</v>
      </c>
      <c r="AO193" s="21">
        <f>Валюта!AQ181/SUM(Валюта!AQ$4:AQ$1170)</f>
        <v>2.2054903844260764E-4</v>
      </c>
      <c r="AP193" s="21">
        <f>Валюта!AR181/SUM(Валюта!AR$4:AR$1170)</f>
        <v>1.938135956351443E-4</v>
      </c>
      <c r="AQ193" s="21">
        <f>Валюта!AS181/SUM(Валюта!AS$4:AS$1170)</f>
        <v>2.2160572271814351E-4</v>
      </c>
      <c r="AR193" s="21">
        <f>Валюта!AT181/SUM(Валюта!AT$4:AT$1170)</f>
        <v>2.4041560572051355E-4</v>
      </c>
      <c r="AS193" s="21">
        <f>Валюта!AU181/SUM(Валюта!AU$4:AU$1170)</f>
        <v>1.4877126726071574E-4</v>
      </c>
      <c r="AT193" s="21">
        <f>Валюта!AV181/SUM(Валюта!AV$4:AV$1170)</f>
        <v>3.3783879425148785E-4</v>
      </c>
      <c r="AU193" s="21">
        <f>Валюта!AW181/SUM(Валюта!AW$4:AW$1170)</f>
        <v>3.2580388607785876E-4</v>
      </c>
      <c r="AV193" s="21">
        <f>Валюта!AX181/SUM(Валюта!AX$4:AX$1170)</f>
        <v>2.6730442259579722E-4</v>
      </c>
      <c r="AW193" s="21">
        <f>Валюта!AY181/SUM(Валюта!AY$4:AY$1170)</f>
        <v>2.4012594224480016E-4</v>
      </c>
      <c r="AX193" s="21">
        <f>Валюта!AZ181/SUM(Валюта!AZ$4:AZ$1170)</f>
        <v>1.9945091786985412E-4</v>
      </c>
      <c r="AY193" s="21">
        <f>Валюта!BA181/SUM(Валюта!BA$4:BA$1170)</f>
        <v>1.4325871626780066E-4</v>
      </c>
      <c r="AZ193" s="21">
        <f>Валюта!BB181/SUM(Валюта!BB$4:BB$1170)</f>
        <v>1.9003692672422314E-4</v>
      </c>
      <c r="BA193" s="21">
        <f>Валюта!BC181/SUM(Валюта!BC$4:BC$1170)</f>
        <v>2.4403122584484957E-4</v>
      </c>
      <c r="BB193" s="21">
        <f>Валюта!BD181/SUM(Валюта!BD$4:BD$1170)</f>
        <v>1.9145000419001573E-4</v>
      </c>
      <c r="BC193" s="21">
        <f>Валюта!BE181/SUM(Валюта!BE$4:BE$1170)</f>
        <v>2.8985257850322368E-4</v>
      </c>
      <c r="BD193" s="21">
        <f>Валюта!BF181/SUM(Валюта!BF$4:BF$1170)</f>
        <v>3.0265777064070621E-4</v>
      </c>
      <c r="BF193" s="21"/>
      <c r="BG193" s="21"/>
      <c r="BH193" s="21"/>
      <c r="BI193" s="21"/>
      <c r="BJ193" s="21">
        <f t="shared" si="2"/>
        <v>5.0307152775673318E-4</v>
      </c>
    </row>
    <row r="194" spans="1:62" x14ac:dyDescent="0.35">
      <c r="A194" s="2" t="s">
        <v>718</v>
      </c>
      <c r="B194" s="21">
        <f>Валюта!D719/SUM(Валюта!D$4:D$1170)</f>
        <v>4.6260797263869471E-4</v>
      </c>
      <c r="C194" s="21">
        <f>Валюта!E719/SUM(Валюта!E$4:E$1170)</f>
        <v>4.7740834854103026E-4</v>
      </c>
      <c r="D194" s="21">
        <f>Валюта!F719/SUM(Валюта!F$4:F$1170)</f>
        <v>5.0289116813082078E-4</v>
      </c>
      <c r="E194" s="21">
        <f>Валюта!G719/SUM(Валюта!G$4:G$1170)</f>
        <v>5.1714768230968653E-4</v>
      </c>
      <c r="F194" s="21">
        <f>Валюта!H719/SUM(Валюта!H$4:H$1170)</f>
        <v>4.469667204857992E-4</v>
      </c>
      <c r="G194" s="21">
        <f>Валюта!I719/SUM(Валюта!I$4:I$1170)</f>
        <v>5.5884094408277735E-4</v>
      </c>
      <c r="H194" s="21">
        <f>Валюта!J719/SUM(Валюта!J$4:J$1170)</f>
        <v>6.1456336644446791E-4</v>
      </c>
      <c r="I194" s="21">
        <f>Валюта!K719/SUM(Валюта!K$4:K$1170)</f>
        <v>4.2418717805416199E-4</v>
      </c>
      <c r="J194" s="21">
        <f>Валюта!L719/SUM(Валюта!L$4:L$1170)</f>
        <v>4.7797121142654234E-4</v>
      </c>
      <c r="K194" s="21">
        <f>Валюта!M719/SUM(Валюта!M$4:M$1170)</f>
        <v>4.4010307889863888E-4</v>
      </c>
      <c r="L194" s="21">
        <f>Валюта!N719/SUM(Валюта!N$4:N$1170)</f>
        <v>3.8101553387720466E-4</v>
      </c>
      <c r="M194" s="21">
        <f>Валюта!O719/SUM(Валюта!O$4:O$1170)</f>
        <v>3.7641528618209056E-4</v>
      </c>
      <c r="N194" s="21">
        <f>Валюта!P719/SUM(Валюта!P$4:P$1170)</f>
        <v>3.8564143365277091E-4</v>
      </c>
      <c r="O194" s="21">
        <f>Валюта!Q719/SUM(Валюта!Q$4:Q$1170)</f>
        <v>4.7227782172749801E-4</v>
      </c>
      <c r="P194" s="21">
        <f>Валюта!R719/SUM(Валюта!R$4:R$1170)</f>
        <v>4.6506103883659172E-4</v>
      </c>
      <c r="Q194" s="21">
        <f>Валюта!S719/SUM(Валюта!S$4:S$1170)</f>
        <v>4.3679199909988595E-4</v>
      </c>
      <c r="R194" s="21">
        <f>Валюта!T719/SUM(Валюта!T$4:T$1170)</f>
        <v>5.2258504673824879E-4</v>
      </c>
      <c r="S194" s="21">
        <f>Валюта!U719/SUM(Валюта!U$4:U$1170)</f>
        <v>5.7078983675670444E-4</v>
      </c>
      <c r="T194" s="21">
        <f>Валюта!V719/SUM(Валюта!V$4:V$1170)</f>
        <v>7.7054755378195986E-4</v>
      </c>
      <c r="U194" s="21">
        <f>Валюта!W719/SUM(Валюта!W$4:W$1170)</f>
        <v>6.9604715287557915E-4</v>
      </c>
      <c r="V194" s="21">
        <f>Валюта!X719/SUM(Валюта!X$4:X$1170)</f>
        <v>7.2742219428136197E-4</v>
      </c>
      <c r="W194" s="21">
        <f>Валюта!Y719/SUM(Валюта!Y$4:Y$1170)</f>
        <v>5.9869640642188856E-4</v>
      </c>
      <c r="X194" s="21">
        <f>Валюта!Z719/SUM(Валюта!Z$4:Z$1170)</f>
        <v>5.3690362720562807E-4</v>
      </c>
      <c r="Y194" s="21">
        <f>Валюта!AA719/SUM(Валюта!AA$4:AA$1170)</f>
        <v>3.5267994806744178E-4</v>
      </c>
      <c r="Z194" s="21">
        <f>Валюта!AB719/SUM(Валюта!AB$4:AB$1170)</f>
        <v>3.3776551289152695E-4</v>
      </c>
      <c r="AA194" s="21">
        <f>Валюта!AC719/SUM(Валюта!AC$4:AC$1170)</f>
        <v>4.8231190323351427E-4</v>
      </c>
      <c r="AB194" s="21">
        <f>Валюта!AD719/SUM(Валюта!AD$4:AD$1170)</f>
        <v>5.6448310737271853E-4</v>
      </c>
      <c r="AC194" s="21">
        <f>Валюта!AE719/SUM(Валюта!AE$4:AE$1170)</f>
        <v>5.6482586210199605E-4</v>
      </c>
      <c r="AD194" s="21">
        <f>Валюта!AF719/SUM(Валюта!AF$4:AF$1170)</f>
        <v>7.0722700002519355E-4</v>
      </c>
      <c r="AE194" s="21">
        <f>Валюта!AG719/SUM(Валюта!AG$4:AG$1170)</f>
        <v>6.6507258208744655E-4</v>
      </c>
      <c r="AF194" s="21">
        <f>Валюта!AH719/SUM(Валюта!AH$4:AH$1170)</f>
        <v>5.2462059363915839E-4</v>
      </c>
      <c r="AG194" s="21">
        <f>Валюта!AI719/SUM(Валюта!AI$4:AI$1170)</f>
        <v>6.3059312204113928E-4</v>
      </c>
      <c r="AH194" s="21">
        <f>Валюта!AJ719/SUM(Валюта!AJ$4:AJ$1170)</f>
        <v>5.232184503024069E-4</v>
      </c>
      <c r="AI194" s="21">
        <f>Валюта!AK719/SUM(Валюта!AK$4:AK$1170)</f>
        <v>5.6352164147430801E-4</v>
      </c>
      <c r="AJ194" s="21">
        <f>Валюта!AL719/SUM(Валюта!AL$4:AL$1170)</f>
        <v>4.9588695164266806E-4</v>
      </c>
      <c r="AK194" s="21">
        <f>Валюта!AM719/SUM(Валюта!AM$4:AM$1170)</f>
        <v>3.4471108100976404E-4</v>
      </c>
      <c r="AL194" s="21">
        <f>Валюта!AN719/SUM(Валюта!AN$4:AN$1170)</f>
        <v>4.0692068339552231E-4</v>
      </c>
      <c r="AM194" s="21">
        <f>Валюта!AO719/SUM(Валюта!AO$4:AO$1170)</f>
        <v>5.4139350307730782E-4</v>
      </c>
      <c r="AN194" s="21">
        <f>Валюта!AP719/SUM(Валюта!AP$4:AP$1170)</f>
        <v>5.1606626714565578E-4</v>
      </c>
      <c r="AO194" s="21">
        <f>Валюта!AQ719/SUM(Валюта!AQ$4:AQ$1170)</f>
        <v>4.9406433733316824E-4</v>
      </c>
      <c r="AP194" s="21">
        <f>Валюта!AR719/SUM(Валюта!AR$4:AR$1170)</f>
        <v>6.1754711055388926E-4</v>
      </c>
      <c r="AQ194" s="21">
        <f>Валюта!AS719/SUM(Валюта!AS$4:AS$1170)</f>
        <v>5.2448132508686686E-4</v>
      </c>
      <c r="AR194" s="21">
        <f>Валюта!AT719/SUM(Валюта!AT$4:AT$1170)</f>
        <v>5.8503633885946971E-4</v>
      </c>
      <c r="AS194" s="21">
        <f>Валюта!AU719/SUM(Валюта!AU$4:AU$1170)</f>
        <v>4.2450006258617731E-4</v>
      </c>
      <c r="AT194" s="21">
        <f>Валюта!AV719/SUM(Валюта!AV$4:AV$1170)</f>
        <v>4.5287334226019177E-4</v>
      </c>
      <c r="AU194" s="21">
        <f>Валюта!AW719/SUM(Валюта!AW$4:AW$1170)</f>
        <v>3.7320150658293921E-4</v>
      </c>
      <c r="AV194" s="21">
        <f>Валюта!AX719/SUM(Валюта!AX$4:AX$1170)</f>
        <v>3.7842422622482808E-4</v>
      </c>
      <c r="AW194" s="21">
        <f>Валюта!AY719/SUM(Валюта!AY$4:AY$1170)</f>
        <v>2.7509926801894824E-4</v>
      </c>
      <c r="AX194" s="21">
        <f>Валюта!AZ719/SUM(Валюта!AZ$4:AZ$1170)</f>
        <v>4.3469479547869269E-4</v>
      </c>
      <c r="AY194" s="21">
        <f>Валюта!BA719/SUM(Валюта!BA$4:BA$1170)</f>
        <v>3.7113483459651409E-4</v>
      </c>
      <c r="AZ194" s="21">
        <f>Валюта!BB719/SUM(Валюта!BB$4:BB$1170)</f>
        <v>3.7548580816995327E-4</v>
      </c>
      <c r="BA194" s="21">
        <f>Валюта!BC719/SUM(Валюта!BC$4:BC$1170)</f>
        <v>3.868221021667057E-4</v>
      </c>
      <c r="BB194" s="21">
        <f>Валюта!BD719/SUM(Валюта!BD$4:BD$1170)</f>
        <v>3.9934106943808272E-4</v>
      </c>
      <c r="BC194" s="21">
        <f>Валюта!BE719/SUM(Валюта!BE$4:BE$1170)</f>
        <v>5.1580150995396759E-4</v>
      </c>
      <c r="BD194" s="21">
        <f>Валюта!BF719/SUM(Валюта!BF$4:BF$1170)</f>
        <v>5.4356096335607396E-4</v>
      </c>
      <c r="BF194" s="21"/>
      <c r="BG194" s="21"/>
      <c r="BH194" s="21"/>
      <c r="BI194" s="21"/>
      <c r="BJ194" s="21">
        <f t="shared" si="2"/>
        <v>4.9520453477498662E-4</v>
      </c>
    </row>
    <row r="195" spans="1:62" x14ac:dyDescent="0.35">
      <c r="A195" s="2" t="s">
        <v>197</v>
      </c>
      <c r="B195" s="21">
        <f>Валюта!D198/SUM(Валюта!D$4:D$1170)</f>
        <v>4.6952188554484024E-4</v>
      </c>
      <c r="C195" s="21">
        <f>Валюта!E198/SUM(Валюта!E$4:E$1170)</f>
        <v>6.1876152737440305E-4</v>
      </c>
      <c r="D195" s="21">
        <f>Валюта!F198/SUM(Валюта!F$4:F$1170)</f>
        <v>5.4581543456701861E-4</v>
      </c>
      <c r="E195" s="21">
        <f>Валюта!G198/SUM(Валюта!G$4:G$1170)</f>
        <v>5.0643076321099428E-4</v>
      </c>
      <c r="F195" s="21">
        <f>Валюта!H198/SUM(Валюта!H$4:H$1170)</f>
        <v>3.7184529584226344E-4</v>
      </c>
      <c r="G195" s="21">
        <f>Валюта!I198/SUM(Валюта!I$4:I$1170)</f>
        <v>7.0500994593023446E-4</v>
      </c>
      <c r="H195" s="21">
        <f>Валюта!J198/SUM(Валюта!J$4:J$1170)</f>
        <v>5.9243062004651881E-4</v>
      </c>
      <c r="I195" s="21">
        <f>Валюта!K198/SUM(Валюта!K$4:K$1170)</f>
        <v>5.1037810324623949E-4</v>
      </c>
      <c r="J195" s="21">
        <f>Валюта!L198/SUM(Валюта!L$4:L$1170)</f>
        <v>5.0075542333270892E-4</v>
      </c>
      <c r="K195" s="21">
        <f>Валюта!M198/SUM(Валюта!M$4:M$1170)</f>
        <v>4.5216961803535454E-4</v>
      </c>
      <c r="L195" s="21">
        <f>Валюта!N198/SUM(Валюта!N$4:N$1170)</f>
        <v>4.0249959505774148E-4</v>
      </c>
      <c r="M195" s="21">
        <f>Валюта!O198/SUM(Валюта!O$4:O$1170)</f>
        <v>5.9024220582339288E-4</v>
      </c>
      <c r="N195" s="21">
        <f>Валюта!P198/SUM(Валюта!P$4:P$1170)</f>
        <v>4.4499299365283337E-4</v>
      </c>
      <c r="O195" s="21">
        <f>Валюта!Q198/SUM(Валюта!Q$4:Q$1170)</f>
        <v>8.7124448304178265E-4</v>
      </c>
      <c r="P195" s="21">
        <f>Валюта!R198/SUM(Валюта!R$4:R$1170)</f>
        <v>6.3334207556776131E-4</v>
      </c>
      <c r="Q195" s="21">
        <f>Валюта!S198/SUM(Валюта!S$4:S$1170)</f>
        <v>4.0330010043405657E-4</v>
      </c>
      <c r="R195" s="21">
        <f>Валюта!T198/SUM(Валюта!T$4:T$1170)</f>
        <v>3.35162274609696E-4</v>
      </c>
      <c r="S195" s="21">
        <f>Валюта!U198/SUM(Валюта!U$4:U$1170)</f>
        <v>5.3029894018833193E-4</v>
      </c>
      <c r="T195" s="21">
        <f>Валюта!V198/SUM(Валюта!V$4:V$1170)</f>
        <v>9.2062062497463241E-4</v>
      </c>
      <c r="U195" s="21">
        <f>Валюта!W198/SUM(Валюта!W$4:W$1170)</f>
        <v>7.393570560145122E-4</v>
      </c>
      <c r="V195" s="21">
        <f>Валюта!X198/SUM(Валюта!X$4:X$1170)</f>
        <v>7.4318465892118457E-4</v>
      </c>
      <c r="W195" s="21">
        <f>Валюта!Y198/SUM(Валюта!Y$4:Y$1170)</f>
        <v>3.9557008029611929E-4</v>
      </c>
      <c r="X195" s="21">
        <f>Валюта!Z198/SUM(Валюта!Z$4:Z$1170)</f>
        <v>6.6492001393290783E-4</v>
      </c>
      <c r="Y195" s="21">
        <f>Валюта!AA198/SUM(Валюта!AA$4:AA$1170)</f>
        <v>7.9629945918543988E-4</v>
      </c>
      <c r="Z195" s="21">
        <f>Валюта!AB198/SUM(Валюта!AB$4:AB$1170)</f>
        <v>6.6256487334731583E-4</v>
      </c>
      <c r="AA195" s="21">
        <f>Валюта!AC198/SUM(Валюта!AC$4:AC$1170)</f>
        <v>1.3706254375100318E-3</v>
      </c>
      <c r="AB195" s="21">
        <f>Валюта!AD198/SUM(Валюта!AD$4:AD$1170)</f>
        <v>8.3242706244685189E-4</v>
      </c>
      <c r="AC195" s="21">
        <f>Валюта!AE198/SUM(Валюта!AE$4:AE$1170)</f>
        <v>6.9780586233005829E-4</v>
      </c>
      <c r="AD195" s="21">
        <f>Валюта!AF198/SUM(Валюта!AF$4:AF$1170)</f>
        <v>3.3068892759596222E-4</v>
      </c>
      <c r="AE195" s="21">
        <f>Валюта!AG198/SUM(Валюта!AG$4:AG$1170)</f>
        <v>5.5165531789984215E-4</v>
      </c>
      <c r="AF195" s="21">
        <f>Валюта!AH198/SUM(Валюта!AH$4:AH$1170)</f>
        <v>2.6542388008456743E-4</v>
      </c>
      <c r="AG195" s="21">
        <f>Валюта!AI198/SUM(Валюта!AI$4:AI$1170)</f>
        <v>3.7111135015659201E-4</v>
      </c>
      <c r="AH195" s="21">
        <f>Валюта!AJ198/SUM(Валюта!AJ$4:AJ$1170)</f>
        <v>4.3371556839444858E-4</v>
      </c>
      <c r="AI195" s="21">
        <f>Валюта!AK198/SUM(Валюта!AK$4:AK$1170)</f>
        <v>4.451927873343729E-4</v>
      </c>
      <c r="AJ195" s="21">
        <f>Валюта!AL198/SUM(Валюта!AL$4:AL$1170)</f>
        <v>3.7405363917283348E-4</v>
      </c>
      <c r="AK195" s="21">
        <f>Валюта!AM198/SUM(Валюта!AM$4:AM$1170)</f>
        <v>5.4786024079732018E-4</v>
      </c>
      <c r="AL195" s="21">
        <f>Валюта!AN198/SUM(Валюта!AN$4:AN$1170)</f>
        <v>3.5637673300048886E-4</v>
      </c>
      <c r="AM195" s="21">
        <f>Валюта!AO198/SUM(Валюта!AO$4:AO$1170)</f>
        <v>2.5535337566149621E-4</v>
      </c>
      <c r="AN195" s="21">
        <f>Валюта!AP198/SUM(Валюта!AP$4:AP$1170)</f>
        <v>2.9085379484826738E-4</v>
      </c>
      <c r="AO195" s="21">
        <f>Валюта!AQ198/SUM(Валюта!AQ$4:AQ$1170)</f>
        <v>4.3876211041690515E-4</v>
      </c>
      <c r="AP195" s="21">
        <f>Валюта!AR198/SUM(Валюта!AR$4:AR$1170)</f>
        <v>1.3644194611946563E-4</v>
      </c>
      <c r="AQ195" s="21">
        <f>Валюта!AS198/SUM(Валюта!AS$4:AS$1170)</f>
        <v>3.0809847259692712E-4</v>
      </c>
      <c r="AR195" s="21">
        <f>Валюта!AT198/SUM(Валюта!AT$4:AT$1170)</f>
        <v>3.1655829501774096E-4</v>
      </c>
      <c r="AS195" s="21">
        <f>Валюта!AU198/SUM(Валюта!AU$4:AU$1170)</f>
        <v>2.7271073453821645E-4</v>
      </c>
      <c r="AT195" s="21">
        <f>Валюта!AV198/SUM(Валюта!AV$4:AV$1170)</f>
        <v>4.2914321918825624E-4</v>
      </c>
      <c r="AU195" s="21">
        <f>Валюта!AW198/SUM(Валюта!AW$4:AW$1170)</f>
        <v>3.1364331562191392E-4</v>
      </c>
      <c r="AV195" s="21">
        <f>Валюта!AX198/SUM(Валюта!AX$4:AX$1170)</f>
        <v>3.2697802693694531E-4</v>
      </c>
      <c r="AW195" s="21">
        <f>Валюта!AY198/SUM(Валюта!AY$4:AY$1170)</f>
        <v>3.5842284344797895E-4</v>
      </c>
      <c r="AX195" s="21">
        <f>Валюта!AZ198/SUM(Валюта!AZ$4:AZ$1170)</f>
        <v>2.2731921908641144E-4</v>
      </c>
      <c r="AY195" s="21">
        <f>Валюта!BA198/SUM(Валюта!BA$4:BA$1170)</f>
        <v>8.0956825861947142E-4</v>
      </c>
      <c r="AZ195" s="21">
        <f>Валюта!BB198/SUM(Валюта!BB$4:BB$1170)</f>
        <v>5.1050574887176123E-4</v>
      </c>
      <c r="BA195" s="21">
        <f>Валюта!BC198/SUM(Валюта!BC$4:BC$1170)</f>
        <v>2.5151944868991781E-4</v>
      </c>
      <c r="BB195" s="21">
        <f>Валюта!BD198/SUM(Валюта!BD$4:BD$1170)</f>
        <v>1.5615659995184863E-4</v>
      </c>
      <c r="BC195" s="21">
        <f>Валюта!BE198/SUM(Валюта!BE$4:BE$1170)</f>
        <v>3.3328457493284519E-4</v>
      </c>
      <c r="BD195" s="21">
        <f>Валюта!BF198/SUM(Валюта!BF$4:BF$1170)</f>
        <v>4.3003773751256505E-4</v>
      </c>
      <c r="BF195" s="21"/>
      <c r="BG195" s="21"/>
      <c r="BH195" s="21"/>
      <c r="BI195" s="21"/>
      <c r="BJ195" s="21">
        <f t="shared" ref="BJ195:BJ258" si="3">AVERAGE(B195:BI195)</f>
        <v>4.9361841056291963E-4</v>
      </c>
    </row>
    <row r="196" spans="1:62" x14ac:dyDescent="0.35">
      <c r="A196" s="2" t="s">
        <v>530</v>
      </c>
      <c r="B196" s="21">
        <f>Валюта!D531/SUM(Валюта!D$4:D$1170)</f>
        <v>4.4125166211856422E-4</v>
      </c>
      <c r="C196" s="21">
        <f>Валюта!E531/SUM(Валюта!E$4:E$1170)</f>
        <v>3.6676973073964373E-4</v>
      </c>
      <c r="D196" s="21">
        <f>Валюта!F531/SUM(Валюта!F$4:F$1170)</f>
        <v>3.8233792423172588E-4</v>
      </c>
      <c r="E196" s="21">
        <f>Валюта!G531/SUM(Валюта!G$4:G$1170)</f>
        <v>5.3232559212765566E-4</v>
      </c>
      <c r="F196" s="21">
        <f>Валюта!H531/SUM(Валюта!H$4:H$1170)</f>
        <v>5.0243926948212285E-4</v>
      </c>
      <c r="G196" s="21">
        <f>Валюта!I531/SUM(Валюта!I$4:I$1170)</f>
        <v>4.8336070730333977E-4</v>
      </c>
      <c r="H196" s="21">
        <f>Валюта!J531/SUM(Валюта!J$4:J$1170)</f>
        <v>7.5244866338137638E-4</v>
      </c>
      <c r="I196" s="21">
        <f>Валюта!K531/SUM(Валюта!K$4:K$1170)</f>
        <v>6.092128740375867E-4</v>
      </c>
      <c r="J196" s="21">
        <f>Валюта!L531/SUM(Валюта!L$4:L$1170)</f>
        <v>5.973724334986765E-4</v>
      </c>
      <c r="K196" s="21">
        <f>Валюта!M531/SUM(Валюта!M$4:M$1170)</f>
        <v>5.8784688223881677E-4</v>
      </c>
      <c r="L196" s="21">
        <f>Валюта!N531/SUM(Валюта!N$4:N$1170)</f>
        <v>4.6175596508359702E-4</v>
      </c>
      <c r="M196" s="21">
        <f>Валюта!O531/SUM(Валюта!O$4:O$1170)</f>
        <v>4.8821210536693785E-4</v>
      </c>
      <c r="N196" s="21">
        <f>Валюта!P531/SUM(Валюта!P$4:P$1170)</f>
        <v>6.6012109422894415E-4</v>
      </c>
      <c r="O196" s="21">
        <f>Валюта!Q531/SUM(Валюта!Q$4:Q$1170)</f>
        <v>3.9692803427818576E-4</v>
      </c>
      <c r="P196" s="21">
        <f>Валюта!R531/SUM(Валюта!R$4:R$1170)</f>
        <v>4.749658869966133E-4</v>
      </c>
      <c r="Q196" s="21">
        <f>Валюта!S531/SUM(Валюта!S$4:S$1170)</f>
        <v>4.7998344535273843E-4</v>
      </c>
      <c r="R196" s="21">
        <f>Валюта!T531/SUM(Валюта!T$4:T$1170)</f>
        <v>1.0768986184047182E-4</v>
      </c>
      <c r="S196" s="21">
        <f>Валюта!U531/SUM(Валюта!U$4:U$1170)</f>
        <v>2.8811905552788772E-4</v>
      </c>
      <c r="T196" s="21">
        <f>Валюта!V531/SUM(Валюта!V$4:V$1170)</f>
        <v>5.7978003244643227E-4</v>
      </c>
      <c r="U196" s="21">
        <f>Валюта!W531/SUM(Валюта!W$4:W$1170)</f>
        <v>4.9719453293133075E-4</v>
      </c>
      <c r="V196" s="21">
        <f>Валюта!X531/SUM(Валюта!X$4:X$1170)</f>
        <v>4.1754166737711267E-4</v>
      </c>
      <c r="W196" s="21">
        <f>Валюта!Y531/SUM(Валюта!Y$4:Y$1170)</f>
        <v>6.0159239260135428E-4</v>
      </c>
      <c r="X196" s="21">
        <f>Валюта!Z531/SUM(Валюта!Z$4:Z$1170)</f>
        <v>3.3759040495223372E-4</v>
      </c>
      <c r="Y196" s="21">
        <f>Валюта!AA531/SUM(Валюта!AA$4:AA$1170)</f>
        <v>3.7632588460462951E-4</v>
      </c>
      <c r="Z196" s="21">
        <f>Валюта!AB531/SUM(Валюта!AB$4:AB$1170)</f>
        <v>5.8985707819062059E-4</v>
      </c>
      <c r="AA196" s="21">
        <f>Валюта!AC531/SUM(Валюта!AC$4:AC$1170)</f>
        <v>1.9372463555298949E-4</v>
      </c>
      <c r="AB196" s="21">
        <f>Валюта!AD531/SUM(Валюта!AD$4:AD$1170)</f>
        <v>4.0628772823903599E-4</v>
      </c>
      <c r="AC196" s="21">
        <f>Валюта!AE531/SUM(Валюта!AE$4:AE$1170)</f>
        <v>3.9133552531271491E-4</v>
      </c>
      <c r="AD196" s="21">
        <f>Валюта!AF531/SUM(Валюта!AF$4:AF$1170)</f>
        <v>3.0857973276204816E-4</v>
      </c>
      <c r="AE196" s="21">
        <f>Валюта!AG531/SUM(Валюта!AG$4:AG$1170)</f>
        <v>4.137272965579579E-4</v>
      </c>
      <c r="AF196" s="21">
        <f>Валюта!AH531/SUM(Валюта!AH$4:AH$1170)</f>
        <v>5.0762407126314646E-4</v>
      </c>
      <c r="AG196" s="21">
        <f>Валюта!AI531/SUM(Валюта!AI$4:AI$1170)</f>
        <v>3.6897292470229072E-4</v>
      </c>
      <c r="AH196" s="21">
        <f>Валюта!AJ531/SUM(Валюта!AJ$4:AJ$1170)</f>
        <v>3.7048503858739656E-4</v>
      </c>
      <c r="AI196" s="21">
        <f>Валюта!AK531/SUM(Валюта!AK$4:AK$1170)</f>
        <v>3.4987346387435468E-4</v>
      </c>
      <c r="AJ196" s="21">
        <f>Валюта!AL531/SUM(Валюта!AL$4:AL$1170)</f>
        <v>4.1585933945091863E-4</v>
      </c>
      <c r="AK196" s="21">
        <f>Валюта!AM531/SUM(Валюта!AM$4:AM$1170)</f>
        <v>4.9111376248426176E-4</v>
      </c>
      <c r="AL196" s="21">
        <f>Валюта!AN531/SUM(Валюта!AN$4:AN$1170)</f>
        <v>3.6266144863777777E-4</v>
      </c>
      <c r="AM196" s="21">
        <f>Валюта!AO531/SUM(Валюта!AO$4:AO$1170)</f>
        <v>3.449799673194591E-4</v>
      </c>
      <c r="AN196" s="21">
        <f>Валюта!AP531/SUM(Валюта!AP$4:AP$1170)</f>
        <v>5.381437362636046E-4</v>
      </c>
      <c r="AO196" s="21">
        <f>Валюта!AQ531/SUM(Валюта!AQ$4:AQ$1170)</f>
        <v>6.5570974777445095E-4</v>
      </c>
      <c r="AP196" s="21">
        <f>Валюта!AR531/SUM(Валюта!AR$4:AR$1170)</f>
        <v>4.4976521163388281E-4</v>
      </c>
      <c r="AQ196" s="21">
        <f>Валюта!AS531/SUM(Валюта!AS$4:AS$1170)</f>
        <v>6.4242064553442539E-4</v>
      </c>
      <c r="AR196" s="21">
        <f>Валюта!AT531/SUM(Валюта!AT$4:AT$1170)</f>
        <v>5.2227255917614305E-4</v>
      </c>
      <c r="AS196" s="21">
        <f>Валюта!AU531/SUM(Валюта!AU$4:AU$1170)</f>
        <v>4.1052011042652355E-4</v>
      </c>
      <c r="AT196" s="21">
        <f>Валюта!AV531/SUM(Валюта!AV$4:AV$1170)</f>
        <v>5.9599193320787689E-4</v>
      </c>
      <c r="AU196" s="21">
        <f>Валюта!AW531/SUM(Валюта!AW$4:AW$1170)</f>
        <v>4.7770243369000805E-4</v>
      </c>
      <c r="AV196" s="21">
        <f>Валюта!AX531/SUM(Валюта!AX$4:AX$1170)</f>
        <v>5.1739573562920927E-4</v>
      </c>
      <c r="AW196" s="21">
        <f>Валюта!AY531/SUM(Валюта!AY$4:AY$1170)</f>
        <v>5.4376535776173396E-4</v>
      </c>
      <c r="AX196" s="21">
        <f>Валюта!AZ531/SUM(Валюта!AZ$4:AZ$1170)</f>
        <v>5.3969680637061881E-4</v>
      </c>
      <c r="AY196" s="21">
        <f>Валюта!BA531/SUM(Валюта!BA$4:BA$1170)</f>
        <v>5.1824315155674517E-4</v>
      </c>
      <c r="AZ196" s="21">
        <f>Валюта!BB531/SUM(Валюта!BB$4:BB$1170)</f>
        <v>6.6208220495904933E-4</v>
      </c>
      <c r="BA196" s="21">
        <f>Валюта!BC531/SUM(Валюта!BC$4:BC$1170)</f>
        <v>7.6467025681925885E-4</v>
      </c>
      <c r="BB196" s="21">
        <f>Валюта!BD531/SUM(Валюта!BD$4:BD$1170)</f>
        <v>5.3560235564419642E-4</v>
      </c>
      <c r="BC196" s="21">
        <f>Валюта!BE531/SUM(Валюта!BE$4:BE$1170)</f>
        <v>7.7181817937172078E-4</v>
      </c>
      <c r="BD196" s="21">
        <f>Валюта!BF531/SUM(Валюта!BF$4:BF$1170)</f>
        <v>8.1641359331963408E-4</v>
      </c>
      <c r="BF196" s="21"/>
      <c r="BG196" s="21"/>
      <c r="BH196" s="21"/>
      <c r="BI196" s="21"/>
      <c r="BJ196" s="21">
        <f t="shared" si="3"/>
        <v>4.8909931154221867E-4</v>
      </c>
    </row>
    <row r="197" spans="1:62" x14ac:dyDescent="0.35">
      <c r="A197" s="2" t="s">
        <v>861</v>
      </c>
      <c r="B197" s="21">
        <f>Валюта!D862/SUM(Валюта!D$4:D$1170)</f>
        <v>2.7510799337806006E-4</v>
      </c>
      <c r="C197" s="21">
        <f>Валюта!E862/SUM(Валюта!E$4:E$1170)</f>
        <v>5.9116723427047409E-4</v>
      </c>
      <c r="D197" s="21">
        <f>Валюта!F862/SUM(Валюта!F$4:F$1170)</f>
        <v>6.2570806050546966E-4</v>
      </c>
      <c r="E197" s="21">
        <f>Валюта!G862/SUM(Валюта!G$4:G$1170)</f>
        <v>6.934191692728153E-4</v>
      </c>
      <c r="F197" s="21">
        <f>Валюта!H862/SUM(Валюта!H$4:H$1170)</f>
        <v>7.3196069007234012E-4</v>
      </c>
      <c r="G197" s="21">
        <f>Валюта!I862/SUM(Валюта!I$4:I$1170)</f>
        <v>9.0882815247891836E-4</v>
      </c>
      <c r="H197" s="21">
        <f>Валюта!J862/SUM(Валюта!J$4:J$1170)</f>
        <v>1.0776808453937436E-3</v>
      </c>
      <c r="I197" s="21">
        <f>Валюта!K862/SUM(Валюта!K$4:K$1170)</f>
        <v>6.9482237029981294E-4</v>
      </c>
      <c r="J197" s="21">
        <f>Валюта!L862/SUM(Валюта!L$4:L$1170)</f>
        <v>6.8607471287364743E-4</v>
      </c>
      <c r="K197" s="21">
        <f>Валюта!M862/SUM(Валюта!M$4:M$1170)</f>
        <v>6.5748674262573335E-4</v>
      </c>
      <c r="L197" s="21">
        <f>Валюта!N862/SUM(Валюта!N$4:N$1170)</f>
        <v>5.2591688591787072E-4</v>
      </c>
      <c r="M197" s="21">
        <f>Валюта!O862/SUM(Валюта!O$4:O$1170)</f>
        <v>6.6406987393053849E-4</v>
      </c>
      <c r="N197" s="21">
        <f>Валюта!P862/SUM(Валюта!P$4:P$1170)</f>
        <v>6.7391860460213606E-4</v>
      </c>
      <c r="O197" s="21">
        <f>Валюта!Q862/SUM(Валюта!Q$4:Q$1170)</f>
        <v>7.744492684788472E-4</v>
      </c>
      <c r="P197" s="21">
        <f>Валюта!R862/SUM(Валюта!R$4:R$1170)</f>
        <v>6.8294910045103786E-4</v>
      </c>
      <c r="Q197" s="21">
        <f>Валюта!S862/SUM(Валюта!S$4:S$1170)</f>
        <v>7.3630491950020787E-4</v>
      </c>
      <c r="R197" s="21">
        <f>Валюта!T862/SUM(Валюта!T$4:T$1170)</f>
        <v>6.3959493529554701E-4</v>
      </c>
      <c r="S197" s="21">
        <f>Валюта!U862/SUM(Валюта!U$4:U$1170)</f>
        <v>4.9014141843468516E-4</v>
      </c>
      <c r="T197" s="21">
        <f>Валюта!V862/SUM(Валюта!V$4:V$1170)</f>
        <v>7.8827444078817456E-4</v>
      </c>
      <c r="U197" s="21">
        <f>Валюта!W862/SUM(Валюта!W$4:W$1170)</f>
        <v>5.4466225392715362E-4</v>
      </c>
      <c r="V197" s="21">
        <f>Валюта!X862/SUM(Валюта!X$4:X$1170)</f>
        <v>6.3558879181427753E-4</v>
      </c>
      <c r="W197" s="21">
        <f>Валюта!Y862/SUM(Валюта!Y$4:Y$1170)</f>
        <v>4.8017052690558511E-4</v>
      </c>
      <c r="X197" s="21">
        <f>Валюта!Z862/SUM(Валюта!Z$4:Z$1170)</f>
        <v>4.384441644826679E-4</v>
      </c>
      <c r="Y197" s="21">
        <f>Валюта!AA862/SUM(Валюта!AA$4:AA$1170)</f>
        <v>2.745817548547503E-4</v>
      </c>
      <c r="Z197" s="21">
        <f>Валюта!AB862/SUM(Валюта!AB$4:AB$1170)</f>
        <v>3.1679258745971123E-4</v>
      </c>
      <c r="AA197" s="21">
        <f>Валюта!AC862/SUM(Валюта!AC$4:AC$1170)</f>
        <v>5.9026941587356847E-4</v>
      </c>
      <c r="AB197" s="21">
        <f>Валюта!AD862/SUM(Валюта!AD$4:AD$1170)</f>
        <v>4.301950737925268E-4</v>
      </c>
      <c r="AC197" s="21">
        <f>Валюта!AE862/SUM(Валюта!AE$4:AE$1170)</f>
        <v>4.3803642000584352E-4</v>
      </c>
      <c r="AD197" s="21">
        <f>Валюта!AF862/SUM(Валюта!AF$4:AF$1170)</f>
        <v>5.4271936928965527E-4</v>
      </c>
      <c r="AE197" s="21">
        <f>Валюта!AG862/SUM(Валюта!AG$4:AG$1170)</f>
        <v>5.1827307045996434E-4</v>
      </c>
      <c r="AF197" s="21">
        <f>Валюта!AH862/SUM(Валюта!AH$4:AH$1170)</f>
        <v>5.8099643296420601E-4</v>
      </c>
      <c r="AG197" s="21">
        <f>Валюта!AI862/SUM(Валюта!AI$4:AI$1170)</f>
        <v>3.9250974578550939E-4</v>
      </c>
      <c r="AH197" s="21">
        <f>Валюта!AJ862/SUM(Валюта!AJ$4:AJ$1170)</f>
        <v>4.3309483800303575E-4</v>
      </c>
      <c r="AI197" s="21">
        <f>Валюта!AK862/SUM(Валюта!AK$4:AK$1170)</f>
        <v>3.846639563161815E-4</v>
      </c>
      <c r="AJ197" s="21">
        <f>Валюта!AL862/SUM(Валюта!AL$4:AL$1170)</f>
        <v>2.70685649714846E-4</v>
      </c>
      <c r="AK197" s="21">
        <f>Валюта!AM862/SUM(Валюта!AM$4:AM$1170)</f>
        <v>2.9328900714471024E-4</v>
      </c>
      <c r="AL197" s="21">
        <f>Валюта!AN862/SUM(Валюта!AN$4:AN$1170)</f>
        <v>1.9056149043891917E-4</v>
      </c>
      <c r="AM197" s="21">
        <f>Валюта!AO862/SUM(Валюта!AO$4:AO$1170)</f>
        <v>3.0383317563540324E-4</v>
      </c>
      <c r="AN197" s="21">
        <f>Валюта!AP862/SUM(Валюта!AP$4:AP$1170)</f>
        <v>3.227094387096486E-4</v>
      </c>
      <c r="AO197" s="21">
        <f>Валюта!AQ862/SUM(Валюта!AQ$4:AQ$1170)</f>
        <v>4.9975204606452579E-4</v>
      </c>
      <c r="AP197" s="21">
        <f>Валюта!AR862/SUM(Валюта!AR$4:AR$1170)</f>
        <v>3.6393290738763023E-4</v>
      </c>
      <c r="AQ197" s="21">
        <f>Валюта!AS862/SUM(Валюта!AS$4:AS$1170)</f>
        <v>6.8758352336514925E-4</v>
      </c>
      <c r="AR197" s="21">
        <f>Валюта!AT862/SUM(Валюта!AT$4:AT$1170)</f>
        <v>6.4820746375233019E-4</v>
      </c>
      <c r="AS197" s="21">
        <f>Валюта!AU862/SUM(Валюта!AU$4:AU$1170)</f>
        <v>2.4241634170260254E-4</v>
      </c>
      <c r="AT197" s="21">
        <f>Валюта!AV862/SUM(Валюта!AV$4:AV$1170)</f>
        <v>5.1767350099602631E-4</v>
      </c>
      <c r="AU197" s="21">
        <f>Валюта!AW862/SUM(Валюта!AW$4:AW$1170)</f>
        <v>2.2845955934412619E-4</v>
      </c>
      <c r="AV197" s="21">
        <f>Валюта!AX862/SUM(Валюта!AX$4:AX$1170)</f>
        <v>2.5861380056922255E-4</v>
      </c>
      <c r="AW197" s="21">
        <f>Валюта!AY862/SUM(Валюта!AY$4:AY$1170)</f>
        <v>2.5926656263603522E-4</v>
      </c>
      <c r="AX197" s="21">
        <f>Валюта!AZ862/SUM(Валюта!AZ$4:AZ$1170)</f>
        <v>2.4370454535490544E-4</v>
      </c>
      <c r="AY197" s="21">
        <f>Валюта!BA862/SUM(Валюта!BA$4:BA$1170)</f>
        <v>3.1931438881528733E-4</v>
      </c>
      <c r="AZ197" s="21">
        <f>Валюта!BB862/SUM(Валюта!BB$4:BB$1170)</f>
        <v>2.294771254967572E-4</v>
      </c>
      <c r="BA197" s="21">
        <f>Валюта!BC862/SUM(Валюта!BC$4:BC$1170)</f>
        <v>3.5129489457348673E-4</v>
      </c>
      <c r="BB197" s="21">
        <f>Валюта!BD862/SUM(Валюта!BD$4:BD$1170)</f>
        <v>8.7178685758598979E-5</v>
      </c>
      <c r="BC197" s="21">
        <f>Валюта!BE862/SUM(Валюта!BE$4:BE$1170)</f>
        <v>4.0870027632600945E-4</v>
      </c>
      <c r="BD197" s="21">
        <f>Валюта!BF862/SUM(Валюта!BF$4:BF$1170)</f>
        <v>2.5341758229845899E-4</v>
      </c>
      <c r="BF197" s="21"/>
      <c r="BG197" s="21"/>
      <c r="BH197" s="21"/>
      <c r="BI197" s="21"/>
      <c r="BJ197" s="21">
        <f t="shared" si="3"/>
        <v>4.8907174157435227E-4</v>
      </c>
    </row>
    <row r="198" spans="1:62" x14ac:dyDescent="0.35">
      <c r="A198" s="2" t="s">
        <v>689</v>
      </c>
      <c r="B198" s="21">
        <f>Валюта!D690/SUM(Валюта!D$4:D$1170)</f>
        <v>3.0903275475195607E-4</v>
      </c>
      <c r="C198" s="21">
        <f>Валюта!E690/SUM(Валюта!E$4:E$1170)</f>
        <v>4.1973229641123526E-4</v>
      </c>
      <c r="D198" s="21">
        <f>Валюта!F690/SUM(Валюта!F$4:F$1170)</f>
        <v>4.1735950138417773E-4</v>
      </c>
      <c r="E198" s="21">
        <f>Валюта!G690/SUM(Валюта!G$4:G$1170)</f>
        <v>4.4367396281131983E-4</v>
      </c>
      <c r="F198" s="21">
        <f>Валюта!H690/SUM(Валюта!H$4:H$1170)</f>
        <v>4.951596991985001E-4</v>
      </c>
      <c r="G198" s="21">
        <f>Валюта!I690/SUM(Валюта!I$4:I$1170)</f>
        <v>4.7403013684196356E-4</v>
      </c>
      <c r="H198" s="21">
        <f>Валюта!J690/SUM(Валюта!J$4:J$1170)</f>
        <v>5.0343361537154502E-4</v>
      </c>
      <c r="I198" s="21">
        <f>Валюта!K690/SUM(Валюта!K$4:K$1170)</f>
        <v>4.8351716100625541E-4</v>
      </c>
      <c r="J198" s="21">
        <f>Валюта!L690/SUM(Валюта!L$4:L$1170)</f>
        <v>4.5369687433924306E-4</v>
      </c>
      <c r="K198" s="21">
        <f>Валюта!M690/SUM(Валюта!M$4:M$1170)</f>
        <v>5.3458173123961791E-4</v>
      </c>
      <c r="L198" s="21">
        <f>Валюта!N690/SUM(Валюта!N$4:N$1170)</f>
        <v>5.0461531137665052E-4</v>
      </c>
      <c r="M198" s="21">
        <f>Валюта!O690/SUM(Валюта!O$4:O$1170)</f>
        <v>5.0459719409765718E-4</v>
      </c>
      <c r="N198" s="21">
        <f>Валюта!P690/SUM(Валюта!P$4:P$1170)</f>
        <v>4.9715868358021678E-4</v>
      </c>
      <c r="O198" s="21">
        <f>Валюта!Q690/SUM(Валюта!Q$4:Q$1170)</f>
        <v>4.2919999005496093E-4</v>
      </c>
      <c r="P198" s="21">
        <f>Валюта!R690/SUM(Валюта!R$4:R$1170)</f>
        <v>4.1686398648680431E-4</v>
      </c>
      <c r="Q198" s="21">
        <f>Валюта!S690/SUM(Валюта!S$4:S$1170)</f>
        <v>4.6948770970988693E-4</v>
      </c>
      <c r="R198" s="21">
        <f>Валюта!T690/SUM(Валюта!T$4:T$1170)</f>
        <v>4.7827244930035323E-4</v>
      </c>
      <c r="S198" s="21">
        <f>Валюта!U690/SUM(Валюта!U$4:U$1170)</f>
        <v>4.4386825525063241E-4</v>
      </c>
      <c r="T198" s="21">
        <f>Валюта!V690/SUM(Валюта!V$4:V$1170)</f>
        <v>4.0997003643702891E-4</v>
      </c>
      <c r="U198" s="21">
        <f>Валюта!W690/SUM(Валюта!W$4:W$1170)</f>
        <v>3.896331964425756E-4</v>
      </c>
      <c r="V198" s="21">
        <f>Валюта!X690/SUM(Валюта!X$4:X$1170)</f>
        <v>4.2312657758105835E-4</v>
      </c>
      <c r="W198" s="21">
        <f>Валюта!Y690/SUM(Валюта!Y$4:Y$1170)</f>
        <v>4.6752027913695001E-4</v>
      </c>
      <c r="X198" s="21">
        <f>Валюта!Z690/SUM(Валюта!Z$4:Z$1170)</f>
        <v>4.4060357926835607E-4</v>
      </c>
      <c r="Y198" s="21">
        <f>Валюта!AA690/SUM(Валюта!AA$4:AA$1170)</f>
        <v>4.3755535001380159E-4</v>
      </c>
      <c r="Z198" s="21">
        <f>Валюта!AB690/SUM(Валюта!AB$4:AB$1170)</f>
        <v>4.9564312215904724E-4</v>
      </c>
      <c r="AA198" s="21">
        <f>Валюта!AC690/SUM(Валюта!AC$4:AC$1170)</f>
        <v>4.8479540377842871E-4</v>
      </c>
      <c r="AB198" s="21">
        <f>Валюта!AD690/SUM(Валюта!AD$4:AD$1170)</f>
        <v>4.9888062199571009E-4</v>
      </c>
      <c r="AC198" s="21">
        <f>Валюта!AE690/SUM(Валюта!AE$4:AE$1170)</f>
        <v>4.4671082505563531E-4</v>
      </c>
      <c r="AD198" s="21">
        <f>Валюта!AF690/SUM(Валюта!AF$4:AF$1170)</f>
        <v>4.0586299278403434E-4</v>
      </c>
      <c r="AE198" s="21">
        <f>Валюта!AG690/SUM(Валюта!AG$4:AG$1170)</f>
        <v>4.1310463468492275E-4</v>
      </c>
      <c r="AF198" s="21">
        <f>Валюта!AH690/SUM(Валюта!AH$4:AH$1170)</f>
        <v>4.8594106026790643E-4</v>
      </c>
      <c r="AG198" s="21">
        <f>Валюта!AI690/SUM(Валюта!AI$4:AI$1170)</f>
        <v>4.7313710761393859E-4</v>
      </c>
      <c r="AH198" s="21">
        <f>Валюта!AJ690/SUM(Валюта!AJ$4:AJ$1170)</f>
        <v>4.8341476764758693E-4</v>
      </c>
      <c r="AI198" s="21">
        <f>Валюта!AK690/SUM(Валюта!AK$4:AK$1170)</f>
        <v>3.9775528523928799E-4</v>
      </c>
      <c r="AJ198" s="21">
        <f>Валюта!AL690/SUM(Валюта!AL$4:AL$1170)</f>
        <v>4.0537803446680969E-4</v>
      </c>
      <c r="AK198" s="21">
        <f>Валюта!AM690/SUM(Валюта!AM$4:AM$1170)</f>
        <v>4.2306263632681793E-4</v>
      </c>
      <c r="AL198" s="21">
        <f>Валюта!AN690/SUM(Валюта!AN$4:AN$1170)</f>
        <v>4.3742819189070988E-4</v>
      </c>
      <c r="AM198" s="21">
        <f>Валюта!AO690/SUM(Валюта!AO$4:AO$1170)</f>
        <v>5.0890226944410699E-4</v>
      </c>
      <c r="AN198" s="21">
        <f>Валюта!AP690/SUM(Валюта!AP$4:AP$1170)</f>
        <v>5.0879236572330189E-4</v>
      </c>
      <c r="AO198" s="21">
        <f>Валюта!AQ690/SUM(Валюта!AQ$4:AQ$1170)</f>
        <v>5.8255495932506393E-4</v>
      </c>
      <c r="AP198" s="21">
        <f>Валюта!AR690/SUM(Валюта!AR$4:AR$1170)</f>
        <v>6.8509369999164398E-4</v>
      </c>
      <c r="AQ198" s="21">
        <f>Валюта!AS690/SUM(Валюта!AS$4:AS$1170)</f>
        <v>6.9316915578569325E-4</v>
      </c>
      <c r="AR198" s="21">
        <f>Валюта!AT690/SUM(Валюта!AT$4:AT$1170)</f>
        <v>7.1551721125776653E-4</v>
      </c>
      <c r="AS198" s="21">
        <f>Валюта!AU690/SUM(Валюта!AU$4:AU$1170)</f>
        <v>6.1353590705199418E-4</v>
      </c>
      <c r="AT198" s="21">
        <f>Валюта!AV690/SUM(Валюта!AV$4:AV$1170)</f>
        <v>5.0335368555546808E-4</v>
      </c>
      <c r="AU198" s="21">
        <f>Валюта!AW690/SUM(Валюта!AW$4:AW$1170)</f>
        <v>5.2151651170832315E-4</v>
      </c>
      <c r="AV198" s="21">
        <f>Валюта!AX690/SUM(Валюта!AX$4:AX$1170)</f>
        <v>5.5428746547409361E-4</v>
      </c>
      <c r="AW198" s="21">
        <f>Валюта!AY690/SUM(Валюта!AY$4:AY$1170)</f>
        <v>4.5029254523043299E-4</v>
      </c>
      <c r="AX198" s="21">
        <f>Валюта!AZ690/SUM(Валюта!AZ$4:AZ$1170)</f>
        <v>5.0600752356899377E-4</v>
      </c>
      <c r="AY198" s="21">
        <f>Валюта!BA690/SUM(Валюта!BA$4:BA$1170)</f>
        <v>5.9081824151698372E-4</v>
      </c>
      <c r="AZ198" s="21">
        <f>Валюта!BB690/SUM(Валюта!BB$4:BB$1170)</f>
        <v>5.1978613260350299E-4</v>
      </c>
      <c r="BA198" s="21">
        <f>Валюта!BC690/SUM(Валюта!BC$4:BC$1170)</f>
        <v>6.5224256710629696E-4</v>
      </c>
      <c r="BB198" s="21">
        <f>Валюта!BD690/SUM(Валюта!BD$4:BD$1170)</f>
        <v>5.2646175358240371E-4</v>
      </c>
      <c r="BC198" s="21">
        <f>Валюта!BE690/SUM(Валюта!BE$4:BE$1170)</f>
        <v>4.43386786364018E-4</v>
      </c>
      <c r="BD198" s="21">
        <f>Валюта!BF690/SUM(Валюта!BF$4:BF$1170)</f>
        <v>5.7569640726405028E-4</v>
      </c>
      <c r="BF198" s="21"/>
      <c r="BG198" s="21"/>
      <c r="BH198" s="21"/>
      <c r="BI198" s="21"/>
      <c r="BJ198" s="21">
        <f t="shared" si="3"/>
        <v>4.8816764008286775E-4</v>
      </c>
    </row>
    <row r="199" spans="1:62" x14ac:dyDescent="0.35">
      <c r="A199" s="2" t="s">
        <v>734</v>
      </c>
      <c r="B199" s="21">
        <f>Валюта!D735/SUM(Валюта!D$4:D$1170)</f>
        <v>4.1983579265074737E-5</v>
      </c>
      <c r="C199" s="21">
        <f>Валюта!E735/SUM(Валюта!E$4:E$1170)</f>
        <v>6.8504682059597962E-5</v>
      </c>
      <c r="D199" s="21">
        <f>Валюта!F735/SUM(Валюта!F$4:F$1170)</f>
        <v>7.7037495808119226E-5</v>
      </c>
      <c r="E199" s="21">
        <f>Валюта!G735/SUM(Валюта!G$4:G$1170)</f>
        <v>8.6557945504934727E-5</v>
      </c>
      <c r="F199" s="21">
        <f>Валюта!H735/SUM(Валюта!H$4:H$1170)</f>
        <v>1.0418761478681938E-4</v>
      </c>
      <c r="G199" s="21">
        <f>Валюта!I735/SUM(Валюта!I$4:I$1170)</f>
        <v>1.1798546058613073E-4</v>
      </c>
      <c r="H199" s="21">
        <f>Валюта!J735/SUM(Валюта!J$4:J$1170)</f>
        <v>6.0996805788263266E-5</v>
      </c>
      <c r="I199" s="21">
        <f>Валюта!K735/SUM(Валюта!K$4:K$1170)</f>
        <v>5.3893012841796454E-5</v>
      </c>
      <c r="J199" s="21">
        <f>Валюта!L735/SUM(Валюта!L$4:L$1170)</f>
        <v>6.3426281095290814E-5</v>
      </c>
      <c r="K199" s="21">
        <f>Валюта!M735/SUM(Валюта!M$4:M$1170)</f>
        <v>4.2633464716473436E-5</v>
      </c>
      <c r="L199" s="21">
        <f>Валюта!N735/SUM(Валюта!N$4:N$1170)</f>
        <v>5.6068879260997303E-5</v>
      </c>
      <c r="M199" s="21">
        <f>Валюта!O735/SUM(Валюта!O$4:O$1170)</f>
        <v>4.6607197770776145E-5</v>
      </c>
      <c r="N199" s="21">
        <f>Валюта!P735/SUM(Валюта!P$4:P$1170)</f>
        <v>3.4264154317813345E-5</v>
      </c>
      <c r="O199" s="21">
        <f>Валюта!Q735/SUM(Валюта!Q$4:Q$1170)</f>
        <v>6.9788242594998157E-5</v>
      </c>
      <c r="P199" s="21">
        <f>Валюта!R735/SUM(Валюта!R$4:R$1170)</f>
        <v>4.6923379066153329E-5</v>
      </c>
      <c r="Q199" s="21">
        <f>Валюта!S735/SUM(Валюта!S$4:S$1170)</f>
        <v>1.1661040397183675E-4</v>
      </c>
      <c r="R199" s="21">
        <f>Валюта!T735/SUM(Валюта!T$4:T$1170)</f>
        <v>3.8175843604034711E-5</v>
      </c>
      <c r="S199" s="21">
        <f>Валюта!U735/SUM(Валюта!U$4:U$1170)</f>
        <v>4.4562614647422007E-5</v>
      </c>
      <c r="T199" s="21">
        <f>Валюта!V735/SUM(Валюта!V$4:V$1170)</f>
        <v>3.7235632287255483E-5</v>
      </c>
      <c r="U199" s="21">
        <f>Валюта!W735/SUM(Валюта!W$4:W$1170)</f>
        <v>4.9161802929273273E-5</v>
      </c>
      <c r="V199" s="21">
        <f>Валюта!X735/SUM(Валюта!X$4:X$1170)</f>
        <v>8.5411068824181677E-5</v>
      </c>
      <c r="W199" s="21">
        <f>Валюта!Y735/SUM(Валюта!Y$4:Y$1170)</f>
        <v>4.3237801766249562E-5</v>
      </c>
      <c r="X199" s="21">
        <f>Валюта!Z735/SUM(Валюта!Z$4:Z$1170)</f>
        <v>2.3187925273920372E-5</v>
      </c>
      <c r="Y199" s="21">
        <f>Валюта!AA735/SUM(Валюта!AA$4:AA$1170)</f>
        <v>6.0504631384853839E-5</v>
      </c>
      <c r="Z199" s="21">
        <f>Валюта!AB735/SUM(Валюта!AB$4:AB$1170)</f>
        <v>1.3942188958270265E-5</v>
      </c>
      <c r="AA199" s="21">
        <f>Валюта!AC735/SUM(Валюта!AC$4:AC$1170)</f>
        <v>1.9205476960204601E-5</v>
      </c>
      <c r="AB199" s="21">
        <f>Валюта!AD735/SUM(Валюта!AD$4:AD$1170)</f>
        <v>2.8898665569078634E-5</v>
      </c>
      <c r="AC199" s="21">
        <f>Валюта!AE735/SUM(Валюта!AE$4:AE$1170)</f>
        <v>3.1337720578059218E-5</v>
      </c>
      <c r="AD199" s="21">
        <f>Валюта!AF735/SUM(Валюта!AF$4:AF$1170)</f>
        <v>2.5491179499832211E-5</v>
      </c>
      <c r="AE199" s="21">
        <f>Валюта!AG735/SUM(Валюта!AG$4:AG$1170)</f>
        <v>2.3269295787116361E-5</v>
      </c>
      <c r="AF199" s="21">
        <f>Валюта!AH735/SUM(Валюта!AH$4:AH$1170)</f>
        <v>6.2263682258679805E-6</v>
      </c>
      <c r="AG199" s="21">
        <f>Валюта!AI735/SUM(Валюта!AI$4:AI$1170)</f>
        <v>2.0272153482869739E-5</v>
      </c>
      <c r="AH199" s="21">
        <f>Валюта!AJ735/SUM(Валюта!AJ$4:AJ$1170)</f>
        <v>1.3902906612043843E-5</v>
      </c>
      <c r="AI199" s="21">
        <f>Валюта!AK735/SUM(Валюта!AK$4:AK$1170)</f>
        <v>7.1276083275722825E-5</v>
      </c>
      <c r="AJ199" s="21">
        <f>Валюта!AL735/SUM(Валюта!AL$4:AL$1170)</f>
        <v>5.3355670638371828E-5</v>
      </c>
      <c r="AK199" s="21">
        <f>Валюта!AM735/SUM(Валюта!AM$4:AM$1170)</f>
        <v>7.6104746597592751E-5</v>
      </c>
      <c r="AL199" s="21">
        <f>Валюта!AN735/SUM(Валюта!AN$4:AN$1170)</f>
        <v>5.1159776299180997E-6</v>
      </c>
      <c r="AM199" s="21">
        <f>Валюта!AO735/SUM(Валюта!AO$4:AO$1170)</f>
        <v>2.0213995145487307E-5</v>
      </c>
      <c r="AN199" s="21">
        <f>Валюта!AP735/SUM(Валюта!AP$4:AP$1170)</f>
        <v>6.7829008244832026E-5</v>
      </c>
      <c r="AO199" s="21">
        <f>Валюта!AQ735/SUM(Валюта!AQ$4:AQ$1170)</f>
        <v>2.2814157337068537E-5</v>
      </c>
      <c r="AP199" s="21">
        <f>Валюта!AR735/SUM(Валюта!AR$4:AR$1170)</f>
        <v>2.1478220966365851E-5</v>
      </c>
      <c r="AQ199" s="21">
        <f>Валюта!AS735/SUM(Валюта!AS$4:AS$1170)</f>
        <v>2.5448494308555338E-5</v>
      </c>
      <c r="AR199" s="21">
        <f>Валюта!AT735/SUM(Валюта!AT$4:AT$1170)</f>
        <v>2.4336982814225118E-3</v>
      </c>
      <c r="AS199" s="21">
        <f>Валюта!AU735/SUM(Валюта!AU$4:AU$1170)</f>
        <v>1.916512205503984E-3</v>
      </c>
      <c r="AT199" s="21">
        <f>Валюта!AV735/SUM(Валюта!AV$4:AV$1170)</f>
        <v>2.0146333804698961E-3</v>
      </c>
      <c r="AU199" s="21">
        <f>Валюта!AW735/SUM(Валюта!AW$4:AW$1170)</f>
        <v>1.7271716985108577E-3</v>
      </c>
      <c r="AV199" s="21">
        <f>Валюта!AX735/SUM(Валюта!AX$4:AX$1170)</f>
        <v>1.6317587889604344E-3</v>
      </c>
      <c r="AW199" s="21">
        <f>Валюта!AY735/SUM(Валюта!AY$4:AY$1170)</f>
        <v>1.3111930006756425E-3</v>
      </c>
      <c r="AX199" s="21">
        <f>Валюта!AZ735/SUM(Валюта!AZ$4:AZ$1170)</f>
        <v>1.4992839893587402E-3</v>
      </c>
      <c r="AY199" s="21">
        <f>Валюта!BA735/SUM(Валюта!BA$4:BA$1170)</f>
        <v>1.708676438647748E-3</v>
      </c>
      <c r="AZ199" s="21">
        <f>Валюта!BB735/SUM(Валюта!BB$4:BB$1170)</f>
        <v>1.8491566362661921E-3</v>
      </c>
      <c r="BA199" s="21">
        <f>Валюта!BC735/SUM(Валюта!BC$4:BC$1170)</f>
        <v>2.0228184202480157E-3</v>
      </c>
      <c r="BB199" s="21">
        <f>Валюта!BD735/SUM(Валюта!BD$4:BD$1170)</f>
        <v>1.9165392340718705E-3</v>
      </c>
      <c r="BC199" s="21">
        <f>Валюта!BE735/SUM(Валюта!BE$4:BE$1170)</f>
        <v>2.0722870998309407E-3</v>
      </c>
      <c r="BD199" s="21">
        <f>Валюта!BF735/SUM(Валюта!BF$4:BF$1170)</f>
        <v>2.2582255735827867E-3</v>
      </c>
      <c r="BF199" s="21"/>
      <c r="BG199" s="21"/>
      <c r="BH199" s="21"/>
      <c r="BI199" s="21"/>
      <c r="BJ199" s="21">
        <f t="shared" si="3"/>
        <v>4.7958332686398451E-4</v>
      </c>
    </row>
    <row r="200" spans="1:62" x14ac:dyDescent="0.35">
      <c r="A200" s="2" t="s">
        <v>272</v>
      </c>
      <c r="B200" s="21">
        <f>Валюта!D273/SUM(Валюта!D$4:D$1170)</f>
        <v>4.5276284316394882E-5</v>
      </c>
      <c r="C200" s="21">
        <f>Валюта!E273/SUM(Валюта!E$4:E$1170)</f>
        <v>4.4318102345981358E-5</v>
      </c>
      <c r="D200" s="21">
        <f>Валюта!F273/SUM(Валюта!F$4:F$1170)</f>
        <v>3.4709944110317542E-5</v>
      </c>
      <c r="E200" s="21">
        <f>Валюта!G273/SUM(Валюта!G$4:G$1170)</f>
        <v>4.6191646569666519E-5</v>
      </c>
      <c r="F200" s="21">
        <f>Валюта!H273/SUM(Валюта!H$4:H$1170)</f>
        <v>6.0765654943460378E-5</v>
      </c>
      <c r="G200" s="21">
        <f>Валюта!I273/SUM(Валюта!I$4:I$1170)</f>
        <v>4.1389811660228726E-5</v>
      </c>
      <c r="H200" s="21">
        <f>Валюта!J273/SUM(Валюта!J$4:J$1170)</f>
        <v>3.0927840083269968E-5</v>
      </c>
      <c r="I200" s="21">
        <f>Валюта!K273/SUM(Валюта!K$4:K$1170)</f>
        <v>5.8311232039642998E-5</v>
      </c>
      <c r="J200" s="21">
        <f>Валюта!L273/SUM(Валюта!L$4:L$1170)</f>
        <v>1.376057184748263E-4</v>
      </c>
      <c r="K200" s="21">
        <f>Валюта!M273/SUM(Валюта!M$4:M$1170)</f>
        <v>4.4047488351399102E-4</v>
      </c>
      <c r="L200" s="21">
        <f>Валюта!N273/SUM(Валюта!N$4:N$1170)</f>
        <v>9.1992545175385246E-4</v>
      </c>
      <c r="M200" s="21">
        <f>Валюта!O273/SUM(Валюта!O$4:O$1170)</f>
        <v>8.7640486848003692E-4</v>
      </c>
      <c r="N200" s="21">
        <f>Валюта!P273/SUM(Валюта!P$4:P$1170)</f>
        <v>6.9830351865634904E-4</v>
      </c>
      <c r="O200" s="21">
        <f>Валюта!Q273/SUM(Валюта!Q$4:Q$1170)</f>
        <v>5.945967023744214E-4</v>
      </c>
      <c r="P200" s="21">
        <f>Валюта!R273/SUM(Валюта!R$4:R$1170)</f>
        <v>1.2206853367921985E-3</v>
      </c>
      <c r="Q200" s="21">
        <f>Валюта!S273/SUM(Валюта!S$4:S$1170)</f>
        <v>8.1909495354092518E-4</v>
      </c>
      <c r="R200" s="21">
        <f>Валюта!T273/SUM(Валюта!T$4:T$1170)</f>
        <v>7.9483815823792837E-4</v>
      </c>
      <c r="S200" s="21">
        <f>Валюта!U273/SUM(Валюта!U$4:U$1170)</f>
        <v>4.2712237407692769E-4</v>
      </c>
      <c r="T200" s="21">
        <f>Валюта!V273/SUM(Валюта!V$4:V$1170)</f>
        <v>4.7780077569281978E-4</v>
      </c>
      <c r="U200" s="21">
        <f>Валюта!W273/SUM(Валюта!W$4:W$1170)</f>
        <v>9.8121970966556413E-4</v>
      </c>
      <c r="V200" s="21">
        <f>Валюта!X273/SUM(Валюта!X$4:X$1170)</f>
        <v>6.8554425856678545E-4</v>
      </c>
      <c r="W200" s="21">
        <f>Валюта!Y273/SUM(Валюта!Y$4:Y$1170)</f>
        <v>5.2815246840604078E-4</v>
      </c>
      <c r="X200" s="21">
        <f>Валюта!Z273/SUM(Валюта!Z$4:Z$1170)</f>
        <v>2.2520543594856668E-4</v>
      </c>
      <c r="Y200" s="21">
        <f>Валюта!AA273/SUM(Валюта!AA$4:AA$1170)</f>
        <v>1.5963854037782225E-4</v>
      </c>
      <c r="Z200" s="21">
        <f>Валюта!AB273/SUM(Валюта!AB$4:AB$1170)</f>
        <v>6.4776910933188976E-4</v>
      </c>
      <c r="AA200" s="21">
        <f>Валюта!AC273/SUM(Валюта!AC$4:AC$1170)</f>
        <v>1.6356202874321684E-4</v>
      </c>
      <c r="AB200" s="21">
        <f>Валюта!AD273/SUM(Валюта!AD$4:AD$1170)</f>
        <v>3.1868468922651881E-4</v>
      </c>
      <c r="AC200" s="21">
        <f>Валюта!AE273/SUM(Валюта!AE$4:AE$1170)</f>
        <v>4.8257784333323125E-4</v>
      </c>
      <c r="AD200" s="21">
        <f>Валюта!AF273/SUM(Валюта!AF$4:AF$1170)</f>
        <v>8.9651664335711994E-4</v>
      </c>
      <c r="AE200" s="21">
        <f>Валюта!AG273/SUM(Валюта!AG$4:AG$1170)</f>
        <v>6.983224522195832E-4</v>
      </c>
      <c r="AF200" s="21">
        <f>Валюта!AH273/SUM(Валюта!AH$4:AH$1170)</f>
        <v>4.8269387894298124E-4</v>
      </c>
      <c r="AG200" s="21">
        <f>Валюта!AI273/SUM(Валюта!AI$4:AI$1170)</f>
        <v>4.9139027490006156E-4</v>
      </c>
      <c r="AH200" s="21">
        <f>Валюта!AJ273/SUM(Валюта!AJ$4:AJ$1170)</f>
        <v>5.7540102063213469E-4</v>
      </c>
      <c r="AI200" s="21">
        <f>Валюта!AK273/SUM(Валюта!AK$4:AK$1170)</f>
        <v>8.2895471286617204E-4</v>
      </c>
      <c r="AJ200" s="21">
        <f>Валюта!AL273/SUM(Валюта!AL$4:AL$1170)</f>
        <v>5.6227354217829267E-4</v>
      </c>
      <c r="AK200" s="21">
        <f>Валюта!AM273/SUM(Валюта!AM$4:AM$1170)</f>
        <v>5.3416606178440505E-4</v>
      </c>
      <c r="AL200" s="21">
        <f>Валюта!AN273/SUM(Валюта!AN$4:AN$1170)</f>
        <v>5.282468971370385E-4</v>
      </c>
      <c r="AM200" s="21">
        <f>Валюта!AO273/SUM(Валюта!AO$4:AO$1170)</f>
        <v>5.1906956339922521E-4</v>
      </c>
      <c r="AN200" s="21">
        <f>Валюта!AP273/SUM(Валюта!AP$4:AP$1170)</f>
        <v>4.9930678135795352E-4</v>
      </c>
      <c r="AO200" s="21">
        <f>Валюта!AQ273/SUM(Валюта!AQ$4:AQ$1170)</f>
        <v>6.2479851904231735E-4</v>
      </c>
      <c r="AP200" s="21">
        <f>Валюта!AR273/SUM(Валюта!AR$4:AR$1170)</f>
        <v>1.1526356814364784E-3</v>
      </c>
      <c r="AQ200" s="21">
        <f>Валюта!AS273/SUM(Валюта!AS$4:AS$1170)</f>
        <v>6.0813983672617635E-4</v>
      </c>
      <c r="AR200" s="21">
        <f>Валюта!AT273/SUM(Валюта!AT$4:AT$1170)</f>
        <v>5.0751540299071864E-4</v>
      </c>
      <c r="AS200" s="21">
        <f>Валюта!AU273/SUM(Валюта!AU$4:AU$1170)</f>
        <v>3.8820257640542115E-4</v>
      </c>
      <c r="AT200" s="21">
        <f>Валюта!AV273/SUM(Валюта!AV$4:AV$1170)</f>
        <v>4.9931018519014522E-4</v>
      </c>
      <c r="AU200" s="21">
        <f>Валюта!AW273/SUM(Валюта!AW$4:AW$1170)</f>
        <v>4.7659298651597716E-4</v>
      </c>
      <c r="AV200" s="21">
        <f>Валюта!AX273/SUM(Валюта!AX$4:AX$1170)</f>
        <v>1.5169754111351208E-4</v>
      </c>
      <c r="AW200" s="21">
        <f>Валюта!AY273/SUM(Валюта!AY$4:AY$1170)</f>
        <v>2.6162297596465012E-4</v>
      </c>
      <c r="AX200" s="21">
        <f>Валюта!AZ273/SUM(Валюта!AZ$4:AZ$1170)</f>
        <v>4.2640409223543367E-4</v>
      </c>
      <c r="AY200" s="21">
        <f>Валюта!BA273/SUM(Валюта!BA$4:BA$1170)</f>
        <v>4.2900201734163436E-4</v>
      </c>
      <c r="AZ200" s="21">
        <f>Валюта!BB273/SUM(Валюта!BB$4:BB$1170)</f>
        <v>4.8724767218309592E-4</v>
      </c>
      <c r="BA200" s="21">
        <f>Валюта!BC273/SUM(Валюта!BC$4:BC$1170)</f>
        <v>4.4479599108389415E-4</v>
      </c>
      <c r="BB200" s="21">
        <f>Валюта!BD273/SUM(Валюта!BD$4:BD$1170)</f>
        <v>2.9403274854659272E-4</v>
      </c>
      <c r="BC200" s="21">
        <f>Валюта!BE273/SUM(Валюта!BE$4:BE$1170)</f>
        <v>5.227958715114761E-4</v>
      </c>
      <c r="BD200" s="21">
        <f>Валюта!BF273/SUM(Валюта!BF$4:BF$1170)</f>
        <v>3.8340787931699118E-4</v>
      </c>
      <c r="BF200" s="21"/>
      <c r="BG200" s="21"/>
      <c r="BH200" s="21"/>
      <c r="BI200" s="21"/>
      <c r="BJ200" s="21">
        <f t="shared" si="3"/>
        <v>4.7701165722986092E-4</v>
      </c>
    </row>
    <row r="201" spans="1:62" x14ac:dyDescent="0.35">
      <c r="A201" s="2" t="s">
        <v>553</v>
      </c>
      <c r="B201" s="21">
        <f>Валюта!D554/SUM(Валюта!D$4:D$1170)</f>
        <v>4.6450004430795684E-4</v>
      </c>
      <c r="C201" s="21">
        <f>Валюта!E554/SUM(Валюта!E$4:E$1170)</f>
        <v>4.9836087418405662E-4</v>
      </c>
      <c r="D201" s="21">
        <f>Валюта!F554/SUM(Валюта!F$4:F$1170)</f>
        <v>5.7233395716033294E-4</v>
      </c>
      <c r="E201" s="21">
        <f>Валюта!G554/SUM(Валюта!G$4:G$1170)</f>
        <v>5.3467222092112171E-4</v>
      </c>
      <c r="F201" s="21">
        <f>Валюта!H554/SUM(Валюта!H$4:H$1170)</f>
        <v>5.1872739895453452E-4</v>
      </c>
      <c r="G201" s="21">
        <f>Валюта!I554/SUM(Валюта!I$4:I$1170)</f>
        <v>5.4912016303423092E-4</v>
      </c>
      <c r="H201" s="21">
        <f>Валюта!J554/SUM(Валюта!J$4:J$1170)</f>
        <v>6.0245931435253571E-4</v>
      </c>
      <c r="I201" s="21">
        <f>Валюта!K554/SUM(Валюта!K$4:K$1170)</f>
        <v>7.1555242051787762E-4</v>
      </c>
      <c r="J201" s="21">
        <f>Валюта!L554/SUM(Валюта!L$4:L$1170)</f>
        <v>6.4329831950139663E-4</v>
      </c>
      <c r="K201" s="21">
        <f>Валюта!M554/SUM(Валюта!M$4:M$1170)</f>
        <v>6.3847048530486588E-4</v>
      </c>
      <c r="L201" s="21">
        <f>Валюта!N554/SUM(Валюта!N$4:N$1170)</f>
        <v>5.1763748277517676E-4</v>
      </c>
      <c r="M201" s="21">
        <f>Валюта!O554/SUM(Валюта!O$4:O$1170)</f>
        <v>6.4424261092724938E-4</v>
      </c>
      <c r="N201" s="21">
        <f>Валюта!P554/SUM(Валюта!P$4:P$1170)</f>
        <v>5.4236269472761182E-4</v>
      </c>
      <c r="O201" s="21">
        <f>Валюта!Q554/SUM(Валюта!Q$4:Q$1170)</f>
        <v>3.6104389607935407E-4</v>
      </c>
      <c r="P201" s="21">
        <f>Валюта!R554/SUM(Валюта!R$4:R$1170)</f>
        <v>4.2537695996970718E-4</v>
      </c>
      <c r="Q201" s="21">
        <f>Валюта!S554/SUM(Валюта!S$4:S$1170)</f>
        <v>4.5332351116977583E-4</v>
      </c>
      <c r="R201" s="21">
        <f>Валюта!T554/SUM(Валюта!T$4:T$1170)</f>
        <v>3.564032202074697E-4</v>
      </c>
      <c r="S201" s="21">
        <f>Валюта!U554/SUM(Валюта!U$4:U$1170)</f>
        <v>3.8224538527911847E-4</v>
      </c>
      <c r="T201" s="21">
        <f>Валюта!V554/SUM(Валюта!V$4:V$1170)</f>
        <v>4.591622207160194E-4</v>
      </c>
      <c r="U201" s="21">
        <f>Валюта!W554/SUM(Валюта!W$4:W$1170)</f>
        <v>5.721497384411383E-4</v>
      </c>
      <c r="V201" s="21">
        <f>Валюта!X554/SUM(Валюта!X$4:X$1170)</f>
        <v>4.2234932314071382E-4</v>
      </c>
      <c r="W201" s="21">
        <f>Валюта!Y554/SUM(Валюта!Y$4:Y$1170)</f>
        <v>6.6141266525205397E-4</v>
      </c>
      <c r="X201" s="21">
        <f>Валюта!Z554/SUM(Валюта!Z$4:Z$1170)</f>
        <v>4.8410001873802356E-4</v>
      </c>
      <c r="Y201" s="21">
        <f>Валюта!AA554/SUM(Валюта!AA$4:AA$1170)</f>
        <v>4.9184558399093122E-4</v>
      </c>
      <c r="Z201" s="21">
        <f>Валюта!AB554/SUM(Валюта!AB$4:AB$1170)</f>
        <v>9.2160518299553814E-4</v>
      </c>
      <c r="AA201" s="21">
        <f>Валюта!AC554/SUM(Валюта!AC$4:AC$1170)</f>
        <v>7.6700212110354681E-4</v>
      </c>
      <c r="AB201" s="21">
        <f>Валюта!AD554/SUM(Валюта!AD$4:AD$1170)</f>
        <v>7.2908710764708841E-4</v>
      </c>
      <c r="AC201" s="21">
        <f>Валюта!AE554/SUM(Валюта!AE$4:AE$1170)</f>
        <v>8.5018589598466346E-4</v>
      </c>
      <c r="AD201" s="21">
        <f>Валюта!AF554/SUM(Валюта!AF$4:AF$1170)</f>
        <v>3.7655062206847379E-4</v>
      </c>
      <c r="AE201" s="21">
        <f>Валюта!AG554/SUM(Валюта!AG$4:AG$1170)</f>
        <v>3.6064364960168224E-4</v>
      </c>
      <c r="AF201" s="21">
        <f>Валюта!AH554/SUM(Валюта!AH$4:AH$1170)</f>
        <v>4.0912624785537988E-4</v>
      </c>
      <c r="AG201" s="21">
        <f>Валюта!AI554/SUM(Валюта!AI$4:AI$1170)</f>
        <v>4.2915224833810141E-4</v>
      </c>
      <c r="AH201" s="21">
        <f>Валюта!AJ554/SUM(Валюта!AJ$4:AJ$1170)</f>
        <v>3.4688374680234222E-4</v>
      </c>
      <c r="AI201" s="21">
        <f>Валюта!AK554/SUM(Валюта!AK$4:AK$1170)</f>
        <v>5.5624647107554515E-4</v>
      </c>
      <c r="AJ201" s="21">
        <f>Валюта!AL554/SUM(Валюта!AL$4:AL$1170)</f>
        <v>3.7297289989083845E-4</v>
      </c>
      <c r="AK201" s="21">
        <f>Валюта!AM554/SUM(Валюта!AM$4:AM$1170)</f>
        <v>5.8097503484781828E-4</v>
      </c>
      <c r="AL201" s="21">
        <f>Валюта!AN554/SUM(Валюта!AN$4:AN$1170)</f>
        <v>4.8493038268888509E-4</v>
      </c>
      <c r="AM201" s="21">
        <f>Валюта!AO554/SUM(Валюта!AO$4:AO$1170)</f>
        <v>4.2975112353996474E-4</v>
      </c>
      <c r="AN201" s="21">
        <f>Валюта!AP554/SUM(Валюта!AP$4:AP$1170)</f>
        <v>4.4766310723207917E-4</v>
      </c>
      <c r="AO201" s="21">
        <f>Валюта!AQ554/SUM(Валюта!AQ$4:AQ$1170)</f>
        <v>3.4154979565459475E-4</v>
      </c>
      <c r="AP201" s="21">
        <f>Валюта!AR554/SUM(Валюта!AR$4:AR$1170)</f>
        <v>2.760930136791175E-4</v>
      </c>
      <c r="AQ201" s="21">
        <f>Валюта!AS554/SUM(Валюта!AS$4:AS$1170)</f>
        <v>3.9575151734200893E-4</v>
      </c>
      <c r="AR201" s="21">
        <f>Валюта!AT554/SUM(Валюта!AT$4:AT$1170)</f>
        <v>3.7658644845019683E-4</v>
      </c>
      <c r="AS201" s="21">
        <f>Валюта!AU554/SUM(Валюта!AU$4:AU$1170)</f>
        <v>3.7470026945191103E-4</v>
      </c>
      <c r="AT201" s="21">
        <f>Валюта!AV554/SUM(Валюта!AV$4:AV$1170)</f>
        <v>3.1266342237337626E-4</v>
      </c>
      <c r="AU201" s="21">
        <f>Валюта!AW554/SUM(Валюта!AW$4:AW$1170)</f>
        <v>4.6652803417453822E-4</v>
      </c>
      <c r="AV201" s="21">
        <f>Валюта!AX554/SUM(Валюта!AX$4:AX$1170)</f>
        <v>3.2517007457913828E-4</v>
      </c>
      <c r="AW201" s="21">
        <f>Валюта!AY554/SUM(Валюта!AY$4:AY$1170)</f>
        <v>3.292513013189351E-4</v>
      </c>
      <c r="AX201" s="21">
        <f>Валюта!AZ554/SUM(Валюта!AZ$4:AZ$1170)</f>
        <v>4.2442918568703724E-4</v>
      </c>
      <c r="AY201" s="21">
        <f>Валюта!BA554/SUM(Валюта!BA$4:BA$1170)</f>
        <v>4.0595862955064121E-4</v>
      </c>
      <c r="AZ201" s="21">
        <f>Валюта!BB554/SUM(Валюта!BB$4:BB$1170)</f>
        <v>3.1134557025064562E-4</v>
      </c>
      <c r="BA201" s="21">
        <f>Валюта!BC554/SUM(Валюта!BC$4:BC$1170)</f>
        <v>2.7220746378807365E-4</v>
      </c>
      <c r="BB201" s="21">
        <f>Валюта!BD554/SUM(Валюта!BD$4:BD$1170)</f>
        <v>2.4476991635404802E-4</v>
      </c>
      <c r="BC201" s="21">
        <f>Валюта!BE554/SUM(Валюта!BE$4:BE$1170)</f>
        <v>3.0075719027323832E-4</v>
      </c>
      <c r="BD201" s="21">
        <f>Валюта!BF554/SUM(Валюта!BF$4:BF$1170)</f>
        <v>2.8875118063965022E-4</v>
      </c>
      <c r="BF201" s="21"/>
      <c r="BG201" s="21"/>
      <c r="BH201" s="21"/>
      <c r="BI201" s="21"/>
      <c r="BJ201" s="21">
        <f t="shared" si="3"/>
        <v>4.7309889754349729E-4</v>
      </c>
    </row>
    <row r="202" spans="1:62" x14ac:dyDescent="0.35">
      <c r="A202" s="2" t="s">
        <v>737</v>
      </c>
      <c r="B202" s="21">
        <f>Валюта!D738/SUM(Валюта!D$4:D$1170)</f>
        <v>5.2975384834687386E-4</v>
      </c>
      <c r="C202" s="21">
        <f>Валюта!E738/SUM(Валюта!E$4:E$1170)</f>
        <v>5.0285706702744241E-4</v>
      </c>
      <c r="D202" s="21">
        <f>Валюта!F738/SUM(Валюта!F$4:F$1170)</f>
        <v>4.6765709040429588E-4</v>
      </c>
      <c r="E202" s="21">
        <f>Валюта!G738/SUM(Валюта!G$4:G$1170)</f>
        <v>4.9744367823234862E-4</v>
      </c>
      <c r="F202" s="21">
        <f>Валюта!H738/SUM(Валюта!H$4:H$1170)</f>
        <v>5.4466725660773027E-4</v>
      </c>
      <c r="G202" s="21">
        <f>Валюта!I738/SUM(Валюта!I$4:I$1170)</f>
        <v>5.491115538716596E-4</v>
      </c>
      <c r="H202" s="21">
        <f>Валюта!J738/SUM(Валюта!J$4:J$1170)</f>
        <v>5.2595112234761466E-4</v>
      </c>
      <c r="I202" s="21">
        <f>Валюта!K738/SUM(Валюта!K$4:K$1170)</f>
        <v>4.5690978423402052E-4</v>
      </c>
      <c r="J202" s="21">
        <f>Валюта!L738/SUM(Валюта!L$4:L$1170)</f>
        <v>5.0385226566178223E-4</v>
      </c>
      <c r="K202" s="21">
        <f>Валюта!M738/SUM(Валюта!M$4:M$1170)</f>
        <v>4.9469265827234649E-4</v>
      </c>
      <c r="L202" s="21">
        <f>Валюта!N738/SUM(Валюта!N$4:N$1170)</f>
        <v>4.2634328522408684E-4</v>
      </c>
      <c r="M202" s="21">
        <f>Валюта!O738/SUM(Валюта!O$4:O$1170)</f>
        <v>3.1729364138197386E-4</v>
      </c>
      <c r="N202" s="21">
        <f>Валюта!P738/SUM(Валюта!P$4:P$1170)</f>
        <v>5.7374952131470259E-4</v>
      </c>
      <c r="O202" s="21">
        <f>Валюта!Q738/SUM(Валюта!Q$4:Q$1170)</f>
        <v>5.0246768636491243E-4</v>
      </c>
      <c r="P202" s="21">
        <f>Валюта!R738/SUM(Валюта!R$4:R$1170)</f>
        <v>4.1708082821790909E-4</v>
      </c>
      <c r="Q202" s="21">
        <f>Валюта!S738/SUM(Валюта!S$4:S$1170)</f>
        <v>4.4828695093938827E-4</v>
      </c>
      <c r="R202" s="21">
        <f>Валюта!T738/SUM(Валюта!T$4:T$1170)</f>
        <v>5.223319801204798E-4</v>
      </c>
      <c r="S202" s="21">
        <f>Валюта!U738/SUM(Валюта!U$4:U$1170)</f>
        <v>4.5893528281416889E-4</v>
      </c>
      <c r="T202" s="21">
        <f>Валюта!V738/SUM(Валюта!V$4:V$1170)</f>
        <v>6.3757303311607564E-4</v>
      </c>
      <c r="U202" s="21">
        <f>Валюта!W738/SUM(Валюта!W$4:W$1170)</f>
        <v>5.3504251547936677E-4</v>
      </c>
      <c r="V202" s="21">
        <f>Валюта!X738/SUM(Валюта!X$4:X$1170)</f>
        <v>4.9894162231014984E-4</v>
      </c>
      <c r="W202" s="21">
        <f>Валюта!Y738/SUM(Валюта!Y$4:Y$1170)</f>
        <v>4.5075214570950361E-4</v>
      </c>
      <c r="X202" s="21">
        <f>Валюта!Z738/SUM(Валюта!Z$4:Z$1170)</f>
        <v>3.7654589291527752E-4</v>
      </c>
      <c r="Y202" s="21">
        <f>Валюта!AA738/SUM(Валюта!AA$4:AA$1170)</f>
        <v>2.7968915035891934E-4</v>
      </c>
      <c r="Z202" s="21">
        <f>Валюта!AB738/SUM(Валюта!AB$4:AB$1170)</f>
        <v>4.6606255972963194E-4</v>
      </c>
      <c r="AA202" s="21">
        <f>Валюта!AC738/SUM(Валюта!AC$4:AC$1170)</f>
        <v>4.4473195552772928E-4</v>
      </c>
      <c r="AB202" s="21">
        <f>Валюта!AD738/SUM(Валюта!AD$4:AD$1170)</f>
        <v>4.9091677470082615E-4</v>
      </c>
      <c r="AC202" s="21">
        <f>Валюта!AE738/SUM(Валюта!AE$4:AE$1170)</f>
        <v>5.0982924865353196E-4</v>
      </c>
      <c r="AD202" s="21">
        <f>Валюта!AF738/SUM(Валюта!AF$4:AF$1170)</f>
        <v>5.0716394715368365E-4</v>
      </c>
      <c r="AE202" s="21">
        <f>Валюта!AG738/SUM(Валюта!AG$4:AG$1170)</f>
        <v>6.2230973139819996E-4</v>
      </c>
      <c r="AF202" s="21">
        <f>Валюта!AH738/SUM(Валюта!AH$4:AH$1170)</f>
        <v>5.2678267426903682E-4</v>
      </c>
      <c r="AG202" s="21">
        <f>Валюта!AI738/SUM(Валюта!AI$4:AI$1170)</f>
        <v>4.0023515902253611E-4</v>
      </c>
      <c r="AH202" s="21">
        <f>Валюта!AJ738/SUM(Валюта!AJ$4:AJ$1170)</f>
        <v>4.147806914163137E-4</v>
      </c>
      <c r="AI202" s="21">
        <f>Валюта!AK738/SUM(Валюта!AK$4:AK$1170)</f>
        <v>3.8780320846565217E-4</v>
      </c>
      <c r="AJ202" s="21">
        <f>Валюта!AL738/SUM(Валюта!AL$4:AL$1170)</f>
        <v>3.7824489188211652E-4</v>
      </c>
      <c r="AK202" s="21">
        <f>Валюта!AM738/SUM(Валюта!AM$4:AM$1170)</f>
        <v>3.2175794501921711E-4</v>
      </c>
      <c r="AL202" s="21">
        <f>Валюта!AN738/SUM(Валюта!AN$4:AN$1170)</f>
        <v>4.9821363568688579E-4</v>
      </c>
      <c r="AM202" s="21">
        <f>Валюта!AO738/SUM(Валюта!AO$4:AO$1170)</f>
        <v>5.0289281745264443E-4</v>
      </c>
      <c r="AN202" s="21">
        <f>Валюта!AP738/SUM(Валюта!AP$4:AP$1170)</f>
        <v>4.1673212681782556E-4</v>
      </c>
      <c r="AO202" s="21">
        <f>Валюта!AQ738/SUM(Валюта!AQ$4:AQ$1170)</f>
        <v>4.2888172719196158E-4</v>
      </c>
      <c r="AP202" s="21">
        <f>Валюта!AR738/SUM(Валюта!AR$4:AR$1170)</f>
        <v>4.7588572447984032E-4</v>
      </c>
      <c r="AQ202" s="21">
        <f>Валюта!AS738/SUM(Валюта!AS$4:AS$1170)</f>
        <v>5.7250651323541497E-4</v>
      </c>
      <c r="AR202" s="21">
        <f>Валюта!AT738/SUM(Валюта!AT$4:AT$1170)</f>
        <v>5.5852901880730174E-4</v>
      </c>
      <c r="AS202" s="21">
        <f>Валюта!AU738/SUM(Валюта!AU$4:AU$1170)</f>
        <v>3.7906995703413645E-4</v>
      </c>
      <c r="AT202" s="21">
        <f>Валюта!AV738/SUM(Валюта!AV$4:AV$1170)</f>
        <v>4.3267659508007783E-4</v>
      </c>
      <c r="AU202" s="21">
        <f>Валюта!AW738/SUM(Валюта!AW$4:AW$1170)</f>
        <v>4.1243969027728212E-4</v>
      </c>
      <c r="AV202" s="21">
        <f>Валюта!AX738/SUM(Валюта!AX$4:AX$1170)</f>
        <v>3.9061392392609513E-4</v>
      </c>
      <c r="AW202" s="21">
        <f>Валюта!AY738/SUM(Валюта!AY$4:AY$1170)</f>
        <v>3.4441235749237874E-4</v>
      </c>
      <c r="AX202" s="21">
        <f>Валюта!AZ738/SUM(Валюта!AZ$4:AZ$1170)</f>
        <v>5.8267621888935441E-4</v>
      </c>
      <c r="AY202" s="21">
        <f>Валюта!BA738/SUM(Валюта!BA$4:BA$1170)</f>
        <v>4.8141795175507464E-4</v>
      </c>
      <c r="AZ202" s="21">
        <f>Валюта!BB738/SUM(Валюта!BB$4:BB$1170)</f>
        <v>5.4861335166216704E-4</v>
      </c>
      <c r="BA202" s="21">
        <f>Валюта!BC738/SUM(Валюта!BC$4:BC$1170)</f>
        <v>4.8018802014227841E-4</v>
      </c>
      <c r="BB202" s="21">
        <f>Валюта!BD738/SUM(Валюта!BD$4:BD$1170)</f>
        <v>4.208504892042135E-4</v>
      </c>
      <c r="BC202" s="21">
        <f>Валюта!BE738/SUM(Валюта!BE$4:BE$1170)</f>
        <v>4.9371734234045683E-4</v>
      </c>
      <c r="BD202" s="21">
        <f>Валюта!BF738/SUM(Валюта!BF$4:BF$1170)</f>
        <v>4.9543360568890049E-4</v>
      </c>
      <c r="BF202" s="21"/>
      <c r="BG202" s="21"/>
      <c r="BH202" s="21"/>
      <c r="BI202" s="21"/>
      <c r="BJ202" s="21">
        <f t="shared" si="3"/>
        <v>4.7098726755774188E-4</v>
      </c>
    </row>
    <row r="203" spans="1:62" x14ac:dyDescent="0.35">
      <c r="A203" s="2" t="s">
        <v>349</v>
      </c>
      <c r="B203" s="21">
        <f>Валюта!D350/SUM(Валюта!D$4:D$1170)</f>
        <v>9.9261602324869963E-5</v>
      </c>
      <c r="C203" s="21">
        <f>Валюта!E350/SUM(Валюта!E$4:E$1170)</f>
        <v>1.8284143419915579E-4</v>
      </c>
      <c r="D203" s="21">
        <f>Валюта!F350/SUM(Валюта!F$4:F$1170)</f>
        <v>2.548482595503729E-4</v>
      </c>
      <c r="E203" s="21">
        <f>Валюта!G350/SUM(Валюта!G$4:G$1170)</f>
        <v>3.0180935360017323E-4</v>
      </c>
      <c r="F203" s="21">
        <f>Валюта!H350/SUM(Валюта!H$4:H$1170)</f>
        <v>2.0995792606812982E-4</v>
      </c>
      <c r="G203" s="21">
        <f>Валюта!I350/SUM(Валюта!I$4:I$1170)</f>
        <v>4.7105267617160586E-4</v>
      </c>
      <c r="H203" s="21">
        <f>Валюта!J350/SUM(Валюта!J$4:J$1170)</f>
        <v>3.7037688871962795E-4</v>
      </c>
      <c r="I203" s="21">
        <f>Валюта!K350/SUM(Валюта!K$4:K$1170)</f>
        <v>4.474223258702107E-4</v>
      </c>
      <c r="J203" s="21">
        <f>Валюта!L350/SUM(Валюта!L$4:L$1170)</f>
        <v>2.2781294883257008E-4</v>
      </c>
      <c r="K203" s="21">
        <f>Валюта!M350/SUM(Валюта!M$4:M$1170)</f>
        <v>2.9182188470986233E-4</v>
      </c>
      <c r="L203" s="21">
        <f>Валюта!N350/SUM(Валюта!N$4:N$1170)</f>
        <v>2.0959326194605032E-4</v>
      </c>
      <c r="M203" s="21">
        <f>Валюта!O350/SUM(Валюта!O$4:O$1170)</f>
        <v>2.9788311431038004E-4</v>
      </c>
      <c r="N203" s="21">
        <f>Валюта!P350/SUM(Валюта!P$4:P$1170)</f>
        <v>1.9574380790220234E-4</v>
      </c>
      <c r="O203" s="21">
        <f>Валюта!Q350/SUM(Валюта!Q$4:Q$1170)</f>
        <v>2.3891571907578511E-4</v>
      </c>
      <c r="P203" s="21">
        <f>Валюта!R350/SUM(Валюта!R$4:R$1170)</f>
        <v>4.3270060598359116E-4</v>
      </c>
      <c r="Q203" s="21">
        <f>Валюта!S350/SUM(Валюта!S$4:S$1170)</f>
        <v>4.9757679691279802E-4</v>
      </c>
      <c r="R203" s="21">
        <f>Валюта!T350/SUM(Валюта!T$4:T$1170)</f>
        <v>3.0078704253535735E-4</v>
      </c>
      <c r="S203" s="21">
        <f>Валюта!U350/SUM(Валюта!U$4:U$1170)</f>
        <v>1.448876201248814E-3</v>
      </c>
      <c r="T203" s="21">
        <f>Валюта!V350/SUM(Валюта!V$4:V$1170)</f>
        <v>3.4792121440956574E-4</v>
      </c>
      <c r="U203" s="21">
        <f>Валюта!W350/SUM(Валюта!W$4:W$1170)</f>
        <v>9.8294535797431408E-4</v>
      </c>
      <c r="V203" s="21">
        <f>Валюта!X350/SUM(Валюта!X$4:X$1170)</f>
        <v>5.513114438449768E-4</v>
      </c>
      <c r="W203" s="21">
        <f>Валюта!Y350/SUM(Валюта!Y$4:Y$1170)</f>
        <v>3.1928658656656881E-4</v>
      </c>
      <c r="X203" s="21">
        <f>Валюта!Z350/SUM(Валюта!Z$4:Z$1170)</f>
        <v>4.6146101713767906E-4</v>
      </c>
      <c r="Y203" s="21">
        <f>Валюта!AA350/SUM(Валюта!AA$4:AA$1170)</f>
        <v>6.8938950179392878E-4</v>
      </c>
      <c r="Z203" s="21">
        <f>Валюта!AB350/SUM(Валюта!AB$4:AB$1170)</f>
        <v>1.4875955488132276E-4</v>
      </c>
      <c r="AA203" s="21">
        <f>Валюта!AC350/SUM(Валюта!AC$4:AC$1170)</f>
        <v>4.9179152968182043E-4</v>
      </c>
      <c r="AB203" s="21">
        <f>Валюта!AD350/SUM(Валюта!AD$4:AD$1170)</f>
        <v>4.3381567860766929E-4</v>
      </c>
      <c r="AC203" s="21">
        <f>Валюта!AE350/SUM(Валюта!AE$4:AE$1170)</f>
        <v>5.4156238248290721E-4</v>
      </c>
      <c r="AD203" s="21">
        <f>Валюта!AF350/SUM(Валюта!AF$4:AF$1170)</f>
        <v>3.2876642194011873E-4</v>
      </c>
      <c r="AE203" s="21">
        <f>Валюта!AG350/SUM(Валюта!AG$4:AG$1170)</f>
        <v>7.3533671645062686E-4</v>
      </c>
      <c r="AF203" s="21">
        <f>Валюта!AH350/SUM(Валюта!AH$4:AH$1170)</f>
        <v>3.1265393671937332E-4</v>
      </c>
      <c r="AG203" s="21">
        <f>Валюта!AI350/SUM(Валюта!AI$4:AI$1170)</f>
        <v>6.2928997878022343E-4</v>
      </c>
      <c r="AH203" s="21">
        <f>Валюта!AJ350/SUM(Валюта!AJ$4:AJ$1170)</f>
        <v>3.9249182664640451E-4</v>
      </c>
      <c r="AI203" s="21">
        <f>Валюта!AK350/SUM(Валюта!AK$4:AK$1170)</f>
        <v>4.2240349246889033E-4</v>
      </c>
      <c r="AJ203" s="21">
        <f>Валюта!AL350/SUM(Валюта!AL$4:AL$1170)</f>
        <v>8.3835585365944168E-4</v>
      </c>
      <c r="AK203" s="21">
        <f>Валюта!AM350/SUM(Валюта!AM$4:AM$1170)</f>
        <v>1.231630495657524E-3</v>
      </c>
      <c r="AL203" s="21">
        <f>Валюта!AN350/SUM(Валюта!AN$4:AN$1170)</f>
        <v>2.1847937316316128E-4</v>
      </c>
      <c r="AM203" s="21">
        <f>Валюта!AO350/SUM(Валюта!AO$4:AO$1170)</f>
        <v>3.0933764857779138E-4</v>
      </c>
      <c r="AN203" s="21">
        <f>Валюта!AP350/SUM(Валюта!AP$4:AP$1170)</f>
        <v>5.4766598697841764E-4</v>
      </c>
      <c r="AO203" s="21">
        <f>Валюта!AQ350/SUM(Валюта!AQ$4:AQ$1170)</f>
        <v>4.9006514914137268E-4</v>
      </c>
      <c r="AP203" s="21">
        <f>Валюта!AR350/SUM(Валюта!AR$4:AR$1170)</f>
        <v>8.7762542499914844E-4</v>
      </c>
      <c r="AQ203" s="21">
        <f>Валюта!AS350/SUM(Валюта!AS$4:AS$1170)</f>
        <v>4.8640858726780613E-4</v>
      </c>
      <c r="AR203" s="21">
        <f>Валюта!AT350/SUM(Валюта!AT$4:AT$1170)</f>
        <v>6.6089121403646914E-4</v>
      </c>
      <c r="AS203" s="21">
        <f>Валюта!AU350/SUM(Валюта!AU$4:AU$1170)</f>
        <v>4.4552211946082953E-4</v>
      </c>
      <c r="AT203" s="21">
        <f>Валюта!AV350/SUM(Валюта!AV$4:AV$1170)</f>
        <v>5.3317855909257468E-4</v>
      </c>
      <c r="AU203" s="21">
        <f>Валюта!AW350/SUM(Валюта!AW$4:AW$1170)</f>
        <v>6.5104868863594806E-4</v>
      </c>
      <c r="AV203" s="21">
        <f>Валюта!AX350/SUM(Валюта!AX$4:AX$1170)</f>
        <v>5.1919905365981458E-4</v>
      </c>
      <c r="AW203" s="21">
        <f>Валюта!AY350/SUM(Валюта!AY$4:AY$1170)</f>
        <v>8.0893227044677874E-4</v>
      </c>
      <c r="AX203" s="21">
        <f>Валюта!AZ350/SUM(Валюта!AZ$4:AZ$1170)</f>
        <v>1.7653348638982405E-4</v>
      </c>
      <c r="AY203" s="21">
        <f>Валюта!BA350/SUM(Валюта!BA$4:BA$1170)</f>
        <v>2.1291512695191951E-4</v>
      </c>
      <c r="AZ203" s="21">
        <f>Валюта!BB350/SUM(Валюта!BB$4:BB$1170)</f>
        <v>3.4341046876055538E-4</v>
      </c>
      <c r="BA203" s="21">
        <f>Валюта!BC350/SUM(Валюта!BC$4:BC$1170)</f>
        <v>6.2157378955663019E-4</v>
      </c>
      <c r="BB203" s="21">
        <f>Валюта!BD350/SUM(Валюта!BD$4:BD$1170)</f>
        <v>2.7723777198634036E-4</v>
      </c>
      <c r="BC203" s="21">
        <f>Валюта!BE350/SUM(Валюта!BE$4:BE$1170)</f>
        <v>5.9289861266810539E-4</v>
      </c>
      <c r="BD203" s="21">
        <f>Валюта!BF350/SUM(Валюта!BF$4:BF$1170)</f>
        <v>7.3836675934834956E-4</v>
      </c>
      <c r="BF203" s="21"/>
      <c r="BG203" s="21"/>
      <c r="BH203" s="21"/>
      <c r="BI203" s="21"/>
      <c r="BJ203" s="21">
        <f t="shared" si="3"/>
        <v>4.6999536237794082E-4</v>
      </c>
    </row>
    <row r="204" spans="1:62" x14ac:dyDescent="0.35">
      <c r="A204" s="2" t="s">
        <v>945</v>
      </c>
      <c r="B204" s="21">
        <f>Валюта!D946/SUM(Валюта!D$4:D$1170)</f>
        <v>2.3192269457288604E-4</v>
      </c>
      <c r="C204" s="21">
        <f>Валюта!E946/SUM(Валюта!E$4:E$1170)</f>
        <v>4.4702512908448587E-4</v>
      </c>
      <c r="D204" s="21">
        <f>Валюта!F946/SUM(Валюта!F$4:F$1170)</f>
        <v>4.8468889406022569E-4</v>
      </c>
      <c r="E204" s="21">
        <f>Валюта!G946/SUM(Валюта!G$4:G$1170)</f>
        <v>6.6421256604261801E-4</v>
      </c>
      <c r="F204" s="21">
        <f>Валюта!H946/SUM(Валюта!H$4:H$1170)</f>
        <v>7.0041078727470696E-4</v>
      </c>
      <c r="G204" s="21">
        <f>Валюта!I946/SUM(Валюта!I$4:I$1170)</f>
        <v>1.0123047986848154E-3</v>
      </c>
      <c r="H204" s="21">
        <f>Валюта!J946/SUM(Валюта!J$4:J$1170)</f>
        <v>9.7792719474155097E-4</v>
      </c>
      <c r="I204" s="21">
        <f>Валюта!K946/SUM(Валюта!K$4:K$1170)</f>
        <v>1.0758118592793444E-3</v>
      </c>
      <c r="J204" s="21">
        <f>Валюта!L946/SUM(Валюта!L$4:L$1170)</f>
        <v>9.7340662069993547E-4</v>
      </c>
      <c r="K204" s="21">
        <f>Валюта!M946/SUM(Валюта!M$4:M$1170)</f>
        <v>4.0564316419794893E-4</v>
      </c>
      <c r="L204" s="21">
        <f>Валюта!N946/SUM(Валюта!N$4:N$1170)</f>
        <v>3.2368961222768516E-4</v>
      </c>
      <c r="M204" s="21">
        <f>Валюта!O946/SUM(Валюта!O$4:O$1170)</f>
        <v>3.6274044106871699E-4</v>
      </c>
      <c r="N204" s="21">
        <f>Валюта!P946/SUM(Валюта!P$4:P$1170)</f>
        <v>2.2404909551107643E-4</v>
      </c>
      <c r="O204" s="21">
        <f>Валюта!Q946/SUM(Валюта!Q$4:Q$1170)</f>
        <v>3.568094549955802E-4</v>
      </c>
      <c r="P204" s="21">
        <f>Валюта!R946/SUM(Валюта!R$4:R$1170)</f>
        <v>3.7494267559326559E-4</v>
      </c>
      <c r="Q204" s="21">
        <f>Валюта!S946/SUM(Валюта!S$4:S$1170)</f>
        <v>5.2954149525926396E-4</v>
      </c>
      <c r="R204" s="21">
        <f>Валюта!T946/SUM(Валюта!T$4:T$1170)</f>
        <v>6.7891074725186544E-4</v>
      </c>
      <c r="S204" s="21">
        <f>Валюта!U946/SUM(Валюта!U$4:U$1170)</f>
        <v>7.7081840432674704E-4</v>
      </c>
      <c r="T204" s="21">
        <f>Валюта!V946/SUM(Валюта!V$4:V$1170)</f>
        <v>7.2428835981131845E-4</v>
      </c>
      <c r="U204" s="21">
        <f>Валюта!W946/SUM(Валюта!W$4:W$1170)</f>
        <v>6.9334050009931848E-4</v>
      </c>
      <c r="V204" s="21">
        <f>Валюта!X946/SUM(Валюта!X$4:X$1170)</f>
        <v>8.2600812343953153E-4</v>
      </c>
      <c r="W204" s="21">
        <f>Валюта!Y946/SUM(Валюта!Y$4:Y$1170)</f>
        <v>3.32308932153924E-4</v>
      </c>
      <c r="X204" s="21">
        <f>Валюта!Z946/SUM(Валюта!Z$4:Z$1170)</f>
        <v>2.0034457138505784E-4</v>
      </c>
      <c r="Y204" s="21">
        <f>Валюта!AA946/SUM(Валюта!AA$4:AA$1170)</f>
        <v>2.7982325290682049E-4</v>
      </c>
      <c r="Z204" s="21">
        <f>Валюта!AB946/SUM(Валюта!AB$4:AB$1170)</f>
        <v>2.9682824747372756E-4</v>
      </c>
      <c r="AA204" s="21">
        <f>Валюта!AC946/SUM(Валюта!AC$4:AC$1170)</f>
        <v>3.8538682653397742E-4</v>
      </c>
      <c r="AB204" s="21">
        <f>Валюта!AD946/SUM(Валюта!AD$4:AD$1170)</f>
        <v>4.4036548812644483E-4</v>
      </c>
      <c r="AC204" s="21">
        <f>Валюта!AE946/SUM(Валюта!AE$4:AE$1170)</f>
        <v>3.5932136982113597E-4</v>
      </c>
      <c r="AD204" s="21">
        <f>Валюта!AF946/SUM(Валюта!AF$4:AF$1170)</f>
        <v>4.247678596081904E-4</v>
      </c>
      <c r="AE204" s="21">
        <f>Валюта!AG946/SUM(Валюта!AG$4:AG$1170)</f>
        <v>5.8812683964078703E-4</v>
      </c>
      <c r="AF204" s="21">
        <f>Валюта!AH946/SUM(Валюта!AH$4:AH$1170)</f>
        <v>6.0800759634944729E-4</v>
      </c>
      <c r="AG204" s="21">
        <f>Валюта!AI946/SUM(Валюта!AI$4:AI$1170)</f>
        <v>6.1847771288984176E-4</v>
      </c>
      <c r="AH204" s="21">
        <f>Валюта!AJ946/SUM(Валюта!AJ$4:AJ$1170)</f>
        <v>5.8475969098405818E-4</v>
      </c>
      <c r="AI204" s="21">
        <f>Валюта!AK946/SUM(Валюта!AK$4:AK$1170)</f>
        <v>1.2208591122110215E-4</v>
      </c>
      <c r="AJ204" s="21">
        <f>Валюта!AL946/SUM(Валюта!AL$4:AL$1170)</f>
        <v>5.0577924032316741E-5</v>
      </c>
      <c r="AK204" s="21">
        <f>Валюта!AM946/SUM(Валюта!AM$4:AM$1170)</f>
        <v>1.0983584909163986E-4</v>
      </c>
      <c r="AL204" s="21">
        <f>Валюта!AN946/SUM(Валюта!AN$4:AN$1170)</f>
        <v>1.1328853513759043E-4</v>
      </c>
      <c r="AM204" s="21">
        <f>Валюта!AO946/SUM(Валюта!AO$4:AO$1170)</f>
        <v>2.0702380202290794E-4</v>
      </c>
      <c r="AN204" s="21">
        <f>Валюта!AP946/SUM(Валюта!AP$4:AP$1170)</f>
        <v>2.8178317477219441E-4</v>
      </c>
      <c r="AO204" s="21">
        <f>Валюта!AQ946/SUM(Валюта!AQ$4:AQ$1170)</f>
        <v>4.0586920000313276E-4</v>
      </c>
      <c r="AP204" s="21">
        <f>Валюта!AR946/SUM(Валюта!AR$4:AR$1170)</f>
        <v>5.1629362075185001E-4</v>
      </c>
      <c r="AQ204" s="21">
        <f>Валюта!AS946/SUM(Валюта!AS$4:AS$1170)</f>
        <v>7.075888024344212E-4</v>
      </c>
      <c r="AR204" s="21">
        <f>Валюта!AT946/SUM(Валюта!AT$4:AT$1170)</f>
        <v>8.1192497033781498E-4</v>
      </c>
      <c r="AS204" s="21">
        <f>Валюта!AU946/SUM(Валюта!AU$4:AU$1170)</f>
        <v>9.4069913340601554E-4</v>
      </c>
      <c r="AT204" s="21">
        <f>Валюта!AV946/SUM(Валюта!AV$4:AV$1170)</f>
        <v>4.463796522455461E-4</v>
      </c>
      <c r="AU204" s="21">
        <f>Валюта!AW946/SUM(Валюта!AW$4:AW$1170)</f>
        <v>1.7421473365403543E-4</v>
      </c>
      <c r="AV204" s="21">
        <f>Валюта!AX946/SUM(Валюта!AX$4:AX$1170)</f>
        <v>1.2882414341413645E-4</v>
      </c>
      <c r="AW204" s="21">
        <f>Валюта!AY946/SUM(Валюта!AY$4:AY$1170)</f>
        <v>2.161046054501477E-4</v>
      </c>
      <c r="AX204" s="21">
        <f>Валюта!AZ946/SUM(Валюта!AZ$4:AZ$1170)</f>
        <v>1.3001882391122421E-4</v>
      </c>
      <c r="AY204" s="21">
        <f>Валюта!BA946/SUM(Валюта!BA$4:BA$1170)</f>
        <v>2.6611332793586109E-4</v>
      </c>
      <c r="AZ204" s="21">
        <f>Валюта!BB946/SUM(Валюта!BB$4:BB$1170)</f>
        <v>2.9967607555682346E-4</v>
      </c>
      <c r="BA204" s="21">
        <f>Валюта!BC946/SUM(Валюта!BC$4:BC$1170)</f>
        <v>3.3475387223974102E-4</v>
      </c>
      <c r="BB204" s="21">
        <f>Валюта!BD946/SUM(Валюта!BD$4:BD$1170)</f>
        <v>4.2590962382158519E-4</v>
      </c>
      <c r="BC204" s="21">
        <f>Валюта!BE946/SUM(Валюта!BE$4:BE$1170)</f>
        <v>5.1386471169914249E-4</v>
      </c>
      <c r="BD204" s="21">
        <f>Валюта!BF946/SUM(Валюта!BF$4:BF$1170)</f>
        <v>6.3763623850456909E-4</v>
      </c>
      <c r="BF204" s="21"/>
      <c r="BG204" s="21"/>
      <c r="BH204" s="21"/>
      <c r="BI204" s="21"/>
      <c r="BJ204" s="21">
        <f t="shared" si="3"/>
        <v>4.6904504977709268E-4</v>
      </c>
    </row>
    <row r="205" spans="1:62" x14ac:dyDescent="0.35">
      <c r="A205" s="2" t="s">
        <v>29</v>
      </c>
      <c r="B205" s="21">
        <f>Валюта!D30/SUM(Валюта!D$4:D$1170)</f>
        <v>3.9673191316084381E-4</v>
      </c>
      <c r="C205" s="21">
        <f>Валюта!E30/SUM(Валюта!E$4:E$1170)</f>
        <v>7.0305288240067457E-4</v>
      </c>
      <c r="D205" s="21">
        <f>Валюта!F30/SUM(Валюта!F$4:F$1170)</f>
        <v>5.7741106770199072E-4</v>
      </c>
      <c r="E205" s="21">
        <f>Валюта!G30/SUM(Валюта!G$4:G$1170)</f>
        <v>7.3533940497746357E-4</v>
      </c>
      <c r="F205" s="21">
        <f>Валюта!H30/SUM(Валюта!H$4:H$1170)</f>
        <v>6.9491640851892026E-4</v>
      </c>
      <c r="G205" s="21">
        <f>Валюта!I30/SUM(Валюта!I$4:I$1170)</f>
        <v>8.2693179341569994E-4</v>
      </c>
      <c r="H205" s="21">
        <f>Валюта!J30/SUM(Валюта!J$4:J$1170)</f>
        <v>6.389658247829942E-4</v>
      </c>
      <c r="I205" s="21">
        <f>Валюта!K30/SUM(Валюта!K$4:K$1170)</f>
        <v>6.2064811604767864E-4</v>
      </c>
      <c r="J205" s="21">
        <f>Валюта!L30/SUM(Валюта!L$4:L$1170)</f>
        <v>5.616904203579829E-4</v>
      </c>
      <c r="K205" s="21">
        <f>Валюта!M30/SUM(Валюта!M$4:M$1170)</f>
        <v>4.3354517848841429E-4</v>
      </c>
      <c r="L205" s="21">
        <f>Валюта!N30/SUM(Валюта!N$4:N$1170)</f>
        <v>5.3763104365479506E-4</v>
      </c>
      <c r="M205" s="21">
        <f>Валюта!O30/SUM(Валюта!O$4:O$1170)</f>
        <v>2.6539451828291535E-4</v>
      </c>
      <c r="N205" s="21">
        <f>Валюта!P30/SUM(Валюта!P$4:P$1170)</f>
        <v>3.1331672862220988E-4</v>
      </c>
      <c r="O205" s="21">
        <f>Валюта!Q30/SUM(Валюта!Q$4:Q$1170)</f>
        <v>3.9724023605371486E-4</v>
      </c>
      <c r="P205" s="21">
        <f>Валюта!R30/SUM(Валюта!R$4:R$1170)</f>
        <v>3.7247295003485639E-4</v>
      </c>
      <c r="Q205" s="21">
        <f>Валюта!S30/SUM(Валюта!S$4:S$1170)</f>
        <v>5.4111232547364018E-4</v>
      </c>
      <c r="R205" s="21">
        <f>Валюта!T30/SUM(Валюта!T$4:T$1170)</f>
        <v>6.4118901680714564E-4</v>
      </c>
      <c r="S205" s="21">
        <f>Валюта!U30/SUM(Валюта!U$4:U$1170)</f>
        <v>5.2701552238608093E-4</v>
      </c>
      <c r="T205" s="21">
        <f>Валюта!V30/SUM(Валюта!V$4:V$1170)</f>
        <v>4.5669810334170364E-4</v>
      </c>
      <c r="U205" s="21">
        <f>Валюта!W30/SUM(Валюта!W$4:W$1170)</f>
        <v>3.9489018423582582E-4</v>
      </c>
      <c r="V205" s="21">
        <f>Валюта!X30/SUM(Валюта!X$4:X$1170)</f>
        <v>4.7942742847306941E-4</v>
      </c>
      <c r="W205" s="21">
        <f>Валюта!Y30/SUM(Валюта!Y$4:Y$1170)</f>
        <v>5.3362279840051604E-4</v>
      </c>
      <c r="X205" s="21">
        <f>Валюта!Z30/SUM(Валюта!Z$4:Z$1170)</f>
        <v>5.2990015615819546E-4</v>
      </c>
      <c r="Y205" s="21">
        <f>Валюта!AA30/SUM(Валюта!AA$4:AA$1170)</f>
        <v>3.6546357822463658E-4</v>
      </c>
      <c r="Z205" s="21">
        <f>Валюта!AB30/SUM(Валюта!AB$4:AB$1170)</f>
        <v>5.0428782318348727E-4</v>
      </c>
      <c r="AA205" s="21">
        <f>Валюта!AC30/SUM(Валюта!AC$4:AC$1170)</f>
        <v>3.9539480878540885E-4</v>
      </c>
      <c r="AB205" s="21">
        <f>Валюта!AD30/SUM(Валюта!AD$4:AD$1170)</f>
        <v>5.4344467545690582E-4</v>
      </c>
      <c r="AC205" s="21">
        <f>Валюта!AE30/SUM(Валюта!AE$4:AE$1170)</f>
        <v>4.5745651943447939E-4</v>
      </c>
      <c r="AD205" s="21">
        <f>Валюта!AF30/SUM(Валюта!AF$4:AF$1170)</f>
        <v>3.5739391040501495E-4</v>
      </c>
      <c r="AE205" s="21">
        <f>Валюта!AG30/SUM(Валюта!AG$4:AG$1170)</f>
        <v>3.7487154117382644E-4</v>
      </c>
      <c r="AF205" s="21">
        <f>Валюта!AH30/SUM(Валюта!AH$4:AH$1170)</f>
        <v>3.9080254023052735E-4</v>
      </c>
      <c r="AG205" s="21">
        <f>Валюта!AI30/SUM(Валюта!AI$4:AI$1170)</f>
        <v>2.3523018021952288E-4</v>
      </c>
      <c r="AH205" s="21">
        <f>Валюта!AJ30/SUM(Валюта!AJ$4:AJ$1170)</f>
        <v>2.4039009816036584E-4</v>
      </c>
      <c r="AI205" s="21">
        <f>Валюта!AK30/SUM(Валюта!AK$4:AK$1170)</f>
        <v>2.3914973068516412E-4</v>
      </c>
      <c r="AJ205" s="21">
        <f>Валюта!AL30/SUM(Валюта!AL$4:AL$1170)</f>
        <v>2.7594694655351504E-4</v>
      </c>
      <c r="AK205" s="21">
        <f>Валюта!AM30/SUM(Валюта!AM$4:AM$1170)</f>
        <v>3.9690162672220594E-4</v>
      </c>
      <c r="AL205" s="21">
        <f>Валюта!AN30/SUM(Валюта!AN$4:AN$1170)</f>
        <v>3.7633525167090639E-4</v>
      </c>
      <c r="AM205" s="21">
        <f>Валюта!AO30/SUM(Валюта!AO$4:AO$1170)</f>
        <v>2.9786319554984877E-4</v>
      </c>
      <c r="AN205" s="21">
        <f>Валюта!AP30/SUM(Валюта!AP$4:AP$1170)</f>
        <v>3.9588949101737619E-4</v>
      </c>
      <c r="AO205" s="21">
        <f>Валюта!AQ30/SUM(Валюта!AQ$4:AQ$1170)</f>
        <v>6.2121146712137705E-4</v>
      </c>
      <c r="AP205" s="21">
        <f>Валюта!AR30/SUM(Валюта!AR$4:AR$1170)</f>
        <v>7.0541352542332746E-4</v>
      </c>
      <c r="AQ205" s="21">
        <f>Валюта!AS30/SUM(Валюта!AS$4:AS$1170)</f>
        <v>4.5456228541202387E-4</v>
      </c>
      <c r="AR205" s="21">
        <f>Валюта!AT30/SUM(Валюта!AT$4:AT$1170)</f>
        <v>5.383936871244838E-4</v>
      </c>
      <c r="AS205" s="21">
        <f>Валюта!AU30/SUM(Валюта!AU$4:AU$1170)</f>
        <v>3.6380811434594495E-4</v>
      </c>
      <c r="AT205" s="21">
        <f>Валюта!AV30/SUM(Валюта!AV$4:AV$1170)</f>
        <v>4.5585962118122617E-4</v>
      </c>
      <c r="AU205" s="21">
        <f>Валюта!AW30/SUM(Валюта!AW$4:AW$1170)</f>
        <v>4.4541816972522779E-4</v>
      </c>
      <c r="AV205" s="21">
        <f>Валюта!AX30/SUM(Валюта!AX$4:AX$1170)</f>
        <v>4.6978244644227136E-4</v>
      </c>
      <c r="AW205" s="21">
        <f>Валюта!AY30/SUM(Валюта!AY$4:AY$1170)</f>
        <v>3.771188179710846E-4</v>
      </c>
      <c r="AX205" s="21">
        <f>Валюта!AZ30/SUM(Валюта!AZ$4:AZ$1170)</f>
        <v>4.0374198898369094E-4</v>
      </c>
      <c r="AY205" s="21">
        <f>Валюта!BA30/SUM(Валюта!BA$4:BA$1170)</f>
        <v>4.5760340520110087E-4</v>
      </c>
      <c r="AZ205" s="21">
        <f>Валюта!BB30/SUM(Валюта!BB$4:BB$1170)</f>
        <v>4.6782596626133174E-4</v>
      </c>
      <c r="BA205" s="21">
        <f>Валюта!BC30/SUM(Валюта!BC$4:BC$1170)</f>
        <v>4.4344699675828941E-4</v>
      </c>
      <c r="BB205" s="21">
        <f>Валюта!BD30/SUM(Валюта!BD$4:BD$1170)</f>
        <v>3.9649002942182733E-4</v>
      </c>
      <c r="BC205" s="21">
        <f>Валюта!BE30/SUM(Валюта!BE$4:BE$1170)</f>
        <v>5.164653917926642E-4</v>
      </c>
      <c r="BD205" s="21">
        <f>Валюта!BF30/SUM(Валюта!BF$4:BF$1170)</f>
        <v>4.5801749037702741E-4</v>
      </c>
      <c r="BF205" s="21"/>
      <c r="BG205" s="21"/>
      <c r="BH205" s="21"/>
      <c r="BI205" s="21"/>
      <c r="BJ205" s="21">
        <f t="shared" si="3"/>
        <v>4.6547500623260777E-4</v>
      </c>
    </row>
    <row r="206" spans="1:62" x14ac:dyDescent="0.35">
      <c r="A206" s="2" t="s">
        <v>501</v>
      </c>
      <c r="B206" s="21">
        <f>Валюта!D502/SUM(Валюта!D$4:D$1170)</f>
        <v>3.7299152990168339E-4</v>
      </c>
      <c r="C206" s="21">
        <f>Валюта!E502/SUM(Валюта!E$4:E$1170)</f>
        <v>4.0183269600293901E-4</v>
      </c>
      <c r="D206" s="21">
        <f>Валюта!F502/SUM(Валюта!F$4:F$1170)</f>
        <v>4.0705908891573592E-4</v>
      </c>
      <c r="E206" s="21">
        <f>Валюта!G502/SUM(Валюта!G$4:G$1170)</f>
        <v>4.6733917306764197E-4</v>
      </c>
      <c r="F206" s="21">
        <f>Валюта!H502/SUM(Валюта!H$4:H$1170)</f>
        <v>4.8202346191970658E-4</v>
      </c>
      <c r="G206" s="21">
        <f>Валюта!I502/SUM(Валюта!I$4:I$1170)</f>
        <v>5.6683642487457555E-4</v>
      </c>
      <c r="H206" s="21">
        <f>Валюта!J502/SUM(Валюта!J$4:J$1170)</f>
        <v>5.632247908996268E-4</v>
      </c>
      <c r="I206" s="21">
        <f>Валюта!K502/SUM(Валюта!K$4:K$1170)</f>
        <v>4.5364951709268582E-4</v>
      </c>
      <c r="J206" s="21">
        <f>Валюта!L502/SUM(Валюта!L$4:L$1170)</f>
        <v>4.2088501291316529E-4</v>
      </c>
      <c r="K206" s="21">
        <f>Валюта!M502/SUM(Валюта!M$4:M$1170)</f>
        <v>5.2209850157160979E-4</v>
      </c>
      <c r="L206" s="21">
        <f>Валюта!N502/SUM(Валюта!N$4:N$1170)</f>
        <v>4.3564641411052748E-4</v>
      </c>
      <c r="M206" s="21">
        <f>Валюта!O502/SUM(Валюта!O$4:O$1170)</f>
        <v>4.6551849587525774E-4</v>
      </c>
      <c r="N206" s="21">
        <f>Валюта!P502/SUM(Валюта!P$4:P$1170)</f>
        <v>4.9779092443566996E-4</v>
      </c>
      <c r="O206" s="21">
        <f>Валюта!Q502/SUM(Валюта!Q$4:Q$1170)</f>
        <v>5.1019555303846546E-4</v>
      </c>
      <c r="P206" s="21">
        <f>Валюта!R502/SUM(Валюта!R$4:R$1170)</f>
        <v>5.3519442234302385E-4</v>
      </c>
      <c r="Q206" s="21">
        <f>Валюта!S502/SUM(Валюта!S$4:S$1170)</f>
        <v>4.9869338576020875E-4</v>
      </c>
      <c r="R206" s="21">
        <f>Валюта!T502/SUM(Валюта!T$4:T$1170)</f>
        <v>5.2157231134961632E-4</v>
      </c>
      <c r="S206" s="21">
        <f>Валюта!U502/SUM(Валюта!U$4:U$1170)</f>
        <v>5.5304719980867219E-4</v>
      </c>
      <c r="T206" s="21">
        <f>Валюта!V502/SUM(Валюта!V$4:V$1170)</f>
        <v>5.7539697487408797E-4</v>
      </c>
      <c r="U206" s="21">
        <f>Валюта!W502/SUM(Валюта!W$4:W$1170)</f>
        <v>4.6918711243745554E-4</v>
      </c>
      <c r="V206" s="21">
        <f>Валюта!X502/SUM(Валюта!X$4:X$1170)</f>
        <v>5.0581006284772104E-4</v>
      </c>
      <c r="W206" s="21">
        <f>Валюта!Y502/SUM(Валюта!Y$4:Y$1170)</f>
        <v>5.2900007869999504E-4</v>
      </c>
      <c r="X206" s="21">
        <f>Валюта!Z502/SUM(Валюта!Z$4:Z$1170)</f>
        <v>4.3543838593938962E-4</v>
      </c>
      <c r="Y206" s="21">
        <f>Валюта!AA502/SUM(Валюта!AA$4:AA$1170)</f>
        <v>3.887506831641504E-4</v>
      </c>
      <c r="Z206" s="21">
        <f>Валюта!AB502/SUM(Валюта!AB$4:AB$1170)</f>
        <v>4.0495328896137224E-4</v>
      </c>
      <c r="AA206" s="21">
        <f>Валюта!AC502/SUM(Валюта!AC$4:AC$1170)</f>
        <v>4.4671069674227939E-4</v>
      </c>
      <c r="AB206" s="21">
        <f>Валюта!AD502/SUM(Валюта!AD$4:AD$1170)</f>
        <v>4.8692307572540322E-4</v>
      </c>
      <c r="AC206" s="21">
        <f>Валюта!AE502/SUM(Валюта!AE$4:AE$1170)</f>
        <v>4.7065648772532325E-4</v>
      </c>
      <c r="AD206" s="21">
        <f>Валюта!AF502/SUM(Валюта!AF$4:AF$1170)</f>
        <v>4.3243194631046331E-4</v>
      </c>
      <c r="AE206" s="21">
        <f>Валюта!AG502/SUM(Валюта!AG$4:AG$1170)</f>
        <v>5.6487710727794519E-4</v>
      </c>
      <c r="AF206" s="21">
        <f>Валюта!AH502/SUM(Валюта!AH$4:AH$1170)</f>
        <v>4.6744030653187802E-4</v>
      </c>
      <c r="AG206" s="21">
        <f>Валюта!AI502/SUM(Валюта!AI$4:AI$1170)</f>
        <v>4.2091294207141541E-4</v>
      </c>
      <c r="AH206" s="21">
        <f>Валюта!AJ502/SUM(Валюта!AJ$4:AJ$1170)</f>
        <v>4.4142756473171564E-4</v>
      </c>
      <c r="AI206" s="21">
        <f>Валюта!AK502/SUM(Валюта!AK$4:AK$1170)</f>
        <v>3.8430122412598988E-4</v>
      </c>
      <c r="AJ206" s="21">
        <f>Валюта!AL502/SUM(Валюта!AL$4:AL$1170)</f>
        <v>3.7626387756343441E-4</v>
      </c>
      <c r="AK206" s="21">
        <f>Валюта!AM502/SUM(Валюта!AM$4:AM$1170)</f>
        <v>3.2943221404508992E-4</v>
      </c>
      <c r="AL206" s="21">
        <f>Валюта!AN502/SUM(Валюта!AN$4:AN$1170)</f>
        <v>3.7862795868009069E-4</v>
      </c>
      <c r="AM206" s="21">
        <f>Валюта!AO502/SUM(Валюта!AO$4:AO$1170)</f>
        <v>4.2173976455117407E-4</v>
      </c>
      <c r="AN206" s="21">
        <f>Валюта!AP502/SUM(Валюта!AP$4:AP$1170)</f>
        <v>4.3534305222241236E-4</v>
      </c>
      <c r="AO206" s="21">
        <f>Валюта!AQ502/SUM(Валюта!AQ$4:AQ$1170)</f>
        <v>2.7681765206362445E-4</v>
      </c>
      <c r="AP206" s="21">
        <f>Валюта!AR502/SUM(Валюта!AR$4:AR$1170)</f>
        <v>4.3317158753789707E-4</v>
      </c>
      <c r="AQ206" s="21">
        <f>Валюта!AS502/SUM(Валюта!AS$4:AS$1170)</f>
        <v>5.3542332724413526E-4</v>
      </c>
      <c r="AR206" s="21">
        <f>Валюта!AT502/SUM(Валюта!AT$4:AT$1170)</f>
        <v>6.2808782176434889E-4</v>
      </c>
      <c r="AS206" s="21">
        <f>Валюта!AU502/SUM(Валюта!AU$4:AU$1170)</f>
        <v>3.8365027273625603E-4</v>
      </c>
      <c r="AT206" s="21">
        <f>Валюта!AV502/SUM(Валюта!AV$4:AV$1170)</f>
        <v>4.7516010526564079E-4</v>
      </c>
      <c r="AU206" s="21">
        <f>Валюта!AW502/SUM(Валюта!AW$4:AW$1170)</f>
        <v>4.3128545635351802E-4</v>
      </c>
      <c r="AV206" s="21">
        <f>Валюта!AX502/SUM(Валюта!AX$4:AX$1170)</f>
        <v>3.8241599158630714E-4</v>
      </c>
      <c r="AW206" s="21">
        <f>Валюта!AY502/SUM(Валюта!AY$4:AY$1170)</f>
        <v>4.2667694489402995E-4</v>
      </c>
      <c r="AX206" s="21">
        <f>Валюта!AZ502/SUM(Валюта!AZ$4:AZ$1170)</f>
        <v>4.7370942077158744E-4</v>
      </c>
      <c r="AY206" s="21">
        <f>Валюта!BA502/SUM(Валюта!BA$4:BA$1170)</f>
        <v>3.8431663478374342E-4</v>
      </c>
      <c r="AZ206" s="21">
        <f>Валюта!BB502/SUM(Валюта!BB$4:BB$1170)</f>
        <v>3.7583013001019126E-4</v>
      </c>
      <c r="BA206" s="21">
        <f>Валюта!BC502/SUM(Валюта!BC$4:BC$1170)</f>
        <v>3.8373746941359587E-4</v>
      </c>
      <c r="BB206" s="21">
        <f>Валюта!BD502/SUM(Валюта!BD$4:BD$1170)</f>
        <v>3.7819360969059031E-4</v>
      </c>
      <c r="BC206" s="21">
        <f>Валюта!BE502/SUM(Валюта!BE$4:BE$1170)</f>
        <v>5.1032044093735529E-4</v>
      </c>
      <c r="BD206" s="21">
        <f>Валюта!BF502/SUM(Валюта!BF$4:BF$1170)</f>
        <v>4.8123146239315007E-4</v>
      </c>
      <c r="BF206" s="21"/>
      <c r="BG206" s="21"/>
      <c r="BH206" s="21"/>
      <c r="BI206" s="21"/>
      <c r="BJ206" s="21">
        <f t="shared" si="3"/>
        <v>4.5456821884646463E-4</v>
      </c>
    </row>
    <row r="207" spans="1:62" x14ac:dyDescent="0.35">
      <c r="A207" s="2" t="s">
        <v>1068</v>
      </c>
      <c r="B207" s="21">
        <f>Валюта!D1069/SUM(Валюта!D$4:D$1170)</f>
        <v>2.1236046203570424E-4</v>
      </c>
      <c r="C207" s="21">
        <f>Валюта!E1069/SUM(Валюта!E$4:E$1170)</f>
        <v>3.450208006656981E-4</v>
      </c>
      <c r="D207" s="21">
        <f>Валюта!F1069/SUM(Валюта!F$4:F$1170)</f>
        <v>3.8731184885001506E-4</v>
      </c>
      <c r="E207" s="21">
        <f>Валюта!G1069/SUM(Валюта!G$4:G$1170)</f>
        <v>4.8154919487029769E-4</v>
      </c>
      <c r="F207" s="21">
        <f>Валюта!H1069/SUM(Валюта!H$4:H$1170)</f>
        <v>5.249667856180349E-4</v>
      </c>
      <c r="G207" s="21">
        <f>Валюта!I1069/SUM(Валюта!I$4:I$1170)</f>
        <v>6.0334902261457188E-4</v>
      </c>
      <c r="H207" s="21">
        <f>Валюта!J1069/SUM(Валюта!J$4:J$1170)</f>
        <v>7.047075232761564E-4</v>
      </c>
      <c r="I207" s="21">
        <f>Валюта!K1069/SUM(Валюта!K$4:K$1170)</f>
        <v>4.6273082888617715E-4</v>
      </c>
      <c r="J207" s="21">
        <f>Валюта!L1069/SUM(Валюта!L$4:L$1170)</f>
        <v>3.7674915344065716E-4</v>
      </c>
      <c r="K207" s="21">
        <f>Валюта!M1069/SUM(Валюта!M$4:M$1170)</f>
        <v>3.6772179896252602E-4</v>
      </c>
      <c r="L207" s="21">
        <f>Валюта!N1069/SUM(Валюта!N$4:N$1170)</f>
        <v>2.7027629606878549E-4</v>
      </c>
      <c r="M207" s="21">
        <f>Валюта!O1069/SUM(Валюта!O$4:O$1170)</f>
        <v>2.4268347476639462E-4</v>
      </c>
      <c r="N207" s="21">
        <f>Валюта!P1069/SUM(Валюта!P$4:P$1170)</f>
        <v>3.3768342265669277E-4</v>
      </c>
      <c r="O207" s="21">
        <f>Валюта!Q1069/SUM(Валюта!Q$4:Q$1170)</f>
        <v>4.6281459184251237E-4</v>
      </c>
      <c r="P207" s="21">
        <f>Валюта!R1069/SUM(Валюта!R$4:R$1170)</f>
        <v>4.1032751470452091E-4</v>
      </c>
      <c r="Q207" s="21">
        <f>Валюта!S1069/SUM(Валюта!S$4:S$1170)</f>
        <v>3.5298868772891834E-4</v>
      </c>
      <c r="R207" s="21">
        <f>Валюта!T1069/SUM(Валюта!T$4:T$1170)</f>
        <v>4.7264119355444064E-4</v>
      </c>
      <c r="S207" s="21">
        <f>Валюта!U1069/SUM(Валюта!U$4:U$1170)</f>
        <v>6.664823956575571E-4</v>
      </c>
      <c r="T207" s="21">
        <f>Валюта!V1069/SUM(Валюта!V$4:V$1170)</f>
        <v>6.9736140226208504E-4</v>
      </c>
      <c r="U207" s="21">
        <f>Валюта!W1069/SUM(Валюта!W$4:W$1170)</f>
        <v>5.048492366836921E-4</v>
      </c>
      <c r="V207" s="21">
        <f>Валюта!X1069/SUM(Валюта!X$4:X$1170)</f>
        <v>4.8333791967728764E-4</v>
      </c>
      <c r="W207" s="21">
        <f>Валюта!Y1069/SUM(Валюта!Y$4:Y$1170)</f>
        <v>3.2677505722345082E-4</v>
      </c>
      <c r="X207" s="21">
        <f>Валюта!Z1069/SUM(Валюта!Z$4:Z$1170)</f>
        <v>4.1063483412309801E-4</v>
      </c>
      <c r="Y207" s="21">
        <f>Валюта!AA1069/SUM(Валюта!AA$4:AA$1170)</f>
        <v>3.2467494725502372E-4</v>
      </c>
      <c r="Z207" s="21">
        <f>Валюта!AB1069/SUM(Валюта!AB$4:AB$1170)</f>
        <v>2.4213600207875709E-4</v>
      </c>
      <c r="AA207" s="21">
        <f>Валюта!AC1069/SUM(Валюта!AC$4:AC$1170)</f>
        <v>2.9679949423399909E-4</v>
      </c>
      <c r="AB207" s="21">
        <f>Валюта!AD1069/SUM(Валюта!AD$4:AD$1170)</f>
        <v>5.00686021290757E-4</v>
      </c>
      <c r="AC207" s="21">
        <f>Валюта!AE1069/SUM(Валюта!AE$4:AE$1170)</f>
        <v>6.0445993849007342E-4</v>
      </c>
      <c r="AD207" s="21">
        <f>Валюта!AF1069/SUM(Валюта!AF$4:AF$1170)</f>
        <v>4.758801183824696E-4</v>
      </c>
      <c r="AE207" s="21">
        <f>Валюта!AG1069/SUM(Валюта!AG$4:AG$1170)</f>
        <v>8.4143964669731509E-4</v>
      </c>
      <c r="AF207" s="21">
        <f>Валюта!AH1069/SUM(Валюта!AH$4:AH$1170)</f>
        <v>7.5017570765571761E-4</v>
      </c>
      <c r="AG207" s="21">
        <f>Валюта!AI1069/SUM(Валюта!AI$4:AI$1170)</f>
        <v>4.1164873577646089E-4</v>
      </c>
      <c r="AH207" s="21">
        <f>Валюта!AJ1069/SUM(Валюта!AJ$4:AJ$1170)</f>
        <v>4.0292146294936178E-4</v>
      </c>
      <c r="AI207" s="21">
        <f>Валюта!AK1069/SUM(Валюта!AK$4:AK$1170)</f>
        <v>2.3842884578635686E-4</v>
      </c>
      <c r="AJ207" s="21">
        <f>Валюта!AL1069/SUM(Валюта!AL$4:AL$1170)</f>
        <v>2.2344138234890945E-4</v>
      </c>
      <c r="AK207" s="21">
        <f>Валюта!AM1069/SUM(Валюта!AM$4:AM$1170)</f>
        <v>2.4391927777167705E-4</v>
      </c>
      <c r="AL207" s="21">
        <f>Валюта!AN1069/SUM(Валюта!AN$4:AN$1170)</f>
        <v>2.5768106190972751E-4</v>
      </c>
      <c r="AM207" s="21">
        <f>Валюта!AO1069/SUM(Валюта!AO$4:AO$1170)</f>
        <v>4.4449542551981051E-4</v>
      </c>
      <c r="AN207" s="21">
        <f>Валюта!AP1069/SUM(Валюта!AP$4:AP$1170)</f>
        <v>5.2630837744889458E-4</v>
      </c>
      <c r="AO207" s="21">
        <f>Валюта!AQ1069/SUM(Валюта!AQ$4:AQ$1170)</f>
        <v>4.6673118872075274E-4</v>
      </c>
      <c r="AP207" s="21">
        <f>Валюта!AR1069/SUM(Валюта!AR$4:AR$1170)</f>
        <v>5.5135562905143812E-4</v>
      </c>
      <c r="AQ207" s="21">
        <f>Валюта!AS1069/SUM(Валюта!AS$4:AS$1170)</f>
        <v>8.5750851738070392E-4</v>
      </c>
      <c r="AR207" s="21">
        <f>Валюта!AT1069/SUM(Валюта!AT$4:AT$1170)</f>
        <v>6.6621395975799641E-4</v>
      </c>
      <c r="AS207" s="21">
        <f>Валюта!AU1069/SUM(Валюта!AU$4:AU$1170)</f>
        <v>3.6121452518748497E-4</v>
      </c>
      <c r="AT207" s="21">
        <f>Валюта!AV1069/SUM(Валюта!AV$4:AV$1170)</f>
        <v>3.280748004139945E-4</v>
      </c>
      <c r="AU207" s="21">
        <f>Валюта!AW1069/SUM(Валюта!AW$4:AW$1170)</f>
        <v>2.1385528550748714E-4</v>
      </c>
      <c r="AV207" s="21">
        <f>Валюта!AX1069/SUM(Валюта!AX$4:AX$1170)</f>
        <v>3.8585268680557596E-4</v>
      </c>
      <c r="AW207" s="21">
        <f>Валюта!AY1069/SUM(Валюта!AY$4:AY$1170)</f>
        <v>3.6719204836748489E-4</v>
      </c>
      <c r="AX207" s="21">
        <f>Валюта!AZ1069/SUM(Валюта!AZ$4:AZ$1170)</f>
        <v>3.0050778236451241E-4</v>
      </c>
      <c r="AY207" s="21">
        <f>Валюта!BA1069/SUM(Валюта!BA$4:BA$1170)</f>
        <v>5.0992229780905303E-4</v>
      </c>
      <c r="AZ207" s="21">
        <f>Валюта!BB1069/SUM(Валюта!BB$4:BB$1170)</f>
        <v>5.1595017764983846E-4</v>
      </c>
      <c r="BA207" s="21">
        <f>Валюта!BC1069/SUM(Валюта!BC$4:BC$1170)</f>
        <v>6.3484045099326748E-4</v>
      </c>
      <c r="BB207" s="21">
        <f>Валюта!BD1069/SUM(Валюта!BD$4:BD$1170)</f>
        <v>4.5381231092171551E-4</v>
      </c>
      <c r="BC207" s="21">
        <f>Валюта!BE1069/SUM(Валюта!BE$4:BE$1170)</f>
        <v>6.2997490696046251E-4</v>
      </c>
      <c r="BD207" s="21">
        <f>Валюта!BF1069/SUM(Валюта!BF$4:BF$1170)</f>
        <v>7.4807399993801307E-4</v>
      </c>
      <c r="BF207" s="21"/>
      <c r="BG207" s="21"/>
      <c r="BH207" s="21"/>
      <c r="BI207" s="21"/>
      <c r="BJ207" s="21">
        <f t="shared" si="3"/>
        <v>4.5239091744717042E-4</v>
      </c>
    </row>
    <row r="208" spans="1:62" x14ac:dyDescent="0.35">
      <c r="A208" s="2" t="s">
        <v>447</v>
      </c>
      <c r="B208" s="21">
        <f>Валюта!D448/SUM(Валюта!D$4:D$1170)</f>
        <v>1.9422724036374252E-4</v>
      </c>
      <c r="C208" s="21">
        <f>Валюта!E448/SUM(Валюта!E$4:E$1170)</f>
        <v>2.0077422698101889E-4</v>
      </c>
      <c r="D208" s="21">
        <f>Валюта!F448/SUM(Валюта!F$4:F$1170)</f>
        <v>2.7901112751431287E-4</v>
      </c>
      <c r="E208" s="21">
        <f>Валюта!G448/SUM(Валюта!G$4:G$1170)</f>
        <v>3.3706217574016635E-4</v>
      </c>
      <c r="F208" s="21">
        <f>Валюта!H448/SUM(Валюта!H$4:H$1170)</f>
        <v>4.0990717802080691E-4</v>
      </c>
      <c r="G208" s="21">
        <f>Валюта!I448/SUM(Валюта!I$4:I$1170)</f>
        <v>5.1078689184189368E-4</v>
      </c>
      <c r="H208" s="21">
        <f>Валюта!J448/SUM(Валюта!J$4:J$1170)</f>
        <v>5.4196225148372479E-4</v>
      </c>
      <c r="I208" s="21">
        <f>Валюта!K448/SUM(Валюта!K$4:K$1170)</f>
        <v>5.5384632789071706E-4</v>
      </c>
      <c r="J208" s="21">
        <f>Валюта!L448/SUM(Валюта!L$4:L$1170)</f>
        <v>5.4537369299036999E-4</v>
      </c>
      <c r="K208" s="21">
        <f>Валюта!M448/SUM(Валюта!M$4:M$1170)</f>
        <v>4.6346849331570971E-4</v>
      </c>
      <c r="L208" s="21">
        <f>Валюта!N448/SUM(Валюта!N$4:N$1170)</f>
        <v>4.0197026528258385E-4</v>
      </c>
      <c r="M208" s="21">
        <f>Валюта!O448/SUM(Валюта!O$4:O$1170)</f>
        <v>2.6046855955740781E-4</v>
      </c>
      <c r="N208" s="21">
        <f>Валюта!P448/SUM(Валюта!P$4:P$1170)</f>
        <v>2.999046530943157E-4</v>
      </c>
      <c r="O208" s="21">
        <f>Валюта!Q448/SUM(Валюта!Q$4:Q$1170)</f>
        <v>2.3801456187571418E-4</v>
      </c>
      <c r="P208" s="21">
        <f>Валюта!R448/SUM(Валюта!R$4:R$1170)</f>
        <v>3.7732606252832083E-4</v>
      </c>
      <c r="Q208" s="21">
        <f>Валюта!S448/SUM(Валюта!S$4:S$1170)</f>
        <v>3.017145053252245E-4</v>
      </c>
      <c r="R208" s="21">
        <f>Валюта!T448/SUM(Валюта!T$4:T$1170)</f>
        <v>5.0518719560836787E-4</v>
      </c>
      <c r="S208" s="21">
        <f>Валюта!U448/SUM(Валюта!U$4:U$1170)</f>
        <v>4.5918374980608061E-4</v>
      </c>
      <c r="T208" s="21">
        <f>Валюта!V448/SUM(Валюта!V$4:V$1170)</f>
        <v>5.6986636853285715E-4</v>
      </c>
      <c r="U208" s="21">
        <f>Валюта!W448/SUM(Валюта!W$4:W$1170)</f>
        <v>4.7267438913144866E-4</v>
      </c>
      <c r="V208" s="21">
        <f>Валюта!X448/SUM(Валюта!X$4:X$1170)</f>
        <v>5.0937505887296147E-4</v>
      </c>
      <c r="W208" s="21">
        <f>Валюта!Y448/SUM(Валюта!Y$4:Y$1170)</f>
        <v>5.1779755861441131E-4</v>
      </c>
      <c r="X208" s="21">
        <f>Валюта!Z448/SUM(Валюта!Z$4:Z$1170)</f>
        <v>4.0149977380030588E-4</v>
      </c>
      <c r="Y208" s="21">
        <f>Валюта!AA448/SUM(Валюта!AA$4:AA$1170)</f>
        <v>2.0251881267515588E-4</v>
      </c>
      <c r="Z208" s="21">
        <f>Валюта!AB448/SUM(Валюта!AB$4:AB$1170)</f>
        <v>2.153528072035601E-4</v>
      </c>
      <c r="AA208" s="21">
        <f>Валюта!AC448/SUM(Валюта!AC$4:AC$1170)</f>
        <v>3.2654975268227445E-4</v>
      </c>
      <c r="AB208" s="21">
        <f>Валюта!AD448/SUM(Валюта!AD$4:AD$1170)</f>
        <v>3.9023779904247957E-4</v>
      </c>
      <c r="AC208" s="21">
        <f>Валюта!AE448/SUM(Валюта!AE$4:AE$1170)</f>
        <v>5.7549548824641268E-4</v>
      </c>
      <c r="AD208" s="21">
        <f>Валюта!AF448/SUM(Валюта!AF$4:AF$1170)</f>
        <v>5.3105914279554097E-4</v>
      </c>
      <c r="AE208" s="21">
        <f>Валюта!AG448/SUM(Валюта!AG$4:AG$1170)</f>
        <v>5.5028680327111519E-4</v>
      </c>
      <c r="AF208" s="21">
        <f>Валюта!AH448/SUM(Валюта!AH$4:AH$1170)</f>
        <v>6.8804152572930657E-4</v>
      </c>
      <c r="AG208" s="21">
        <f>Валюта!AI448/SUM(Валюта!AI$4:AI$1170)</f>
        <v>5.7818584272401551E-4</v>
      </c>
      <c r="AH208" s="21">
        <f>Валюта!AJ448/SUM(Валюта!AJ$4:AJ$1170)</f>
        <v>5.9827872999297421E-4</v>
      </c>
      <c r="AI208" s="21">
        <f>Валюта!AK448/SUM(Валюта!AK$4:AK$1170)</f>
        <v>6.59255708203068E-4</v>
      </c>
      <c r="AJ208" s="21">
        <f>Валюта!AL448/SUM(Валюта!AL$4:AL$1170)</f>
        <v>4.6566999309649582E-4</v>
      </c>
      <c r="AK208" s="21">
        <f>Валюта!AM448/SUM(Валюта!AM$4:AM$1170)</f>
        <v>3.7586936658710586E-4</v>
      </c>
      <c r="AL208" s="21">
        <f>Валюта!AN448/SUM(Валюта!AN$4:AN$1170)</f>
        <v>3.3009813818855388E-4</v>
      </c>
      <c r="AM208" s="21">
        <f>Валюта!AO448/SUM(Валюта!AO$4:AO$1170)</f>
        <v>3.4006489643395002E-4</v>
      </c>
      <c r="AN208" s="21">
        <f>Валюта!AP448/SUM(Валюта!AP$4:AP$1170)</f>
        <v>3.6091062086987129E-4</v>
      </c>
      <c r="AO208" s="21">
        <f>Валюта!AQ448/SUM(Валюта!AQ$4:AQ$1170)</f>
        <v>2.8203911562214439E-4</v>
      </c>
      <c r="AP208" s="21">
        <f>Валюта!AR448/SUM(Валюта!AR$4:AR$1170)</f>
        <v>4.7603099424768218E-4</v>
      </c>
      <c r="AQ208" s="21">
        <f>Валюта!AS448/SUM(Валюта!AS$4:AS$1170)</f>
        <v>6.4435599888686341E-4</v>
      </c>
      <c r="AR208" s="21">
        <f>Валюта!AT448/SUM(Валюта!AT$4:AT$1170)</f>
        <v>8.3586172616009519E-4</v>
      </c>
      <c r="AS208" s="21">
        <f>Валюта!AU448/SUM(Валюта!AU$4:AU$1170)</f>
        <v>6.4491190509136619E-4</v>
      </c>
      <c r="AT208" s="21">
        <f>Валюта!AV448/SUM(Валюта!AV$4:AV$1170)</f>
        <v>7.3742655154667564E-4</v>
      </c>
      <c r="AU208" s="21">
        <f>Валюта!AW448/SUM(Валюта!AW$4:AW$1170)</f>
        <v>5.7992532621037774E-4</v>
      </c>
      <c r="AV208" s="21">
        <f>Валюта!AX448/SUM(Валюта!AX$4:AX$1170)</f>
        <v>5.2628269999116788E-4</v>
      </c>
      <c r="AW208" s="21">
        <f>Валюта!AY448/SUM(Валюта!AY$4:AY$1170)</f>
        <v>3.831776149292597E-4</v>
      </c>
      <c r="AX208" s="21">
        <f>Валюта!AZ448/SUM(Валюта!AZ$4:AZ$1170)</f>
        <v>3.2123616809538269E-4</v>
      </c>
      <c r="AY208" s="21">
        <f>Валюта!BA448/SUM(Валюта!BA$4:BA$1170)</f>
        <v>4.1389821034879085E-4</v>
      </c>
      <c r="AZ208" s="21">
        <f>Валюта!BB448/SUM(Валюта!BB$4:BB$1170)</f>
        <v>4.2271569452505671E-4</v>
      </c>
      <c r="BA208" s="21">
        <f>Валюта!BC448/SUM(Валюта!BC$4:BC$1170)</f>
        <v>4.1494900599193114E-4</v>
      </c>
      <c r="BB208" s="21">
        <f>Валюта!BD448/SUM(Валюта!BD$4:BD$1170)</f>
        <v>4.1779864062519513E-4</v>
      </c>
      <c r="BC208" s="21">
        <f>Валюта!BE448/SUM(Валюта!BE$4:BE$1170)</f>
        <v>6.0074172034008501E-4</v>
      </c>
      <c r="BD208" s="21">
        <f>Валюта!BF448/SUM(Валюта!BF$4:BF$1170)</f>
        <v>5.7748352232134107E-4</v>
      </c>
      <c r="BF208" s="21"/>
      <c r="BG208" s="21"/>
      <c r="BH208" s="21"/>
      <c r="BI208" s="21"/>
      <c r="BJ208" s="21">
        <f t="shared" si="3"/>
        <v>4.5123841146995925E-4</v>
      </c>
    </row>
    <row r="209" spans="1:62" x14ac:dyDescent="0.35">
      <c r="A209" s="2" t="s">
        <v>172</v>
      </c>
      <c r="B209" s="21">
        <f>Валюта!D173/SUM(Валюта!D$4:D$1170)</f>
        <v>4.7610386267384086E-4</v>
      </c>
      <c r="C209" s="21">
        <f>Валюта!E173/SUM(Валюта!E$4:E$1170)</f>
        <v>4.3790015255579164E-4</v>
      </c>
      <c r="D209" s="21">
        <f>Валюта!F173/SUM(Валюта!F$4:F$1170)</f>
        <v>4.0412340667685039E-4</v>
      </c>
      <c r="E209" s="21">
        <f>Валюта!G173/SUM(Валюта!G$4:G$1170)</f>
        <v>4.4644328954926698E-4</v>
      </c>
      <c r="F209" s="21">
        <f>Валюта!H173/SUM(Валюта!H$4:H$1170)</f>
        <v>4.7150849108098668E-4</v>
      </c>
      <c r="G209" s="21">
        <f>Валюта!I173/SUM(Валюта!I$4:I$1170)</f>
        <v>4.9554276042997221E-4</v>
      </c>
      <c r="H209" s="21">
        <f>Валюта!J173/SUM(Валюта!J$4:J$1170)</f>
        <v>4.9503206503226675E-4</v>
      </c>
      <c r="I209" s="21">
        <f>Валюта!K173/SUM(Валюта!K$4:K$1170)</f>
        <v>4.7971551219687386E-4</v>
      </c>
      <c r="J209" s="21">
        <f>Валюта!L173/SUM(Валюта!L$4:L$1170)</f>
        <v>4.4469199583938788E-4</v>
      </c>
      <c r="K209" s="21">
        <f>Валюта!M173/SUM(Валюта!M$4:M$1170)</f>
        <v>4.3224743259932292E-4</v>
      </c>
      <c r="L209" s="21">
        <f>Валюта!N173/SUM(Валюта!N$4:N$1170)</f>
        <v>3.7592709811946055E-4</v>
      </c>
      <c r="M209" s="21">
        <f>Валюта!O173/SUM(Валюта!O$4:O$1170)</f>
        <v>4.1152395396963247E-4</v>
      </c>
      <c r="N209" s="21">
        <f>Валюта!P173/SUM(Валюта!P$4:P$1170)</f>
        <v>4.5549423657496608E-4</v>
      </c>
      <c r="O209" s="21">
        <f>Валюта!Q173/SUM(Валюта!Q$4:Q$1170)</f>
        <v>4.2431032084333964E-4</v>
      </c>
      <c r="P209" s="21">
        <f>Валюта!R173/SUM(Валюта!R$4:R$1170)</f>
        <v>4.3807703152983168E-4</v>
      </c>
      <c r="Q209" s="21">
        <f>Валюта!S173/SUM(Валюта!S$4:S$1170)</f>
        <v>4.1069762500599982E-4</v>
      </c>
      <c r="R209" s="21">
        <f>Валюта!T173/SUM(Валюта!T$4:T$1170)</f>
        <v>4.3148860423799265E-4</v>
      </c>
      <c r="S209" s="21">
        <f>Валюта!U173/SUM(Валюта!U$4:U$1170)</f>
        <v>4.5752726027476517E-4</v>
      </c>
      <c r="T209" s="21">
        <f>Валюта!V173/SUM(Валюта!V$4:V$1170)</f>
        <v>4.7093824232265653E-4</v>
      </c>
      <c r="U209" s="21">
        <f>Валюта!W173/SUM(Валюта!W$4:W$1170)</f>
        <v>4.5175122377704102E-4</v>
      </c>
      <c r="V209" s="21">
        <f>Валюта!X173/SUM(Валюта!X$4:X$1170)</f>
        <v>4.5719522896711271E-4</v>
      </c>
      <c r="W209" s="21">
        <f>Валюта!Y173/SUM(Валюта!Y$4:Y$1170)</f>
        <v>4.0000687439569431E-4</v>
      </c>
      <c r="X209" s="21">
        <f>Валюта!Z173/SUM(Валюта!Z$4:Z$1170)</f>
        <v>3.9433314407867311E-4</v>
      </c>
      <c r="Y209" s="21">
        <f>Валюта!AA173/SUM(Валюта!AA$4:AA$1170)</f>
        <v>3.8678929686032008E-4</v>
      </c>
      <c r="Z209" s="21">
        <f>Валюта!AB173/SUM(Валюта!AB$4:AB$1170)</f>
        <v>3.9276608375638915E-4</v>
      </c>
      <c r="AA209" s="21">
        <f>Валюта!AC173/SUM(Валюта!AC$4:AC$1170)</f>
        <v>4.3981852612556967E-4</v>
      </c>
      <c r="AB209" s="21">
        <f>Валюта!AD173/SUM(Валюта!AD$4:AD$1170)</f>
        <v>4.132156032096498E-4</v>
      </c>
      <c r="AC209" s="21">
        <f>Валюта!AE173/SUM(Валюта!AE$4:AE$1170)</f>
        <v>3.7854188807240395E-4</v>
      </c>
      <c r="AD209" s="21">
        <f>Валюта!AF173/SUM(Валюта!AF$4:AF$1170)</f>
        <v>3.9118598273103045E-4</v>
      </c>
      <c r="AE209" s="21">
        <f>Валюта!AG173/SUM(Валюта!AG$4:AG$1170)</f>
        <v>4.4270160546786811E-4</v>
      </c>
      <c r="AF209" s="21">
        <f>Валюта!AH173/SUM(Валюта!AH$4:AH$1170)</f>
        <v>3.8988285654996478E-4</v>
      </c>
      <c r="AG209" s="21">
        <f>Валюта!AI173/SUM(Валюта!AI$4:AI$1170)</f>
        <v>3.8369529176228786E-4</v>
      </c>
      <c r="AH209" s="21">
        <f>Валюта!AJ173/SUM(Валюта!AJ$4:AJ$1170)</f>
        <v>4.4800987130374852E-4</v>
      </c>
      <c r="AI209" s="21">
        <f>Валюта!AK173/SUM(Валюта!AK$4:AK$1170)</f>
        <v>3.7207982360230391E-4</v>
      </c>
      <c r="AJ209" s="21">
        <f>Валюта!AL173/SUM(Валюта!AL$4:AL$1170)</f>
        <v>4.2941346732235016E-4</v>
      </c>
      <c r="AK209" s="21">
        <f>Валюта!AM173/SUM(Валюта!AM$4:AM$1170)</f>
        <v>3.9978411910590746E-4</v>
      </c>
      <c r="AL209" s="21">
        <f>Валюта!AN173/SUM(Валюта!AN$4:AN$1170)</f>
        <v>4.4655892276255983E-4</v>
      </c>
      <c r="AM209" s="21">
        <f>Валюта!AO173/SUM(Валюта!AO$4:AO$1170)</f>
        <v>4.4584183198268532E-4</v>
      </c>
      <c r="AN209" s="21">
        <f>Валюта!AP173/SUM(Валюта!AP$4:AP$1170)</f>
        <v>5.5402620580539117E-4</v>
      </c>
      <c r="AO209" s="21">
        <f>Валюта!AQ173/SUM(Валюта!AQ$4:AQ$1170)</f>
        <v>8.7446775531138947E-4</v>
      </c>
      <c r="AP209" s="21">
        <f>Валюта!AR173/SUM(Валюта!AR$4:AR$1170)</f>
        <v>6.119971881920278E-4</v>
      </c>
      <c r="AQ209" s="21">
        <f>Валюта!AS173/SUM(Валюта!AS$4:AS$1170)</f>
        <v>6.5684225749422054E-4</v>
      </c>
      <c r="AR209" s="21">
        <f>Валюта!AT173/SUM(Валюта!AT$4:AT$1170)</f>
        <v>5.6073755706234033E-4</v>
      </c>
      <c r="AS209" s="21">
        <f>Валюта!AU173/SUM(Валюта!AU$4:AU$1170)</f>
        <v>4.1462745828276453E-4</v>
      </c>
      <c r="AT209" s="21">
        <f>Валюта!AV173/SUM(Валюта!AV$4:AV$1170)</f>
        <v>3.8880364106341455E-4</v>
      </c>
      <c r="AU209" s="21">
        <f>Валюта!AW173/SUM(Валюта!AW$4:AW$1170)</f>
        <v>5.3519532493795569E-4</v>
      </c>
      <c r="AV209" s="21">
        <f>Валюта!AX173/SUM(Валюта!AX$4:AX$1170)</f>
        <v>4.1441162348545359E-4</v>
      </c>
      <c r="AW209" s="21">
        <f>Валюта!AY173/SUM(Валюта!AY$4:AY$1170)</f>
        <v>4.197903833059701E-4</v>
      </c>
      <c r="AX209" s="21">
        <f>Валюта!AZ173/SUM(Валюта!AZ$4:AZ$1170)</f>
        <v>5.3065998815551602E-4</v>
      </c>
      <c r="AY209" s="21">
        <f>Валюта!BA173/SUM(Валюта!BA$4:BA$1170)</f>
        <v>4.0306202212064829E-4</v>
      </c>
      <c r="AZ209" s="21">
        <f>Валюта!BB173/SUM(Валюта!BB$4:BB$1170)</f>
        <v>4.0960277728007192E-4</v>
      </c>
      <c r="BA209" s="21">
        <f>Валюта!BC173/SUM(Валюта!BC$4:BC$1170)</f>
        <v>4.0311870161410655E-4</v>
      </c>
      <c r="BB209" s="21">
        <f>Валюта!BD173/SUM(Валюта!BD$4:BD$1170)</f>
        <v>3.9014040813671412E-4</v>
      </c>
      <c r="BC209" s="21">
        <f>Валюта!BE173/SUM(Валюта!BE$4:BE$1170)</f>
        <v>3.6556449640928024E-4</v>
      </c>
      <c r="BD209" s="21">
        <f>Валюта!BF173/SUM(Валюта!BF$4:BF$1170)</f>
        <v>3.6267192840748111E-4</v>
      </c>
      <c r="BF209" s="21"/>
      <c r="BG209" s="21"/>
      <c r="BH209" s="21"/>
      <c r="BI209" s="21"/>
      <c r="BJ209" s="21">
        <f t="shared" si="3"/>
        <v>4.4761063091657303E-4</v>
      </c>
    </row>
    <row r="210" spans="1:62" x14ac:dyDescent="0.35">
      <c r="A210" s="2" t="s">
        <v>247</v>
      </c>
      <c r="B210" s="21">
        <f>Валюта!D248/SUM(Валюта!D$4:D$1170)</f>
        <v>5.3320337441486066E-4</v>
      </c>
      <c r="C210" s="21">
        <f>Валюта!E248/SUM(Валюта!E$4:E$1170)</f>
        <v>4.0623633461089994E-3</v>
      </c>
      <c r="D210" s="21">
        <f>Валюта!F248/SUM(Валюта!F$4:F$1170)</f>
        <v>1.8913204014345758E-3</v>
      </c>
      <c r="E210" s="21">
        <f>Валюта!G248/SUM(Валюта!G$4:G$1170)</f>
        <v>9.1597243049082607E-4</v>
      </c>
      <c r="F210" s="21">
        <f>Валюта!H248/SUM(Валюта!H$4:H$1170)</f>
        <v>3.492774603723449E-4</v>
      </c>
      <c r="G210" s="21">
        <f>Валюта!I248/SUM(Валюта!I$4:I$1170)</f>
        <v>3.4676837699220716E-4</v>
      </c>
      <c r="H210" s="21">
        <f>Валюта!J248/SUM(Валюта!J$4:J$1170)</f>
        <v>7.6493830108989027E-4</v>
      </c>
      <c r="I210" s="21">
        <f>Валюта!K248/SUM(Валюта!K$4:K$1170)</f>
        <v>1.4028990004989589E-3</v>
      </c>
      <c r="J210" s="21">
        <f>Валюта!L248/SUM(Валюта!L$4:L$1170)</f>
        <v>1.3844530830464915E-3</v>
      </c>
      <c r="K210" s="21">
        <f>Валюта!M248/SUM(Валюта!M$4:M$1170)</f>
        <v>7.880705466437501E-4</v>
      </c>
      <c r="L210" s="21">
        <f>Валюта!N248/SUM(Валюта!N$4:N$1170)</f>
        <v>4.044156772353516E-4</v>
      </c>
      <c r="M210" s="21">
        <f>Валюта!O248/SUM(Валюта!O$4:O$1170)</f>
        <v>2.7785030782668938E-4</v>
      </c>
      <c r="N210" s="21">
        <f>Валюта!P248/SUM(Валюта!P$4:P$1170)</f>
        <v>2.5886325778716647E-4</v>
      </c>
      <c r="O210" s="21">
        <f>Валюта!Q248/SUM(Валюта!Q$4:Q$1170)</f>
        <v>1.0468920346309927E-4</v>
      </c>
      <c r="P210" s="21">
        <f>Валюта!R248/SUM(Валюта!R$4:R$1170)</f>
        <v>1.1166626173693437E-4</v>
      </c>
      <c r="Q210" s="21">
        <f>Валюта!S248/SUM(Валюта!S$4:S$1170)</f>
        <v>1.5561783951186013E-4</v>
      </c>
      <c r="R210" s="21">
        <f>Валюта!T248/SUM(Валюта!T$4:T$1170)</f>
        <v>1.2597011160769833E-4</v>
      </c>
      <c r="S210" s="21">
        <f>Валюта!U248/SUM(Валюта!U$4:U$1170)</f>
        <v>1.6294692254943885E-4</v>
      </c>
      <c r="T210" s="21">
        <f>Валюта!V248/SUM(Валюта!V$4:V$1170)</f>
        <v>3.4958881064420857E-4</v>
      </c>
      <c r="U210" s="21">
        <f>Валюта!W248/SUM(Валюта!W$4:W$1170)</f>
        <v>2.3966595407199238E-4</v>
      </c>
      <c r="V210" s="21">
        <f>Валюта!X248/SUM(Валюта!X$4:X$1170)</f>
        <v>1.1921618838930819E-4</v>
      </c>
      <c r="W210" s="21">
        <f>Валюта!Y248/SUM(Валюта!Y$4:Y$1170)</f>
        <v>6.8782607676930768E-5</v>
      </c>
      <c r="X210" s="21">
        <f>Валюта!Z248/SUM(Валюта!Z$4:Z$1170)</f>
        <v>4.7434332243129954E-5</v>
      </c>
      <c r="Y210" s="21">
        <f>Валюта!AA248/SUM(Валюта!AA$4:AA$1170)</f>
        <v>2.715942329219774E-5</v>
      </c>
      <c r="Z210" s="21">
        <f>Валюта!AB248/SUM(Валюта!AB$4:AB$1170)</f>
        <v>2.7879478183995014E-5</v>
      </c>
      <c r="AA210" s="21">
        <f>Валюта!AC248/SUM(Валюта!AC$4:AC$1170)</f>
        <v>1.0006699834433528E-4</v>
      </c>
      <c r="AB210" s="21">
        <f>Валюта!AD248/SUM(Валюта!AD$4:AD$1170)</f>
        <v>3.7255797262759725E-5</v>
      </c>
      <c r="AC210" s="21">
        <f>Валюта!AE248/SUM(Валюта!AE$4:AE$1170)</f>
        <v>5.963173545000115E-5</v>
      </c>
      <c r="AD210" s="21">
        <f>Валюта!AF248/SUM(Валюта!AF$4:AF$1170)</f>
        <v>5.4262878731461792E-5</v>
      </c>
      <c r="AE210" s="21">
        <f>Валюта!AG248/SUM(Валюта!AG$4:AG$1170)</f>
        <v>5.9883641704364914E-5</v>
      </c>
      <c r="AF210" s="21">
        <f>Валюта!AH248/SUM(Валюта!AH$4:AH$1170)</f>
        <v>6.717192201916036E-5</v>
      </c>
      <c r="AG210" s="21">
        <f>Валюта!AI248/SUM(Валюта!AI$4:AI$1170)</f>
        <v>5.3233052527751893E-5</v>
      </c>
      <c r="AH210" s="21">
        <f>Валюта!AJ248/SUM(Валюта!AJ$4:AJ$1170)</f>
        <v>3.8790583253956959E-5</v>
      </c>
      <c r="AI210" s="21">
        <f>Валюта!AK248/SUM(Валюта!AK$4:AK$1170)</f>
        <v>2.8717074418747352E-5</v>
      </c>
      <c r="AJ210" s="21">
        <f>Валюта!AL248/SUM(Валюта!AL$4:AL$1170)</f>
        <v>1.0369979323049699E-5</v>
      </c>
      <c r="AK210" s="21">
        <f>Валюта!AM248/SUM(Валюта!AM$4:AM$1170)</f>
        <v>1.2580649381552713E-4</v>
      </c>
      <c r="AL210" s="21">
        <f>Валюта!AN248/SUM(Валюта!AN$4:AN$1170)</f>
        <v>1.025092110839385E-4</v>
      </c>
      <c r="AM210" s="21">
        <f>Валюта!AO248/SUM(Валюта!AO$4:AO$1170)</f>
        <v>4.7044901468637563E-5</v>
      </c>
      <c r="AN210" s="21">
        <f>Валюта!AP248/SUM(Валюта!AP$4:AP$1170)</f>
        <v>5.3761073203866833E-5</v>
      </c>
      <c r="AO210" s="21">
        <f>Валюта!AQ248/SUM(Валюта!AQ$4:AQ$1170)</f>
        <v>4.75905713145434E-5</v>
      </c>
      <c r="AP210" s="21">
        <f>Валюта!AR248/SUM(Валюта!AR$4:AR$1170)</f>
        <v>1.6863800257533481E-4</v>
      </c>
      <c r="AQ210" s="21">
        <f>Валюта!AS248/SUM(Валюта!AS$4:AS$1170)</f>
        <v>4.7804863793891151E-6</v>
      </c>
      <c r="AR210" s="21">
        <f>Валюта!AT248/SUM(Валюта!AT$4:AT$1170)</f>
        <v>5.037852483856504E-7</v>
      </c>
      <c r="AS210" s="21">
        <f>Валюта!AU248/SUM(Валюта!AU$4:AU$1170)</f>
        <v>1.6361756890312032E-4</v>
      </c>
      <c r="AT210" s="21">
        <f>Валюта!AV248/SUM(Валюта!AV$4:AV$1170)</f>
        <v>1.7147893907240342E-4</v>
      </c>
      <c r="AU210" s="21">
        <f>Валюта!AW248/SUM(Валюта!AW$4:AW$1170)</f>
        <v>3.4842912993232204E-4</v>
      </c>
      <c r="AV210" s="21">
        <f>Валюта!AX248/SUM(Валюта!AX$4:AX$1170)</f>
        <v>3.1764918127419377E-4</v>
      </c>
      <c r="AW210" s="21">
        <f>Валюта!AY248/SUM(Валюта!AY$4:AY$1170)</f>
        <v>5.2731836763530082E-4</v>
      </c>
      <c r="AX210" s="21">
        <f>Валюта!AZ248/SUM(Валюта!AZ$4:AZ$1170)</f>
        <v>6.7464707535844031E-4</v>
      </c>
      <c r="AY210" s="21">
        <f>Валюта!BA248/SUM(Валюта!BA$4:BA$1170)</f>
        <v>1.007079128089103E-3</v>
      </c>
      <c r="AZ210" s="21">
        <f>Валюта!BB248/SUM(Валюта!BB$4:BB$1170)</f>
        <v>8.8753341720589063E-4</v>
      </c>
      <c r="BA210" s="21">
        <f>Валюта!BC248/SUM(Валюта!BC$4:BC$1170)</f>
        <v>2.442226769802212E-3</v>
      </c>
      <c r="BB210" s="21">
        <f>Валюта!BD248/SUM(Валюта!BD$4:BD$1170)</f>
        <v>1.1077372970166022E-3</v>
      </c>
      <c r="BC210" s="21">
        <f>Валюта!BE248/SUM(Валюта!BE$4:BE$1170)</f>
        <v>5.7701046027774222E-4</v>
      </c>
      <c r="BD210" s="21">
        <f>Валюта!BF248/SUM(Валюта!BF$4:BF$1170)</f>
        <v>3.341484032157442E-4</v>
      </c>
      <c r="BF210" s="21"/>
      <c r="BG210" s="21"/>
      <c r="BH210" s="21"/>
      <c r="BI210" s="21"/>
      <c r="BJ210" s="21">
        <f t="shared" si="3"/>
        <v>4.4618012042220331E-4</v>
      </c>
    </row>
    <row r="211" spans="1:62" x14ac:dyDescent="0.35">
      <c r="A211" s="2" t="s">
        <v>766</v>
      </c>
      <c r="B211" s="21">
        <f>Валюта!D767/SUM(Валюта!D$4:D$1170)</f>
        <v>0</v>
      </c>
      <c r="C211" s="21">
        <f>Валюта!E767/SUM(Валюта!E$4:E$1170)</f>
        <v>0</v>
      </c>
      <c r="D211" s="21">
        <f>Валюта!F767/SUM(Валюта!F$4:F$1170)</f>
        <v>0</v>
      </c>
      <c r="E211" s="21">
        <f>Валюта!G767/SUM(Валюта!G$4:G$1170)</f>
        <v>0</v>
      </c>
      <c r="F211" s="21">
        <f>Валюта!H767/SUM(Валюта!H$4:H$1170)</f>
        <v>0</v>
      </c>
      <c r="G211" s="21">
        <f>Валюта!I767/SUM(Валюта!I$4:I$1170)</f>
        <v>0</v>
      </c>
      <c r="H211" s="21">
        <f>Валюта!J767/SUM(Валюта!J$4:J$1170)</f>
        <v>0</v>
      </c>
      <c r="I211" s="21">
        <f>Валюта!K767/SUM(Валюта!K$4:K$1170)</f>
        <v>0</v>
      </c>
      <c r="J211" s="21">
        <f>Валюта!L767/SUM(Валюта!L$4:L$1170)</f>
        <v>6.397878877985254E-3</v>
      </c>
      <c r="K211" s="21">
        <f>Валюта!M767/SUM(Валюта!M$4:M$1170)</f>
        <v>0</v>
      </c>
      <c r="L211" s="21">
        <f>Валюта!N767/SUM(Валюта!N$4:N$1170)</f>
        <v>0</v>
      </c>
      <c r="M211" s="21">
        <f>Валюта!O767/SUM(Валюта!O$4:O$1170)</f>
        <v>0</v>
      </c>
      <c r="N211" s="21">
        <f>Валюта!P767/SUM(Валюта!P$4:P$1170)</f>
        <v>0</v>
      </c>
      <c r="O211" s="21">
        <f>Валюта!Q767/SUM(Валюта!Q$4:Q$1170)</f>
        <v>0</v>
      </c>
      <c r="P211" s="21">
        <f>Валюта!R767/SUM(Валюта!R$4:R$1170)</f>
        <v>0</v>
      </c>
      <c r="Q211" s="21">
        <f>Валюта!S767/SUM(Валюта!S$4:S$1170)</f>
        <v>0</v>
      </c>
      <c r="R211" s="21">
        <f>Валюта!T767/SUM(Валюта!T$4:T$1170)</f>
        <v>3.1541528546051424E-5</v>
      </c>
      <c r="S211" s="21">
        <f>Валюта!U767/SUM(Валюта!U$4:U$1170)</f>
        <v>0</v>
      </c>
      <c r="T211" s="21">
        <f>Валюта!V767/SUM(Валюта!V$4:V$1170)</f>
        <v>0</v>
      </c>
      <c r="U211" s="21">
        <f>Валюта!W767/SUM(Валюта!W$4:W$1170)</f>
        <v>0</v>
      </c>
      <c r="V211" s="21">
        <f>Валюта!X767/SUM(Валюта!X$4:X$1170)</f>
        <v>0</v>
      </c>
      <c r="W211" s="21">
        <f>Валюта!Y767/SUM(Валюта!Y$4:Y$1170)</f>
        <v>5.7186919300594508E-5</v>
      </c>
      <c r="X211" s="21">
        <f>Валюта!Z767/SUM(Валюта!Z$4:Z$1170)</f>
        <v>0</v>
      </c>
      <c r="Y211" s="21">
        <f>Валюта!AA767/SUM(Валюта!AA$4:AA$1170)</f>
        <v>3.8373736669290435E-3</v>
      </c>
      <c r="Z211" s="21">
        <f>Валюта!AB767/SUM(Валюта!AB$4:AB$1170)</f>
        <v>0</v>
      </c>
      <c r="AA211" s="21">
        <f>Валюта!AC767/SUM(Валюта!AC$4:AC$1170)</f>
        <v>1.1508153655547813E-4</v>
      </c>
      <c r="AB211" s="21">
        <f>Валюта!AD767/SUM(Валюта!AD$4:AD$1170)</f>
        <v>0</v>
      </c>
      <c r="AC211" s="21">
        <f>Валюта!AE767/SUM(Валюта!AE$4:AE$1170)</f>
        <v>0</v>
      </c>
      <c r="AD211" s="21">
        <f>Валюта!AF767/SUM(Валюта!AF$4:AF$1170)</f>
        <v>0</v>
      </c>
      <c r="AE211" s="21">
        <f>Валюта!AG767/SUM(Валюта!AG$4:AG$1170)</f>
        <v>0</v>
      </c>
      <c r="AF211" s="21">
        <f>Валюта!AH767/SUM(Валюта!AH$4:AH$1170)</f>
        <v>0</v>
      </c>
      <c r="AG211" s="21">
        <f>Валюта!AI767/SUM(Валюта!AI$4:AI$1170)</f>
        <v>0</v>
      </c>
      <c r="AH211" s="21">
        <f>Валюта!AJ767/SUM(Валюта!AJ$4:AJ$1170)</f>
        <v>7.1209410368047881E-5</v>
      </c>
      <c r="AI211" s="21">
        <f>Валюта!AK767/SUM(Валюта!AK$4:AK$1170)</f>
        <v>5.2718816611861837E-5</v>
      </c>
      <c r="AJ211" s="21">
        <f>Валюта!AL767/SUM(Валюта!AL$4:AL$1170)</f>
        <v>3.3636312692117008E-3</v>
      </c>
      <c r="AK211" s="21">
        <f>Валюта!AM767/SUM(Валюта!AM$4:AM$1170)</f>
        <v>0</v>
      </c>
      <c r="AL211" s="21">
        <f>Валюта!AN767/SUM(Валюта!AN$4:AN$1170)</f>
        <v>0</v>
      </c>
      <c r="AM211" s="21">
        <f>Валюта!AO767/SUM(Валюта!AO$4:AO$1170)</f>
        <v>0</v>
      </c>
      <c r="AN211" s="21">
        <f>Валюта!AP767/SUM(Валюта!AP$4:AP$1170)</f>
        <v>0</v>
      </c>
      <c r="AO211" s="21">
        <f>Валюта!AQ767/SUM(Валюта!AQ$4:AQ$1170)</f>
        <v>0</v>
      </c>
      <c r="AP211" s="21">
        <f>Валюта!AR767/SUM(Валюта!AR$4:AR$1170)</f>
        <v>2.9032469540910858E-8</v>
      </c>
      <c r="AQ211" s="21">
        <f>Валюта!AS767/SUM(Валюта!AS$4:AS$1170)</f>
        <v>2.2809707139977804E-4</v>
      </c>
      <c r="AR211" s="21">
        <f>Валюта!AT767/SUM(Валюта!AT$4:AT$1170)</f>
        <v>0</v>
      </c>
      <c r="AS211" s="21">
        <f>Валюта!AU767/SUM(Валюта!AU$4:AU$1170)</f>
        <v>2.0687011919503885E-4</v>
      </c>
      <c r="AT211" s="21">
        <f>Валюта!AV767/SUM(Валюта!AV$4:AV$1170)</f>
        <v>9.6400700686579408E-4</v>
      </c>
      <c r="AU211" s="21">
        <f>Валюта!AW767/SUM(Валюта!AW$4:AW$1170)</f>
        <v>2.653525144484617E-4</v>
      </c>
      <c r="AV211" s="21">
        <f>Валюта!AX767/SUM(Валюта!AX$4:AX$1170)</f>
        <v>6.7704453427332714E-3</v>
      </c>
      <c r="AW211" s="21">
        <f>Валюта!AY767/SUM(Валюта!AY$4:AY$1170)</f>
        <v>3.0201289145362001E-4</v>
      </c>
      <c r="AX211" s="21">
        <f>Валюта!AZ767/SUM(Валюта!AZ$4:AZ$1170)</f>
        <v>2.3210408656419623E-4</v>
      </c>
      <c r="AY211" s="21">
        <f>Валюта!BA767/SUM(Валюта!BA$4:BA$1170)</f>
        <v>3.0039298187856155E-4</v>
      </c>
      <c r="AZ211" s="21">
        <f>Валюта!BB767/SUM(Валюта!BB$4:BB$1170)</f>
        <v>0</v>
      </c>
      <c r="BA211" s="21">
        <f>Валюта!BC767/SUM(Валюта!BC$4:BC$1170)</f>
        <v>1.2243286431006164E-6</v>
      </c>
      <c r="BB211" s="21">
        <f>Валюта!BD767/SUM(Валюта!BD$4:BD$1170)</f>
        <v>9.3739056446129104E-4</v>
      </c>
      <c r="BC211" s="21">
        <f>Валюта!BE767/SUM(Валюта!BE$4:BE$1170)</f>
        <v>1.6689600134123852E-4</v>
      </c>
      <c r="BD211" s="21">
        <f>Валюта!BF767/SUM(Валюта!BF$4:BF$1170)</f>
        <v>0</v>
      </c>
      <c r="BF211" s="21"/>
      <c r="BG211" s="21"/>
      <c r="BH211" s="21"/>
      <c r="BI211" s="21"/>
      <c r="BJ211" s="21">
        <f t="shared" si="3"/>
        <v>4.4184443576294406E-4</v>
      </c>
    </row>
    <row r="212" spans="1:62" x14ac:dyDescent="0.35">
      <c r="A212" s="2" t="s">
        <v>21</v>
      </c>
      <c r="B212" s="21">
        <f>Валюта!D22/SUM(Валюта!D$4:D$1170)</f>
        <v>2.4447888007724471E-4</v>
      </c>
      <c r="C212" s="21">
        <f>Валюта!E22/SUM(Валюта!E$4:E$1170)</f>
        <v>3.619586816199372E-4</v>
      </c>
      <c r="D212" s="21">
        <f>Валюта!F22/SUM(Валюта!F$4:F$1170)</f>
        <v>2.6807053852859279E-4</v>
      </c>
      <c r="E212" s="21">
        <f>Валюта!G22/SUM(Валюта!G$4:G$1170)</f>
        <v>4.7328056871388487E-4</v>
      </c>
      <c r="F212" s="21">
        <f>Валюта!H22/SUM(Валюта!H$4:H$1170)</f>
        <v>4.6298687296954569E-4</v>
      </c>
      <c r="G212" s="21">
        <f>Валюта!I22/SUM(Валюта!I$4:I$1170)</f>
        <v>3.0183068597946892E-4</v>
      </c>
      <c r="H212" s="21">
        <f>Валюта!J22/SUM(Валюта!J$4:J$1170)</f>
        <v>5.6180525774327938E-4</v>
      </c>
      <c r="I212" s="21">
        <f>Валюта!K22/SUM(Валюта!K$4:K$1170)</f>
        <v>7.2926351120739018E-4</v>
      </c>
      <c r="J212" s="21">
        <f>Валюта!L22/SUM(Валюта!L$4:L$1170)</f>
        <v>5.85873947775133E-4</v>
      </c>
      <c r="K212" s="21">
        <f>Валюта!M22/SUM(Валюта!M$4:M$1170)</f>
        <v>3.7168207164944172E-4</v>
      </c>
      <c r="L212" s="21">
        <f>Валюта!N22/SUM(Валюта!N$4:N$1170)</f>
        <v>5.6975859527417236E-4</v>
      </c>
      <c r="M212" s="21">
        <f>Валюта!O22/SUM(Валюта!O$4:O$1170)</f>
        <v>5.8267160805265759E-4</v>
      </c>
      <c r="N212" s="21">
        <f>Валюта!P22/SUM(Валюта!P$4:P$1170)</f>
        <v>2.3456197982116511E-4</v>
      </c>
      <c r="O212" s="21">
        <f>Валюта!Q22/SUM(Валюта!Q$4:Q$1170)</f>
        <v>4.956321292228995E-4</v>
      </c>
      <c r="P212" s="21">
        <f>Валюта!R22/SUM(Валюта!R$4:R$1170)</f>
        <v>4.4488456963996415E-4</v>
      </c>
      <c r="Q212" s="21">
        <f>Валюта!S22/SUM(Валюта!S$4:S$1170)</f>
        <v>2.9993722232135453E-4</v>
      </c>
      <c r="R212" s="21">
        <f>Валюта!T22/SUM(Валюта!T$4:T$1170)</f>
        <v>2.4449261159299035E-4</v>
      </c>
      <c r="S212" s="21">
        <f>Валюта!U22/SUM(Валюта!U$4:U$1170)</f>
        <v>5.4264126039846598E-4</v>
      </c>
      <c r="T212" s="21">
        <f>Валюта!V22/SUM(Валюта!V$4:V$1170)</f>
        <v>2.2947225353471261E-4</v>
      </c>
      <c r="U212" s="21">
        <f>Валюта!W22/SUM(Валюта!W$4:W$1170)</f>
        <v>3.7295493295196774E-4</v>
      </c>
      <c r="V212" s="21">
        <f>Валюта!X22/SUM(Валюта!X$4:X$1170)</f>
        <v>4.8008952059656347E-4</v>
      </c>
      <c r="W212" s="21">
        <f>Валюта!Y22/SUM(Валюта!Y$4:Y$1170)</f>
        <v>4.940760613746047E-4</v>
      </c>
      <c r="X212" s="21">
        <f>Валюта!Z22/SUM(Валюта!Z$4:Z$1170)</f>
        <v>2.6487805647289875E-4</v>
      </c>
      <c r="Y212" s="21">
        <f>Валюта!AA22/SUM(Валюта!AA$4:AA$1170)</f>
        <v>2.9569650823853201E-4</v>
      </c>
      <c r="Z212" s="21">
        <f>Валюта!AB22/SUM(Валюта!AB$4:AB$1170)</f>
        <v>2.8601344265554639E-4</v>
      </c>
      <c r="AA212" s="21">
        <f>Валюта!AC22/SUM(Валюта!AC$4:AC$1170)</f>
        <v>2.899576277064481E-4</v>
      </c>
      <c r="AB212" s="21">
        <f>Валюта!AD22/SUM(Валюта!AD$4:AD$1170)</f>
        <v>3.2396689335496565E-4</v>
      </c>
      <c r="AC212" s="21">
        <f>Валюта!AE22/SUM(Валюта!AE$4:AE$1170)</f>
        <v>3.0360391801552292E-4</v>
      </c>
      <c r="AD212" s="21">
        <f>Валюта!AF22/SUM(Валюта!AF$4:AF$1170)</f>
        <v>3.7421151022191181E-4</v>
      </c>
      <c r="AE212" s="21">
        <f>Валюта!AG22/SUM(Валюта!AG$4:AG$1170)</f>
        <v>2.9278556209975465E-4</v>
      </c>
      <c r="AF212" s="21">
        <f>Валюта!AH22/SUM(Валюта!AH$4:AH$1170)</f>
        <v>3.7907247907702023E-4</v>
      </c>
      <c r="AG212" s="21">
        <f>Валюта!AI22/SUM(Валюта!AI$4:AI$1170)</f>
        <v>8.1902343907044178E-4</v>
      </c>
      <c r="AH212" s="21">
        <f>Валюта!AJ22/SUM(Валюта!AJ$4:AJ$1170)</f>
        <v>7.2636400772557784E-4</v>
      </c>
      <c r="AI212" s="21">
        <f>Валюта!AK22/SUM(Валюта!AK$4:AK$1170)</f>
        <v>6.619742199349579E-4</v>
      </c>
      <c r="AJ212" s="21">
        <f>Валюта!AL22/SUM(Валюта!AL$4:AL$1170)</f>
        <v>7.0886361330694723E-4</v>
      </c>
      <c r="AK212" s="21">
        <f>Валюта!AM22/SUM(Валюта!AM$4:AM$1170)</f>
        <v>3.1324892305422704E-4</v>
      </c>
      <c r="AL212" s="21">
        <f>Валюта!AN22/SUM(Валюта!AN$4:AN$1170)</f>
        <v>2.0279156026355226E-4</v>
      </c>
      <c r="AM212" s="21">
        <f>Валюта!AO22/SUM(Валюта!AO$4:AO$1170)</f>
        <v>4.1492719915542945E-4</v>
      </c>
      <c r="AN212" s="21">
        <f>Валюта!AP22/SUM(Валюта!AP$4:AP$1170)</f>
        <v>4.0832235962715897E-4</v>
      </c>
      <c r="AO212" s="21">
        <f>Валюта!AQ22/SUM(Валюта!AQ$4:AQ$1170)</f>
        <v>3.097775183125891E-4</v>
      </c>
      <c r="AP212" s="21">
        <f>Валюта!AR22/SUM(Валюта!AR$4:AR$1170)</f>
        <v>5.1176440453462634E-4</v>
      </c>
      <c r="AQ212" s="21">
        <f>Валюта!AS22/SUM(Валюта!AS$4:AS$1170)</f>
        <v>6.1751937822318668E-4</v>
      </c>
      <c r="AR212" s="21">
        <f>Валюта!AT22/SUM(Валюта!AT$4:AT$1170)</f>
        <v>7.5466514364232597E-4</v>
      </c>
      <c r="AS212" s="21">
        <f>Валюта!AU22/SUM(Валюта!AU$4:AU$1170)</f>
        <v>4.9914108861714133E-4</v>
      </c>
      <c r="AT212" s="21">
        <f>Валюта!AV22/SUM(Валюта!AV$4:AV$1170)</f>
        <v>4.9641694162249218E-4</v>
      </c>
      <c r="AU212" s="21">
        <f>Валюта!AW22/SUM(Валюта!AW$4:AW$1170)</f>
        <v>9.7651198740736974E-4</v>
      </c>
      <c r="AV212" s="21">
        <f>Валюта!AX22/SUM(Валюта!AX$4:AX$1170)</f>
        <v>7.8860365773795636E-4</v>
      </c>
      <c r="AW212" s="21">
        <f>Валюта!AY22/SUM(Валюта!AY$4:AY$1170)</f>
        <v>3.9669722920240006E-4</v>
      </c>
      <c r="AX212" s="21">
        <f>Валюта!AZ22/SUM(Валюта!AZ$4:AZ$1170)</f>
        <v>3.237357439147311E-4</v>
      </c>
      <c r="AY212" s="21">
        <f>Валюта!BA22/SUM(Валюта!BA$4:BA$1170)</f>
        <v>3.6853557888289975E-4</v>
      </c>
      <c r="AZ212" s="21">
        <f>Валюта!BB22/SUM(Валюта!BB$4:BB$1170)</f>
        <v>3.5311662246225708E-4</v>
      </c>
      <c r="BA212" s="21">
        <f>Валюта!BC22/SUM(Валюта!BC$4:BC$1170)</f>
        <v>3.112559187074868E-4</v>
      </c>
      <c r="BB212" s="21">
        <f>Валюта!BD22/SUM(Валюта!BD$4:BD$1170)</f>
        <v>2.4015769271331397E-4</v>
      </c>
      <c r="BC212" s="21">
        <f>Валюта!BE22/SUM(Валюта!BE$4:BE$1170)</f>
        <v>2.9602538947686807E-4</v>
      </c>
      <c r="BD212" s="21">
        <f>Валюта!BF22/SUM(Валюта!BF$4:BF$1170)</f>
        <v>5.9505984088694059E-4</v>
      </c>
      <c r="BF212" s="21"/>
      <c r="BG212" s="21"/>
      <c r="BH212" s="21"/>
      <c r="BI212" s="21"/>
      <c r="BJ212" s="21">
        <f t="shared" si="3"/>
        <v>4.4103798577038034E-4</v>
      </c>
    </row>
    <row r="213" spans="1:62" x14ac:dyDescent="0.35">
      <c r="A213" s="2" t="s">
        <v>1001</v>
      </c>
      <c r="B213" s="21">
        <f>Валюта!D1002/SUM(Валюта!D$4:D$1170)</f>
        <v>2.9960020779575816E-4</v>
      </c>
      <c r="C213" s="21">
        <f>Валюта!E1002/SUM(Валюта!E$4:E$1170)</f>
        <v>1.5057951592600227E-4</v>
      </c>
      <c r="D213" s="21">
        <f>Валюта!F1002/SUM(Валюта!F$4:F$1170)</f>
        <v>2.4674116446707475E-4</v>
      </c>
      <c r="E213" s="21">
        <f>Валюта!G1002/SUM(Валюта!G$4:G$1170)</f>
        <v>3.9603102972046939E-4</v>
      </c>
      <c r="F213" s="21">
        <f>Валюта!H1002/SUM(Валюта!H$4:H$1170)</f>
        <v>2.9682422598445939E-4</v>
      </c>
      <c r="G213" s="21">
        <f>Валюта!I1002/SUM(Валюта!I$4:I$1170)</f>
        <v>2.217795124044523E-4</v>
      </c>
      <c r="H213" s="21">
        <f>Валюта!J1002/SUM(Валюта!J$4:J$1170)</f>
        <v>2.1844828523081335E-4</v>
      </c>
      <c r="I213" s="21">
        <f>Валюта!K1002/SUM(Валюта!K$4:K$1170)</f>
        <v>3.8542225125524308E-4</v>
      </c>
      <c r="J213" s="21">
        <f>Валюта!L1002/SUM(Валюта!L$4:L$1170)</f>
        <v>3.1750353911480245E-4</v>
      </c>
      <c r="K213" s="21">
        <f>Валюта!M1002/SUM(Валюта!M$4:M$1170)</f>
        <v>3.3235375288691164E-4</v>
      </c>
      <c r="L213" s="21">
        <f>Валюта!N1002/SUM(Валюта!N$4:N$1170)</f>
        <v>3.1404639710753756E-4</v>
      </c>
      <c r="M213" s="21">
        <f>Валюта!O1002/SUM(Валюта!O$4:O$1170)</f>
        <v>5.7062391393792244E-4</v>
      </c>
      <c r="N213" s="21">
        <f>Валюта!P1002/SUM(Валюта!P$4:P$1170)</f>
        <v>2.1674569812809349E-4</v>
      </c>
      <c r="O213" s="21">
        <f>Валюта!Q1002/SUM(Валюта!Q$4:Q$1170)</f>
        <v>1.1707658779751493E-4</v>
      </c>
      <c r="P213" s="21">
        <f>Валюта!R1002/SUM(Валюта!R$4:R$1170)</f>
        <v>3.9365184636645561E-4</v>
      </c>
      <c r="Q213" s="21">
        <f>Валюта!S1002/SUM(Валюта!S$4:S$1170)</f>
        <v>2.4258201261322611E-4</v>
      </c>
      <c r="R213" s="21">
        <f>Валюта!T1002/SUM(Валюта!T$4:T$1170)</f>
        <v>2.9765379000612561E-4</v>
      </c>
      <c r="S213" s="21">
        <f>Валюта!U1002/SUM(Валюта!U$4:U$1170)</f>
        <v>2.4591858265989258E-4</v>
      </c>
      <c r="T213" s="21">
        <f>Валюта!V1002/SUM(Валюта!V$4:V$1170)</f>
        <v>5.6571299271099263E-4</v>
      </c>
      <c r="U213" s="21">
        <f>Валюта!W1002/SUM(Валюта!W$4:W$1170)</f>
        <v>2.4219629383503012E-4</v>
      </c>
      <c r="V213" s="21">
        <f>Валюта!X1002/SUM(Валюта!X$4:X$1170)</f>
        <v>1.9315324010007245E-4</v>
      </c>
      <c r="W213" s="21">
        <f>Валюта!Y1002/SUM(Валюта!Y$4:Y$1170)</f>
        <v>2.204458642469663E-4</v>
      </c>
      <c r="X213" s="21">
        <f>Валюта!Z1002/SUM(Валюта!Z$4:Z$1170)</f>
        <v>2.3423506970047123E-4</v>
      </c>
      <c r="Y213" s="21">
        <f>Валюта!AA1002/SUM(Валюта!AA$4:AA$1170)</f>
        <v>1.7204502052929984E-4</v>
      </c>
      <c r="Z213" s="21">
        <f>Валюта!AB1002/SUM(Валюта!AB$4:AB$1170)</f>
        <v>3.2604985304699195E-4</v>
      </c>
      <c r="AA213" s="21">
        <f>Валюта!AC1002/SUM(Валюта!AC$4:AC$1170)</f>
        <v>7.3626431692738444E-4</v>
      </c>
      <c r="AB213" s="21">
        <f>Валюта!AD1002/SUM(Валюта!AD$4:AD$1170)</f>
        <v>1.056970971986576E-3</v>
      </c>
      <c r="AC213" s="21">
        <f>Валюта!AE1002/SUM(Валюта!AE$4:AE$1170)</f>
        <v>8.9126318436441566E-4</v>
      </c>
      <c r="AD213" s="21">
        <f>Валюта!AF1002/SUM(Валюта!AF$4:AF$1170)</f>
        <v>1.1395187448484077E-3</v>
      </c>
      <c r="AE213" s="21">
        <f>Валюта!AG1002/SUM(Валюта!AG$4:AG$1170)</f>
        <v>1.3569067100606081E-3</v>
      </c>
      <c r="AF213" s="21">
        <f>Валюта!AH1002/SUM(Валюта!AH$4:AH$1170)</f>
        <v>6.2111058884512416E-4</v>
      </c>
      <c r="AG213" s="21">
        <f>Валюта!AI1002/SUM(Валюта!AI$4:AI$1170)</f>
        <v>6.1325295230956292E-4</v>
      </c>
      <c r="AH213" s="21">
        <f>Валюта!AJ1002/SUM(Валюта!AJ$4:AJ$1170)</f>
        <v>3.6717065442871515E-4</v>
      </c>
      <c r="AI213" s="21">
        <f>Валюта!AK1002/SUM(Валюта!AK$4:AK$1170)</f>
        <v>5.3582049765395451E-4</v>
      </c>
      <c r="AJ213" s="21">
        <f>Валюта!AL1002/SUM(Валюта!AL$4:AL$1170)</f>
        <v>7.4815612824158286E-4</v>
      </c>
      <c r="AK213" s="21">
        <f>Валюта!AM1002/SUM(Валюта!AM$4:AM$1170)</f>
        <v>4.7022852608264316E-4</v>
      </c>
      <c r="AL213" s="21">
        <f>Валюта!AN1002/SUM(Валюта!AN$4:AN$1170)</f>
        <v>2.6207192713448014E-4</v>
      </c>
      <c r="AM213" s="21">
        <f>Валюта!AO1002/SUM(Валюта!AO$4:AO$1170)</f>
        <v>4.6194748964982019E-4</v>
      </c>
      <c r="AN213" s="21">
        <f>Валюта!AP1002/SUM(Валюта!AP$4:AP$1170)</f>
        <v>5.0988651245504018E-4</v>
      </c>
      <c r="AO213" s="21">
        <f>Валюта!AQ1002/SUM(Валюта!AQ$4:AQ$1170)</f>
        <v>4.1285095071394516E-4</v>
      </c>
      <c r="AP213" s="21">
        <f>Валюта!AR1002/SUM(Валюта!AR$4:AR$1170)</f>
        <v>4.0695035815185518E-4</v>
      </c>
      <c r="AQ213" s="21">
        <f>Валюта!AS1002/SUM(Валюта!AS$4:AS$1170)</f>
        <v>3.1834343557631786E-4</v>
      </c>
      <c r="AR213" s="21">
        <f>Валюта!AT1002/SUM(Валюта!AT$4:AT$1170)</f>
        <v>3.950045262849591E-4</v>
      </c>
      <c r="AS213" s="21">
        <f>Валюта!AU1002/SUM(Валюта!AU$4:AU$1170)</f>
        <v>3.5514295851056147E-4</v>
      </c>
      <c r="AT213" s="21">
        <f>Валюта!AV1002/SUM(Валюта!AV$4:AV$1170)</f>
        <v>7.0984214830752069E-4</v>
      </c>
      <c r="AU213" s="21">
        <f>Валюта!AW1002/SUM(Валюта!AW$4:AW$1170)</f>
        <v>4.8508206971063046E-4</v>
      </c>
      <c r="AV213" s="21">
        <f>Валюта!AX1002/SUM(Валюта!AX$4:AX$1170)</f>
        <v>5.7154285507592887E-4</v>
      </c>
      <c r="AW213" s="21">
        <f>Валюта!AY1002/SUM(Валюта!AY$4:AY$1170)</f>
        <v>5.7570663265512484E-4</v>
      </c>
      <c r="AX213" s="21">
        <f>Валюта!AZ1002/SUM(Валюта!AZ$4:AZ$1170)</f>
        <v>4.3024603972260695E-4</v>
      </c>
      <c r="AY213" s="21">
        <f>Валюта!BA1002/SUM(Валюта!BA$4:BA$1170)</f>
        <v>4.1961436507058093E-4</v>
      </c>
      <c r="AZ213" s="21">
        <f>Валюта!BB1002/SUM(Валюта!BB$4:BB$1170)</f>
        <v>5.8336840612005221E-4</v>
      </c>
      <c r="BA213" s="21">
        <f>Валюта!BC1002/SUM(Валюта!BC$4:BC$1170)</f>
        <v>3.623308738787587E-4</v>
      </c>
      <c r="BB213" s="21">
        <f>Валюта!BD1002/SUM(Валюта!BD$4:BD$1170)</f>
        <v>3.0082543233473112E-4</v>
      </c>
      <c r="BC213" s="21">
        <f>Валюта!BE1002/SUM(Валюта!BE$4:BE$1170)</f>
        <v>3.801100914745087E-4</v>
      </c>
      <c r="BD213" s="21">
        <f>Валюта!BF1002/SUM(Валюта!BF$4:BF$1170)</f>
        <v>2.8316924797544546E-4</v>
      </c>
      <c r="BF213" s="21"/>
      <c r="BG213" s="21"/>
      <c r="BH213" s="21"/>
      <c r="BI213" s="21"/>
      <c r="BJ213" s="21">
        <f t="shared" si="3"/>
        <v>4.3596582262044395E-4</v>
      </c>
    </row>
    <row r="214" spans="1:62" x14ac:dyDescent="0.35">
      <c r="A214" s="2" t="s">
        <v>825</v>
      </c>
      <c r="B214" s="21">
        <f>Валюта!D826/SUM(Валюта!D$4:D$1170)</f>
        <v>1.4939890779479243E-4</v>
      </c>
      <c r="C214" s="21">
        <f>Валюта!E826/SUM(Валюта!E$4:E$1170)</f>
        <v>2.7999750760733928E-4</v>
      </c>
      <c r="D214" s="21">
        <f>Валюта!F826/SUM(Валюта!F$4:F$1170)</f>
        <v>3.2506612991511653E-4</v>
      </c>
      <c r="E214" s="21">
        <f>Валюта!G826/SUM(Валюта!G$4:G$1170)</f>
        <v>3.153471493556027E-4</v>
      </c>
      <c r="F214" s="21">
        <f>Валюта!H826/SUM(Валюта!H$4:H$1170)</f>
        <v>2.8288306080985021E-4</v>
      </c>
      <c r="G214" s="21">
        <f>Валюта!I826/SUM(Валюта!I$4:I$1170)</f>
        <v>4.290994899564451E-4</v>
      </c>
      <c r="H214" s="21">
        <f>Валюта!J826/SUM(Валюта!J$4:J$1170)</f>
        <v>4.2048388732301767E-4</v>
      </c>
      <c r="I214" s="21">
        <f>Валюта!K826/SUM(Валюта!K$4:K$1170)</f>
        <v>4.1951290916174234E-4</v>
      </c>
      <c r="J214" s="21">
        <f>Валюта!L826/SUM(Валюта!L$4:L$1170)</f>
        <v>5.0259744873946976E-4</v>
      </c>
      <c r="K214" s="21">
        <f>Валюта!M826/SUM(Валюта!M$4:M$1170)</f>
        <v>4.7588315008358545E-4</v>
      </c>
      <c r="L214" s="21">
        <f>Валюта!N826/SUM(Валюта!N$4:N$1170)</f>
        <v>3.3695679675111627E-4</v>
      </c>
      <c r="M214" s="21">
        <f>Валюта!O826/SUM(Валюта!O$4:O$1170)</f>
        <v>3.4162445015460251E-4</v>
      </c>
      <c r="N214" s="21">
        <f>Валюта!P826/SUM(Валюта!P$4:P$1170)</f>
        <v>3.3712268283581554E-4</v>
      </c>
      <c r="O214" s="21">
        <f>Валюта!Q826/SUM(Валюта!Q$4:Q$1170)</f>
        <v>3.7045576626077483E-4</v>
      </c>
      <c r="P214" s="21">
        <f>Валюта!R826/SUM(Валюта!R$4:R$1170)</f>
        <v>3.0815745217122303E-4</v>
      </c>
      <c r="Q214" s="21">
        <f>Валюта!S826/SUM(Валюта!S$4:S$1170)</f>
        <v>5.3134516154724988E-4</v>
      </c>
      <c r="R214" s="21">
        <f>Валюта!T826/SUM(Валюта!T$4:T$1170)</f>
        <v>4.7159214806824891E-4</v>
      </c>
      <c r="S214" s="21">
        <f>Валюта!U826/SUM(Валюта!U$4:U$1170)</f>
        <v>7.0339245398457774E-4</v>
      </c>
      <c r="T214" s="21">
        <f>Валюта!V826/SUM(Валюта!V$4:V$1170)</f>
        <v>3.5393007356910509E-4</v>
      </c>
      <c r="U214" s="21">
        <f>Валюта!W826/SUM(Валюта!W$4:W$1170)</f>
        <v>4.0225240606265249E-4</v>
      </c>
      <c r="V214" s="21">
        <f>Валюта!X826/SUM(Валюта!X$4:X$1170)</f>
        <v>4.3993831747566697E-4</v>
      </c>
      <c r="W214" s="21">
        <f>Валюта!Y826/SUM(Валюта!Y$4:Y$1170)</f>
        <v>5.6119890491728895E-4</v>
      </c>
      <c r="X214" s="21">
        <f>Валюта!Z826/SUM(Валюта!Z$4:Z$1170)</f>
        <v>5.8095869608780612E-4</v>
      </c>
      <c r="Y214" s="21">
        <f>Валюта!AA826/SUM(Валюта!AA$4:AA$1170)</f>
        <v>4.6355891174867345E-4</v>
      </c>
      <c r="Z214" s="21">
        <f>Валюта!AB826/SUM(Валюта!AB$4:AB$1170)</f>
        <v>4.0861564549971111E-4</v>
      </c>
      <c r="AA214" s="21">
        <f>Валюта!AC826/SUM(Валюта!AC$4:AC$1170)</f>
        <v>2.8761278978184607E-4</v>
      </c>
      <c r="AB214" s="21">
        <f>Валюта!AD826/SUM(Валюта!AD$4:AD$1170)</f>
        <v>4.8929165232599562E-4</v>
      </c>
      <c r="AC214" s="21">
        <f>Валюта!AE826/SUM(Валюта!AE$4:AE$1170)</f>
        <v>3.6066326082839507E-4</v>
      </c>
      <c r="AD214" s="21">
        <f>Валюта!AF826/SUM(Валюта!AF$4:AF$1170)</f>
        <v>4.3018622139339401E-4</v>
      </c>
      <c r="AE214" s="21">
        <f>Валюта!AG826/SUM(Валюта!AG$4:AG$1170)</f>
        <v>5.3268968479653527E-4</v>
      </c>
      <c r="AF214" s="21">
        <f>Валюта!AH826/SUM(Валюта!AH$4:AH$1170)</f>
        <v>5.5918267282763863E-4</v>
      </c>
      <c r="AG214" s="21">
        <f>Валюта!AI826/SUM(Валюта!AI$4:AI$1170)</f>
        <v>6.3211539851587637E-4</v>
      </c>
      <c r="AH214" s="21">
        <f>Валюта!AJ826/SUM(Валюта!AJ$4:AJ$1170)</f>
        <v>6.6668367355029253E-4</v>
      </c>
      <c r="AI214" s="21">
        <f>Валюта!AK826/SUM(Валюта!AK$4:AK$1170)</f>
        <v>5.6435646562763802E-4</v>
      </c>
      <c r="AJ214" s="21">
        <f>Валюта!AL826/SUM(Валюта!AL$4:AL$1170)</f>
        <v>5.3872529881278278E-4</v>
      </c>
      <c r="AK214" s="21">
        <f>Валюта!AM826/SUM(Валюта!AM$4:AM$1170)</f>
        <v>5.1788864556802632E-4</v>
      </c>
      <c r="AL214" s="21">
        <f>Валюта!AN826/SUM(Валюта!AN$4:AN$1170)</f>
        <v>3.8533387940570149E-4</v>
      </c>
      <c r="AM214" s="21">
        <f>Валюта!AO826/SUM(Валюта!AO$4:AO$1170)</f>
        <v>3.7578274331921641E-4</v>
      </c>
      <c r="AN214" s="21">
        <f>Валюта!AP826/SUM(Валюта!AP$4:AP$1170)</f>
        <v>4.9005035504435428E-4</v>
      </c>
      <c r="AO214" s="21">
        <f>Валюта!AQ826/SUM(Валюта!AQ$4:AQ$1170)</f>
        <v>1.8983728414378675E-4</v>
      </c>
      <c r="AP214" s="21">
        <f>Валюта!AR826/SUM(Валюта!AR$4:AR$1170)</f>
        <v>3.5241934126320869E-4</v>
      </c>
      <c r="AQ214" s="21">
        <f>Валюта!AS826/SUM(Валюта!AS$4:AS$1170)</f>
        <v>4.5998016997533152E-4</v>
      </c>
      <c r="AR214" s="21">
        <f>Валюта!AT826/SUM(Валюта!AT$4:AT$1170)</f>
        <v>4.7414498970270533E-4</v>
      </c>
      <c r="AS214" s="21">
        <f>Валюта!AU826/SUM(Валюта!AU$4:AU$1170)</f>
        <v>4.4414437385014485E-4</v>
      </c>
      <c r="AT214" s="21">
        <f>Валюта!AV826/SUM(Валюта!AV$4:AV$1170)</f>
        <v>4.2004281290877537E-4</v>
      </c>
      <c r="AU214" s="21">
        <f>Валюта!AW826/SUM(Валюта!AW$4:AW$1170)</f>
        <v>5.6102126766020648E-4</v>
      </c>
      <c r="AV214" s="21">
        <f>Валюта!AX826/SUM(Валюта!AX$4:AX$1170)</f>
        <v>3.6446836548685135E-4</v>
      </c>
      <c r="AW214" s="21">
        <f>Валюта!AY826/SUM(Валюта!AY$4:AY$1170)</f>
        <v>3.8703909549607144E-4</v>
      </c>
      <c r="AX214" s="21">
        <f>Валюта!AZ826/SUM(Валюта!AZ$4:AZ$1170)</f>
        <v>3.2914692315933407E-4</v>
      </c>
      <c r="AY214" s="21">
        <f>Валюта!BA826/SUM(Валюта!BA$4:BA$1170)</f>
        <v>3.6159872654430213E-4</v>
      </c>
      <c r="AZ214" s="21">
        <f>Валюта!BB826/SUM(Валюта!BB$4:BB$1170)</f>
        <v>4.9073746546535245E-4</v>
      </c>
      <c r="BA214" s="21">
        <f>Валюта!BC826/SUM(Валюта!BC$4:BC$1170)</f>
        <v>4.218407593666718E-4</v>
      </c>
      <c r="BB214" s="21">
        <f>Валюта!BD826/SUM(Валюта!BD$4:BD$1170)</f>
        <v>5.5038215112242835E-4</v>
      </c>
      <c r="BC214" s="21">
        <f>Валюта!BE826/SUM(Валюта!BE$4:BE$1170)</f>
        <v>5.8754624087737804E-4</v>
      </c>
      <c r="BD214" s="21">
        <f>Валюта!BF826/SUM(Валюта!BF$4:BF$1170)</f>
        <v>4.2409527335541018E-4</v>
      </c>
      <c r="BF214" s="21"/>
      <c r="BG214" s="21"/>
      <c r="BH214" s="21"/>
      <c r="BI214" s="21"/>
      <c r="BJ214" s="21">
        <f t="shared" si="3"/>
        <v>4.338250452737659E-4</v>
      </c>
    </row>
    <row r="215" spans="1:62" x14ac:dyDescent="0.35">
      <c r="A215" s="2" t="s">
        <v>381</v>
      </c>
      <c r="B215" s="21">
        <f>Валюта!D382/SUM(Валюта!D$4:D$1170)</f>
        <v>4.031293141613218E-4</v>
      </c>
      <c r="C215" s="21">
        <f>Валюта!E382/SUM(Валюта!E$4:E$1170)</f>
        <v>4.6051124652458366E-4</v>
      </c>
      <c r="D215" s="21">
        <f>Валюта!F382/SUM(Валюта!F$4:F$1170)</f>
        <v>3.8661144332675099E-4</v>
      </c>
      <c r="E215" s="21">
        <f>Валюта!G382/SUM(Валюта!G$4:G$1170)</f>
        <v>4.7880247048932454E-4</v>
      </c>
      <c r="F215" s="21">
        <f>Валюта!H382/SUM(Валюта!H$4:H$1170)</f>
        <v>4.8743805531181815E-4</v>
      </c>
      <c r="G215" s="21">
        <f>Валюта!I382/SUM(Валюта!I$4:I$1170)</f>
        <v>7.006251250178681E-4</v>
      </c>
      <c r="H215" s="21">
        <f>Валюта!J382/SUM(Валюта!J$4:J$1170)</f>
        <v>7.3398091528964753E-4</v>
      </c>
      <c r="I215" s="21">
        <f>Валюта!K382/SUM(Валюта!K$4:K$1170)</f>
        <v>6.505025407147827E-4</v>
      </c>
      <c r="J215" s="21">
        <f>Валюта!L382/SUM(Валюта!L$4:L$1170)</f>
        <v>5.7975557986366397E-4</v>
      </c>
      <c r="K215" s="21">
        <f>Валюта!M382/SUM(Валюта!M$4:M$1170)</f>
        <v>6.3170361179057919E-4</v>
      </c>
      <c r="L215" s="21">
        <f>Валюта!N382/SUM(Валюта!N$4:N$1170)</f>
        <v>4.6103577078089906E-4</v>
      </c>
      <c r="M215" s="21">
        <f>Валюта!O382/SUM(Валюта!O$4:O$1170)</f>
        <v>5.5049691628403924E-4</v>
      </c>
      <c r="N215" s="21">
        <f>Валюта!P382/SUM(Валюта!P$4:P$1170)</f>
        <v>6.0263194703050746E-4</v>
      </c>
      <c r="O215" s="21">
        <f>Валюта!Q382/SUM(Валюта!Q$4:Q$1170)</f>
        <v>5.1602700923536211E-4</v>
      </c>
      <c r="P215" s="21">
        <f>Валюта!R382/SUM(Валюта!R$4:R$1170)</f>
        <v>5.1648566786733306E-4</v>
      </c>
      <c r="Q215" s="21">
        <f>Валюта!S382/SUM(Валюта!S$4:S$1170)</f>
        <v>5.4015056085257465E-4</v>
      </c>
      <c r="R215" s="21">
        <f>Валюта!T382/SUM(Валюта!T$4:T$1170)</f>
        <v>5.9823691046846661E-4</v>
      </c>
      <c r="S215" s="21">
        <f>Валюта!U382/SUM(Валюта!U$4:U$1170)</f>
        <v>5.6431238126525339E-4</v>
      </c>
      <c r="T215" s="21">
        <f>Валюта!V382/SUM(Валюта!V$4:V$1170)</f>
        <v>6.8940310656610392E-4</v>
      </c>
      <c r="U215" s="21">
        <f>Валюта!W382/SUM(Валюта!W$4:W$1170)</f>
        <v>6.0257371971587047E-4</v>
      </c>
      <c r="V215" s="21">
        <f>Валюта!X382/SUM(Валюта!X$4:X$1170)</f>
        <v>5.9188249969385005E-4</v>
      </c>
      <c r="W215" s="21">
        <f>Валюта!Y382/SUM(Валюта!Y$4:Y$1170)</f>
        <v>4.5258365145399248E-4</v>
      </c>
      <c r="X215" s="21">
        <f>Валюта!Z382/SUM(Валюта!Z$4:Z$1170)</f>
        <v>4.8379149823439842E-4</v>
      </c>
      <c r="Y215" s="21">
        <f>Валюта!AA382/SUM(Валюта!AA$4:AA$1170)</f>
        <v>3.2196640494822E-4</v>
      </c>
      <c r="Z215" s="21">
        <f>Валюта!AB382/SUM(Валюта!AB$4:AB$1170)</f>
        <v>1.8353803777951071E-4</v>
      </c>
      <c r="AA215" s="21">
        <f>Валюта!AC382/SUM(Валюта!AC$4:AC$1170)</f>
        <v>2.5183945984599018E-4</v>
      </c>
      <c r="AB215" s="21">
        <f>Валюта!AD382/SUM(Валюта!AD$4:AD$1170)</f>
        <v>2.7794082256734053E-4</v>
      </c>
      <c r="AC215" s="21">
        <f>Валюта!AE382/SUM(Валюта!AE$4:AE$1170)</f>
        <v>3.1086520885636787E-4</v>
      </c>
      <c r="AD215" s="21">
        <f>Валюта!AF382/SUM(Валюта!AF$4:AF$1170)</f>
        <v>3.2020734560596971E-4</v>
      </c>
      <c r="AE215" s="21">
        <f>Валюта!AG382/SUM(Валюта!AG$4:AG$1170)</f>
        <v>3.7974549164911315E-4</v>
      </c>
      <c r="AF215" s="21">
        <f>Валюта!AH382/SUM(Валюта!AH$4:AH$1170)</f>
        <v>3.1588413424110109E-4</v>
      </c>
      <c r="AG215" s="21">
        <f>Валюта!AI382/SUM(Валюта!AI$4:AI$1170)</f>
        <v>3.157979821066763E-4</v>
      </c>
      <c r="AH215" s="21">
        <f>Валюта!AJ382/SUM(Валюта!AJ$4:AJ$1170)</f>
        <v>2.974294720582486E-4</v>
      </c>
      <c r="AI215" s="21">
        <f>Валюта!AK382/SUM(Валюта!AK$4:AK$1170)</f>
        <v>2.430371912431324E-4</v>
      </c>
      <c r="AJ215" s="21">
        <f>Валюта!AL382/SUM(Валюта!AL$4:AL$1170)</f>
        <v>2.7218294567594645E-4</v>
      </c>
      <c r="AK215" s="21">
        <f>Валюта!AM382/SUM(Валюта!AM$4:AM$1170)</f>
        <v>2.3584677056177861E-4</v>
      </c>
      <c r="AL215" s="21">
        <f>Валюта!AN382/SUM(Валюта!AN$4:AN$1170)</f>
        <v>1.9837435891744803E-4</v>
      </c>
      <c r="AM215" s="21">
        <f>Валюта!AO382/SUM(Валюта!AO$4:AO$1170)</f>
        <v>2.5993751521801914E-4</v>
      </c>
      <c r="AN215" s="21">
        <f>Валюта!AP382/SUM(Валюта!AP$4:AP$1170)</f>
        <v>4.8301363085496177E-4</v>
      </c>
      <c r="AO215" s="21">
        <f>Валюта!AQ382/SUM(Валюта!AQ$4:AQ$1170)</f>
        <v>7.5444122083564058E-4</v>
      </c>
      <c r="AP215" s="21">
        <f>Валюта!AR382/SUM(Валюта!AR$4:AR$1170)</f>
        <v>6.7684344441180694E-4</v>
      </c>
      <c r="AQ215" s="21">
        <f>Валюта!AS382/SUM(Валюта!AS$4:AS$1170)</f>
        <v>5.9373836182752509E-4</v>
      </c>
      <c r="AR215" s="21">
        <f>Валюта!AT382/SUM(Валюта!AT$4:AT$1170)</f>
        <v>4.2208533616998616E-4</v>
      </c>
      <c r="AS215" s="21">
        <f>Валюта!AU382/SUM(Валюта!AU$4:AU$1170)</f>
        <v>3.813907215024922E-4</v>
      </c>
      <c r="AT215" s="21">
        <f>Валюта!AV382/SUM(Валюта!AV$4:AV$1170)</f>
        <v>4.3134973037639107E-4</v>
      </c>
      <c r="AU215" s="21">
        <f>Валюта!AW382/SUM(Валюта!AW$4:AW$1170)</f>
        <v>3.8397526807134544E-4</v>
      </c>
      <c r="AV215" s="21">
        <f>Валюта!AX382/SUM(Валюта!AX$4:AX$1170)</f>
        <v>3.8151510037601319E-4</v>
      </c>
      <c r="AW215" s="21">
        <f>Валюта!AY382/SUM(Валюта!AY$4:AY$1170)</f>
        <v>2.7789527668201476E-4</v>
      </c>
      <c r="AX215" s="21">
        <f>Валюта!AZ382/SUM(Валюта!AZ$4:AZ$1170)</f>
        <v>2.9847731030226263E-4</v>
      </c>
      <c r="AY215" s="21">
        <f>Валюта!BA382/SUM(Валюта!BA$4:BA$1170)</f>
        <v>3.2575302435742273E-4</v>
      </c>
      <c r="AZ215" s="21">
        <f>Валюта!BB382/SUM(Валюта!BB$4:BB$1170)</f>
        <v>3.7974989316596618E-4</v>
      </c>
      <c r="BA215" s="21">
        <f>Валюта!BC382/SUM(Валюта!BC$4:BC$1170)</f>
        <v>3.3117278352526297E-4</v>
      </c>
      <c r="BB215" s="21">
        <f>Валюта!BD382/SUM(Валюта!BD$4:BD$1170)</f>
        <v>2.373956430216055E-4</v>
      </c>
      <c r="BC215" s="21">
        <f>Валюта!BE382/SUM(Валюта!BE$4:BE$1170)</f>
        <v>2.9268656268204089E-4</v>
      </c>
      <c r="BD215" s="21">
        <f>Валюта!BF382/SUM(Валюта!BF$4:BF$1170)</f>
        <v>2.8556584909330505E-4</v>
      </c>
      <c r="BF215" s="21"/>
      <c r="BG215" s="21"/>
      <c r="BH215" s="21"/>
      <c r="BI215" s="21"/>
      <c r="BJ215" s="21">
        <f t="shared" si="3"/>
        <v>4.3280571346308909E-4</v>
      </c>
    </row>
    <row r="216" spans="1:62" x14ac:dyDescent="0.35">
      <c r="A216" s="2" t="s">
        <v>834</v>
      </c>
      <c r="B216" s="21">
        <f>Валюта!D835/SUM(Валюта!D$4:D$1170)</f>
        <v>1.0173803099311746E-4</v>
      </c>
      <c r="C216" s="21">
        <f>Валюта!E835/SUM(Валюта!E$4:E$1170)</f>
        <v>2.6102132968838467E-4</v>
      </c>
      <c r="D216" s="21">
        <f>Валюта!F835/SUM(Валюта!F$4:F$1170)</f>
        <v>1.2450553515627917E-4</v>
      </c>
      <c r="E216" s="21">
        <f>Валюта!G835/SUM(Валюта!G$4:G$1170)</f>
        <v>3.4634937661906512E-4</v>
      </c>
      <c r="F216" s="21">
        <f>Валюта!H835/SUM(Валюта!H$4:H$1170)</f>
        <v>1.6715811520496036E-4</v>
      </c>
      <c r="G216" s="21">
        <f>Валюта!I835/SUM(Валюта!I$4:I$1170)</f>
        <v>3.1392612775945586E-4</v>
      </c>
      <c r="H216" s="21">
        <f>Валюта!J835/SUM(Валюта!J$4:J$1170)</f>
        <v>2.099403765371384E-4</v>
      </c>
      <c r="I216" s="21">
        <f>Валюта!K835/SUM(Валюта!K$4:K$1170)</f>
        <v>3.1270686192940247E-4</v>
      </c>
      <c r="J216" s="21">
        <f>Валюта!L835/SUM(Валюта!L$4:L$1170)</f>
        <v>1.4830510735562802E-4</v>
      </c>
      <c r="K216" s="21">
        <f>Валюта!M835/SUM(Валюта!M$4:M$1170)</f>
        <v>2.6646006840357051E-4</v>
      </c>
      <c r="L216" s="21">
        <f>Валюта!N835/SUM(Валюта!N$4:N$1170)</f>
        <v>2.1851326346740107E-4</v>
      </c>
      <c r="M216" s="21">
        <f>Валюта!O835/SUM(Валюта!O$4:O$1170)</f>
        <v>1.5966072808063124E-4</v>
      </c>
      <c r="N216" s="21">
        <f>Валюта!P835/SUM(Валюта!P$4:P$1170)</f>
        <v>3.3422351576470083E-4</v>
      </c>
      <c r="O216" s="21">
        <f>Валюта!Q835/SUM(Валюта!Q$4:Q$1170)</f>
        <v>3.3352763326941918E-4</v>
      </c>
      <c r="P216" s="21">
        <f>Валюта!R835/SUM(Валюта!R$4:R$1170)</f>
        <v>3.5363808697649499E-4</v>
      </c>
      <c r="Q216" s="21">
        <f>Валюта!S835/SUM(Валюта!S$4:S$1170)</f>
        <v>2.4757011268413277E-4</v>
      </c>
      <c r="R216" s="21">
        <f>Валюта!T835/SUM(Валюта!T$4:T$1170)</f>
        <v>4.4038060102445133E-4</v>
      </c>
      <c r="S216" s="21">
        <f>Валюта!U835/SUM(Валюта!U$4:U$1170)</f>
        <v>7.9086352974459318E-4</v>
      </c>
      <c r="T216" s="21">
        <f>Валюта!V835/SUM(Валюта!V$4:V$1170)</f>
        <v>1.0210926035097931E-3</v>
      </c>
      <c r="U216" s="21">
        <f>Валюта!W835/SUM(Валюта!W$4:W$1170)</f>
        <v>4.8691981260697508E-4</v>
      </c>
      <c r="V216" s="21">
        <f>Валюта!X835/SUM(Валюта!X$4:X$1170)</f>
        <v>2.8202932407984845E-4</v>
      </c>
      <c r="W216" s="21">
        <f>Валюта!Y835/SUM(Валюта!Y$4:Y$1170)</f>
        <v>3.1807698974383982E-4</v>
      </c>
      <c r="X216" s="21">
        <f>Валюта!Z835/SUM(Валюта!Z$4:Z$1170)</f>
        <v>3.8583003320870405E-4</v>
      </c>
      <c r="Y216" s="21">
        <f>Валюта!AA835/SUM(Валюта!AA$4:AA$1170)</f>
        <v>3.6730200224495413E-4</v>
      </c>
      <c r="Z216" s="21">
        <f>Валюта!AB835/SUM(Валюта!AB$4:AB$1170)</f>
        <v>4.6289733250522754E-4</v>
      </c>
      <c r="AA216" s="21">
        <f>Валюта!AC835/SUM(Валюта!AC$4:AC$1170)</f>
        <v>5.2175392042021651E-4</v>
      </c>
      <c r="AB216" s="21">
        <f>Валюта!AD835/SUM(Валюта!AD$4:AD$1170)</f>
        <v>4.8781520646716466E-4</v>
      </c>
      <c r="AC216" s="21">
        <f>Валюта!AE835/SUM(Валюта!AE$4:AE$1170)</f>
        <v>7.3269832362922265E-4</v>
      </c>
      <c r="AD216" s="21">
        <f>Валюта!AF835/SUM(Валюта!AF$4:AF$1170)</f>
        <v>6.1663423009643346E-4</v>
      </c>
      <c r="AE216" s="21">
        <f>Валюта!AG835/SUM(Валюта!AG$4:AG$1170)</f>
        <v>7.7896524866402183E-4</v>
      </c>
      <c r="AF216" s="21">
        <f>Валюта!AH835/SUM(Валюта!AH$4:AH$1170)</f>
        <v>2.8375276034656746E-4</v>
      </c>
      <c r="AG216" s="21">
        <f>Валюта!AI835/SUM(Валюта!AI$4:AI$1170)</f>
        <v>2.1214659422741429E-4</v>
      </c>
      <c r="AH216" s="21">
        <f>Валюта!AJ835/SUM(Валюта!AJ$4:AJ$1170)</f>
        <v>1.7883166307124381E-4</v>
      </c>
      <c r="AI216" s="21">
        <f>Валюта!AK835/SUM(Валюта!AK$4:AK$1170)</f>
        <v>7.0589750455849588E-5</v>
      </c>
      <c r="AJ216" s="21">
        <f>Валюта!AL835/SUM(Валюта!AL$4:AL$1170)</f>
        <v>1.0501388129668898E-4</v>
      </c>
      <c r="AK216" s="21">
        <f>Валюта!AM835/SUM(Валюта!AM$4:AM$1170)</f>
        <v>1.283775440464877E-4</v>
      </c>
      <c r="AL216" s="21">
        <f>Валюта!AN835/SUM(Валюта!AN$4:AN$1170)</f>
        <v>1.9392220039148963E-4</v>
      </c>
      <c r="AM216" s="21">
        <f>Валюта!AO835/SUM(Валюта!AO$4:AO$1170)</f>
        <v>2.7629072810612151E-4</v>
      </c>
      <c r="AN216" s="21">
        <f>Валюта!AP835/SUM(Валюта!AP$4:AP$1170)</f>
        <v>2.3130212756793542E-4</v>
      </c>
      <c r="AO216" s="21">
        <f>Валюта!AQ835/SUM(Валюта!AQ$4:AQ$1170)</f>
        <v>3.6801278610809905E-4</v>
      </c>
      <c r="AP216" s="21">
        <f>Валюта!AR835/SUM(Валюта!AR$4:AR$1170)</f>
        <v>4.273666613830701E-4</v>
      </c>
      <c r="AQ216" s="21">
        <f>Валюта!AS835/SUM(Валюта!AS$4:AS$1170)</f>
        <v>2.2225425471385801E-4</v>
      </c>
      <c r="AR216" s="21">
        <f>Валюта!AT835/SUM(Валюта!AT$4:AT$1170)</f>
        <v>1.5284254900091673E-4</v>
      </c>
      <c r="AS216" s="21">
        <f>Валюта!AU835/SUM(Валюта!AU$4:AU$1170)</f>
        <v>2.6511202158220647E-4</v>
      </c>
      <c r="AT216" s="21">
        <f>Валюта!AV835/SUM(Валюта!AV$4:AV$1170)</f>
        <v>3.5231084067835282E-4</v>
      </c>
      <c r="AU216" s="21">
        <f>Валюта!AW835/SUM(Валюта!AW$4:AW$1170)</f>
        <v>4.5251603644095721E-4</v>
      </c>
      <c r="AV216" s="21">
        <f>Валюта!AX835/SUM(Валюта!AX$4:AX$1170)</f>
        <v>5.4189477747286247E-4</v>
      </c>
      <c r="AW216" s="21">
        <f>Валюта!AY835/SUM(Валюта!AY$4:AY$1170)</f>
        <v>5.9202670325984451E-4</v>
      </c>
      <c r="AX216" s="21">
        <f>Валюта!AZ835/SUM(Валюта!AZ$4:AZ$1170)</f>
        <v>7.7645487665725806E-4</v>
      </c>
      <c r="AY216" s="21">
        <f>Валюта!BA835/SUM(Валюта!BA$4:BA$1170)</f>
        <v>7.9919812497569265E-4</v>
      </c>
      <c r="AZ216" s="21">
        <f>Валюта!BB835/SUM(Валюта!BB$4:BB$1170)</f>
        <v>8.1784387823312377E-4</v>
      </c>
      <c r="BA216" s="21">
        <f>Валюта!BC835/SUM(Валюта!BC$4:BC$1170)</f>
        <v>1.2739827983738431E-3</v>
      </c>
      <c r="BB216" s="21">
        <f>Валюта!BD835/SUM(Валюта!BD$4:BD$1170)</f>
        <v>1.0022131230379889E-3</v>
      </c>
      <c r="BC216" s="21">
        <f>Валюта!BE835/SUM(Валюта!BE$4:BE$1170)</f>
        <v>1.3473934211477323E-3</v>
      </c>
      <c r="BD216" s="21">
        <f>Валюта!BF835/SUM(Валюта!BF$4:BF$1170)</f>
        <v>1.0727823060405458E-3</v>
      </c>
      <c r="BF216" s="21"/>
      <c r="BG216" s="21"/>
      <c r="BH216" s="21"/>
      <c r="BI216" s="21"/>
      <c r="BJ216" s="21">
        <f t="shared" si="3"/>
        <v>4.3158065157184318E-4</v>
      </c>
    </row>
    <row r="217" spans="1:62" x14ac:dyDescent="0.35">
      <c r="A217" s="2" t="s">
        <v>56</v>
      </c>
      <c r="B217" s="21">
        <f>Валюта!D57/SUM(Валюта!D$4:D$1170)</f>
        <v>4.9861542013623734E-6</v>
      </c>
      <c r="C217" s="21">
        <f>Валюта!E57/SUM(Валюта!E$4:E$1170)</f>
        <v>5.3447853204578018E-5</v>
      </c>
      <c r="D217" s="21">
        <f>Валюта!F57/SUM(Валюта!F$4:F$1170)</f>
        <v>2.0582814973781498E-8</v>
      </c>
      <c r="E217" s="21">
        <f>Валюта!G57/SUM(Валюта!G$4:G$1170)</f>
        <v>1.8472129164684122E-8</v>
      </c>
      <c r="F217" s="21">
        <f>Валюта!H57/SUM(Валюта!H$4:H$1170)</f>
        <v>2.0817246418644416E-8</v>
      </c>
      <c r="G217" s="21">
        <f>Валюта!I57/SUM(Валюта!I$4:I$1170)</f>
        <v>7.3119449954255291E-7</v>
      </c>
      <c r="H217" s="21">
        <f>Валюта!J57/SUM(Валюта!J$4:J$1170)</f>
        <v>1.3798379096242486E-8</v>
      </c>
      <c r="I217" s="21">
        <f>Валюта!K57/SUM(Валюта!K$4:K$1170)</f>
        <v>4.981536970099428E-4</v>
      </c>
      <c r="J217" s="21">
        <f>Валюта!L57/SUM(Валюта!L$4:L$1170)</f>
        <v>4.9666131104260363E-3</v>
      </c>
      <c r="K217" s="21">
        <f>Валюта!M57/SUM(Валюта!M$4:M$1170)</f>
        <v>3.6983314473221286E-3</v>
      </c>
      <c r="L217" s="21">
        <f>Валюта!N57/SUM(Валюта!N$4:N$1170)</f>
        <v>6.830528902584023E-7</v>
      </c>
      <c r="M217" s="21">
        <f>Валюта!O57/SUM(Валюта!O$4:O$1170)</f>
        <v>2.3640500704064744E-3</v>
      </c>
      <c r="N217" s="21">
        <f>Валюта!P57/SUM(Валюта!P$4:P$1170)</f>
        <v>6.3157011404065941E-9</v>
      </c>
      <c r="O217" s="21">
        <f>Валюта!Q57/SUM(Валюта!Q$4:Q$1170)</f>
        <v>5.4716564816337886E-9</v>
      </c>
      <c r="P217" s="21">
        <f>Валюта!R57/SUM(Валюта!R$4:R$1170)</f>
        <v>1.4779792870855162E-8</v>
      </c>
      <c r="Q217" s="21">
        <f>Валюта!S57/SUM(Валюта!S$4:S$1170)</f>
        <v>1.347823691892667E-3</v>
      </c>
      <c r="R217" s="21">
        <f>Валюта!T57/SUM(Валюта!T$4:T$1170)</f>
        <v>8.1874493984086916E-10</v>
      </c>
      <c r="S217" s="21">
        <f>Валюта!U57/SUM(Валюта!U$4:U$1170)</f>
        <v>1.51839851530442E-3</v>
      </c>
      <c r="T217" s="21">
        <f>Валюта!V57/SUM(Валюта!V$4:V$1170)</f>
        <v>1.0491716164722827E-3</v>
      </c>
      <c r="U217" s="21">
        <f>Валюта!W57/SUM(Валюта!W$4:W$1170)</f>
        <v>3.2004329253670943E-4</v>
      </c>
      <c r="V217" s="21">
        <f>Валюта!X57/SUM(Валюта!X$4:X$1170)</f>
        <v>1.8945623268297242E-5</v>
      </c>
      <c r="W217" s="21">
        <f>Валюта!Y57/SUM(Валюта!Y$4:Y$1170)</f>
        <v>2.5513849626946118E-3</v>
      </c>
      <c r="X217" s="21">
        <f>Валюта!Z57/SUM(Валюта!Z$4:Z$1170)</f>
        <v>3.3464392156680537E-4</v>
      </c>
      <c r="Y217" s="21">
        <f>Валюта!AA57/SUM(Валюта!AA$4:AA$1170)</f>
        <v>1.5837298025426232E-3</v>
      </c>
      <c r="Z217" s="21">
        <f>Валюта!AB57/SUM(Валюта!AB$4:AB$1170)</f>
        <v>4.1647726636899401E-8</v>
      </c>
      <c r="AA217" s="21">
        <f>Валюта!AC57/SUM(Валюта!AC$4:AC$1170)</f>
        <v>3.0778007949045835E-8</v>
      </c>
      <c r="AB217" s="21">
        <f>Валюта!AD57/SUM(Валюта!AD$4:AD$1170)</f>
        <v>2.7733844116198304E-8</v>
      </c>
      <c r="AC217" s="21">
        <f>Валюта!AE57/SUM(Валюта!AE$4:AE$1170)</f>
        <v>1.4644935233924395E-8</v>
      </c>
      <c r="AD217" s="21">
        <f>Валюта!AF57/SUM(Валюта!AF$4:AF$1170)</f>
        <v>3.3829079670957688E-4</v>
      </c>
      <c r="AE217" s="21">
        <f>Валюта!AG57/SUM(Валюта!AG$4:AG$1170)</f>
        <v>2.23581991709021E-8</v>
      </c>
      <c r="AF217" s="21">
        <f>Валюта!AH57/SUM(Валюта!AH$4:AH$1170)</f>
        <v>1.9880573368912283E-4</v>
      </c>
      <c r="AG217" s="21">
        <f>Валюта!AI57/SUM(Валюта!AI$4:AI$1170)</f>
        <v>3.0254484962764962E-4</v>
      </c>
      <c r="AH217" s="21">
        <f>Валюта!AJ57/SUM(Валюта!AJ$4:AJ$1170)</f>
        <v>1.2956010592630985E-3</v>
      </c>
      <c r="AI217" s="21">
        <f>Валюта!AK57/SUM(Валюта!AK$4:AK$1170)</f>
        <v>4.3822790201048907E-9</v>
      </c>
      <c r="AJ217" s="21">
        <f>Валюта!AL57/SUM(Валюта!AL$4:AL$1170)</f>
        <v>1.7398618375156388E-4</v>
      </c>
      <c r="AK217" s="21">
        <f>Валюта!AM57/SUM(Валюта!AM$4:AM$1170)</f>
        <v>1.8806576311345655E-8</v>
      </c>
      <c r="AL217" s="21">
        <f>Валюта!AN57/SUM(Валюта!AN$4:AN$1170)</f>
        <v>3.2506023983618523E-6</v>
      </c>
      <c r="AM217" s="21">
        <f>Валюта!AO57/SUM(Валюта!AO$4:AO$1170)</f>
        <v>1.7817477563032179E-5</v>
      </c>
      <c r="AN217" s="21">
        <f>Валюта!AP57/SUM(Валюта!AP$4:AP$1170)</f>
        <v>1.8845678794805771E-5</v>
      </c>
      <c r="AO217" s="21">
        <f>Валюта!AQ57/SUM(Валюта!AQ$4:AQ$1170)</f>
        <v>2.9472834837361269E-8</v>
      </c>
      <c r="AP217" s="21">
        <f>Валюта!AR57/SUM(Валюта!AR$4:AR$1170)</f>
        <v>1.7904614290575134E-4</v>
      </c>
      <c r="AQ217" s="21">
        <f>Валюта!AS57/SUM(Валюта!AS$4:AS$1170)</f>
        <v>1.829568861247686E-6</v>
      </c>
      <c r="AR217" s="21">
        <f>Валюта!AT57/SUM(Валюта!AT$4:AT$1170)</f>
        <v>2.6823884767767877E-6</v>
      </c>
      <c r="AS217" s="21">
        <f>Валюта!AU57/SUM(Валюта!AU$4:AU$1170)</f>
        <v>6.8894398462415727E-5</v>
      </c>
      <c r="AT217" s="21">
        <f>Валюта!AV57/SUM(Валюта!AV$4:AV$1170)</f>
        <v>5.7464532560277145E-4</v>
      </c>
      <c r="AU217" s="21">
        <f>Валюта!AW57/SUM(Валюта!AW$4:AW$1170)</f>
        <v>2.2999942876837985E-5</v>
      </c>
      <c r="AV217" s="21">
        <f>Валюта!AX57/SUM(Валюта!AX$4:AX$1170)</f>
        <v>1.9783246934727679E-6</v>
      </c>
      <c r="AW217" s="21">
        <f>Валюта!AY57/SUM(Валюта!AY$4:AY$1170)</f>
        <v>3.0758426782482022E-7</v>
      </c>
      <c r="AX217" s="21">
        <f>Валюта!AZ57/SUM(Валюта!AZ$4:AZ$1170)</f>
        <v>1.5462415864728519E-6</v>
      </c>
      <c r="AY217" s="21">
        <f>Валюта!BA57/SUM(Валюта!BA$4:BA$1170)</f>
        <v>2.0715994671123374E-7</v>
      </c>
      <c r="AZ217" s="21">
        <f>Валюта!BB57/SUM(Валюта!BB$4:BB$1170)</f>
        <v>1.9936251068386338E-7</v>
      </c>
      <c r="BA217" s="21">
        <f>Валюта!BC57/SUM(Валюта!BC$4:BC$1170)</f>
        <v>7.442727313681559E-9</v>
      </c>
      <c r="BB217" s="21">
        <f>Валюта!BD57/SUM(Валюта!BD$4:BD$1170)</f>
        <v>0</v>
      </c>
      <c r="BC217" s="21">
        <f>Валюта!BE57/SUM(Валюта!BE$4:BE$1170)</f>
        <v>0</v>
      </c>
      <c r="BD217" s="21">
        <f>Валюта!BF57/SUM(Валюта!BF$4:BF$1170)</f>
        <v>4.8533202036599398E-6</v>
      </c>
      <c r="BF217" s="21"/>
      <c r="BG217" s="21"/>
      <c r="BH217" s="21"/>
      <c r="BI217" s="21"/>
      <c r="BJ217" s="21">
        <f t="shared" si="3"/>
        <v>4.2763215403684074E-4</v>
      </c>
    </row>
    <row r="218" spans="1:62" x14ac:dyDescent="0.35">
      <c r="A218" s="2" t="s">
        <v>934</v>
      </c>
      <c r="B218" s="21">
        <f>Валюта!D935/SUM(Валюта!D$4:D$1170)</f>
        <v>1.9647732450577083E-4</v>
      </c>
      <c r="C218" s="21">
        <f>Валюта!E935/SUM(Валюта!E$4:E$1170)</f>
        <v>5.0412919493047896E-4</v>
      </c>
      <c r="D218" s="21">
        <f>Валюта!F935/SUM(Валюта!F$4:F$1170)</f>
        <v>3.4230817197724727E-4</v>
      </c>
      <c r="E218" s="21">
        <f>Валюта!G935/SUM(Валюта!G$4:G$1170)</f>
        <v>4.7566112951680624E-4</v>
      </c>
      <c r="F218" s="21">
        <f>Валюта!H935/SUM(Валюта!H$4:H$1170)</f>
        <v>2.5993396163972939E-4</v>
      </c>
      <c r="G218" s="21">
        <f>Валюта!I935/SUM(Валюта!I$4:I$1170)</f>
        <v>5.2928045359470523E-4</v>
      </c>
      <c r="H218" s="21">
        <f>Валюта!J935/SUM(Валюта!J$4:J$1170)</f>
        <v>2.6067883155863686E-4</v>
      </c>
      <c r="I218" s="21">
        <f>Валюта!K935/SUM(Валюта!K$4:K$1170)</f>
        <v>4.9859062674620131E-4</v>
      </c>
      <c r="J218" s="21">
        <f>Валюта!L935/SUM(Валюта!L$4:L$1170)</f>
        <v>2.8887160146757226E-4</v>
      </c>
      <c r="K218" s="21">
        <f>Валюта!M935/SUM(Валюта!M$4:M$1170)</f>
        <v>4.2072069987096676E-4</v>
      </c>
      <c r="L218" s="21">
        <f>Валюта!N935/SUM(Валюта!N$4:N$1170)</f>
        <v>3.3063084226891862E-4</v>
      </c>
      <c r="M218" s="21">
        <f>Валюта!O935/SUM(Валюта!O$4:O$1170)</f>
        <v>3.0296438275571489E-4</v>
      </c>
      <c r="N218" s="21">
        <f>Валюта!P935/SUM(Валюта!P$4:P$1170)</f>
        <v>2.5933009381028913E-4</v>
      </c>
      <c r="O218" s="21">
        <f>Валюта!Q935/SUM(Валюта!Q$4:Q$1170)</f>
        <v>2.5885859648961291E-4</v>
      </c>
      <c r="P218" s="21">
        <f>Валюта!R935/SUM(Валюта!R$4:R$1170)</f>
        <v>4.2709724410771514E-4</v>
      </c>
      <c r="Q218" s="21">
        <f>Валюта!S935/SUM(Валюта!S$4:S$1170)</f>
        <v>5.9512031367486428E-4</v>
      </c>
      <c r="R218" s="21">
        <f>Валюта!T935/SUM(Валюта!T$4:T$1170)</f>
        <v>2.8708671054202017E-4</v>
      </c>
      <c r="S218" s="21">
        <f>Валюта!U935/SUM(Валюта!U$4:U$1170)</f>
        <v>3.0432153504411928E-4</v>
      </c>
      <c r="T218" s="21">
        <f>Валюта!V935/SUM(Валюта!V$4:V$1170)</f>
        <v>5.0347073227666834E-4</v>
      </c>
      <c r="U218" s="21">
        <f>Валюта!W935/SUM(Валюта!W$4:W$1170)</f>
        <v>2.5558457109577814E-4</v>
      </c>
      <c r="V218" s="21">
        <f>Валюта!X935/SUM(Валюта!X$4:X$1170)</f>
        <v>3.1175340458399728E-4</v>
      </c>
      <c r="W218" s="21">
        <f>Валюта!Y935/SUM(Валюта!Y$4:Y$1170)</f>
        <v>5.5588749010927155E-4</v>
      </c>
      <c r="X218" s="21">
        <f>Валюта!Z935/SUM(Валюта!Z$4:Z$1170)</f>
        <v>3.3180261582966251E-4</v>
      </c>
      <c r="Y218" s="21">
        <f>Валюта!AA935/SUM(Валюта!AA$4:AA$1170)</f>
        <v>6.8303499404415743E-4</v>
      </c>
      <c r="Z218" s="21">
        <f>Валюта!AB935/SUM(Валюта!AB$4:AB$1170)</f>
        <v>1.1854192432660677E-3</v>
      </c>
      <c r="AA218" s="21">
        <f>Валюта!AC935/SUM(Валюта!AC$4:AC$1170)</f>
        <v>1.0941504880865921E-3</v>
      </c>
      <c r="AB218" s="21">
        <f>Валюта!AD935/SUM(Валюта!AD$4:AD$1170)</f>
        <v>2.520775314794791E-4</v>
      </c>
      <c r="AC218" s="21">
        <f>Валюта!AE935/SUM(Валюта!AE$4:AE$1170)</f>
        <v>4.2962382002240606E-4</v>
      </c>
      <c r="AD218" s="21">
        <f>Валюта!AF935/SUM(Валюта!AF$4:AF$1170)</f>
        <v>4.2584428179645475E-4</v>
      </c>
      <c r="AE218" s="21">
        <f>Валюта!AG935/SUM(Валюта!AG$4:AG$1170)</f>
        <v>3.1103623309429917E-4</v>
      </c>
      <c r="AF218" s="21">
        <f>Валюта!AH935/SUM(Валюта!AH$4:AH$1170)</f>
        <v>3.5237579849185812E-4</v>
      </c>
      <c r="AG218" s="21">
        <f>Валюта!AI935/SUM(Валюта!AI$4:AI$1170)</f>
        <v>3.2413066010328985E-4</v>
      </c>
      <c r="AH218" s="21">
        <f>Валюта!AJ935/SUM(Валюта!AJ$4:AJ$1170)</f>
        <v>3.2613615187295002E-4</v>
      </c>
      <c r="AI218" s="21">
        <f>Валюта!AK935/SUM(Валюта!AK$4:AK$1170)</f>
        <v>3.5389565102737758E-4</v>
      </c>
      <c r="AJ218" s="21">
        <f>Валюта!AL935/SUM(Валюта!AL$4:AL$1170)</f>
        <v>2.3245053225537762E-4</v>
      </c>
      <c r="AK218" s="21">
        <f>Валюта!AM935/SUM(Валюта!AM$4:AM$1170)</f>
        <v>3.1736296550928793E-4</v>
      </c>
      <c r="AL218" s="21">
        <f>Валюта!AN935/SUM(Валюта!AN$4:AN$1170)</f>
        <v>1.5830769783667545E-3</v>
      </c>
      <c r="AM218" s="21">
        <f>Валюта!AO935/SUM(Валюта!AO$4:AO$1170)</f>
        <v>4.6724524907614613E-4</v>
      </c>
      <c r="AN218" s="21">
        <f>Валюта!AP935/SUM(Валюта!AP$4:AP$1170)</f>
        <v>8.3527550328690522E-4</v>
      </c>
      <c r="AO218" s="21">
        <f>Валюта!AQ935/SUM(Валюта!AQ$4:AQ$1170)</f>
        <v>2.2141532146953096E-4</v>
      </c>
      <c r="AP218" s="21">
        <f>Валюта!AR935/SUM(Валюта!AR$4:AR$1170)</f>
        <v>4.1538205795658208E-4</v>
      </c>
      <c r="AQ218" s="21">
        <f>Валюта!AS935/SUM(Валюта!AS$4:AS$1170)</f>
        <v>3.4256405605649208E-4</v>
      </c>
      <c r="AR218" s="21">
        <f>Валюта!AT935/SUM(Валюта!AT$4:AT$1170)</f>
        <v>8.4307925375585004E-4</v>
      </c>
      <c r="AS218" s="21">
        <f>Валюта!AU935/SUM(Валюта!AU$4:AU$1170)</f>
        <v>2.2120786335064305E-4</v>
      </c>
      <c r="AT218" s="21">
        <f>Валюта!AV935/SUM(Валюта!AV$4:AV$1170)</f>
        <v>4.7537942352162907E-4</v>
      </c>
      <c r="AU218" s="21">
        <f>Валюта!AW935/SUM(Валюта!AW$4:AW$1170)</f>
        <v>3.6120182975654441E-4</v>
      </c>
      <c r="AV218" s="21">
        <f>Валюта!AX935/SUM(Валюта!AX$4:AX$1170)</f>
        <v>3.3917560151383954E-4</v>
      </c>
      <c r="AW218" s="21">
        <f>Валюта!AY935/SUM(Валюта!AY$4:AY$1170)</f>
        <v>3.5545122467360221E-4</v>
      </c>
      <c r="AX218" s="21">
        <f>Валюта!AZ935/SUM(Валюта!AZ$4:AZ$1170)</f>
        <v>3.2202888139714237E-4</v>
      </c>
      <c r="AY218" s="21">
        <f>Валюта!BA935/SUM(Валюта!BA$4:BA$1170)</f>
        <v>3.1837957900279551E-4</v>
      </c>
      <c r="AZ218" s="21">
        <f>Валюта!BB935/SUM(Валюта!BB$4:BB$1170)</f>
        <v>2.4934933752933071E-4</v>
      </c>
      <c r="BA218" s="21">
        <f>Валюта!BC935/SUM(Валюта!BC$4:BC$1170)</f>
        <v>3.4726107219924487E-4</v>
      </c>
      <c r="BB218" s="21">
        <f>Валюта!BD935/SUM(Валюта!BD$4:BD$1170)</f>
        <v>2.7817242701902011E-4</v>
      </c>
      <c r="BC218" s="21">
        <f>Валюта!BE935/SUM(Валюта!BE$4:BE$1170)</f>
        <v>3.9469752552876846E-4</v>
      </c>
      <c r="BD218" s="21">
        <f>Валюта!BF935/SUM(Валюта!BF$4:BF$1170)</f>
        <v>3.1913179823185632E-4</v>
      </c>
      <c r="BF218" s="21"/>
      <c r="BG218" s="21"/>
      <c r="BH218" s="21"/>
      <c r="BI218" s="21"/>
      <c r="BJ218" s="21">
        <f t="shared" si="3"/>
        <v>4.268649793298003E-4</v>
      </c>
    </row>
    <row r="219" spans="1:62" x14ac:dyDescent="0.35">
      <c r="A219" s="2" t="s">
        <v>94</v>
      </c>
      <c r="B219" s="21">
        <f>Валюта!D95/SUM(Валюта!D$4:D$1170)</f>
        <v>3.6842626422741473E-4</v>
      </c>
      <c r="C219" s="21">
        <f>Валюта!E95/SUM(Валюта!E$4:E$1170)</f>
        <v>3.743437893011274E-4</v>
      </c>
      <c r="D219" s="21">
        <f>Валюта!F95/SUM(Валюта!F$4:F$1170)</f>
        <v>4.4244570763162904E-4</v>
      </c>
      <c r="E219" s="21">
        <f>Валюта!G95/SUM(Валюта!G$4:G$1170)</f>
        <v>4.1595289881885586E-4</v>
      </c>
      <c r="F219" s="21">
        <f>Валюта!H95/SUM(Валюта!H$4:H$1170)</f>
        <v>3.8099928568883172E-4</v>
      </c>
      <c r="G219" s="21">
        <f>Валюта!I95/SUM(Валюта!I$4:I$1170)</f>
        <v>3.5877055969565046E-4</v>
      </c>
      <c r="H219" s="21">
        <f>Валюта!J95/SUM(Валюта!J$4:J$1170)</f>
        <v>3.187698456594782E-4</v>
      </c>
      <c r="I219" s="21">
        <f>Валюта!K95/SUM(Валюта!K$4:K$1170)</f>
        <v>2.3283920652178924E-4</v>
      </c>
      <c r="J219" s="21">
        <f>Валюта!L95/SUM(Валюта!L$4:L$1170)</f>
        <v>4.5380920457482247E-4</v>
      </c>
      <c r="K219" s="21">
        <f>Валюта!M95/SUM(Валюта!M$4:M$1170)</f>
        <v>3.930441637150831E-4</v>
      </c>
      <c r="L219" s="21">
        <f>Валюта!N95/SUM(Валюта!N$4:N$1170)</f>
        <v>2.1096877998109909E-4</v>
      </c>
      <c r="M219" s="21">
        <f>Валюта!O95/SUM(Валюта!O$4:O$1170)</f>
        <v>1.2784739957733359E-4</v>
      </c>
      <c r="N219" s="21">
        <f>Валюта!P95/SUM(Валюта!P$4:P$1170)</f>
        <v>1.0637784409999159E-4</v>
      </c>
      <c r="O219" s="21">
        <f>Валюта!Q95/SUM(Валюта!Q$4:Q$1170)</f>
        <v>1.0609051383884338E-4</v>
      </c>
      <c r="P219" s="21">
        <f>Валюта!R95/SUM(Валюта!R$4:R$1170)</f>
        <v>1.6732292187852355E-4</v>
      </c>
      <c r="Q219" s="21">
        <f>Валюта!S95/SUM(Валюта!S$4:S$1170)</f>
        <v>1.6231752684088942E-4</v>
      </c>
      <c r="R219" s="21">
        <f>Валюта!T95/SUM(Валюта!T$4:T$1170)</f>
        <v>7.3758994898573337E-5</v>
      </c>
      <c r="S219" s="21">
        <f>Валюта!U95/SUM(Валюта!U$4:U$1170)</f>
        <v>8.5006160645834802E-5</v>
      </c>
      <c r="T219" s="21">
        <f>Валюта!V95/SUM(Валюта!V$4:V$1170)</f>
        <v>9.3114339977468083E-5</v>
      </c>
      <c r="U219" s="21">
        <f>Валюта!W95/SUM(Валюта!W$4:W$1170)</f>
        <v>7.3546309535063776E-5</v>
      </c>
      <c r="V219" s="21">
        <f>Валюта!X95/SUM(Валюта!X$4:X$1170)</f>
        <v>2.9990980768674187E-4</v>
      </c>
      <c r="W219" s="21">
        <f>Валюта!Y95/SUM(Валюта!Y$4:Y$1170)</f>
        <v>5.0576572015731099E-4</v>
      </c>
      <c r="X219" s="21">
        <f>Валюта!Z95/SUM(Валюта!Z$4:Z$1170)</f>
        <v>3.397417420873575E-4</v>
      </c>
      <c r="Y219" s="21">
        <f>Валюта!AA95/SUM(Валюта!AA$4:AA$1170)</f>
        <v>2.7805241900887327E-4</v>
      </c>
      <c r="Z219" s="21">
        <f>Валюта!AB95/SUM(Валюта!AB$4:AB$1170)</f>
        <v>3.0170430451158524E-4</v>
      </c>
      <c r="AA219" s="21">
        <f>Валюта!AC95/SUM(Валюта!AC$4:AC$1170)</f>
        <v>1.5513404578918567E-4</v>
      </c>
      <c r="AB219" s="21">
        <f>Валюта!AD95/SUM(Валюта!AD$4:AD$1170)</f>
        <v>1.3848273127969318E-4</v>
      </c>
      <c r="AC219" s="21">
        <f>Валюта!AE95/SUM(Валюта!AE$4:AE$1170)</f>
        <v>3.7145838430447619E-5</v>
      </c>
      <c r="AD219" s="21">
        <f>Валюта!AF95/SUM(Валюта!AF$4:AF$1170)</f>
        <v>3.9090990167615204E-5</v>
      </c>
      <c r="AE219" s="21">
        <f>Валюта!AG95/SUM(Валюта!AG$4:AG$1170)</f>
        <v>1.1956047006639897E-5</v>
      </c>
      <c r="AF219" s="21">
        <f>Валюта!AH95/SUM(Валюта!AH$4:AH$1170)</f>
        <v>6.9670445814769529E-5</v>
      </c>
      <c r="AG219" s="21">
        <f>Валюта!AI95/SUM(Валюта!AI$4:AI$1170)</f>
        <v>5.2774062858574624E-4</v>
      </c>
      <c r="AH219" s="21">
        <f>Валюта!AJ95/SUM(Валюта!AJ$4:AJ$1170)</f>
        <v>9.5920725200705726E-4</v>
      </c>
      <c r="AI219" s="21">
        <f>Валюта!AK95/SUM(Валюта!AK$4:AK$1170)</f>
        <v>6.2297906881512966E-4</v>
      </c>
      <c r="AJ219" s="21">
        <f>Валюта!AL95/SUM(Валюта!AL$4:AL$1170)</f>
        <v>5.0007345377347623E-4</v>
      </c>
      <c r="AK219" s="21">
        <f>Валюта!AM95/SUM(Валюта!AM$4:AM$1170)</f>
        <v>5.5194235168335012E-4</v>
      </c>
      <c r="AL219" s="21">
        <f>Валюта!AN95/SUM(Валюта!AN$4:AN$1170)</f>
        <v>4.8527124460153224E-4</v>
      </c>
      <c r="AM219" s="21">
        <f>Валюта!AO95/SUM(Валюта!AO$4:AO$1170)</f>
        <v>5.2318955552097869E-4</v>
      </c>
      <c r="AN219" s="21">
        <f>Валюта!AP95/SUM(Валюта!AP$4:AP$1170)</f>
        <v>4.0748132478410213E-4</v>
      </c>
      <c r="AO219" s="21">
        <f>Валюта!AQ95/SUM(Валюта!AQ$4:AQ$1170)</f>
        <v>3.8206090107566432E-4</v>
      </c>
      <c r="AP219" s="21">
        <f>Валюта!AR95/SUM(Валюта!AR$4:AR$1170)</f>
        <v>5.3108181718072996E-4</v>
      </c>
      <c r="AQ219" s="21">
        <f>Валюта!AS95/SUM(Валюта!AS$4:AS$1170)</f>
        <v>4.478599726860999E-4</v>
      </c>
      <c r="AR219" s="21">
        <f>Валюта!AT95/SUM(Валюта!AT$4:AT$1170)</f>
        <v>3.7141835408108882E-4</v>
      </c>
      <c r="AS219" s="21">
        <f>Валюта!AU95/SUM(Валюта!AU$4:AU$1170)</f>
        <v>3.2675750681699755E-4</v>
      </c>
      <c r="AT219" s="21">
        <f>Валюта!AV95/SUM(Валюта!AV$4:AV$1170)</f>
        <v>7.9675154762028251E-4</v>
      </c>
      <c r="AU219" s="21">
        <f>Валюта!AW95/SUM(Валюта!AW$4:AW$1170)</f>
        <v>9.0750846710760413E-4</v>
      </c>
      <c r="AV219" s="21">
        <f>Валюта!AX95/SUM(Валюта!AX$4:AX$1170)</f>
        <v>8.4987483163417692E-4</v>
      </c>
      <c r="AW219" s="21">
        <f>Валюта!AY95/SUM(Валюта!AY$4:AY$1170)</f>
        <v>1.071669214101401E-3</v>
      </c>
      <c r="AX219" s="21">
        <f>Валюта!AZ95/SUM(Валюта!AZ$4:AZ$1170)</f>
        <v>1.1194862481675597E-3</v>
      </c>
      <c r="AY219" s="21">
        <f>Валюта!BA95/SUM(Валюта!BA$4:BA$1170)</f>
        <v>1.143338485717921E-3</v>
      </c>
      <c r="AZ219" s="21">
        <f>Валюта!BB95/SUM(Валюта!BB$4:BB$1170)</f>
        <v>1.0803853178979923E-3</v>
      </c>
      <c r="BA219" s="21">
        <f>Валюта!BC95/SUM(Валюта!BC$4:BC$1170)</f>
        <v>8.0125700363012614E-4</v>
      </c>
      <c r="BB219" s="21">
        <f>Валюта!BD95/SUM(Валюта!BD$4:BD$1170)</f>
        <v>6.9315685015484464E-4</v>
      </c>
      <c r="BC219" s="21">
        <f>Валюта!BE95/SUM(Валюта!BE$4:BE$1170)</f>
        <v>5.9940387895950943E-4</v>
      </c>
      <c r="BD219" s="21">
        <f>Валюта!BF95/SUM(Валюта!BF$4:BF$1170)</f>
        <v>4.2282927151572136E-4</v>
      </c>
      <c r="BF219" s="21"/>
      <c r="BG219" s="21"/>
      <c r="BH219" s="21"/>
      <c r="BI219" s="21"/>
      <c r="BJ219" s="21">
        <f t="shared" si="3"/>
        <v>4.22638733766684E-4</v>
      </c>
    </row>
    <row r="220" spans="1:62" x14ac:dyDescent="0.35">
      <c r="A220" s="2" t="s">
        <v>93</v>
      </c>
      <c r="B220" s="21">
        <f>Валюта!D94/SUM(Валюта!D$4:D$1170)</f>
        <v>1.3997759662695802E-3</v>
      </c>
      <c r="C220" s="21">
        <f>Валюта!E94/SUM(Валюта!E$4:E$1170)</f>
        <v>1.4501642052048948E-4</v>
      </c>
      <c r="D220" s="21">
        <f>Валюта!F94/SUM(Валюта!F$4:F$1170)</f>
        <v>6.8858843160777856E-4</v>
      </c>
      <c r="E220" s="21">
        <f>Валюта!G94/SUM(Валюта!G$4:G$1170)</f>
        <v>1.4411138120512366E-4</v>
      </c>
      <c r="F220" s="21">
        <f>Валюта!H94/SUM(Валюта!H$4:H$1170)</f>
        <v>1.7442536045084618E-3</v>
      </c>
      <c r="G220" s="21">
        <f>Валюта!I94/SUM(Валюта!I$4:I$1170)</f>
        <v>1.1956547094752132E-3</v>
      </c>
      <c r="H220" s="21">
        <f>Валюта!J94/SUM(Валюта!J$4:J$1170)</f>
        <v>1.074355744253465E-4</v>
      </c>
      <c r="I220" s="21">
        <f>Валюта!K94/SUM(Валюта!K$4:K$1170)</f>
        <v>8.2478850192869779E-5</v>
      </c>
      <c r="J220" s="21">
        <f>Валюта!L94/SUM(Валюта!L$4:L$1170)</f>
        <v>4.1411260660673087E-5</v>
      </c>
      <c r="K220" s="21">
        <f>Валюта!M94/SUM(Валюта!M$4:M$1170)</f>
        <v>1.6513522260790776E-4</v>
      </c>
      <c r="L220" s="21">
        <f>Валюта!N94/SUM(Валюта!N$4:N$1170)</f>
        <v>3.0245637051070501E-4</v>
      </c>
      <c r="M220" s="21">
        <f>Валюта!O94/SUM(Валюта!O$4:O$1170)</f>
        <v>1.6156688978518038E-4</v>
      </c>
      <c r="N220" s="21">
        <f>Валюта!P94/SUM(Валюта!P$4:P$1170)</f>
        <v>9.3381424342478178E-4</v>
      </c>
      <c r="O220" s="21">
        <f>Валюта!Q94/SUM(Валюта!Q$4:Q$1170)</f>
        <v>5.0916499389843219E-4</v>
      </c>
      <c r="P220" s="21">
        <f>Валюта!R94/SUM(Валюта!R$4:R$1170)</f>
        <v>2.0553765285735914E-3</v>
      </c>
      <c r="Q220" s="21">
        <f>Валюта!S94/SUM(Валюта!S$4:S$1170)</f>
        <v>1.1524308063224034E-4</v>
      </c>
      <c r="R220" s="21">
        <f>Валюта!T94/SUM(Валюта!T$4:T$1170)</f>
        <v>3.7012233371351778E-4</v>
      </c>
      <c r="S220" s="21">
        <f>Валюта!U94/SUM(Валюта!U$4:U$1170)</f>
        <v>7.525902742595752E-5</v>
      </c>
      <c r="T220" s="21">
        <f>Валюта!V94/SUM(Валюта!V$4:V$1170)</f>
        <v>5.7327496004368371E-5</v>
      </c>
      <c r="U220" s="21">
        <f>Валюта!W94/SUM(Валюта!W$4:W$1170)</f>
        <v>1.3738387180627774E-5</v>
      </c>
      <c r="V220" s="21">
        <f>Валюта!X94/SUM(Валюта!X$4:X$1170)</f>
        <v>5.1298754663412649E-5</v>
      </c>
      <c r="W220" s="21">
        <f>Валюта!Y94/SUM(Валюта!Y$4:Y$1170)</f>
        <v>2.1209751821922072E-4</v>
      </c>
      <c r="X220" s="21">
        <f>Валюта!Z94/SUM(Валюта!Z$4:Z$1170)</f>
        <v>2.7589677018920465E-4</v>
      </c>
      <c r="Y220" s="21">
        <f>Валюта!AA94/SUM(Валюта!AA$4:AA$1170)</f>
        <v>2.3687092852961366E-4</v>
      </c>
      <c r="Z220" s="21">
        <f>Валюта!AB94/SUM(Валюта!AB$4:AB$1170)</f>
        <v>1.4544145600149827E-3</v>
      </c>
      <c r="AA220" s="21">
        <f>Валюта!AC94/SUM(Валюта!AC$4:AC$1170)</f>
        <v>2.012899596760548E-4</v>
      </c>
      <c r="AB220" s="21">
        <f>Валюта!AD94/SUM(Валюта!AD$4:AD$1170)</f>
        <v>7.7454155386248085E-4</v>
      </c>
      <c r="AC220" s="21">
        <f>Валюта!AE94/SUM(Валюта!AE$4:AE$1170)</f>
        <v>3.4170539216807995E-4</v>
      </c>
      <c r="AD220" s="21">
        <f>Валюта!AF94/SUM(Валюта!AF$4:AF$1170)</f>
        <v>8.9494339636308492E-5</v>
      </c>
      <c r="AE220" s="21">
        <f>Валюта!AG94/SUM(Валюта!AG$4:AG$1170)</f>
        <v>1.2862951460509614E-4</v>
      </c>
      <c r="AF220" s="21">
        <f>Валюта!AH94/SUM(Валюта!AH$4:AH$1170)</f>
        <v>9.0693882549690955E-5</v>
      </c>
      <c r="AG220" s="21">
        <f>Валюта!AI94/SUM(Валюта!AI$4:AI$1170)</f>
        <v>4.6980762320638663E-5</v>
      </c>
      <c r="AH220" s="21">
        <f>Валюта!AJ94/SUM(Валюта!AJ$4:AJ$1170)</f>
        <v>7.2105975900449998E-5</v>
      </c>
      <c r="AI220" s="21">
        <f>Валюта!AK94/SUM(Валюта!AK$4:AK$1170)</f>
        <v>7.9571231307554559E-5</v>
      </c>
      <c r="AJ220" s="21">
        <f>Валюта!AL94/SUM(Валюта!AL$4:AL$1170)</f>
        <v>5.479447005003722E-4</v>
      </c>
      <c r="AK220" s="21">
        <f>Валюта!AM94/SUM(Валюта!AM$4:AM$1170)</f>
        <v>8.9178748441091503E-4</v>
      </c>
      <c r="AL220" s="21">
        <f>Валюта!AN94/SUM(Валюта!AN$4:AN$1170)</f>
        <v>6.5140247500525468E-4</v>
      </c>
      <c r="AM220" s="21">
        <f>Валюта!AO94/SUM(Валюта!AO$4:AO$1170)</f>
        <v>4.855041904043674E-4</v>
      </c>
      <c r="AN220" s="21">
        <f>Валюта!AP94/SUM(Валюта!AP$4:AP$1170)</f>
        <v>1.1327127227314193E-3</v>
      </c>
      <c r="AO220" s="21">
        <f>Валюта!AQ94/SUM(Валюта!AQ$4:AQ$1170)</f>
        <v>1.6551226378534781E-3</v>
      </c>
      <c r="AP220" s="21">
        <f>Валюта!AR94/SUM(Валюта!AR$4:AR$1170)</f>
        <v>3.3662486492380602E-4</v>
      </c>
      <c r="AQ220" s="21">
        <f>Валюта!AS94/SUM(Валюта!AS$4:AS$1170)</f>
        <v>1.9453848194858904E-4</v>
      </c>
      <c r="AR220" s="21">
        <f>Валюта!AT94/SUM(Валюта!AT$4:AT$1170)</f>
        <v>4.8601877925375225E-5</v>
      </c>
      <c r="AS220" s="21">
        <f>Валюта!AU94/SUM(Валюта!AU$4:AU$1170)</f>
        <v>2.2969772243336159E-5</v>
      </c>
      <c r="AT220" s="21">
        <f>Валюта!AV94/SUM(Валюта!AV$4:AV$1170)</f>
        <v>0</v>
      </c>
      <c r="AU220" s="21">
        <f>Валюта!AW94/SUM(Валюта!AW$4:AW$1170)</f>
        <v>8.122753686047559E-5</v>
      </c>
      <c r="AV220" s="21">
        <f>Валюта!AX94/SUM(Валюта!AX$4:AX$1170)</f>
        <v>2.1062331395194163E-4</v>
      </c>
      <c r="AW220" s="21">
        <f>Валюта!AY94/SUM(Валюта!AY$4:AY$1170)</f>
        <v>3.5043075633281771E-4</v>
      </c>
      <c r="AX220" s="21">
        <f>Валюта!AZ94/SUM(Валюта!AZ$4:AZ$1170)</f>
        <v>1.01218296693975E-3</v>
      </c>
      <c r="AY220" s="21">
        <f>Валюта!BA94/SUM(Валюта!BA$4:BA$1170)</f>
        <v>5.2484722309476158E-4</v>
      </c>
      <c r="AZ220" s="21">
        <f>Валюта!BB94/SUM(Валюта!BB$4:BB$1170)</f>
        <v>1.353291709427844E-4</v>
      </c>
      <c r="BA220" s="21">
        <f>Валюта!BC94/SUM(Валюта!BC$4:BC$1170)</f>
        <v>1.0913222124119183E-4</v>
      </c>
      <c r="BB220" s="21">
        <f>Валюта!BD94/SUM(Валюта!BD$4:BD$1170)</f>
        <v>2.4161642989307513E-4</v>
      </c>
      <c r="BC220" s="21">
        <f>Валюта!BE94/SUM(Валюта!BE$4:BE$1170)</f>
        <v>8.7663627066998876E-5</v>
      </c>
      <c r="BD220" s="21">
        <f>Валюта!BF94/SUM(Валюта!BF$4:BF$1170)</f>
        <v>5.8137544302003238E-5</v>
      </c>
      <c r="BF220" s="21"/>
      <c r="BG220" s="21"/>
      <c r="BH220" s="21"/>
      <c r="BI220" s="21"/>
      <c r="BJ220" s="21">
        <f t="shared" si="3"/>
        <v>4.2076221663342456E-4</v>
      </c>
    </row>
    <row r="221" spans="1:62" x14ac:dyDescent="0.35">
      <c r="A221" s="2" t="s">
        <v>378</v>
      </c>
      <c r="B221" s="21">
        <f>Валюта!D379/SUM(Валюта!D$4:D$1170)</f>
        <v>4.5222108880504865E-4</v>
      </c>
      <c r="C221" s="21">
        <f>Валюта!E379/SUM(Валюта!E$4:E$1170)</f>
        <v>5.9443929816751335E-4</v>
      </c>
      <c r="D221" s="21">
        <f>Валюта!F379/SUM(Валюта!F$4:F$1170)</f>
        <v>4.445163194002415E-4</v>
      </c>
      <c r="E221" s="21">
        <f>Валюта!G379/SUM(Валюта!G$4:G$1170)</f>
        <v>6.131869733786593E-4</v>
      </c>
      <c r="F221" s="21">
        <f>Валюта!H379/SUM(Валюта!H$4:H$1170)</f>
        <v>4.2319080602278936E-4</v>
      </c>
      <c r="G221" s="21">
        <f>Валюта!I379/SUM(Валюта!I$4:I$1170)</f>
        <v>7.4099204660278521E-4</v>
      </c>
      <c r="H221" s="21">
        <f>Валюта!J379/SUM(Валюта!J$4:J$1170)</f>
        <v>5.969048160755872E-4</v>
      </c>
      <c r="I221" s="21">
        <f>Валюта!K379/SUM(Валюта!K$4:K$1170)</f>
        <v>6.323320558573901E-4</v>
      </c>
      <c r="J221" s="21">
        <f>Валюта!L379/SUM(Валюта!L$4:L$1170)</f>
        <v>6.573796053293983E-4</v>
      </c>
      <c r="K221" s="21">
        <f>Валюта!M379/SUM(Валюта!M$4:M$1170)</f>
        <v>5.7334001673397411E-4</v>
      </c>
      <c r="L221" s="21">
        <f>Валюта!N379/SUM(Валюта!N$4:N$1170)</f>
        <v>3.9961310249422323E-4</v>
      </c>
      <c r="M221" s="21">
        <f>Валюта!O379/SUM(Валюта!O$4:O$1170)</f>
        <v>3.5528731638929321E-4</v>
      </c>
      <c r="N221" s="21">
        <f>Валюта!P379/SUM(Валюта!P$4:P$1170)</f>
        <v>4.9937234756179194E-4</v>
      </c>
      <c r="O221" s="21">
        <f>Валюта!Q379/SUM(Валюта!Q$4:Q$1170)</f>
        <v>5.7510877404624383E-4</v>
      </c>
      <c r="P221" s="21">
        <f>Валюта!R379/SUM(Валюта!R$4:R$1170)</f>
        <v>6.6245686836962085E-4</v>
      </c>
      <c r="Q221" s="21">
        <f>Валюта!S379/SUM(Валюта!S$4:S$1170)</f>
        <v>5.7739039099129403E-4</v>
      </c>
      <c r="R221" s="21">
        <f>Валюта!T379/SUM(Валюта!T$4:T$1170)</f>
        <v>4.5157628556186861E-4</v>
      </c>
      <c r="S221" s="21">
        <f>Валюта!U379/SUM(Валюта!U$4:U$1170)</f>
        <v>5.7629411453510686E-4</v>
      </c>
      <c r="T221" s="21">
        <f>Валюта!V379/SUM(Валюта!V$4:V$1170)</f>
        <v>6.0558264424347868E-4</v>
      </c>
      <c r="U221" s="21">
        <f>Валюта!W379/SUM(Валюта!W$4:W$1170)</f>
        <v>4.6422166890564107E-4</v>
      </c>
      <c r="V221" s="21">
        <f>Валюта!X379/SUM(Валюта!X$4:X$1170)</f>
        <v>5.7237155059968608E-4</v>
      </c>
      <c r="W221" s="21">
        <f>Валюта!Y379/SUM(Валюта!Y$4:Y$1170)</f>
        <v>5.0033507903101142E-4</v>
      </c>
      <c r="X221" s="21">
        <f>Валюта!Z379/SUM(Валюта!Z$4:Z$1170)</f>
        <v>4.5248809064558123E-4</v>
      </c>
      <c r="Y221" s="21">
        <f>Валюта!AA379/SUM(Валюта!AA$4:AA$1170)</f>
        <v>2.4405620400186069E-4</v>
      </c>
      <c r="Z221" s="21">
        <f>Валюта!AB379/SUM(Валюта!AB$4:AB$1170)</f>
        <v>2.5229760150249886E-4</v>
      </c>
      <c r="AA221" s="21">
        <f>Валюта!AC379/SUM(Валюта!AC$4:AC$1170)</f>
        <v>3.9724353087021219E-4</v>
      </c>
      <c r="AB221" s="21">
        <f>Валюта!AD379/SUM(Валюта!AD$4:AD$1170)</f>
        <v>2.606984443868567E-4</v>
      </c>
      <c r="AC221" s="21">
        <f>Валюта!AE379/SUM(Валюта!AE$4:AE$1170)</f>
        <v>3.4614116487039029E-4</v>
      </c>
      <c r="AD221" s="21">
        <f>Валюта!AF379/SUM(Валюта!AF$4:AF$1170)</f>
        <v>2.6309718050457966E-4</v>
      </c>
      <c r="AE221" s="21">
        <f>Валюта!AG379/SUM(Валюта!AG$4:AG$1170)</f>
        <v>3.7857456201600915E-4</v>
      </c>
      <c r="AF221" s="21">
        <f>Валюта!AH379/SUM(Валюта!AH$4:AH$1170)</f>
        <v>3.5708707655445577E-4</v>
      </c>
      <c r="AG221" s="21">
        <f>Валюта!AI379/SUM(Валюта!AI$4:AI$1170)</f>
        <v>2.9276012268891993E-4</v>
      </c>
      <c r="AH221" s="21">
        <f>Валюта!AJ379/SUM(Валюта!AJ$4:AJ$1170)</f>
        <v>3.5665573140835916E-4</v>
      </c>
      <c r="AI221" s="21">
        <f>Валюта!AK379/SUM(Валюта!AK$4:AK$1170)</f>
        <v>3.7806578448297909E-4</v>
      </c>
      <c r="AJ221" s="21">
        <f>Валюта!AL379/SUM(Валюта!AL$4:AL$1170)</f>
        <v>3.9454090491937145E-4</v>
      </c>
      <c r="AK221" s="21">
        <f>Валюта!AM379/SUM(Валюта!AM$4:AM$1170)</f>
        <v>3.1084049539553102E-4</v>
      </c>
      <c r="AL221" s="21">
        <f>Валюта!AN379/SUM(Валюта!AN$4:AN$1170)</f>
        <v>2.2113516813891004E-4</v>
      </c>
      <c r="AM221" s="21">
        <f>Валюта!AO379/SUM(Валюта!AO$4:AO$1170)</f>
        <v>3.5030581645450147E-4</v>
      </c>
      <c r="AN221" s="21">
        <f>Валюта!AP379/SUM(Валюта!AP$4:AP$1170)</f>
        <v>3.6184233878468192E-4</v>
      </c>
      <c r="AO221" s="21">
        <f>Валюта!AQ379/SUM(Валюта!AQ$4:AQ$1170)</f>
        <v>1.7702527390398365E-4</v>
      </c>
      <c r="AP221" s="21">
        <f>Валюта!AR379/SUM(Валюта!AR$4:AR$1170)</f>
        <v>3.435661161299704E-4</v>
      </c>
      <c r="AQ221" s="21">
        <f>Валюта!AS379/SUM(Валюта!AS$4:AS$1170)</f>
        <v>4.8075079015935608E-4</v>
      </c>
      <c r="AR221" s="21">
        <f>Валюта!AT379/SUM(Валюта!AT$4:AT$1170)</f>
        <v>4.5696091775561111E-4</v>
      </c>
      <c r="AS221" s="21">
        <f>Валюта!AU379/SUM(Валюта!AU$4:AU$1170)</f>
        <v>3.4505824752960226E-4</v>
      </c>
      <c r="AT221" s="21">
        <f>Валюта!AV379/SUM(Валюта!AV$4:AV$1170)</f>
        <v>5.3477885169840058E-4</v>
      </c>
      <c r="AU221" s="21">
        <f>Валюта!AW379/SUM(Валюта!AW$4:AW$1170)</f>
        <v>3.8569104434597206E-4</v>
      </c>
      <c r="AV221" s="21">
        <f>Валюта!AX379/SUM(Валюта!AX$4:AX$1170)</f>
        <v>3.0718832028735042E-4</v>
      </c>
      <c r="AW221" s="21">
        <f>Валюта!AY379/SUM(Валюта!AY$4:AY$1170)</f>
        <v>2.9748442670540087E-4</v>
      </c>
      <c r="AX221" s="21">
        <f>Валюта!AZ379/SUM(Валюта!AZ$4:AZ$1170)</f>
        <v>2.2574287410905195E-4</v>
      </c>
      <c r="AY221" s="21">
        <f>Валюта!BA379/SUM(Валюта!BA$4:BA$1170)</f>
        <v>2.9443772618090739E-4</v>
      </c>
      <c r="AZ221" s="21">
        <f>Валюта!BB379/SUM(Валюта!BB$4:BB$1170)</f>
        <v>2.5659778437575213E-4</v>
      </c>
      <c r="BA221" s="21">
        <f>Валюта!BC379/SUM(Валюта!BC$4:BC$1170)</f>
        <v>3.3315677645981651E-4</v>
      </c>
      <c r="BB221" s="21">
        <f>Валюта!BD379/SUM(Валюта!BD$4:BD$1170)</f>
        <v>2.5010258433993347E-4</v>
      </c>
      <c r="BC221" s="21">
        <f>Валюта!BE379/SUM(Валюта!BE$4:BE$1170)</f>
        <v>2.738893239448084E-4</v>
      </c>
      <c r="BD221" s="21">
        <f>Валюта!BF379/SUM(Валюта!BF$4:BF$1170)</f>
        <v>2.7238828295374765E-4</v>
      </c>
      <c r="BF221" s="21"/>
      <c r="BG221" s="21"/>
      <c r="BH221" s="21"/>
      <c r="BI221" s="21"/>
      <c r="BJ221" s="21">
        <f t="shared" si="3"/>
        <v>4.1492295868378207E-4</v>
      </c>
    </row>
    <row r="222" spans="1:62" x14ac:dyDescent="0.35">
      <c r="A222" s="2" t="s">
        <v>98</v>
      </c>
      <c r="B222" s="21">
        <f>Валюта!D99/SUM(Валюта!D$4:D$1170)</f>
        <v>6.2789495720804009E-4</v>
      </c>
      <c r="C222" s="21">
        <f>Валюта!E99/SUM(Валюта!E$4:E$1170)</f>
        <v>2.9705198385822156E-4</v>
      </c>
      <c r="D222" s="21">
        <f>Валюта!F99/SUM(Валюта!F$4:F$1170)</f>
        <v>2.0243405083029468E-4</v>
      </c>
      <c r="E222" s="21">
        <f>Валюта!G99/SUM(Валюта!G$4:G$1170)</f>
        <v>2.9564237198452401E-4</v>
      </c>
      <c r="F222" s="21">
        <f>Валюта!H99/SUM(Валюта!H$4:H$1170)</f>
        <v>3.512099722187216E-4</v>
      </c>
      <c r="G222" s="21">
        <f>Валюта!I99/SUM(Валюта!I$4:I$1170)</f>
        <v>4.1559986792185218E-4</v>
      </c>
      <c r="H222" s="21">
        <f>Валюта!J99/SUM(Валюта!J$4:J$1170)</f>
        <v>4.47531272640912E-4</v>
      </c>
      <c r="I222" s="21">
        <f>Валюта!K99/SUM(Валюта!K$4:K$1170)</f>
        <v>2.4672304631321798E-4</v>
      </c>
      <c r="J222" s="21">
        <f>Валюта!L99/SUM(Валюта!L$4:L$1170)</f>
        <v>2.0857535541033835E-4</v>
      </c>
      <c r="K222" s="21">
        <f>Валюта!M99/SUM(Валюта!M$4:M$1170)</f>
        <v>4.4964318330486614E-4</v>
      </c>
      <c r="L222" s="21">
        <f>Валюта!N99/SUM(Валюта!N$4:N$1170)</f>
        <v>4.2319624488610801E-4</v>
      </c>
      <c r="M222" s="21">
        <f>Валюта!O99/SUM(Валюта!O$4:O$1170)</f>
        <v>3.6973953640725233E-4</v>
      </c>
      <c r="N222" s="21">
        <f>Валюта!P99/SUM(Валюта!P$4:P$1170)</f>
        <v>3.743503041795146E-4</v>
      </c>
      <c r="O222" s="21">
        <f>Валюта!Q99/SUM(Валюта!Q$4:Q$1170)</f>
        <v>4.0199549675969305E-4</v>
      </c>
      <c r="P222" s="21">
        <f>Валюта!R99/SUM(Валюта!R$4:R$1170)</f>
        <v>4.3078031676185716E-4</v>
      </c>
      <c r="Q222" s="21">
        <f>Валюта!S99/SUM(Валюта!S$4:S$1170)</f>
        <v>3.879345105943231E-4</v>
      </c>
      <c r="R222" s="21">
        <f>Валюта!T99/SUM(Валюта!T$4:T$1170)</f>
        <v>2.983667109219694E-4</v>
      </c>
      <c r="S222" s="21">
        <f>Валюта!U99/SUM(Валюта!U$4:U$1170)</f>
        <v>2.059951256521004E-4</v>
      </c>
      <c r="T222" s="21">
        <f>Валюта!V99/SUM(Валюта!V$4:V$1170)</f>
        <v>2.7263931614542915E-4</v>
      </c>
      <c r="U222" s="21">
        <f>Валюта!W99/SUM(Валюта!W$4:W$1170)</f>
        <v>3.5516347414827932E-4</v>
      </c>
      <c r="V222" s="21">
        <f>Валюта!X99/SUM(Валюта!X$4:X$1170)</f>
        <v>2.9691346451455138E-4</v>
      </c>
      <c r="W222" s="21">
        <f>Валюта!Y99/SUM(Валюта!Y$4:Y$1170)</f>
        <v>4.4244716666376753E-4</v>
      </c>
      <c r="X222" s="21">
        <f>Валюта!Z99/SUM(Валюта!Z$4:Z$1170)</f>
        <v>5.0113317345499642E-4</v>
      </c>
      <c r="Y222" s="21">
        <f>Валюта!AA99/SUM(Валюта!AA$4:AA$1170)</f>
        <v>3.7664687002505754E-4</v>
      </c>
      <c r="Z222" s="21">
        <f>Валюта!AB99/SUM(Валюта!AB$4:AB$1170)</f>
        <v>4.6535889443957251E-4</v>
      </c>
      <c r="AA222" s="21">
        <f>Валюта!AC99/SUM(Валюта!AC$4:AC$1170)</f>
        <v>5.5251468242547479E-4</v>
      </c>
      <c r="AB222" s="21">
        <f>Валюта!AD99/SUM(Валюта!AD$4:AD$1170)</f>
        <v>4.790011319578251E-4</v>
      </c>
      <c r="AC222" s="21">
        <f>Валюта!AE99/SUM(Валюта!AE$4:AE$1170)</f>
        <v>3.3386928761930336E-4</v>
      </c>
      <c r="AD222" s="21">
        <f>Валюта!AF99/SUM(Валюта!AF$4:AF$1170)</f>
        <v>3.6766696142461993E-4</v>
      </c>
      <c r="AE222" s="21">
        <f>Валюта!AG99/SUM(Валюта!AG$4:AG$1170)</f>
        <v>2.4172210979299009E-4</v>
      </c>
      <c r="AF222" s="21">
        <f>Валюта!AH99/SUM(Валюта!AH$4:AH$1170)</f>
        <v>2.2092696228703825E-4</v>
      </c>
      <c r="AG222" s="21">
        <f>Валюта!AI99/SUM(Валюта!AI$4:AI$1170)</f>
        <v>2.5536465976400277E-4</v>
      </c>
      <c r="AH222" s="21">
        <f>Валюта!AJ99/SUM(Валюта!AJ$4:AJ$1170)</f>
        <v>3.4632984861642419E-4</v>
      </c>
      <c r="AI222" s="21">
        <f>Валюта!AK99/SUM(Валюта!AK$4:AK$1170)</f>
        <v>4.5002301634249439E-4</v>
      </c>
      <c r="AJ222" s="21">
        <f>Валюта!AL99/SUM(Валюта!AL$4:AL$1170)</f>
        <v>5.1957286940517257E-4</v>
      </c>
      <c r="AK222" s="21">
        <f>Валюта!AM99/SUM(Валюта!AM$4:AM$1170)</f>
        <v>5.6270846899882944E-4</v>
      </c>
      <c r="AL222" s="21">
        <f>Валюта!AN99/SUM(Валюта!AN$4:AN$1170)</f>
        <v>4.2572155067738406E-4</v>
      </c>
      <c r="AM222" s="21">
        <f>Валюта!AO99/SUM(Валюта!AO$4:AO$1170)</f>
        <v>4.5055314589803386E-4</v>
      </c>
      <c r="AN222" s="21">
        <f>Валюта!AP99/SUM(Валюта!AP$4:AP$1170)</f>
        <v>5.5281516955887563E-4</v>
      </c>
      <c r="AO222" s="21">
        <f>Валюта!AQ99/SUM(Валюта!AQ$4:AQ$1170)</f>
        <v>6.2692787418097739E-4</v>
      </c>
      <c r="AP222" s="21">
        <f>Валюта!AR99/SUM(Валюта!AR$4:AR$1170)</f>
        <v>5.1490107544707329E-4</v>
      </c>
      <c r="AQ222" s="21">
        <f>Валюта!AS99/SUM(Валюта!AS$4:AS$1170)</f>
        <v>4.0782171428481315E-4</v>
      </c>
      <c r="AR222" s="21">
        <f>Валюта!AT99/SUM(Валюта!AT$4:AT$1170)</f>
        <v>2.3711887525070939E-4</v>
      </c>
      <c r="AS222" s="21">
        <f>Валюта!AU99/SUM(Валюта!AU$4:AU$1170)</f>
        <v>2.4721051039154672E-4</v>
      </c>
      <c r="AT222" s="21">
        <f>Валюта!AV99/SUM(Валюта!AV$4:AV$1170)</f>
        <v>3.852841740321387E-4</v>
      </c>
      <c r="AU222" s="21">
        <f>Валюта!AW99/SUM(Валюта!AW$4:AW$1170)</f>
        <v>4.8985160906376971E-4</v>
      </c>
      <c r="AV222" s="21">
        <f>Валюта!AX99/SUM(Валюта!AX$4:AX$1170)</f>
        <v>5.253085415695823E-4</v>
      </c>
      <c r="AW222" s="21">
        <f>Валюта!AY99/SUM(Валюта!AY$4:AY$1170)</f>
        <v>6.585022663457375E-4</v>
      </c>
      <c r="AX222" s="21">
        <f>Валюта!AZ99/SUM(Валюта!AZ$4:AZ$1170)</f>
        <v>8.0566264016602356E-4</v>
      </c>
      <c r="AY222" s="21">
        <f>Валюта!BA99/SUM(Валюта!BA$4:BA$1170)</f>
        <v>7.5517425858289192E-4</v>
      </c>
      <c r="AZ222" s="21">
        <f>Валюта!BB99/SUM(Валюта!BB$4:BB$1170)</f>
        <v>7.1268919351322733E-4</v>
      </c>
      <c r="BA222" s="21">
        <f>Валюта!BC99/SUM(Валюта!BC$4:BC$1170)</f>
        <v>3.7870835716524097E-4</v>
      </c>
      <c r="BB222" s="21">
        <f>Валюта!BD99/SUM(Валюта!BD$4:BD$1170)</f>
        <v>3.0420433093661045E-4</v>
      </c>
      <c r="BC222" s="21">
        <f>Валюта!BE99/SUM(Валюта!BE$4:BE$1170)</f>
        <v>4.3682288616318993E-4</v>
      </c>
      <c r="BD222" s="21">
        <f>Валюта!BF99/SUM(Валюта!BF$4:BF$1170)</f>
        <v>3.6249151573209402E-4</v>
      </c>
      <c r="BF222" s="21"/>
      <c r="BG222" s="21"/>
      <c r="BH222" s="21"/>
      <c r="BI222" s="21"/>
      <c r="BJ222" s="21">
        <f t="shared" si="3"/>
        <v>4.1368066099708295E-4</v>
      </c>
    </row>
    <row r="223" spans="1:62" x14ac:dyDescent="0.35">
      <c r="A223" s="2" t="s">
        <v>1042</v>
      </c>
      <c r="B223" s="21">
        <f>Валюта!D1043/SUM(Валюта!D$4:D$1170)</f>
        <v>3.2953567503416924E-4</v>
      </c>
      <c r="C223" s="21">
        <f>Валюта!E1043/SUM(Валюта!E$4:E$1170)</f>
        <v>2.8589154108041201E-4</v>
      </c>
      <c r="D223" s="21">
        <f>Валюта!F1043/SUM(Валюта!F$4:F$1170)</f>
        <v>3.729097910732355E-4</v>
      </c>
      <c r="E223" s="21">
        <f>Валюта!G1043/SUM(Валюта!G$4:G$1170)</f>
        <v>3.6974863976833183E-4</v>
      </c>
      <c r="F223" s="21">
        <f>Валюта!H1043/SUM(Валюта!H$4:H$1170)</f>
        <v>4.1799229576115071E-4</v>
      </c>
      <c r="G223" s="21">
        <f>Валюта!I1043/SUM(Валюта!I$4:I$1170)</f>
        <v>3.7517396241547123E-4</v>
      </c>
      <c r="H223" s="21">
        <f>Валюта!J1043/SUM(Валюта!J$4:J$1170)</f>
        <v>5.0666119696569749E-4</v>
      </c>
      <c r="I223" s="21">
        <f>Валюта!K1043/SUM(Валюта!K$4:K$1170)</f>
        <v>4.0532918069931007E-4</v>
      </c>
      <c r="J223" s="21">
        <f>Валюта!L1043/SUM(Валюта!L$4:L$1170)</f>
        <v>3.8683246185061535E-4</v>
      </c>
      <c r="K223" s="21">
        <f>Валюта!M1043/SUM(Валюта!M$4:M$1170)</f>
        <v>3.9227975685141188E-4</v>
      </c>
      <c r="L223" s="21">
        <f>Валюта!N1043/SUM(Валюта!N$4:N$1170)</f>
        <v>3.2745548375888445E-4</v>
      </c>
      <c r="M223" s="21">
        <f>Валюта!O1043/SUM(Валюта!O$4:O$1170)</f>
        <v>3.0302650868390622E-4</v>
      </c>
      <c r="N223" s="21">
        <f>Валюта!P1043/SUM(Валюта!P$4:P$1170)</f>
        <v>3.9538501512420381E-4</v>
      </c>
      <c r="O223" s="21">
        <f>Валюта!Q1043/SUM(Валюта!Q$4:Q$1170)</f>
        <v>1.0744529516294743E-3</v>
      </c>
      <c r="P223" s="21">
        <f>Валюта!R1043/SUM(Валюта!R$4:R$1170)</f>
        <v>4.2809673991710078E-4</v>
      </c>
      <c r="Q223" s="21">
        <f>Валюта!S1043/SUM(Валюта!S$4:S$1170)</f>
        <v>2.5044372127759872E-4</v>
      </c>
      <c r="R223" s="21">
        <f>Валюта!T1043/SUM(Валюта!T$4:T$1170)</f>
        <v>2.7316014443553324E-4</v>
      </c>
      <c r="S223" s="21">
        <f>Валюта!U1043/SUM(Валюта!U$4:U$1170)</f>
        <v>2.8604162415943215E-4</v>
      </c>
      <c r="T223" s="21">
        <f>Валюта!V1043/SUM(Валюта!V$4:V$1170)</f>
        <v>3.3390096935392041E-4</v>
      </c>
      <c r="U223" s="21">
        <f>Валюта!W1043/SUM(Валюта!W$4:W$1170)</f>
        <v>4.9432304424938006E-4</v>
      </c>
      <c r="V223" s="21">
        <f>Валюта!X1043/SUM(Валюта!X$4:X$1170)</f>
        <v>2.8994594000584091E-4</v>
      </c>
      <c r="W223" s="21">
        <f>Валюта!Y1043/SUM(Валюта!Y$4:Y$1170)</f>
        <v>3.4898814729687554E-4</v>
      </c>
      <c r="X223" s="21">
        <f>Валюта!Z1043/SUM(Валюта!Z$4:Z$1170)</f>
        <v>4.764794932280647E-4</v>
      </c>
      <c r="Y223" s="21">
        <f>Валюта!AA1043/SUM(Валюта!AA$4:AA$1170)</f>
        <v>2.3896563958656733E-4</v>
      </c>
      <c r="Z223" s="21">
        <f>Валюта!AB1043/SUM(Валюта!AB$4:AB$1170)</f>
        <v>3.7372328301770022E-4</v>
      </c>
      <c r="AA223" s="21">
        <f>Валюта!AC1043/SUM(Валюта!AC$4:AC$1170)</f>
        <v>4.715308005059088E-4</v>
      </c>
      <c r="AB223" s="21">
        <f>Валюта!AD1043/SUM(Валюта!AD$4:AD$1170)</f>
        <v>2.8536266272435434E-4</v>
      </c>
      <c r="AC223" s="21">
        <f>Валюта!AE1043/SUM(Валюта!AE$4:AE$1170)</f>
        <v>2.2561700180653339E-4</v>
      </c>
      <c r="AD223" s="21">
        <f>Валюта!AF1043/SUM(Валюта!AF$4:AF$1170)</f>
        <v>3.1930408642234017E-4</v>
      </c>
      <c r="AE223" s="21">
        <f>Валюта!AG1043/SUM(Валюта!AG$4:AG$1170)</f>
        <v>3.5049391591650969E-4</v>
      </c>
      <c r="AF223" s="21">
        <f>Валюта!AH1043/SUM(Валюта!AH$4:AH$1170)</f>
        <v>2.5663074473292549E-4</v>
      </c>
      <c r="AG223" s="21">
        <f>Валюта!AI1043/SUM(Валюта!AI$4:AI$1170)</f>
        <v>3.0798077769630695E-4</v>
      </c>
      <c r="AH223" s="21">
        <f>Валюта!AJ1043/SUM(Валюта!AJ$4:AJ$1170)</f>
        <v>3.1429873082735888E-4</v>
      </c>
      <c r="AI223" s="21">
        <f>Валюта!AK1043/SUM(Валюта!AK$4:AK$1170)</f>
        <v>3.2814452934311138E-4</v>
      </c>
      <c r="AJ223" s="21">
        <f>Валюта!AL1043/SUM(Валюта!AL$4:AL$1170)</f>
        <v>4.8377532988122567E-4</v>
      </c>
      <c r="AK223" s="21">
        <f>Валюта!AM1043/SUM(Валюта!AM$4:AM$1170)</f>
        <v>4.3536339359830323E-4</v>
      </c>
      <c r="AL223" s="21">
        <f>Валюта!AN1043/SUM(Валюта!AN$4:AN$1170)</f>
        <v>3.2317517613323385E-4</v>
      </c>
      <c r="AM223" s="21">
        <f>Валюта!AO1043/SUM(Валюта!AO$4:AO$1170)</f>
        <v>3.4906538147647277E-4</v>
      </c>
      <c r="AN223" s="21">
        <f>Валюта!AP1043/SUM(Валюта!AP$4:AP$1170)</f>
        <v>3.1842598763859748E-4</v>
      </c>
      <c r="AO223" s="21">
        <f>Валюта!AQ1043/SUM(Валюта!AQ$4:AQ$1170)</f>
        <v>4.0452491645663727E-4</v>
      </c>
      <c r="AP223" s="21">
        <f>Валюта!AR1043/SUM(Валюта!AR$4:AR$1170)</f>
        <v>7.7097299619309544E-4</v>
      </c>
      <c r="AQ223" s="21">
        <f>Валюта!AS1043/SUM(Валюта!AS$4:AS$1170)</f>
        <v>6.5826774541603893E-4</v>
      </c>
      <c r="AR223" s="21">
        <f>Валюта!AT1043/SUM(Валюта!AT$4:AT$1170)</f>
        <v>5.3137219094394393E-4</v>
      </c>
      <c r="AS223" s="21">
        <f>Валюта!AU1043/SUM(Валюта!AU$4:AU$1170)</f>
        <v>4.6707138402625643E-4</v>
      </c>
      <c r="AT223" s="21">
        <f>Валюта!AV1043/SUM(Валюта!AV$4:AV$1170)</f>
        <v>4.2038175930439367E-4</v>
      </c>
      <c r="AU223" s="21">
        <f>Валюта!AW1043/SUM(Валюта!AW$4:AW$1170)</f>
        <v>4.171627236810444E-4</v>
      </c>
      <c r="AV223" s="21">
        <f>Валюта!AX1043/SUM(Валюта!AX$4:AX$1170)</f>
        <v>3.3916100898834223E-4</v>
      </c>
      <c r="AW223" s="21">
        <f>Валюта!AY1043/SUM(Валюта!AY$4:AY$1170)</f>
        <v>7.3862018008044182E-4</v>
      </c>
      <c r="AX223" s="21">
        <f>Валюта!AZ1043/SUM(Валюта!AZ$4:AZ$1170)</f>
        <v>3.7593726677973525E-4</v>
      </c>
      <c r="AY223" s="21">
        <f>Валюта!BA1043/SUM(Валюта!BA$4:BA$1170)</f>
        <v>3.0467104711377616E-4</v>
      </c>
      <c r="AZ223" s="21">
        <f>Валюта!BB1043/SUM(Валюта!BB$4:BB$1170)</f>
        <v>4.3491266065095568E-4</v>
      </c>
      <c r="BA223" s="21">
        <f>Валюта!BC1043/SUM(Валюта!BC$4:BC$1170)</f>
        <v>3.7433923248279035E-4</v>
      </c>
      <c r="BB223" s="21">
        <f>Валюта!BD1043/SUM(Валюта!BD$4:BD$1170)</f>
        <v>4.1995036598319399E-4</v>
      </c>
      <c r="BC223" s="21">
        <f>Валюта!BE1043/SUM(Валюта!BE$4:BE$1170)</f>
        <v>4.535017458837695E-4</v>
      </c>
      <c r="BD223" s="21">
        <f>Валюта!BF1043/SUM(Валюта!BF$4:BF$1170)</f>
        <v>3.1498112058091704E-4</v>
      </c>
      <c r="BF223" s="21"/>
      <c r="BG223" s="21"/>
      <c r="BH223" s="21"/>
      <c r="BI223" s="21"/>
      <c r="BJ223" s="21">
        <f t="shared" si="3"/>
        <v>3.9875891037259646E-4</v>
      </c>
    </row>
    <row r="224" spans="1:62" x14ac:dyDescent="0.35">
      <c r="A224" s="2" t="s">
        <v>193</v>
      </c>
      <c r="B224" s="21">
        <f>Валюта!D194/SUM(Валюта!D$4:D$1170)</f>
        <v>1.2880768692830727E-4</v>
      </c>
      <c r="C224" s="21">
        <f>Валюта!E194/SUM(Валюта!E$4:E$1170)</f>
        <v>2.497066945360034E-4</v>
      </c>
      <c r="D224" s="21">
        <f>Валюта!F194/SUM(Валюта!F$4:F$1170)</f>
        <v>3.4721121452647047E-4</v>
      </c>
      <c r="E224" s="21">
        <f>Валюта!G194/SUM(Валюта!G$4:G$1170)</f>
        <v>3.609783138208497E-4</v>
      </c>
      <c r="F224" s="21">
        <f>Валюта!H194/SUM(Валюта!H$4:H$1170)</f>
        <v>1.7148601003388994E-4</v>
      </c>
      <c r="G224" s="21">
        <f>Валюта!I194/SUM(Валюта!I$4:I$1170)</f>
        <v>2.8720894534298418E-4</v>
      </c>
      <c r="H224" s="21">
        <f>Валюта!J194/SUM(Валюта!J$4:J$1170)</f>
        <v>3.1331224737147172E-4</v>
      </c>
      <c r="I224" s="21">
        <f>Валюта!K194/SUM(Валюта!K$4:K$1170)</f>
        <v>3.0457055601239156E-4</v>
      </c>
      <c r="J224" s="21">
        <f>Валюта!L194/SUM(Валюта!L$4:L$1170)</f>
        <v>3.0014465233539969E-4</v>
      </c>
      <c r="K224" s="21">
        <f>Валюта!M194/SUM(Валюта!M$4:M$1170)</f>
        <v>3.2496398599337343E-4</v>
      </c>
      <c r="L224" s="21">
        <f>Валюта!N194/SUM(Валюта!N$4:N$1170)</f>
        <v>3.1933904838017132E-4</v>
      </c>
      <c r="M224" s="21">
        <f>Валюта!O194/SUM(Валюта!O$4:O$1170)</f>
        <v>4.6342737691741555E-4</v>
      </c>
      <c r="N224" s="21">
        <f>Валюта!P194/SUM(Валюта!P$4:P$1170)</f>
        <v>2.6738167372633001E-4</v>
      </c>
      <c r="O224" s="21">
        <f>Валюта!Q194/SUM(Валюта!Q$4:Q$1170)</f>
        <v>3.9558708448091882E-4</v>
      </c>
      <c r="P224" s="21">
        <f>Валюта!R194/SUM(Валюта!R$4:R$1170)</f>
        <v>3.3766161122636884E-4</v>
      </c>
      <c r="Q224" s="21">
        <f>Валюта!S194/SUM(Валюта!S$4:S$1170)</f>
        <v>2.6203912613417184E-4</v>
      </c>
      <c r="R224" s="21">
        <f>Валюта!T194/SUM(Валюта!T$4:T$1170)</f>
        <v>3.5603495865771032E-4</v>
      </c>
      <c r="S224" s="21">
        <f>Валюта!U194/SUM(Валюта!U$4:U$1170)</f>
        <v>3.3637035577753044E-4</v>
      </c>
      <c r="T224" s="21">
        <f>Валюта!V194/SUM(Валюта!V$4:V$1170)</f>
        <v>3.3433788508011167E-4</v>
      </c>
      <c r="U224" s="21">
        <f>Валюта!W194/SUM(Валюта!W$4:W$1170)</f>
        <v>2.9198959003149115E-4</v>
      </c>
      <c r="V224" s="21">
        <f>Валюта!X194/SUM(Валюта!X$4:X$1170)</f>
        <v>3.3209381474291169E-4</v>
      </c>
      <c r="W224" s="21">
        <f>Валюта!Y194/SUM(Валюта!Y$4:Y$1170)</f>
        <v>2.4202505747206182E-4</v>
      </c>
      <c r="X224" s="21">
        <f>Валюта!Z194/SUM(Валюта!Z$4:Z$1170)</f>
        <v>3.5890826890373171E-4</v>
      </c>
      <c r="Y224" s="21">
        <f>Валюта!AA194/SUM(Валюта!AA$4:AA$1170)</f>
        <v>3.5890718274634231E-4</v>
      </c>
      <c r="Z224" s="21">
        <f>Валюта!AB194/SUM(Валюта!AB$4:AB$1170)</f>
        <v>3.2433289611799051E-4</v>
      </c>
      <c r="AA224" s="21">
        <f>Валюта!AC194/SUM(Валюта!AC$4:AC$1170)</f>
        <v>4.4188242495844679E-4</v>
      </c>
      <c r="AB224" s="21">
        <f>Валюта!AD194/SUM(Валюта!AD$4:AD$1170)</f>
        <v>4.4050126840493038E-4</v>
      </c>
      <c r="AC224" s="21">
        <f>Валюта!AE194/SUM(Валюта!AE$4:AE$1170)</f>
        <v>3.2426083348193699E-4</v>
      </c>
      <c r="AD224" s="21">
        <f>Валюта!AF194/SUM(Валюта!AF$4:AF$1170)</f>
        <v>3.6551374716398724E-4</v>
      </c>
      <c r="AE224" s="21">
        <f>Валюта!AG194/SUM(Валюта!AG$4:AG$1170)</f>
        <v>5.0571172272194549E-4</v>
      </c>
      <c r="AF224" s="21">
        <f>Валюта!AH194/SUM(Валюта!AH$4:AH$1170)</f>
        <v>4.2345597933557774E-4</v>
      </c>
      <c r="AG224" s="21">
        <f>Валюта!AI194/SUM(Валюта!AI$4:AI$1170)</f>
        <v>4.2014597582304099E-4</v>
      </c>
      <c r="AH224" s="21">
        <f>Валюта!AJ194/SUM(Валюта!AJ$4:AJ$1170)</f>
        <v>5.3305119503173749E-4</v>
      </c>
      <c r="AI224" s="21">
        <f>Валюта!AK194/SUM(Валюта!AK$4:AK$1170)</f>
        <v>5.087606828390773E-4</v>
      </c>
      <c r="AJ224" s="21">
        <f>Валюта!AL194/SUM(Валюта!AL$4:AL$1170)</f>
        <v>5.456952773431297E-4</v>
      </c>
      <c r="AK224" s="21">
        <f>Валюта!AM194/SUM(Валюта!AM$4:AM$1170)</f>
        <v>4.5843541514593806E-4</v>
      </c>
      <c r="AL224" s="21">
        <f>Валюта!AN194/SUM(Валюта!AN$4:AN$1170)</f>
        <v>3.5276310025333035E-4</v>
      </c>
      <c r="AM224" s="21">
        <f>Валюта!AO194/SUM(Валюта!AO$4:AO$1170)</f>
        <v>5.3678966666890712E-4</v>
      </c>
      <c r="AN224" s="21">
        <f>Валюта!AP194/SUM(Валюта!AP$4:AP$1170)</f>
        <v>6.7032637226397828E-4</v>
      </c>
      <c r="AO224" s="21">
        <f>Валюта!AQ194/SUM(Валюта!AQ$4:AQ$1170)</f>
        <v>6.6418618705398448E-4</v>
      </c>
      <c r="AP224" s="21">
        <f>Валюта!AR194/SUM(Валюта!AR$4:AR$1170)</f>
        <v>4.0461681825081232E-4</v>
      </c>
      <c r="AQ224" s="21">
        <f>Валюта!AS194/SUM(Валюта!AS$4:AS$1170)</f>
        <v>5.5348884429019709E-4</v>
      </c>
      <c r="AR224" s="21">
        <f>Валюта!AT194/SUM(Валюта!AT$4:AT$1170)</f>
        <v>5.0202467972506866E-4</v>
      </c>
      <c r="AS224" s="21">
        <f>Валюта!AU194/SUM(Валюта!AU$4:AU$1170)</f>
        <v>5.3262783670117995E-4</v>
      </c>
      <c r="AT224" s="21">
        <f>Валюта!AV194/SUM(Валюта!AV$4:AV$1170)</f>
        <v>4.6839550407658389E-4</v>
      </c>
      <c r="AU224" s="21">
        <f>Валюта!AW194/SUM(Валюта!AW$4:AW$1170)</f>
        <v>3.8109834827717529E-4</v>
      </c>
      <c r="AV224" s="21">
        <f>Валюта!AX194/SUM(Валюта!AX$4:AX$1170)</f>
        <v>4.8045134028318597E-4</v>
      </c>
      <c r="AW224" s="21">
        <f>Валюта!AY194/SUM(Валюта!AY$4:AY$1170)</f>
        <v>4.7848833983721783E-4</v>
      </c>
      <c r="AX224" s="21">
        <f>Валюта!AZ194/SUM(Валюта!AZ$4:AZ$1170)</f>
        <v>3.9158313861374568E-4</v>
      </c>
      <c r="AY224" s="21">
        <f>Валюта!BA194/SUM(Валюта!BA$4:BA$1170)</f>
        <v>4.4137941496918146E-4</v>
      </c>
      <c r="AZ224" s="21">
        <f>Валюта!BB194/SUM(Валюта!BB$4:BB$1170)</f>
        <v>4.0484685927413019E-4</v>
      </c>
      <c r="BA224" s="21">
        <f>Валюта!BC194/SUM(Валюта!BC$4:BC$1170)</f>
        <v>4.4969762615950227E-4</v>
      </c>
      <c r="BB224" s="21">
        <f>Валюта!BD194/SUM(Валюта!BD$4:BD$1170)</f>
        <v>3.9444799366572726E-4</v>
      </c>
      <c r="BC224" s="21">
        <f>Валюта!BE194/SUM(Валюта!BE$4:BE$1170)</f>
        <v>4.1469973503504063E-4</v>
      </c>
      <c r="BD224" s="21">
        <f>Валюта!BF194/SUM(Валюта!BF$4:BF$1170)</f>
        <v>4.1246901650743582E-4</v>
      </c>
      <c r="BF224" s="21"/>
      <c r="BG224" s="21"/>
      <c r="BH224" s="21"/>
      <c r="BI224" s="21"/>
      <c r="BJ224" s="21">
        <f t="shared" si="3"/>
        <v>3.9401130148095516E-4</v>
      </c>
    </row>
    <row r="225" spans="1:62" x14ac:dyDescent="0.35">
      <c r="A225" s="2" t="s">
        <v>489</v>
      </c>
      <c r="B225" s="21">
        <f>Валюта!D490/SUM(Валюта!D$4:D$1170)</f>
        <v>7.4422697295396518E-4</v>
      </c>
      <c r="C225" s="21">
        <f>Валюта!E490/SUM(Валюта!E$4:E$1170)</f>
        <v>5.3030792386003799E-4</v>
      </c>
      <c r="D225" s="21">
        <f>Валюта!F490/SUM(Валюта!F$4:F$1170)</f>
        <v>1.3498977060929929E-4</v>
      </c>
      <c r="E225" s="21">
        <f>Валюта!G490/SUM(Валюта!G$4:G$1170)</f>
        <v>3.1425698501684257E-4</v>
      </c>
      <c r="F225" s="21">
        <f>Валюта!H490/SUM(Валюта!H$4:H$1170)</f>
        <v>7.5868049041975179E-5</v>
      </c>
      <c r="G225" s="21">
        <f>Валюта!I490/SUM(Валюта!I$4:I$1170)</f>
        <v>4.841038994284847E-5</v>
      </c>
      <c r="H225" s="21">
        <f>Валюта!J490/SUM(Валюта!J$4:J$1170)</f>
        <v>2.64012307617636E-5</v>
      </c>
      <c r="I225" s="21">
        <f>Валюта!K490/SUM(Валюта!K$4:K$1170)</f>
        <v>4.8246299896583212E-5</v>
      </c>
      <c r="J225" s="21">
        <f>Валюта!L490/SUM(Валюта!L$4:L$1170)</f>
        <v>4.3726565840071387E-5</v>
      </c>
      <c r="K225" s="21">
        <f>Валюта!M490/SUM(Валюта!M$4:M$1170)</f>
        <v>2.726864054046182E-4</v>
      </c>
      <c r="L225" s="21">
        <f>Валюта!N490/SUM(Валюта!N$4:N$1170)</f>
        <v>7.7594951995341762E-4</v>
      </c>
      <c r="M225" s="21">
        <f>Валюта!O490/SUM(Валюта!O$4:O$1170)</f>
        <v>1.2879806654656084E-3</v>
      </c>
      <c r="N225" s="21">
        <f>Валюта!P490/SUM(Валюта!P$4:P$1170)</f>
        <v>9.5153254857824202E-4</v>
      </c>
      <c r="O225" s="21">
        <f>Валюта!Q490/SUM(Валюта!Q$4:Q$1170)</f>
        <v>4.5583002234370686E-4</v>
      </c>
      <c r="P225" s="21">
        <f>Валюта!R490/SUM(Валюта!R$4:R$1170)</f>
        <v>4.409058543257276E-5</v>
      </c>
      <c r="Q225" s="21">
        <f>Валюта!S490/SUM(Валюта!S$4:S$1170)</f>
        <v>3.6272848568404261E-4</v>
      </c>
      <c r="R225" s="21">
        <f>Валюта!T490/SUM(Валюта!T$4:T$1170)</f>
        <v>1.1089776157880961E-4</v>
      </c>
      <c r="S225" s="21">
        <f>Валюта!U490/SUM(Валюта!U$4:U$1170)</f>
        <v>8.3134147191175027E-5</v>
      </c>
      <c r="T225" s="21">
        <f>Валюта!V490/SUM(Валюта!V$4:V$1170)</f>
        <v>0</v>
      </c>
      <c r="U225" s="21">
        <f>Валюта!W490/SUM(Валюта!W$4:W$1170)</f>
        <v>0</v>
      </c>
      <c r="V225" s="21">
        <f>Валюта!X490/SUM(Валюта!X$4:X$1170)</f>
        <v>1.2302320712816381E-4</v>
      </c>
      <c r="W225" s="21">
        <f>Валюта!Y490/SUM(Валюта!Y$4:Y$1170)</f>
        <v>5.0644292292062552E-4</v>
      </c>
      <c r="X225" s="21">
        <f>Валюта!Z490/SUM(Валюта!Z$4:Z$1170)</f>
        <v>8.6859411573706076E-4</v>
      </c>
      <c r="Y225" s="21">
        <f>Валюта!AA490/SUM(Валюта!AA$4:AA$1170)</f>
        <v>1.7279162061625654E-3</v>
      </c>
      <c r="Z225" s="21">
        <f>Валюта!AB490/SUM(Валюта!AB$4:AB$1170)</f>
        <v>4.8176375267174298E-4</v>
      </c>
      <c r="AA225" s="21">
        <f>Валюта!AC490/SUM(Валюта!AC$4:AC$1170)</f>
        <v>2.8144949369004964E-4</v>
      </c>
      <c r="AB225" s="21">
        <f>Валюта!AD490/SUM(Валюта!AD$4:AD$1170)</f>
        <v>1.3760608988987058E-4</v>
      </c>
      <c r="AC225" s="21">
        <f>Валюта!AE490/SUM(Валюта!AE$4:AE$1170)</f>
        <v>6.5527542292925214E-4</v>
      </c>
      <c r="AD225" s="21">
        <f>Валюта!AF490/SUM(Валюта!AF$4:AF$1170)</f>
        <v>5.8239132849331629E-5</v>
      </c>
      <c r="AE225" s="21">
        <f>Валюта!AG490/SUM(Валюта!AG$4:AG$1170)</f>
        <v>2.9342341636912643E-5</v>
      </c>
      <c r="AF225" s="21">
        <f>Валюта!AH490/SUM(Валюта!AH$4:AH$1170)</f>
        <v>7.5771197854674379E-5</v>
      </c>
      <c r="AG225" s="21">
        <f>Валюта!AI490/SUM(Валюта!AI$4:AI$1170)</f>
        <v>0</v>
      </c>
      <c r="AH225" s="21">
        <f>Валюта!AJ490/SUM(Валюта!AJ$4:AJ$1170)</f>
        <v>7.6254740788743653E-5</v>
      </c>
      <c r="AI225" s="21">
        <f>Валюта!AK490/SUM(Валюта!AK$4:AK$1170)</f>
        <v>2.0812976864135164E-4</v>
      </c>
      <c r="AJ225" s="21">
        <f>Валюта!AL490/SUM(Валюта!AL$4:AL$1170)</f>
        <v>1.0445914675626838E-3</v>
      </c>
      <c r="AK225" s="21">
        <f>Валюта!AM490/SUM(Валюта!AM$4:AM$1170)</f>
        <v>1.4927157985537127E-3</v>
      </c>
      <c r="AL225" s="21">
        <f>Валюта!AN490/SUM(Валюта!AN$4:AN$1170)</f>
        <v>1.4100340165709466E-3</v>
      </c>
      <c r="AM225" s="21">
        <f>Валюта!AO490/SUM(Валюта!AO$4:AO$1170)</f>
        <v>6.5877997956613357E-4</v>
      </c>
      <c r="AN225" s="21">
        <f>Валюта!AP490/SUM(Валюта!AP$4:AP$1170)</f>
        <v>5.5307750169711334E-4</v>
      </c>
      <c r="AO225" s="21">
        <f>Валюта!AQ490/SUM(Валюта!AQ$4:AQ$1170)</f>
        <v>6.7292927491931806E-4</v>
      </c>
      <c r="AP225" s="21">
        <f>Валюта!AR490/SUM(Валюта!AR$4:AR$1170)</f>
        <v>0</v>
      </c>
      <c r="AQ225" s="21">
        <f>Валюта!AS490/SUM(Валюта!AS$4:AS$1170)</f>
        <v>2.9966567396726212E-5</v>
      </c>
      <c r="AR225" s="21">
        <f>Валюта!AT490/SUM(Валюта!AT$4:AT$1170)</f>
        <v>0</v>
      </c>
      <c r="AS225" s="21">
        <f>Валюта!AU490/SUM(Валюта!AU$4:AU$1170)</f>
        <v>0</v>
      </c>
      <c r="AT225" s="21">
        <f>Валюта!AV490/SUM(Валюта!AV$4:AV$1170)</f>
        <v>6.0496976959387498E-5</v>
      </c>
      <c r="AU225" s="21">
        <f>Валюта!AW490/SUM(Валюта!AW$4:AW$1170)</f>
        <v>6.2379910892291005E-5</v>
      </c>
      <c r="AV225" s="21">
        <f>Валюта!AX490/SUM(Валюта!AX$4:AX$1170)</f>
        <v>4.010734164009807E-4</v>
      </c>
      <c r="AW225" s="21">
        <f>Валюта!AY490/SUM(Валюта!AY$4:AY$1170)</f>
        <v>1.1783061165540343E-3</v>
      </c>
      <c r="AX225" s="21">
        <f>Валюта!AZ490/SUM(Валюта!AZ$4:AZ$1170)</f>
        <v>3.5715891803069221E-4</v>
      </c>
      <c r="AY225" s="21">
        <f>Валюта!BA490/SUM(Валюта!BA$4:BA$1170)</f>
        <v>2.4235900065061632E-4</v>
      </c>
      <c r="AZ225" s="21">
        <f>Валюта!BB490/SUM(Валюта!BB$4:BB$1170)</f>
        <v>4.5665217221014566E-4</v>
      </c>
      <c r="BA225" s="21">
        <f>Валюта!BC490/SUM(Валюта!BC$4:BC$1170)</f>
        <v>5.1950422717680119E-4</v>
      </c>
      <c r="BB225" s="21">
        <f>Валюта!BD490/SUM(Валюта!BD$4:BD$1170)</f>
        <v>6.7507665809309471E-4</v>
      </c>
      <c r="BC225" s="21">
        <f>Валюта!BE490/SUM(Валюта!BE$4:BE$1170)</f>
        <v>5.3703945087880281E-5</v>
      </c>
      <c r="BD225" s="21">
        <f>Валюта!BF490/SUM(Валюта!BF$4:BF$1170)</f>
        <v>7.0182153176971012E-5</v>
      </c>
      <c r="BF225" s="21"/>
      <c r="BG225" s="21"/>
      <c r="BH225" s="21"/>
      <c r="BI225" s="21"/>
      <c r="BJ225" s="21">
        <f t="shared" si="3"/>
        <v>3.9054656043555384E-4</v>
      </c>
    </row>
    <row r="226" spans="1:62" x14ac:dyDescent="0.35">
      <c r="A226" s="2" t="s">
        <v>254</v>
      </c>
      <c r="B226" s="21">
        <f>Валюта!D255/SUM(Валюта!D$4:D$1170)</f>
        <v>3.3104856698529204E-9</v>
      </c>
      <c r="C226" s="21">
        <f>Валюта!E255/SUM(Валюта!E$4:E$1170)</f>
        <v>3.080212840282274E-9</v>
      </c>
      <c r="D226" s="21">
        <f>Валюта!F255/SUM(Валюта!F$4:F$1170)</f>
        <v>0</v>
      </c>
      <c r="E226" s="21">
        <f>Валюта!G255/SUM(Валюта!G$4:G$1170)</f>
        <v>6.3873223755733288E-6</v>
      </c>
      <c r="F226" s="21">
        <f>Валюта!H255/SUM(Валюта!H$4:H$1170)</f>
        <v>0</v>
      </c>
      <c r="G226" s="21">
        <f>Валюта!I255/SUM(Валюта!I$4:I$1170)</f>
        <v>6.2160972589925529E-6</v>
      </c>
      <c r="H226" s="21">
        <f>Валюта!J255/SUM(Валюта!J$4:J$1170)</f>
        <v>1.5000444567600613E-4</v>
      </c>
      <c r="I226" s="21">
        <f>Валюта!K255/SUM(Валюта!K$4:K$1170)</f>
        <v>5.8461886776850556E-4</v>
      </c>
      <c r="J226" s="21">
        <f>Валюта!L255/SUM(Валюта!L$4:L$1170)</f>
        <v>6.0352288342982344E-4</v>
      </c>
      <c r="K226" s="21">
        <f>Валюта!M255/SUM(Валюта!M$4:M$1170)</f>
        <v>7.6077705146909399E-4</v>
      </c>
      <c r="L226" s="21">
        <f>Валюта!N255/SUM(Валюта!N$4:N$1170)</f>
        <v>2.8263580500177834E-4</v>
      </c>
      <c r="M226" s="21">
        <f>Валюта!O255/SUM(Валюта!O$4:O$1170)</f>
        <v>3.2008624776003132E-4</v>
      </c>
      <c r="N226" s="21">
        <f>Валюта!P255/SUM(Валюта!P$4:P$1170)</f>
        <v>5.1540306732132017E-4</v>
      </c>
      <c r="O226" s="21">
        <f>Валюта!Q255/SUM(Валюта!Q$4:Q$1170)</f>
        <v>2.7943476068879679E-4</v>
      </c>
      <c r="P226" s="21">
        <f>Валюта!R255/SUM(Валюта!R$4:R$1170)</f>
        <v>0</v>
      </c>
      <c r="Q226" s="21">
        <f>Валюта!S255/SUM(Валюта!S$4:S$1170)</f>
        <v>2.8946978060497643E-4</v>
      </c>
      <c r="R226" s="21">
        <f>Валюта!T255/SUM(Валюта!T$4:T$1170)</f>
        <v>7.4315245248610671E-4</v>
      </c>
      <c r="S226" s="21">
        <f>Валюта!U255/SUM(Валюта!U$4:U$1170)</f>
        <v>5.5181019375898469E-7</v>
      </c>
      <c r="T226" s="21">
        <f>Валюта!V255/SUM(Валюта!V$4:V$1170)</f>
        <v>6.8228390670639117E-4</v>
      </c>
      <c r="U226" s="21">
        <f>Валюта!W255/SUM(Валюта!W$4:W$1170)</f>
        <v>1.0219227433222703E-3</v>
      </c>
      <c r="V226" s="21">
        <f>Валюта!X255/SUM(Валюта!X$4:X$1170)</f>
        <v>8.3520450656535291E-4</v>
      </c>
      <c r="W226" s="21">
        <f>Валюта!Y255/SUM(Валюта!Y$4:Y$1170)</f>
        <v>3.4398115160379775E-4</v>
      </c>
      <c r="X226" s="21">
        <f>Валюта!Z255/SUM(Валюта!Z$4:Z$1170)</f>
        <v>3.1107252093293911E-4</v>
      </c>
      <c r="Y226" s="21">
        <f>Валюта!AA255/SUM(Валюта!AA$4:AA$1170)</f>
        <v>7.3243154321390969E-4</v>
      </c>
      <c r="Z226" s="21">
        <f>Валюта!AB255/SUM(Валюта!AB$4:AB$1170)</f>
        <v>3.0039035303431884E-4</v>
      </c>
      <c r="AA226" s="21">
        <f>Валюта!AC255/SUM(Валюта!AC$4:AC$1170)</f>
        <v>5.5749231731705028E-4</v>
      </c>
      <c r="AB226" s="21">
        <f>Валюта!AD255/SUM(Валюта!AD$4:AD$1170)</f>
        <v>1.2694242682719233E-4</v>
      </c>
      <c r="AC226" s="21">
        <f>Валюта!AE255/SUM(Валюта!AE$4:AE$1170)</f>
        <v>1.168411986123112E-3</v>
      </c>
      <c r="AD226" s="21">
        <f>Валюта!AF255/SUM(Валюта!AF$4:AF$1170)</f>
        <v>5.5492743377221529E-4</v>
      </c>
      <c r="AE226" s="21">
        <f>Валюта!AG255/SUM(Валюта!AG$4:AG$1170)</f>
        <v>8.4784527075977849E-4</v>
      </c>
      <c r="AF226" s="21">
        <f>Валюта!AH255/SUM(Валюта!AH$4:AH$1170)</f>
        <v>6.2076781059942129E-4</v>
      </c>
      <c r="AG226" s="21">
        <f>Валюта!AI255/SUM(Валюта!AI$4:AI$1170)</f>
        <v>7.9844916382823137E-4</v>
      </c>
      <c r="AH226" s="21">
        <f>Валюта!AJ255/SUM(Валюта!AJ$4:AJ$1170)</f>
        <v>7.5156755054541608E-4</v>
      </c>
      <c r="AI226" s="21">
        <f>Валюта!AK255/SUM(Валюта!AK$4:AK$1170)</f>
        <v>5.9583656696856149E-4</v>
      </c>
      <c r="AJ226" s="21">
        <f>Валюта!AL255/SUM(Валюта!AL$4:AL$1170)</f>
        <v>5.3740197286914826E-4</v>
      </c>
      <c r="AK226" s="21">
        <f>Валюта!AM255/SUM(Валюта!AM$4:AM$1170)</f>
        <v>8.8133803640228522E-4</v>
      </c>
      <c r="AL226" s="21">
        <f>Валюта!AN255/SUM(Валюта!AN$4:AN$1170)</f>
        <v>7.3690484163572534E-4</v>
      </c>
      <c r="AM226" s="21">
        <f>Валюта!AO255/SUM(Валюта!AO$4:AO$1170)</f>
        <v>5.7355476903385558E-4</v>
      </c>
      <c r="AN226" s="21">
        <f>Валюта!AP255/SUM(Валюта!AP$4:AP$1170)</f>
        <v>2.3929960272580283E-4</v>
      </c>
      <c r="AO226" s="21">
        <f>Валюта!AQ255/SUM(Валюта!AQ$4:AQ$1170)</f>
        <v>1.8698096619967208E-4</v>
      </c>
      <c r="AP226" s="21">
        <f>Валюта!AR255/SUM(Валюта!AR$4:AR$1170)</f>
        <v>3.1436358018898275E-5</v>
      </c>
      <c r="AQ226" s="21">
        <f>Валюта!AS255/SUM(Валюта!AS$4:AS$1170)</f>
        <v>5.0850210672613106E-5</v>
      </c>
      <c r="AR226" s="21">
        <f>Валюта!AT255/SUM(Валюта!AT$4:AT$1170)</f>
        <v>2.3259738120877803E-6</v>
      </c>
      <c r="AS226" s="21">
        <f>Валюта!AU255/SUM(Валюта!AU$4:AU$1170)</f>
        <v>1.1745529297526031E-5</v>
      </c>
      <c r="AT226" s="21">
        <f>Валюта!AV255/SUM(Валюта!AV$4:AV$1170)</f>
        <v>0</v>
      </c>
      <c r="AU226" s="21">
        <f>Валюта!AW255/SUM(Валюта!AW$4:AW$1170)</f>
        <v>1.8988199196862954E-6</v>
      </c>
      <c r="AV226" s="21">
        <f>Валюта!AX255/SUM(Валюта!AX$4:AX$1170)</f>
        <v>1.7188890919546505E-7</v>
      </c>
      <c r="AW226" s="21">
        <f>Валюта!AY255/SUM(Валюта!AY$4:AY$1170)</f>
        <v>5.9466291779465243E-8</v>
      </c>
      <c r="AX226" s="21">
        <f>Валюта!AZ255/SUM(Валюта!AZ$4:AZ$1170)</f>
        <v>2.2806809084424158E-4</v>
      </c>
      <c r="AY226" s="21">
        <f>Валюта!BA255/SUM(Валюта!BA$4:BA$1170)</f>
        <v>1.8850316526227733E-4</v>
      </c>
      <c r="AZ226" s="21">
        <f>Валюта!BB255/SUM(Валюта!BB$4:BB$1170)</f>
        <v>4.2325040756299785E-4</v>
      </c>
      <c r="BA226" s="21">
        <f>Валюта!BC255/SUM(Валюта!BC$4:BC$1170)</f>
        <v>0</v>
      </c>
      <c r="BB226" s="21">
        <f>Валюта!BD255/SUM(Валюта!BD$4:BD$1170)</f>
        <v>4.2137454433814375E-4</v>
      </c>
      <c r="BC226" s="21">
        <f>Валюта!BE255/SUM(Валюта!BE$4:BE$1170)</f>
        <v>5.7421506161187304E-4</v>
      </c>
      <c r="BD226" s="21">
        <f>Валюта!BF255/SUM(Валюта!BF$4:BF$1170)</f>
        <v>1.164432108985203E-3</v>
      </c>
      <c r="BF226" s="21"/>
      <c r="BG226" s="21"/>
      <c r="BH226" s="21"/>
      <c r="BI226" s="21"/>
      <c r="BJ226" s="21">
        <f t="shared" si="3"/>
        <v>3.8264738271356799E-4</v>
      </c>
    </row>
    <row r="227" spans="1:62" x14ac:dyDescent="0.35">
      <c r="A227" s="2" t="s">
        <v>473</v>
      </c>
      <c r="B227" s="21">
        <f>Валюта!D474/SUM(Валюта!D$4:D$1170)</f>
        <v>3.5931256338802301E-4</v>
      </c>
      <c r="C227" s="21">
        <f>Валюта!E474/SUM(Валюта!E$4:E$1170)</f>
        <v>4.1128952234219392E-4</v>
      </c>
      <c r="D227" s="21">
        <f>Валюта!F474/SUM(Валюта!F$4:F$1170)</f>
        <v>4.1071617454726503E-4</v>
      </c>
      <c r="E227" s="21">
        <f>Валюта!G474/SUM(Валюта!G$4:G$1170)</f>
        <v>4.7448567207734193E-4</v>
      </c>
      <c r="F227" s="21">
        <f>Валюта!H474/SUM(Валюта!H$4:H$1170)</f>
        <v>4.9632204333203522E-4</v>
      </c>
      <c r="G227" s="21">
        <f>Валюта!I474/SUM(Валюта!I$4:I$1170)</f>
        <v>4.6067155003814243E-4</v>
      </c>
      <c r="H227" s="21">
        <f>Валюта!J474/SUM(Валюта!J$4:J$1170)</f>
        <v>5.2763362795178314E-4</v>
      </c>
      <c r="I227" s="21">
        <f>Валюта!K474/SUM(Валюта!K$4:K$1170)</f>
        <v>3.435752978656745E-4</v>
      </c>
      <c r="J227" s="21">
        <f>Валюта!L474/SUM(Валюта!L$4:L$1170)</f>
        <v>4.3866078804922603E-4</v>
      </c>
      <c r="K227" s="21">
        <f>Валюта!M474/SUM(Валюта!M$4:M$1170)</f>
        <v>2.7413061758179731E-4</v>
      </c>
      <c r="L227" s="21">
        <f>Валюта!N474/SUM(Валюта!N$4:N$1170)</f>
        <v>3.9084819845431804E-4</v>
      </c>
      <c r="M227" s="21">
        <f>Валюта!O474/SUM(Валюта!O$4:O$1170)</f>
        <v>4.1959182184942047E-4</v>
      </c>
      <c r="N227" s="21">
        <f>Валюта!P474/SUM(Валюта!P$4:P$1170)</f>
        <v>3.5929894737125347E-4</v>
      </c>
      <c r="O227" s="21">
        <f>Валюта!Q474/SUM(Валюта!Q$4:Q$1170)</f>
        <v>3.8428245615354306E-4</v>
      </c>
      <c r="P227" s="21">
        <f>Валюта!R474/SUM(Валюта!R$4:R$1170)</f>
        <v>4.5943206604296929E-4</v>
      </c>
      <c r="Q227" s="21">
        <f>Валюта!S474/SUM(Валюта!S$4:S$1170)</f>
        <v>2.981494929799076E-4</v>
      </c>
      <c r="R227" s="21">
        <f>Валюта!T474/SUM(Валюта!T$4:T$1170)</f>
        <v>4.2323805689622025E-4</v>
      </c>
      <c r="S227" s="21">
        <f>Валюта!U474/SUM(Валюта!U$4:U$1170)</f>
        <v>3.8456575239921017E-4</v>
      </c>
      <c r="T227" s="21">
        <f>Валюта!V474/SUM(Валюта!V$4:V$1170)</f>
        <v>4.3168110853440586E-4</v>
      </c>
      <c r="U227" s="21">
        <f>Валюта!W474/SUM(Валюта!W$4:W$1170)</f>
        <v>3.0926849788783618E-4</v>
      </c>
      <c r="V227" s="21">
        <f>Валюта!X474/SUM(Валюта!X$4:X$1170)</f>
        <v>3.8903823556998498E-4</v>
      </c>
      <c r="W227" s="21">
        <f>Валюта!Y474/SUM(Валюта!Y$4:Y$1170)</f>
        <v>2.6386282491814976E-4</v>
      </c>
      <c r="X227" s="21">
        <f>Валюта!Z474/SUM(Валюта!Z$4:Z$1170)</f>
        <v>3.4160252375457832E-4</v>
      </c>
      <c r="Y227" s="21">
        <f>Валюта!AA474/SUM(Валюта!AA$4:AA$1170)</f>
        <v>3.5239645040472252E-4</v>
      </c>
      <c r="Z227" s="21">
        <f>Валюта!AB474/SUM(Валюта!AB$4:AB$1170)</f>
        <v>3.047325156150867E-4</v>
      </c>
      <c r="AA227" s="21">
        <f>Валюта!AC474/SUM(Валюта!AC$4:AC$1170)</f>
        <v>4.1673992412638518E-4</v>
      </c>
      <c r="AB227" s="21">
        <f>Валюта!AD474/SUM(Валюта!AD$4:AD$1170)</f>
        <v>3.5480774847173327E-4</v>
      </c>
      <c r="AC227" s="21">
        <f>Валюта!AE474/SUM(Валюта!AE$4:AE$1170)</f>
        <v>3.9775618954866504E-4</v>
      </c>
      <c r="AD227" s="21">
        <f>Валюта!AF474/SUM(Валюта!AF$4:AF$1170)</f>
        <v>3.3409861614093077E-4</v>
      </c>
      <c r="AE227" s="21">
        <f>Валюта!AG474/SUM(Валюта!AG$4:AG$1170)</f>
        <v>4.7526538910547164E-4</v>
      </c>
      <c r="AF227" s="21">
        <f>Валюта!AH474/SUM(Валюта!AH$4:AH$1170)</f>
        <v>3.974939392733819E-4</v>
      </c>
      <c r="AG227" s="21">
        <f>Валюта!AI474/SUM(Валюта!AI$4:AI$1170)</f>
        <v>3.7853997076754182E-4</v>
      </c>
      <c r="AH227" s="21">
        <f>Валюта!AJ474/SUM(Валюта!AJ$4:AJ$1170)</f>
        <v>3.0458352215481026E-4</v>
      </c>
      <c r="AI227" s="21">
        <f>Валюта!AK474/SUM(Валюта!AK$4:AK$1170)</f>
        <v>3.6657582138598078E-4</v>
      </c>
      <c r="AJ227" s="21">
        <f>Валюта!AL474/SUM(Валюта!AL$4:AL$1170)</f>
        <v>3.5697978992651412E-4</v>
      </c>
      <c r="AK227" s="21">
        <f>Валюта!AM474/SUM(Валюта!AM$4:AM$1170)</f>
        <v>2.8389522069641274E-4</v>
      </c>
      <c r="AL227" s="21">
        <f>Валюта!AN474/SUM(Валюта!AN$4:AN$1170)</f>
        <v>3.1235526036218792E-4</v>
      </c>
      <c r="AM227" s="21">
        <f>Валюта!AO474/SUM(Валюта!AO$4:AO$1170)</f>
        <v>4.0444890028436069E-4</v>
      </c>
      <c r="AN227" s="21">
        <f>Валюта!AP474/SUM(Валюта!AP$4:AP$1170)</f>
        <v>3.656448271021347E-4</v>
      </c>
      <c r="AO227" s="21">
        <f>Валюта!AQ474/SUM(Валюта!AQ$4:AQ$1170)</f>
        <v>3.933463042384009E-4</v>
      </c>
      <c r="AP227" s="21">
        <f>Валюта!AR474/SUM(Валюта!AR$4:AR$1170)</f>
        <v>3.7440309010545569E-4</v>
      </c>
      <c r="AQ227" s="21">
        <f>Валюта!AS474/SUM(Валюта!AS$4:AS$1170)</f>
        <v>4.5901387137759349E-4</v>
      </c>
      <c r="AR227" s="21">
        <f>Валюта!AT474/SUM(Валюта!AT$4:AT$1170)</f>
        <v>5.7814010030587276E-4</v>
      </c>
      <c r="AS227" s="21">
        <f>Валюта!AU474/SUM(Валюта!AU$4:AU$1170)</f>
        <v>3.5270047604856348E-4</v>
      </c>
      <c r="AT227" s="21">
        <f>Валюта!AV474/SUM(Валюта!AV$4:AV$1170)</f>
        <v>3.7442927662385741E-4</v>
      </c>
      <c r="AU227" s="21">
        <f>Валюта!AW474/SUM(Валюта!AW$4:AW$1170)</f>
        <v>3.9877971818562256E-4</v>
      </c>
      <c r="AV227" s="21">
        <f>Валюта!AX474/SUM(Валюта!AX$4:AX$1170)</f>
        <v>3.5939280845526133E-4</v>
      </c>
      <c r="AW227" s="21">
        <f>Валюта!AY474/SUM(Валюта!AY$4:AY$1170)</f>
        <v>2.9506701736591452E-4</v>
      </c>
      <c r="AX227" s="21">
        <f>Валюта!AZ474/SUM(Валюта!AZ$4:AZ$1170)</f>
        <v>3.5443478622515555E-4</v>
      </c>
      <c r="AY227" s="21">
        <f>Валюта!BA474/SUM(Валюта!BA$4:BA$1170)</f>
        <v>3.8078100107055403E-4</v>
      </c>
      <c r="AZ227" s="21">
        <f>Валюта!BB474/SUM(Валюта!BB$4:BB$1170)</f>
        <v>3.3406164862562231E-4</v>
      </c>
      <c r="BA227" s="21">
        <f>Валюта!BC474/SUM(Валюта!BC$4:BC$1170)</f>
        <v>4.2319008303296022E-4</v>
      </c>
      <c r="BB227" s="21">
        <f>Валюта!BD474/SUM(Валюта!BD$4:BD$1170)</f>
        <v>2.9161581887504368E-4</v>
      </c>
      <c r="BC227" s="21">
        <f>Валюта!BE474/SUM(Валюта!BE$4:BE$1170)</f>
        <v>4.2880273156939463E-4</v>
      </c>
      <c r="BD227" s="21">
        <f>Валюта!BF474/SUM(Валюта!BF$4:BF$1170)</f>
        <v>3.1005692187008484E-4</v>
      </c>
      <c r="BF227" s="21"/>
      <c r="BG227" s="21"/>
      <c r="BH227" s="21"/>
      <c r="BI227" s="21"/>
      <c r="BJ227" s="21">
        <f t="shared" si="3"/>
        <v>3.8120341053321738E-4</v>
      </c>
    </row>
    <row r="228" spans="1:62" x14ac:dyDescent="0.35">
      <c r="A228" s="2" t="s">
        <v>542</v>
      </c>
      <c r="B228" s="21">
        <f>Валюта!D543/SUM(Валюта!D$4:D$1170)</f>
        <v>1.8457824723347829E-4</v>
      </c>
      <c r="C228" s="21">
        <f>Валюта!E543/SUM(Валюта!E$4:E$1170)</f>
        <v>2.5517373350409202E-4</v>
      </c>
      <c r="D228" s="21">
        <f>Валюта!F543/SUM(Валюта!F$4:F$1170)</f>
        <v>2.3178865231399638E-4</v>
      </c>
      <c r="E228" s="21">
        <f>Валюта!G543/SUM(Валюта!G$4:G$1170)</f>
        <v>2.2336738666667188E-4</v>
      </c>
      <c r="F228" s="21">
        <f>Валюта!H543/SUM(Валюта!H$4:H$1170)</f>
        <v>2.77285071757393E-4</v>
      </c>
      <c r="G228" s="21">
        <f>Валюта!I543/SUM(Валюта!I$4:I$1170)</f>
        <v>2.7548094332624517E-4</v>
      </c>
      <c r="H228" s="21">
        <f>Валюта!J543/SUM(Валюта!J$4:J$1170)</f>
        <v>3.8572052126695737E-4</v>
      </c>
      <c r="I228" s="21">
        <f>Валюта!K543/SUM(Валюта!K$4:K$1170)</f>
        <v>3.21535253827247E-4</v>
      </c>
      <c r="J228" s="21">
        <f>Валюта!L543/SUM(Валюта!L$4:L$1170)</f>
        <v>2.8383932882685678E-4</v>
      </c>
      <c r="K228" s="21">
        <f>Валюта!M543/SUM(Валюта!M$4:M$1170)</f>
        <v>3.148785657348736E-4</v>
      </c>
      <c r="L228" s="21">
        <f>Валюта!N543/SUM(Валюта!N$4:N$1170)</f>
        <v>3.0575040339968148E-4</v>
      </c>
      <c r="M228" s="21">
        <f>Валюта!O543/SUM(Валюта!O$4:O$1170)</f>
        <v>2.9761178518475308E-4</v>
      </c>
      <c r="N228" s="21">
        <f>Валюта!P543/SUM(Валюта!P$4:P$1170)</f>
        <v>3.3879549582087787E-4</v>
      </c>
      <c r="O228" s="21">
        <f>Валюта!Q543/SUM(Валюта!Q$4:Q$1170)</f>
        <v>3.4004400406640424E-4</v>
      </c>
      <c r="P228" s="21">
        <f>Валюта!R543/SUM(Валюта!R$4:R$1170)</f>
        <v>3.7842090031821757E-4</v>
      </c>
      <c r="Q228" s="21">
        <f>Валюта!S543/SUM(Валюта!S$4:S$1170)</f>
        <v>3.4213413942208934E-4</v>
      </c>
      <c r="R228" s="21">
        <f>Валюта!T543/SUM(Валюта!T$4:T$1170)</f>
        <v>3.7502976186856978E-4</v>
      </c>
      <c r="S228" s="21">
        <f>Валюта!U543/SUM(Валюта!U$4:U$1170)</f>
        <v>3.7662617069269123E-4</v>
      </c>
      <c r="T228" s="21">
        <f>Валюта!V543/SUM(Валюта!V$4:V$1170)</f>
        <v>3.9764883765410457E-4</v>
      </c>
      <c r="U228" s="21">
        <f>Валюта!W543/SUM(Валюта!W$4:W$1170)</f>
        <v>3.583232487707731E-4</v>
      </c>
      <c r="V228" s="21">
        <f>Валюта!X543/SUM(Валюта!X$4:X$1170)</f>
        <v>3.1859719275526823E-4</v>
      </c>
      <c r="W228" s="21">
        <f>Валюта!Y543/SUM(Валюта!Y$4:Y$1170)</f>
        <v>3.6113067678127987E-4</v>
      </c>
      <c r="X228" s="21">
        <f>Валюта!Z543/SUM(Валюта!Z$4:Z$1170)</f>
        <v>3.3566552235116083E-4</v>
      </c>
      <c r="Y228" s="21">
        <f>Валюта!AA543/SUM(Валюта!AA$4:AA$1170)</f>
        <v>3.0289506961593381E-4</v>
      </c>
      <c r="Z228" s="21">
        <f>Валюта!AB543/SUM(Валюта!AB$4:AB$1170)</f>
        <v>3.0115312379807484E-4</v>
      </c>
      <c r="AA228" s="21">
        <f>Валюта!AC543/SUM(Валюта!AC$4:AC$1170)</f>
        <v>4.0087682084708316E-4</v>
      </c>
      <c r="AB228" s="21">
        <f>Валюта!AD543/SUM(Валюта!AD$4:AD$1170)</f>
        <v>3.6141823501912771E-4</v>
      </c>
      <c r="AC228" s="21">
        <f>Валюта!AE543/SUM(Валюта!AE$4:AE$1170)</f>
        <v>4.0424126220977398E-4</v>
      </c>
      <c r="AD228" s="21">
        <f>Валюта!AF543/SUM(Валюта!AF$4:AF$1170)</f>
        <v>3.5914379907561522E-4</v>
      </c>
      <c r="AE228" s="21">
        <f>Валюта!AG543/SUM(Валюта!AG$4:AG$1170)</f>
        <v>3.3664087073256524E-4</v>
      </c>
      <c r="AF228" s="21">
        <f>Валюта!AH543/SUM(Валюта!AH$4:AH$1170)</f>
        <v>3.9758122052257886E-4</v>
      </c>
      <c r="AG228" s="21">
        <f>Валюта!AI543/SUM(Валюта!AI$4:AI$1170)</f>
        <v>4.0833989185268743E-4</v>
      </c>
      <c r="AH228" s="21">
        <f>Валюта!AJ543/SUM(Валюта!AJ$4:AJ$1170)</f>
        <v>4.3440704394722768E-4</v>
      </c>
      <c r="AI228" s="21">
        <f>Валюта!AK543/SUM(Валюта!AK$4:AK$1170)</f>
        <v>4.2416304103850828E-4</v>
      </c>
      <c r="AJ228" s="21">
        <f>Валюта!AL543/SUM(Валюта!AL$4:AL$1170)</f>
        <v>4.1363510105705366E-4</v>
      </c>
      <c r="AK228" s="21">
        <f>Валюта!AM543/SUM(Валюта!AM$4:AM$1170)</f>
        <v>3.5702835083920714E-4</v>
      </c>
      <c r="AL228" s="21">
        <f>Валюта!AN543/SUM(Валюта!AN$4:AN$1170)</f>
        <v>3.9681018398940508E-4</v>
      </c>
      <c r="AM228" s="21">
        <f>Валюта!AO543/SUM(Валюта!AO$4:AO$1170)</f>
        <v>4.3487300884753946E-4</v>
      </c>
      <c r="AN228" s="21">
        <f>Валюта!AP543/SUM(Валюта!AP$4:AP$1170)</f>
        <v>4.4324543074412943E-4</v>
      </c>
      <c r="AO228" s="21">
        <f>Валюта!AQ543/SUM(Валюта!AQ$4:AQ$1170)</f>
        <v>3.5422768110474908E-4</v>
      </c>
      <c r="AP228" s="21">
        <f>Валюта!AR543/SUM(Валюта!AR$4:AR$1170)</f>
        <v>4.1641316062856234E-4</v>
      </c>
      <c r="AQ228" s="21">
        <f>Валюта!AS543/SUM(Валюта!AS$4:AS$1170)</f>
        <v>4.898288718245482E-4</v>
      </c>
      <c r="AR228" s="21">
        <f>Валюта!AT543/SUM(Валюта!AT$4:AT$1170)</f>
        <v>5.1194577085628514E-4</v>
      </c>
      <c r="AS228" s="21">
        <f>Валюта!AU543/SUM(Валюта!AU$4:AU$1170)</f>
        <v>3.9730486638896975E-4</v>
      </c>
      <c r="AT228" s="21">
        <f>Валюта!AV543/SUM(Валюта!AV$4:AV$1170)</f>
        <v>4.3701093747972183E-4</v>
      </c>
      <c r="AU228" s="21">
        <f>Валюта!AW543/SUM(Валюта!AW$4:AW$1170)</f>
        <v>3.9680156522366536E-4</v>
      </c>
      <c r="AV228" s="21">
        <f>Валюта!AX543/SUM(Валюта!AX$4:AX$1170)</f>
        <v>4.1995866567156323E-4</v>
      </c>
      <c r="AW228" s="21">
        <f>Валюта!AY543/SUM(Валюта!AY$4:AY$1170)</f>
        <v>3.9809532888505634E-4</v>
      </c>
      <c r="AX228" s="21">
        <f>Валюта!AZ543/SUM(Валюта!AZ$4:AZ$1170)</f>
        <v>4.5386970178829547E-4</v>
      </c>
      <c r="AY228" s="21">
        <f>Валюта!BA543/SUM(Валюта!BA$4:BA$1170)</f>
        <v>4.9021589932793808E-4</v>
      </c>
      <c r="AZ228" s="21">
        <f>Валюта!BB543/SUM(Валюта!BB$4:BB$1170)</f>
        <v>4.8914999875349422E-4</v>
      </c>
      <c r="BA228" s="21">
        <f>Валюта!BC543/SUM(Валюта!BC$4:BC$1170)</f>
        <v>5.9017257135134202E-4</v>
      </c>
      <c r="BB228" s="21">
        <f>Валюта!BD543/SUM(Валюта!BD$4:BD$1170)</f>
        <v>5.0969290774377789E-4</v>
      </c>
      <c r="BC228" s="21">
        <f>Валюта!BE543/SUM(Валюта!BE$4:BE$1170)</f>
        <v>5.3950042111475802E-4</v>
      </c>
      <c r="BD228" s="21">
        <f>Валюта!BF543/SUM(Валюта!BF$4:BF$1170)</f>
        <v>5.9447564618976578E-4</v>
      </c>
      <c r="BF228" s="21"/>
      <c r="BG228" s="21"/>
      <c r="BH228" s="21"/>
      <c r="BI228" s="21"/>
      <c r="BJ228" s="21">
        <f t="shared" si="3"/>
        <v>3.808098598547761E-4</v>
      </c>
    </row>
    <row r="229" spans="1:62" x14ac:dyDescent="0.35">
      <c r="A229" s="2" t="s">
        <v>915</v>
      </c>
      <c r="B229" s="21">
        <f>Валюта!D916/SUM(Валюта!D$4:D$1170)</f>
        <v>2.3156185163487208E-4</v>
      </c>
      <c r="C229" s="21">
        <f>Валюта!E916/SUM(Валюта!E$4:E$1170)</f>
        <v>4.2698526434560943E-4</v>
      </c>
      <c r="D229" s="21">
        <f>Валюта!F916/SUM(Валюта!F$4:F$1170)</f>
        <v>4.7114985818109679E-4</v>
      </c>
      <c r="E229" s="21">
        <f>Валюта!G916/SUM(Валюта!G$4:G$1170)</f>
        <v>4.2222737425899994E-4</v>
      </c>
      <c r="F229" s="21">
        <f>Валюта!H916/SUM(Валюта!H$4:H$1170)</f>
        <v>3.7658883155308265E-4</v>
      </c>
      <c r="G229" s="21">
        <f>Валюта!I916/SUM(Валюта!I$4:I$1170)</f>
        <v>5.8459796116160708E-4</v>
      </c>
      <c r="H229" s="21">
        <f>Валюта!J916/SUM(Валюта!J$4:J$1170)</f>
        <v>7.6846771288671505E-4</v>
      </c>
      <c r="I229" s="21">
        <f>Валюта!K916/SUM(Валюта!K$4:K$1170)</f>
        <v>8.723667572764081E-4</v>
      </c>
      <c r="J229" s="21">
        <f>Валюта!L916/SUM(Валюта!L$4:L$1170)</f>
        <v>7.6770810653567479E-4</v>
      </c>
      <c r="K229" s="21">
        <f>Валюта!M916/SUM(Валюта!M$4:M$1170)</f>
        <v>6.6599286835923219E-4</v>
      </c>
      <c r="L229" s="21">
        <f>Валюта!N916/SUM(Валюта!N$4:N$1170)</f>
        <v>4.5227906265736702E-4</v>
      </c>
      <c r="M229" s="21">
        <f>Валюта!O916/SUM(Валюта!O$4:O$1170)</f>
        <v>2.159462579503529E-4</v>
      </c>
      <c r="N229" s="21">
        <f>Валюта!P916/SUM(Валюта!P$4:P$1170)</f>
        <v>2.469535732662383E-4</v>
      </c>
      <c r="O229" s="21">
        <f>Валюта!Q916/SUM(Валюта!Q$4:Q$1170)</f>
        <v>3.8693092392697416E-4</v>
      </c>
      <c r="P229" s="21">
        <f>Валюта!R916/SUM(Валюта!R$4:R$1170)</f>
        <v>2.6637867021023443E-4</v>
      </c>
      <c r="Q229" s="21">
        <f>Валюта!S916/SUM(Валюта!S$4:S$1170)</f>
        <v>2.9458721723171733E-4</v>
      </c>
      <c r="R229" s="21">
        <f>Валюта!T916/SUM(Валюта!T$4:T$1170)</f>
        <v>2.344265246386188E-4</v>
      </c>
      <c r="S229" s="21">
        <f>Валюта!U916/SUM(Валюта!U$4:U$1170)</f>
        <v>4.9468995570216181E-4</v>
      </c>
      <c r="T229" s="21">
        <f>Валюта!V916/SUM(Валюта!V$4:V$1170)</f>
        <v>5.2924818679960959E-4</v>
      </c>
      <c r="U229" s="21">
        <f>Валюта!W916/SUM(Валюта!W$4:W$1170)</f>
        <v>7.8767990192809808E-4</v>
      </c>
      <c r="V229" s="21">
        <f>Валюта!X916/SUM(Валюта!X$4:X$1170)</f>
        <v>6.3253012928130492E-4</v>
      </c>
      <c r="W229" s="21">
        <f>Валюта!Y916/SUM(Валюта!Y$4:Y$1170)</f>
        <v>5.7253153534382779E-4</v>
      </c>
      <c r="X229" s="21">
        <f>Валюта!Z916/SUM(Валюта!Z$4:Z$1170)</f>
        <v>4.4308281474678515E-4</v>
      </c>
      <c r="Y229" s="21">
        <f>Валюта!AA916/SUM(Валюта!AA$4:AA$1170)</f>
        <v>2.1469033053334182E-4</v>
      </c>
      <c r="Z229" s="21">
        <f>Валюта!AB916/SUM(Валюта!AB$4:AB$1170)</f>
        <v>2.4473184118351194E-4</v>
      </c>
      <c r="AA229" s="21">
        <f>Валюта!AC916/SUM(Валюта!AC$4:AC$1170)</f>
        <v>2.2060906647677328E-4</v>
      </c>
      <c r="AB229" s="21">
        <f>Валюта!AD916/SUM(Валюта!AD$4:AD$1170)</f>
        <v>2.8145691701323848E-4</v>
      </c>
      <c r="AC229" s="21">
        <f>Валюта!AE916/SUM(Валюта!AE$4:AE$1170)</f>
        <v>2.7286443327847933E-4</v>
      </c>
      <c r="AD229" s="21">
        <f>Валюта!AF916/SUM(Валюта!AF$4:AF$1170)</f>
        <v>2.8528632534723255E-4</v>
      </c>
      <c r="AE229" s="21">
        <f>Валюта!AG916/SUM(Валюта!AG$4:AG$1170)</f>
        <v>3.9067040366296511E-4</v>
      </c>
      <c r="AF229" s="21">
        <f>Валюта!AH916/SUM(Валюта!AH$4:AH$1170)</f>
        <v>4.3100952347339619E-4</v>
      </c>
      <c r="AG229" s="21">
        <f>Валюта!AI916/SUM(Валюта!AI$4:AI$1170)</f>
        <v>5.8242577667970245E-4</v>
      </c>
      <c r="AH229" s="21">
        <f>Валюта!AJ916/SUM(Валюта!AJ$4:AJ$1170)</f>
        <v>5.70709403736551E-4</v>
      </c>
      <c r="AI229" s="21">
        <f>Валюта!AK916/SUM(Валюта!AK$4:AK$1170)</f>
        <v>8.597023513271172E-4</v>
      </c>
      <c r="AJ229" s="21">
        <f>Валюта!AL916/SUM(Валюта!AL$4:AL$1170)</f>
        <v>4.2039270771340623E-4</v>
      </c>
      <c r="AK229" s="21">
        <f>Валюта!AM916/SUM(Валюта!AM$4:AM$1170)</f>
        <v>2.0562326587214274E-4</v>
      </c>
      <c r="AL229" s="21">
        <f>Валюта!AN916/SUM(Валюта!AN$4:AN$1170)</f>
        <v>1.9147824674190886E-4</v>
      </c>
      <c r="AM229" s="21">
        <f>Валюта!AO916/SUM(Валюта!AO$4:AO$1170)</f>
        <v>1.3346837079214306E-4</v>
      </c>
      <c r="AN229" s="21">
        <f>Валюта!AP916/SUM(Валюта!AP$4:AP$1170)</f>
        <v>1.6733438522411237E-4</v>
      </c>
      <c r="AO229" s="21">
        <f>Валюта!AQ916/SUM(Валюта!AQ$4:AQ$1170)</f>
        <v>8.2479042152285224E-5</v>
      </c>
      <c r="AP229" s="21">
        <f>Валюта!AR916/SUM(Валюта!AR$4:AR$1170)</f>
        <v>2.1406827510842496E-4</v>
      </c>
      <c r="AQ229" s="21">
        <f>Валюта!AS916/SUM(Валюта!AS$4:AS$1170)</f>
        <v>3.4451962024301184E-4</v>
      </c>
      <c r="AR229" s="21">
        <f>Валюта!AT916/SUM(Валюта!AT$4:AT$1170)</f>
        <v>5.1405533942739474E-4</v>
      </c>
      <c r="AS229" s="21">
        <f>Валюта!AU916/SUM(Валюта!AU$4:AU$1170)</f>
        <v>3.6319204865755344E-4</v>
      </c>
      <c r="AT229" s="21">
        <f>Валюта!AV916/SUM(Валюта!AV$4:AV$1170)</f>
        <v>4.8120120692759415E-4</v>
      </c>
      <c r="AU229" s="21">
        <f>Валюта!AW916/SUM(Валюта!AW$4:AW$1170)</f>
        <v>3.980255276751077E-4</v>
      </c>
      <c r="AV229" s="21">
        <f>Валюта!AX916/SUM(Валюта!AX$4:AX$1170)</f>
        <v>2.0558137747300845E-4</v>
      </c>
      <c r="AW229" s="21">
        <f>Валюта!AY916/SUM(Валюта!AY$4:AY$1170)</f>
        <v>1.5847356646870388E-4</v>
      </c>
      <c r="AX229" s="21">
        <f>Валюта!AZ916/SUM(Валюта!AZ$4:AZ$1170)</f>
        <v>1.215020362423141E-4</v>
      </c>
      <c r="AY229" s="21">
        <f>Валюта!BA916/SUM(Валюта!BA$4:BA$1170)</f>
        <v>2.2807279420381023E-4</v>
      </c>
      <c r="AZ229" s="21">
        <f>Валюта!BB916/SUM(Валюта!BB$4:BB$1170)</f>
        <v>2.0871735916138141E-4</v>
      </c>
      <c r="BA229" s="21">
        <f>Валюта!BC916/SUM(Валюта!BC$4:BC$1170)</f>
        <v>2.0765581341537233E-4</v>
      </c>
      <c r="BB229" s="21">
        <f>Валюта!BD916/SUM(Валюта!BD$4:BD$1170)</f>
        <v>1.6672877116676865E-4</v>
      </c>
      <c r="BC229" s="21">
        <f>Валюта!BE916/SUM(Валюта!BE$4:BE$1170)</f>
        <v>2.438135827645603E-4</v>
      </c>
      <c r="BD229" s="21">
        <f>Валюта!BF916/SUM(Валюта!BF$4:BF$1170)</f>
        <v>3.2711184404599737E-4</v>
      </c>
      <c r="BF229" s="21"/>
      <c r="BG229" s="21"/>
      <c r="BH229" s="21"/>
      <c r="BI229" s="21"/>
      <c r="BJ229" s="21">
        <f t="shared" si="3"/>
        <v>3.7968296171028899E-4</v>
      </c>
    </row>
    <row r="230" spans="1:62" x14ac:dyDescent="0.35">
      <c r="A230" s="2" t="s">
        <v>169</v>
      </c>
      <c r="B230" s="21">
        <f>Валюта!D170/SUM(Валюта!D$4:D$1170)</f>
        <v>3.2405378222471782E-4</v>
      </c>
      <c r="C230" s="21">
        <f>Валюта!E170/SUM(Валюта!E$4:E$1170)</f>
        <v>4.1400560474134934E-4</v>
      </c>
      <c r="D230" s="21">
        <f>Валюта!F170/SUM(Валюта!F$4:F$1170)</f>
        <v>3.7221980802727066E-4</v>
      </c>
      <c r="E230" s="21">
        <f>Валюта!G170/SUM(Валюта!G$4:G$1170)</f>
        <v>3.7841943262068148E-4</v>
      </c>
      <c r="F230" s="21">
        <f>Валюта!H170/SUM(Валюта!H$4:H$1170)</f>
        <v>3.9038201178927099E-4</v>
      </c>
      <c r="G230" s="21">
        <f>Валюта!I170/SUM(Валюта!I$4:I$1170)</f>
        <v>4.6811446177236942E-4</v>
      </c>
      <c r="H230" s="21">
        <f>Валюта!J170/SUM(Валюта!J$4:J$1170)</f>
        <v>5.0172086354604987E-4</v>
      </c>
      <c r="I230" s="21">
        <f>Валюта!K170/SUM(Валюта!K$4:K$1170)</f>
        <v>3.9735124424232553E-4</v>
      </c>
      <c r="J230" s="21">
        <f>Валюта!L170/SUM(Валюта!L$4:L$1170)</f>
        <v>3.9250079983931045E-4</v>
      </c>
      <c r="K230" s="21">
        <f>Валюта!M170/SUM(Валюта!M$4:M$1170)</f>
        <v>4.0664630759013E-4</v>
      </c>
      <c r="L230" s="21">
        <f>Валюта!N170/SUM(Валюта!N$4:N$1170)</f>
        <v>3.8006352180313156E-4</v>
      </c>
      <c r="M230" s="21">
        <f>Валюта!O170/SUM(Валюта!O$4:O$1170)</f>
        <v>3.9872358740271167E-4</v>
      </c>
      <c r="N230" s="21">
        <f>Валюта!P170/SUM(Валюта!P$4:P$1170)</f>
        <v>3.4266292641436501E-4</v>
      </c>
      <c r="O230" s="21">
        <f>Валюта!Q170/SUM(Валюта!Q$4:Q$1170)</f>
        <v>4.3953219559242075E-4</v>
      </c>
      <c r="P230" s="21">
        <f>Валюта!R170/SUM(Валюта!R$4:R$1170)</f>
        <v>4.0183935649384819E-4</v>
      </c>
      <c r="Q230" s="21">
        <f>Валюта!S170/SUM(Валюта!S$4:S$1170)</f>
        <v>4.1572115405843368E-4</v>
      </c>
      <c r="R230" s="21">
        <f>Валюта!T170/SUM(Валюта!T$4:T$1170)</f>
        <v>4.4115003518950633E-4</v>
      </c>
      <c r="S230" s="21">
        <f>Валюта!U170/SUM(Валюта!U$4:U$1170)</f>
        <v>4.245132236611012E-4</v>
      </c>
      <c r="T230" s="21">
        <f>Валюта!V170/SUM(Валюта!V$4:V$1170)</f>
        <v>4.5061023870964601E-4</v>
      </c>
      <c r="U230" s="21">
        <f>Валюта!W170/SUM(Валюта!W$4:W$1170)</f>
        <v>3.8526660853997172E-4</v>
      </c>
      <c r="V230" s="21">
        <f>Валюта!X170/SUM(Валюта!X$4:X$1170)</f>
        <v>4.080871475354492E-4</v>
      </c>
      <c r="W230" s="21">
        <f>Валюта!Y170/SUM(Валюта!Y$4:Y$1170)</f>
        <v>3.8950709483314073E-4</v>
      </c>
      <c r="X230" s="21">
        <f>Валюта!Z170/SUM(Валюта!Z$4:Z$1170)</f>
        <v>3.5068128720347529E-4</v>
      </c>
      <c r="Y230" s="21">
        <f>Валюта!AA170/SUM(Валюта!AA$4:AA$1170)</f>
        <v>3.2579028789883011E-4</v>
      </c>
      <c r="Z230" s="21">
        <f>Валюта!AB170/SUM(Валюта!AB$4:AB$1170)</f>
        <v>3.1566976229971416E-4</v>
      </c>
      <c r="AA230" s="21">
        <f>Валюта!AC170/SUM(Валюта!AC$4:AC$1170)</f>
        <v>3.3968403417463614E-4</v>
      </c>
      <c r="AB230" s="21">
        <f>Валюта!AD170/SUM(Валюта!AD$4:AD$1170)</f>
        <v>3.5743297175462336E-4</v>
      </c>
      <c r="AC230" s="21">
        <f>Валюта!AE170/SUM(Валюта!AE$4:AE$1170)</f>
        <v>3.2589121750919168E-4</v>
      </c>
      <c r="AD230" s="21">
        <f>Валюта!AF170/SUM(Валюта!AF$4:AF$1170)</f>
        <v>3.6568925717132947E-4</v>
      </c>
      <c r="AE230" s="21">
        <f>Валюта!AG170/SUM(Валюта!AG$4:AG$1170)</f>
        <v>3.5594158057729671E-4</v>
      </c>
      <c r="AF230" s="21">
        <f>Валюта!AH170/SUM(Валюта!AH$4:AH$1170)</f>
        <v>3.5328368267748353E-4</v>
      </c>
      <c r="AG230" s="21">
        <f>Валюта!AI170/SUM(Валюта!AI$4:AI$1170)</f>
        <v>3.4052868056926803E-4</v>
      </c>
      <c r="AH230" s="21">
        <f>Валюта!AJ170/SUM(Валюта!AJ$4:AJ$1170)</f>
        <v>3.3590640966918819E-4</v>
      </c>
      <c r="AI230" s="21">
        <f>Валюта!AK170/SUM(Валюта!AK$4:AK$1170)</f>
        <v>3.4683765542115362E-4</v>
      </c>
      <c r="AJ230" s="21">
        <f>Валюта!AL170/SUM(Валюта!AL$4:AL$1170)</f>
        <v>4.2487523762685853E-4</v>
      </c>
      <c r="AK230" s="21">
        <f>Валюта!AM170/SUM(Валюта!AM$4:AM$1170)</f>
        <v>2.5673640302187345E-4</v>
      </c>
      <c r="AL230" s="21">
        <f>Валюта!AN170/SUM(Валюта!AN$4:AN$1170)</f>
        <v>3.0529449821302477E-4</v>
      </c>
      <c r="AM230" s="21">
        <f>Валюта!AO170/SUM(Валюта!AO$4:AO$1170)</f>
        <v>3.8200984451486748E-4</v>
      </c>
      <c r="AN230" s="21">
        <f>Валюта!AP170/SUM(Валюта!AP$4:AP$1170)</f>
        <v>3.9087174341993346E-4</v>
      </c>
      <c r="AO230" s="21">
        <f>Валюта!AQ170/SUM(Валюта!AQ$4:AQ$1170)</f>
        <v>3.8520705602113639E-4</v>
      </c>
      <c r="AP230" s="21">
        <f>Валюта!AR170/SUM(Валюта!AR$4:AR$1170)</f>
        <v>3.9010682546130823E-4</v>
      </c>
      <c r="AQ230" s="21">
        <f>Валюта!AS170/SUM(Валюта!AS$4:AS$1170)</f>
        <v>4.1567672326442613E-4</v>
      </c>
      <c r="AR230" s="21">
        <f>Валюта!AT170/SUM(Валюта!AT$4:AT$1170)</f>
        <v>3.8042593249329107E-4</v>
      </c>
      <c r="AS230" s="21">
        <f>Валюта!AU170/SUM(Валюта!AU$4:AU$1170)</f>
        <v>3.3570779206986914E-4</v>
      </c>
      <c r="AT230" s="21">
        <f>Валюта!AV170/SUM(Валюта!AV$4:AV$1170)</f>
        <v>3.1466084219817814E-4</v>
      </c>
      <c r="AU230" s="21">
        <f>Валюта!AW170/SUM(Валюта!AW$4:AW$1170)</f>
        <v>3.2788193902677504E-4</v>
      </c>
      <c r="AV230" s="21">
        <f>Валюта!AX170/SUM(Валюта!AX$4:AX$1170)</f>
        <v>3.2633610599180056E-4</v>
      </c>
      <c r="AW230" s="21">
        <f>Валюта!AY170/SUM(Валюта!AY$4:AY$1170)</f>
        <v>3.0049466165932206E-4</v>
      </c>
      <c r="AX230" s="21">
        <f>Валюта!AZ170/SUM(Валюта!AZ$4:AZ$1170)</f>
        <v>2.9976631629007012E-4</v>
      </c>
      <c r="AY230" s="21">
        <f>Валюта!BA170/SUM(Валюта!BA$4:BA$1170)</f>
        <v>3.1905664432895105E-4</v>
      </c>
      <c r="AZ230" s="21">
        <f>Валюта!BB170/SUM(Валюта!BB$4:BB$1170)</f>
        <v>2.8467909144872834E-4</v>
      </c>
      <c r="BA230" s="21">
        <f>Валюта!BC170/SUM(Валюта!BC$4:BC$1170)</f>
        <v>2.7138399485604248E-4</v>
      </c>
      <c r="BB230" s="21">
        <f>Валюта!BD170/SUM(Валюта!BD$4:BD$1170)</f>
        <v>2.6898741353572269E-4</v>
      </c>
      <c r="BC230" s="21">
        <f>Валюта!BE170/SUM(Валюта!BE$4:BE$1170)</f>
        <v>2.9571936935629718E-4</v>
      </c>
      <c r="BD230" s="21">
        <f>Валюта!BF170/SUM(Валюта!BF$4:BF$1170)</f>
        <v>3.0404633078356513E-4</v>
      </c>
      <c r="BF230" s="21"/>
      <c r="BG230" s="21"/>
      <c r="BH230" s="21"/>
      <c r="BI230" s="21"/>
      <c r="BJ230" s="21">
        <f t="shared" si="3"/>
        <v>3.6393369089337153E-4</v>
      </c>
    </row>
    <row r="231" spans="1:62" x14ac:dyDescent="0.35">
      <c r="A231" s="2" t="s">
        <v>148</v>
      </c>
      <c r="B231" s="21">
        <f>Валюта!D149/SUM(Валюта!D$4:D$1170)</f>
        <v>2.7378406725945815E-4</v>
      </c>
      <c r="C231" s="21">
        <f>Валюта!E149/SUM(Валюта!E$4:E$1170)</f>
        <v>2.821105336157729E-4</v>
      </c>
      <c r="D231" s="21">
        <f>Валюта!F149/SUM(Валюта!F$4:F$1170)</f>
        <v>4.0660525969053279E-4</v>
      </c>
      <c r="E231" s="21">
        <f>Валюта!G149/SUM(Валюта!G$4:G$1170)</f>
        <v>3.7546108651657478E-4</v>
      </c>
      <c r="F231" s="21">
        <f>Валюта!H149/SUM(Валюта!H$4:H$1170)</f>
        <v>4.5059819787910749E-4</v>
      </c>
      <c r="G231" s="21">
        <f>Валюта!I149/SUM(Валюта!I$4:I$1170)</f>
        <v>6.0709277509695997E-4</v>
      </c>
      <c r="H231" s="21">
        <f>Валюта!J149/SUM(Валюта!J$4:J$1170)</f>
        <v>5.0734261335432917E-4</v>
      </c>
      <c r="I231" s="21">
        <f>Валюта!K149/SUM(Валюта!K$4:K$1170)</f>
        <v>3.3684971680844454E-4</v>
      </c>
      <c r="J231" s="21">
        <f>Валюта!L149/SUM(Валюта!L$4:L$1170)</f>
        <v>2.583278862478263E-4</v>
      </c>
      <c r="K231" s="21">
        <f>Валюта!M149/SUM(Валюта!M$4:M$1170)</f>
        <v>3.5916280535087627E-4</v>
      </c>
      <c r="L231" s="21">
        <f>Валюта!N149/SUM(Валюта!N$4:N$1170)</f>
        <v>2.9654017114293585E-4</v>
      </c>
      <c r="M231" s="21">
        <f>Валюта!O149/SUM(Валюта!O$4:O$1170)</f>
        <v>3.7825407083832746E-4</v>
      </c>
      <c r="N231" s="21">
        <f>Валюта!P149/SUM(Валюта!P$4:P$1170)</f>
        <v>2.4384401607773737E-4</v>
      </c>
      <c r="O231" s="21">
        <f>Валюта!Q149/SUM(Валюта!Q$4:Q$1170)</f>
        <v>2.7269915155990558E-4</v>
      </c>
      <c r="P231" s="21">
        <f>Валюта!R149/SUM(Валюта!R$4:R$1170)</f>
        <v>2.3660497699910045E-4</v>
      </c>
      <c r="Q231" s="21">
        <f>Валюта!S149/SUM(Валюта!S$4:S$1170)</f>
        <v>3.6738574360142124E-4</v>
      </c>
      <c r="R231" s="21">
        <f>Валюта!T149/SUM(Валюта!T$4:T$1170)</f>
        <v>2.5913538848135203E-4</v>
      </c>
      <c r="S231" s="21">
        <f>Валюта!U149/SUM(Валюта!U$4:U$1170)</f>
        <v>3.5474437132159412E-4</v>
      </c>
      <c r="T231" s="21">
        <f>Валюта!V149/SUM(Валюта!V$4:V$1170)</f>
        <v>3.7880068650329019E-4</v>
      </c>
      <c r="U231" s="21">
        <f>Валюта!W149/SUM(Валюта!W$4:W$1170)</f>
        <v>2.4862707874110686E-4</v>
      </c>
      <c r="V231" s="21">
        <f>Валюта!X149/SUM(Валюта!X$4:X$1170)</f>
        <v>2.7875989588336728E-4</v>
      </c>
      <c r="W231" s="21">
        <f>Валюта!Y149/SUM(Валюта!Y$4:Y$1170)</f>
        <v>1.4480220730820061E-4</v>
      </c>
      <c r="X231" s="21">
        <f>Валюта!Z149/SUM(Валюта!Z$4:Z$1170)</f>
        <v>2.011160071968788E-4</v>
      </c>
      <c r="Y231" s="21">
        <f>Валюта!AA149/SUM(Валюта!AA$4:AA$1170)</f>
        <v>1.1499659216744898E-4</v>
      </c>
      <c r="Z231" s="21">
        <f>Валюта!AB149/SUM(Валюта!AB$4:AB$1170)</f>
        <v>1.8723102989559042E-4</v>
      </c>
      <c r="AA231" s="21">
        <f>Валюта!AC149/SUM(Валюта!AC$4:AC$1170)</f>
        <v>2.7988610425760588E-4</v>
      </c>
      <c r="AB231" s="21">
        <f>Валюта!AD149/SUM(Валюта!AD$4:AD$1170)</f>
        <v>4.1235721762271675E-4</v>
      </c>
      <c r="AC231" s="21">
        <f>Валюта!AE149/SUM(Валюта!AE$4:AE$1170)</f>
        <v>3.1709946015254795E-4</v>
      </c>
      <c r="AD231" s="21">
        <f>Валюта!AF149/SUM(Валюта!AF$4:AF$1170)</f>
        <v>4.3798901463466236E-4</v>
      </c>
      <c r="AE231" s="21">
        <f>Валюта!AG149/SUM(Валюта!AG$4:AG$1170)</f>
        <v>4.424699437819337E-4</v>
      </c>
      <c r="AF231" s="21">
        <f>Валюта!AH149/SUM(Валюта!AH$4:AH$1170)</f>
        <v>3.7920845687683624E-4</v>
      </c>
      <c r="AG231" s="21">
        <f>Валюта!AI149/SUM(Валюта!AI$4:AI$1170)</f>
        <v>2.8925817344847745E-4</v>
      </c>
      <c r="AH231" s="21">
        <f>Валюта!AJ149/SUM(Валюта!AJ$4:AJ$1170)</f>
        <v>3.030538880154631E-4</v>
      </c>
      <c r="AI231" s="21">
        <f>Валюта!AK149/SUM(Валюта!AK$4:AK$1170)</f>
        <v>3.3101544578362295E-4</v>
      </c>
      <c r="AJ231" s="21">
        <f>Валюта!AL149/SUM(Валюта!AL$4:AL$1170)</f>
        <v>3.6453357228812379E-4</v>
      </c>
      <c r="AK231" s="21">
        <f>Валюта!AM149/SUM(Валюта!AM$4:AM$1170)</f>
        <v>3.9421150138603078E-4</v>
      </c>
      <c r="AL231" s="21">
        <f>Валюта!AN149/SUM(Валюта!AN$4:AN$1170)</f>
        <v>2.3451151704518522E-4</v>
      </c>
      <c r="AM231" s="21">
        <f>Валюта!AO149/SUM(Валюта!AO$4:AO$1170)</f>
        <v>4.504343088977451E-4</v>
      </c>
      <c r="AN231" s="21">
        <f>Валюта!AP149/SUM(Валюта!AP$4:AP$1170)</f>
        <v>3.3753155784641188E-4</v>
      </c>
      <c r="AO231" s="21">
        <f>Валюта!AQ149/SUM(Валюта!AQ$4:AQ$1170)</f>
        <v>5.7939590806508907E-4</v>
      </c>
      <c r="AP231" s="21">
        <f>Валюта!AR149/SUM(Валюта!AR$4:AR$1170)</f>
        <v>5.4027683867462651E-4</v>
      </c>
      <c r="AQ231" s="21">
        <f>Валюта!AS149/SUM(Валюта!AS$4:AS$1170)</f>
        <v>5.7539645594487912E-4</v>
      </c>
      <c r="AR231" s="21">
        <f>Валюта!AT149/SUM(Валюта!AT$4:AT$1170)</f>
        <v>4.337242626460609E-4</v>
      </c>
      <c r="AS231" s="21">
        <f>Валюта!AU149/SUM(Валюта!AU$4:AU$1170)</f>
        <v>3.4689948068301462E-4</v>
      </c>
      <c r="AT231" s="21">
        <f>Валюта!AV149/SUM(Валюта!AV$4:AV$1170)</f>
        <v>3.077556409343542E-4</v>
      </c>
      <c r="AU231" s="21">
        <f>Валюта!AW149/SUM(Валюта!AW$4:AW$1170)</f>
        <v>1.9133530288665824E-4</v>
      </c>
      <c r="AV231" s="21">
        <f>Валюта!AX149/SUM(Валюта!AX$4:AX$1170)</f>
        <v>5.0616963532911787E-4</v>
      </c>
      <c r="AW231" s="21">
        <f>Валюта!AY149/SUM(Валюта!AY$4:AY$1170)</f>
        <v>4.8911305095350065E-4</v>
      </c>
      <c r="AX231" s="21">
        <f>Валюта!AZ149/SUM(Валюта!AZ$4:AZ$1170)</f>
        <v>1.5977405866802124E-4</v>
      </c>
      <c r="AY231" s="21">
        <f>Валюта!BA149/SUM(Валюта!BA$4:BA$1170)</f>
        <v>7.2643114775112637E-4</v>
      </c>
      <c r="AZ231" s="21">
        <f>Валюта!BB149/SUM(Валюта!BB$4:BB$1170)</f>
        <v>4.9606068373562442E-4</v>
      </c>
      <c r="BA231" s="21">
        <f>Валюта!BC149/SUM(Валюта!BC$4:BC$1170)</f>
        <v>3.8085924209571272E-4</v>
      </c>
      <c r="BB231" s="21">
        <f>Валюта!BD149/SUM(Валюта!BD$4:BD$1170)</f>
        <v>1.8159682581358748E-4</v>
      </c>
      <c r="BC231" s="21">
        <f>Валюта!BE149/SUM(Валюта!BE$4:BE$1170)</f>
        <v>8.4530122210311445E-4</v>
      </c>
      <c r="BD231" s="21">
        <f>Валюта!BF149/SUM(Валюта!BF$4:BF$1170)</f>
        <v>4.5020799608207933E-4</v>
      </c>
      <c r="BF231" s="21"/>
      <c r="BG231" s="21"/>
      <c r="BH231" s="21"/>
      <c r="BI231" s="21"/>
      <c r="BJ231" s="21">
        <f t="shared" si="3"/>
        <v>3.6372244079894658E-4</v>
      </c>
    </row>
    <row r="232" spans="1:62" x14ac:dyDescent="0.35">
      <c r="A232" s="2" t="s">
        <v>716</v>
      </c>
      <c r="B232" s="21">
        <f>Валюта!D717/SUM(Валюта!D$4:D$1170)</f>
        <v>2.0687990997294903E-4</v>
      </c>
      <c r="C232" s="21">
        <f>Валюта!E717/SUM(Валюта!E$4:E$1170)</f>
        <v>2.9533715236471542E-4</v>
      </c>
      <c r="D232" s="21">
        <f>Валюта!F717/SUM(Валюта!F$4:F$1170)</f>
        <v>2.6536248814544859E-4</v>
      </c>
      <c r="E232" s="21">
        <f>Валюта!G717/SUM(Валюта!G$4:G$1170)</f>
        <v>3.1099296608769422E-4</v>
      </c>
      <c r="F232" s="21">
        <f>Валюта!H717/SUM(Валюта!H$4:H$1170)</f>
        <v>2.9953357145578167E-4</v>
      </c>
      <c r="G232" s="21">
        <f>Валюта!I717/SUM(Валюта!I$4:I$1170)</f>
        <v>4.4094029784210055E-4</v>
      </c>
      <c r="H232" s="21">
        <f>Валюта!J717/SUM(Валюта!J$4:J$1170)</f>
        <v>3.8426079784080995E-4</v>
      </c>
      <c r="I232" s="21">
        <f>Валюта!K717/SUM(Валюта!K$4:K$1170)</f>
        <v>3.6306132791872291E-4</v>
      </c>
      <c r="J232" s="21">
        <f>Валюта!L717/SUM(Валюта!L$4:L$1170)</f>
        <v>3.1635440475523229E-4</v>
      </c>
      <c r="K232" s="21">
        <f>Валюта!M717/SUM(Валюта!M$4:M$1170)</f>
        <v>3.5328917891026568E-4</v>
      </c>
      <c r="L232" s="21">
        <f>Валюта!N717/SUM(Валюта!N$4:N$1170)</f>
        <v>2.8680968615426092E-4</v>
      </c>
      <c r="M232" s="21">
        <f>Валюта!O717/SUM(Валюта!O$4:O$1170)</f>
        <v>3.3563782892280329E-4</v>
      </c>
      <c r="N232" s="21">
        <f>Валюта!P717/SUM(Валюта!P$4:P$1170)</f>
        <v>2.6237609422550412E-4</v>
      </c>
      <c r="O232" s="21">
        <f>Валюта!Q717/SUM(Валюта!Q$4:Q$1170)</f>
        <v>3.2872116606625756E-4</v>
      </c>
      <c r="P232" s="21">
        <f>Валюта!R717/SUM(Валюта!R$4:R$1170)</f>
        <v>3.4755451485045196E-4</v>
      </c>
      <c r="Q232" s="21">
        <f>Валюта!S717/SUM(Валюта!S$4:S$1170)</f>
        <v>3.5118750925650202E-4</v>
      </c>
      <c r="R232" s="21">
        <f>Валюта!T717/SUM(Валюта!T$4:T$1170)</f>
        <v>3.4799220381957898E-4</v>
      </c>
      <c r="S232" s="21">
        <f>Валюта!U717/SUM(Валюта!U$4:U$1170)</f>
        <v>3.6607876554247841E-4</v>
      </c>
      <c r="T232" s="21">
        <f>Валюта!V717/SUM(Валюта!V$4:V$1170)</f>
        <v>4.1814005345858934E-4</v>
      </c>
      <c r="U232" s="21">
        <f>Валюта!W717/SUM(Валюта!W$4:W$1170)</f>
        <v>3.4261330777888671E-4</v>
      </c>
      <c r="V232" s="21">
        <f>Валюта!X717/SUM(Валюта!X$4:X$1170)</f>
        <v>3.3306049030798533E-4</v>
      </c>
      <c r="W232" s="21">
        <f>Валюта!Y717/SUM(Валюта!Y$4:Y$1170)</f>
        <v>3.4751671621356201E-4</v>
      </c>
      <c r="X232" s="21">
        <f>Валюта!Z717/SUM(Валюта!Z$4:Z$1170)</f>
        <v>3.5201125151323846E-4</v>
      </c>
      <c r="Y232" s="21">
        <f>Валюта!AA717/SUM(Валюта!AA$4:AA$1170)</f>
        <v>2.9387232347057339E-4</v>
      </c>
      <c r="Z232" s="21">
        <f>Валюта!AB717/SUM(Валюта!AB$4:AB$1170)</f>
        <v>2.2271572594476146E-4</v>
      </c>
      <c r="AA232" s="21">
        <f>Валюта!AC717/SUM(Валюта!AC$4:AC$1170)</f>
        <v>3.330038086151655E-4</v>
      </c>
      <c r="AB232" s="21">
        <f>Валюта!AD717/SUM(Валюта!AD$4:AD$1170)</f>
        <v>3.2888872391296663E-4</v>
      </c>
      <c r="AC232" s="21">
        <f>Валюта!AE717/SUM(Валюта!AE$4:AE$1170)</f>
        <v>3.8361133979981856E-4</v>
      </c>
      <c r="AD232" s="21">
        <f>Валюта!AF717/SUM(Валюта!AF$4:AF$1170)</f>
        <v>3.2981552774696534E-4</v>
      </c>
      <c r="AE232" s="21">
        <f>Валюта!AG717/SUM(Валюта!AG$4:AG$1170)</f>
        <v>4.4458907346277607E-4</v>
      </c>
      <c r="AF232" s="21">
        <f>Валюта!AH717/SUM(Валюта!AH$4:AH$1170)</f>
        <v>4.0849828130246866E-4</v>
      </c>
      <c r="AG232" s="21">
        <f>Валюта!AI717/SUM(Валюта!AI$4:AI$1170)</f>
        <v>3.68363690074984E-4</v>
      </c>
      <c r="AH232" s="21">
        <f>Валюта!AJ717/SUM(Валюта!AJ$4:AJ$1170)</f>
        <v>3.3570673592791845E-4</v>
      </c>
      <c r="AI232" s="21">
        <f>Валюта!AK717/SUM(Валюта!AK$4:AK$1170)</f>
        <v>3.4921724169362863E-4</v>
      </c>
      <c r="AJ232" s="21">
        <f>Валюта!AL717/SUM(Валюта!AL$4:AL$1170)</f>
        <v>3.2543656548221131E-4</v>
      </c>
      <c r="AK232" s="21">
        <f>Валюта!AM717/SUM(Валюта!AM$4:AM$1170)</f>
        <v>3.8381499076703353E-4</v>
      </c>
      <c r="AL232" s="21">
        <f>Валюта!AN717/SUM(Валюта!AN$4:AN$1170)</f>
        <v>2.9856222216013983E-4</v>
      </c>
      <c r="AM232" s="21">
        <f>Валюта!AO717/SUM(Валюта!AO$4:AO$1170)</f>
        <v>4.441932725830146E-4</v>
      </c>
      <c r="AN232" s="21">
        <f>Валюта!AP717/SUM(Валюта!AP$4:AP$1170)</f>
        <v>3.607377417936375E-4</v>
      </c>
      <c r="AO232" s="21">
        <f>Валюта!AQ717/SUM(Валюта!AQ$4:AQ$1170)</f>
        <v>2.1895405386891534E-4</v>
      </c>
      <c r="AP232" s="21">
        <f>Валюта!AR717/SUM(Валюта!AR$4:AR$1170)</f>
        <v>3.444179926577337E-4</v>
      </c>
      <c r="AQ232" s="21">
        <f>Валюта!AS717/SUM(Валюта!AS$4:AS$1170)</f>
        <v>4.8731889810747255E-4</v>
      </c>
      <c r="AR232" s="21">
        <f>Валюта!AT717/SUM(Валюта!AT$4:AT$1170)</f>
        <v>5.6675450009818177E-4</v>
      </c>
      <c r="AS232" s="21">
        <f>Валюта!AU717/SUM(Валюта!AU$4:AU$1170)</f>
        <v>4.1411873019315816E-4</v>
      </c>
      <c r="AT232" s="21">
        <f>Валюта!AV717/SUM(Валюта!AV$4:AV$1170)</f>
        <v>4.8438489854467739E-4</v>
      </c>
      <c r="AU232" s="21">
        <f>Валюта!AW717/SUM(Валюта!AW$4:AW$1170)</f>
        <v>4.0650342124075816E-4</v>
      </c>
      <c r="AV232" s="21">
        <f>Валюта!AX717/SUM(Валюта!AX$4:AX$1170)</f>
        <v>3.8231525260792464E-4</v>
      </c>
      <c r="AW232" s="21">
        <f>Валюта!AY717/SUM(Валюта!AY$4:AY$1170)</f>
        <v>3.1039866387541735E-4</v>
      </c>
      <c r="AX232" s="21">
        <f>Валюта!AZ717/SUM(Валюта!AZ$4:AZ$1170)</f>
        <v>3.434399887379715E-4</v>
      </c>
      <c r="AY232" s="21">
        <f>Валюта!BA717/SUM(Валюта!BA$4:BA$1170)</f>
        <v>4.421783587337699E-4</v>
      </c>
      <c r="AZ232" s="21">
        <f>Валюта!BB717/SUM(Валюта!BB$4:BB$1170)</f>
        <v>4.72053691332777E-4</v>
      </c>
      <c r="BA232" s="21">
        <f>Валюта!BC717/SUM(Валюта!BC$4:BC$1170)</f>
        <v>4.6605900896612315E-4</v>
      </c>
      <c r="BB232" s="21">
        <f>Валюта!BD717/SUM(Валюта!BD$4:BD$1170)</f>
        <v>3.151241632087826E-4</v>
      </c>
      <c r="BC232" s="21">
        <f>Валюта!BE717/SUM(Валюта!BE$4:BE$1170)</f>
        <v>3.918299815470291E-4</v>
      </c>
      <c r="BD232" s="21">
        <f>Валюта!BF717/SUM(Валюта!BF$4:BF$1170)</f>
        <v>4.0619224009906622E-4</v>
      </c>
      <c r="BF232" s="21"/>
      <c r="BG232" s="21"/>
      <c r="BH232" s="21"/>
      <c r="BI232" s="21"/>
      <c r="BJ232" s="21">
        <f t="shared" si="3"/>
        <v>3.5852332349021164E-4</v>
      </c>
    </row>
    <row r="233" spans="1:62" x14ac:dyDescent="0.35">
      <c r="A233" s="2" t="s">
        <v>438</v>
      </c>
      <c r="B233" s="21">
        <f>Валюта!D439/SUM(Валюта!D$4:D$1170)</f>
        <v>3.9815512736565597E-4</v>
      </c>
      <c r="C233" s="21">
        <f>Валюта!E439/SUM(Валюта!E$4:E$1170)</f>
        <v>3.9713895986946755E-4</v>
      </c>
      <c r="D233" s="21">
        <f>Валюта!F439/SUM(Валюта!F$4:F$1170)</f>
        <v>3.6990727779337261E-4</v>
      </c>
      <c r="E233" s="21">
        <f>Валюта!G439/SUM(Валюта!G$4:G$1170)</f>
        <v>4.6451471767940664E-4</v>
      </c>
      <c r="F233" s="21">
        <f>Валюта!H439/SUM(Валюта!H$4:H$1170)</f>
        <v>3.5709445186616918E-4</v>
      </c>
      <c r="G233" s="21">
        <f>Валюта!I439/SUM(Валюта!I$4:I$1170)</f>
        <v>4.4349944775959668E-4</v>
      </c>
      <c r="H233" s="21">
        <f>Валюта!J439/SUM(Валюта!J$4:J$1170)</f>
        <v>5.7902534842694305E-4</v>
      </c>
      <c r="I233" s="21">
        <f>Валюта!K439/SUM(Валюта!K$4:K$1170)</f>
        <v>4.37960788452077E-4</v>
      </c>
      <c r="J233" s="21">
        <f>Валюта!L439/SUM(Валюта!L$4:L$1170)</f>
        <v>4.2276148796806419E-4</v>
      </c>
      <c r="K233" s="21">
        <f>Валюта!M439/SUM(Валюта!M$4:M$1170)</f>
        <v>4.4436044990198197E-4</v>
      </c>
      <c r="L233" s="21">
        <f>Валюта!N439/SUM(Валюта!N$4:N$1170)</f>
        <v>3.4548197203288124E-4</v>
      </c>
      <c r="M233" s="21">
        <f>Валюта!O439/SUM(Валюта!O$4:O$1170)</f>
        <v>3.5231278509491396E-4</v>
      </c>
      <c r="N233" s="21">
        <f>Валюта!P439/SUM(Валюта!P$4:P$1170)</f>
        <v>3.3462215884989414E-4</v>
      </c>
      <c r="O233" s="21">
        <f>Валюта!Q439/SUM(Валюта!Q$4:Q$1170)</f>
        <v>4.5643183068932406E-4</v>
      </c>
      <c r="P233" s="21">
        <f>Валюта!R439/SUM(Валюта!R$4:R$1170)</f>
        <v>4.5065211777154372E-4</v>
      </c>
      <c r="Q233" s="21">
        <f>Валюта!S439/SUM(Валюта!S$4:S$1170)</f>
        <v>4.2623421733672772E-4</v>
      </c>
      <c r="R233" s="21">
        <f>Валюта!T439/SUM(Валюта!T$4:T$1170)</f>
        <v>4.1935107769955208E-4</v>
      </c>
      <c r="S233" s="21">
        <f>Валюта!U439/SUM(Валюта!U$4:U$1170)</f>
        <v>4.1525336249132144E-4</v>
      </c>
      <c r="T233" s="21">
        <f>Валюта!V439/SUM(Валюта!V$4:V$1170)</f>
        <v>4.5328573286486433E-4</v>
      </c>
      <c r="U233" s="21">
        <f>Валюта!W439/SUM(Валюта!W$4:W$1170)</f>
        <v>4.1967493486519283E-4</v>
      </c>
      <c r="V233" s="21">
        <f>Валюта!X439/SUM(Валюта!X$4:X$1170)</f>
        <v>5.0273584310272634E-4</v>
      </c>
      <c r="W233" s="21">
        <f>Валюта!Y439/SUM(Валюта!Y$4:Y$1170)</f>
        <v>4.688490083286935E-4</v>
      </c>
      <c r="X233" s="21">
        <f>Валюта!Z439/SUM(Валюта!Z$4:Z$1170)</f>
        <v>4.2944755222009198E-4</v>
      </c>
      <c r="Y233" s="21">
        <f>Валюта!AA439/SUM(Валюта!AA$4:AA$1170)</f>
        <v>2.725622094950093E-4</v>
      </c>
      <c r="Z233" s="21">
        <f>Валюта!AB439/SUM(Валюта!AB$4:AB$1170)</f>
        <v>4.2968279768810965E-4</v>
      </c>
      <c r="AA233" s="21">
        <f>Валюта!AC439/SUM(Валюта!AC$4:AC$1170)</f>
        <v>4.1042589787032628E-4</v>
      </c>
      <c r="AB233" s="21">
        <f>Валюта!AD439/SUM(Валюта!AD$4:AD$1170)</f>
        <v>4.8952146189180348E-4</v>
      </c>
      <c r="AC233" s="21">
        <f>Валюта!AE439/SUM(Валюта!AE$4:AE$1170)</f>
        <v>4.4846452920084979E-4</v>
      </c>
      <c r="AD233" s="21">
        <f>Валюта!AF439/SUM(Валюта!AF$4:AF$1170)</f>
        <v>4.0833201101028434E-4</v>
      </c>
      <c r="AE233" s="21">
        <f>Валюта!AG439/SUM(Валюта!AG$4:AG$1170)</f>
        <v>4.4781823742650559E-4</v>
      </c>
      <c r="AF233" s="21">
        <f>Валюта!AH439/SUM(Валюта!AH$4:AH$1170)</f>
        <v>4.6368748358622402E-4</v>
      </c>
      <c r="AG233" s="21">
        <f>Валюта!AI439/SUM(Валюта!AI$4:AI$1170)</f>
        <v>4.4855306988270777E-4</v>
      </c>
      <c r="AH233" s="21">
        <f>Валюта!AJ439/SUM(Валюта!AJ$4:AJ$1170)</f>
        <v>4.3196281716741732E-4</v>
      </c>
      <c r="AI233" s="21">
        <f>Валюта!AK439/SUM(Валюта!AK$4:AK$1170)</f>
        <v>3.2497331942388653E-4</v>
      </c>
      <c r="AJ233" s="21">
        <f>Валюта!AL439/SUM(Валюта!AL$4:AL$1170)</f>
        <v>4.745189212566016E-4</v>
      </c>
      <c r="AK233" s="21">
        <f>Валюта!AM439/SUM(Валюта!AM$4:AM$1170)</f>
        <v>2.3423163826475171E-4</v>
      </c>
      <c r="AL233" s="21">
        <f>Валюта!AN439/SUM(Валюта!AN$4:AN$1170)</f>
        <v>1.796110728246143E-4</v>
      </c>
      <c r="AM233" s="21">
        <f>Валюта!AO439/SUM(Валюта!AO$4:AO$1170)</f>
        <v>3.2939298416871985E-4</v>
      </c>
      <c r="AN233" s="21">
        <f>Валюта!AP439/SUM(Валюта!AP$4:AP$1170)</f>
        <v>2.6691210124738695E-4</v>
      </c>
      <c r="AO233" s="21">
        <f>Валюта!AQ439/SUM(Валюта!AQ$4:AQ$1170)</f>
        <v>2.4444519708627328E-4</v>
      </c>
      <c r="AP233" s="21">
        <f>Валюта!AR439/SUM(Валюта!AR$4:AR$1170)</f>
        <v>2.7771589388749098E-4</v>
      </c>
      <c r="AQ233" s="21">
        <f>Валюта!AS439/SUM(Валюта!AS$4:AS$1170)</f>
        <v>1.5174060515910949E-4</v>
      </c>
      <c r="AR233" s="21">
        <f>Валюта!AT439/SUM(Валюта!AT$4:AT$1170)</f>
        <v>2.2650562606355132E-4</v>
      </c>
      <c r="AS233" s="21">
        <f>Валюта!AU439/SUM(Валюта!AU$4:AU$1170)</f>
        <v>1.8236271096952974E-4</v>
      </c>
      <c r="AT233" s="21">
        <f>Валюта!AV439/SUM(Валюта!AV$4:AV$1170)</f>
        <v>2.479639542367445E-4</v>
      </c>
      <c r="AU233" s="21">
        <f>Валюта!AW439/SUM(Валюта!AW$4:AW$1170)</f>
        <v>1.8000423558915893E-4</v>
      </c>
      <c r="AV233" s="21">
        <f>Валюта!AX439/SUM(Валюта!AX$4:AX$1170)</f>
        <v>2.1511282636047169E-4</v>
      </c>
      <c r="AW233" s="21">
        <f>Валюта!AY439/SUM(Валюта!AY$4:AY$1170)</f>
        <v>1.9478714967866286E-4</v>
      </c>
      <c r="AX233" s="21">
        <f>Валюта!AZ439/SUM(Валюта!AZ$4:AZ$1170)</f>
        <v>1.8615299099645818E-4</v>
      </c>
      <c r="AY233" s="21">
        <f>Валюта!BA439/SUM(Валюта!BA$4:BA$1170)</f>
        <v>2.0447257392398039E-4</v>
      </c>
      <c r="AZ233" s="21">
        <f>Валюта!BB439/SUM(Валюта!BB$4:BB$1170)</f>
        <v>2.0333658778231089E-4</v>
      </c>
      <c r="BA233" s="21">
        <f>Валюта!BC439/SUM(Валюта!BC$4:BC$1170)</f>
        <v>2.6802944043281097E-4</v>
      </c>
      <c r="BB233" s="21">
        <f>Валюта!BD439/SUM(Валюта!BD$4:BD$1170)</f>
        <v>2.7415207953057993E-4</v>
      </c>
      <c r="BC233" s="21">
        <f>Валюта!BE439/SUM(Валюта!BE$4:BE$1170)</f>
        <v>3.5897915292869287E-4</v>
      </c>
      <c r="BD233" s="21">
        <f>Валюта!BF439/SUM(Валюта!BF$4:BF$1170)</f>
        <v>3.8547273454196662E-4</v>
      </c>
      <c r="BF233" s="21"/>
      <c r="BG233" s="21"/>
      <c r="BH233" s="21"/>
      <c r="BI233" s="21"/>
      <c r="BJ233" s="21">
        <f t="shared" si="3"/>
        <v>3.5728427203642646E-4</v>
      </c>
    </row>
    <row r="234" spans="1:62" x14ac:dyDescent="0.35">
      <c r="A234" s="2" t="s">
        <v>33</v>
      </c>
      <c r="B234" s="21">
        <f>Валюта!D34/SUM(Валюта!D$4:D$1170)</f>
        <v>1.0747822775744491E-4</v>
      </c>
      <c r="C234" s="21">
        <f>Валюта!E34/SUM(Валюта!E$4:E$1170)</f>
        <v>1.1074597245950889E-4</v>
      </c>
      <c r="D234" s="21">
        <f>Валюта!F34/SUM(Валюта!F$4:F$1170)</f>
        <v>1.9714501739262561E-4</v>
      </c>
      <c r="E234" s="21">
        <f>Валюта!G34/SUM(Валюта!G$4:G$1170)</f>
        <v>1.6574861963443644E-4</v>
      </c>
      <c r="F234" s="21">
        <f>Валюта!H34/SUM(Валюта!H$4:H$1170)</f>
        <v>2.1004804401799409E-4</v>
      </c>
      <c r="G234" s="21">
        <f>Валюта!I34/SUM(Валюта!I$4:I$1170)</f>
        <v>1.5953083617303938E-4</v>
      </c>
      <c r="H234" s="21">
        <f>Валюта!J34/SUM(Валюта!J$4:J$1170)</f>
        <v>2.2413648643878362E-4</v>
      </c>
      <c r="I234" s="21">
        <f>Валюта!K34/SUM(Валюта!K$4:K$1170)</f>
        <v>1.2323957812760211E-4</v>
      </c>
      <c r="J234" s="21">
        <f>Валюта!L34/SUM(Валюта!L$4:L$1170)</f>
        <v>2.0825189027171009E-4</v>
      </c>
      <c r="K234" s="21">
        <f>Валюта!M34/SUM(Валюта!M$4:M$1170)</f>
        <v>2.4143339094914533E-4</v>
      </c>
      <c r="L234" s="21">
        <f>Валюта!N34/SUM(Валюта!N$4:N$1170)</f>
        <v>3.6359172918906023E-4</v>
      </c>
      <c r="M234" s="21">
        <f>Валюта!O34/SUM(Валюта!O$4:O$1170)</f>
        <v>6.6081738011401238E-4</v>
      </c>
      <c r="N234" s="21">
        <f>Валюта!P34/SUM(Валюта!P$4:P$1170)</f>
        <v>5.3114670975628437E-4</v>
      </c>
      <c r="O234" s="21">
        <f>Валюта!Q34/SUM(Валюта!Q$4:Q$1170)</f>
        <v>5.7699438347300546E-4</v>
      </c>
      <c r="P234" s="21">
        <f>Валюта!R34/SUM(Валюта!R$4:R$1170)</f>
        <v>6.2142624445035255E-4</v>
      </c>
      <c r="Q234" s="21">
        <f>Валюта!S34/SUM(Валюта!S$4:S$1170)</f>
        <v>5.1789851839336831E-4</v>
      </c>
      <c r="R234" s="21">
        <f>Валюта!T34/SUM(Валюта!T$4:T$1170)</f>
        <v>6.268261638516249E-4</v>
      </c>
      <c r="S234" s="21">
        <f>Валюта!U34/SUM(Валюта!U$4:U$1170)</f>
        <v>5.3539515432844958E-4</v>
      </c>
      <c r="T234" s="21">
        <f>Валюта!V34/SUM(Валюта!V$4:V$1170)</f>
        <v>6.051279527683332E-4</v>
      </c>
      <c r="U234" s="21">
        <f>Валюта!W34/SUM(Валюта!W$4:W$1170)</f>
        <v>4.1128817275251964E-4</v>
      </c>
      <c r="V234" s="21">
        <f>Валюта!X34/SUM(Валюта!X$4:X$1170)</f>
        <v>6.1276544842237576E-4</v>
      </c>
      <c r="W234" s="21">
        <f>Валюта!Y34/SUM(Валюта!Y$4:Y$1170)</f>
        <v>4.603114837066048E-4</v>
      </c>
      <c r="X234" s="21">
        <f>Валюта!Z34/SUM(Валюта!Z$4:Z$1170)</f>
        <v>3.9469476134310207E-4</v>
      </c>
      <c r="Y234" s="21">
        <f>Валюта!AA34/SUM(Валюта!AA$4:AA$1170)</f>
        <v>6.1032379770978079E-4</v>
      </c>
      <c r="Z234" s="21">
        <f>Валюта!AB34/SUM(Валюта!AB$4:AB$1170)</f>
        <v>4.8351167101069959E-4</v>
      </c>
      <c r="AA234" s="21">
        <f>Валюта!AC34/SUM(Валюта!AC$4:AC$1170)</f>
        <v>4.5237003116708417E-4</v>
      </c>
      <c r="AB234" s="21">
        <f>Валюта!AD34/SUM(Валюта!AD$4:AD$1170)</f>
        <v>3.9756570698062542E-4</v>
      </c>
      <c r="AC234" s="21">
        <f>Валюта!AE34/SUM(Валюта!AE$4:AE$1170)</f>
        <v>3.3296481641925625E-4</v>
      </c>
      <c r="AD234" s="21">
        <f>Валюта!AF34/SUM(Валюта!AF$4:AF$1170)</f>
        <v>2.9612392959407779E-4</v>
      </c>
      <c r="AE234" s="21">
        <f>Валюта!AG34/SUM(Валюта!AG$4:AG$1170)</f>
        <v>3.3626116982037046E-4</v>
      </c>
      <c r="AF234" s="21">
        <f>Валюта!AH34/SUM(Валюта!AH$4:AH$1170)</f>
        <v>2.6452892282336572E-4</v>
      </c>
      <c r="AG234" s="21">
        <f>Валюта!AI34/SUM(Валюта!AI$4:AI$1170)</f>
        <v>2.8548491630848462E-4</v>
      </c>
      <c r="AH234" s="21">
        <f>Валюта!AJ34/SUM(Валюта!AJ$4:AJ$1170)</f>
        <v>3.3311691673102171E-4</v>
      </c>
      <c r="AI234" s="21">
        <f>Валюта!AK34/SUM(Валюта!AK$4:AK$1170)</f>
        <v>2.558314038398153E-4</v>
      </c>
      <c r="AJ234" s="21">
        <f>Валюта!AL34/SUM(Валюта!AL$4:AL$1170)</f>
        <v>4.5500584742310665E-4</v>
      </c>
      <c r="AK234" s="21">
        <f>Валюта!AM34/SUM(Валюта!AM$4:AM$1170)</f>
        <v>3.9504356662991609E-4</v>
      </c>
      <c r="AL234" s="21">
        <f>Валюта!AN34/SUM(Валюта!AN$4:AN$1170)</f>
        <v>1.9283010361821431E-4</v>
      </c>
      <c r="AM234" s="21">
        <f>Валюта!AO34/SUM(Валюта!AO$4:AO$1170)</f>
        <v>3.6126532848817692E-4</v>
      </c>
      <c r="AN234" s="21">
        <f>Валюта!AP34/SUM(Валюта!AP$4:AP$1170)</f>
        <v>2.3622025402277543E-4</v>
      </c>
      <c r="AO234" s="21">
        <f>Валюта!AQ34/SUM(Валюта!AQ$4:AQ$1170)</f>
        <v>4.5935546365882433E-4</v>
      </c>
      <c r="AP234" s="21">
        <f>Валюта!AR34/SUM(Валюта!AR$4:AR$1170)</f>
        <v>3.8289182129334876E-4</v>
      </c>
      <c r="AQ234" s="21">
        <f>Валюта!AS34/SUM(Валюта!AS$4:AS$1170)</f>
        <v>5.8601090625763381E-4</v>
      </c>
      <c r="AR234" s="21">
        <f>Валюта!AT34/SUM(Валюта!AT$4:AT$1170)</f>
        <v>3.5399756738026375E-4</v>
      </c>
      <c r="AS234" s="21">
        <f>Валюта!AU34/SUM(Валюта!AU$4:AU$1170)</f>
        <v>2.6966616870946995E-4</v>
      </c>
      <c r="AT234" s="21">
        <f>Валюта!AV34/SUM(Валюта!AV$4:AV$1170)</f>
        <v>3.2001124297825675E-4</v>
      </c>
      <c r="AU234" s="21">
        <f>Валюта!AW34/SUM(Валюта!AW$4:AW$1170)</f>
        <v>5.5753937691909599E-4</v>
      </c>
      <c r="AV234" s="21">
        <f>Валюта!AX34/SUM(Валюта!AX$4:AX$1170)</f>
        <v>3.9921418609048027E-4</v>
      </c>
      <c r="AW234" s="21">
        <f>Валюта!AY34/SUM(Валюта!AY$4:AY$1170)</f>
        <v>4.1313283460980003E-4</v>
      </c>
      <c r="AX234" s="21">
        <f>Валюта!AZ34/SUM(Валюта!AZ$4:AZ$1170)</f>
        <v>1.7827809449561414E-4</v>
      </c>
      <c r="AY234" s="21">
        <f>Валюта!BA34/SUM(Валюта!BA$4:BA$1170)</f>
        <v>1.6904390112160527E-4</v>
      </c>
      <c r="AZ234" s="21">
        <f>Валюта!BB34/SUM(Валюта!BB$4:BB$1170)</f>
        <v>1.8470841680331043E-4</v>
      </c>
      <c r="BA234" s="21">
        <f>Валюта!BC34/SUM(Валюта!BC$4:BC$1170)</f>
        <v>3.2133416972271608E-4</v>
      </c>
      <c r="BB234" s="21">
        <f>Валюта!BD34/SUM(Валюта!BD$4:BD$1170)</f>
        <v>2.7517451289775453E-4</v>
      </c>
      <c r="BC234" s="21">
        <f>Валюта!BE34/SUM(Валюта!BE$4:BE$1170)</f>
        <v>1.7537794302854338E-4</v>
      </c>
      <c r="BD234" s="21">
        <f>Валюта!BF34/SUM(Валюта!BF$4:BF$1170)</f>
        <v>2.3387931929883945E-4</v>
      </c>
      <c r="BF234" s="21"/>
      <c r="BG234" s="21"/>
      <c r="BH234" s="21"/>
      <c r="BI234" s="21"/>
      <c r="BJ234" s="21">
        <f t="shared" si="3"/>
        <v>3.5698375406588575E-4</v>
      </c>
    </row>
    <row r="235" spans="1:62" x14ac:dyDescent="0.35">
      <c r="A235" s="2" t="s">
        <v>821</v>
      </c>
      <c r="B235" s="21">
        <f>Валюта!D822/SUM(Валюта!D$4:D$1170)</f>
        <v>5.0470065557999086E-4</v>
      </c>
      <c r="C235" s="21">
        <f>Валюта!E822/SUM(Валюта!E$4:E$1170)</f>
        <v>5.3812050178302182E-4</v>
      </c>
      <c r="D235" s="21">
        <f>Валюта!F822/SUM(Валюта!F$4:F$1170)</f>
        <v>6.8571948089390185E-4</v>
      </c>
      <c r="E235" s="21">
        <f>Валюта!G822/SUM(Валюта!G$4:G$1170)</f>
        <v>4.437415990382759E-4</v>
      </c>
      <c r="F235" s="21">
        <f>Валюта!H822/SUM(Валюта!H$4:H$1170)</f>
        <v>4.1739897044398817E-4</v>
      </c>
      <c r="G235" s="21">
        <f>Валюта!I822/SUM(Валюта!I$4:I$1170)</f>
        <v>4.8744957797535138E-4</v>
      </c>
      <c r="H235" s="21">
        <f>Валюта!J822/SUM(Валюта!J$4:J$1170)</f>
        <v>6.5457166700673712E-4</v>
      </c>
      <c r="I235" s="21">
        <f>Валюта!K822/SUM(Валюта!K$4:K$1170)</f>
        <v>5.8917632896940734E-4</v>
      </c>
      <c r="J235" s="21">
        <f>Валюта!L822/SUM(Валюта!L$4:L$1170)</f>
        <v>5.3301840046142673E-4</v>
      </c>
      <c r="K235" s="21">
        <f>Валюта!M822/SUM(Валюта!M$4:M$1170)</f>
        <v>3.926631111045912E-4</v>
      </c>
      <c r="L235" s="21">
        <f>Валюта!N822/SUM(Валюта!N$4:N$1170)</f>
        <v>5.1146667605612007E-4</v>
      </c>
      <c r="M235" s="21">
        <f>Валюта!O822/SUM(Валюта!O$4:O$1170)</f>
        <v>5.3084702586612671E-4</v>
      </c>
      <c r="N235" s="21">
        <f>Валюта!P822/SUM(Валюта!P$4:P$1170)</f>
        <v>5.2011912799884046E-4</v>
      </c>
      <c r="O235" s="21">
        <f>Валюта!Q822/SUM(Валюта!Q$4:Q$1170)</f>
        <v>4.769973552524794E-4</v>
      </c>
      <c r="P235" s="21">
        <f>Валюта!R822/SUM(Валюта!R$4:R$1170)</f>
        <v>5.464000129773225E-4</v>
      </c>
      <c r="Q235" s="21">
        <f>Валюта!S822/SUM(Валюта!S$4:S$1170)</f>
        <v>2.9769990490142529E-4</v>
      </c>
      <c r="R235" s="21">
        <f>Валюта!T822/SUM(Валюта!T$4:T$1170)</f>
        <v>5.2888187513202981E-4</v>
      </c>
      <c r="S235" s="21">
        <f>Валюта!U822/SUM(Валюта!U$4:U$1170)</f>
        <v>4.1598548849039533E-4</v>
      </c>
      <c r="T235" s="21">
        <f>Валюта!V822/SUM(Валюта!V$4:V$1170)</f>
        <v>3.9926496442678125E-4</v>
      </c>
      <c r="U235" s="21">
        <f>Валюта!W822/SUM(Валюта!W$4:W$1170)</f>
        <v>3.4702906243251538E-4</v>
      </c>
      <c r="V235" s="21">
        <f>Валюта!X822/SUM(Валюта!X$4:X$1170)</f>
        <v>2.6088352100419058E-4</v>
      </c>
      <c r="W235" s="21">
        <f>Валюта!Y822/SUM(Валюта!Y$4:Y$1170)</f>
        <v>4.8481668225095506E-4</v>
      </c>
      <c r="X235" s="21">
        <f>Валюта!Z822/SUM(Валюта!Z$4:Z$1170)</f>
        <v>2.9921420249258044E-4</v>
      </c>
      <c r="Y235" s="21">
        <f>Валюта!AA822/SUM(Валюта!AA$4:AA$1170)</f>
        <v>2.4711688253185589E-4</v>
      </c>
      <c r="Z235" s="21">
        <f>Валюта!AB822/SUM(Валюта!AB$4:AB$1170)</f>
        <v>2.2061526204968977E-4</v>
      </c>
      <c r="AA235" s="21">
        <f>Валюта!AC822/SUM(Валюта!AC$4:AC$1170)</f>
        <v>2.8464501010602331E-4</v>
      </c>
      <c r="AB235" s="21">
        <f>Валюта!AD822/SUM(Валюта!AD$4:AD$1170)</f>
        <v>3.2676261737802107E-4</v>
      </c>
      <c r="AC235" s="21">
        <f>Валюта!AE822/SUM(Валюта!AE$4:AE$1170)</f>
        <v>3.1484149671571387E-4</v>
      </c>
      <c r="AD235" s="21">
        <f>Валюта!AF822/SUM(Валюта!AF$4:AF$1170)</f>
        <v>2.4850118167542236E-4</v>
      </c>
      <c r="AE235" s="21">
        <f>Валюта!AG822/SUM(Валюта!AG$4:AG$1170)</f>
        <v>2.3904678357569787E-4</v>
      </c>
      <c r="AF235" s="21">
        <f>Валюта!AH822/SUM(Валюта!AH$4:AH$1170)</f>
        <v>2.2440538336783889E-4</v>
      </c>
      <c r="AG235" s="21">
        <f>Валюта!AI822/SUM(Валюта!AI$4:AI$1170)</f>
        <v>1.7134768710407613E-4</v>
      </c>
      <c r="AH235" s="21">
        <f>Валюта!AJ822/SUM(Валюта!AJ$4:AJ$1170)</f>
        <v>2.4153357047135976E-4</v>
      </c>
      <c r="AI235" s="21">
        <f>Валюта!AK822/SUM(Валюта!AK$4:AK$1170)</f>
        <v>2.3583328546579452E-4</v>
      </c>
      <c r="AJ235" s="21">
        <f>Валюта!AL822/SUM(Валюта!AL$4:AL$1170)</f>
        <v>2.4640099740166243E-4</v>
      </c>
      <c r="AK235" s="21">
        <f>Валюта!AM822/SUM(Валюта!AM$4:AM$1170)</f>
        <v>2.0096212434080862E-4</v>
      </c>
      <c r="AL235" s="21">
        <f>Валюта!AN822/SUM(Валюта!AN$4:AN$1170)</f>
        <v>3.2721147601957141E-4</v>
      </c>
      <c r="AM235" s="21">
        <f>Валюта!AO822/SUM(Валюта!AO$4:AO$1170)</f>
        <v>2.6189782623806611E-4</v>
      </c>
      <c r="AN235" s="21">
        <f>Валюта!AP822/SUM(Валюта!AP$4:AP$1170)</f>
        <v>2.4838753699794284E-4</v>
      </c>
      <c r="AO235" s="21">
        <f>Валюта!AQ822/SUM(Валюта!AQ$4:AQ$1170)</f>
        <v>3.4436824334505722E-4</v>
      </c>
      <c r="AP235" s="21">
        <f>Валюта!AR822/SUM(Валюта!AR$4:AR$1170)</f>
        <v>2.8123372628604664E-4</v>
      </c>
      <c r="AQ235" s="21">
        <f>Валюта!AS822/SUM(Валюта!AS$4:AS$1170)</f>
        <v>2.6195251430053947E-4</v>
      </c>
      <c r="AR235" s="21">
        <f>Валюта!AT822/SUM(Валюта!AT$4:AT$1170)</f>
        <v>3.3740966364133226E-4</v>
      </c>
      <c r="AS235" s="21">
        <f>Валюта!AU822/SUM(Валюта!AU$4:AU$1170)</f>
        <v>2.5330437864639011E-4</v>
      </c>
      <c r="AT235" s="21">
        <f>Валюта!AV822/SUM(Валюта!AV$4:AV$1170)</f>
        <v>2.4973908539825874E-4</v>
      </c>
      <c r="AU235" s="21">
        <f>Валюта!AW822/SUM(Валюта!AW$4:AW$1170)</f>
        <v>2.5084131522786315E-4</v>
      </c>
      <c r="AV235" s="21">
        <f>Валюта!AX822/SUM(Валюта!AX$4:AX$1170)</f>
        <v>2.1467743227169506E-4</v>
      </c>
      <c r="AW235" s="21">
        <f>Валюта!AY822/SUM(Валюта!AY$4:AY$1170)</f>
        <v>2.4086750330778442E-4</v>
      </c>
      <c r="AX235" s="21">
        <f>Валюта!AZ822/SUM(Валюта!AZ$4:AZ$1170)</f>
        <v>2.7436822756168134E-4</v>
      </c>
      <c r="AY235" s="21">
        <f>Валюта!BA822/SUM(Валюта!BA$4:BA$1170)</f>
        <v>2.9975044984567964E-4</v>
      </c>
      <c r="AZ235" s="21">
        <f>Валюта!BB822/SUM(Валюта!BB$4:BB$1170)</f>
        <v>3.4274816751315784E-4</v>
      </c>
      <c r="BA235" s="21">
        <f>Валюта!BC822/SUM(Валюта!BC$4:BC$1170)</f>
        <v>3.1692169301434508E-4</v>
      </c>
      <c r="BB235" s="21">
        <f>Валюта!BD822/SUM(Валюта!BD$4:BD$1170)</f>
        <v>2.4595184076873556E-4</v>
      </c>
      <c r="BC235" s="21">
        <f>Валюта!BE822/SUM(Валюта!BE$4:BE$1170)</f>
        <v>2.773765171339707E-4</v>
      </c>
      <c r="BD235" s="21">
        <f>Валюта!BF822/SUM(Валюта!BF$4:BF$1170)</f>
        <v>3.3674133163636138E-4</v>
      </c>
      <c r="BF235" s="21"/>
      <c r="BG235" s="21"/>
      <c r="BH235" s="21"/>
      <c r="BI235" s="21"/>
      <c r="BJ235" s="21">
        <f t="shared" si="3"/>
        <v>3.5334413461594367E-4</v>
      </c>
    </row>
    <row r="236" spans="1:62" x14ac:dyDescent="0.35">
      <c r="A236" s="2" t="s">
        <v>320</v>
      </c>
      <c r="B236" s="21">
        <f>Валюта!D321/SUM(Валюта!D$4:D$1170)</f>
        <v>3.6198836605573742E-4</v>
      </c>
      <c r="C236" s="21">
        <f>Валюта!E321/SUM(Валюта!E$4:E$1170)</f>
        <v>4.4636596353666549E-4</v>
      </c>
      <c r="D236" s="21">
        <f>Валюта!F321/SUM(Валюта!F$4:F$1170)</f>
        <v>4.1577528968913321E-4</v>
      </c>
      <c r="E236" s="21">
        <f>Валюта!G321/SUM(Валюта!G$4:G$1170)</f>
        <v>2.8241107030407787E-4</v>
      </c>
      <c r="F236" s="21">
        <f>Валюта!H321/SUM(Валюта!H$4:H$1170)</f>
        <v>5.1006860442628444E-4</v>
      </c>
      <c r="G236" s="21">
        <f>Валюта!I321/SUM(Валюта!I$4:I$1170)</f>
        <v>5.0215352554379639E-4</v>
      </c>
      <c r="H236" s="21">
        <f>Валюта!J321/SUM(Валюта!J$4:J$1170)</f>
        <v>6.4156236092159224E-4</v>
      </c>
      <c r="I236" s="21">
        <f>Валюта!K321/SUM(Валюта!K$4:K$1170)</f>
        <v>4.6619295580055479E-4</v>
      </c>
      <c r="J236" s="21">
        <f>Валюта!L321/SUM(Валюта!L$4:L$1170)</f>
        <v>3.6585487603552313E-4</v>
      </c>
      <c r="K236" s="21">
        <f>Валюта!M321/SUM(Валюта!M$4:M$1170)</f>
        <v>4.2641857815757934E-4</v>
      </c>
      <c r="L236" s="21">
        <f>Валюта!N321/SUM(Валюта!N$4:N$1170)</f>
        <v>3.4736316110815248E-4</v>
      </c>
      <c r="M236" s="21">
        <f>Валюта!O321/SUM(Валюта!O$4:O$1170)</f>
        <v>2.7334743279294575E-4</v>
      </c>
      <c r="N236" s="21">
        <f>Валюта!P321/SUM(Валюта!P$4:P$1170)</f>
        <v>4.5336216962770838E-4</v>
      </c>
      <c r="O236" s="21">
        <f>Валюта!Q321/SUM(Валюта!Q$4:Q$1170)</f>
        <v>4.6128526385589576E-4</v>
      </c>
      <c r="P236" s="21">
        <f>Валюта!R321/SUM(Валюта!R$4:R$1170)</f>
        <v>6.2902811021183511E-4</v>
      </c>
      <c r="Q236" s="21">
        <f>Валюта!S321/SUM(Валюта!S$4:S$1170)</f>
        <v>4.5911392429844337E-4</v>
      </c>
      <c r="R236" s="21">
        <f>Валюта!T321/SUM(Валюта!T$4:T$1170)</f>
        <v>5.7827706996433368E-4</v>
      </c>
      <c r="S236" s="21">
        <f>Валюта!U321/SUM(Валюта!U$4:U$1170)</f>
        <v>6.8128325888796779E-4</v>
      </c>
      <c r="T236" s="21">
        <f>Валюта!V321/SUM(Валюта!V$4:V$1170)</f>
        <v>5.8718406325573684E-4</v>
      </c>
      <c r="U236" s="21">
        <f>Валюта!W321/SUM(Валюта!W$4:W$1170)</f>
        <v>3.8207214281986462E-4</v>
      </c>
      <c r="V236" s="21">
        <f>Валюта!X321/SUM(Валюта!X$4:X$1170)</f>
        <v>4.1741755527485534E-4</v>
      </c>
      <c r="W236" s="21">
        <f>Валюта!Y321/SUM(Валюта!Y$4:Y$1170)</f>
        <v>4.054908646137055E-4</v>
      </c>
      <c r="X236" s="21">
        <f>Валюта!Z321/SUM(Валюта!Z$4:Z$1170)</f>
        <v>2.2640968313155461E-4</v>
      </c>
      <c r="Y236" s="21">
        <f>Валюта!AA321/SUM(Валюта!AA$4:AA$1170)</f>
        <v>2.4913402136041911E-4</v>
      </c>
      <c r="Z236" s="21">
        <f>Валюта!AB321/SUM(Валюта!AB$4:AB$1170)</f>
        <v>1.9313785101864742E-4</v>
      </c>
      <c r="AA236" s="21">
        <f>Валюта!AC321/SUM(Валюта!AC$4:AC$1170)</f>
        <v>3.5528849959380636E-4</v>
      </c>
      <c r="AB236" s="21">
        <f>Валюта!AD321/SUM(Валюта!AD$4:AD$1170)</f>
        <v>3.8196436809034113E-4</v>
      </c>
      <c r="AC236" s="21">
        <f>Валюта!AE321/SUM(Валюта!AE$4:AE$1170)</f>
        <v>3.9540592884834171E-4</v>
      </c>
      <c r="AD236" s="21">
        <f>Валюта!AF321/SUM(Валюта!AF$4:AF$1170)</f>
        <v>3.8800622339220332E-4</v>
      </c>
      <c r="AE236" s="21">
        <f>Валюта!AG321/SUM(Валюта!AG$4:AG$1170)</f>
        <v>4.1603298584745721E-4</v>
      </c>
      <c r="AF236" s="21">
        <f>Валюта!AH321/SUM(Валюта!AH$4:AH$1170)</f>
        <v>3.2192430153499328E-4</v>
      </c>
      <c r="AG236" s="21">
        <f>Валюта!AI321/SUM(Валюта!AI$4:AI$1170)</f>
        <v>2.9808411331578942E-4</v>
      </c>
      <c r="AH236" s="21">
        <f>Валюта!AJ321/SUM(Валюта!AJ$4:AJ$1170)</f>
        <v>4.1663838748117051E-4</v>
      </c>
      <c r="AI236" s="21">
        <f>Валюта!AK321/SUM(Валюта!AK$4:AK$1170)</f>
        <v>2.7430543349596842E-4</v>
      </c>
      <c r="AJ236" s="21">
        <f>Валюта!AL321/SUM(Валюта!AL$4:AL$1170)</f>
        <v>2.8868828901604791E-4</v>
      </c>
      <c r="AK236" s="21">
        <f>Валюта!AM321/SUM(Валюта!AM$4:AM$1170)</f>
        <v>2.1706681118160471E-4</v>
      </c>
      <c r="AL236" s="21">
        <f>Валюта!AN321/SUM(Валюта!AN$4:AN$1170)</f>
        <v>1.6888786607603009E-4</v>
      </c>
      <c r="AM236" s="21">
        <f>Валюта!AO321/SUM(Валюта!AO$4:AO$1170)</f>
        <v>1.6337207682361676E-4</v>
      </c>
      <c r="AN236" s="21">
        <f>Валюта!AP321/SUM(Валюта!AP$4:AP$1170)</f>
        <v>1.2403949151136633E-4</v>
      </c>
      <c r="AO236" s="21">
        <f>Валюта!AQ321/SUM(Валюта!AQ$4:AQ$1170)</f>
        <v>1.6619469584033909E-4</v>
      </c>
      <c r="AP236" s="21">
        <f>Валюта!AR321/SUM(Валюта!AR$4:AR$1170)</f>
        <v>4.7178378202009715E-4</v>
      </c>
      <c r="AQ236" s="21">
        <f>Валюта!AS321/SUM(Валюта!AS$4:AS$1170)</f>
        <v>3.2094178927306183E-4</v>
      </c>
      <c r="AR236" s="21">
        <f>Валюта!AT321/SUM(Валюта!AT$4:AT$1170)</f>
        <v>3.2108002487404386E-4</v>
      </c>
      <c r="AS236" s="21">
        <f>Валюта!AU321/SUM(Валюта!AU$4:AU$1170)</f>
        <v>1.890333588777125E-4</v>
      </c>
      <c r="AT236" s="21">
        <f>Валюта!AV321/SUM(Валюта!AV$4:AV$1170)</f>
        <v>2.3632646434328461E-4</v>
      </c>
      <c r="AU236" s="21">
        <f>Валюта!AW321/SUM(Валюта!AW$4:AW$1170)</f>
        <v>9.2472011049108993E-5</v>
      </c>
      <c r="AV236" s="21">
        <f>Валюта!AX321/SUM(Валюта!AX$4:AX$1170)</f>
        <v>2.727784640814446E-4</v>
      </c>
      <c r="AW236" s="21">
        <f>Валюта!AY321/SUM(Валюта!AY$4:AY$1170)</f>
        <v>2.9713870608948935E-4</v>
      </c>
      <c r="AX236" s="21">
        <f>Валюта!AZ321/SUM(Валюта!AZ$4:AZ$1170)</f>
        <v>4.3211857388807264E-4</v>
      </c>
      <c r="AY236" s="21">
        <f>Валюта!BA321/SUM(Валюта!BA$4:BA$1170)</f>
        <v>3.3183000808910694E-4</v>
      </c>
      <c r="AZ236" s="21">
        <f>Валюта!BB321/SUM(Валюта!BB$4:BB$1170)</f>
        <v>2.2774993034788704E-4</v>
      </c>
      <c r="BA236" s="21">
        <f>Валюта!BC321/SUM(Валюта!BC$4:BC$1170)</f>
        <v>3.1470828173171106E-4</v>
      </c>
      <c r="BB236" s="21">
        <f>Валюта!BD321/SUM(Валюта!BD$4:BD$1170)</f>
        <v>2.2638463055875974E-4</v>
      </c>
      <c r="BC236" s="21">
        <f>Валюта!BE321/SUM(Валюта!BE$4:BE$1170)</f>
        <v>2.3689736470877652E-4</v>
      </c>
      <c r="BD236" s="21">
        <f>Валюта!BF321/SUM(Валюта!BF$4:BF$1170)</f>
        <v>1.7082433679691474E-4</v>
      </c>
      <c r="BF236" s="21"/>
      <c r="BG236" s="21"/>
      <c r="BH236" s="21"/>
      <c r="BI236" s="21"/>
      <c r="BJ236" s="21">
        <f t="shared" si="3"/>
        <v>3.5055755202675567E-4</v>
      </c>
    </row>
    <row r="237" spans="1:62" x14ac:dyDescent="0.35">
      <c r="A237" s="2" t="s">
        <v>166</v>
      </c>
      <c r="B237" s="21">
        <f>Валюта!D167/SUM(Валюта!D$4:D$1170)</f>
        <v>4.4066673902652919E-4</v>
      </c>
      <c r="C237" s="21">
        <f>Валюта!E167/SUM(Валюта!E$4:E$1170)</f>
        <v>5.4748437961960831E-4</v>
      </c>
      <c r="D237" s="21">
        <f>Валюта!F167/SUM(Валюта!F$4:F$1170)</f>
        <v>3.8410750019525307E-4</v>
      </c>
      <c r="E237" s="21">
        <f>Валюта!G167/SUM(Валюта!G$4:G$1170)</f>
        <v>6.027002230638293E-4</v>
      </c>
      <c r="F237" s="21">
        <f>Валюта!H167/SUM(Валюта!H$4:H$1170)</f>
        <v>4.8426402226439273E-4</v>
      </c>
      <c r="G237" s="21">
        <f>Валюта!I167/SUM(Валюта!I$4:I$1170)</f>
        <v>4.8080718622781131E-4</v>
      </c>
      <c r="H237" s="21">
        <f>Валюта!J167/SUM(Валюта!J$4:J$1170)</f>
        <v>6.2218970753215124E-4</v>
      </c>
      <c r="I237" s="21">
        <f>Валюта!K167/SUM(Валюта!K$4:K$1170)</f>
        <v>3.8707693154742799E-4</v>
      </c>
      <c r="J237" s="21">
        <f>Валюта!L167/SUM(Валюта!L$4:L$1170)</f>
        <v>3.8885539238489049E-4</v>
      </c>
      <c r="K237" s="21">
        <f>Валюта!M167/SUM(Валюта!M$4:M$1170)</f>
        <v>5.5239692460938572E-4</v>
      </c>
      <c r="L237" s="21">
        <f>Валюта!N167/SUM(Валюта!N$4:N$1170)</f>
        <v>5.9126192871030011E-4</v>
      </c>
      <c r="M237" s="21">
        <f>Валюта!O167/SUM(Валюта!O$4:O$1170)</f>
        <v>4.473226148605441E-4</v>
      </c>
      <c r="N237" s="21">
        <f>Валюта!P167/SUM(Валюта!P$4:P$1170)</f>
        <v>3.3215436704490438E-4</v>
      </c>
      <c r="O237" s="21">
        <f>Валюта!Q167/SUM(Валюта!Q$4:Q$1170)</f>
        <v>3.8436330261388749E-4</v>
      </c>
      <c r="P237" s="21">
        <f>Валюта!R167/SUM(Валюта!R$4:R$1170)</f>
        <v>4.4028915268839829E-4</v>
      </c>
      <c r="Q237" s="21">
        <f>Валюта!S167/SUM(Валюта!S$4:S$1170)</f>
        <v>4.7713730224316125E-4</v>
      </c>
      <c r="R237" s="21">
        <f>Валюта!T167/SUM(Валюта!T$4:T$1170)</f>
        <v>6.2143640312833156E-4</v>
      </c>
      <c r="S237" s="21">
        <f>Валюта!U167/SUM(Валюта!U$4:U$1170)</f>
        <v>5.5886588589714045E-4</v>
      </c>
      <c r="T237" s="21">
        <f>Валюта!V167/SUM(Валюта!V$4:V$1170)</f>
        <v>5.4296793928284453E-4</v>
      </c>
      <c r="U237" s="21">
        <f>Валюта!W167/SUM(Валюта!W$4:W$1170)</f>
        <v>4.2702854700583389E-4</v>
      </c>
      <c r="V237" s="21">
        <f>Валюта!X167/SUM(Валюта!X$4:X$1170)</f>
        <v>4.1479632413203322E-4</v>
      </c>
      <c r="W237" s="21">
        <f>Валюта!Y167/SUM(Валюта!Y$4:Y$1170)</f>
        <v>4.1830814478553523E-4</v>
      </c>
      <c r="X237" s="21">
        <f>Валюта!Z167/SUM(Валюта!Z$4:Z$1170)</f>
        <v>3.7680484194035538E-4</v>
      </c>
      <c r="Y237" s="21">
        <f>Валюта!AA167/SUM(Валюта!AA$4:AA$1170)</f>
        <v>2.8589651591667722E-4</v>
      </c>
      <c r="Z237" s="21">
        <f>Валюта!AB167/SUM(Валюта!AB$4:AB$1170)</f>
        <v>2.0816413030127617E-4</v>
      </c>
      <c r="AA237" s="21">
        <f>Валюта!AC167/SUM(Валюта!AC$4:AC$1170)</f>
        <v>2.7838098785354566E-4</v>
      </c>
      <c r="AB237" s="21">
        <f>Валюта!AD167/SUM(Валюта!AD$4:AD$1170)</f>
        <v>2.5087664447347933E-4</v>
      </c>
      <c r="AC237" s="21">
        <f>Валюта!AE167/SUM(Валюта!AE$4:AE$1170)</f>
        <v>3.0724528841018169E-4</v>
      </c>
      <c r="AD237" s="21">
        <f>Валюта!AF167/SUM(Валюта!AF$4:AF$1170)</f>
        <v>2.0694285977693609E-4</v>
      </c>
      <c r="AE237" s="21">
        <f>Валюта!AG167/SUM(Валюта!AG$4:AG$1170)</f>
        <v>2.6313523906403778E-4</v>
      </c>
      <c r="AF237" s="21">
        <f>Валюта!AH167/SUM(Валюта!AH$4:AH$1170)</f>
        <v>2.3921682835351314E-4</v>
      </c>
      <c r="AG237" s="21">
        <f>Валюта!AI167/SUM(Валюта!AI$4:AI$1170)</f>
        <v>2.1695990655549538E-4</v>
      </c>
      <c r="AH237" s="21">
        <f>Валюта!AJ167/SUM(Валюта!AJ$4:AJ$1170)</f>
        <v>2.1404347358821774E-4</v>
      </c>
      <c r="AI237" s="21">
        <f>Валюта!AK167/SUM(Валюта!AK$4:AK$1170)</f>
        <v>2.2768201422761135E-4</v>
      </c>
      <c r="AJ237" s="21">
        <f>Валюта!AL167/SUM(Валюта!AL$4:AL$1170)</f>
        <v>2.3615986568371097E-4</v>
      </c>
      <c r="AK237" s="21">
        <f>Валюта!AM167/SUM(Валюта!AM$4:AM$1170)</f>
        <v>1.7748722068004476E-4</v>
      </c>
      <c r="AL237" s="21">
        <f>Валюта!AN167/SUM(Валюта!AN$4:AN$1170)</f>
        <v>1.7634544419256609E-4</v>
      </c>
      <c r="AM237" s="21">
        <f>Валюта!AO167/SUM(Валюта!AO$4:AO$1170)</f>
        <v>2.0138917042664153E-4</v>
      </c>
      <c r="AN237" s="21">
        <f>Валюта!AP167/SUM(Валюта!AP$4:AP$1170)</f>
        <v>2.4734983806658749E-4</v>
      </c>
      <c r="AO237" s="21">
        <f>Валюта!AQ167/SUM(Валюта!AQ$4:AQ$1170)</f>
        <v>2.072062208879744E-4</v>
      </c>
      <c r="AP237" s="21">
        <f>Валюта!AR167/SUM(Валюта!AR$4:AR$1170)</f>
        <v>2.5479776985203327E-4</v>
      </c>
      <c r="AQ237" s="21">
        <f>Валюта!AS167/SUM(Валюта!AS$4:AS$1170)</f>
        <v>7.8130367223303498E-4</v>
      </c>
      <c r="AR237" s="21">
        <f>Валюта!AT167/SUM(Валюта!AT$4:AT$1170)</f>
        <v>3.9782512610086351E-4</v>
      </c>
      <c r="AS237" s="21">
        <f>Валюта!AU167/SUM(Валюта!AU$4:AU$1170)</f>
        <v>3.4746471621314697E-4</v>
      </c>
      <c r="AT237" s="21">
        <f>Валюта!AV167/SUM(Валюта!AV$4:AV$1170)</f>
        <v>2.5667556906242792E-4</v>
      </c>
      <c r="AU237" s="21">
        <f>Валюта!AW167/SUM(Валюта!AW$4:AW$1170)</f>
        <v>2.6702686054859925E-4</v>
      </c>
      <c r="AV237" s="21">
        <f>Валюта!AX167/SUM(Валюта!AX$4:AX$1170)</f>
        <v>2.119930950089155E-4</v>
      </c>
      <c r="AW237" s="21">
        <f>Валюта!AY167/SUM(Валюта!AY$4:AY$1170)</f>
        <v>2.0113582635420681E-4</v>
      </c>
      <c r="AX237" s="21">
        <f>Валюта!AZ167/SUM(Валюта!AZ$4:AZ$1170)</f>
        <v>2.4906954334791498E-4</v>
      </c>
      <c r="AY237" s="21">
        <f>Валюта!BA167/SUM(Валюта!BA$4:BA$1170)</f>
        <v>1.9241704835414476E-4</v>
      </c>
      <c r="AZ237" s="21">
        <f>Валюта!BB167/SUM(Валюта!BB$4:BB$1170)</f>
        <v>2.0685830185056381E-4</v>
      </c>
      <c r="BA237" s="21">
        <f>Валюта!BC167/SUM(Валюта!BC$4:BC$1170)</f>
        <v>2.0264922844191404E-4</v>
      </c>
      <c r="BB237" s="21">
        <f>Валюта!BD167/SUM(Валюта!BD$4:BD$1170)</f>
        <v>1.638052836797817E-4</v>
      </c>
      <c r="BC237" s="21">
        <f>Валюта!BE167/SUM(Валюта!BE$4:BE$1170)</f>
        <v>2.0015908837101387E-4</v>
      </c>
      <c r="BD237" s="21">
        <f>Валюта!BF167/SUM(Валюта!BF$4:BF$1170)</f>
        <v>2.4154659531170695E-4</v>
      </c>
      <c r="BF237" s="21"/>
      <c r="BG237" s="21"/>
      <c r="BH237" s="21"/>
      <c r="BI237" s="21"/>
      <c r="BJ237" s="21">
        <f t="shared" si="3"/>
        <v>3.4622718425442373E-4</v>
      </c>
    </row>
    <row r="238" spans="1:62" x14ac:dyDescent="0.35">
      <c r="A238" s="2" t="s">
        <v>223</v>
      </c>
      <c r="B238" s="21">
        <f>Валюта!D224/SUM(Валюта!D$4:D$1170)</f>
        <v>3.4127796770513757E-5</v>
      </c>
      <c r="C238" s="21">
        <f>Валюта!E224/SUM(Валюта!E$4:E$1170)</f>
        <v>1.252876572784815E-4</v>
      </c>
      <c r="D238" s="21">
        <f>Валюта!F224/SUM(Валюта!F$4:F$1170)</f>
        <v>2.7674419986623174E-4</v>
      </c>
      <c r="E238" s="21">
        <f>Валюта!G224/SUM(Валюта!G$4:G$1170)</f>
        <v>3.921738225578337E-4</v>
      </c>
      <c r="F238" s="21">
        <f>Валюта!H224/SUM(Валюта!H$4:H$1170)</f>
        <v>4.4590924830023262E-4</v>
      </c>
      <c r="G238" s="21">
        <f>Валюта!I224/SUM(Валюта!I$4:I$1170)</f>
        <v>4.693226837450797E-4</v>
      </c>
      <c r="H238" s="21">
        <f>Валюта!J224/SUM(Валюта!J$4:J$1170)</f>
        <v>7.2512163361203709E-4</v>
      </c>
      <c r="I238" s="21">
        <f>Валюта!K224/SUM(Валюта!K$4:K$1170)</f>
        <v>5.2191099552761607E-4</v>
      </c>
      <c r="J238" s="21">
        <f>Валюта!L224/SUM(Валюта!L$4:L$1170)</f>
        <v>4.3052380365799138E-4</v>
      </c>
      <c r="K238" s="21">
        <f>Валюта!M224/SUM(Валюта!M$4:M$1170)</f>
        <v>3.5511835312477353E-4</v>
      </c>
      <c r="L238" s="21">
        <f>Валюта!N224/SUM(Валюта!N$4:N$1170)</f>
        <v>3.8774609798032048E-4</v>
      </c>
      <c r="M238" s="21">
        <f>Валюта!O224/SUM(Валюта!O$4:O$1170)</f>
        <v>2.5248987145828455E-4</v>
      </c>
      <c r="N238" s="21">
        <f>Валюта!P224/SUM(Валюта!P$4:P$1170)</f>
        <v>8.2283873523844456E-5</v>
      </c>
      <c r="O238" s="21">
        <f>Валюта!Q224/SUM(Валюта!Q$4:Q$1170)</f>
        <v>1.122865984878478E-4</v>
      </c>
      <c r="P238" s="21">
        <f>Валюта!R224/SUM(Валюта!R$4:R$1170)</f>
        <v>2.5097566273999154E-4</v>
      </c>
      <c r="Q238" s="21">
        <f>Валюта!S224/SUM(Валюта!S$4:S$1170)</f>
        <v>4.0210811833580809E-4</v>
      </c>
      <c r="R238" s="21">
        <f>Валюта!T224/SUM(Валюта!T$4:T$1170)</f>
        <v>3.9472685967837203E-4</v>
      </c>
      <c r="S238" s="21">
        <f>Валюта!U224/SUM(Валюта!U$4:U$1170)</f>
        <v>4.6727287207510822E-4</v>
      </c>
      <c r="T238" s="21">
        <f>Валюта!V224/SUM(Валюта!V$4:V$1170)</f>
        <v>4.588158403054035E-4</v>
      </c>
      <c r="U238" s="21">
        <f>Валюта!W224/SUM(Валюта!W$4:W$1170)</f>
        <v>5.0440390808788565E-4</v>
      </c>
      <c r="V238" s="21">
        <f>Валюта!X224/SUM(Валюта!X$4:X$1170)</f>
        <v>4.9281144444174752E-4</v>
      </c>
      <c r="W238" s="21">
        <f>Валюта!Y224/SUM(Валюта!Y$4:Y$1170)</f>
        <v>6.2660638514905147E-4</v>
      </c>
      <c r="X238" s="21">
        <f>Валюта!Z224/SUM(Валюта!Z$4:Z$1170)</f>
        <v>4.8702043476915949E-4</v>
      </c>
      <c r="Y238" s="21">
        <f>Валюта!AA224/SUM(Валюта!AA$4:AA$1170)</f>
        <v>1.3617748005139923E-4</v>
      </c>
      <c r="Z238" s="21">
        <f>Валюта!AB224/SUM(Валюта!AB$4:AB$1170)</f>
        <v>1.5106120424457966E-4</v>
      </c>
      <c r="AA238" s="21">
        <f>Валюта!AC224/SUM(Валюта!AC$4:AC$1170)</f>
        <v>1.5134828925543714E-4</v>
      </c>
      <c r="AB238" s="21">
        <f>Валюта!AD224/SUM(Валюта!AD$4:AD$1170)</f>
        <v>3.6221324877225525E-4</v>
      </c>
      <c r="AC238" s="21">
        <f>Валюта!AE224/SUM(Валюта!AE$4:AE$1170)</f>
        <v>4.3768097522360345E-4</v>
      </c>
      <c r="AD238" s="21">
        <f>Валюта!AF224/SUM(Валюта!AF$4:AF$1170)</f>
        <v>4.1878146152043397E-4</v>
      </c>
      <c r="AE238" s="21">
        <f>Валюта!AG224/SUM(Валюта!AG$4:AG$1170)</f>
        <v>5.0874405348449905E-4</v>
      </c>
      <c r="AF238" s="21">
        <f>Валюта!AH224/SUM(Валюта!AH$4:AH$1170)</f>
        <v>4.9492987349503462E-4</v>
      </c>
      <c r="AG238" s="21">
        <f>Валюта!AI224/SUM(Валюта!AI$4:AI$1170)</f>
        <v>4.5774364042420508E-4</v>
      </c>
      <c r="AH238" s="21">
        <f>Валюта!AJ224/SUM(Валюта!AJ$4:AJ$1170)</f>
        <v>5.2634046343030577E-4</v>
      </c>
      <c r="AI238" s="21">
        <f>Валюта!AK224/SUM(Валюта!AK$4:AK$1170)</f>
        <v>4.1420085215603349E-4</v>
      </c>
      <c r="AJ238" s="21">
        <f>Валюта!AL224/SUM(Валюта!AL$4:AL$1170)</f>
        <v>2.2254739599729146E-4</v>
      </c>
      <c r="AK238" s="21">
        <f>Валюта!AM224/SUM(Валюта!AM$4:AM$1170)</f>
        <v>1.5126183518538705E-4</v>
      </c>
      <c r="AL238" s="21">
        <f>Валюта!AN224/SUM(Валюта!AN$4:AN$1170)</f>
        <v>8.3080019643803739E-5</v>
      </c>
      <c r="AM238" s="21">
        <f>Валюта!AO224/SUM(Валюта!AO$4:AO$1170)</f>
        <v>1.5664647978961435E-4</v>
      </c>
      <c r="AN238" s="21">
        <f>Валюта!AP224/SUM(Валюта!AP$4:AP$1170)</f>
        <v>3.8525593614070628E-4</v>
      </c>
      <c r="AO238" s="21">
        <f>Валюта!AQ224/SUM(Валюта!AQ$4:AQ$1170)</f>
        <v>2.8759924908270594E-4</v>
      </c>
      <c r="AP238" s="21">
        <f>Валюта!AR224/SUM(Валюта!AR$4:AR$1170)</f>
        <v>2.843585229184514E-4</v>
      </c>
      <c r="AQ238" s="21">
        <f>Валюта!AS224/SUM(Валюта!AS$4:AS$1170)</f>
        <v>3.0361400160653534E-4</v>
      </c>
      <c r="AR238" s="21">
        <f>Валюта!AT224/SUM(Валюта!AT$4:AT$1170)</f>
        <v>5.0909911087261182E-4</v>
      </c>
      <c r="AS238" s="21">
        <f>Валюта!AU224/SUM(Валюта!AU$4:AU$1170)</f>
        <v>4.3641619468971944E-4</v>
      </c>
      <c r="AT238" s="21">
        <f>Валюта!AV224/SUM(Валюта!AV$4:AV$1170)</f>
        <v>4.1542722021606555E-4</v>
      </c>
      <c r="AU238" s="21">
        <f>Валюта!AW224/SUM(Валюта!AW$4:AW$1170)</f>
        <v>4.1162436555094756E-4</v>
      </c>
      <c r="AV238" s="21">
        <f>Валюта!AX224/SUM(Валюта!AX$4:AX$1170)</f>
        <v>3.3886640453315779E-4</v>
      </c>
      <c r="AW238" s="21">
        <f>Валюта!AY224/SUM(Валюта!AY$4:AY$1170)</f>
        <v>2.2985567278370266E-4</v>
      </c>
      <c r="AX238" s="21">
        <f>Валюта!AZ224/SUM(Валюта!AZ$4:AZ$1170)</f>
        <v>1.0637531756412246E-4</v>
      </c>
      <c r="AY238" s="21">
        <f>Валюта!BA224/SUM(Валюта!BA$4:BA$1170)</f>
        <v>7.0241067987493586E-5</v>
      </c>
      <c r="AZ238" s="21">
        <f>Валюта!BB224/SUM(Валюта!BB$4:BB$1170)</f>
        <v>2.623838483468995E-4</v>
      </c>
      <c r="BA238" s="21">
        <f>Валюта!BC224/SUM(Валюта!BC$4:BC$1170)</f>
        <v>4.234986268757944E-4</v>
      </c>
      <c r="BB238" s="21">
        <f>Валюта!BD224/SUM(Валюта!BD$4:BD$1170)</f>
        <v>3.4861372105228955E-4</v>
      </c>
      <c r="BC238" s="21">
        <f>Валюта!BE224/SUM(Валюта!BE$4:BE$1170)</f>
        <v>3.2909670915437847E-4</v>
      </c>
      <c r="BD238" s="21">
        <f>Валюта!BF224/SUM(Валюта!BF$4:BF$1170)</f>
        <v>3.5607375880641819E-4</v>
      </c>
      <c r="BF238" s="21"/>
      <c r="BG238" s="21"/>
      <c r="BH238" s="21"/>
      <c r="BI238" s="21"/>
      <c r="BJ238" s="21">
        <f t="shared" si="3"/>
        <v>3.4303536658780904E-4</v>
      </c>
    </row>
    <row r="239" spans="1:62" x14ac:dyDescent="0.35">
      <c r="A239" s="2" t="s">
        <v>540</v>
      </c>
      <c r="B239" s="21">
        <f>Валюта!D541/SUM(Валюта!D$4:D$1170)</f>
        <v>2.8774818245629128E-4</v>
      </c>
      <c r="C239" s="21">
        <f>Валюта!E541/SUM(Валюта!E$4:E$1170)</f>
        <v>3.626009552805415E-4</v>
      </c>
      <c r="D239" s="21">
        <f>Валюта!F541/SUM(Валюта!F$4:F$1170)</f>
        <v>3.4430613223432723E-4</v>
      </c>
      <c r="E239" s="21">
        <f>Валюта!G541/SUM(Валюта!G$4:G$1170)</f>
        <v>4.3849263098892172E-4</v>
      </c>
      <c r="F239" s="21">
        <f>Валюта!H541/SUM(Валюта!H$4:H$1170)</f>
        <v>4.3848079471487625E-4</v>
      </c>
      <c r="G239" s="21">
        <f>Валюта!I541/SUM(Валюта!I$4:I$1170)</f>
        <v>3.6088164557094855E-4</v>
      </c>
      <c r="H239" s="21">
        <f>Валюта!J541/SUM(Валюта!J$4:J$1170)</f>
        <v>3.977491617301735E-4</v>
      </c>
      <c r="I239" s="21">
        <f>Валюта!K541/SUM(Валюта!K$4:K$1170)</f>
        <v>2.9242945854055039E-4</v>
      </c>
      <c r="J239" s="21">
        <f>Валюта!L541/SUM(Валюта!L$4:L$1170)</f>
        <v>3.3968453161256851E-4</v>
      </c>
      <c r="K239" s="21">
        <f>Валюта!M541/SUM(Валюта!M$4:M$1170)</f>
        <v>3.4599940272789616E-4</v>
      </c>
      <c r="L239" s="21">
        <f>Валюта!N541/SUM(Валюта!N$4:N$1170)</f>
        <v>2.752562550543163E-4</v>
      </c>
      <c r="M239" s="21">
        <f>Валюта!O541/SUM(Валюта!O$4:O$1170)</f>
        <v>2.6139123415439252E-4</v>
      </c>
      <c r="N239" s="21">
        <f>Валюта!P541/SUM(Валюта!P$4:P$1170)</f>
        <v>2.7713728024980676E-4</v>
      </c>
      <c r="O239" s="21">
        <f>Валюта!Q541/SUM(Валюта!Q$4:Q$1170)</f>
        <v>3.2759401303852573E-4</v>
      </c>
      <c r="P239" s="21">
        <f>Валюта!R541/SUM(Валюта!R$4:R$1170)</f>
        <v>3.1757897154478196E-4</v>
      </c>
      <c r="Q239" s="21">
        <f>Валюта!S541/SUM(Валюта!S$4:S$1170)</f>
        <v>3.7084097113346568E-4</v>
      </c>
      <c r="R239" s="21">
        <f>Валюта!T541/SUM(Валюта!T$4:T$1170)</f>
        <v>4.0284724890411717E-4</v>
      </c>
      <c r="S239" s="21">
        <f>Валюта!U541/SUM(Валюта!U$4:U$1170)</f>
        <v>4.136734458212266E-4</v>
      </c>
      <c r="T239" s="21">
        <f>Валюта!V541/SUM(Валюта!V$4:V$1170)</f>
        <v>5.0186270643842734E-4</v>
      </c>
      <c r="U239" s="21">
        <f>Валюта!W541/SUM(Валюта!W$4:W$1170)</f>
        <v>3.6245686054443312E-4</v>
      </c>
      <c r="V239" s="21">
        <f>Валюта!X541/SUM(Валюта!X$4:X$1170)</f>
        <v>3.6741289350210234E-4</v>
      </c>
      <c r="W239" s="21">
        <f>Валюта!Y541/SUM(Валюта!Y$4:Y$1170)</f>
        <v>3.6535227773426207E-4</v>
      </c>
      <c r="X239" s="21">
        <f>Валюта!Z541/SUM(Валюта!Z$4:Z$1170)</f>
        <v>3.718352793511564E-4</v>
      </c>
      <c r="Y239" s="21">
        <f>Валюта!AA541/SUM(Валюта!AA$4:AA$1170)</f>
        <v>2.7203458180117819E-4</v>
      </c>
      <c r="Z239" s="21">
        <f>Валюта!AB541/SUM(Валюта!AB$4:AB$1170)</f>
        <v>2.9537002827139102E-4</v>
      </c>
      <c r="AA239" s="21">
        <f>Валюта!AC541/SUM(Валюта!AC$4:AC$1170)</f>
        <v>3.4087905701894175E-4</v>
      </c>
      <c r="AB239" s="21">
        <f>Валюта!AD541/SUM(Валюта!AD$4:AD$1170)</f>
        <v>3.5049711174805776E-4</v>
      </c>
      <c r="AC239" s="21">
        <f>Валюта!AE541/SUM(Валюта!AE$4:AE$1170)</f>
        <v>4.0244177311537317E-4</v>
      </c>
      <c r="AD239" s="21">
        <f>Валюта!AF541/SUM(Валюта!AF$4:AF$1170)</f>
        <v>3.8139189860072337E-4</v>
      </c>
      <c r="AE239" s="21">
        <f>Валюта!AG541/SUM(Валюта!AG$4:AG$1170)</f>
        <v>4.1078856839623328E-4</v>
      </c>
      <c r="AF239" s="21">
        <f>Валюта!AH541/SUM(Валюта!AH$4:AH$1170)</f>
        <v>4.0134324497348358E-4</v>
      </c>
      <c r="AG239" s="21">
        <f>Валюта!AI541/SUM(Валюта!AI$4:AI$1170)</f>
        <v>2.9596761750130108E-4</v>
      </c>
      <c r="AH239" s="21">
        <f>Валюта!AJ541/SUM(Валюта!AJ$4:AJ$1170)</f>
        <v>3.1272234018141096E-4</v>
      </c>
      <c r="AI239" s="21">
        <f>Валюта!AK541/SUM(Валюта!AK$4:AK$1170)</f>
        <v>3.0653232119584752E-4</v>
      </c>
      <c r="AJ239" s="21">
        <f>Валюта!AL541/SUM(Валюта!AL$4:AL$1170)</f>
        <v>3.2847491030144922E-4</v>
      </c>
      <c r="AK239" s="21">
        <f>Валюта!AM541/SUM(Валюта!AM$4:AM$1170)</f>
        <v>2.417597802655885E-4</v>
      </c>
      <c r="AL239" s="21">
        <f>Валюта!AN541/SUM(Валюта!AN$4:AN$1170)</f>
        <v>2.7866649485289012E-4</v>
      </c>
      <c r="AM239" s="21">
        <f>Валюта!AO541/SUM(Валюта!AO$4:AO$1170)</f>
        <v>3.1806941588776854E-4</v>
      </c>
      <c r="AN239" s="21">
        <f>Валюта!AP541/SUM(Валюта!AP$4:AP$1170)</f>
        <v>3.4814760317252504E-4</v>
      </c>
      <c r="AO239" s="21">
        <f>Валюта!AQ541/SUM(Валюта!AQ$4:AQ$1170)</f>
        <v>4.4265241545678923E-4</v>
      </c>
      <c r="AP239" s="21">
        <f>Валюта!AR541/SUM(Валюта!AR$4:AR$1170)</f>
        <v>4.82837828023119E-4</v>
      </c>
      <c r="AQ239" s="21">
        <f>Валюта!AS541/SUM(Валюта!AS$4:AS$1170)</f>
        <v>4.1971551423113551E-4</v>
      </c>
      <c r="AR239" s="21">
        <f>Валюта!AT541/SUM(Валюта!AT$4:AT$1170)</f>
        <v>3.6694145307276591E-4</v>
      </c>
      <c r="AS239" s="21">
        <f>Валюта!AU541/SUM(Валюта!AU$4:AU$1170)</f>
        <v>2.9693786841775865E-4</v>
      </c>
      <c r="AT239" s="21">
        <f>Валюта!AV541/SUM(Валюта!AV$4:AV$1170)</f>
        <v>3.1632398852694783E-4</v>
      </c>
      <c r="AU239" s="21">
        <f>Валюта!AW541/SUM(Валюта!AW$4:AW$1170)</f>
        <v>2.9850652444306046E-4</v>
      </c>
      <c r="AV239" s="21">
        <f>Валюта!AX541/SUM(Валюта!AX$4:AX$1170)</f>
        <v>2.7719641198676031E-4</v>
      </c>
      <c r="AW239" s="21">
        <f>Валюта!AY541/SUM(Валюта!AY$4:AY$1170)</f>
        <v>2.124486280843551E-4</v>
      </c>
      <c r="AX239" s="21">
        <f>Валюта!AZ541/SUM(Валюта!AZ$4:AZ$1170)</f>
        <v>2.3839210431687293E-4</v>
      </c>
      <c r="AY239" s="21">
        <f>Валюта!BA541/SUM(Валюта!BA$4:BA$1170)</f>
        <v>2.9454676494935681E-4</v>
      </c>
      <c r="AZ239" s="21">
        <f>Валюта!BB541/SUM(Валюта!BB$4:BB$1170)</f>
        <v>3.2463013481994813E-4</v>
      </c>
      <c r="BA239" s="21">
        <f>Валюта!BC541/SUM(Валюта!BC$4:BC$1170)</f>
        <v>3.2301067754239571E-4</v>
      </c>
      <c r="BB239" s="21">
        <f>Валюта!BD541/SUM(Валюта!BD$4:BD$1170)</f>
        <v>2.9873447396087043E-4</v>
      </c>
      <c r="BC239" s="21">
        <f>Валюта!BE541/SUM(Валюта!BE$4:BE$1170)</f>
        <v>3.2564529857003242E-4</v>
      </c>
      <c r="BD239" s="21">
        <f>Валюта!BF541/SUM(Валюта!BF$4:BF$1170)</f>
        <v>3.3251040052318292E-4</v>
      </c>
      <c r="BF239" s="21"/>
      <c r="BG239" s="21"/>
      <c r="BH239" s="21"/>
      <c r="BI239" s="21"/>
      <c r="BJ239" s="21">
        <f t="shared" si="3"/>
        <v>3.4108599213704768E-4</v>
      </c>
    </row>
    <row r="240" spans="1:62" x14ac:dyDescent="0.35">
      <c r="A240" s="2" t="s">
        <v>111</v>
      </c>
      <c r="B240" s="21">
        <f>Валюта!D112/SUM(Валюта!D$4:D$1170)</f>
        <v>4.2728769589358629E-4</v>
      </c>
      <c r="C240" s="21">
        <f>Валюта!E112/SUM(Валюта!E$4:E$1170)</f>
        <v>4.7244669857492383E-4</v>
      </c>
      <c r="D240" s="21">
        <f>Валюта!F112/SUM(Валюта!F$4:F$1170)</f>
        <v>4.873800145926102E-4</v>
      </c>
      <c r="E240" s="21">
        <f>Валюта!G112/SUM(Валюта!G$4:G$1170)</f>
        <v>3.9105284635994439E-4</v>
      </c>
      <c r="F240" s="21">
        <f>Валюта!H112/SUM(Валюта!H$4:H$1170)</f>
        <v>3.6802351468451526E-4</v>
      </c>
      <c r="G240" s="21">
        <f>Валюта!I112/SUM(Валюта!I$4:I$1170)</f>
        <v>3.6218382839027556E-4</v>
      </c>
      <c r="H240" s="21">
        <f>Валюта!J112/SUM(Валюта!J$4:J$1170)</f>
        <v>2.9215390252985079E-4</v>
      </c>
      <c r="I240" s="21">
        <f>Валюта!K112/SUM(Валюта!K$4:K$1170)</f>
        <v>1.9596790613481742E-4</v>
      </c>
      <c r="J240" s="21">
        <f>Валюта!L112/SUM(Валюта!L$4:L$1170)</f>
        <v>2.2875476788859653E-4</v>
      </c>
      <c r="K240" s="21">
        <f>Валюта!M112/SUM(Валюта!M$4:M$1170)</f>
        <v>2.067646662529302E-4</v>
      </c>
      <c r="L240" s="21">
        <f>Валюта!N112/SUM(Валюта!N$4:N$1170)</f>
        <v>4.4430152926540242E-4</v>
      </c>
      <c r="M240" s="21">
        <f>Валюта!O112/SUM(Валюта!O$4:O$1170)</f>
        <v>3.4739124353310217E-4</v>
      </c>
      <c r="N240" s="21">
        <f>Валюта!P112/SUM(Валюта!P$4:P$1170)</f>
        <v>6.0930686507587866E-4</v>
      </c>
      <c r="O240" s="21">
        <f>Валюта!Q112/SUM(Валюта!Q$4:Q$1170)</f>
        <v>5.4485660912812937E-4</v>
      </c>
      <c r="P240" s="21">
        <f>Валюта!R112/SUM(Валюта!R$4:R$1170)</f>
        <v>4.4854695797398348E-4</v>
      </c>
      <c r="Q240" s="21">
        <f>Валюта!S112/SUM(Валюта!S$4:S$1170)</f>
        <v>3.1156519019591856E-4</v>
      </c>
      <c r="R240" s="21">
        <f>Валюта!T112/SUM(Валюта!T$4:T$1170)</f>
        <v>3.658350874830783E-4</v>
      </c>
      <c r="S240" s="21">
        <f>Валюта!U112/SUM(Валюта!U$4:U$1170)</f>
        <v>3.8401522450723472E-4</v>
      </c>
      <c r="T240" s="21">
        <f>Валюта!V112/SUM(Валюта!V$4:V$1170)</f>
        <v>3.4374705565281009E-4</v>
      </c>
      <c r="U240" s="21">
        <f>Валюта!W112/SUM(Валюта!W$4:W$1170)</f>
        <v>1.3052086333535003E-4</v>
      </c>
      <c r="V240" s="21">
        <f>Валюта!X112/SUM(Валюта!X$4:X$1170)</f>
        <v>2.9942696086699631E-4</v>
      </c>
      <c r="W240" s="21">
        <f>Валюта!Y112/SUM(Валюта!Y$4:Y$1170)</f>
        <v>4.4429078481760551E-4</v>
      </c>
      <c r="X240" s="21">
        <f>Валюта!Z112/SUM(Валюта!Z$4:Z$1170)</f>
        <v>7.0837855886086564E-4</v>
      </c>
      <c r="Y240" s="21">
        <f>Валюта!AA112/SUM(Валюта!AA$4:AA$1170)</f>
        <v>2.9755892442378309E-4</v>
      </c>
      <c r="Z240" s="21">
        <f>Валюта!AB112/SUM(Валюта!AB$4:AB$1170)</f>
        <v>3.8520850599075326E-4</v>
      </c>
      <c r="AA240" s="21">
        <f>Валюта!AC112/SUM(Валюта!AC$4:AC$1170)</f>
        <v>3.5331101258308017E-4</v>
      </c>
      <c r="AB240" s="21">
        <f>Валюта!AD112/SUM(Валюта!AD$4:AD$1170)</f>
        <v>4.2961461367978948E-4</v>
      </c>
      <c r="AC240" s="21">
        <f>Валюта!AE112/SUM(Валюта!AE$4:AE$1170)</f>
        <v>2.5722120162610912E-4</v>
      </c>
      <c r="AD240" s="21">
        <f>Валюта!AF112/SUM(Валюта!AF$4:AF$1170)</f>
        <v>2.011861288940808E-4</v>
      </c>
      <c r="AE240" s="21">
        <f>Валюта!AG112/SUM(Валюта!AG$4:AG$1170)</f>
        <v>2.3611655711920797E-4</v>
      </c>
      <c r="AF240" s="21">
        <f>Валюта!AH112/SUM(Валюта!AH$4:AH$1170)</f>
        <v>1.8755478104873807E-4</v>
      </c>
      <c r="AG240" s="21">
        <f>Валюта!AI112/SUM(Валюта!AI$4:AI$1170)</f>
        <v>1.7555834113246944E-4</v>
      </c>
      <c r="AH240" s="21">
        <f>Валюта!AJ112/SUM(Валюта!AJ$4:AJ$1170)</f>
        <v>3.7175782758063386E-4</v>
      </c>
      <c r="AI240" s="21">
        <f>Валюта!AK112/SUM(Валюта!AK$4:AK$1170)</f>
        <v>3.5132292676278901E-4</v>
      </c>
      <c r="AJ240" s="21">
        <f>Валюта!AL112/SUM(Валюта!AL$4:AL$1170)</f>
        <v>5.1683383874347893E-4</v>
      </c>
      <c r="AK240" s="21">
        <f>Валюта!AM112/SUM(Валюта!AM$4:AM$1170)</f>
        <v>4.5032277719547808E-4</v>
      </c>
      <c r="AL240" s="21">
        <f>Валюта!AN112/SUM(Валюта!AN$4:AN$1170)</f>
        <v>3.3468240705378807E-4</v>
      </c>
      <c r="AM240" s="21">
        <f>Валюта!AO112/SUM(Валюта!AO$4:AO$1170)</f>
        <v>3.9998130716184765E-4</v>
      </c>
      <c r="AN240" s="21">
        <f>Валюта!AP112/SUM(Валюта!AP$4:AP$1170)</f>
        <v>5.5339386985191078E-4</v>
      </c>
      <c r="AO240" s="21">
        <f>Валюта!AQ112/SUM(Валюта!AQ$4:AQ$1170)</f>
        <v>5.5627766592414296E-4</v>
      </c>
      <c r="AP240" s="21">
        <f>Валюта!AR112/SUM(Валюта!AR$4:AR$1170)</f>
        <v>2.4944117180159789E-4</v>
      </c>
      <c r="AQ240" s="21">
        <f>Валюта!AS112/SUM(Валюта!AS$4:AS$1170)</f>
        <v>3.7804204324909846E-4</v>
      </c>
      <c r="AR240" s="21">
        <f>Валюта!AT112/SUM(Валюта!AT$4:AT$1170)</f>
        <v>1.9739270726906266E-4</v>
      </c>
      <c r="AS240" s="21">
        <f>Валюта!AU112/SUM(Валюта!AU$4:AU$1170)</f>
        <v>1.3761248840274748E-4</v>
      </c>
      <c r="AT240" s="21">
        <f>Валюта!AV112/SUM(Валюта!AV$4:AV$1170)</f>
        <v>3.0149395310139968E-4</v>
      </c>
      <c r="AU240" s="21">
        <f>Валюта!AW112/SUM(Валюта!AW$4:AW$1170)</f>
        <v>4.330347496111917E-4</v>
      </c>
      <c r="AV240" s="21">
        <f>Валюта!AX112/SUM(Валюта!AX$4:AX$1170)</f>
        <v>3.434757262505362E-4</v>
      </c>
      <c r="AW240" s="21">
        <f>Валюта!AY112/SUM(Валюта!AY$4:AY$1170)</f>
        <v>4.090870762070109E-4</v>
      </c>
      <c r="AX240" s="21">
        <f>Валюта!AZ112/SUM(Валюта!AZ$4:AZ$1170)</f>
        <v>4.1519129757300143E-4</v>
      </c>
      <c r="AY240" s="21">
        <f>Валюта!BA112/SUM(Валюта!BA$4:BA$1170)</f>
        <v>1.9959327814728829E-4</v>
      </c>
      <c r="AZ240" s="21">
        <f>Валюта!BB112/SUM(Валюта!BB$4:BB$1170)</f>
        <v>1.709737638351257E-4</v>
      </c>
      <c r="BA240" s="21">
        <f>Валюта!BC112/SUM(Валюта!BC$4:BC$1170)</f>
        <v>2.6159697962127945E-4</v>
      </c>
      <c r="BB240" s="21">
        <f>Валюта!BD112/SUM(Валюта!BD$4:BD$1170)</f>
        <v>1.2939299440854947E-4</v>
      </c>
      <c r="BC240" s="21">
        <f>Валюта!BE112/SUM(Валюта!BE$4:BE$1170)</f>
        <v>7.9181685379693998E-5</v>
      </c>
      <c r="BD240" s="21">
        <f>Валюта!BF112/SUM(Валюта!BF$4:BF$1170)</f>
        <v>9.1781878679415057E-5</v>
      </c>
      <c r="BF240" s="21"/>
      <c r="BG240" s="21"/>
      <c r="BH240" s="21"/>
      <c r="BI240" s="21"/>
      <c r="BJ240" s="21">
        <f t="shared" si="3"/>
        <v>3.3944351367831785E-4</v>
      </c>
    </row>
    <row r="241" spans="1:62" x14ac:dyDescent="0.35">
      <c r="A241" s="2" t="s">
        <v>992</v>
      </c>
      <c r="B241" s="21">
        <f>Валюта!D993/SUM(Валюта!D$4:D$1170)</f>
        <v>2.0269394319430387E-4</v>
      </c>
      <c r="C241" s="21">
        <f>Валюта!E993/SUM(Валюта!E$4:E$1170)</f>
        <v>3.468656294619155E-4</v>
      </c>
      <c r="D241" s="21">
        <f>Валюта!F993/SUM(Валюта!F$4:F$1170)</f>
        <v>3.8509255294262324E-4</v>
      </c>
      <c r="E241" s="21">
        <f>Валюта!G993/SUM(Валюта!G$4:G$1170)</f>
        <v>2.6273851350553209E-4</v>
      </c>
      <c r="F241" s="21">
        <f>Валюта!H993/SUM(Валюта!H$4:H$1170)</f>
        <v>6.6281323501665311E-4</v>
      </c>
      <c r="G241" s="21">
        <f>Валюта!I993/SUM(Валюта!I$4:I$1170)</f>
        <v>3.4484773213534249E-4</v>
      </c>
      <c r="H241" s="21">
        <f>Валюта!J993/SUM(Валюта!J$4:J$1170)</f>
        <v>4.2492637696835042E-4</v>
      </c>
      <c r="I241" s="21">
        <f>Валюта!K993/SUM(Валюта!K$4:K$1170)</f>
        <v>2.6486136969461257E-4</v>
      </c>
      <c r="J241" s="21">
        <f>Валюта!L993/SUM(Валюта!L$4:L$1170)</f>
        <v>1.6758324085589364E-4</v>
      </c>
      <c r="K241" s="21">
        <f>Валюта!M993/SUM(Валюта!M$4:M$1170)</f>
        <v>2.3186266874041994E-4</v>
      </c>
      <c r="L241" s="21">
        <f>Валюта!N993/SUM(Валюта!N$4:N$1170)</f>
        <v>2.9273763707258793E-4</v>
      </c>
      <c r="M241" s="21">
        <f>Валюта!O993/SUM(Валюта!O$4:O$1170)</f>
        <v>5.1748600085085947E-4</v>
      </c>
      <c r="N241" s="21">
        <f>Валюта!P993/SUM(Валюта!P$4:P$1170)</f>
        <v>2.4969556416067144E-4</v>
      </c>
      <c r="O241" s="21">
        <f>Валюта!Q993/SUM(Валюта!Q$4:Q$1170)</f>
        <v>2.4933320858699595E-4</v>
      </c>
      <c r="P241" s="21">
        <f>Валюта!R993/SUM(Валюта!R$4:R$1170)</f>
        <v>4.6263860861536923E-4</v>
      </c>
      <c r="Q241" s="21">
        <f>Валюта!S993/SUM(Валюта!S$4:S$1170)</f>
        <v>5.643467043008574E-4</v>
      </c>
      <c r="R241" s="21">
        <f>Валюта!T993/SUM(Валюта!T$4:T$1170)</f>
        <v>2.7248713361393884E-4</v>
      </c>
      <c r="S241" s="21">
        <f>Валюта!U993/SUM(Валюта!U$4:U$1170)</f>
        <v>3.003539777083108E-4</v>
      </c>
      <c r="T241" s="21">
        <f>Валюта!V993/SUM(Валюта!V$4:V$1170)</f>
        <v>4.0658944951751469E-4</v>
      </c>
      <c r="U241" s="21">
        <f>Валюта!W993/SUM(Валюта!W$4:W$1170)</f>
        <v>5.3077230905513412E-4</v>
      </c>
      <c r="V241" s="21">
        <f>Валюта!X993/SUM(Валюта!X$4:X$1170)</f>
        <v>2.1450136921628542E-4</v>
      </c>
      <c r="W241" s="21">
        <f>Валюта!Y993/SUM(Валюта!Y$4:Y$1170)</f>
        <v>1.8626327575307986E-4</v>
      </c>
      <c r="X241" s="21">
        <f>Валюта!Z993/SUM(Валюта!Z$4:Z$1170)</f>
        <v>3.8021611988749783E-4</v>
      </c>
      <c r="Y241" s="21">
        <f>Валюта!AA993/SUM(Валюта!AA$4:AA$1170)</f>
        <v>3.3402175098827319E-4</v>
      </c>
      <c r="Z241" s="21">
        <f>Валюта!AB993/SUM(Валюта!AB$4:AB$1170)</f>
        <v>2.4068167326406166E-4</v>
      </c>
      <c r="AA241" s="21">
        <f>Валюта!AC993/SUM(Валюта!AC$4:AC$1170)</f>
        <v>2.4957313918450019E-4</v>
      </c>
      <c r="AB241" s="21">
        <f>Валюта!AD993/SUM(Валюта!AD$4:AD$1170)</f>
        <v>2.6471966920256501E-4</v>
      </c>
      <c r="AC241" s="21">
        <f>Валюта!AE993/SUM(Валюта!AE$4:AE$1170)</f>
        <v>2.5227543858085766E-4</v>
      </c>
      <c r="AD241" s="21">
        <f>Валюта!AF993/SUM(Валюта!AF$4:AF$1170)</f>
        <v>3.9278539462204049E-4</v>
      </c>
      <c r="AE241" s="21">
        <f>Валюта!AG993/SUM(Валюта!AG$4:AG$1170)</f>
        <v>3.9019374642006573E-4</v>
      </c>
      <c r="AF241" s="21">
        <f>Валюта!AH993/SUM(Валюта!AH$4:AH$1170)</f>
        <v>3.2048462076508398E-4</v>
      </c>
      <c r="AG241" s="21">
        <f>Валюта!AI993/SUM(Валюта!AI$4:AI$1170)</f>
        <v>6.4996076821589562E-4</v>
      </c>
      <c r="AH241" s="21">
        <f>Валюта!AJ993/SUM(Валюта!AJ$4:AJ$1170)</f>
        <v>3.2249093748915622E-4</v>
      </c>
      <c r="AI241" s="21">
        <f>Валюта!AK993/SUM(Валюта!AK$4:AK$1170)</f>
        <v>3.718026926593515E-4</v>
      </c>
      <c r="AJ241" s="21">
        <f>Валюта!AL993/SUM(Валюта!AL$4:AL$1170)</f>
        <v>3.5230620223179661E-4</v>
      </c>
      <c r="AK241" s="21">
        <f>Валюта!AM993/SUM(Валюта!AM$4:AM$1170)</f>
        <v>3.9106208635831348E-4</v>
      </c>
      <c r="AL241" s="21">
        <f>Валюта!AN993/SUM(Валюта!AN$4:AN$1170)</f>
        <v>3.4728149227284495E-4</v>
      </c>
      <c r="AM241" s="21">
        <f>Валюта!AO993/SUM(Валюта!AO$4:AO$1170)</f>
        <v>4.5836804342071495E-4</v>
      </c>
      <c r="AN241" s="21">
        <f>Валюта!AP993/SUM(Валюта!AP$4:AP$1170)</f>
        <v>4.8525147200530303E-4</v>
      </c>
      <c r="AO241" s="21">
        <f>Валюта!AQ993/SUM(Валюта!AQ$4:AQ$1170)</f>
        <v>2.8574570925722441E-4</v>
      </c>
      <c r="AP241" s="21">
        <f>Валюта!AR993/SUM(Валюта!AR$4:AR$1170)</f>
        <v>3.9964355621845431E-4</v>
      </c>
      <c r="AQ241" s="21">
        <f>Валюта!AS993/SUM(Валюта!AS$4:AS$1170)</f>
        <v>3.5636211848828129E-4</v>
      </c>
      <c r="AR241" s="21">
        <f>Валюта!AT993/SUM(Валюта!AT$4:AT$1170)</f>
        <v>5.4378794087448553E-4</v>
      </c>
      <c r="AS241" s="21">
        <f>Валюта!AU993/SUM(Валюта!AU$4:AU$1170)</f>
        <v>3.6090950632619551E-4</v>
      </c>
      <c r="AT241" s="21">
        <f>Валюта!AV993/SUM(Валюта!AV$4:AV$1170)</f>
        <v>2.1469072435950618E-4</v>
      </c>
      <c r="AU241" s="21">
        <f>Валюта!AW993/SUM(Валюта!AW$4:AW$1170)</f>
        <v>3.9371534054265332E-4</v>
      </c>
      <c r="AV241" s="21">
        <f>Валюта!AX993/SUM(Валюта!AX$4:AX$1170)</f>
        <v>2.1927784279760802E-4</v>
      </c>
      <c r="AW241" s="21">
        <f>Валюта!AY993/SUM(Валюта!AY$4:AY$1170)</f>
        <v>5.5127228400900783E-4</v>
      </c>
      <c r="AX241" s="21">
        <f>Валюта!AZ993/SUM(Валюта!AZ$4:AZ$1170)</f>
        <v>2.8679115463204794E-4</v>
      </c>
      <c r="AY241" s="21">
        <f>Валюта!BA993/SUM(Валюта!BA$4:BA$1170)</f>
        <v>1.4714637812148458E-4</v>
      </c>
      <c r="AZ241" s="21">
        <f>Валюта!BB993/SUM(Валюта!BB$4:BB$1170)</f>
        <v>1.9736933936407287E-4</v>
      </c>
      <c r="BA241" s="21">
        <f>Валюта!BC993/SUM(Валюта!BC$4:BC$1170)</f>
        <v>2.6764537523592496E-4</v>
      </c>
      <c r="BB241" s="21">
        <f>Валюта!BD993/SUM(Валюта!BD$4:BD$1170)</f>
        <v>1.3627414446610087E-4</v>
      </c>
      <c r="BC241" s="21">
        <f>Валюта!BE993/SUM(Валюта!BE$4:BE$1170)</f>
        <v>3.3567432163986437E-4</v>
      </c>
      <c r="BD241" s="21">
        <f>Валюта!BF993/SUM(Валюта!BF$4:BF$1170)</f>
        <v>1.2797440206896443E-4</v>
      </c>
      <c r="BF241" s="21"/>
      <c r="BG241" s="21"/>
      <c r="BH241" s="21"/>
      <c r="BI241" s="21"/>
      <c r="BJ241" s="21">
        <f t="shared" si="3"/>
        <v>3.37622652489772E-4</v>
      </c>
    </row>
    <row r="242" spans="1:62" x14ac:dyDescent="0.35">
      <c r="A242" s="2" t="s">
        <v>620</v>
      </c>
      <c r="B242" s="21">
        <f>Валюта!D621/SUM(Валюта!D$4:D$1170)</f>
        <v>1.9685471987213404E-4</v>
      </c>
      <c r="C242" s="21">
        <f>Валюта!E621/SUM(Валюта!E$4:E$1170)</f>
        <v>2.4863786068042543E-4</v>
      </c>
      <c r="D242" s="21">
        <f>Валюта!F621/SUM(Валюта!F$4:F$1170)</f>
        <v>2.6099155019879757E-4</v>
      </c>
      <c r="E242" s="21">
        <f>Валюта!G621/SUM(Валюта!G$4:G$1170)</f>
        <v>1.9614086200501847E-4</v>
      </c>
      <c r="F242" s="21">
        <f>Валюта!H621/SUM(Валюта!H$4:H$1170)</f>
        <v>2.2577081008337449E-4</v>
      </c>
      <c r="G242" s="21">
        <f>Валюта!I621/SUM(Валюта!I$4:I$1170)</f>
        <v>2.0581536196118279E-4</v>
      </c>
      <c r="H242" s="21">
        <f>Валюта!J621/SUM(Валюта!J$4:J$1170)</f>
        <v>1.993479723674202E-4</v>
      </c>
      <c r="I242" s="21">
        <f>Валюта!K621/SUM(Валюта!K$4:K$1170)</f>
        <v>2.7198742609381947E-4</v>
      </c>
      <c r="J242" s="21">
        <f>Валюта!L621/SUM(Валюта!L$4:L$1170)</f>
        <v>2.5332316443066365E-4</v>
      </c>
      <c r="K242" s="21">
        <f>Валюта!M621/SUM(Валюта!M$4:M$1170)</f>
        <v>2.6825399563996146E-4</v>
      </c>
      <c r="L242" s="21">
        <f>Валюта!N621/SUM(Валюта!N$4:N$1170)</f>
        <v>3.5138524900489641E-4</v>
      </c>
      <c r="M242" s="21">
        <f>Валюта!O621/SUM(Валюта!O$4:O$1170)</f>
        <v>3.2551334033766255E-4</v>
      </c>
      <c r="N242" s="21">
        <f>Валюта!P621/SUM(Валюта!P$4:P$1170)</f>
        <v>2.8677951537677167E-4</v>
      </c>
      <c r="O242" s="21">
        <f>Валюта!Q621/SUM(Валюта!Q$4:Q$1170)</f>
        <v>3.257085595539737E-4</v>
      </c>
      <c r="P242" s="21">
        <f>Валюта!R621/SUM(Валюта!R$4:R$1170)</f>
        <v>3.2319465730461347E-4</v>
      </c>
      <c r="Q242" s="21">
        <f>Валюта!S621/SUM(Валюта!S$4:S$1170)</f>
        <v>1.8383464370266966E-4</v>
      </c>
      <c r="R242" s="21">
        <f>Валюта!T621/SUM(Валюта!T$4:T$1170)</f>
        <v>2.3491032846670659E-4</v>
      </c>
      <c r="S242" s="21">
        <f>Валюта!U621/SUM(Валюта!U$4:U$1170)</f>
        <v>2.0635599112514563E-4</v>
      </c>
      <c r="T242" s="21">
        <f>Валюта!V621/SUM(Валюта!V$4:V$1170)</f>
        <v>2.2739397382737458E-4</v>
      </c>
      <c r="U242" s="21">
        <f>Валюта!W621/SUM(Валюта!W$4:W$1170)</f>
        <v>2.9418901848522392E-4</v>
      </c>
      <c r="V242" s="21">
        <f>Валюта!X621/SUM(Валюта!X$4:X$1170)</f>
        <v>3.5548997457175783E-4</v>
      </c>
      <c r="W242" s="21">
        <f>Валюта!Y621/SUM(Валюта!Y$4:Y$1170)</f>
        <v>3.391169282642409E-4</v>
      </c>
      <c r="X242" s="21">
        <f>Валюта!Z621/SUM(Валюта!Z$4:Z$1170)</f>
        <v>2.7330131925125238E-4</v>
      </c>
      <c r="Y242" s="21">
        <f>Валюта!AA621/SUM(Валюта!AA$4:AA$1170)</f>
        <v>3.0274747391348568E-4</v>
      </c>
      <c r="Z242" s="21">
        <f>Валюта!AB621/SUM(Валюта!AB$4:AB$1170)</f>
        <v>3.3998264186837362E-4</v>
      </c>
      <c r="AA242" s="21">
        <f>Валюта!AC621/SUM(Валюта!AC$4:AC$1170)</f>
        <v>3.559943829467817E-4</v>
      </c>
      <c r="AB242" s="21">
        <f>Валюта!AD621/SUM(Валюта!AD$4:AD$1170)</f>
        <v>3.5483253328375848E-4</v>
      </c>
      <c r="AC242" s="21">
        <f>Валюта!AE621/SUM(Валюта!AE$4:AE$1170)</f>
        <v>3.1728008102043306E-4</v>
      </c>
      <c r="AD242" s="21">
        <f>Валюта!AF621/SUM(Валюта!AF$4:AF$1170)</f>
        <v>2.9752332445416531E-4</v>
      </c>
      <c r="AE242" s="21">
        <f>Валюта!AG621/SUM(Валюта!AG$4:AG$1170)</f>
        <v>2.3414624081727223E-4</v>
      </c>
      <c r="AF242" s="21">
        <f>Валюта!AH621/SUM(Валюта!AH$4:AH$1170)</f>
        <v>1.7940601016334733E-4</v>
      </c>
      <c r="AG242" s="21">
        <f>Валюта!AI621/SUM(Валюта!AI$4:AI$1170)</f>
        <v>3.6380154170921256E-4</v>
      </c>
      <c r="AH242" s="21">
        <f>Валюта!AJ621/SUM(Валюта!AJ$4:AJ$1170)</f>
        <v>3.9778033511561487E-4</v>
      </c>
      <c r="AI242" s="21">
        <f>Валюта!AK621/SUM(Валюта!AK$4:AK$1170)</f>
        <v>4.3633037519478368E-4</v>
      </c>
      <c r="AJ242" s="21">
        <f>Валюта!AL621/SUM(Валюта!AL$4:AL$1170)</f>
        <v>5.018684772866703E-4</v>
      </c>
      <c r="AK242" s="21">
        <f>Валюта!AM621/SUM(Валюта!AM$4:AM$1170)</f>
        <v>4.0570427817623856E-4</v>
      </c>
      <c r="AL242" s="21">
        <f>Валюта!AN621/SUM(Валюта!AN$4:AN$1170)</f>
        <v>4.5275402116430342E-4</v>
      </c>
      <c r="AM242" s="21">
        <f>Валюта!AO621/SUM(Валюта!AO$4:AO$1170)</f>
        <v>4.809205351966611E-4</v>
      </c>
      <c r="AN242" s="21">
        <f>Валюта!AP621/SUM(Валюта!AP$4:AP$1170)</f>
        <v>3.9986893432572399E-4</v>
      </c>
      <c r="AO242" s="21">
        <f>Валюта!AQ621/SUM(Валюта!AQ$4:AQ$1170)</f>
        <v>1.4458842572064216E-4</v>
      </c>
      <c r="AP242" s="21">
        <f>Валюта!AR621/SUM(Валюта!AR$4:AR$1170)</f>
        <v>2.014679191321968E-4</v>
      </c>
      <c r="AQ242" s="21">
        <f>Валюта!AS621/SUM(Валюта!AS$4:AS$1170)</f>
        <v>3.7834893867098515E-4</v>
      </c>
      <c r="AR242" s="21">
        <f>Валюта!AT621/SUM(Валюта!AT$4:AT$1170)</f>
        <v>4.4688431240575202E-4</v>
      </c>
      <c r="AS242" s="21">
        <f>Валюта!AU621/SUM(Валюта!AU$4:AU$1170)</f>
        <v>4.8947366736073073E-4</v>
      </c>
      <c r="AT242" s="21">
        <f>Валюта!AV621/SUM(Валюта!AV$4:AV$1170)</f>
        <v>5.319464608880024E-4</v>
      </c>
      <c r="AU242" s="21">
        <f>Валюта!AW621/SUM(Валюта!AW$4:AW$1170)</f>
        <v>4.5475872010464137E-4</v>
      </c>
      <c r="AV242" s="21">
        <f>Валюта!AX621/SUM(Валюта!AX$4:AX$1170)</f>
        <v>5.5056695525790408E-4</v>
      </c>
      <c r="AW242" s="21">
        <f>Валюта!AY621/SUM(Валюта!AY$4:AY$1170)</f>
        <v>5.2308600811003128E-4</v>
      </c>
      <c r="AX242" s="21">
        <f>Валюта!AZ621/SUM(Валюта!AZ$4:AZ$1170)</f>
        <v>5.223168474858237E-4</v>
      </c>
      <c r="AY242" s="21">
        <f>Валюта!BA621/SUM(Валюта!BA$4:BA$1170)</f>
        <v>4.4025664388964373E-4</v>
      </c>
      <c r="AZ242" s="21">
        <f>Валюта!BB621/SUM(Валюта!BB$4:BB$1170)</f>
        <v>3.7597491086283102E-4</v>
      </c>
      <c r="BA242" s="21">
        <f>Валюта!BC621/SUM(Валюта!BC$4:BC$1170)</f>
        <v>3.7135487931614139E-4</v>
      </c>
      <c r="BB242" s="21">
        <f>Валюта!BD621/SUM(Валюта!BD$4:BD$1170)</f>
        <v>3.3781926581937595E-4</v>
      </c>
      <c r="BC242" s="21">
        <f>Валюта!BE621/SUM(Валюта!BE$4:BE$1170)</f>
        <v>4.0315506145203285E-4</v>
      </c>
      <c r="BD242" s="21">
        <f>Валюта!BF621/SUM(Валюта!BF$4:BF$1170)</f>
        <v>4.4444125890373456E-4</v>
      </c>
      <c r="BF242" s="21"/>
      <c r="BG242" s="21"/>
      <c r="BH242" s="21"/>
      <c r="BI242" s="21"/>
      <c r="BJ242" s="21">
        <f t="shared" si="3"/>
        <v>3.3621233972040698E-4</v>
      </c>
    </row>
    <row r="243" spans="1:62" x14ac:dyDescent="0.35">
      <c r="A243" s="2" t="s">
        <v>414</v>
      </c>
      <c r="B243" s="21">
        <f>Валюта!D415/SUM(Валюта!D$4:D$1170)</f>
        <v>1.483309451176979E-4</v>
      </c>
      <c r="C243" s="21">
        <f>Валюта!E415/SUM(Валюта!E$4:E$1170)</f>
        <v>1.5360805203546313E-4</v>
      </c>
      <c r="D243" s="21">
        <f>Валюта!F415/SUM(Валюта!F$4:F$1170)</f>
        <v>1.0048964159823325E-3</v>
      </c>
      <c r="E243" s="21">
        <f>Валюта!G415/SUM(Валюта!G$4:G$1170)</f>
        <v>8.9302642837237706E-4</v>
      </c>
      <c r="F243" s="21">
        <f>Валюта!H415/SUM(Валюта!H$4:H$1170)</f>
        <v>3.6391599485342092E-4</v>
      </c>
      <c r="G243" s="21">
        <f>Валюта!I415/SUM(Валюта!I$4:I$1170)</f>
        <v>1.241986215686665E-4</v>
      </c>
      <c r="H243" s="21">
        <f>Валюта!J415/SUM(Валюта!J$4:J$1170)</f>
        <v>1.998834690290975E-4</v>
      </c>
      <c r="I243" s="21">
        <f>Валюта!K415/SUM(Валюта!K$4:K$1170)</f>
        <v>1.7280358057471446E-4</v>
      </c>
      <c r="J243" s="21">
        <f>Валюта!L415/SUM(Валюта!L$4:L$1170)</f>
        <v>1.9505595883116206E-4</v>
      </c>
      <c r="K243" s="21">
        <f>Валюта!M415/SUM(Валюта!M$4:M$1170)</f>
        <v>1.7044186306205757E-4</v>
      </c>
      <c r="L243" s="21">
        <f>Валюта!N415/SUM(Валюта!N$4:N$1170)</f>
        <v>2.414293329707436E-4</v>
      </c>
      <c r="M243" s="21">
        <f>Валюта!O415/SUM(Валюта!O$4:O$1170)</f>
        <v>1.1383983135354862E-4</v>
      </c>
      <c r="N243" s="21">
        <f>Валюта!P415/SUM(Валюта!P$4:P$1170)</f>
        <v>1.853618710965996E-4</v>
      </c>
      <c r="O243" s="21">
        <f>Валюта!Q415/SUM(Валюта!Q$4:Q$1170)</f>
        <v>2.3011671819355917E-4</v>
      </c>
      <c r="P243" s="21">
        <f>Валюта!R415/SUM(Валюта!R$4:R$1170)</f>
        <v>3.9166856566750602E-4</v>
      </c>
      <c r="Q243" s="21">
        <f>Валюта!S415/SUM(Валюта!S$4:S$1170)</f>
        <v>4.2851677817060628E-4</v>
      </c>
      <c r="R243" s="21">
        <f>Валюта!T415/SUM(Валюта!T$4:T$1170)</f>
        <v>3.8551995622073364E-4</v>
      </c>
      <c r="S243" s="21">
        <f>Валюта!U415/SUM(Валюта!U$4:U$1170)</f>
        <v>3.037701978305264E-4</v>
      </c>
      <c r="T243" s="21">
        <f>Валюта!V415/SUM(Валюта!V$4:V$1170)</f>
        <v>1.7135171491372599E-4</v>
      </c>
      <c r="U243" s="21">
        <f>Валюта!W415/SUM(Валюта!W$4:W$1170)</f>
        <v>1.6253998937383097E-4</v>
      </c>
      <c r="V243" s="21">
        <f>Валюта!X415/SUM(Валюта!X$4:X$1170)</f>
        <v>2.0660756523182831E-4</v>
      </c>
      <c r="W243" s="21">
        <f>Валюта!Y415/SUM(Валюта!Y$4:Y$1170)</f>
        <v>1.2373353440424755E-4</v>
      </c>
      <c r="X243" s="21">
        <f>Валюта!Z415/SUM(Валюта!Z$4:Z$1170)</f>
        <v>8.2817222472522179E-5</v>
      </c>
      <c r="Y243" s="21">
        <f>Валюта!AA415/SUM(Валюта!AA$4:AA$1170)</f>
        <v>7.4256386846997295E-5</v>
      </c>
      <c r="Z243" s="21">
        <f>Валюта!AB415/SUM(Валюта!AB$4:AB$1170)</f>
        <v>1.7848990703438704E-4</v>
      </c>
      <c r="AA243" s="21">
        <f>Валюта!AC415/SUM(Валюта!AC$4:AC$1170)</f>
        <v>3.403688602405064E-4</v>
      </c>
      <c r="AB243" s="21">
        <f>Валюта!AD415/SUM(Валюта!AD$4:AD$1170)</f>
        <v>2.9916425077917676E-4</v>
      </c>
      <c r="AC243" s="21">
        <f>Валюта!AE415/SUM(Валюта!AE$4:AE$1170)</f>
        <v>7.1644421267508468E-4</v>
      </c>
      <c r="AD243" s="21">
        <f>Валюта!AF415/SUM(Валюта!AF$4:AF$1170)</f>
        <v>3.8488862880144825E-4</v>
      </c>
      <c r="AE243" s="21">
        <f>Валюта!AG415/SUM(Валюта!AG$4:AG$1170)</f>
        <v>2.2026772405492234E-4</v>
      </c>
      <c r="AF243" s="21">
        <f>Валюта!AH415/SUM(Валюта!AH$4:AH$1170)</f>
        <v>1.5237104471087088E-4</v>
      </c>
      <c r="AG243" s="21">
        <f>Валюта!AI415/SUM(Валюта!AI$4:AI$1170)</f>
        <v>2.3298946617845512E-4</v>
      </c>
      <c r="AH243" s="21">
        <f>Валюта!AJ415/SUM(Валюта!AJ$4:AJ$1170)</f>
        <v>3.6997525879470445E-4</v>
      </c>
      <c r="AI243" s="21">
        <f>Валюта!AK415/SUM(Валюта!AK$4:AK$1170)</f>
        <v>2.4794934695753472E-4</v>
      </c>
      <c r="AJ243" s="21">
        <f>Валюта!AL415/SUM(Валюта!AL$4:AL$1170)</f>
        <v>1.6517224174280202E-4</v>
      </c>
      <c r="AK243" s="21">
        <f>Валюта!AM415/SUM(Валюта!AM$4:AM$1170)</f>
        <v>6.0213536390373295E-4</v>
      </c>
      <c r="AL243" s="21">
        <f>Валюта!AN415/SUM(Валюта!AN$4:AN$1170)</f>
        <v>2.5350857522704444E-4</v>
      </c>
      <c r="AM243" s="21">
        <f>Валюта!AO415/SUM(Валюта!AO$4:AO$1170)</f>
        <v>3.6993018250460185E-4</v>
      </c>
      <c r="AN243" s="21">
        <f>Валюта!AP415/SUM(Валюта!AP$4:AP$1170)</f>
        <v>5.9916403759704474E-4</v>
      </c>
      <c r="AO243" s="21">
        <f>Валюта!AQ415/SUM(Валюта!AQ$4:AQ$1170)</f>
        <v>6.8022476317726964E-4</v>
      </c>
      <c r="AP243" s="21">
        <f>Валюта!AR415/SUM(Валюта!AR$4:AR$1170)</f>
        <v>4.5650987237579776E-4</v>
      </c>
      <c r="AQ243" s="21">
        <f>Валюта!AS415/SUM(Валюта!AS$4:AS$1170)</f>
        <v>9.1534805586980799E-4</v>
      </c>
      <c r="AR243" s="21">
        <f>Валюта!AT415/SUM(Валюта!AT$4:AT$1170)</f>
        <v>9.4208745581854966E-4</v>
      </c>
      <c r="AS243" s="21">
        <f>Валюта!AU415/SUM(Валюта!AU$4:AU$1170)</f>
        <v>1.8787982326586773E-4</v>
      </c>
      <c r="AT243" s="21">
        <f>Валюта!AV415/SUM(Валюта!AV$4:AV$1170)</f>
        <v>1.6443813537245995E-4</v>
      </c>
      <c r="AU243" s="21">
        <f>Валюта!AW415/SUM(Валюта!AW$4:AW$1170)</f>
        <v>4.0080952856512143E-4</v>
      </c>
      <c r="AV243" s="21">
        <f>Валюта!AX415/SUM(Валюта!AX$4:AX$1170)</f>
        <v>2.293299036691604E-4</v>
      </c>
      <c r="AW243" s="21">
        <f>Валюта!AY415/SUM(Валюта!AY$4:AY$1170)</f>
        <v>1.4781773192564082E-4</v>
      </c>
      <c r="AX243" s="21">
        <f>Валюта!AZ415/SUM(Валюта!AZ$4:AZ$1170)</f>
        <v>7.5214549205221586E-5</v>
      </c>
      <c r="AY243" s="21">
        <f>Валюта!BA415/SUM(Валюта!BA$4:BA$1170)</f>
        <v>3.3996526722726935E-4</v>
      </c>
      <c r="AZ243" s="21">
        <f>Валюта!BB415/SUM(Валюта!BB$4:BB$1170)</f>
        <v>5.7218595214114003E-4</v>
      </c>
      <c r="BA243" s="21">
        <f>Валюта!BC415/SUM(Валюта!BC$4:BC$1170)</f>
        <v>6.6293848820060675E-4</v>
      </c>
      <c r="BB243" s="21">
        <f>Валюта!BD415/SUM(Валюта!BD$4:BD$1170)</f>
        <v>3.2147990747484207E-4</v>
      </c>
      <c r="BC243" s="21">
        <f>Валюта!BE415/SUM(Валюта!BE$4:BE$1170)</f>
        <v>3.0285658160546773E-4</v>
      </c>
      <c r="BD243" s="21">
        <f>Валюта!BF415/SUM(Валюта!BF$4:BF$1170)</f>
        <v>2.3940733706662664E-4</v>
      </c>
      <c r="BF243" s="21"/>
      <c r="BG243" s="21"/>
      <c r="BH243" s="21"/>
      <c r="BI243" s="21"/>
      <c r="BJ243" s="21">
        <f t="shared" si="3"/>
        <v>3.3270915360612954E-4</v>
      </c>
    </row>
    <row r="244" spans="1:62" x14ac:dyDescent="0.35">
      <c r="A244" s="2" t="s">
        <v>938</v>
      </c>
      <c r="B244" s="21">
        <f>Валюта!D939/SUM(Валюта!D$4:D$1170)</f>
        <v>0</v>
      </c>
      <c r="C244" s="21">
        <f>Валюта!E939/SUM(Валюта!E$4:E$1170)</f>
        <v>6.4083212099504659E-4</v>
      </c>
      <c r="D244" s="21">
        <f>Валюта!F939/SUM(Валюта!F$4:F$1170)</f>
        <v>3.2864541833136971E-6</v>
      </c>
      <c r="E244" s="21">
        <f>Валюта!G939/SUM(Валюта!G$4:G$1170)</f>
        <v>6.6083944675624201E-4</v>
      </c>
      <c r="F244" s="21">
        <f>Валюта!H939/SUM(Валюта!H$4:H$1170)</f>
        <v>1.1326699823564372E-4</v>
      </c>
      <c r="G244" s="21">
        <f>Валюта!I939/SUM(Валюта!I$4:I$1170)</f>
        <v>1.077349194755294E-4</v>
      </c>
      <c r="H244" s="21">
        <f>Валюта!J939/SUM(Валюта!J$4:J$1170)</f>
        <v>8.570748604252243E-5</v>
      </c>
      <c r="I244" s="21">
        <f>Валюта!K939/SUM(Валюта!K$4:K$1170)</f>
        <v>3.0330993075228888E-5</v>
      </c>
      <c r="J244" s="21">
        <f>Валюта!L939/SUM(Валюта!L$4:L$1170)</f>
        <v>0</v>
      </c>
      <c r="K244" s="21">
        <f>Валюта!M939/SUM(Валюта!M$4:M$1170)</f>
        <v>4.7762322043450658E-5</v>
      </c>
      <c r="L244" s="21">
        <f>Валюта!N939/SUM(Валюта!N$4:N$1170)</f>
        <v>4.2851018686525363E-4</v>
      </c>
      <c r="M244" s="21">
        <f>Валюта!O939/SUM(Валюта!O$4:O$1170)</f>
        <v>4.197249131338454E-4</v>
      </c>
      <c r="N244" s="21">
        <f>Валюта!P939/SUM(Валюта!P$4:P$1170)</f>
        <v>1.0423589847321012E-4</v>
      </c>
      <c r="O244" s="21">
        <f>Валюта!Q939/SUM(Валюта!Q$4:Q$1170)</f>
        <v>4.5981885991881787E-4</v>
      </c>
      <c r="P244" s="21">
        <f>Валюта!R939/SUM(Валюта!R$4:R$1170)</f>
        <v>1.344222161604277E-5</v>
      </c>
      <c r="Q244" s="21">
        <f>Валюта!S939/SUM(Валюта!S$4:S$1170)</f>
        <v>1.1626109476333532E-3</v>
      </c>
      <c r="R244" s="21">
        <f>Валюта!T939/SUM(Валюта!T$4:T$1170)</f>
        <v>2.4860816452849992E-4</v>
      </c>
      <c r="S244" s="21">
        <f>Валюта!U939/SUM(Валюта!U$4:U$1170)</f>
        <v>9.6566411830091667E-4</v>
      </c>
      <c r="T244" s="21">
        <f>Валюта!V939/SUM(Валюта!V$4:V$1170)</f>
        <v>6.6920223442603623E-4</v>
      </c>
      <c r="U244" s="21">
        <f>Валюта!W939/SUM(Валюта!W$4:W$1170)</f>
        <v>2.0143449412201201E-4</v>
      </c>
      <c r="V244" s="21">
        <f>Валюта!X939/SUM(Валюта!X$4:X$1170)</f>
        <v>4.2257085158630542E-4</v>
      </c>
      <c r="W244" s="21">
        <f>Валюта!Y939/SUM(Валюта!Y$4:Y$1170)</f>
        <v>1.1871194604115115E-4</v>
      </c>
      <c r="X244" s="21">
        <f>Валюта!Z939/SUM(Валюта!Z$4:Z$1170)</f>
        <v>2.0935063597887451E-4</v>
      </c>
      <c r="Y244" s="21">
        <f>Валюта!AA939/SUM(Валюта!AA$4:AA$1170)</f>
        <v>3.3412259366606673E-4</v>
      </c>
      <c r="Z244" s="21">
        <f>Валюта!AB939/SUM(Валюта!AB$4:AB$1170)</f>
        <v>6.5313434831749305E-5</v>
      </c>
      <c r="AA244" s="21">
        <f>Валюта!AC939/SUM(Валюта!AC$4:AC$1170)</f>
        <v>2.1019071078602126E-4</v>
      </c>
      <c r="AB244" s="21">
        <f>Валюта!AD939/SUM(Валюта!AD$4:AD$1170)</f>
        <v>1.6173222311728676E-4</v>
      </c>
      <c r="AC244" s="21">
        <f>Валюта!AE939/SUM(Валюта!AE$4:AE$1170)</f>
        <v>1.4851184738468831E-4</v>
      </c>
      <c r="AD244" s="21">
        <f>Валюта!AF939/SUM(Валюта!AF$4:AF$1170)</f>
        <v>6.5619020861658328E-4</v>
      </c>
      <c r="AE244" s="21">
        <f>Валюта!AG939/SUM(Валюта!AG$4:AG$1170)</f>
        <v>3.1293094514573853E-4</v>
      </c>
      <c r="AF244" s="21">
        <f>Валюта!AH939/SUM(Валюта!AH$4:AH$1170)</f>
        <v>5.8132645234950807E-4</v>
      </c>
      <c r="AG244" s="21">
        <f>Валюта!AI939/SUM(Валюта!AI$4:AI$1170)</f>
        <v>4.1305911443988505E-4</v>
      </c>
      <c r="AH244" s="21">
        <f>Валюта!AJ939/SUM(Валюта!AJ$4:AJ$1170)</f>
        <v>3.5302329246931612E-4</v>
      </c>
      <c r="AI244" s="21">
        <f>Валюта!AK939/SUM(Валюта!AK$4:AK$1170)</f>
        <v>9.3027019038786622E-5</v>
      </c>
      <c r="AJ244" s="21">
        <f>Валюта!AL939/SUM(Валюта!AL$4:AL$1170)</f>
        <v>5.2216178455842608E-4</v>
      </c>
      <c r="AK244" s="21">
        <f>Валюта!AM939/SUM(Валюта!AM$4:AM$1170)</f>
        <v>9.9422852645830823E-5</v>
      </c>
      <c r="AL244" s="21">
        <f>Валюта!AN939/SUM(Валюта!AN$4:AN$1170)</f>
        <v>2.6650378259952058E-4</v>
      </c>
      <c r="AM244" s="21">
        <f>Валюта!AO939/SUM(Валюта!AO$4:AO$1170)</f>
        <v>3.1275563511074141E-4</v>
      </c>
      <c r="AN244" s="21">
        <f>Валюта!AP939/SUM(Валюта!AP$4:AP$1170)</f>
        <v>1.8649841948358594E-4</v>
      </c>
      <c r="AO244" s="21">
        <f>Валюта!AQ939/SUM(Валюта!AQ$4:AQ$1170)</f>
        <v>4.034269701904522E-4</v>
      </c>
      <c r="AP244" s="21">
        <f>Валюта!AR939/SUM(Валюта!AR$4:AR$1170)</f>
        <v>1.9723788832008609E-4</v>
      </c>
      <c r="AQ244" s="21">
        <f>Валюта!AS939/SUM(Валюта!AS$4:AS$1170)</f>
        <v>4.0931291618884316E-4</v>
      </c>
      <c r="AR244" s="21">
        <f>Валюта!AT939/SUM(Валюта!AT$4:AT$1170)</f>
        <v>4.1171045511686881E-4</v>
      </c>
      <c r="AS244" s="21">
        <f>Валюта!AU939/SUM(Валюта!AU$4:AU$1170)</f>
        <v>4.1064806253103564E-4</v>
      </c>
      <c r="AT244" s="21">
        <f>Валюта!AV939/SUM(Валюта!AV$4:AV$1170)</f>
        <v>4.8299204734121668E-4</v>
      </c>
      <c r="AU244" s="21">
        <f>Валюта!AW939/SUM(Валюта!AW$4:AW$1170)</f>
        <v>5.2486367057907304E-4</v>
      </c>
      <c r="AV244" s="21">
        <f>Валюта!AX939/SUM(Валюта!AX$4:AX$1170)</f>
        <v>2.2269729518924181E-4</v>
      </c>
      <c r="AW244" s="21">
        <f>Валюта!AY939/SUM(Валюта!AY$4:AY$1170)</f>
        <v>4.5939555905243854E-4</v>
      </c>
      <c r="AX244" s="21">
        <f>Валюта!AZ939/SUM(Валюта!AZ$4:AZ$1170)</f>
        <v>3.9418987813041455E-5</v>
      </c>
      <c r="AY244" s="21">
        <f>Валюта!BA939/SUM(Валюта!BA$4:BA$1170)</f>
        <v>3.0036643992510721E-5</v>
      </c>
      <c r="AZ244" s="21">
        <f>Валюта!BB939/SUM(Валюта!BB$4:BB$1170)</f>
        <v>7.6455902585377197E-4</v>
      </c>
      <c r="BA244" s="21">
        <f>Валюта!BC939/SUM(Валюта!BC$4:BC$1170)</f>
        <v>1.1453426994841709E-4</v>
      </c>
      <c r="BB244" s="21">
        <f>Валюта!BD939/SUM(Валюта!BD$4:BD$1170)</f>
        <v>1.5875989155288094E-4</v>
      </c>
      <c r="BC244" s="21">
        <f>Валюта!BE939/SUM(Валюта!BE$4:BE$1170)</f>
        <v>5.388905342129512E-4</v>
      </c>
      <c r="BD244" s="21">
        <f>Валюта!BF939/SUM(Валюта!BF$4:BF$1170)</f>
        <v>9.9810145672012238E-4</v>
      </c>
      <c r="BF244" s="21"/>
      <c r="BG244" s="21"/>
      <c r="BH244" s="21"/>
      <c r="BI244" s="21"/>
      <c r="BJ244" s="21">
        <f t="shared" si="3"/>
        <v>3.2721822189596335E-4</v>
      </c>
    </row>
    <row r="245" spans="1:62" x14ac:dyDescent="0.35">
      <c r="A245" s="2" t="s">
        <v>598</v>
      </c>
      <c r="B245" s="21">
        <f>Валюта!D599/SUM(Валюта!D$4:D$1170)</f>
        <v>2.7178756300925489E-4</v>
      </c>
      <c r="C245" s="21">
        <f>Валюта!E599/SUM(Валюта!E$4:E$1170)</f>
        <v>3.1118774282803757E-4</v>
      </c>
      <c r="D245" s="21">
        <f>Валюта!F599/SUM(Валюта!F$4:F$1170)</f>
        <v>3.0766453948309527E-4</v>
      </c>
      <c r="E245" s="21">
        <f>Валюта!G599/SUM(Валюта!G$4:G$1170)</f>
        <v>3.04425963816102E-4</v>
      </c>
      <c r="F245" s="21">
        <f>Валюта!H599/SUM(Валюта!H$4:H$1170)</f>
        <v>3.5777107714705155E-4</v>
      </c>
      <c r="G245" s="21">
        <f>Валюта!I599/SUM(Валюта!I$4:I$1170)</f>
        <v>3.9207218644378769E-4</v>
      </c>
      <c r="H245" s="21">
        <f>Валюта!J599/SUM(Валюта!J$4:J$1170)</f>
        <v>3.0810983503622321E-4</v>
      </c>
      <c r="I245" s="21">
        <f>Валюта!K599/SUM(Валюта!K$4:K$1170)</f>
        <v>3.6848547375282787E-4</v>
      </c>
      <c r="J245" s="21">
        <f>Валюта!L599/SUM(Валюта!L$4:L$1170)</f>
        <v>2.7819241983785038E-4</v>
      </c>
      <c r="K245" s="21">
        <f>Валюта!M599/SUM(Валюта!M$4:M$1170)</f>
        <v>3.1178529259231504E-4</v>
      </c>
      <c r="L245" s="21">
        <f>Валюта!N599/SUM(Валюта!N$4:N$1170)</f>
        <v>2.6513298622064113E-4</v>
      </c>
      <c r="M245" s="21">
        <f>Валюта!O599/SUM(Валюта!O$4:O$1170)</f>
        <v>2.5632301062378259E-4</v>
      </c>
      <c r="N245" s="21">
        <f>Валюта!P599/SUM(Валюта!P$4:P$1170)</f>
        <v>2.9216154447093295E-4</v>
      </c>
      <c r="O245" s="21">
        <f>Валюта!Q599/SUM(Валюта!Q$4:Q$1170)</f>
        <v>2.7541582900303678E-4</v>
      </c>
      <c r="P245" s="21">
        <f>Валюта!R599/SUM(Валюта!R$4:R$1170)</f>
        <v>1.6081646292896322E-4</v>
      </c>
      <c r="Q245" s="21">
        <f>Валюта!S599/SUM(Валюта!S$4:S$1170)</f>
        <v>2.7130623913106529E-4</v>
      </c>
      <c r="R245" s="21">
        <f>Валюта!T599/SUM(Валюта!T$4:T$1170)</f>
        <v>2.6434643703264032E-4</v>
      </c>
      <c r="S245" s="21">
        <f>Валюта!U599/SUM(Валюта!U$4:U$1170)</f>
        <v>3.0070765125516405E-4</v>
      </c>
      <c r="T245" s="21">
        <f>Валюта!V599/SUM(Валюта!V$4:V$1170)</f>
        <v>5.0630151133944216E-4</v>
      </c>
      <c r="U245" s="21">
        <f>Валюта!W599/SUM(Валюта!W$4:W$1170)</f>
        <v>3.2357575771293807E-4</v>
      </c>
      <c r="V245" s="21">
        <f>Валюта!X599/SUM(Валюта!X$4:X$1170)</f>
        <v>4.4306237680099588E-4</v>
      </c>
      <c r="W245" s="21">
        <f>Валюта!Y599/SUM(Валюта!Y$4:Y$1170)</f>
        <v>3.6479561188151541E-4</v>
      </c>
      <c r="X245" s="21">
        <f>Валюта!Z599/SUM(Валюта!Z$4:Z$1170)</f>
        <v>5.045578169760879E-4</v>
      </c>
      <c r="Y245" s="21">
        <f>Валюта!AA599/SUM(Валюта!AA$4:AA$1170)</f>
        <v>3.9440778451799142E-4</v>
      </c>
      <c r="Z245" s="21">
        <f>Валюта!AB599/SUM(Валюта!AB$4:AB$1170)</f>
        <v>3.0283795318077533E-4</v>
      </c>
      <c r="AA245" s="21">
        <f>Валюта!AC599/SUM(Валюта!AC$4:AC$1170)</f>
        <v>4.1234323182935006E-4</v>
      </c>
      <c r="AB245" s="21">
        <f>Валюта!AD599/SUM(Валюта!AD$4:AD$1170)</f>
        <v>3.8921939148614971E-4</v>
      </c>
      <c r="AC245" s="21">
        <f>Валюта!AE599/SUM(Валюта!AE$4:AE$1170)</f>
        <v>4.7649635579729877E-4</v>
      </c>
      <c r="AD245" s="21">
        <f>Валюта!AF599/SUM(Валюта!AF$4:AF$1170)</f>
        <v>3.2781859392364975E-4</v>
      </c>
      <c r="AE245" s="21">
        <f>Валюта!AG599/SUM(Валюта!AG$4:AG$1170)</f>
        <v>4.2829645809269696E-4</v>
      </c>
      <c r="AF245" s="21">
        <f>Валюта!AH599/SUM(Валюта!AH$4:AH$1170)</f>
        <v>4.0327195703653056E-4</v>
      </c>
      <c r="AG245" s="21">
        <f>Валюта!AI599/SUM(Валюта!AI$4:AI$1170)</f>
        <v>3.8372790064946792E-4</v>
      </c>
      <c r="AH245" s="21">
        <f>Валюта!AJ599/SUM(Валюта!AJ$4:AJ$1170)</f>
        <v>3.8497295789384863E-4</v>
      </c>
      <c r="AI245" s="21">
        <f>Валюта!AK599/SUM(Валюта!AK$4:AK$1170)</f>
        <v>4.870004763647465E-4</v>
      </c>
      <c r="AJ245" s="21">
        <f>Валюта!AL599/SUM(Валюта!AL$4:AL$1170)</f>
        <v>3.1413402243134382E-4</v>
      </c>
      <c r="AK245" s="21">
        <f>Валюта!AM599/SUM(Валюта!AM$4:AM$1170)</f>
        <v>2.7574392221842506E-4</v>
      </c>
      <c r="AL245" s="21">
        <f>Валюта!AN599/SUM(Валюта!AN$4:AN$1170)</f>
        <v>2.7808735466162981E-4</v>
      </c>
      <c r="AM245" s="21">
        <f>Валюта!AO599/SUM(Валюта!AO$4:AO$1170)</f>
        <v>2.8016299598935163E-4</v>
      </c>
      <c r="AN245" s="21">
        <f>Валюта!AP599/SUM(Валюта!AP$4:AP$1170)</f>
        <v>1.6831839302399473E-4</v>
      </c>
      <c r="AO245" s="21">
        <f>Валюта!AQ599/SUM(Валюта!AQ$4:AQ$1170)</f>
        <v>2.7185701269735347E-5</v>
      </c>
      <c r="AP245" s="21">
        <f>Валюта!AR599/SUM(Валюта!AR$4:AR$1170)</f>
        <v>8.8920647709901768E-5</v>
      </c>
      <c r="AQ245" s="21">
        <f>Валюта!AS599/SUM(Валюта!AS$4:AS$1170)</f>
        <v>2.5595373277103315E-4</v>
      </c>
      <c r="AR245" s="21">
        <f>Валюта!AT599/SUM(Валюта!AT$4:AT$1170)</f>
        <v>2.9539769604144776E-4</v>
      </c>
      <c r="AS245" s="21">
        <f>Валюта!AU599/SUM(Валюта!AU$4:AU$1170)</f>
        <v>2.8641130801663485E-4</v>
      </c>
      <c r="AT245" s="21">
        <f>Валюта!AV599/SUM(Валюта!AV$4:AV$1170)</f>
        <v>3.6786966219190542E-4</v>
      </c>
      <c r="AU245" s="21">
        <f>Валюта!AW599/SUM(Валюта!AW$4:AW$1170)</f>
        <v>3.3586226608019074E-4</v>
      </c>
      <c r="AV245" s="21">
        <f>Валюта!AX599/SUM(Валюта!AX$4:AX$1170)</f>
        <v>3.1419511631737112E-4</v>
      </c>
      <c r="AW245" s="21">
        <f>Валюта!AY599/SUM(Валюта!AY$4:AY$1170)</f>
        <v>3.3112881824591745E-4</v>
      </c>
      <c r="AX245" s="21">
        <f>Валюта!AZ599/SUM(Валюта!AZ$4:AZ$1170)</f>
        <v>4.3525937711059559E-4</v>
      </c>
      <c r="AY245" s="21">
        <f>Валюта!BA599/SUM(Валюта!BA$4:BA$1170)</f>
        <v>3.1197587045957658E-4</v>
      </c>
      <c r="AZ245" s="21">
        <f>Валюта!BB599/SUM(Валюта!BB$4:BB$1170)</f>
        <v>3.4891857012716383E-4</v>
      </c>
      <c r="BA245" s="21">
        <f>Валюта!BC599/SUM(Валюта!BC$4:BC$1170)</f>
        <v>2.8980119477647572E-4</v>
      </c>
      <c r="BB245" s="21">
        <f>Валюта!BD599/SUM(Валюта!BD$4:BD$1170)</f>
        <v>2.608678023388287E-4</v>
      </c>
      <c r="BC245" s="21">
        <f>Валюта!BE599/SUM(Валюта!BE$4:BE$1170)</f>
        <v>3.5905947793024958E-4</v>
      </c>
      <c r="BD245" s="21">
        <f>Валюта!BF599/SUM(Валюта!BF$4:BF$1170)</f>
        <v>3.9236787151719269E-4</v>
      </c>
      <c r="BF245" s="21"/>
      <c r="BG245" s="21"/>
      <c r="BH245" s="21"/>
      <c r="BI245" s="21"/>
      <c r="BJ245" s="21">
        <f t="shared" si="3"/>
        <v>3.2450909438773131E-4</v>
      </c>
    </row>
    <row r="246" spans="1:62" x14ac:dyDescent="0.35">
      <c r="A246" s="2" t="s">
        <v>252</v>
      </c>
      <c r="B246" s="21">
        <f>Валюта!D253/SUM(Валюта!D$4:D$1170)</f>
        <v>0</v>
      </c>
      <c r="C246" s="21">
        <f>Валюта!E253/SUM(Валюта!E$4:E$1170)</f>
        <v>0</v>
      </c>
      <c r="D246" s="21">
        <f>Валюта!F253/SUM(Валюта!F$4:F$1170)</f>
        <v>0</v>
      </c>
      <c r="E246" s="21">
        <f>Валюта!G253/SUM(Валюта!G$4:G$1170)</f>
        <v>1.1989050244805529E-9</v>
      </c>
      <c r="F246" s="21">
        <f>Валюта!H253/SUM(Валюта!H$4:H$1170)</f>
        <v>0</v>
      </c>
      <c r="G246" s="21">
        <f>Валюта!I253/SUM(Валюта!I$4:I$1170)</f>
        <v>0</v>
      </c>
      <c r="H246" s="21">
        <f>Валюта!J253/SUM(Валюта!J$4:J$1170)</f>
        <v>0</v>
      </c>
      <c r="I246" s="21">
        <f>Валюта!K253/SUM(Валюта!K$4:K$1170)</f>
        <v>0</v>
      </c>
      <c r="J246" s="21">
        <f>Валюта!L253/SUM(Валюта!L$4:L$1170)</f>
        <v>7.5659621137298969E-3</v>
      </c>
      <c r="K246" s="21">
        <f>Валюта!M253/SUM(Валюта!M$4:M$1170)</f>
        <v>0</v>
      </c>
      <c r="L246" s="21">
        <f>Валюта!N253/SUM(Валюта!N$4:N$1170)</f>
        <v>3.3712679676937354E-6</v>
      </c>
      <c r="M246" s="21">
        <f>Валюта!O253/SUM(Валюта!O$4:O$1170)</f>
        <v>0</v>
      </c>
      <c r="N246" s="21">
        <f>Валюта!P253/SUM(Валюта!P$4:P$1170)</f>
        <v>0</v>
      </c>
      <c r="O246" s="21">
        <f>Валюта!Q253/SUM(Валюта!Q$4:Q$1170)</f>
        <v>0</v>
      </c>
      <c r="P246" s="21">
        <f>Валюта!R253/SUM(Валюта!R$4:R$1170)</f>
        <v>0</v>
      </c>
      <c r="Q246" s="21">
        <f>Валюта!S253/SUM(Валюта!S$4:S$1170)</f>
        <v>0</v>
      </c>
      <c r="R246" s="21">
        <f>Валюта!T253/SUM(Валюта!T$4:T$1170)</f>
        <v>0</v>
      </c>
      <c r="S246" s="21">
        <f>Валюта!U253/SUM(Валюта!U$4:U$1170)</f>
        <v>0</v>
      </c>
      <c r="T246" s="21">
        <f>Валюта!V253/SUM(Валюта!V$4:V$1170)</f>
        <v>0</v>
      </c>
      <c r="U246" s="21">
        <f>Валюта!W253/SUM(Валюта!W$4:W$1170)</f>
        <v>0</v>
      </c>
      <c r="V246" s="21">
        <f>Валюта!X253/SUM(Валюта!X$4:X$1170)</f>
        <v>0</v>
      </c>
      <c r="W246" s="21">
        <f>Валюта!Y253/SUM(Валюта!Y$4:Y$1170)</f>
        <v>0</v>
      </c>
      <c r="X246" s="21">
        <f>Валюта!Z253/SUM(Валюта!Z$4:Z$1170)</f>
        <v>0</v>
      </c>
      <c r="Y246" s="21">
        <f>Валюта!AA253/SUM(Валюта!AA$4:AA$1170)</f>
        <v>0</v>
      </c>
      <c r="Z246" s="21">
        <f>Валюта!AB253/SUM(Валюта!AB$4:AB$1170)</f>
        <v>0</v>
      </c>
      <c r="AA246" s="21">
        <f>Валюта!AC253/SUM(Валюта!AC$4:AC$1170)</f>
        <v>0</v>
      </c>
      <c r="AB246" s="21">
        <f>Валюта!AD253/SUM(Валюта!AD$4:AD$1170)</f>
        <v>0</v>
      </c>
      <c r="AC246" s="21">
        <f>Валюта!AE253/SUM(Валюта!AE$4:AE$1170)</f>
        <v>0</v>
      </c>
      <c r="AD246" s="21">
        <f>Валюта!AF253/SUM(Валюта!AF$4:AF$1170)</f>
        <v>1.0237863592522006E-9</v>
      </c>
      <c r="AE246" s="21">
        <f>Валюта!AG253/SUM(Валюта!AG$4:AG$1170)</f>
        <v>1.4762001002588111E-5</v>
      </c>
      <c r="AF246" s="21">
        <f>Валюта!AH253/SUM(Валюта!AH$4:AH$1170)</f>
        <v>0</v>
      </c>
      <c r="AG246" s="21">
        <f>Валюта!AI253/SUM(Валюта!AI$4:AI$1170)</f>
        <v>0</v>
      </c>
      <c r="AH246" s="21">
        <f>Валюта!AJ253/SUM(Валюта!AJ$4:AJ$1170)</f>
        <v>0</v>
      </c>
      <c r="AI246" s="21">
        <f>Валюта!AK253/SUM(Валюта!AK$4:AK$1170)</f>
        <v>0</v>
      </c>
      <c r="AJ246" s="21">
        <f>Валюта!AL253/SUM(Валюта!AL$4:AL$1170)</f>
        <v>0</v>
      </c>
      <c r="AK246" s="21">
        <f>Валюта!AM253/SUM(Валюта!AM$4:AM$1170)</f>
        <v>0</v>
      </c>
      <c r="AL246" s="21">
        <f>Валюта!AN253/SUM(Валюта!AN$4:AN$1170)</f>
        <v>0</v>
      </c>
      <c r="AM246" s="21">
        <f>Валюта!AO253/SUM(Валюта!AO$4:AO$1170)</f>
        <v>0</v>
      </c>
      <c r="AN246" s="21">
        <f>Валюта!AP253/SUM(Валюта!AP$4:AP$1170)</f>
        <v>0</v>
      </c>
      <c r="AO246" s="21">
        <f>Валюта!AQ253/SUM(Валюта!AQ$4:AQ$1170)</f>
        <v>0</v>
      </c>
      <c r="AP246" s="21">
        <f>Валюта!AR253/SUM(Валюта!AR$4:AR$1170)</f>
        <v>0</v>
      </c>
      <c r="AQ246" s="21">
        <f>Валюта!AS253/SUM(Валюта!AS$4:AS$1170)</f>
        <v>0</v>
      </c>
      <c r="AR246" s="21">
        <f>Валюта!AT253/SUM(Валюта!AT$4:AT$1170)</f>
        <v>0</v>
      </c>
      <c r="AS246" s="21">
        <f>Валюта!AU253/SUM(Валюта!AU$4:AU$1170)</f>
        <v>0</v>
      </c>
      <c r="AT246" s="21">
        <f>Валюта!AV253/SUM(Валюта!AV$4:AV$1170)</f>
        <v>0</v>
      </c>
      <c r="AU246" s="21">
        <f>Валюта!AW253/SUM(Валюта!AW$4:AW$1170)</f>
        <v>0</v>
      </c>
      <c r="AV246" s="21">
        <f>Валюта!AX253/SUM(Валюта!AX$4:AX$1170)</f>
        <v>5.1506242485634974E-3</v>
      </c>
      <c r="AW246" s="21">
        <f>Валюта!AY253/SUM(Валюта!AY$4:AY$1170)</f>
        <v>0</v>
      </c>
      <c r="AX246" s="21">
        <f>Валюта!AZ253/SUM(Валюта!AZ$4:AZ$1170)</f>
        <v>0</v>
      </c>
      <c r="AY246" s="21">
        <f>Валюта!BA253/SUM(Валюта!BA$4:BA$1170)</f>
        <v>0</v>
      </c>
      <c r="AZ246" s="21">
        <f>Валюта!BB253/SUM(Валюта!BB$4:BB$1170)</f>
        <v>0</v>
      </c>
      <c r="BA246" s="21">
        <f>Валюта!BC253/SUM(Валюта!BC$4:BC$1170)</f>
        <v>5.0486773177808074E-3</v>
      </c>
      <c r="BB246" s="21">
        <f>Валюта!BD253/SUM(Валюта!BD$4:BD$1170)</f>
        <v>0</v>
      </c>
      <c r="BC246" s="21">
        <f>Валюта!BE253/SUM(Валюта!BE$4:BE$1170)</f>
        <v>0</v>
      </c>
      <c r="BD246" s="21">
        <f>Валюта!BF253/SUM(Валюта!BF$4:BF$1170)</f>
        <v>0</v>
      </c>
      <c r="BF246" s="21"/>
      <c r="BG246" s="21"/>
      <c r="BH246" s="21"/>
      <c r="BI246" s="21"/>
      <c r="BJ246" s="21">
        <f t="shared" si="3"/>
        <v>3.2333453039519759E-4</v>
      </c>
    </row>
    <row r="247" spans="1:62" x14ac:dyDescent="0.35">
      <c r="A247" s="2" t="s">
        <v>673</v>
      </c>
      <c r="B247" s="21">
        <f>Валюта!D674/SUM(Валюта!D$4:D$1170)</f>
        <v>5.1331475447451667E-4</v>
      </c>
      <c r="C247" s="21">
        <f>Валюта!E674/SUM(Валюта!E$4:E$1170)</f>
        <v>4.8736310360676806E-4</v>
      </c>
      <c r="D247" s="21">
        <f>Валюта!F674/SUM(Валюта!F$4:F$1170)</f>
        <v>3.8552832608756819E-4</v>
      </c>
      <c r="E247" s="21">
        <f>Валюта!G674/SUM(Валюта!G$4:G$1170)</f>
        <v>2.8855504792956978E-4</v>
      </c>
      <c r="F247" s="21">
        <f>Валюта!H674/SUM(Валюта!H$4:H$1170)</f>
        <v>4.1255135694963352E-4</v>
      </c>
      <c r="G247" s="21">
        <f>Валюта!I674/SUM(Валюта!I$4:I$1170)</f>
        <v>5.1114737556621549E-4</v>
      </c>
      <c r="H247" s="21">
        <f>Валюта!J674/SUM(Валюта!J$4:J$1170)</f>
        <v>5.1666680576156136E-4</v>
      </c>
      <c r="I247" s="21">
        <f>Валюта!K674/SUM(Валюта!K$4:K$1170)</f>
        <v>3.0265222080491817E-4</v>
      </c>
      <c r="J247" s="21">
        <f>Валюта!L674/SUM(Валюта!L$4:L$1170)</f>
        <v>4.1468626074526446E-4</v>
      </c>
      <c r="K247" s="21">
        <f>Валюта!M674/SUM(Валюта!M$4:M$1170)</f>
        <v>3.3944032431157178E-4</v>
      </c>
      <c r="L247" s="21">
        <f>Валюта!N674/SUM(Валюта!N$4:N$1170)</f>
        <v>3.3156799490477614E-4</v>
      </c>
      <c r="M247" s="21">
        <f>Валюта!O674/SUM(Валюта!O$4:O$1170)</f>
        <v>5.7469227472119308E-4</v>
      </c>
      <c r="N247" s="21">
        <f>Валюта!P674/SUM(Валюта!P$4:P$1170)</f>
        <v>4.0582171125872569E-4</v>
      </c>
      <c r="O247" s="21">
        <f>Валюта!Q674/SUM(Валюта!Q$4:Q$1170)</f>
        <v>4.820263027440124E-4</v>
      </c>
      <c r="P247" s="21">
        <f>Валюта!R674/SUM(Валюта!R$4:R$1170)</f>
        <v>4.3561611965457113E-4</v>
      </c>
      <c r="Q247" s="21">
        <f>Валюта!S674/SUM(Валюта!S$4:S$1170)</f>
        <v>3.2261012107702945E-4</v>
      </c>
      <c r="R247" s="21">
        <f>Валюта!T674/SUM(Валюта!T$4:T$1170)</f>
        <v>2.9455316570326916E-4</v>
      </c>
      <c r="S247" s="21">
        <f>Валюта!U674/SUM(Валюта!U$4:U$1170)</f>
        <v>5.4169727870000248E-4</v>
      </c>
      <c r="T247" s="21">
        <f>Валюта!V674/SUM(Валюта!V$4:V$1170)</f>
        <v>4.9171442413824631E-4</v>
      </c>
      <c r="U247" s="21">
        <f>Валюта!W674/SUM(Валюта!W$4:W$1170)</f>
        <v>4.0097701465283597E-4</v>
      </c>
      <c r="V247" s="21">
        <f>Валюта!X674/SUM(Валюта!X$4:X$1170)</f>
        <v>2.359184333483224E-4</v>
      </c>
      <c r="W247" s="21">
        <f>Валюта!Y674/SUM(Валюта!Y$4:Y$1170)</f>
        <v>1.7113627866881004E-4</v>
      </c>
      <c r="X247" s="21">
        <f>Валюта!Z674/SUM(Валюта!Z$4:Z$1170)</f>
        <v>3.0492588857529716E-4</v>
      </c>
      <c r="Y247" s="21">
        <f>Валюта!AA674/SUM(Валюта!AA$4:AA$1170)</f>
        <v>3.2502553764157205E-4</v>
      </c>
      <c r="Z247" s="21">
        <f>Валюта!AB674/SUM(Валюта!AB$4:AB$1170)</f>
        <v>3.8519748649225836E-4</v>
      </c>
      <c r="AA247" s="21">
        <f>Валюта!AC674/SUM(Валюта!AC$4:AC$1170)</f>
        <v>4.5646294709049623E-4</v>
      </c>
      <c r="AB247" s="21">
        <f>Валюта!AD674/SUM(Валюта!AD$4:AD$1170)</f>
        <v>4.0558647567940422E-4</v>
      </c>
      <c r="AC247" s="21">
        <f>Валюта!AE674/SUM(Валюта!AE$4:AE$1170)</f>
        <v>2.174179957626602E-4</v>
      </c>
      <c r="AD247" s="21">
        <f>Валюта!AF674/SUM(Валюта!AF$4:AF$1170)</f>
        <v>2.5825920871066393E-4</v>
      </c>
      <c r="AE247" s="21">
        <f>Валюта!AG674/SUM(Валюта!AG$4:AG$1170)</f>
        <v>4.2589528252408857E-4</v>
      </c>
      <c r="AF247" s="21">
        <f>Валюта!AH674/SUM(Валюта!AH$4:AH$1170)</f>
        <v>3.2307879633191672E-4</v>
      </c>
      <c r="AG247" s="21">
        <f>Валюта!AI674/SUM(Валюта!AI$4:AI$1170)</f>
        <v>3.0477936499621151E-4</v>
      </c>
      <c r="AH247" s="21">
        <f>Валюта!AJ674/SUM(Валюта!AJ$4:AJ$1170)</f>
        <v>1.9810791781530246E-4</v>
      </c>
      <c r="AI247" s="21">
        <f>Валюта!AK674/SUM(Валюта!AK$4:AK$1170)</f>
        <v>2.128140546112666E-4</v>
      </c>
      <c r="AJ247" s="21">
        <f>Валюта!AL674/SUM(Валюта!AL$4:AL$1170)</f>
        <v>2.6745720323465808E-4</v>
      </c>
      <c r="AK247" s="21">
        <f>Валюта!AM674/SUM(Валюта!AM$4:AM$1170)</f>
        <v>3.2906877495303719E-4</v>
      </c>
      <c r="AL247" s="21">
        <f>Валюта!AN674/SUM(Валюта!AN$4:AN$1170)</f>
        <v>3.2780557042230837E-4</v>
      </c>
      <c r="AM247" s="21">
        <f>Валюта!AO674/SUM(Валюта!AO$4:AO$1170)</f>
        <v>3.8332484902946174E-4</v>
      </c>
      <c r="AN247" s="21">
        <f>Валюта!AP674/SUM(Валюта!AP$4:AP$1170)</f>
        <v>3.0527876313107366E-4</v>
      </c>
      <c r="AO247" s="21">
        <f>Валюта!AQ674/SUM(Валюта!AQ$4:AQ$1170)</f>
        <v>1.2401082771018544E-4</v>
      </c>
      <c r="AP247" s="21">
        <f>Валюта!AR674/SUM(Валюта!AR$4:AR$1170)</f>
        <v>1.5859229198167917E-4</v>
      </c>
      <c r="AQ247" s="21">
        <f>Валюта!AS674/SUM(Валюта!AS$4:AS$1170)</f>
        <v>2.2294845806000079E-4</v>
      </c>
      <c r="AR247" s="21">
        <f>Валюта!AT674/SUM(Валюта!AT$4:AT$1170)</f>
        <v>3.3852013227508632E-4</v>
      </c>
      <c r="AS247" s="21">
        <f>Валюта!AU674/SUM(Валюта!AU$4:AU$1170)</f>
        <v>3.3020117184610112E-4</v>
      </c>
      <c r="AT247" s="21">
        <f>Валюта!AV674/SUM(Валюта!AV$4:AV$1170)</f>
        <v>1.8263176069189494E-4</v>
      </c>
      <c r="AU247" s="21">
        <f>Валюта!AW674/SUM(Валюта!AW$4:AW$1170)</f>
        <v>2.1104951739367878E-4</v>
      </c>
      <c r="AV247" s="21">
        <f>Валюта!AX674/SUM(Валюта!AX$4:AX$1170)</f>
        <v>1.9959021614120433E-4</v>
      </c>
      <c r="AW247" s="21">
        <f>Валюта!AY674/SUM(Валюта!AY$4:AY$1170)</f>
        <v>2.2756795737602557E-4</v>
      </c>
      <c r="AX247" s="21">
        <f>Валюта!AZ674/SUM(Валюта!AZ$4:AZ$1170)</f>
        <v>3.1077979329115663E-4</v>
      </c>
      <c r="AY247" s="21">
        <f>Валюта!BA674/SUM(Валюта!BA$4:BA$1170)</f>
        <v>2.3670172261707636E-4</v>
      </c>
      <c r="AZ247" s="21">
        <f>Валюта!BB674/SUM(Валюта!BB$4:BB$1170)</f>
        <v>1.8504142624508504E-4</v>
      </c>
      <c r="BA247" s="21">
        <f>Валюта!BC674/SUM(Валюта!BC$4:BC$1170)</f>
        <v>1.4444855218075043E-4</v>
      </c>
      <c r="BB247" s="21">
        <f>Валюта!BD674/SUM(Валюта!BD$4:BD$1170)</f>
        <v>2.1661150295469692E-4</v>
      </c>
      <c r="BC247" s="21">
        <f>Валюта!BE674/SUM(Валюта!BE$4:BE$1170)</f>
        <v>1.6124343114334719E-4</v>
      </c>
      <c r="BD247" s="21">
        <f>Валюта!BF674/SUM(Валюта!BF$4:BF$1170)</f>
        <v>1.9349221411847417E-4</v>
      </c>
      <c r="BF247" s="21"/>
      <c r="BG247" s="21"/>
      <c r="BH247" s="21"/>
      <c r="BI247" s="21"/>
      <c r="BJ247" s="21">
        <f t="shared" si="3"/>
        <v>3.2243915979704554E-4</v>
      </c>
    </row>
    <row r="248" spans="1:62" x14ac:dyDescent="0.35">
      <c r="A248" s="2" t="s">
        <v>785</v>
      </c>
      <c r="B248" s="21">
        <f>Валюта!D786/SUM(Валюта!D$4:D$1170)</f>
        <v>3.500845216840803E-5</v>
      </c>
      <c r="C248" s="21">
        <f>Валюта!E786/SUM(Валюта!E$4:E$1170)</f>
        <v>5.4293722157456724E-4</v>
      </c>
      <c r="D248" s="21">
        <f>Валюта!F786/SUM(Валюта!F$4:F$1170)</f>
        <v>2.7936559611289262E-4</v>
      </c>
      <c r="E248" s="21">
        <f>Валюта!G786/SUM(Валюта!G$4:G$1170)</f>
        <v>4.7403805489192703E-4</v>
      </c>
      <c r="F248" s="21">
        <f>Валюта!H786/SUM(Валюта!H$4:H$1170)</f>
        <v>3.6387656825035531E-4</v>
      </c>
      <c r="G248" s="21">
        <f>Валюта!I786/SUM(Валюта!I$4:I$1170)</f>
        <v>4.359107939434376E-4</v>
      </c>
      <c r="H248" s="21">
        <f>Валюта!J786/SUM(Валюта!J$4:J$1170)</f>
        <v>7.340912026951316E-4</v>
      </c>
      <c r="I248" s="21">
        <f>Валюта!K786/SUM(Валюта!K$4:K$1170)</f>
        <v>4.497676321151835E-4</v>
      </c>
      <c r="J248" s="21">
        <f>Валюта!L786/SUM(Валюта!L$4:L$1170)</f>
        <v>2.2574213464778817E-4</v>
      </c>
      <c r="K248" s="21">
        <f>Валюта!M786/SUM(Валюта!M$4:M$1170)</f>
        <v>1.2964616553205976E-4</v>
      </c>
      <c r="L248" s="21">
        <f>Валюта!N786/SUM(Валюта!N$4:N$1170)</f>
        <v>3.9859018365197171E-4</v>
      </c>
      <c r="M248" s="21">
        <f>Валюта!O786/SUM(Валюта!O$4:O$1170)</f>
        <v>3.6199413167855253E-4</v>
      </c>
      <c r="N248" s="21">
        <f>Валюта!P786/SUM(Валюта!P$4:P$1170)</f>
        <v>3.7291260484030456E-4</v>
      </c>
      <c r="O248" s="21">
        <f>Валюта!Q786/SUM(Валюта!Q$4:Q$1170)</f>
        <v>3.4939729469353269E-4</v>
      </c>
      <c r="P248" s="21">
        <f>Валюта!R786/SUM(Валюта!R$4:R$1170)</f>
        <v>6.7263083685143029E-4</v>
      </c>
      <c r="Q248" s="21">
        <f>Валюта!S786/SUM(Валюта!S$4:S$1170)</f>
        <v>2.2930267008077135E-4</v>
      </c>
      <c r="R248" s="21">
        <f>Валюта!T786/SUM(Валюта!T$4:T$1170)</f>
        <v>4.2688114686158143E-4</v>
      </c>
      <c r="S248" s="21">
        <f>Валюта!U786/SUM(Валюта!U$4:U$1170)</f>
        <v>4.767955394188347E-4</v>
      </c>
      <c r="T248" s="21">
        <f>Валюта!V786/SUM(Валюта!V$4:V$1170)</f>
        <v>5.1142608142657549E-4</v>
      </c>
      <c r="U248" s="21">
        <f>Валюта!W786/SUM(Валюта!W$4:W$1170)</f>
        <v>3.7821109441326799E-4</v>
      </c>
      <c r="V248" s="21">
        <f>Валюта!X786/SUM(Валюта!X$4:X$1170)</f>
        <v>5.601600442892065E-4</v>
      </c>
      <c r="W248" s="21">
        <f>Валюта!Y786/SUM(Валюта!Y$4:Y$1170)</f>
        <v>4.0150958119025335E-4</v>
      </c>
      <c r="X248" s="21">
        <f>Валюта!Z786/SUM(Валюта!Z$4:Z$1170)</f>
        <v>3.9572291708931203E-4</v>
      </c>
      <c r="Y248" s="21">
        <f>Валюта!AA786/SUM(Валюта!AA$4:AA$1170)</f>
        <v>3.9843461826459515E-4</v>
      </c>
      <c r="Z248" s="21">
        <f>Валюта!AB786/SUM(Валюта!AB$4:AB$1170)</f>
        <v>3.6593318599425047E-4</v>
      </c>
      <c r="AA248" s="21">
        <f>Валюта!AC786/SUM(Валюта!AC$4:AC$1170)</f>
        <v>5.0525152200813688E-4</v>
      </c>
      <c r="AB248" s="21">
        <f>Валюта!AD786/SUM(Валюта!AD$4:AD$1170)</f>
        <v>3.6262006959813473E-4</v>
      </c>
      <c r="AC248" s="21">
        <f>Валюта!AE786/SUM(Валюта!AE$4:AE$1170)</f>
        <v>4.1763742381630166E-4</v>
      </c>
      <c r="AD248" s="21">
        <f>Валюта!AF786/SUM(Валюта!AF$4:AF$1170)</f>
        <v>2.913894813154567E-4</v>
      </c>
      <c r="AE248" s="21">
        <f>Валюта!AG786/SUM(Валюта!AG$4:AG$1170)</f>
        <v>6.8013082922904918E-4</v>
      </c>
      <c r="AF248" s="21">
        <f>Валюта!AH786/SUM(Валюта!AH$4:AH$1170)</f>
        <v>2.4596835696898519E-4</v>
      </c>
      <c r="AG248" s="21">
        <f>Валюта!AI786/SUM(Валюта!AI$4:AI$1170)</f>
        <v>2.342726216928252E-4</v>
      </c>
      <c r="AH248" s="21">
        <f>Валюта!AJ786/SUM(Валюта!AJ$4:AJ$1170)</f>
        <v>1.0624165968780503E-4</v>
      </c>
      <c r="AI248" s="21">
        <f>Валюта!AK786/SUM(Валюта!AK$4:AK$1170)</f>
        <v>2.8924587381616622E-4</v>
      </c>
      <c r="AJ248" s="21">
        <f>Валюта!AL786/SUM(Валюта!AL$4:AL$1170)</f>
        <v>2.0541976613797132E-4</v>
      </c>
      <c r="AK248" s="21">
        <f>Валюта!AM786/SUM(Валюта!AM$4:AM$1170)</f>
        <v>9.4856295629704122E-5</v>
      </c>
      <c r="AL248" s="21">
        <f>Валюта!AN786/SUM(Валюта!AN$4:AN$1170)</f>
        <v>2.3724185740872685E-4</v>
      </c>
      <c r="AM248" s="21">
        <f>Валюта!AO786/SUM(Валюта!AO$4:AO$1170)</f>
        <v>1.1337635839160272E-4</v>
      </c>
      <c r="AN248" s="21">
        <f>Валюта!AP786/SUM(Валюта!AP$4:AP$1170)</f>
        <v>8.9562277222663181E-5</v>
      </c>
      <c r="AO248" s="21">
        <f>Валюта!AQ786/SUM(Валюта!AQ$4:AQ$1170)</f>
        <v>1.3817925370045406E-4</v>
      </c>
      <c r="AP248" s="21">
        <f>Валюта!AR786/SUM(Валюта!AR$4:AR$1170)</f>
        <v>1.2338272615564945E-4</v>
      </c>
      <c r="AQ248" s="21">
        <f>Валюта!AS786/SUM(Валюта!AS$4:AS$1170)</f>
        <v>3.1839972727889393E-4</v>
      </c>
      <c r="AR248" s="21">
        <f>Валюта!AT786/SUM(Валюта!AT$4:AT$1170)</f>
        <v>1.6886220977675688E-4</v>
      </c>
      <c r="AS248" s="21">
        <f>Валюта!AU786/SUM(Валюта!AU$4:AU$1170)</f>
        <v>2.3016940128026147E-4</v>
      </c>
      <c r="AT248" s="21">
        <f>Валюта!AV786/SUM(Валюта!AV$4:AV$1170)</f>
        <v>1.6427948840189795E-4</v>
      </c>
      <c r="AU248" s="21">
        <f>Валюта!AW786/SUM(Валюта!AW$4:AW$1170)</f>
        <v>1.3155023538520631E-4</v>
      </c>
      <c r="AV248" s="21">
        <f>Валюта!AX786/SUM(Валюта!AX$4:AX$1170)</f>
        <v>1.4516181989594019E-4</v>
      </c>
      <c r="AW248" s="21">
        <f>Валюта!AY786/SUM(Валюта!AY$4:AY$1170)</f>
        <v>1.5344658964481215E-4</v>
      </c>
      <c r="AX248" s="21">
        <f>Валюта!AZ786/SUM(Валюта!AZ$4:AZ$1170)</f>
        <v>2.5759190308148952E-4</v>
      </c>
      <c r="AY248" s="21">
        <f>Валюта!BA786/SUM(Валюта!BA$4:BA$1170)</f>
        <v>2.8944386206212959E-4</v>
      </c>
      <c r="AZ248" s="21">
        <f>Валюта!BB786/SUM(Валюта!BB$4:BB$1170)</f>
        <v>1.4919607720317567E-4</v>
      </c>
      <c r="BA248" s="21">
        <f>Валюта!BC786/SUM(Валюта!BC$4:BC$1170)</f>
        <v>2.5491024547380324E-4</v>
      </c>
      <c r="BB248" s="21">
        <f>Валюта!BD786/SUM(Валюта!BD$4:BD$1170)</f>
        <v>4.4989502941049169E-4</v>
      </c>
      <c r="BC248" s="21">
        <f>Валюта!BE786/SUM(Валюта!BE$4:BE$1170)</f>
        <v>1.9131678431345229E-4</v>
      </c>
      <c r="BD248" s="21">
        <f>Валюта!BF786/SUM(Валюта!BF$4:BF$1170)</f>
        <v>4.0467288116726688E-4</v>
      </c>
      <c r="BF248" s="21"/>
      <c r="BG248" s="21"/>
      <c r="BH248" s="21"/>
      <c r="BI248" s="21"/>
      <c r="BJ248" s="21">
        <f t="shared" si="3"/>
        <v>3.166174250878435E-4</v>
      </c>
    </row>
    <row r="249" spans="1:62" x14ac:dyDescent="0.35">
      <c r="A249" s="2" t="s">
        <v>1052</v>
      </c>
      <c r="B249" s="21">
        <f>Валюта!D1053/SUM(Валюта!D$4:D$1170)</f>
        <v>7.0748389250426766E-5</v>
      </c>
      <c r="C249" s="21">
        <f>Валюта!E1053/SUM(Валюта!E$4:E$1170)</f>
        <v>4.7678922576013349E-4</v>
      </c>
      <c r="D249" s="21">
        <f>Валюта!F1053/SUM(Валюта!F$4:F$1170)</f>
        <v>8.3741473987079658E-5</v>
      </c>
      <c r="E249" s="21">
        <f>Валюта!G1053/SUM(Валюта!G$4:G$1170)</f>
        <v>3.2712123592951887E-5</v>
      </c>
      <c r="F249" s="21">
        <f>Валюта!H1053/SUM(Валюта!H$4:H$1170)</f>
        <v>3.2641003059428856E-4</v>
      </c>
      <c r="G249" s="21">
        <f>Валюта!I1053/SUM(Валюта!I$4:I$1170)</f>
        <v>3.8622018746543526E-4</v>
      </c>
      <c r="H249" s="21">
        <f>Валюта!J1053/SUM(Валюта!J$4:J$1170)</f>
        <v>2.6523585522251493E-4</v>
      </c>
      <c r="I249" s="21">
        <f>Валюта!K1053/SUM(Валюта!K$4:K$1170)</f>
        <v>1.0235722737205891E-4</v>
      </c>
      <c r="J249" s="21">
        <f>Валюта!L1053/SUM(Валюта!L$4:L$1170)</f>
        <v>1.1621000685748302E-4</v>
      </c>
      <c r="K249" s="21">
        <f>Валюта!M1053/SUM(Валюта!M$4:M$1170)</f>
        <v>4.7596624482155077E-5</v>
      </c>
      <c r="L249" s="21">
        <f>Валюта!N1053/SUM(Валюта!N$4:N$1170)</f>
        <v>7.8805783111295403E-5</v>
      </c>
      <c r="M249" s="21">
        <f>Валюта!O1053/SUM(Валюта!O$4:O$1170)</f>
        <v>8.0993235940044251E-5</v>
      </c>
      <c r="N249" s="21">
        <f>Валюта!P1053/SUM(Валюта!P$4:P$1170)</f>
        <v>8.9254218282882827E-5</v>
      </c>
      <c r="O249" s="21">
        <f>Валюта!Q1053/SUM(Валюта!Q$4:Q$1170)</f>
        <v>2.3293662390787284E-4</v>
      </c>
      <c r="P249" s="21">
        <f>Валюта!R1053/SUM(Валюта!R$4:R$1170)</f>
        <v>1.7707669838571571E-4</v>
      </c>
      <c r="Q249" s="21">
        <f>Валюта!S1053/SUM(Валюта!S$4:S$1170)</f>
        <v>1.7994618796732888E-4</v>
      </c>
      <c r="R249" s="21">
        <f>Валюта!T1053/SUM(Валюта!T$4:T$1170)</f>
        <v>4.3184081590588583E-4</v>
      </c>
      <c r="S249" s="21">
        <f>Валюта!U1053/SUM(Валюта!U$4:U$1170)</f>
        <v>5.7823927437245068E-4</v>
      </c>
      <c r="T249" s="21">
        <f>Валюта!V1053/SUM(Валюта!V$4:V$1170)</f>
        <v>3.8816403263400355E-4</v>
      </c>
      <c r="U249" s="21">
        <f>Валюта!W1053/SUM(Валюта!W$4:W$1170)</f>
        <v>3.6092893071007801E-4</v>
      </c>
      <c r="V249" s="21">
        <f>Валюта!X1053/SUM(Валюта!X$4:X$1170)</f>
        <v>2.5120563777778832E-4</v>
      </c>
      <c r="W249" s="21">
        <f>Валюта!Y1053/SUM(Валюта!Y$4:Y$1170)</f>
        <v>6.9832020998086732E-4</v>
      </c>
      <c r="X249" s="21">
        <f>Валюта!Z1053/SUM(Валюта!Z$4:Z$1170)</f>
        <v>8.7506161829895501E-4</v>
      </c>
      <c r="Y249" s="21">
        <f>Валюта!AA1053/SUM(Валюта!AA$4:AA$1170)</f>
        <v>3.4253935721797145E-4</v>
      </c>
      <c r="Z249" s="21">
        <f>Валюта!AB1053/SUM(Валюта!AB$4:AB$1170)</f>
        <v>3.3536954367676883E-4</v>
      </c>
      <c r="AA249" s="21">
        <f>Валюта!AC1053/SUM(Валюта!AC$4:AC$1170)</f>
        <v>4.5242132784699927E-4</v>
      </c>
      <c r="AB249" s="21">
        <f>Валюта!AD1053/SUM(Валюта!AD$4:AD$1170)</f>
        <v>6.9256031065499863E-4</v>
      </c>
      <c r="AC249" s="21">
        <f>Валюта!AE1053/SUM(Валюта!AE$4:AE$1170)</f>
        <v>5.6041285495150688E-4</v>
      </c>
      <c r="AD249" s="21">
        <f>Валюта!AF1053/SUM(Валюта!AF$4:AF$1170)</f>
        <v>4.9984552595335179E-4</v>
      </c>
      <c r="AE249" s="21">
        <f>Валюта!AG1053/SUM(Валюта!AG$4:AG$1170)</f>
        <v>4.4290474647598512E-4</v>
      </c>
      <c r="AF249" s="21">
        <f>Валюта!AH1053/SUM(Валюта!AH$4:AH$1170)</f>
        <v>2.2481830966929878E-4</v>
      </c>
      <c r="AG249" s="21">
        <f>Валюта!AI1053/SUM(Валюта!AI$4:AI$1170)</f>
        <v>3.0088622100741885E-4</v>
      </c>
      <c r="AH249" s="21">
        <f>Валюта!AJ1053/SUM(Валюта!AJ$4:AJ$1170)</f>
        <v>3.0091686880124436E-4</v>
      </c>
      <c r="AI249" s="21">
        <f>Валюта!AK1053/SUM(Валюта!AK$4:AK$1170)</f>
        <v>1.2872287279705103E-4</v>
      </c>
      <c r="AJ249" s="21">
        <f>Валюта!AL1053/SUM(Валюта!AL$4:AL$1170)</f>
        <v>3.2413864370154364E-4</v>
      </c>
      <c r="AK249" s="21">
        <f>Валюта!AM1053/SUM(Валюта!AM$4:AM$1170)</f>
        <v>5.3625109117775493E-5</v>
      </c>
      <c r="AL249" s="21">
        <f>Валюта!AN1053/SUM(Валюта!AN$4:AN$1170)</f>
        <v>1.5462448203197327E-4</v>
      </c>
      <c r="AM249" s="21">
        <f>Валюта!AO1053/SUM(Валюта!AO$4:AO$1170)</f>
        <v>2.0204913605174844E-4</v>
      </c>
      <c r="AN249" s="21">
        <f>Валюта!AP1053/SUM(Валюта!AP$4:AP$1170)</f>
        <v>2.1162679513793474E-4</v>
      </c>
      <c r="AO249" s="21">
        <f>Валюта!AQ1053/SUM(Валюта!AQ$4:AQ$1170)</f>
        <v>3.2955515497155277E-4</v>
      </c>
      <c r="AP249" s="21">
        <f>Валюта!AR1053/SUM(Валюта!AR$4:AR$1170)</f>
        <v>6.4552825050129064E-4</v>
      </c>
      <c r="AQ249" s="21">
        <f>Валюта!AS1053/SUM(Валюта!AS$4:AS$1170)</f>
        <v>4.1360059934270266E-4</v>
      </c>
      <c r="AR249" s="21">
        <f>Валюта!AT1053/SUM(Валюта!AT$4:AT$1170)</f>
        <v>6.4126770672834083E-4</v>
      </c>
      <c r="AS249" s="21">
        <f>Валюта!AU1053/SUM(Валюта!AU$4:AU$1170)</f>
        <v>3.158971596564198E-4</v>
      </c>
      <c r="AT249" s="21">
        <f>Валюта!AV1053/SUM(Валюта!AV$4:AV$1170)</f>
        <v>1.8312178954816809E-4</v>
      </c>
      <c r="AU249" s="21">
        <f>Валюта!AW1053/SUM(Валюта!AW$4:AW$1170)</f>
        <v>1.2502799225159921E-4</v>
      </c>
      <c r="AV249" s="21">
        <f>Валюта!AX1053/SUM(Валюта!AX$4:AX$1170)</f>
        <v>1.0861162367904924E-4</v>
      </c>
      <c r="AW249" s="21">
        <f>Валюта!AY1053/SUM(Валюта!AY$4:AY$1170)</f>
        <v>1.5542233053188165E-4</v>
      </c>
      <c r="AX249" s="21">
        <f>Валюта!AZ1053/SUM(Валюта!AZ$4:AZ$1170)</f>
        <v>5.395365872588626E-4</v>
      </c>
      <c r="AY249" s="21">
        <f>Валюта!BA1053/SUM(Валюта!BA$4:BA$1170)</f>
        <v>2.3869399924446094E-4</v>
      </c>
      <c r="AZ249" s="21">
        <f>Валюта!BB1053/SUM(Валюта!BB$4:BB$1170)</f>
        <v>4.785117968339868E-4</v>
      </c>
      <c r="BA249" s="21">
        <f>Валюта!BC1053/SUM(Валюта!BC$4:BC$1170)</f>
        <v>5.3334984162503336E-4</v>
      </c>
      <c r="BB249" s="21">
        <f>Валюта!BD1053/SUM(Валюта!BD$4:BD$1170)</f>
        <v>5.0959049188306789E-4</v>
      </c>
      <c r="BC249" s="21">
        <f>Валюта!BE1053/SUM(Валюта!BE$4:BE$1170)</f>
        <v>3.761491448579911E-4</v>
      </c>
      <c r="BD249" s="21">
        <f>Валюта!BF1053/SUM(Валюта!BF$4:BF$1170)</f>
        <v>1.8369141632144399E-4</v>
      </c>
      <c r="BF249" s="21"/>
      <c r="BG249" s="21"/>
      <c r="BH249" s="21"/>
      <c r="BI249" s="21"/>
      <c r="BJ249" s="21">
        <f t="shared" si="3"/>
        <v>3.1519658913071118E-4</v>
      </c>
    </row>
    <row r="250" spans="1:62" x14ac:dyDescent="0.35">
      <c r="A250" s="2" t="s">
        <v>729</v>
      </c>
      <c r="B250" s="21">
        <f>Валюта!D730/SUM(Валюта!D$4:D$1170)</f>
        <v>3.0379664895106281E-4</v>
      </c>
      <c r="C250" s="21">
        <f>Валюта!E730/SUM(Валюта!E$4:E$1170)</f>
        <v>3.1253995626492149E-4</v>
      </c>
      <c r="D250" s="21">
        <f>Валюта!F730/SUM(Валюта!F$4:F$1170)</f>
        <v>5.2854144545174103E-4</v>
      </c>
      <c r="E250" s="21">
        <f>Валюта!G730/SUM(Валюта!G$4:G$1170)</f>
        <v>4.0229857548957195E-4</v>
      </c>
      <c r="F250" s="21">
        <f>Валюта!H730/SUM(Валюта!H$4:H$1170)</f>
        <v>3.7592702785876702E-4</v>
      </c>
      <c r="G250" s="21">
        <f>Валюта!I730/SUM(Валюта!I$4:I$1170)</f>
        <v>3.7767855925267694E-4</v>
      </c>
      <c r="H250" s="21">
        <f>Валюта!J730/SUM(Валюта!J$4:J$1170)</f>
        <v>3.4453917479369914E-4</v>
      </c>
      <c r="I250" s="21">
        <f>Валюта!K730/SUM(Валюта!K$4:K$1170)</f>
        <v>2.423673795109691E-4</v>
      </c>
      <c r="J250" s="21">
        <f>Валюта!L730/SUM(Валюта!L$4:L$1170)</f>
        <v>2.3142848754209377E-4</v>
      </c>
      <c r="K250" s="21">
        <f>Валюта!M730/SUM(Валюта!M$4:M$1170)</f>
        <v>2.1209546748273639E-4</v>
      </c>
      <c r="L250" s="21">
        <f>Валюта!N730/SUM(Валюта!N$4:N$1170)</f>
        <v>4.7587793843122318E-4</v>
      </c>
      <c r="M250" s="21">
        <f>Валюта!O730/SUM(Валюта!O$4:O$1170)</f>
        <v>4.2401711088203782E-4</v>
      </c>
      <c r="N250" s="21">
        <f>Валюта!P730/SUM(Валюта!P$4:P$1170)</f>
        <v>2.116537942074747E-4</v>
      </c>
      <c r="O250" s="21">
        <f>Валюта!Q730/SUM(Валюта!Q$4:Q$1170)</f>
        <v>3.666912666014108E-4</v>
      </c>
      <c r="P250" s="21">
        <f>Валюта!R730/SUM(Валюта!R$4:R$1170)</f>
        <v>2.551213946402664E-4</v>
      </c>
      <c r="Q250" s="21">
        <f>Валюта!S730/SUM(Валюта!S$4:S$1170)</f>
        <v>2.0363268000583157E-4</v>
      </c>
      <c r="R250" s="21">
        <f>Валюта!T730/SUM(Валюта!T$4:T$1170)</f>
        <v>3.878146675498973E-4</v>
      </c>
      <c r="S250" s="21">
        <f>Валюта!U730/SUM(Валюта!U$4:U$1170)</f>
        <v>2.7978878957651983E-4</v>
      </c>
      <c r="T250" s="21">
        <f>Валюта!V730/SUM(Валюта!V$4:V$1170)</f>
        <v>2.4979213416242811E-4</v>
      </c>
      <c r="U250" s="21">
        <f>Валюта!W730/SUM(Валюта!W$4:W$1170)</f>
        <v>2.8768722098645034E-4</v>
      </c>
      <c r="V250" s="21">
        <f>Валюта!X730/SUM(Валюта!X$4:X$1170)</f>
        <v>3.7746810220464698E-4</v>
      </c>
      <c r="W250" s="21">
        <f>Валюта!Y730/SUM(Валюта!Y$4:Y$1170)</f>
        <v>2.7083929790165331E-4</v>
      </c>
      <c r="X250" s="21">
        <f>Валюта!Z730/SUM(Валюта!Z$4:Z$1170)</f>
        <v>3.4381144947007294E-4</v>
      </c>
      <c r="Y250" s="21">
        <f>Валюта!AA730/SUM(Валюта!AA$4:AA$1170)</f>
        <v>3.4861054529567793E-4</v>
      </c>
      <c r="Z250" s="21">
        <f>Валюта!AB730/SUM(Валюта!AB$4:AB$1170)</f>
        <v>4.0097941232752194E-4</v>
      </c>
      <c r="AA250" s="21">
        <f>Валюта!AC730/SUM(Валюта!AC$4:AC$1170)</f>
        <v>2.2726224586175868E-4</v>
      </c>
      <c r="AB250" s="21">
        <f>Валюта!AD730/SUM(Валюта!AD$4:AD$1170)</f>
        <v>2.8265409461758771E-4</v>
      </c>
      <c r="AC250" s="21">
        <f>Валюта!AE730/SUM(Валюта!AE$4:AE$1170)</f>
        <v>4.8280446150186351E-4</v>
      </c>
      <c r="AD250" s="21">
        <f>Валюта!AF730/SUM(Валюта!AF$4:AF$1170)</f>
        <v>4.2675158328493501E-4</v>
      </c>
      <c r="AE250" s="21">
        <f>Валюта!AG730/SUM(Валюта!AG$4:AG$1170)</f>
        <v>5.1810934416221066E-4</v>
      </c>
      <c r="AF250" s="21">
        <f>Валюта!AH730/SUM(Валюта!AH$4:AH$1170)</f>
        <v>4.8228305577602943E-4</v>
      </c>
      <c r="AG250" s="21">
        <f>Валюта!AI730/SUM(Валюта!AI$4:AI$1170)</f>
        <v>2.7951607025104039E-4</v>
      </c>
      <c r="AH250" s="21">
        <f>Валюта!AJ730/SUM(Валюта!AJ$4:AJ$1170)</f>
        <v>3.3298935142199638E-4</v>
      </c>
      <c r="AI250" s="21">
        <f>Валюта!AK730/SUM(Валюта!AK$4:AK$1170)</f>
        <v>2.2842057504884623E-4</v>
      </c>
      <c r="AJ250" s="21">
        <f>Валюта!AL730/SUM(Валюта!AL$4:AL$1170)</f>
        <v>3.2675989142584577E-4</v>
      </c>
      <c r="AK250" s="21">
        <f>Валюта!AM730/SUM(Валюта!AM$4:AM$1170)</f>
        <v>3.6271006079629386E-4</v>
      </c>
      <c r="AL250" s="21">
        <f>Валюта!AN730/SUM(Валюта!AN$4:AN$1170)</f>
        <v>2.1771113625956024E-4</v>
      </c>
      <c r="AM250" s="21">
        <f>Валюта!AO730/SUM(Валюта!AO$4:AO$1170)</f>
        <v>2.9947135975367958E-4</v>
      </c>
      <c r="AN250" s="21">
        <f>Валюта!AP730/SUM(Валюта!AP$4:AP$1170)</f>
        <v>2.9749835816443327E-4</v>
      </c>
      <c r="AO250" s="21">
        <f>Валюта!AQ730/SUM(Валюта!AQ$4:AQ$1170)</f>
        <v>3.0143120913600724E-4</v>
      </c>
      <c r="AP250" s="21">
        <f>Валюта!AR730/SUM(Валюта!AR$4:AR$1170)</f>
        <v>2.7070164924640694E-4</v>
      </c>
      <c r="AQ250" s="21">
        <f>Валюта!AS730/SUM(Валюта!AS$4:AS$1170)</f>
        <v>3.0895221139685318E-4</v>
      </c>
      <c r="AR250" s="21">
        <f>Валюта!AT730/SUM(Валюта!AT$4:AT$1170)</f>
        <v>3.0637110344644368E-4</v>
      </c>
      <c r="AS250" s="21">
        <f>Валюта!AU730/SUM(Валюта!AU$4:AU$1170)</f>
        <v>3.296401634743845E-4</v>
      </c>
      <c r="AT250" s="21">
        <f>Валюта!AV730/SUM(Валюта!AV$4:AV$1170)</f>
        <v>3.2771663233126995E-4</v>
      </c>
      <c r="AU250" s="21">
        <f>Валюта!AW730/SUM(Валюта!AW$4:AW$1170)</f>
        <v>2.3898313941345603E-4</v>
      </c>
      <c r="AV250" s="21">
        <f>Валюта!AX730/SUM(Валюта!AX$4:AX$1170)</f>
        <v>2.1097716418755507E-4</v>
      </c>
      <c r="AW250" s="21">
        <f>Валюта!AY730/SUM(Валюта!AY$4:AY$1170)</f>
        <v>3.3682938000960416E-4</v>
      </c>
      <c r="AX250" s="21">
        <f>Валюта!AZ730/SUM(Валюта!AZ$4:AZ$1170)</f>
        <v>2.5338525366223045E-4</v>
      </c>
      <c r="AY250" s="21">
        <f>Валюта!BA730/SUM(Валюта!BA$4:BA$1170)</f>
        <v>3.2098290227077674E-4</v>
      </c>
      <c r="AZ250" s="21">
        <f>Валюта!BB730/SUM(Валюта!BB$4:BB$1170)</f>
        <v>1.6947522229648535E-4</v>
      </c>
      <c r="BA250" s="21">
        <f>Валюта!BC730/SUM(Валюта!BC$4:BC$1170)</f>
        <v>1.822016860025814E-4</v>
      </c>
      <c r="BB250" s="21">
        <f>Валюта!BD730/SUM(Валюта!BD$4:BD$1170)</f>
        <v>2.5991333766191109E-4</v>
      </c>
      <c r="BC250" s="21">
        <f>Валюта!BE730/SUM(Валюта!BE$4:BE$1170)</f>
        <v>2.7402228654730104E-4</v>
      </c>
      <c r="BD250" s="21">
        <f>Валюта!BF730/SUM(Валюта!BF$4:BF$1170)</f>
        <v>2.1898106956075886E-4</v>
      </c>
      <c r="BF250" s="21"/>
      <c r="BG250" s="21"/>
      <c r="BH250" s="21"/>
      <c r="BI250" s="21"/>
      <c r="BJ250" s="21">
        <f t="shared" si="3"/>
        <v>3.1437280956020836E-4</v>
      </c>
    </row>
    <row r="251" spans="1:62" x14ac:dyDescent="0.35">
      <c r="A251" s="2" t="s">
        <v>382</v>
      </c>
      <c r="B251" s="21">
        <f>Валюта!D383/SUM(Валюта!D$4:D$1170)</f>
        <v>3.2257603107898041E-4</v>
      </c>
      <c r="C251" s="21">
        <f>Валюта!E383/SUM(Валюта!E$4:E$1170)</f>
        <v>4.2277141305180251E-4</v>
      </c>
      <c r="D251" s="21">
        <f>Валюта!F383/SUM(Валюта!F$4:F$1170)</f>
        <v>3.8980971665298958E-4</v>
      </c>
      <c r="E251" s="21">
        <f>Валюта!G383/SUM(Валюта!G$4:G$1170)</f>
        <v>4.6498232960336735E-4</v>
      </c>
      <c r="F251" s="21">
        <f>Валюта!H383/SUM(Валюта!H$4:H$1170)</f>
        <v>5.1261251305495742E-4</v>
      </c>
      <c r="G251" s="21">
        <f>Валюта!I383/SUM(Валюта!I$4:I$1170)</f>
        <v>6.6228666836130813E-4</v>
      </c>
      <c r="H251" s="21">
        <f>Валюта!J383/SUM(Валюта!J$4:J$1170)</f>
        <v>5.4250735906513799E-4</v>
      </c>
      <c r="I251" s="21">
        <f>Валюта!K383/SUM(Валюта!K$4:K$1170)</f>
        <v>4.7073849979492718E-4</v>
      </c>
      <c r="J251" s="21">
        <f>Валюта!L383/SUM(Валюта!L$4:L$1170)</f>
        <v>4.7001077886585189E-4</v>
      </c>
      <c r="K251" s="21">
        <f>Валюта!M383/SUM(Валюта!M$4:M$1170)</f>
        <v>4.6671416420124555E-4</v>
      </c>
      <c r="L251" s="21">
        <f>Валюта!N383/SUM(Валюта!N$4:N$1170)</f>
        <v>4.4136334951323461E-4</v>
      </c>
      <c r="M251" s="21">
        <f>Валюта!O383/SUM(Валюта!O$4:O$1170)</f>
        <v>4.3016362476851493E-4</v>
      </c>
      <c r="N251" s="21">
        <f>Валюта!P383/SUM(Валюта!P$4:P$1170)</f>
        <v>3.75850959307705E-4</v>
      </c>
      <c r="O251" s="21">
        <f>Валюта!Q383/SUM(Валюта!Q$4:Q$1170)</f>
        <v>3.3985253986279891E-4</v>
      </c>
      <c r="P251" s="21">
        <f>Валюта!R383/SUM(Валюта!R$4:R$1170)</f>
        <v>3.4480289676591577E-4</v>
      </c>
      <c r="Q251" s="21">
        <f>Валюта!S383/SUM(Валюта!S$4:S$1170)</f>
        <v>3.1690639836970148E-4</v>
      </c>
      <c r="R251" s="21">
        <f>Валюта!T383/SUM(Валюта!T$4:T$1170)</f>
        <v>3.1180271235200168E-4</v>
      </c>
      <c r="S251" s="21">
        <f>Валюта!U383/SUM(Валюта!U$4:U$1170)</f>
        <v>4.3637168516133632E-4</v>
      </c>
      <c r="T251" s="21">
        <f>Валюта!V383/SUM(Валюта!V$4:V$1170)</f>
        <v>4.7130200983583131E-4</v>
      </c>
      <c r="U251" s="21">
        <f>Валюта!W383/SUM(Валюта!W$4:W$1170)</f>
        <v>3.5491071800753836E-4</v>
      </c>
      <c r="V251" s="21">
        <f>Валюта!X383/SUM(Валюта!X$4:X$1170)</f>
        <v>3.7238127238102011E-4</v>
      </c>
      <c r="W251" s="21">
        <f>Валюта!Y383/SUM(Валюта!Y$4:Y$1170)</f>
        <v>3.1380480180761883E-4</v>
      </c>
      <c r="X251" s="21">
        <f>Валюта!Z383/SUM(Валюта!Z$4:Z$1170)</f>
        <v>3.722989548824341E-4</v>
      </c>
      <c r="Y251" s="21">
        <f>Валюта!AA383/SUM(Валюта!AA$4:AA$1170)</f>
        <v>3.0870628649427916E-4</v>
      </c>
      <c r="Z251" s="21">
        <f>Валюта!AB383/SUM(Валюта!AB$4:AB$1170)</f>
        <v>2.1081533883366162E-4</v>
      </c>
      <c r="AA251" s="21">
        <f>Валюта!AC383/SUM(Валюта!AC$4:AC$1170)</f>
        <v>2.754300232293991E-4</v>
      </c>
      <c r="AB251" s="21">
        <f>Валюта!AD383/SUM(Валюта!AD$4:AD$1170)</f>
        <v>2.2718680621477711E-4</v>
      </c>
      <c r="AC251" s="21">
        <f>Валюта!AE383/SUM(Валюта!AE$4:AE$1170)</f>
        <v>1.5016291006049332E-4</v>
      </c>
      <c r="AD251" s="21">
        <f>Валюта!AF383/SUM(Валюта!AF$4:AF$1170)</f>
        <v>2.5283621236570498E-4</v>
      </c>
      <c r="AE251" s="21">
        <f>Валюта!AG383/SUM(Валюта!AG$4:AG$1170)</f>
        <v>3.5941124330518288E-4</v>
      </c>
      <c r="AF251" s="21">
        <f>Валюта!AH383/SUM(Валюта!AH$4:AH$1170)</f>
        <v>3.857164583889849E-4</v>
      </c>
      <c r="AG251" s="21">
        <f>Валюта!AI383/SUM(Валюта!AI$4:AI$1170)</f>
        <v>2.1324752648726555E-4</v>
      </c>
      <c r="AH251" s="21">
        <f>Валюта!AJ383/SUM(Валюта!AJ$4:AJ$1170)</f>
        <v>3.5255297384176933E-4</v>
      </c>
      <c r="AI251" s="21">
        <f>Валюта!AK383/SUM(Валюта!AK$4:AK$1170)</f>
        <v>2.5835328709435216E-4</v>
      </c>
      <c r="AJ251" s="21">
        <f>Валюта!AL383/SUM(Валюта!AL$4:AL$1170)</f>
        <v>2.6584134604499149E-4</v>
      </c>
      <c r="AK251" s="21">
        <f>Валюта!AM383/SUM(Валюта!AM$4:AM$1170)</f>
        <v>2.1940835508273295E-4</v>
      </c>
      <c r="AL251" s="21">
        <f>Валюта!AN383/SUM(Валюта!AN$4:AN$1170)</f>
        <v>1.7928854296507936E-4</v>
      </c>
      <c r="AM251" s="21">
        <f>Валюта!AO383/SUM(Валюта!AO$4:AO$1170)</f>
        <v>1.7460737253273092E-4</v>
      </c>
      <c r="AN251" s="21">
        <f>Валюта!AP383/SUM(Валюта!AP$4:AP$1170)</f>
        <v>3.0636080270801929E-4</v>
      </c>
      <c r="AO251" s="21">
        <f>Валюта!AQ383/SUM(Валюта!AQ$4:AQ$1170)</f>
        <v>2.2398065364747356E-4</v>
      </c>
      <c r="AP251" s="21">
        <f>Валюта!AR383/SUM(Валюта!AR$4:AR$1170)</f>
        <v>3.1098498461109832E-4</v>
      </c>
      <c r="AQ251" s="21">
        <f>Валюта!AS383/SUM(Валюта!AS$4:AS$1170)</f>
        <v>3.252464638099908E-4</v>
      </c>
      <c r="AR251" s="21">
        <f>Валюта!AT383/SUM(Валюта!AT$4:AT$1170)</f>
        <v>2.401343381288058E-4</v>
      </c>
      <c r="AS251" s="21">
        <f>Валюта!AU383/SUM(Валюта!AU$4:AU$1170)</f>
        <v>2.5788773202625016E-4</v>
      </c>
      <c r="AT251" s="21">
        <f>Валюта!AV383/SUM(Валюта!AV$4:AV$1170)</f>
        <v>2.3604925657397916E-4</v>
      </c>
      <c r="AU251" s="21">
        <f>Валюта!AW383/SUM(Валюта!AW$4:AW$1170)</f>
        <v>1.7185242001008092E-4</v>
      </c>
      <c r="AV251" s="21">
        <f>Валюта!AX383/SUM(Валюта!AX$4:AX$1170)</f>
        <v>2.2198845887424159E-4</v>
      </c>
      <c r="AW251" s="21">
        <f>Валюта!AY383/SUM(Валюта!AY$4:AY$1170)</f>
        <v>2.1379196341340609E-4</v>
      </c>
      <c r="AX251" s="21">
        <f>Валюта!AZ383/SUM(Валюта!AZ$4:AZ$1170)</f>
        <v>1.3928361357707207E-4</v>
      </c>
      <c r="AY251" s="21">
        <f>Валюта!BA383/SUM(Валюта!BA$4:BA$1170)</f>
        <v>1.8907824976777284E-4</v>
      </c>
      <c r="AZ251" s="21">
        <f>Валюта!BB383/SUM(Валюта!BB$4:BB$1170)</f>
        <v>2.2810019698832457E-4</v>
      </c>
      <c r="BA251" s="21">
        <f>Валюта!BC383/SUM(Валюта!BC$4:BC$1170)</f>
        <v>1.6519164160034574E-4</v>
      </c>
      <c r="BB251" s="21">
        <f>Валюта!BD383/SUM(Валюта!BD$4:BD$1170)</f>
        <v>1.3275681246853349E-4</v>
      </c>
      <c r="BC251" s="21">
        <f>Валюта!BE383/SUM(Валюта!BE$4:BE$1170)</f>
        <v>1.8499445987456287E-4</v>
      </c>
      <c r="BD251" s="21">
        <f>Валюта!BF383/SUM(Валюта!BF$4:BF$1170)</f>
        <v>1.655572149101436E-4</v>
      </c>
      <c r="BF251" s="21"/>
      <c r="BG251" s="21"/>
      <c r="BH251" s="21"/>
      <c r="BI251" s="21"/>
      <c r="BJ251" s="21">
        <f t="shared" si="3"/>
        <v>3.1188409713959494E-4</v>
      </c>
    </row>
    <row r="252" spans="1:62" x14ac:dyDescent="0.35">
      <c r="A252" s="2" t="s">
        <v>175</v>
      </c>
      <c r="B252" s="21">
        <f>Валюта!D176/SUM(Валюта!D$4:D$1170)</f>
        <v>5.3421413189958013E-5</v>
      </c>
      <c r="C252" s="21">
        <f>Валюта!E176/SUM(Валюта!E$4:E$1170)</f>
        <v>1.2209859279663649E-4</v>
      </c>
      <c r="D252" s="21">
        <f>Валюта!F176/SUM(Валюта!F$4:F$1170)</f>
        <v>3.156349408882238E-4</v>
      </c>
      <c r="E252" s="21">
        <f>Валюта!G176/SUM(Валюта!G$4:G$1170)</f>
        <v>3.2715247040266917E-4</v>
      </c>
      <c r="F252" s="21">
        <f>Валюта!H176/SUM(Валюта!H$4:H$1170)</f>
        <v>5.5830505941742296E-4</v>
      </c>
      <c r="G252" s="21">
        <f>Валюта!I176/SUM(Валюта!I$4:I$1170)</f>
        <v>5.6732981034388389E-4</v>
      </c>
      <c r="H252" s="21">
        <f>Валюта!J176/SUM(Валюта!J$4:J$1170)</f>
        <v>5.7728960137852254E-4</v>
      </c>
      <c r="I252" s="21">
        <f>Валюта!K176/SUM(Валюта!K$4:K$1170)</f>
        <v>3.8710287428456749E-4</v>
      </c>
      <c r="J252" s="21">
        <f>Валюта!L176/SUM(Валюта!L$4:L$1170)</f>
        <v>8.4696856354056721E-5</v>
      </c>
      <c r="K252" s="21">
        <f>Валюта!M176/SUM(Валюта!M$4:M$1170)</f>
        <v>3.9633399041167979E-5</v>
      </c>
      <c r="L252" s="21">
        <f>Валюта!N176/SUM(Валюта!N$4:N$1170)</f>
        <v>1.039358801763588E-5</v>
      </c>
      <c r="M252" s="21">
        <f>Валюта!O176/SUM(Валюта!O$4:O$1170)</f>
        <v>2.6876393177012827E-5</v>
      </c>
      <c r="N252" s="21">
        <f>Валюта!P176/SUM(Валюта!P$4:P$1170)</f>
        <v>4.4000875446078869E-5</v>
      </c>
      <c r="O252" s="21">
        <f>Валюта!Q176/SUM(Валюта!Q$4:Q$1170)</f>
        <v>1.488871516131328E-4</v>
      </c>
      <c r="P252" s="21">
        <f>Валюта!R176/SUM(Валюта!R$4:R$1170)</f>
        <v>2.9430182743208841E-4</v>
      </c>
      <c r="Q252" s="21">
        <f>Валюта!S176/SUM(Валюта!S$4:S$1170)</f>
        <v>4.4606090829962065E-4</v>
      </c>
      <c r="R252" s="21">
        <f>Валюта!T176/SUM(Валюта!T$4:T$1170)</f>
        <v>6.5942357812568374E-4</v>
      </c>
      <c r="S252" s="21">
        <f>Валюта!U176/SUM(Валюта!U$4:U$1170)</f>
        <v>5.7245425658880448E-4</v>
      </c>
      <c r="T252" s="21">
        <f>Валюта!V176/SUM(Валюта!V$4:V$1170)</f>
        <v>5.8286947635787965E-4</v>
      </c>
      <c r="U252" s="21">
        <f>Валюта!W176/SUM(Валюта!W$4:W$1170)</f>
        <v>3.4482657110766253E-4</v>
      </c>
      <c r="V252" s="21">
        <f>Валюта!X176/SUM(Валюта!X$4:X$1170)</f>
        <v>1.755660971611198E-4</v>
      </c>
      <c r="W252" s="21">
        <f>Валюта!Y176/SUM(Валюта!Y$4:Y$1170)</f>
        <v>9.6005547152442142E-5</v>
      </c>
      <c r="X252" s="21">
        <f>Валюта!Z176/SUM(Валюта!Z$4:Z$1170)</f>
        <v>4.9710516397194669E-5</v>
      </c>
      <c r="Y252" s="21">
        <f>Валюта!AA176/SUM(Валюта!AA$4:AA$1170)</f>
        <v>3.4137976029512951E-5</v>
      </c>
      <c r="Z252" s="21">
        <f>Валюта!AB176/SUM(Валюта!AB$4:AB$1170)</f>
        <v>8.4287649114266123E-5</v>
      </c>
      <c r="AA252" s="21">
        <f>Валюта!AC176/SUM(Валюта!AC$4:AC$1170)</f>
        <v>1.6921734920281821E-4</v>
      </c>
      <c r="AB252" s="21">
        <f>Валюта!AD176/SUM(Валюта!AD$4:AD$1170)</f>
        <v>3.7755006456851291E-4</v>
      </c>
      <c r="AC252" s="21">
        <f>Валюта!AE176/SUM(Валюта!AE$4:AE$1170)</f>
        <v>4.1742458897254706E-4</v>
      </c>
      <c r="AD252" s="21">
        <f>Валюта!AF176/SUM(Валюта!AF$4:AF$1170)</f>
        <v>5.2439658335554811E-4</v>
      </c>
      <c r="AE252" s="21">
        <f>Валюта!AG176/SUM(Валюта!AG$4:AG$1170)</f>
        <v>7.2464762754253001E-4</v>
      </c>
      <c r="AF252" s="21">
        <f>Валюта!AH176/SUM(Валюта!AH$4:AH$1170)</f>
        <v>6.1478162920442262E-4</v>
      </c>
      <c r="AG252" s="21">
        <f>Валюта!AI176/SUM(Валюта!AI$4:AI$1170)</f>
        <v>2.8448026512165498E-4</v>
      </c>
      <c r="AH252" s="21">
        <f>Валюта!AJ176/SUM(Валюта!AJ$4:AJ$1170)</f>
        <v>1.3582396470295316E-4</v>
      </c>
      <c r="AI252" s="21">
        <f>Валюта!AK176/SUM(Валюта!AK$4:AK$1170)</f>
        <v>7.4959721845326512E-5</v>
      </c>
      <c r="AJ252" s="21">
        <f>Валюта!AL176/SUM(Валюта!AL$4:AL$1170)</f>
        <v>7.0181420519688039E-5</v>
      </c>
      <c r="AK252" s="21">
        <f>Валюта!AM176/SUM(Валюта!AM$4:AM$1170)</f>
        <v>3.7603432205939094E-5</v>
      </c>
      <c r="AL252" s="21">
        <f>Валюта!AN176/SUM(Валюта!AN$4:AN$1170)</f>
        <v>8.1983988057137766E-5</v>
      </c>
      <c r="AM252" s="21">
        <f>Валюта!AO176/SUM(Валюта!AO$4:AO$1170)</f>
        <v>2.1034884655871019E-4</v>
      </c>
      <c r="AN252" s="21">
        <f>Валюта!AP176/SUM(Валюта!AP$4:AP$1170)</f>
        <v>4.5990305725384083E-4</v>
      </c>
      <c r="AO252" s="21">
        <f>Валюта!AQ176/SUM(Валюта!AQ$4:AQ$1170)</f>
        <v>3.524056985244699E-4</v>
      </c>
      <c r="AP252" s="21">
        <f>Валюта!AR176/SUM(Валюта!AR$4:AR$1170)</f>
        <v>6.9178278097386983E-4</v>
      </c>
      <c r="AQ252" s="21">
        <f>Валюта!AS176/SUM(Валюта!AS$4:AS$1170)</f>
        <v>8.9207712032174466E-4</v>
      </c>
      <c r="AR252" s="21">
        <f>Валюта!AT176/SUM(Валюта!AT$4:AT$1170)</f>
        <v>7.1178960237602785E-4</v>
      </c>
      <c r="AS252" s="21">
        <f>Валюта!AU176/SUM(Валюта!AU$4:AU$1170)</f>
        <v>3.4808949212257901E-4</v>
      </c>
      <c r="AT252" s="21">
        <f>Валюта!AV176/SUM(Валюта!AV$4:AV$1170)</f>
        <v>2.0423256018530997E-4</v>
      </c>
      <c r="AU252" s="21">
        <f>Валюта!AW176/SUM(Валюта!AW$4:AW$1170)</f>
        <v>9.3901208251756708E-5</v>
      </c>
      <c r="AV252" s="21">
        <f>Валюта!AX176/SUM(Валюта!AX$4:AX$1170)</f>
        <v>8.4182134816397332E-5</v>
      </c>
      <c r="AW252" s="21">
        <f>Валюта!AY176/SUM(Валюта!AY$4:AY$1170)</f>
        <v>5.9282376892923852E-5</v>
      </c>
      <c r="AX252" s="21">
        <f>Валюта!AZ176/SUM(Валюта!AZ$4:AZ$1170)</f>
        <v>1.3703592254668843E-4</v>
      </c>
      <c r="AY252" s="21">
        <f>Валюта!BA176/SUM(Валюта!BA$4:BA$1170)</f>
        <v>2.3063063562271799E-4</v>
      </c>
      <c r="AZ252" s="21">
        <f>Валюта!BB176/SUM(Валюта!BB$4:BB$1170)</f>
        <v>3.4274047401893599E-4</v>
      </c>
      <c r="BA252" s="21">
        <f>Валюта!BC176/SUM(Валюта!BC$4:BC$1170)</f>
        <v>4.0703584249157003E-4</v>
      </c>
      <c r="BB252" s="21">
        <f>Валюта!BD176/SUM(Валюта!BD$4:BD$1170)</f>
        <v>5.9673474847998136E-4</v>
      </c>
      <c r="BC252" s="21">
        <f>Валюта!BE176/SUM(Валюта!BE$4:BE$1170)</f>
        <v>5.6594690503073059E-4</v>
      </c>
      <c r="BD252" s="21">
        <f>Валюта!BF176/SUM(Валюта!BF$4:BF$1170)</f>
        <v>5.5278218625711534E-4</v>
      </c>
      <c r="BF252" s="21"/>
      <c r="BG252" s="21"/>
      <c r="BH252" s="21"/>
      <c r="BI252" s="21"/>
      <c r="BJ252" s="21">
        <f t="shared" si="3"/>
        <v>3.1011672105712176E-4</v>
      </c>
    </row>
    <row r="253" spans="1:62" x14ac:dyDescent="0.35">
      <c r="A253" s="2" t="s">
        <v>913</v>
      </c>
      <c r="B253" s="21">
        <f>Валюта!D914/SUM(Валюта!D$4:D$1170)</f>
        <v>8.9700850190135658E-5</v>
      </c>
      <c r="C253" s="21">
        <f>Валюта!E914/SUM(Валюта!E$4:E$1170)</f>
        <v>1.781656711076073E-4</v>
      </c>
      <c r="D253" s="21">
        <f>Валюта!F914/SUM(Валюта!F$4:F$1170)</f>
        <v>1.8180203370529461E-4</v>
      </c>
      <c r="E253" s="21">
        <f>Валюта!G914/SUM(Валюта!G$4:G$1170)</f>
        <v>2.5767246539302552E-4</v>
      </c>
      <c r="F253" s="21">
        <f>Валюта!H914/SUM(Валюта!H$4:H$1170)</f>
        <v>3.0377916043462588E-4</v>
      </c>
      <c r="G253" s="21">
        <f>Валюта!I914/SUM(Валюта!I$4:I$1170)</f>
        <v>3.0722587668433504E-4</v>
      </c>
      <c r="H253" s="21">
        <f>Валюта!J914/SUM(Валюта!J$4:J$1170)</f>
        <v>4.650850773720865E-4</v>
      </c>
      <c r="I253" s="21">
        <f>Валюта!K914/SUM(Валюта!K$4:K$1170)</f>
        <v>4.3641768045233589E-4</v>
      </c>
      <c r="J253" s="21">
        <f>Валюта!L914/SUM(Валюта!L$4:L$1170)</f>
        <v>4.0083842308344722E-4</v>
      </c>
      <c r="K253" s="21">
        <f>Валюта!M914/SUM(Валюта!M$4:M$1170)</f>
        <v>3.6470218097498761E-4</v>
      </c>
      <c r="L253" s="21">
        <f>Валюта!N914/SUM(Валюта!N$4:N$1170)</f>
        <v>3.5324537244410244E-4</v>
      </c>
      <c r="M253" s="21">
        <f>Валюта!O914/SUM(Валюта!O$4:O$1170)</f>
        <v>1.8860682003195265E-4</v>
      </c>
      <c r="N253" s="21">
        <f>Валюта!P914/SUM(Валюта!P$4:P$1170)</f>
        <v>2.5146559977199751E-4</v>
      </c>
      <c r="O253" s="21">
        <f>Валюта!Q914/SUM(Валюта!Q$4:Q$1170)</f>
        <v>3.4297020765118661E-4</v>
      </c>
      <c r="P253" s="21">
        <f>Валюта!R914/SUM(Валюта!R$4:R$1170)</f>
        <v>3.3402444953548131E-4</v>
      </c>
      <c r="Q253" s="21">
        <f>Валюта!S914/SUM(Валюта!S$4:S$1170)</f>
        <v>1.7381308570739074E-4</v>
      </c>
      <c r="R253" s="21">
        <f>Валюта!T914/SUM(Валюта!T$4:T$1170)</f>
        <v>2.3768648166885885E-4</v>
      </c>
      <c r="S253" s="21">
        <f>Валюта!U914/SUM(Валюта!U$4:U$1170)</f>
        <v>2.4345258494666509E-4</v>
      </c>
      <c r="T253" s="21">
        <f>Валюта!V914/SUM(Валюта!V$4:V$1170)</f>
        <v>4.778620743253193E-4</v>
      </c>
      <c r="U253" s="21">
        <f>Валюта!W914/SUM(Валюта!W$4:W$1170)</f>
        <v>3.2778715849609446E-4</v>
      </c>
      <c r="V253" s="21">
        <f>Валюта!X914/SUM(Валюта!X$4:X$1170)</f>
        <v>3.6832616383528538E-4</v>
      </c>
      <c r="W253" s="21">
        <f>Валюта!Y914/SUM(Валюта!Y$4:Y$1170)</f>
        <v>3.1764622060738808E-4</v>
      </c>
      <c r="X253" s="21">
        <f>Валюта!Z914/SUM(Валюта!Z$4:Z$1170)</f>
        <v>2.8851992911370242E-4</v>
      </c>
      <c r="Y253" s="21">
        <f>Валюта!AA914/SUM(Валюта!AA$4:AA$1170)</f>
        <v>1.9611390674965516E-4</v>
      </c>
      <c r="Z253" s="21">
        <f>Валюта!AB914/SUM(Валюта!AB$4:AB$1170)</f>
        <v>1.9313067781020075E-4</v>
      </c>
      <c r="AA253" s="21">
        <f>Валюта!AC914/SUM(Валюта!AC$4:AC$1170)</f>
        <v>2.1769204486572652E-4</v>
      </c>
      <c r="AB253" s="21">
        <f>Валюта!AD914/SUM(Валюта!AD$4:AD$1170)</f>
        <v>2.6952084367173846E-4</v>
      </c>
      <c r="AC253" s="21">
        <f>Валюта!AE914/SUM(Валюта!AE$4:AE$1170)</f>
        <v>2.6258182883748965E-4</v>
      </c>
      <c r="AD253" s="21">
        <f>Валюта!AF914/SUM(Валюта!AF$4:AF$1170)</f>
        <v>2.7574959909073052E-4</v>
      </c>
      <c r="AE253" s="21">
        <f>Валюта!AG914/SUM(Валюта!AG$4:AG$1170)</f>
        <v>3.9409629742119941E-4</v>
      </c>
      <c r="AF253" s="21">
        <f>Валюта!AH914/SUM(Валюта!AH$4:AH$1170)</f>
        <v>3.8159641555341692E-4</v>
      </c>
      <c r="AG253" s="21">
        <f>Валюта!AI914/SUM(Валюта!AI$4:AI$1170)</f>
        <v>2.9226856725984396E-4</v>
      </c>
      <c r="AH253" s="21">
        <f>Валюта!AJ914/SUM(Валюта!AJ$4:AJ$1170)</f>
        <v>3.619044667567458E-4</v>
      </c>
      <c r="AI253" s="21">
        <f>Валюта!AK914/SUM(Валюта!AK$4:AK$1170)</f>
        <v>3.7982723057941272E-4</v>
      </c>
      <c r="AJ253" s="21">
        <f>Валюта!AL914/SUM(Валюта!AL$4:AL$1170)</f>
        <v>2.4312728301253698E-4</v>
      </c>
      <c r="AK253" s="21">
        <f>Валюта!AM914/SUM(Валюта!AM$4:AM$1170)</f>
        <v>2.6117672584584752E-4</v>
      </c>
      <c r="AL253" s="21">
        <f>Валюта!AN914/SUM(Валюта!AN$4:AN$1170)</f>
        <v>2.1233326426846422E-4</v>
      </c>
      <c r="AM253" s="21">
        <f>Валюта!AO914/SUM(Валюта!AO$4:AO$1170)</f>
        <v>2.9143765008511993E-4</v>
      </c>
      <c r="AN253" s="21">
        <f>Валюта!AP914/SUM(Валюта!AP$4:AP$1170)</f>
        <v>3.4300302951095334E-4</v>
      </c>
      <c r="AO253" s="21">
        <f>Валюта!AQ914/SUM(Валюта!AQ$4:AQ$1170)</f>
        <v>2.2817065895222547E-4</v>
      </c>
      <c r="AP253" s="21">
        <f>Валюта!AR914/SUM(Валюта!AR$4:AR$1170)</f>
        <v>4.2352716664148282E-4</v>
      </c>
      <c r="AQ253" s="21">
        <f>Валюта!AS914/SUM(Валюта!AS$4:AS$1170)</f>
        <v>5.5205031921478341E-4</v>
      </c>
      <c r="AR253" s="21">
        <f>Валюта!AT914/SUM(Валюта!AT$4:AT$1170)</f>
        <v>5.295390530902157E-4</v>
      </c>
      <c r="AS253" s="21">
        <f>Валюта!AU914/SUM(Валюта!AU$4:AU$1170)</f>
        <v>4.2869756928643095E-4</v>
      </c>
      <c r="AT253" s="21">
        <f>Валюта!AV914/SUM(Валюта!AV$4:AV$1170)</f>
        <v>4.5696075642024384E-4</v>
      </c>
      <c r="AU253" s="21">
        <f>Валюта!AW914/SUM(Валюта!AW$4:AW$1170)</f>
        <v>3.3231805814547472E-4</v>
      </c>
      <c r="AV253" s="21">
        <f>Валюта!AX914/SUM(Валюта!AX$4:AX$1170)</f>
        <v>2.9436031645845934E-4</v>
      </c>
      <c r="AW253" s="21">
        <f>Валюта!AY914/SUM(Валюта!AY$4:AY$1170)</f>
        <v>2.0478460009644691E-4</v>
      </c>
      <c r="AX253" s="21">
        <f>Валюта!AZ914/SUM(Валюта!AZ$4:AZ$1170)</f>
        <v>1.9296402750891984E-4</v>
      </c>
      <c r="AY253" s="21">
        <f>Валюта!BA914/SUM(Валюта!BA$4:BA$1170)</f>
        <v>3.1195613651718325E-4</v>
      </c>
      <c r="AZ253" s="21">
        <f>Валюта!BB914/SUM(Валюта!BB$4:BB$1170)</f>
        <v>3.4843102056317883E-4</v>
      </c>
      <c r="BA253" s="21">
        <f>Валюта!BC914/SUM(Валюта!BC$4:BC$1170)</f>
        <v>3.1929666357877721E-4</v>
      </c>
      <c r="BB253" s="21">
        <f>Валюта!BD914/SUM(Валюта!BD$4:BD$1170)</f>
        <v>2.9736676749901272E-4</v>
      </c>
      <c r="BC253" s="21">
        <f>Валюта!BE914/SUM(Валюта!BE$4:BE$1170)</f>
        <v>2.5282683605766033E-4</v>
      </c>
      <c r="BD253" s="21">
        <f>Валюта!BF914/SUM(Валюта!BF$4:BF$1170)</f>
        <v>3.8714782031097243E-4</v>
      </c>
      <c r="BF253" s="21"/>
      <c r="BG253" s="21"/>
      <c r="BH253" s="21"/>
      <c r="BI253" s="21"/>
      <c r="BJ253" s="21">
        <f t="shared" si="3"/>
        <v>3.0957733034897924E-4</v>
      </c>
    </row>
    <row r="254" spans="1:62" x14ac:dyDescent="0.35">
      <c r="A254" s="2" t="s">
        <v>714</v>
      </c>
      <c r="B254" s="21">
        <f>Валюта!D715/SUM(Валюта!D$4:D$1170)</f>
        <v>7.6370573821595291E-5</v>
      </c>
      <c r="C254" s="21">
        <f>Валюта!E715/SUM(Валюта!E$4:E$1170)</f>
        <v>2.548507393054472E-4</v>
      </c>
      <c r="D254" s="21">
        <f>Валюта!F715/SUM(Валюта!F$4:F$1170)</f>
        <v>3.4078969179308775E-4</v>
      </c>
      <c r="E254" s="21">
        <f>Валюта!G715/SUM(Валюта!G$4:G$1170)</f>
        <v>4.3761694776177856E-4</v>
      </c>
      <c r="F254" s="21">
        <f>Валюта!H715/SUM(Валюта!H$4:H$1170)</f>
        <v>3.9980070621644992E-4</v>
      </c>
      <c r="G254" s="21">
        <f>Валюта!I715/SUM(Валюта!I$4:I$1170)</f>
        <v>4.3499230905009962E-4</v>
      </c>
      <c r="H254" s="21">
        <f>Валюта!J715/SUM(Валюта!J$4:J$1170)</f>
        <v>4.9135229386756008E-4</v>
      </c>
      <c r="I254" s="21">
        <f>Валюта!K715/SUM(Валюта!K$4:K$1170)</f>
        <v>3.8809439948747263E-4</v>
      </c>
      <c r="J254" s="21">
        <f>Валюта!L715/SUM(Валюта!L$4:L$1170)</f>
        <v>3.4609355534938335E-4</v>
      </c>
      <c r="K254" s="21">
        <f>Валюта!M715/SUM(Валюта!M$4:M$1170)</f>
        <v>3.2158263728440482E-4</v>
      </c>
      <c r="L254" s="21">
        <f>Валюта!N715/SUM(Валюта!N$4:N$1170)</f>
        <v>2.7548079155730385E-4</v>
      </c>
      <c r="M254" s="21">
        <f>Валюта!O715/SUM(Валюта!O$4:O$1170)</f>
        <v>2.0966610956012793E-4</v>
      </c>
      <c r="N254" s="21">
        <f>Валюта!P715/SUM(Валюта!P$4:P$1170)</f>
        <v>1.1766473448752067E-4</v>
      </c>
      <c r="O254" s="21">
        <f>Валюта!Q715/SUM(Валюта!Q$4:Q$1170)</f>
        <v>3.1465312140608448E-4</v>
      </c>
      <c r="P254" s="21">
        <f>Валюта!R715/SUM(Валюта!R$4:R$1170)</f>
        <v>3.1144291637425452E-4</v>
      </c>
      <c r="Q254" s="21">
        <f>Валюта!S715/SUM(Валюта!S$4:S$1170)</f>
        <v>2.879532704291157E-4</v>
      </c>
      <c r="R254" s="21">
        <f>Валюта!T715/SUM(Валюта!T$4:T$1170)</f>
        <v>3.4960193080266428E-4</v>
      </c>
      <c r="S254" s="21">
        <f>Валюта!U715/SUM(Валюта!U$4:U$1170)</f>
        <v>4.8068542552837025E-4</v>
      </c>
      <c r="T254" s="21">
        <f>Валюта!V715/SUM(Валюта!V$4:V$1170)</f>
        <v>3.9409072477907225E-4</v>
      </c>
      <c r="U254" s="21">
        <f>Валюта!W715/SUM(Валюта!W$4:W$1170)</f>
        <v>3.6806905232188955E-4</v>
      </c>
      <c r="V254" s="21">
        <f>Валюта!X715/SUM(Валюта!X$4:X$1170)</f>
        <v>4.0156703824124771E-4</v>
      </c>
      <c r="W254" s="21">
        <f>Валюта!Y715/SUM(Валюта!Y$4:Y$1170)</f>
        <v>2.9734624530991348E-4</v>
      </c>
      <c r="X254" s="21">
        <f>Валюта!Z715/SUM(Валюта!Z$4:Z$1170)</f>
        <v>1.9977123759865736E-4</v>
      </c>
      <c r="Y254" s="21">
        <f>Валюта!AA715/SUM(Валюта!AA$4:AA$1170)</f>
        <v>2.0697700311556662E-4</v>
      </c>
      <c r="Z254" s="21">
        <f>Валюта!AB715/SUM(Валюта!AB$4:AB$1170)</f>
        <v>9.4066150699605278E-5</v>
      </c>
      <c r="AA254" s="21">
        <f>Валюта!AC715/SUM(Валюта!AC$4:AC$1170)</f>
        <v>2.6974151381789263E-4</v>
      </c>
      <c r="AB254" s="21">
        <f>Валюта!AD715/SUM(Валюта!AD$4:AD$1170)</f>
        <v>3.0365597101570166E-4</v>
      </c>
      <c r="AC254" s="21">
        <f>Валюта!AE715/SUM(Валюта!AE$4:AE$1170)</f>
        <v>3.4618602474783438E-4</v>
      </c>
      <c r="AD254" s="21">
        <f>Валюта!AF715/SUM(Валюта!AF$4:AF$1170)</f>
        <v>3.2332488295275632E-4</v>
      </c>
      <c r="AE254" s="21">
        <f>Валюта!AG715/SUM(Валюта!AG$4:AG$1170)</f>
        <v>3.3818834038745613E-4</v>
      </c>
      <c r="AF254" s="21">
        <f>Валюта!AH715/SUM(Валюта!AH$4:AH$1170)</f>
        <v>3.2517284371165901E-4</v>
      </c>
      <c r="AG254" s="21">
        <f>Валюта!AI715/SUM(Валюта!AI$4:AI$1170)</f>
        <v>3.4224956400306374E-4</v>
      </c>
      <c r="AH254" s="21">
        <f>Валюта!AJ715/SUM(Валюта!AJ$4:AJ$1170)</f>
        <v>3.5929207130283998E-4</v>
      </c>
      <c r="AI254" s="21">
        <f>Валюта!AK715/SUM(Валюта!AK$4:AK$1170)</f>
        <v>3.3447651497521406E-4</v>
      </c>
      <c r="AJ254" s="21">
        <f>Валюта!AL715/SUM(Валюта!AL$4:AL$1170)</f>
        <v>2.6141427803823449E-4</v>
      </c>
      <c r="AK254" s="21">
        <f>Валюта!AM715/SUM(Валюта!AM$4:AM$1170)</f>
        <v>2.7195268994349676E-4</v>
      </c>
      <c r="AL254" s="21">
        <f>Валюта!AN715/SUM(Валюта!AN$4:AN$1170)</f>
        <v>1.1956166960355758E-4</v>
      </c>
      <c r="AM254" s="21">
        <f>Валюта!AO715/SUM(Валюта!AO$4:AO$1170)</f>
        <v>3.0280878797875793E-4</v>
      </c>
      <c r="AN254" s="21">
        <f>Валюта!AP715/SUM(Валюта!AP$4:AP$1170)</f>
        <v>4.2113614778576818E-4</v>
      </c>
      <c r="AO254" s="21">
        <f>Валюта!AQ715/SUM(Валюта!AQ$4:AQ$1170)</f>
        <v>3.0782582147182504E-4</v>
      </c>
      <c r="AP254" s="21">
        <f>Валюта!AR715/SUM(Валюта!AR$4:AR$1170)</f>
        <v>2.6556797411009448E-4</v>
      </c>
      <c r="AQ254" s="21">
        <f>Валюта!AS715/SUM(Валюта!AS$4:AS$1170)</f>
        <v>3.3322059247705853E-4</v>
      </c>
      <c r="AR254" s="21">
        <f>Валюта!AT715/SUM(Валюта!AT$4:AT$1170)</f>
        <v>3.7764225102508351E-4</v>
      </c>
      <c r="AS254" s="21">
        <f>Валюта!AU715/SUM(Валюта!AU$4:AU$1170)</f>
        <v>3.1840241447309806E-4</v>
      </c>
      <c r="AT254" s="21">
        <f>Валюта!AV715/SUM(Валюта!AV$4:AV$1170)</f>
        <v>3.2070235933510748E-4</v>
      </c>
      <c r="AU254" s="21">
        <f>Валюта!AW715/SUM(Валюта!AW$4:AW$1170)</f>
        <v>2.7395286676027656E-4</v>
      </c>
      <c r="AV254" s="21">
        <f>Валюта!AX715/SUM(Валюта!AX$4:AX$1170)</f>
        <v>2.8790913839846498E-4</v>
      </c>
      <c r="AW254" s="21">
        <f>Валюта!AY715/SUM(Валюта!AY$4:AY$1170)</f>
        <v>2.8544921615934488E-4</v>
      </c>
      <c r="AX254" s="21">
        <f>Валюта!AZ715/SUM(Валюта!AZ$4:AZ$1170)</f>
        <v>1.1923952621567324E-4</v>
      </c>
      <c r="AY254" s="21">
        <f>Валюта!BA715/SUM(Валюта!BA$4:BA$1170)</f>
        <v>2.1904140130299789E-4</v>
      </c>
      <c r="AZ254" s="21">
        <f>Валюта!BB715/SUM(Валюта!BB$4:BB$1170)</f>
        <v>2.5932860457983522E-4</v>
      </c>
      <c r="BA254" s="21">
        <f>Валюта!BC715/SUM(Валюта!BC$4:BC$1170)</f>
        <v>3.5039581311399403E-4</v>
      </c>
      <c r="BB254" s="21">
        <f>Валюта!BD715/SUM(Валюта!BD$4:BD$1170)</f>
        <v>2.5382244113580547E-4</v>
      </c>
      <c r="BC254" s="21">
        <f>Валюта!BE715/SUM(Валюта!BE$4:BE$1170)</f>
        <v>3.7855906011294001E-4</v>
      </c>
      <c r="BD254" s="21">
        <f>Валюта!BF715/SUM(Валюта!BF$4:BF$1170)</f>
        <v>3.5876732017461486E-4</v>
      </c>
      <c r="BF254" s="21"/>
      <c r="BG254" s="21"/>
      <c r="BH254" s="21"/>
      <c r="BI254" s="21"/>
      <c r="BJ254" s="21">
        <f t="shared" si="3"/>
        <v>3.0599214013198403E-4</v>
      </c>
    </row>
    <row r="255" spans="1:62" x14ac:dyDescent="0.35">
      <c r="A255" s="2" t="s">
        <v>665</v>
      </c>
      <c r="B255" s="21">
        <f>Валюта!D666/SUM(Валюта!D$4:D$1170)</f>
        <v>3.9859411762839243E-4</v>
      </c>
      <c r="C255" s="21">
        <f>Валюта!E666/SUM(Валюта!E$4:E$1170)</f>
        <v>2.8836717282461653E-4</v>
      </c>
      <c r="D255" s="21">
        <f>Валюта!F666/SUM(Валюта!F$4:F$1170)</f>
        <v>2.6899154668210714E-4</v>
      </c>
      <c r="E255" s="21">
        <f>Валюта!G666/SUM(Валюта!G$4:G$1170)</f>
        <v>3.0029939266709114E-4</v>
      </c>
      <c r="F255" s="21">
        <f>Валюта!H666/SUM(Валюта!H$4:H$1170)</f>
        <v>2.842231992099098E-4</v>
      </c>
      <c r="G255" s="21">
        <f>Валюта!I666/SUM(Валюта!I$4:I$1170)</f>
        <v>4.9677361228533479E-4</v>
      </c>
      <c r="H255" s="21">
        <f>Валюта!J666/SUM(Валюта!J$4:J$1170)</f>
        <v>3.3080780438727805E-4</v>
      </c>
      <c r="I255" s="21">
        <f>Валюта!K666/SUM(Валюта!K$4:K$1170)</f>
        <v>4.9820197327310142E-4</v>
      </c>
      <c r="J255" s="21">
        <f>Валюта!L666/SUM(Валюта!L$4:L$1170)</f>
        <v>5.3774449819168413E-4</v>
      </c>
      <c r="K255" s="21">
        <f>Валюта!M666/SUM(Валюта!M$4:M$1170)</f>
        <v>4.0717217469114542E-4</v>
      </c>
      <c r="L255" s="21">
        <f>Валюта!N666/SUM(Валюта!N$4:N$1170)</f>
        <v>3.5147196338040633E-4</v>
      </c>
      <c r="M255" s="21">
        <f>Валюта!O666/SUM(Валюта!O$4:O$1170)</f>
        <v>3.7699047638490478E-4</v>
      </c>
      <c r="N255" s="21">
        <f>Валюта!P666/SUM(Валюта!P$4:P$1170)</f>
        <v>2.8990195884929018E-4</v>
      </c>
      <c r="O255" s="21">
        <f>Валюта!Q666/SUM(Валюта!Q$4:Q$1170)</f>
        <v>4.2311950782827228E-4</v>
      </c>
      <c r="P255" s="21">
        <f>Валюта!R666/SUM(Валюта!R$4:R$1170)</f>
        <v>3.0267892781583069E-4</v>
      </c>
      <c r="Q255" s="21">
        <f>Валюта!S666/SUM(Валюта!S$4:S$1170)</f>
        <v>3.0692840948849361E-4</v>
      </c>
      <c r="R255" s="21">
        <f>Валюта!T666/SUM(Валюта!T$4:T$1170)</f>
        <v>2.0186701329318412E-4</v>
      </c>
      <c r="S255" s="21">
        <f>Валюта!U666/SUM(Валюта!U$4:U$1170)</f>
        <v>4.1793297381355576E-4</v>
      </c>
      <c r="T255" s="21">
        <f>Валюта!V666/SUM(Валюта!V$4:V$1170)</f>
        <v>6.3237884295341406E-4</v>
      </c>
      <c r="U255" s="21">
        <f>Валюта!W666/SUM(Валюта!W$4:W$1170)</f>
        <v>5.5738395839760319E-4</v>
      </c>
      <c r="V255" s="21">
        <f>Валюта!X666/SUM(Валюта!X$4:X$1170)</f>
        <v>4.2883804098717314E-4</v>
      </c>
      <c r="W255" s="21">
        <f>Валюта!Y666/SUM(Валюта!Y$4:Y$1170)</f>
        <v>4.9384037554397651E-4</v>
      </c>
      <c r="X255" s="21">
        <f>Валюта!Z666/SUM(Валюта!Z$4:Z$1170)</f>
        <v>4.0151630136406492E-4</v>
      </c>
      <c r="Y255" s="21">
        <f>Валюта!AA666/SUM(Валюта!AA$4:AA$1170)</f>
        <v>3.3924586691190729E-4</v>
      </c>
      <c r="Z255" s="21">
        <f>Валюта!AB666/SUM(Валюта!AB$4:AB$1170)</f>
        <v>2.7208440947916078E-4</v>
      </c>
      <c r="AA255" s="21">
        <f>Валюта!AC666/SUM(Валюта!AC$4:AC$1170)</f>
        <v>3.8011440244710009E-4</v>
      </c>
      <c r="AB255" s="21">
        <f>Валюта!AD666/SUM(Валюта!AD$4:AD$1170)</f>
        <v>3.4000170760647877E-4</v>
      </c>
      <c r="AC255" s="21">
        <f>Валюта!AE666/SUM(Валюта!AE$4:AE$1170)</f>
        <v>2.9887320608089146E-4</v>
      </c>
      <c r="AD255" s="21">
        <f>Валюта!AF666/SUM(Валюта!AF$4:AF$1170)</f>
        <v>1.5876155383589253E-4</v>
      </c>
      <c r="AE255" s="21">
        <f>Валюта!AG666/SUM(Валюта!AG$4:AG$1170)</f>
        <v>2.3963711828750675E-4</v>
      </c>
      <c r="AF255" s="21">
        <f>Валюта!AH666/SUM(Валюта!AH$4:AH$1170)</f>
        <v>2.4645781309062505E-4</v>
      </c>
      <c r="AG255" s="21">
        <f>Валюта!AI666/SUM(Валюта!AI$4:AI$1170)</f>
        <v>2.7472481111660564E-4</v>
      </c>
      <c r="AH255" s="21">
        <f>Валюта!AJ666/SUM(Валюта!AJ$4:AJ$1170)</f>
        <v>3.2669792755383358E-4</v>
      </c>
      <c r="AI255" s="21">
        <f>Валюта!AK666/SUM(Валюта!AK$4:AK$1170)</f>
        <v>2.7000980966120709E-4</v>
      </c>
      <c r="AJ255" s="21">
        <f>Валюта!AL666/SUM(Валюта!AL$4:AL$1170)</f>
        <v>2.820579364309348E-4</v>
      </c>
      <c r="AK255" s="21">
        <f>Валюта!AM666/SUM(Валюта!AM$4:AM$1170)</f>
        <v>2.0526138933708293E-4</v>
      </c>
      <c r="AL255" s="21">
        <f>Валюта!AN666/SUM(Валюта!AN$4:AN$1170)</f>
        <v>2.9763164479510628E-4</v>
      </c>
      <c r="AM255" s="21">
        <f>Валюта!AO666/SUM(Валюта!AO$4:AO$1170)</f>
        <v>2.1007440745576776E-4</v>
      </c>
      <c r="AN255" s="21">
        <f>Валюта!AP666/SUM(Валюта!AP$4:AP$1170)</f>
        <v>2.0274402890385406E-4</v>
      </c>
      <c r="AO255" s="21">
        <f>Валюта!AQ666/SUM(Валюта!AQ$4:AQ$1170)</f>
        <v>1.1164586631534438E-4</v>
      </c>
      <c r="AP255" s="21">
        <f>Валюта!AR666/SUM(Валюта!AR$4:AR$1170)</f>
        <v>1.2507221555889067E-4</v>
      </c>
      <c r="AQ255" s="21">
        <f>Валюта!AS666/SUM(Валюта!AS$4:AS$1170)</f>
        <v>2.5441236231827719E-4</v>
      </c>
      <c r="AR255" s="21">
        <f>Валюта!AT666/SUM(Валюта!AT$4:AT$1170)</f>
        <v>3.1142022142596092E-4</v>
      </c>
      <c r="AS255" s="21">
        <f>Валюта!AU666/SUM(Валюта!AU$4:AU$1170)</f>
        <v>2.774893594159458E-4</v>
      </c>
      <c r="AT255" s="21">
        <f>Валюта!AV666/SUM(Валюта!AV$4:AV$1170)</f>
        <v>2.6783858892112818E-4</v>
      </c>
      <c r="AU255" s="21">
        <f>Валюта!AW666/SUM(Валюта!AW$4:AW$1170)</f>
        <v>2.1689839962326109E-4</v>
      </c>
      <c r="AV255" s="21">
        <f>Валюта!AX666/SUM(Валюта!AX$4:AX$1170)</f>
        <v>1.8693261002996272E-4</v>
      </c>
      <c r="AW255" s="21">
        <f>Валюта!AY666/SUM(Валюта!AY$4:AY$1170)</f>
        <v>1.8375862963220893E-4</v>
      </c>
      <c r="AX255" s="21">
        <f>Валюта!AZ666/SUM(Валюта!AZ$4:AZ$1170)</f>
        <v>2.2700201067673916E-4</v>
      </c>
      <c r="AY255" s="21">
        <f>Валюта!BA666/SUM(Валюта!BA$4:BA$1170)</f>
        <v>2.0350155646331794E-4</v>
      </c>
      <c r="AZ255" s="21">
        <f>Валюта!BB666/SUM(Валюта!BB$4:BB$1170)</f>
        <v>1.9447334257316173E-4</v>
      </c>
      <c r="BA255" s="21">
        <f>Валюта!BC666/SUM(Валюта!BC$4:BC$1170)</f>
        <v>1.8608807539146661E-4</v>
      </c>
      <c r="BB255" s="21">
        <f>Валюта!BD666/SUM(Валюта!BD$4:BD$1170)</f>
        <v>1.1983140499091958E-4</v>
      </c>
      <c r="BC255" s="21">
        <f>Валюта!BE666/SUM(Валюта!BE$4:BE$1170)</f>
        <v>1.9881541776756555E-4</v>
      </c>
      <c r="BD255" s="21">
        <f>Валюта!BF666/SUM(Валюта!BF$4:BF$1170)</f>
        <v>2.2596930069465897E-4</v>
      </c>
      <c r="BF255" s="21"/>
      <c r="BG255" s="21"/>
      <c r="BH255" s="21"/>
      <c r="BI255" s="21"/>
      <c r="BJ255" s="21">
        <f t="shared" si="3"/>
        <v>3.0239184794061085E-4</v>
      </c>
    </row>
    <row r="256" spans="1:62" x14ac:dyDescent="0.35">
      <c r="A256" s="2" t="s">
        <v>713</v>
      </c>
      <c r="B256" s="21">
        <f>Валюта!D714/SUM(Валюта!D$4:D$1170)</f>
        <v>5.4530319953817301E-5</v>
      </c>
      <c r="C256" s="21">
        <f>Валюта!E714/SUM(Валюта!E$4:E$1170)</f>
        <v>1.5331759412505019E-4</v>
      </c>
      <c r="D256" s="21">
        <f>Валюта!F714/SUM(Валюта!F$4:F$1170)</f>
        <v>2.9397502575053303E-4</v>
      </c>
      <c r="E256" s="21">
        <f>Валюта!G714/SUM(Валюта!G$4:G$1170)</f>
        <v>3.4524568263710363E-4</v>
      </c>
      <c r="F256" s="21">
        <f>Валюта!H714/SUM(Валюта!H$4:H$1170)</f>
        <v>3.2552011583937898E-4</v>
      </c>
      <c r="G256" s="21">
        <f>Валюта!I714/SUM(Валюта!I$4:I$1170)</f>
        <v>4.0421956214546563E-4</v>
      </c>
      <c r="H256" s="21">
        <f>Валюта!J714/SUM(Валюта!J$4:J$1170)</f>
        <v>4.0177193718680059E-4</v>
      </c>
      <c r="I256" s="21">
        <f>Валюта!K714/SUM(Валюта!K$4:K$1170)</f>
        <v>5.695934413095543E-4</v>
      </c>
      <c r="J256" s="21">
        <f>Валюта!L714/SUM(Валюта!L$4:L$1170)</f>
        <v>4.976807346807647E-4</v>
      </c>
      <c r="K256" s="21">
        <f>Валюта!M714/SUM(Валюта!M$4:M$1170)</f>
        <v>3.7353667267253524E-4</v>
      </c>
      <c r="L256" s="21">
        <f>Валюта!N714/SUM(Валюта!N$4:N$1170)</f>
        <v>2.85458763051431E-4</v>
      </c>
      <c r="M256" s="21">
        <f>Валюта!O714/SUM(Валюта!O$4:O$1170)</f>
        <v>2.0146040934088593E-4</v>
      </c>
      <c r="N256" s="21">
        <f>Валюта!P714/SUM(Валюта!P$4:P$1170)</f>
        <v>2.2629473776023543E-4</v>
      </c>
      <c r="O256" s="21">
        <f>Валюта!Q714/SUM(Валюта!Q$4:Q$1170)</f>
        <v>3.7270203171703876E-4</v>
      </c>
      <c r="P256" s="21">
        <f>Валюта!R714/SUM(Валюта!R$4:R$1170)</f>
        <v>2.8666886252310672E-4</v>
      </c>
      <c r="Q256" s="21">
        <f>Валюта!S714/SUM(Валюта!S$4:S$1170)</f>
        <v>2.5930252900757244E-4</v>
      </c>
      <c r="R256" s="21">
        <f>Валюта!T714/SUM(Валюта!T$4:T$1170)</f>
        <v>3.8085533556124989E-4</v>
      </c>
      <c r="S256" s="21">
        <f>Валюта!U714/SUM(Валюта!U$4:U$1170)</f>
        <v>4.0106387605125227E-4</v>
      </c>
      <c r="T256" s="21">
        <f>Валюта!V714/SUM(Валюта!V$4:V$1170)</f>
        <v>4.9446019989477191E-4</v>
      </c>
      <c r="U256" s="21">
        <f>Валюта!W714/SUM(Валюта!W$4:W$1170)</f>
        <v>5.2683362503000192E-4</v>
      </c>
      <c r="V256" s="21">
        <f>Валюта!X714/SUM(Валюта!X$4:X$1170)</f>
        <v>4.170331204380709E-4</v>
      </c>
      <c r="W256" s="21">
        <f>Валюта!Y714/SUM(Валюта!Y$4:Y$1170)</f>
        <v>3.1145673715280065E-4</v>
      </c>
      <c r="X256" s="21">
        <f>Валюта!Z714/SUM(Валюта!Z$4:Z$1170)</f>
        <v>2.8372691544065816E-4</v>
      </c>
      <c r="Y256" s="21">
        <f>Валюта!AA714/SUM(Валюта!AA$4:AA$1170)</f>
        <v>2.5561896212473529E-4</v>
      </c>
      <c r="Z256" s="21">
        <f>Валюта!AB714/SUM(Валюта!AB$4:AB$1170)</f>
        <v>5.1817121535121135E-5</v>
      </c>
      <c r="AA256" s="21">
        <f>Валюта!AC714/SUM(Валюта!AC$4:AC$1170)</f>
        <v>9.6092431555989309E-5</v>
      </c>
      <c r="AB256" s="21">
        <f>Валюта!AD714/SUM(Валюта!AD$4:AD$1170)</f>
        <v>1.8360046551597824E-4</v>
      </c>
      <c r="AC256" s="21">
        <f>Валюта!AE714/SUM(Валюта!AE$4:AE$1170)</f>
        <v>1.8283713475046809E-4</v>
      </c>
      <c r="AD256" s="21">
        <f>Валюта!AF714/SUM(Валюта!AF$4:AF$1170)</f>
        <v>2.8076405183776154E-4</v>
      </c>
      <c r="AE256" s="21">
        <f>Валюта!AG714/SUM(Валюта!AG$4:AG$1170)</f>
        <v>3.4640396407947533E-4</v>
      </c>
      <c r="AF256" s="21">
        <f>Валюта!AH714/SUM(Валюта!AH$4:AH$1170)</f>
        <v>3.6586370661852093E-4</v>
      </c>
      <c r="AG256" s="21">
        <f>Валюта!AI714/SUM(Валюта!AI$4:AI$1170)</f>
        <v>4.3235915568697319E-4</v>
      </c>
      <c r="AH256" s="21">
        <f>Валюта!AJ714/SUM(Валюта!AJ$4:AJ$1170)</f>
        <v>4.7683285163423802E-4</v>
      </c>
      <c r="AI256" s="21">
        <f>Валюта!AK714/SUM(Валюта!AK$4:AK$1170)</f>
        <v>3.8782950213977281E-4</v>
      </c>
      <c r="AJ256" s="21">
        <f>Валюта!AL714/SUM(Валюта!AL$4:AL$1170)</f>
        <v>3.7840424526799921E-4</v>
      </c>
      <c r="AK256" s="21">
        <f>Валюта!AM714/SUM(Валюта!AM$4:AM$1170)</f>
        <v>1.5576481824585009E-4</v>
      </c>
      <c r="AL256" s="21">
        <f>Валюта!AN714/SUM(Валюта!AN$4:AN$1170)</f>
        <v>1.1290441668578992E-4</v>
      </c>
      <c r="AM256" s="21">
        <f>Валюта!AO714/SUM(Валюта!AO$4:AO$1170)</f>
        <v>2.4902646581516114E-4</v>
      </c>
      <c r="AN256" s="21">
        <f>Валюта!AP714/SUM(Валюта!AP$4:AP$1170)</f>
        <v>3.1217647451267845E-4</v>
      </c>
      <c r="AO256" s="21">
        <f>Валюта!AQ714/SUM(Валюта!AQ$4:AQ$1170)</f>
        <v>2.7877819075483964E-4</v>
      </c>
      <c r="AP256" s="21">
        <f>Валюта!AR714/SUM(Валюта!AR$4:AR$1170)</f>
        <v>2.7689137175252913E-4</v>
      </c>
      <c r="AQ256" s="21">
        <f>Валюта!AS714/SUM(Валюта!AS$4:AS$1170)</f>
        <v>3.7182446003837446E-4</v>
      </c>
      <c r="AR256" s="21">
        <f>Валюта!AT714/SUM(Валюта!AT$4:AT$1170)</f>
        <v>4.13291483289994E-4</v>
      </c>
      <c r="AS256" s="21">
        <f>Валюта!AU714/SUM(Валюта!AU$4:AU$1170)</f>
        <v>2.8358451430028452E-4</v>
      </c>
      <c r="AT256" s="21">
        <f>Валюта!AV714/SUM(Валюта!AV$4:AV$1170)</f>
        <v>3.8825897724780259E-4</v>
      </c>
      <c r="AU256" s="21">
        <f>Валюта!AW714/SUM(Валюта!AW$4:AW$1170)</f>
        <v>3.1609092693836541E-4</v>
      </c>
      <c r="AV256" s="21">
        <f>Валюта!AX714/SUM(Валюта!AX$4:AX$1170)</f>
        <v>2.8678493014954506E-4</v>
      </c>
      <c r="AW256" s="21">
        <f>Валюта!AY714/SUM(Валюта!AY$4:AY$1170)</f>
        <v>1.7747612253492129E-4</v>
      </c>
      <c r="AX256" s="21">
        <f>Валюта!AZ714/SUM(Валюта!AZ$4:AZ$1170)</f>
        <v>1.3183489737033909E-4</v>
      </c>
      <c r="AY256" s="21">
        <f>Валюта!BA714/SUM(Валюта!BA$4:BA$1170)</f>
        <v>1.2817772871943952E-4</v>
      </c>
      <c r="AZ256" s="21">
        <f>Валюта!BB714/SUM(Валюта!BB$4:BB$1170)</f>
        <v>1.9576449203866412E-4</v>
      </c>
      <c r="BA256" s="21">
        <f>Валюта!BC714/SUM(Валюта!BC$4:BC$1170)</f>
        <v>2.2985188694659917E-4</v>
      </c>
      <c r="BB256" s="21">
        <f>Валюта!BD714/SUM(Валюта!BD$4:BD$1170)</f>
        <v>2.2671237391916899E-4</v>
      </c>
      <c r="BC256" s="21">
        <f>Валюта!BE714/SUM(Валюта!BE$4:BE$1170)</f>
        <v>3.2880759471882179E-4</v>
      </c>
      <c r="BD256" s="21">
        <f>Валюта!BF714/SUM(Валюта!BF$4:BF$1170)</f>
        <v>3.6835523489717344E-4</v>
      </c>
      <c r="BF256" s="21"/>
      <c r="BG256" s="21"/>
      <c r="BH256" s="21"/>
      <c r="BI256" s="21"/>
      <c r="BJ256" s="21">
        <f t="shared" si="3"/>
        <v>3.0068162150715376E-4</v>
      </c>
    </row>
    <row r="257" spans="1:62" x14ac:dyDescent="0.35">
      <c r="A257" s="2" t="s">
        <v>1108</v>
      </c>
      <c r="B257" s="21">
        <f>Валюта!D1109/SUM(Валюта!D$4:D$1170)</f>
        <v>3.1275504828671036E-4</v>
      </c>
      <c r="C257" s="21">
        <f>Валюта!E1109/SUM(Валюта!E$4:E$1170)</f>
        <v>2.0900494379707101E-4</v>
      </c>
      <c r="D257" s="21">
        <f>Валюта!F1109/SUM(Валюта!F$4:F$1170)</f>
        <v>3.5882335183177268E-4</v>
      </c>
      <c r="E257" s="21">
        <f>Валюта!G1109/SUM(Валюта!G$4:G$1170)</f>
        <v>3.5783340610588351E-4</v>
      </c>
      <c r="F257" s="21">
        <f>Валюта!H1109/SUM(Валюта!H$4:H$1170)</f>
        <v>2.9036037240496264E-4</v>
      </c>
      <c r="G257" s="21">
        <f>Валюта!I1109/SUM(Валюта!I$4:I$1170)</f>
        <v>3.6865120337960954E-4</v>
      </c>
      <c r="H257" s="21">
        <f>Валюта!J1109/SUM(Валюта!J$4:J$1170)</f>
        <v>4.0081658934889956E-4</v>
      </c>
      <c r="I257" s="21">
        <f>Валюта!K1109/SUM(Валюта!K$4:K$1170)</f>
        <v>3.7985725629765952E-4</v>
      </c>
      <c r="J257" s="21">
        <f>Валюта!L1109/SUM(Валюта!L$4:L$1170)</f>
        <v>3.3061249879785457E-4</v>
      </c>
      <c r="K257" s="21">
        <f>Валюта!M1109/SUM(Валюта!M$4:M$1170)</f>
        <v>1.6209961998375319E-4</v>
      </c>
      <c r="L257" s="21">
        <f>Валюта!N1109/SUM(Валюта!N$4:N$1170)</f>
        <v>3.409492040812924E-4</v>
      </c>
      <c r="M257" s="21">
        <f>Валюта!O1109/SUM(Валюта!O$4:O$1170)</f>
        <v>2.2276698607658234E-4</v>
      </c>
      <c r="N257" s="21">
        <f>Валюта!P1109/SUM(Валюта!P$4:P$1170)</f>
        <v>2.2983281822237521E-4</v>
      </c>
      <c r="O257" s="21">
        <f>Валюта!Q1109/SUM(Валюта!Q$4:Q$1170)</f>
        <v>2.5744593789832592E-4</v>
      </c>
      <c r="P257" s="21">
        <f>Валюта!R1109/SUM(Валюта!R$4:R$1170)</f>
        <v>2.3589421675994103E-4</v>
      </c>
      <c r="Q257" s="21">
        <f>Валюта!S1109/SUM(Валюта!S$4:S$1170)</f>
        <v>2.5541760845815606E-4</v>
      </c>
      <c r="R257" s="21">
        <f>Валюта!T1109/SUM(Валюта!T$4:T$1170)</f>
        <v>2.6981506522304785E-4</v>
      </c>
      <c r="S257" s="21">
        <f>Валюта!U1109/SUM(Валюта!U$4:U$1170)</f>
        <v>3.1873762102642184E-4</v>
      </c>
      <c r="T257" s="21">
        <f>Валюта!V1109/SUM(Валюта!V$4:V$1170)</f>
        <v>2.4264027698009044E-4</v>
      </c>
      <c r="U257" s="21">
        <f>Валюта!W1109/SUM(Валюта!W$4:W$1170)</f>
        <v>3.848395433646889E-4</v>
      </c>
      <c r="V257" s="21">
        <f>Валюта!X1109/SUM(Валюта!X$4:X$1170)</f>
        <v>2.0219471212261448E-4</v>
      </c>
      <c r="W257" s="21">
        <f>Валюта!Y1109/SUM(Валюта!Y$4:Y$1170)</f>
        <v>2.181531498032635E-4</v>
      </c>
      <c r="X257" s="21">
        <f>Валюта!Z1109/SUM(Валюта!Z$4:Z$1170)</f>
        <v>2.6682512009610742E-4</v>
      </c>
      <c r="Y257" s="21">
        <f>Валюта!AA1109/SUM(Валюта!AA$4:AA$1170)</f>
        <v>3.3380232996116919E-4</v>
      </c>
      <c r="Z257" s="21">
        <f>Валюта!AB1109/SUM(Валюта!AB$4:AB$1170)</f>
        <v>3.0297091967272931E-4</v>
      </c>
      <c r="AA257" s="21">
        <f>Валюта!AC1109/SUM(Валюта!AC$4:AC$1170)</f>
        <v>2.2734714186701814E-4</v>
      </c>
      <c r="AB257" s="21">
        <f>Валюта!AD1109/SUM(Валюта!AD$4:AD$1170)</f>
        <v>1.8496720322094655E-4</v>
      </c>
      <c r="AC257" s="21">
        <f>Валюта!AE1109/SUM(Валюта!AE$4:AE$1170)</f>
        <v>2.3704567006247915E-4</v>
      </c>
      <c r="AD257" s="21">
        <f>Валюта!AF1109/SUM(Валюта!AF$4:AF$1170)</f>
        <v>2.6375169262827733E-4</v>
      </c>
      <c r="AE257" s="21">
        <f>Валюта!AG1109/SUM(Валюта!AG$4:AG$1170)</f>
        <v>2.3754546124389565E-4</v>
      </c>
      <c r="AF257" s="21">
        <f>Валюта!AH1109/SUM(Валюта!AH$4:AH$1170)</f>
        <v>3.8139406180146782E-4</v>
      </c>
      <c r="AG257" s="21">
        <f>Валюта!AI1109/SUM(Валюта!AI$4:AI$1170)</f>
        <v>2.0671352421535428E-4</v>
      </c>
      <c r="AH257" s="21">
        <f>Валюта!AJ1109/SUM(Валюта!AJ$4:AJ$1170)</f>
        <v>2.6122932208716952E-4</v>
      </c>
      <c r="AI257" s="21">
        <f>Валюта!AK1109/SUM(Валюта!AK$4:AK$1170)</f>
        <v>3.7505296765665702E-4</v>
      </c>
      <c r="AJ257" s="21">
        <f>Валюта!AL1109/SUM(Валюта!AL$4:AL$1170)</f>
        <v>3.7757964923279032E-4</v>
      </c>
      <c r="AK257" s="21">
        <f>Валюта!AM1109/SUM(Валюта!AM$4:AM$1170)</f>
        <v>3.7698836638299559E-4</v>
      </c>
      <c r="AL257" s="21">
        <f>Валюта!AN1109/SUM(Валюта!AN$4:AN$1170)</f>
        <v>2.1778285117451138E-4</v>
      </c>
      <c r="AM257" s="21">
        <f>Валюта!AO1109/SUM(Валюта!AO$4:AO$1170)</f>
        <v>3.1531911176654095E-4</v>
      </c>
      <c r="AN257" s="21">
        <f>Валюта!AP1109/SUM(Валюта!AP$4:AP$1170)</f>
        <v>2.6843722651298703E-4</v>
      </c>
      <c r="AO257" s="21">
        <f>Валюта!AQ1109/SUM(Валюта!AQ$4:AQ$1170)</f>
        <v>3.1126310512931714E-4</v>
      </c>
      <c r="AP257" s="21">
        <f>Валюта!AR1109/SUM(Валюта!AR$4:AR$1170)</f>
        <v>2.6349983162611296E-4</v>
      </c>
      <c r="AQ257" s="21">
        <f>Валюта!AS1109/SUM(Валюта!AS$4:AS$1170)</f>
        <v>5.6107725557755109E-4</v>
      </c>
      <c r="AR257" s="21">
        <f>Валюта!AT1109/SUM(Валюта!AT$4:AT$1170)</f>
        <v>3.926716870590077E-4</v>
      </c>
      <c r="AS257" s="21">
        <f>Валюта!AU1109/SUM(Валюта!AU$4:AU$1170)</f>
        <v>3.1119722295348188E-4</v>
      </c>
      <c r="AT257" s="21">
        <f>Валюта!AV1109/SUM(Валюта!AV$4:AV$1170)</f>
        <v>3.9161937944575325E-4</v>
      </c>
      <c r="AU257" s="21">
        <f>Валюта!AW1109/SUM(Валюта!AW$4:AW$1170)</f>
        <v>3.2986545972340267E-4</v>
      </c>
      <c r="AV257" s="21">
        <f>Валюта!AX1109/SUM(Валюта!AX$4:AX$1170)</f>
        <v>3.2031338639352017E-4</v>
      </c>
      <c r="AW257" s="21">
        <f>Валюта!AY1109/SUM(Валюта!AY$4:AY$1170)</f>
        <v>3.0863895582413547E-4</v>
      </c>
      <c r="AX257" s="21">
        <f>Валюта!AZ1109/SUM(Валюта!AZ$4:AZ$1170)</f>
        <v>3.2864720992240834E-4</v>
      </c>
      <c r="AY257" s="21">
        <f>Валюта!BA1109/SUM(Валюта!BA$4:BA$1170)</f>
        <v>3.4826902574510728E-4</v>
      </c>
      <c r="AZ257" s="21">
        <f>Валюта!BB1109/SUM(Валюта!BB$4:BB$1170)</f>
        <v>3.474696223864193E-4</v>
      </c>
      <c r="BA257" s="21">
        <f>Валюта!BC1109/SUM(Валюта!BC$4:BC$1170)</f>
        <v>2.9056772126251178E-4</v>
      </c>
      <c r="BB257" s="21">
        <f>Валюта!BD1109/SUM(Валюта!BD$4:BD$1170)</f>
        <v>1.7998740567449223E-4</v>
      </c>
      <c r="BC257" s="21">
        <f>Валюта!BE1109/SUM(Валюта!BE$4:BE$1170)</f>
        <v>2.9289851360116733E-4</v>
      </c>
      <c r="BD257" s="21">
        <f>Валюта!BF1109/SUM(Валюта!BF$4:BF$1170)</f>
        <v>3.616946267418376E-4</v>
      </c>
      <c r="BF257" s="21"/>
      <c r="BG257" s="21"/>
      <c r="BH257" s="21"/>
      <c r="BI257" s="21"/>
      <c r="BJ257" s="21">
        <f t="shared" si="3"/>
        <v>3.0043517198000548E-4</v>
      </c>
    </row>
    <row r="258" spans="1:62" x14ac:dyDescent="0.35">
      <c r="A258" s="2" t="s">
        <v>302</v>
      </c>
      <c r="B258" s="21">
        <f>Валюта!D303/SUM(Валюта!D$4:D$1170)</f>
        <v>2.5809539427874324E-4</v>
      </c>
      <c r="C258" s="21">
        <f>Валюта!E303/SUM(Валюта!E$4:E$1170)</f>
        <v>2.7122198122537508E-4</v>
      </c>
      <c r="D258" s="21">
        <f>Валюта!F303/SUM(Валюта!F$4:F$1170)</f>
        <v>3.2256523537036466E-4</v>
      </c>
      <c r="E258" s="21">
        <f>Валюта!G303/SUM(Валюта!G$4:G$1170)</f>
        <v>3.7182540702983751E-4</v>
      </c>
      <c r="F258" s="21">
        <f>Валюта!H303/SUM(Валюта!H$4:H$1170)</f>
        <v>3.7434151517834268E-4</v>
      </c>
      <c r="G258" s="21">
        <f>Валюта!I303/SUM(Валюта!I$4:I$1170)</f>
        <v>3.2722158461945635E-4</v>
      </c>
      <c r="H258" s="21">
        <f>Валюта!J303/SUM(Валюта!J$4:J$1170)</f>
        <v>3.7523683225961771E-4</v>
      </c>
      <c r="I258" s="21">
        <f>Валюта!K303/SUM(Валюта!K$4:K$1170)</f>
        <v>3.5831975609169144E-4</v>
      </c>
      <c r="J258" s="21">
        <f>Валюта!L303/SUM(Валюта!L$4:L$1170)</f>
        <v>3.5062092141032711E-4</v>
      </c>
      <c r="K258" s="21">
        <f>Валюта!M303/SUM(Валюта!M$4:M$1170)</f>
        <v>3.5942131166966811E-4</v>
      </c>
      <c r="L258" s="21">
        <f>Валюта!N303/SUM(Валюта!N$4:N$1170)</f>
        <v>3.3490721906621158E-4</v>
      </c>
      <c r="M258" s="21">
        <f>Валюта!O303/SUM(Валюта!O$4:O$1170)</f>
        <v>3.5179699452237497E-4</v>
      </c>
      <c r="N258" s="21">
        <f>Валюта!P303/SUM(Валюта!P$4:P$1170)</f>
        <v>3.6837923265983292E-4</v>
      </c>
      <c r="O258" s="21">
        <f>Валюта!Q303/SUM(Валюта!Q$4:Q$1170)</f>
        <v>4.7230102155098019E-4</v>
      </c>
      <c r="P258" s="21">
        <f>Валюта!R303/SUM(Валюта!R$4:R$1170)</f>
        <v>4.466108543738777E-4</v>
      </c>
      <c r="Q258" s="21">
        <f>Валюта!S303/SUM(Валюта!S$4:S$1170)</f>
        <v>4.4238497669713158E-4</v>
      </c>
      <c r="R258" s="21">
        <f>Валюта!T303/SUM(Валюта!T$4:T$1170)</f>
        <v>5.1091541308456517E-4</v>
      </c>
      <c r="S258" s="21">
        <f>Валюта!U303/SUM(Валюта!U$4:U$1170)</f>
        <v>4.7491525669427132E-4</v>
      </c>
      <c r="T258" s="21">
        <f>Валюта!V303/SUM(Валюта!V$4:V$1170)</f>
        <v>4.5772518550987105E-4</v>
      </c>
      <c r="U258" s="21">
        <f>Валюта!W303/SUM(Валюта!W$4:W$1170)</f>
        <v>4.5286079213611351E-4</v>
      </c>
      <c r="V258" s="21">
        <f>Валюта!X303/SUM(Валюта!X$4:X$1170)</f>
        <v>3.888329308389757E-4</v>
      </c>
      <c r="W258" s="21">
        <f>Валюта!Y303/SUM(Валюта!Y$4:Y$1170)</f>
        <v>3.7822204031580804E-4</v>
      </c>
      <c r="X258" s="21">
        <f>Валюта!Z303/SUM(Валюта!Z$4:Z$1170)</f>
        <v>3.2295128690740298E-4</v>
      </c>
      <c r="Y258" s="21">
        <f>Валюта!AA303/SUM(Валюта!AA$4:AA$1170)</f>
        <v>3.9749174568853038E-4</v>
      </c>
      <c r="Z258" s="21">
        <f>Валюта!AB303/SUM(Валюта!AB$4:AB$1170)</f>
        <v>3.2410995828716945E-4</v>
      </c>
      <c r="AA258" s="21">
        <f>Валюта!AC303/SUM(Валюта!AC$4:AC$1170)</f>
        <v>4.0440876653827988E-4</v>
      </c>
      <c r="AB258" s="21">
        <f>Валюта!AD303/SUM(Валюта!AD$4:AD$1170)</f>
        <v>4.2300246079059444E-4</v>
      </c>
      <c r="AC258" s="21">
        <f>Валюта!AE303/SUM(Валюта!AE$4:AE$1170)</f>
        <v>4.9334149240267214E-4</v>
      </c>
      <c r="AD258" s="21">
        <f>Валюта!AF303/SUM(Валюта!AF$4:AF$1170)</f>
        <v>3.5315565504682035E-4</v>
      </c>
      <c r="AE258" s="21">
        <f>Валюта!AG303/SUM(Валюта!AG$4:AG$1170)</f>
        <v>4.3478033585225861E-4</v>
      </c>
      <c r="AF258" s="21">
        <f>Валюта!AH303/SUM(Валюта!AH$4:AH$1170)</f>
        <v>2.6557850365402889E-4</v>
      </c>
      <c r="AG258" s="21">
        <f>Валюта!AI303/SUM(Валюта!AI$4:AI$1170)</f>
        <v>2.3864772587337373E-4</v>
      </c>
      <c r="AH258" s="21">
        <f>Валюта!AJ303/SUM(Валюта!AJ$4:AJ$1170)</f>
        <v>3.2270955209842689E-4</v>
      </c>
      <c r="AI258" s="21">
        <f>Валюта!AK303/SUM(Валюта!AK$4:AK$1170)</f>
        <v>2.1077666516949501E-4</v>
      </c>
      <c r="AJ258" s="21">
        <f>Валюта!AL303/SUM(Валюта!AL$4:AL$1170)</f>
        <v>1.5909241584493442E-4</v>
      </c>
      <c r="AK258" s="21">
        <f>Валюта!AM303/SUM(Валюта!AM$4:AM$1170)</f>
        <v>1.195805668857342E-4</v>
      </c>
      <c r="AL258" s="21">
        <f>Валюта!AN303/SUM(Валюта!AN$4:AN$1170)</f>
        <v>1.2091328640583064E-4</v>
      </c>
      <c r="AM258" s="21">
        <f>Валюта!AO303/SUM(Валюта!AO$4:AO$1170)</f>
        <v>2.3420402727152692E-4</v>
      </c>
      <c r="AN258" s="21">
        <f>Валюта!AP303/SUM(Валюта!AP$4:AP$1170)</f>
        <v>1.6621049396248202E-4</v>
      </c>
      <c r="AO258" s="21">
        <f>Валюта!AQ303/SUM(Валюта!AQ$4:AQ$1170)</f>
        <v>1.5788498859788556E-4</v>
      </c>
      <c r="AP258" s="21">
        <f>Валюта!AR303/SUM(Валюта!AR$4:AR$1170)</f>
        <v>1.7432256011144516E-4</v>
      </c>
      <c r="AQ258" s="21">
        <f>Валюта!AS303/SUM(Валюта!AS$4:AS$1170)</f>
        <v>8.3806057515216578E-5</v>
      </c>
      <c r="AR258" s="21">
        <f>Валюта!AT303/SUM(Валюта!AT$4:AT$1170)</f>
        <v>1.4855501497210269E-4</v>
      </c>
      <c r="AS258" s="21">
        <f>Валюта!AU303/SUM(Валюта!AU$4:AU$1170)</f>
        <v>7.854837526991888E-5</v>
      </c>
      <c r="AT258" s="21">
        <f>Валюта!AV303/SUM(Валюта!AV$4:AV$1170)</f>
        <v>6.3639304938490506E-5</v>
      </c>
      <c r="AU258" s="21">
        <f>Валюта!AW303/SUM(Валюта!AW$4:AW$1170)</f>
        <v>1.2893376534380132E-4</v>
      </c>
      <c r="AV258" s="21">
        <f>Валюта!AX303/SUM(Валюта!AX$4:AX$1170)</f>
        <v>1.2626056305426562E-4</v>
      </c>
      <c r="AW258" s="21">
        <f>Валюта!AY303/SUM(Валюта!AY$4:AY$1170)</f>
        <v>1.5444831368376972E-4</v>
      </c>
      <c r="AX258" s="21">
        <f>Валюта!AZ303/SUM(Валюта!AZ$4:AZ$1170)</f>
        <v>1.92504534355366E-4</v>
      </c>
      <c r="AY258" s="21">
        <f>Валюта!BA303/SUM(Валюта!BA$4:BA$1170)</f>
        <v>2.4472123450805386E-4</v>
      </c>
      <c r="AZ258" s="21">
        <f>Валюта!BB303/SUM(Валюта!BB$4:BB$1170)</f>
        <v>2.3956918236235376E-4</v>
      </c>
      <c r="BA258" s="21">
        <f>Валюта!BC303/SUM(Валюта!BC$4:BC$1170)</f>
        <v>2.983882414146358E-4</v>
      </c>
      <c r="BB258" s="21">
        <f>Валюта!BD303/SUM(Валюта!BD$4:BD$1170)</f>
        <v>3.2411999639048471E-4</v>
      </c>
      <c r="BC258" s="21">
        <f>Валюта!BE303/SUM(Валюта!BE$4:BE$1170)</f>
        <v>3.0833115868884523E-4</v>
      </c>
      <c r="BD258" s="21">
        <f>Валюта!BF303/SUM(Валюта!BF$4:BF$1170)</f>
        <v>2.7287281354368431E-4</v>
      </c>
      <c r="BF258" s="21"/>
      <c r="BG258" s="21"/>
      <c r="BH258" s="21"/>
      <c r="BI258" s="21"/>
      <c r="BJ258" s="21">
        <f t="shared" si="3"/>
        <v>2.9884696181842391E-4</v>
      </c>
    </row>
    <row r="259" spans="1:62" x14ac:dyDescent="0.35">
      <c r="A259" s="2" t="s">
        <v>803</v>
      </c>
      <c r="B259" s="21">
        <f>Валюта!D804/SUM(Валюта!D$4:D$1170)</f>
        <v>4.3340878389714435E-5</v>
      </c>
      <c r="C259" s="21">
        <f>Валюта!E804/SUM(Валюта!E$4:E$1170)</f>
        <v>5.1676730821415711E-5</v>
      </c>
      <c r="D259" s="21">
        <f>Валюта!F804/SUM(Валюта!F$4:F$1170)</f>
        <v>2.6454257122552424E-5</v>
      </c>
      <c r="E259" s="21">
        <f>Валюта!G804/SUM(Валюта!G$4:G$1170)</f>
        <v>4.4970927468265543E-5</v>
      </c>
      <c r="F259" s="21">
        <f>Валюта!H804/SUM(Валюта!H$4:H$1170)</f>
        <v>4.0662908690314764E-5</v>
      </c>
      <c r="G259" s="21">
        <f>Валюта!I804/SUM(Валюта!I$4:I$1170)</f>
        <v>4.1037385078504315E-5</v>
      </c>
      <c r="H259" s="21">
        <f>Валюта!J804/SUM(Валюта!J$4:J$1170)</f>
        <v>6.3023598385658091E-5</v>
      </c>
      <c r="I259" s="21">
        <f>Валюта!K804/SUM(Валюта!K$4:K$1170)</f>
        <v>6.6706393302135632E-5</v>
      </c>
      <c r="J259" s="21">
        <f>Валюта!L804/SUM(Валюта!L$4:L$1170)</f>
        <v>4.8140034583173005E-5</v>
      </c>
      <c r="K259" s="21">
        <f>Валюта!M804/SUM(Валюта!M$4:M$1170)</f>
        <v>5.8703539137749361E-5</v>
      </c>
      <c r="L259" s="21">
        <f>Валюта!N804/SUM(Валюта!N$4:N$1170)</f>
        <v>6.6300007120340584E-5</v>
      </c>
      <c r="M259" s="21">
        <f>Валюта!O804/SUM(Валюта!O$4:O$1170)</f>
        <v>3.8833805770484724E-5</v>
      </c>
      <c r="N259" s="21">
        <f>Валюта!P804/SUM(Валюта!P$4:P$1170)</f>
        <v>6.5167894158838559E-5</v>
      </c>
      <c r="O259" s="21">
        <f>Валюта!Q804/SUM(Валюта!Q$4:Q$1170)</f>
        <v>6.2899427084621217E-5</v>
      </c>
      <c r="P259" s="21">
        <f>Валюта!R804/SUM(Валюта!R$4:R$1170)</f>
        <v>7.9069428560263311E-5</v>
      </c>
      <c r="Q259" s="21">
        <f>Валюта!S804/SUM(Валюта!S$4:S$1170)</f>
        <v>3.8307384141252435E-5</v>
      </c>
      <c r="R259" s="21">
        <f>Валюта!T804/SUM(Валюта!T$4:T$1170)</f>
        <v>9.9472548100121115E-5</v>
      </c>
      <c r="S259" s="21">
        <f>Валюта!U804/SUM(Валюта!U$4:U$1170)</f>
        <v>5.4046387255491248E-5</v>
      </c>
      <c r="T259" s="21">
        <f>Валюта!V804/SUM(Валюта!V$4:V$1170)</f>
        <v>6.1053316689814861E-5</v>
      </c>
      <c r="U259" s="21">
        <f>Валюта!W804/SUM(Валюта!W$4:W$1170)</f>
        <v>5.1269691616090285E-5</v>
      </c>
      <c r="V259" s="21">
        <f>Валюта!X804/SUM(Валюта!X$4:X$1170)</f>
        <v>6.6444545352145186E-5</v>
      </c>
      <c r="W259" s="21">
        <f>Валюта!Y804/SUM(Валюта!Y$4:Y$1170)</f>
        <v>4.579557058169015E-5</v>
      </c>
      <c r="X259" s="21">
        <f>Валюта!Z804/SUM(Валюта!Z$4:Z$1170)</f>
        <v>3.4703398802119708E-5</v>
      </c>
      <c r="Y259" s="21">
        <f>Валюта!AA804/SUM(Валюта!AA$4:AA$1170)</f>
        <v>4.320052624931857E-5</v>
      </c>
      <c r="Z259" s="21">
        <f>Валюта!AB804/SUM(Валюта!AB$4:AB$1170)</f>
        <v>5.3421783943778141E-5</v>
      </c>
      <c r="AA259" s="21">
        <f>Валюта!AC804/SUM(Валюта!AC$4:AC$1170)</f>
        <v>5.6390440230643478E-5</v>
      </c>
      <c r="AB259" s="21">
        <f>Валюта!AD804/SUM(Валюта!AD$4:AD$1170)</f>
        <v>6.1078938243206435E-5</v>
      </c>
      <c r="AC259" s="21">
        <f>Валюта!AE804/SUM(Валюта!AE$4:AE$1170)</f>
        <v>4.1628228402430096E-5</v>
      </c>
      <c r="AD259" s="21">
        <f>Валюта!AF804/SUM(Валюта!AF$4:AF$1170)</f>
        <v>5.7742431338262171E-4</v>
      </c>
      <c r="AE259" s="21">
        <f>Валюта!AG804/SUM(Валюта!AG$4:AG$1170)</f>
        <v>5.2283339688593102E-4</v>
      </c>
      <c r="AF259" s="21">
        <f>Валюта!AH804/SUM(Валюта!AH$4:AH$1170)</f>
        <v>1.5608012432613466E-4</v>
      </c>
      <c r="AG259" s="21">
        <f>Валюта!AI804/SUM(Валюта!AI$4:AI$1170)</f>
        <v>8.1107263566697785E-5</v>
      </c>
      <c r="AH259" s="21">
        <f>Валюта!AJ804/SUM(Валюта!AJ$4:AJ$1170)</f>
        <v>6.1273499193892882E-5</v>
      </c>
      <c r="AI259" s="21">
        <f>Валюта!AK804/SUM(Валюта!AK$4:AK$1170)</f>
        <v>2.8083835100342196E-5</v>
      </c>
      <c r="AJ259" s="21">
        <f>Валюта!AL804/SUM(Валюта!AL$4:AL$1170)</f>
        <v>2.491881181438522E-5</v>
      </c>
      <c r="AK259" s="21">
        <f>Валюта!AM804/SUM(Валюта!AM$4:AM$1170)</f>
        <v>4.1617964324603397E-5</v>
      </c>
      <c r="AL259" s="21">
        <f>Валюта!AN804/SUM(Валюта!AN$4:AN$1170)</f>
        <v>2.4946092704119651E-5</v>
      </c>
      <c r="AM259" s="21">
        <f>Валюта!AO804/SUM(Валюта!AO$4:AO$1170)</f>
        <v>8.1857472666406787E-5</v>
      </c>
      <c r="AN259" s="21">
        <f>Валюта!AP804/SUM(Валюта!AP$4:AP$1170)</f>
        <v>4.3501103641416971E-4</v>
      </c>
      <c r="AO259" s="21">
        <f>Валюта!AQ804/SUM(Валюта!AQ$4:AQ$1170)</f>
        <v>1.0990534467530397E-3</v>
      </c>
      <c r="AP259" s="21">
        <f>Валюта!AR804/SUM(Валюта!AR$4:AR$1170)</f>
        <v>1.2830609588910145E-3</v>
      </c>
      <c r="AQ259" s="21">
        <f>Валюта!AS804/SUM(Валюта!AS$4:AS$1170)</f>
        <v>1.1373337770895151E-3</v>
      </c>
      <c r="AR259" s="21">
        <f>Валюта!AT804/SUM(Валюта!AT$4:AT$1170)</f>
        <v>4.1938246131967792E-4</v>
      </c>
      <c r="AS259" s="21">
        <f>Валюта!AU804/SUM(Валюта!AU$4:AU$1170)</f>
        <v>1.0246594088001123E-4</v>
      </c>
      <c r="AT259" s="21">
        <f>Валюта!AV804/SUM(Валюта!AV$4:AV$1170)</f>
        <v>4.1301316733850237E-4</v>
      </c>
      <c r="AU259" s="21">
        <f>Валюта!AW804/SUM(Валюта!AW$4:AW$1170)</f>
        <v>1.9189110780620195E-4</v>
      </c>
      <c r="AV259" s="21">
        <f>Валюта!AX804/SUM(Валюта!AX$4:AX$1170)</f>
        <v>2.7576467773775623E-4</v>
      </c>
      <c r="AW259" s="21">
        <f>Валюта!AY804/SUM(Валюта!AY$4:AY$1170)</f>
        <v>6.7513106338119638E-4</v>
      </c>
      <c r="AX259" s="21">
        <f>Валюта!AZ804/SUM(Валюта!AZ$4:AZ$1170)</f>
        <v>3.0890753378702535E-4</v>
      </c>
      <c r="AY259" s="21">
        <f>Валюта!BA804/SUM(Валюта!BA$4:BA$1170)</f>
        <v>1.1353873547463597E-3</v>
      </c>
      <c r="AZ259" s="21">
        <f>Валюта!BB804/SUM(Валюта!BB$4:BB$1170)</f>
        <v>1.5821162018096265E-3</v>
      </c>
      <c r="BA259" s="21">
        <f>Валюта!BC804/SUM(Валюта!BC$4:BC$1170)</f>
        <v>4.3429988488977476E-4</v>
      </c>
      <c r="BB259" s="21">
        <f>Валюта!BD804/SUM(Валюта!BD$4:BD$1170)</f>
        <v>8.6199145673829659E-4</v>
      </c>
      <c r="BC259" s="21">
        <f>Валюта!BE804/SUM(Валюта!BE$4:BE$1170)</f>
        <v>1.7393218311411367E-3</v>
      </c>
      <c r="BD259" s="21">
        <f>Валюта!BF804/SUM(Валюта!BF$4:BF$1170)</f>
        <v>1.141114045403959E-3</v>
      </c>
      <c r="BF259" s="21"/>
      <c r="BG259" s="21"/>
      <c r="BH259" s="21"/>
      <c r="BI259" s="21"/>
      <c r="BJ259" s="21">
        <f t="shared" ref="BJ259:BJ322" si="4">AVERAGE(B259:BI259)</f>
        <v>2.9707615809771885E-4</v>
      </c>
    </row>
    <row r="260" spans="1:62" x14ac:dyDescent="0.35">
      <c r="A260" s="2" t="s">
        <v>678</v>
      </c>
      <c r="B260" s="21">
        <f>Валюта!D679/SUM(Валюта!D$4:D$1170)</f>
        <v>2.9187919186233124E-4</v>
      </c>
      <c r="C260" s="21">
        <f>Валюта!E679/SUM(Валюта!E$4:E$1170)</f>
        <v>2.7077063455767565E-4</v>
      </c>
      <c r="D260" s="21">
        <f>Валюта!F679/SUM(Валюта!F$4:F$1170)</f>
        <v>3.0532279767157816E-4</v>
      </c>
      <c r="E260" s="21">
        <f>Валюта!G679/SUM(Валюта!G$4:G$1170)</f>
        <v>2.873496028781807E-4</v>
      </c>
      <c r="F260" s="21">
        <f>Валюта!H679/SUM(Валюта!H$4:H$1170)</f>
        <v>2.656515315792846E-4</v>
      </c>
      <c r="G260" s="21">
        <f>Валюта!I679/SUM(Валюта!I$4:I$1170)</f>
        <v>2.7138785322496523E-4</v>
      </c>
      <c r="H260" s="21">
        <f>Валюта!J679/SUM(Валюта!J$4:J$1170)</f>
        <v>2.4415807460830225E-4</v>
      </c>
      <c r="I260" s="21">
        <f>Валюта!K679/SUM(Валюта!K$4:K$1170)</f>
        <v>3.0030114527001878E-4</v>
      </c>
      <c r="J260" s="21">
        <f>Валюта!L679/SUM(Валюта!L$4:L$1170)</f>
        <v>2.7406435104652927E-4</v>
      </c>
      <c r="K260" s="21">
        <f>Валюта!M679/SUM(Валюта!M$4:M$1170)</f>
        <v>3.2352959657474986E-4</v>
      </c>
      <c r="L260" s="21">
        <f>Валюта!N679/SUM(Валюта!N$4:N$1170)</f>
        <v>2.8372088159718425E-4</v>
      </c>
      <c r="M260" s="21">
        <f>Валюта!O679/SUM(Валюта!O$4:O$1170)</f>
        <v>3.8821076075986613E-4</v>
      </c>
      <c r="N260" s="21">
        <f>Валюта!P679/SUM(Валюта!P$4:P$1170)</f>
        <v>3.6365749482699695E-4</v>
      </c>
      <c r="O260" s="21">
        <f>Валюта!Q679/SUM(Валюта!Q$4:Q$1170)</f>
        <v>3.4952351212942271E-4</v>
      </c>
      <c r="P260" s="21">
        <f>Валюта!R679/SUM(Валюта!R$4:R$1170)</f>
        <v>3.694360868745103E-4</v>
      </c>
      <c r="Q260" s="21">
        <f>Валюта!S679/SUM(Валюта!S$4:S$1170)</f>
        <v>4.0142168772728089E-4</v>
      </c>
      <c r="R260" s="21">
        <f>Валюта!T679/SUM(Валюта!T$4:T$1170)</f>
        <v>3.455538027534733E-4</v>
      </c>
      <c r="S260" s="21">
        <f>Валюта!U679/SUM(Валюта!U$4:U$1170)</f>
        <v>3.3131999443684657E-4</v>
      </c>
      <c r="T260" s="21">
        <f>Валюта!V679/SUM(Валюта!V$4:V$1170)</f>
        <v>2.3093257996099765E-4</v>
      </c>
      <c r="U260" s="21">
        <f>Валюта!W679/SUM(Валюта!W$4:W$1170)</f>
        <v>3.7486427435839221E-4</v>
      </c>
      <c r="V260" s="21">
        <f>Валюта!X679/SUM(Валюта!X$4:X$1170)</f>
        <v>2.6769988382937377E-4</v>
      </c>
      <c r="W260" s="21">
        <f>Валюта!Y679/SUM(Валюта!Y$4:Y$1170)</f>
        <v>3.2467854643058975E-4</v>
      </c>
      <c r="X260" s="21">
        <f>Валюта!Z679/SUM(Валюта!Z$4:Z$1170)</f>
        <v>3.4079180975018754E-4</v>
      </c>
      <c r="Y260" s="21">
        <f>Валюта!AA679/SUM(Валюта!AA$4:AA$1170)</f>
        <v>3.4678827697504023E-4</v>
      </c>
      <c r="Z260" s="21">
        <f>Валюта!AB679/SUM(Валюта!AB$4:AB$1170)</f>
        <v>4.4628784919262487E-4</v>
      </c>
      <c r="AA260" s="21">
        <f>Валюта!AC679/SUM(Валюта!AC$4:AC$1170)</f>
        <v>3.6995969630210766E-4</v>
      </c>
      <c r="AB260" s="21">
        <f>Валюта!AD679/SUM(Валюта!AD$4:AD$1170)</f>
        <v>3.2152017433742216E-4</v>
      </c>
      <c r="AC260" s="21">
        <f>Валюта!AE679/SUM(Валюта!AE$4:AE$1170)</f>
        <v>3.0222227333157129E-4</v>
      </c>
      <c r="AD260" s="21">
        <f>Валюта!AF679/SUM(Валюта!AF$4:AF$1170)</f>
        <v>2.4425792627675067E-4</v>
      </c>
      <c r="AE260" s="21">
        <f>Валюта!AG679/SUM(Валюта!AG$4:AG$1170)</f>
        <v>2.4598800388885012E-4</v>
      </c>
      <c r="AF260" s="21">
        <f>Валюта!AH679/SUM(Валюта!AH$4:AH$1170)</f>
        <v>2.4539867828710777E-4</v>
      </c>
      <c r="AG260" s="21">
        <f>Валюта!AI679/SUM(Валюта!AI$4:AI$1170)</f>
        <v>3.0425439641443665E-4</v>
      </c>
      <c r="AH260" s="21">
        <f>Валюта!AJ679/SUM(Валюта!AJ$4:AJ$1170)</f>
        <v>2.6157400117932773E-4</v>
      </c>
      <c r="AI260" s="21">
        <f>Валюта!AK679/SUM(Валюта!AK$4:AK$1170)</f>
        <v>2.4352865287953959E-4</v>
      </c>
      <c r="AJ260" s="21">
        <f>Валюта!AL679/SUM(Валюта!AL$4:AL$1170)</f>
        <v>2.6326262950843453E-4</v>
      </c>
      <c r="AK260" s="21">
        <f>Валюта!AM679/SUM(Валюта!AM$4:AM$1170)</f>
        <v>2.9976657136317615E-4</v>
      </c>
      <c r="AL260" s="21">
        <f>Валюта!AN679/SUM(Валюта!AN$4:AN$1170)</f>
        <v>2.9116905110500952E-4</v>
      </c>
      <c r="AM260" s="21">
        <f>Валюта!AO679/SUM(Валюта!AO$4:AO$1170)</f>
        <v>3.3163063786195907E-4</v>
      </c>
      <c r="AN260" s="21">
        <f>Валюта!AP679/SUM(Валюта!AP$4:AP$1170)</f>
        <v>2.0573463602110534E-4</v>
      </c>
      <c r="AO260" s="21">
        <f>Валюта!AQ679/SUM(Валюта!AQ$4:AQ$1170)</f>
        <v>1.2793960337628319E-4</v>
      </c>
      <c r="AP260" s="21">
        <f>Валюта!AR679/SUM(Валюта!AR$4:AR$1170)</f>
        <v>3.1401448216223504E-4</v>
      </c>
      <c r="AQ260" s="21">
        <f>Валюта!AS679/SUM(Валюта!AS$4:AS$1170)</f>
        <v>4.8750446065376577E-4</v>
      </c>
      <c r="AR260" s="21">
        <f>Валюта!AT679/SUM(Валюта!AT$4:AT$1170)</f>
        <v>3.3080342049090046E-4</v>
      </c>
      <c r="AS260" s="21">
        <f>Валюта!AU679/SUM(Валюта!AU$4:AU$1170)</f>
        <v>2.6014519574512371E-4</v>
      </c>
      <c r="AT260" s="21">
        <f>Валюта!AV679/SUM(Валюта!AV$4:AV$1170)</f>
        <v>2.3447613698669598E-4</v>
      </c>
      <c r="AU260" s="21">
        <f>Валюта!AW679/SUM(Валюта!AW$4:AW$1170)</f>
        <v>2.2540547186585509E-4</v>
      </c>
      <c r="AV260" s="21">
        <f>Валюта!AX679/SUM(Валюта!AX$4:AX$1170)</f>
        <v>2.2175641889386294E-4</v>
      </c>
      <c r="AW260" s="21">
        <f>Валюта!AY679/SUM(Валюта!AY$4:AY$1170)</f>
        <v>2.7892046119836026E-4</v>
      </c>
      <c r="AX260" s="21">
        <f>Валюта!AZ679/SUM(Валюта!AZ$4:AZ$1170)</f>
        <v>3.6483558279972573E-4</v>
      </c>
      <c r="AY260" s="21">
        <f>Валюта!BA679/SUM(Валюта!BA$4:BA$1170)</f>
        <v>3.0954068604306981E-4</v>
      </c>
      <c r="AZ260" s="21">
        <f>Валюта!BB679/SUM(Валюта!BB$4:BB$1170)</f>
        <v>2.5446996361624572E-4</v>
      </c>
      <c r="BA260" s="21">
        <f>Валюта!BC679/SUM(Валюта!BC$4:BC$1170)</f>
        <v>3.4244412977842099E-4</v>
      </c>
      <c r="BB260" s="21">
        <f>Валюта!BD679/SUM(Валюта!BD$4:BD$1170)</f>
        <v>2.114173133864182E-4</v>
      </c>
      <c r="BC260" s="21">
        <f>Валюта!BE679/SUM(Валюта!BE$4:BE$1170)</f>
        <v>2.4053034854548444E-4</v>
      </c>
      <c r="BD260" s="21">
        <f>Валюта!BF679/SUM(Валюта!BF$4:BF$1170)</f>
        <v>2.0323105065757604E-4</v>
      </c>
      <c r="BF260" s="21"/>
      <c r="BG260" s="21"/>
      <c r="BH260" s="21"/>
      <c r="BI260" s="21"/>
      <c r="BJ260" s="21">
        <f t="shared" si="4"/>
        <v>2.9703644137878588E-4</v>
      </c>
    </row>
    <row r="261" spans="1:62" x14ac:dyDescent="0.35">
      <c r="A261" s="2" t="s">
        <v>328</v>
      </c>
      <c r="B261" s="21">
        <f>Валюта!D329/SUM(Валюта!D$4:D$1170)</f>
        <v>5.0241585768522848E-4</v>
      </c>
      <c r="C261" s="21">
        <f>Валюта!E329/SUM(Валюта!E$4:E$1170)</f>
        <v>5.0794865885242903E-4</v>
      </c>
      <c r="D261" s="21">
        <f>Валюта!F329/SUM(Валюта!F$4:F$1170)</f>
        <v>4.0237704220619995E-4</v>
      </c>
      <c r="E261" s="21">
        <f>Валюта!G329/SUM(Валюта!G$4:G$1170)</f>
        <v>4.5255367685323553E-4</v>
      </c>
      <c r="F261" s="21">
        <f>Валюта!H329/SUM(Валюта!H$4:H$1170)</f>
        <v>4.3898987946221728E-4</v>
      </c>
      <c r="G261" s="21">
        <f>Валюта!I329/SUM(Валюта!I$4:I$1170)</f>
        <v>4.6446314620911716E-4</v>
      </c>
      <c r="H261" s="21">
        <f>Валюта!J329/SUM(Валюта!J$4:J$1170)</f>
        <v>2.9835570107671788E-4</v>
      </c>
      <c r="I261" s="21">
        <f>Валюта!K329/SUM(Валюта!K$4:K$1170)</f>
        <v>1.2031339318722808E-4</v>
      </c>
      <c r="J261" s="21">
        <f>Валюта!L329/SUM(Валюта!L$4:L$1170)</f>
        <v>2.2387823810961525E-4</v>
      </c>
      <c r="K261" s="21">
        <f>Валюта!M329/SUM(Валюта!M$4:M$1170)</f>
        <v>4.8587961923093784E-4</v>
      </c>
      <c r="L261" s="21">
        <f>Валюта!N329/SUM(Валюта!N$4:N$1170)</f>
        <v>4.4781596358649977E-4</v>
      </c>
      <c r="M261" s="21">
        <f>Валюта!O329/SUM(Валюта!O$4:O$1170)</f>
        <v>4.7494966063197876E-4</v>
      </c>
      <c r="N261" s="21">
        <f>Валюта!P329/SUM(Валюта!P$4:P$1170)</f>
        <v>5.3708411274002268E-4</v>
      </c>
      <c r="O261" s="21">
        <f>Валюта!Q329/SUM(Валюта!Q$4:Q$1170)</f>
        <v>4.8355216990790447E-4</v>
      </c>
      <c r="P261" s="21">
        <f>Валюта!R329/SUM(Валюта!R$4:R$1170)</f>
        <v>4.165315125828756E-4</v>
      </c>
      <c r="Q261" s="21">
        <f>Валюта!S329/SUM(Валюта!S$4:S$1170)</f>
        <v>3.5801243570912232E-4</v>
      </c>
      <c r="R261" s="21">
        <f>Валюта!T329/SUM(Валюта!T$4:T$1170)</f>
        <v>4.0811706101267857E-4</v>
      </c>
      <c r="S261" s="21">
        <f>Валюта!U329/SUM(Валюта!U$4:U$1170)</f>
        <v>3.4853908438371066E-4</v>
      </c>
      <c r="T261" s="21">
        <f>Валюта!V329/SUM(Валюта!V$4:V$1170)</f>
        <v>2.0260605161556849E-4</v>
      </c>
      <c r="U261" s="21">
        <f>Валюта!W329/SUM(Валюта!W$4:W$1170)</f>
        <v>6.7581088461377318E-5</v>
      </c>
      <c r="V261" s="21">
        <f>Валюта!X329/SUM(Валюта!X$4:X$1170)</f>
        <v>2.0057887129234367E-4</v>
      </c>
      <c r="W261" s="21">
        <f>Валюта!Y329/SUM(Валюта!Y$4:Y$1170)</f>
        <v>2.8924210866011605E-4</v>
      </c>
      <c r="X261" s="21">
        <f>Валюта!Z329/SUM(Валюта!Z$4:Z$1170)</f>
        <v>2.4153789820871775E-4</v>
      </c>
      <c r="Y261" s="21">
        <f>Валюта!AA329/SUM(Валюта!AA$4:AA$1170)</f>
        <v>2.5117894867513553E-4</v>
      </c>
      <c r="Z261" s="21">
        <f>Валюта!AB329/SUM(Валюта!AB$4:AB$1170)</f>
        <v>2.3672567820413621E-4</v>
      </c>
      <c r="AA261" s="21">
        <f>Валюта!AC329/SUM(Валюта!AC$4:AC$1170)</f>
        <v>3.3561622284637455E-4</v>
      </c>
      <c r="AB261" s="21">
        <f>Валюта!AD329/SUM(Валюта!AD$4:AD$1170)</f>
        <v>2.4416645244533351E-4</v>
      </c>
      <c r="AC261" s="21">
        <f>Валюта!AE329/SUM(Валюта!AE$4:AE$1170)</f>
        <v>2.1140940339185458E-4</v>
      </c>
      <c r="AD261" s="21">
        <f>Валюта!AF329/SUM(Валюта!AF$4:AF$1170)</f>
        <v>2.152336182190083E-4</v>
      </c>
      <c r="AE261" s="21">
        <f>Валюта!AG329/SUM(Валюта!AG$4:AG$1170)</f>
        <v>2.5090930064565611E-4</v>
      </c>
      <c r="AF261" s="21">
        <f>Валюта!AH329/SUM(Валюта!AH$4:AH$1170)</f>
        <v>1.7512271180336681E-4</v>
      </c>
      <c r="AG261" s="21">
        <f>Валюта!AI329/SUM(Валюта!AI$4:AI$1170)</f>
        <v>1.0894883774401072E-4</v>
      </c>
      <c r="AH261" s="21">
        <f>Валюта!AJ329/SUM(Валюта!AJ$4:AJ$1170)</f>
        <v>1.3523155841333245E-4</v>
      </c>
      <c r="AI261" s="21">
        <f>Валюта!AK329/SUM(Валюта!AK$4:AK$1170)</f>
        <v>2.3033477643622313E-4</v>
      </c>
      <c r="AJ261" s="21">
        <f>Валюта!AL329/SUM(Валюта!AL$4:AL$1170)</f>
        <v>2.1469750964054878E-4</v>
      </c>
      <c r="AK261" s="21">
        <f>Валюта!AM329/SUM(Валюта!AM$4:AM$1170)</f>
        <v>2.1078966737594437E-4</v>
      </c>
      <c r="AL261" s="21">
        <f>Валюта!AN329/SUM(Валюта!AN$4:AN$1170)</f>
        <v>2.8907794386377202E-4</v>
      </c>
      <c r="AM261" s="21">
        <f>Валюта!AO329/SUM(Валюта!AO$4:AO$1170)</f>
        <v>2.678736664397722E-4</v>
      </c>
      <c r="AN261" s="21">
        <f>Валюта!AP329/SUM(Валюта!AP$4:AP$1170)</f>
        <v>2.7390387702166583E-4</v>
      </c>
      <c r="AO261" s="21">
        <f>Валюта!AQ329/SUM(Валюта!AQ$4:AQ$1170)</f>
        <v>3.4871769564667309E-4</v>
      </c>
      <c r="AP261" s="21">
        <f>Валюта!AR329/SUM(Валюта!AR$4:AR$1170)</f>
        <v>3.3188177230996838E-4</v>
      </c>
      <c r="AQ261" s="21">
        <f>Валюта!AS329/SUM(Валюта!AS$4:AS$1170)</f>
        <v>2.7876137426874825E-4</v>
      </c>
      <c r="AR261" s="21">
        <f>Валюта!AT329/SUM(Валюта!AT$4:AT$1170)</f>
        <v>2.9762721373643108E-4</v>
      </c>
      <c r="AS261" s="21">
        <f>Валюта!AU329/SUM(Валюта!AU$4:AU$1170)</f>
        <v>1.6580460209691023E-4</v>
      </c>
      <c r="AT261" s="21">
        <f>Валюта!AV329/SUM(Валюта!AV$4:AV$1170)</f>
        <v>2.1601117069115053E-4</v>
      </c>
      <c r="AU261" s="21">
        <f>Валюта!AW329/SUM(Валюта!AW$4:AW$1170)</f>
        <v>2.6774251020514057E-4</v>
      </c>
      <c r="AV261" s="21">
        <f>Валюта!AX329/SUM(Валюта!AX$4:AX$1170)</f>
        <v>3.1803414136123709E-4</v>
      </c>
      <c r="AW261" s="21">
        <f>Валюта!AY329/SUM(Валюта!AY$4:AY$1170)</f>
        <v>2.2468620652246019E-4</v>
      </c>
      <c r="AX261" s="21">
        <f>Валюта!AZ329/SUM(Валюта!AZ$4:AZ$1170)</f>
        <v>2.793081083016705E-4</v>
      </c>
      <c r="AY261" s="21">
        <f>Валюта!BA329/SUM(Валюта!BA$4:BA$1170)</f>
        <v>2.731321838514854E-4</v>
      </c>
      <c r="AZ261" s="21">
        <f>Валюта!BB329/SUM(Валюта!BB$4:BB$1170)</f>
        <v>3.0569487912032435E-4</v>
      </c>
      <c r="BA261" s="21">
        <f>Валюта!BC329/SUM(Валюта!BC$4:BC$1170)</f>
        <v>2.874939493092344E-4</v>
      </c>
      <c r="BB261" s="21">
        <f>Валюта!BD329/SUM(Валюта!BD$4:BD$1170)</f>
        <v>2.2945155787879666E-4</v>
      </c>
      <c r="BC261" s="21">
        <f>Валюта!BE329/SUM(Валюта!BE$4:BE$1170)</f>
        <v>2.5096447162842577E-4</v>
      </c>
      <c r="BD261" s="21">
        <f>Валюта!BF329/SUM(Валюта!BF$4:BF$1170)</f>
        <v>1.9018891023197122E-4</v>
      </c>
      <c r="BF261" s="21"/>
      <c r="BG261" s="21"/>
      <c r="BH261" s="21"/>
      <c r="BI261" s="21"/>
      <c r="BJ261" s="21">
        <f t="shared" si="4"/>
        <v>2.9618262094531999E-4</v>
      </c>
    </row>
    <row r="262" spans="1:62" x14ac:dyDescent="0.35">
      <c r="A262" s="2" t="s">
        <v>455</v>
      </c>
      <c r="B262" s="21">
        <f>Валюта!D456/SUM(Валюта!D$4:D$1170)</f>
        <v>2.3209935533017207E-4</v>
      </c>
      <c r="C262" s="21">
        <f>Валюта!E456/SUM(Валюта!E$4:E$1170)</f>
        <v>2.8962167882999384E-4</v>
      </c>
      <c r="D262" s="21">
        <f>Валюта!F456/SUM(Валюта!F$4:F$1170)</f>
        <v>2.694246037692742E-4</v>
      </c>
      <c r="E262" s="21">
        <f>Валюта!G456/SUM(Валюта!G$4:G$1170)</f>
        <v>3.093641067460719E-4</v>
      </c>
      <c r="F262" s="21">
        <f>Валюта!H456/SUM(Валюта!H$4:H$1170)</f>
        <v>2.8586657887889075E-4</v>
      </c>
      <c r="G262" s="21">
        <f>Валюта!I456/SUM(Валюта!I$4:I$1170)</f>
        <v>3.4280983001445307E-4</v>
      </c>
      <c r="H262" s="21">
        <f>Валюта!J456/SUM(Валюта!J$4:J$1170)</f>
        <v>3.4275805685661222E-4</v>
      </c>
      <c r="I262" s="21">
        <f>Валюта!K456/SUM(Валюта!K$4:K$1170)</f>
        <v>3.4003528008942109E-4</v>
      </c>
      <c r="J262" s="21">
        <f>Валюта!L456/SUM(Валюта!L$4:L$1170)</f>
        <v>3.0290949821489558E-4</v>
      </c>
      <c r="K262" s="21">
        <f>Валюта!M456/SUM(Валюта!M$4:M$1170)</f>
        <v>2.9333543096034606E-4</v>
      </c>
      <c r="L262" s="21">
        <f>Валюта!N456/SUM(Валюта!N$4:N$1170)</f>
        <v>3.1252727933875698E-4</v>
      </c>
      <c r="M262" s="21">
        <f>Валюта!O456/SUM(Валюта!O$4:O$1170)</f>
        <v>2.6971131392016374E-4</v>
      </c>
      <c r="N262" s="21">
        <f>Валюта!P456/SUM(Валюта!P$4:P$1170)</f>
        <v>2.6990744173605345E-4</v>
      </c>
      <c r="O262" s="21">
        <f>Валюта!Q456/SUM(Валюта!Q$4:Q$1170)</f>
        <v>3.3949678917333253E-4</v>
      </c>
      <c r="P262" s="21">
        <f>Валюта!R456/SUM(Валюта!R$4:R$1170)</f>
        <v>3.2844575513390676E-4</v>
      </c>
      <c r="Q262" s="21">
        <f>Валюта!S456/SUM(Валюта!S$4:S$1170)</f>
        <v>2.6732975950523964E-4</v>
      </c>
      <c r="R262" s="21">
        <f>Валюта!T456/SUM(Валюта!T$4:T$1170)</f>
        <v>3.0127580597294435E-4</v>
      </c>
      <c r="S262" s="21">
        <f>Валюта!U456/SUM(Валюта!U$4:U$1170)</f>
        <v>3.3536870465848391E-4</v>
      </c>
      <c r="T262" s="21">
        <f>Валюта!V456/SUM(Валюта!V$4:V$1170)</f>
        <v>2.673092761513285E-4</v>
      </c>
      <c r="U262" s="21">
        <f>Валюта!W456/SUM(Валюта!W$4:W$1170)</f>
        <v>3.9585699014327378E-4</v>
      </c>
      <c r="V262" s="21">
        <f>Валюта!X456/SUM(Валюта!X$4:X$1170)</f>
        <v>3.3012369077398053E-4</v>
      </c>
      <c r="W262" s="21">
        <f>Валюта!Y456/SUM(Валюта!Y$4:Y$1170)</f>
        <v>2.9472323577419145E-4</v>
      </c>
      <c r="X262" s="21">
        <f>Валюта!Z456/SUM(Валюта!Z$4:Z$1170)</f>
        <v>2.8975311635236342E-4</v>
      </c>
      <c r="Y262" s="21">
        <f>Валюта!AA456/SUM(Валюта!AA$4:AA$1170)</f>
        <v>2.2987511801349765E-4</v>
      </c>
      <c r="Z262" s="21">
        <f>Валюта!AB456/SUM(Валюта!AB$4:AB$1170)</f>
        <v>2.1496583857644647E-4</v>
      </c>
      <c r="AA262" s="21">
        <f>Валюта!AC456/SUM(Валюта!AC$4:AC$1170)</f>
        <v>3.3948598282315201E-4</v>
      </c>
      <c r="AB262" s="21">
        <f>Валюта!AD456/SUM(Валюта!AD$4:AD$1170)</f>
        <v>2.7705111853693922E-4</v>
      </c>
      <c r="AC262" s="21">
        <f>Валюта!AE456/SUM(Валюта!AE$4:AE$1170)</f>
        <v>2.6439654134206619E-4</v>
      </c>
      <c r="AD262" s="21">
        <f>Валюта!AF456/SUM(Валюта!AF$4:AF$1170)</f>
        <v>2.8632344074437486E-4</v>
      </c>
      <c r="AE262" s="21">
        <f>Валюта!AG456/SUM(Валюта!AG$4:AG$1170)</f>
        <v>2.9956088736983369E-4</v>
      </c>
      <c r="AF262" s="21">
        <f>Валюта!AH456/SUM(Валюта!AH$4:AH$1170)</f>
        <v>3.1464829879134372E-4</v>
      </c>
      <c r="AG262" s="21">
        <f>Валюта!AI456/SUM(Валюта!AI$4:AI$1170)</f>
        <v>2.6547696987655565E-4</v>
      </c>
      <c r="AH262" s="21">
        <f>Валюта!AJ456/SUM(Валюта!AJ$4:AJ$1170)</f>
        <v>2.841058843353963E-4</v>
      </c>
      <c r="AI262" s="21">
        <f>Валюта!AK456/SUM(Валюта!AK$4:AK$1170)</f>
        <v>2.7448974557813552E-4</v>
      </c>
      <c r="AJ262" s="21">
        <f>Валюта!AL456/SUM(Валюта!AL$4:AL$1170)</f>
        <v>2.9385585604071627E-4</v>
      </c>
      <c r="AK262" s="21">
        <f>Валюта!AM456/SUM(Валюта!AM$4:AM$1170)</f>
        <v>2.9112075640333631E-4</v>
      </c>
      <c r="AL262" s="21">
        <f>Валюта!AN456/SUM(Валюта!AN$4:AN$1170)</f>
        <v>2.1174547180907713E-4</v>
      </c>
      <c r="AM262" s="21">
        <f>Валюта!AO456/SUM(Валюта!AO$4:AO$1170)</f>
        <v>3.147202623850868E-4</v>
      </c>
      <c r="AN262" s="21">
        <f>Валюта!AP456/SUM(Валюта!AP$4:AP$1170)</f>
        <v>2.9525599974299105E-4</v>
      </c>
      <c r="AO262" s="21">
        <f>Валюта!AQ456/SUM(Валюта!AQ$4:AQ$1170)</f>
        <v>2.8454180113245738E-4</v>
      </c>
      <c r="AP262" s="21">
        <f>Валюта!AR456/SUM(Валюта!AR$4:AR$1170)</f>
        <v>3.0487868400295499E-4</v>
      </c>
      <c r="AQ262" s="21">
        <f>Валюта!AS456/SUM(Валюта!AS$4:AS$1170)</f>
        <v>3.3948166631016485E-4</v>
      </c>
      <c r="AR262" s="21">
        <f>Валюта!AT456/SUM(Валюта!AT$4:AT$1170)</f>
        <v>4.0913738803899168E-4</v>
      </c>
      <c r="AS262" s="21">
        <f>Валюта!AU456/SUM(Валюта!AU$4:AU$1170)</f>
        <v>2.8110350877689469E-4</v>
      </c>
      <c r="AT262" s="21">
        <f>Валюта!AV456/SUM(Валюта!AV$4:AV$1170)</f>
        <v>3.1643133627691473E-4</v>
      </c>
      <c r="AU262" s="21">
        <f>Валюта!AW456/SUM(Валюта!AW$4:AW$1170)</f>
        <v>3.1847848753419056E-4</v>
      </c>
      <c r="AV262" s="21">
        <f>Валюта!AX456/SUM(Валюта!AX$4:AX$1170)</f>
        <v>2.9987544926065061E-4</v>
      </c>
      <c r="AW262" s="21">
        <f>Валюта!AY456/SUM(Валюта!AY$4:AY$1170)</f>
        <v>2.2751274189882745E-4</v>
      </c>
      <c r="AX262" s="21">
        <f>Валюта!AZ456/SUM(Валюта!AZ$4:AZ$1170)</f>
        <v>2.2682434548392503E-4</v>
      </c>
      <c r="AY262" s="21">
        <f>Валюта!BA456/SUM(Валюта!BA$4:BA$1170)</f>
        <v>2.8102415723245573E-4</v>
      </c>
      <c r="AZ262" s="21">
        <f>Валюта!BB456/SUM(Валюта!BB$4:BB$1170)</f>
        <v>2.75598436674952E-4</v>
      </c>
      <c r="BA262" s="21">
        <f>Валюта!BC456/SUM(Валюта!BC$4:BC$1170)</f>
        <v>2.376342593998769E-4</v>
      </c>
      <c r="BB262" s="21">
        <f>Валюта!BD456/SUM(Валюта!BD$4:BD$1170)</f>
        <v>2.4647746626719086E-4</v>
      </c>
      <c r="BC262" s="21">
        <f>Валюта!BE456/SUM(Валюта!BE$4:BE$1170)</f>
        <v>2.7486699069177375E-4</v>
      </c>
      <c r="BD262" s="21">
        <f>Валюта!BF456/SUM(Валюта!BF$4:BF$1170)</f>
        <v>2.7439980031221465E-4</v>
      </c>
      <c r="BF262" s="21"/>
      <c r="BG262" s="21"/>
      <c r="BH262" s="21"/>
      <c r="BI262" s="21"/>
      <c r="BJ262" s="21">
        <f t="shared" si="4"/>
        <v>2.9209815036340973E-4</v>
      </c>
    </row>
    <row r="263" spans="1:62" x14ac:dyDescent="0.35">
      <c r="A263" s="2" t="s">
        <v>1137</v>
      </c>
      <c r="B263" s="21">
        <f>Валюта!D1138/SUM(Валюта!D$4:D$1170)</f>
        <v>1.020225473735273E-4</v>
      </c>
      <c r="C263" s="21">
        <f>Валюта!E1138/SUM(Валюта!E$4:E$1170)</f>
        <v>1.8623890896198714E-4</v>
      </c>
      <c r="D263" s="21">
        <f>Валюта!F1138/SUM(Валюта!F$4:F$1170)</f>
        <v>2.4740155243485856E-4</v>
      </c>
      <c r="E263" s="21">
        <f>Валюта!G1138/SUM(Валюта!G$4:G$1170)</f>
        <v>1.1112350945654126E-4</v>
      </c>
      <c r="F263" s="21">
        <f>Валюта!H1138/SUM(Валюта!H$4:H$1170)</f>
        <v>1.3963494712873999E-4</v>
      </c>
      <c r="G263" s="21">
        <f>Валюта!I1138/SUM(Валюта!I$4:I$1170)</f>
        <v>1.7708096055518322E-4</v>
      </c>
      <c r="H263" s="21">
        <f>Валюта!J1138/SUM(Валюта!J$4:J$1170)</f>
        <v>1.9236472229682637E-4</v>
      </c>
      <c r="I263" s="21">
        <f>Валюта!K1138/SUM(Валюта!K$4:K$1170)</f>
        <v>2.2811576246834696E-4</v>
      </c>
      <c r="J263" s="21">
        <f>Валюта!L1138/SUM(Валюта!L$4:L$1170)</f>
        <v>2.5193398132302471E-4</v>
      </c>
      <c r="K263" s="21">
        <f>Валюта!M1138/SUM(Валюта!M$4:M$1170)</f>
        <v>1.7494296741099331E-4</v>
      </c>
      <c r="L263" s="21">
        <f>Валюта!N1138/SUM(Валюта!N$4:N$1170)</f>
        <v>1.5029917107107327E-4</v>
      </c>
      <c r="M263" s="21">
        <f>Валюта!O1138/SUM(Валюта!O$4:O$1170)</f>
        <v>1.7980304553954907E-4</v>
      </c>
      <c r="N263" s="21">
        <f>Валюта!P1138/SUM(Валюта!P$4:P$1170)</f>
        <v>1.243705012719371E-4</v>
      </c>
      <c r="O263" s="21">
        <f>Валюта!Q1138/SUM(Валюта!Q$4:Q$1170)</f>
        <v>2.0423778566170363E-4</v>
      </c>
      <c r="P263" s="21">
        <f>Валюта!R1138/SUM(Валюта!R$4:R$1170)</f>
        <v>2.0127860921174102E-4</v>
      </c>
      <c r="Q263" s="21">
        <f>Валюта!S1138/SUM(Валюта!S$4:S$1170)</f>
        <v>1.870095466641431E-4</v>
      </c>
      <c r="R263" s="21">
        <f>Валюта!T1138/SUM(Валюта!T$4:T$1170)</f>
        <v>2.3850358167568425E-4</v>
      </c>
      <c r="S263" s="21">
        <f>Валюта!U1138/SUM(Валюта!U$4:U$1170)</f>
        <v>2.3132734686675581E-4</v>
      </c>
      <c r="T263" s="21">
        <f>Валюта!V1138/SUM(Валюта!V$4:V$1170)</f>
        <v>2.5550606307881573E-4</v>
      </c>
      <c r="U263" s="21">
        <f>Валюта!W1138/SUM(Валюта!W$4:W$1170)</f>
        <v>3.080001253514991E-4</v>
      </c>
      <c r="V263" s="21">
        <f>Валюта!X1138/SUM(Валюта!X$4:X$1170)</f>
        <v>2.9015826632760775E-4</v>
      </c>
      <c r="W263" s="21">
        <f>Валюта!Y1138/SUM(Валюта!Y$4:Y$1170)</f>
        <v>2.4869096940724434E-4</v>
      </c>
      <c r="X263" s="21">
        <f>Валюта!Z1138/SUM(Валюта!Z$4:Z$1170)</f>
        <v>2.7838543108832289E-4</v>
      </c>
      <c r="Y263" s="21">
        <f>Валюта!AA1138/SUM(Валюта!AA$4:AA$1170)</f>
        <v>2.2512903866148086E-4</v>
      </c>
      <c r="Z263" s="21">
        <f>Валюта!AB1138/SUM(Валюта!AB$4:AB$1170)</f>
        <v>2.6138848197199892E-4</v>
      </c>
      <c r="AA263" s="21">
        <f>Валюта!AC1138/SUM(Валюта!AC$4:AC$1170)</f>
        <v>2.9359797354164139E-4</v>
      </c>
      <c r="AB263" s="21">
        <f>Валюта!AD1138/SUM(Валюта!AD$4:AD$1170)</f>
        <v>3.9248797061792524E-4</v>
      </c>
      <c r="AC263" s="21">
        <f>Валюта!AE1138/SUM(Валюта!AE$4:AE$1170)</f>
        <v>2.4189784953076331E-4</v>
      </c>
      <c r="AD263" s="21">
        <f>Валюта!AF1138/SUM(Валюта!AF$4:AF$1170)</f>
        <v>4.6021524696381332E-4</v>
      </c>
      <c r="AE263" s="21">
        <f>Валюта!AG1138/SUM(Валюта!AG$4:AG$1170)</f>
        <v>3.0325944775128186E-4</v>
      </c>
      <c r="AF263" s="21">
        <f>Валюта!AH1138/SUM(Валюта!AH$4:AH$1170)</f>
        <v>2.3979934992780284E-4</v>
      </c>
      <c r="AG263" s="21">
        <f>Валюта!AI1138/SUM(Валюта!AI$4:AI$1170)</f>
        <v>2.5853289942545269E-4</v>
      </c>
      <c r="AH263" s="21">
        <f>Валюта!AJ1138/SUM(Валюта!AJ$4:AJ$1170)</f>
        <v>4.3871039392771492E-4</v>
      </c>
      <c r="AI263" s="21">
        <f>Валюта!AK1138/SUM(Валюта!AK$4:AK$1170)</f>
        <v>3.3618976038470553E-4</v>
      </c>
      <c r="AJ263" s="21">
        <f>Валюта!AL1138/SUM(Валюта!AL$4:AL$1170)</f>
        <v>2.8094496850401227E-4</v>
      </c>
      <c r="AK263" s="21">
        <f>Валюта!AM1138/SUM(Валюта!AM$4:AM$1170)</f>
        <v>2.480218963069499E-4</v>
      </c>
      <c r="AL263" s="21">
        <f>Валюта!AN1138/SUM(Валюта!AN$4:AN$1170)</f>
        <v>2.4206102671093868E-4</v>
      </c>
      <c r="AM263" s="21">
        <f>Валюта!AO1138/SUM(Валюта!AO$4:AO$1170)</f>
        <v>3.0580373366010272E-4</v>
      </c>
      <c r="AN263" s="21">
        <f>Валюта!AP1138/SUM(Валюта!AP$4:AP$1170)</f>
        <v>2.8777230689298866E-4</v>
      </c>
      <c r="AO263" s="21">
        <f>Валюта!AQ1138/SUM(Валюта!AQ$4:AQ$1170)</f>
        <v>2.7979339216716964E-4</v>
      </c>
      <c r="AP263" s="21">
        <f>Валюта!AR1138/SUM(Валюта!AR$4:AR$1170)</f>
        <v>3.5652030532872832E-4</v>
      </c>
      <c r="AQ263" s="21">
        <f>Валюта!AS1138/SUM(Валюта!AS$4:AS$1170)</f>
        <v>4.7652015119203976E-4</v>
      </c>
      <c r="AR263" s="21">
        <f>Валюта!AT1138/SUM(Валюта!AT$4:AT$1170)</f>
        <v>3.9923163020134575E-4</v>
      </c>
      <c r="AS263" s="21">
        <f>Валюта!AU1138/SUM(Валюта!AU$4:AU$1170)</f>
        <v>2.8054446707641403E-4</v>
      </c>
      <c r="AT263" s="21">
        <f>Валюта!AV1138/SUM(Валюта!AV$4:AV$1170)</f>
        <v>4.5510342568374433E-4</v>
      </c>
      <c r="AU263" s="21">
        <f>Валюта!AW1138/SUM(Валюта!AW$4:AW$1170)</f>
        <v>3.7283480509594369E-4</v>
      </c>
      <c r="AV263" s="21">
        <f>Валюта!AX1138/SUM(Валюта!AX$4:AX$1170)</f>
        <v>2.5895122866134262E-4</v>
      </c>
      <c r="AW263" s="21">
        <f>Валюта!AY1138/SUM(Валюта!AY$4:AY$1170)</f>
        <v>3.8713376173146074E-4</v>
      </c>
      <c r="AX263" s="21">
        <f>Валюта!AZ1138/SUM(Валюта!AZ$4:AZ$1170)</f>
        <v>3.3820728595438347E-4</v>
      </c>
      <c r="AY263" s="21">
        <f>Валюта!BA1138/SUM(Валюта!BA$4:BA$1170)</f>
        <v>3.5741394521633229E-4</v>
      </c>
      <c r="AZ263" s="21">
        <f>Валюта!BB1138/SUM(Валюта!BB$4:BB$1170)</f>
        <v>4.8505333839395369E-4</v>
      </c>
      <c r="BA263" s="21">
        <f>Валюта!BC1138/SUM(Валюта!BC$4:BC$1170)</f>
        <v>5.3467808748756951E-4</v>
      </c>
      <c r="BB263" s="21">
        <f>Валюта!BD1138/SUM(Валюта!BD$4:BD$1170)</f>
        <v>4.2169193805987709E-4</v>
      </c>
      <c r="BC263" s="21">
        <f>Валюта!BE1138/SUM(Валюта!BE$4:BE$1170)</f>
        <v>5.6221305780334262E-4</v>
      </c>
      <c r="BD263" s="21">
        <f>Валюта!BF1138/SUM(Валюта!BF$4:BF$1170)</f>
        <v>5.2771522338336541E-4</v>
      </c>
      <c r="BF263" s="21"/>
      <c r="BG263" s="21"/>
      <c r="BH263" s="21"/>
      <c r="BI263" s="21"/>
      <c r="BJ263" s="21">
        <f t="shared" si="4"/>
        <v>2.912336125607762E-4</v>
      </c>
    </row>
    <row r="264" spans="1:62" x14ac:dyDescent="0.35">
      <c r="A264" s="2" t="s">
        <v>824</v>
      </c>
      <c r="B264" s="21">
        <f>Валюта!D825/SUM(Валюта!D$4:D$1170)</f>
        <v>2.1985767258542077E-4</v>
      </c>
      <c r="C264" s="21">
        <f>Валюта!E825/SUM(Валюта!E$4:E$1170)</f>
        <v>2.2751292936430275E-4</v>
      </c>
      <c r="D264" s="21">
        <f>Валюта!F825/SUM(Валюта!F$4:F$1170)</f>
        <v>1.8675021038711657E-4</v>
      </c>
      <c r="E264" s="21">
        <f>Валюта!G825/SUM(Валюта!G$4:G$1170)</f>
        <v>2.4804725422331242E-4</v>
      </c>
      <c r="F264" s="21">
        <f>Валюта!H825/SUM(Валюта!H$4:H$1170)</f>
        <v>1.3708911504507461E-4</v>
      </c>
      <c r="G264" s="21">
        <f>Валюта!I825/SUM(Валюта!I$4:I$1170)</f>
        <v>2.9517647278291386E-4</v>
      </c>
      <c r="H264" s="21">
        <f>Валюта!J825/SUM(Валюта!J$4:J$1170)</f>
        <v>2.5052242441216257E-4</v>
      </c>
      <c r="I264" s="21">
        <f>Валюта!K825/SUM(Валюта!K$4:K$1170)</f>
        <v>4.1448643301870573E-4</v>
      </c>
      <c r="J264" s="21">
        <f>Валюта!L825/SUM(Валюта!L$4:L$1170)</f>
        <v>5.8151667423570765E-4</v>
      </c>
      <c r="K264" s="21">
        <f>Валюта!M825/SUM(Валюта!M$4:M$1170)</f>
        <v>6.892784527981001E-4</v>
      </c>
      <c r="L264" s="21">
        <f>Валюта!N825/SUM(Валюта!N$4:N$1170)</f>
        <v>4.7398610160832963E-4</v>
      </c>
      <c r="M264" s="21">
        <f>Валюта!O825/SUM(Валюта!O$4:O$1170)</f>
        <v>3.7984900102511166E-4</v>
      </c>
      <c r="N264" s="21">
        <f>Валюта!P825/SUM(Валюта!P$4:P$1170)</f>
        <v>2.4889820286724666E-4</v>
      </c>
      <c r="O264" s="21">
        <f>Валюта!Q825/SUM(Валюта!Q$4:Q$1170)</f>
        <v>2.4698424013857174E-4</v>
      </c>
      <c r="P264" s="21">
        <f>Валюта!R825/SUM(Валюта!R$4:R$1170)</f>
        <v>2.0887295944854877E-4</v>
      </c>
      <c r="Q264" s="21">
        <f>Валюта!S825/SUM(Валюта!S$4:S$1170)</f>
        <v>2.2485872244596444E-4</v>
      </c>
      <c r="R264" s="21">
        <f>Валюта!T825/SUM(Валюта!T$4:T$1170)</f>
        <v>1.3933347051320452E-4</v>
      </c>
      <c r="S264" s="21">
        <f>Валюта!U825/SUM(Валюта!U$4:U$1170)</f>
        <v>2.6513165976324549E-4</v>
      </c>
      <c r="T264" s="21">
        <f>Валюта!V825/SUM(Валюта!V$4:V$1170)</f>
        <v>2.6746038517740388E-4</v>
      </c>
      <c r="U264" s="21">
        <f>Валюта!W825/SUM(Валюта!W$4:W$1170)</f>
        <v>4.4684271303215261E-4</v>
      </c>
      <c r="V264" s="21">
        <f>Валюта!X825/SUM(Валюта!X$4:X$1170)</f>
        <v>4.9472318223784436E-4</v>
      </c>
      <c r="W264" s="21">
        <f>Валюта!Y825/SUM(Валюта!Y$4:Y$1170)</f>
        <v>4.4064790195925073E-4</v>
      </c>
      <c r="X264" s="21">
        <f>Валюта!Z825/SUM(Валюта!Z$4:Z$1170)</f>
        <v>3.9432479732259287E-4</v>
      </c>
      <c r="Y264" s="21">
        <f>Валюта!AA825/SUM(Валюта!AA$4:AA$1170)</f>
        <v>2.7315573518087909E-4</v>
      </c>
      <c r="Z264" s="21">
        <f>Валюта!AB825/SUM(Валюта!AB$4:AB$1170)</f>
        <v>1.7371021793623467E-4</v>
      </c>
      <c r="AA264" s="21">
        <f>Валюта!AC825/SUM(Валюта!AC$4:AC$1170)</f>
        <v>1.7435741503134464E-4</v>
      </c>
      <c r="AB264" s="21">
        <f>Валюта!AD825/SUM(Валюта!AD$4:AD$1170)</f>
        <v>1.9476323145967893E-4</v>
      </c>
      <c r="AC264" s="21">
        <f>Валюта!AE825/SUM(Валюта!AE$4:AE$1170)</f>
        <v>2.6070787512906947E-4</v>
      </c>
      <c r="AD264" s="21">
        <f>Валюта!AF825/SUM(Валюта!AF$4:AF$1170)</f>
        <v>2.0618652164177808E-4</v>
      </c>
      <c r="AE264" s="21">
        <f>Валюта!AG825/SUM(Валюта!AG$4:AG$1170)</f>
        <v>2.4448546303519305E-4</v>
      </c>
      <c r="AF264" s="21">
        <f>Валюта!AH825/SUM(Валюта!AH$4:AH$1170)</f>
        <v>1.9193671198212511E-4</v>
      </c>
      <c r="AG264" s="21">
        <f>Валюта!AI825/SUM(Валюта!AI$4:AI$1170)</f>
        <v>2.726296924464869E-4</v>
      </c>
      <c r="AH264" s="21">
        <f>Валюта!AJ825/SUM(Валюта!AJ$4:AJ$1170)</f>
        <v>3.8849289873749864E-4</v>
      </c>
      <c r="AI264" s="21">
        <f>Валюта!AK825/SUM(Валюта!AK$4:AK$1170)</f>
        <v>3.8695085519624178E-4</v>
      </c>
      <c r="AJ264" s="21">
        <f>Валюта!AL825/SUM(Валюта!AL$4:AL$1170)</f>
        <v>3.8795202347556703E-4</v>
      </c>
      <c r="AK264" s="21">
        <f>Валюта!AM825/SUM(Валюта!AM$4:AM$1170)</f>
        <v>2.9060400932837192E-4</v>
      </c>
      <c r="AL264" s="21">
        <f>Валюта!AN825/SUM(Валюта!AN$4:AN$1170)</f>
        <v>1.8397216646861211E-4</v>
      </c>
      <c r="AM264" s="21">
        <f>Валюта!AO825/SUM(Валюта!AO$4:AO$1170)</f>
        <v>1.6032117624069681E-4</v>
      </c>
      <c r="AN264" s="21">
        <f>Валюта!AP825/SUM(Валюта!AP$4:AP$1170)</f>
        <v>1.8242009303848529E-4</v>
      </c>
      <c r="AO264" s="21">
        <f>Валюта!AQ825/SUM(Валюта!AQ$4:AQ$1170)</f>
        <v>8.6792654031290231E-5</v>
      </c>
      <c r="AP264" s="21">
        <f>Валюта!AR825/SUM(Валюта!AR$4:AR$1170)</f>
        <v>1.4615961303328457E-4</v>
      </c>
      <c r="AQ264" s="21">
        <f>Валюта!AS825/SUM(Валюта!AS$4:AS$1170)</f>
        <v>2.4305232138171879E-4</v>
      </c>
      <c r="AR264" s="21">
        <f>Валюта!AT825/SUM(Валюта!AT$4:AT$1170)</f>
        <v>4.1024601035340462E-4</v>
      </c>
      <c r="AS264" s="21">
        <f>Валюта!AU825/SUM(Валюта!AU$4:AU$1170)</f>
        <v>3.7622863838444057E-4</v>
      </c>
      <c r="AT264" s="21">
        <f>Валюта!AV825/SUM(Валюта!AV$4:AV$1170)</f>
        <v>4.6369194291496975E-4</v>
      </c>
      <c r="AU264" s="21">
        <f>Валюта!AW825/SUM(Валюта!AW$4:AW$1170)</f>
        <v>5.3292608591004164E-4</v>
      </c>
      <c r="AV264" s="21">
        <f>Валюта!AX825/SUM(Валюта!AX$4:AX$1170)</f>
        <v>4.3745989036195134E-4</v>
      </c>
      <c r="AW264" s="21">
        <f>Валюта!AY825/SUM(Валюта!AY$4:AY$1170)</f>
        <v>2.9638263935243448E-4</v>
      </c>
      <c r="AX264" s="21">
        <f>Валюта!AZ825/SUM(Валюта!AZ$4:AZ$1170)</f>
        <v>2.186853493942151E-4</v>
      </c>
      <c r="AY264" s="21">
        <f>Валюта!BA825/SUM(Валюта!BA$4:BA$1170)</f>
        <v>1.9375911790044017E-4</v>
      </c>
      <c r="AZ264" s="21">
        <f>Валюта!BB825/SUM(Валюта!BB$4:BB$1170)</f>
        <v>2.2314267411812646E-4</v>
      </c>
      <c r="BA264" s="21">
        <f>Валюта!BC825/SUM(Валюта!BC$4:BC$1170)</f>
        <v>1.6218633157426328E-4</v>
      </c>
      <c r="BB264" s="21">
        <f>Валюта!BD825/SUM(Валюта!BD$4:BD$1170)</f>
        <v>1.5587314555332509E-4</v>
      </c>
      <c r="BC264" s="21">
        <f>Валюта!BE825/SUM(Валюта!BE$4:BE$1170)</f>
        <v>3.1568830817408277E-4</v>
      </c>
      <c r="BD264" s="21">
        <f>Валюта!BF825/SUM(Валюта!BF$4:BF$1170)</f>
        <v>2.5842524375516087E-4</v>
      </c>
      <c r="BF264" s="21"/>
      <c r="BG264" s="21"/>
      <c r="BH264" s="21"/>
      <c r="BI264" s="21"/>
      <c r="BJ264" s="21">
        <f t="shared" si="4"/>
        <v>2.9046358234388538E-4</v>
      </c>
    </row>
    <row r="265" spans="1:62" x14ac:dyDescent="0.35">
      <c r="A265" s="2" t="s">
        <v>677</v>
      </c>
      <c r="B265" s="21">
        <f>Валюта!D678/SUM(Валюта!D$4:D$1170)</f>
        <v>1.5894761307217416E-4</v>
      </c>
      <c r="C265" s="21">
        <f>Валюта!E678/SUM(Валюта!E$4:E$1170)</f>
        <v>1.8443863852471724E-4</v>
      </c>
      <c r="D265" s="21">
        <f>Валюта!F678/SUM(Валюта!F$4:F$1170)</f>
        <v>1.6919847948506782E-4</v>
      </c>
      <c r="E265" s="21">
        <f>Валюта!G678/SUM(Валюта!G$4:G$1170)</f>
        <v>1.5590782436048384E-4</v>
      </c>
      <c r="F265" s="21">
        <f>Валюта!H678/SUM(Валюта!H$4:H$1170)</f>
        <v>1.76107058553728E-4</v>
      </c>
      <c r="G265" s="21">
        <f>Валюта!I678/SUM(Валюта!I$4:I$1170)</f>
        <v>1.7909104439292115E-4</v>
      </c>
      <c r="H265" s="21">
        <f>Валюта!J678/SUM(Валюта!J$4:J$1170)</f>
        <v>1.6541708257222746E-4</v>
      </c>
      <c r="I265" s="21">
        <f>Валюта!K678/SUM(Валюта!K$4:K$1170)</f>
        <v>3.0891656919636849E-4</v>
      </c>
      <c r="J265" s="21">
        <f>Валюта!L678/SUM(Валюта!L$4:L$1170)</f>
        <v>2.0141857181782722E-4</v>
      </c>
      <c r="K265" s="21">
        <f>Валюта!M678/SUM(Валюта!M$4:M$1170)</f>
        <v>2.3478869090704584E-4</v>
      </c>
      <c r="L265" s="21">
        <f>Валюта!N678/SUM(Валюта!N$4:N$1170)</f>
        <v>2.069880403986549E-4</v>
      </c>
      <c r="M265" s="21">
        <f>Валюта!O678/SUM(Валюта!O$4:O$1170)</f>
        <v>3.3892995989761964E-4</v>
      </c>
      <c r="N265" s="21">
        <f>Валюта!P678/SUM(Валюта!P$4:P$1170)</f>
        <v>2.487584632843252E-4</v>
      </c>
      <c r="O265" s="21">
        <f>Валюта!Q678/SUM(Валюта!Q$4:Q$1170)</f>
        <v>2.8069616354413373E-4</v>
      </c>
      <c r="P265" s="21">
        <f>Валюта!R678/SUM(Валюта!R$4:R$1170)</f>
        <v>2.4117214730319132E-4</v>
      </c>
      <c r="Q265" s="21">
        <f>Валюта!S678/SUM(Валюта!S$4:S$1170)</f>
        <v>2.0785177886945483E-4</v>
      </c>
      <c r="R265" s="21">
        <f>Валюта!T678/SUM(Валюта!T$4:T$1170)</f>
        <v>2.4046705609368621E-4</v>
      </c>
      <c r="S265" s="21">
        <f>Валюта!U678/SUM(Валюта!U$4:U$1170)</f>
        <v>2.8926815821370935E-4</v>
      </c>
      <c r="T265" s="21">
        <f>Валюта!V678/SUM(Валюта!V$4:V$1170)</f>
        <v>2.6877726249486329E-4</v>
      </c>
      <c r="U265" s="21">
        <f>Валюта!W678/SUM(Валюта!W$4:W$1170)</f>
        <v>2.1040828344158168E-4</v>
      </c>
      <c r="V265" s="21">
        <f>Валюта!X678/SUM(Валюта!X$4:X$1170)</f>
        <v>2.0916057174632889E-4</v>
      </c>
      <c r="W265" s="21">
        <f>Валюта!Y678/SUM(Валюта!Y$4:Y$1170)</f>
        <v>2.224980004519209E-4</v>
      </c>
      <c r="X265" s="21">
        <f>Валюта!Z678/SUM(Валюта!Z$4:Z$1170)</f>
        <v>1.9145362564578777E-4</v>
      </c>
      <c r="Y265" s="21">
        <f>Валюта!AA678/SUM(Валюта!AA$4:AA$1170)</f>
        <v>1.7207130950514475E-4</v>
      </c>
      <c r="Z265" s="21">
        <f>Валюта!AB678/SUM(Валюта!AB$4:AB$1170)</f>
        <v>1.6023079891742343E-4</v>
      </c>
      <c r="AA265" s="21">
        <f>Валюта!AC678/SUM(Валюта!AC$4:AC$1170)</f>
        <v>2.2034428070955364E-4</v>
      </c>
      <c r="AB265" s="21">
        <f>Валюта!AD678/SUM(Валюта!AD$4:AD$1170)</f>
        <v>2.9002360794421524E-4</v>
      </c>
      <c r="AC265" s="21">
        <f>Валюта!AE678/SUM(Валюта!AE$4:AE$1170)</f>
        <v>1.9064990747659448E-4</v>
      </c>
      <c r="AD265" s="21">
        <f>Валюта!AF678/SUM(Валюта!AF$4:AF$1170)</f>
        <v>1.8933890837187186E-4</v>
      </c>
      <c r="AE265" s="21">
        <f>Валюта!AG678/SUM(Валюта!AG$4:AG$1170)</f>
        <v>1.8148965502858504E-4</v>
      </c>
      <c r="AF265" s="21">
        <f>Валюта!AH678/SUM(Валюта!AH$4:AH$1170)</f>
        <v>2.2349512761211335E-4</v>
      </c>
      <c r="AG265" s="21">
        <f>Валюта!AI678/SUM(Валюта!AI$4:AI$1170)</f>
        <v>2.4572747941430686E-4</v>
      </c>
      <c r="AH265" s="21">
        <f>Валюта!AJ678/SUM(Валюта!AJ$4:AJ$1170)</f>
        <v>1.6095749680825839E-4</v>
      </c>
      <c r="AI265" s="21">
        <f>Валюта!AK678/SUM(Валюта!AK$4:AK$1170)</f>
        <v>2.2110864171138374E-4</v>
      </c>
      <c r="AJ265" s="21">
        <f>Валюта!AL678/SUM(Валюта!AL$4:AL$1170)</f>
        <v>2.5741369050042546E-4</v>
      </c>
      <c r="AK265" s="21">
        <f>Валюта!AM678/SUM(Валюта!AM$4:AM$1170)</f>
        <v>2.4714013543241894E-4</v>
      </c>
      <c r="AL265" s="21">
        <f>Валюта!AN678/SUM(Валюта!AN$4:AN$1170)</f>
        <v>2.3027299559915697E-4</v>
      </c>
      <c r="AM265" s="21">
        <f>Валюта!AO678/SUM(Валюта!AO$4:AO$1170)</f>
        <v>3.6568073302569435E-4</v>
      </c>
      <c r="AN265" s="21">
        <f>Валюта!AP678/SUM(Валюта!AP$4:AP$1170)</f>
        <v>1.7472901089752243E-4</v>
      </c>
      <c r="AO265" s="21">
        <f>Валюта!AQ678/SUM(Валюта!AQ$4:AQ$1170)</f>
        <v>7.3690557284649641E-5</v>
      </c>
      <c r="AP265" s="21">
        <f>Валюта!AR678/SUM(Валюта!AR$4:AR$1170)</f>
        <v>3.0208952013792493E-4</v>
      </c>
      <c r="AQ265" s="21">
        <f>Валюта!AS678/SUM(Валюта!AS$4:AS$1170)</f>
        <v>4.0969994082501752E-4</v>
      </c>
      <c r="AR265" s="21">
        <f>Валюта!AT678/SUM(Валюта!AT$4:AT$1170)</f>
        <v>7.996645363274672E-4</v>
      </c>
      <c r="AS265" s="21">
        <f>Валюта!AU678/SUM(Валюта!AU$4:AU$1170)</f>
        <v>9.7967223789164107E-4</v>
      </c>
      <c r="AT265" s="21">
        <f>Валюта!AV678/SUM(Валюта!AV$4:AV$1170)</f>
        <v>1.1682477571612624E-3</v>
      </c>
      <c r="AU265" s="21">
        <f>Валюта!AW678/SUM(Валюта!AW$4:AW$1170)</f>
        <v>7.6269481670883984E-4</v>
      </c>
      <c r="AV265" s="21">
        <f>Валюта!AX678/SUM(Валюта!AX$4:AX$1170)</f>
        <v>5.041358446556312E-4</v>
      </c>
      <c r="AW265" s="21">
        <f>Валюта!AY678/SUM(Валюта!AY$4:AY$1170)</f>
        <v>5.568451388352554E-4</v>
      </c>
      <c r="AX265" s="21">
        <f>Валюта!AZ678/SUM(Валюта!AZ$4:AZ$1170)</f>
        <v>3.3675360523761666E-4</v>
      </c>
      <c r="AY265" s="21">
        <f>Валюта!BA678/SUM(Валюта!BA$4:BA$1170)</f>
        <v>3.2380778670704766E-4</v>
      </c>
      <c r="AZ265" s="21">
        <f>Валюта!BB678/SUM(Валюта!BB$4:BB$1170)</f>
        <v>3.3244548510436906E-4</v>
      </c>
      <c r="BA265" s="21">
        <f>Валюта!BC678/SUM(Валюта!BC$4:BC$1170)</f>
        <v>2.5531387574011515E-4</v>
      </c>
      <c r="BB265" s="21">
        <f>Валюта!BD678/SUM(Валюта!BD$4:BD$1170)</f>
        <v>1.7156811598044387E-4</v>
      </c>
      <c r="BC265" s="21">
        <f>Валюта!BE678/SUM(Валюта!BE$4:BE$1170)</f>
        <v>1.985942133091348E-4</v>
      </c>
      <c r="BD265" s="21">
        <f>Валюта!BF678/SUM(Валюта!BF$4:BF$1170)</f>
        <v>1.6893232340120382E-4</v>
      </c>
      <c r="BF265" s="21"/>
      <c r="BG265" s="21"/>
      <c r="BH265" s="21"/>
      <c r="BI265" s="21"/>
      <c r="BJ265" s="21">
        <f t="shared" si="4"/>
        <v>2.9028164760963848E-4</v>
      </c>
    </row>
    <row r="266" spans="1:62" x14ac:dyDescent="0.35">
      <c r="A266" s="2" t="s">
        <v>813</v>
      </c>
      <c r="B266" s="21">
        <f>Валюта!D814/SUM(Валюта!D$4:D$1170)</f>
        <v>1.0451887537113627E-4</v>
      </c>
      <c r="C266" s="21">
        <f>Валюта!E814/SUM(Валюта!E$4:E$1170)</f>
        <v>1.1379898394019863E-4</v>
      </c>
      <c r="D266" s="21">
        <f>Валюта!F814/SUM(Валюта!F$4:F$1170)</f>
        <v>9.6371448483366536E-5</v>
      </c>
      <c r="E266" s="21">
        <f>Валюта!G814/SUM(Валюта!G$4:G$1170)</f>
        <v>1.6074645217889672E-4</v>
      </c>
      <c r="F266" s="21">
        <f>Валюта!H814/SUM(Валюта!H$4:H$1170)</f>
        <v>1.7371973267913012E-4</v>
      </c>
      <c r="G266" s="21">
        <f>Валюта!I814/SUM(Валюта!I$4:I$1170)</f>
        <v>1.7728651165226331E-4</v>
      </c>
      <c r="H266" s="21">
        <f>Валюта!J814/SUM(Валюта!J$4:J$1170)</f>
        <v>1.9175537068277522E-4</v>
      </c>
      <c r="I266" s="21">
        <f>Валюта!K814/SUM(Валюта!K$4:K$1170)</f>
        <v>2.470047200447789E-4</v>
      </c>
      <c r="J266" s="21">
        <f>Валюта!L814/SUM(Валюта!L$4:L$1170)</f>
        <v>1.1946176534045243E-4</v>
      </c>
      <c r="K266" s="21">
        <f>Валюта!M814/SUM(Валюта!M$4:M$1170)</f>
        <v>1.0723469527658711E-4</v>
      </c>
      <c r="L266" s="21">
        <f>Валюта!N814/SUM(Валюта!N$4:N$1170)</f>
        <v>1.2579792562284164E-4</v>
      </c>
      <c r="M266" s="21">
        <f>Валюта!O814/SUM(Валюта!O$4:O$1170)</f>
        <v>6.8439006383862324E-5</v>
      </c>
      <c r="N266" s="21">
        <f>Валюта!P814/SUM(Валюта!P$4:P$1170)</f>
        <v>1.3873078783693466E-4</v>
      </c>
      <c r="O266" s="21">
        <f>Валюта!Q814/SUM(Валюта!Q$4:Q$1170)</f>
        <v>1.094210126493972E-4</v>
      </c>
      <c r="P266" s="21">
        <f>Валюта!R814/SUM(Валюта!R$4:R$1170)</f>
        <v>1.4774626101597392E-4</v>
      </c>
      <c r="Q266" s="21">
        <f>Валюта!S814/SUM(Валюта!S$4:S$1170)</f>
        <v>3.3690054917421777E-4</v>
      </c>
      <c r="R266" s="21">
        <f>Валюта!T814/SUM(Валюта!T$4:T$1170)</f>
        <v>6.2506958379887547E-4</v>
      </c>
      <c r="S266" s="21">
        <f>Валюта!U814/SUM(Валюта!U$4:U$1170)</f>
        <v>3.0608648681051948E-4</v>
      </c>
      <c r="T266" s="21">
        <f>Валюта!V814/SUM(Валюта!V$4:V$1170)</f>
        <v>3.7735359886165799E-4</v>
      </c>
      <c r="U266" s="21">
        <f>Валюта!W814/SUM(Валюта!W$4:W$1170)</f>
        <v>3.3736857394416444E-4</v>
      </c>
      <c r="V266" s="21">
        <f>Валюта!X814/SUM(Валюта!X$4:X$1170)</f>
        <v>3.0711458242159954E-4</v>
      </c>
      <c r="W266" s="21">
        <f>Валюта!Y814/SUM(Валюта!Y$4:Y$1170)</f>
        <v>2.5590755088315722E-4</v>
      </c>
      <c r="X266" s="21">
        <f>Валюта!Z814/SUM(Валюта!Z$4:Z$1170)</f>
        <v>2.2285749032363491E-4</v>
      </c>
      <c r="Y266" s="21">
        <f>Валюта!AA814/SUM(Валюта!AA$4:AA$1170)</f>
        <v>2.0130255376848348E-4</v>
      </c>
      <c r="Z266" s="21">
        <f>Валюта!AB814/SUM(Валюта!AB$4:AB$1170)</f>
        <v>2.2610606403137079E-4</v>
      </c>
      <c r="AA266" s="21">
        <f>Валюта!AC814/SUM(Валюта!AC$4:AC$1170)</f>
        <v>2.5596597252991259E-4</v>
      </c>
      <c r="AB266" s="21">
        <f>Валюта!AD814/SUM(Валюта!AD$4:AD$1170)</f>
        <v>3.0822593767109308E-4</v>
      </c>
      <c r="AC266" s="21">
        <f>Валюта!AE814/SUM(Валюта!AE$4:AE$1170)</f>
        <v>3.201163168107364E-4</v>
      </c>
      <c r="AD266" s="21">
        <f>Валюта!AF814/SUM(Валюта!AF$4:AF$1170)</f>
        <v>3.7844703107976622E-4</v>
      </c>
      <c r="AE266" s="21">
        <f>Валюта!AG814/SUM(Валюта!AG$4:AG$1170)</f>
        <v>3.4937098374747584E-4</v>
      </c>
      <c r="AF266" s="21">
        <f>Валюта!AH814/SUM(Валюта!AH$4:AH$1170)</f>
        <v>3.672349479835721E-4</v>
      </c>
      <c r="AG266" s="21">
        <f>Валюта!AI814/SUM(Валюта!AI$4:AI$1170)</f>
        <v>2.679165146723046E-4</v>
      </c>
      <c r="AH266" s="21">
        <f>Валюта!AJ814/SUM(Валюта!AJ$4:AJ$1170)</f>
        <v>2.6456052237635729E-4</v>
      </c>
      <c r="AI266" s="21">
        <f>Валюта!AK814/SUM(Валюта!AK$4:AK$1170)</f>
        <v>2.4558291628667809E-4</v>
      </c>
      <c r="AJ266" s="21">
        <f>Валюта!AL814/SUM(Валюта!AL$4:AL$1170)</f>
        <v>2.1976136532463983E-4</v>
      </c>
      <c r="AK266" s="21">
        <f>Валюта!AM814/SUM(Валюта!AM$4:AM$1170)</f>
        <v>1.4878798912194862E-4</v>
      </c>
      <c r="AL266" s="21">
        <f>Валюта!AN814/SUM(Валюта!AN$4:AN$1170)</f>
        <v>2.5383027443042736E-4</v>
      </c>
      <c r="AM266" s="21">
        <f>Валюта!AO814/SUM(Валюта!AO$4:AO$1170)</f>
        <v>2.9951950957588631E-4</v>
      </c>
      <c r="AN266" s="21">
        <f>Валюта!AP814/SUM(Валюта!AP$4:AP$1170)</f>
        <v>3.8009954232661689E-4</v>
      </c>
      <c r="AO266" s="21">
        <f>Валюта!AQ814/SUM(Валюта!AQ$4:AQ$1170)</f>
        <v>3.8497655973979719E-4</v>
      </c>
      <c r="AP266" s="21">
        <f>Валюта!AR814/SUM(Валюта!AR$4:AR$1170)</f>
        <v>3.9172381207836491E-4</v>
      </c>
      <c r="AQ266" s="21">
        <f>Валюта!AS814/SUM(Валюта!AS$4:AS$1170)</f>
        <v>3.8500403081478387E-4</v>
      </c>
      <c r="AR266" s="21">
        <f>Валюта!AT814/SUM(Валюта!AT$4:AT$1170)</f>
        <v>5.2327679075578934E-4</v>
      </c>
      <c r="AS266" s="21">
        <f>Валюта!AU814/SUM(Валюта!AU$4:AU$1170)</f>
        <v>4.5203003835639051E-4</v>
      </c>
      <c r="AT266" s="21">
        <f>Валюта!AV814/SUM(Валюта!AV$4:AV$1170)</f>
        <v>3.851003836621694E-4</v>
      </c>
      <c r="AU266" s="21">
        <f>Валюта!AW814/SUM(Валюта!AW$4:AW$1170)</f>
        <v>3.5154141688993102E-4</v>
      </c>
      <c r="AV266" s="21">
        <f>Валюта!AX814/SUM(Валюта!AX$4:AX$1170)</f>
        <v>3.4191874037233232E-4</v>
      </c>
      <c r="AW266" s="21">
        <f>Валюта!AY814/SUM(Валюта!AY$4:AY$1170)</f>
        <v>3.9620813535700826E-4</v>
      </c>
      <c r="AX266" s="21">
        <f>Валюта!AZ814/SUM(Валюта!AZ$4:AZ$1170)</f>
        <v>3.5021608985458876E-4</v>
      </c>
      <c r="AY266" s="21">
        <f>Валюта!BA814/SUM(Валюта!BA$4:BA$1170)</f>
        <v>3.3037211830525454E-4</v>
      </c>
      <c r="AZ266" s="21">
        <f>Валюта!BB814/SUM(Валюта!BB$4:BB$1170)</f>
        <v>4.4404528448454091E-4</v>
      </c>
      <c r="BA266" s="21">
        <f>Валюта!BC814/SUM(Валюта!BC$4:BC$1170)</f>
        <v>4.4602115889449934E-4</v>
      </c>
      <c r="BB266" s="21">
        <f>Валюта!BD814/SUM(Валюта!BD$4:BD$1170)</f>
        <v>4.7456796111845648E-4</v>
      </c>
      <c r="BC266" s="21">
        <f>Валюта!BE814/SUM(Валюта!BE$4:BE$1170)</f>
        <v>5.2336588878167296E-4</v>
      </c>
      <c r="BD266" s="21">
        <f>Валюта!BF814/SUM(Валюта!BF$4:BF$1170)</f>
        <v>4.138921236446695E-4</v>
      </c>
      <c r="BF266" s="21"/>
      <c r="BG266" s="21"/>
      <c r="BH266" s="21"/>
      <c r="BI266" s="21"/>
      <c r="BJ266" s="21">
        <f t="shared" si="4"/>
        <v>2.8966874436770802E-4</v>
      </c>
    </row>
    <row r="267" spans="1:62" x14ac:dyDescent="0.35">
      <c r="A267" s="2" t="s">
        <v>135</v>
      </c>
      <c r="B267" s="21">
        <f>Валюта!D136/SUM(Валюта!D$4:D$1170)</f>
        <v>3.3862487827960404E-4</v>
      </c>
      <c r="C267" s="21">
        <f>Валюта!E136/SUM(Валюта!E$4:E$1170)</f>
        <v>6.8376389962715065E-4</v>
      </c>
      <c r="D267" s="21">
        <f>Валюта!F136/SUM(Валюта!F$4:F$1170)</f>
        <v>4.881901498209845E-4</v>
      </c>
      <c r="E267" s="21">
        <f>Валюта!G136/SUM(Валюта!G$4:G$1170)</f>
        <v>3.0580489941632111E-4</v>
      </c>
      <c r="F267" s="21">
        <f>Валюта!H136/SUM(Валюта!H$4:H$1170)</f>
        <v>6.4257049616076522E-4</v>
      </c>
      <c r="G267" s="21">
        <f>Валюта!I136/SUM(Валюта!I$4:I$1170)</f>
        <v>2.960599690059929E-4</v>
      </c>
      <c r="H267" s="21">
        <f>Валюта!J136/SUM(Валюта!J$4:J$1170)</f>
        <v>3.2683073606140726E-4</v>
      </c>
      <c r="I267" s="21">
        <f>Валюта!K136/SUM(Валюта!K$4:K$1170)</f>
        <v>3.7894432200739084E-4</v>
      </c>
      <c r="J267" s="21">
        <f>Валюта!L136/SUM(Валюта!L$4:L$1170)</f>
        <v>2.4812331601824065E-4</v>
      </c>
      <c r="K267" s="21">
        <f>Валюта!M136/SUM(Валюта!M$4:M$1170)</f>
        <v>5.9943212691850533E-4</v>
      </c>
      <c r="L267" s="21">
        <f>Валюта!N136/SUM(Валюта!N$4:N$1170)</f>
        <v>2.496723704757293E-4</v>
      </c>
      <c r="M267" s="21">
        <f>Валюта!O136/SUM(Валюта!O$4:O$1170)</f>
        <v>3.5172558540951139E-4</v>
      </c>
      <c r="N267" s="21">
        <f>Валюта!P136/SUM(Валюта!P$4:P$1170)</f>
        <v>2.2058233900777973E-4</v>
      </c>
      <c r="O267" s="21">
        <f>Валюта!Q136/SUM(Валюта!Q$4:Q$1170)</f>
        <v>5.6048040713989724E-4</v>
      </c>
      <c r="P267" s="21">
        <f>Валюта!R136/SUM(Валюта!R$4:R$1170)</f>
        <v>3.4396494655590737E-4</v>
      </c>
      <c r="Q267" s="21">
        <f>Валюта!S136/SUM(Валюта!S$4:S$1170)</f>
        <v>1.5834122384996921E-4</v>
      </c>
      <c r="R267" s="21">
        <f>Валюта!T136/SUM(Валюта!T$4:T$1170)</f>
        <v>1.2904887293961576E-4</v>
      </c>
      <c r="S267" s="21">
        <f>Валюта!U136/SUM(Валюта!U$4:U$1170)</f>
        <v>4.3837038372581284E-4</v>
      </c>
      <c r="T267" s="21">
        <f>Валюта!V136/SUM(Валюта!V$4:V$1170)</f>
        <v>1.0800951902846092E-4</v>
      </c>
      <c r="U267" s="21">
        <f>Валюта!W136/SUM(Валюта!W$4:W$1170)</f>
        <v>9.3878494154263229E-5</v>
      </c>
      <c r="V267" s="21">
        <f>Валюта!X136/SUM(Валюта!X$4:X$1170)</f>
        <v>1.5562990023389325E-4</v>
      </c>
      <c r="W267" s="21">
        <f>Валюта!Y136/SUM(Валюта!Y$4:Y$1170)</f>
        <v>7.8784648716223992E-5</v>
      </c>
      <c r="X267" s="21">
        <f>Валюта!Z136/SUM(Валюта!Z$4:Z$1170)</f>
        <v>1.2687349560188329E-4</v>
      </c>
      <c r="Y267" s="21">
        <f>Валюта!AA136/SUM(Валюта!AA$4:AA$1170)</f>
        <v>1.05238127747337E-4</v>
      </c>
      <c r="Z267" s="21">
        <f>Валюта!AB136/SUM(Валюта!AB$4:AB$1170)</f>
        <v>1.1390678713801223E-4</v>
      </c>
      <c r="AA267" s="21">
        <f>Валюта!AC136/SUM(Валюта!AC$4:AC$1170)</f>
        <v>7.0923298257165974E-4</v>
      </c>
      <c r="AB267" s="21">
        <f>Валюта!AD136/SUM(Валюта!AD$4:AD$1170)</f>
        <v>1.1959943630015461E-4</v>
      </c>
      <c r="AC267" s="21">
        <f>Валюта!AE136/SUM(Валюта!AE$4:AE$1170)</f>
        <v>4.3507296366316305E-4</v>
      </c>
      <c r="AD267" s="21">
        <f>Валюта!AF136/SUM(Валюта!AF$4:AF$1170)</f>
        <v>1.4800239584276807E-4</v>
      </c>
      <c r="AE267" s="21">
        <f>Валюта!AG136/SUM(Валюта!AG$4:AG$1170)</f>
        <v>4.0193743804575527E-4</v>
      </c>
      <c r="AF267" s="21">
        <f>Валюта!AH136/SUM(Валюта!AH$4:AH$1170)</f>
        <v>1.0995009573951553E-4</v>
      </c>
      <c r="AG267" s="21">
        <f>Валюта!AI136/SUM(Валюта!AI$4:AI$1170)</f>
        <v>9.0739117114334316E-5</v>
      </c>
      <c r="AH267" s="21">
        <f>Валюта!AJ136/SUM(Валюта!AJ$4:AJ$1170)</f>
        <v>4.0948383137776045E-4</v>
      </c>
      <c r="AI267" s="21">
        <f>Валюта!AK136/SUM(Валюта!AK$4:AK$1170)</f>
        <v>7.9322405504793003E-5</v>
      </c>
      <c r="AJ267" s="21">
        <f>Валюта!AL136/SUM(Валюта!AL$4:AL$1170)</f>
        <v>3.9455436450680514E-4</v>
      </c>
      <c r="AK267" s="21">
        <f>Валюта!AM136/SUM(Валюта!AM$4:AM$1170)</f>
        <v>9.5307364278778028E-5</v>
      </c>
      <c r="AL267" s="21">
        <f>Валюта!AN136/SUM(Валюта!AN$4:AN$1170)</f>
        <v>4.0646971873014724E-4</v>
      </c>
      <c r="AM267" s="21">
        <f>Валюта!AO136/SUM(Валюта!AO$4:AO$1170)</f>
        <v>1.5628977706734157E-4</v>
      </c>
      <c r="AN267" s="21">
        <f>Валюта!AP136/SUM(Валюта!AP$4:AP$1170)</f>
        <v>2.329316444845406E-4</v>
      </c>
      <c r="AO267" s="21">
        <f>Валюта!AQ136/SUM(Валюта!AQ$4:AQ$1170)</f>
        <v>2.5050519138508577E-4</v>
      </c>
      <c r="AP267" s="21">
        <f>Валюта!AR136/SUM(Валюта!AR$4:AR$1170)</f>
        <v>1.2359702932956569E-4</v>
      </c>
      <c r="AQ267" s="21">
        <f>Валюта!AS136/SUM(Валюта!AS$4:AS$1170)</f>
        <v>6.5401832680963732E-4</v>
      </c>
      <c r="AR267" s="21">
        <f>Валюта!AT136/SUM(Валюта!AT$4:AT$1170)</f>
        <v>2.1907899275350247E-4</v>
      </c>
      <c r="AS267" s="21">
        <f>Валюта!AU136/SUM(Валюта!AU$4:AU$1170)</f>
        <v>1.4716621710584882E-4</v>
      </c>
      <c r="AT267" s="21">
        <f>Валюта!AV136/SUM(Валюта!AV$4:AV$1170)</f>
        <v>4.7587966971940874E-4</v>
      </c>
      <c r="AU267" s="21">
        <f>Валюта!AW136/SUM(Валюта!AW$4:AW$1170)</f>
        <v>1.8193320954772927E-4</v>
      </c>
      <c r="AV267" s="21">
        <f>Валюта!AX136/SUM(Валюта!AX$4:AX$1170)</f>
        <v>2.2571388684978477E-4</v>
      </c>
      <c r="AW267" s="21">
        <f>Валюта!AY136/SUM(Валюта!AY$4:AY$1170)</f>
        <v>1.6978036415394427E-4</v>
      </c>
      <c r="AX267" s="21">
        <f>Валюта!AZ136/SUM(Валюта!AZ$4:AZ$1170)</f>
        <v>1.7615038723465187E-4</v>
      </c>
      <c r="AY267" s="21">
        <f>Валюта!BA136/SUM(Валюта!BA$4:BA$1170)</f>
        <v>5.3130410180623783E-4</v>
      </c>
      <c r="AZ267" s="21">
        <f>Валюта!BB136/SUM(Валюта!BB$4:BB$1170)</f>
        <v>3.4624331510284419E-4</v>
      </c>
      <c r="BA267" s="21">
        <f>Валюта!BC136/SUM(Валюта!BC$4:BC$1170)</f>
        <v>1.6288197166468201E-4</v>
      </c>
      <c r="BB267" s="21">
        <f>Валюта!BD136/SUM(Валюта!BD$4:BD$1170)</f>
        <v>1.7567923486053565E-4</v>
      </c>
      <c r="BC267" s="21">
        <f>Валюта!BE136/SUM(Валюта!BE$4:BE$1170)</f>
        <v>1.0424543069608879E-4</v>
      </c>
      <c r="BD267" s="21">
        <f>Валюта!BF136/SUM(Валюта!BF$4:BF$1170)</f>
        <v>5.4211974211018025E-4</v>
      </c>
      <c r="BF267" s="21"/>
      <c r="BG267" s="21"/>
      <c r="BH267" s="21"/>
      <c r="BI267" s="21"/>
      <c r="BJ267" s="21">
        <f t="shared" si="4"/>
        <v>2.876007727526892E-4</v>
      </c>
    </row>
    <row r="268" spans="1:62" x14ac:dyDescent="0.35">
      <c r="A268" s="2" t="s">
        <v>488</v>
      </c>
      <c r="B268" s="21">
        <f>Валюта!D489/SUM(Валюта!D$4:D$1170)</f>
        <v>2.6164710510790133E-4</v>
      </c>
      <c r="C268" s="21">
        <f>Валюта!E489/SUM(Валюта!E$4:E$1170)</f>
        <v>2.7300787630931935E-4</v>
      </c>
      <c r="D268" s="21">
        <f>Валюта!F489/SUM(Валюта!F$4:F$1170)</f>
        <v>2.4321255152381956E-4</v>
      </c>
      <c r="E268" s="21">
        <f>Валюта!G489/SUM(Валюта!G$4:G$1170)</f>
        <v>3.0830891146961325E-4</v>
      </c>
      <c r="F268" s="21">
        <f>Валюта!H489/SUM(Валюта!H$4:H$1170)</f>
        <v>2.2640745397256243E-4</v>
      </c>
      <c r="G268" s="21">
        <f>Валюта!I489/SUM(Валюта!I$4:I$1170)</f>
        <v>3.050674550962773E-4</v>
      </c>
      <c r="H268" s="21">
        <f>Валюта!J489/SUM(Валюта!J$4:J$1170)</f>
        <v>3.1484484815725016E-4</v>
      </c>
      <c r="I268" s="21">
        <f>Валюта!K489/SUM(Валюта!K$4:K$1170)</f>
        <v>2.5166208420949082E-4</v>
      </c>
      <c r="J268" s="21">
        <f>Валюта!L489/SUM(Валюта!L$4:L$1170)</f>
        <v>4.3387977180334608E-4</v>
      </c>
      <c r="K268" s="21">
        <f>Валюта!M489/SUM(Валюта!M$4:M$1170)</f>
        <v>3.7526369434050439E-4</v>
      </c>
      <c r="L268" s="21">
        <f>Валюта!N489/SUM(Валюта!N$4:N$1170)</f>
        <v>2.9629970731429413E-4</v>
      </c>
      <c r="M268" s="21">
        <f>Валюта!O489/SUM(Валюта!O$4:O$1170)</f>
        <v>2.281159494337645E-4</v>
      </c>
      <c r="N268" s="21">
        <f>Валюта!P489/SUM(Валюта!P$4:P$1170)</f>
        <v>2.7348631400793779E-4</v>
      </c>
      <c r="O268" s="21">
        <f>Валюта!Q489/SUM(Валюта!Q$4:Q$1170)</f>
        <v>2.9593787578378899E-4</v>
      </c>
      <c r="P268" s="21">
        <f>Валюта!R489/SUM(Валюта!R$4:R$1170)</f>
        <v>3.8890205940495128E-4</v>
      </c>
      <c r="Q268" s="21">
        <f>Валюта!S489/SUM(Валюта!S$4:S$1170)</f>
        <v>3.3287074322165699E-4</v>
      </c>
      <c r="R268" s="21">
        <f>Валюта!T489/SUM(Валюта!T$4:T$1170)</f>
        <v>4.6703571834995187E-4</v>
      </c>
      <c r="S268" s="21">
        <f>Валюта!U489/SUM(Валюта!U$4:U$1170)</f>
        <v>5.4041774122271413E-4</v>
      </c>
      <c r="T268" s="21">
        <f>Валюта!V489/SUM(Валюта!V$4:V$1170)</f>
        <v>4.1344921274847826E-4</v>
      </c>
      <c r="U268" s="21">
        <f>Валюта!W489/SUM(Валюта!W$4:W$1170)</f>
        <v>3.0103686351746442E-4</v>
      </c>
      <c r="V268" s="21">
        <f>Валюта!X489/SUM(Валюта!X$4:X$1170)</f>
        <v>3.5344178751901795E-4</v>
      </c>
      <c r="W268" s="21">
        <f>Валюта!Y489/SUM(Валюта!Y$4:Y$1170)</f>
        <v>3.1571423612100348E-4</v>
      </c>
      <c r="X268" s="21">
        <f>Валюта!Z489/SUM(Валюта!Z$4:Z$1170)</f>
        <v>2.4532986627371798E-4</v>
      </c>
      <c r="Y268" s="21">
        <f>Валюта!AA489/SUM(Валюта!AA$4:AA$1170)</f>
        <v>2.5544246122764412E-4</v>
      </c>
      <c r="Z268" s="21">
        <f>Валюта!AB489/SUM(Валюта!AB$4:AB$1170)</f>
        <v>2.8983611844277449E-4</v>
      </c>
      <c r="AA268" s="21">
        <f>Валюта!AC489/SUM(Валюта!AC$4:AC$1170)</f>
        <v>3.6324361692821036E-4</v>
      </c>
      <c r="AB268" s="21">
        <f>Валюта!AD489/SUM(Валюта!AD$4:AD$1170)</f>
        <v>3.8474977512338533E-4</v>
      </c>
      <c r="AC268" s="21">
        <f>Валюта!AE489/SUM(Валюта!AE$4:AE$1170)</f>
        <v>3.567731925844163E-4</v>
      </c>
      <c r="AD268" s="21">
        <f>Валюта!AF489/SUM(Валюта!AF$4:AF$1170)</f>
        <v>2.8843526541410955E-4</v>
      </c>
      <c r="AE268" s="21">
        <f>Валюта!AG489/SUM(Валюта!AG$4:AG$1170)</f>
        <v>3.3234680810052478E-4</v>
      </c>
      <c r="AF268" s="21">
        <f>Валюта!AH489/SUM(Валюта!AH$4:AH$1170)</f>
        <v>3.2658839328895495E-4</v>
      </c>
      <c r="AG268" s="21">
        <f>Валюта!AI489/SUM(Валюта!AI$4:AI$1170)</f>
        <v>2.6503936784216781E-4</v>
      </c>
      <c r="AH268" s="21">
        <f>Валюта!AJ489/SUM(Валюта!AJ$4:AJ$1170)</f>
        <v>2.5124548518670579E-4</v>
      </c>
      <c r="AI268" s="21">
        <f>Валюта!AK489/SUM(Валюта!AK$4:AK$1170)</f>
        <v>2.5053669488721341E-4</v>
      </c>
      <c r="AJ268" s="21">
        <f>Валюта!AL489/SUM(Валюта!AL$4:AL$1170)</f>
        <v>2.3541653294689417E-4</v>
      </c>
      <c r="AK268" s="21">
        <f>Валюта!AM489/SUM(Валюта!AM$4:AM$1170)</f>
        <v>2.2649433719644919E-4</v>
      </c>
      <c r="AL268" s="21">
        <f>Валюта!AN489/SUM(Валюта!AN$4:AN$1170)</f>
        <v>2.0410678184251723E-4</v>
      </c>
      <c r="AM268" s="21">
        <f>Валюта!AO489/SUM(Валюта!AO$4:AO$1170)</f>
        <v>2.8592198918959684E-4</v>
      </c>
      <c r="AN268" s="21">
        <f>Валюта!AP489/SUM(Валюта!AP$4:AP$1170)</f>
        <v>1.9024464329622632E-4</v>
      </c>
      <c r="AO268" s="21">
        <f>Валюта!AQ489/SUM(Валюта!AQ$4:AQ$1170)</f>
        <v>9.4845466792806425E-5</v>
      </c>
      <c r="AP268" s="21">
        <f>Валюта!AR489/SUM(Валюта!AR$4:AR$1170)</f>
        <v>1.0216043511802761E-4</v>
      </c>
      <c r="AQ268" s="21">
        <f>Валюта!AS489/SUM(Валюта!AS$4:AS$1170)</f>
        <v>1.7655496204760384E-4</v>
      </c>
      <c r="AR268" s="21">
        <f>Валюта!AT489/SUM(Валюта!AT$4:AT$1170)</f>
        <v>2.6089003846967038E-4</v>
      </c>
      <c r="AS268" s="21">
        <f>Валюта!AU489/SUM(Валюта!AU$4:AU$1170)</f>
        <v>1.844154181484161E-4</v>
      </c>
      <c r="AT268" s="21">
        <f>Валюта!AV489/SUM(Валюта!AV$4:AV$1170)</f>
        <v>4.1166439468708901E-4</v>
      </c>
      <c r="AU268" s="21">
        <f>Валюта!AW489/SUM(Валюта!AW$4:AW$1170)</f>
        <v>3.1269565958343164E-4</v>
      </c>
      <c r="AV268" s="21">
        <f>Валюта!AX489/SUM(Валюта!AX$4:AX$1170)</f>
        <v>2.3685193281787825E-4</v>
      </c>
      <c r="AW268" s="21">
        <f>Валюта!AY489/SUM(Валюта!AY$4:AY$1170)</f>
        <v>2.49051793680224E-4</v>
      </c>
      <c r="AX268" s="21">
        <f>Валюта!AZ489/SUM(Валюта!AZ$4:AZ$1170)</f>
        <v>3.3062412556760298E-4</v>
      </c>
      <c r="AY268" s="21">
        <f>Валюта!BA489/SUM(Валюта!BA$4:BA$1170)</f>
        <v>2.6720197712240377E-4</v>
      </c>
      <c r="AZ268" s="21">
        <f>Валюта!BB489/SUM(Валюта!BB$4:BB$1170)</f>
        <v>2.2550281865674974E-4</v>
      </c>
      <c r="BA268" s="21">
        <f>Валюта!BC489/SUM(Валюта!BC$4:BC$1170)</f>
        <v>2.4232784977956746E-4</v>
      </c>
      <c r="BB268" s="21">
        <f>Валюта!BD489/SUM(Валюта!BD$4:BD$1170)</f>
        <v>1.7563358443582777E-4</v>
      </c>
      <c r="BC268" s="21">
        <f>Валюта!BE489/SUM(Валюта!BE$4:BE$1170)</f>
        <v>2.3356951112093525E-4</v>
      </c>
      <c r="BD268" s="21">
        <f>Валюта!BF489/SUM(Валюта!BF$4:BF$1170)</f>
        <v>2.242167700318297E-4</v>
      </c>
      <c r="BF268" s="21"/>
      <c r="BG268" s="21"/>
      <c r="BH268" s="21"/>
      <c r="BI268" s="21"/>
      <c r="BJ268" s="21">
        <f t="shared" si="4"/>
        <v>2.850903277903032E-4</v>
      </c>
    </row>
    <row r="269" spans="1:62" x14ac:dyDescent="0.35">
      <c r="A269" s="2" t="s">
        <v>805</v>
      </c>
      <c r="B269" s="21">
        <f>Валюта!D806/SUM(Валюта!D$4:D$1170)</f>
        <v>4.1890223569184882E-4</v>
      </c>
      <c r="C269" s="21">
        <f>Валюта!E806/SUM(Валюта!E$4:E$1170)</f>
        <v>3.1155736836887144E-4</v>
      </c>
      <c r="D269" s="21">
        <f>Валюта!F806/SUM(Валюта!F$4:F$1170)</f>
        <v>3.3356539073135262E-4</v>
      </c>
      <c r="E269" s="21">
        <f>Валюта!G806/SUM(Валюта!G$4:G$1170)</f>
        <v>1.3885148513647137E-3</v>
      </c>
      <c r="F269" s="21">
        <f>Валюта!H806/SUM(Валюта!H$4:H$1170)</f>
        <v>2.6429623365034627E-4</v>
      </c>
      <c r="G269" s="21">
        <f>Валюта!I806/SUM(Валюта!I$4:I$1170)</f>
        <v>2.514216078878112E-4</v>
      </c>
      <c r="H269" s="21">
        <f>Валюта!J806/SUM(Валюта!J$4:J$1170)</f>
        <v>5.1532524963654165E-4</v>
      </c>
      <c r="I269" s="21">
        <f>Валюта!K806/SUM(Валюта!K$4:K$1170)</f>
        <v>1.052200808720199E-4</v>
      </c>
      <c r="J269" s="21">
        <f>Валюта!L806/SUM(Валюта!L$4:L$1170)</f>
        <v>4.0742569130894325E-4</v>
      </c>
      <c r="K269" s="21">
        <f>Валюта!M806/SUM(Валюта!M$4:M$1170)</f>
        <v>2.7925217127095555E-4</v>
      </c>
      <c r="L269" s="21">
        <f>Валюта!N806/SUM(Валюта!N$4:N$1170)</f>
        <v>3.9521891568427799E-4</v>
      </c>
      <c r="M269" s="21">
        <f>Валюта!O806/SUM(Валюта!O$4:O$1170)</f>
        <v>3.9654755535869829E-4</v>
      </c>
      <c r="N269" s="21">
        <f>Валюта!P806/SUM(Валюта!P$4:P$1170)</f>
        <v>5.5622707265370191E-4</v>
      </c>
      <c r="O269" s="21">
        <f>Валюта!Q806/SUM(Валюта!Q$4:Q$1170)</f>
        <v>3.5427060638810212E-4</v>
      </c>
      <c r="P269" s="21">
        <f>Валюта!R806/SUM(Валюта!R$4:R$1170)</f>
        <v>1.9530018299548013E-4</v>
      </c>
      <c r="Q269" s="21">
        <f>Валюта!S806/SUM(Валюта!S$4:S$1170)</f>
        <v>5.2597396773240617E-5</v>
      </c>
      <c r="R269" s="21">
        <f>Валюта!T806/SUM(Валюта!T$4:T$1170)</f>
        <v>3.3021720155472826E-4</v>
      </c>
      <c r="S269" s="21">
        <f>Валюта!U806/SUM(Валюта!U$4:U$1170)</f>
        <v>8.4179958891727775E-5</v>
      </c>
      <c r="T269" s="21">
        <f>Валюта!V806/SUM(Валюта!V$4:V$1170)</f>
        <v>2.2026603355830636E-4</v>
      </c>
      <c r="U269" s="21">
        <f>Валюта!W806/SUM(Валюта!W$4:W$1170)</f>
        <v>3.2527295447251143E-4</v>
      </c>
      <c r="V269" s="21">
        <f>Валюта!X806/SUM(Валюта!X$4:X$1170)</f>
        <v>5.544396173836403E-4</v>
      </c>
      <c r="W269" s="21">
        <f>Валюта!Y806/SUM(Валюта!Y$4:Y$1170)</f>
        <v>5.1925525431477468E-4</v>
      </c>
      <c r="X269" s="21">
        <f>Валюта!Z806/SUM(Валюта!Z$4:Z$1170)</f>
        <v>2.7561338414075064E-4</v>
      </c>
      <c r="Y269" s="21">
        <f>Валюта!AA806/SUM(Валюта!AA$4:AA$1170)</f>
        <v>1.9103517505554294E-4</v>
      </c>
      <c r="Z269" s="21">
        <f>Валюта!AB806/SUM(Валюта!AB$4:AB$1170)</f>
        <v>1.977115578104525E-4</v>
      </c>
      <c r="AA269" s="21">
        <f>Валюта!AC806/SUM(Валюта!AC$4:AC$1170)</f>
        <v>3.839889920062916E-4</v>
      </c>
      <c r="AB269" s="21">
        <f>Валюта!AD806/SUM(Валюта!AD$4:AD$1170)</f>
        <v>3.1435387844240239E-4</v>
      </c>
      <c r="AC269" s="21">
        <f>Валюта!AE806/SUM(Валюта!AE$4:AE$1170)</f>
        <v>5.1578729647120021E-4</v>
      </c>
      <c r="AD269" s="21">
        <f>Валюта!AF806/SUM(Валюта!AF$4:AF$1170)</f>
        <v>3.2148653033395227E-4</v>
      </c>
      <c r="AE269" s="21">
        <f>Валюта!AG806/SUM(Валюта!AG$4:AG$1170)</f>
        <v>4.2100489038808655E-4</v>
      </c>
      <c r="AF269" s="21">
        <f>Валюта!AH806/SUM(Валюта!AH$4:AH$1170)</f>
        <v>2.7935975352723049E-4</v>
      </c>
      <c r="AG269" s="21">
        <f>Валюта!AI806/SUM(Валюта!AI$4:AI$1170)</f>
        <v>3.4716762200735134E-4</v>
      </c>
      <c r="AH269" s="21">
        <f>Валюта!AJ806/SUM(Валюта!AJ$4:AJ$1170)</f>
        <v>1.2298044238033957E-4</v>
      </c>
      <c r="AI269" s="21">
        <f>Валюта!AK806/SUM(Валюта!AK$4:AK$1170)</f>
        <v>2.7294805762772309E-4</v>
      </c>
      <c r="AJ269" s="21">
        <f>Валюта!AL806/SUM(Валюта!AL$4:AL$1170)</f>
        <v>1.9739958412951536E-4</v>
      </c>
      <c r="AK269" s="21">
        <f>Валюта!AM806/SUM(Валюта!AM$4:AM$1170)</f>
        <v>4.1569848261679938E-4</v>
      </c>
      <c r="AL269" s="21">
        <f>Валюта!AN806/SUM(Валюта!AN$4:AN$1170)</f>
        <v>1.6283501393920928E-4</v>
      </c>
      <c r="AM269" s="21">
        <f>Валюта!AO806/SUM(Валюта!AO$4:AO$1170)</f>
        <v>7.6867670794726536E-5</v>
      </c>
      <c r="AN269" s="21">
        <f>Валюта!AP806/SUM(Валюта!AP$4:AP$1170)</f>
        <v>5.5598852477176535E-5</v>
      </c>
      <c r="AO269" s="21">
        <f>Валюта!AQ806/SUM(Валюта!AQ$4:AQ$1170)</f>
        <v>1.2189382309279042E-4</v>
      </c>
      <c r="AP269" s="21">
        <f>Валюта!AR806/SUM(Валюта!AR$4:AR$1170)</f>
        <v>2.0030081385665217E-4</v>
      </c>
      <c r="AQ269" s="21">
        <f>Валюта!AS806/SUM(Валюта!AS$4:AS$1170)</f>
        <v>2.0106371601608439E-4</v>
      </c>
      <c r="AR269" s="21">
        <f>Валюта!AT806/SUM(Валюта!AT$4:AT$1170)</f>
        <v>2.0812226117616981E-4</v>
      </c>
      <c r="AS269" s="21">
        <f>Валюта!AU806/SUM(Валюта!AU$4:AU$1170)</f>
        <v>1.3476199985222825E-4</v>
      </c>
      <c r="AT269" s="21">
        <f>Валюта!AV806/SUM(Валюта!AV$4:AV$1170)</f>
        <v>1.8437299005048569E-4</v>
      </c>
      <c r="AU269" s="21">
        <f>Валюта!AW806/SUM(Валюта!AW$4:AW$1170)</f>
        <v>1.5831573280263733E-4</v>
      </c>
      <c r="AV269" s="21">
        <f>Валюта!AX806/SUM(Валюта!AX$4:AX$1170)</f>
        <v>1.2055173187333214E-4</v>
      </c>
      <c r="AW269" s="21">
        <f>Валюта!AY806/SUM(Валюта!AY$4:AY$1170)</f>
        <v>1.8169617868947781E-4</v>
      </c>
      <c r="AX269" s="21">
        <f>Валюта!AZ806/SUM(Валюта!AZ$4:AZ$1170)</f>
        <v>1.1553578169977247E-4</v>
      </c>
      <c r="AY269" s="21">
        <f>Валюта!BA806/SUM(Валюта!BA$4:BA$1170)</f>
        <v>6.2125865718824826E-5</v>
      </c>
      <c r="AZ269" s="21">
        <f>Валюта!BB806/SUM(Валюта!BB$4:BB$1170)</f>
        <v>2.6144589520139637E-4</v>
      </c>
      <c r="BA269" s="21">
        <f>Валюта!BC806/SUM(Валюта!BC$4:BC$1170)</f>
        <v>4.9308068453140328E-5</v>
      </c>
      <c r="BB269" s="21">
        <f>Валюта!BD806/SUM(Валюта!BD$4:BD$1170)</f>
        <v>3.4242951029656292E-4</v>
      </c>
      <c r="BC269" s="21">
        <f>Валюта!BE806/SUM(Валюта!BE$4:BE$1170)</f>
        <v>2.8566946809401185E-4</v>
      </c>
      <c r="BD269" s="21">
        <f>Валюта!BF806/SUM(Валюта!BF$4:BF$1170)</f>
        <v>1.8244830867768716E-4</v>
      </c>
      <c r="BF269" s="21"/>
      <c r="BG269" s="21"/>
      <c r="BH269" s="21"/>
      <c r="BI269" s="21"/>
      <c r="BJ269" s="21">
        <f t="shared" si="4"/>
        <v>2.8402096291841087E-4</v>
      </c>
    </row>
    <row r="270" spans="1:62" x14ac:dyDescent="0.35">
      <c r="A270" s="2" t="s">
        <v>950</v>
      </c>
      <c r="B270" s="21">
        <f>Валюта!D951/SUM(Валюта!D$4:D$1170)</f>
        <v>1.450489296246057E-4</v>
      </c>
      <c r="C270" s="21">
        <f>Валюта!E951/SUM(Валюта!E$4:E$1170)</f>
        <v>3.184344055667277E-4</v>
      </c>
      <c r="D270" s="21">
        <f>Валюта!F951/SUM(Валюта!F$4:F$1170)</f>
        <v>1.9816397595867142E-4</v>
      </c>
      <c r="E270" s="21">
        <f>Валюта!G951/SUM(Валюта!G$4:G$1170)</f>
        <v>2.064274671150616E-4</v>
      </c>
      <c r="F270" s="21">
        <f>Валюта!H951/SUM(Валюта!H$4:H$1170)</f>
        <v>3.3967145015400131E-4</v>
      </c>
      <c r="G270" s="21">
        <f>Валюта!I951/SUM(Валюта!I$4:I$1170)</f>
        <v>2.8346812913705293E-4</v>
      </c>
      <c r="H270" s="21">
        <f>Валюта!J951/SUM(Валюта!J$4:J$1170)</f>
        <v>3.593767100687479E-4</v>
      </c>
      <c r="I270" s="21">
        <f>Валюта!K951/SUM(Валюта!K$4:K$1170)</f>
        <v>2.413676961289656E-4</v>
      </c>
      <c r="J270" s="21">
        <f>Валюта!L951/SUM(Валюта!L$4:L$1170)</f>
        <v>2.6087864619123125E-4</v>
      </c>
      <c r="K270" s="21">
        <f>Валюта!M951/SUM(Валюта!M$4:M$1170)</f>
        <v>2.7379450784578241E-4</v>
      </c>
      <c r="L270" s="21">
        <f>Валюта!N951/SUM(Валюта!N$4:N$1170)</f>
        <v>5.7449333282491675E-4</v>
      </c>
      <c r="M270" s="21">
        <f>Валюта!O951/SUM(Валюта!O$4:O$1170)</f>
        <v>7.1954372446792001E-4</v>
      </c>
      <c r="N270" s="21">
        <f>Валюта!P951/SUM(Валюта!P$4:P$1170)</f>
        <v>2.5785446270271752E-4</v>
      </c>
      <c r="O270" s="21">
        <f>Валюта!Q951/SUM(Валюта!Q$4:Q$1170)</f>
        <v>1.9055317280113751E-4</v>
      </c>
      <c r="P270" s="21">
        <f>Валюта!R951/SUM(Валюта!R$4:R$1170)</f>
        <v>2.5374456332899139E-4</v>
      </c>
      <c r="Q270" s="21">
        <f>Валюта!S951/SUM(Валюта!S$4:S$1170)</f>
        <v>2.6239985939176903E-4</v>
      </c>
      <c r="R270" s="21">
        <f>Валюта!T951/SUM(Валюта!T$4:T$1170)</f>
        <v>3.9328041028465312E-4</v>
      </c>
      <c r="S270" s="21">
        <f>Валюта!U951/SUM(Валюта!U$4:U$1170)</f>
        <v>3.1769888563468711E-4</v>
      </c>
      <c r="T270" s="21">
        <f>Валюта!V951/SUM(Валюта!V$4:V$1170)</f>
        <v>2.013105636316311E-4</v>
      </c>
      <c r="U270" s="21">
        <f>Валюта!W951/SUM(Валюта!W$4:W$1170)</f>
        <v>3.9249778005724358E-4</v>
      </c>
      <c r="V270" s="21">
        <f>Валюта!X951/SUM(Валюта!X$4:X$1170)</f>
        <v>1.4782368510851869E-4</v>
      </c>
      <c r="W270" s="21">
        <f>Валюта!Y951/SUM(Валюта!Y$4:Y$1170)</f>
        <v>1.4001905279181521E-4</v>
      </c>
      <c r="X270" s="21">
        <f>Валюта!Z951/SUM(Валюта!Z$4:Z$1170)</f>
        <v>3.8132924345776032E-4</v>
      </c>
      <c r="Y270" s="21">
        <f>Валюта!AA951/SUM(Валюта!AA$4:AA$1170)</f>
        <v>2.2331487744942083E-4</v>
      </c>
      <c r="Z270" s="21">
        <f>Валюта!AB951/SUM(Валюта!AB$4:AB$1170)</f>
        <v>2.8408225962018978E-4</v>
      </c>
      <c r="AA270" s="21">
        <f>Валюта!AC951/SUM(Валюта!AC$4:AC$1170)</f>
        <v>2.0611621550036674E-4</v>
      </c>
      <c r="AB270" s="21">
        <f>Валюта!AD951/SUM(Валюта!AD$4:AD$1170)</f>
        <v>3.1780789761170727E-4</v>
      </c>
      <c r="AC270" s="21">
        <f>Валюта!AE951/SUM(Валюта!AE$4:AE$1170)</f>
        <v>4.1622751440734861E-4</v>
      </c>
      <c r="AD270" s="21">
        <f>Валюта!AF951/SUM(Валюта!AF$4:AF$1170)</f>
        <v>3.2915043649755539E-4</v>
      </c>
      <c r="AE270" s="21">
        <f>Валюта!AG951/SUM(Валюта!AG$4:AG$1170)</f>
        <v>1.3250307261145492E-4</v>
      </c>
      <c r="AF270" s="21">
        <f>Валюта!AH951/SUM(Валюта!AH$4:AH$1170)</f>
        <v>3.6068775020654017E-4</v>
      </c>
      <c r="AG270" s="21">
        <f>Валюта!AI951/SUM(Валюта!AI$4:AI$1170)</f>
        <v>2.7633164503742494E-4</v>
      </c>
      <c r="AH270" s="21">
        <f>Валюта!AJ951/SUM(Валюта!AJ$4:AJ$1170)</f>
        <v>2.5597314401669202E-4</v>
      </c>
      <c r="AI270" s="21">
        <f>Валюта!AK951/SUM(Валюта!AK$4:AK$1170)</f>
        <v>3.3381824188790651E-4</v>
      </c>
      <c r="AJ270" s="21">
        <f>Валюта!AL951/SUM(Валюта!AL$4:AL$1170)</f>
        <v>2.8313080504134894E-4</v>
      </c>
      <c r="AK270" s="21">
        <f>Валюта!AM951/SUM(Валюта!AM$4:AM$1170)</f>
        <v>2.2614792584444218E-4</v>
      </c>
      <c r="AL270" s="21">
        <f>Валюта!AN951/SUM(Валюта!AN$4:AN$1170)</f>
        <v>2.0235600114883469E-4</v>
      </c>
      <c r="AM270" s="21">
        <f>Валюта!AO951/SUM(Валюта!AO$4:AO$1170)</f>
        <v>3.581360289858595E-4</v>
      </c>
      <c r="AN270" s="21">
        <f>Валюта!AP951/SUM(Валюта!AP$4:AP$1170)</f>
        <v>3.4577454295034991E-4</v>
      </c>
      <c r="AO270" s="21">
        <f>Валюта!AQ951/SUM(Валюта!AQ$4:AQ$1170)</f>
        <v>3.5571944318210972E-4</v>
      </c>
      <c r="AP270" s="21">
        <f>Валюта!AR951/SUM(Валюта!AR$4:AR$1170)</f>
        <v>2.9961732987209553E-4</v>
      </c>
      <c r="AQ270" s="21">
        <f>Валюта!AS951/SUM(Валюта!AS$4:AS$1170)</f>
        <v>5.0985215149068077E-4</v>
      </c>
      <c r="AR270" s="21">
        <f>Валюта!AT951/SUM(Валюта!AT$4:AT$1170)</f>
        <v>2.2603104696102821E-4</v>
      </c>
      <c r="AS270" s="21">
        <f>Валюта!AU951/SUM(Валюта!AU$4:AU$1170)</f>
        <v>1.5184005157946627E-4</v>
      </c>
      <c r="AT270" s="21">
        <f>Валюта!AV951/SUM(Валюта!AV$4:AV$1170)</f>
        <v>3.6398950796238993E-4</v>
      </c>
      <c r="AU270" s="21">
        <f>Валюта!AW951/SUM(Валюта!AW$4:AW$1170)</f>
        <v>2.3177818401211945E-4</v>
      </c>
      <c r="AV270" s="21">
        <f>Валюта!AX951/SUM(Валюта!AX$4:AX$1170)</f>
        <v>4.2337611500164524E-4</v>
      </c>
      <c r="AW270" s="21">
        <f>Валюта!AY951/SUM(Валюта!AY$4:AY$1170)</f>
        <v>2.9844627962100122E-4</v>
      </c>
      <c r="AX270" s="21">
        <f>Валюта!AZ951/SUM(Валюта!AZ$4:AZ$1170)</f>
        <v>1.8290292851235948E-4</v>
      </c>
      <c r="AY270" s="21">
        <f>Валюта!BA951/SUM(Валюта!BA$4:BA$1170)</f>
        <v>1.8824868322438645E-4</v>
      </c>
      <c r="AZ270" s="21">
        <f>Валюта!BB951/SUM(Валюта!BB$4:BB$1170)</f>
        <v>1.9452923053032343E-4</v>
      </c>
      <c r="BA270" s="21">
        <f>Валюта!BC951/SUM(Валюта!BC$4:BC$1170)</f>
        <v>1.4225659828096175E-4</v>
      </c>
      <c r="BB270" s="21">
        <f>Валюта!BD951/SUM(Валюта!BD$4:BD$1170)</f>
        <v>1.3107162944461198E-4</v>
      </c>
      <c r="BC270" s="21">
        <f>Валюта!BE951/SUM(Валюта!BE$4:BE$1170)</f>
        <v>1.5181136179774702E-4</v>
      </c>
      <c r="BD270" s="21">
        <f>Валюта!BF951/SUM(Валюта!BF$4:BF$1170)</f>
        <v>2.7583732963526371E-4</v>
      </c>
      <c r="BF270" s="21"/>
      <c r="BG270" s="21"/>
      <c r="BH270" s="21"/>
      <c r="BI270" s="21"/>
      <c r="BJ270" s="21">
        <f t="shared" si="4"/>
        <v>2.8250994334909531E-4</v>
      </c>
    </row>
    <row r="271" spans="1:62" x14ac:dyDescent="0.35">
      <c r="A271" s="2" t="s">
        <v>429</v>
      </c>
      <c r="B271" s="21">
        <f>Валюта!D430/SUM(Валюта!D$4:D$1170)</f>
        <v>3.1525423985442376E-4</v>
      </c>
      <c r="C271" s="21">
        <f>Валюта!E430/SUM(Валюта!E$4:E$1170)</f>
        <v>2.6178420908275018E-4</v>
      </c>
      <c r="D271" s="21">
        <f>Валюта!F430/SUM(Валюта!F$4:F$1170)</f>
        <v>2.9283666015823308E-4</v>
      </c>
      <c r="E271" s="21">
        <f>Валюта!G430/SUM(Валюта!G$4:G$1170)</f>
        <v>3.3923317393933368E-4</v>
      </c>
      <c r="F271" s="21">
        <f>Валюта!H430/SUM(Валюта!H$4:H$1170)</f>
        <v>3.2368396261089465E-4</v>
      </c>
      <c r="G271" s="21">
        <f>Валюта!I430/SUM(Валюта!I$4:I$1170)</f>
        <v>4.4130179751807638E-4</v>
      </c>
      <c r="H271" s="21">
        <f>Валюта!J430/SUM(Валюта!J$4:J$1170)</f>
        <v>3.2789519134412509E-4</v>
      </c>
      <c r="I271" s="21">
        <f>Валюта!K430/SUM(Валюта!K$4:K$1170)</f>
        <v>3.221105157729651E-4</v>
      </c>
      <c r="J271" s="21">
        <f>Валюта!L430/SUM(Валюта!L$4:L$1170)</f>
        <v>3.3968273954019797E-4</v>
      </c>
      <c r="K271" s="21">
        <f>Валюта!M430/SUM(Валюта!M$4:M$1170)</f>
        <v>3.0221681765676468E-4</v>
      </c>
      <c r="L271" s="21">
        <f>Валюта!N430/SUM(Валюта!N$4:N$1170)</f>
        <v>2.3901044820392336E-4</v>
      </c>
      <c r="M271" s="21">
        <f>Валюта!O430/SUM(Валюта!O$4:O$1170)</f>
        <v>2.4291850000910683E-4</v>
      </c>
      <c r="N271" s="21">
        <f>Валюта!P430/SUM(Валюта!P$4:P$1170)</f>
        <v>3.7235807071897607E-4</v>
      </c>
      <c r="O271" s="21">
        <f>Валюта!Q430/SUM(Валюта!Q$4:Q$1170)</f>
        <v>3.6565985935462284E-4</v>
      </c>
      <c r="P271" s="21">
        <f>Валюта!R430/SUM(Валюта!R$4:R$1170)</f>
        <v>3.5243647749960038E-4</v>
      </c>
      <c r="Q271" s="21">
        <f>Валюта!S430/SUM(Валюта!S$4:S$1170)</f>
        <v>1.9781119157288374E-4</v>
      </c>
      <c r="R271" s="21">
        <f>Валюта!T430/SUM(Валюта!T$4:T$1170)</f>
        <v>2.6307267335196023E-4</v>
      </c>
      <c r="S271" s="21">
        <f>Валюта!U430/SUM(Валюта!U$4:U$1170)</f>
        <v>3.3578175823752084E-4</v>
      </c>
      <c r="T271" s="21">
        <f>Валюта!V430/SUM(Валюта!V$4:V$1170)</f>
        <v>4.0133390835156272E-4</v>
      </c>
      <c r="U271" s="21">
        <f>Валюта!W430/SUM(Валюта!W$4:W$1170)</f>
        <v>2.2972275614673701E-4</v>
      </c>
      <c r="V271" s="21">
        <f>Валюта!X430/SUM(Валюта!X$4:X$1170)</f>
        <v>2.2658618518415135E-4</v>
      </c>
      <c r="W271" s="21">
        <f>Валюта!Y430/SUM(Валюта!Y$4:Y$1170)</f>
        <v>1.866466615763243E-4</v>
      </c>
      <c r="X271" s="21">
        <f>Валюта!Z430/SUM(Валюта!Z$4:Z$1170)</f>
        <v>2.7731996161980803E-4</v>
      </c>
      <c r="Y271" s="21">
        <f>Валюта!AA430/SUM(Валюта!AA$4:AA$1170)</f>
        <v>1.9128387432619599E-4</v>
      </c>
      <c r="Z271" s="21">
        <f>Валюта!AB430/SUM(Валюта!AB$4:AB$1170)</f>
        <v>1.6167647480444349E-4</v>
      </c>
      <c r="AA271" s="21">
        <f>Валюта!AC430/SUM(Валюта!AC$4:AC$1170)</f>
        <v>2.3092739364169091E-4</v>
      </c>
      <c r="AB271" s="21">
        <f>Валюта!AD430/SUM(Валюта!AD$4:AD$1170)</f>
        <v>1.7726086466868146E-4</v>
      </c>
      <c r="AC271" s="21">
        <f>Валюта!AE430/SUM(Валюта!AE$4:AE$1170)</f>
        <v>2.0155824362450144E-4</v>
      </c>
      <c r="AD271" s="21">
        <f>Валюта!AF430/SUM(Валюта!AF$4:AF$1170)</f>
        <v>3.8227522147148618E-4</v>
      </c>
      <c r="AE271" s="21">
        <f>Валюта!AG430/SUM(Валюта!AG$4:AG$1170)</f>
        <v>3.2274339980686818E-4</v>
      </c>
      <c r="AF271" s="21">
        <f>Валюта!AH430/SUM(Валюта!AH$4:AH$1170)</f>
        <v>2.2785256554839342E-4</v>
      </c>
      <c r="AG271" s="21">
        <f>Валюта!AI430/SUM(Валюта!AI$4:AI$1170)</f>
        <v>2.6170799982145877E-4</v>
      </c>
      <c r="AH271" s="21">
        <f>Валюта!AJ430/SUM(Валюта!AJ$4:AJ$1170)</f>
        <v>1.6997899956774451E-4</v>
      </c>
      <c r="AI271" s="21">
        <f>Валюта!AK430/SUM(Валюта!AK$4:AK$1170)</f>
        <v>1.7324025422278655E-4</v>
      </c>
      <c r="AJ271" s="21">
        <f>Валюта!AL430/SUM(Валюта!AL$4:AL$1170)</f>
        <v>2.1737649409886637E-4</v>
      </c>
      <c r="AK271" s="21">
        <f>Валюта!AM430/SUM(Валюта!AM$4:AM$1170)</f>
        <v>2.6258247793592757E-4</v>
      </c>
      <c r="AL271" s="21">
        <f>Валюта!AN430/SUM(Валюта!AN$4:AN$1170)</f>
        <v>2.5165876159426675E-4</v>
      </c>
      <c r="AM271" s="21">
        <f>Валюта!AO430/SUM(Валюта!AO$4:AO$1170)</f>
        <v>2.7793638898084249E-4</v>
      </c>
      <c r="AN271" s="21">
        <f>Валюта!AP430/SUM(Валюта!AP$4:AP$1170)</f>
        <v>2.8255012202798506E-4</v>
      </c>
      <c r="AO271" s="21">
        <f>Валюта!AQ430/SUM(Валюта!AQ$4:AQ$1170)</f>
        <v>3.4081149074585715E-4</v>
      </c>
      <c r="AP271" s="21">
        <f>Валюта!AR430/SUM(Валюта!AR$4:AR$1170)</f>
        <v>1.9771692406751111E-4</v>
      </c>
      <c r="AQ271" s="21">
        <f>Валюта!AS430/SUM(Валюта!AS$4:AS$1170)</f>
        <v>3.1654787308854924E-4</v>
      </c>
      <c r="AR271" s="21">
        <f>Валюта!AT430/SUM(Валюта!AT$4:AT$1170)</f>
        <v>3.5098289501625383E-4</v>
      </c>
      <c r="AS271" s="21">
        <f>Валюта!AU430/SUM(Валюта!AU$4:AU$1170)</f>
        <v>2.6497933051086058E-4</v>
      </c>
      <c r="AT271" s="21">
        <f>Валюта!AV430/SUM(Валюта!AV$4:AV$1170)</f>
        <v>2.6875810667654517E-4</v>
      </c>
      <c r="AU271" s="21">
        <f>Валюта!AW430/SUM(Валюта!AW$4:AW$1170)</f>
        <v>2.2553352542652085E-4</v>
      </c>
      <c r="AV271" s="21">
        <f>Валюта!AX430/SUM(Валюта!AX$4:AX$1170)</f>
        <v>2.4529995172849905E-4</v>
      </c>
      <c r="AW271" s="21">
        <f>Валюта!AY430/SUM(Валюта!AY$4:AY$1170)</f>
        <v>2.893527229899504E-4</v>
      </c>
      <c r="AX271" s="21">
        <f>Валюта!AZ430/SUM(Валюта!AZ$4:AZ$1170)</f>
        <v>2.5348952324289722E-4</v>
      </c>
      <c r="AY271" s="21">
        <f>Валюта!BA430/SUM(Валюта!BA$4:BA$1170)</f>
        <v>3.2917330674089954E-4</v>
      </c>
      <c r="AZ271" s="21">
        <f>Валюта!BB430/SUM(Валюта!BB$4:BB$1170)</f>
        <v>2.9665331458816663E-4</v>
      </c>
      <c r="BA271" s="21">
        <f>Валюта!BC430/SUM(Валюта!BC$4:BC$1170)</f>
        <v>2.6221472598831502E-4</v>
      </c>
      <c r="BB271" s="21">
        <f>Валюта!BD430/SUM(Валюта!BD$4:BD$1170)</f>
        <v>3.2679970099284961E-4</v>
      </c>
      <c r="BC271" s="21">
        <f>Валюта!BE430/SUM(Валюта!BE$4:BE$1170)</f>
        <v>3.5953632901227156E-4</v>
      </c>
      <c r="BD271" s="21">
        <f>Валюта!BF430/SUM(Валюта!BF$4:BF$1170)</f>
        <v>2.732076333675042E-4</v>
      </c>
      <c r="BF271" s="21"/>
      <c r="BG271" s="21"/>
      <c r="BH271" s="21"/>
      <c r="BI271" s="21"/>
      <c r="BJ271" s="21">
        <f t="shared" si="4"/>
        <v>2.7909681181146424E-4</v>
      </c>
    </row>
    <row r="272" spans="1:62" x14ac:dyDescent="0.35">
      <c r="A272" s="2" t="s">
        <v>679</v>
      </c>
      <c r="B272" s="21">
        <f>Валюта!D680/SUM(Валюта!D$4:D$1170)</f>
        <v>2.8512966112212234E-4</v>
      </c>
      <c r="C272" s="21">
        <f>Валюта!E680/SUM(Валюта!E$4:E$1170)</f>
        <v>2.8915994260438418E-4</v>
      </c>
      <c r="D272" s="21">
        <f>Валюта!F680/SUM(Валюта!F$4:F$1170)</f>
        <v>3.63245431277421E-4</v>
      </c>
      <c r="E272" s="21">
        <f>Валюта!G680/SUM(Валюта!G$4:G$1170)</f>
        <v>4.2625475999533548E-4</v>
      </c>
      <c r="F272" s="21">
        <f>Валюта!H680/SUM(Валюта!H$4:H$1170)</f>
        <v>3.626526031524145E-4</v>
      </c>
      <c r="G272" s="21">
        <f>Валюта!I680/SUM(Валюта!I$4:I$1170)</f>
        <v>3.8675592578635612E-4</v>
      </c>
      <c r="H272" s="21">
        <f>Валюта!J680/SUM(Валюта!J$4:J$1170)</f>
        <v>2.2560803749177815E-4</v>
      </c>
      <c r="I272" s="21">
        <f>Валюта!K680/SUM(Валюта!K$4:K$1170)</f>
        <v>2.005195844261279E-4</v>
      </c>
      <c r="J272" s="21">
        <f>Валюта!L680/SUM(Валюта!L$4:L$1170)</f>
        <v>3.4452308253811546E-4</v>
      </c>
      <c r="K272" s="21">
        <f>Валюта!M680/SUM(Валюта!M$4:M$1170)</f>
        <v>3.0382472349035742E-4</v>
      </c>
      <c r="L272" s="21">
        <f>Валюта!N680/SUM(Валюта!N$4:N$1170)</f>
        <v>3.1124694934209999E-4</v>
      </c>
      <c r="M272" s="21">
        <f>Валюта!O680/SUM(Валюта!O$4:O$1170)</f>
        <v>2.9820353720110069E-4</v>
      </c>
      <c r="N272" s="21">
        <f>Валюта!P680/SUM(Валюта!P$4:P$1170)</f>
        <v>3.2422126420900762E-4</v>
      </c>
      <c r="O272" s="21">
        <f>Валюта!Q680/SUM(Валюта!Q$4:Q$1170)</f>
        <v>3.4717046456109153E-4</v>
      </c>
      <c r="P272" s="21">
        <f>Валюта!R680/SUM(Валюта!R$4:R$1170)</f>
        <v>3.4756045140058847E-4</v>
      </c>
      <c r="Q272" s="21">
        <f>Валюта!S680/SUM(Валюта!S$4:S$1170)</f>
        <v>4.3798917326922819E-4</v>
      </c>
      <c r="R272" s="21">
        <f>Валюта!T680/SUM(Валюта!T$4:T$1170)</f>
        <v>3.5324489423471661E-4</v>
      </c>
      <c r="S272" s="21">
        <f>Валюта!U680/SUM(Валюта!U$4:U$1170)</f>
        <v>4.2764088909466233E-4</v>
      </c>
      <c r="T272" s="21">
        <f>Валюта!V680/SUM(Валюта!V$4:V$1170)</f>
        <v>4.544890951149993E-4</v>
      </c>
      <c r="U272" s="21">
        <f>Валюта!W680/SUM(Валюта!W$4:W$1170)</f>
        <v>2.1817514320079685E-4</v>
      </c>
      <c r="V272" s="21">
        <f>Валюта!X680/SUM(Валюта!X$4:X$1170)</f>
        <v>3.0243262958941179E-4</v>
      </c>
      <c r="W272" s="21">
        <f>Валюта!Y680/SUM(Валюта!Y$4:Y$1170)</f>
        <v>3.1216712984369192E-4</v>
      </c>
      <c r="X272" s="21">
        <f>Валюта!Z680/SUM(Валюта!Z$4:Z$1170)</f>
        <v>3.6955306947608483E-4</v>
      </c>
      <c r="Y272" s="21">
        <f>Валюта!AA680/SUM(Валюта!AA$4:AA$1170)</f>
        <v>1.9212032799670277E-4</v>
      </c>
      <c r="Z272" s="21">
        <f>Валюта!AB680/SUM(Валюта!AB$4:AB$1170)</f>
        <v>2.5933784345718268E-4</v>
      </c>
      <c r="AA272" s="21">
        <f>Валюта!AC680/SUM(Валюта!AC$4:AC$1170)</f>
        <v>2.9550370675650235E-4</v>
      </c>
      <c r="AB272" s="21">
        <f>Валюта!AD680/SUM(Валюта!AD$4:AD$1170)</f>
        <v>3.257314799872419E-4</v>
      </c>
      <c r="AC272" s="21">
        <f>Валюта!AE680/SUM(Валюта!AE$4:AE$1170)</f>
        <v>3.1280503792429292E-4</v>
      </c>
      <c r="AD272" s="21">
        <f>Валюта!AF680/SUM(Валюта!AF$4:AF$1170)</f>
        <v>2.2735895636035862E-4</v>
      </c>
      <c r="AE272" s="21">
        <f>Валюта!AG680/SUM(Валюта!AG$4:AG$1170)</f>
        <v>2.8564142436047715E-4</v>
      </c>
      <c r="AF272" s="21">
        <f>Валюта!AH680/SUM(Валюта!AH$4:AH$1170)</f>
        <v>2.327400704100556E-4</v>
      </c>
      <c r="AG272" s="21">
        <f>Валюта!AI680/SUM(Валюта!AI$4:AI$1170)</f>
        <v>1.3277481209647972E-4</v>
      </c>
      <c r="AH272" s="21">
        <f>Валюта!AJ680/SUM(Валюта!AJ$4:AJ$1170)</f>
        <v>2.6675966498476776E-4</v>
      </c>
      <c r="AI272" s="21">
        <f>Валюта!AK680/SUM(Валюта!AK$4:AK$1170)</f>
        <v>2.5473352462374553E-4</v>
      </c>
      <c r="AJ272" s="21">
        <f>Валюта!AL680/SUM(Валюта!AL$4:AL$1170)</f>
        <v>2.6795092852297924E-4</v>
      </c>
      <c r="AK272" s="21">
        <f>Валюта!AM680/SUM(Валюта!AM$4:AM$1170)</f>
        <v>2.1971867209723481E-4</v>
      </c>
      <c r="AL272" s="21">
        <f>Валюта!AN680/SUM(Валюта!AN$4:AN$1170)</f>
        <v>2.2543923459725736E-4</v>
      </c>
      <c r="AM272" s="21">
        <f>Валюта!AO680/SUM(Валюта!AO$4:AO$1170)</f>
        <v>2.2660185978536502E-4</v>
      </c>
      <c r="AN272" s="21">
        <f>Валюта!AP680/SUM(Валюта!AP$4:AP$1170)</f>
        <v>1.8867028387565865E-4</v>
      </c>
      <c r="AO272" s="21">
        <f>Валюта!AQ680/SUM(Валюта!AQ$4:AQ$1170)</f>
        <v>2.2133376436572178E-4</v>
      </c>
      <c r="AP272" s="21">
        <f>Валюта!AR680/SUM(Валюта!AR$4:AR$1170)</f>
        <v>2.1022107224617458E-4</v>
      </c>
      <c r="AQ272" s="21">
        <f>Валюта!AS680/SUM(Валюта!AS$4:AS$1170)</f>
        <v>1.3009646027319974E-4</v>
      </c>
      <c r="AR272" s="21">
        <f>Валюта!AT680/SUM(Валюта!AT$4:AT$1170)</f>
        <v>2.0274288516924815E-4</v>
      </c>
      <c r="AS272" s="21">
        <f>Валюта!AU680/SUM(Валюта!AU$4:AU$1170)</f>
        <v>1.3381704038763865E-4</v>
      </c>
      <c r="AT272" s="21">
        <f>Валюта!AV680/SUM(Валюта!AV$4:AV$1170)</f>
        <v>2.1530229397297105E-4</v>
      </c>
      <c r="AU272" s="21">
        <f>Валюта!AW680/SUM(Валюта!AW$4:AW$1170)</f>
        <v>3.0659971666044953E-4</v>
      </c>
      <c r="AV272" s="21">
        <f>Валюта!AX680/SUM(Валюта!AX$4:AX$1170)</f>
        <v>2.2788499617058431E-4</v>
      </c>
      <c r="AW272" s="21">
        <f>Валюта!AY680/SUM(Валюта!AY$4:AY$1170)</f>
        <v>2.1910790950523389E-4</v>
      </c>
      <c r="AX272" s="21">
        <f>Валюта!AZ680/SUM(Валюта!AZ$4:AZ$1170)</f>
        <v>2.8102120410565469E-4</v>
      </c>
      <c r="AY272" s="21">
        <f>Валюта!BA680/SUM(Валюта!BA$4:BA$1170)</f>
        <v>2.083259015490417E-4</v>
      </c>
      <c r="AZ272" s="21">
        <f>Валюта!BB680/SUM(Валюта!BB$4:BB$1170)</f>
        <v>2.5482791805483333E-4</v>
      </c>
      <c r="BA272" s="21">
        <f>Валюта!BC680/SUM(Валюта!BC$4:BC$1170)</f>
        <v>2.9689799901007195E-4</v>
      </c>
      <c r="BB272" s="21">
        <f>Валюта!BD680/SUM(Валюта!BD$4:BD$1170)</f>
        <v>2.3453408048250624E-4</v>
      </c>
      <c r="BC272" s="21">
        <f>Валюта!BE680/SUM(Валюта!BE$4:BE$1170)</f>
        <v>2.9728512865778115E-4</v>
      </c>
      <c r="BD272" s="21">
        <f>Валюта!BF680/SUM(Валюта!BF$4:BF$1170)</f>
        <v>2.9121176262012009E-4</v>
      </c>
      <c r="BF272" s="21"/>
      <c r="BG272" s="21"/>
      <c r="BH272" s="21"/>
      <c r="BI272" s="21"/>
      <c r="BJ272" s="21">
        <f t="shared" si="4"/>
        <v>2.7885211642708044E-4</v>
      </c>
    </row>
    <row r="273" spans="1:62" x14ac:dyDescent="0.35">
      <c r="A273" s="2" t="s">
        <v>1070</v>
      </c>
      <c r="B273" s="21">
        <f>Валюта!D1071/SUM(Валюта!D$4:D$1170)</f>
        <v>5.7688523282856988E-5</v>
      </c>
      <c r="C273" s="21">
        <f>Валюта!E1071/SUM(Валюта!E$4:E$1170)</f>
        <v>7.020421105571359E-5</v>
      </c>
      <c r="D273" s="21">
        <f>Валюта!F1071/SUM(Валюта!F$4:F$1170)</f>
        <v>4.8012814032591016E-5</v>
      </c>
      <c r="E273" s="21">
        <f>Валюта!G1071/SUM(Валюта!G$4:G$1170)</f>
        <v>8.5805632602073179E-5</v>
      </c>
      <c r="F273" s="21">
        <f>Валюта!H1071/SUM(Валюта!H$4:H$1170)</f>
        <v>5.2542144193984386E-4</v>
      </c>
      <c r="G273" s="21">
        <f>Валюта!I1071/SUM(Валюта!I$4:I$1170)</f>
        <v>7.5925062108703743E-4</v>
      </c>
      <c r="H273" s="21">
        <f>Валюта!J1071/SUM(Валюта!J$4:J$1170)</f>
        <v>1.3092582042741093E-4</v>
      </c>
      <c r="I273" s="21">
        <f>Валюта!K1071/SUM(Валюта!K$4:K$1170)</f>
        <v>7.8895993123567984E-5</v>
      </c>
      <c r="J273" s="21">
        <f>Валюта!L1071/SUM(Валюта!L$4:L$1170)</f>
        <v>2.4034960693389965E-4</v>
      </c>
      <c r="K273" s="21">
        <f>Валюта!M1071/SUM(Валюта!M$4:M$1170)</f>
        <v>5.959157450531785E-5</v>
      </c>
      <c r="L273" s="21">
        <f>Валюта!N1071/SUM(Валюта!N$4:N$1170)</f>
        <v>4.2628103169627433E-4</v>
      </c>
      <c r="M273" s="21">
        <f>Валюта!O1071/SUM(Валюта!O$4:O$1170)</f>
        <v>7.6851507393957226E-5</v>
      </c>
      <c r="N273" s="21">
        <f>Валюта!P1071/SUM(Валюта!P$4:P$1170)</f>
        <v>4.8628752408610672E-5</v>
      </c>
      <c r="O273" s="21">
        <f>Валюта!Q1071/SUM(Валюта!Q$4:Q$1170)</f>
        <v>1.0817191281365919E-4</v>
      </c>
      <c r="P273" s="21">
        <f>Валюта!R1071/SUM(Валюта!R$4:R$1170)</f>
        <v>1.4871920246416827E-4</v>
      </c>
      <c r="Q273" s="21">
        <f>Валюта!S1071/SUM(Валюта!S$4:S$1170)</f>
        <v>4.7088377975839046E-4</v>
      </c>
      <c r="R273" s="21">
        <f>Валюта!T1071/SUM(Валюта!T$4:T$1170)</f>
        <v>1.5287258170370594E-3</v>
      </c>
      <c r="S273" s="21">
        <f>Валюта!U1071/SUM(Валюта!U$4:U$1170)</f>
        <v>5.0558952086269639E-5</v>
      </c>
      <c r="T273" s="21">
        <f>Валюта!V1071/SUM(Валюта!V$4:V$1170)</f>
        <v>1.3841600019017756E-4</v>
      </c>
      <c r="U273" s="21">
        <f>Валюта!W1071/SUM(Валюта!W$4:W$1170)</f>
        <v>5.8021367938066366E-5</v>
      </c>
      <c r="V273" s="21">
        <f>Валюта!X1071/SUM(Валюта!X$4:X$1170)</f>
        <v>8.6450593393364882E-5</v>
      </c>
      <c r="W273" s="21">
        <f>Валюта!Y1071/SUM(Валюта!Y$4:Y$1170)</f>
        <v>5.4977467395465993E-4</v>
      </c>
      <c r="X273" s="21">
        <f>Валюта!Z1071/SUM(Валюта!Z$4:Z$1170)</f>
        <v>6.0611532331094759E-5</v>
      </c>
      <c r="Y273" s="21">
        <f>Валюта!AA1071/SUM(Валюта!AA$4:AA$1170)</f>
        <v>1.0748684948498475E-4</v>
      </c>
      <c r="Z273" s="21">
        <f>Валюта!AB1071/SUM(Валюта!AB$4:AB$1170)</f>
        <v>8.644108156802109E-5</v>
      </c>
      <c r="AA273" s="21">
        <f>Валюта!AC1071/SUM(Валюта!AC$4:AC$1170)</f>
        <v>1.0240869178245851E-4</v>
      </c>
      <c r="AB273" s="21">
        <f>Валюта!AD1071/SUM(Валюта!AD$4:AD$1170)</f>
        <v>1.3731950683400321E-4</v>
      </c>
      <c r="AC273" s="21">
        <f>Валюта!AE1071/SUM(Валюта!AE$4:AE$1170)</f>
        <v>7.6732626322654671E-4</v>
      </c>
      <c r="AD273" s="21">
        <f>Валюта!AF1071/SUM(Валюта!AF$4:AF$1170)</f>
        <v>1.4375061329448477E-4</v>
      </c>
      <c r="AE273" s="21">
        <f>Валюта!AG1071/SUM(Валюта!AG$4:AG$1170)</f>
        <v>7.572722059184541E-5</v>
      </c>
      <c r="AF273" s="21">
        <f>Валюта!AH1071/SUM(Валюта!AH$4:AH$1170)</f>
        <v>7.1889385771487673E-5</v>
      </c>
      <c r="AG273" s="21">
        <f>Валюта!AI1071/SUM(Валюта!AI$4:AI$1170)</f>
        <v>2.9633804121842634E-4</v>
      </c>
      <c r="AH273" s="21">
        <f>Валюта!AJ1071/SUM(Валюта!AJ$4:AJ$1170)</f>
        <v>8.2573439899842868E-5</v>
      </c>
      <c r="AI273" s="21">
        <f>Валюта!AK1071/SUM(Валюта!AK$4:AK$1170)</f>
        <v>9.5264172478550175E-5</v>
      </c>
      <c r="AJ273" s="21">
        <f>Валюта!AL1071/SUM(Валюта!AL$4:AL$1170)</f>
        <v>8.2736739844161834E-5</v>
      </c>
      <c r="AK273" s="21">
        <f>Валюта!AM1071/SUM(Валюта!AM$4:AM$1170)</f>
        <v>1.1957570667735809E-4</v>
      </c>
      <c r="AL273" s="21">
        <f>Валюта!AN1071/SUM(Валюта!AN$4:AN$1170)</f>
        <v>7.3016116206630263E-5</v>
      </c>
      <c r="AM273" s="21">
        <f>Валюта!AO1071/SUM(Валюта!AO$4:AO$1170)</f>
        <v>3.7104651066631049E-4</v>
      </c>
      <c r="AN273" s="21">
        <f>Валюта!AP1071/SUM(Валюта!AP$4:AP$1170)</f>
        <v>4.511000462990109E-5</v>
      </c>
      <c r="AO273" s="21">
        <f>Валюта!AQ1071/SUM(Валюта!AQ$4:AQ$1170)</f>
        <v>9.6821121357691298E-5</v>
      </c>
      <c r="AP273" s="21">
        <f>Валюта!AR1071/SUM(Валюта!AR$4:AR$1170)</f>
        <v>9.3847457790994347E-5</v>
      </c>
      <c r="AQ273" s="21">
        <f>Валюта!AS1071/SUM(Валюта!AS$4:AS$1170)</f>
        <v>4.6137595396141239E-5</v>
      </c>
      <c r="AR273" s="21">
        <f>Валюта!AT1071/SUM(Валюта!AT$4:AT$1170)</f>
        <v>4.3368969440295358E-3</v>
      </c>
      <c r="AS273" s="21">
        <f>Валюта!AU1071/SUM(Валюта!AU$4:AU$1170)</f>
        <v>6.0085360485508385E-5</v>
      </c>
      <c r="AT273" s="21">
        <f>Валюта!AV1071/SUM(Валюта!AV$4:AV$1170)</f>
        <v>4.2438142228417828E-5</v>
      </c>
      <c r="AU273" s="21">
        <f>Валюта!AW1071/SUM(Валюта!AW$4:AW$1170)</f>
        <v>1.9501832147803154E-4</v>
      </c>
      <c r="AV273" s="21">
        <f>Валюта!AX1071/SUM(Валюта!AX$4:AX$1170)</f>
        <v>7.0447484412394508E-4</v>
      </c>
      <c r="AW273" s="21">
        <f>Валюта!AY1071/SUM(Валюта!AY$4:AY$1170)</f>
        <v>2.3812148734104834E-4</v>
      </c>
      <c r="AX273" s="21">
        <f>Валюта!AZ1071/SUM(Валюта!AZ$4:AZ$1170)</f>
        <v>1.1708202328624533E-4</v>
      </c>
      <c r="AY273" s="21">
        <f>Валюта!BA1071/SUM(Валюта!BA$4:BA$1170)</f>
        <v>1.077426363890414E-4</v>
      </c>
      <c r="AZ273" s="21">
        <f>Валюта!BB1071/SUM(Валюта!BB$4:BB$1170)</f>
        <v>1.2231554572157298E-4</v>
      </c>
      <c r="BA273" s="21">
        <f>Валюта!BC1071/SUM(Валюта!BC$4:BC$1170)</f>
        <v>1.3741321371067421E-4</v>
      </c>
      <c r="BB273" s="21">
        <f>Валюта!BD1071/SUM(Валюта!BD$4:BD$1170)</f>
        <v>5.1324987343683502E-5</v>
      </c>
      <c r="BC273" s="21">
        <f>Валюта!BE1071/SUM(Валюта!BE$4:BE$1170)</f>
        <v>1.0061745567310857E-4</v>
      </c>
      <c r="BD273" s="21">
        <f>Валюта!BF1071/SUM(Валюта!BF$4:BF$1170)</f>
        <v>7.6089585919580509E-5</v>
      </c>
      <c r="BF273" s="21"/>
      <c r="BG273" s="21"/>
      <c r="BH273" s="21"/>
      <c r="BI273" s="21"/>
      <c r="BJ273" s="21">
        <f t="shared" si="4"/>
        <v>2.7259415325284181E-4</v>
      </c>
    </row>
    <row r="274" spans="1:62" x14ac:dyDescent="0.35">
      <c r="A274" s="2" t="s">
        <v>1109</v>
      </c>
      <c r="B274" s="21">
        <f>Валюта!D1110/SUM(Валюта!D$4:D$1170)</f>
        <v>8.0598160026081894E-5</v>
      </c>
      <c r="C274" s="21">
        <f>Валюта!E1110/SUM(Валюта!E$4:E$1170)</f>
        <v>2.3117451081669841E-4</v>
      </c>
      <c r="D274" s="21">
        <f>Валюта!F1110/SUM(Валюта!F$4:F$1170)</f>
        <v>1.777731248611454E-4</v>
      </c>
      <c r="E274" s="21">
        <f>Валюта!G1110/SUM(Валюта!G$4:G$1170)</f>
        <v>2.3355642788308538E-4</v>
      </c>
      <c r="F274" s="21">
        <f>Валюта!H1110/SUM(Валюта!H$4:H$1170)</f>
        <v>1.2008268918852615E-4</v>
      </c>
      <c r="G274" s="21">
        <f>Валюта!I1110/SUM(Валюта!I$4:I$1170)</f>
        <v>2.265717416751962E-4</v>
      </c>
      <c r="H274" s="21">
        <f>Валюта!J1110/SUM(Валюта!J$4:J$1170)</f>
        <v>2.0473105069091948E-3</v>
      </c>
      <c r="I274" s="21">
        <f>Валюта!K1110/SUM(Валюта!K$4:K$1170)</f>
        <v>1.2489782677191347E-4</v>
      </c>
      <c r="J274" s="21">
        <f>Валюта!L1110/SUM(Валюта!L$4:L$1170)</f>
        <v>1.9829262466375866E-4</v>
      </c>
      <c r="K274" s="21">
        <f>Валюта!M1110/SUM(Валюта!M$4:M$1170)</f>
        <v>1.3838791060869656E-4</v>
      </c>
      <c r="L274" s="21">
        <f>Валюта!N1110/SUM(Валюта!N$4:N$1170)</f>
        <v>8.4482591326594415E-5</v>
      </c>
      <c r="M274" s="21">
        <f>Валюта!O1110/SUM(Валюта!O$4:O$1170)</f>
        <v>2.1229798932708227E-4</v>
      </c>
      <c r="N274" s="21">
        <f>Валюта!P1110/SUM(Валюта!P$4:P$1170)</f>
        <v>4.0915112406742654E-4</v>
      </c>
      <c r="O274" s="21">
        <f>Валюта!Q1110/SUM(Валюта!Q$4:Q$1170)</f>
        <v>2.5660798653810263E-4</v>
      </c>
      <c r="P274" s="21">
        <f>Валюта!R1110/SUM(Валюта!R$4:R$1170)</f>
        <v>1.7900566827246247E-4</v>
      </c>
      <c r="Q274" s="21">
        <f>Валюта!S1110/SUM(Валюта!S$4:S$1170)</f>
        <v>2.4592916943692563E-4</v>
      </c>
      <c r="R274" s="21">
        <f>Валюта!T1110/SUM(Валюта!T$4:T$1170)</f>
        <v>1.9035266330099968E-4</v>
      </c>
      <c r="S274" s="21">
        <f>Валюта!U1110/SUM(Валюта!U$4:U$1170)</f>
        <v>2.837725228340083E-4</v>
      </c>
      <c r="T274" s="21">
        <f>Валюта!V1110/SUM(Валюта!V$4:V$1170)</f>
        <v>2.2933522673865842E-4</v>
      </c>
      <c r="U274" s="21">
        <f>Валюта!W1110/SUM(Валюта!W$4:W$1170)</f>
        <v>1.7121009675368149E-4</v>
      </c>
      <c r="V274" s="21">
        <f>Валюта!X1110/SUM(Валюта!X$4:X$1170)</f>
        <v>1.6417398032114779E-4</v>
      </c>
      <c r="W274" s="21">
        <f>Валюта!Y1110/SUM(Валюта!Y$4:Y$1170)</f>
        <v>3.0066439017543853E-4</v>
      </c>
      <c r="X274" s="21">
        <f>Валюта!Z1110/SUM(Валюта!Z$4:Z$1170)</f>
        <v>2.1550356540558506E-4</v>
      </c>
      <c r="Y274" s="21">
        <f>Валюта!AA1110/SUM(Валюта!AA$4:AA$1170)</f>
        <v>3.4430758465003311E-4</v>
      </c>
      <c r="Z274" s="21">
        <f>Валюта!AB1110/SUM(Валюта!AB$4:AB$1170)</f>
        <v>2.0986859046242027E-4</v>
      </c>
      <c r="AA274" s="21">
        <f>Валюта!AC1110/SUM(Валюта!AC$4:AC$1170)</f>
        <v>1.7964197591268988E-4</v>
      </c>
      <c r="AB274" s="21">
        <f>Валюта!AD1110/SUM(Валюта!AD$4:AD$1170)</f>
        <v>1.7799185715382048E-4</v>
      </c>
      <c r="AC274" s="21">
        <f>Валюта!AE1110/SUM(Валюта!AE$4:AE$1170)</f>
        <v>2.2278581119641812E-4</v>
      </c>
      <c r="AD274" s="21">
        <f>Валюта!AF1110/SUM(Валюта!AF$4:AF$1170)</f>
        <v>1.8297183569207016E-4</v>
      </c>
      <c r="AE274" s="21">
        <f>Валюта!AG1110/SUM(Валюта!AG$4:AG$1170)</f>
        <v>2.2255886654108604E-4</v>
      </c>
      <c r="AF274" s="21">
        <f>Валюта!AH1110/SUM(Валюта!AH$4:AH$1170)</f>
        <v>4.6648766829750281E-4</v>
      </c>
      <c r="AG274" s="21">
        <f>Валюта!AI1110/SUM(Валюта!AI$4:AI$1170)</f>
        <v>3.884193352801895E-4</v>
      </c>
      <c r="AH274" s="21">
        <f>Валюта!AJ1110/SUM(Валюта!AJ$4:AJ$1170)</f>
        <v>4.2744180072641424E-4</v>
      </c>
      <c r="AI274" s="21">
        <f>Валюта!AK1110/SUM(Валюта!AK$4:AK$1170)</f>
        <v>4.5713221668792874E-4</v>
      </c>
      <c r="AJ274" s="21">
        <f>Валюта!AL1110/SUM(Валюта!AL$4:AL$1170)</f>
        <v>2.0230243053819222E-4</v>
      </c>
      <c r="AK274" s="21">
        <f>Валюта!AM1110/SUM(Валюта!AM$4:AM$1170)</f>
        <v>2.696656386986815E-4</v>
      </c>
      <c r="AL274" s="21">
        <f>Валюта!AN1110/SUM(Валюта!AN$4:AN$1170)</f>
        <v>2.6838161527261675E-4</v>
      </c>
      <c r="AM274" s="21">
        <f>Валюта!AO1110/SUM(Валюта!AO$4:AO$1170)</f>
        <v>2.6623171638332887E-4</v>
      </c>
      <c r="AN274" s="21">
        <f>Валюта!AP1110/SUM(Валюта!AP$4:AP$1170)</f>
        <v>1.6823363088152692E-4</v>
      </c>
      <c r="AO274" s="21">
        <f>Валюта!AQ1110/SUM(Валюта!AQ$4:AQ$1170)</f>
        <v>1.1389665265235297E-4</v>
      </c>
      <c r="AP274" s="21">
        <f>Валюта!AR1110/SUM(Валюта!AR$4:AR$1170)</f>
        <v>1.2645883243338714E-4</v>
      </c>
      <c r="AQ274" s="21">
        <f>Валюта!AS1110/SUM(Валюта!AS$4:AS$1170)</f>
        <v>6.2462378592105018E-4</v>
      </c>
      <c r="AR274" s="21">
        <f>Валюта!AT1110/SUM(Валюта!AT$4:AT$1170)</f>
        <v>2.6100845480012873E-4</v>
      </c>
      <c r="AS274" s="21">
        <f>Валюта!AU1110/SUM(Валюта!AU$4:AU$1170)</f>
        <v>2.3124941656064697E-4</v>
      </c>
      <c r="AT274" s="21">
        <f>Валюта!AV1110/SUM(Валюта!AV$4:AV$1170)</f>
        <v>3.7344625566737338E-4</v>
      </c>
      <c r="AU274" s="21">
        <f>Валюта!AW1110/SUM(Валюта!AW$4:AW$1170)</f>
        <v>2.1985355598851849E-4</v>
      </c>
      <c r="AV274" s="21">
        <f>Валюта!AX1110/SUM(Валюта!AX$4:AX$1170)</f>
        <v>2.1200470515132089E-4</v>
      </c>
      <c r="AW274" s="21">
        <f>Валюта!AY1110/SUM(Валюта!AY$4:AY$1170)</f>
        <v>2.6259091699819162E-4</v>
      </c>
      <c r="AX274" s="21">
        <f>Валюта!AZ1110/SUM(Валюта!AZ$4:AZ$1170)</f>
        <v>1.0702594194535948E-4</v>
      </c>
      <c r="AY274" s="21">
        <f>Валюта!BA1110/SUM(Валюта!BA$4:BA$1170)</f>
        <v>2.2234982483547078E-4</v>
      </c>
      <c r="AZ274" s="21">
        <f>Валюта!BB1110/SUM(Валюта!BB$4:BB$1170)</f>
        <v>3.4260553028218053E-4</v>
      </c>
      <c r="BA274" s="21">
        <f>Валюта!BC1110/SUM(Валюта!BC$4:BC$1170)</f>
        <v>2.7189148466065315E-4</v>
      </c>
      <c r="BB274" s="21">
        <f>Валюта!BD1110/SUM(Валюта!BD$4:BD$1170)</f>
        <v>9.7965231540831472E-5</v>
      </c>
      <c r="BC274" s="21">
        <f>Валюта!BE1110/SUM(Валюта!BE$4:BE$1170)</f>
        <v>1.671290951614899E-4</v>
      </c>
      <c r="BD274" s="21">
        <f>Валюта!BF1110/SUM(Валюта!BF$4:BF$1170)</f>
        <v>1.8994617476448438E-4</v>
      </c>
      <c r="BF274" s="21"/>
      <c r="BG274" s="21"/>
      <c r="BH274" s="21"/>
      <c r="BI274" s="21"/>
      <c r="BJ274" s="21">
        <f t="shared" si="4"/>
        <v>2.6908365330255939E-4</v>
      </c>
    </row>
    <row r="275" spans="1:62" x14ac:dyDescent="0.35">
      <c r="A275" s="2" t="s">
        <v>487</v>
      </c>
      <c r="B275" s="21">
        <f>Валюта!D488/SUM(Валюта!D$4:D$1170)</f>
        <v>3.818029833994175E-4</v>
      </c>
      <c r="C275" s="21">
        <f>Валюта!E488/SUM(Валюта!E$4:E$1170)</f>
        <v>3.7412371425411491E-4</v>
      </c>
      <c r="D275" s="21">
        <f>Валюта!F488/SUM(Валюта!F$4:F$1170)</f>
        <v>3.8230410336570643E-4</v>
      </c>
      <c r="E275" s="21">
        <f>Валюта!G488/SUM(Валюта!G$4:G$1170)</f>
        <v>3.6669716571918596E-4</v>
      </c>
      <c r="F275" s="21">
        <f>Валюта!H488/SUM(Валюта!H$4:H$1170)</f>
        <v>3.2900403635452826E-4</v>
      </c>
      <c r="G275" s="21">
        <f>Валюта!I488/SUM(Валюта!I$4:I$1170)</f>
        <v>3.636883059760921E-4</v>
      </c>
      <c r="H275" s="21">
        <f>Валюта!J488/SUM(Валюта!J$4:J$1170)</f>
        <v>4.0428323284225868E-4</v>
      </c>
      <c r="I275" s="21">
        <f>Валюта!K488/SUM(Валюта!K$4:K$1170)</f>
        <v>1.7687160006050678E-4</v>
      </c>
      <c r="J275" s="21">
        <f>Валюта!L488/SUM(Валюта!L$4:L$1170)</f>
        <v>2.7274518956954183E-4</v>
      </c>
      <c r="K275" s="21">
        <f>Валюта!M488/SUM(Валюта!M$4:M$1170)</f>
        <v>3.4622362777467062E-4</v>
      </c>
      <c r="L275" s="21">
        <f>Валюта!N488/SUM(Валюта!N$4:N$1170)</f>
        <v>3.0379863797880253E-4</v>
      </c>
      <c r="M275" s="21">
        <f>Валюта!O488/SUM(Валюта!O$4:O$1170)</f>
        <v>3.1197439186671932E-4</v>
      </c>
      <c r="N275" s="21">
        <f>Валюта!P488/SUM(Валюта!P$4:P$1170)</f>
        <v>2.6791216042653635E-4</v>
      </c>
      <c r="O275" s="21">
        <f>Валюта!Q488/SUM(Валюта!Q$4:Q$1170)</f>
        <v>3.0094471504730802E-4</v>
      </c>
      <c r="P275" s="21">
        <f>Валюта!R488/SUM(Валюта!R$4:R$1170)</f>
        <v>4.0049319571607901E-4</v>
      </c>
      <c r="Q275" s="21">
        <f>Валюта!S488/SUM(Валюта!S$4:S$1170)</f>
        <v>2.8345292152752953E-4</v>
      </c>
      <c r="R275" s="21">
        <f>Валюта!T488/SUM(Валюта!T$4:T$1170)</f>
        <v>3.2732647120085846E-4</v>
      </c>
      <c r="S275" s="21">
        <f>Валюта!U488/SUM(Валюта!U$4:U$1170)</f>
        <v>2.8592639305263741E-4</v>
      </c>
      <c r="T275" s="21">
        <f>Валюта!V488/SUM(Валюта!V$4:V$1170)</f>
        <v>3.2677401034809109E-4</v>
      </c>
      <c r="U275" s="21">
        <f>Валюта!W488/SUM(Валюта!W$4:W$1170)</f>
        <v>1.953017874374905E-4</v>
      </c>
      <c r="V275" s="21">
        <f>Валюта!X488/SUM(Валюта!X$4:X$1170)</f>
        <v>2.6881011801173252E-4</v>
      </c>
      <c r="W275" s="21">
        <f>Валюта!Y488/SUM(Валюта!Y$4:Y$1170)</f>
        <v>3.1682313811852078E-4</v>
      </c>
      <c r="X275" s="21">
        <f>Валюта!Z488/SUM(Валюта!Z$4:Z$1170)</f>
        <v>2.8304454458436711E-4</v>
      </c>
      <c r="Y275" s="21">
        <f>Валюта!AA488/SUM(Валюта!AA$4:AA$1170)</f>
        <v>3.2772053802926598E-4</v>
      </c>
      <c r="Z275" s="21">
        <f>Валюта!AB488/SUM(Валюта!AB$4:AB$1170)</f>
        <v>3.1375408936773041E-4</v>
      </c>
      <c r="AA275" s="21">
        <f>Валюта!AC488/SUM(Валюта!AC$4:AC$1170)</f>
        <v>3.3059369823020554E-4</v>
      </c>
      <c r="AB275" s="21">
        <f>Валюта!AD488/SUM(Валюта!AD$4:AD$1170)</f>
        <v>3.7306313766471278E-4</v>
      </c>
      <c r="AC275" s="21">
        <f>Валюта!AE488/SUM(Валюта!AE$4:AE$1170)</f>
        <v>2.0666272847781817E-4</v>
      </c>
      <c r="AD275" s="21">
        <f>Валюта!AF488/SUM(Валюта!AF$4:AF$1170)</f>
        <v>2.4774401570441259E-4</v>
      </c>
      <c r="AE275" s="21">
        <f>Валюта!AG488/SUM(Валюта!AG$4:AG$1170)</f>
        <v>3.4920700871475643E-4</v>
      </c>
      <c r="AF275" s="21">
        <f>Валюта!AH488/SUM(Валюта!AH$4:AH$1170)</f>
        <v>2.682222347653752E-4</v>
      </c>
      <c r="AG275" s="21">
        <f>Валюта!AI488/SUM(Валюта!AI$4:AI$1170)</f>
        <v>1.0358118365868515E-4</v>
      </c>
      <c r="AH275" s="21">
        <f>Валюта!AJ488/SUM(Валюта!AJ$4:AJ$1170)</f>
        <v>2.2988169673312909E-4</v>
      </c>
      <c r="AI275" s="21">
        <f>Валюта!AK488/SUM(Валюта!AK$4:AK$1170)</f>
        <v>3.0415568857943204E-4</v>
      </c>
      <c r="AJ275" s="21">
        <f>Валюта!AL488/SUM(Валюта!AL$4:AL$1170)</f>
        <v>2.2722973658088574E-4</v>
      </c>
      <c r="AK275" s="21">
        <f>Валюта!AM488/SUM(Валюта!AM$4:AM$1170)</f>
        <v>1.4769155041334078E-4</v>
      </c>
      <c r="AL275" s="21">
        <f>Валюта!AN488/SUM(Валюта!AN$4:AN$1170)</f>
        <v>1.5521357569261586E-4</v>
      </c>
      <c r="AM275" s="21">
        <f>Валюта!AO488/SUM(Валюта!AO$4:AO$1170)</f>
        <v>2.1799649742593701E-4</v>
      </c>
      <c r="AN275" s="21">
        <f>Валюта!AP488/SUM(Валюта!AP$4:AP$1170)</f>
        <v>1.6516791358066844E-4</v>
      </c>
      <c r="AO275" s="21">
        <f>Валюта!AQ488/SUM(Валюта!AQ$4:AQ$1170)</f>
        <v>2.9403225407427488E-5</v>
      </c>
      <c r="AP275" s="21">
        <f>Валюта!AR488/SUM(Валюта!AR$4:AR$1170)</f>
        <v>1.8468864690973169E-4</v>
      </c>
      <c r="AQ275" s="21">
        <f>Валюта!AS488/SUM(Валюта!AS$4:AS$1170)</f>
        <v>1.9607767167329908E-4</v>
      </c>
      <c r="AR275" s="21">
        <f>Валюта!AT488/SUM(Валюта!AT$4:AT$1170)</f>
        <v>2.2617400674409272E-4</v>
      </c>
      <c r="AS275" s="21">
        <f>Валюта!AU488/SUM(Валюта!AU$4:AU$1170)</f>
        <v>8.3845023720699146E-5</v>
      </c>
      <c r="AT275" s="21">
        <f>Валюта!AV488/SUM(Валюта!AV$4:AV$1170)</f>
        <v>1.5334166075574264E-4</v>
      </c>
      <c r="AU275" s="21">
        <f>Валюта!AW488/SUM(Валюта!AW$4:AW$1170)</f>
        <v>1.8543455994901887E-4</v>
      </c>
      <c r="AV275" s="21">
        <f>Валюта!AX488/SUM(Валюта!AX$4:AX$1170)</f>
        <v>2.2310215263638851E-4</v>
      </c>
      <c r="AW275" s="21">
        <f>Валюта!AY488/SUM(Валюта!AY$4:AY$1170)</f>
        <v>2.0733870808680173E-4</v>
      </c>
      <c r="AX275" s="21">
        <f>Валюта!AZ488/SUM(Валюта!AZ$4:AZ$1170)</f>
        <v>3.3215460210211109E-4</v>
      </c>
      <c r="AY275" s="21">
        <f>Валюта!BA488/SUM(Валюта!BA$4:BA$1170)</f>
        <v>2.5509377241044958E-4</v>
      </c>
      <c r="AZ275" s="21">
        <f>Валюта!BB488/SUM(Валюта!BB$4:BB$1170)</f>
        <v>1.7989617604006469E-4</v>
      </c>
      <c r="BA275" s="21">
        <f>Валюта!BC488/SUM(Валюта!BC$4:BC$1170)</f>
        <v>2.3036640268579397E-4</v>
      </c>
      <c r="BB275" s="21">
        <f>Валюта!BD488/SUM(Валюта!BD$4:BD$1170)</f>
        <v>2.3688789662751328E-4</v>
      </c>
      <c r="BC275" s="21">
        <f>Валюта!BE488/SUM(Валюта!BE$4:BE$1170)</f>
        <v>2.4659545125031869E-4</v>
      </c>
      <c r="BD275" s="21">
        <f>Валюта!BF488/SUM(Валюта!BF$4:BF$1170)</f>
        <v>2.2078453023689548E-4</v>
      </c>
      <c r="BF275" s="21"/>
      <c r="BG275" s="21"/>
      <c r="BH275" s="21"/>
      <c r="BI275" s="21"/>
      <c r="BJ275" s="21">
        <f t="shared" si="4"/>
        <v>2.623526586452367E-4</v>
      </c>
    </row>
    <row r="276" spans="1:62" x14ac:dyDescent="0.35">
      <c r="A276" s="2" t="s">
        <v>113</v>
      </c>
      <c r="B276" s="21">
        <f>Валюта!D114/SUM(Валюта!D$4:D$1170)</f>
        <v>1.1949941891464131E-4</v>
      </c>
      <c r="C276" s="21">
        <f>Валюта!E114/SUM(Валюта!E$4:E$1170)</f>
        <v>1.2375515590384303E-4</v>
      </c>
      <c r="D276" s="21">
        <f>Валюта!F114/SUM(Валюта!F$4:F$1170)</f>
        <v>1.3377274128463081E-4</v>
      </c>
      <c r="E276" s="21">
        <f>Валюта!G114/SUM(Валюта!G$4:G$1170)</f>
        <v>1.0885576561642349E-4</v>
      </c>
      <c r="F276" s="21">
        <f>Валюта!H114/SUM(Валюта!H$4:H$1170)</f>
        <v>1.083081960882722E-4</v>
      </c>
      <c r="G276" s="21">
        <f>Валюта!I114/SUM(Валюта!I$4:I$1170)</f>
        <v>1.4581987857674651E-4</v>
      </c>
      <c r="H276" s="21">
        <f>Валюта!J114/SUM(Валюта!J$4:J$1170)</f>
        <v>3.2176670291291214E-4</v>
      </c>
      <c r="I276" s="21">
        <f>Валюта!K114/SUM(Валюта!K$4:K$1170)</f>
        <v>1.9680411268256767E-4</v>
      </c>
      <c r="J276" s="21">
        <f>Валюта!L114/SUM(Валюта!L$4:L$1170)</f>
        <v>2.4166815361233664E-4</v>
      </c>
      <c r="K276" s="21">
        <f>Валюта!M114/SUM(Валюта!M$4:M$1170)</f>
        <v>2.2438326464426956E-4</v>
      </c>
      <c r="L276" s="21">
        <f>Валюта!N114/SUM(Валюта!N$4:N$1170)</f>
        <v>2.2241148360436331E-4</v>
      </c>
      <c r="M276" s="21">
        <f>Валюта!O114/SUM(Валюта!O$4:O$1170)</f>
        <v>1.1308029597555163E-4</v>
      </c>
      <c r="N276" s="21">
        <f>Валюта!P114/SUM(Валюта!P$4:P$1170)</f>
        <v>2.2509530991744774E-4</v>
      </c>
      <c r="O276" s="21">
        <f>Валюта!Q114/SUM(Валюта!Q$4:Q$1170)</f>
        <v>1.8072095081799993E-4</v>
      </c>
      <c r="P276" s="21">
        <f>Валюта!R114/SUM(Валюта!R$4:R$1170)</f>
        <v>1.2098195533023914E-4</v>
      </c>
      <c r="Q276" s="21">
        <f>Валюта!S114/SUM(Валюта!S$4:S$1170)</f>
        <v>1.0680427339017929E-4</v>
      </c>
      <c r="R276" s="21">
        <f>Валюта!T114/SUM(Валюта!T$4:T$1170)</f>
        <v>1.6289457304045389E-4</v>
      </c>
      <c r="S276" s="21">
        <f>Валюта!U114/SUM(Валюта!U$4:U$1170)</f>
        <v>2.2005914096477912E-4</v>
      </c>
      <c r="T276" s="21">
        <f>Валюта!V114/SUM(Валюта!V$4:V$1170)</f>
        <v>3.8184877402811852E-4</v>
      </c>
      <c r="U276" s="21">
        <f>Валюта!W114/SUM(Валюта!W$4:W$1170)</f>
        <v>4.0234444806126242E-4</v>
      </c>
      <c r="V276" s="21">
        <f>Валюта!X114/SUM(Валюта!X$4:X$1170)</f>
        <v>5.2619713092865751E-4</v>
      </c>
      <c r="W276" s="21">
        <f>Валюта!Y114/SUM(Валюта!Y$4:Y$1170)</f>
        <v>2.7691275401052652E-4</v>
      </c>
      <c r="X276" s="21">
        <f>Валюта!Z114/SUM(Валюта!Z$4:Z$1170)</f>
        <v>2.4923634770585441E-4</v>
      </c>
      <c r="Y276" s="21">
        <f>Валюта!AA114/SUM(Валюта!AA$4:AA$1170)</f>
        <v>1.4332922988667099E-4</v>
      </c>
      <c r="Z276" s="21">
        <f>Валюта!AB114/SUM(Валюта!AB$4:AB$1170)</f>
        <v>2.9685531359630903E-4</v>
      </c>
      <c r="AA276" s="21">
        <f>Валюта!AC114/SUM(Валюта!AC$4:AC$1170)</f>
        <v>2.3563827553837189E-4</v>
      </c>
      <c r="AB276" s="21">
        <f>Валюта!AD114/SUM(Валюта!AD$4:AD$1170)</f>
        <v>1.5506352091993885E-4</v>
      </c>
      <c r="AC276" s="21">
        <f>Валюта!AE114/SUM(Валюта!AE$4:AE$1170)</f>
        <v>1.9572753840033726E-4</v>
      </c>
      <c r="AD276" s="21">
        <f>Валюта!AF114/SUM(Валюта!AF$4:AF$1170)</f>
        <v>1.1683170317017026E-4</v>
      </c>
      <c r="AE276" s="21">
        <f>Валюта!AG114/SUM(Валюта!AG$4:AG$1170)</f>
        <v>2.1248327264436424E-4</v>
      </c>
      <c r="AF276" s="21">
        <f>Валюта!AH114/SUM(Валюта!AH$4:AH$1170)</f>
        <v>2.754806001235163E-4</v>
      </c>
      <c r="AG276" s="21">
        <f>Валюта!AI114/SUM(Валюта!AI$4:AI$1170)</f>
        <v>3.7572613478656418E-4</v>
      </c>
      <c r="AH276" s="21">
        <f>Валюта!AJ114/SUM(Валюта!AJ$4:AJ$1170)</f>
        <v>4.4730860722043067E-4</v>
      </c>
      <c r="AI276" s="21">
        <f>Валюта!AK114/SUM(Валюта!AK$4:AK$1170)</f>
        <v>3.6494042278100244E-4</v>
      </c>
      <c r="AJ276" s="21">
        <f>Валюта!AL114/SUM(Валюта!AL$4:AL$1170)</f>
        <v>2.7167479544199896E-4</v>
      </c>
      <c r="AK276" s="21">
        <f>Валюта!AM114/SUM(Валюта!AM$4:AM$1170)</f>
        <v>1.9606040735506555E-4</v>
      </c>
      <c r="AL276" s="21">
        <f>Валюта!AN114/SUM(Валюта!AN$4:AN$1170)</f>
        <v>2.4261031609701343E-4</v>
      </c>
      <c r="AM276" s="21">
        <f>Валюта!AO114/SUM(Валюта!AO$4:AO$1170)</f>
        <v>2.8824546848408905E-4</v>
      </c>
      <c r="AN276" s="21">
        <f>Валюта!AP114/SUM(Валюта!AP$4:AP$1170)</f>
        <v>3.067721252037216E-4</v>
      </c>
      <c r="AO276" s="21">
        <f>Валюта!AQ114/SUM(Валюта!AQ$4:AQ$1170)</f>
        <v>2.9984267791759725E-4</v>
      </c>
      <c r="AP276" s="21">
        <f>Валюта!AR114/SUM(Валюта!AR$4:AR$1170)</f>
        <v>3.9230789310708281E-4</v>
      </c>
      <c r="AQ276" s="21">
        <f>Валюта!AS114/SUM(Валюта!AS$4:AS$1170)</f>
        <v>3.4447378364120253E-4</v>
      </c>
      <c r="AR276" s="21">
        <f>Валюта!AT114/SUM(Валюта!AT$4:AT$1170)</f>
        <v>4.9744689304104782E-4</v>
      </c>
      <c r="AS276" s="21">
        <f>Валюта!AU114/SUM(Валюта!AU$4:AU$1170)</f>
        <v>4.0640288419391762E-4</v>
      </c>
      <c r="AT276" s="21">
        <f>Валюта!AV114/SUM(Валюта!AV$4:AV$1170)</f>
        <v>4.251395948694767E-4</v>
      </c>
      <c r="AU276" s="21">
        <f>Валюта!AW114/SUM(Валюта!AW$4:AW$1170)</f>
        <v>5.0039307221045237E-4</v>
      </c>
      <c r="AV276" s="21">
        <f>Валюта!AX114/SUM(Валюта!AX$4:AX$1170)</f>
        <v>4.646289286475591E-4</v>
      </c>
      <c r="AW276" s="21">
        <f>Валюта!AY114/SUM(Валюта!AY$4:AY$1170)</f>
        <v>2.9721900198788592E-4</v>
      </c>
      <c r="AX276" s="21">
        <f>Валюта!AZ114/SUM(Валюта!AZ$4:AZ$1170)</f>
        <v>3.5050785140025738E-4</v>
      </c>
      <c r="AY276" s="21">
        <f>Валюта!BA114/SUM(Валюта!BA$4:BA$1170)</f>
        <v>2.6997851760228702E-4</v>
      </c>
      <c r="AZ276" s="21">
        <f>Валюта!BB114/SUM(Валюта!BB$4:BB$1170)</f>
        <v>2.7749032234586222E-4</v>
      </c>
      <c r="BA276" s="21">
        <f>Валюта!BC114/SUM(Валюта!BC$4:BC$1170)</f>
        <v>1.9142565519470077E-4</v>
      </c>
      <c r="BB276" s="21">
        <f>Валюта!BD114/SUM(Валюта!BD$4:BD$1170)</f>
        <v>1.613412502759884E-4</v>
      </c>
      <c r="BC276" s="21">
        <f>Валюта!BE114/SUM(Валюта!BE$4:BE$1170)</f>
        <v>1.90369682969898E-4</v>
      </c>
      <c r="BD276" s="21">
        <f>Валюта!BF114/SUM(Валюта!BF$4:BF$1170)</f>
        <v>3.0767704393385115E-4</v>
      </c>
      <c r="BF276" s="21"/>
      <c r="BG276" s="21"/>
      <c r="BH276" s="21"/>
      <c r="BI276" s="21"/>
      <c r="BJ276" s="21">
        <f t="shared" si="4"/>
        <v>2.6208388387274011E-4</v>
      </c>
    </row>
    <row r="277" spans="1:62" x14ac:dyDescent="0.35">
      <c r="A277" s="2" t="s">
        <v>983</v>
      </c>
      <c r="B277" s="21">
        <f>Валюта!D984/SUM(Валюта!D$4:D$1170)</f>
        <v>1.9444401427589015E-4</v>
      </c>
      <c r="C277" s="21">
        <f>Валюта!E984/SUM(Валюта!E$4:E$1170)</f>
        <v>3.6271021042998629E-4</v>
      </c>
      <c r="D277" s="21">
        <f>Валюта!F984/SUM(Валюта!F$4:F$1170)</f>
        <v>1.268278859172272E-4</v>
      </c>
      <c r="E277" s="21">
        <f>Валюта!G984/SUM(Валюта!G$4:G$1170)</f>
        <v>1.8067947409127345E-4</v>
      </c>
      <c r="F277" s="21">
        <f>Валюта!H984/SUM(Валюта!H$4:H$1170)</f>
        <v>3.3951212443482723E-4</v>
      </c>
      <c r="G277" s="21">
        <f>Валюта!I984/SUM(Валюта!I$4:I$1170)</f>
        <v>2.1572655172912174E-4</v>
      </c>
      <c r="H277" s="21">
        <f>Валюта!J984/SUM(Валюта!J$4:J$1170)</f>
        <v>1.637067124615356E-4</v>
      </c>
      <c r="I277" s="21">
        <f>Валюта!K984/SUM(Валюта!K$4:K$1170)</f>
        <v>3.3660778525820096E-4</v>
      </c>
      <c r="J277" s="21">
        <f>Валюта!L984/SUM(Валюта!L$4:L$1170)</f>
        <v>2.6875257790395367E-4</v>
      </c>
      <c r="K277" s="21">
        <f>Валюта!M984/SUM(Валюта!M$4:M$1170)</f>
        <v>1.1649062059811923E-4</v>
      </c>
      <c r="L277" s="21">
        <f>Валюта!N984/SUM(Валюта!N$4:N$1170)</f>
        <v>1.4729069511417285E-4</v>
      </c>
      <c r="M277" s="21">
        <f>Валюта!O984/SUM(Валюта!O$4:O$1170)</f>
        <v>2.9662385030958743E-4</v>
      </c>
      <c r="N277" s="21">
        <f>Валюта!P984/SUM(Валюта!P$4:P$1170)</f>
        <v>1.2955269235261405E-4</v>
      </c>
      <c r="O277" s="21">
        <f>Валюта!Q984/SUM(Валюта!Q$4:Q$1170)</f>
        <v>3.5660539230292589E-4</v>
      </c>
      <c r="P277" s="21">
        <f>Валюта!R984/SUM(Валюта!R$4:R$1170)</f>
        <v>1.695763648746583E-4</v>
      </c>
      <c r="Q277" s="21">
        <f>Валюта!S984/SUM(Валюта!S$4:S$1170)</f>
        <v>2.9100283475437527E-4</v>
      </c>
      <c r="R277" s="21">
        <f>Валюта!T984/SUM(Валюта!T$4:T$1170)</f>
        <v>1.7050464598833206E-4</v>
      </c>
      <c r="S277" s="21">
        <f>Валюта!U984/SUM(Валюта!U$4:U$1170)</f>
        <v>1.3824253520723686E-4</v>
      </c>
      <c r="T277" s="21">
        <f>Валюта!V984/SUM(Валюта!V$4:V$1170)</f>
        <v>1.0303979834441187E-4</v>
      </c>
      <c r="U277" s="21">
        <f>Валюта!W984/SUM(Валюта!W$4:W$1170)</f>
        <v>3.0515279327182312E-4</v>
      </c>
      <c r="V277" s="21">
        <f>Валюта!X984/SUM(Валюта!X$4:X$1170)</f>
        <v>1.4007384567706231E-4</v>
      </c>
      <c r="W277" s="21">
        <f>Валюта!Y984/SUM(Валюта!Y$4:Y$1170)</f>
        <v>2.2041502774854761E-4</v>
      </c>
      <c r="X277" s="21">
        <f>Валюта!Z984/SUM(Валюта!Z$4:Z$1170)</f>
        <v>2.9342286790483925E-4</v>
      </c>
      <c r="Y277" s="21">
        <f>Валюта!AA984/SUM(Валюта!AA$4:AA$1170)</f>
        <v>2.3780553795049963E-4</v>
      </c>
      <c r="Z277" s="21">
        <f>Валюта!AB984/SUM(Валюта!AB$4:AB$1170)</f>
        <v>1.3582435160620847E-4</v>
      </c>
      <c r="AA277" s="21">
        <f>Валюта!AC984/SUM(Валюта!AC$4:AC$1170)</f>
        <v>2.3341042995165217E-4</v>
      </c>
      <c r="AB277" s="21">
        <f>Валюта!AD984/SUM(Валюта!AD$4:AD$1170)</f>
        <v>1.5787642374827054E-4</v>
      </c>
      <c r="AC277" s="21">
        <f>Валюта!AE984/SUM(Валюта!AE$4:AE$1170)</f>
        <v>1.8865744451143873E-4</v>
      </c>
      <c r="AD277" s="21">
        <f>Валюта!AF984/SUM(Валюта!AF$4:AF$1170)</f>
        <v>1.6536454211992348E-4</v>
      </c>
      <c r="AE277" s="21">
        <f>Валюта!AG984/SUM(Валюта!AG$4:AG$1170)</f>
        <v>2.3472484585884112E-4</v>
      </c>
      <c r="AF277" s="21">
        <f>Валюта!AH984/SUM(Валюта!AH$4:AH$1170)</f>
        <v>1.7280082562998915E-4</v>
      </c>
      <c r="AG277" s="21">
        <f>Валюта!AI984/SUM(Валюта!AI$4:AI$1170)</f>
        <v>2.7160902355420868E-4</v>
      </c>
      <c r="AH277" s="21">
        <f>Валюта!AJ984/SUM(Валюта!AJ$4:AJ$1170)</f>
        <v>1.4821735954507844E-4</v>
      </c>
      <c r="AI277" s="21">
        <f>Валюта!AK984/SUM(Валюта!AK$4:AK$1170)</f>
        <v>6.3996203679925006E-4</v>
      </c>
      <c r="AJ277" s="21">
        <f>Валюта!AL984/SUM(Валюта!AL$4:AL$1170)</f>
        <v>2.4601333680319704E-4</v>
      </c>
      <c r="AK277" s="21">
        <f>Валюта!AM984/SUM(Валюта!AM$4:AM$1170)</f>
        <v>2.0399760636377319E-4</v>
      </c>
      <c r="AL277" s="21">
        <f>Валюта!AN984/SUM(Валюта!AN$4:AN$1170)</f>
        <v>2.5202131659647929E-4</v>
      </c>
      <c r="AM277" s="21">
        <f>Валюта!AO984/SUM(Валюта!AO$4:AO$1170)</f>
        <v>3.8089522923256773E-4</v>
      </c>
      <c r="AN277" s="21">
        <f>Валюта!AP984/SUM(Валюта!AP$4:AP$1170)</f>
        <v>6.0541491820439162E-4</v>
      </c>
      <c r="AO277" s="21">
        <f>Валюта!AQ984/SUM(Валюта!AQ$4:AQ$1170)</f>
        <v>2.1363669703754185E-4</v>
      </c>
      <c r="AP277" s="21">
        <f>Валюта!AR984/SUM(Валюта!AR$4:AR$1170)</f>
        <v>1.2373801100165635E-4</v>
      </c>
      <c r="AQ277" s="21">
        <f>Валюта!AS984/SUM(Валюта!AS$4:AS$1170)</f>
        <v>3.5948276983114864E-4</v>
      </c>
      <c r="AR277" s="21">
        <f>Валюта!AT984/SUM(Валюта!AT$4:AT$1170)</f>
        <v>4.3523919312271441E-4</v>
      </c>
      <c r="AS277" s="21">
        <f>Валюта!AU984/SUM(Валюта!AU$4:AU$1170)</f>
        <v>4.7247954273611895E-4</v>
      </c>
      <c r="AT277" s="21">
        <f>Валюта!AV984/SUM(Валюта!AV$4:AV$1170)</f>
        <v>2.2961921780320806E-4</v>
      </c>
      <c r="AU277" s="21">
        <f>Валюта!AW984/SUM(Валюта!AW$4:AW$1170)</f>
        <v>3.1133523080425346E-4</v>
      </c>
      <c r="AV277" s="21">
        <f>Валюта!AX984/SUM(Валюта!AX$4:AX$1170)</f>
        <v>7.508235774979213E-4</v>
      </c>
      <c r="AW277" s="21">
        <f>Валюта!AY984/SUM(Валюта!AY$4:AY$1170)</f>
        <v>3.1897134090283936E-4</v>
      </c>
      <c r="AX277" s="21">
        <f>Валюта!AZ984/SUM(Валюта!AZ$4:AZ$1170)</f>
        <v>3.4075590153773188E-4</v>
      </c>
      <c r="AY277" s="21">
        <f>Валюта!BA984/SUM(Валюта!BA$4:BA$1170)</f>
        <v>2.6327115362874415E-4</v>
      </c>
      <c r="AZ277" s="21">
        <f>Валюта!BB984/SUM(Валюта!BB$4:BB$1170)</f>
        <v>2.7491015184699527E-4</v>
      </c>
      <c r="BA277" s="21">
        <f>Валюта!BC984/SUM(Валюта!BC$4:BC$1170)</f>
        <v>2.4354178837533816E-4</v>
      </c>
      <c r="BB277" s="21">
        <f>Валюта!BD984/SUM(Валюта!BD$4:BD$1170)</f>
        <v>1.9281688044769219E-4</v>
      </c>
      <c r="BC277" s="21">
        <f>Валюта!BE984/SUM(Валюта!BE$4:BE$1170)</f>
        <v>2.5010453453245889E-4</v>
      </c>
      <c r="BD277" s="21">
        <f>Валюта!BF984/SUM(Валюта!BF$4:BF$1170)</f>
        <v>1.7478070318786533E-4</v>
      </c>
      <c r="BF277" s="21"/>
      <c r="BG277" s="21"/>
      <c r="BH277" s="21"/>
      <c r="BI277" s="21"/>
      <c r="BJ277" s="21">
        <f t="shared" si="4"/>
        <v>2.5994660406764941E-4</v>
      </c>
    </row>
    <row r="278" spans="1:62" x14ac:dyDescent="0.35">
      <c r="A278" s="2" t="s">
        <v>687</v>
      </c>
      <c r="B278" s="21">
        <f>Валюта!D688/SUM(Валюта!D$4:D$1170)</f>
        <v>3.0711706607792528E-4</v>
      </c>
      <c r="C278" s="21">
        <f>Валюта!E688/SUM(Валюта!E$4:E$1170)</f>
        <v>3.3816116667038948E-4</v>
      </c>
      <c r="D278" s="21">
        <f>Валюта!F688/SUM(Валюта!F$4:F$1170)</f>
        <v>2.7363493265144233E-4</v>
      </c>
      <c r="E278" s="21">
        <f>Валюта!G688/SUM(Валюта!G$4:G$1170)</f>
        <v>2.6110952528161962E-4</v>
      </c>
      <c r="F278" s="21">
        <f>Валюта!H688/SUM(Валюта!H$4:H$1170)</f>
        <v>2.4263976382359094E-4</v>
      </c>
      <c r="G278" s="21">
        <f>Валюта!I688/SUM(Валюта!I$4:I$1170)</f>
        <v>2.7482960380122102E-4</v>
      </c>
      <c r="H278" s="21">
        <f>Валюта!J688/SUM(Валюта!J$4:J$1170)</f>
        <v>2.9709167988694479E-4</v>
      </c>
      <c r="I278" s="21">
        <f>Валюта!K688/SUM(Валюта!K$4:K$1170)</f>
        <v>2.44503757376969E-4</v>
      </c>
      <c r="J278" s="21">
        <f>Валюта!L688/SUM(Валюта!L$4:L$1170)</f>
        <v>3.2473672516206972E-4</v>
      </c>
      <c r="K278" s="21">
        <f>Валюта!M688/SUM(Валюта!M$4:M$1170)</f>
        <v>2.834774590839928E-4</v>
      </c>
      <c r="L278" s="21">
        <f>Валюта!N688/SUM(Валюта!N$4:N$1170)</f>
        <v>2.7745265289583394E-4</v>
      </c>
      <c r="M278" s="21">
        <f>Валюта!O688/SUM(Валюта!O$4:O$1170)</f>
        <v>2.590901137472459E-4</v>
      </c>
      <c r="N278" s="21">
        <f>Валюта!P688/SUM(Валюта!P$4:P$1170)</f>
        <v>2.644384604081371E-4</v>
      </c>
      <c r="O278" s="21">
        <f>Валюта!Q688/SUM(Валюта!Q$4:Q$1170)</f>
        <v>2.8776710040467364E-4</v>
      </c>
      <c r="P278" s="21">
        <f>Валюта!R688/SUM(Валюта!R$4:R$1170)</f>
        <v>3.2442630671051804E-4</v>
      </c>
      <c r="Q278" s="21">
        <f>Валюта!S688/SUM(Валюта!S$4:S$1170)</f>
        <v>2.2835410332130277E-4</v>
      </c>
      <c r="R278" s="21">
        <f>Валюта!T688/SUM(Валюта!T$4:T$1170)</f>
        <v>2.3085630049185816E-4</v>
      </c>
      <c r="S278" s="21">
        <f>Валюта!U688/SUM(Валюта!U$4:U$1170)</f>
        <v>3.0276774264519757E-4</v>
      </c>
      <c r="T278" s="21">
        <f>Валюта!V688/SUM(Валюта!V$4:V$1170)</f>
        <v>2.0733058052597677E-4</v>
      </c>
      <c r="U278" s="21">
        <f>Валюта!W688/SUM(Валюта!W$4:W$1170)</f>
        <v>2.0276305776616781E-4</v>
      </c>
      <c r="V278" s="21">
        <f>Валюта!X688/SUM(Валюта!X$4:X$1170)</f>
        <v>2.652049343506407E-4</v>
      </c>
      <c r="W278" s="21">
        <f>Валюта!Y688/SUM(Валюта!Y$4:Y$1170)</f>
        <v>2.5624662788298265E-4</v>
      </c>
      <c r="X278" s="21">
        <f>Валюта!Z688/SUM(Валюта!Z$4:Z$1170)</f>
        <v>2.6828429990435063E-4</v>
      </c>
      <c r="Y278" s="21">
        <f>Валюта!AA688/SUM(Валюта!AA$4:AA$1170)</f>
        <v>2.1164064109759008E-4</v>
      </c>
      <c r="Z278" s="21">
        <f>Валюта!AB688/SUM(Валюта!AB$4:AB$1170)</f>
        <v>2.207770487684765E-4</v>
      </c>
      <c r="AA278" s="21">
        <f>Валюта!AC688/SUM(Валюта!AC$4:AC$1170)</f>
        <v>2.6127450947945009E-4</v>
      </c>
      <c r="AB278" s="21">
        <f>Валюта!AD688/SUM(Валюта!AD$4:AD$1170)</f>
        <v>3.0150617515557353E-4</v>
      </c>
      <c r="AC278" s="21">
        <f>Валюта!AE688/SUM(Валюта!AE$4:AE$1170)</f>
        <v>2.7540288871902622E-4</v>
      </c>
      <c r="AD278" s="21">
        <f>Валюта!AF688/SUM(Валюта!AF$4:AF$1170)</f>
        <v>2.9073110742557811E-4</v>
      </c>
      <c r="AE278" s="21">
        <f>Валюта!AG688/SUM(Валюта!AG$4:AG$1170)</f>
        <v>2.6510955189407528E-4</v>
      </c>
      <c r="AF278" s="21">
        <f>Валюта!AH688/SUM(Валюта!AH$4:AH$1170)</f>
        <v>2.2107421671594253E-4</v>
      </c>
      <c r="AG278" s="21">
        <f>Валюта!AI688/SUM(Валюта!AI$4:AI$1170)</f>
        <v>2.4368853577667166E-4</v>
      </c>
      <c r="AH278" s="21">
        <f>Валюта!AJ688/SUM(Валюта!AJ$4:AJ$1170)</f>
        <v>2.1405072225913862E-4</v>
      </c>
      <c r="AI278" s="21">
        <f>Валюта!AK688/SUM(Валюта!AK$4:AK$1170)</f>
        <v>2.2652219368873188E-4</v>
      </c>
      <c r="AJ278" s="21">
        <f>Валюта!AL688/SUM(Валюта!AL$4:AL$1170)</f>
        <v>2.5817788929291541E-4</v>
      </c>
      <c r="AK278" s="21">
        <f>Валюта!AM688/SUM(Валюта!AM$4:AM$1170)</f>
        <v>2.4002625086241543E-4</v>
      </c>
      <c r="AL278" s="21">
        <f>Валюта!AN688/SUM(Валюта!AN$4:AN$1170)</f>
        <v>2.3491964290022328E-4</v>
      </c>
      <c r="AM278" s="21">
        <f>Валюта!AO688/SUM(Валюта!AO$4:AO$1170)</f>
        <v>2.6680051847959924E-4</v>
      </c>
      <c r="AN278" s="21">
        <f>Валюта!AP688/SUM(Валюта!AP$4:AP$1170)</f>
        <v>1.9805086399691071E-4</v>
      </c>
      <c r="AO278" s="21">
        <f>Валюта!AQ688/SUM(Валюта!AQ$4:AQ$1170)</f>
        <v>8.248235329792744E-5</v>
      </c>
      <c r="AP278" s="21">
        <f>Валюта!AR688/SUM(Валюта!AR$4:AR$1170)</f>
        <v>2.5787220095627839E-4</v>
      </c>
      <c r="AQ278" s="21">
        <f>Валюта!AS688/SUM(Валюта!AS$4:AS$1170)</f>
        <v>4.0296424436921081E-4</v>
      </c>
      <c r="AR278" s="21">
        <f>Валюта!AT688/SUM(Валюта!AT$4:AT$1170)</f>
        <v>3.8471050276420767E-4</v>
      </c>
      <c r="AS278" s="21">
        <f>Валюта!AU688/SUM(Валюта!AU$4:AU$1170)</f>
        <v>2.8489720811324186E-4</v>
      </c>
      <c r="AT278" s="21">
        <f>Валюта!AV688/SUM(Валюта!AV$4:AV$1170)</f>
        <v>2.7997043911687496E-4</v>
      </c>
      <c r="AU278" s="21">
        <f>Валюта!AW688/SUM(Валюта!AW$4:AW$1170)</f>
        <v>3.0469349826360462E-4</v>
      </c>
      <c r="AV278" s="21">
        <f>Валюта!AX688/SUM(Валюта!AX$4:AX$1170)</f>
        <v>2.3972014563168446E-4</v>
      </c>
      <c r="AW278" s="21">
        <f>Валюта!AY688/SUM(Валюта!AY$4:AY$1170)</f>
        <v>1.8441932474062023E-4</v>
      </c>
      <c r="AX278" s="21">
        <f>Валюта!AZ688/SUM(Валюта!AZ$4:AZ$1170)</f>
        <v>2.2771397863249475E-4</v>
      </c>
      <c r="AY278" s="21">
        <f>Валюта!BA688/SUM(Валюта!BA$4:BA$1170)</f>
        <v>2.4646386415673509E-4</v>
      </c>
      <c r="AZ278" s="21">
        <f>Валюта!BB688/SUM(Валюта!BB$4:BB$1170)</f>
        <v>3.0170048983007398E-4</v>
      </c>
      <c r="BA278" s="21">
        <f>Валюта!BC688/SUM(Валюта!BC$4:BC$1170)</f>
        <v>2.8883914784390925E-4</v>
      </c>
      <c r="BB278" s="21">
        <f>Валюта!BD688/SUM(Валюта!BD$4:BD$1170)</f>
        <v>2.0074253001522253E-4</v>
      </c>
      <c r="BC278" s="21">
        <f>Валюта!BE688/SUM(Валюта!BE$4:BE$1170)</f>
        <v>2.0880599424956785E-4</v>
      </c>
      <c r="BD278" s="21">
        <f>Валюта!BF688/SUM(Валюта!BF$4:BF$1170)</f>
        <v>2.3033074742469286E-4</v>
      </c>
      <c r="BF278" s="21"/>
      <c r="BG278" s="21"/>
      <c r="BH278" s="21"/>
      <c r="BI278" s="21"/>
      <c r="BJ278" s="21">
        <f t="shared" si="4"/>
        <v>2.5960660703254024E-4</v>
      </c>
    </row>
    <row r="279" spans="1:62" x14ac:dyDescent="0.35">
      <c r="A279" s="2" t="s">
        <v>26</v>
      </c>
      <c r="B279" s="21">
        <f>Валюта!D27/SUM(Валюта!D$4:D$1170)</f>
        <v>1.4370675279850589E-4</v>
      </c>
      <c r="C279" s="21">
        <f>Валюта!E27/SUM(Валюта!E$4:E$1170)</f>
        <v>1.1433801502682233E-4</v>
      </c>
      <c r="D279" s="21">
        <f>Валюта!F27/SUM(Валюта!F$4:F$1170)</f>
        <v>1.0033151412219718E-4</v>
      </c>
      <c r="E279" s="21">
        <f>Валюта!G27/SUM(Валюта!G$4:G$1170)</f>
        <v>1.2829998795579436E-4</v>
      </c>
      <c r="F279" s="21">
        <f>Валюта!H27/SUM(Валюта!H$4:H$1170)</f>
        <v>1.1474307111451573E-4</v>
      </c>
      <c r="G279" s="21">
        <f>Валюта!I27/SUM(Валюта!I$4:I$1170)</f>
        <v>1.6885353447723504E-4</v>
      </c>
      <c r="H279" s="21">
        <f>Валюта!J27/SUM(Валюта!J$4:J$1170)</f>
        <v>2.1358960882536605E-4</v>
      </c>
      <c r="I279" s="21">
        <f>Валюта!K27/SUM(Валюта!K$4:K$1170)</f>
        <v>3.6902618533337614E-4</v>
      </c>
      <c r="J279" s="21">
        <f>Валюта!L27/SUM(Валюта!L$4:L$1170)</f>
        <v>3.0006456893783294E-4</v>
      </c>
      <c r="K279" s="21">
        <f>Валюта!M27/SUM(Валюта!M$4:M$1170)</f>
        <v>3.2304906070187073E-4</v>
      </c>
      <c r="L279" s="21">
        <f>Валюта!N27/SUM(Валюта!N$4:N$1170)</f>
        <v>4.3854507005563369E-4</v>
      </c>
      <c r="M279" s="21">
        <f>Валюта!O27/SUM(Валюта!O$4:O$1170)</f>
        <v>2.1366821543828849E-4</v>
      </c>
      <c r="N279" s="21">
        <f>Валюта!P27/SUM(Валюта!P$4:P$1170)</f>
        <v>2.7287641957338452E-4</v>
      </c>
      <c r="O279" s="21">
        <f>Валюта!Q27/SUM(Валюта!Q$4:Q$1170)</f>
        <v>1.4298925856323622E-4</v>
      </c>
      <c r="P279" s="21">
        <f>Валюта!R27/SUM(Валюта!R$4:R$1170)</f>
        <v>1.5271584813045602E-4</v>
      </c>
      <c r="Q279" s="21">
        <f>Валюта!S27/SUM(Валюта!S$4:S$1170)</f>
        <v>4.1957705921486134E-4</v>
      </c>
      <c r="R279" s="21">
        <f>Валюта!T27/SUM(Валюта!T$4:T$1170)</f>
        <v>5.3523026708970369E-4</v>
      </c>
      <c r="S279" s="21">
        <f>Валюта!U27/SUM(Валюта!U$4:U$1170)</f>
        <v>3.0298091480604944E-4</v>
      </c>
      <c r="T279" s="21">
        <f>Валюта!V27/SUM(Валюта!V$4:V$1170)</f>
        <v>3.3144321916522785E-4</v>
      </c>
      <c r="U279" s="21">
        <f>Валюта!W27/SUM(Валюта!W$4:W$1170)</f>
        <v>3.3497002423096004E-4</v>
      </c>
      <c r="V279" s="21">
        <f>Валюта!X27/SUM(Валюта!X$4:X$1170)</f>
        <v>3.7239608629183321E-4</v>
      </c>
      <c r="W279" s="21">
        <f>Валюта!Y27/SUM(Валюта!Y$4:Y$1170)</f>
        <v>3.1646943086896951E-4</v>
      </c>
      <c r="X279" s="21">
        <f>Валюта!Z27/SUM(Валюта!Z$4:Z$1170)</f>
        <v>2.6729261019807097E-4</v>
      </c>
      <c r="Y279" s="21">
        <f>Валюта!AA27/SUM(Валюта!AA$4:AA$1170)</f>
        <v>2.7423563617861744E-4</v>
      </c>
      <c r="Z279" s="21">
        <f>Валюта!AB27/SUM(Валюта!AB$4:AB$1170)</f>
        <v>4.0465553956417992E-4</v>
      </c>
      <c r="AA279" s="21">
        <f>Валюта!AC27/SUM(Валюта!AC$4:AC$1170)</f>
        <v>4.3274931527746902E-4</v>
      </c>
      <c r="AB279" s="21">
        <f>Валюта!AD27/SUM(Валюта!AD$4:AD$1170)</f>
        <v>3.5647049180610746E-4</v>
      </c>
      <c r="AC279" s="21">
        <f>Валюта!AE27/SUM(Валюта!AE$4:AE$1170)</f>
        <v>4.9661168447300453E-4</v>
      </c>
      <c r="AD279" s="21">
        <f>Валюта!AF27/SUM(Валюта!AF$4:AF$1170)</f>
        <v>2.3961510797812822E-4</v>
      </c>
      <c r="AE279" s="21">
        <f>Валюта!AG27/SUM(Валюта!AG$4:AG$1170)</f>
        <v>2.2374477616763454E-4</v>
      </c>
      <c r="AF279" s="21">
        <f>Валюта!AH27/SUM(Валюта!AH$4:AH$1170)</f>
        <v>2.1460760563786423E-4</v>
      </c>
      <c r="AG279" s="21">
        <f>Валюта!AI27/SUM(Валюта!AI$4:AI$1170)</f>
        <v>2.2811782245381839E-4</v>
      </c>
      <c r="AH279" s="21">
        <f>Валюта!AJ27/SUM(Валюта!AJ$4:AJ$1170)</f>
        <v>2.5069789489198558E-4</v>
      </c>
      <c r="AI279" s="21">
        <f>Валюта!AK27/SUM(Валюта!AK$4:AK$1170)</f>
        <v>2.7520357281658086E-4</v>
      </c>
      <c r="AJ279" s="21">
        <f>Валюта!AL27/SUM(Валюта!AL$4:AL$1170)</f>
        <v>2.7870237906660783E-4</v>
      </c>
      <c r="AK279" s="21">
        <f>Валюта!AM27/SUM(Валюта!AM$4:AM$1170)</f>
        <v>2.8114604382846789E-4</v>
      </c>
      <c r="AL279" s="21">
        <f>Валюта!AN27/SUM(Валюта!AN$4:AN$1170)</f>
        <v>3.141357382136753E-4</v>
      </c>
      <c r="AM279" s="21">
        <f>Валюта!AO27/SUM(Валюта!AO$4:AO$1170)</f>
        <v>3.4816181614573453E-4</v>
      </c>
      <c r="AN279" s="21">
        <f>Валюта!AP27/SUM(Валюта!AP$4:AP$1170)</f>
        <v>2.5185848704034993E-4</v>
      </c>
      <c r="AO279" s="21">
        <f>Валюта!AQ27/SUM(Валюта!AQ$4:AQ$1170)</f>
        <v>3.2411281668677018E-4</v>
      </c>
      <c r="AP279" s="21">
        <f>Валюта!AR27/SUM(Валюта!AR$4:AR$1170)</f>
        <v>2.412981911967145E-4</v>
      </c>
      <c r="AQ279" s="21">
        <f>Валюта!AS27/SUM(Валюта!AS$4:AS$1170)</f>
        <v>2.9693902618049942E-4</v>
      </c>
      <c r="AR279" s="21">
        <f>Валюта!AT27/SUM(Валюта!AT$4:AT$1170)</f>
        <v>1.9286502042016848E-4</v>
      </c>
      <c r="AS279" s="21">
        <f>Валюта!AU27/SUM(Валюта!AU$4:AU$1170)</f>
        <v>2.1744382046874172E-4</v>
      </c>
      <c r="AT279" s="21">
        <f>Валюта!AV27/SUM(Валюта!AV$4:AV$1170)</f>
        <v>2.4992577215412364E-4</v>
      </c>
      <c r="AU279" s="21">
        <f>Валюта!AW27/SUM(Валюта!AW$4:AW$1170)</f>
        <v>1.8464687840743767E-4</v>
      </c>
      <c r="AV279" s="21">
        <f>Валюта!AX27/SUM(Валюта!AX$4:AX$1170)</f>
        <v>1.7071412945906644E-4</v>
      </c>
      <c r="AW279" s="21">
        <f>Валюта!AY27/SUM(Валюта!AY$4:AY$1170)</f>
        <v>1.8609958787664651E-4</v>
      </c>
      <c r="AX279" s="21">
        <f>Валюта!AZ27/SUM(Валюта!AZ$4:AZ$1170)</f>
        <v>2.1268718835998945E-4</v>
      </c>
      <c r="AY279" s="21">
        <f>Валюта!BA27/SUM(Валюта!BA$4:BA$1170)</f>
        <v>1.8769503798179369E-4</v>
      </c>
      <c r="AZ279" s="21">
        <f>Валюта!BB27/SUM(Валюта!BB$4:BB$1170)</f>
        <v>1.4654303495992735E-4</v>
      </c>
      <c r="BA279" s="21">
        <f>Валюта!BC27/SUM(Валюта!BC$4:BC$1170)</f>
        <v>1.5072023147548818E-4</v>
      </c>
      <c r="BB279" s="21">
        <f>Валюта!BD27/SUM(Валюта!BD$4:BD$1170)</f>
        <v>1.2344827504815221E-4</v>
      </c>
      <c r="BC279" s="21">
        <f>Валюта!BE27/SUM(Валюта!BE$4:BE$1170)</f>
        <v>1.3785586806915433E-4</v>
      </c>
      <c r="BD279" s="21">
        <f>Валюта!BF27/SUM(Валюта!BF$4:BF$1170)</f>
        <v>1.6275939100500068E-4</v>
      </c>
      <c r="BF279" s="21"/>
      <c r="BG279" s="21"/>
      <c r="BH279" s="21"/>
      <c r="BI279" s="21"/>
      <c r="BJ279" s="21">
        <f t="shared" si="4"/>
        <v>2.5697499825836528E-4</v>
      </c>
    </row>
    <row r="280" spans="1:62" x14ac:dyDescent="0.35">
      <c r="A280" s="2" t="s">
        <v>672</v>
      </c>
      <c r="B280" s="21">
        <f>Валюта!D673/SUM(Валюта!D$4:D$1170)</f>
        <v>3.4825614044862053E-4</v>
      </c>
      <c r="C280" s="21">
        <f>Валюта!E673/SUM(Валюта!E$4:E$1170)</f>
        <v>4.5652265735621222E-4</v>
      </c>
      <c r="D280" s="21">
        <f>Валюта!F673/SUM(Валюта!F$4:F$1170)</f>
        <v>3.3323238602815181E-4</v>
      </c>
      <c r="E280" s="21">
        <f>Валюта!G673/SUM(Валюта!G$4:G$1170)</f>
        <v>2.8022591603383401E-4</v>
      </c>
      <c r="F280" s="21">
        <f>Валюта!H673/SUM(Валюта!H$4:H$1170)</f>
        <v>3.1161883348995657E-4</v>
      </c>
      <c r="G280" s="21">
        <f>Валюта!I673/SUM(Валюта!I$4:I$1170)</f>
        <v>3.689255161987544E-4</v>
      </c>
      <c r="H280" s="21">
        <f>Валюта!J673/SUM(Валюта!J$4:J$1170)</f>
        <v>4.4285094153062474E-4</v>
      </c>
      <c r="I280" s="21">
        <f>Валюта!K673/SUM(Валюта!K$4:K$1170)</f>
        <v>3.557308131144665E-4</v>
      </c>
      <c r="J280" s="21">
        <f>Валюта!L673/SUM(Валюта!L$4:L$1170)</f>
        <v>3.4952658260666936E-4</v>
      </c>
      <c r="K280" s="21">
        <f>Валюта!M673/SUM(Валюта!M$4:M$1170)</f>
        <v>3.6741239760217244E-4</v>
      </c>
      <c r="L280" s="21">
        <f>Валюта!N673/SUM(Валюта!N$4:N$1170)</f>
        <v>2.7806538324332876E-4</v>
      </c>
      <c r="M280" s="21">
        <f>Валюта!O673/SUM(Валюта!O$4:O$1170)</f>
        <v>3.17944395177825E-4</v>
      </c>
      <c r="N280" s="21">
        <f>Валюта!P673/SUM(Валюта!P$4:P$1170)</f>
        <v>3.819314099710112E-4</v>
      </c>
      <c r="O280" s="21">
        <f>Валюта!Q673/SUM(Валюта!Q$4:Q$1170)</f>
        <v>3.8396819703517685E-4</v>
      </c>
      <c r="P280" s="21">
        <f>Валюта!R673/SUM(Валюта!R$4:R$1170)</f>
        <v>3.7326835907438481E-4</v>
      </c>
      <c r="Q280" s="21">
        <f>Валюта!S673/SUM(Валюта!S$4:S$1170)</f>
        <v>2.8167065045344244E-4</v>
      </c>
      <c r="R280" s="21">
        <f>Валюта!T673/SUM(Валюта!T$4:T$1170)</f>
        <v>3.0749924256652696E-4</v>
      </c>
      <c r="S280" s="21">
        <f>Валюта!U673/SUM(Валюта!U$4:U$1170)</f>
        <v>3.8433750793706589E-4</v>
      </c>
      <c r="T280" s="21">
        <f>Валюта!V673/SUM(Валюта!V$4:V$1170)</f>
        <v>3.3613440717637294E-4</v>
      </c>
      <c r="U280" s="21">
        <f>Валюта!W673/SUM(Валюта!W$4:W$1170)</f>
        <v>3.3130380213693318E-4</v>
      </c>
      <c r="V280" s="21">
        <f>Валюта!X673/SUM(Валюта!X$4:X$1170)</f>
        <v>3.2895281582988019E-4</v>
      </c>
      <c r="W280" s="21">
        <f>Валюта!Y673/SUM(Валюта!Y$4:Y$1170)</f>
        <v>2.2338930185285846E-4</v>
      </c>
      <c r="X280" s="21">
        <f>Валюта!Z673/SUM(Валюта!Z$4:Z$1170)</f>
        <v>2.9600075746534277E-4</v>
      </c>
      <c r="Y280" s="21">
        <f>Валюта!AA673/SUM(Валюта!AA$4:AA$1170)</f>
        <v>2.433995208923858E-4</v>
      </c>
      <c r="Z280" s="21">
        <f>Валюта!AB673/SUM(Валюта!AB$4:AB$1170)</f>
        <v>2.5509349668708726E-4</v>
      </c>
      <c r="AA280" s="21">
        <f>Валюта!AC673/SUM(Валюта!AC$4:AC$1170)</f>
        <v>3.3335808144049699E-4</v>
      </c>
      <c r="AB280" s="21">
        <f>Валюта!AD673/SUM(Валюта!AD$4:AD$1170)</f>
        <v>3.1371668875152539E-4</v>
      </c>
      <c r="AC280" s="21">
        <f>Валюта!AE673/SUM(Валюта!AE$4:AE$1170)</f>
        <v>2.9222540866275334E-4</v>
      </c>
      <c r="AD280" s="21">
        <f>Валюта!AF673/SUM(Валюта!AF$4:AF$1170)</f>
        <v>2.6580460885106973E-4</v>
      </c>
      <c r="AE280" s="21">
        <f>Валюта!AG673/SUM(Валюта!AG$4:AG$1170)</f>
        <v>2.9667894623922823E-4</v>
      </c>
      <c r="AF280" s="21">
        <f>Валюта!AH673/SUM(Валюта!AH$4:AH$1170)</f>
        <v>2.967589386281961E-4</v>
      </c>
      <c r="AG280" s="21">
        <f>Валюта!AI673/SUM(Валюта!AI$4:AI$1170)</f>
        <v>3.270353081517612E-4</v>
      </c>
      <c r="AH280" s="21">
        <f>Валюта!AJ673/SUM(Валюта!AJ$4:AJ$1170)</f>
        <v>2.3661690580176743E-4</v>
      </c>
      <c r="AI280" s="21">
        <f>Валюта!AK673/SUM(Валюта!AK$4:AK$1170)</f>
        <v>2.3172502158825878E-4</v>
      </c>
      <c r="AJ280" s="21">
        <f>Валюта!AL673/SUM(Валюта!AL$4:AL$1170)</f>
        <v>2.9089252278631126E-4</v>
      </c>
      <c r="AK280" s="21">
        <f>Валюта!AM673/SUM(Валюта!AM$4:AM$1170)</f>
        <v>2.603601452258485E-4</v>
      </c>
      <c r="AL280" s="21">
        <f>Валюта!AN673/SUM(Валюта!AN$4:AN$1170)</f>
        <v>2.9292405710166185E-4</v>
      </c>
      <c r="AM280" s="21">
        <f>Валюта!AO673/SUM(Валюта!AO$4:AO$1170)</f>
        <v>2.4943968851262854E-4</v>
      </c>
      <c r="AN280" s="21">
        <f>Валюта!AP673/SUM(Валюта!AP$4:AP$1170)</f>
        <v>2.909379323387249E-4</v>
      </c>
      <c r="AO280" s="21">
        <f>Валюта!AQ673/SUM(Валюта!AQ$4:AQ$1170)</f>
        <v>6.6938190476577601E-5</v>
      </c>
      <c r="AP280" s="21">
        <f>Валюта!AR673/SUM(Валюта!AR$4:AR$1170)</f>
        <v>7.9349243474382964E-5</v>
      </c>
      <c r="AQ280" s="21">
        <f>Валюта!AS673/SUM(Валюта!AS$4:AS$1170)</f>
        <v>9.6419671820821603E-5</v>
      </c>
      <c r="AR280" s="21">
        <f>Валюта!AT673/SUM(Валюта!AT$4:AT$1170)</f>
        <v>1.7432893893009813E-4</v>
      </c>
      <c r="AS280" s="21">
        <f>Валюта!AU673/SUM(Валюта!AU$4:AU$1170)</f>
        <v>1.2005624648817997E-4</v>
      </c>
      <c r="AT280" s="21">
        <f>Валюта!AV673/SUM(Валюта!AV$4:AV$1170)</f>
        <v>1.5534189100610036E-4</v>
      </c>
      <c r="AU280" s="21">
        <f>Валюта!AW673/SUM(Валюта!AW$4:AW$1170)</f>
        <v>1.3854973760616684E-4</v>
      </c>
      <c r="AV280" s="21">
        <f>Валюта!AX673/SUM(Валюта!AX$4:AX$1170)</f>
        <v>1.3796821246543783E-4</v>
      </c>
      <c r="AW280" s="21">
        <f>Валюта!AY673/SUM(Валюта!AY$4:AY$1170)</f>
        <v>1.1894724917682038E-4</v>
      </c>
      <c r="AX280" s="21">
        <f>Валюта!AZ673/SUM(Валюта!AZ$4:AZ$1170)</f>
        <v>8.1202367205677201E-5</v>
      </c>
      <c r="AY280" s="21">
        <f>Валюта!BA673/SUM(Валюта!BA$4:BA$1170)</f>
        <v>1.39774093977321E-4</v>
      </c>
      <c r="AZ280" s="21">
        <f>Валюта!BB673/SUM(Валюта!BB$4:BB$1170)</f>
        <v>8.3229169836928902E-5</v>
      </c>
      <c r="BA280" s="21">
        <f>Валюта!BC673/SUM(Валюта!BC$4:BC$1170)</f>
        <v>6.3702693820984424E-5</v>
      </c>
      <c r="BB280" s="21">
        <f>Валюта!BD673/SUM(Валюта!BD$4:BD$1170)</f>
        <v>9.0655854602912354E-5</v>
      </c>
      <c r="BC280" s="21">
        <f>Валюта!BE673/SUM(Валюта!BE$4:BE$1170)</f>
        <v>9.4251758436786278E-5</v>
      </c>
      <c r="BD280" s="21">
        <f>Валюта!BF673/SUM(Валюта!BF$4:BF$1170)</f>
        <v>1.3562236538944096E-4</v>
      </c>
      <c r="BF280" s="21"/>
      <c r="BG280" s="21"/>
      <c r="BH280" s="21"/>
      <c r="BI280" s="21"/>
      <c r="BJ280" s="21">
        <f t="shared" si="4"/>
        <v>2.5621951583098092E-4</v>
      </c>
    </row>
    <row r="281" spans="1:62" x14ac:dyDescent="0.35">
      <c r="A281" s="2" t="s">
        <v>380</v>
      </c>
      <c r="B281" s="21">
        <f>Валюта!D381/SUM(Валюта!D$4:D$1170)</f>
        <v>2.2933187207231678E-4</v>
      </c>
      <c r="C281" s="21">
        <f>Валюта!E381/SUM(Валюта!E$4:E$1170)</f>
        <v>2.0843644431420429E-4</v>
      </c>
      <c r="D281" s="21">
        <f>Валюта!F381/SUM(Валюта!F$4:F$1170)</f>
        <v>2.5617567150199456E-4</v>
      </c>
      <c r="E281" s="21">
        <f>Валюта!G381/SUM(Валюта!G$4:G$1170)</f>
        <v>2.9812468085961053E-4</v>
      </c>
      <c r="F281" s="21">
        <f>Валюта!H381/SUM(Валюта!H$4:H$1170)</f>
        <v>3.6842706004782153E-4</v>
      </c>
      <c r="G281" s="21">
        <f>Валюта!I381/SUM(Валюта!I$4:I$1170)</f>
        <v>3.8728187456157009E-4</v>
      </c>
      <c r="H281" s="21">
        <f>Валюта!J381/SUM(Валюта!J$4:J$1170)</f>
        <v>3.8076703704557175E-4</v>
      </c>
      <c r="I281" s="21">
        <f>Валюта!K381/SUM(Валюта!K$4:K$1170)</f>
        <v>2.7090800502341982E-4</v>
      </c>
      <c r="J281" s="21">
        <f>Валюта!L381/SUM(Валюта!L$4:L$1170)</f>
        <v>2.7541029157867643E-4</v>
      </c>
      <c r="K281" s="21">
        <f>Валюта!M381/SUM(Валюта!M$4:M$1170)</f>
        <v>2.7329820999238502E-4</v>
      </c>
      <c r="L281" s="21">
        <f>Валюта!N381/SUM(Валюта!N$4:N$1170)</f>
        <v>2.4125512126189317E-4</v>
      </c>
      <c r="M281" s="21">
        <f>Валюта!O381/SUM(Валюта!O$4:O$1170)</f>
        <v>1.8736808105045737E-4</v>
      </c>
      <c r="N281" s="21">
        <f>Валюта!P381/SUM(Валюта!P$4:P$1170)</f>
        <v>2.1571341367937762E-4</v>
      </c>
      <c r="O281" s="21">
        <f>Валюта!Q381/SUM(Валюта!Q$4:Q$1170)</f>
        <v>2.6989922286340637E-4</v>
      </c>
      <c r="P281" s="21">
        <f>Валюта!R381/SUM(Валюта!R$4:R$1170)</f>
        <v>3.1984128487993796E-4</v>
      </c>
      <c r="Q281" s="21">
        <f>Валюта!S381/SUM(Валюта!S$4:S$1170)</f>
        <v>3.3637053001836915E-4</v>
      </c>
      <c r="R281" s="21">
        <f>Валюта!T381/SUM(Валюта!T$4:T$1170)</f>
        <v>3.6474301074768475E-4</v>
      </c>
      <c r="S281" s="21">
        <f>Валюта!U381/SUM(Валюта!U$4:U$1170)</f>
        <v>2.7183862888028633E-4</v>
      </c>
      <c r="T281" s="21">
        <f>Валюта!V381/SUM(Валюта!V$4:V$1170)</f>
        <v>2.5312956203757533E-4</v>
      </c>
      <c r="U281" s="21">
        <f>Валюта!W381/SUM(Валюта!W$4:W$1170)</f>
        <v>2.6389797027038777E-4</v>
      </c>
      <c r="V281" s="21">
        <f>Валюта!X381/SUM(Валюта!X$4:X$1170)</f>
        <v>2.4236471994125859E-4</v>
      </c>
      <c r="W281" s="21">
        <f>Валюта!Y381/SUM(Валюта!Y$4:Y$1170)</f>
        <v>2.2845552316434772E-4</v>
      </c>
      <c r="X281" s="21">
        <f>Валюта!Z381/SUM(Валюта!Z$4:Z$1170)</f>
        <v>2.0477677062512845E-4</v>
      </c>
      <c r="Y281" s="21">
        <f>Валюта!AA381/SUM(Валюта!AA$4:AA$1170)</f>
        <v>1.344281927755575E-4</v>
      </c>
      <c r="Z281" s="21">
        <f>Валюта!AB381/SUM(Валюта!AB$4:AB$1170)</f>
        <v>1.5625189270811516E-4</v>
      </c>
      <c r="AA281" s="21">
        <f>Валюта!AC381/SUM(Валюта!AC$4:AC$1170)</f>
        <v>2.5597014294998969E-4</v>
      </c>
      <c r="AB281" s="21">
        <f>Валюта!AD381/SUM(Валюта!AD$4:AD$1170)</f>
        <v>2.3986086097013343E-4</v>
      </c>
      <c r="AC281" s="21">
        <f>Валюта!AE381/SUM(Валюта!AE$4:AE$1170)</f>
        <v>2.5766235101016058E-4</v>
      </c>
      <c r="AD281" s="21">
        <f>Валюта!AF381/SUM(Валюта!AF$4:AF$1170)</f>
        <v>2.3606069787409219E-4</v>
      </c>
      <c r="AE281" s="21">
        <f>Валюта!AG381/SUM(Валюта!AG$4:AG$1170)</f>
        <v>2.1723862125737402E-4</v>
      </c>
      <c r="AF281" s="21">
        <f>Валюта!AH381/SUM(Валюта!AH$4:AH$1170)</f>
        <v>1.659224553617207E-4</v>
      </c>
      <c r="AG281" s="21">
        <f>Валюта!AI381/SUM(Валюта!AI$4:AI$1170)</f>
        <v>2.3031308733385787E-4</v>
      </c>
      <c r="AH281" s="21">
        <f>Валюта!AJ381/SUM(Валюта!AJ$4:AJ$1170)</f>
        <v>2.7026194471560137E-4</v>
      </c>
      <c r="AI281" s="21">
        <f>Валюта!AK381/SUM(Валюта!AK$4:AK$1170)</f>
        <v>2.0608584303042157E-4</v>
      </c>
      <c r="AJ281" s="21">
        <f>Валюта!AL381/SUM(Валюта!AL$4:AL$1170)</f>
        <v>1.9552105251371073E-4</v>
      </c>
      <c r="AK281" s="21">
        <f>Валюта!AM381/SUM(Валюта!AM$4:AM$1170)</f>
        <v>1.8802972466834772E-4</v>
      </c>
      <c r="AL281" s="21">
        <f>Валюта!AN381/SUM(Валюта!AN$4:AN$1170)</f>
        <v>1.7974295509355938E-4</v>
      </c>
      <c r="AM281" s="21">
        <f>Валюта!AO381/SUM(Валюта!AO$4:AO$1170)</f>
        <v>2.3143927845590238E-4</v>
      </c>
      <c r="AN281" s="21">
        <f>Валюта!AP381/SUM(Валюта!AP$4:AP$1170)</f>
        <v>2.6644952834544079E-4</v>
      </c>
      <c r="AO281" s="21">
        <f>Валюта!AQ381/SUM(Валюта!AQ$4:AQ$1170)</f>
        <v>2.6593452190823284E-4</v>
      </c>
      <c r="AP281" s="21">
        <f>Валюта!AR381/SUM(Валюта!AR$4:AR$1170)</f>
        <v>3.9970006501716869E-4</v>
      </c>
      <c r="AQ281" s="21">
        <f>Валюта!AS381/SUM(Валюта!AS$4:AS$1170)</f>
        <v>3.2545980629379985E-4</v>
      </c>
      <c r="AR281" s="21">
        <f>Валюта!AT381/SUM(Валюта!AT$4:AT$1170)</f>
        <v>3.403466512481575E-4</v>
      </c>
      <c r="AS281" s="21">
        <f>Валюта!AU381/SUM(Валюта!AU$4:AU$1170)</f>
        <v>2.859270946024596E-4</v>
      </c>
      <c r="AT281" s="21">
        <f>Валюта!AV381/SUM(Валюта!AV$4:AV$1170)</f>
        <v>2.7489453835539648E-4</v>
      </c>
      <c r="AU281" s="21">
        <f>Валюта!AW381/SUM(Валюта!AW$4:AW$1170)</f>
        <v>2.7197135301682142E-4</v>
      </c>
      <c r="AV281" s="21">
        <f>Валюта!AX381/SUM(Валюта!AX$4:AX$1170)</f>
        <v>2.2767355578519314E-4</v>
      </c>
      <c r="AW281" s="21">
        <f>Валюта!AY381/SUM(Валюта!AY$4:AY$1170)</f>
        <v>2.4505530617601682E-4</v>
      </c>
      <c r="AX281" s="21">
        <f>Валюта!AZ381/SUM(Валюта!AZ$4:AZ$1170)</f>
        <v>2.6518035578527896E-4</v>
      </c>
      <c r="AY281" s="21">
        <f>Валюта!BA381/SUM(Валюта!BA$4:BA$1170)</f>
        <v>2.3525783592550064E-4</v>
      </c>
      <c r="AZ281" s="21">
        <f>Валюта!BB381/SUM(Валюта!BB$4:BB$1170)</f>
        <v>2.2421046542142094E-4</v>
      </c>
      <c r="BA281" s="21">
        <f>Валюта!BC381/SUM(Валюта!BC$4:BC$1170)</f>
        <v>2.1856391922266791E-4</v>
      </c>
      <c r="BB281" s="21">
        <f>Валюта!BD381/SUM(Валюта!BD$4:BD$1170)</f>
        <v>1.3415222722004984E-4</v>
      </c>
      <c r="BC281" s="21">
        <f>Валюта!BE381/SUM(Валюта!BE$4:BE$1170)</f>
        <v>1.5568571300871606E-4</v>
      </c>
      <c r="BD281" s="21">
        <f>Валюта!BF381/SUM(Валюта!BF$4:BF$1170)</f>
        <v>1.3189066488123003E-4</v>
      </c>
      <c r="BF281" s="21"/>
      <c r="BG281" s="21"/>
      <c r="BH281" s="21"/>
      <c r="BI281" s="21"/>
      <c r="BJ281" s="21">
        <f t="shared" si="4"/>
        <v>2.5056286707908683E-4</v>
      </c>
    </row>
    <row r="282" spans="1:62" x14ac:dyDescent="0.35">
      <c r="A282" s="2" t="s">
        <v>486</v>
      </c>
      <c r="B282" s="21">
        <f>Валюта!D487/SUM(Валюта!D$4:D$1170)</f>
        <v>2.385771580961138E-4</v>
      </c>
      <c r="C282" s="21">
        <f>Валюта!E487/SUM(Валюта!E$4:E$1170)</f>
        <v>3.0587380891938809E-4</v>
      </c>
      <c r="D282" s="21">
        <f>Валюта!F487/SUM(Валюта!F$4:F$1170)</f>
        <v>1.8612231559669764E-4</v>
      </c>
      <c r="E282" s="21">
        <f>Валюта!G487/SUM(Валюта!G$4:G$1170)</f>
        <v>2.4382590363759127E-4</v>
      </c>
      <c r="F282" s="21">
        <f>Валюта!H487/SUM(Валюта!H$4:H$1170)</f>
        <v>2.2626363417313684E-4</v>
      </c>
      <c r="G282" s="21">
        <f>Валюта!I487/SUM(Валюта!I$4:I$1170)</f>
        <v>2.2025436049610367E-4</v>
      </c>
      <c r="H282" s="21">
        <f>Валюта!J487/SUM(Валюта!J$4:J$1170)</f>
        <v>3.565333846895811E-4</v>
      </c>
      <c r="I282" s="21">
        <f>Валюта!K487/SUM(Валюта!K$4:K$1170)</f>
        <v>3.7678753643594689E-4</v>
      </c>
      <c r="J282" s="21">
        <f>Валюта!L487/SUM(Валюта!L$4:L$1170)</f>
        <v>2.7223591922814381E-4</v>
      </c>
      <c r="K282" s="21">
        <f>Валюта!M487/SUM(Валюта!M$4:M$1170)</f>
        <v>2.7637942863735932E-4</v>
      </c>
      <c r="L282" s="21">
        <f>Валюта!N487/SUM(Валюта!N$4:N$1170)</f>
        <v>2.8344750001852847E-4</v>
      </c>
      <c r="M282" s="21">
        <f>Валюта!O487/SUM(Валюта!O$4:O$1170)</f>
        <v>3.0443249800902978E-4</v>
      </c>
      <c r="N282" s="21">
        <f>Валюта!P487/SUM(Валюта!P$4:P$1170)</f>
        <v>2.5331327236034138E-4</v>
      </c>
      <c r="O282" s="21">
        <f>Валюта!Q487/SUM(Валюта!Q$4:Q$1170)</f>
        <v>3.2141599853505192E-4</v>
      </c>
      <c r="P282" s="21">
        <f>Валюта!R487/SUM(Валюта!R$4:R$1170)</f>
        <v>2.4481301625879062E-4</v>
      </c>
      <c r="Q282" s="21">
        <f>Валюта!S487/SUM(Валюта!S$4:S$1170)</f>
        <v>2.5394542120448394E-4</v>
      </c>
      <c r="R282" s="21">
        <f>Валюта!T487/SUM(Валюта!T$4:T$1170)</f>
        <v>2.819892070276162E-4</v>
      </c>
      <c r="S282" s="21">
        <f>Валюта!U487/SUM(Валюта!U$4:U$1170)</f>
        <v>3.1931460164801896E-4</v>
      </c>
      <c r="T282" s="21">
        <f>Валюта!V487/SUM(Валюта!V$4:V$1170)</f>
        <v>3.4133784767451136E-4</v>
      </c>
      <c r="U282" s="21">
        <f>Валюта!W487/SUM(Валюта!W$4:W$1170)</f>
        <v>2.707918350649093E-4</v>
      </c>
      <c r="V282" s="21">
        <f>Валюта!X487/SUM(Валюта!X$4:X$1170)</f>
        <v>2.8974060236112504E-4</v>
      </c>
      <c r="W282" s="21">
        <f>Валюта!Y487/SUM(Валюта!Y$4:Y$1170)</f>
        <v>2.3997170932155278E-4</v>
      </c>
      <c r="X282" s="21">
        <f>Валюта!Z487/SUM(Валюта!Z$4:Z$1170)</f>
        <v>2.3723717271091347E-4</v>
      </c>
      <c r="Y282" s="21">
        <f>Валюта!AA487/SUM(Валюта!AA$4:AA$1170)</f>
        <v>2.2076791164524096E-4</v>
      </c>
      <c r="Z282" s="21">
        <f>Валюта!AB487/SUM(Валюта!AB$4:AB$1170)</f>
        <v>1.9307826782102765E-4</v>
      </c>
      <c r="AA282" s="21">
        <f>Валюта!AC487/SUM(Валюта!AC$4:AC$1170)</f>
        <v>2.3324466729534058E-4</v>
      </c>
      <c r="AB282" s="21">
        <f>Валюта!AD487/SUM(Валюта!AD$4:AD$1170)</f>
        <v>2.3892307338749564E-4</v>
      </c>
      <c r="AC282" s="21">
        <f>Валюта!AE487/SUM(Валюта!AE$4:AE$1170)</f>
        <v>2.2990911257584403E-4</v>
      </c>
      <c r="AD282" s="21">
        <f>Валюта!AF487/SUM(Валюта!AF$4:AF$1170)</f>
        <v>2.4351124255704497E-4</v>
      </c>
      <c r="AE282" s="21">
        <f>Валюта!AG487/SUM(Валюта!AG$4:AG$1170)</f>
        <v>3.8104235383904726E-4</v>
      </c>
      <c r="AF282" s="21">
        <f>Валюта!AH487/SUM(Валюта!AH$4:AH$1170)</f>
        <v>2.8991031102352594E-4</v>
      </c>
      <c r="AG282" s="21">
        <f>Валюта!AI487/SUM(Валюта!AI$4:AI$1170)</f>
        <v>2.205176881413742E-4</v>
      </c>
      <c r="AH282" s="21">
        <f>Валюта!AJ487/SUM(Валюта!AJ$4:AJ$1170)</f>
        <v>2.4321235381379581E-4</v>
      </c>
      <c r="AI282" s="21">
        <f>Валюта!AK487/SUM(Валюта!AK$4:AK$1170)</f>
        <v>1.8985006676606607E-4</v>
      </c>
      <c r="AJ282" s="21">
        <f>Валюта!AL487/SUM(Валюта!AL$4:AL$1170)</f>
        <v>2.2570789557942059E-4</v>
      </c>
      <c r="AK282" s="21">
        <f>Валюта!AM487/SUM(Валюта!AM$4:AM$1170)</f>
        <v>2.9196264412834977E-4</v>
      </c>
      <c r="AL282" s="21">
        <f>Валюта!AN487/SUM(Валюта!AN$4:AN$1170)</f>
        <v>2.3288707531104024E-4</v>
      </c>
      <c r="AM282" s="21">
        <f>Валюта!AO487/SUM(Валюта!AO$4:AO$1170)</f>
        <v>1.9974094906208246E-4</v>
      </c>
      <c r="AN282" s="21">
        <f>Валюта!AP487/SUM(Валюта!AP$4:AP$1170)</f>
        <v>1.8330286862417092E-4</v>
      </c>
      <c r="AO282" s="21">
        <f>Валюта!AQ487/SUM(Валюта!AQ$4:AQ$1170)</f>
        <v>1.3266776861048206E-4</v>
      </c>
      <c r="AP282" s="21">
        <f>Валюта!AR487/SUM(Валюта!AR$4:AR$1170)</f>
        <v>1.7687400321262728E-4</v>
      </c>
      <c r="AQ282" s="21">
        <f>Валюта!AS487/SUM(Валюта!AS$4:AS$1170)</f>
        <v>2.6456962107811128E-4</v>
      </c>
      <c r="AR282" s="21">
        <f>Валюта!AT487/SUM(Валюта!AT$4:AT$1170)</f>
        <v>3.447214419538755E-4</v>
      </c>
      <c r="AS282" s="21">
        <f>Валюта!AU487/SUM(Валюта!AU$4:AU$1170)</f>
        <v>2.5490435573726145E-4</v>
      </c>
      <c r="AT282" s="21">
        <f>Валюта!AV487/SUM(Валюта!AV$4:AV$1170)</f>
        <v>2.4732198809199239E-4</v>
      </c>
      <c r="AU282" s="21">
        <f>Валюта!AW487/SUM(Валюта!AW$4:AW$1170)</f>
        <v>2.3966866747108921E-4</v>
      </c>
      <c r="AV282" s="21">
        <f>Валюта!AX487/SUM(Валюта!AX$4:AX$1170)</f>
        <v>2.3027949444563063E-4</v>
      </c>
      <c r="AW282" s="21">
        <f>Валюта!AY487/SUM(Валюта!AY$4:AY$1170)</f>
        <v>2.2468310402247874E-4</v>
      </c>
      <c r="AX282" s="21">
        <f>Валюта!AZ487/SUM(Валюта!AZ$4:AZ$1170)</f>
        <v>2.1294375002112124E-4</v>
      </c>
      <c r="AY282" s="21">
        <f>Валюта!BA487/SUM(Валюта!BA$4:BA$1170)</f>
        <v>2.5558496001290532E-4</v>
      </c>
      <c r="AZ282" s="21">
        <f>Валюта!BB487/SUM(Валюта!BB$4:BB$1170)</f>
        <v>1.9942291942329115E-4</v>
      </c>
      <c r="BA282" s="21">
        <f>Валюта!BC487/SUM(Валюта!BC$4:BC$1170)</f>
        <v>2.25130432856528E-4</v>
      </c>
      <c r="BB282" s="21">
        <f>Валюта!BD487/SUM(Валюта!BD$4:BD$1170)</f>
        <v>2.1064294358789771E-4</v>
      </c>
      <c r="BC282" s="21">
        <f>Валюта!BE487/SUM(Валюта!BE$4:BE$1170)</f>
        <v>1.9607896465395356E-4</v>
      </c>
      <c r="BD282" s="21">
        <f>Валюта!BF487/SUM(Валюта!BF$4:BF$1170)</f>
        <v>1.9675586678924559E-4</v>
      </c>
      <c r="BF282" s="21"/>
      <c r="BG282" s="21"/>
      <c r="BH282" s="21"/>
      <c r="BI282" s="21"/>
      <c r="BJ282" s="21">
        <f t="shared" si="4"/>
        <v>2.5044405264807801E-4</v>
      </c>
    </row>
    <row r="283" spans="1:62" x14ac:dyDescent="0.35">
      <c r="A283" s="2" t="s">
        <v>817</v>
      </c>
      <c r="B283" s="21">
        <f>Валюта!D818/SUM(Валюта!D$4:D$1170)</f>
        <v>7.4034036346298776E-5</v>
      </c>
      <c r="C283" s="21">
        <f>Валюта!E818/SUM(Валюта!E$4:E$1170)</f>
        <v>1.1510443358574138E-4</v>
      </c>
      <c r="D283" s="21">
        <f>Валюта!F818/SUM(Валюта!F$4:F$1170)</f>
        <v>1.3674057203581915E-4</v>
      </c>
      <c r="E283" s="21">
        <f>Валюта!G818/SUM(Валюта!G$4:G$1170)</f>
        <v>1.4307294662090729E-4</v>
      </c>
      <c r="F283" s="21">
        <f>Валюта!H818/SUM(Валюта!H$4:H$1170)</f>
        <v>1.450392389127077E-4</v>
      </c>
      <c r="G283" s="21">
        <f>Валюта!I818/SUM(Валюта!I$4:I$1170)</f>
        <v>2.318086964418068E-4</v>
      </c>
      <c r="H283" s="21">
        <f>Валюта!J818/SUM(Валюта!J$4:J$1170)</f>
        <v>2.7767297378459958E-4</v>
      </c>
      <c r="I283" s="21">
        <f>Валюта!K818/SUM(Валюта!K$4:K$1170)</f>
        <v>1.4176327809079257E-4</v>
      </c>
      <c r="J283" s="21">
        <f>Валюта!L818/SUM(Валюта!L$4:L$1170)</f>
        <v>1.2447111776797389E-4</v>
      </c>
      <c r="K283" s="21">
        <f>Валюта!M818/SUM(Валюта!M$4:M$1170)</f>
        <v>1.705098249524327E-4</v>
      </c>
      <c r="L283" s="21">
        <f>Валюта!N818/SUM(Валюта!N$4:N$1170)</f>
        <v>1.2681134601336887E-4</v>
      </c>
      <c r="M283" s="21">
        <f>Валюта!O818/SUM(Валюта!O$4:O$1170)</f>
        <v>1.5895831489227421E-4</v>
      </c>
      <c r="N283" s="21">
        <f>Валюта!P818/SUM(Валюта!P$4:P$1170)</f>
        <v>1.1373062414873082E-4</v>
      </c>
      <c r="O283" s="21">
        <f>Валюта!Q818/SUM(Валюта!Q$4:Q$1170)</f>
        <v>2.0540688440802367E-4</v>
      </c>
      <c r="P283" s="21">
        <f>Валюта!R818/SUM(Валюта!R$4:R$1170)</f>
        <v>1.6628592480802694E-4</v>
      </c>
      <c r="Q283" s="21">
        <f>Валюта!S818/SUM(Валюта!S$4:S$1170)</f>
        <v>1.2651309413919847E-4</v>
      </c>
      <c r="R283" s="21">
        <f>Валюта!T818/SUM(Валюта!T$4:T$1170)</f>
        <v>2.7725266086569005E-4</v>
      </c>
      <c r="S283" s="21">
        <f>Валюта!U818/SUM(Валюта!U$4:U$1170)</f>
        <v>3.2005949022857419E-4</v>
      </c>
      <c r="T283" s="21">
        <f>Валюта!V818/SUM(Валюта!V$4:V$1170)</f>
        <v>2.7815981216767046E-4</v>
      </c>
      <c r="U283" s="21">
        <f>Валюта!W818/SUM(Валюта!W$4:W$1170)</f>
        <v>1.3587889123889324E-4</v>
      </c>
      <c r="V283" s="21">
        <f>Валюта!X818/SUM(Валюта!X$4:X$1170)</f>
        <v>1.7735460055380394E-4</v>
      </c>
      <c r="W283" s="21">
        <f>Валюта!Y818/SUM(Валюта!Y$4:Y$1170)</f>
        <v>1.7789908753005411E-4</v>
      </c>
      <c r="X283" s="21">
        <f>Валюта!Z818/SUM(Валюта!Z$4:Z$1170)</f>
        <v>2.0471415874179693E-4</v>
      </c>
      <c r="Y283" s="21">
        <f>Валюта!AA818/SUM(Валюта!AA$4:AA$1170)</f>
        <v>1.4800286216585528E-4</v>
      </c>
      <c r="Z283" s="21">
        <f>Валюта!AB818/SUM(Валюта!AB$4:AB$1170)</f>
        <v>1.9034284023578351E-4</v>
      </c>
      <c r="AA283" s="21">
        <f>Валюта!AC818/SUM(Валюта!AC$4:AC$1170)</f>
        <v>2.0842248858100862E-4</v>
      </c>
      <c r="AB283" s="21">
        <f>Валюта!AD818/SUM(Валюта!AD$4:AD$1170)</f>
        <v>2.6806055508825886E-4</v>
      </c>
      <c r="AC283" s="21">
        <f>Валюта!AE818/SUM(Валюта!AE$4:AE$1170)</f>
        <v>2.6995497281200634E-4</v>
      </c>
      <c r="AD283" s="21">
        <f>Валюта!AF818/SUM(Валюта!AF$4:AF$1170)</f>
        <v>2.7790556986861432E-4</v>
      </c>
      <c r="AE283" s="21">
        <f>Валюта!AG818/SUM(Валюта!AG$4:AG$1170)</f>
        <v>2.0159549759933513E-4</v>
      </c>
      <c r="AF283" s="21">
        <f>Валюта!AH818/SUM(Валюта!AH$4:AH$1170)</f>
        <v>2.2590805546719912E-4</v>
      </c>
      <c r="AG283" s="21">
        <f>Валюта!AI818/SUM(Валюта!AI$4:AI$1170)</f>
        <v>2.4881100310777525E-4</v>
      </c>
      <c r="AH283" s="21">
        <f>Валюта!AJ818/SUM(Валюта!AJ$4:AJ$1170)</f>
        <v>2.7796619374413092E-4</v>
      </c>
      <c r="AI283" s="21">
        <f>Валюта!AK818/SUM(Валюта!AK$4:AK$1170)</f>
        <v>1.802681895860721E-4</v>
      </c>
      <c r="AJ283" s="21">
        <f>Валюта!AL818/SUM(Валюта!AL$4:AL$1170)</f>
        <v>2.0481759971582235E-4</v>
      </c>
      <c r="AK283" s="21">
        <f>Валюта!AM818/SUM(Валюта!AM$4:AM$1170)</f>
        <v>2.1153813946586482E-4</v>
      </c>
      <c r="AL283" s="21">
        <f>Валюта!AN818/SUM(Валюта!AN$4:AN$1170)</f>
        <v>1.6442557162442485E-4</v>
      </c>
      <c r="AM283" s="21">
        <f>Валюта!AO818/SUM(Валюта!AO$4:AO$1170)</f>
        <v>2.3186856538912252E-4</v>
      </c>
      <c r="AN283" s="21">
        <f>Валюта!AP818/SUM(Валюта!AP$4:AP$1170)</f>
        <v>3.1929989750694885E-4</v>
      </c>
      <c r="AO283" s="21">
        <f>Валюта!AQ818/SUM(Валюта!AQ$4:AQ$1170)</f>
        <v>3.5018863181349131E-4</v>
      </c>
      <c r="AP283" s="21">
        <f>Валюта!AR818/SUM(Валюта!AR$4:AR$1170)</f>
        <v>3.9095658552204196E-4</v>
      </c>
      <c r="AQ283" s="21">
        <f>Валюта!AS818/SUM(Валюта!AS$4:AS$1170)</f>
        <v>4.912746502552214E-4</v>
      </c>
      <c r="AR283" s="21">
        <f>Валюта!AT818/SUM(Валюта!AT$4:AT$1170)</f>
        <v>4.2808347568940242E-4</v>
      </c>
      <c r="AS283" s="21">
        <f>Валюта!AU818/SUM(Валюта!AU$4:AU$1170)</f>
        <v>1.8041720632887371E-4</v>
      </c>
      <c r="AT283" s="21">
        <f>Валюта!AV818/SUM(Валюта!AV$4:AV$1170)</f>
        <v>2.643949030927952E-4</v>
      </c>
      <c r="AU283" s="21">
        <f>Валюта!AW818/SUM(Валюта!AW$4:AW$1170)</f>
        <v>2.6420275087244593E-4</v>
      </c>
      <c r="AV283" s="21">
        <f>Валюта!AX818/SUM(Валюта!AX$4:AX$1170)</f>
        <v>2.1685742105648039E-4</v>
      </c>
      <c r="AW283" s="21">
        <f>Валюта!AY818/SUM(Валюта!AY$4:AY$1170)</f>
        <v>2.5320644101494669E-4</v>
      </c>
      <c r="AX283" s="21">
        <f>Валюта!AZ818/SUM(Валюта!AZ$4:AZ$1170)</f>
        <v>3.5854105201299806E-4</v>
      </c>
      <c r="AY283" s="21">
        <f>Валюта!BA818/SUM(Валюта!BA$4:BA$1170)</f>
        <v>3.9161988773063114E-4</v>
      </c>
      <c r="AZ283" s="21">
        <f>Валюта!BB818/SUM(Валюта!BB$4:BB$1170)</f>
        <v>3.7040605139772846E-4</v>
      </c>
      <c r="BA283" s="21">
        <f>Валюта!BC818/SUM(Валюта!BC$4:BC$1170)</f>
        <v>3.9753289569087019E-4</v>
      </c>
      <c r="BB283" s="21">
        <f>Валюта!BD818/SUM(Валюта!BD$4:BD$1170)</f>
        <v>4.8830953134130269E-4</v>
      </c>
      <c r="BC283" s="21">
        <f>Валюта!BE818/SUM(Валюта!BE$4:BE$1170)</f>
        <v>5.8265945596988481E-4</v>
      </c>
      <c r="BD283" s="21">
        <f>Валюта!BF818/SUM(Валюта!BF$4:BF$1170)</f>
        <v>4.2264413218175758E-4</v>
      </c>
      <c r="BF283" s="21"/>
      <c r="BG283" s="21"/>
      <c r="BH283" s="21"/>
      <c r="BI283" s="21"/>
      <c r="BJ283" s="21">
        <f t="shared" si="4"/>
        <v>2.4563136513098692E-4</v>
      </c>
    </row>
    <row r="284" spans="1:62" x14ac:dyDescent="0.35">
      <c r="A284" s="2" t="s">
        <v>767</v>
      </c>
      <c r="B284" s="21">
        <f>Валюта!D768/SUM(Валюта!D$4:D$1170)</f>
        <v>9.8453843821425854E-6</v>
      </c>
      <c r="C284" s="21">
        <f>Валюта!E768/SUM(Валюта!E$4:E$1170)</f>
        <v>0</v>
      </c>
      <c r="D284" s="21">
        <f>Валюта!F768/SUM(Валюта!F$4:F$1170)</f>
        <v>0</v>
      </c>
      <c r="E284" s="21">
        <f>Валюта!G768/SUM(Валюта!G$4:G$1170)</f>
        <v>0</v>
      </c>
      <c r="F284" s="21">
        <f>Валюта!H768/SUM(Валюта!H$4:H$1170)</f>
        <v>0</v>
      </c>
      <c r="G284" s="21">
        <f>Валюта!I768/SUM(Валюта!I$4:I$1170)</f>
        <v>0</v>
      </c>
      <c r="H284" s="21">
        <f>Валюта!J768/SUM(Валюта!J$4:J$1170)</f>
        <v>0</v>
      </c>
      <c r="I284" s="21">
        <f>Валюта!K768/SUM(Валюта!K$4:K$1170)</f>
        <v>1.8087377663973292E-3</v>
      </c>
      <c r="J284" s="21">
        <f>Валюта!L768/SUM(Валюта!L$4:L$1170)</f>
        <v>5.5316251042206808E-3</v>
      </c>
      <c r="K284" s="21">
        <f>Валюта!M768/SUM(Валюта!M$4:M$1170)</f>
        <v>2.8764061031154424E-6</v>
      </c>
      <c r="L284" s="21">
        <f>Валюта!N768/SUM(Валюта!N$4:N$1170)</f>
        <v>0</v>
      </c>
      <c r="M284" s="21">
        <f>Валюта!O768/SUM(Валюта!O$4:O$1170)</f>
        <v>1.0155651011929285E-4</v>
      </c>
      <c r="N284" s="21">
        <f>Валюта!P768/SUM(Валюта!P$4:P$1170)</f>
        <v>0</v>
      </c>
      <c r="O284" s="21">
        <f>Валюта!Q768/SUM(Валюта!Q$4:Q$1170)</f>
        <v>0</v>
      </c>
      <c r="P284" s="21">
        <f>Валюта!R768/SUM(Валюта!R$4:R$1170)</f>
        <v>1.157750441550321E-6</v>
      </c>
      <c r="Q284" s="21">
        <f>Валюта!S768/SUM(Валюта!S$4:S$1170)</f>
        <v>0</v>
      </c>
      <c r="R284" s="21">
        <f>Валюта!T768/SUM(Валюта!T$4:T$1170)</f>
        <v>2.1659525226699358E-6</v>
      </c>
      <c r="S284" s="21">
        <f>Валюта!U768/SUM(Валюта!U$4:U$1170)</f>
        <v>3.3560044917385715E-4</v>
      </c>
      <c r="T284" s="21">
        <f>Валюта!V768/SUM(Валюта!V$4:V$1170)</f>
        <v>2.0589989872366457E-6</v>
      </c>
      <c r="U284" s="21">
        <f>Валюта!W768/SUM(Валюта!W$4:W$1170)</f>
        <v>8.3697035534060424E-6</v>
      </c>
      <c r="V284" s="21">
        <f>Валюта!X768/SUM(Валюта!X$4:X$1170)</f>
        <v>0</v>
      </c>
      <c r="W284" s="21">
        <f>Валюта!Y768/SUM(Валюта!Y$4:Y$1170)</f>
        <v>2.0680112824785385E-4</v>
      </c>
      <c r="X284" s="21">
        <f>Валюта!Z768/SUM(Валюта!Z$4:Z$1170)</f>
        <v>0</v>
      </c>
      <c r="Y284" s="21">
        <f>Валюта!AA768/SUM(Валюта!AA$4:AA$1170)</f>
        <v>0</v>
      </c>
      <c r="Z284" s="21">
        <f>Валюта!AB768/SUM(Валюта!AB$4:AB$1170)</f>
        <v>2.5588118259083716E-4</v>
      </c>
      <c r="AA284" s="21">
        <f>Валюта!AC768/SUM(Валюта!AC$4:AC$1170)</f>
        <v>1.4697011762468537E-4</v>
      </c>
      <c r="AB284" s="21">
        <f>Валюта!AD768/SUM(Валюта!AD$4:AD$1170)</f>
        <v>1.3540124928263281E-4</v>
      </c>
      <c r="AC284" s="21">
        <f>Валюта!AE768/SUM(Валюта!AE$4:AE$1170)</f>
        <v>1.6232202131027902E-4</v>
      </c>
      <c r="AD284" s="21">
        <f>Валюта!AF768/SUM(Валюта!AF$4:AF$1170)</f>
        <v>0</v>
      </c>
      <c r="AE284" s="21">
        <f>Валюта!AG768/SUM(Валюта!AG$4:AG$1170)</f>
        <v>0</v>
      </c>
      <c r="AF284" s="21">
        <f>Валюта!AH768/SUM(Валюта!AH$4:AH$1170)</f>
        <v>0</v>
      </c>
      <c r="AG284" s="21">
        <f>Валюта!AI768/SUM(Валюта!AI$4:AI$1170)</f>
        <v>5.2149042480657314E-6</v>
      </c>
      <c r="AH284" s="21">
        <f>Валюта!AJ768/SUM(Валюта!AJ$4:AJ$1170)</f>
        <v>3.897480904828616E-5</v>
      </c>
      <c r="AI284" s="21">
        <f>Валюта!AK768/SUM(Валюта!AK$4:AK$1170)</f>
        <v>0</v>
      </c>
      <c r="AJ284" s="21">
        <f>Валюта!AL768/SUM(Валюта!AL$4:AL$1170)</f>
        <v>2.6628158633239009E-3</v>
      </c>
      <c r="AK284" s="21">
        <f>Валюта!AM768/SUM(Валюта!AM$4:AM$1170)</f>
        <v>0</v>
      </c>
      <c r="AL284" s="21">
        <f>Валюта!AN768/SUM(Валюта!AN$4:AN$1170)</f>
        <v>9.2116406222410836E-6</v>
      </c>
      <c r="AM284" s="21">
        <f>Валюта!AO768/SUM(Валюта!AO$4:AO$1170)</f>
        <v>2.5579671880099998E-5</v>
      </c>
      <c r="AN284" s="21">
        <f>Валюта!AP768/SUM(Валюта!AP$4:AP$1170)</f>
        <v>0</v>
      </c>
      <c r="AO284" s="21">
        <f>Валюта!AQ768/SUM(Валюта!AQ$4:AQ$1170)</f>
        <v>0</v>
      </c>
      <c r="AP284" s="21">
        <f>Валюта!AR768/SUM(Валюта!AR$4:AR$1170)</f>
        <v>2.1453253042560667E-4</v>
      </c>
      <c r="AQ284" s="21">
        <f>Валюта!AS768/SUM(Валюта!AS$4:AS$1170)</f>
        <v>1.1751438832494612E-4</v>
      </c>
      <c r="AR284" s="21">
        <f>Валюта!AT768/SUM(Валюта!AT$4:AT$1170)</f>
        <v>0</v>
      </c>
      <c r="AS284" s="21">
        <f>Валюта!AU768/SUM(Валюта!AU$4:AU$1170)</f>
        <v>1.2242409970047961E-4</v>
      </c>
      <c r="AT284" s="21">
        <f>Валюта!AV768/SUM(Валюта!AV$4:AV$1170)</f>
        <v>0</v>
      </c>
      <c r="AU284" s="21">
        <f>Валюта!AW768/SUM(Валюта!AW$4:AW$1170)</f>
        <v>0</v>
      </c>
      <c r="AV284" s="21">
        <f>Валюта!AX768/SUM(Валюта!AX$4:AX$1170)</f>
        <v>0</v>
      </c>
      <c r="AW284" s="21">
        <f>Валюта!AY768/SUM(Валюта!AY$4:AY$1170)</f>
        <v>2.1379772344146155E-4</v>
      </c>
      <c r="AX284" s="21">
        <f>Валюта!AZ768/SUM(Валюта!AZ$4:AZ$1170)</f>
        <v>0</v>
      </c>
      <c r="AY284" s="21">
        <f>Валюта!BA768/SUM(Валюта!BA$4:BA$1170)</f>
        <v>6.7917541145510346E-4</v>
      </c>
      <c r="AZ284" s="21">
        <f>Валюта!BB768/SUM(Валюта!BB$4:BB$1170)</f>
        <v>2.0801674233812098E-4</v>
      </c>
      <c r="BA284" s="21">
        <f>Валюта!BC768/SUM(Валюта!BC$4:BC$1170)</f>
        <v>2.4494387725691697E-4</v>
      </c>
      <c r="BB284" s="21">
        <f>Валюта!BD768/SUM(Валюта!BD$4:BD$1170)</f>
        <v>7.2686987339149243E-5</v>
      </c>
      <c r="BC284" s="21">
        <f>Валюта!BE768/SUM(Валюта!BE$4:BE$1170)</f>
        <v>1.0752428689656909E-4</v>
      </c>
      <c r="BD284" s="21">
        <f>Валюта!BF768/SUM(Валюта!BF$4:BF$1170)</f>
        <v>0</v>
      </c>
      <c r="BF284" s="21"/>
      <c r="BG284" s="21"/>
      <c r="BH284" s="21"/>
      <c r="BI284" s="21"/>
      <c r="BJ284" s="21">
        <f t="shared" si="4"/>
        <v>2.4425059384106394E-4</v>
      </c>
    </row>
    <row r="285" spans="1:62" x14ac:dyDescent="0.35">
      <c r="A285" s="2" t="s">
        <v>1009</v>
      </c>
      <c r="B285" s="21">
        <f>Валюта!D1010/SUM(Валюта!D$4:D$1170)</f>
        <v>2.0929849783557286E-4</v>
      </c>
      <c r="C285" s="21">
        <f>Валюта!E1010/SUM(Валюта!E$4:E$1170)</f>
        <v>2.4998470530632883E-4</v>
      </c>
      <c r="D285" s="21">
        <f>Валюта!F1010/SUM(Валюта!F$4:F$1170)</f>
        <v>2.2320971076073676E-4</v>
      </c>
      <c r="E285" s="21">
        <f>Валюта!G1010/SUM(Валюта!G$4:G$1170)</f>
        <v>2.6797509986324592E-4</v>
      </c>
      <c r="F285" s="21">
        <f>Валюта!H1010/SUM(Валюта!H$4:H$1170)</f>
        <v>2.6976380794842026E-4</v>
      </c>
      <c r="G285" s="21">
        <f>Валюта!I1010/SUM(Валюта!I$4:I$1170)</f>
        <v>3.0210627607887239E-4</v>
      </c>
      <c r="H285" s="21">
        <f>Валюта!J1010/SUM(Валюта!J$4:J$1170)</f>
        <v>1.9366299036612536E-4</v>
      </c>
      <c r="I285" s="21">
        <f>Валюта!K1010/SUM(Валюта!K$4:K$1170)</f>
        <v>2.5659891299616475E-4</v>
      </c>
      <c r="J285" s="21">
        <f>Валюта!L1010/SUM(Валюта!L$4:L$1170)</f>
        <v>2.5905399734605413E-4</v>
      </c>
      <c r="K285" s="21">
        <f>Валюта!M1010/SUM(Валюта!M$4:M$1170)</f>
        <v>1.6357753866953396E-4</v>
      </c>
      <c r="L285" s="21">
        <f>Валюта!N1010/SUM(Валюта!N$4:N$1170)</f>
        <v>2.2392901630255115E-4</v>
      </c>
      <c r="M285" s="21">
        <f>Валюта!O1010/SUM(Валюта!O$4:O$1170)</f>
        <v>1.8986750711435157E-4</v>
      </c>
      <c r="N285" s="21">
        <f>Валюта!P1010/SUM(Валюта!P$4:P$1170)</f>
        <v>1.605702140838957E-4</v>
      </c>
      <c r="O285" s="21">
        <f>Валюта!Q1010/SUM(Валюта!Q$4:Q$1170)</f>
        <v>2.0309801225829689E-4</v>
      </c>
      <c r="P285" s="21">
        <f>Валюта!R1010/SUM(Валюта!R$4:R$1170)</f>
        <v>2.298049913631249E-4</v>
      </c>
      <c r="Q285" s="21">
        <f>Валюта!S1010/SUM(Валюта!S$4:S$1170)</f>
        <v>2.3306796153070621E-4</v>
      </c>
      <c r="R285" s="21">
        <f>Валюта!T1010/SUM(Валюта!T$4:T$1170)</f>
        <v>2.0994605093737682E-4</v>
      </c>
      <c r="S285" s="21">
        <f>Валюта!U1010/SUM(Валюта!U$4:U$1170)</f>
        <v>3.0599387992166879E-4</v>
      </c>
      <c r="T285" s="21">
        <f>Валюта!V1010/SUM(Валюта!V$4:V$1170)</f>
        <v>2.199904005734005E-4</v>
      </c>
      <c r="U285" s="21">
        <f>Валюта!W1010/SUM(Валюта!W$4:W$1170)</f>
        <v>2.5376642308958382E-4</v>
      </c>
      <c r="V285" s="21">
        <f>Валюта!X1010/SUM(Валюта!X$4:X$1170)</f>
        <v>3.0334917757921789E-4</v>
      </c>
      <c r="W285" s="21">
        <f>Валюта!Y1010/SUM(Валюта!Y$4:Y$1170)</f>
        <v>2.6744919729193193E-4</v>
      </c>
      <c r="X285" s="21">
        <f>Валюта!Z1010/SUM(Валюта!Z$4:Z$1170)</f>
        <v>3.2822153902971882E-4</v>
      </c>
      <c r="Y285" s="21">
        <f>Валюта!AA1010/SUM(Валюта!AA$4:AA$1170)</f>
        <v>2.8420892312755447E-4</v>
      </c>
      <c r="Z285" s="21">
        <f>Валюта!AB1010/SUM(Валюта!AB$4:AB$1170)</f>
        <v>2.4443321228432771E-4</v>
      </c>
      <c r="AA285" s="21">
        <f>Валюта!AC1010/SUM(Валюта!AC$4:AC$1170)</f>
        <v>3.952366226487207E-4</v>
      </c>
      <c r="AB285" s="21">
        <f>Валюта!AD1010/SUM(Валюта!AD$4:AD$1170)</f>
        <v>3.4440960461031613E-4</v>
      </c>
      <c r="AC285" s="21">
        <f>Валюта!AE1010/SUM(Валюта!AE$4:AE$1170)</f>
        <v>3.0078823395099781E-4</v>
      </c>
      <c r="AD285" s="21">
        <f>Валюта!AF1010/SUM(Валюта!AF$4:AF$1170)</f>
        <v>2.5172904796467885E-4</v>
      </c>
      <c r="AE285" s="21">
        <f>Валюта!AG1010/SUM(Валюта!AG$4:AG$1170)</f>
        <v>2.3342704182976694E-4</v>
      </c>
      <c r="AF285" s="21">
        <f>Валюта!AH1010/SUM(Валюта!AH$4:AH$1170)</f>
        <v>2.1442376460487585E-4</v>
      </c>
      <c r="AG285" s="21">
        <f>Валюта!AI1010/SUM(Валюта!AI$4:AI$1170)</f>
        <v>1.9578489159482033E-4</v>
      </c>
      <c r="AH285" s="21">
        <f>Валюта!AJ1010/SUM(Валюта!AJ$4:AJ$1170)</f>
        <v>1.8264780214701626E-4</v>
      </c>
      <c r="AI285" s="21">
        <f>Валюта!AK1010/SUM(Валюта!AK$4:AK$1170)</f>
        <v>1.9068434970793705E-4</v>
      </c>
      <c r="AJ285" s="21">
        <f>Валюта!AL1010/SUM(Валюта!AL$4:AL$1170)</f>
        <v>2.3495784461824299E-4</v>
      </c>
      <c r="AK285" s="21">
        <f>Валюта!AM1010/SUM(Валюта!AM$4:AM$1170)</f>
        <v>2.3392385341881384E-4</v>
      </c>
      <c r="AL285" s="21">
        <f>Валюта!AN1010/SUM(Валюта!AN$4:AN$1170)</f>
        <v>1.8861851367713792E-4</v>
      </c>
      <c r="AM285" s="21">
        <f>Валюта!AO1010/SUM(Валюта!AO$4:AO$1170)</f>
        <v>2.2647389835971237E-4</v>
      </c>
      <c r="AN285" s="21">
        <f>Валюта!AP1010/SUM(Валюта!AP$4:AP$1170)</f>
        <v>1.9930914708852352E-4</v>
      </c>
      <c r="AO285" s="21">
        <f>Валюта!AQ1010/SUM(Валюта!AQ$4:AQ$1170)</f>
        <v>2.6141936677964245E-4</v>
      </c>
      <c r="AP285" s="21">
        <f>Валюта!AR1010/SUM(Валюта!AR$4:AR$1170)</f>
        <v>1.972921151666946E-4</v>
      </c>
      <c r="AQ285" s="21">
        <f>Валюта!AS1010/SUM(Валюта!AS$4:AS$1170)</f>
        <v>2.1266321505648744E-4</v>
      </c>
      <c r="AR285" s="21">
        <f>Валюта!AT1010/SUM(Валюта!AT$4:AT$1170)</f>
        <v>2.4452259169137423E-4</v>
      </c>
      <c r="AS285" s="21">
        <f>Валюта!AU1010/SUM(Валюта!AU$4:AU$1170)</f>
        <v>1.8278910661884942E-4</v>
      </c>
      <c r="AT285" s="21">
        <f>Валюта!AV1010/SUM(Валюта!AV$4:AV$1170)</f>
        <v>2.9714266696365555E-4</v>
      </c>
      <c r="AU285" s="21">
        <f>Валюта!AW1010/SUM(Валюта!AW$4:AW$1170)</f>
        <v>2.9970212354228567E-4</v>
      </c>
      <c r="AV285" s="21">
        <f>Валюта!AX1010/SUM(Валюта!AX$4:AX$1170)</f>
        <v>2.7448710519745574E-4</v>
      </c>
      <c r="AW285" s="21">
        <f>Валюта!AY1010/SUM(Валюта!AY$4:AY$1170)</f>
        <v>2.7807927564158934E-4</v>
      </c>
      <c r="AX285" s="21">
        <f>Валюта!AZ1010/SUM(Валюта!AZ$4:AZ$1170)</f>
        <v>2.6393820498659846E-4</v>
      </c>
      <c r="AY285" s="21">
        <f>Валюта!BA1010/SUM(Валюта!BA$4:BA$1170)</f>
        <v>3.1889476937849181E-4</v>
      </c>
      <c r="AZ285" s="21">
        <f>Валюта!BB1010/SUM(Валюта!BB$4:BB$1170)</f>
        <v>2.909032896628792E-4</v>
      </c>
      <c r="BA285" s="21">
        <f>Валюта!BC1010/SUM(Валюта!BC$4:BC$1170)</f>
        <v>2.4133700879570621E-4</v>
      </c>
      <c r="BB285" s="21">
        <f>Валюта!BD1010/SUM(Валюта!BD$4:BD$1170)</f>
        <v>1.5536365410966321E-4</v>
      </c>
      <c r="BC285" s="21">
        <f>Валюта!BE1010/SUM(Валюта!BE$4:BE$1170)</f>
        <v>2.470626132440167E-4</v>
      </c>
      <c r="BD285" s="21">
        <f>Валюта!BF1010/SUM(Валюта!BF$4:BF$1170)</f>
        <v>1.3207487099398279E-4</v>
      </c>
      <c r="BF285" s="21"/>
      <c r="BG285" s="21"/>
      <c r="BH285" s="21"/>
      <c r="BI285" s="21"/>
      <c r="BJ285" s="21">
        <f t="shared" si="4"/>
        <v>2.4260026614017629E-4</v>
      </c>
    </row>
    <row r="286" spans="1:62" x14ac:dyDescent="0.35">
      <c r="A286" s="2" t="s">
        <v>1013</v>
      </c>
      <c r="B286" s="21">
        <f>Валюта!D1014/SUM(Валюта!D$4:D$1170)</f>
        <v>3.1954403339513257E-5</v>
      </c>
      <c r="C286" s="21">
        <f>Валюта!E1014/SUM(Валюта!E$4:E$1170)</f>
        <v>2.0653443136660704E-4</v>
      </c>
      <c r="D286" s="21">
        <f>Валюта!F1014/SUM(Валюта!F$4:F$1170)</f>
        <v>1.4433941722238967E-4</v>
      </c>
      <c r="E286" s="21">
        <f>Валюта!G1014/SUM(Валюта!G$4:G$1170)</f>
        <v>3.432465085087823E-5</v>
      </c>
      <c r="F286" s="21">
        <f>Валюта!H1014/SUM(Валюта!H$4:H$1170)</f>
        <v>1.9611351377744364E-4</v>
      </c>
      <c r="G286" s="21">
        <f>Валюта!I1014/SUM(Валюта!I$4:I$1170)</f>
        <v>4.291955296867933E-5</v>
      </c>
      <c r="H286" s="21">
        <f>Валюта!J1014/SUM(Валюта!J$4:J$1170)</f>
        <v>8.7254822326555037E-5</v>
      </c>
      <c r="I286" s="21">
        <f>Валюта!K1014/SUM(Валюта!K$4:K$1170)</f>
        <v>8.9988392764425381E-4</v>
      </c>
      <c r="J286" s="21">
        <f>Валюта!L1014/SUM(Валюта!L$4:L$1170)</f>
        <v>1.6251694761794326E-4</v>
      </c>
      <c r="K286" s="21">
        <f>Валюта!M1014/SUM(Валюта!M$4:M$1170)</f>
        <v>7.0044755323064371E-5</v>
      </c>
      <c r="L286" s="21">
        <f>Валюта!N1014/SUM(Валюта!N$4:N$1170)</f>
        <v>1.0707247628786387E-4</v>
      </c>
      <c r="M286" s="21">
        <f>Валюта!O1014/SUM(Валюта!O$4:O$1170)</f>
        <v>8.3251559335656465E-5</v>
      </c>
      <c r="N286" s="21">
        <f>Валюта!P1014/SUM(Валюта!P$4:P$1170)</f>
        <v>1.5301489695822808E-4</v>
      </c>
      <c r="O286" s="21">
        <f>Валюта!Q1014/SUM(Валюта!Q$4:Q$1170)</f>
        <v>9.6487190397130231E-5</v>
      </c>
      <c r="P286" s="21">
        <f>Валюта!R1014/SUM(Валюта!R$4:R$1170)</f>
        <v>3.4869110555520887E-4</v>
      </c>
      <c r="Q286" s="21">
        <f>Валюта!S1014/SUM(Валюта!S$4:S$1170)</f>
        <v>5.0407870290404132E-4</v>
      </c>
      <c r="R286" s="21">
        <f>Валюта!T1014/SUM(Валюта!T$4:T$1170)</f>
        <v>2.865194741235173E-4</v>
      </c>
      <c r="S286" s="21">
        <f>Валюта!U1014/SUM(Валюта!U$4:U$1170)</f>
        <v>8.860139325024102E-5</v>
      </c>
      <c r="T286" s="21">
        <f>Валюта!V1014/SUM(Валюта!V$4:V$1170)</f>
        <v>1.9457959120077281E-4</v>
      </c>
      <c r="U286" s="21">
        <f>Валюта!W1014/SUM(Валюта!W$4:W$1170)</f>
        <v>1.5015490631490379E-4</v>
      </c>
      <c r="V286" s="21">
        <f>Валюта!X1014/SUM(Валюта!X$4:X$1170)</f>
        <v>1.9337140037634754E-4</v>
      </c>
      <c r="W286" s="21">
        <f>Валюта!Y1014/SUM(Валюта!Y$4:Y$1170)</f>
        <v>3.708694320438013E-4</v>
      </c>
      <c r="X286" s="21">
        <f>Валюта!Z1014/SUM(Валюта!Z$4:Z$1170)</f>
        <v>2.8209434197843243E-4</v>
      </c>
      <c r="Y286" s="21">
        <f>Валюта!AA1014/SUM(Валюта!AA$4:AA$1170)</f>
        <v>1.9275095620023453E-3</v>
      </c>
      <c r="Z286" s="21">
        <f>Валюта!AB1014/SUM(Валюта!AB$4:AB$1170)</f>
        <v>3.6574151580666864E-4</v>
      </c>
      <c r="AA286" s="21">
        <f>Валюта!AC1014/SUM(Валюта!AC$4:AC$1170)</f>
        <v>3.5739710861289745E-4</v>
      </c>
      <c r="AB286" s="21">
        <f>Валюта!AD1014/SUM(Валюта!AD$4:AD$1170)</f>
        <v>5.6375593753576017E-4</v>
      </c>
      <c r="AC286" s="21">
        <f>Валюта!AE1014/SUM(Валюта!AE$4:AE$1170)</f>
        <v>7.9352361153749845E-4</v>
      </c>
      <c r="AD286" s="21">
        <f>Валюта!AF1014/SUM(Валюта!AF$4:AF$1170)</f>
        <v>9.7431460252984036E-5</v>
      </c>
      <c r="AE286" s="21">
        <f>Валюта!AG1014/SUM(Валюта!AG$4:AG$1170)</f>
        <v>8.1919692762513072E-5</v>
      </c>
      <c r="AF286" s="21">
        <f>Валюта!AH1014/SUM(Валюта!AH$4:AH$1170)</f>
        <v>6.6945502432828971E-4</v>
      </c>
      <c r="AG286" s="21">
        <f>Валюта!AI1014/SUM(Валюта!AI$4:AI$1170)</f>
        <v>2.1168035334694351E-4</v>
      </c>
      <c r="AH286" s="21">
        <f>Валюта!AJ1014/SUM(Валюта!AJ$4:AJ$1170)</f>
        <v>2.3586805005491456E-4</v>
      </c>
      <c r="AI286" s="21">
        <f>Валюта!AK1014/SUM(Валюта!AK$4:AK$1170)</f>
        <v>6.9031850264202291E-5</v>
      </c>
      <c r="AJ286" s="21">
        <f>Валюта!AL1014/SUM(Валюта!AL$4:AL$1170)</f>
        <v>4.4654986623683256E-4</v>
      </c>
      <c r="AK286" s="21">
        <f>Валюта!AM1014/SUM(Валюта!AM$4:AM$1170)</f>
        <v>2.7370966742198039E-4</v>
      </c>
      <c r="AL286" s="21">
        <f>Валюта!AN1014/SUM(Валюта!AN$4:AN$1170)</f>
        <v>3.9052842846493538E-5</v>
      </c>
      <c r="AM286" s="21">
        <f>Валюта!AO1014/SUM(Валюта!AO$4:AO$1170)</f>
        <v>2.8507459570834129E-4</v>
      </c>
      <c r="AN286" s="21">
        <f>Валюта!AP1014/SUM(Валюта!AP$4:AP$1170)</f>
        <v>7.3472582391216149E-5</v>
      </c>
      <c r="AO286" s="21">
        <f>Валюта!AQ1014/SUM(Валюта!AQ$4:AQ$1170)</f>
        <v>1.9184902603774717E-4</v>
      </c>
      <c r="AP286" s="21">
        <f>Валюта!AR1014/SUM(Валюта!AR$4:AR$1170)</f>
        <v>1.9430560889645409E-4</v>
      </c>
      <c r="AQ286" s="21">
        <f>Валюта!AS1014/SUM(Валюта!AS$4:AS$1170)</f>
        <v>1.0756827656628766E-4</v>
      </c>
      <c r="AR286" s="21">
        <f>Валюта!AT1014/SUM(Валюта!AT$4:AT$1170)</f>
        <v>9.0836767817961591E-5</v>
      </c>
      <c r="AS286" s="21">
        <f>Валюта!AU1014/SUM(Валюта!AU$4:AU$1170)</f>
        <v>1.9707782616255816E-4</v>
      </c>
      <c r="AT286" s="21">
        <f>Валюта!AV1014/SUM(Валюта!AV$4:AV$1170)</f>
        <v>3.0704708179187472E-4</v>
      </c>
      <c r="AU286" s="21">
        <f>Валюта!AW1014/SUM(Валюта!AW$4:AW$1170)</f>
        <v>6.2277450309904925E-5</v>
      </c>
      <c r="AV286" s="21">
        <f>Валюта!AX1014/SUM(Валюта!AX$4:AX$1170)</f>
        <v>8.6907389952165109E-5</v>
      </c>
      <c r="AW286" s="21">
        <f>Валюта!AY1014/SUM(Валюта!AY$4:AY$1170)</f>
        <v>5.5076879727044364E-5</v>
      </c>
      <c r="AX286" s="21">
        <f>Валюта!AZ1014/SUM(Валюта!AZ$4:AZ$1170)</f>
        <v>5.428225540829577E-5</v>
      </c>
      <c r="AY286" s="21">
        <f>Валюта!BA1014/SUM(Валюта!BA$4:BA$1170)</f>
        <v>8.4191832802884645E-5</v>
      </c>
      <c r="AZ286" s="21">
        <f>Валюта!BB1014/SUM(Валюта!BB$4:BB$1170)</f>
        <v>2.9002945150081197E-4</v>
      </c>
      <c r="BA286" s="21">
        <f>Валюта!BC1014/SUM(Валюта!BC$4:BC$1170)</f>
        <v>1.4915017140253062E-4</v>
      </c>
      <c r="BB286" s="21">
        <f>Валюта!BD1014/SUM(Валюта!BD$4:BD$1170)</f>
        <v>4.4145469827250914E-5</v>
      </c>
      <c r="BC286" s="21">
        <f>Валюта!BE1014/SUM(Валюта!BE$4:BE$1170)</f>
        <v>6.7423408795070855E-5</v>
      </c>
      <c r="BD286" s="21">
        <f>Валюта!BF1014/SUM(Валюта!BF$4:BF$1170)</f>
        <v>1.1781817521938433E-4</v>
      </c>
      <c r="BF286" s="21"/>
      <c r="BG286" s="21"/>
      <c r="BH286" s="21"/>
      <c r="BI286" s="21"/>
      <c r="BJ286" s="21">
        <f t="shared" si="4"/>
        <v>2.4228788520893794E-4</v>
      </c>
    </row>
    <row r="287" spans="1:62" x14ac:dyDescent="0.35">
      <c r="A287" s="2" t="s">
        <v>544</v>
      </c>
      <c r="B287" s="21">
        <f>Валюта!D545/SUM(Валюта!D$4:D$1170)</f>
        <v>5.6636951813459572E-4</v>
      </c>
      <c r="C287" s="21">
        <f>Валюта!E545/SUM(Валюта!E$4:E$1170)</f>
        <v>4.59674081637149E-4</v>
      </c>
      <c r="D287" s="21">
        <f>Валюта!F545/SUM(Валюта!F$4:F$1170)</f>
        <v>3.378611795583806E-4</v>
      </c>
      <c r="E287" s="21">
        <f>Валюта!G545/SUM(Валюта!G$4:G$1170)</f>
        <v>4.7190793335956941E-4</v>
      </c>
      <c r="F287" s="21">
        <f>Валюта!H545/SUM(Валюта!H$4:H$1170)</f>
        <v>2.72077676429135E-4</v>
      </c>
      <c r="G287" s="21">
        <f>Валюта!I545/SUM(Валюта!I$4:I$1170)</f>
        <v>3.95913129676895E-4</v>
      </c>
      <c r="H287" s="21">
        <f>Валюта!J545/SUM(Валюта!J$4:J$1170)</f>
        <v>3.2858664829516317E-4</v>
      </c>
      <c r="I287" s="21">
        <f>Валюта!K545/SUM(Валюта!K$4:K$1170)</f>
        <v>2.9603107261194606E-4</v>
      </c>
      <c r="J287" s="21">
        <f>Валюта!L545/SUM(Валюта!L$4:L$1170)</f>
        <v>2.9245307248890824E-4</v>
      </c>
      <c r="K287" s="21">
        <f>Валюта!M545/SUM(Валюта!M$4:M$1170)</f>
        <v>2.9554916332437696E-4</v>
      </c>
      <c r="L287" s="21">
        <f>Валюта!N545/SUM(Валюта!N$4:N$1170)</f>
        <v>2.2104734599307193E-4</v>
      </c>
      <c r="M287" s="21">
        <f>Валюта!O545/SUM(Валюта!O$4:O$1170)</f>
        <v>3.4204844686288092E-4</v>
      </c>
      <c r="N287" s="21">
        <f>Валюта!P545/SUM(Валюта!P$4:P$1170)</f>
        <v>4.8308497530817222E-4</v>
      </c>
      <c r="O287" s="21">
        <f>Валюта!Q545/SUM(Валюта!Q$4:Q$1170)</f>
        <v>5.8993016184246457E-4</v>
      </c>
      <c r="P287" s="21">
        <f>Валюта!R545/SUM(Валюта!R$4:R$1170)</f>
        <v>4.2456417482036028E-4</v>
      </c>
      <c r="Q287" s="21">
        <f>Валюта!S545/SUM(Валюта!S$4:S$1170)</f>
        <v>3.5364929729964827E-4</v>
      </c>
      <c r="R287" s="21">
        <f>Валюта!T545/SUM(Валюта!T$4:T$1170)</f>
        <v>4.3785792629358328E-4</v>
      </c>
      <c r="S287" s="21">
        <f>Валюта!U545/SUM(Валюта!U$4:U$1170)</f>
        <v>2.509383421838311E-4</v>
      </c>
      <c r="T287" s="21">
        <f>Валюта!V545/SUM(Валюта!V$4:V$1170)</f>
        <v>2.4167674263207128E-4</v>
      </c>
      <c r="U287" s="21">
        <f>Валюта!W545/SUM(Валюта!W$4:W$1170)</f>
        <v>2.3486774874623741E-4</v>
      </c>
      <c r="V287" s="21">
        <f>Валюта!X545/SUM(Валюта!X$4:X$1170)</f>
        <v>2.3367425888637147E-4</v>
      </c>
      <c r="W287" s="21">
        <f>Валюта!Y545/SUM(Валюта!Y$4:Y$1170)</f>
        <v>1.878071276294653E-4</v>
      </c>
      <c r="X287" s="21">
        <f>Валюта!Z545/SUM(Валюта!Z$4:Z$1170)</f>
        <v>1.8040358356235644E-4</v>
      </c>
      <c r="Y287" s="21">
        <f>Валюта!AA545/SUM(Валюта!AA$4:AA$1170)</f>
        <v>2.896276462304745E-4</v>
      </c>
      <c r="Z287" s="21">
        <f>Валюта!AB545/SUM(Валюта!AB$4:AB$1170)</f>
        <v>3.1421060969832762E-4</v>
      </c>
      <c r="AA287" s="21">
        <f>Валюта!AC545/SUM(Валюта!AC$4:AC$1170)</f>
        <v>2.4604994727173092E-4</v>
      </c>
      <c r="AB287" s="21">
        <f>Валюта!AD545/SUM(Валюта!AD$4:AD$1170)</f>
        <v>1.6988020927018025E-4</v>
      </c>
      <c r="AC287" s="21">
        <f>Валюта!AE545/SUM(Валюта!AE$4:AE$1170)</f>
        <v>1.9117301479986012E-4</v>
      </c>
      <c r="AD287" s="21">
        <f>Валюта!AF545/SUM(Валюта!AF$4:AF$1170)</f>
        <v>2.0257796755032974E-4</v>
      </c>
      <c r="AE287" s="21">
        <f>Валюта!AG545/SUM(Валюта!AG$4:AG$1170)</f>
        <v>2.2613625945690235E-4</v>
      </c>
      <c r="AF287" s="21">
        <f>Валюта!AH545/SUM(Валюта!AH$4:AH$1170)</f>
        <v>3.249859074995832E-4</v>
      </c>
      <c r="AG287" s="21">
        <f>Валюта!AI545/SUM(Валюта!AI$4:AI$1170)</f>
        <v>2.1782656209772764E-4</v>
      </c>
      <c r="AH287" s="21">
        <f>Валюта!AJ545/SUM(Валюта!AJ$4:AJ$1170)</f>
        <v>2.2465143800374176E-4</v>
      </c>
      <c r="AI287" s="21">
        <f>Валюта!AK545/SUM(Валюта!AK$4:AK$1170)</f>
        <v>1.8297485820891019E-4</v>
      </c>
      <c r="AJ287" s="21">
        <f>Валюта!AL545/SUM(Валюта!AL$4:AL$1170)</f>
        <v>2.1022825224751196E-4</v>
      </c>
      <c r="AK287" s="21">
        <f>Валюта!AM545/SUM(Валюта!AM$4:AM$1170)</f>
        <v>1.81610791573627E-4</v>
      </c>
      <c r="AL287" s="21">
        <f>Валюта!AN545/SUM(Валюта!AN$4:AN$1170)</f>
        <v>1.5971600572095362E-4</v>
      </c>
      <c r="AM287" s="21">
        <f>Валюта!AO545/SUM(Валюта!AO$4:AO$1170)</f>
        <v>1.4035100027139837E-4</v>
      </c>
      <c r="AN287" s="21">
        <f>Валюта!AP545/SUM(Валюта!AP$4:AP$1170)</f>
        <v>1.7643559395441548E-4</v>
      </c>
      <c r="AO287" s="21">
        <f>Валюта!AQ545/SUM(Валюта!AQ$4:AQ$1170)</f>
        <v>1.3977548060351605E-4</v>
      </c>
      <c r="AP287" s="21">
        <f>Валюта!AR545/SUM(Валюта!AR$4:AR$1170)</f>
        <v>9.4566670449190471E-5</v>
      </c>
      <c r="AQ287" s="21">
        <f>Валюта!AS545/SUM(Валюта!AS$4:AS$1170)</f>
        <v>9.3029610561300445E-5</v>
      </c>
      <c r="AR287" s="21">
        <f>Валюта!AT545/SUM(Валюта!AT$4:AT$1170)</f>
        <v>8.1925996564712424E-5</v>
      </c>
      <c r="AS287" s="21">
        <f>Валюта!AU545/SUM(Валюта!AU$4:AU$1170)</f>
        <v>1.2265798666959404E-4</v>
      </c>
      <c r="AT287" s="21">
        <f>Валюта!AV545/SUM(Валюта!AV$4:AV$1170)</f>
        <v>1.6246847596185638E-4</v>
      </c>
      <c r="AU287" s="21">
        <f>Валюта!AW545/SUM(Валюта!AW$4:AW$1170)</f>
        <v>6.7119412990459247E-5</v>
      </c>
      <c r="AV287" s="21">
        <f>Валюта!AX545/SUM(Валюта!AX$4:AX$1170)</f>
        <v>7.7924259599231591E-5</v>
      </c>
      <c r="AW287" s="21">
        <f>Валюта!AY545/SUM(Валюта!AY$4:AY$1170)</f>
        <v>1.4830812172608106E-4</v>
      </c>
      <c r="AX287" s="21">
        <f>Валюта!AZ545/SUM(Валюта!AZ$4:AZ$1170)</f>
        <v>2.5230769875453368E-4</v>
      </c>
      <c r="AY287" s="21">
        <f>Валюта!BA545/SUM(Валюта!BA$4:BA$1170)</f>
        <v>1.7387463839445267E-4</v>
      </c>
      <c r="AZ287" s="21">
        <f>Валюта!BB545/SUM(Валюта!BB$4:BB$1170)</f>
        <v>1.0229265930080574E-4</v>
      </c>
      <c r="BA287" s="21">
        <f>Валюта!BC545/SUM(Валюта!BC$4:BC$1170)</f>
        <v>1.1904607543483462E-4</v>
      </c>
      <c r="BB287" s="21">
        <f>Валюта!BD545/SUM(Валюта!BD$4:BD$1170)</f>
        <v>1.0294533468207754E-4</v>
      </c>
      <c r="BC287" s="21">
        <f>Валюта!BE545/SUM(Валюта!BE$4:BE$1170)</f>
        <v>8.069891663543309E-5</v>
      </c>
      <c r="BD287" s="21">
        <f>Валюта!BF545/SUM(Валюта!BF$4:BF$1170)</f>
        <v>1.1652690694969273E-4</v>
      </c>
      <c r="BF287" s="21"/>
      <c r="BG287" s="21"/>
      <c r="BH287" s="21"/>
      <c r="BI287" s="21"/>
      <c r="BJ287" s="21">
        <f t="shared" si="4"/>
        <v>2.4167050757654688E-4</v>
      </c>
    </row>
    <row r="288" spans="1:62" x14ac:dyDescent="0.35">
      <c r="A288" s="2" t="s">
        <v>894</v>
      </c>
      <c r="B288" s="21">
        <f>Валюта!D895/SUM(Валюта!D$4:D$1170)</f>
        <v>1.0479015974032372E-4</v>
      </c>
      <c r="C288" s="21">
        <f>Валюта!E895/SUM(Валюта!E$4:E$1170)</f>
        <v>1.1800543656276319E-4</v>
      </c>
      <c r="D288" s="21">
        <f>Валюта!F895/SUM(Валюта!F$4:F$1170)</f>
        <v>1.4083038465276574E-4</v>
      </c>
      <c r="E288" s="21">
        <f>Валюта!G895/SUM(Валюта!G$4:G$1170)</f>
        <v>3.2631552679412957E-4</v>
      </c>
      <c r="F288" s="21">
        <f>Валюта!H895/SUM(Валюта!H$4:H$1170)</f>
        <v>2.3024634909222705E-4</v>
      </c>
      <c r="G288" s="21">
        <f>Валюта!I895/SUM(Валюта!I$4:I$1170)</f>
        <v>2.9027395109590062E-4</v>
      </c>
      <c r="H288" s="21">
        <f>Валюта!J895/SUM(Валюта!J$4:J$1170)</f>
        <v>3.2721272264228614E-4</v>
      </c>
      <c r="I288" s="21">
        <f>Валюта!K895/SUM(Валюта!K$4:K$1170)</f>
        <v>2.813410031545626E-4</v>
      </c>
      <c r="J288" s="21">
        <f>Валюта!L895/SUM(Валюта!L$4:L$1170)</f>
        <v>2.4951256714614479E-4</v>
      </c>
      <c r="K288" s="21">
        <f>Валюта!M895/SUM(Валюта!M$4:M$1170)</f>
        <v>2.5556585763619185E-4</v>
      </c>
      <c r="L288" s="21">
        <f>Валюта!N895/SUM(Валюта!N$4:N$1170)</f>
        <v>2.1493797392850052E-4</v>
      </c>
      <c r="M288" s="21">
        <f>Валюта!O895/SUM(Валюта!O$4:O$1170)</f>
        <v>2.3406975562787746E-4</v>
      </c>
      <c r="N288" s="21">
        <f>Валюта!P895/SUM(Валюта!P$4:P$1170)</f>
        <v>1.6139652457668538E-4</v>
      </c>
      <c r="O288" s="21">
        <f>Валюта!Q895/SUM(Валюта!Q$4:Q$1170)</f>
        <v>2.3707919040766363E-4</v>
      </c>
      <c r="P288" s="21">
        <f>Валюта!R895/SUM(Валюта!R$4:R$1170)</f>
        <v>2.5658930642510804E-4</v>
      </c>
      <c r="Q288" s="21">
        <f>Валюта!S895/SUM(Валюта!S$4:S$1170)</f>
        <v>2.1853024207808052E-4</v>
      </c>
      <c r="R288" s="21">
        <f>Валюта!T895/SUM(Валюта!T$4:T$1170)</f>
        <v>2.4264420805471506E-4</v>
      </c>
      <c r="S288" s="21">
        <f>Валюта!U895/SUM(Валюта!U$4:U$1170)</f>
        <v>3.3234214136308981E-4</v>
      </c>
      <c r="T288" s="21">
        <f>Валюта!V895/SUM(Валюта!V$4:V$1170)</f>
        <v>2.2006097434859354E-4</v>
      </c>
      <c r="U288" s="21">
        <f>Валюта!W895/SUM(Валюта!W$4:W$1170)</f>
        <v>1.5493529107468322E-4</v>
      </c>
      <c r="V288" s="21">
        <f>Валюта!X895/SUM(Валюта!X$4:X$1170)</f>
        <v>1.9602380628500963E-4</v>
      </c>
      <c r="W288" s="21">
        <f>Валюта!Y895/SUM(Валюта!Y$4:Y$1170)</f>
        <v>1.8591514674130336E-4</v>
      </c>
      <c r="X288" s="21">
        <f>Валюта!Z895/SUM(Валюта!Z$4:Z$1170)</f>
        <v>1.4380092997444722E-4</v>
      </c>
      <c r="Y288" s="21">
        <f>Валюта!AA895/SUM(Валюта!AA$4:AA$1170)</f>
        <v>1.9440311421974553E-4</v>
      </c>
      <c r="Z288" s="21">
        <f>Валюта!AB895/SUM(Валюта!AB$4:AB$1170)</f>
        <v>1.3071432253983727E-4</v>
      </c>
      <c r="AA288" s="21">
        <f>Валюта!AC895/SUM(Валюта!AC$4:AC$1170)</f>
        <v>1.5360830555496562E-4</v>
      </c>
      <c r="AB288" s="21">
        <f>Валюта!AD895/SUM(Валюта!AD$4:AD$1170)</f>
        <v>3.0056566503390499E-4</v>
      </c>
      <c r="AC288" s="21">
        <f>Валюта!AE895/SUM(Валюта!AE$4:AE$1170)</f>
        <v>1.9594600910333442E-4</v>
      </c>
      <c r="AD288" s="21">
        <f>Валюта!AF895/SUM(Валюта!AF$4:AF$1170)</f>
        <v>2.1964792960393678E-4</v>
      </c>
      <c r="AE288" s="21">
        <f>Валюта!AG895/SUM(Валюта!AG$4:AG$1170)</f>
        <v>3.5116652880126751E-4</v>
      </c>
      <c r="AF288" s="21">
        <f>Валюта!AH895/SUM(Валюта!AH$4:AH$1170)</f>
        <v>1.8171889557461269E-4</v>
      </c>
      <c r="AG288" s="21">
        <f>Валюта!AI895/SUM(Валюта!AI$4:AI$1170)</f>
        <v>1.9701004907486422E-4</v>
      </c>
      <c r="AH288" s="21">
        <f>Валюта!AJ895/SUM(Валюта!AJ$4:AJ$1170)</f>
        <v>2.1366458745056854E-4</v>
      </c>
      <c r="AI288" s="21">
        <f>Валюта!AK895/SUM(Валюта!AK$4:AK$1170)</f>
        <v>2.8438142797345577E-4</v>
      </c>
      <c r="AJ288" s="21">
        <f>Валюта!AL895/SUM(Валюта!AL$4:AL$1170)</f>
        <v>3.3347425557789012E-4</v>
      </c>
      <c r="AK288" s="21">
        <f>Валюта!AM895/SUM(Валюта!AM$4:AM$1170)</f>
        <v>3.3588304954759144E-4</v>
      </c>
      <c r="AL288" s="21">
        <f>Валюта!AN895/SUM(Валюта!AN$4:AN$1170)</f>
        <v>2.5055065188303198E-4</v>
      </c>
      <c r="AM288" s="21">
        <f>Валюта!AO895/SUM(Валюта!AO$4:AO$1170)</f>
        <v>1.874501816019535E-4</v>
      </c>
      <c r="AN288" s="21">
        <f>Валюта!AP895/SUM(Валюта!AP$4:AP$1170)</f>
        <v>2.029685370363919E-4</v>
      </c>
      <c r="AO288" s="21">
        <f>Валюта!AQ895/SUM(Валюта!AQ$4:AQ$1170)</f>
        <v>2.0665652912711885E-4</v>
      </c>
      <c r="AP288" s="21">
        <f>Валюта!AR895/SUM(Валюта!AR$4:AR$1170)</f>
        <v>4.7091129824545369E-4</v>
      </c>
      <c r="AQ288" s="21">
        <f>Валюта!AS895/SUM(Валюта!AS$4:AS$1170)</f>
        <v>3.613270578689768E-4</v>
      </c>
      <c r="AR288" s="21">
        <f>Валюта!AT895/SUM(Валюта!AT$4:AT$1170)</f>
        <v>3.588790776154683E-4</v>
      </c>
      <c r="AS288" s="21">
        <f>Валюта!AU895/SUM(Валюта!AU$4:AU$1170)</f>
        <v>2.7133323535380715E-4</v>
      </c>
      <c r="AT288" s="21">
        <f>Валюта!AV895/SUM(Валюта!AV$4:AV$1170)</f>
        <v>2.3541006026240013E-4</v>
      </c>
      <c r="AU288" s="21">
        <f>Валюта!AW895/SUM(Валюта!AW$4:AW$1170)</f>
        <v>2.0346005312127079E-4</v>
      </c>
      <c r="AV288" s="21">
        <f>Валюта!AX895/SUM(Валюта!AX$4:AX$1170)</f>
        <v>1.7825651707392598E-4</v>
      </c>
      <c r="AW288" s="21">
        <f>Валюта!AY895/SUM(Валюта!AY$4:AY$1170)</f>
        <v>2.3364845132845303E-4</v>
      </c>
      <c r="AX288" s="21">
        <f>Валюта!AZ895/SUM(Валюта!AZ$4:AZ$1170)</f>
        <v>2.5669194978759425E-4</v>
      </c>
      <c r="AY288" s="21">
        <f>Валюта!BA895/SUM(Валюта!BA$4:BA$1170)</f>
        <v>2.514181144099823E-4</v>
      </c>
      <c r="AZ288" s="21">
        <f>Валюта!BB895/SUM(Валюта!BB$4:BB$1170)</f>
        <v>3.8809225539934396E-4</v>
      </c>
      <c r="BA288" s="21">
        <f>Валюта!BC895/SUM(Валюта!BC$4:BC$1170)</f>
        <v>2.3003275266304896E-4</v>
      </c>
      <c r="BB288" s="21">
        <f>Валюта!BD895/SUM(Валюта!BD$4:BD$1170)</f>
        <v>2.1834929319020733E-4</v>
      </c>
      <c r="BC288" s="21">
        <f>Валюта!BE895/SUM(Валюта!BE$4:BE$1170)</f>
        <v>2.5497909590690082E-4</v>
      </c>
      <c r="BD288" s="21">
        <f>Валюта!BF895/SUM(Валюта!BF$4:BF$1170)</f>
        <v>2.3716295964451898E-4</v>
      </c>
      <c r="BF288" s="21"/>
      <c r="BG288" s="21"/>
      <c r="BH288" s="21"/>
      <c r="BI288" s="21"/>
      <c r="BJ288" s="21">
        <f t="shared" si="4"/>
        <v>2.4022148474507049E-4</v>
      </c>
    </row>
    <row r="289" spans="1:62" x14ac:dyDescent="0.35">
      <c r="A289" s="2" t="s">
        <v>949</v>
      </c>
      <c r="B289" s="21">
        <f>Валюта!D950/SUM(Валюта!D$4:D$1170)</f>
        <v>1.7250940825603567E-4</v>
      </c>
      <c r="C289" s="21">
        <f>Валюта!E950/SUM(Валюта!E$4:E$1170)</f>
        <v>2.179839367184129E-4</v>
      </c>
      <c r="D289" s="21">
        <f>Валюта!F950/SUM(Валюта!F$4:F$1170)</f>
        <v>2.5847452435825378E-4</v>
      </c>
      <c r="E289" s="21">
        <f>Валюта!G950/SUM(Валюта!G$4:G$1170)</f>
        <v>3.5246309088447656E-4</v>
      </c>
      <c r="F289" s="21">
        <f>Валюта!H950/SUM(Валюта!H$4:H$1170)</f>
        <v>3.7791242767697028E-4</v>
      </c>
      <c r="G289" s="21">
        <f>Валюта!I950/SUM(Валюта!I$4:I$1170)</f>
        <v>3.3993859795374861E-4</v>
      </c>
      <c r="H289" s="21">
        <f>Валюта!J950/SUM(Валюта!J$4:J$1170)</f>
        <v>4.0226184813847628E-4</v>
      </c>
      <c r="I289" s="21">
        <f>Валюта!K950/SUM(Валюта!K$4:K$1170)</f>
        <v>4.1002590841866327E-4</v>
      </c>
      <c r="J289" s="21">
        <f>Валюта!L950/SUM(Валюта!L$4:L$1170)</f>
        <v>3.6841931328455274E-4</v>
      </c>
      <c r="K289" s="21">
        <f>Валюта!M950/SUM(Валюта!M$4:M$1170)</f>
        <v>2.9559889071593639E-4</v>
      </c>
      <c r="L289" s="21">
        <f>Валюта!N950/SUM(Валюта!N$4:N$1170)</f>
        <v>1.5221362029076155E-4</v>
      </c>
      <c r="M289" s="21">
        <f>Валюта!O950/SUM(Валюта!O$4:O$1170)</f>
        <v>2.6086264349837269E-4</v>
      </c>
      <c r="N289" s="21">
        <f>Валюта!P950/SUM(Валюта!P$4:P$1170)</f>
        <v>1.7203404337308515E-4</v>
      </c>
      <c r="O289" s="21">
        <f>Валюта!Q950/SUM(Валюта!Q$4:Q$1170)</f>
        <v>1.6787271895224692E-4</v>
      </c>
      <c r="P289" s="21">
        <f>Валюта!R950/SUM(Валюта!R$4:R$1170)</f>
        <v>4.1433448405612893E-4</v>
      </c>
      <c r="Q289" s="21">
        <f>Валюта!S950/SUM(Валюта!S$4:S$1170)</f>
        <v>3.5650397112881374E-4</v>
      </c>
      <c r="R289" s="21">
        <f>Валюта!T950/SUM(Валюта!T$4:T$1170)</f>
        <v>3.6582764434726157E-4</v>
      </c>
      <c r="S289" s="21">
        <f>Валюта!U950/SUM(Валюта!U$4:U$1170)</f>
        <v>3.4211180946021319E-4</v>
      </c>
      <c r="T289" s="21">
        <f>Валюта!V950/SUM(Валюта!V$4:V$1170)</f>
        <v>3.5066332421073262E-4</v>
      </c>
      <c r="U289" s="21">
        <f>Валюта!W950/SUM(Валюта!W$4:W$1170)</f>
        <v>4.104346881284179E-4</v>
      </c>
      <c r="V289" s="21">
        <f>Валюта!X950/SUM(Валюта!X$4:X$1170)</f>
        <v>3.8454454913998382E-4</v>
      </c>
      <c r="W289" s="21">
        <f>Валюта!Y950/SUM(Валюта!Y$4:Y$1170)</f>
        <v>3.1334263247714177E-4</v>
      </c>
      <c r="X289" s="21">
        <f>Валюта!Z950/SUM(Валюта!Z$4:Z$1170)</f>
        <v>1.4243530694130102E-4</v>
      </c>
      <c r="Y289" s="21">
        <f>Валюта!AA950/SUM(Валюта!AA$4:AA$1170)</f>
        <v>3.7484100366514224E-4</v>
      </c>
      <c r="Z289" s="21">
        <f>Валюта!AB950/SUM(Валюта!AB$4:AB$1170)</f>
        <v>1.7391845656941916E-4</v>
      </c>
      <c r="AA289" s="21">
        <f>Валюта!AC950/SUM(Валюта!AC$4:AC$1170)</f>
        <v>6.9834769115747878E-5</v>
      </c>
      <c r="AB289" s="21">
        <f>Валюта!AD950/SUM(Валюта!AD$4:AD$1170)</f>
        <v>1.6839324535096822E-4</v>
      </c>
      <c r="AC289" s="21">
        <f>Валюта!AE950/SUM(Валюта!AE$4:AE$1170)</f>
        <v>1.23581285971471E-4</v>
      </c>
      <c r="AD289" s="21">
        <f>Валюта!AF950/SUM(Валюта!AF$4:AF$1170)</f>
        <v>1.6543947227296525E-4</v>
      </c>
      <c r="AE289" s="21">
        <f>Валюта!AG950/SUM(Валюта!AG$4:AG$1170)</f>
        <v>1.5610084108691572E-4</v>
      </c>
      <c r="AF289" s="21">
        <f>Валюта!AH950/SUM(Валюта!AH$4:AH$1170)</f>
        <v>2.9291501797949309E-4</v>
      </c>
      <c r="AG289" s="21">
        <f>Валюта!AI950/SUM(Валюта!AI$4:AI$1170)</f>
        <v>1.4091897491789245E-4</v>
      </c>
      <c r="AH289" s="21">
        <f>Валюта!AJ950/SUM(Валюта!AJ$4:AJ$1170)</f>
        <v>2.2098006846984103E-4</v>
      </c>
      <c r="AI289" s="21">
        <f>Валюта!AK950/SUM(Валюта!AK$4:AK$1170)</f>
        <v>1.4303323342201716E-4</v>
      </c>
      <c r="AJ289" s="21">
        <f>Валюта!AL950/SUM(Валюта!AL$4:AL$1170)</f>
        <v>1.7573844743954604E-4</v>
      </c>
      <c r="AK289" s="21">
        <f>Валюта!AM950/SUM(Валюта!AM$4:AM$1170)</f>
        <v>1.3398455260083369E-4</v>
      </c>
      <c r="AL289" s="21">
        <f>Валюта!AN950/SUM(Валюта!AN$4:AN$1170)</f>
        <v>1.8882096810864005E-4</v>
      </c>
      <c r="AM289" s="21">
        <f>Валюта!AO950/SUM(Валюта!AO$4:AO$1170)</f>
        <v>1.0534164723095864E-4</v>
      </c>
      <c r="AN289" s="21">
        <f>Валюта!AP950/SUM(Валюта!AP$4:AP$1170)</f>
        <v>1.7816811815811129E-4</v>
      </c>
      <c r="AO289" s="21">
        <f>Валюта!AQ950/SUM(Валюта!AQ$4:AQ$1170)</f>
        <v>1.4547035741939579E-4</v>
      </c>
      <c r="AP289" s="21">
        <f>Валюта!AR950/SUM(Валюта!AR$4:AR$1170)</f>
        <v>1.5642812170144413E-4</v>
      </c>
      <c r="AQ289" s="21">
        <f>Валюта!AS950/SUM(Валюта!AS$4:AS$1170)</f>
        <v>2.4424744297656608E-4</v>
      </c>
      <c r="AR289" s="21">
        <f>Валюта!AT950/SUM(Валюта!AT$4:AT$1170)</f>
        <v>3.2288756079020252E-4</v>
      </c>
      <c r="AS289" s="21">
        <f>Валюта!AU950/SUM(Валюта!AU$4:AU$1170)</f>
        <v>3.0975230011844496E-4</v>
      </c>
      <c r="AT289" s="21">
        <f>Валюта!AV950/SUM(Валюта!AV$4:AV$1170)</f>
        <v>2.1389320342863962E-4</v>
      </c>
      <c r="AU289" s="21">
        <f>Валюта!AW950/SUM(Валюта!AW$4:AW$1170)</f>
        <v>1.1712707609639647E-4</v>
      </c>
      <c r="AV289" s="21">
        <f>Валюта!AX950/SUM(Валюта!AX$4:AX$1170)</f>
        <v>1.7093965261511443E-4</v>
      </c>
      <c r="AW289" s="21">
        <f>Валюта!AY950/SUM(Валюта!AY$4:AY$1170)</f>
        <v>9.532241516069729E-5</v>
      </c>
      <c r="AX289" s="21">
        <f>Валюта!AZ950/SUM(Валюта!AZ$4:AZ$1170)</f>
        <v>2.4928567892967417E-4</v>
      </c>
      <c r="AY289" s="21">
        <f>Валюта!BA950/SUM(Валюта!BA$4:BA$1170)</f>
        <v>1.6983807618188972E-4</v>
      </c>
      <c r="AZ289" s="21">
        <f>Валюта!BB950/SUM(Валюта!BB$4:BB$1170)</f>
        <v>2.870060677616456E-4</v>
      </c>
      <c r="BA289" s="21">
        <f>Валюта!BC950/SUM(Валюта!BC$4:BC$1170)</f>
        <v>2.8333628739522012E-4</v>
      </c>
      <c r="BB289" s="21">
        <f>Валюта!BD950/SUM(Валюта!BD$4:BD$1170)</f>
        <v>2.0490555736672465E-4</v>
      </c>
      <c r="BC289" s="21">
        <f>Валюта!BE950/SUM(Валюта!BE$4:BE$1170)</f>
        <v>2.0919792641429415E-4</v>
      </c>
      <c r="BD289" s="21">
        <f>Валюта!BF950/SUM(Валюта!BF$4:BF$1170)</f>
        <v>1.7020421486407011E-4</v>
      </c>
      <c r="BF289" s="21"/>
      <c r="BG289" s="21"/>
      <c r="BH289" s="21"/>
      <c r="BI289" s="21"/>
      <c r="BJ289" s="21">
        <f t="shared" si="4"/>
        <v>2.3982948043618861E-4</v>
      </c>
    </row>
    <row r="290" spans="1:62" x14ac:dyDescent="0.35">
      <c r="A290" s="2" t="s">
        <v>70</v>
      </c>
      <c r="B290" s="21">
        <f>Валюта!D71/SUM(Валюта!D$4:D$1170)</f>
        <v>1.8434999917799896E-4</v>
      </c>
      <c r="C290" s="21">
        <f>Валюта!E71/SUM(Валюта!E$4:E$1170)</f>
        <v>1.316370108938176E-4</v>
      </c>
      <c r="D290" s="21">
        <f>Валюта!F71/SUM(Валюта!F$4:F$1170)</f>
        <v>1.2363766853000968E-4</v>
      </c>
      <c r="E290" s="21">
        <f>Валюта!G71/SUM(Валюта!G$4:G$1170)</f>
        <v>2.6805472214318427E-5</v>
      </c>
      <c r="F290" s="21">
        <f>Валюта!H71/SUM(Валюта!H$4:H$1170)</f>
        <v>1.4549345872569697E-6</v>
      </c>
      <c r="G290" s="21">
        <f>Валюта!I71/SUM(Валюта!I$4:I$1170)</f>
        <v>5.8545829016344225E-7</v>
      </c>
      <c r="H290" s="21">
        <f>Валюта!J71/SUM(Валюта!J$4:J$1170)</f>
        <v>1.6024426265424204E-5</v>
      </c>
      <c r="I290" s="21">
        <f>Валюта!K71/SUM(Валюта!K$4:K$1170)</f>
        <v>2.4557865127085396E-5</v>
      </c>
      <c r="J290" s="21">
        <f>Валюта!L71/SUM(Валюта!L$4:L$1170)</f>
        <v>1.9981999355622908E-4</v>
      </c>
      <c r="K290" s="21">
        <f>Валюта!M71/SUM(Валюта!M$4:M$1170)</f>
        <v>3.8512884817053E-4</v>
      </c>
      <c r="L290" s="21">
        <f>Валюта!N71/SUM(Валюта!N$4:N$1170)</f>
        <v>4.1002386769680246E-4</v>
      </c>
      <c r="M290" s="21">
        <f>Валюта!O71/SUM(Валюта!O$4:O$1170)</f>
        <v>3.2396925598956273E-4</v>
      </c>
      <c r="N290" s="21">
        <f>Валюта!P71/SUM(Валюта!P$4:P$1170)</f>
        <v>3.2912872229007691E-4</v>
      </c>
      <c r="O290" s="21">
        <f>Валюта!Q71/SUM(Валюта!Q$4:Q$1170)</f>
        <v>4.2418828101717333E-4</v>
      </c>
      <c r="P290" s="21">
        <f>Валюта!R71/SUM(Валюта!R$4:R$1170)</f>
        <v>4.3480784726864739E-4</v>
      </c>
      <c r="Q290" s="21">
        <f>Валюта!S71/SUM(Валюта!S$4:S$1170)</f>
        <v>3.8075776223947609E-4</v>
      </c>
      <c r="R290" s="21">
        <f>Валюта!T71/SUM(Валюта!T$4:T$1170)</f>
        <v>3.2945353581993124E-4</v>
      </c>
      <c r="S290" s="21">
        <f>Валюта!U71/SUM(Валюта!U$4:U$1170)</f>
        <v>2.3056050675115933E-4</v>
      </c>
      <c r="T290" s="21">
        <f>Валюта!V71/SUM(Валюта!V$4:V$1170)</f>
        <v>1.3779669629399241E-4</v>
      </c>
      <c r="U290" s="21">
        <f>Валюта!W71/SUM(Валюта!W$4:W$1170)</f>
        <v>1.0964129070237636E-4</v>
      </c>
      <c r="V290" s="21">
        <f>Валюта!X71/SUM(Валюта!X$4:X$1170)</f>
        <v>2.0943282295671708E-4</v>
      </c>
      <c r="W290" s="21">
        <f>Валюта!Y71/SUM(Валюта!Y$4:Y$1170)</f>
        <v>2.1466684984079392E-4</v>
      </c>
      <c r="X290" s="21">
        <f>Валюта!Z71/SUM(Валюта!Z$4:Z$1170)</f>
        <v>5.1406801038783763E-4</v>
      </c>
      <c r="Y290" s="21">
        <f>Валюта!AA71/SUM(Валюта!AA$4:AA$1170)</f>
        <v>5.097187666987398E-4</v>
      </c>
      <c r="Z290" s="21">
        <f>Валюта!AB71/SUM(Валюта!AB$4:AB$1170)</f>
        <v>6.6400071057138438E-4</v>
      </c>
      <c r="AA290" s="21">
        <f>Валюта!AC71/SUM(Валюта!AC$4:AC$1170)</f>
        <v>8.916683166242911E-4</v>
      </c>
      <c r="AB290" s="21">
        <f>Валюта!AD71/SUM(Валюта!AD$4:AD$1170)</f>
        <v>8.0055659298957781E-4</v>
      </c>
      <c r="AC290" s="21">
        <f>Валюта!AE71/SUM(Валюта!AE$4:AE$1170)</f>
        <v>6.11612361323212E-4</v>
      </c>
      <c r="AD290" s="21">
        <f>Валюта!AF71/SUM(Валюта!AF$4:AF$1170)</f>
        <v>1.972855623109895E-4</v>
      </c>
      <c r="AE290" s="21">
        <f>Валюта!AG71/SUM(Валюта!AG$4:AG$1170)</f>
        <v>4.5891391577607516E-5</v>
      </c>
      <c r="AF290" s="21">
        <f>Валюта!AH71/SUM(Валюта!AH$4:AH$1170)</f>
        <v>5.0430434463591624E-6</v>
      </c>
      <c r="AG290" s="21">
        <f>Валюта!AI71/SUM(Валюта!AI$4:AI$1170)</f>
        <v>8.1883461384505541E-6</v>
      </c>
      <c r="AH290" s="21">
        <f>Валюта!AJ71/SUM(Валюта!AJ$4:AJ$1170)</f>
        <v>9.9861419336024168E-5</v>
      </c>
      <c r="AI290" s="21">
        <f>Валюта!AK71/SUM(Валюта!AK$4:AK$1170)</f>
        <v>1.7032018614078547E-4</v>
      </c>
      <c r="AJ290" s="21">
        <f>Валюта!AL71/SUM(Валюта!AL$4:AL$1170)</f>
        <v>3.4942040479223562E-4</v>
      </c>
      <c r="AK290" s="21">
        <f>Валюта!AM71/SUM(Валюта!AM$4:AM$1170)</f>
        <v>3.2039909150986237E-4</v>
      </c>
      <c r="AL290" s="21">
        <f>Валюта!AN71/SUM(Валюта!AN$4:AN$1170)</f>
        <v>3.521693995720065E-4</v>
      </c>
      <c r="AM290" s="21">
        <f>Валюта!AO71/SUM(Валюта!AO$4:AO$1170)</f>
        <v>3.4964939263011641E-4</v>
      </c>
      <c r="AN290" s="21">
        <f>Валюта!AP71/SUM(Валюта!AP$4:AP$1170)</f>
        <v>3.9563866549975911E-4</v>
      </c>
      <c r="AO290" s="21">
        <f>Валюта!AQ71/SUM(Валюта!AQ$4:AQ$1170)</f>
        <v>1.9786565576431435E-4</v>
      </c>
      <c r="AP290" s="21">
        <f>Валюта!AR71/SUM(Валюта!AR$4:AR$1170)</f>
        <v>5.1010048983380375E-5</v>
      </c>
      <c r="AQ290" s="21">
        <f>Валюта!AS71/SUM(Валюта!AS$4:AS$1170)</f>
        <v>5.8516694384744533E-6</v>
      </c>
      <c r="AR290" s="21">
        <f>Валюта!AT71/SUM(Валюта!AT$4:AT$1170)</f>
        <v>7.4495903750644049E-7</v>
      </c>
      <c r="AS290" s="21">
        <f>Валюта!AU71/SUM(Валюта!AU$4:AU$1170)</f>
        <v>8.35569419268736E-6</v>
      </c>
      <c r="AT290" s="21">
        <f>Валюта!AV71/SUM(Валюта!AV$4:AV$1170)</f>
        <v>9.9981426398937213E-5</v>
      </c>
      <c r="AU290" s="21">
        <f>Валюта!AW71/SUM(Валюта!AW$4:AW$1170)</f>
        <v>2.1233478058615016E-4</v>
      </c>
      <c r="AV290" s="21">
        <f>Валюта!AX71/SUM(Валюта!AX$4:AX$1170)</f>
        <v>2.9984160450047053E-4</v>
      </c>
      <c r="AW290" s="21">
        <f>Валюта!AY71/SUM(Валюта!AY$4:AY$1170)</f>
        <v>3.1074213297448838E-4</v>
      </c>
      <c r="AX290" s="21">
        <f>Валюта!AZ71/SUM(Валюта!AZ$4:AZ$1170)</f>
        <v>2.5557780897288596E-4</v>
      </c>
      <c r="AY290" s="21">
        <f>Валюта!BA71/SUM(Валюта!BA$4:BA$1170)</f>
        <v>3.592248827940578E-4</v>
      </c>
      <c r="AZ290" s="21">
        <f>Валюта!BB71/SUM(Валюта!BB$4:BB$1170)</f>
        <v>1.883942214073808E-4</v>
      </c>
      <c r="BA290" s="21">
        <f>Валюта!BC71/SUM(Валюта!BC$4:BC$1170)</f>
        <v>1.3458475218897399E-4</v>
      </c>
      <c r="BB290" s="21">
        <f>Валюта!BD71/SUM(Валюта!BD$4:BD$1170)</f>
        <v>7.8943373633218352E-5</v>
      </c>
      <c r="BC290" s="21">
        <f>Валюта!BE71/SUM(Валюта!BE$4:BE$1170)</f>
        <v>2.6999111140607365E-5</v>
      </c>
      <c r="BD290" s="21">
        <f>Валюта!BF71/SUM(Валюта!BF$4:BF$1170)</f>
        <v>1.1216380393010482E-5</v>
      </c>
      <c r="BF290" s="21"/>
      <c r="BG290" s="21"/>
      <c r="BH290" s="21"/>
      <c r="BI290" s="21"/>
      <c r="BJ290" s="21">
        <f t="shared" si="4"/>
        <v>2.3919253235700591E-4</v>
      </c>
    </row>
    <row r="291" spans="1:62" x14ac:dyDescent="0.35">
      <c r="A291" s="2" t="s">
        <v>837</v>
      </c>
      <c r="B291" s="21">
        <f>Валюта!D838/SUM(Валюта!D$4:D$1170)</f>
        <v>2.3472336544958162E-4</v>
      </c>
      <c r="C291" s="21">
        <f>Валюта!E838/SUM(Валюта!E$4:E$1170)</f>
        <v>3.8413026309876212E-4</v>
      </c>
      <c r="D291" s="21">
        <f>Валюта!F838/SUM(Валюта!F$4:F$1170)</f>
        <v>2.1358068641543976E-4</v>
      </c>
      <c r="E291" s="21">
        <f>Валюта!G838/SUM(Валюта!G$4:G$1170)</f>
        <v>3.2214578007792459E-4</v>
      </c>
      <c r="F291" s="21">
        <f>Валюта!H838/SUM(Валюта!H$4:H$1170)</f>
        <v>4.2163654174148042E-4</v>
      </c>
      <c r="G291" s="21">
        <f>Валюта!I838/SUM(Валюта!I$4:I$1170)</f>
        <v>2.3266761015838965E-4</v>
      </c>
      <c r="H291" s="21">
        <f>Валюта!J838/SUM(Валюта!J$4:J$1170)</f>
        <v>4.6820465676162512E-4</v>
      </c>
      <c r="I291" s="21">
        <f>Валюта!K838/SUM(Валюта!K$4:K$1170)</f>
        <v>2.8848083993041675E-4</v>
      </c>
      <c r="J291" s="21">
        <f>Валюта!L838/SUM(Валюта!L$4:L$1170)</f>
        <v>3.1632824311478709E-4</v>
      </c>
      <c r="K291" s="21">
        <f>Валюта!M838/SUM(Валюта!M$4:M$1170)</f>
        <v>3.9438191003108105E-4</v>
      </c>
      <c r="L291" s="21">
        <f>Валюта!N838/SUM(Валюта!N$4:N$1170)</f>
        <v>2.2667227786477148E-4</v>
      </c>
      <c r="M291" s="21">
        <f>Валюта!O838/SUM(Валюта!O$4:O$1170)</f>
        <v>3.0372846026335506E-4</v>
      </c>
      <c r="N291" s="21">
        <f>Валюта!P838/SUM(Валюта!P$4:P$1170)</f>
        <v>1.6487897106310401E-4</v>
      </c>
      <c r="O291" s="21">
        <f>Валюта!Q838/SUM(Валюта!Q$4:Q$1170)</f>
        <v>3.6013348630817272E-4</v>
      </c>
      <c r="P291" s="21">
        <f>Валюта!R838/SUM(Валюта!R$4:R$1170)</f>
        <v>2.9151170798712362E-4</v>
      </c>
      <c r="Q291" s="21">
        <f>Валюта!S838/SUM(Валюта!S$4:S$1170)</f>
        <v>3.4679900259166442E-4</v>
      </c>
      <c r="R291" s="21">
        <f>Валюта!T838/SUM(Валюта!T$4:T$1170)</f>
        <v>4.1291788361447277E-4</v>
      </c>
      <c r="S291" s="21">
        <f>Валюта!U838/SUM(Валюта!U$4:U$1170)</f>
        <v>2.7213176622121663E-4</v>
      </c>
      <c r="T291" s="21">
        <f>Валюта!V838/SUM(Валюта!V$4:V$1170)</f>
        <v>2.9683769760839167E-4</v>
      </c>
      <c r="U291" s="21">
        <f>Валюта!W838/SUM(Валюта!W$4:W$1170)</f>
        <v>3.3255902510945516E-4</v>
      </c>
      <c r="V291" s="21">
        <f>Валюта!X838/SUM(Валюта!X$4:X$1170)</f>
        <v>1.3783437513235715E-4</v>
      </c>
      <c r="W291" s="21">
        <f>Валюта!Y838/SUM(Валюта!Y$4:Y$1170)</f>
        <v>3.0631219268549093E-4</v>
      </c>
      <c r="X291" s="21">
        <f>Валюта!Z838/SUM(Валюта!Z$4:Z$1170)</f>
        <v>1.7179023361785979E-4</v>
      </c>
      <c r="Y291" s="21">
        <f>Валюта!AA838/SUM(Валюта!AA$4:AA$1170)</f>
        <v>2.1493712554781464E-4</v>
      </c>
      <c r="Z291" s="21">
        <f>Валюта!AB838/SUM(Валюта!AB$4:AB$1170)</f>
        <v>2.4186549764438416E-4</v>
      </c>
      <c r="AA291" s="21">
        <f>Валюта!AC838/SUM(Валюта!AC$4:AC$1170)</f>
        <v>3.9136801941207531E-5</v>
      </c>
      <c r="AB291" s="21">
        <f>Валюта!AD838/SUM(Валюта!AD$4:AD$1170)</f>
        <v>2.4631718663385422E-4</v>
      </c>
      <c r="AC291" s="21">
        <f>Валюта!AE838/SUM(Валюта!AE$4:AE$1170)</f>
        <v>2.9790483170595106E-4</v>
      </c>
      <c r="AD291" s="21">
        <f>Валюта!AF838/SUM(Валюта!AF$4:AF$1170)</f>
        <v>1.7959634601488278E-4</v>
      </c>
      <c r="AE291" s="21">
        <f>Валюта!AG838/SUM(Валюта!AG$4:AG$1170)</f>
        <v>1.813417639253942E-4</v>
      </c>
      <c r="AF291" s="21">
        <f>Валюта!AH838/SUM(Валюта!AH$4:AH$1170)</f>
        <v>2.0174218564381248E-4</v>
      </c>
      <c r="AG291" s="21">
        <f>Валюта!AI838/SUM(Валюта!AI$4:AI$1170)</f>
        <v>2.3690398498041299E-4</v>
      </c>
      <c r="AH291" s="21">
        <f>Валюта!AJ838/SUM(Валюта!AJ$4:AJ$1170)</f>
        <v>1.6842659020753042E-4</v>
      </c>
      <c r="AI291" s="21">
        <f>Валюта!AK838/SUM(Валюта!AK$4:AK$1170)</f>
        <v>1.3075844140188973E-4</v>
      </c>
      <c r="AJ291" s="21">
        <f>Валюта!AL838/SUM(Валюта!AL$4:AL$1170)</f>
        <v>1.0627716103694735E-4</v>
      </c>
      <c r="AK291" s="21">
        <f>Валюта!AM838/SUM(Валюта!AM$4:AM$1170)</f>
        <v>1.5226249862773531E-4</v>
      </c>
      <c r="AL291" s="21">
        <f>Валюта!AN838/SUM(Валюта!AN$4:AN$1170)</f>
        <v>9.8574109604468129E-5</v>
      </c>
      <c r="AM291" s="21">
        <f>Валюта!AO838/SUM(Валюта!AO$4:AO$1170)</f>
        <v>1.4697463935684282E-4</v>
      </c>
      <c r="AN291" s="21">
        <f>Валюта!AP838/SUM(Валюта!AP$4:AP$1170)</f>
        <v>1.7791970442431745E-4</v>
      </c>
      <c r="AO291" s="21">
        <f>Валюта!AQ838/SUM(Валюта!AQ$4:AQ$1170)</f>
        <v>2.0594338268762518E-4</v>
      </c>
      <c r="AP291" s="21">
        <f>Валюта!AR838/SUM(Валюта!AR$4:AR$1170)</f>
        <v>9.9923953665906985E-5</v>
      </c>
      <c r="AQ291" s="21">
        <f>Валюта!AS838/SUM(Валюта!AS$4:AS$1170)</f>
        <v>1.893249661289178E-4</v>
      </c>
      <c r="AR291" s="21">
        <f>Валюта!AT838/SUM(Валюта!AT$4:AT$1170)</f>
        <v>2.1571119640717069E-4</v>
      </c>
      <c r="AS291" s="21">
        <f>Валюта!AU838/SUM(Валюта!AU$4:AU$1170)</f>
        <v>2.444201830249824E-4</v>
      </c>
      <c r="AT291" s="21">
        <f>Валюта!AV838/SUM(Валюта!AV$4:AV$1170)</f>
        <v>2.5596601421267845E-4</v>
      </c>
      <c r="AU291" s="21">
        <f>Валюта!AW838/SUM(Валюта!AW$4:AW$1170)</f>
        <v>1.3535324944724452E-4</v>
      </c>
      <c r="AV291" s="21">
        <f>Валюта!AX838/SUM(Валюта!AX$4:AX$1170)</f>
        <v>9.5959258947454293E-5</v>
      </c>
      <c r="AW291" s="21">
        <f>Валюта!AY838/SUM(Валюта!AY$4:AY$1170)</f>
        <v>1.8458542024524563E-4</v>
      </c>
      <c r="AX291" s="21">
        <f>Валюта!AZ838/SUM(Валюта!AZ$4:AZ$1170)</f>
        <v>1.4524839562968185E-4</v>
      </c>
      <c r="AY291" s="21">
        <f>Валюта!BA838/SUM(Валюта!BA$4:BA$1170)</f>
        <v>2.279732618783564E-4</v>
      </c>
      <c r="AZ291" s="21">
        <f>Валюта!BB838/SUM(Валюта!BB$4:BB$1170)</f>
        <v>2.1489379961142529E-4</v>
      </c>
      <c r="BA291" s="21">
        <f>Валюта!BC838/SUM(Валюта!BC$4:BC$1170)</f>
        <v>3.1649717473382729E-4</v>
      </c>
      <c r="BB291" s="21">
        <f>Валюта!BD838/SUM(Валюта!BD$4:BD$1170)</f>
        <v>1.8824024393239319E-4</v>
      </c>
      <c r="BC291" s="21">
        <f>Валюта!BE838/SUM(Валюта!BE$4:BE$1170)</f>
        <v>2.1885775034992028E-4</v>
      </c>
      <c r="BD291" s="21">
        <f>Валюта!BF838/SUM(Валюта!BF$4:BF$1170)</f>
        <v>1.684962953808518E-4</v>
      </c>
      <c r="BF291" s="21"/>
      <c r="BG291" s="21"/>
      <c r="BH291" s="21"/>
      <c r="BI291" s="21"/>
      <c r="BJ291" s="21">
        <f t="shared" si="4"/>
        <v>2.3324946166960095E-4</v>
      </c>
    </row>
    <row r="292" spans="1:62" x14ac:dyDescent="0.35">
      <c r="A292" s="2" t="s">
        <v>927</v>
      </c>
      <c r="B292" s="21">
        <f>Валюта!D928/SUM(Валюта!D$4:D$1170)</f>
        <v>1.3089660338598446E-4</v>
      </c>
      <c r="C292" s="21">
        <f>Валюта!E928/SUM(Валюта!E$4:E$1170)</f>
        <v>1.3352722662623659E-4</v>
      </c>
      <c r="D292" s="21">
        <f>Валюта!F928/SUM(Валюта!F$4:F$1170)</f>
        <v>5.2947349745055379E-5</v>
      </c>
      <c r="E292" s="21">
        <f>Валюта!G928/SUM(Валюта!G$4:G$1170)</f>
        <v>2.4891666118265242E-4</v>
      </c>
      <c r="F292" s="21">
        <f>Валюта!H928/SUM(Валюта!H$4:H$1170)</f>
        <v>2.8498111933012755E-4</v>
      </c>
      <c r="G292" s="21">
        <f>Валюта!I928/SUM(Валюта!I$4:I$1170)</f>
        <v>2.3164041256551609E-4</v>
      </c>
      <c r="H292" s="21">
        <f>Валюта!J928/SUM(Валюта!J$4:J$1170)</f>
        <v>1.5521308471662295E-4</v>
      </c>
      <c r="I292" s="21">
        <f>Валюта!K928/SUM(Валюта!K$4:K$1170)</f>
        <v>1.4687523124888989E-4</v>
      </c>
      <c r="J292" s="21">
        <f>Валюта!L928/SUM(Валюта!L$4:L$1170)</f>
        <v>2.2979076885022557E-4</v>
      </c>
      <c r="K292" s="21">
        <f>Валюта!M928/SUM(Валюта!M$4:M$1170)</f>
        <v>3.368652651139163E-5</v>
      </c>
      <c r="L292" s="21">
        <f>Валюта!N928/SUM(Валюта!N$4:N$1170)</f>
        <v>9.9436834481912703E-5</v>
      </c>
      <c r="M292" s="21">
        <f>Валюта!O928/SUM(Валюта!O$4:O$1170)</f>
        <v>1.9689022611761749E-4</v>
      </c>
      <c r="N292" s="21">
        <f>Валюта!P928/SUM(Валюта!P$4:P$1170)</f>
        <v>3.8091941410854164E-4</v>
      </c>
      <c r="O292" s="21">
        <f>Валюта!Q928/SUM(Валюта!Q$4:Q$1170)</f>
        <v>5.6615503198288893E-4</v>
      </c>
      <c r="P292" s="21">
        <f>Валюта!R928/SUM(Валюта!R$4:R$1170)</f>
        <v>2.7702012107725011E-4</v>
      </c>
      <c r="Q292" s="21">
        <f>Валюта!S928/SUM(Валюта!S$4:S$1170)</f>
        <v>3.1410748395089823E-4</v>
      </c>
      <c r="R292" s="21">
        <f>Валюта!T928/SUM(Валюта!T$4:T$1170)</f>
        <v>2.5699411243495986E-4</v>
      </c>
      <c r="S292" s="21">
        <f>Валюта!U928/SUM(Валюта!U$4:U$1170)</f>
        <v>2.2859394193363271E-4</v>
      </c>
      <c r="T292" s="21">
        <f>Валюта!V928/SUM(Валюта!V$4:V$1170)</f>
        <v>3.1587029041547243E-4</v>
      </c>
      <c r="U292" s="21">
        <f>Валюта!W928/SUM(Валюта!W$4:W$1170)</f>
        <v>4.4015536195179299E-4</v>
      </c>
      <c r="V292" s="21">
        <f>Валюта!X928/SUM(Валюта!X$4:X$1170)</f>
        <v>3.6878985487774553E-4</v>
      </c>
      <c r="W292" s="21">
        <f>Валюта!Y928/SUM(Валюта!Y$4:Y$1170)</f>
        <v>4.4218397248753182E-4</v>
      </c>
      <c r="X292" s="21">
        <f>Валюта!Z928/SUM(Валюта!Z$4:Z$1170)</f>
        <v>1.6279089666193693E-4</v>
      </c>
      <c r="Y292" s="21">
        <f>Валюта!AA928/SUM(Валюта!AA$4:AA$1170)</f>
        <v>3.4286364156107786E-4</v>
      </c>
      <c r="Z292" s="21">
        <f>Валюта!AB928/SUM(Валюта!AB$4:AB$1170)</f>
        <v>2.283446856850284E-4</v>
      </c>
      <c r="AA292" s="21">
        <f>Валюта!AC928/SUM(Валюта!AC$4:AC$1170)</f>
        <v>2.043403244417068E-4</v>
      </c>
      <c r="AB292" s="21">
        <f>Валюта!AD928/SUM(Валюта!AD$4:AD$1170)</f>
        <v>2.7191416348358995E-4</v>
      </c>
      <c r="AC292" s="21">
        <f>Валюта!AE928/SUM(Валюта!AE$4:AE$1170)</f>
        <v>2.9436319820188032E-4</v>
      </c>
      <c r="AD292" s="21">
        <f>Валюта!AF928/SUM(Валюта!AF$4:AF$1170)</f>
        <v>2.3533881620457352E-4</v>
      </c>
      <c r="AE292" s="21">
        <f>Валюта!AG928/SUM(Валюта!AG$4:AG$1170)</f>
        <v>2.7835678490283479E-4</v>
      </c>
      <c r="AF292" s="21">
        <f>Валюта!AH928/SUM(Валюта!AH$4:AH$1170)</f>
        <v>2.5565338941607952E-4</v>
      </c>
      <c r="AG292" s="21">
        <f>Валюта!AI928/SUM(Валюта!AI$4:AI$1170)</f>
        <v>1.4678661639861727E-4</v>
      </c>
      <c r="AH292" s="21">
        <f>Валюта!AJ928/SUM(Валюта!AJ$4:AJ$1170)</f>
        <v>1.9952390429029988E-4</v>
      </c>
      <c r="AI292" s="21">
        <f>Валюта!AK928/SUM(Валюта!AK$4:AK$1170)</f>
        <v>1.7804323202882152E-4</v>
      </c>
      <c r="AJ292" s="21">
        <f>Валюта!AL928/SUM(Валюта!AL$4:AL$1170)</f>
        <v>1.4720326757646982E-4</v>
      </c>
      <c r="AK292" s="21">
        <f>Валюта!AM928/SUM(Валюта!AM$4:AM$1170)</f>
        <v>1.4863003234972516E-4</v>
      </c>
      <c r="AL292" s="21">
        <f>Валюта!AN928/SUM(Валюта!AN$4:AN$1170)</f>
        <v>1.2238494022429137E-4</v>
      </c>
      <c r="AM292" s="21">
        <f>Валюта!AO928/SUM(Валюта!AO$4:AO$1170)</f>
        <v>2.1005602742723536E-4</v>
      </c>
      <c r="AN292" s="21">
        <f>Валюта!AP928/SUM(Валюта!AP$4:AP$1170)</f>
        <v>2.3038082614745733E-4</v>
      </c>
      <c r="AO292" s="21">
        <f>Валюта!AQ928/SUM(Валюта!AQ$4:AQ$1170)</f>
        <v>1.6786780681748913E-4</v>
      </c>
      <c r="AP292" s="21">
        <f>Валюта!AR928/SUM(Валюта!AR$4:AR$1170)</f>
        <v>2.9101276493722814E-4</v>
      </c>
      <c r="AQ292" s="21">
        <f>Валюта!AS928/SUM(Валюта!AS$4:AS$1170)</f>
        <v>5.216720516095962E-4</v>
      </c>
      <c r="AR292" s="21">
        <f>Валюта!AT928/SUM(Валюта!AT$4:AT$1170)</f>
        <v>3.391573402230311E-4</v>
      </c>
      <c r="AS292" s="21">
        <f>Валюта!AU928/SUM(Валюта!AU$4:AU$1170)</f>
        <v>3.0778641792040374E-4</v>
      </c>
      <c r="AT292" s="21">
        <f>Валюта!AV928/SUM(Валюта!AV$4:AV$1170)</f>
        <v>2.9487500693265079E-4</v>
      </c>
      <c r="AU292" s="21">
        <f>Валюта!AW928/SUM(Валюта!AW$4:AW$1170)</f>
        <v>1.4476879888815559E-4</v>
      </c>
      <c r="AV292" s="21">
        <f>Валюта!AX928/SUM(Валюта!AX$4:AX$1170)</f>
        <v>2.1311771148474094E-4</v>
      </c>
      <c r="AW292" s="21">
        <f>Валюта!AY928/SUM(Валюта!AY$4:AY$1170)</f>
        <v>8.1358089401450452E-5</v>
      </c>
      <c r="AX292" s="21">
        <f>Валюта!AZ928/SUM(Валюта!AZ$4:AZ$1170)</f>
        <v>1.245487425261866E-4</v>
      </c>
      <c r="AY292" s="21">
        <f>Валюта!BA928/SUM(Валюта!BA$4:BA$1170)</f>
        <v>2.322310335783257E-4</v>
      </c>
      <c r="AZ292" s="21">
        <f>Валюта!BB928/SUM(Валюта!BB$4:BB$1170)</f>
        <v>1.0655071785292424E-4</v>
      </c>
      <c r="BA292" s="21">
        <f>Валюта!BC928/SUM(Валюта!BC$4:BC$1170)</f>
        <v>1.8358231191926934E-4</v>
      </c>
      <c r="BB292" s="21">
        <f>Валюта!BD928/SUM(Валюта!BD$4:BD$1170)</f>
        <v>7.3391130147969607E-5</v>
      </c>
      <c r="BC292" s="21">
        <f>Валюта!BE928/SUM(Валюта!BE$4:BE$1170)</f>
        <v>1.3074223929751284E-4</v>
      </c>
      <c r="BD292" s="21">
        <f>Валюта!BF928/SUM(Валюта!BF$4:BF$1170)</f>
        <v>2.5008725595883471E-4</v>
      </c>
      <c r="BF292" s="21"/>
      <c r="BG292" s="21"/>
      <c r="BH292" s="21"/>
      <c r="BI292" s="21"/>
      <c r="BJ292" s="21">
        <f t="shared" si="4"/>
        <v>2.3009665084509716E-4</v>
      </c>
    </row>
    <row r="293" spans="1:62" x14ac:dyDescent="0.35">
      <c r="A293" s="2" t="s">
        <v>524</v>
      </c>
      <c r="B293" s="21">
        <f>Валюта!D525/SUM(Валюта!D$4:D$1170)</f>
        <v>3.7870914253277109E-4</v>
      </c>
      <c r="C293" s="21">
        <f>Валюта!E525/SUM(Валюта!E$4:E$1170)</f>
        <v>1.7037961997760402E-4</v>
      </c>
      <c r="D293" s="21">
        <f>Валюта!F525/SUM(Валюта!F$4:F$1170)</f>
        <v>1.567418496700289E-4</v>
      </c>
      <c r="E293" s="21">
        <f>Валюта!G525/SUM(Валюта!G$4:G$1170)</f>
        <v>2.1328130441649825E-4</v>
      </c>
      <c r="F293" s="21">
        <f>Валюта!H525/SUM(Валюта!H$4:H$1170)</f>
        <v>1.6018845210236292E-4</v>
      </c>
      <c r="G293" s="21">
        <f>Валюта!I525/SUM(Валюта!I$4:I$1170)</f>
        <v>3.3100057241932567E-4</v>
      </c>
      <c r="H293" s="21">
        <f>Валюта!J525/SUM(Валюта!J$4:J$1170)</f>
        <v>4.0965494618311967E-4</v>
      </c>
      <c r="I293" s="21">
        <f>Валюта!K525/SUM(Валюта!K$4:K$1170)</f>
        <v>3.6259360684472549E-4</v>
      </c>
      <c r="J293" s="21">
        <f>Валюта!L525/SUM(Валюта!L$4:L$1170)</f>
        <v>3.3679117190671377E-4</v>
      </c>
      <c r="K293" s="21">
        <f>Валюта!M525/SUM(Валюта!M$4:M$1170)</f>
        <v>3.6164528362518222E-4</v>
      </c>
      <c r="L293" s="21">
        <f>Валюта!N525/SUM(Валюта!N$4:N$1170)</f>
        <v>2.7224102458964824E-4</v>
      </c>
      <c r="M293" s="21">
        <f>Валюта!O525/SUM(Валюта!O$4:O$1170)</f>
        <v>2.857880734034909E-4</v>
      </c>
      <c r="N293" s="21">
        <f>Валюта!P525/SUM(Валюта!P$4:P$1170)</f>
        <v>2.3494009017023792E-4</v>
      </c>
      <c r="O293" s="21">
        <f>Валюта!Q525/SUM(Валюта!Q$4:Q$1170)</f>
        <v>2.5169646626632187E-4</v>
      </c>
      <c r="P293" s="21">
        <f>Валюта!R525/SUM(Валюта!R$4:R$1170)</f>
        <v>1.925024248608999E-4</v>
      </c>
      <c r="Q293" s="21">
        <f>Валюта!S525/SUM(Валюта!S$4:S$1170)</f>
        <v>2.3651233472342029E-4</v>
      </c>
      <c r="R293" s="21">
        <f>Валюта!T525/SUM(Валюта!T$4:T$1170)</f>
        <v>2.0852351882008239E-4</v>
      </c>
      <c r="S293" s="21">
        <f>Валюта!U525/SUM(Валюта!U$4:U$1170)</f>
        <v>1.5032360745030474E-4</v>
      </c>
      <c r="T293" s="21">
        <f>Валюта!V525/SUM(Валюта!V$4:V$1170)</f>
        <v>2.6098051966319389E-4</v>
      </c>
      <c r="U293" s="21">
        <f>Валюта!W525/SUM(Валюта!W$4:W$1170)</f>
        <v>2.5199413403256653E-4</v>
      </c>
      <c r="V293" s="21">
        <f>Валюта!X525/SUM(Валюта!X$4:X$1170)</f>
        <v>1.9322233419881204E-4</v>
      </c>
      <c r="W293" s="21">
        <f>Валюта!Y525/SUM(Валюта!Y$4:Y$1170)</f>
        <v>1.8565350507671784E-4</v>
      </c>
      <c r="X293" s="21">
        <f>Валюта!Z525/SUM(Валюта!Z$4:Z$1170)</f>
        <v>1.2506069769066685E-4</v>
      </c>
      <c r="Y293" s="21">
        <f>Валюта!AA525/SUM(Валюта!AA$4:AA$1170)</f>
        <v>2.0826380483889131E-4</v>
      </c>
      <c r="Z293" s="21">
        <f>Валюта!AB525/SUM(Валюта!AB$4:AB$1170)</f>
        <v>2.5306628624343735E-4</v>
      </c>
      <c r="AA293" s="21">
        <f>Валюта!AC525/SUM(Валюта!AC$4:AC$1170)</f>
        <v>2.6171822576071549E-4</v>
      </c>
      <c r="AB293" s="21">
        <f>Валюта!AD525/SUM(Валюта!AD$4:AD$1170)</f>
        <v>2.1785202415984856E-4</v>
      </c>
      <c r="AC293" s="21">
        <f>Валюта!AE525/SUM(Валюта!AE$4:AE$1170)</f>
        <v>2.9334539717052545E-4</v>
      </c>
      <c r="AD293" s="21">
        <f>Валюта!AF525/SUM(Валюта!AF$4:AF$1170)</f>
        <v>2.3326941812224278E-4</v>
      </c>
      <c r="AE293" s="21">
        <f>Валюта!AG525/SUM(Валюта!AG$4:AG$1170)</f>
        <v>9.5867092341733647E-5</v>
      </c>
      <c r="AF293" s="21">
        <f>Валюта!AH525/SUM(Валюта!AH$4:AH$1170)</f>
        <v>1.4822197348380171E-4</v>
      </c>
      <c r="AG293" s="21">
        <f>Валюта!AI525/SUM(Валюта!AI$4:AI$1170)</f>
        <v>1.9961403936035959E-4</v>
      </c>
      <c r="AH293" s="21">
        <f>Валюта!AJ525/SUM(Валюта!AJ$4:AJ$1170)</f>
        <v>2.227858890073587E-4</v>
      </c>
      <c r="AI293" s="21">
        <f>Валюта!AK525/SUM(Валюта!AK$4:AK$1170)</f>
        <v>2.0778824229933832E-4</v>
      </c>
      <c r="AJ293" s="21">
        <f>Валюта!AL525/SUM(Валюта!AL$4:AL$1170)</f>
        <v>2.3739342948170627E-4</v>
      </c>
      <c r="AK293" s="21">
        <f>Валюта!AM525/SUM(Валюта!AM$4:AM$1170)</f>
        <v>2.4099132299882552E-4</v>
      </c>
      <c r="AL293" s="21">
        <f>Валюта!AN525/SUM(Валюта!AN$4:AN$1170)</f>
        <v>2.2635620216539558E-4</v>
      </c>
      <c r="AM293" s="21">
        <f>Валюта!AO525/SUM(Валюта!AO$4:AO$1170)</f>
        <v>1.7552599303918717E-4</v>
      </c>
      <c r="AN293" s="21">
        <f>Валюта!AP525/SUM(Валюта!AP$4:AP$1170)</f>
        <v>1.8519605621903577E-4</v>
      </c>
      <c r="AO293" s="21">
        <f>Валюта!AQ525/SUM(Валюта!AQ$4:AQ$1170)</f>
        <v>2.7833375911840325E-4</v>
      </c>
      <c r="AP293" s="21">
        <f>Валюта!AR525/SUM(Валюта!AR$4:AR$1170)</f>
        <v>3.6520946797659104E-4</v>
      </c>
      <c r="AQ293" s="21">
        <f>Валюта!AS525/SUM(Валюта!AS$4:AS$1170)</f>
        <v>2.834287932925122E-4</v>
      </c>
      <c r="AR293" s="21">
        <f>Валюта!AT525/SUM(Валюта!AT$4:AT$1170)</f>
        <v>2.8899600578011317E-4</v>
      </c>
      <c r="AS293" s="21">
        <f>Валюта!AU525/SUM(Валюта!AU$4:AU$1170)</f>
        <v>1.9599182082809474E-4</v>
      </c>
      <c r="AT293" s="21">
        <f>Валюта!AV525/SUM(Валюта!AV$4:AV$1170)</f>
        <v>2.4601849266180981E-4</v>
      </c>
      <c r="AU293" s="21">
        <f>Валюта!AW525/SUM(Валюта!AW$4:AW$1170)</f>
        <v>2.2006198283334736E-4</v>
      </c>
      <c r="AV293" s="21">
        <f>Валюта!AX525/SUM(Валюта!AX$4:AX$1170)</f>
        <v>2.2353490065335802E-4</v>
      </c>
      <c r="AW293" s="21">
        <f>Валюта!AY525/SUM(Валюта!AY$4:AY$1170)</f>
        <v>1.7603252703793013E-4</v>
      </c>
      <c r="AX293" s="21">
        <f>Валюта!AZ525/SUM(Валюта!AZ$4:AZ$1170)</f>
        <v>1.6189251136790921E-4</v>
      </c>
      <c r="AY293" s="21">
        <f>Валюта!BA525/SUM(Валюта!BA$4:BA$1170)</f>
        <v>1.726178061198464E-4</v>
      </c>
      <c r="AZ293" s="21">
        <f>Валюта!BB525/SUM(Валюта!BB$4:BB$1170)</f>
        <v>1.9991502964204438E-4</v>
      </c>
      <c r="BA293" s="21">
        <f>Валюта!BC525/SUM(Валюта!BC$4:BC$1170)</f>
        <v>1.5268010811286351E-4</v>
      </c>
      <c r="BB293" s="21">
        <f>Валюта!BD525/SUM(Валюта!BD$4:BD$1170)</f>
        <v>1.9131974317301419E-4</v>
      </c>
      <c r="BC293" s="21">
        <f>Валюта!BE525/SUM(Валюта!BE$4:BE$1170)</f>
        <v>1.6626520620911491E-4</v>
      </c>
      <c r="BD293" s="21">
        <f>Валюта!BF525/SUM(Валюта!BF$4:BF$1170)</f>
        <v>1.6007103002981226E-4</v>
      </c>
      <c r="BF293" s="21"/>
      <c r="BG293" s="21"/>
      <c r="BH293" s="21"/>
      <c r="BI293" s="21"/>
      <c r="BJ293" s="21">
        <f t="shared" si="4"/>
        <v>2.2945544113007015E-4</v>
      </c>
    </row>
    <row r="294" spans="1:62" x14ac:dyDescent="0.35">
      <c r="A294" s="2" t="s">
        <v>661</v>
      </c>
      <c r="B294" s="21">
        <f>Валюта!D662/SUM(Валюта!D$4:D$1170)</f>
        <v>1.791329286697073E-4</v>
      </c>
      <c r="C294" s="21">
        <f>Валюта!E662/SUM(Валюта!E$4:E$1170)</f>
        <v>2.3662407265713126E-4</v>
      </c>
      <c r="D294" s="21">
        <f>Валюта!F662/SUM(Валюта!F$4:F$1170)</f>
        <v>1.7870233215958674E-4</v>
      </c>
      <c r="E294" s="21">
        <f>Валюта!G662/SUM(Валюта!G$4:G$1170)</f>
        <v>2.0537012280134661E-4</v>
      </c>
      <c r="F294" s="21">
        <f>Валюта!H662/SUM(Валюта!H$4:H$1170)</f>
        <v>2.0066796794851799E-4</v>
      </c>
      <c r="G294" s="21">
        <f>Валюта!I662/SUM(Валюта!I$4:I$1170)</f>
        <v>2.2067387218603599E-4</v>
      </c>
      <c r="H294" s="21">
        <f>Валюта!J662/SUM(Валюта!J$4:J$1170)</f>
        <v>2.811774818733036E-4</v>
      </c>
      <c r="I294" s="21">
        <f>Валюта!K662/SUM(Валюта!K$4:K$1170)</f>
        <v>2.1735166484279192E-4</v>
      </c>
      <c r="J294" s="21">
        <f>Валюта!L662/SUM(Валюта!L$4:L$1170)</f>
        <v>1.9957706702771131E-4</v>
      </c>
      <c r="K294" s="21">
        <f>Валюта!M662/SUM(Валюта!M$4:M$1170)</f>
        <v>1.8620544877542456E-4</v>
      </c>
      <c r="L294" s="21">
        <f>Валюта!N662/SUM(Валюта!N$4:N$1170)</f>
        <v>1.4326736693560553E-4</v>
      </c>
      <c r="M294" s="21">
        <f>Валюта!O662/SUM(Валюта!O$4:O$1170)</f>
        <v>1.6334011832548308E-4</v>
      </c>
      <c r="N294" s="21">
        <f>Валюта!P662/SUM(Валюта!P$4:P$1170)</f>
        <v>1.7861459346764437E-4</v>
      </c>
      <c r="O294" s="21">
        <f>Валюта!Q662/SUM(Валюта!Q$4:Q$1170)</f>
        <v>2.0932509931292624E-4</v>
      </c>
      <c r="P294" s="21">
        <f>Валюта!R662/SUM(Валюта!R$4:R$1170)</f>
        <v>1.3285878750085933E-4</v>
      </c>
      <c r="Q294" s="21">
        <f>Валюта!S662/SUM(Валюта!S$4:S$1170)</f>
        <v>7.8550007672522175E-5</v>
      </c>
      <c r="R294" s="21">
        <f>Валюта!T662/SUM(Валюта!T$4:T$1170)</f>
        <v>8.4867336718226502E-5</v>
      </c>
      <c r="S294" s="21">
        <f>Валюта!U662/SUM(Валюта!U$4:U$1170)</f>
        <v>1.4653962422762188E-4</v>
      </c>
      <c r="T294" s="21">
        <f>Валюта!V662/SUM(Валюта!V$4:V$1170)</f>
        <v>1.9235203544503888E-4</v>
      </c>
      <c r="U294" s="21">
        <f>Валюта!W662/SUM(Валюта!W$4:W$1170)</f>
        <v>3.4394027813628862E-4</v>
      </c>
      <c r="V294" s="21">
        <f>Валюта!X662/SUM(Валюта!X$4:X$1170)</f>
        <v>1.7552212993461846E-4</v>
      </c>
      <c r="W294" s="21">
        <f>Валюта!Y662/SUM(Валюта!Y$4:Y$1170)</f>
        <v>1.4196933389810096E-4</v>
      </c>
      <c r="X294" s="21">
        <f>Валюта!Z662/SUM(Валюта!Z$4:Z$1170)</f>
        <v>1.878862216485902E-4</v>
      </c>
      <c r="Y294" s="21">
        <f>Валюта!AA662/SUM(Валюта!AA$4:AA$1170)</f>
        <v>1.5583682823572235E-4</v>
      </c>
      <c r="Z294" s="21">
        <f>Валюта!AB662/SUM(Валюта!AB$4:AB$1170)</f>
        <v>2.4313350187970493E-4</v>
      </c>
      <c r="AA294" s="21">
        <f>Валюта!AC662/SUM(Валюта!AC$4:AC$1170)</f>
        <v>2.6486675441788699E-4</v>
      </c>
      <c r="AB294" s="21">
        <f>Валюта!AD662/SUM(Валюта!AD$4:AD$1170)</f>
        <v>1.9676166986554294E-4</v>
      </c>
      <c r="AC294" s="21">
        <f>Валюта!AE662/SUM(Валюта!AE$4:AE$1170)</f>
        <v>1.9221878765751177E-4</v>
      </c>
      <c r="AD294" s="21">
        <f>Валюта!AF662/SUM(Валюта!AF$4:AF$1170)</f>
        <v>2.3835725983854889E-4</v>
      </c>
      <c r="AE294" s="21">
        <f>Валюта!AG662/SUM(Валюта!AG$4:AG$1170)</f>
        <v>2.9587221210719398E-4</v>
      </c>
      <c r="AF294" s="21">
        <f>Валюта!AH662/SUM(Валюта!AH$4:AH$1170)</f>
        <v>2.3555621186661441E-4</v>
      </c>
      <c r="AG294" s="21">
        <f>Валюта!AI662/SUM(Валюта!AI$4:AI$1170)</f>
        <v>2.874011383527667E-4</v>
      </c>
      <c r="AH294" s="21">
        <f>Валюта!AJ662/SUM(Валюта!AJ$4:AJ$1170)</f>
        <v>2.2222329536394832E-4</v>
      </c>
      <c r="AI294" s="21">
        <f>Валюта!AK662/SUM(Валюта!AK$4:AK$1170)</f>
        <v>1.972385431800332E-4</v>
      </c>
      <c r="AJ294" s="21">
        <f>Валюта!AL662/SUM(Валюта!AL$4:AL$1170)</f>
        <v>1.7982907656878685E-4</v>
      </c>
      <c r="AK294" s="21">
        <f>Валюта!AM662/SUM(Валюта!AM$4:AM$1170)</f>
        <v>1.5028972060704003E-4</v>
      </c>
      <c r="AL294" s="21">
        <f>Валюта!AN662/SUM(Валюта!AN$4:AN$1170)</f>
        <v>2.574311640479474E-4</v>
      </c>
      <c r="AM294" s="21">
        <f>Валюта!AO662/SUM(Валюта!AO$4:AO$1170)</f>
        <v>4.0548150421233867E-4</v>
      </c>
      <c r="AN294" s="21">
        <f>Валюта!AP662/SUM(Валюта!AP$4:AP$1170)</f>
        <v>3.0332546182441455E-4</v>
      </c>
      <c r="AO294" s="21">
        <f>Валюта!AQ662/SUM(Валюта!AQ$4:AQ$1170)</f>
        <v>2.4225577350327795E-4</v>
      </c>
      <c r="AP294" s="21">
        <f>Валюта!AR662/SUM(Валюта!AR$4:AR$1170)</f>
        <v>2.1925602902575121E-4</v>
      </c>
      <c r="AQ294" s="21">
        <f>Валюта!AS662/SUM(Валюта!AS$4:AS$1170)</f>
        <v>3.9603234730945793E-4</v>
      </c>
      <c r="AR294" s="21">
        <f>Валюта!AT662/SUM(Валюта!AT$4:AT$1170)</f>
        <v>3.878395316998923E-4</v>
      </c>
      <c r="AS294" s="21">
        <f>Валюта!AU662/SUM(Валюта!AU$4:AU$1170)</f>
        <v>3.4103519641540066E-4</v>
      </c>
      <c r="AT294" s="21">
        <f>Валюта!AV662/SUM(Валюта!AV$4:AV$1170)</f>
        <v>3.1635949014730745E-4</v>
      </c>
      <c r="AU294" s="21">
        <f>Валюта!AW662/SUM(Валюта!AW$4:AW$1170)</f>
        <v>1.9877880024373674E-4</v>
      </c>
      <c r="AV294" s="21">
        <f>Валюта!AX662/SUM(Валюта!AX$4:AX$1170)</f>
        <v>1.8703255793651801E-4</v>
      </c>
      <c r="AW294" s="21">
        <f>Валюта!AY662/SUM(Валюта!AY$4:AY$1170)</f>
        <v>2.8804844061010423E-4</v>
      </c>
      <c r="AX294" s="21">
        <f>Валюта!AZ662/SUM(Валюта!AZ$4:AZ$1170)</f>
        <v>2.9569376518103E-4</v>
      </c>
      <c r="AY294" s="21">
        <f>Валюта!BA662/SUM(Валюта!BA$4:BA$1170)</f>
        <v>2.0825470054707093E-4</v>
      </c>
      <c r="AZ294" s="21">
        <f>Валюта!BB662/SUM(Валюта!BB$4:BB$1170)</f>
        <v>2.0923043472149627E-4</v>
      </c>
      <c r="BA294" s="21">
        <f>Валюта!BC662/SUM(Валюта!BC$4:BC$1170)</f>
        <v>2.3100181622679039E-4</v>
      </c>
      <c r="BB294" s="21">
        <f>Валюта!BD662/SUM(Валюта!BD$4:BD$1170)</f>
        <v>1.7684906098522414E-4</v>
      </c>
      <c r="BC294" s="21">
        <f>Валюта!BE662/SUM(Валюта!BE$4:BE$1170)</f>
        <v>3.0617304145623501E-4</v>
      </c>
      <c r="BD294" s="21">
        <f>Валюта!BF662/SUM(Валюта!BF$4:BF$1170)</f>
        <v>3.1746691200078145E-4</v>
      </c>
      <c r="BF294" s="21"/>
      <c r="BG294" s="21"/>
      <c r="BH294" s="21"/>
      <c r="BI294" s="21"/>
      <c r="BJ294" s="21">
        <f t="shared" si="4"/>
        <v>2.260299440036574E-4</v>
      </c>
    </row>
    <row r="295" spans="1:62" x14ac:dyDescent="0.35">
      <c r="A295" s="2" t="s">
        <v>698</v>
      </c>
      <c r="B295" s="21">
        <f>Валюта!D699/SUM(Валюта!D$4:D$1170)</f>
        <v>1.8268542739445482E-4</v>
      </c>
      <c r="C295" s="21">
        <f>Валюта!E699/SUM(Валюта!E$4:E$1170)</f>
        <v>1.6469530587597477E-4</v>
      </c>
      <c r="D295" s="21">
        <f>Валюта!F699/SUM(Валюта!F$4:F$1170)</f>
        <v>1.1900437493622408E-4</v>
      </c>
      <c r="E295" s="21">
        <f>Валюта!G699/SUM(Валюта!G$4:G$1170)</f>
        <v>1.7390585552502482E-4</v>
      </c>
      <c r="F295" s="21">
        <f>Валюта!H699/SUM(Валюта!H$4:H$1170)</f>
        <v>7.736713015992191E-5</v>
      </c>
      <c r="G295" s="21">
        <f>Валюта!I699/SUM(Валюта!I$4:I$1170)</f>
        <v>1.5378675709957923E-4</v>
      </c>
      <c r="H295" s="21">
        <f>Валюта!J699/SUM(Валюта!J$4:J$1170)</f>
        <v>3.7106337364642942E-4</v>
      </c>
      <c r="I295" s="21">
        <f>Валюта!K699/SUM(Валюта!K$4:K$1170)</f>
        <v>5.014215203412003E-4</v>
      </c>
      <c r="J295" s="21">
        <f>Валюта!L699/SUM(Валюта!L$4:L$1170)</f>
        <v>4.8586059682027578E-4</v>
      </c>
      <c r="K295" s="21">
        <f>Валюта!M699/SUM(Валюта!M$4:M$1170)</f>
        <v>3.8297142967612006E-4</v>
      </c>
      <c r="L295" s="21">
        <f>Валюта!N699/SUM(Валюта!N$4:N$1170)</f>
        <v>3.0939259153731595E-4</v>
      </c>
      <c r="M295" s="21">
        <f>Валюта!O699/SUM(Валюта!O$4:O$1170)</f>
        <v>1.5020706435270727E-4</v>
      </c>
      <c r="N295" s="21">
        <f>Валюта!P699/SUM(Валюта!P$4:P$1170)</f>
        <v>1.3694385222497841E-4</v>
      </c>
      <c r="O295" s="21">
        <f>Валюта!Q699/SUM(Валюта!Q$4:Q$1170)</f>
        <v>1.8528628485584413E-4</v>
      </c>
      <c r="P295" s="21">
        <f>Валюта!R699/SUM(Валюта!R$4:R$1170)</f>
        <v>1.7615068031658751E-4</v>
      </c>
      <c r="Q295" s="21">
        <f>Валюта!S699/SUM(Валюта!S$4:S$1170)</f>
        <v>6.8271610085649613E-5</v>
      </c>
      <c r="R295" s="21">
        <f>Валюта!T699/SUM(Валюта!T$4:T$1170)</f>
        <v>9.9471042105640857E-5</v>
      </c>
      <c r="S295" s="21">
        <f>Валюта!U699/SUM(Валюта!U$4:U$1170)</f>
        <v>2.149112116988359E-4</v>
      </c>
      <c r="T295" s="21">
        <f>Валюта!V699/SUM(Валюта!V$4:V$1170)</f>
        <v>4.0194687813841363E-4</v>
      </c>
      <c r="U295" s="21">
        <f>Валюта!W699/SUM(Валюта!W$4:W$1170)</f>
        <v>3.6670031261624872E-4</v>
      </c>
      <c r="V295" s="21">
        <f>Валюта!X699/SUM(Валюта!X$4:X$1170)</f>
        <v>4.6755574246997491E-4</v>
      </c>
      <c r="W295" s="21">
        <f>Валюта!Y699/SUM(Валюта!Y$4:Y$1170)</f>
        <v>2.1572885236383307E-4</v>
      </c>
      <c r="X295" s="21">
        <f>Валюта!Z699/SUM(Валюта!Z$4:Z$1170)</f>
        <v>1.8712204271551067E-4</v>
      </c>
      <c r="Y295" s="21">
        <f>Валюта!AA699/SUM(Валюта!AA$4:AA$1170)</f>
        <v>1.3620896976787456E-4</v>
      </c>
      <c r="Z295" s="21">
        <f>Валюта!AB699/SUM(Валюта!AB$4:AB$1170)</f>
        <v>6.4713043654418027E-5</v>
      </c>
      <c r="AA295" s="21">
        <f>Валюта!AC699/SUM(Валюта!AC$4:AC$1170)</f>
        <v>1.3129902551280745E-4</v>
      </c>
      <c r="AB295" s="21">
        <f>Валюта!AD699/SUM(Валюта!AD$4:AD$1170)</f>
        <v>1.4392796418846975E-4</v>
      </c>
      <c r="AC295" s="21">
        <f>Валюта!AE699/SUM(Валюта!AE$4:AE$1170)</f>
        <v>1.1858063370896281E-4</v>
      </c>
      <c r="AD295" s="21">
        <f>Валюта!AF699/SUM(Валюта!AF$4:AF$1170)</f>
        <v>9.0993409455656366E-5</v>
      </c>
      <c r="AE295" s="21">
        <f>Валюта!AG699/SUM(Валюта!AG$4:AG$1170)</f>
        <v>1.2845778966158914E-4</v>
      </c>
      <c r="AF295" s="21">
        <f>Валюта!AH699/SUM(Валюта!AH$4:AH$1170)</f>
        <v>1.8930584943963903E-4</v>
      </c>
      <c r="AG295" s="21">
        <f>Валюта!AI699/SUM(Валюта!AI$4:AI$1170)</f>
        <v>4.296851033843695E-4</v>
      </c>
      <c r="AH295" s="21">
        <f>Валюта!AJ699/SUM(Валюта!AJ$4:AJ$1170)</f>
        <v>5.3067428190083121E-4</v>
      </c>
      <c r="AI295" s="21">
        <f>Валюта!AK699/SUM(Валюта!AK$4:AK$1170)</f>
        <v>3.5361268288877038E-4</v>
      </c>
      <c r="AJ295" s="21">
        <f>Валюта!AL699/SUM(Валюта!AL$4:AL$1170)</f>
        <v>2.516503912352468E-4</v>
      </c>
      <c r="AK295" s="21">
        <f>Валюта!AM699/SUM(Валюта!AM$4:AM$1170)</f>
        <v>1.5839485682587145E-4</v>
      </c>
      <c r="AL295" s="21">
        <f>Валюта!AN699/SUM(Валюта!AN$4:AN$1170)</f>
        <v>1.2864708650179668E-4</v>
      </c>
      <c r="AM295" s="21">
        <f>Валюта!AO699/SUM(Валюта!AO$4:AO$1170)</f>
        <v>1.5395981708477642E-4</v>
      </c>
      <c r="AN295" s="21">
        <f>Валюта!AP699/SUM(Валюта!AP$4:AP$1170)</f>
        <v>1.6874060713544276E-4</v>
      </c>
      <c r="AO295" s="21">
        <f>Валюта!AQ699/SUM(Валюта!AQ$4:AQ$1170)</f>
        <v>4.241021898190153E-5</v>
      </c>
      <c r="AP295" s="21">
        <f>Валюта!AR699/SUM(Валюта!AR$4:AR$1170)</f>
        <v>1.1320789365371065E-4</v>
      </c>
      <c r="AQ295" s="21">
        <f>Валюта!AS699/SUM(Валюта!AS$4:AS$1170)</f>
        <v>2.1079188185960549E-4</v>
      </c>
      <c r="AR295" s="21">
        <f>Валюта!AT699/SUM(Валюта!AT$4:AT$1170)</f>
        <v>4.7261319045935725E-4</v>
      </c>
      <c r="AS295" s="21">
        <f>Валюта!AU699/SUM(Валюта!AU$4:AU$1170)</f>
        <v>3.1550434432608423E-4</v>
      </c>
      <c r="AT295" s="21">
        <f>Валюта!AV699/SUM(Валюта!AV$4:AV$1170)</f>
        <v>4.1957472542924991E-4</v>
      </c>
      <c r="AU295" s="21">
        <f>Валюта!AW699/SUM(Валюта!AW$4:AW$1170)</f>
        <v>3.3688269147249709E-4</v>
      </c>
      <c r="AV295" s="21">
        <f>Валюта!AX699/SUM(Валюта!AX$4:AX$1170)</f>
        <v>1.9435469973278654E-4</v>
      </c>
      <c r="AW295" s="21">
        <f>Валюта!AY699/SUM(Валюта!AY$4:AY$1170)</f>
        <v>1.7050939218329553E-4</v>
      </c>
      <c r="AX295" s="21">
        <f>Валюта!AZ699/SUM(Валюта!AZ$4:AZ$1170)</f>
        <v>7.1485716410948195E-5</v>
      </c>
      <c r="AY295" s="21">
        <f>Валюта!BA699/SUM(Валюта!BA$4:BA$1170)</f>
        <v>2.0003600235456582E-4</v>
      </c>
      <c r="AZ295" s="21">
        <f>Валюта!BB699/SUM(Валюта!BB$4:BB$1170)</f>
        <v>1.7199110313238317E-4</v>
      </c>
      <c r="BA295" s="21">
        <f>Валюта!BC699/SUM(Валюта!BC$4:BC$1170)</f>
        <v>1.2767883158279172E-4</v>
      </c>
      <c r="BB295" s="21">
        <f>Валюта!BD699/SUM(Валюта!BD$4:BD$1170)</f>
        <v>1.020021416927313E-4</v>
      </c>
      <c r="BC295" s="21">
        <f>Валюта!BE699/SUM(Валюта!BE$4:BE$1170)</f>
        <v>2.4806451303730772E-4</v>
      </c>
      <c r="BD295" s="21">
        <f>Валюта!BF699/SUM(Валюта!BF$4:BF$1170)</f>
        <v>4.3849918655701177E-4</v>
      </c>
      <c r="BF295" s="21"/>
      <c r="BG295" s="21"/>
      <c r="BH295" s="21"/>
      <c r="BI295" s="21"/>
      <c r="BJ295" s="21">
        <f t="shared" si="4"/>
        <v>2.2558014513035445E-4</v>
      </c>
    </row>
    <row r="296" spans="1:62" x14ac:dyDescent="0.35">
      <c r="A296" s="2" t="s">
        <v>612</v>
      </c>
      <c r="B296" s="21">
        <f>Валюта!D613/SUM(Валюта!D$4:D$1170)</f>
        <v>8.3903074148552464E-5</v>
      </c>
      <c r="C296" s="21">
        <f>Валюта!E613/SUM(Валюта!E$4:E$1170)</f>
        <v>1.8334068433694726E-4</v>
      </c>
      <c r="D296" s="21">
        <f>Валюта!F613/SUM(Валюта!F$4:F$1170)</f>
        <v>1.9671222729952066E-4</v>
      </c>
      <c r="E296" s="21">
        <f>Валюта!G613/SUM(Валюта!G$4:G$1170)</f>
        <v>2.1070799265552858E-4</v>
      </c>
      <c r="F296" s="21">
        <f>Валюта!H613/SUM(Валюта!H$4:H$1170)</f>
        <v>1.9815129183781962E-4</v>
      </c>
      <c r="G296" s="21">
        <f>Валюта!I613/SUM(Валюта!I$4:I$1170)</f>
        <v>2.0594039448526525E-4</v>
      </c>
      <c r="H296" s="21">
        <f>Валюта!J613/SUM(Валюта!J$4:J$1170)</f>
        <v>2.2978700673921741E-4</v>
      </c>
      <c r="I296" s="21">
        <f>Валюта!K613/SUM(Валюта!K$4:K$1170)</f>
        <v>1.6036870421341152E-4</v>
      </c>
      <c r="J296" s="21">
        <f>Валюта!L613/SUM(Валюта!L$4:L$1170)</f>
        <v>1.5458521699298526E-4</v>
      </c>
      <c r="K296" s="21">
        <f>Валюта!M613/SUM(Валюта!M$4:M$1170)</f>
        <v>1.9678248075316634E-4</v>
      </c>
      <c r="L296" s="21">
        <f>Валюта!N613/SUM(Валюта!N$4:N$1170)</f>
        <v>1.7763704640141179E-4</v>
      </c>
      <c r="M296" s="21">
        <f>Валюта!O613/SUM(Валюта!O$4:O$1170)</f>
        <v>2.8844263066443032E-4</v>
      </c>
      <c r="N296" s="21">
        <f>Валюта!P613/SUM(Валюта!P$4:P$1170)</f>
        <v>6.9836624639324911E-5</v>
      </c>
      <c r="O296" s="21">
        <f>Валюта!Q613/SUM(Валюта!Q$4:Q$1170)</f>
        <v>1.3795128010268023E-4</v>
      </c>
      <c r="P296" s="21">
        <f>Валюта!R613/SUM(Валюта!R$4:R$1170)</f>
        <v>1.396583248164511E-4</v>
      </c>
      <c r="Q296" s="21">
        <f>Валюта!S613/SUM(Валюта!S$4:S$1170)</f>
        <v>1.2971977396894285E-4</v>
      </c>
      <c r="R296" s="21">
        <f>Валюта!T613/SUM(Валюта!T$4:T$1170)</f>
        <v>1.759416433325637E-4</v>
      </c>
      <c r="S296" s="21">
        <f>Валюта!U613/SUM(Валюта!U$4:U$1170)</f>
        <v>2.1447422795106298E-4</v>
      </c>
      <c r="T296" s="21">
        <f>Валюта!V613/SUM(Валюта!V$4:V$1170)</f>
        <v>2.6385345445623646E-4</v>
      </c>
      <c r="U296" s="21">
        <f>Валюта!W613/SUM(Валюта!W$4:W$1170)</f>
        <v>2.210042291782836E-4</v>
      </c>
      <c r="V296" s="21">
        <f>Валюта!X613/SUM(Валюта!X$4:X$1170)</f>
        <v>2.3268514714458029E-4</v>
      </c>
      <c r="W296" s="21">
        <f>Валюта!Y613/SUM(Валюта!Y$4:Y$1170)</f>
        <v>1.9352658994352054E-4</v>
      </c>
      <c r="X296" s="21">
        <f>Валюта!Z613/SUM(Валюта!Z$4:Z$1170)</f>
        <v>2.2277283645601737E-4</v>
      </c>
      <c r="Y296" s="21">
        <f>Валюта!AA613/SUM(Валюта!AA$4:AA$1170)</f>
        <v>1.1828134630207441E-4</v>
      </c>
      <c r="Z296" s="21">
        <f>Валюта!AB613/SUM(Валюта!AB$4:AB$1170)</f>
        <v>1.013851947857278E-4</v>
      </c>
      <c r="AA296" s="21">
        <f>Валюта!AC613/SUM(Валюта!AC$4:AC$1170)</f>
        <v>2.5593322472945479E-4</v>
      </c>
      <c r="AB296" s="21">
        <f>Валюта!AD613/SUM(Валюта!AD$4:AD$1170)</f>
        <v>1.8809119195642234E-4</v>
      </c>
      <c r="AC296" s="21">
        <f>Валюта!AE613/SUM(Валюта!AE$4:AE$1170)</f>
        <v>2.0588096719009605E-4</v>
      </c>
      <c r="AD296" s="21">
        <f>Валюта!AF613/SUM(Валюта!AF$4:AF$1170)</f>
        <v>2.336416338171004E-4</v>
      </c>
      <c r="AE296" s="21">
        <f>Валюта!AG613/SUM(Валюта!AG$4:AG$1170)</f>
        <v>2.3582963714402269E-4</v>
      </c>
      <c r="AF296" s="21">
        <f>Валюта!AH613/SUM(Валюта!AH$4:AH$1170)</f>
        <v>2.5369313266963373E-4</v>
      </c>
      <c r="AG296" s="21">
        <f>Валюта!AI613/SUM(Валюта!AI$4:AI$1170)</f>
        <v>1.7898152363856519E-4</v>
      </c>
      <c r="AH296" s="21">
        <f>Валюта!AJ613/SUM(Валюта!AJ$4:AJ$1170)</f>
        <v>1.9629106829356432E-4</v>
      </c>
      <c r="AI296" s="21">
        <f>Валюта!AK613/SUM(Валюта!AK$4:AK$1170)</f>
        <v>2.1862252223593001E-4</v>
      </c>
      <c r="AJ296" s="21">
        <f>Валюта!AL613/SUM(Валюта!AL$4:AL$1170)</f>
        <v>1.5591812873072241E-4</v>
      </c>
      <c r="AK296" s="21">
        <f>Валюта!AM613/SUM(Валюта!AM$4:AM$1170)</f>
        <v>8.2338515473600528E-5</v>
      </c>
      <c r="AL296" s="21">
        <f>Валюта!AN613/SUM(Валюта!AN$4:AN$1170)</f>
        <v>1.2459250737863409E-4</v>
      </c>
      <c r="AM296" s="21">
        <f>Валюта!AO613/SUM(Валюта!AO$4:AO$1170)</f>
        <v>1.5107393313463406E-4</v>
      </c>
      <c r="AN296" s="21">
        <f>Валюта!AP613/SUM(Валюта!AP$4:AP$1170)</f>
        <v>2.4189503665183226E-4</v>
      </c>
      <c r="AO296" s="21">
        <f>Валюта!AQ613/SUM(Валюта!AQ$4:AQ$1170)</f>
        <v>2.3039382555238957E-4</v>
      </c>
      <c r="AP296" s="21">
        <f>Валюта!AR613/SUM(Валюта!AR$4:AR$1170)</f>
        <v>4.3076725195987872E-4</v>
      </c>
      <c r="AQ296" s="21">
        <f>Валюта!AS613/SUM(Валюта!AS$4:AS$1170)</f>
        <v>5.3120785894377972E-4</v>
      </c>
      <c r="AR296" s="21">
        <f>Валюта!AT613/SUM(Валюта!AT$4:AT$1170)</f>
        <v>4.4649241571726583E-4</v>
      </c>
      <c r="AS296" s="21">
        <f>Валюта!AU613/SUM(Валюта!AU$4:AU$1170)</f>
        <v>4.2701028857906426E-4</v>
      </c>
      <c r="AT296" s="21">
        <f>Валюта!AV613/SUM(Валюта!AV$4:AV$1170)</f>
        <v>4.1705562185302366E-4</v>
      </c>
      <c r="AU296" s="21">
        <f>Валюта!AW613/SUM(Валюта!AW$4:AW$1170)</f>
        <v>2.553840472458575E-4</v>
      </c>
      <c r="AV296" s="21">
        <f>Валюта!AX613/SUM(Валюта!AX$4:AX$1170)</f>
        <v>2.4705797772424799E-4</v>
      </c>
      <c r="AW296" s="21">
        <f>Валюта!AY613/SUM(Валюта!AY$4:AY$1170)</f>
        <v>2.2742621844428832E-4</v>
      </c>
      <c r="AX296" s="21">
        <f>Валюта!AZ613/SUM(Валюта!AZ$4:AZ$1170)</f>
        <v>2.2256299268222352E-4</v>
      </c>
      <c r="AY296" s="21">
        <f>Валюта!BA613/SUM(Валюта!BA$4:BA$1170)</f>
        <v>2.8551882692615246E-4</v>
      </c>
      <c r="AZ296" s="21">
        <f>Валюта!BB613/SUM(Валюта!BB$4:BB$1170)</f>
        <v>3.0216973221950646E-4</v>
      </c>
      <c r="BA296" s="21">
        <f>Валюта!BC613/SUM(Валюта!BC$4:BC$1170)</f>
        <v>2.997713383167919E-4</v>
      </c>
      <c r="BB296" s="21">
        <f>Валюта!BD613/SUM(Валюта!BD$4:BD$1170)</f>
        <v>2.3172974620473357E-4</v>
      </c>
      <c r="BC296" s="21">
        <f>Валюта!BE613/SUM(Валюта!BE$4:BE$1170)</f>
        <v>1.892997248875303E-4</v>
      </c>
      <c r="BD296" s="21">
        <f>Валюта!BF613/SUM(Валюта!BF$4:BF$1170)</f>
        <v>2.30920236905571E-4</v>
      </c>
      <c r="BF296" s="21"/>
      <c r="BG296" s="21"/>
      <c r="BH296" s="21"/>
      <c r="BI296" s="21"/>
      <c r="BJ296" s="21">
        <f t="shared" si="4"/>
        <v>2.219091009238589E-4</v>
      </c>
    </row>
    <row r="297" spans="1:62" x14ac:dyDescent="0.35">
      <c r="A297" s="2" t="s">
        <v>1008</v>
      </c>
      <c r="B297" s="21">
        <f>Валюта!D1009/SUM(Валюта!D$4:D$1170)</f>
        <v>2.1592215728964261E-4</v>
      </c>
      <c r="C297" s="21">
        <f>Валюта!E1009/SUM(Валюта!E$4:E$1170)</f>
        <v>1.4384516034733361E-4</v>
      </c>
      <c r="D297" s="21">
        <f>Валюта!F1009/SUM(Валюта!F$4:F$1170)</f>
        <v>2.144544220566393E-4</v>
      </c>
      <c r="E297" s="21">
        <f>Валюта!G1009/SUM(Валюта!G$4:G$1170)</f>
        <v>2.3049842879334386E-4</v>
      </c>
      <c r="F297" s="21">
        <f>Валюта!H1009/SUM(Валюта!H$4:H$1170)</f>
        <v>3.7321546041674345E-4</v>
      </c>
      <c r="G297" s="21">
        <f>Валюта!I1009/SUM(Валюта!I$4:I$1170)</f>
        <v>3.6813487678234442E-4</v>
      </c>
      <c r="H297" s="21">
        <f>Валюта!J1009/SUM(Валюта!J$4:J$1170)</f>
        <v>2.646533344818959E-4</v>
      </c>
      <c r="I297" s="21">
        <f>Валюта!K1009/SUM(Валюта!K$4:K$1170)</f>
        <v>5.6445724787239305E-4</v>
      </c>
      <c r="J297" s="21">
        <f>Валюта!L1009/SUM(Валюта!L$4:L$1170)</f>
        <v>4.7358300436345461E-4</v>
      </c>
      <c r="K297" s="21">
        <f>Валюта!M1009/SUM(Валюта!M$4:M$1170)</f>
        <v>6.203843039296966E-4</v>
      </c>
      <c r="L297" s="21">
        <f>Валюта!N1009/SUM(Валюта!N$4:N$1170)</f>
        <v>3.4531677511373136E-4</v>
      </c>
      <c r="M297" s="21">
        <f>Валюта!O1009/SUM(Валюта!O$4:O$1170)</f>
        <v>2.5944897004263992E-4</v>
      </c>
      <c r="N297" s="21">
        <f>Валюта!P1009/SUM(Валюта!P$4:P$1170)</f>
        <v>2.7721356769510257E-4</v>
      </c>
      <c r="O297" s="21">
        <f>Валюта!Q1009/SUM(Валюта!Q$4:Q$1170)</f>
        <v>3.305908721234555E-4</v>
      </c>
      <c r="P297" s="21">
        <f>Валюта!R1009/SUM(Валюта!R$4:R$1170)</f>
        <v>2.8843028867786948E-4</v>
      </c>
      <c r="Q297" s="21">
        <f>Валюта!S1009/SUM(Валюта!S$4:S$1170)</f>
        <v>2.7705309309692403E-4</v>
      </c>
      <c r="R297" s="21">
        <f>Валюта!T1009/SUM(Валюта!T$4:T$1170)</f>
        <v>4.236569516178955E-4</v>
      </c>
      <c r="S297" s="21">
        <f>Валюта!U1009/SUM(Валюта!U$4:U$1170)</f>
        <v>3.765818288021213E-4</v>
      </c>
      <c r="T297" s="21">
        <f>Валюта!V1009/SUM(Валюта!V$4:V$1170)</f>
        <v>1.9827428434195847E-4</v>
      </c>
      <c r="U297" s="21">
        <f>Валюта!W1009/SUM(Валюта!W$4:W$1170)</f>
        <v>4.0568806917239163E-4</v>
      </c>
      <c r="V297" s="21">
        <f>Валюта!X1009/SUM(Валюта!X$4:X$1170)</f>
        <v>4.3634163926494195E-4</v>
      </c>
      <c r="W297" s="21">
        <f>Валюта!Y1009/SUM(Валюта!Y$4:Y$1170)</f>
        <v>5.0507168403394109E-4</v>
      </c>
      <c r="X297" s="21">
        <f>Валюта!Z1009/SUM(Валюта!Z$4:Z$1170)</f>
        <v>4.0686302878886543E-4</v>
      </c>
      <c r="Y297" s="21">
        <f>Валюта!AA1009/SUM(Валюта!AA$4:AA$1170)</f>
        <v>3.3402534006010063E-4</v>
      </c>
      <c r="Z297" s="21">
        <f>Валюта!AB1009/SUM(Валюта!AB$4:AB$1170)</f>
        <v>2.8836616193112516E-4</v>
      </c>
      <c r="AA297" s="21">
        <f>Валюта!AC1009/SUM(Валюта!AC$4:AC$1170)</f>
        <v>3.91200907653082E-4</v>
      </c>
      <c r="AB297" s="21">
        <f>Валюта!AD1009/SUM(Валюта!AD$4:AD$1170)</f>
        <v>3.1557495337576505E-4</v>
      </c>
      <c r="AC297" s="21">
        <f>Валюта!AE1009/SUM(Валюта!AE$4:AE$1170)</f>
        <v>3.9887578996565347E-4</v>
      </c>
      <c r="AD297" s="21">
        <f>Валюта!AF1009/SUM(Валюта!AF$4:AF$1170)</f>
        <v>1.840076322762465E-4</v>
      </c>
      <c r="AE297" s="21">
        <f>Валюта!AG1009/SUM(Валюта!AG$4:AG$1170)</f>
        <v>1.0784497212986392E-4</v>
      </c>
      <c r="AF297" s="21">
        <f>Валюта!AH1009/SUM(Валюта!AH$4:AH$1170)</f>
        <v>9.9113334549207061E-5</v>
      </c>
      <c r="AG297" s="21">
        <f>Валюта!AI1009/SUM(Валюта!AI$4:AI$1170)</f>
        <v>1.856272605374813E-4</v>
      </c>
      <c r="AH297" s="21">
        <f>Валюта!AJ1009/SUM(Валюта!AJ$4:AJ$1170)</f>
        <v>1.33460883244685E-4</v>
      </c>
      <c r="AI297" s="21">
        <f>Валюта!AK1009/SUM(Валюта!AK$4:AK$1170)</f>
        <v>1.0854368960961706E-4</v>
      </c>
      <c r="AJ297" s="21">
        <f>Валюта!AL1009/SUM(Валюта!AL$4:AL$1170)</f>
        <v>1.4584621876123158E-4</v>
      </c>
      <c r="AK297" s="21">
        <f>Валюта!AM1009/SUM(Валюта!AM$4:AM$1170)</f>
        <v>6.7955151622640884E-5</v>
      </c>
      <c r="AL297" s="21">
        <f>Валюта!AN1009/SUM(Валюта!AN$4:AN$1170)</f>
        <v>8.9449973566287528E-5</v>
      </c>
      <c r="AM297" s="21">
        <f>Валюта!AO1009/SUM(Валюта!AO$4:AO$1170)</f>
        <v>1.1040059494151794E-4</v>
      </c>
      <c r="AN297" s="21">
        <f>Валюта!AP1009/SUM(Валюта!AP$4:AP$1170)</f>
        <v>2.2440807968595816E-4</v>
      </c>
      <c r="AO297" s="21">
        <f>Валюта!AQ1009/SUM(Валюта!AQ$4:AQ$1170)</f>
        <v>1.14147678556477E-4</v>
      </c>
      <c r="AP297" s="21">
        <f>Валюта!AR1009/SUM(Валюта!AR$4:AR$1170)</f>
        <v>9.5909076679070069E-5</v>
      </c>
      <c r="AQ297" s="21">
        <f>Валюта!AS1009/SUM(Валюта!AS$4:AS$1170)</f>
        <v>2.4577712779595017E-4</v>
      </c>
      <c r="AR297" s="21">
        <f>Валюта!AT1009/SUM(Валюта!AT$4:AT$1170)</f>
        <v>1.8383933789552952E-4</v>
      </c>
      <c r="AS297" s="21">
        <f>Валюта!AU1009/SUM(Валюта!AU$4:AU$1170)</f>
        <v>4.8324114404478126E-5</v>
      </c>
      <c r="AT297" s="21">
        <f>Валюта!AV1009/SUM(Валюта!AV$4:AV$1170)</f>
        <v>4.1096838575422813E-5</v>
      </c>
      <c r="AU297" s="21">
        <f>Валюта!AW1009/SUM(Валюта!AW$4:AW$1170)</f>
        <v>3.2684357000249411E-5</v>
      </c>
      <c r="AV297" s="21">
        <f>Валюта!AX1009/SUM(Валюта!AX$4:AX$1170)</f>
        <v>2.5045672476262865E-5</v>
      </c>
      <c r="AW297" s="21">
        <f>Валюта!AY1009/SUM(Валюта!AY$4:AY$1170)</f>
        <v>1.4675870698814923E-5</v>
      </c>
      <c r="AX297" s="21">
        <f>Валюта!AZ1009/SUM(Валюта!AZ$4:AZ$1170)</f>
        <v>3.7064021186275237E-5</v>
      </c>
      <c r="AY297" s="21">
        <f>Валюта!BA1009/SUM(Валюта!BA$4:BA$1170)</f>
        <v>3.9910250677530446E-5</v>
      </c>
      <c r="AZ297" s="21">
        <f>Валюта!BB1009/SUM(Валюта!BB$4:BB$1170)</f>
        <v>3.4751733648064296E-5</v>
      </c>
      <c r="BA297" s="21">
        <f>Валюта!BC1009/SUM(Валюта!BC$4:BC$1170)</f>
        <v>3.5070131102067504E-5</v>
      </c>
      <c r="BB297" s="21">
        <f>Валюта!BD1009/SUM(Валюта!BD$4:BD$1170)</f>
        <v>2.1959891076100935E-5</v>
      </c>
      <c r="BC297" s="21">
        <f>Валюта!BE1009/SUM(Валюта!BE$4:BE$1170)</f>
        <v>2.0280292536482511E-5</v>
      </c>
      <c r="BD297" s="21">
        <f>Валюта!BF1009/SUM(Валюта!BF$4:BF$1170)</f>
        <v>1.596805606579344E-5</v>
      </c>
      <c r="BF297" s="21"/>
      <c r="BG297" s="21"/>
      <c r="BH297" s="21"/>
      <c r="BI297" s="21"/>
      <c r="BJ297" s="21">
        <f t="shared" si="4"/>
        <v>2.2165245169800642E-4</v>
      </c>
    </row>
    <row r="298" spans="1:62" x14ac:dyDescent="0.35">
      <c r="A298" s="2" t="s">
        <v>1043</v>
      </c>
      <c r="B298" s="21">
        <f>Валюта!D1044/SUM(Валюта!D$4:D$1170)</f>
        <v>1.8511667455428014E-4</v>
      </c>
      <c r="C298" s="21">
        <f>Валюта!E1044/SUM(Валюта!E$4:E$1170)</f>
        <v>2.5640991532328253E-4</v>
      </c>
      <c r="D298" s="21">
        <f>Валюта!F1044/SUM(Валюта!F$4:F$1170)</f>
        <v>2.3365251358974717E-4</v>
      </c>
      <c r="E298" s="21">
        <f>Валюта!G1044/SUM(Валюта!G$4:G$1170)</f>
        <v>1.9038167594439612E-4</v>
      </c>
      <c r="F298" s="21">
        <f>Валюта!H1044/SUM(Валюта!H$4:H$1170)</f>
        <v>2.3891244599060201E-4</v>
      </c>
      <c r="G298" s="21">
        <f>Валюта!I1044/SUM(Валюта!I$4:I$1170)</f>
        <v>2.0874409218746385E-4</v>
      </c>
      <c r="H298" s="21">
        <f>Валюта!J1044/SUM(Валюта!J$4:J$1170)</f>
        <v>2.4069665532074717E-4</v>
      </c>
      <c r="I298" s="21">
        <f>Валюта!K1044/SUM(Валюта!K$4:K$1170)</f>
        <v>1.8379328522051758E-4</v>
      </c>
      <c r="J298" s="21">
        <f>Валюта!L1044/SUM(Валюта!L$4:L$1170)</f>
        <v>1.6670870692292816E-4</v>
      </c>
      <c r="K298" s="21">
        <f>Валюта!M1044/SUM(Валюта!M$4:M$1170)</f>
        <v>1.8492477232417105E-4</v>
      </c>
      <c r="L298" s="21">
        <f>Валюта!N1044/SUM(Валюта!N$4:N$1170)</f>
        <v>1.6022479453140954E-4</v>
      </c>
      <c r="M298" s="21">
        <f>Валюта!O1044/SUM(Валюта!O$4:O$1170)</f>
        <v>1.2463117393916577E-4</v>
      </c>
      <c r="N298" s="21">
        <f>Валюта!P1044/SUM(Валюта!P$4:P$1170)</f>
        <v>1.579980066217341E-4</v>
      </c>
      <c r="O298" s="21">
        <f>Валюта!Q1044/SUM(Валюта!Q$4:Q$1170)</f>
        <v>2.2078478891333504E-4</v>
      </c>
      <c r="P298" s="21">
        <f>Валюта!R1044/SUM(Валюта!R$4:R$1170)</f>
        <v>2.307573100736668E-4</v>
      </c>
      <c r="Q298" s="21">
        <f>Валюта!S1044/SUM(Валюта!S$4:S$1170)</f>
        <v>2.1018729783336425E-4</v>
      </c>
      <c r="R298" s="21">
        <f>Валюта!T1044/SUM(Валюта!T$4:T$1170)</f>
        <v>2.2647937936109868E-4</v>
      </c>
      <c r="S298" s="21">
        <f>Валюта!U1044/SUM(Валюта!U$4:U$1170)</f>
        <v>2.1008854563777022E-4</v>
      </c>
      <c r="T298" s="21">
        <f>Валюта!V1044/SUM(Валюта!V$4:V$1170)</f>
        <v>2.7977911977680134E-4</v>
      </c>
      <c r="U298" s="21">
        <f>Валюта!W1044/SUM(Валюта!W$4:W$1170)</f>
        <v>2.6918410234618573E-4</v>
      </c>
      <c r="V298" s="21">
        <f>Валюта!X1044/SUM(Валюта!X$4:X$1170)</f>
        <v>2.8720745926860339E-4</v>
      </c>
      <c r="W298" s="21">
        <f>Валюта!Y1044/SUM(Валюта!Y$4:Y$1170)</f>
        <v>1.6946692466305436E-4</v>
      </c>
      <c r="X298" s="21">
        <f>Валюта!Z1044/SUM(Валюта!Z$4:Z$1170)</f>
        <v>1.6349412543824467E-4</v>
      </c>
      <c r="Y298" s="21">
        <f>Валюта!AA1044/SUM(Валюта!AA$4:AA$1170)</f>
        <v>8.8621500542731033E-5</v>
      </c>
      <c r="Z298" s="21">
        <f>Валюта!AB1044/SUM(Валюта!AB$4:AB$1170)</f>
        <v>1.7214529725825435E-4</v>
      </c>
      <c r="AA298" s="21">
        <f>Валюта!AC1044/SUM(Валюта!AC$4:AC$1170)</f>
        <v>1.7007651216504786E-4</v>
      </c>
      <c r="AB298" s="21">
        <f>Валюта!AD1044/SUM(Валюта!AD$4:AD$1170)</f>
        <v>1.5665330344390429E-4</v>
      </c>
      <c r="AC298" s="21">
        <f>Валюта!AE1044/SUM(Валюта!AE$4:AE$1170)</f>
        <v>2.0358822447290396E-4</v>
      </c>
      <c r="AD298" s="21">
        <f>Валюта!AF1044/SUM(Валюта!AF$4:AF$1170)</f>
        <v>1.8576835326703498E-4</v>
      </c>
      <c r="AE298" s="21">
        <f>Валюта!AG1044/SUM(Валюта!AG$4:AG$1170)</f>
        <v>1.9612573744821752E-4</v>
      </c>
      <c r="AF298" s="21">
        <f>Валюта!AH1044/SUM(Валюта!AH$4:AH$1170)</f>
        <v>1.6251988717656362E-4</v>
      </c>
      <c r="AG298" s="21">
        <f>Валюта!AI1044/SUM(Валюта!AI$4:AI$1170)</f>
        <v>1.9599447852661396E-4</v>
      </c>
      <c r="AH298" s="21">
        <f>Валюта!AJ1044/SUM(Валюта!AJ$4:AJ$1170)</f>
        <v>2.1223390958255932E-4</v>
      </c>
      <c r="AI298" s="21">
        <f>Валюта!AK1044/SUM(Валюта!AK$4:AK$1170)</f>
        <v>2.0795922567986574E-4</v>
      </c>
      <c r="AJ298" s="21">
        <f>Валюта!AL1044/SUM(Валюта!AL$4:AL$1170)</f>
        <v>2.0845858439842818E-4</v>
      </c>
      <c r="AK298" s="21">
        <f>Валюта!AM1044/SUM(Валюта!AM$4:AM$1170)</f>
        <v>1.3486027952666575E-4</v>
      </c>
      <c r="AL298" s="21">
        <f>Валюта!AN1044/SUM(Валюта!AN$4:AN$1170)</f>
        <v>1.934363601714314E-4</v>
      </c>
      <c r="AM298" s="21">
        <f>Валюта!AO1044/SUM(Валюта!AO$4:AO$1170)</f>
        <v>2.376864044479424E-4</v>
      </c>
      <c r="AN298" s="21">
        <f>Валюта!AP1044/SUM(Валюта!AP$4:AP$1170)</f>
        <v>1.9059752344632383E-4</v>
      </c>
      <c r="AO298" s="21">
        <f>Валюта!AQ1044/SUM(Валюта!AQ$4:AQ$1170)</f>
        <v>2.1586859892852499E-4</v>
      </c>
      <c r="AP298" s="21">
        <f>Валюта!AR1044/SUM(Валюта!AR$4:AR$1170)</f>
        <v>2.3955097072779119E-4</v>
      </c>
      <c r="AQ298" s="21">
        <f>Валюта!AS1044/SUM(Валюта!AS$4:AS$1170)</f>
        <v>2.6560872176193935E-4</v>
      </c>
      <c r="AR298" s="21">
        <f>Валюта!AT1044/SUM(Валюта!AT$4:AT$1170)</f>
        <v>3.3424815931508807E-4</v>
      </c>
      <c r="AS298" s="21">
        <f>Валюта!AU1044/SUM(Валюта!AU$4:AU$1170)</f>
        <v>3.2089485986242465E-4</v>
      </c>
      <c r="AT298" s="21">
        <f>Валюта!AV1044/SUM(Валюта!AV$4:AV$1170)</f>
        <v>2.7582978207743228E-4</v>
      </c>
      <c r="AU298" s="21">
        <f>Валюта!AW1044/SUM(Валюта!AW$4:AW$1170)</f>
        <v>3.3199715541638262E-4</v>
      </c>
      <c r="AV298" s="21">
        <f>Валюта!AX1044/SUM(Валюта!AX$4:AX$1170)</f>
        <v>2.509188926139426E-4</v>
      </c>
      <c r="AW298" s="21">
        <f>Валюта!AY1044/SUM(Валюта!AY$4:AY$1170)</f>
        <v>2.6593327939394823E-4</v>
      </c>
      <c r="AX298" s="21">
        <f>Валюта!AZ1044/SUM(Валюта!AZ$4:AZ$1170)</f>
        <v>2.4182279986209403E-4</v>
      </c>
      <c r="AY298" s="21">
        <f>Валюта!BA1044/SUM(Валюта!BA$4:BA$1170)</f>
        <v>2.8291724436795191E-4</v>
      </c>
      <c r="AZ298" s="21">
        <f>Валюта!BB1044/SUM(Валюта!BB$4:BB$1170)</f>
        <v>2.8024826534485121E-4</v>
      </c>
      <c r="BA298" s="21">
        <f>Валюта!BC1044/SUM(Валюта!BC$4:BC$1170)</f>
        <v>3.0900852393193852E-4</v>
      </c>
      <c r="BB298" s="21">
        <f>Валюта!BD1044/SUM(Валюта!BD$4:BD$1170)</f>
        <v>2.479126245676787E-4</v>
      </c>
      <c r="BC298" s="21">
        <f>Валюта!BE1044/SUM(Валюта!BE$4:BE$1170)</f>
        <v>2.0806456027958278E-4</v>
      </c>
      <c r="BD298" s="21">
        <f>Валюта!BF1044/SUM(Валюта!BF$4:BF$1170)</f>
        <v>2.6118253130918696E-4</v>
      </c>
      <c r="BF298" s="21"/>
      <c r="BG298" s="21"/>
      <c r="BH298" s="21"/>
      <c r="BI298" s="21"/>
      <c r="BJ298" s="21">
        <f t="shared" si="4"/>
        <v>2.1906102394723303E-4</v>
      </c>
    </row>
    <row r="299" spans="1:62" x14ac:dyDescent="0.35">
      <c r="A299" s="2" t="s">
        <v>1038</v>
      </c>
      <c r="B299" s="21">
        <f>Валюта!D1039/SUM(Валюта!D$4:D$1170)</f>
        <v>2.6307069008710851E-4</v>
      </c>
      <c r="C299" s="21">
        <f>Валюта!E1039/SUM(Валюта!E$4:E$1170)</f>
        <v>2.4524983293037523E-4</v>
      </c>
      <c r="D299" s="21">
        <f>Валюта!F1039/SUM(Валюта!F$4:F$1170)</f>
        <v>2.3187767541597672E-4</v>
      </c>
      <c r="E299" s="21">
        <f>Валюта!G1039/SUM(Валюта!G$4:G$1170)</f>
        <v>1.1415846559171231E-4</v>
      </c>
      <c r="F299" s="21">
        <f>Валюта!H1039/SUM(Валюта!H$4:H$1170)</f>
        <v>4.8587266427988689E-4</v>
      </c>
      <c r="G299" s="21">
        <f>Валюта!I1039/SUM(Валюта!I$4:I$1170)</f>
        <v>5.2217972964619774E-4</v>
      </c>
      <c r="H299" s="21">
        <f>Валюта!J1039/SUM(Валюта!J$4:J$1170)</f>
        <v>9.5656098690797187E-5</v>
      </c>
      <c r="I299" s="21">
        <f>Валюта!K1039/SUM(Валюта!K$4:K$1170)</f>
        <v>2.2638267649096431E-4</v>
      </c>
      <c r="J299" s="21">
        <f>Валюта!L1039/SUM(Валюта!L$4:L$1170)</f>
        <v>7.0728293186241226E-5</v>
      </c>
      <c r="K299" s="21">
        <f>Валюта!M1039/SUM(Валюта!M$4:M$1170)</f>
        <v>9.1570131979264966E-5</v>
      </c>
      <c r="L299" s="21">
        <f>Валюта!N1039/SUM(Валюта!N$4:N$1170)</f>
        <v>6.0367739159296412E-5</v>
      </c>
      <c r="M299" s="21">
        <f>Валюта!O1039/SUM(Валюта!O$4:O$1170)</f>
        <v>1.9576059005927592E-4</v>
      </c>
      <c r="N299" s="21">
        <f>Валюта!P1039/SUM(Валюта!P$4:P$1170)</f>
        <v>2.7872534103294712E-4</v>
      </c>
      <c r="O299" s="21">
        <f>Валюта!Q1039/SUM(Валюта!Q$4:Q$1170)</f>
        <v>1.2660701783157973E-4</v>
      </c>
      <c r="P299" s="21">
        <f>Валюта!R1039/SUM(Валюта!R$4:R$1170)</f>
        <v>1.7610990779465445E-4</v>
      </c>
      <c r="Q299" s="21">
        <f>Валюта!S1039/SUM(Валюта!S$4:S$1170)</f>
        <v>8.326241797326409E-5</v>
      </c>
      <c r="R299" s="21">
        <f>Валюта!T1039/SUM(Валюта!T$4:T$1170)</f>
        <v>5.5372196890234775E-4</v>
      </c>
      <c r="S299" s="21">
        <f>Валюта!U1039/SUM(Валюта!U$4:U$1170)</f>
        <v>6.2366544569642966E-5</v>
      </c>
      <c r="T299" s="21">
        <f>Валюта!V1039/SUM(Валюта!V$4:V$1170)</f>
        <v>2.399589283217277E-4</v>
      </c>
      <c r="U299" s="21">
        <f>Валюта!W1039/SUM(Валюта!W$4:W$1170)</f>
        <v>1.4389127302321522E-4</v>
      </c>
      <c r="V299" s="21">
        <f>Валюта!X1039/SUM(Валюта!X$4:X$1170)</f>
        <v>1.2265316929524126E-4</v>
      </c>
      <c r="W299" s="21">
        <f>Валюта!Y1039/SUM(Валюта!Y$4:Y$1170)</f>
        <v>1.8878398862857444E-4</v>
      </c>
      <c r="X299" s="21">
        <f>Валюта!Z1039/SUM(Валюта!Z$4:Z$1170)</f>
        <v>1.1686358221756689E-4</v>
      </c>
      <c r="Y299" s="21">
        <f>Валюта!AA1039/SUM(Валюта!AA$4:AA$1170)</f>
        <v>2.3368210160484414E-4</v>
      </c>
      <c r="Z299" s="21">
        <f>Валюта!AB1039/SUM(Валюта!AB$4:AB$1170)</f>
        <v>1.612453816358912E-4</v>
      </c>
      <c r="AA299" s="21">
        <f>Валюта!AC1039/SUM(Валюта!AC$4:AC$1170)</f>
        <v>1.4637627391514651E-4</v>
      </c>
      <c r="AB299" s="21">
        <f>Валюта!AD1039/SUM(Валюта!AD$4:AD$1170)</f>
        <v>2.0016678733420989E-4</v>
      </c>
      <c r="AC299" s="21">
        <f>Валюта!AE1039/SUM(Валюта!AE$4:AE$1170)</f>
        <v>4.5396657034767169E-4</v>
      </c>
      <c r="AD299" s="21">
        <f>Валюта!AF1039/SUM(Валюта!AF$4:AF$1170)</f>
        <v>2.4313182513061501E-4</v>
      </c>
      <c r="AE299" s="21">
        <f>Валюта!AG1039/SUM(Валюта!AG$4:AG$1170)</f>
        <v>3.2860402879066638E-4</v>
      </c>
      <c r="AF299" s="21">
        <f>Валюта!AH1039/SUM(Валюта!AH$4:AH$1170)</f>
        <v>1.2807469651597133E-4</v>
      </c>
      <c r="AG299" s="21">
        <f>Валюта!AI1039/SUM(Валюта!AI$4:AI$1170)</f>
        <v>4.9784604894584318E-4</v>
      </c>
      <c r="AH299" s="21">
        <f>Валюта!AJ1039/SUM(Валюта!AJ$4:AJ$1170)</f>
        <v>1.4641711982095701E-4</v>
      </c>
      <c r="AI299" s="21">
        <f>Валюта!AK1039/SUM(Валюта!AK$4:AK$1170)</f>
        <v>1.922881389343434E-4</v>
      </c>
      <c r="AJ299" s="21">
        <f>Валюта!AL1039/SUM(Валюта!AL$4:AL$1170)</f>
        <v>2.4251630134583858E-4</v>
      </c>
      <c r="AK299" s="21">
        <f>Валюта!AM1039/SUM(Валюта!AM$4:AM$1170)</f>
        <v>1.5442844806044318E-4</v>
      </c>
      <c r="AL299" s="21">
        <f>Валюта!AN1039/SUM(Валюта!AN$4:AN$1170)</f>
        <v>5.4521943501127983E-5</v>
      </c>
      <c r="AM299" s="21">
        <f>Валюта!AO1039/SUM(Валюта!AO$4:AO$1170)</f>
        <v>4.6011053621901755E-4</v>
      </c>
      <c r="AN299" s="21">
        <f>Валюта!AP1039/SUM(Валюта!AP$4:AP$1170)</f>
        <v>8.5903473338263828E-5</v>
      </c>
      <c r="AO299" s="21">
        <f>Валюта!AQ1039/SUM(Валюта!AQ$4:AQ$1170)</f>
        <v>2.7996170960365433E-4</v>
      </c>
      <c r="AP299" s="21">
        <f>Валюта!AR1039/SUM(Валюта!AR$4:AR$1170)</f>
        <v>2.0181946459612682E-4</v>
      </c>
      <c r="AQ299" s="21">
        <f>Валюта!AS1039/SUM(Валюта!AS$4:AS$1170)</f>
        <v>3.2727337823118172E-4</v>
      </c>
      <c r="AR299" s="21">
        <f>Валюта!AT1039/SUM(Валюта!AT$4:AT$1170)</f>
        <v>1.8969630231792083E-4</v>
      </c>
      <c r="AS299" s="21">
        <f>Валюта!AU1039/SUM(Валюта!AU$4:AU$1170)</f>
        <v>1.9780161567553177E-4</v>
      </c>
      <c r="AT299" s="21">
        <f>Валюта!AV1039/SUM(Валюта!AV$4:AV$1170)</f>
        <v>1.4165604023532623E-4</v>
      </c>
      <c r="AU299" s="21">
        <f>Валюта!AW1039/SUM(Валюта!AW$4:AW$1170)</f>
        <v>2.0265638515959127E-4</v>
      </c>
      <c r="AV299" s="21">
        <f>Валюта!AX1039/SUM(Валюта!AX$4:AX$1170)</f>
        <v>1.3025781092423704E-4</v>
      </c>
      <c r="AW299" s="21">
        <f>Валюта!AY1039/SUM(Валюта!AY$4:AY$1170)</f>
        <v>1.8476857027224103E-4</v>
      </c>
      <c r="AX299" s="21">
        <f>Валюта!AZ1039/SUM(Валюта!AZ$4:AZ$1170)</f>
        <v>1.4318678765338081E-4</v>
      </c>
      <c r="AY299" s="21">
        <f>Валюта!BA1039/SUM(Валюта!BA$4:BA$1170)</f>
        <v>1.9931415190561504E-4</v>
      </c>
      <c r="AZ299" s="21">
        <f>Валюта!BB1039/SUM(Валюта!BB$4:BB$1170)</f>
        <v>2.5451003168351204E-4</v>
      </c>
      <c r="BA299" s="21">
        <f>Валюта!BC1039/SUM(Валюта!BC$4:BC$1170)</f>
        <v>2.3031481714278285E-4</v>
      </c>
      <c r="BB299" s="21">
        <f>Валюта!BD1039/SUM(Валюта!BD$4:BD$1170)</f>
        <v>1.8980010034160515E-4</v>
      </c>
      <c r="BC299" s="21">
        <f>Валюта!BE1039/SUM(Валюта!BE$4:BE$1170)</f>
        <v>2.6625880361918678E-4</v>
      </c>
      <c r="BD299" s="21">
        <f>Валюта!BF1039/SUM(Валюта!BF$4:BF$1170)</f>
        <v>2.0397357416941799E-4</v>
      </c>
      <c r="BF299" s="21"/>
      <c r="BG299" s="21"/>
      <c r="BH299" s="21"/>
      <c r="BI299" s="21"/>
      <c r="BJ299" s="21">
        <f t="shared" si="4"/>
        <v>2.139699626560004E-4</v>
      </c>
    </row>
    <row r="300" spans="1:62" x14ac:dyDescent="0.35">
      <c r="A300" s="2" t="s">
        <v>430</v>
      </c>
      <c r="B300" s="21">
        <f>Валюта!D431/SUM(Валюта!D$4:D$1170)</f>
        <v>1.5635350656982038E-4</v>
      </c>
      <c r="C300" s="21">
        <f>Валюта!E431/SUM(Валюта!E$4:E$1170)</f>
        <v>1.8793785887808877E-4</v>
      </c>
      <c r="D300" s="21">
        <f>Валюта!F431/SUM(Валюта!F$4:F$1170)</f>
        <v>1.3482678044322567E-4</v>
      </c>
      <c r="E300" s="21">
        <f>Валюта!G431/SUM(Валюта!G$4:G$1170)</f>
        <v>2.1247843968327947E-4</v>
      </c>
      <c r="F300" s="21">
        <f>Валюта!H431/SUM(Валюта!H$4:H$1170)</f>
        <v>2.2453168827274089E-4</v>
      </c>
      <c r="G300" s="21">
        <f>Валюта!I431/SUM(Валюта!I$4:I$1170)</f>
        <v>2.6791383884300232E-4</v>
      </c>
      <c r="H300" s="21">
        <f>Валюта!J431/SUM(Валюта!J$4:J$1170)</f>
        <v>2.3727396614058312E-4</v>
      </c>
      <c r="I300" s="21">
        <f>Валюта!K431/SUM(Валюта!K$4:K$1170)</f>
        <v>2.6130808636503397E-4</v>
      </c>
      <c r="J300" s="21">
        <f>Валюта!L431/SUM(Валюта!L$4:L$1170)</f>
        <v>3.1347159603896911E-4</v>
      </c>
      <c r="K300" s="21">
        <f>Валюта!M431/SUM(Валюта!M$4:M$1170)</f>
        <v>2.4811835808766404E-4</v>
      </c>
      <c r="L300" s="21">
        <f>Валюта!N431/SUM(Валюта!N$4:N$1170)</f>
        <v>2.2831615888638777E-4</v>
      </c>
      <c r="M300" s="21">
        <f>Валюта!O431/SUM(Валюта!O$4:O$1170)</f>
        <v>2.187530798425211E-4</v>
      </c>
      <c r="N300" s="21">
        <f>Валюта!P431/SUM(Валюта!P$4:P$1170)</f>
        <v>1.671422994218287E-4</v>
      </c>
      <c r="O300" s="21">
        <f>Валюта!Q431/SUM(Валюта!Q$4:Q$1170)</f>
        <v>1.408409467013065E-4</v>
      </c>
      <c r="P300" s="21">
        <f>Валюта!R431/SUM(Валюта!R$4:R$1170)</f>
        <v>2.3026643127634587E-4</v>
      </c>
      <c r="Q300" s="21">
        <f>Валюта!S431/SUM(Валюта!S$4:S$1170)</f>
        <v>2.155528517703116E-4</v>
      </c>
      <c r="R300" s="21">
        <f>Валюта!T431/SUM(Валюта!T$4:T$1170)</f>
        <v>2.0762396375467921E-4</v>
      </c>
      <c r="S300" s="21">
        <f>Валюта!U431/SUM(Валюта!U$4:U$1170)</f>
        <v>3.1219735902425071E-4</v>
      </c>
      <c r="T300" s="21">
        <f>Валюта!V431/SUM(Валюта!V$4:V$1170)</f>
        <v>1.8511357626915369E-4</v>
      </c>
      <c r="U300" s="21">
        <f>Валюта!W431/SUM(Валюта!W$4:W$1170)</f>
        <v>2.2863207219417448E-4</v>
      </c>
      <c r="V300" s="21">
        <f>Валюта!X431/SUM(Валюта!X$4:X$1170)</f>
        <v>2.6162870378018818E-4</v>
      </c>
      <c r="W300" s="21">
        <f>Валюта!Y431/SUM(Валюта!Y$4:Y$1170)</f>
        <v>2.1773513897737701E-4</v>
      </c>
      <c r="X300" s="21">
        <f>Валюта!Z431/SUM(Валюта!Z$4:Z$1170)</f>
        <v>2.0649460119983624E-4</v>
      </c>
      <c r="Y300" s="21">
        <f>Валюта!AA431/SUM(Валюта!AA$4:AA$1170)</f>
        <v>2.2083694763690045E-4</v>
      </c>
      <c r="Z300" s="21">
        <f>Валюта!AB431/SUM(Валюта!AB$4:AB$1170)</f>
        <v>7.2626929970764017E-5</v>
      </c>
      <c r="AA300" s="21">
        <f>Валюта!AC431/SUM(Валюта!AC$4:AC$1170)</f>
        <v>2.2483594367978354E-4</v>
      </c>
      <c r="AB300" s="21">
        <f>Валюта!AD431/SUM(Валюта!AD$4:AD$1170)</f>
        <v>1.8326811930616547E-4</v>
      </c>
      <c r="AC300" s="21">
        <f>Валюта!AE431/SUM(Валюта!AE$4:AE$1170)</f>
        <v>1.9639065618608429E-4</v>
      </c>
      <c r="AD300" s="21">
        <f>Валюта!AF431/SUM(Валюта!AF$4:AF$1170)</f>
        <v>1.287462403976139E-4</v>
      </c>
      <c r="AE300" s="21">
        <f>Валюта!AG431/SUM(Валюта!AG$4:AG$1170)</f>
        <v>1.8969456914320131E-4</v>
      </c>
      <c r="AF300" s="21">
        <f>Валюта!AH431/SUM(Валюта!AH$4:AH$1170)</f>
        <v>1.7062042135317565E-4</v>
      </c>
      <c r="AG300" s="21">
        <f>Валюта!AI431/SUM(Валюта!AI$4:AI$1170)</f>
        <v>2.4437805475239111E-4</v>
      </c>
      <c r="AH300" s="21">
        <f>Валюта!AJ431/SUM(Валюта!AJ$4:AJ$1170)</f>
        <v>3.2332752647195651E-4</v>
      </c>
      <c r="AI300" s="21">
        <f>Валюта!AK431/SUM(Валюта!AK$4:AK$1170)</f>
        <v>1.9571413017351809E-4</v>
      </c>
      <c r="AJ300" s="21">
        <f>Валюта!AL431/SUM(Валюта!AL$4:AL$1170)</f>
        <v>2.1540966915993594E-4</v>
      </c>
      <c r="AK300" s="21">
        <f>Валюта!AM431/SUM(Валюта!AM$4:AM$1170)</f>
        <v>1.786725866213102E-4</v>
      </c>
      <c r="AL300" s="21">
        <f>Валюта!AN431/SUM(Валюта!AN$4:AN$1170)</f>
        <v>2.3857038869204669E-4</v>
      </c>
      <c r="AM300" s="21">
        <f>Валюта!AO431/SUM(Валюта!AO$4:AO$1170)</f>
        <v>2.533376067019412E-4</v>
      </c>
      <c r="AN300" s="21">
        <f>Валюта!AP431/SUM(Валюта!AP$4:AP$1170)</f>
        <v>2.5631902575040639E-4</v>
      </c>
      <c r="AO300" s="21">
        <f>Валюта!AQ431/SUM(Валюта!AQ$4:AQ$1170)</f>
        <v>2.0561963113408148E-4</v>
      </c>
      <c r="AP300" s="21">
        <f>Валюта!AR431/SUM(Валюта!AR$4:AR$1170)</f>
        <v>1.8195875283126938E-4</v>
      </c>
      <c r="AQ300" s="21">
        <f>Валюта!AS431/SUM(Валюта!AS$4:AS$1170)</f>
        <v>2.2576457766591352E-4</v>
      </c>
      <c r="AR300" s="21">
        <f>Валюта!AT431/SUM(Валюта!AT$4:AT$1170)</f>
        <v>2.1851593234716851E-4</v>
      </c>
      <c r="AS300" s="21">
        <f>Валюта!AU431/SUM(Валюта!AU$4:AU$1170)</f>
        <v>2.0668056052168762E-4</v>
      </c>
      <c r="AT300" s="21">
        <f>Валюта!AV431/SUM(Валюта!AV$4:AV$1170)</f>
        <v>2.1617635303532864E-4</v>
      </c>
      <c r="AU300" s="21">
        <f>Валюта!AW431/SUM(Валюта!AW$4:AW$1170)</f>
        <v>2.0615795831538166E-4</v>
      </c>
      <c r="AV300" s="21">
        <f>Валюта!AX431/SUM(Валюта!AX$4:AX$1170)</f>
        <v>1.648490192889506E-4</v>
      </c>
      <c r="AW300" s="21">
        <f>Валюта!AY431/SUM(Валюта!AY$4:AY$1170)</f>
        <v>1.1877879142501808E-4</v>
      </c>
      <c r="AX300" s="21">
        <f>Валюта!AZ431/SUM(Валюта!AZ$4:AZ$1170)</f>
        <v>1.6620571158280719E-4</v>
      </c>
      <c r="AY300" s="21">
        <f>Валюта!BA431/SUM(Валюта!BA$4:BA$1170)</f>
        <v>2.0546776668058084E-4</v>
      </c>
      <c r="AZ300" s="21">
        <f>Валюта!BB431/SUM(Валюта!BB$4:BB$1170)</f>
        <v>1.787738885198021E-4</v>
      </c>
      <c r="BA300" s="21">
        <f>Валюта!BC431/SUM(Валюта!BC$4:BC$1170)</f>
        <v>1.9974864689254425E-4</v>
      </c>
      <c r="BB300" s="21">
        <f>Валюта!BD431/SUM(Валюта!BD$4:BD$1170)</f>
        <v>1.8590059528476974E-4</v>
      </c>
      <c r="BC300" s="21">
        <f>Валюта!BE431/SUM(Валюта!BE$4:BE$1170)</f>
        <v>1.9009172760060724E-4</v>
      </c>
      <c r="BD300" s="21">
        <f>Валюта!BF431/SUM(Валюта!BF$4:BF$1170)</f>
        <v>2.2470875748667235E-4</v>
      </c>
      <c r="BF300" s="21"/>
      <c r="BG300" s="21"/>
      <c r="BH300" s="21"/>
      <c r="BI300" s="21"/>
      <c r="BJ300" s="21">
        <f t="shared" si="4"/>
        <v>2.0823015980055536E-4</v>
      </c>
    </row>
    <row r="301" spans="1:62" x14ac:dyDescent="0.35">
      <c r="A301" s="2" t="s">
        <v>864</v>
      </c>
      <c r="B301" s="21">
        <f>Валюта!D865/SUM(Валюта!D$4:D$1170)</f>
        <v>2.0452465170118947E-4</v>
      </c>
      <c r="C301" s="21">
        <f>Валюта!E865/SUM(Валюта!E$4:E$1170)</f>
        <v>2.8534204651076991E-4</v>
      </c>
      <c r="D301" s="21">
        <f>Валюта!F865/SUM(Валюта!F$4:F$1170)</f>
        <v>1.857250017327975E-4</v>
      </c>
      <c r="E301" s="21">
        <f>Валюта!G865/SUM(Валюта!G$4:G$1170)</f>
        <v>1.823384679106861E-4</v>
      </c>
      <c r="F301" s="21">
        <f>Валюта!H865/SUM(Валюта!H$4:H$1170)</f>
        <v>1.0506344861206267E-4</v>
      </c>
      <c r="G301" s="21">
        <f>Валюта!I865/SUM(Валюта!I$4:I$1170)</f>
        <v>2.5406587165095989E-4</v>
      </c>
      <c r="H301" s="21">
        <f>Валюта!J865/SUM(Валюта!J$4:J$1170)</f>
        <v>3.9213872584554843E-4</v>
      </c>
      <c r="I301" s="21">
        <f>Валюта!K865/SUM(Валюта!K$4:K$1170)</f>
        <v>2.8763524943375366E-4</v>
      </c>
      <c r="J301" s="21">
        <f>Валюта!L865/SUM(Валюта!L$4:L$1170)</f>
        <v>2.8760822184034201E-4</v>
      </c>
      <c r="K301" s="21">
        <f>Валюта!M865/SUM(Валюта!M$4:M$1170)</f>
        <v>4.358471448038351E-4</v>
      </c>
      <c r="L301" s="21">
        <f>Валюта!N865/SUM(Валюта!N$4:N$1170)</f>
        <v>2.0714085604886946E-4</v>
      </c>
      <c r="M301" s="21">
        <f>Валюта!O865/SUM(Валюта!O$4:O$1170)</f>
        <v>3.0688277165034472E-4</v>
      </c>
      <c r="N301" s="21">
        <f>Валюта!P865/SUM(Валюта!P$4:P$1170)</f>
        <v>2.3138158965653504E-4</v>
      </c>
      <c r="O301" s="21">
        <f>Валюта!Q865/SUM(Валюта!Q$4:Q$1170)</f>
        <v>3.7239616885554369E-4</v>
      </c>
      <c r="P301" s="21">
        <f>Валюта!R865/SUM(Валюта!R$4:R$1170)</f>
        <v>3.0140230350022011E-4</v>
      </c>
      <c r="Q301" s="21">
        <f>Валюта!S865/SUM(Валюта!S$4:S$1170)</f>
        <v>1.3955865664257456E-4</v>
      </c>
      <c r="R301" s="21">
        <f>Валюта!T865/SUM(Валюта!T$4:T$1170)</f>
        <v>1.0394016632185279E-4</v>
      </c>
      <c r="S301" s="21">
        <f>Валюта!U865/SUM(Валюта!U$4:U$1170)</f>
        <v>3.3795594820961816E-4</v>
      </c>
      <c r="T301" s="21">
        <f>Валюта!V865/SUM(Валюта!V$4:V$1170)</f>
        <v>1.0804199167513915E-4</v>
      </c>
      <c r="U301" s="21">
        <f>Валюта!W865/SUM(Валюта!W$4:W$1170)</f>
        <v>2.561774444775185E-4</v>
      </c>
      <c r="V301" s="21">
        <f>Валюта!X865/SUM(Валюта!X$4:X$1170)</f>
        <v>1.9084464254292104E-4</v>
      </c>
      <c r="W301" s="21">
        <f>Валюта!Y865/SUM(Валюта!Y$4:Y$1170)</f>
        <v>2.1877026496363458E-4</v>
      </c>
      <c r="X301" s="21">
        <f>Валюта!Z865/SUM(Валюта!Z$4:Z$1170)</f>
        <v>1.7675752002290469E-4</v>
      </c>
      <c r="Y301" s="21">
        <f>Валюта!AA865/SUM(Валюта!AA$4:AA$1170)</f>
        <v>1.128754677850151E-4</v>
      </c>
      <c r="Z301" s="21">
        <f>Валюта!AB865/SUM(Валюта!AB$4:AB$1170)</f>
        <v>1.6702196051828952E-4</v>
      </c>
      <c r="AA301" s="21">
        <f>Валюта!AC865/SUM(Валюта!AC$4:AC$1170)</f>
        <v>2.3898712798994771E-4</v>
      </c>
      <c r="AB301" s="21">
        <f>Валюта!AD865/SUM(Валюта!AD$4:AD$1170)</f>
        <v>1.4710030919231582E-4</v>
      </c>
      <c r="AC301" s="21">
        <f>Валюта!AE865/SUM(Валюта!AE$4:AE$1170)</f>
        <v>1.3686424222864044E-4</v>
      </c>
      <c r="AD301" s="21">
        <f>Валюта!AF865/SUM(Валюта!AF$4:AF$1170)</f>
        <v>1.1431620504321023E-4</v>
      </c>
      <c r="AE301" s="21">
        <f>Валюта!AG865/SUM(Валюта!AG$4:AG$1170)</f>
        <v>1.1183389564916967E-4</v>
      </c>
      <c r="AF301" s="21">
        <f>Валюта!AH865/SUM(Валюта!AH$4:AH$1170)</f>
        <v>1.5239438693626586E-4</v>
      </c>
      <c r="AG301" s="21">
        <f>Валюта!AI865/SUM(Валюта!AI$4:AI$1170)</f>
        <v>3.0928562040523209E-4</v>
      </c>
      <c r="AH301" s="21">
        <f>Валюта!AJ865/SUM(Валюта!AJ$4:AJ$1170)</f>
        <v>1.9066095361844524E-4</v>
      </c>
      <c r="AI301" s="21">
        <f>Валюта!AK865/SUM(Валюта!AK$4:AK$1170)</f>
        <v>1.7676243429531302E-4</v>
      </c>
      <c r="AJ301" s="21">
        <f>Валюта!AL865/SUM(Валюта!AL$4:AL$1170)</f>
        <v>1.5288363841584735E-4</v>
      </c>
      <c r="AK301" s="21">
        <f>Валюта!AM865/SUM(Валюта!AM$4:AM$1170)</f>
        <v>1.8738290383661353E-4</v>
      </c>
      <c r="AL301" s="21">
        <f>Валюта!AN865/SUM(Валюта!AN$4:AN$1170)</f>
        <v>1.996992746858403E-4</v>
      </c>
      <c r="AM301" s="21">
        <f>Валюта!AO865/SUM(Валюта!AO$4:AO$1170)</f>
        <v>3.2399656389749934E-4</v>
      </c>
      <c r="AN301" s="21">
        <f>Валюта!AP865/SUM(Валюта!AP$4:AP$1170)</f>
        <v>1.4153784897937287E-4</v>
      </c>
      <c r="AO301" s="21">
        <f>Валюта!AQ865/SUM(Валюта!AQ$4:AQ$1170)</f>
        <v>6.5515200946186203E-5</v>
      </c>
      <c r="AP301" s="21">
        <f>Валюта!AR865/SUM(Валюта!AR$4:AR$1170)</f>
        <v>6.6229014679073555E-5</v>
      </c>
      <c r="AQ301" s="21">
        <f>Валюта!AS865/SUM(Валюта!AS$4:AS$1170)</f>
        <v>2.4639276001225491E-4</v>
      </c>
      <c r="AR301" s="21">
        <f>Валюта!AT865/SUM(Валюта!AT$4:AT$1170)</f>
        <v>2.3088906686917241E-4</v>
      </c>
      <c r="AS301" s="21">
        <f>Валюта!AU865/SUM(Валюта!AU$4:AU$1170)</f>
        <v>2.2876900340811136E-4</v>
      </c>
      <c r="AT301" s="21">
        <f>Валюта!AV865/SUM(Валюта!AV$4:AV$1170)</f>
        <v>2.4143049323819307E-4</v>
      </c>
      <c r="AU301" s="21">
        <f>Валюта!AW865/SUM(Валюта!AW$4:AW$1170)</f>
        <v>1.3337674443606045E-4</v>
      </c>
      <c r="AV301" s="21">
        <f>Валюта!AX865/SUM(Валюта!AX$4:AX$1170)</f>
        <v>2.0693360265788092E-4</v>
      </c>
      <c r="AW301" s="21">
        <f>Валюта!AY865/SUM(Валюта!AY$4:AY$1170)</f>
        <v>7.9036853460265805E-5</v>
      </c>
      <c r="AX301" s="21">
        <f>Валюта!AZ865/SUM(Валюта!AZ$4:AZ$1170)</f>
        <v>2.4163447882676785E-4</v>
      </c>
      <c r="AY301" s="21">
        <f>Валюта!BA865/SUM(Валюта!BA$4:BA$1170)</f>
        <v>3.0791762568287096E-4</v>
      </c>
      <c r="AZ301" s="21">
        <f>Валюта!BB865/SUM(Валюта!BB$4:BB$1170)</f>
        <v>2.432454080724584E-4</v>
      </c>
      <c r="BA301" s="21">
        <f>Валюта!BC865/SUM(Валюта!BC$4:BC$1170)</f>
        <v>1.4854606755466103E-4</v>
      </c>
      <c r="BB301" s="21">
        <f>Валюта!BD865/SUM(Валюта!BD$4:BD$1170)</f>
        <v>1.5621621077311403E-4</v>
      </c>
      <c r="BC301" s="21">
        <f>Валюта!BE865/SUM(Валюта!BE$4:BE$1170)</f>
        <v>2.595477141327969E-4</v>
      </c>
      <c r="BD301" s="21">
        <f>Валюта!BF865/SUM(Валюта!BF$4:BF$1170)</f>
        <v>1.5248149633050531E-4</v>
      </c>
      <c r="BF301" s="21"/>
      <c r="BG301" s="21"/>
      <c r="BH301" s="21"/>
      <c r="BI301" s="21"/>
      <c r="BJ301" s="21">
        <f t="shared" si="4"/>
        <v>2.0806006780303658E-4</v>
      </c>
    </row>
    <row r="302" spans="1:62" x14ac:dyDescent="0.35">
      <c r="A302" s="2" t="s">
        <v>160</v>
      </c>
      <c r="B302" s="21">
        <f>Валюта!D161/SUM(Валюта!D$4:D$1170)</f>
        <v>1.1049203101205128E-4</v>
      </c>
      <c r="C302" s="21">
        <f>Валюта!E161/SUM(Валюта!E$4:E$1170)</f>
        <v>1.6085822621679115E-4</v>
      </c>
      <c r="D302" s="21">
        <f>Валюта!F161/SUM(Валюта!F$4:F$1170)</f>
        <v>1.3536237538635593E-4</v>
      </c>
      <c r="E302" s="21">
        <f>Валюта!G161/SUM(Валюта!G$4:G$1170)</f>
        <v>1.7324377521156823E-4</v>
      </c>
      <c r="F302" s="21">
        <f>Валюта!H161/SUM(Валюта!H$4:H$1170)</f>
        <v>1.3421284296874443E-4</v>
      </c>
      <c r="G302" s="21">
        <f>Валюта!I161/SUM(Валюта!I$4:I$1170)</f>
        <v>1.5782256925601684E-4</v>
      </c>
      <c r="H302" s="21">
        <f>Валюта!J161/SUM(Валюта!J$4:J$1170)</f>
        <v>1.3971565877340093E-4</v>
      </c>
      <c r="I302" s="21">
        <f>Валюта!K161/SUM(Валюта!K$4:K$1170)</f>
        <v>1.6266228842008054E-4</v>
      </c>
      <c r="J302" s="21">
        <f>Валюта!L161/SUM(Валюта!L$4:L$1170)</f>
        <v>1.5386536637531595E-4</v>
      </c>
      <c r="K302" s="21">
        <f>Валюта!M161/SUM(Валюта!M$4:M$1170)</f>
        <v>1.8100912147270731E-4</v>
      </c>
      <c r="L302" s="21">
        <f>Валюта!N161/SUM(Валюта!N$4:N$1170)</f>
        <v>1.8390050552478501E-4</v>
      </c>
      <c r="M302" s="21">
        <f>Валюта!O161/SUM(Валюта!O$4:O$1170)</f>
        <v>1.6542475945665835E-4</v>
      </c>
      <c r="N302" s="21">
        <f>Валюта!P161/SUM(Валюта!P$4:P$1170)</f>
        <v>1.8304827737641974E-4</v>
      </c>
      <c r="O302" s="21">
        <f>Валюта!Q161/SUM(Валюта!Q$4:Q$1170)</f>
        <v>1.7991630816660857E-4</v>
      </c>
      <c r="P302" s="21">
        <f>Валюта!R161/SUM(Валюта!R$4:R$1170)</f>
        <v>2.0770574501296349E-4</v>
      </c>
      <c r="Q302" s="21">
        <f>Валюта!S161/SUM(Валюта!S$4:S$1170)</f>
        <v>1.6469184826423846E-4</v>
      </c>
      <c r="R302" s="21">
        <f>Валюта!T161/SUM(Валюта!T$4:T$1170)</f>
        <v>1.6803382510365396E-4</v>
      </c>
      <c r="S302" s="21">
        <f>Валюта!U161/SUM(Валюта!U$4:U$1170)</f>
        <v>1.6161512339146636E-4</v>
      </c>
      <c r="T302" s="21">
        <f>Валюта!V161/SUM(Валюта!V$4:V$1170)</f>
        <v>1.8111466947305063E-4</v>
      </c>
      <c r="U302" s="21">
        <f>Валюта!W161/SUM(Валюта!W$4:W$1170)</f>
        <v>1.7596032534538159E-4</v>
      </c>
      <c r="V302" s="21">
        <f>Валюта!X161/SUM(Валюта!X$4:X$1170)</f>
        <v>2.096152526615865E-4</v>
      </c>
      <c r="W302" s="21">
        <f>Валюта!Y161/SUM(Валюта!Y$4:Y$1170)</f>
        <v>4.2739082177760353E-4</v>
      </c>
      <c r="X302" s="21">
        <f>Валюта!Z161/SUM(Валюта!Z$4:Z$1170)</f>
        <v>2.1381205110777187E-4</v>
      </c>
      <c r="Y302" s="21">
        <f>Валюта!AA161/SUM(Валюта!AA$4:AA$1170)</f>
        <v>1.5575086362606139E-4</v>
      </c>
      <c r="Z302" s="21">
        <f>Валюта!AB161/SUM(Валюта!AB$4:AB$1170)</f>
        <v>1.5074481381491795E-4</v>
      </c>
      <c r="AA302" s="21">
        <f>Валюта!AC161/SUM(Валюта!AC$4:AC$1170)</f>
        <v>2.4098843204915847E-4</v>
      </c>
      <c r="AB302" s="21">
        <f>Валюта!AD161/SUM(Валюта!AD$4:AD$1170)</f>
        <v>2.1633871539987983E-4</v>
      </c>
      <c r="AC302" s="21">
        <f>Валюта!AE161/SUM(Валюта!AE$4:AE$1170)</f>
        <v>1.8598213215113081E-4</v>
      </c>
      <c r="AD302" s="21">
        <f>Валюта!AF161/SUM(Валюта!AF$4:AF$1170)</f>
        <v>2.0521563091108723E-4</v>
      </c>
      <c r="AE302" s="21">
        <f>Валюта!AG161/SUM(Валюта!AG$4:AG$1170)</f>
        <v>1.9761984646601225E-4</v>
      </c>
      <c r="AF302" s="21">
        <f>Валюта!AH161/SUM(Валюта!AH$4:AH$1170)</f>
        <v>2.0014446400264387E-4</v>
      </c>
      <c r="AG302" s="21">
        <f>Валюта!AI161/SUM(Валюта!AI$4:AI$1170)</f>
        <v>2.4763462841105501E-4</v>
      </c>
      <c r="AH302" s="21">
        <f>Валюта!AJ161/SUM(Валюта!AJ$4:AJ$1170)</f>
        <v>2.7638517043354161E-4</v>
      </c>
      <c r="AI302" s="21">
        <f>Валюта!AK161/SUM(Валюта!AK$4:AK$1170)</f>
        <v>2.5689429932246766E-4</v>
      </c>
      <c r="AJ302" s="21">
        <f>Валюта!AL161/SUM(Валюта!AL$4:AL$1170)</f>
        <v>2.437184886931005E-4</v>
      </c>
      <c r="AK302" s="21">
        <f>Валюта!AM161/SUM(Валюта!AM$4:AM$1170)</f>
        <v>1.8763184613974191E-4</v>
      </c>
      <c r="AL302" s="21">
        <f>Валюта!AN161/SUM(Валюта!AN$4:AN$1170)</f>
        <v>2.4809062527698369E-4</v>
      </c>
      <c r="AM302" s="21">
        <f>Валюта!AO161/SUM(Валюта!AO$4:AO$1170)</f>
        <v>2.381143215821654E-4</v>
      </c>
      <c r="AN302" s="21">
        <f>Валюта!AP161/SUM(Валюта!AP$4:AP$1170)</f>
        <v>2.4962151172040119E-4</v>
      </c>
      <c r="AO302" s="21">
        <f>Валюта!AQ161/SUM(Валюта!AQ$4:AQ$1170)</f>
        <v>3.0403228817200566E-4</v>
      </c>
      <c r="AP302" s="21">
        <f>Валюта!AR161/SUM(Валюта!AR$4:AR$1170)</f>
        <v>2.431937298427814E-4</v>
      </c>
      <c r="AQ302" s="21">
        <f>Валюта!AS161/SUM(Валюта!AS$4:AS$1170)</f>
        <v>2.708258937684156E-4</v>
      </c>
      <c r="AR302" s="21">
        <f>Валюта!AT161/SUM(Валюта!AT$4:AT$1170)</f>
        <v>2.6162260921354233E-4</v>
      </c>
      <c r="AS302" s="21">
        <f>Валюта!AU161/SUM(Валюта!AU$4:AU$1170)</f>
        <v>2.6075302984812496E-4</v>
      </c>
      <c r="AT302" s="21">
        <f>Валюта!AV161/SUM(Валюта!AV$4:AV$1170)</f>
        <v>2.596853581364123E-4</v>
      </c>
      <c r="AU302" s="21">
        <f>Валюта!AW161/SUM(Валюта!AW$4:AW$1170)</f>
        <v>1.7860433601003285E-4</v>
      </c>
      <c r="AV302" s="21">
        <f>Валюта!AX161/SUM(Валюта!AX$4:AX$1170)</f>
        <v>2.032982447668793E-4</v>
      </c>
      <c r="AW302" s="21">
        <f>Валюта!AY161/SUM(Валюта!AY$4:AY$1170)</f>
        <v>2.0851459864157243E-4</v>
      </c>
      <c r="AX302" s="21">
        <f>Валюта!AZ161/SUM(Валюта!AZ$4:AZ$1170)</f>
        <v>2.4863201801479526E-4</v>
      </c>
      <c r="AY302" s="21">
        <f>Валюта!BA161/SUM(Валюта!BA$4:BA$1170)</f>
        <v>2.4695604265878644E-4</v>
      </c>
      <c r="AZ302" s="21">
        <f>Валюта!BB161/SUM(Валюта!BB$4:BB$1170)</f>
        <v>2.6701806408417628E-4</v>
      </c>
      <c r="BA302" s="21">
        <f>Валюта!BC161/SUM(Валюта!BC$4:BC$1170)</f>
        <v>2.5182236583090286E-4</v>
      </c>
      <c r="BB302" s="21">
        <f>Валюта!BD161/SUM(Валюта!BD$4:BD$1170)</f>
        <v>2.1776842039484927E-4</v>
      </c>
      <c r="BC302" s="21">
        <f>Валюта!BE161/SUM(Валюта!BE$4:BE$1170)</f>
        <v>2.3514190503550524E-4</v>
      </c>
      <c r="BD302" s="21">
        <f>Валюта!BF161/SUM(Валюта!BF$4:BF$1170)</f>
        <v>1.4772942528537718E-4</v>
      </c>
      <c r="BF302" s="21"/>
      <c r="BG302" s="21"/>
      <c r="BH302" s="21"/>
      <c r="BI302" s="21"/>
      <c r="BJ302" s="21">
        <f t="shared" si="4"/>
        <v>2.0796268886290418E-4</v>
      </c>
    </row>
    <row r="303" spans="1:62" x14ac:dyDescent="0.35">
      <c r="A303" s="2" t="s">
        <v>449</v>
      </c>
      <c r="B303" s="21">
        <f>Валюта!D450/SUM(Валюта!D$4:D$1170)</f>
        <v>1.8342407950954075E-4</v>
      </c>
      <c r="C303" s="21">
        <f>Валюта!E450/SUM(Валюта!E$4:E$1170)</f>
        <v>2.4382964843674482E-4</v>
      </c>
      <c r="D303" s="21">
        <f>Валюта!F450/SUM(Валюта!F$4:F$1170)</f>
        <v>1.7373546346619484E-4</v>
      </c>
      <c r="E303" s="21">
        <f>Валюта!G450/SUM(Валюта!G$4:G$1170)</f>
        <v>2.3593851429265042E-4</v>
      </c>
      <c r="F303" s="21">
        <f>Валюта!H450/SUM(Валюта!H$4:H$1170)</f>
        <v>3.3879280014282475E-4</v>
      </c>
      <c r="G303" s="21">
        <f>Валюта!I450/SUM(Валюта!I$4:I$1170)</f>
        <v>3.9763643032937623E-4</v>
      </c>
      <c r="H303" s="21">
        <f>Валюта!J450/SUM(Валюта!J$4:J$1170)</f>
        <v>3.9184656882966588E-4</v>
      </c>
      <c r="I303" s="21">
        <f>Валюта!K450/SUM(Валюта!K$4:K$1170)</f>
        <v>3.8053342906236871E-4</v>
      </c>
      <c r="J303" s="21">
        <f>Валюта!L450/SUM(Валюта!L$4:L$1170)</f>
        <v>2.6951983603027368E-4</v>
      </c>
      <c r="K303" s="21">
        <f>Валюта!M450/SUM(Валюта!M$4:M$1170)</f>
        <v>2.5644027732446572E-4</v>
      </c>
      <c r="L303" s="21">
        <f>Валюта!N450/SUM(Валюта!N$4:N$1170)</f>
        <v>2.2455326355269126E-4</v>
      </c>
      <c r="M303" s="21">
        <f>Валюта!O450/SUM(Валюта!O$4:O$1170)</f>
        <v>1.8681644055293538E-4</v>
      </c>
      <c r="N303" s="21">
        <f>Валюта!P450/SUM(Валюта!P$4:P$1170)</f>
        <v>1.6850902358773025E-4</v>
      </c>
      <c r="O303" s="21">
        <f>Валюта!Q450/SUM(Валюта!Q$4:Q$1170)</f>
        <v>2.5317080957695456E-4</v>
      </c>
      <c r="P303" s="21">
        <f>Валюта!R450/SUM(Валюта!R$4:R$1170)</f>
        <v>2.0907002335349351E-4</v>
      </c>
      <c r="Q303" s="21">
        <f>Валюта!S450/SUM(Валюта!S$4:S$1170)</f>
        <v>2.261698012511625E-4</v>
      </c>
      <c r="R303" s="21">
        <f>Валюта!T450/SUM(Валюта!T$4:T$1170)</f>
        <v>2.3641501295505559E-4</v>
      </c>
      <c r="S303" s="21">
        <f>Валюта!U450/SUM(Валюта!U$4:U$1170)</f>
        <v>3.036847986338732E-4</v>
      </c>
      <c r="T303" s="21">
        <f>Валюта!V450/SUM(Валюта!V$4:V$1170)</f>
        <v>2.9300175768795311E-4</v>
      </c>
      <c r="U303" s="21">
        <f>Валюта!W450/SUM(Валюта!W$4:W$1170)</f>
        <v>2.61737780214041E-4</v>
      </c>
      <c r="V303" s="21">
        <f>Валюта!X450/SUM(Валюта!X$4:X$1170)</f>
        <v>2.4665531782983334E-4</v>
      </c>
      <c r="W303" s="21">
        <f>Валюта!Y450/SUM(Валюта!Y$4:Y$1170)</f>
        <v>2.0242778983247241E-4</v>
      </c>
      <c r="X303" s="21">
        <f>Валюта!Z450/SUM(Валюта!Z$4:Z$1170)</f>
        <v>1.7062410971626998E-4</v>
      </c>
      <c r="Y303" s="21">
        <f>Валюта!AA450/SUM(Валюта!AA$4:AA$1170)</f>
        <v>1.7199992793801106E-4</v>
      </c>
      <c r="Z303" s="21">
        <f>Валюта!AB450/SUM(Валюта!AB$4:AB$1170)</f>
        <v>1.5168102041158762E-4</v>
      </c>
      <c r="AA303" s="21">
        <f>Валюта!AC450/SUM(Валюта!AC$4:AC$1170)</f>
        <v>1.6055091363220185E-4</v>
      </c>
      <c r="AB303" s="21">
        <f>Валюта!AD450/SUM(Валюта!AD$4:AD$1170)</f>
        <v>1.8667419359245444E-4</v>
      </c>
      <c r="AC303" s="21">
        <f>Валюта!AE450/SUM(Валюта!AE$4:AE$1170)</f>
        <v>1.8495088706923119E-4</v>
      </c>
      <c r="AD303" s="21">
        <f>Валюта!AF450/SUM(Валюта!AF$4:AF$1170)</f>
        <v>1.4370878116367662E-4</v>
      </c>
      <c r="AE303" s="21">
        <f>Валюта!AG450/SUM(Валюта!AG$4:AG$1170)</f>
        <v>2.2105074731673584E-4</v>
      </c>
      <c r="AF303" s="21">
        <f>Валюта!AH450/SUM(Валюта!AH$4:AH$1170)</f>
        <v>2.1768959403366909E-4</v>
      </c>
      <c r="AG303" s="21">
        <f>Валюта!AI450/SUM(Валюта!AI$4:AI$1170)</f>
        <v>3.3344382169069378E-4</v>
      </c>
      <c r="AH303" s="21">
        <f>Валюта!AJ450/SUM(Валюта!AJ$4:AJ$1170)</f>
        <v>2.0546580024339778E-4</v>
      </c>
      <c r="AI303" s="21">
        <f>Валюта!AK450/SUM(Валюта!AK$4:AK$1170)</f>
        <v>1.7256319211418034E-4</v>
      </c>
      <c r="AJ303" s="21">
        <f>Валюта!AL450/SUM(Валюта!AL$4:AL$1170)</f>
        <v>1.6590073152003809E-4</v>
      </c>
      <c r="AK303" s="21">
        <f>Валюта!AM450/SUM(Валюта!AM$4:AM$1170)</f>
        <v>1.2579191319039883E-4</v>
      </c>
      <c r="AL303" s="21">
        <f>Валюта!AN450/SUM(Валюта!AN$4:AN$1170)</f>
        <v>1.315173564158486E-4</v>
      </c>
      <c r="AM303" s="21">
        <f>Валюта!AO450/SUM(Валюта!AO$4:AO$1170)</f>
        <v>1.4613964217811371E-4</v>
      </c>
      <c r="AN303" s="21">
        <f>Валюта!AP450/SUM(Валюта!AP$4:AP$1170)</f>
        <v>1.5595317736223773E-4</v>
      </c>
      <c r="AO303" s="21">
        <f>Валюта!AQ450/SUM(Валюта!AQ$4:AQ$1170)</f>
        <v>1.3427293352756569E-4</v>
      </c>
      <c r="AP303" s="21">
        <f>Валюта!AR450/SUM(Валюта!AR$4:AR$1170)</f>
        <v>7.3906305762779889E-5</v>
      </c>
      <c r="AQ303" s="21">
        <f>Валюта!AS450/SUM(Валюта!AS$4:AS$1170)</f>
        <v>2.12640534304443E-4</v>
      </c>
      <c r="AR303" s="21">
        <f>Валюта!AT450/SUM(Валюта!AT$4:AT$1170)</f>
        <v>2.8131314675679362E-4</v>
      </c>
      <c r="AS303" s="21">
        <f>Валюта!AU450/SUM(Валюта!AU$4:AU$1170)</f>
        <v>2.5660557611556972E-4</v>
      </c>
      <c r="AT303" s="21">
        <f>Валюта!AV450/SUM(Валюта!AV$4:AV$1170)</f>
        <v>2.1719551315135959E-4</v>
      </c>
      <c r="AU303" s="21">
        <f>Валюта!AW450/SUM(Валюта!AW$4:AW$1170)</f>
        <v>1.4807811760841032E-4</v>
      </c>
      <c r="AV303" s="21">
        <f>Валюта!AX450/SUM(Валюта!AX$4:AX$1170)</f>
        <v>1.3842699393708499E-4</v>
      </c>
      <c r="AW303" s="21">
        <f>Валюта!AY450/SUM(Валюта!AY$4:AY$1170)</f>
        <v>8.5163932075336222E-5</v>
      </c>
      <c r="AX303" s="21">
        <f>Валюта!AZ450/SUM(Валюта!AZ$4:AZ$1170)</f>
        <v>9.0478021253198444E-5</v>
      </c>
      <c r="AY303" s="21">
        <f>Валюта!BA450/SUM(Валюта!BA$4:BA$1170)</f>
        <v>1.2997759609074508E-4</v>
      </c>
      <c r="AZ303" s="21">
        <f>Валюта!BB450/SUM(Валюта!BB$4:BB$1170)</f>
        <v>1.2376754275938569E-4</v>
      </c>
      <c r="BA303" s="21">
        <f>Валюта!BC450/SUM(Валюта!BC$4:BC$1170)</f>
        <v>1.5592788730937107E-4</v>
      </c>
      <c r="BB303" s="21">
        <f>Валюта!BD450/SUM(Валюта!BD$4:BD$1170)</f>
        <v>2.0682409980064551E-4</v>
      </c>
      <c r="BC303" s="21">
        <f>Валюта!BE450/SUM(Валюта!BE$4:BE$1170)</f>
        <v>2.2279841389915379E-4</v>
      </c>
      <c r="BD303" s="21">
        <f>Валюта!BF450/SUM(Валюта!BF$4:BF$1170)</f>
        <v>2.0643906802794151E-4</v>
      </c>
      <c r="BF303" s="21"/>
      <c r="BG303" s="21"/>
      <c r="BH303" s="21"/>
      <c r="BI303" s="21"/>
      <c r="BJ303" s="21">
        <f t="shared" si="4"/>
        <v>2.0751691560765153E-4</v>
      </c>
    </row>
    <row r="304" spans="1:62" x14ac:dyDescent="0.35">
      <c r="A304" s="2" t="s">
        <v>1056</v>
      </c>
      <c r="B304" s="21">
        <f>Валюта!D1057/SUM(Валюта!D$4:D$1170)</f>
        <v>6.2352997591679757E-5</v>
      </c>
      <c r="C304" s="21">
        <f>Валюта!E1057/SUM(Валюта!E$4:E$1170)</f>
        <v>7.3980551997899666E-5</v>
      </c>
      <c r="D304" s="21">
        <f>Валюта!F1057/SUM(Валюта!F$4:F$1170)</f>
        <v>2.0350772861577076E-4</v>
      </c>
      <c r="E304" s="21">
        <f>Валюта!G1057/SUM(Валюта!G$4:G$1170)</f>
        <v>2.1211327419366064E-4</v>
      </c>
      <c r="F304" s="21">
        <f>Валюта!H1057/SUM(Валюта!H$4:H$1170)</f>
        <v>1.9751038424312871E-4</v>
      </c>
      <c r="G304" s="21">
        <f>Валюта!I1057/SUM(Валюта!I$4:I$1170)</f>
        <v>2.0412929329417349E-5</v>
      </c>
      <c r="H304" s="21">
        <f>Валюта!J1057/SUM(Валюта!J$4:J$1170)</f>
        <v>1.681712820041045E-4</v>
      </c>
      <c r="I304" s="21">
        <f>Валюта!K1057/SUM(Валюта!K$4:K$1170)</f>
        <v>1.5681137039557939E-4</v>
      </c>
      <c r="J304" s="21">
        <f>Валюта!L1057/SUM(Валюта!L$4:L$1170)</f>
        <v>2.6959570478756472E-5</v>
      </c>
      <c r="K304" s="21">
        <f>Валюта!M1057/SUM(Валюта!M$4:M$1170)</f>
        <v>3.9045076904666056E-5</v>
      </c>
      <c r="L304" s="21">
        <f>Валюта!N1057/SUM(Валюта!N$4:N$1170)</f>
        <v>9.4596740018445042E-5</v>
      </c>
      <c r="M304" s="21">
        <f>Валюта!O1057/SUM(Валюта!O$4:O$1170)</f>
        <v>2.2851044652745384E-4</v>
      </c>
      <c r="N304" s="21">
        <f>Валюта!P1057/SUM(Валюта!P$4:P$1170)</f>
        <v>1.9326743060713212E-4</v>
      </c>
      <c r="O304" s="21">
        <f>Валюта!Q1057/SUM(Валюта!Q$4:Q$1170)</f>
        <v>1.0803512140161834E-4</v>
      </c>
      <c r="P304" s="21">
        <f>Валюта!R1057/SUM(Валюта!R$4:R$1170)</f>
        <v>6.7147062311106808E-5</v>
      </c>
      <c r="Q304" s="21">
        <f>Валюта!S1057/SUM(Валюта!S$4:S$1170)</f>
        <v>2.1762913040060272E-4</v>
      </c>
      <c r="R304" s="21">
        <f>Валюта!T1057/SUM(Валюта!T$4:T$1170)</f>
        <v>2.9695630863501102E-4</v>
      </c>
      <c r="S304" s="21">
        <f>Валюта!U1057/SUM(Валюта!U$4:U$1170)</f>
        <v>1.2797266693547653E-4</v>
      </c>
      <c r="T304" s="21">
        <f>Валюта!V1057/SUM(Валюта!V$4:V$1170)</f>
        <v>1.6288418494211828E-4</v>
      </c>
      <c r="U304" s="21">
        <f>Валюта!W1057/SUM(Валюта!W$4:W$1170)</f>
        <v>1.7724078113095151E-4</v>
      </c>
      <c r="V304" s="21">
        <f>Валюта!X1057/SUM(Валюта!X$4:X$1170)</f>
        <v>2.9656072557729597E-4</v>
      </c>
      <c r="W304" s="21">
        <f>Валюта!Y1057/SUM(Валюта!Y$4:Y$1170)</f>
        <v>1.6971935225320187E-4</v>
      </c>
      <c r="X304" s="21">
        <f>Валюта!Z1057/SUM(Валюта!Z$4:Z$1170)</f>
        <v>2.8387679151511004E-4</v>
      </c>
      <c r="Y304" s="21">
        <f>Валюта!AA1057/SUM(Валюта!AA$4:AA$1170)</f>
        <v>1.7021514493685398E-4</v>
      </c>
      <c r="Z304" s="21">
        <f>Валюта!AB1057/SUM(Валюта!AB$4:AB$1170)</f>
        <v>1.3391948993408641E-4</v>
      </c>
      <c r="AA304" s="21">
        <f>Валюта!AC1057/SUM(Валюта!AC$4:AC$1170)</f>
        <v>2.713927795926989E-4</v>
      </c>
      <c r="AB304" s="21">
        <f>Валюта!AD1057/SUM(Валюта!AD$4:AD$1170)</f>
        <v>1.4237631107785669E-4</v>
      </c>
      <c r="AC304" s="21">
        <f>Валюта!AE1057/SUM(Валюта!AE$4:AE$1170)</f>
        <v>4.8455462889521909E-5</v>
      </c>
      <c r="AD304" s="21">
        <f>Валюта!AF1057/SUM(Валюта!AF$4:AF$1170)</f>
        <v>3.0827418207186099E-4</v>
      </c>
      <c r="AE304" s="21">
        <f>Валюта!AG1057/SUM(Валюта!AG$4:AG$1170)</f>
        <v>3.2850974705953765E-4</v>
      </c>
      <c r="AF304" s="21">
        <f>Валюта!AH1057/SUM(Валюта!AH$4:AH$1170)</f>
        <v>2.9408869775146866E-4</v>
      </c>
      <c r="AG304" s="21">
        <f>Валюта!AI1057/SUM(Валюта!AI$4:AI$1170)</f>
        <v>3.7485766789851127E-4</v>
      </c>
      <c r="AH304" s="21">
        <f>Валюта!AJ1057/SUM(Валюта!AJ$4:AJ$1170)</f>
        <v>4.3076903402016408E-4</v>
      </c>
      <c r="AI304" s="21">
        <f>Валюта!AK1057/SUM(Валюта!AK$4:AK$1170)</f>
        <v>3.7491711700703373E-4</v>
      </c>
      <c r="AJ304" s="21">
        <f>Валюта!AL1057/SUM(Валюта!AL$4:AL$1170)</f>
        <v>1.0366284172072708E-4</v>
      </c>
      <c r="AK304" s="21">
        <f>Валюта!AM1057/SUM(Валюта!AM$4:AM$1170)</f>
        <v>2.1684548701257357E-4</v>
      </c>
      <c r="AL304" s="21">
        <f>Валюта!AN1057/SUM(Валюта!AN$4:AN$1170)</f>
        <v>4.9628103972626447E-5</v>
      </c>
      <c r="AM304" s="21">
        <f>Валюта!AO1057/SUM(Валюта!AO$4:AO$1170)</f>
        <v>1.5852333145418973E-5</v>
      </c>
      <c r="AN304" s="21">
        <f>Валюта!AP1057/SUM(Валюта!AP$4:AP$1170)</f>
        <v>6.4237862132026063E-5</v>
      </c>
      <c r="AO304" s="21">
        <f>Валюта!AQ1057/SUM(Валюта!AQ$4:AQ$1170)</f>
        <v>1.5503648329411672E-4</v>
      </c>
      <c r="AP304" s="21">
        <f>Валюта!AR1057/SUM(Валюта!AR$4:AR$1170)</f>
        <v>1.7770774605991536E-4</v>
      </c>
      <c r="AQ304" s="21">
        <f>Валюта!AS1057/SUM(Валюта!AS$4:AS$1170)</f>
        <v>2.7779490451779415E-4</v>
      </c>
      <c r="AR304" s="21">
        <f>Валюта!AT1057/SUM(Валюта!AT$4:AT$1170)</f>
        <v>1.3709925998886514E-4</v>
      </c>
      <c r="AS304" s="21">
        <f>Валюта!AU1057/SUM(Валюта!AU$4:AU$1170)</f>
        <v>1.0966206201710756E-4</v>
      </c>
      <c r="AT304" s="21">
        <f>Валюта!AV1057/SUM(Валюта!AV$4:AV$1170)</f>
        <v>1.8161032023907066E-4</v>
      </c>
      <c r="AU304" s="21">
        <f>Валюта!AW1057/SUM(Валюта!AW$4:AW$1170)</f>
        <v>2.7925845076233745E-4</v>
      </c>
      <c r="AV304" s="21">
        <f>Валюта!AX1057/SUM(Валюта!AX$4:AX$1170)</f>
        <v>2.0355128622365492E-4</v>
      </c>
      <c r="AW304" s="21">
        <f>Валюта!AY1057/SUM(Валюта!AY$4:AY$1170)</f>
        <v>3.4613277883041219E-4</v>
      </c>
      <c r="AX304" s="21">
        <f>Валюта!AZ1057/SUM(Валюта!AZ$4:AZ$1170)</f>
        <v>6.4581018348914339E-4</v>
      </c>
      <c r="AY304" s="21">
        <f>Валюта!BA1057/SUM(Валюта!BA$4:BA$1170)</f>
        <v>1.2911112074925099E-4</v>
      </c>
      <c r="AZ304" s="21">
        <f>Валюта!BB1057/SUM(Валюта!BB$4:BB$1170)</f>
        <v>2.3331679428919221E-4</v>
      </c>
      <c r="BA304" s="21">
        <f>Валюта!BC1057/SUM(Валюта!BC$4:BC$1170)</f>
        <v>4.4583983358963803E-4</v>
      </c>
      <c r="BB304" s="21">
        <f>Валюта!BD1057/SUM(Валюта!BD$4:BD$1170)</f>
        <v>4.4705504677747455E-4</v>
      </c>
      <c r="BC304" s="21">
        <f>Валюта!BE1057/SUM(Валюта!BE$4:BE$1170)</f>
        <v>1.8987684423506297E-4</v>
      </c>
      <c r="BD304" s="21">
        <f>Валюта!BF1057/SUM(Валюта!BF$4:BF$1170)</f>
        <v>4.3010455900080826E-4</v>
      </c>
      <c r="BF304" s="21"/>
      <c r="BG304" s="21"/>
      <c r="BH304" s="21"/>
      <c r="BI304" s="21"/>
      <c r="BJ304" s="21">
        <f t="shared" si="4"/>
        <v>2.0549512444176365E-4</v>
      </c>
    </row>
    <row r="305" spans="1:62" x14ac:dyDescent="0.35">
      <c r="A305" s="2" t="s">
        <v>658</v>
      </c>
      <c r="B305" s="21">
        <f>Валюта!D659/SUM(Валюта!D$4:D$1170)</f>
        <v>2.0503306946939416E-4</v>
      </c>
      <c r="C305" s="21">
        <f>Валюта!E659/SUM(Валюта!E$4:E$1170)</f>
        <v>2.394812534460744E-4</v>
      </c>
      <c r="D305" s="21">
        <f>Валюта!F659/SUM(Валюта!F$4:F$1170)</f>
        <v>2.0625174552630667E-4</v>
      </c>
      <c r="E305" s="21">
        <f>Валюта!G659/SUM(Валюта!G$4:G$1170)</f>
        <v>4.170508200731244E-4</v>
      </c>
      <c r="F305" s="21">
        <f>Валюта!H659/SUM(Валюта!H$4:H$1170)</f>
        <v>1.3193503856509097E-4</v>
      </c>
      <c r="G305" s="21">
        <f>Валюта!I659/SUM(Валюта!I$4:I$1170)</f>
        <v>3.0912068818093294E-4</v>
      </c>
      <c r="H305" s="21">
        <f>Валюта!J659/SUM(Валюта!J$4:J$1170)</f>
        <v>2.2974676042906915E-4</v>
      </c>
      <c r="I305" s="21">
        <f>Валюта!K659/SUM(Валюта!K$4:K$1170)</f>
        <v>1.8363826892191695E-4</v>
      </c>
      <c r="J305" s="21">
        <f>Валюта!L659/SUM(Валюта!L$4:L$1170)</f>
        <v>1.9485894859778966E-4</v>
      </c>
      <c r="K305" s="21">
        <f>Валюта!M659/SUM(Валюта!M$4:M$1170)</f>
        <v>1.9636758441577982E-4</v>
      </c>
      <c r="L305" s="21">
        <f>Валюта!N659/SUM(Валюта!N$4:N$1170)</f>
        <v>3.2300610201343403E-4</v>
      </c>
      <c r="M305" s="21">
        <f>Валюта!O659/SUM(Валюта!O$4:O$1170)</f>
        <v>1.8820863771797444E-4</v>
      </c>
      <c r="N305" s="21">
        <f>Валюта!P659/SUM(Валюта!P$4:P$1170)</f>
        <v>1.8430437750263512E-4</v>
      </c>
      <c r="O305" s="21">
        <f>Валюта!Q659/SUM(Валюта!Q$4:Q$1170)</f>
        <v>1.6963597393259463E-4</v>
      </c>
      <c r="P305" s="21">
        <f>Валюта!R659/SUM(Валюта!R$4:R$1170)</f>
        <v>1.4248477545559127E-4</v>
      </c>
      <c r="Q305" s="21">
        <f>Валюта!S659/SUM(Валюта!S$4:S$1170)</f>
        <v>2.2856420432178966E-4</v>
      </c>
      <c r="R305" s="21">
        <f>Валюта!T659/SUM(Валюта!T$4:T$1170)</f>
        <v>3.1257511384720228E-4</v>
      </c>
      <c r="S305" s="21">
        <f>Валюта!U659/SUM(Валюта!U$4:U$1170)</f>
        <v>2.2481268622990758E-4</v>
      </c>
      <c r="T305" s="21">
        <f>Валюта!V659/SUM(Валюта!V$4:V$1170)</f>
        <v>1.9772615510688229E-4</v>
      </c>
      <c r="U305" s="21">
        <f>Валюта!W659/SUM(Валюта!W$4:W$1170)</f>
        <v>1.6745703558347237E-4</v>
      </c>
      <c r="V305" s="21">
        <f>Валюта!X659/SUM(Валюта!X$4:X$1170)</f>
        <v>1.7140141888586071E-4</v>
      </c>
      <c r="W305" s="21">
        <f>Валюта!Y659/SUM(Валюта!Y$4:Y$1170)</f>
        <v>2.0231523860966626E-4</v>
      </c>
      <c r="X305" s="21">
        <f>Валюта!Z659/SUM(Валюта!Z$4:Z$1170)</f>
        <v>2.8296867925438487E-4</v>
      </c>
      <c r="Y305" s="21">
        <f>Валюта!AA659/SUM(Валюта!AA$4:AA$1170)</f>
        <v>1.8671661706446316E-4</v>
      </c>
      <c r="Z305" s="21">
        <f>Валюта!AB659/SUM(Валюта!AB$4:AB$1170)</f>
        <v>1.3646375445406717E-4</v>
      </c>
      <c r="AA305" s="21">
        <f>Валюта!AC659/SUM(Валюта!AC$4:AC$1170)</f>
        <v>2.0282875748014732E-4</v>
      </c>
      <c r="AB305" s="21">
        <f>Валюта!AD659/SUM(Валюта!AD$4:AD$1170)</f>
        <v>1.2553081576244403E-4</v>
      </c>
      <c r="AC305" s="21">
        <f>Валюта!AE659/SUM(Валюта!AE$4:AE$1170)</f>
        <v>1.8361978693841696E-4</v>
      </c>
      <c r="AD305" s="21">
        <f>Валюта!AF659/SUM(Валюта!AF$4:AF$1170)</f>
        <v>2.2478761894384296E-4</v>
      </c>
      <c r="AE305" s="21">
        <f>Валюта!AG659/SUM(Валюта!AG$4:AG$1170)</f>
        <v>2.3665021100134376E-4</v>
      </c>
      <c r="AF305" s="21">
        <f>Валюта!AH659/SUM(Валюта!AH$4:AH$1170)</f>
        <v>2.9270262707062404E-4</v>
      </c>
      <c r="AG305" s="21">
        <f>Валюта!AI659/SUM(Валюта!AI$4:AI$1170)</f>
        <v>2.0520805572435814E-4</v>
      </c>
      <c r="AH305" s="21">
        <f>Валюта!AJ659/SUM(Валюта!AJ$4:AJ$1170)</f>
        <v>2.3233030808684449E-4</v>
      </c>
      <c r="AI305" s="21">
        <f>Валюта!AK659/SUM(Валюта!AK$4:AK$1170)</f>
        <v>2.5646507043042494E-4</v>
      </c>
      <c r="AJ305" s="21">
        <f>Валюта!AL659/SUM(Валюта!AL$4:AL$1170)</f>
        <v>3.0495901567327349E-4</v>
      </c>
      <c r="AK305" s="21">
        <f>Валюта!AM659/SUM(Валюта!AM$4:AM$1170)</f>
        <v>2.5802481267102491E-4</v>
      </c>
      <c r="AL305" s="21">
        <f>Валюта!AN659/SUM(Валюта!AN$4:AN$1170)</f>
        <v>1.7586956704485141E-4</v>
      </c>
      <c r="AM305" s="21">
        <f>Валюта!AO659/SUM(Валюта!AO$4:AO$1170)</f>
        <v>1.3539223960903614E-4</v>
      </c>
      <c r="AN305" s="21">
        <f>Валюта!AP659/SUM(Валюта!AP$4:AP$1170)</f>
        <v>1.3616984042906464E-4</v>
      </c>
      <c r="AO305" s="21">
        <f>Валюта!AQ659/SUM(Валюта!AQ$4:AQ$1170)</f>
        <v>1.4811688543800452E-4</v>
      </c>
      <c r="AP305" s="21">
        <f>Валюта!AR659/SUM(Валюта!AR$4:AR$1170)</f>
        <v>2.3445728491502442E-4</v>
      </c>
      <c r="AQ305" s="21">
        <f>Валюта!AS659/SUM(Валюта!AS$4:AS$1170)</f>
        <v>1.3083383849355046E-4</v>
      </c>
      <c r="AR305" s="21">
        <f>Валюта!AT659/SUM(Валюта!AT$4:AT$1170)</f>
        <v>1.8182986448603129E-4</v>
      </c>
      <c r="AS305" s="21">
        <f>Валюта!AU659/SUM(Валюта!AU$4:AU$1170)</f>
        <v>9.7514365038199553E-5</v>
      </c>
      <c r="AT305" s="21">
        <f>Валюта!AV659/SUM(Валюта!AV$4:AV$1170)</f>
        <v>1.9509288196945202E-4</v>
      </c>
      <c r="AU305" s="21">
        <f>Валюта!AW659/SUM(Валюта!AW$4:AW$1170)</f>
        <v>2.0976772744128828E-4</v>
      </c>
      <c r="AV305" s="21">
        <f>Валюта!AX659/SUM(Валюта!AX$4:AX$1170)</f>
        <v>2.4746332800491269E-4</v>
      </c>
      <c r="AW305" s="21">
        <f>Валюта!AY659/SUM(Валюта!AY$4:AY$1170)</f>
        <v>1.5372539017685392E-4</v>
      </c>
      <c r="AX305" s="21">
        <f>Валюта!AZ659/SUM(Валюта!AZ$4:AZ$1170)</f>
        <v>1.6519152714855072E-4</v>
      </c>
      <c r="AY305" s="21">
        <f>Валюта!BA659/SUM(Валюта!BA$4:BA$1170)</f>
        <v>1.3365357259465386E-4</v>
      </c>
      <c r="AZ305" s="21">
        <f>Валюта!BB659/SUM(Валюта!BB$4:BB$1170)</f>
        <v>1.2629709606613526E-4</v>
      </c>
      <c r="BA305" s="21">
        <f>Валюта!BC659/SUM(Валюта!BC$4:BC$1170)</f>
        <v>2.6490087326036852E-4</v>
      </c>
      <c r="BB305" s="21">
        <f>Валюта!BD659/SUM(Валюта!BD$4:BD$1170)</f>
        <v>1.7488744878297653E-4</v>
      </c>
      <c r="BC305" s="21">
        <f>Валюта!BE659/SUM(Валюта!BE$4:BE$1170)</f>
        <v>1.6845753469081051E-4</v>
      </c>
      <c r="BD305" s="21">
        <f>Валюта!BF659/SUM(Валюта!BF$4:BF$1170)</f>
        <v>2.3514998902554008E-4</v>
      </c>
      <c r="BF305" s="21"/>
      <c r="BG305" s="21"/>
      <c r="BH305" s="21"/>
      <c r="BI305" s="21"/>
      <c r="BJ305" s="21">
        <f t="shared" si="4"/>
        <v>2.0490915058188106E-4</v>
      </c>
    </row>
    <row r="306" spans="1:62" x14ac:dyDescent="0.35">
      <c r="A306" s="2" t="s">
        <v>72</v>
      </c>
      <c r="B306" s="21">
        <f>Валюта!D73/SUM(Валюта!D$4:D$1170)</f>
        <v>1.2248796978455805E-7</v>
      </c>
      <c r="C306" s="21">
        <f>Валюта!E73/SUM(Валюта!E$4:E$1170)</f>
        <v>6.3506596255803817E-7</v>
      </c>
      <c r="D306" s="21">
        <f>Валюта!F73/SUM(Валюта!F$4:F$1170)</f>
        <v>7.6433118340139101E-8</v>
      </c>
      <c r="E306" s="21">
        <f>Валюта!G73/SUM(Валюта!G$4:G$1170)</f>
        <v>1.1689323988685392E-7</v>
      </c>
      <c r="F306" s="21">
        <f>Валюта!H73/SUM(Валюта!H$4:H$1170)</f>
        <v>1.3387584689522703E-4</v>
      </c>
      <c r="G306" s="21">
        <f>Валюта!I73/SUM(Валюта!I$4:I$1170)</f>
        <v>3.8291394017510668E-4</v>
      </c>
      <c r="H306" s="21">
        <f>Валюта!J73/SUM(Валюта!J$4:J$1170)</f>
        <v>1.4021299475989305E-3</v>
      </c>
      <c r="I306" s="21">
        <f>Валюта!K73/SUM(Валюта!K$4:K$1170)</f>
        <v>1.0743572790995353E-3</v>
      </c>
      <c r="J306" s="21">
        <f>Валюта!L73/SUM(Валюта!L$4:L$1170)</f>
        <v>3.4687719066262208E-4</v>
      </c>
      <c r="K306" s="21">
        <f>Валюта!M73/SUM(Валюта!M$4:M$1170)</f>
        <v>1.6789823203153594E-5</v>
      </c>
      <c r="L306" s="21">
        <f>Валюта!N73/SUM(Валюта!N$4:N$1170)</f>
        <v>2.2538236082483142E-5</v>
      </c>
      <c r="M306" s="21">
        <f>Валюта!O73/SUM(Валюта!O$4:O$1170)</f>
        <v>4.9731346458557308E-8</v>
      </c>
      <c r="N306" s="21">
        <f>Валюта!P73/SUM(Валюта!P$4:P$1170)</f>
        <v>1.060012898709958E-7</v>
      </c>
      <c r="O306" s="21">
        <f>Валюта!Q73/SUM(Валюта!Q$4:Q$1170)</f>
        <v>1.6688552268983056E-7</v>
      </c>
      <c r="P306" s="21">
        <f>Валюта!R73/SUM(Валюта!R$4:R$1170)</f>
        <v>1.6504102039121598E-7</v>
      </c>
      <c r="Q306" s="21">
        <f>Валюта!S73/SUM(Валюта!S$4:S$1170)</f>
        <v>1.8560348057268079E-7</v>
      </c>
      <c r="R306" s="21">
        <f>Валюта!T73/SUM(Валюта!T$4:T$1170)</f>
        <v>1.0038805380557954E-4</v>
      </c>
      <c r="S306" s="21">
        <f>Валюта!U73/SUM(Валюта!U$4:U$1170)</f>
        <v>2.9821841970511175E-4</v>
      </c>
      <c r="T306" s="21">
        <f>Валюта!V73/SUM(Валюта!V$4:V$1170)</f>
        <v>7.8847452752911506E-4</v>
      </c>
      <c r="U306" s="21">
        <f>Валюта!W73/SUM(Валюта!W$4:W$1170)</f>
        <v>7.2274780608601557E-4</v>
      </c>
      <c r="V306" s="21">
        <f>Валюта!X73/SUM(Валюта!X$4:X$1170)</f>
        <v>1.1999328648954597E-4</v>
      </c>
      <c r="W306" s="21">
        <f>Валюта!Y73/SUM(Валюта!Y$4:Y$1170)</f>
        <v>9.2900465133862858E-5</v>
      </c>
      <c r="X306" s="21">
        <f>Валюта!Z73/SUM(Валюта!Z$4:Z$1170)</f>
        <v>1.5191766587253817E-5</v>
      </c>
      <c r="Y306" s="21">
        <f>Валюта!AA73/SUM(Валюта!AA$4:AA$1170)</f>
        <v>1.2516641737236178E-5</v>
      </c>
      <c r="Z306" s="21">
        <f>Валюта!AB73/SUM(Валюта!AB$4:AB$1170)</f>
        <v>1.053442497286279E-7</v>
      </c>
      <c r="AA306" s="21">
        <f>Валюта!AC73/SUM(Валюта!AC$4:AC$1170)</f>
        <v>1.7329300892310682E-7</v>
      </c>
      <c r="AB306" s="21">
        <f>Валюта!AD73/SUM(Валюта!AD$4:AD$1170)</f>
        <v>8.1586035928826361E-8</v>
      </c>
      <c r="AC306" s="21">
        <f>Валюта!AE73/SUM(Валюта!AE$4:AE$1170)</f>
        <v>1.3668606218329435E-7</v>
      </c>
      <c r="AD306" s="21">
        <f>Валюта!AF73/SUM(Валюта!AF$4:AF$1170)</f>
        <v>8.8568119016247469E-5</v>
      </c>
      <c r="AE306" s="21">
        <f>Валюта!AG73/SUM(Валюта!AG$4:AG$1170)</f>
        <v>2.1965977667171653E-4</v>
      </c>
      <c r="AF306" s="21">
        <f>Валюта!AH73/SUM(Валюта!AH$4:AH$1170)</f>
        <v>1.0817296925529486E-3</v>
      </c>
      <c r="AG306" s="21">
        <f>Валюта!AI73/SUM(Валюта!AI$4:AI$1170)</f>
        <v>1.1583597458871765E-3</v>
      </c>
      <c r="AH306" s="21">
        <f>Валюта!AJ73/SUM(Валюта!AJ$4:AJ$1170)</f>
        <v>2.7553927927629962E-4</v>
      </c>
      <c r="AI306" s="21">
        <f>Валюта!AK73/SUM(Валюта!AK$4:AK$1170)</f>
        <v>2.4792743556243421E-5</v>
      </c>
      <c r="AJ306" s="21">
        <f>Валюта!AL73/SUM(Валюта!AL$4:AL$1170)</f>
        <v>4.7954376076531442E-6</v>
      </c>
      <c r="AK306" s="21">
        <f>Валюта!AM73/SUM(Валюта!AM$4:AM$1170)</f>
        <v>1.579567722234743E-7</v>
      </c>
      <c r="AL306" s="21">
        <f>Валюта!AN73/SUM(Валюта!AN$4:AN$1170)</f>
        <v>7.2022209712596429E-8</v>
      </c>
      <c r="AM306" s="21">
        <f>Валюта!AO73/SUM(Валюта!AO$4:AO$1170)</f>
        <v>1.2360985425294871E-7</v>
      </c>
      <c r="AN306" s="21">
        <f>Валюта!AP73/SUM(Валюта!AP$4:AP$1170)</f>
        <v>8.2579478107774475E-8</v>
      </c>
      <c r="AO306" s="21">
        <f>Валюта!AQ73/SUM(Валюта!AQ$4:AQ$1170)</f>
        <v>1.5594092506540352E-7</v>
      </c>
      <c r="AP306" s="21">
        <f>Валюта!AR73/SUM(Валюта!AR$4:AR$1170)</f>
        <v>2.1017609224111485E-5</v>
      </c>
      <c r="AQ306" s="21">
        <f>Валюта!AS73/SUM(Валюта!AS$4:AS$1170)</f>
        <v>6.7115668032608665E-5</v>
      </c>
      <c r="AR306" s="21">
        <f>Валюта!AT73/SUM(Валюта!AT$4:AT$1170)</f>
        <v>1.1140406855418257E-3</v>
      </c>
      <c r="AS306" s="21">
        <f>Валюта!AU73/SUM(Валюта!AU$4:AU$1170)</f>
        <v>3.1002084078253142E-4</v>
      </c>
      <c r="AT306" s="21">
        <f>Валюта!AV73/SUM(Валюта!AV$4:AV$1170)</f>
        <v>2.6344456377996617E-4</v>
      </c>
      <c r="AU306" s="21">
        <f>Валюта!AW73/SUM(Валюта!AW$4:AW$1170)</f>
        <v>3.6660200440285041E-5</v>
      </c>
      <c r="AV306" s="21">
        <f>Валюта!AX73/SUM(Валюта!AX$4:AX$1170)</f>
        <v>4.9298157959991436E-5</v>
      </c>
      <c r="AW306" s="21">
        <f>Валюта!AY73/SUM(Валюта!AY$4:AY$1170)</f>
        <v>9.3532069665778295E-6</v>
      </c>
      <c r="AX306" s="21">
        <f>Валюта!AZ73/SUM(Валюта!AZ$4:AZ$1170)</f>
        <v>3.3586539117260823E-5</v>
      </c>
      <c r="AY306" s="21">
        <f>Валюта!BA73/SUM(Валюта!BA$4:BA$1170)</f>
        <v>7.8097486209982396E-8</v>
      </c>
      <c r="AZ306" s="21">
        <f>Валюта!BB73/SUM(Валюта!BB$4:BB$1170)</f>
        <v>3.525283606539463E-6</v>
      </c>
      <c r="BA306" s="21">
        <f>Валюта!BC73/SUM(Валюта!BC$4:BC$1170)</f>
        <v>6.8197710375264123E-8</v>
      </c>
      <c r="BB306" s="21">
        <f>Валюта!BD73/SUM(Валюта!BD$4:BD$1170)</f>
        <v>3.9154158029119667E-6</v>
      </c>
      <c r="BC306" s="21">
        <f>Валюта!BE73/SUM(Валюта!BE$4:BE$1170)</f>
        <v>4.1501703249596463E-5</v>
      </c>
      <c r="BD306" s="21">
        <f>Валюта!BF73/SUM(Валюта!BF$4:BF$1170)</f>
        <v>7.1572343607418905E-4</v>
      </c>
      <c r="BF306" s="21"/>
      <c r="BG306" s="21"/>
      <c r="BH306" s="21"/>
      <c r="BI306" s="21"/>
      <c r="BJ306" s="21">
        <f t="shared" si="4"/>
        <v>2.0100765077601322E-4</v>
      </c>
    </row>
    <row r="307" spans="1:62" x14ac:dyDescent="0.35">
      <c r="A307" s="2" t="s">
        <v>815</v>
      </c>
      <c r="B307" s="21">
        <f>Валюта!D816/SUM(Валюта!D$4:D$1170)</f>
        <v>3.3892752287954201E-5</v>
      </c>
      <c r="C307" s="21">
        <f>Валюта!E816/SUM(Валюта!E$4:E$1170)</f>
        <v>9.9125367444851032E-5</v>
      </c>
      <c r="D307" s="21">
        <f>Валюта!F816/SUM(Валюта!F$4:F$1170)</f>
        <v>1.2355046341487073E-4</v>
      </c>
      <c r="E307" s="21">
        <f>Валюта!G816/SUM(Валюта!G$4:G$1170)</f>
        <v>4.6249859403130173E-5</v>
      </c>
      <c r="F307" s="21">
        <f>Валюта!H816/SUM(Валюта!H$4:H$1170)</f>
        <v>1.2933798569167147E-4</v>
      </c>
      <c r="G307" s="21">
        <f>Валюта!I816/SUM(Валюта!I$4:I$1170)</f>
        <v>1.387423864475651E-4</v>
      </c>
      <c r="H307" s="21">
        <f>Валюта!J816/SUM(Валюта!J$4:J$1170)</f>
        <v>2.0234719576889414E-4</v>
      </c>
      <c r="I307" s="21">
        <f>Валюта!K816/SUM(Валюта!K$4:K$1170)</f>
        <v>1.1183672095600775E-4</v>
      </c>
      <c r="J307" s="21">
        <f>Валюта!L816/SUM(Валюта!L$4:L$1170)</f>
        <v>1.1846252409981288E-4</v>
      </c>
      <c r="K307" s="21">
        <f>Валюта!M816/SUM(Валюта!M$4:M$1170)</f>
        <v>1.1638246928205673E-4</v>
      </c>
      <c r="L307" s="21">
        <f>Валюта!N816/SUM(Валюта!N$4:N$1170)</f>
        <v>1.2630383609970949E-4</v>
      </c>
      <c r="M307" s="21">
        <f>Валюта!O816/SUM(Валюта!O$4:O$1170)</f>
        <v>1.5648124498135718E-4</v>
      </c>
      <c r="N307" s="21">
        <f>Валюта!P816/SUM(Валюта!P$4:P$1170)</f>
        <v>2.2472665970525729E-4</v>
      </c>
      <c r="O307" s="21">
        <f>Валюта!Q816/SUM(Валюта!Q$4:Q$1170)</f>
        <v>2.3929178055411132E-4</v>
      </c>
      <c r="P307" s="21">
        <f>Валюта!R816/SUM(Валюта!R$4:R$1170)</f>
        <v>2.4703894913379509E-4</v>
      </c>
      <c r="Q307" s="21">
        <f>Валюта!S816/SUM(Валюта!S$4:S$1170)</f>
        <v>1.9868135482467529E-4</v>
      </c>
      <c r="R307" s="21">
        <f>Валюта!T816/SUM(Валюта!T$4:T$1170)</f>
        <v>2.8059769293831534E-4</v>
      </c>
      <c r="S307" s="21">
        <f>Валюта!U816/SUM(Валюта!U$4:U$1170)</f>
        <v>2.4974635333528401E-4</v>
      </c>
      <c r="T307" s="21">
        <f>Валюта!V816/SUM(Валюта!V$4:V$1170)</f>
        <v>3.2397953526879907E-4</v>
      </c>
      <c r="U307" s="21">
        <f>Валюта!W816/SUM(Валюта!W$4:W$1170)</f>
        <v>1.8970750776577653E-4</v>
      </c>
      <c r="V307" s="21">
        <f>Валюта!X816/SUM(Валюта!X$4:X$1170)</f>
        <v>1.5410871922402254E-4</v>
      </c>
      <c r="W307" s="21">
        <f>Валюта!Y816/SUM(Валюта!Y$4:Y$1170)</f>
        <v>1.626082499689627E-4</v>
      </c>
      <c r="X307" s="21">
        <f>Валюта!Z816/SUM(Валюта!Z$4:Z$1170)</f>
        <v>1.5463210629937193E-4</v>
      </c>
      <c r="Y307" s="21">
        <f>Валюта!AA816/SUM(Валюта!AA$4:AA$1170)</f>
        <v>1.11895165968717E-4</v>
      </c>
      <c r="Z307" s="21">
        <f>Валюта!AB816/SUM(Валюта!AB$4:AB$1170)</f>
        <v>1.1430999592864797E-4</v>
      </c>
      <c r="AA307" s="21">
        <f>Валюта!AC816/SUM(Валюта!AC$4:AC$1170)</f>
        <v>2.7072812851103929E-4</v>
      </c>
      <c r="AB307" s="21">
        <f>Валюта!AD816/SUM(Валюта!AD$4:AD$1170)</f>
        <v>7.8429231122300095E-5</v>
      </c>
      <c r="AC307" s="21">
        <f>Валюта!AE816/SUM(Валюта!AE$4:AE$1170)</f>
        <v>2.6136369973706996E-4</v>
      </c>
      <c r="AD307" s="21">
        <f>Валюта!AF816/SUM(Валюта!AF$4:AF$1170)</f>
        <v>1.0763407256938135E-4</v>
      </c>
      <c r="AE307" s="21">
        <f>Валюта!AG816/SUM(Валюта!AG$4:AG$1170)</f>
        <v>1.8648694450959806E-4</v>
      </c>
      <c r="AF307" s="21">
        <f>Валюта!AH816/SUM(Валюта!AH$4:AH$1170)</f>
        <v>3.1226762288908625E-4</v>
      </c>
      <c r="AG307" s="21">
        <f>Валюта!AI816/SUM(Валюта!AI$4:AI$1170)</f>
        <v>1.6527073610488155E-4</v>
      </c>
      <c r="AH307" s="21">
        <f>Валюта!AJ816/SUM(Валюта!AJ$4:AJ$1170)</f>
        <v>1.7339331762264575E-4</v>
      </c>
      <c r="AI307" s="21">
        <f>Валюта!AK816/SUM(Валюта!AK$4:AK$1170)</f>
        <v>1.2507275208853262E-4</v>
      </c>
      <c r="AJ307" s="21">
        <f>Валюта!AL816/SUM(Валюта!AL$4:AL$1170)</f>
        <v>1.6956392406001564E-4</v>
      </c>
      <c r="AK307" s="21">
        <f>Валюта!AM816/SUM(Валюта!AM$4:AM$1170)</f>
        <v>1.8890993270630256E-4</v>
      </c>
      <c r="AL307" s="21">
        <f>Валюта!AN816/SUM(Валюта!AN$4:AN$1170)</f>
        <v>6.9443814604885478E-5</v>
      </c>
      <c r="AM307" s="21">
        <f>Валюта!AO816/SUM(Валюта!AO$4:AO$1170)</f>
        <v>9.9932623799904545E-5</v>
      </c>
      <c r="AN307" s="21">
        <f>Валюта!AP816/SUM(Валюта!AP$4:AP$1170)</f>
        <v>1.278300897345705E-4</v>
      </c>
      <c r="AO307" s="21">
        <f>Валюта!AQ816/SUM(Валюта!AQ$4:AQ$1170)</f>
        <v>2.3757859835256003E-4</v>
      </c>
      <c r="AP307" s="21">
        <f>Валюта!AR816/SUM(Валюта!AR$4:AR$1170)</f>
        <v>2.5143592310582701E-4</v>
      </c>
      <c r="AQ307" s="21">
        <f>Валюта!AS816/SUM(Валюта!AS$4:AS$1170)</f>
        <v>2.5955494988448238E-4</v>
      </c>
      <c r="AR307" s="21">
        <f>Валюта!AT816/SUM(Валюта!AT$4:AT$1170)</f>
        <v>2.6231468151880334E-4</v>
      </c>
      <c r="AS307" s="21">
        <f>Валюта!AU816/SUM(Валюта!AU$4:AU$1170)</f>
        <v>1.7613478919037583E-4</v>
      </c>
      <c r="AT307" s="21">
        <f>Валюта!AV816/SUM(Валюта!AV$4:AV$1170)</f>
        <v>1.131955077222955E-4</v>
      </c>
      <c r="AU307" s="21">
        <f>Валюта!AW816/SUM(Валюта!AW$4:AW$1170)</f>
        <v>1.6161812234405073E-4</v>
      </c>
      <c r="AV307" s="21">
        <f>Валюта!AX816/SUM(Валюта!AX$4:AX$1170)</f>
        <v>1.1843906880047313E-4</v>
      </c>
      <c r="AW307" s="21">
        <f>Валюта!AY816/SUM(Валюта!AY$4:AY$1170)</f>
        <v>2.9634103755493029E-4</v>
      </c>
      <c r="AX307" s="21">
        <f>Валюта!AZ816/SUM(Валюта!AZ$4:AZ$1170)</f>
        <v>3.0767967809353818E-4</v>
      </c>
      <c r="AY307" s="21">
        <f>Валюта!BA816/SUM(Валюта!BA$4:BA$1170)</f>
        <v>2.9288160905097934E-4</v>
      </c>
      <c r="AZ307" s="21">
        <f>Валюта!BB816/SUM(Валюта!BB$4:BB$1170)</f>
        <v>3.6032283673415337E-4</v>
      </c>
      <c r="BA307" s="21">
        <f>Валюта!BC816/SUM(Валюта!BC$4:BC$1170)</f>
        <v>4.1605601120302255E-4</v>
      </c>
      <c r="BB307" s="21">
        <f>Валюта!BD816/SUM(Валюта!BD$4:BD$1170)</f>
        <v>4.4593362281716625E-4</v>
      </c>
      <c r="BC307" s="21">
        <f>Валюта!BE816/SUM(Валюта!BE$4:BE$1170)</f>
        <v>4.5085261659389434E-4</v>
      </c>
      <c r="BD307" s="21">
        <f>Валюта!BF816/SUM(Валюта!BF$4:BF$1170)</f>
        <v>3.7701167908890849E-4</v>
      </c>
      <c r="BF307" s="21"/>
      <c r="BG307" s="21"/>
      <c r="BH307" s="21"/>
      <c r="BI307" s="21"/>
      <c r="BJ307" s="21">
        <f t="shared" si="4"/>
        <v>1.9850389998016897E-4</v>
      </c>
    </row>
    <row r="308" spans="1:62" x14ac:dyDescent="0.35">
      <c r="A308" s="2" t="s">
        <v>885</v>
      </c>
      <c r="B308" s="21">
        <f>Валюта!D886/SUM(Валюта!D$4:D$1170)</f>
        <v>6.7279662365554867E-4</v>
      </c>
      <c r="C308" s="21">
        <f>Валюта!E886/SUM(Валюта!E$4:E$1170)</f>
        <v>4.494215346742255E-4</v>
      </c>
      <c r="D308" s="21">
        <f>Валюта!F886/SUM(Валюта!F$4:F$1170)</f>
        <v>3.6046868332208307E-4</v>
      </c>
      <c r="E308" s="21">
        <f>Валюта!G886/SUM(Валюта!G$4:G$1170)</f>
        <v>3.2083297907611836E-4</v>
      </c>
      <c r="F308" s="21">
        <f>Валюта!H886/SUM(Валюта!H$4:H$1170)</f>
        <v>1.9326639204170866E-4</v>
      </c>
      <c r="G308" s="21">
        <f>Валюта!I886/SUM(Валюта!I$4:I$1170)</f>
        <v>4.7296953910439416E-4</v>
      </c>
      <c r="H308" s="21">
        <f>Валюта!J886/SUM(Валюта!J$4:J$1170)</f>
        <v>2.5601099121931852E-5</v>
      </c>
      <c r="I308" s="21">
        <f>Валюта!K886/SUM(Валюта!K$4:K$1170)</f>
        <v>1.1279806225821538E-5</v>
      </c>
      <c r="J308" s="21">
        <f>Валюта!L886/SUM(Валюта!L$4:L$1170)</f>
        <v>1.970128495364614E-4</v>
      </c>
      <c r="K308" s="21">
        <f>Валюта!M886/SUM(Валюта!M$4:M$1170)</f>
        <v>3.6529839704687071E-4</v>
      </c>
      <c r="L308" s="21">
        <f>Валюта!N886/SUM(Валюта!N$4:N$1170)</f>
        <v>1.2750001369296265E-4</v>
      </c>
      <c r="M308" s="21">
        <f>Валюта!O886/SUM(Валюта!O$4:O$1170)</f>
        <v>4.2253027113919991E-4</v>
      </c>
      <c r="N308" s="21">
        <f>Валюта!P886/SUM(Валюта!P$4:P$1170)</f>
        <v>2.8152358566816652E-4</v>
      </c>
      <c r="O308" s="21">
        <f>Валюта!Q886/SUM(Валюта!Q$4:Q$1170)</f>
        <v>2.4430672607670783E-4</v>
      </c>
      <c r="P308" s="21">
        <f>Валюта!R886/SUM(Валюта!R$4:R$1170)</f>
        <v>2.4249452493093246E-4</v>
      </c>
      <c r="Q308" s="21">
        <f>Валюта!S886/SUM(Валюта!S$4:S$1170)</f>
        <v>1.573443835171874E-4</v>
      </c>
      <c r="R308" s="21">
        <f>Валюта!T886/SUM(Валюта!T$4:T$1170)</f>
        <v>3.2606145072371778E-4</v>
      </c>
      <c r="S308" s="21">
        <f>Валюта!U886/SUM(Валюта!U$4:U$1170)</f>
        <v>2.3371263839764463E-4</v>
      </c>
      <c r="T308" s="21">
        <f>Валюта!V886/SUM(Валюта!V$4:V$1170)</f>
        <v>2.170355826707008E-4</v>
      </c>
      <c r="U308" s="21">
        <f>Валюта!W886/SUM(Валюта!W$4:W$1170)</f>
        <v>2.8766990265216899E-4</v>
      </c>
      <c r="V308" s="21">
        <f>Валюта!X886/SUM(Валюта!X$4:X$1170)</f>
        <v>2.6687530496444695E-4</v>
      </c>
      <c r="W308" s="21">
        <f>Валюта!Y886/SUM(Валюта!Y$4:Y$1170)</f>
        <v>2.4559747837957799E-4</v>
      </c>
      <c r="X308" s="21">
        <f>Валюта!Z886/SUM(Валюта!Z$4:Z$1170)</f>
        <v>1.7211764532869077E-4</v>
      </c>
      <c r="Y308" s="21">
        <f>Валюта!AA886/SUM(Валюта!AA$4:AA$1170)</f>
        <v>1.5113113325644894E-4</v>
      </c>
      <c r="Z308" s="21">
        <f>Валюта!AB886/SUM(Валюта!AB$4:AB$1170)</f>
        <v>2.8793768276988592E-4</v>
      </c>
      <c r="AA308" s="21">
        <f>Валюта!AC886/SUM(Валюта!AC$4:AC$1170)</f>
        <v>3.3126626438957608E-4</v>
      </c>
      <c r="AB308" s="21">
        <f>Валюта!AD886/SUM(Валюта!AD$4:AD$1170)</f>
        <v>2.6876868333007776E-4</v>
      </c>
      <c r="AC308" s="21">
        <f>Валюта!AE886/SUM(Валюта!AE$4:AE$1170)</f>
        <v>1.7590031709466592E-4</v>
      </c>
      <c r="AD308" s="21">
        <f>Валюта!AF886/SUM(Валюта!AF$4:AF$1170)</f>
        <v>3.6461986057934981E-4</v>
      </c>
      <c r="AE308" s="21">
        <f>Валюта!AG886/SUM(Валюта!AG$4:AG$1170)</f>
        <v>4.3036459151600542E-4</v>
      </c>
      <c r="AF308" s="21">
        <f>Валюта!AH886/SUM(Валюта!AH$4:AH$1170)</f>
        <v>1.9405325659870305E-4</v>
      </c>
      <c r="AG308" s="21">
        <f>Валюта!AI886/SUM(Валюта!AI$4:AI$1170)</f>
        <v>1.3513525679565236E-4</v>
      </c>
      <c r="AH308" s="21">
        <f>Валюта!AJ886/SUM(Валюта!AJ$4:AJ$1170)</f>
        <v>1.9094635130633219E-4</v>
      </c>
      <c r="AI308" s="21">
        <f>Валюта!AK886/SUM(Валюта!AK$4:AK$1170)</f>
        <v>1.0381180770726476E-4</v>
      </c>
      <c r="AJ308" s="21">
        <f>Валюта!AL886/SUM(Валюта!AL$4:AL$1170)</f>
        <v>5.4840659437249594E-5</v>
      </c>
      <c r="AK308" s="21">
        <f>Валюта!AM886/SUM(Валюта!AM$4:AM$1170)</f>
        <v>1.4350737272130848E-4</v>
      </c>
      <c r="AL308" s="21">
        <f>Валюта!AN886/SUM(Валюта!AN$4:AN$1170)</f>
        <v>1.3207192743063559E-4</v>
      </c>
      <c r="AM308" s="21">
        <f>Валюта!AO886/SUM(Валюта!AO$4:AO$1170)</f>
        <v>2.6570568834193025E-4</v>
      </c>
      <c r="AN308" s="21">
        <f>Валюта!AP886/SUM(Валюта!AP$4:AP$1170)</f>
        <v>0</v>
      </c>
      <c r="AO308" s="21">
        <f>Валюта!AQ886/SUM(Валюта!AQ$4:AQ$1170)</f>
        <v>1.5409562411879625E-5</v>
      </c>
      <c r="AP308" s="21">
        <f>Валюта!AR886/SUM(Валюта!AR$4:AR$1170)</f>
        <v>9.2822611616200191E-5</v>
      </c>
      <c r="AQ308" s="21">
        <f>Валюта!AS886/SUM(Валюта!AS$4:AS$1170)</f>
        <v>4.5680203180829322E-5</v>
      </c>
      <c r="AR308" s="21">
        <f>Валюта!AT886/SUM(Валюта!AT$4:AT$1170)</f>
        <v>1.7761109714362186E-4</v>
      </c>
      <c r="AS308" s="21">
        <f>Валюта!AU886/SUM(Валюта!AU$4:AU$1170)</f>
        <v>4.8593365913589637E-5</v>
      </c>
      <c r="AT308" s="21">
        <f>Валюта!AV886/SUM(Валюта!AV$4:AV$1170)</f>
        <v>1.034389422908378E-4</v>
      </c>
      <c r="AU308" s="21">
        <f>Валюта!AW886/SUM(Валюта!AW$4:AW$1170)</f>
        <v>4.6408629449371539E-5</v>
      </c>
      <c r="AV308" s="21">
        <f>Валюта!AX886/SUM(Валюта!AX$4:AX$1170)</f>
        <v>1.1546687445985895E-5</v>
      </c>
      <c r="AW308" s="21">
        <f>Валюта!AY886/SUM(Валюта!AY$4:AY$1170)</f>
        <v>0</v>
      </c>
      <c r="AX308" s="21">
        <f>Валюта!AZ886/SUM(Валюта!AZ$4:AZ$1170)</f>
        <v>9.6411214709187193E-5</v>
      </c>
      <c r="AY308" s="21">
        <f>Валюта!BA886/SUM(Валюта!BA$4:BA$1170)</f>
        <v>1.6818087623406022E-4</v>
      </c>
      <c r="AZ308" s="21">
        <f>Валюта!BB886/SUM(Валюта!BB$4:BB$1170)</f>
        <v>1.9560879941127291E-4</v>
      </c>
      <c r="BA308" s="21">
        <f>Валюта!BC886/SUM(Валюта!BC$4:BC$1170)</f>
        <v>6.2383079661450412E-5</v>
      </c>
      <c r="BB308" s="21">
        <f>Валюта!BD886/SUM(Валюта!BD$4:BD$1170)</f>
        <v>1.449435651353111E-4</v>
      </c>
      <c r="BC308" s="21">
        <f>Валюта!BE886/SUM(Валюта!BE$4:BE$1170)</f>
        <v>1.2601446920694218E-4</v>
      </c>
      <c r="BD308" s="21">
        <f>Валюта!BF886/SUM(Валюта!BF$4:BF$1170)</f>
        <v>0</v>
      </c>
      <c r="BF308" s="21"/>
      <c r="BG308" s="21"/>
      <c r="BH308" s="21"/>
      <c r="BI308" s="21"/>
      <c r="BJ308" s="21">
        <f t="shared" si="4"/>
        <v>1.9743329761877989E-4</v>
      </c>
    </row>
    <row r="309" spans="1:62" x14ac:dyDescent="0.35">
      <c r="A309" s="2" t="s">
        <v>974</v>
      </c>
      <c r="B309" s="21">
        <f>Валюта!D975/SUM(Валюта!D$4:D$1170)</f>
        <v>9.0214044989161933E-5</v>
      </c>
      <c r="C309" s="21">
        <f>Валюта!E975/SUM(Валюта!E$4:E$1170)</f>
        <v>9.1375478013592669E-5</v>
      </c>
      <c r="D309" s="21">
        <f>Валюта!F975/SUM(Валюта!F$4:F$1170)</f>
        <v>6.3903334579287088E-5</v>
      </c>
      <c r="E309" s="21">
        <f>Валюта!G975/SUM(Валюта!G$4:G$1170)</f>
        <v>6.1253904014449146E-5</v>
      </c>
      <c r="F309" s="21">
        <f>Валюта!H975/SUM(Валюта!H$4:H$1170)</f>
        <v>9.4069058728622751E-5</v>
      </c>
      <c r="G309" s="21">
        <f>Валюта!I975/SUM(Валюта!I$4:I$1170)</f>
        <v>1.3163033728076388E-4</v>
      </c>
      <c r="H309" s="21">
        <f>Валюта!J975/SUM(Валюта!J$4:J$1170)</f>
        <v>1.633368212558347E-4</v>
      </c>
      <c r="I309" s="21">
        <f>Валюта!K975/SUM(Валюта!K$4:K$1170)</f>
        <v>9.6301733813392617E-5</v>
      </c>
      <c r="J309" s="21">
        <f>Валюта!L975/SUM(Валюта!L$4:L$1170)</f>
        <v>8.236331127894004E-5</v>
      </c>
      <c r="K309" s="21">
        <f>Валюта!M975/SUM(Валюта!M$4:M$1170)</f>
        <v>7.7854552589364949E-5</v>
      </c>
      <c r="L309" s="21">
        <f>Валюта!N975/SUM(Валюта!N$4:N$1170)</f>
        <v>1.1861691414740601E-4</v>
      </c>
      <c r="M309" s="21">
        <f>Валюта!O975/SUM(Валюта!O$4:O$1170)</f>
        <v>2.7009832070797881E-4</v>
      </c>
      <c r="N309" s="21">
        <f>Валюта!P975/SUM(Валюта!P$4:P$1170)</f>
        <v>1.0172464262468821E-4</v>
      </c>
      <c r="O309" s="21">
        <f>Валюта!Q975/SUM(Валюта!Q$4:Q$1170)</f>
        <v>2.1295413443694623E-4</v>
      </c>
      <c r="P309" s="21">
        <f>Валюта!R975/SUM(Валюта!R$4:R$1170)</f>
        <v>2.2302707442120441E-4</v>
      </c>
      <c r="Q309" s="21">
        <f>Валюта!S975/SUM(Валюта!S$4:S$1170)</f>
        <v>1.9878890309175061E-4</v>
      </c>
      <c r="R309" s="21">
        <f>Валюта!T975/SUM(Валюта!T$4:T$1170)</f>
        <v>2.1250839013901227E-4</v>
      </c>
      <c r="S309" s="21">
        <f>Валюта!U975/SUM(Валюта!U$4:U$1170)</f>
        <v>2.5773740316687512E-4</v>
      </c>
      <c r="T309" s="21">
        <f>Валюта!V975/SUM(Валюта!V$4:V$1170)</f>
        <v>4.5401892393662463E-4</v>
      </c>
      <c r="U309" s="21">
        <f>Валюта!W975/SUM(Валюта!W$4:W$1170)</f>
        <v>1.4707224281282165E-4</v>
      </c>
      <c r="V309" s="21">
        <f>Валюта!X975/SUM(Валюта!X$4:X$1170)</f>
        <v>2.14138835708485E-4</v>
      </c>
      <c r="W309" s="21">
        <f>Валюта!Y975/SUM(Валюта!Y$4:Y$1170)</f>
        <v>6.0486887331534845E-5</v>
      </c>
      <c r="X309" s="21">
        <f>Валюта!Z975/SUM(Валюта!Z$4:Z$1170)</f>
        <v>1.2245499383256445E-4</v>
      </c>
      <c r="Y309" s="21">
        <f>Валюта!AA975/SUM(Валюта!AA$4:AA$1170)</f>
        <v>3.6031891684151985E-4</v>
      </c>
      <c r="Z309" s="21">
        <f>Валюта!AB975/SUM(Валюта!AB$4:AB$1170)</f>
        <v>5.9873506773088414E-4</v>
      </c>
      <c r="AA309" s="21">
        <f>Валюта!AC975/SUM(Валюта!AC$4:AC$1170)</f>
        <v>2.6935138461330055E-4</v>
      </c>
      <c r="AB309" s="21">
        <f>Валюта!AD975/SUM(Валюта!AD$4:AD$1170)</f>
        <v>7.0208226380156011E-5</v>
      </c>
      <c r="AC309" s="21">
        <f>Валюта!AE975/SUM(Валюта!AE$4:AE$1170)</f>
        <v>1.8893027233237914E-4</v>
      </c>
      <c r="AD309" s="21">
        <f>Валюта!AF975/SUM(Валюта!AF$4:AF$1170)</f>
        <v>2.10193247164405E-4</v>
      </c>
      <c r="AE309" s="21">
        <f>Валюта!AG975/SUM(Валюта!AG$4:AG$1170)</f>
        <v>3.4753737665437054E-4</v>
      </c>
      <c r="AF309" s="21">
        <f>Валюта!AH975/SUM(Валюта!AH$4:AH$1170)</f>
        <v>2.8875720742323603E-4</v>
      </c>
      <c r="AG309" s="21">
        <f>Валюта!AI975/SUM(Валюта!AI$4:AI$1170)</f>
        <v>2.2229539934488603E-4</v>
      </c>
      <c r="AH309" s="21">
        <f>Валюта!AJ975/SUM(Валюта!AJ$4:AJ$1170)</f>
        <v>3.3876291166961192E-4</v>
      </c>
      <c r="AI309" s="21">
        <f>Валюта!AK975/SUM(Валюта!AK$4:AK$1170)</f>
        <v>1.8456525299949156E-4</v>
      </c>
      <c r="AJ309" s="21">
        <f>Валюта!AL975/SUM(Валюта!AL$4:AL$1170)</f>
        <v>2.5244610273716245E-4</v>
      </c>
      <c r="AK309" s="21">
        <f>Валюта!AM975/SUM(Валюта!AM$4:AM$1170)</f>
        <v>2.4965675375967128E-4</v>
      </c>
      <c r="AL309" s="21">
        <f>Валюта!AN975/SUM(Валюта!AN$4:AN$1170)</f>
        <v>7.748437409719974E-4</v>
      </c>
      <c r="AM309" s="21">
        <f>Валюта!AO975/SUM(Валюта!AO$4:AO$1170)</f>
        <v>1.8555100448411E-4</v>
      </c>
      <c r="AN309" s="21">
        <f>Валюта!AP975/SUM(Валюта!AP$4:AP$1170)</f>
        <v>1.2778595409060518E-4</v>
      </c>
      <c r="AO309" s="21">
        <f>Валюта!AQ975/SUM(Валюта!AQ$4:AQ$1170)</f>
        <v>7.4966000709774985E-5</v>
      </c>
      <c r="AP309" s="21">
        <f>Валюта!AR975/SUM(Валюта!AR$4:AR$1170)</f>
        <v>1.7700225705007122E-4</v>
      </c>
      <c r="AQ309" s="21">
        <f>Валюта!AS975/SUM(Валюта!AS$4:AS$1170)</f>
        <v>1.0916034083108774E-4</v>
      </c>
      <c r="AR309" s="21">
        <f>Валюта!AT975/SUM(Валюта!AT$4:AT$1170)</f>
        <v>1.0478465195544729E-4</v>
      </c>
      <c r="AS309" s="21">
        <f>Валюта!AU975/SUM(Валюта!AU$4:AU$1170)</f>
        <v>2.1991537886174839E-4</v>
      </c>
      <c r="AT309" s="21">
        <f>Валюта!AV975/SUM(Валюта!AV$4:AV$1170)</f>
        <v>1.732482894010625E-4</v>
      </c>
      <c r="AU309" s="21">
        <f>Валюта!AW975/SUM(Валюта!AW$4:AW$1170)</f>
        <v>6.2944366472061084E-5</v>
      </c>
      <c r="AV309" s="21">
        <f>Валюта!AX975/SUM(Валюта!AX$4:AX$1170)</f>
        <v>1.4028622424758536E-4</v>
      </c>
      <c r="AW309" s="21">
        <f>Валюта!AY975/SUM(Валюта!AY$4:AY$1170)</f>
        <v>1.100072693706945E-4</v>
      </c>
      <c r="AX309" s="21">
        <f>Валюта!AZ975/SUM(Валюта!AZ$4:AZ$1170)</f>
        <v>2.9121730932073398E-4</v>
      </c>
      <c r="AY309" s="21">
        <f>Валюта!BA975/SUM(Валюта!BA$4:BA$1170)</f>
        <v>2.4712770495458194E-4</v>
      </c>
      <c r="AZ309" s="21">
        <f>Валюта!BB975/SUM(Валюта!BB$4:BB$1170)</f>
        <v>1.4635296843831306E-4</v>
      </c>
      <c r="BA309" s="21">
        <f>Валюта!BC975/SUM(Валюта!BC$4:BC$1170)</f>
        <v>2.2356656141133178E-4</v>
      </c>
      <c r="BB309" s="21">
        <f>Валюта!BD975/SUM(Валюта!BD$4:BD$1170)</f>
        <v>1.4358390318989074E-4</v>
      </c>
      <c r="BC309" s="21">
        <f>Валюта!BE975/SUM(Валюта!BE$4:BE$1170)</f>
        <v>1.4637826324903955E-4</v>
      </c>
      <c r="BD309" s="21">
        <f>Валюта!BF975/SUM(Валюта!BF$4:BF$1170)</f>
        <v>2.2614229568618328E-4</v>
      </c>
      <c r="BF309" s="21"/>
      <c r="BG309" s="21"/>
      <c r="BH309" s="21"/>
      <c r="BI309" s="21"/>
      <c r="BJ309" s="21">
        <f t="shared" si="4"/>
        <v>1.9659186994997634E-4</v>
      </c>
    </row>
    <row r="310" spans="1:62" x14ac:dyDescent="0.35">
      <c r="A310" s="2" t="s">
        <v>759</v>
      </c>
      <c r="B310" s="21">
        <f>Валюта!D760/SUM(Валюта!D$4:D$1170)</f>
        <v>1.8103849056807402E-4</v>
      </c>
      <c r="C310" s="21">
        <f>Валюта!E760/SUM(Валюта!E$4:E$1170)</f>
        <v>1.5542910466876642E-4</v>
      </c>
      <c r="D310" s="21">
        <f>Валюта!F760/SUM(Валюта!F$4:F$1170)</f>
        <v>2.2458500445657868E-4</v>
      </c>
      <c r="E310" s="21">
        <f>Валюта!G760/SUM(Валюта!G$4:G$1170)</f>
        <v>2.1571952655657209E-4</v>
      </c>
      <c r="F310" s="21">
        <f>Валюта!H760/SUM(Валюта!H$4:H$1170)</f>
        <v>2.4025134526885095E-4</v>
      </c>
      <c r="G310" s="21">
        <f>Валюта!I760/SUM(Валюта!I$4:I$1170)</f>
        <v>2.4730773482177021E-4</v>
      </c>
      <c r="H310" s="21">
        <f>Валюта!J760/SUM(Валюта!J$4:J$1170)</f>
        <v>2.9535071485942561E-4</v>
      </c>
      <c r="I310" s="21">
        <f>Валюта!K760/SUM(Валюта!K$4:K$1170)</f>
        <v>2.3688457105747768E-4</v>
      </c>
      <c r="J310" s="21">
        <f>Валюта!L760/SUM(Валюта!L$4:L$1170)</f>
        <v>2.0041201316635515E-4</v>
      </c>
      <c r="K310" s="21">
        <f>Валюта!M760/SUM(Валюта!M$4:M$1170)</f>
        <v>2.6129395760457014E-4</v>
      </c>
      <c r="L310" s="21">
        <f>Валюта!N760/SUM(Валюта!N$4:N$1170)</f>
        <v>2.6517551735196935E-4</v>
      </c>
      <c r="M310" s="21">
        <f>Валюта!O760/SUM(Валюта!O$4:O$1170)</f>
        <v>1.3202079041399923E-4</v>
      </c>
      <c r="N310" s="21">
        <f>Валюта!P760/SUM(Валюта!P$4:P$1170)</f>
        <v>1.2778040841607318E-4</v>
      </c>
      <c r="O310" s="21">
        <f>Валюта!Q760/SUM(Валюта!Q$4:Q$1170)</f>
        <v>2.0945786084996837E-4</v>
      </c>
      <c r="P310" s="21">
        <f>Валюта!R760/SUM(Валюта!R$4:R$1170)</f>
        <v>2.7813938986476238E-4</v>
      </c>
      <c r="Q310" s="21">
        <f>Валюта!S760/SUM(Валюта!S$4:S$1170)</f>
        <v>2.2018061912192779E-4</v>
      </c>
      <c r="R310" s="21">
        <f>Валюта!T760/SUM(Валюта!T$4:T$1170)</f>
        <v>3.1049761555057841E-4</v>
      </c>
      <c r="S310" s="21">
        <f>Валюта!U760/SUM(Валюта!U$4:U$1170)</f>
        <v>2.2305909912583128E-4</v>
      </c>
      <c r="T310" s="21">
        <f>Валюта!V760/SUM(Валюта!V$4:V$1170)</f>
        <v>2.1496176550601383E-4</v>
      </c>
      <c r="U310" s="21">
        <f>Валюта!W760/SUM(Валюта!W$4:W$1170)</f>
        <v>2.0662402452918858E-4</v>
      </c>
      <c r="V310" s="21">
        <f>Валюта!X760/SUM(Валюта!X$4:X$1170)</f>
        <v>1.8969237755713702E-4</v>
      </c>
      <c r="W310" s="21">
        <f>Валюта!Y760/SUM(Валюта!Y$4:Y$1170)</f>
        <v>1.7602160301391143E-4</v>
      </c>
      <c r="X310" s="21">
        <f>Валюта!Z760/SUM(Валюта!Z$4:Z$1170)</f>
        <v>1.7466833280664379E-4</v>
      </c>
      <c r="Y310" s="21">
        <f>Валюта!AA760/SUM(Валюта!AA$4:AA$1170)</f>
        <v>1.378103638774346E-4</v>
      </c>
      <c r="Z310" s="21">
        <f>Валюта!AB760/SUM(Валюта!AB$4:AB$1170)</f>
        <v>1.4584905985222735E-4</v>
      </c>
      <c r="AA310" s="21">
        <f>Валюта!AC760/SUM(Валюта!AC$4:AC$1170)</f>
        <v>1.4594290930388797E-4</v>
      </c>
      <c r="AB310" s="21">
        <f>Валюта!AD760/SUM(Валюта!AD$4:AD$1170)</f>
        <v>1.8807039850679623E-4</v>
      </c>
      <c r="AC310" s="21">
        <f>Валюта!AE760/SUM(Валюта!AE$4:AE$1170)</f>
        <v>2.1304905522228983E-4</v>
      </c>
      <c r="AD310" s="21">
        <f>Валюта!AF760/SUM(Валюта!AF$4:AF$1170)</f>
        <v>2.0333858136959454E-4</v>
      </c>
      <c r="AE310" s="21">
        <f>Валюта!AG760/SUM(Валюта!AG$4:AG$1170)</f>
        <v>2.1911072916945158E-4</v>
      </c>
      <c r="AF310" s="21">
        <f>Валюта!AH760/SUM(Валюта!AH$4:AH$1170)</f>
        <v>1.6647575246981592E-4</v>
      </c>
      <c r="AG310" s="21">
        <f>Валюта!AI760/SUM(Валюта!AI$4:AI$1170)</f>
        <v>1.5991862649051089E-4</v>
      </c>
      <c r="AH310" s="21">
        <f>Валюта!AJ760/SUM(Валюта!AJ$4:AJ$1170)</f>
        <v>2.0786892010763353E-4</v>
      </c>
      <c r="AI310" s="21">
        <f>Валюта!AK760/SUM(Валюта!AK$4:AK$1170)</f>
        <v>2.1608372557551509E-4</v>
      </c>
      <c r="AJ310" s="21">
        <f>Валюта!AL760/SUM(Валюта!AL$4:AL$1170)</f>
        <v>1.4560240346189236E-4</v>
      </c>
      <c r="AK310" s="21">
        <f>Валюта!AM760/SUM(Валюта!AM$4:AM$1170)</f>
        <v>1.6427043563487274E-4</v>
      </c>
      <c r="AL310" s="21">
        <f>Валюта!AN760/SUM(Валюта!AN$4:AN$1170)</f>
        <v>9.7871761019052502E-5</v>
      </c>
      <c r="AM310" s="21">
        <f>Валюта!AO760/SUM(Валюта!AO$4:AO$1170)</f>
        <v>2.508345626516209E-4</v>
      </c>
      <c r="AN310" s="21">
        <f>Валюта!AP760/SUM(Валюта!AP$4:AP$1170)</f>
        <v>1.8508393962444477E-4</v>
      </c>
      <c r="AO310" s="21">
        <f>Валюта!AQ760/SUM(Валюта!AQ$4:AQ$1170)</f>
        <v>1.3319064632927262E-4</v>
      </c>
      <c r="AP310" s="21">
        <f>Валюта!AR760/SUM(Валюта!AR$4:AR$1170)</f>
        <v>1.7272830882128596E-4</v>
      </c>
      <c r="AQ310" s="21">
        <f>Валюта!AS760/SUM(Валюта!AS$4:AS$1170)</f>
        <v>2.039093211898384E-4</v>
      </c>
      <c r="AR310" s="21">
        <f>Валюта!AT760/SUM(Валюта!AT$4:AT$1170)</f>
        <v>2.2727010945914147E-4</v>
      </c>
      <c r="AS310" s="21">
        <f>Валюта!AU760/SUM(Валюта!AU$4:AU$1170)</f>
        <v>1.8378099607199393E-4</v>
      </c>
      <c r="AT310" s="21">
        <f>Валюта!AV760/SUM(Валюта!AV$4:AV$1170)</f>
        <v>2.0491369559158884E-4</v>
      </c>
      <c r="AU310" s="21">
        <f>Валюта!AW760/SUM(Валюта!AW$4:AW$1170)</f>
        <v>1.5547388711035495E-4</v>
      </c>
      <c r="AV310" s="21">
        <f>Валюта!AX760/SUM(Валюта!AX$4:AX$1170)</f>
        <v>1.6271314862227265E-4</v>
      </c>
      <c r="AW310" s="21">
        <f>Валюта!AY760/SUM(Валюта!AY$4:AY$1170)</f>
        <v>1.2831805201407958E-4</v>
      </c>
      <c r="AX310" s="21">
        <f>Валюта!AZ760/SUM(Валюта!AZ$4:AZ$1170)</f>
        <v>1.4302241810368191E-4</v>
      </c>
      <c r="AY310" s="21">
        <f>Валюта!BA760/SUM(Валюта!BA$4:BA$1170)</f>
        <v>1.721320065339419E-4</v>
      </c>
      <c r="AZ310" s="21">
        <f>Валюта!BB760/SUM(Валюта!BB$4:BB$1170)</f>
        <v>2.2089195681358162E-4</v>
      </c>
      <c r="BA310" s="21">
        <f>Валюта!BC760/SUM(Валюта!BC$4:BC$1170)</f>
        <v>1.6423939301828773E-4</v>
      </c>
      <c r="BB310" s="21">
        <f>Валюта!BD760/SUM(Валюта!BD$4:BD$1170)</f>
        <v>1.6726628245176665E-4</v>
      </c>
      <c r="BC310" s="21">
        <f>Валюта!BE760/SUM(Валюта!BE$4:BE$1170)</f>
        <v>1.8951867275147051E-4</v>
      </c>
      <c r="BD310" s="21">
        <f>Валюта!BF760/SUM(Валюта!BF$4:BF$1170)</f>
        <v>2.1369751656922942E-4</v>
      </c>
      <c r="BF310" s="21"/>
      <c r="BG310" s="21"/>
      <c r="BH310" s="21"/>
      <c r="BI310" s="21"/>
      <c r="BJ310" s="21">
        <f t="shared" si="4"/>
        <v>1.9412362732591407E-4</v>
      </c>
    </row>
    <row r="311" spans="1:62" x14ac:dyDescent="0.35">
      <c r="A311" s="2" t="s">
        <v>717</v>
      </c>
      <c r="B311" s="21">
        <f>Валюта!D718/SUM(Валюта!D$4:D$1170)</f>
        <v>1.5219295770014829E-4</v>
      </c>
      <c r="C311" s="21">
        <f>Валюта!E718/SUM(Валюта!E$4:E$1170)</f>
        <v>1.4896833359457162E-4</v>
      </c>
      <c r="D311" s="21">
        <f>Валюта!F718/SUM(Валюта!F$4:F$1170)</f>
        <v>1.4008463382887194E-4</v>
      </c>
      <c r="E311" s="21">
        <f>Валюта!G718/SUM(Валюта!G$4:G$1170)</f>
        <v>1.0815734349441233E-4</v>
      </c>
      <c r="F311" s="21">
        <f>Валюта!H718/SUM(Валюта!H$4:H$1170)</f>
        <v>1.3893216229672354E-4</v>
      </c>
      <c r="G311" s="21">
        <f>Валюта!I718/SUM(Валюта!I$4:I$1170)</f>
        <v>1.8458502318289909E-4</v>
      </c>
      <c r="H311" s="21">
        <f>Валюта!J718/SUM(Валюта!J$4:J$1170)</f>
        <v>2.2523861328897988E-4</v>
      </c>
      <c r="I311" s="21">
        <f>Валюта!K718/SUM(Валюта!K$4:K$1170)</f>
        <v>2.086769654121485E-4</v>
      </c>
      <c r="J311" s="21">
        <f>Валюта!L718/SUM(Валюта!L$4:L$1170)</f>
        <v>1.7716713924673767E-4</v>
      </c>
      <c r="K311" s="21">
        <f>Валюта!M718/SUM(Валюта!M$4:M$1170)</f>
        <v>1.553960222256863E-4</v>
      </c>
      <c r="L311" s="21">
        <f>Валюта!N718/SUM(Валюта!N$4:N$1170)</f>
        <v>1.5174807883231369E-4</v>
      </c>
      <c r="M311" s="21">
        <f>Валюта!O718/SUM(Валюта!O$4:O$1170)</f>
        <v>1.3275132094054629E-4</v>
      </c>
      <c r="N311" s="21">
        <f>Валюта!P718/SUM(Валюта!P$4:P$1170)</f>
        <v>1.2185619757443664E-4</v>
      </c>
      <c r="O311" s="21">
        <f>Валюта!Q718/SUM(Валюта!Q$4:Q$1170)</f>
        <v>1.49075001787632E-4</v>
      </c>
      <c r="P311" s="21">
        <f>Валюта!R718/SUM(Валюта!R$4:R$1170)</f>
        <v>1.5596750602059423E-4</v>
      </c>
      <c r="Q311" s="21">
        <f>Валюта!S718/SUM(Валюта!S$4:S$1170)</f>
        <v>1.5725730997225015E-4</v>
      </c>
      <c r="R311" s="21">
        <f>Валюта!T718/SUM(Валюта!T$4:T$1170)</f>
        <v>1.860493919991468E-4</v>
      </c>
      <c r="S311" s="21">
        <f>Валюта!U718/SUM(Валюта!U$4:U$1170)</f>
        <v>1.4425106765136658E-4</v>
      </c>
      <c r="T311" s="21">
        <f>Валюта!V718/SUM(Валюта!V$4:V$1170)</f>
        <v>1.9777184173099669E-4</v>
      </c>
      <c r="U311" s="21">
        <f>Валюта!W718/SUM(Валюта!W$4:W$1170)</f>
        <v>1.6349052099514998E-4</v>
      </c>
      <c r="V311" s="21">
        <f>Валюта!X718/SUM(Валюта!X$4:X$1170)</f>
        <v>1.9614655795405767E-4</v>
      </c>
      <c r="W311" s="21">
        <f>Валюта!Y718/SUM(Валюта!Y$4:Y$1170)</f>
        <v>2.0150258918698639E-4</v>
      </c>
      <c r="X311" s="21">
        <f>Валюта!Z718/SUM(Валюта!Z$4:Z$1170)</f>
        <v>1.7548370682154903E-4</v>
      </c>
      <c r="Y311" s="21">
        <f>Валюта!AA718/SUM(Валюта!AA$4:AA$1170)</f>
        <v>1.2340604103492272E-4</v>
      </c>
      <c r="Z311" s="21">
        <f>Валюта!AB718/SUM(Валюта!AB$4:AB$1170)</f>
        <v>1.4632079385237839E-4</v>
      </c>
      <c r="AA311" s="21">
        <f>Валюта!AC718/SUM(Валюта!AC$4:AC$1170)</f>
        <v>1.6238293351802485E-4</v>
      </c>
      <c r="AB311" s="21">
        <f>Валюта!AD718/SUM(Валюта!AD$4:AD$1170)</f>
        <v>1.5261023591480076E-4</v>
      </c>
      <c r="AC311" s="21">
        <f>Валюта!AE718/SUM(Валюта!AE$4:AE$1170)</f>
        <v>1.6535591490978959E-4</v>
      </c>
      <c r="AD311" s="21">
        <f>Валюта!AF718/SUM(Валюта!AF$4:AF$1170)</f>
        <v>1.5575053430429007E-4</v>
      </c>
      <c r="AE311" s="21">
        <f>Валюта!AG718/SUM(Валюта!AG$4:AG$1170)</f>
        <v>1.9412926484802673E-4</v>
      </c>
      <c r="AF311" s="21">
        <f>Валюта!AH718/SUM(Валюта!AH$4:AH$1170)</f>
        <v>1.9780608421280212E-4</v>
      </c>
      <c r="AG311" s="21">
        <f>Валюта!AI718/SUM(Валюта!AI$4:AI$1170)</f>
        <v>1.8533575042058015E-4</v>
      </c>
      <c r="AH311" s="21">
        <f>Валюта!AJ718/SUM(Валюта!AJ$4:AJ$1170)</f>
        <v>1.6273832650268931E-4</v>
      </c>
      <c r="AI311" s="21">
        <f>Валюта!AK718/SUM(Валюта!AK$4:AK$1170)</f>
        <v>1.5947302011273514E-4</v>
      </c>
      <c r="AJ311" s="21">
        <f>Валюта!AL718/SUM(Валюта!AL$4:AL$1170)</f>
        <v>1.5548525565058422E-4</v>
      </c>
      <c r="AK311" s="21">
        <f>Валюта!AM718/SUM(Валюта!AM$4:AM$1170)</f>
        <v>7.7773931702074516E-5</v>
      </c>
      <c r="AL311" s="21">
        <f>Валюта!AN718/SUM(Валюта!AN$4:AN$1170)</f>
        <v>1.8332648975927904E-4</v>
      </c>
      <c r="AM311" s="21">
        <f>Валюта!AO718/SUM(Валюта!AO$4:AO$1170)</f>
        <v>1.7827594398940261E-4</v>
      </c>
      <c r="AN311" s="21">
        <f>Валюта!AP718/SUM(Валюта!AP$4:AP$1170)</f>
        <v>1.8344776377270363E-4</v>
      </c>
      <c r="AO311" s="21">
        <f>Валюта!AQ718/SUM(Валюта!AQ$4:AQ$1170)</f>
        <v>1.1710903570870029E-4</v>
      </c>
      <c r="AP311" s="21">
        <f>Валюта!AR718/SUM(Валюта!AR$4:AR$1170)</f>
        <v>2.3569852460154179E-4</v>
      </c>
      <c r="AQ311" s="21">
        <f>Валюта!AS718/SUM(Валюта!AS$4:AS$1170)</f>
        <v>2.6534080500954972E-4</v>
      </c>
      <c r="AR311" s="21">
        <f>Валюта!AT718/SUM(Валюта!AT$4:AT$1170)</f>
        <v>3.6162717255123664E-4</v>
      </c>
      <c r="AS311" s="21">
        <f>Валюта!AU718/SUM(Валюта!AU$4:AU$1170)</f>
        <v>2.6484825305772162E-4</v>
      </c>
      <c r="AT311" s="21">
        <f>Валюта!AV718/SUM(Валюта!AV$4:AV$1170)</f>
        <v>2.8680787736723467E-4</v>
      </c>
      <c r="AU311" s="21">
        <f>Валюта!AW718/SUM(Валюта!AW$4:AW$1170)</f>
        <v>2.7831410792672186E-4</v>
      </c>
      <c r="AV311" s="21">
        <f>Валюта!AX718/SUM(Валюта!AX$4:AX$1170)</f>
        <v>2.7594600874491078E-4</v>
      </c>
      <c r="AW311" s="21">
        <f>Валюта!AY718/SUM(Валюта!AY$4:AY$1170)</f>
        <v>1.6837430213987488E-4</v>
      </c>
      <c r="AX311" s="21">
        <f>Валюта!AZ718/SUM(Валюта!AZ$4:AZ$1170)</f>
        <v>3.1316471834866077E-4</v>
      </c>
      <c r="AY311" s="21">
        <f>Валюта!BA718/SUM(Валюта!BA$4:BA$1170)</f>
        <v>2.9674171593331881E-4</v>
      </c>
      <c r="AZ311" s="21">
        <f>Валюта!BB718/SUM(Валюта!BB$4:BB$1170)</f>
        <v>3.1746738727145269E-4</v>
      </c>
      <c r="BA311" s="21">
        <f>Валюта!BC718/SUM(Валюта!BC$4:BC$1170)</f>
        <v>2.7701913489727758E-4</v>
      </c>
      <c r="BB311" s="21">
        <f>Валюта!BD718/SUM(Валюта!BD$4:BD$1170)</f>
        <v>2.1714180352919233E-4</v>
      </c>
      <c r="BC311" s="21">
        <f>Валюта!BE718/SUM(Валюта!BE$4:BE$1170)</f>
        <v>2.5599290195831069E-4</v>
      </c>
      <c r="BD311" s="21">
        <f>Валюта!BF718/SUM(Валюта!BF$4:BF$1170)</f>
        <v>3.0704615077603597E-4</v>
      </c>
      <c r="BF311" s="21"/>
      <c r="BG311" s="21"/>
      <c r="BH311" s="21"/>
      <c r="BI311" s="21"/>
      <c r="BJ311" s="21">
        <f t="shared" si="4"/>
        <v>1.9263651763754596E-4</v>
      </c>
    </row>
    <row r="312" spans="1:62" x14ac:dyDescent="0.35">
      <c r="A312" s="2" t="s">
        <v>789</v>
      </c>
      <c r="B312" s="21">
        <f>Валюта!D790/SUM(Валюта!D$4:D$1170)</f>
        <v>1.4527459219077692E-4</v>
      </c>
      <c r="C312" s="21">
        <f>Валюта!E790/SUM(Валюта!E$4:E$1170)</f>
        <v>2.312044628063573E-4</v>
      </c>
      <c r="D312" s="21">
        <f>Валюта!F790/SUM(Валюта!F$4:F$1170)</f>
        <v>1.9279641228566488E-4</v>
      </c>
      <c r="E312" s="21">
        <f>Валюта!G790/SUM(Валюта!G$4:G$1170)</f>
        <v>2.9963061047454776E-4</v>
      </c>
      <c r="F312" s="21">
        <f>Валюта!H790/SUM(Валюта!H$4:H$1170)</f>
        <v>2.1134690839701584E-4</v>
      </c>
      <c r="G312" s="21">
        <f>Валюта!I790/SUM(Валюта!I$4:I$1170)</f>
        <v>2.189499872145399E-4</v>
      </c>
      <c r="H312" s="21">
        <f>Валюта!J790/SUM(Валюта!J$4:J$1170)</f>
        <v>1.8854195172998304E-4</v>
      </c>
      <c r="I312" s="21">
        <f>Валюта!K790/SUM(Валюта!K$4:K$1170)</f>
        <v>1.9489714172324067E-4</v>
      </c>
      <c r="J312" s="21">
        <f>Валюта!L790/SUM(Валюта!L$4:L$1170)</f>
        <v>1.4777664221863541E-4</v>
      </c>
      <c r="K312" s="21">
        <f>Валюта!M790/SUM(Валюта!M$4:M$1170)</f>
        <v>1.4686758686897363E-4</v>
      </c>
      <c r="L312" s="21">
        <f>Валюта!N790/SUM(Валюта!N$4:N$1170)</f>
        <v>1.0032156006988624E-4</v>
      </c>
      <c r="M312" s="21">
        <f>Валюта!O790/SUM(Валюта!O$4:O$1170)</f>
        <v>2.426101784126911E-4</v>
      </c>
      <c r="N312" s="21">
        <f>Валюта!P790/SUM(Валюта!P$4:P$1170)</f>
        <v>2.0720793768354471E-4</v>
      </c>
      <c r="O312" s="21">
        <f>Валюта!Q790/SUM(Валюта!Q$4:Q$1170)</f>
        <v>2.9096437258738439E-4</v>
      </c>
      <c r="P312" s="21">
        <f>Валюта!R790/SUM(Валюта!R$4:R$1170)</f>
        <v>1.9325267916990905E-4</v>
      </c>
      <c r="Q312" s="21">
        <f>Валюта!S790/SUM(Валюта!S$4:S$1170)</f>
        <v>1.4547003980331562E-4</v>
      </c>
      <c r="R312" s="21">
        <f>Валюта!T790/SUM(Валюта!T$4:T$1170)</f>
        <v>1.9583146129597813E-4</v>
      </c>
      <c r="S312" s="21">
        <f>Валюта!U790/SUM(Валюта!U$4:U$1170)</f>
        <v>2.1440190928366949E-4</v>
      </c>
      <c r="T312" s="21">
        <f>Валюта!V790/SUM(Валюта!V$4:V$1170)</f>
        <v>1.4438351398852743E-4</v>
      </c>
      <c r="U312" s="21">
        <f>Валюта!W790/SUM(Валюта!W$4:W$1170)</f>
        <v>2.2587665098857741E-4</v>
      </c>
      <c r="V312" s="21">
        <f>Валюта!X790/SUM(Валюта!X$4:X$1170)</f>
        <v>2.5087876901398021E-4</v>
      </c>
      <c r="W312" s="21">
        <f>Валюта!Y790/SUM(Валюта!Y$4:Y$1170)</f>
        <v>1.9864083577196968E-4</v>
      </c>
      <c r="X312" s="21">
        <f>Валюта!Z790/SUM(Валюта!Z$4:Z$1170)</f>
        <v>1.4630279049911309E-4</v>
      </c>
      <c r="Y312" s="21">
        <f>Валюта!AA790/SUM(Валюта!AA$4:AA$1170)</f>
        <v>2.0027218293725539E-4</v>
      </c>
      <c r="Z312" s="21">
        <f>Валюта!AB790/SUM(Валюта!AB$4:AB$1170)</f>
        <v>1.3927690159694825E-4</v>
      </c>
      <c r="AA312" s="21">
        <f>Валюта!AC790/SUM(Валюта!AC$4:AC$1170)</f>
        <v>1.1816446701837422E-4</v>
      </c>
      <c r="AB312" s="21">
        <f>Валюта!AD790/SUM(Валюта!AD$4:AD$1170)</f>
        <v>2.1243200131537362E-4</v>
      </c>
      <c r="AC312" s="21">
        <f>Валюта!AE790/SUM(Валюта!AE$4:AE$1170)</f>
        <v>1.9985943113736622E-4</v>
      </c>
      <c r="AD312" s="21">
        <f>Валюта!AF790/SUM(Валюта!AF$4:AF$1170)</f>
        <v>2.2035930040016708E-4</v>
      </c>
      <c r="AE312" s="21">
        <f>Валюта!AG790/SUM(Валюта!AG$4:AG$1170)</f>
        <v>1.8071154498103931E-4</v>
      </c>
      <c r="AF312" s="21">
        <f>Валюта!AH790/SUM(Валюта!AH$4:AH$1170)</f>
        <v>2.8650113465435954E-4</v>
      </c>
      <c r="AG312" s="21">
        <f>Валюта!AI790/SUM(Валюта!AI$4:AI$1170)</f>
        <v>9.6764128879444454E-5</v>
      </c>
      <c r="AH312" s="21">
        <f>Валюта!AJ790/SUM(Валюта!AJ$4:AJ$1170)</f>
        <v>1.5808977914147585E-4</v>
      </c>
      <c r="AI312" s="21">
        <f>Валюта!AK790/SUM(Валюта!AK$4:AK$1170)</f>
        <v>1.4084291558928101E-4</v>
      </c>
      <c r="AJ312" s="21">
        <f>Валюта!AL790/SUM(Валюта!AL$4:AL$1170)</f>
        <v>1.3874889609034009E-4</v>
      </c>
      <c r="AK312" s="21">
        <f>Валюта!AM790/SUM(Валюта!AM$4:AM$1170)</f>
        <v>1.6923893674391184E-4</v>
      </c>
      <c r="AL312" s="21">
        <f>Валюта!AN790/SUM(Валюта!AN$4:AN$1170)</f>
        <v>8.6315833481771274E-5</v>
      </c>
      <c r="AM312" s="21">
        <f>Валюта!AO790/SUM(Валюта!AO$4:AO$1170)</f>
        <v>2.2872616071960422E-4</v>
      </c>
      <c r="AN312" s="21">
        <f>Валюта!AP790/SUM(Валюта!AP$4:AP$1170)</f>
        <v>2.0156724481119621E-4</v>
      </c>
      <c r="AO312" s="21">
        <f>Валюта!AQ790/SUM(Валюта!AQ$4:AQ$1170)</f>
        <v>2.8306396717872048E-4</v>
      </c>
      <c r="AP312" s="21">
        <f>Валюта!AR790/SUM(Валюта!AR$4:AR$1170)</f>
        <v>3.3626787877508407E-4</v>
      </c>
      <c r="AQ312" s="21">
        <f>Валюта!AS790/SUM(Валюта!AS$4:AS$1170)</f>
        <v>2.0955043381064089E-4</v>
      </c>
      <c r="AR312" s="21">
        <f>Валюта!AT790/SUM(Валюта!AT$4:AT$1170)</f>
        <v>2.781698483719193E-4</v>
      </c>
      <c r="AS312" s="21">
        <f>Валюта!AU790/SUM(Валюта!AU$4:AU$1170)</f>
        <v>1.9387113316997776E-4</v>
      </c>
      <c r="AT312" s="21">
        <f>Валюта!AV790/SUM(Валюта!AV$4:AV$1170)</f>
        <v>1.8972013866437311E-4</v>
      </c>
      <c r="AU312" s="21">
        <f>Валюта!AW790/SUM(Валюта!AW$4:AW$1170)</f>
        <v>2.3004420026038141E-4</v>
      </c>
      <c r="AV312" s="21">
        <f>Валюта!AX790/SUM(Валюта!AX$4:AX$1170)</f>
        <v>2.3686044212793415E-4</v>
      </c>
      <c r="AW312" s="21">
        <f>Валюта!AY790/SUM(Валюта!AY$4:AY$1170)</f>
        <v>2.0292002016376932E-4</v>
      </c>
      <c r="AX312" s="21">
        <f>Валюта!AZ790/SUM(Валюта!AZ$4:AZ$1170)</f>
        <v>1.779213551990666E-4</v>
      </c>
      <c r="AY312" s="21">
        <f>Валюта!BA790/SUM(Валюта!BA$4:BA$1170)</f>
        <v>1.3421902679470432E-4</v>
      </c>
      <c r="AZ312" s="21">
        <f>Валюта!BB790/SUM(Валюта!BB$4:BB$1170)</f>
        <v>1.374862733083838E-4</v>
      </c>
      <c r="BA312" s="21">
        <f>Валюта!BC790/SUM(Валюта!BC$4:BC$1170)</f>
        <v>1.8280268065111571E-4</v>
      </c>
      <c r="BB312" s="21">
        <f>Валюта!BD790/SUM(Валюта!BD$4:BD$1170)</f>
        <v>1.3672627078180322E-4</v>
      </c>
      <c r="BC312" s="21">
        <f>Валюта!BE790/SUM(Валюта!BE$4:BE$1170)</f>
        <v>1.7211304317036133E-4</v>
      </c>
      <c r="BD312" s="21">
        <f>Валюта!BF790/SUM(Валюта!BF$4:BF$1170)</f>
        <v>1.6040897187039364E-4</v>
      </c>
      <c r="BF312" s="21"/>
      <c r="BG312" s="21"/>
      <c r="BH312" s="21"/>
      <c r="BI312" s="21"/>
      <c r="BJ312" s="21">
        <f t="shared" si="4"/>
        <v>1.9224446433226952E-4</v>
      </c>
    </row>
    <row r="313" spans="1:62" x14ac:dyDescent="0.35">
      <c r="A313" s="2" t="s">
        <v>978</v>
      </c>
      <c r="B313" s="21">
        <f>Валюта!D979/SUM(Валюта!D$4:D$1170)</f>
        <v>1.7258223894077245E-4</v>
      </c>
      <c r="C313" s="21">
        <f>Валюта!E979/SUM(Валюта!E$4:E$1170)</f>
        <v>1.6800814255038082E-4</v>
      </c>
      <c r="D313" s="21">
        <f>Валюта!F979/SUM(Валюта!F$4:F$1170)</f>
        <v>1.793668730986465E-4</v>
      </c>
      <c r="E313" s="21">
        <f>Валюта!G979/SUM(Валюта!G$4:G$1170)</f>
        <v>1.8740128197688915E-4</v>
      </c>
      <c r="F313" s="21">
        <f>Валюта!H979/SUM(Валюта!H$4:H$1170)</f>
        <v>1.8053273699063224E-4</v>
      </c>
      <c r="G313" s="21">
        <f>Валюта!I979/SUM(Валюта!I$4:I$1170)</f>
        <v>2.428210544791184E-4</v>
      </c>
      <c r="H313" s="21">
        <f>Валюта!J979/SUM(Валюта!J$4:J$1170)</f>
        <v>2.9207295536006232E-4</v>
      </c>
      <c r="I313" s="21">
        <f>Валюта!K979/SUM(Валюта!K$4:K$1170)</f>
        <v>1.4255716289274939E-4</v>
      </c>
      <c r="J313" s="21">
        <f>Валюта!L979/SUM(Валюта!L$4:L$1170)</f>
        <v>1.8131324910530979E-4</v>
      </c>
      <c r="K313" s="21">
        <f>Валюта!M979/SUM(Валюта!M$4:M$1170)</f>
        <v>1.691581626303104E-4</v>
      </c>
      <c r="L313" s="21">
        <f>Валюта!N979/SUM(Валюта!N$4:N$1170)</f>
        <v>1.3022769990139759E-4</v>
      </c>
      <c r="M313" s="21">
        <f>Валюта!O979/SUM(Валюта!O$4:O$1170)</f>
        <v>2.1165608771090072E-4</v>
      </c>
      <c r="N313" s="21">
        <f>Валюта!P979/SUM(Валюта!P$4:P$1170)</f>
        <v>2.58173735615083E-4</v>
      </c>
      <c r="O313" s="21">
        <f>Валюта!Q979/SUM(Валюта!Q$4:Q$1170)</f>
        <v>2.2873204438934747E-4</v>
      </c>
      <c r="P313" s="21">
        <f>Валюта!R979/SUM(Валюта!R$4:R$1170)</f>
        <v>1.4487399301893412E-4</v>
      </c>
      <c r="Q313" s="21">
        <f>Валюта!S979/SUM(Валюта!S$4:S$1170)</f>
        <v>9.9957941772397824E-5</v>
      </c>
      <c r="R313" s="21">
        <f>Валюта!T979/SUM(Валюта!T$4:T$1170)</f>
        <v>1.3348271669205638E-4</v>
      </c>
      <c r="S313" s="21">
        <f>Валюта!U979/SUM(Валюта!U$4:U$1170)</f>
        <v>1.7945655801318981E-4</v>
      </c>
      <c r="T313" s="21">
        <f>Валюта!V979/SUM(Валюта!V$4:V$1170)</f>
        <v>1.0342128647939248E-4</v>
      </c>
      <c r="U313" s="21">
        <f>Валюта!W979/SUM(Валюта!W$4:W$1170)</f>
        <v>1.6863467241841386E-4</v>
      </c>
      <c r="V313" s="21">
        <f>Валюта!X979/SUM(Валюта!X$4:X$1170)</f>
        <v>2.7005612946255636E-4</v>
      </c>
      <c r="W313" s="21">
        <f>Валюта!Y979/SUM(Валюта!Y$4:Y$1170)</f>
        <v>1.2202274407393538E-4</v>
      </c>
      <c r="X313" s="21">
        <f>Валюта!Z979/SUM(Валюта!Z$4:Z$1170)</f>
        <v>1.5631908841179067E-4</v>
      </c>
      <c r="Y313" s="21">
        <f>Валюта!AA979/SUM(Валюта!AA$4:AA$1170)</f>
        <v>1.291694052477206E-4</v>
      </c>
      <c r="Z313" s="21">
        <f>Валюта!AB979/SUM(Валюта!AB$4:AB$1170)</f>
        <v>8.3423674374782461E-5</v>
      </c>
      <c r="AA313" s="21">
        <f>Валюта!AC979/SUM(Валюта!AC$4:AC$1170)</f>
        <v>2.4264355533429435E-4</v>
      </c>
      <c r="AB313" s="21">
        <f>Валюта!AD979/SUM(Валюта!AD$4:AD$1170)</f>
        <v>1.8106040131260064E-4</v>
      </c>
      <c r="AC313" s="21">
        <f>Валюта!AE979/SUM(Валюта!AE$4:AE$1170)</f>
        <v>1.794496806837176E-4</v>
      </c>
      <c r="AD313" s="21">
        <f>Валюта!AF979/SUM(Валюта!AF$4:AF$1170)</f>
        <v>1.5033146797793602E-4</v>
      </c>
      <c r="AE313" s="21">
        <f>Валюта!AG979/SUM(Валюта!AG$4:AG$1170)</f>
        <v>1.9179632929806279E-4</v>
      </c>
      <c r="AF313" s="21">
        <f>Валюта!AH979/SUM(Валюта!AH$4:AH$1170)</f>
        <v>1.662254677922407E-4</v>
      </c>
      <c r="AG313" s="21">
        <f>Валюта!AI979/SUM(Валюта!AI$4:AI$1170)</f>
        <v>1.5603418255654778E-4</v>
      </c>
      <c r="AH313" s="21">
        <f>Валюта!AJ979/SUM(Валюта!AJ$4:AJ$1170)</f>
        <v>4.7910686360546386E-4</v>
      </c>
      <c r="AI313" s="21">
        <f>Валюта!AK979/SUM(Валюта!AK$4:AK$1170)</f>
        <v>1.1449391957830186E-4</v>
      </c>
      <c r="AJ313" s="21">
        <f>Валюта!AL979/SUM(Валюта!AL$4:AL$1170)</f>
        <v>1.958909625306704E-4</v>
      </c>
      <c r="AK313" s="21">
        <f>Валюта!AM979/SUM(Валюта!AM$4:AM$1170)</f>
        <v>9.2482638873772453E-4</v>
      </c>
      <c r="AL313" s="21">
        <f>Валюта!AN979/SUM(Валюта!AN$4:AN$1170)</f>
        <v>1.4722107662084279E-4</v>
      </c>
      <c r="AM313" s="21">
        <f>Валюта!AO979/SUM(Валюта!AO$4:AO$1170)</f>
        <v>3.2814427489840639E-4</v>
      </c>
      <c r="AN313" s="21">
        <f>Валюта!AP979/SUM(Валюта!AP$4:AP$1170)</f>
        <v>2.0797612137680353E-4</v>
      </c>
      <c r="AO313" s="21">
        <f>Валюта!AQ979/SUM(Валюта!AQ$4:AQ$1170)</f>
        <v>1.092507904393882E-4</v>
      </c>
      <c r="AP313" s="21">
        <f>Валюта!AR979/SUM(Валюта!AR$4:AR$1170)</f>
        <v>1.408362803864492E-4</v>
      </c>
      <c r="AQ313" s="21">
        <f>Валюта!AS979/SUM(Валюта!AS$4:AS$1170)</f>
        <v>1.418844875320018E-4</v>
      </c>
      <c r="AR313" s="21">
        <f>Валюта!AT979/SUM(Валюта!AT$4:AT$1170)</f>
        <v>2.3665422982858925E-4</v>
      </c>
      <c r="AS313" s="21">
        <f>Валюта!AU979/SUM(Валюта!AU$4:AU$1170)</f>
        <v>1.8310148746511517E-4</v>
      </c>
      <c r="AT313" s="21">
        <f>Валюта!AV979/SUM(Валюта!AV$4:AV$1170)</f>
        <v>9.133465432295029E-5</v>
      </c>
      <c r="AU313" s="21">
        <f>Валюта!AW979/SUM(Валюта!AW$4:AW$1170)</f>
        <v>1.0453745451987466E-4</v>
      </c>
      <c r="AV313" s="21">
        <f>Валюта!AX979/SUM(Валюта!AX$4:AX$1170)</f>
        <v>3.185756977122598E-4</v>
      </c>
      <c r="AW313" s="21">
        <f>Валюта!AY979/SUM(Валюта!AY$4:AY$1170)</f>
        <v>1.9560514133107798E-4</v>
      </c>
      <c r="AX313" s="21">
        <f>Валюта!AZ979/SUM(Валюта!AZ$4:AZ$1170)</f>
        <v>1.6520060114522925E-4</v>
      </c>
      <c r="AY313" s="21">
        <f>Валюта!BA979/SUM(Валюта!BA$4:BA$1170)</f>
        <v>1.5496189298187083E-4</v>
      </c>
      <c r="AZ313" s="21">
        <f>Валюта!BB979/SUM(Валюта!BB$4:BB$1170)</f>
        <v>3.27375783797445E-4</v>
      </c>
      <c r="BA313" s="21">
        <f>Валюта!BC979/SUM(Валюта!BC$4:BC$1170)</f>
        <v>8.0457934592954411E-5</v>
      </c>
      <c r="BB313" s="21">
        <f>Валюта!BD979/SUM(Валюта!BD$4:BD$1170)</f>
        <v>6.1346140697988733E-5</v>
      </c>
      <c r="BC313" s="21">
        <f>Валюта!BE979/SUM(Валюта!BE$4:BE$1170)</f>
        <v>1.3532161858798434E-4</v>
      </c>
      <c r="BD313" s="21">
        <f>Валюта!BF979/SUM(Валюта!BF$4:BF$1170)</f>
        <v>1.160707113778251E-4</v>
      </c>
      <c r="BF313" s="21"/>
      <c r="BG313" s="21"/>
      <c r="BH313" s="21"/>
      <c r="BI313" s="21"/>
      <c r="BJ313" s="21">
        <f t="shared" si="4"/>
        <v>1.9205704062962519E-4</v>
      </c>
    </row>
    <row r="314" spans="1:62" x14ac:dyDescent="0.35">
      <c r="A314" s="2" t="s">
        <v>97</v>
      </c>
      <c r="B314" s="21">
        <f>Валюта!D98/SUM(Валюта!D$4:D$1170)</f>
        <v>3.2216015793767649E-4</v>
      </c>
      <c r="C314" s="21">
        <f>Валюта!E98/SUM(Валюта!E$4:E$1170)</f>
        <v>2.9782000104760473E-4</v>
      </c>
      <c r="D314" s="21">
        <f>Валюта!F98/SUM(Валюта!F$4:F$1170)</f>
        <v>3.0865918945339072E-4</v>
      </c>
      <c r="E314" s="21">
        <f>Валюта!G98/SUM(Валюта!G$4:G$1170)</f>
        <v>2.4135860805067381E-4</v>
      </c>
      <c r="F314" s="21">
        <f>Валюта!H98/SUM(Валюта!H$4:H$1170)</f>
        <v>1.0512160848395632E-4</v>
      </c>
      <c r="G314" s="21">
        <f>Валюта!I98/SUM(Валюта!I$4:I$1170)</f>
        <v>1.4130556493635992E-4</v>
      </c>
      <c r="H314" s="21">
        <f>Валюта!J98/SUM(Валюта!J$4:J$1170)</f>
        <v>1.0813011048218926E-4</v>
      </c>
      <c r="I314" s="21">
        <f>Валюта!K98/SUM(Валюта!K$4:K$1170)</f>
        <v>1.2335046126501687E-4</v>
      </c>
      <c r="J314" s="21">
        <f>Валюта!L98/SUM(Валюта!L$4:L$1170)</f>
        <v>1.401894054588955E-4</v>
      </c>
      <c r="K314" s="21">
        <f>Валюта!M98/SUM(Валюта!M$4:M$1170)</f>
        <v>1.6826525989687883E-4</v>
      </c>
      <c r="L314" s="21">
        <f>Валюта!N98/SUM(Валюта!N$4:N$1170)</f>
        <v>1.5497265115045007E-4</v>
      </c>
      <c r="M314" s="21">
        <f>Валюта!O98/SUM(Валюта!O$4:O$1170)</f>
        <v>1.7316649426702207E-4</v>
      </c>
      <c r="N314" s="21">
        <f>Валюта!P98/SUM(Валюта!P$4:P$1170)</f>
        <v>2.2724131755422355E-4</v>
      </c>
      <c r="O314" s="21">
        <f>Валюта!Q98/SUM(Валюта!Q$4:Q$1170)</f>
        <v>1.712091380951139E-4</v>
      </c>
      <c r="P314" s="21">
        <f>Валюта!R98/SUM(Валюта!R$4:R$1170)</f>
        <v>1.5893939474818125E-4</v>
      </c>
      <c r="Q314" s="21">
        <f>Валюта!S98/SUM(Валюта!S$4:S$1170)</f>
        <v>1.3924253489377208E-4</v>
      </c>
      <c r="R314" s="21">
        <f>Валюта!T98/SUM(Валюта!T$4:T$1170)</f>
        <v>1.5327422571760334E-4</v>
      </c>
      <c r="S314" s="21">
        <f>Валюта!U98/SUM(Валюта!U$4:U$1170)</f>
        <v>2.3140881507269532E-4</v>
      </c>
      <c r="T314" s="21">
        <f>Валюта!V98/SUM(Валюта!V$4:V$1170)</f>
        <v>2.6681335783836248E-4</v>
      </c>
      <c r="U314" s="21">
        <f>Валюта!W98/SUM(Валюта!W$4:W$1170)</f>
        <v>1.7639809819934582E-4</v>
      </c>
      <c r="V314" s="21">
        <f>Валюта!X98/SUM(Валюта!X$4:X$1170)</f>
        <v>1.6832688371784359E-4</v>
      </c>
      <c r="W314" s="21">
        <f>Валюта!Y98/SUM(Валюта!Y$4:Y$1170)</f>
        <v>2.1259257214215413E-4</v>
      </c>
      <c r="X314" s="21">
        <f>Валюта!Z98/SUM(Валюта!Z$4:Z$1170)</f>
        <v>1.9869323005565443E-4</v>
      </c>
      <c r="Y314" s="21">
        <f>Валюта!AA98/SUM(Валюта!AA$4:AA$1170)</f>
        <v>1.4840826635930117E-4</v>
      </c>
      <c r="Z314" s="21">
        <f>Валюта!AB98/SUM(Валюта!AB$4:AB$1170)</f>
        <v>1.7403906103616082E-4</v>
      </c>
      <c r="AA314" s="21">
        <f>Валюта!AC98/SUM(Валюта!AC$4:AC$1170)</f>
        <v>1.6385807470717671E-4</v>
      </c>
      <c r="AB314" s="21">
        <f>Валюта!AD98/SUM(Валюта!AD$4:AD$1170)</f>
        <v>1.5998886443152784E-4</v>
      </c>
      <c r="AC314" s="21">
        <f>Валюта!AE98/SUM(Валюта!AE$4:AE$1170)</f>
        <v>1.089528775469581E-4</v>
      </c>
      <c r="AD314" s="21">
        <f>Валюта!AF98/SUM(Валюта!AF$4:AF$1170)</f>
        <v>1.0988698160449422E-4</v>
      </c>
      <c r="AE314" s="21">
        <f>Валюта!AG98/SUM(Валюта!AG$4:AG$1170)</f>
        <v>1.2761316676628486E-4</v>
      </c>
      <c r="AF314" s="21">
        <f>Валюта!AH98/SUM(Валюта!AH$4:AH$1170)</f>
        <v>1.5557434031783095E-4</v>
      </c>
      <c r="AG314" s="21">
        <f>Валюта!AI98/SUM(Валюта!AI$4:AI$1170)</f>
        <v>1.33922489667007E-4</v>
      </c>
      <c r="AH314" s="21">
        <f>Валюта!AJ98/SUM(Валюта!AJ$4:AJ$1170)</f>
        <v>1.9911824891656268E-4</v>
      </c>
      <c r="AI314" s="21">
        <f>Валюта!AK98/SUM(Валюта!AK$4:AK$1170)</f>
        <v>1.7261539382186784E-4</v>
      </c>
      <c r="AJ314" s="21">
        <f>Валюта!AL98/SUM(Валюта!AL$4:AL$1170)</f>
        <v>2.5770942728993012E-4</v>
      </c>
      <c r="AK314" s="21">
        <f>Валюта!AM98/SUM(Валюта!AM$4:AM$1170)</f>
        <v>1.8260330201642439E-4</v>
      </c>
      <c r="AL314" s="21">
        <f>Валюта!AN98/SUM(Валюта!AN$4:AN$1170)</f>
        <v>1.5727336047484928E-4</v>
      </c>
      <c r="AM314" s="21">
        <f>Валюта!AO98/SUM(Валюта!AO$4:AO$1170)</f>
        <v>1.629953820994061E-4</v>
      </c>
      <c r="AN314" s="21">
        <f>Валюта!AP98/SUM(Валюта!AP$4:AP$1170)</f>
        <v>4.0631629090223111E-4</v>
      </c>
      <c r="AO314" s="21">
        <f>Валюта!AQ98/SUM(Валюта!AQ$4:AQ$1170)</f>
        <v>2.3571464427229951E-4</v>
      </c>
      <c r="AP314" s="21">
        <f>Валюта!AR98/SUM(Валюта!AR$4:AR$1170)</f>
        <v>1.6692155652412488E-4</v>
      </c>
      <c r="AQ314" s="21">
        <f>Валюта!AS98/SUM(Валюта!AS$4:AS$1170)</f>
        <v>2.5381434412863823E-4</v>
      </c>
      <c r="AR314" s="21">
        <f>Валюта!AT98/SUM(Валюта!AT$4:AT$1170)</f>
        <v>2.2607584633221178E-4</v>
      </c>
      <c r="AS314" s="21">
        <f>Валюта!AU98/SUM(Валюта!AU$4:AU$1170)</f>
        <v>2.2258344088400123E-4</v>
      </c>
      <c r="AT314" s="21">
        <f>Валюта!AV98/SUM(Валюта!AV$4:AV$1170)</f>
        <v>2.4143033803202389E-4</v>
      </c>
      <c r="AU314" s="21">
        <f>Валюта!AW98/SUM(Валюта!AW$4:AW$1170)</f>
        <v>2.6784200577373404E-4</v>
      </c>
      <c r="AV314" s="21">
        <f>Валюта!AX98/SUM(Валюта!AX$4:AX$1170)</f>
        <v>1.3740613689570958E-4</v>
      </c>
      <c r="AW314" s="21">
        <f>Валюта!AY98/SUM(Валюта!AY$4:AY$1170)</f>
        <v>1.6562557327989659E-4</v>
      </c>
      <c r="AX314" s="21">
        <f>Валюта!AZ98/SUM(Валюта!AZ$4:AZ$1170)</f>
        <v>2.1682294972335812E-4</v>
      </c>
      <c r="AY314" s="21">
        <f>Валюта!BA98/SUM(Валюта!BA$4:BA$1170)</f>
        <v>1.8672330831204689E-4</v>
      </c>
      <c r="AZ314" s="21">
        <f>Валюта!BB98/SUM(Валюта!BB$4:BB$1170)</f>
        <v>2.1430270495677227E-4</v>
      </c>
      <c r="BA314" s="21">
        <f>Валюта!BC98/SUM(Валюта!BC$4:BC$1170)</f>
        <v>1.7440026016738062E-4</v>
      </c>
      <c r="BB314" s="21">
        <f>Валюта!BD98/SUM(Валюта!BD$4:BD$1170)</f>
        <v>1.828286849387686E-4</v>
      </c>
      <c r="BC314" s="21">
        <f>Валюта!BE98/SUM(Валюта!BE$4:BE$1170)</f>
        <v>2.3821844120682276E-4</v>
      </c>
      <c r="BD314" s="21">
        <f>Валюта!BF98/SUM(Валюта!BF$4:BF$1170)</f>
        <v>2.1671859762051283E-4</v>
      </c>
      <c r="BF314" s="21"/>
      <c r="BG314" s="21"/>
      <c r="BH314" s="21"/>
      <c r="BI314" s="21"/>
      <c r="BJ314" s="21">
        <f t="shared" si="4"/>
        <v>1.9194442620857052E-4</v>
      </c>
    </row>
    <row r="315" spans="1:62" x14ac:dyDescent="0.35">
      <c r="A315" s="2" t="s">
        <v>838</v>
      </c>
      <c r="B315" s="21">
        <f>Валюта!D839/SUM(Валюта!D$4:D$1170)</f>
        <v>1.0953403935842357E-4</v>
      </c>
      <c r="C315" s="21">
        <f>Валюта!E839/SUM(Валюта!E$4:E$1170)</f>
        <v>2.2939722800785554E-4</v>
      </c>
      <c r="D315" s="21">
        <f>Валюта!F839/SUM(Валюта!F$4:F$1170)</f>
        <v>1.2020558122188149E-4</v>
      </c>
      <c r="E315" s="21">
        <f>Валюта!G839/SUM(Валюта!G$4:G$1170)</f>
        <v>2.1270373491821731E-4</v>
      </c>
      <c r="F315" s="21">
        <f>Валюта!H839/SUM(Валюта!H$4:H$1170)</f>
        <v>2.450107389226603E-4</v>
      </c>
      <c r="G315" s="21">
        <f>Валюта!I839/SUM(Валюта!I$4:I$1170)</f>
        <v>3.5774449256921275E-4</v>
      </c>
      <c r="H315" s="21">
        <f>Валюта!J839/SUM(Валюта!J$4:J$1170)</f>
        <v>3.4280476337358016E-4</v>
      </c>
      <c r="I315" s="21">
        <f>Валюта!K839/SUM(Валюта!K$4:K$1170)</f>
        <v>3.7365903410179922E-4</v>
      </c>
      <c r="J315" s="21">
        <f>Валюта!L839/SUM(Валюта!L$4:L$1170)</f>
        <v>2.9541462774291139E-4</v>
      </c>
      <c r="K315" s="21">
        <f>Валюта!M839/SUM(Валюта!M$4:M$1170)</f>
        <v>2.832999555714549E-4</v>
      </c>
      <c r="L315" s="21">
        <f>Валюта!N839/SUM(Валюта!N$4:N$1170)</f>
        <v>2.3578044785703495E-4</v>
      </c>
      <c r="M315" s="21">
        <f>Валюта!O839/SUM(Валюта!O$4:O$1170)</f>
        <v>2.1866201282101639E-4</v>
      </c>
      <c r="N315" s="21">
        <f>Валюта!P839/SUM(Валюта!P$4:P$1170)</f>
        <v>2.1637313078605379E-4</v>
      </c>
      <c r="O315" s="21">
        <f>Валюта!Q839/SUM(Валюта!Q$4:Q$1170)</f>
        <v>2.8136939889346222E-4</v>
      </c>
      <c r="P315" s="21">
        <f>Валюта!R839/SUM(Валюта!R$4:R$1170)</f>
        <v>2.279428901859235E-4</v>
      </c>
      <c r="Q315" s="21">
        <f>Валюта!S839/SUM(Валюта!S$4:S$1170)</f>
        <v>1.3686829556833685E-4</v>
      </c>
      <c r="R315" s="21">
        <f>Валюта!T839/SUM(Валюта!T$4:T$1170)</f>
        <v>1.5061548302086955E-4</v>
      </c>
      <c r="S315" s="21">
        <f>Валюта!U839/SUM(Валюта!U$4:U$1170)</f>
        <v>1.8133410270812511E-4</v>
      </c>
      <c r="T315" s="21">
        <f>Валюта!V839/SUM(Валюта!V$4:V$1170)</f>
        <v>1.9381689332291028E-4</v>
      </c>
      <c r="U315" s="21">
        <f>Валюта!W839/SUM(Валюта!W$4:W$1170)</f>
        <v>1.988143983804895E-4</v>
      </c>
      <c r="V315" s="21">
        <f>Валюта!X839/SUM(Валюта!X$4:X$1170)</f>
        <v>1.6095076845445747E-4</v>
      </c>
      <c r="W315" s="21">
        <f>Валюта!Y839/SUM(Валюта!Y$4:Y$1170)</f>
        <v>1.1600926048015255E-4</v>
      </c>
      <c r="X315" s="21">
        <f>Валюта!Z839/SUM(Валюта!Z$4:Z$1170)</f>
        <v>1.219799553208841E-4</v>
      </c>
      <c r="Y315" s="21">
        <f>Валюта!AA839/SUM(Валюта!AA$4:AA$1170)</f>
        <v>8.9303702147957461E-5</v>
      </c>
      <c r="Z315" s="21">
        <f>Валюта!AB839/SUM(Валюта!AB$4:AB$1170)</f>
        <v>1.3308943114328283E-4</v>
      </c>
      <c r="AA315" s="21">
        <f>Валюта!AC839/SUM(Валюта!AC$4:AC$1170)</f>
        <v>5.6328012171186829E-5</v>
      </c>
      <c r="AB315" s="21">
        <f>Валюта!AD839/SUM(Валюта!AD$4:AD$1170)</f>
        <v>1.5037731247924166E-4</v>
      </c>
      <c r="AC315" s="21">
        <f>Валюта!AE839/SUM(Валюта!AE$4:AE$1170)</f>
        <v>2.0469225976456129E-4</v>
      </c>
      <c r="AD315" s="21">
        <f>Валюта!AF839/SUM(Валюта!AF$4:AF$1170)</f>
        <v>7.2863278097449525E-5</v>
      </c>
      <c r="AE315" s="21">
        <f>Валюта!AG839/SUM(Валюта!AG$4:AG$1170)</f>
        <v>1.6807153271401252E-4</v>
      </c>
      <c r="AF315" s="21">
        <f>Валюта!AH839/SUM(Валюта!AH$4:AH$1170)</f>
        <v>1.4134425679784431E-4</v>
      </c>
      <c r="AG315" s="21">
        <f>Валюта!AI839/SUM(Валюта!AI$4:AI$1170)</f>
        <v>1.4493516919985899E-4</v>
      </c>
      <c r="AH315" s="21">
        <f>Валюта!AJ839/SUM(Валюта!AJ$4:AJ$1170)</f>
        <v>6.741546435963228E-5</v>
      </c>
      <c r="AI315" s="21">
        <f>Валюта!AK839/SUM(Валюта!AK$4:AK$1170)</f>
        <v>4.9908588162360155E-5</v>
      </c>
      <c r="AJ315" s="21">
        <f>Валюта!AL839/SUM(Валюта!AL$4:AL$1170)</f>
        <v>1.2800908758175836E-4</v>
      </c>
      <c r="AK315" s="21">
        <f>Валюта!AM839/SUM(Валюта!AM$4:AM$1170)</f>
        <v>5.40345816734625E-5</v>
      </c>
      <c r="AL315" s="21">
        <f>Валюта!AN839/SUM(Валюта!AN$4:AN$1170)</f>
        <v>5.0253388793649586E-5</v>
      </c>
      <c r="AM315" s="21">
        <f>Валюта!AO839/SUM(Валюта!AO$4:AO$1170)</f>
        <v>1.1190985612604593E-4</v>
      </c>
      <c r="AN315" s="21">
        <f>Валюта!AP839/SUM(Валюта!AP$4:AP$1170)</f>
        <v>1.0080370532949424E-4</v>
      </c>
      <c r="AO315" s="21">
        <f>Валюта!AQ839/SUM(Валюта!AQ$4:AQ$1170)</f>
        <v>8.5146182962172188E-5</v>
      </c>
      <c r="AP315" s="21">
        <f>Валюта!AR839/SUM(Валюта!AR$4:AR$1170)</f>
        <v>1.3802659927519454E-4</v>
      </c>
      <c r="AQ315" s="21">
        <f>Валюта!AS839/SUM(Валюта!AS$4:AS$1170)</f>
        <v>1.5744277521427986E-4</v>
      </c>
      <c r="AR315" s="21">
        <f>Валюта!AT839/SUM(Валюта!AT$4:AT$1170)</f>
        <v>2.5587140485709806E-4</v>
      </c>
      <c r="AS315" s="21">
        <f>Валюта!AU839/SUM(Валюта!AU$4:AU$1170)</f>
        <v>2.5404697711872698E-4</v>
      </c>
      <c r="AT315" s="21">
        <f>Валюта!AV839/SUM(Валюта!AV$4:AV$1170)</f>
        <v>1.8130326751732541E-4</v>
      </c>
      <c r="AU315" s="21">
        <f>Валюта!AW839/SUM(Валюта!AW$4:AW$1170)</f>
        <v>1.988911506934266E-4</v>
      </c>
      <c r="AV315" s="21">
        <f>Валюта!AX839/SUM(Валюта!AX$4:AX$1170)</f>
        <v>1.9875502196554541E-4</v>
      </c>
      <c r="AW315" s="21">
        <f>Валюта!AY839/SUM(Валюта!AY$4:AY$1170)</f>
        <v>2.3404401084856113E-4</v>
      </c>
      <c r="AX315" s="21">
        <f>Валюта!AZ839/SUM(Валюта!AZ$4:AZ$1170)</f>
        <v>2.7698146739659862E-4</v>
      </c>
      <c r="AY315" s="21">
        <f>Валюта!BA839/SUM(Валюта!BA$4:BA$1170)</f>
        <v>2.4980735624520955E-4</v>
      </c>
      <c r="AZ315" s="21">
        <f>Валюта!BB839/SUM(Валюта!BB$4:BB$1170)</f>
        <v>3.1139748804580883E-4</v>
      </c>
      <c r="BA315" s="21">
        <f>Валюта!BC839/SUM(Валюта!BC$4:BC$1170)</f>
        <v>3.5449189576289676E-4</v>
      </c>
      <c r="BB315" s="21">
        <f>Валюта!BD839/SUM(Валюта!BD$4:BD$1170)</f>
        <v>4.4270145244928045E-4</v>
      </c>
      <c r="BC315" s="21">
        <f>Валюта!BE839/SUM(Валюта!BE$4:BE$1170)</f>
        <v>3.1552749859481996E-4</v>
      </c>
      <c r="BD315" s="21">
        <f>Валюта!BF839/SUM(Валюта!BF$4:BF$1170)</f>
        <v>7.6324175291992113E-5</v>
      </c>
      <c r="BF315" s="21"/>
      <c r="BG315" s="21"/>
      <c r="BH315" s="21"/>
      <c r="BI315" s="21"/>
      <c r="BJ315" s="21">
        <f t="shared" si="4"/>
        <v>1.9026162880669901E-4</v>
      </c>
    </row>
    <row r="316" spans="1:62" x14ac:dyDescent="0.35">
      <c r="A316" s="2" t="s">
        <v>106</v>
      </c>
      <c r="B316" s="21">
        <f>Валюта!D107/SUM(Валюта!D$4:D$1170)</f>
        <v>1.2827401214073302E-3</v>
      </c>
      <c r="C316" s="21">
        <f>Валюта!E107/SUM(Валюта!E$4:E$1170)</f>
        <v>9.095320578291397E-4</v>
      </c>
      <c r="D316" s="21">
        <f>Валюта!F107/SUM(Валюта!F$4:F$1170)</f>
        <v>4.9744838737606628E-4</v>
      </c>
      <c r="E316" s="21">
        <f>Валюта!G107/SUM(Валюта!G$4:G$1170)</f>
        <v>4.2567866814749726E-4</v>
      </c>
      <c r="F316" s="21">
        <f>Валюта!H107/SUM(Валюта!H$4:H$1170)</f>
        <v>3.2065185125357574E-4</v>
      </c>
      <c r="G316" s="21">
        <f>Валюта!I107/SUM(Валюта!I$4:I$1170)</f>
        <v>2.0340557749076637E-4</v>
      </c>
      <c r="H316" s="21">
        <f>Валюта!J107/SUM(Валюта!J$4:J$1170)</f>
        <v>1.5138571261451243E-4</v>
      </c>
      <c r="I316" s="21">
        <f>Валюта!K107/SUM(Валюта!K$4:K$1170)</f>
        <v>3.6947310100772306E-4</v>
      </c>
      <c r="J316" s="21">
        <f>Валюта!L107/SUM(Валюта!L$4:L$1170)</f>
        <v>4.2639319718754706E-4</v>
      </c>
      <c r="K316" s="21">
        <f>Валюта!M107/SUM(Валюта!M$4:M$1170)</f>
        <v>4.1485762888281564E-4</v>
      </c>
      <c r="L316" s="21">
        <f>Валюта!N107/SUM(Валюта!N$4:N$1170)</f>
        <v>3.0261110165408304E-4</v>
      </c>
      <c r="M316" s="21">
        <f>Валюта!O107/SUM(Валюта!O$4:O$1170)</f>
        <v>2.4047184272929333E-4</v>
      </c>
      <c r="N316" s="21">
        <f>Валюта!P107/SUM(Валюта!P$4:P$1170)</f>
        <v>2.4301694630566868E-4</v>
      </c>
      <c r="O316" s="21">
        <f>Валюта!Q107/SUM(Валюта!Q$4:Q$1170)</f>
        <v>8.6401573266499946E-5</v>
      </c>
      <c r="P316" s="21">
        <f>Валюта!R107/SUM(Валюта!R$4:R$1170)</f>
        <v>8.9076380456034406E-5</v>
      </c>
      <c r="Q316" s="21">
        <f>Валюта!S107/SUM(Валюта!S$4:S$1170)</f>
        <v>8.5213372894234776E-5</v>
      </c>
      <c r="R316" s="21">
        <f>Валюта!T107/SUM(Валюта!T$4:T$1170)</f>
        <v>9.4170259108946025E-5</v>
      </c>
      <c r="S316" s="21">
        <f>Валюта!U107/SUM(Валюта!U$4:U$1170)</f>
        <v>1.2012650143942584E-4</v>
      </c>
      <c r="T316" s="21">
        <f>Валюта!V107/SUM(Валюта!V$4:V$1170)</f>
        <v>1.7907895894959331E-4</v>
      </c>
      <c r="U316" s="21">
        <f>Валюта!W107/SUM(Валюта!W$4:W$1170)</f>
        <v>9.0699288360705763E-5</v>
      </c>
      <c r="V316" s="21">
        <f>Валюта!X107/SUM(Валюта!X$4:X$1170)</f>
        <v>1.8040428587328073E-4</v>
      </c>
      <c r="W316" s="21">
        <f>Валюта!Y107/SUM(Валюта!Y$4:Y$1170)</f>
        <v>1.1822957292063698E-4</v>
      </c>
      <c r="X316" s="21">
        <f>Валюта!Z107/SUM(Валюта!Z$4:Z$1170)</f>
        <v>1.1067243756507367E-4</v>
      </c>
      <c r="Y316" s="21">
        <f>Валюта!AA107/SUM(Валюта!AA$4:AA$1170)</f>
        <v>1.1253362576104621E-4</v>
      </c>
      <c r="Z316" s="21">
        <f>Валюта!AB107/SUM(Валюта!AB$4:AB$1170)</f>
        <v>9.5940489487835023E-5</v>
      </c>
      <c r="AA316" s="21">
        <f>Валюта!AC107/SUM(Валюта!AC$4:AC$1170)</f>
        <v>1.1721564258932104E-4</v>
      </c>
      <c r="AB316" s="21">
        <f>Валюта!AD107/SUM(Валюта!AD$4:AD$1170)</f>
        <v>1.3110639080510573E-4</v>
      </c>
      <c r="AC316" s="21">
        <f>Валюта!AE107/SUM(Валюта!AE$4:AE$1170)</f>
        <v>1.5589228941859654E-4</v>
      </c>
      <c r="AD316" s="21">
        <f>Валюта!AF107/SUM(Валюта!AF$4:AF$1170)</f>
        <v>1.5161166988720455E-4</v>
      </c>
      <c r="AE316" s="21">
        <f>Валюта!AG107/SUM(Валюта!AG$4:AG$1170)</f>
        <v>1.370077941960836E-4</v>
      </c>
      <c r="AF316" s="21">
        <f>Валюта!AH107/SUM(Валюта!AH$4:AH$1170)</f>
        <v>1.004241895771614E-4</v>
      </c>
      <c r="AG316" s="21">
        <f>Валюта!AI107/SUM(Валюта!AI$4:AI$1170)</f>
        <v>1.0175338652858873E-4</v>
      </c>
      <c r="AH316" s="21">
        <f>Валюта!AJ107/SUM(Валюта!AJ$4:AJ$1170)</f>
        <v>1.8389501077462498E-4</v>
      </c>
      <c r="AI316" s="21">
        <f>Валюта!AK107/SUM(Валюта!AK$4:AK$1170)</f>
        <v>2.3273466142511922E-4</v>
      </c>
      <c r="AJ316" s="21">
        <f>Валюта!AL107/SUM(Валюта!AL$4:AL$1170)</f>
        <v>1.757395513659004E-4</v>
      </c>
      <c r="AK316" s="21">
        <f>Валюта!AM107/SUM(Валюта!AM$4:AM$1170)</f>
        <v>1.6196755955158478E-4</v>
      </c>
      <c r="AL316" s="21">
        <f>Валюта!AN107/SUM(Валюта!AN$4:AN$1170)</f>
        <v>1.893478153741683E-4</v>
      </c>
      <c r="AM316" s="21">
        <f>Валюта!AO107/SUM(Валюта!AO$4:AO$1170)</f>
        <v>9.7264997012621573E-5</v>
      </c>
      <c r="AN316" s="21">
        <f>Валюта!AP107/SUM(Валюта!AP$4:AP$1170)</f>
        <v>6.9722550371918891E-5</v>
      </c>
      <c r="AO316" s="21">
        <f>Валюта!AQ107/SUM(Валюта!AQ$4:AQ$1170)</f>
        <v>9.015114333836216E-5</v>
      </c>
      <c r="AP316" s="21">
        <f>Валюта!AR107/SUM(Валюта!AR$4:AR$1170)</f>
        <v>5.1708343747272272E-5</v>
      </c>
      <c r="AQ316" s="21">
        <f>Валюта!AS107/SUM(Валюта!AS$4:AS$1170)</f>
        <v>7.8974821256350475E-5</v>
      </c>
      <c r="AR316" s="21">
        <f>Валюта!AT107/SUM(Валюта!AT$4:AT$1170)</f>
        <v>8.4855062952419509E-5</v>
      </c>
      <c r="AS316" s="21">
        <f>Валюта!AU107/SUM(Валюта!AU$4:AU$1170)</f>
        <v>1.4404454591723334E-4</v>
      </c>
      <c r="AT316" s="21">
        <f>Валюта!AV107/SUM(Валюта!AV$4:AV$1170)</f>
        <v>2.0369607692870747E-4</v>
      </c>
      <c r="AU316" s="21">
        <f>Валюта!AW107/SUM(Валюта!AW$4:AW$1170)</f>
        <v>1.3477136278711835E-4</v>
      </c>
      <c r="AV316" s="21">
        <f>Валюта!AX107/SUM(Валюта!AX$4:AX$1170)</f>
        <v>9.368464189687698E-5</v>
      </c>
      <c r="AW316" s="21">
        <f>Валюта!AY107/SUM(Валюта!AY$4:AY$1170)</f>
        <v>3.6362519866969895E-5</v>
      </c>
      <c r="AX316" s="21">
        <f>Валюта!AZ107/SUM(Валюта!AZ$4:AZ$1170)</f>
        <v>1.2274307313669386E-4</v>
      </c>
      <c r="AY316" s="21">
        <f>Валюта!BA107/SUM(Валюта!BA$4:BA$1170)</f>
        <v>9.515260232505363E-5</v>
      </c>
      <c r="AZ316" s="21">
        <f>Валюта!BB107/SUM(Валюта!BB$4:BB$1170)</f>
        <v>3.4168960954214384E-5</v>
      </c>
      <c r="BA316" s="21">
        <f>Валюта!BC107/SUM(Валюта!BC$4:BC$1170)</f>
        <v>7.7076454242983863E-5</v>
      </c>
      <c r="BB316" s="21">
        <f>Валюта!BD107/SUM(Валюта!BD$4:BD$1170)</f>
        <v>2.2471689442878156E-5</v>
      </c>
      <c r="BC316" s="21">
        <f>Валюта!BE107/SUM(Валюта!BE$4:BE$1170)</f>
        <v>1.789674489352964E-5</v>
      </c>
      <c r="BD316" s="21">
        <f>Валюта!BF107/SUM(Валюта!BF$4:BF$1170)</f>
        <v>1.0558596572855636E-6</v>
      </c>
      <c r="BF316" s="21"/>
      <c r="BG316" s="21"/>
      <c r="BH316" s="21"/>
      <c r="BI316" s="21"/>
      <c r="BJ316" s="21">
        <f t="shared" si="4"/>
        <v>1.8990382458529604E-4</v>
      </c>
    </row>
    <row r="317" spans="1:62" x14ac:dyDescent="0.35">
      <c r="A317" s="2" t="s">
        <v>523</v>
      </c>
      <c r="B317" s="21">
        <f>Валюта!D524/SUM(Валюта!D$4:D$1170)</f>
        <v>2.0867343841527659E-4</v>
      </c>
      <c r="C317" s="21">
        <f>Валюта!E524/SUM(Валюта!E$4:E$1170)</f>
        <v>1.8087500784064254E-4</v>
      </c>
      <c r="D317" s="21">
        <f>Валюта!F524/SUM(Валюта!F$4:F$1170)</f>
        <v>1.2754852473596551E-4</v>
      </c>
      <c r="E317" s="21">
        <f>Валюта!G524/SUM(Валюта!G$4:G$1170)</f>
        <v>1.7051426710674663E-4</v>
      </c>
      <c r="F317" s="21">
        <f>Валюта!H524/SUM(Валюта!H$4:H$1170)</f>
        <v>2.0819272382804801E-4</v>
      </c>
      <c r="G317" s="21">
        <f>Валюта!I524/SUM(Валюта!I$4:I$1170)</f>
        <v>2.0677258808609144E-4</v>
      </c>
      <c r="H317" s="21">
        <f>Валюта!J524/SUM(Валюта!J$4:J$1170)</f>
        <v>1.7266031315871295E-4</v>
      </c>
      <c r="I317" s="21">
        <f>Валюта!K524/SUM(Валюта!K$4:K$1170)</f>
        <v>1.4988713291042162E-4</v>
      </c>
      <c r="J317" s="21">
        <f>Валюта!L524/SUM(Валюта!L$4:L$1170)</f>
        <v>1.3597780254963291E-4</v>
      </c>
      <c r="K317" s="21">
        <f>Валюта!M524/SUM(Валюта!M$4:M$1170)</f>
        <v>1.2146829184553623E-4</v>
      </c>
      <c r="L317" s="21">
        <f>Валюта!N524/SUM(Валюта!N$4:N$1170)</f>
        <v>1.130715614391825E-4</v>
      </c>
      <c r="M317" s="21">
        <f>Валюта!O524/SUM(Валюта!O$4:O$1170)</f>
        <v>1.3189263145901281E-4</v>
      </c>
      <c r="N317" s="21">
        <f>Валюта!P524/SUM(Валюта!P$4:P$1170)</f>
        <v>1.0461487273722232E-4</v>
      </c>
      <c r="O317" s="21">
        <f>Валюта!Q524/SUM(Валюта!Q$4:Q$1170)</f>
        <v>1.5131045251485999E-4</v>
      </c>
      <c r="P317" s="21">
        <f>Валюта!R524/SUM(Валюта!R$4:R$1170)</f>
        <v>1.928048612991174E-4</v>
      </c>
      <c r="Q317" s="21">
        <f>Валюта!S524/SUM(Валюта!S$4:S$1170)</f>
        <v>1.3555111912717758E-4</v>
      </c>
      <c r="R317" s="21">
        <f>Валюта!T524/SUM(Валюта!T$4:T$1170)</f>
        <v>1.5077828424954373E-4</v>
      </c>
      <c r="S317" s="21">
        <f>Валюта!U524/SUM(Валюта!U$4:U$1170)</f>
        <v>2.2839949453202241E-4</v>
      </c>
      <c r="T317" s="21">
        <f>Валюта!V524/SUM(Валюта!V$4:V$1170)</f>
        <v>2.6758273161387841E-4</v>
      </c>
      <c r="U317" s="21">
        <f>Валюта!W524/SUM(Валюта!W$4:W$1170)</f>
        <v>2.4803070952988948E-4</v>
      </c>
      <c r="V317" s="21">
        <f>Валюта!X524/SUM(Валюта!X$4:X$1170)</f>
        <v>2.7808516489650955E-4</v>
      </c>
      <c r="W317" s="21">
        <f>Валюта!Y524/SUM(Валюта!Y$4:Y$1170)</f>
        <v>1.9141797848496882E-4</v>
      </c>
      <c r="X317" s="21">
        <f>Валюта!Z524/SUM(Валюта!Z$4:Z$1170)</f>
        <v>2.1742155890545472E-4</v>
      </c>
      <c r="Y317" s="21">
        <f>Валюта!AA524/SUM(Валюта!AA$4:AA$1170)</f>
        <v>2.0723232461385783E-4</v>
      </c>
      <c r="Z317" s="21">
        <f>Валюта!AB524/SUM(Валюта!AB$4:AB$1170)</f>
        <v>1.2568548939134413E-4</v>
      </c>
      <c r="AA317" s="21">
        <f>Валюта!AC524/SUM(Валюта!AC$4:AC$1170)</f>
        <v>1.6097257234110377E-4</v>
      </c>
      <c r="AB317" s="21">
        <f>Валюта!AD524/SUM(Валюта!AD$4:AD$1170)</f>
        <v>1.2165007904525996E-4</v>
      </c>
      <c r="AC317" s="21">
        <f>Валюта!AE524/SUM(Валюта!AE$4:AE$1170)</f>
        <v>1.9066764005234023E-4</v>
      </c>
      <c r="AD317" s="21">
        <f>Валюта!AF524/SUM(Валюта!AF$4:AF$1170)</f>
        <v>2.0171013137473031E-4</v>
      </c>
      <c r="AE317" s="21">
        <f>Валюта!AG524/SUM(Валюта!AG$4:AG$1170)</f>
        <v>1.9381223955765783E-4</v>
      </c>
      <c r="AF317" s="21">
        <f>Валюта!AH524/SUM(Валюта!AH$4:AH$1170)</f>
        <v>2.0195226567236739E-4</v>
      </c>
      <c r="AG317" s="21">
        <f>Валюта!AI524/SUM(Валюта!AI$4:AI$1170)</f>
        <v>2.1716334610127994E-4</v>
      </c>
      <c r="AH317" s="21">
        <f>Валюта!AJ524/SUM(Валюта!AJ$4:AJ$1170)</f>
        <v>2.5444621431200561E-4</v>
      </c>
      <c r="AI317" s="21">
        <f>Валюта!AK524/SUM(Валюта!AK$4:AK$1170)</f>
        <v>1.5997522709729965E-4</v>
      </c>
      <c r="AJ317" s="21">
        <f>Валюта!AL524/SUM(Валюта!AL$4:AL$1170)</f>
        <v>2.8566288415363751E-4</v>
      </c>
      <c r="AK317" s="21">
        <f>Валюта!AM524/SUM(Валюта!AM$4:AM$1170)</f>
        <v>2.4394843902193371E-4</v>
      </c>
      <c r="AL317" s="21">
        <f>Валюта!AN524/SUM(Валюта!AN$4:AN$1170)</f>
        <v>2.0060105997217107E-4</v>
      </c>
      <c r="AM317" s="21">
        <f>Валюта!AO524/SUM(Валюта!AO$4:AO$1170)</f>
        <v>2.779254053623646E-4</v>
      </c>
      <c r="AN317" s="21">
        <f>Валюта!AP524/SUM(Валюта!AP$4:AP$1170)</f>
        <v>2.7695719534188902E-4</v>
      </c>
      <c r="AO317" s="21">
        <f>Валюта!AQ524/SUM(Валюта!AQ$4:AQ$1170)</f>
        <v>2.911521031587794E-4</v>
      </c>
      <c r="AP317" s="21">
        <f>Валюта!AR524/SUM(Валюта!AR$4:AR$1170)</f>
        <v>2.0268728285291506E-4</v>
      </c>
      <c r="AQ317" s="21">
        <f>Валюта!AS524/SUM(Валюта!AS$4:AS$1170)</f>
        <v>2.8499666298458106E-4</v>
      </c>
      <c r="AR317" s="21">
        <f>Валюта!AT524/SUM(Валюта!AT$4:AT$1170)</f>
        <v>2.1273403996591294E-4</v>
      </c>
      <c r="AS317" s="21">
        <f>Валюта!AU524/SUM(Валюта!AU$4:AU$1170)</f>
        <v>1.8641199937360659E-4</v>
      </c>
      <c r="AT317" s="21">
        <f>Валюта!AV524/SUM(Валюта!AV$4:AV$1170)</f>
        <v>1.4725961331857223E-4</v>
      </c>
      <c r="AU317" s="21">
        <f>Валюта!AW524/SUM(Валюта!AW$4:AW$1170)</f>
        <v>1.4248718725345282E-4</v>
      </c>
      <c r="AV317" s="21">
        <f>Валюта!AX524/SUM(Валюта!AX$4:AX$1170)</f>
        <v>1.6341132661925852E-4</v>
      </c>
      <c r="AW317" s="21">
        <f>Валюта!AY524/SUM(Валюта!AY$4:AY$1170)</f>
        <v>1.2351148802594933E-4</v>
      </c>
      <c r="AX317" s="21">
        <f>Валюта!AZ524/SUM(Валюта!AZ$4:AZ$1170)</f>
        <v>1.3992320827120296E-4</v>
      </c>
      <c r="AY317" s="21">
        <f>Валюта!BA524/SUM(Валюта!BA$4:BA$1170)</f>
        <v>1.4043568755644207E-4</v>
      </c>
      <c r="AZ317" s="21">
        <f>Валюта!BB524/SUM(Валюта!BB$4:BB$1170)</f>
        <v>1.7284980303447245E-4</v>
      </c>
      <c r="BA317" s="21">
        <f>Валюта!BC524/SUM(Валюта!BC$4:BC$1170)</f>
        <v>1.7640394841908792E-4</v>
      </c>
      <c r="BB317" s="21">
        <f>Валюта!BD524/SUM(Валюта!BD$4:BD$1170)</f>
        <v>1.0669294298865015E-4</v>
      </c>
      <c r="BC317" s="21">
        <f>Валюта!BE524/SUM(Валюта!BE$4:BE$1170)</f>
        <v>2.535289542191426E-4</v>
      </c>
      <c r="BD317" s="21">
        <f>Валюта!BF524/SUM(Валюта!BF$4:BF$1170)</f>
        <v>1.6211334725015766E-4</v>
      </c>
      <c r="BF317" s="21"/>
      <c r="BG317" s="21"/>
      <c r="BH317" s="21"/>
      <c r="BI317" s="21"/>
      <c r="BJ317" s="21">
        <f t="shared" si="4"/>
        <v>1.8764533854489712E-4</v>
      </c>
    </row>
    <row r="318" spans="1:62" x14ac:dyDescent="0.35">
      <c r="A318" s="2" t="s">
        <v>528</v>
      </c>
      <c r="B318" s="21">
        <f>Валюта!D529/SUM(Валюта!D$4:D$1170)</f>
        <v>1.7980546707548059E-4</v>
      </c>
      <c r="C318" s="21">
        <f>Валюта!E529/SUM(Валюта!E$4:E$1170)</f>
        <v>1.936445938489825E-4</v>
      </c>
      <c r="D318" s="21">
        <f>Валюта!F529/SUM(Валюта!F$4:F$1170)</f>
        <v>1.6377475239747659E-4</v>
      </c>
      <c r="E318" s="21">
        <f>Валюта!G529/SUM(Валюта!G$4:G$1170)</f>
        <v>1.8997298420786349E-4</v>
      </c>
      <c r="F318" s="21">
        <f>Валюта!H529/SUM(Валюта!H$4:H$1170)</f>
        <v>1.6951796355340739E-4</v>
      </c>
      <c r="G318" s="21">
        <f>Валюта!I529/SUM(Валюта!I$4:I$1170)</f>
        <v>2.4808801799111716E-4</v>
      </c>
      <c r="H318" s="21">
        <f>Валюта!J529/SUM(Валюта!J$4:J$1170)</f>
        <v>2.6446522571271834E-4</v>
      </c>
      <c r="I318" s="21">
        <f>Валюта!K529/SUM(Валюта!K$4:K$1170)</f>
        <v>1.7661983238848546E-4</v>
      </c>
      <c r="J318" s="21">
        <f>Валюта!L529/SUM(Валюта!L$4:L$1170)</f>
        <v>2.2967656544119024E-4</v>
      </c>
      <c r="K318" s="21">
        <f>Валюта!M529/SUM(Валюта!M$4:M$1170)</f>
        <v>1.9043558065310533E-4</v>
      </c>
      <c r="L318" s="21">
        <f>Валюта!N529/SUM(Валюта!N$4:N$1170)</f>
        <v>2.2593155905282705E-4</v>
      </c>
      <c r="M318" s="21">
        <f>Валюта!O529/SUM(Валюта!O$4:O$1170)</f>
        <v>1.8875510360513928E-4</v>
      </c>
      <c r="N318" s="21">
        <f>Валюта!P529/SUM(Валюта!P$4:P$1170)</f>
        <v>1.8884485954207957E-4</v>
      </c>
      <c r="O318" s="21">
        <f>Валюта!Q529/SUM(Валюта!Q$4:Q$1170)</f>
        <v>2.4874673729449672E-4</v>
      </c>
      <c r="P318" s="21">
        <f>Валюта!R529/SUM(Валюта!R$4:R$1170)</f>
        <v>2.2484820354926901E-4</v>
      </c>
      <c r="Q318" s="21">
        <f>Валюта!S529/SUM(Валюта!S$4:S$1170)</f>
        <v>2.6928635679192227E-4</v>
      </c>
      <c r="R318" s="21">
        <f>Валюта!T529/SUM(Валюта!T$4:T$1170)</f>
        <v>2.1892874729585295E-4</v>
      </c>
      <c r="S318" s="21">
        <f>Валюта!U529/SUM(Валюта!U$4:U$1170)</f>
        <v>2.6391422195409575E-4</v>
      </c>
      <c r="T318" s="21">
        <f>Валюта!V529/SUM(Валюта!V$4:V$1170)</f>
        <v>2.8813769645260256E-4</v>
      </c>
      <c r="U318" s="21">
        <f>Валюта!W529/SUM(Валюта!W$4:W$1170)</f>
        <v>2.7802476810418234E-4</v>
      </c>
      <c r="V318" s="21">
        <f>Валюта!X529/SUM(Валюта!X$4:X$1170)</f>
        <v>2.0563541502021084E-4</v>
      </c>
      <c r="W318" s="21">
        <f>Валюта!Y529/SUM(Валюта!Y$4:Y$1170)</f>
        <v>1.9842612176664267E-4</v>
      </c>
      <c r="X318" s="21">
        <f>Валюта!Z529/SUM(Валюта!Z$4:Z$1170)</f>
        <v>2.015623792434937E-4</v>
      </c>
      <c r="Y318" s="21">
        <f>Валюта!AA529/SUM(Валюта!AA$4:AA$1170)</f>
        <v>1.7766599465673629E-4</v>
      </c>
      <c r="Z318" s="21">
        <f>Валюта!AB529/SUM(Валюта!AB$4:AB$1170)</f>
        <v>2.3351821038545696E-4</v>
      </c>
      <c r="AA318" s="21">
        <f>Валюта!AC529/SUM(Валюта!AC$4:AC$1170)</f>
        <v>2.3141299622694099E-4</v>
      </c>
      <c r="AB318" s="21">
        <f>Валюта!AD529/SUM(Валюта!AD$4:AD$1170)</f>
        <v>2.1604202566898577E-4</v>
      </c>
      <c r="AC318" s="21">
        <f>Валюта!AE529/SUM(Валюта!AE$4:AE$1170)</f>
        <v>2.3958705204925031E-4</v>
      </c>
      <c r="AD318" s="21">
        <f>Валюта!AF529/SUM(Валюта!AF$4:AF$1170)</f>
        <v>2.5089320015900111E-4</v>
      </c>
      <c r="AE318" s="21">
        <f>Валюта!AG529/SUM(Валюта!AG$4:AG$1170)</f>
        <v>2.2443848121853522E-4</v>
      </c>
      <c r="AF318" s="21">
        <f>Валюта!AH529/SUM(Валюта!AH$4:AH$1170)</f>
        <v>1.9658294926788215E-4</v>
      </c>
      <c r="AG318" s="21">
        <f>Валюта!AI529/SUM(Валюта!AI$4:AI$1170)</f>
        <v>1.5361382823543906E-4</v>
      </c>
      <c r="AH318" s="21">
        <f>Валюта!AJ529/SUM(Валюта!AJ$4:AJ$1170)</f>
        <v>1.8948423469243472E-4</v>
      </c>
      <c r="AI318" s="21">
        <f>Валюта!AK529/SUM(Валюта!AK$4:AK$1170)</f>
        <v>1.9877036881151087E-4</v>
      </c>
      <c r="AJ318" s="21">
        <f>Валюта!AL529/SUM(Валюта!AL$4:AL$1170)</f>
        <v>1.1076502120568395E-4</v>
      </c>
      <c r="AK318" s="21">
        <f>Валюта!AM529/SUM(Валюта!AM$4:AM$1170)</f>
        <v>1.3211989963588162E-4</v>
      </c>
      <c r="AL318" s="21">
        <f>Валюта!AN529/SUM(Валюта!AN$4:AN$1170)</f>
        <v>1.4353118675804056E-4</v>
      </c>
      <c r="AM318" s="21">
        <f>Валюта!AO529/SUM(Валюта!AO$4:AO$1170)</f>
        <v>1.4962630281437655E-4</v>
      </c>
      <c r="AN318" s="21">
        <f>Валюта!AP529/SUM(Валюта!AP$4:AP$1170)</f>
        <v>1.5503443966796373E-4</v>
      </c>
      <c r="AO318" s="21">
        <f>Валюта!AQ529/SUM(Валюта!AQ$4:AQ$1170)</f>
        <v>1.5487571599742052E-4</v>
      </c>
      <c r="AP318" s="21">
        <f>Валюта!AR529/SUM(Валюта!AR$4:AR$1170)</f>
        <v>1.9606288330957939E-4</v>
      </c>
      <c r="AQ318" s="21">
        <f>Валюта!AS529/SUM(Валюта!AS$4:AS$1170)</f>
        <v>1.5686304090958332E-4</v>
      </c>
      <c r="AR318" s="21">
        <f>Валюта!AT529/SUM(Валюта!AT$4:AT$1170)</f>
        <v>1.5720450658134467E-4</v>
      </c>
      <c r="AS318" s="21">
        <f>Валюта!AU529/SUM(Валюта!AU$4:AU$1170)</f>
        <v>9.0009952783215007E-5</v>
      </c>
      <c r="AT318" s="21">
        <f>Валюта!AV529/SUM(Валюта!AV$4:AV$1170)</f>
        <v>1.3880429402173764E-4</v>
      </c>
      <c r="AU318" s="21">
        <f>Валюта!AW529/SUM(Валюта!AW$4:AW$1170)</f>
        <v>1.248676825416144E-4</v>
      </c>
      <c r="AV318" s="21">
        <f>Валюта!AX529/SUM(Валюта!AX$4:AX$1170)</f>
        <v>8.8472764576002014E-5</v>
      </c>
      <c r="AW318" s="21">
        <f>Валюта!AY529/SUM(Валюта!AY$4:AY$1170)</f>
        <v>9.2137168859507366E-5</v>
      </c>
      <c r="AX318" s="21">
        <f>Валюта!AZ529/SUM(Валюта!AZ$4:AZ$1170)</f>
        <v>1.1736783892265541E-4</v>
      </c>
      <c r="AY318" s="21">
        <f>Валюта!BA529/SUM(Валюта!BA$4:BA$1170)</f>
        <v>1.1445412984817593E-4</v>
      </c>
      <c r="AZ318" s="21">
        <f>Валюта!BB529/SUM(Валюта!BB$4:BB$1170)</f>
        <v>1.7503189976283984E-4</v>
      </c>
      <c r="BA318" s="21">
        <f>Валюта!BC529/SUM(Валюта!BC$4:BC$1170)</f>
        <v>1.4211361790722043E-4</v>
      </c>
      <c r="BB318" s="21">
        <f>Валюта!BD529/SUM(Валюта!BD$4:BD$1170)</f>
        <v>1.1975931589466106E-4</v>
      </c>
      <c r="BC318" s="21">
        <f>Валюта!BE529/SUM(Валюта!BE$4:BE$1170)</f>
        <v>1.2941834487240316E-4</v>
      </c>
      <c r="BD318" s="21">
        <f>Валюта!BF529/SUM(Валюта!BF$4:BF$1170)</f>
        <v>1.396470492721029E-4</v>
      </c>
      <c r="BF318" s="21"/>
      <c r="BG318" s="21"/>
      <c r="BH318" s="21"/>
      <c r="BI318" s="21"/>
      <c r="BJ318" s="21">
        <f t="shared" si="4"/>
        <v>1.8449490091739673E-4</v>
      </c>
    </row>
    <row r="319" spans="1:62" x14ac:dyDescent="0.35">
      <c r="A319" s="2" t="s">
        <v>416</v>
      </c>
      <c r="B319" s="21">
        <f>Валюта!D417/SUM(Валюта!D$4:D$1170)</f>
        <v>1.1823347264206121E-4</v>
      </c>
      <c r="C319" s="21">
        <f>Валюта!E417/SUM(Валюта!E$4:E$1170)</f>
        <v>2.6267062657350093E-4</v>
      </c>
      <c r="D319" s="21">
        <f>Валюта!F417/SUM(Валюта!F$4:F$1170)</f>
        <v>2.0180836723615415E-4</v>
      </c>
      <c r="E319" s="21">
        <f>Валюта!G417/SUM(Валюта!G$4:G$1170)</f>
        <v>1.5467077317538687E-4</v>
      </c>
      <c r="F319" s="21">
        <f>Валюта!H417/SUM(Валюта!H$4:H$1170)</f>
        <v>9.2109776218764525E-5</v>
      </c>
      <c r="G319" s="21">
        <f>Валюта!I417/SUM(Валюта!I$4:I$1170)</f>
        <v>2.2705847647832997E-4</v>
      </c>
      <c r="H319" s="21">
        <f>Валюта!J417/SUM(Валюта!J$4:J$1170)</f>
        <v>1.7200962244772136E-4</v>
      </c>
      <c r="I319" s="21">
        <f>Валюта!K417/SUM(Валюта!K$4:K$1170)</f>
        <v>2.1382098470859172E-4</v>
      </c>
      <c r="J319" s="21">
        <f>Валюта!L417/SUM(Валюта!L$4:L$1170)</f>
        <v>1.4731965068333905E-4</v>
      </c>
      <c r="K319" s="21">
        <f>Валюта!M417/SUM(Валюта!M$4:M$1170)</f>
        <v>1.3872630127520366E-4</v>
      </c>
      <c r="L319" s="21">
        <f>Валюта!N417/SUM(Валюта!N$4:N$1170)</f>
        <v>1.5887052410427642E-4</v>
      </c>
      <c r="M319" s="21">
        <f>Валюта!O417/SUM(Валюта!O$4:O$1170)</f>
        <v>1.449063480525663E-4</v>
      </c>
      <c r="N319" s="21">
        <f>Валюта!P417/SUM(Валюта!P$4:P$1170)</f>
        <v>7.5645712107879999E-5</v>
      </c>
      <c r="O319" s="21">
        <f>Валюта!Q417/SUM(Валюта!Q$4:Q$1170)</f>
        <v>1.5960629901783257E-4</v>
      </c>
      <c r="P319" s="21">
        <f>Валюта!R417/SUM(Валюта!R$4:R$1170)</f>
        <v>2.4499493333934158E-4</v>
      </c>
      <c r="Q319" s="21">
        <f>Валюта!S417/SUM(Валюта!S$4:S$1170)</f>
        <v>1.7563432592456062E-4</v>
      </c>
      <c r="R319" s="21">
        <f>Валюта!T417/SUM(Валюта!T$4:T$1170)</f>
        <v>9.806090777157184E-5</v>
      </c>
      <c r="S319" s="21">
        <f>Валюта!U417/SUM(Валюта!U$4:U$1170)</f>
        <v>1.9237306037893842E-4</v>
      </c>
      <c r="T319" s="21">
        <f>Валюта!V417/SUM(Валюта!V$4:V$1170)</f>
        <v>2.8707573258137824E-4</v>
      </c>
      <c r="U319" s="21">
        <f>Валюта!W417/SUM(Валюта!W$4:W$1170)</f>
        <v>1.9494204357565484E-4</v>
      </c>
      <c r="V319" s="21">
        <f>Валюта!X417/SUM(Валюта!X$4:X$1170)</f>
        <v>1.9340607222352178E-4</v>
      </c>
      <c r="W319" s="21">
        <f>Валюта!Y417/SUM(Валюта!Y$4:Y$1170)</f>
        <v>1.7138473690239372E-4</v>
      </c>
      <c r="X319" s="21">
        <f>Валюта!Z417/SUM(Валюта!Z$4:Z$1170)</f>
        <v>1.8913511792173322E-4</v>
      </c>
      <c r="Y319" s="21">
        <f>Валюта!AA417/SUM(Валюта!AA$4:AA$1170)</f>
        <v>1.6813062811176895E-4</v>
      </c>
      <c r="Z319" s="21">
        <f>Валюта!AB417/SUM(Валюта!AB$4:AB$1170)</f>
        <v>7.9879612079290056E-5</v>
      </c>
      <c r="AA319" s="21">
        <f>Валюта!AC417/SUM(Валюта!AC$4:AC$1170)</f>
        <v>1.8587028798144466E-4</v>
      </c>
      <c r="AB319" s="21">
        <f>Валюта!AD417/SUM(Валюта!AD$4:AD$1170)</f>
        <v>1.703706545695311E-4</v>
      </c>
      <c r="AC319" s="21">
        <f>Валюта!AE417/SUM(Валюта!AE$4:AE$1170)</f>
        <v>1.9146460766448025E-4</v>
      </c>
      <c r="AD319" s="21">
        <f>Валюта!AF417/SUM(Валюта!AF$4:AF$1170)</f>
        <v>1.5104855876763159E-4</v>
      </c>
      <c r="AE319" s="21">
        <f>Валюта!AG417/SUM(Валюта!AG$4:AG$1170)</f>
        <v>2.8088672134046842E-4</v>
      </c>
      <c r="AF319" s="21">
        <f>Валюта!AH417/SUM(Валюта!AH$4:AH$1170)</f>
        <v>2.6449727076573013E-4</v>
      </c>
      <c r="AG319" s="21">
        <f>Валюта!AI417/SUM(Валюта!AI$4:AI$1170)</f>
        <v>2.0709078535499159E-4</v>
      </c>
      <c r="AH319" s="21">
        <f>Валюта!AJ417/SUM(Валюта!AJ$4:AJ$1170)</f>
        <v>2.3729593014719383E-4</v>
      </c>
      <c r="AI319" s="21">
        <f>Валюта!AK417/SUM(Валюта!AK$4:AK$1170)</f>
        <v>1.652794696979098E-4</v>
      </c>
      <c r="AJ319" s="21">
        <f>Валюта!AL417/SUM(Валюта!AL$4:AL$1170)</f>
        <v>2.1098946720558804E-4</v>
      </c>
      <c r="AK319" s="21">
        <f>Валюта!AM417/SUM(Валюта!AM$4:AM$1170)</f>
        <v>1.929125305832993E-4</v>
      </c>
      <c r="AL319" s="21">
        <f>Валюта!AN417/SUM(Валюта!AN$4:AN$1170)</f>
        <v>1.2638328680685069E-4</v>
      </c>
      <c r="AM319" s="21">
        <f>Валюта!AO417/SUM(Валюта!AO$4:AO$1170)</f>
        <v>2.4795976070330982E-4</v>
      </c>
      <c r="AN319" s="21">
        <f>Валюта!AP417/SUM(Валюта!AP$4:AP$1170)</f>
        <v>1.9402223959283943E-4</v>
      </c>
      <c r="AO319" s="21">
        <f>Валюта!AQ417/SUM(Валюта!AQ$4:AQ$1170)</f>
        <v>1.0433067232249547E-4</v>
      </c>
      <c r="AP319" s="21">
        <f>Валюта!AR417/SUM(Валюта!AR$4:AR$1170)</f>
        <v>2.5631839189618972E-4</v>
      </c>
      <c r="AQ319" s="21">
        <f>Валюта!AS417/SUM(Валюта!AS$4:AS$1170)</f>
        <v>2.5145098969936897E-4</v>
      </c>
      <c r="AR319" s="21">
        <f>Валюта!AT417/SUM(Валюта!AT$4:AT$1170)</f>
        <v>2.3159892440152669E-4</v>
      </c>
      <c r="AS319" s="21">
        <f>Валюта!AU417/SUM(Валюта!AU$4:AU$1170)</f>
        <v>2.124899675533664E-4</v>
      </c>
      <c r="AT319" s="21">
        <f>Валюта!AV417/SUM(Валюта!AV$4:AV$1170)</f>
        <v>1.9823118891487966E-4</v>
      </c>
      <c r="AU319" s="21">
        <f>Валюта!AW417/SUM(Валюта!AW$4:AW$1170)</f>
        <v>1.5051959344409625E-4</v>
      </c>
      <c r="AV319" s="21">
        <f>Валюта!AX417/SUM(Валюта!AX$4:AX$1170)</f>
        <v>1.4250823079132186E-4</v>
      </c>
      <c r="AW319" s="21">
        <f>Валюта!AY417/SUM(Валюта!AY$4:AY$1170)</f>
        <v>2.4113480633989492E-4</v>
      </c>
      <c r="AX319" s="21">
        <f>Валюта!AZ417/SUM(Валюта!AZ$4:AZ$1170)</f>
        <v>1.7403355961432599E-4</v>
      </c>
      <c r="AY319" s="21">
        <f>Валюта!BA417/SUM(Валюта!BA$4:BA$1170)</f>
        <v>2.4492589066382254E-4</v>
      </c>
      <c r="AZ319" s="21">
        <f>Валюта!BB417/SUM(Валюта!BB$4:BB$1170)</f>
        <v>1.7089042271089755E-4</v>
      </c>
      <c r="BA319" s="21">
        <f>Валюта!BC417/SUM(Валюта!BC$4:BC$1170)</f>
        <v>1.6657850452252252E-4</v>
      </c>
      <c r="BB319" s="21">
        <f>Валюта!BD417/SUM(Валюта!BD$4:BD$1170)</f>
        <v>1.8104978248795751E-4</v>
      </c>
      <c r="BC319" s="21">
        <f>Валюта!BE417/SUM(Валюта!BE$4:BE$1170)</f>
        <v>1.6275873246636061E-4</v>
      </c>
      <c r="BD319" s="21">
        <f>Валюта!BF417/SUM(Валюта!BF$4:BF$1170)</f>
        <v>1.6189381230312242E-4</v>
      </c>
      <c r="BF319" s="21"/>
      <c r="BG319" s="21"/>
      <c r="BH319" s="21"/>
      <c r="BI319" s="21"/>
      <c r="BJ319" s="21">
        <f t="shared" si="4"/>
        <v>1.8435016630627602E-4</v>
      </c>
    </row>
    <row r="320" spans="1:62" x14ac:dyDescent="0.35">
      <c r="A320" s="2" t="s">
        <v>1054</v>
      </c>
      <c r="B320" s="21">
        <f>Валюта!D1055/SUM(Валюта!D$4:D$1170)</f>
        <v>7.854127251726054E-5</v>
      </c>
      <c r="C320" s="21">
        <f>Валюта!E1055/SUM(Валюта!E$4:E$1170)</f>
        <v>3.6846430059308649E-4</v>
      </c>
      <c r="D320" s="21">
        <f>Валюта!F1055/SUM(Валюта!F$4:F$1170)</f>
        <v>5.9108359090332449E-4</v>
      </c>
      <c r="E320" s="21">
        <f>Валюта!G1055/SUM(Валюта!G$4:G$1170)</f>
        <v>2.0480295080689046E-4</v>
      </c>
      <c r="F320" s="21">
        <f>Валюта!H1055/SUM(Валюта!H$4:H$1170)</f>
        <v>5.7513838840558362E-4</v>
      </c>
      <c r="G320" s="21">
        <f>Валюта!I1055/SUM(Валюта!I$4:I$1170)</f>
        <v>8.574866862248999E-4</v>
      </c>
      <c r="H320" s="21">
        <f>Валюта!J1055/SUM(Валюта!J$4:J$1170)</f>
        <v>9.667364820197525E-4</v>
      </c>
      <c r="I320" s="21">
        <f>Валюта!K1055/SUM(Валюта!K$4:K$1170)</f>
        <v>1.6891925222938203E-4</v>
      </c>
      <c r="J320" s="21">
        <f>Валюта!L1055/SUM(Валюта!L$4:L$1170)</f>
        <v>1.8637552653145181E-4</v>
      </c>
      <c r="K320" s="21">
        <f>Валюта!M1055/SUM(Валюта!M$4:M$1170)</f>
        <v>2.7417768345627846E-4</v>
      </c>
      <c r="L320" s="21">
        <f>Валюта!N1055/SUM(Валюта!N$4:N$1170)</f>
        <v>2.3219608127490605E-4</v>
      </c>
      <c r="M320" s="21">
        <f>Валюта!O1055/SUM(Валюта!O$4:O$1170)</f>
        <v>2.7658789672427986E-4</v>
      </c>
      <c r="N320" s="21">
        <f>Валюта!P1055/SUM(Валюта!P$4:P$1170)</f>
        <v>7.5165965654048914E-5</v>
      </c>
      <c r="O320" s="21">
        <f>Валюта!Q1055/SUM(Валюта!Q$4:Q$1170)</f>
        <v>2.7229151315202388E-4</v>
      </c>
      <c r="P320" s="21">
        <f>Валюта!R1055/SUM(Валюта!R$4:R$1170)</f>
        <v>1.9512775207865347E-4</v>
      </c>
      <c r="Q320" s="21">
        <f>Валюта!S1055/SUM(Валюта!S$4:S$1170)</f>
        <v>3.9732156117982875E-4</v>
      </c>
      <c r="R320" s="21">
        <f>Валюта!T1055/SUM(Валюта!T$4:T$1170)</f>
        <v>2.4150552736492765E-4</v>
      </c>
      <c r="S320" s="21">
        <f>Валюта!U1055/SUM(Валюта!U$4:U$1170)</f>
        <v>2.4680899935454763E-4</v>
      </c>
      <c r="T320" s="21">
        <f>Валюта!V1055/SUM(Валюта!V$4:V$1170)</f>
        <v>1.0740146658323414E-4</v>
      </c>
      <c r="U320" s="21">
        <f>Валюта!W1055/SUM(Валюта!W$4:W$1170)</f>
        <v>6.366714491378987E-5</v>
      </c>
      <c r="V320" s="21">
        <f>Валюта!X1055/SUM(Валюта!X$4:X$1170)</f>
        <v>1.5273331302101981E-4</v>
      </c>
      <c r="W320" s="21">
        <f>Валюта!Y1055/SUM(Валюта!Y$4:Y$1170)</f>
        <v>2.0856032828712383E-4</v>
      </c>
      <c r="X320" s="21">
        <f>Валюта!Z1055/SUM(Валюта!Z$4:Z$1170)</f>
        <v>2.1410604888373038E-4</v>
      </c>
      <c r="Y320" s="21">
        <f>Валюта!AA1055/SUM(Валюта!AA$4:AA$1170)</f>
        <v>1.5316217730011541E-4</v>
      </c>
      <c r="Z320" s="21">
        <f>Валюта!AB1055/SUM(Валюта!AB$4:AB$1170)</f>
        <v>5.0342302038920344E-5</v>
      </c>
      <c r="AA320" s="21">
        <f>Валюта!AC1055/SUM(Валюта!AC$4:AC$1170)</f>
        <v>1.1139074043558839E-4</v>
      </c>
      <c r="AB320" s="21">
        <f>Валюта!AD1055/SUM(Валюта!AD$4:AD$1170)</f>
        <v>1.5656448349696847E-4</v>
      </c>
      <c r="AC320" s="21">
        <f>Валюта!AE1055/SUM(Валюта!AE$4:AE$1170)</f>
        <v>1.6788221505409229E-4</v>
      </c>
      <c r="AD320" s="21">
        <f>Валюта!AF1055/SUM(Валюта!AF$4:AF$1170)</f>
        <v>7.6449319897449797E-5</v>
      </c>
      <c r="AE320" s="21">
        <f>Валюта!AG1055/SUM(Валюта!AG$4:AG$1170)</f>
        <v>9.7881401195313035E-5</v>
      </c>
      <c r="AF320" s="21">
        <f>Валюта!AH1055/SUM(Валюта!AH$4:AH$1170)</f>
        <v>2.1839219501805827E-4</v>
      </c>
      <c r="AG320" s="21">
        <f>Валюта!AI1055/SUM(Валюта!AI$4:AI$1170)</f>
        <v>8.0265698777448019E-5</v>
      </c>
      <c r="AH320" s="21">
        <f>Валюта!AJ1055/SUM(Валюта!AJ$4:AJ$1170)</f>
        <v>6.1624805501959043E-5</v>
      </c>
      <c r="AI320" s="21">
        <f>Валюта!AK1055/SUM(Валюта!AK$4:AK$1170)</f>
        <v>1.8905151692732498E-5</v>
      </c>
      <c r="AJ320" s="21">
        <f>Валюта!AL1055/SUM(Валюта!AL$4:AL$1170)</f>
        <v>2.6103932183072189E-5</v>
      </c>
      <c r="AK320" s="21">
        <f>Валюта!AM1055/SUM(Валюта!AM$4:AM$1170)</f>
        <v>6.3831272105826741E-5</v>
      </c>
      <c r="AL320" s="21">
        <f>Валюта!AN1055/SUM(Валюта!AN$4:AN$1170)</f>
        <v>4.9390860413092831E-5</v>
      </c>
      <c r="AM320" s="21">
        <f>Валюта!AO1055/SUM(Валюта!AO$4:AO$1170)</f>
        <v>1.2215933045304166E-4</v>
      </c>
      <c r="AN320" s="21">
        <f>Валюта!AP1055/SUM(Валюта!AP$4:AP$1170)</f>
        <v>7.7262543903490992E-5</v>
      </c>
      <c r="AO320" s="21">
        <f>Валюта!AQ1055/SUM(Валюта!AQ$4:AQ$1170)</f>
        <v>2.027751828933797E-5</v>
      </c>
      <c r="AP320" s="21">
        <f>Валюта!AR1055/SUM(Валюта!AR$4:AR$1170)</f>
        <v>8.7785478150852165E-5</v>
      </c>
      <c r="AQ320" s="21">
        <f>Валюта!AS1055/SUM(Валюта!AS$4:AS$1170)</f>
        <v>8.6500245209279709E-5</v>
      </c>
      <c r="AR320" s="21">
        <f>Валюта!AT1055/SUM(Валюта!AT$4:AT$1170)</f>
        <v>6.9602755540260024E-5</v>
      </c>
      <c r="AS320" s="21">
        <f>Валюта!AU1055/SUM(Валюта!AU$4:AU$1170)</f>
        <v>2.9113842743333133E-5</v>
      </c>
      <c r="AT320" s="21">
        <f>Валюта!AV1055/SUM(Валюта!AV$4:AV$1170)</f>
        <v>1.5467846820540587E-4</v>
      </c>
      <c r="AU320" s="21">
        <f>Валюта!AW1055/SUM(Валюта!AW$4:AW$1170)</f>
        <v>1.8437368406949402E-4</v>
      </c>
      <c r="AV320" s="21">
        <f>Валюта!AX1055/SUM(Валюта!AX$4:AX$1170)</f>
        <v>1.3683427445607612E-4</v>
      </c>
      <c r="AW320" s="21">
        <f>Валюта!AY1055/SUM(Валюта!AY$4:AY$1170)</f>
        <v>1.3308761156422872E-4</v>
      </c>
      <c r="AX320" s="21">
        <f>Валюта!AZ1055/SUM(Валюта!AZ$4:AZ$1170)</f>
        <v>7.0125107739148708E-5</v>
      </c>
      <c r="AY320" s="21">
        <f>Валюта!BA1055/SUM(Валюта!BA$4:BA$1170)</f>
        <v>8.6343186416468413E-5</v>
      </c>
      <c r="AZ320" s="21">
        <f>Валюта!BB1055/SUM(Валюта!BB$4:BB$1170)</f>
        <v>1.3342898609535801E-4</v>
      </c>
      <c r="BA320" s="21">
        <f>Валюта!BC1055/SUM(Валюта!BC$4:BC$1170)</f>
        <v>1.7965441257947388E-4</v>
      </c>
      <c r="BB320" s="21">
        <f>Валюта!BD1055/SUM(Валюта!BD$4:BD$1170)</f>
        <v>1.0158925828226422E-4</v>
      </c>
      <c r="BC320" s="21">
        <f>Валюта!BE1055/SUM(Валюта!BE$4:BE$1170)</f>
        <v>1.0490536067837734E-4</v>
      </c>
      <c r="BD320" s="21">
        <f>Валюта!BF1055/SUM(Валюта!BF$4:BF$1170)</f>
        <v>6.683097183661835E-5</v>
      </c>
      <c r="BF320" s="21"/>
      <c r="BG320" s="21"/>
      <c r="BH320" s="21"/>
      <c r="BI320" s="21"/>
      <c r="BJ320" s="21">
        <f t="shared" si="4"/>
        <v>1.8421707860878485E-4</v>
      </c>
    </row>
    <row r="321" spans="1:62" x14ac:dyDescent="0.35">
      <c r="A321" s="2" t="s">
        <v>1034</v>
      </c>
      <c r="B321" s="21">
        <f>Валюта!D1035/SUM(Валюта!D$4:D$1170)</f>
        <v>1.8588288315208199E-4</v>
      </c>
      <c r="C321" s="21">
        <f>Валюта!E1035/SUM(Валюта!E$4:E$1170)</f>
        <v>2.2386156805811113E-4</v>
      </c>
      <c r="D321" s="21">
        <f>Валюта!F1035/SUM(Валюта!F$4:F$1170)</f>
        <v>2.0904124366172215E-4</v>
      </c>
      <c r="E321" s="21">
        <f>Валюта!G1035/SUM(Валюта!G$4:G$1170)</f>
        <v>2.1257792781947344E-4</v>
      </c>
      <c r="F321" s="21">
        <f>Валюта!H1035/SUM(Валюта!H$4:H$1170)</f>
        <v>3.9801103132060803E-4</v>
      </c>
      <c r="G321" s="21">
        <f>Валюта!I1035/SUM(Валюта!I$4:I$1170)</f>
        <v>2.5678935615291234E-4</v>
      </c>
      <c r="H321" s="21">
        <f>Валюта!J1035/SUM(Валюта!J$4:J$1170)</f>
        <v>1.95961236184053E-4</v>
      </c>
      <c r="I321" s="21">
        <f>Валюта!K1035/SUM(Валюта!K$4:K$1170)</f>
        <v>1.5259467047916067E-4</v>
      </c>
      <c r="J321" s="21">
        <f>Валюта!L1035/SUM(Валюта!L$4:L$1170)</f>
        <v>1.824049455832826E-4</v>
      </c>
      <c r="K321" s="21">
        <f>Валюта!M1035/SUM(Валюта!M$4:M$1170)</f>
        <v>1.5161027308422954E-4</v>
      </c>
      <c r="L321" s="21">
        <f>Валюта!N1035/SUM(Валюта!N$4:N$1170)</f>
        <v>3.0808313646710862E-4</v>
      </c>
      <c r="M321" s="21">
        <f>Валюта!O1035/SUM(Валюта!O$4:O$1170)</f>
        <v>2.9873131430329899E-4</v>
      </c>
      <c r="N321" s="21">
        <f>Валюта!P1035/SUM(Валюта!P$4:P$1170)</f>
        <v>1.6906096596424068E-4</v>
      </c>
      <c r="O321" s="21">
        <f>Валюта!Q1035/SUM(Валюта!Q$4:Q$1170)</f>
        <v>1.8084977823403176E-4</v>
      </c>
      <c r="P321" s="21">
        <f>Валюта!R1035/SUM(Валюта!R$4:R$1170)</f>
        <v>2.4622320802587398E-4</v>
      </c>
      <c r="Q321" s="21">
        <f>Валюта!S1035/SUM(Валюта!S$4:S$1170)</f>
        <v>1.8495384475642845E-4</v>
      </c>
      <c r="R321" s="21">
        <f>Валюта!T1035/SUM(Валюта!T$4:T$1170)</f>
        <v>1.718910491243721E-4</v>
      </c>
      <c r="S321" s="21">
        <f>Валюта!U1035/SUM(Валюта!U$4:U$1170)</f>
        <v>2.4802841054205691E-4</v>
      </c>
      <c r="T321" s="21">
        <f>Валюта!V1035/SUM(Валюта!V$4:V$1170)</f>
        <v>2.2989203298686949E-4</v>
      </c>
      <c r="U321" s="21">
        <f>Валюта!W1035/SUM(Валюта!W$4:W$1170)</f>
        <v>2.3209995977591571E-4</v>
      </c>
      <c r="V321" s="21">
        <f>Валюта!X1035/SUM(Валюта!X$4:X$1170)</f>
        <v>1.9128850581991784E-4</v>
      </c>
      <c r="W321" s="21">
        <f>Валюта!Y1035/SUM(Валюта!Y$4:Y$1170)</f>
        <v>1.8175454704789378E-4</v>
      </c>
      <c r="X321" s="21">
        <f>Валюта!Z1035/SUM(Валюта!Z$4:Z$1170)</f>
        <v>1.5602220447917572E-4</v>
      </c>
      <c r="Y321" s="21">
        <f>Валюта!AA1035/SUM(Валюта!AA$4:AA$1170)</f>
        <v>2.1612141928352367E-4</v>
      </c>
      <c r="Z321" s="21">
        <f>Валюта!AB1035/SUM(Валюта!AB$4:AB$1170)</f>
        <v>1.8407779476659124E-4</v>
      </c>
      <c r="AA321" s="21">
        <f>Валюта!AC1035/SUM(Валюта!AC$4:AC$1170)</f>
        <v>1.5730530344345707E-4</v>
      </c>
      <c r="AB321" s="21">
        <f>Валюта!AD1035/SUM(Валюта!AD$4:AD$1170)</f>
        <v>1.6286314225688874E-4</v>
      </c>
      <c r="AC321" s="21">
        <f>Валюта!AE1035/SUM(Валюта!AE$4:AE$1170)</f>
        <v>1.4899119075982987E-4</v>
      </c>
      <c r="AD321" s="21">
        <f>Валюта!AF1035/SUM(Валюта!AF$4:AF$1170)</f>
        <v>1.5327646539866781E-4</v>
      </c>
      <c r="AE321" s="21">
        <f>Валюта!AG1035/SUM(Валюта!AG$4:AG$1170)</f>
        <v>1.8602111701942209E-4</v>
      </c>
      <c r="AF321" s="21">
        <f>Валюта!AH1035/SUM(Валюта!AH$4:AH$1170)</f>
        <v>2.0900805552741809E-4</v>
      </c>
      <c r="AG321" s="21">
        <f>Валюта!AI1035/SUM(Валюта!AI$4:AI$1170)</f>
        <v>1.7347424206556062E-4</v>
      </c>
      <c r="AH321" s="21">
        <f>Валюта!AJ1035/SUM(Валюта!AJ$4:AJ$1170)</f>
        <v>2.0169131830423902E-4</v>
      </c>
      <c r="AI321" s="21">
        <f>Валюта!AK1035/SUM(Валюта!AK$4:AK$1170)</f>
        <v>1.4686497768452383E-4</v>
      </c>
      <c r="AJ321" s="21">
        <f>Валюта!AL1035/SUM(Валюта!AL$4:AL$1170)</f>
        <v>9.6696034091812229E-5</v>
      </c>
      <c r="AK321" s="21">
        <f>Валюта!AM1035/SUM(Валюта!AM$4:AM$1170)</f>
        <v>1.4513023760986179E-4</v>
      </c>
      <c r="AL321" s="21">
        <f>Валюта!AN1035/SUM(Валюта!AN$4:AN$1170)</f>
        <v>1.3747291374956869E-4</v>
      </c>
      <c r="AM321" s="21">
        <f>Валюта!AO1035/SUM(Валюта!AO$4:AO$1170)</f>
        <v>1.0711378369043116E-4</v>
      </c>
      <c r="AN321" s="21">
        <f>Валюта!AP1035/SUM(Валюта!AP$4:AP$1170)</f>
        <v>1.3796430888847656E-4</v>
      </c>
      <c r="AO321" s="21">
        <f>Валюта!AQ1035/SUM(Валюта!AQ$4:AQ$1170)</f>
        <v>1.6859148966548643E-4</v>
      </c>
      <c r="AP321" s="21">
        <f>Валюта!AR1035/SUM(Валюта!AR$4:AR$1170)</f>
        <v>2.1979006678672151E-4</v>
      </c>
      <c r="AQ321" s="21">
        <f>Валюта!AS1035/SUM(Валюта!AS$4:AS$1170)</f>
        <v>2.1153734264303838E-4</v>
      </c>
      <c r="AR321" s="21">
        <f>Валюта!AT1035/SUM(Валюта!AT$4:AT$1170)</f>
        <v>2.2826896822270801E-4</v>
      </c>
      <c r="AS321" s="21">
        <f>Валюта!AU1035/SUM(Валюта!AU$4:AU$1170)</f>
        <v>1.6838827259778706E-4</v>
      </c>
      <c r="AT321" s="21">
        <f>Валюта!AV1035/SUM(Валюта!AV$4:AV$1170)</f>
        <v>1.6141645273034185E-4</v>
      </c>
      <c r="AU321" s="21">
        <f>Валюта!AW1035/SUM(Валюта!AW$4:AW$1170)</f>
        <v>1.2375462155427401E-4</v>
      </c>
      <c r="AV321" s="21">
        <f>Валюта!AX1035/SUM(Валюта!AX$4:AX$1170)</f>
        <v>1.3114607459760978E-4</v>
      </c>
      <c r="AW321" s="21">
        <f>Валюта!AY1035/SUM(Валюта!AY$4:AY$1170)</f>
        <v>1.5085443142996564E-4</v>
      </c>
      <c r="AX321" s="21">
        <f>Валюта!AZ1035/SUM(Валюта!AZ$4:AZ$1170)</f>
        <v>1.1967586897915856E-4</v>
      </c>
      <c r="AY321" s="21">
        <f>Валюта!BA1035/SUM(Валюта!BA$4:BA$1170)</f>
        <v>1.1492933034733432E-4</v>
      </c>
      <c r="AZ321" s="21">
        <f>Валюта!BB1035/SUM(Валюта!BB$4:BB$1170)</f>
        <v>1.6314854605577124E-4</v>
      </c>
      <c r="BA321" s="21">
        <f>Валюта!BC1035/SUM(Валюта!BC$4:BC$1170)</f>
        <v>1.7312264717875953E-4</v>
      </c>
      <c r="BB321" s="21">
        <f>Валюта!BD1035/SUM(Валюта!BD$4:BD$1170)</f>
        <v>1.0936394575456442E-4</v>
      </c>
      <c r="BC321" s="21">
        <f>Валюта!BE1035/SUM(Валюта!BE$4:BE$1170)</f>
        <v>1.5534767064835758E-4</v>
      </c>
      <c r="BD321" s="21">
        <f>Валюта!BF1035/SUM(Валюта!BF$4:BF$1170)</f>
        <v>1.5862431097117321E-4</v>
      </c>
      <c r="BF321" s="21"/>
      <c r="BG321" s="21"/>
      <c r="BH321" s="21"/>
      <c r="BI321" s="21"/>
      <c r="BJ321" s="21">
        <f t="shared" si="4"/>
        <v>1.8344811704956623E-4</v>
      </c>
    </row>
    <row r="322" spans="1:62" x14ac:dyDescent="0.35">
      <c r="A322" s="2" t="s">
        <v>1096</v>
      </c>
      <c r="B322" s="21">
        <f>Валюта!D1097/SUM(Валюта!D$4:D$1170)</f>
        <v>2.6729778633971594E-4</v>
      </c>
      <c r="C322" s="21">
        <f>Валюта!E1097/SUM(Валюта!E$4:E$1170)</f>
        <v>2.4495745296714997E-4</v>
      </c>
      <c r="D322" s="21">
        <f>Валюта!F1097/SUM(Валюта!F$4:F$1170)</f>
        <v>2.2298309348243168E-4</v>
      </c>
      <c r="E322" s="21">
        <f>Валюта!G1097/SUM(Валюта!G$4:G$1170)</f>
        <v>1.7788881283841568E-4</v>
      </c>
      <c r="F322" s="21">
        <f>Валюта!H1097/SUM(Валюта!H$4:H$1170)</f>
        <v>3.6604211385033721E-4</v>
      </c>
      <c r="G322" s="21">
        <f>Валюта!I1097/SUM(Валюта!I$4:I$1170)</f>
        <v>1.5714364341368135E-4</v>
      </c>
      <c r="H322" s="21">
        <f>Валюта!J1097/SUM(Валюта!J$4:J$1170)</f>
        <v>2.4169268222481958E-4</v>
      </c>
      <c r="I322" s="21">
        <f>Валюта!K1097/SUM(Валюта!K$4:K$1170)</f>
        <v>1.364881068720695E-4</v>
      </c>
      <c r="J322" s="21">
        <f>Валюта!L1097/SUM(Валюта!L$4:L$1170)</f>
        <v>1.057453506794116E-4</v>
      </c>
      <c r="K322" s="21">
        <f>Валюта!M1097/SUM(Валюта!M$4:M$1170)</f>
        <v>1.7112042046580695E-4</v>
      </c>
      <c r="L322" s="21">
        <f>Валюта!N1097/SUM(Валюта!N$4:N$1170)</f>
        <v>2.0967766336356538E-4</v>
      </c>
      <c r="M322" s="21">
        <f>Валюта!O1097/SUM(Валюта!O$4:O$1170)</f>
        <v>1.7875614458943637E-4</v>
      </c>
      <c r="N322" s="21">
        <f>Валюта!P1097/SUM(Валюта!P$4:P$1170)</f>
        <v>1.1912155263995359E-4</v>
      </c>
      <c r="O322" s="21">
        <f>Валюта!Q1097/SUM(Валюта!Q$4:Q$1170)</f>
        <v>2.4499765949892617E-4</v>
      </c>
      <c r="P322" s="21">
        <f>Валюта!R1097/SUM(Валюта!R$4:R$1170)</f>
        <v>1.489187296679248E-4</v>
      </c>
      <c r="Q322" s="21">
        <f>Валюта!S1097/SUM(Валюта!S$4:S$1170)</f>
        <v>2.1648971086970953E-4</v>
      </c>
      <c r="R322" s="21">
        <f>Валюта!T1097/SUM(Валюта!T$4:T$1170)</f>
        <v>1.3625652530642633E-4</v>
      </c>
      <c r="S322" s="21">
        <f>Валюта!U1097/SUM(Валюта!U$4:U$1170)</f>
        <v>2.1247805720280745E-4</v>
      </c>
      <c r="T322" s="21">
        <f>Валюта!V1097/SUM(Валюта!V$4:V$1170)</f>
        <v>2.6977848176142798E-4</v>
      </c>
      <c r="U322" s="21">
        <f>Валюта!W1097/SUM(Валюта!W$4:W$1170)</f>
        <v>1.6115699667907662E-4</v>
      </c>
      <c r="V322" s="21">
        <f>Валюта!X1097/SUM(Валюта!X$4:X$1170)</f>
        <v>1.2834974199189407E-4</v>
      </c>
      <c r="W322" s="21">
        <f>Валюта!Y1097/SUM(Валюта!Y$4:Y$1170)</f>
        <v>1.3135872003560995E-4</v>
      </c>
      <c r="X322" s="21">
        <f>Валюта!Z1097/SUM(Валюта!Z$4:Z$1170)</f>
        <v>1.6105965117726897E-4</v>
      </c>
      <c r="Y322" s="21">
        <f>Валюта!AA1097/SUM(Валюта!AA$4:AA$1170)</f>
        <v>2.0756943403699987E-4</v>
      </c>
      <c r="Z322" s="21">
        <f>Валюта!AB1097/SUM(Валюта!AB$4:AB$1170)</f>
        <v>2.2235599738073465E-4</v>
      </c>
      <c r="AA322" s="21">
        <f>Валюта!AC1097/SUM(Валюта!AC$4:AC$1170)</f>
        <v>1.2218612672371622E-4</v>
      </c>
      <c r="AB322" s="21">
        <f>Валюта!AD1097/SUM(Валюта!AD$4:AD$1170)</f>
        <v>2.5838476924184591E-4</v>
      </c>
      <c r="AC322" s="21">
        <f>Валюта!AE1097/SUM(Валюта!AE$4:AE$1170)</f>
        <v>1.4187430386203645E-4</v>
      </c>
      <c r="AD322" s="21">
        <f>Валюта!AF1097/SUM(Валюта!AF$4:AF$1170)</f>
        <v>9.3383970419730111E-5</v>
      </c>
      <c r="AE322" s="21">
        <f>Валюта!AG1097/SUM(Валюта!AG$4:AG$1170)</f>
        <v>1.5373935970616035E-4</v>
      </c>
      <c r="AF322" s="21">
        <f>Валюта!AH1097/SUM(Валюта!AH$4:AH$1170)</f>
        <v>2.01021247007153E-4</v>
      </c>
      <c r="AG322" s="21">
        <f>Валюта!AI1097/SUM(Валюта!AI$4:AI$1170)</f>
        <v>1.4005149879171052E-4</v>
      </c>
      <c r="AH322" s="21">
        <f>Валюта!AJ1097/SUM(Валюта!AJ$4:AJ$1170)</f>
        <v>7.1577567195435363E-5</v>
      </c>
      <c r="AI322" s="21">
        <f>Валюта!AK1097/SUM(Валюта!AK$4:AK$1170)</f>
        <v>1.970773782956503E-4</v>
      </c>
      <c r="AJ322" s="21">
        <f>Валюта!AL1097/SUM(Валюта!AL$4:AL$1170)</f>
        <v>1.4618630660033757E-4</v>
      </c>
      <c r="AK322" s="21">
        <f>Валюта!AM1097/SUM(Валюта!AM$4:AM$1170)</f>
        <v>1.5066290927709519E-4</v>
      </c>
      <c r="AL322" s="21">
        <f>Валюта!AN1097/SUM(Валюта!AN$4:AN$1170)</f>
        <v>9.4012991078175874E-5</v>
      </c>
      <c r="AM322" s="21">
        <f>Валюта!AO1097/SUM(Валюта!AO$4:AO$1170)</f>
        <v>9.6904399318614761E-5</v>
      </c>
      <c r="AN322" s="21">
        <f>Валюта!AP1097/SUM(Валюта!AP$4:AP$1170)</f>
        <v>1.4776758306615751E-4</v>
      </c>
      <c r="AO322" s="21">
        <f>Валюта!AQ1097/SUM(Валюта!AQ$4:AQ$1170)</f>
        <v>1.3708078503217003E-4</v>
      </c>
      <c r="AP322" s="21">
        <f>Валюта!AR1097/SUM(Валюта!AR$4:AR$1170)</f>
        <v>7.621429709062673E-5</v>
      </c>
      <c r="AQ322" s="21">
        <f>Валюта!AS1097/SUM(Валюта!AS$4:AS$1170)</f>
        <v>2.004285251184694E-4</v>
      </c>
      <c r="AR322" s="21">
        <f>Валюта!AT1097/SUM(Валюта!AT$4:AT$1170)</f>
        <v>1.8722802525141668E-4</v>
      </c>
      <c r="AS322" s="21">
        <f>Валюта!AU1097/SUM(Валюта!AU$4:AU$1170)</f>
        <v>1.9046787257209901E-4</v>
      </c>
      <c r="AT322" s="21">
        <f>Валюта!AV1097/SUM(Валюта!AV$4:AV$1170)</f>
        <v>2.0181246381829762E-4</v>
      </c>
      <c r="AU322" s="21">
        <f>Валюта!AW1097/SUM(Валюта!AW$4:AW$1170)</f>
        <v>1.2125690561379144E-4</v>
      </c>
      <c r="AV322" s="21">
        <f>Валюта!AX1097/SUM(Валюта!AX$4:AX$1170)</f>
        <v>2.4903507985216963E-4</v>
      </c>
      <c r="AW322" s="21">
        <f>Валюта!AY1097/SUM(Валюта!AY$4:AY$1170)</f>
        <v>2.0993432149825684E-4</v>
      </c>
      <c r="AX322" s="21">
        <f>Валюта!AZ1097/SUM(Валюта!AZ$4:AZ$1170)</f>
        <v>1.1549140863529751E-4</v>
      </c>
      <c r="AY322" s="21">
        <f>Валюта!BA1097/SUM(Валюта!BA$4:BA$1170)</f>
        <v>2.1591772746120294E-4</v>
      </c>
      <c r="AZ322" s="21">
        <f>Валюта!BB1097/SUM(Валюта!BB$4:BB$1170)</f>
        <v>1.6939785065543423E-4</v>
      </c>
      <c r="BA322" s="21">
        <f>Валюта!BC1097/SUM(Валюта!BC$4:BC$1170)</f>
        <v>1.9202624235391464E-4</v>
      </c>
      <c r="BB322" s="21">
        <f>Валюта!BD1097/SUM(Валюта!BD$4:BD$1170)</f>
        <v>2.3763469140125463E-4</v>
      </c>
      <c r="BC322" s="21">
        <f>Валюта!BE1097/SUM(Валюта!BE$4:BE$1170)</f>
        <v>1.7164411832955309E-4</v>
      </c>
      <c r="BD322" s="21">
        <f>Валюта!BF1097/SUM(Валюта!BF$4:BF$1170)</f>
        <v>1.7460779902512302E-4</v>
      </c>
      <c r="BF322" s="21"/>
      <c r="BG322" s="21"/>
      <c r="BH322" s="21"/>
      <c r="BI322" s="21"/>
      <c r="BJ322" s="21">
        <f t="shared" si="4"/>
        <v>1.764489646114273E-4</v>
      </c>
    </row>
    <row r="323" spans="1:62" x14ac:dyDescent="0.35">
      <c r="A323" s="2" t="s">
        <v>936</v>
      </c>
      <c r="B323" s="21">
        <f>Валюта!D937/SUM(Валюта!D$4:D$1170)</f>
        <v>1.0609113426177654E-4</v>
      </c>
      <c r="C323" s="21">
        <f>Валюта!E937/SUM(Валюта!E$4:E$1170)</f>
        <v>1.0998207967511888E-4</v>
      </c>
      <c r="D323" s="21">
        <f>Валюта!F937/SUM(Валюта!F$4:F$1170)</f>
        <v>3.7567323301540296E-4</v>
      </c>
      <c r="E323" s="21">
        <f>Валюта!G937/SUM(Валюта!G$4:G$1170)</f>
        <v>2.8479838993407478E-4</v>
      </c>
      <c r="F323" s="21">
        <f>Валюта!H937/SUM(Валюта!H$4:H$1170)</f>
        <v>9.717858422106097E-5</v>
      </c>
      <c r="G323" s="21">
        <f>Валюта!I937/SUM(Валюта!I$4:I$1170)</f>
        <v>1.0121896672849453E-4</v>
      </c>
      <c r="H323" s="21">
        <f>Валюта!J937/SUM(Валюта!J$4:J$1170)</f>
        <v>5.6432630753269694E-5</v>
      </c>
      <c r="I323" s="21">
        <f>Валюта!K937/SUM(Валюта!K$4:K$1170)</f>
        <v>5.0294697453168044E-5</v>
      </c>
      <c r="J323" s="21">
        <f>Валюта!L937/SUM(Валюта!L$4:L$1170)</f>
        <v>1.3773441804883229E-4</v>
      </c>
      <c r="K323" s="21">
        <f>Валюта!M937/SUM(Валюта!M$4:M$1170)</f>
        <v>9.5545744635722543E-5</v>
      </c>
      <c r="L323" s="21">
        <f>Валюта!N937/SUM(Валюта!N$4:N$1170)</f>
        <v>1.1237001206806443E-4</v>
      </c>
      <c r="M323" s="21">
        <f>Валюта!O937/SUM(Валюта!O$4:O$1170)</f>
        <v>8.8522865282599495E-5</v>
      </c>
      <c r="N323" s="21">
        <f>Валюта!P937/SUM(Валюта!P$4:P$1170)</f>
        <v>1.1285895007272871E-4</v>
      </c>
      <c r="O323" s="21">
        <f>Валюта!Q937/SUM(Валюта!Q$4:Q$1170)</f>
        <v>2.5390275853615925E-4</v>
      </c>
      <c r="P323" s="21">
        <f>Валюта!R937/SUM(Валюта!R$4:R$1170)</f>
        <v>1.6993290028138075E-4</v>
      </c>
      <c r="Q323" s="21">
        <f>Валюта!S937/SUM(Валюта!S$4:S$1170)</f>
        <v>3.7282016773678285E-4</v>
      </c>
      <c r="R323" s="21">
        <f>Валюта!T937/SUM(Валюта!T$4:T$1170)</f>
        <v>1.9533895892316584E-4</v>
      </c>
      <c r="S323" s="21">
        <f>Валюта!U937/SUM(Валюта!U$4:U$1170)</f>
        <v>1.7324796809714657E-4</v>
      </c>
      <c r="T323" s="21">
        <f>Валюта!V937/SUM(Валюта!V$4:V$1170)</f>
        <v>1.4471518923234693E-4</v>
      </c>
      <c r="U323" s="21">
        <f>Валюта!W937/SUM(Валюта!W$4:W$1170)</f>
        <v>4.462192529980236E-5</v>
      </c>
      <c r="V323" s="21">
        <f>Валюта!X937/SUM(Валюта!X$4:X$1170)</f>
        <v>6.2979456140710823E-5</v>
      </c>
      <c r="W323" s="21">
        <f>Валюта!Y937/SUM(Валюта!Y$4:Y$1170)</f>
        <v>1.6138717959190548E-4</v>
      </c>
      <c r="X323" s="21">
        <f>Валюта!Z937/SUM(Валюта!Z$4:Z$1170)</f>
        <v>6.4883582393649727E-5</v>
      </c>
      <c r="Y323" s="21">
        <f>Валюта!AA937/SUM(Валюта!AA$4:AA$1170)</f>
        <v>1.6463970959645661E-4</v>
      </c>
      <c r="Z323" s="21">
        <f>Валюта!AB937/SUM(Валюта!AB$4:AB$1170)</f>
        <v>9.192677312865711E-5</v>
      </c>
      <c r="AA323" s="21">
        <f>Валюта!AC937/SUM(Валюта!AC$4:AC$1170)</f>
        <v>2.2272761935726595E-4</v>
      </c>
      <c r="AB323" s="21">
        <f>Валюта!AD937/SUM(Валюта!AD$4:AD$1170)</f>
        <v>2.3292962327092052E-4</v>
      </c>
      <c r="AC323" s="21">
        <f>Валюта!AE937/SUM(Валюта!AE$4:AE$1170)</f>
        <v>2.7733113852482629E-4</v>
      </c>
      <c r="AD323" s="21">
        <f>Валюта!AF937/SUM(Валюта!AF$4:AF$1170)</f>
        <v>1.3022782658797508E-4</v>
      </c>
      <c r="AE323" s="21">
        <f>Валюта!AG937/SUM(Валюта!AG$4:AG$1170)</f>
        <v>1.4625895465135246E-4</v>
      </c>
      <c r="AF323" s="21">
        <f>Валюта!AH937/SUM(Валюта!AH$4:AH$1170)</f>
        <v>4.1367091844999825E-5</v>
      </c>
      <c r="AG323" s="21">
        <f>Валюта!AI937/SUM(Валюта!AI$4:AI$1170)</f>
        <v>1.6873956825558421E-4</v>
      </c>
      <c r="AH323" s="21">
        <f>Валюта!AJ937/SUM(Валюта!AJ$4:AJ$1170)</f>
        <v>1.2693223550568037E-4</v>
      </c>
      <c r="AI323" s="21">
        <f>Валюта!AK937/SUM(Валюта!AK$4:AK$1170)</f>
        <v>1.0855562474652831E-4</v>
      </c>
      <c r="AJ323" s="21">
        <f>Валюта!AL937/SUM(Валюта!AL$4:AL$1170)</f>
        <v>1.2751649162395459E-4</v>
      </c>
      <c r="AK323" s="21">
        <f>Валюта!AM937/SUM(Валюта!AM$4:AM$1170)</f>
        <v>1.6660247539852145E-4</v>
      </c>
      <c r="AL323" s="21">
        <f>Валюта!AN937/SUM(Валюта!AN$4:AN$1170)</f>
        <v>3.0845191827646046E-4</v>
      </c>
      <c r="AM323" s="21">
        <f>Валюта!AO937/SUM(Валюта!AO$4:AO$1170)</f>
        <v>2.1588885355022097E-4</v>
      </c>
      <c r="AN323" s="21">
        <f>Валюта!AP937/SUM(Валюта!AP$4:AP$1170)</f>
        <v>4.8408119008183263E-4</v>
      </c>
      <c r="AO323" s="21">
        <f>Валюта!AQ937/SUM(Валюта!AQ$4:AQ$1170)</f>
        <v>3.0902553218669244E-4</v>
      </c>
      <c r="AP323" s="21">
        <f>Валюта!AR937/SUM(Валюта!AR$4:AR$1170)</f>
        <v>2.0679504632280116E-4</v>
      </c>
      <c r="AQ323" s="21">
        <f>Валюта!AS937/SUM(Валюта!AS$4:AS$1170)</f>
        <v>1.7821240389001832E-4</v>
      </c>
      <c r="AR323" s="21">
        <f>Валюта!AT937/SUM(Валюта!AT$4:AT$1170)</f>
        <v>1.9775705387170499E-4</v>
      </c>
      <c r="AS323" s="21">
        <f>Валюта!AU937/SUM(Валюта!AU$4:AU$1170)</f>
        <v>2.3580045255618408E-4</v>
      </c>
      <c r="AT323" s="21">
        <f>Валюта!AV937/SUM(Валюта!AV$4:AV$1170)</f>
        <v>1.4236839595948257E-4</v>
      </c>
      <c r="AU323" s="21">
        <f>Валюта!AW937/SUM(Валюта!AW$4:AW$1170)</f>
        <v>1.0831435872668466E-4</v>
      </c>
      <c r="AV323" s="21">
        <f>Валюта!AX937/SUM(Валюта!AX$4:AX$1170)</f>
        <v>1.7928430128170283E-4</v>
      </c>
      <c r="AW323" s="21">
        <f>Валюта!AY937/SUM(Валюта!AY$4:AY$1170)</f>
        <v>2.0370584465345529E-4</v>
      </c>
      <c r="AX323" s="21">
        <f>Валюта!AZ937/SUM(Валюта!AZ$4:AZ$1170)</f>
        <v>1.1254818609549601E-4</v>
      </c>
      <c r="AY323" s="21">
        <f>Валюта!BA937/SUM(Валюта!BA$4:BA$1170)</f>
        <v>9.4477036619268311E-5</v>
      </c>
      <c r="AZ323" s="21">
        <f>Валюта!BB937/SUM(Валюта!BB$4:BB$1170)</f>
        <v>3.1968110669139573E-4</v>
      </c>
      <c r="BA323" s="21">
        <f>Валюта!BC937/SUM(Валюта!BC$4:BC$1170)</f>
        <v>2.6978467370065116E-4</v>
      </c>
      <c r="BB323" s="21">
        <f>Валюта!BD937/SUM(Валюта!BD$4:BD$1170)</f>
        <v>4.1188586341569313E-4</v>
      </c>
      <c r="BC323" s="21">
        <f>Валюта!BE937/SUM(Валюта!BE$4:BE$1170)</f>
        <v>1.4458694399892689E-4</v>
      </c>
      <c r="BD323" s="21">
        <f>Валюта!BF937/SUM(Валюта!BF$4:BF$1170)</f>
        <v>1.8377758790216487E-4</v>
      </c>
      <c r="BF323" s="21"/>
      <c r="BG323" s="21"/>
      <c r="BH323" s="21"/>
      <c r="BI323" s="21"/>
      <c r="BJ323" s="21">
        <f t="shared" ref="BJ323:BJ386" si="5">AVERAGE(B323:BI323)</f>
        <v>1.7608570317558046E-4</v>
      </c>
    </row>
    <row r="324" spans="1:62" x14ac:dyDescent="0.35">
      <c r="A324" s="2" t="s">
        <v>508</v>
      </c>
      <c r="B324" s="21">
        <f>Валюта!D509/SUM(Валюта!D$4:D$1170)</f>
        <v>1.2523046218609164E-4</v>
      </c>
      <c r="C324" s="21">
        <f>Валюта!E509/SUM(Валюта!E$4:E$1170)</f>
        <v>1.5750052316215352E-4</v>
      </c>
      <c r="D324" s="21">
        <f>Валюта!F509/SUM(Валюта!F$4:F$1170)</f>
        <v>1.6714313734959217E-4</v>
      </c>
      <c r="E324" s="21">
        <f>Валюта!G509/SUM(Валюта!G$4:G$1170)</f>
        <v>1.6718594490661032E-4</v>
      </c>
      <c r="F324" s="21">
        <f>Валюта!H509/SUM(Валюта!H$4:H$1170)</f>
        <v>1.9886999938510268E-4</v>
      </c>
      <c r="G324" s="21">
        <f>Валюта!I509/SUM(Валюта!I$4:I$1170)</f>
        <v>1.5773383498149312E-4</v>
      </c>
      <c r="H324" s="21">
        <f>Валюта!J509/SUM(Валюта!J$4:J$1170)</f>
        <v>2.0394371679863127E-4</v>
      </c>
      <c r="I324" s="21">
        <f>Валюта!K509/SUM(Валюта!K$4:K$1170)</f>
        <v>1.5279132754032447E-4</v>
      </c>
      <c r="J324" s="21">
        <f>Валюта!L509/SUM(Валюта!L$4:L$1170)</f>
        <v>1.7244445299439425E-4</v>
      </c>
      <c r="K324" s="21">
        <f>Валюта!M509/SUM(Валюта!M$4:M$1170)</f>
        <v>2.0216396990258264E-4</v>
      </c>
      <c r="L324" s="21">
        <f>Валюта!N509/SUM(Валюта!N$4:N$1170)</f>
        <v>1.1784911744522958E-4</v>
      </c>
      <c r="M324" s="21">
        <f>Валюта!O509/SUM(Валюта!O$4:O$1170)</f>
        <v>1.414410499790558E-4</v>
      </c>
      <c r="N324" s="21">
        <f>Валюта!P509/SUM(Валюта!P$4:P$1170)</f>
        <v>1.1179112974397687E-4</v>
      </c>
      <c r="O324" s="21">
        <f>Валюта!Q509/SUM(Валюта!Q$4:Q$1170)</f>
        <v>1.8518821362089558E-4</v>
      </c>
      <c r="P324" s="21">
        <f>Валюта!R509/SUM(Валюта!R$4:R$1170)</f>
        <v>1.9399387839248602E-4</v>
      </c>
      <c r="Q324" s="21">
        <f>Валюта!S509/SUM(Валюта!S$4:S$1170)</f>
        <v>1.6540241814723785E-4</v>
      </c>
      <c r="R324" s="21">
        <f>Валюта!T509/SUM(Валюта!T$4:T$1170)</f>
        <v>2.313376232746737E-4</v>
      </c>
      <c r="S324" s="21">
        <f>Валюта!U509/SUM(Валюта!U$4:U$1170)</f>
        <v>2.1336851331247634E-4</v>
      </c>
      <c r="T324" s="21">
        <f>Валюта!V509/SUM(Валюта!V$4:V$1170)</f>
        <v>1.522594028669432E-4</v>
      </c>
      <c r="U324" s="21">
        <f>Валюта!W509/SUM(Валюта!W$4:W$1170)</f>
        <v>5.7057216683858959E-5</v>
      </c>
      <c r="V324" s="21">
        <f>Валюта!X509/SUM(Валюта!X$4:X$1170)</f>
        <v>1.7230824910377076E-4</v>
      </c>
      <c r="W324" s="21">
        <f>Валюта!Y509/SUM(Валюта!Y$4:Y$1170)</f>
        <v>1.3400984388971658E-4</v>
      </c>
      <c r="X324" s="21">
        <f>Валюта!Z509/SUM(Валюта!Z$4:Z$1170)</f>
        <v>1.1342180340276002E-4</v>
      </c>
      <c r="Y324" s="21">
        <f>Валюта!AA509/SUM(Валюта!AA$4:AA$1170)</f>
        <v>1.0686322387268154E-4</v>
      </c>
      <c r="Z324" s="21">
        <f>Валюта!AB509/SUM(Валюта!AB$4:AB$1170)</f>
        <v>7.9448842293085786E-5</v>
      </c>
      <c r="AA324" s="21">
        <f>Валюта!AC509/SUM(Валюта!AC$4:AC$1170)</f>
        <v>1.6866861322876268E-4</v>
      </c>
      <c r="AB324" s="21">
        <f>Валюта!AD509/SUM(Валюта!AD$4:AD$1170)</f>
        <v>1.7755641962312048E-4</v>
      </c>
      <c r="AC324" s="21">
        <f>Валюта!AE509/SUM(Валюта!AE$4:AE$1170)</f>
        <v>1.9528777052184282E-4</v>
      </c>
      <c r="AD324" s="21">
        <f>Валюта!AF509/SUM(Валюта!AF$4:AF$1170)</f>
        <v>2.0239265561423179E-4</v>
      </c>
      <c r="AE324" s="21">
        <f>Валюта!AG509/SUM(Валюта!AG$4:AG$1170)</f>
        <v>2.6060716953603489E-4</v>
      </c>
      <c r="AF324" s="21">
        <f>Валюта!AH509/SUM(Валюта!AH$4:AH$1170)</f>
        <v>1.549231132373136E-4</v>
      </c>
      <c r="AG324" s="21">
        <f>Валюта!AI509/SUM(Валюта!AI$4:AI$1170)</f>
        <v>1.3672047578925303E-4</v>
      </c>
      <c r="AH324" s="21">
        <f>Валюта!AJ509/SUM(Валюта!AJ$4:AJ$1170)</f>
        <v>1.6146531152581097E-4</v>
      </c>
      <c r="AI324" s="21">
        <f>Валюта!AK509/SUM(Валюта!AK$4:AK$1170)</f>
        <v>1.8574727854616592E-4</v>
      </c>
      <c r="AJ324" s="21">
        <f>Валюта!AL509/SUM(Валюта!AL$4:AL$1170)</f>
        <v>1.917598599508847E-4</v>
      </c>
      <c r="AK324" s="21">
        <f>Валюта!AM509/SUM(Валюта!AM$4:AM$1170)</f>
        <v>1.207032750206149E-4</v>
      </c>
      <c r="AL324" s="21">
        <f>Валюта!AN509/SUM(Валюта!AN$4:AN$1170)</f>
        <v>1.4530240735483954E-4</v>
      </c>
      <c r="AM324" s="21">
        <f>Валюта!AO509/SUM(Валюта!AO$4:AO$1170)</f>
        <v>2.3562560870698818E-4</v>
      </c>
      <c r="AN324" s="21">
        <f>Валюта!AP509/SUM(Валюта!AP$4:AP$1170)</f>
        <v>2.5449625259604488E-4</v>
      </c>
      <c r="AO324" s="21">
        <f>Валюта!AQ509/SUM(Валюта!AQ$4:AQ$1170)</f>
        <v>2.3317846525029791E-4</v>
      </c>
      <c r="AP324" s="21">
        <f>Валюта!AR509/SUM(Валюта!AR$4:AR$1170)</f>
        <v>2.4465952406820988E-4</v>
      </c>
      <c r="AQ324" s="21">
        <f>Валюта!AS509/SUM(Валюта!AS$4:AS$1170)</f>
        <v>2.8686164285604646E-4</v>
      </c>
      <c r="AR324" s="21">
        <f>Валюта!AT509/SUM(Валюта!AT$4:AT$1170)</f>
        <v>3.0428629002493286E-4</v>
      </c>
      <c r="AS324" s="21">
        <f>Валюта!AU509/SUM(Валюта!AU$4:AU$1170)</f>
        <v>2.2346361156352278E-4</v>
      </c>
      <c r="AT324" s="21">
        <f>Валюта!AV509/SUM(Валюта!AV$4:AV$1170)</f>
        <v>2.0937312222465634E-4</v>
      </c>
      <c r="AU324" s="21">
        <f>Валюта!AW509/SUM(Валюта!AW$4:AW$1170)</f>
        <v>1.8940188032606648E-4</v>
      </c>
      <c r="AV324" s="21">
        <f>Валюта!AX509/SUM(Валюта!AX$4:AX$1170)</f>
        <v>2.0061919964771391E-4</v>
      </c>
      <c r="AW324" s="21">
        <f>Валюта!AY509/SUM(Валюта!AY$4:AY$1170)</f>
        <v>1.2896188125180512E-4</v>
      </c>
      <c r="AX324" s="21">
        <f>Валюта!AZ509/SUM(Валюта!AZ$4:AZ$1170)</f>
        <v>1.995974090012094E-4</v>
      </c>
      <c r="AY324" s="21">
        <f>Валюта!BA509/SUM(Валюта!BA$4:BA$1170)</f>
        <v>1.492166504909242E-4</v>
      </c>
      <c r="AZ324" s="21">
        <f>Валюта!BB509/SUM(Валюта!BB$4:BB$1170)</f>
        <v>1.9372529835795488E-4</v>
      </c>
      <c r="BA324" s="21">
        <f>Валюта!BC509/SUM(Валюта!BC$4:BC$1170)</f>
        <v>1.6801770842453278E-4</v>
      </c>
      <c r="BB324" s="21">
        <f>Валюта!BD509/SUM(Валюта!BD$4:BD$1170)</f>
        <v>1.1132659886357288E-4</v>
      </c>
      <c r="BC324" s="21">
        <f>Валюта!BE509/SUM(Валюта!BE$4:BE$1170)</f>
        <v>9.793469899511861E-5</v>
      </c>
      <c r="BD324" s="21">
        <f>Валюта!BF509/SUM(Валюта!BF$4:BF$1170)</f>
        <v>1.6502877305650429E-4</v>
      </c>
      <c r="BF324" s="21"/>
      <c r="BG324" s="21"/>
      <c r="BH324" s="21"/>
      <c r="BI324" s="21"/>
      <c r="BJ324" s="21">
        <f t="shared" si="5"/>
        <v>1.7413921565256004E-4</v>
      </c>
    </row>
    <row r="325" spans="1:62" x14ac:dyDescent="0.35">
      <c r="A325" s="2" t="s">
        <v>50</v>
      </c>
      <c r="B325" s="21">
        <f>Валюта!D51/SUM(Валюта!D$4:D$1170)</f>
        <v>4.5360274648324712E-5</v>
      </c>
      <c r="C325" s="21">
        <f>Валюта!E51/SUM(Валюта!E$4:E$1170)</f>
        <v>4.8759769261668402E-5</v>
      </c>
      <c r="D325" s="21">
        <f>Валюта!F51/SUM(Валюта!F$4:F$1170)</f>
        <v>9.0535259259675699E-5</v>
      </c>
      <c r="E325" s="21">
        <f>Валюта!G51/SUM(Валюта!G$4:G$1170)</f>
        <v>6.7844536704073891E-4</v>
      </c>
      <c r="F325" s="21">
        <f>Валюта!H51/SUM(Валюта!H$4:H$1170)</f>
        <v>3.0417905883714855E-4</v>
      </c>
      <c r="G325" s="21">
        <f>Валюта!I51/SUM(Валюта!I$4:I$1170)</f>
        <v>4.2817957803274916E-4</v>
      </c>
      <c r="H325" s="21">
        <f>Валюта!J51/SUM(Валюта!J$4:J$1170)</f>
        <v>6.1051289460236247E-4</v>
      </c>
      <c r="I325" s="21">
        <f>Валюта!K51/SUM(Валюта!K$4:K$1170)</f>
        <v>3.0675417777097314E-4</v>
      </c>
      <c r="J325" s="21">
        <f>Валюта!L51/SUM(Валюта!L$4:L$1170)</f>
        <v>3.9705783320051903E-4</v>
      </c>
      <c r="K325" s="21">
        <f>Валюта!M51/SUM(Валюта!M$4:M$1170)</f>
        <v>5.5051836216551422E-4</v>
      </c>
      <c r="L325" s="21">
        <f>Валюта!N51/SUM(Валюта!N$4:N$1170)</f>
        <v>2.6227171830771925E-4</v>
      </c>
      <c r="M325" s="21">
        <f>Валюта!O51/SUM(Валюта!O$4:O$1170)</f>
        <v>1.2775653913219107E-4</v>
      </c>
      <c r="N325" s="21">
        <f>Валюта!P51/SUM(Валюта!P$4:P$1170)</f>
        <v>1.099105425330372E-4</v>
      </c>
      <c r="O325" s="21">
        <f>Валюта!Q51/SUM(Валюта!Q$4:Q$1170)</f>
        <v>9.3245233931762205E-5</v>
      </c>
      <c r="P325" s="21">
        <f>Валюта!R51/SUM(Валюта!R$4:R$1170)</f>
        <v>8.1468681602965461E-5</v>
      </c>
      <c r="Q325" s="21">
        <f>Валюта!S51/SUM(Валюта!S$4:S$1170)</f>
        <v>3.6811559405508531E-4</v>
      </c>
      <c r="R325" s="21">
        <f>Валюта!T51/SUM(Валюта!T$4:T$1170)</f>
        <v>4.0704524945506872E-4</v>
      </c>
      <c r="S325" s="21">
        <f>Валюта!U51/SUM(Валюта!U$4:U$1170)</f>
        <v>1.7162185965849893E-4</v>
      </c>
      <c r="T325" s="21">
        <f>Валюта!V51/SUM(Валюта!V$4:V$1170)</f>
        <v>3.5328440787062555E-4</v>
      </c>
      <c r="U325" s="21">
        <f>Валюта!W51/SUM(Валюта!W$4:W$1170)</f>
        <v>1.3197630109645109E-4</v>
      </c>
      <c r="V325" s="21">
        <f>Валюта!X51/SUM(Валюта!X$4:X$1170)</f>
        <v>3.867480011183499E-4</v>
      </c>
      <c r="W325" s="21">
        <f>Валюта!Y51/SUM(Валюта!Y$4:Y$1170)</f>
        <v>3.3313578905462467E-4</v>
      </c>
      <c r="X325" s="21">
        <f>Валюта!Z51/SUM(Валюта!Z$4:Z$1170)</f>
        <v>1.1223732426245E-4</v>
      </c>
      <c r="Y325" s="21">
        <f>Валюта!AA51/SUM(Валюта!AA$4:AA$1170)</f>
        <v>1.217674639461719E-4</v>
      </c>
      <c r="Z325" s="21">
        <f>Валюта!AB51/SUM(Валюта!AB$4:AB$1170)</f>
        <v>9.5426681484315598E-5</v>
      </c>
      <c r="AA325" s="21">
        <f>Валюта!AC51/SUM(Валюта!AC$4:AC$1170)</f>
        <v>9.8138999805557153E-5</v>
      </c>
      <c r="AB325" s="21">
        <f>Валюта!AD51/SUM(Валюта!AD$4:AD$1170)</f>
        <v>8.233022741261102E-5</v>
      </c>
      <c r="AC325" s="21">
        <f>Валюта!AE51/SUM(Валюта!AE$4:AE$1170)</f>
        <v>1.0403517907925991E-4</v>
      </c>
      <c r="AD325" s="21">
        <f>Валюта!AF51/SUM(Валюта!AF$4:AF$1170)</f>
        <v>2.5936665272645912E-5</v>
      </c>
      <c r="AE325" s="21">
        <f>Валюта!AG51/SUM(Валюта!AG$4:AG$1170)</f>
        <v>5.7114019782069411E-5</v>
      </c>
      <c r="AF325" s="21">
        <f>Валюта!AH51/SUM(Валюта!AH$4:AH$1170)</f>
        <v>1.2606723011866419E-4</v>
      </c>
      <c r="AG325" s="21">
        <f>Валюта!AI51/SUM(Валюта!AI$4:AI$1170)</f>
        <v>9.4109323000386572E-5</v>
      </c>
      <c r="AH325" s="21">
        <f>Валюта!AJ51/SUM(Валюта!AJ$4:AJ$1170)</f>
        <v>2.5445633690531801E-4</v>
      </c>
      <c r="AI325" s="21">
        <f>Валюта!AK51/SUM(Валюта!AK$4:AK$1170)</f>
        <v>2.1046434671715065E-4</v>
      </c>
      <c r="AJ325" s="21">
        <f>Валюта!AL51/SUM(Валюта!AL$4:AL$1170)</f>
        <v>6.9674381140502945E-5</v>
      </c>
      <c r="AK325" s="21">
        <f>Валюта!AM51/SUM(Валюта!AM$4:AM$1170)</f>
        <v>5.3122077550848431E-5</v>
      </c>
      <c r="AL325" s="21">
        <f>Валюта!AN51/SUM(Валюта!AN$4:AN$1170)</f>
        <v>7.2591185169325941E-5</v>
      </c>
      <c r="AM325" s="21">
        <f>Валюта!AO51/SUM(Валюта!AO$4:AO$1170)</f>
        <v>6.8348681451620247E-5</v>
      </c>
      <c r="AN325" s="21">
        <f>Валюта!AP51/SUM(Валюта!AP$4:AP$1170)</f>
        <v>4.7537416812316767E-5</v>
      </c>
      <c r="AO325" s="21">
        <f>Валюта!AQ51/SUM(Валюта!AQ$4:AQ$1170)</f>
        <v>1.3492008836658712E-4</v>
      </c>
      <c r="AP325" s="21">
        <f>Валюта!AR51/SUM(Валюта!AR$4:AR$1170)</f>
        <v>3.9887709902257428E-5</v>
      </c>
      <c r="AQ325" s="21">
        <f>Валюта!AS51/SUM(Валюта!AS$4:AS$1170)</f>
        <v>2.4708032379398185E-5</v>
      </c>
      <c r="AR325" s="21">
        <f>Валюта!AT51/SUM(Валюта!AT$4:AT$1170)</f>
        <v>5.7694129775229009E-5</v>
      </c>
      <c r="AS325" s="21">
        <f>Валюта!AU51/SUM(Валюта!AU$4:AU$1170)</f>
        <v>1.6497882053974E-4</v>
      </c>
      <c r="AT325" s="21">
        <f>Валюта!AV51/SUM(Валюта!AV$4:AV$1170)</f>
        <v>1.8079608479767696E-4</v>
      </c>
      <c r="AU325" s="21">
        <f>Валюта!AW51/SUM(Валюта!AW$4:AW$1170)</f>
        <v>2.6889712247621324E-4</v>
      </c>
      <c r="AV325" s="21">
        <f>Валюта!AX51/SUM(Валюта!AX$4:AX$1170)</f>
        <v>2.8747211774756237E-5</v>
      </c>
      <c r="AW325" s="21">
        <f>Валюта!AY51/SUM(Валюта!AY$4:AY$1170)</f>
        <v>6.344848276690392E-5</v>
      </c>
      <c r="AX325" s="21">
        <f>Валюта!AZ51/SUM(Валюта!AZ$4:AZ$1170)</f>
        <v>1.3388609110437599E-4</v>
      </c>
      <c r="AY325" s="21">
        <f>Валюта!BA51/SUM(Валюта!BA$4:BA$1170)</f>
        <v>1.0453348197431727E-4</v>
      </c>
      <c r="AZ325" s="21">
        <f>Валюта!BB51/SUM(Валюта!BB$4:BB$1170)</f>
        <v>1.1249395732880418E-4</v>
      </c>
      <c r="BA325" s="21">
        <f>Валюта!BC51/SUM(Валюта!BC$4:BC$1170)</f>
        <v>6.5525179572831004E-5</v>
      </c>
      <c r="BB325" s="21">
        <f>Валюта!BD51/SUM(Валюта!BD$4:BD$1170)</f>
        <v>3.6075494395310148E-5</v>
      </c>
      <c r="BC325" s="21">
        <f>Валюта!BE51/SUM(Валюта!BE$4:BE$1170)</f>
        <v>5.8257127606704007E-5</v>
      </c>
      <c r="BD325" s="21">
        <f>Валюта!BF51/SUM(Валюта!BF$4:BF$1170)</f>
        <v>6.0575673763755544E-5</v>
      </c>
      <c r="BF325" s="21"/>
      <c r="BG325" s="21"/>
      <c r="BH325" s="21"/>
      <c r="BI325" s="21"/>
      <c r="BJ325" s="21">
        <f t="shared" si="5"/>
        <v>1.7301208583767505E-4</v>
      </c>
    </row>
    <row r="326" spans="1:62" x14ac:dyDescent="0.35">
      <c r="A326" s="2" t="s">
        <v>143</v>
      </c>
      <c r="B326" s="21">
        <f>Валюта!D144/SUM(Валюта!D$4:D$1170)</f>
        <v>1.9931772121050464E-4</v>
      </c>
      <c r="C326" s="21">
        <f>Валюта!E144/SUM(Валюта!E$4:E$1170)</f>
        <v>1.6817740024595434E-4</v>
      </c>
      <c r="D326" s="21">
        <f>Валюта!F144/SUM(Валюта!F$4:F$1170)</f>
        <v>1.3678862611257042E-4</v>
      </c>
      <c r="E326" s="21">
        <f>Валюта!G144/SUM(Валюта!G$4:G$1170)</f>
        <v>1.331659448142403E-4</v>
      </c>
      <c r="F326" s="21">
        <f>Валюта!H144/SUM(Валюта!H$4:H$1170)</f>
        <v>1.3196804426422875E-4</v>
      </c>
      <c r="G326" s="21">
        <f>Валюта!I144/SUM(Валюта!I$4:I$1170)</f>
        <v>1.8044442119227207E-4</v>
      </c>
      <c r="H326" s="21">
        <f>Валюта!J144/SUM(Валюта!J$4:J$1170)</f>
        <v>1.6742913967136811E-4</v>
      </c>
      <c r="I326" s="21">
        <f>Валюта!K144/SUM(Валюта!K$4:K$1170)</f>
        <v>1.9879045359934652E-4</v>
      </c>
      <c r="J326" s="21">
        <f>Валюта!L144/SUM(Валюта!L$4:L$1170)</f>
        <v>1.2999785587775939E-4</v>
      </c>
      <c r="K326" s="21">
        <f>Валюта!M144/SUM(Валюта!M$4:M$1170)</f>
        <v>1.2441383784512664E-4</v>
      </c>
      <c r="L326" s="21">
        <f>Валюта!N144/SUM(Валюта!N$4:N$1170)</f>
        <v>1.7676091180027635E-4</v>
      </c>
      <c r="M326" s="21">
        <f>Валюта!O144/SUM(Валюта!O$4:O$1170)</f>
        <v>1.5751983952144862E-4</v>
      </c>
      <c r="N326" s="21">
        <f>Валюта!P144/SUM(Валюта!P$4:P$1170)</f>
        <v>1.6081680277383348E-4</v>
      </c>
      <c r="O326" s="21">
        <f>Валюта!Q144/SUM(Валюта!Q$4:Q$1170)</f>
        <v>1.7246045668755519E-4</v>
      </c>
      <c r="P326" s="21">
        <f>Валюта!R144/SUM(Валюта!R$4:R$1170)</f>
        <v>1.036171988559607E-4</v>
      </c>
      <c r="Q326" s="21">
        <f>Валюта!S144/SUM(Валюта!S$4:S$1170)</f>
        <v>1.7101810452500312E-4</v>
      </c>
      <c r="R326" s="21">
        <f>Валюта!T144/SUM(Валюта!T$4:T$1170)</f>
        <v>1.8789970842332702E-4</v>
      </c>
      <c r="S326" s="21">
        <f>Валюта!U144/SUM(Валюта!U$4:U$1170)</f>
        <v>1.6470807996384003E-4</v>
      </c>
      <c r="T326" s="21">
        <f>Валюта!V144/SUM(Валюта!V$4:V$1170)</f>
        <v>1.7566515516689944E-4</v>
      </c>
      <c r="U326" s="21">
        <f>Валюта!W144/SUM(Валюта!W$4:W$1170)</f>
        <v>2.3651331707727027E-4</v>
      </c>
      <c r="V326" s="21">
        <f>Валюта!X144/SUM(Валюта!X$4:X$1170)</f>
        <v>1.6415256721214619E-4</v>
      </c>
      <c r="W326" s="21">
        <f>Валюта!Y144/SUM(Валюта!Y$4:Y$1170)</f>
        <v>2.1746198383002443E-4</v>
      </c>
      <c r="X326" s="21">
        <f>Валюта!Z144/SUM(Валюта!Z$4:Z$1170)</f>
        <v>1.6106939503948516E-4</v>
      </c>
      <c r="Y326" s="21">
        <f>Валюта!AA144/SUM(Валюта!AA$4:AA$1170)</f>
        <v>1.9409127946954063E-4</v>
      </c>
      <c r="Z326" s="21">
        <f>Валюта!AB144/SUM(Валюта!AB$4:AB$1170)</f>
        <v>1.5462820953771644E-4</v>
      </c>
      <c r="AA326" s="21">
        <f>Валюта!AC144/SUM(Валюта!AC$4:AC$1170)</f>
        <v>2.0011036174339967E-4</v>
      </c>
      <c r="AB326" s="21">
        <f>Валюта!AD144/SUM(Валюта!AD$4:AD$1170)</f>
        <v>2.6538424837566044E-4</v>
      </c>
      <c r="AC326" s="21">
        <f>Валюта!AE144/SUM(Валюта!AE$4:AE$1170)</f>
        <v>1.2320183569956004E-4</v>
      </c>
      <c r="AD326" s="21">
        <f>Валюта!AF144/SUM(Валюта!AF$4:AF$1170)</f>
        <v>1.2009690133363636E-4</v>
      </c>
      <c r="AE326" s="21">
        <f>Валюта!AG144/SUM(Валюта!AG$4:AG$1170)</f>
        <v>1.3091005092052816E-4</v>
      </c>
      <c r="AF326" s="21">
        <f>Валюта!AH144/SUM(Валюта!AH$4:AH$1170)</f>
        <v>1.141606620593878E-4</v>
      </c>
      <c r="AG326" s="21">
        <f>Валюта!AI144/SUM(Валюта!AI$4:AI$1170)</f>
        <v>1.63108240965126E-4</v>
      </c>
      <c r="AH326" s="21">
        <f>Валюта!AJ144/SUM(Валюта!AJ$4:AJ$1170)</f>
        <v>1.4720168343943874E-4</v>
      </c>
      <c r="AI326" s="21">
        <f>Валюта!AK144/SUM(Валюта!AK$4:AK$1170)</f>
        <v>1.3372705198859655E-4</v>
      </c>
      <c r="AJ326" s="21">
        <f>Валюта!AL144/SUM(Валюта!AL$4:AL$1170)</f>
        <v>1.9053108137340462E-4</v>
      </c>
      <c r="AK326" s="21">
        <f>Валюта!AM144/SUM(Валюта!AM$4:AM$1170)</f>
        <v>3.8953278291110449E-4</v>
      </c>
      <c r="AL326" s="21">
        <f>Валюта!AN144/SUM(Валюта!AN$4:AN$1170)</f>
        <v>1.9619166103211906E-4</v>
      </c>
      <c r="AM326" s="21">
        <f>Валюта!AO144/SUM(Валюта!AO$4:AO$1170)</f>
        <v>1.415780021377149E-4</v>
      </c>
      <c r="AN326" s="21">
        <f>Валюта!AP144/SUM(Валюта!AP$4:AP$1170)</f>
        <v>1.5700714618726466E-4</v>
      </c>
      <c r="AO326" s="21">
        <f>Валюта!AQ144/SUM(Валюта!AQ$4:AQ$1170)</f>
        <v>1.5051095289597862E-4</v>
      </c>
      <c r="AP326" s="21">
        <f>Валюта!AR144/SUM(Валюта!AR$4:AR$1170)</f>
        <v>1.7529866657637401E-4</v>
      </c>
      <c r="AQ326" s="21">
        <f>Валюта!AS144/SUM(Валюта!AS$4:AS$1170)</f>
        <v>2.9198256478583348E-4</v>
      </c>
      <c r="AR326" s="21">
        <f>Валюта!AT144/SUM(Валюта!AT$4:AT$1170)</f>
        <v>1.981302461929905E-4</v>
      </c>
      <c r="AS326" s="21">
        <f>Валюта!AU144/SUM(Валюта!AU$4:AU$1170)</f>
        <v>1.7568307087177982E-4</v>
      </c>
      <c r="AT326" s="21">
        <f>Валюта!AV144/SUM(Валюта!AV$4:AV$1170)</f>
        <v>1.6172806373788664E-4</v>
      </c>
      <c r="AU326" s="21">
        <f>Валюта!AW144/SUM(Валюта!AW$4:AW$1170)</f>
        <v>1.9491018822520202E-4</v>
      </c>
      <c r="AV326" s="21">
        <f>Валюта!AX144/SUM(Валюта!AX$4:AX$1170)</f>
        <v>2.1574263163870111E-4</v>
      </c>
      <c r="AW326" s="21">
        <f>Валюта!AY144/SUM(Валюта!AY$4:AY$1170)</f>
        <v>4.1778145817752586E-4</v>
      </c>
      <c r="AX326" s="21">
        <f>Валюта!AZ144/SUM(Валюта!AZ$4:AZ$1170)</f>
        <v>1.5133381250080204E-4</v>
      </c>
      <c r="AY326" s="21">
        <f>Валюта!BA144/SUM(Валюта!BA$4:BA$1170)</f>
        <v>1.2018393376952989E-4</v>
      </c>
      <c r="AZ326" s="21">
        <f>Валюта!BB144/SUM(Валюта!BB$4:BB$1170)</f>
        <v>6.7660949478935443E-5</v>
      </c>
      <c r="BA326" s="21">
        <f>Валюта!BC144/SUM(Валюта!BC$4:BC$1170)</f>
        <v>1.3635841178896097E-4</v>
      </c>
      <c r="BB326" s="21">
        <f>Валюта!BD144/SUM(Валюта!BD$4:BD$1170)</f>
        <v>1.3166091053351067E-4</v>
      </c>
      <c r="BC326" s="21">
        <f>Валюта!BE144/SUM(Валюта!BE$4:BE$1170)</f>
        <v>1.6723787540655135E-4</v>
      </c>
      <c r="BD326" s="21">
        <f>Валюта!BF144/SUM(Валюта!BF$4:BF$1170)</f>
        <v>1.1130511218704946E-4</v>
      </c>
      <c r="BF326" s="21"/>
      <c r="BG326" s="21"/>
      <c r="BH326" s="21"/>
      <c r="BI326" s="21"/>
      <c r="BJ326" s="21">
        <f t="shared" si="5"/>
        <v>1.7289321843004093E-4</v>
      </c>
    </row>
    <row r="327" spans="1:62" x14ac:dyDescent="0.35">
      <c r="A327" s="2" t="s">
        <v>242</v>
      </c>
      <c r="B327" s="21">
        <f>Валюта!D243/SUM(Валюта!D$4:D$1170)</f>
        <v>1.6756023217960557E-4</v>
      </c>
      <c r="C327" s="21">
        <f>Валюта!E243/SUM(Валюта!E$4:E$1170)</f>
        <v>4.0260845992761546E-4</v>
      </c>
      <c r="D327" s="21">
        <f>Валюта!F243/SUM(Валюта!F$4:F$1170)</f>
        <v>1.4929337068482929E-4</v>
      </c>
      <c r="E327" s="21">
        <f>Валюта!G243/SUM(Валюта!G$4:G$1170)</f>
        <v>2.2342194583707345E-4</v>
      </c>
      <c r="F327" s="21">
        <f>Валюта!H243/SUM(Валюта!H$4:H$1170)</f>
        <v>2.5683334092721212E-4</v>
      </c>
      <c r="G327" s="21">
        <f>Валюта!I243/SUM(Валюта!I$4:I$1170)</f>
        <v>2.3041548611604326E-4</v>
      </c>
      <c r="H327" s="21">
        <f>Валюта!J243/SUM(Валюта!J$4:J$1170)</f>
        <v>2.0369421271452186E-4</v>
      </c>
      <c r="I327" s="21">
        <f>Валюта!K243/SUM(Валюта!K$4:K$1170)</f>
        <v>2.1272826539767178E-4</v>
      </c>
      <c r="J327" s="21">
        <f>Валюта!L243/SUM(Валюта!L$4:L$1170)</f>
        <v>2.0174810645703873E-4</v>
      </c>
      <c r="K327" s="21">
        <f>Валюта!M243/SUM(Валюта!M$4:M$1170)</f>
        <v>2.4378253705612066E-4</v>
      </c>
      <c r="L327" s="21">
        <f>Валюта!N243/SUM(Валюта!N$4:N$1170)</f>
        <v>1.599604397142865E-4</v>
      </c>
      <c r="M327" s="21">
        <f>Валюта!O243/SUM(Валюта!O$4:O$1170)</f>
        <v>8.0870820317992424E-5</v>
      </c>
      <c r="N327" s="21">
        <f>Валюта!P243/SUM(Валюта!P$4:P$1170)</f>
        <v>1.502487593729438E-4</v>
      </c>
      <c r="O327" s="21">
        <f>Валюта!Q243/SUM(Валюта!Q$4:Q$1170)</f>
        <v>2.4225485489609517E-4</v>
      </c>
      <c r="P327" s="21">
        <f>Валюта!R243/SUM(Валюта!R$4:R$1170)</f>
        <v>2.2545588704964826E-4</v>
      </c>
      <c r="Q327" s="21">
        <f>Валюта!S243/SUM(Валюта!S$4:S$1170)</f>
        <v>2.0728230544648732E-4</v>
      </c>
      <c r="R327" s="21">
        <f>Валюта!T243/SUM(Валюта!T$4:T$1170)</f>
        <v>3.3694579633305685E-4</v>
      </c>
      <c r="S327" s="21">
        <f>Валюта!U243/SUM(Валюта!U$4:U$1170)</f>
        <v>1.0635484567807098E-4</v>
      </c>
      <c r="T327" s="21">
        <f>Валюта!V243/SUM(Валюта!V$4:V$1170)</f>
        <v>1.7533740773239292E-4</v>
      </c>
      <c r="U327" s="21">
        <f>Валюта!W243/SUM(Валюта!W$4:W$1170)</f>
        <v>1.9970266069387597E-4</v>
      </c>
      <c r="V327" s="21">
        <f>Валюта!X243/SUM(Валюта!X$4:X$1170)</f>
        <v>1.6457950461548483E-4</v>
      </c>
      <c r="W327" s="21">
        <f>Валюта!Y243/SUM(Валюта!Y$4:Y$1170)</f>
        <v>1.6672941680595131E-4</v>
      </c>
      <c r="X327" s="21">
        <f>Валюта!Z243/SUM(Валюта!Z$4:Z$1170)</f>
        <v>1.6347038808920943E-4</v>
      </c>
      <c r="Y327" s="21">
        <f>Валюта!AA243/SUM(Валюта!AA$4:AA$1170)</f>
        <v>9.7199964946894946E-5</v>
      </c>
      <c r="Z327" s="21">
        <f>Валюта!AB243/SUM(Валюта!AB$4:AB$1170)</f>
        <v>1.0569948033817793E-4</v>
      </c>
      <c r="AA327" s="21">
        <f>Валюта!AC243/SUM(Валюта!AC$4:AC$1170)</f>
        <v>1.1889031503917255E-4</v>
      </c>
      <c r="AB327" s="21">
        <f>Валюта!AD243/SUM(Валюта!AD$4:AD$1170)</f>
        <v>2.2933809045787282E-4</v>
      </c>
      <c r="AC327" s="21">
        <f>Валюта!AE243/SUM(Валюта!AE$4:AE$1170)</f>
        <v>1.660418348596958E-4</v>
      </c>
      <c r="AD327" s="21">
        <f>Валюта!AF243/SUM(Валюта!AF$4:AF$1170)</f>
        <v>2.1600130827345297E-4</v>
      </c>
      <c r="AE327" s="21">
        <f>Валюта!AG243/SUM(Валюта!AG$4:AG$1170)</f>
        <v>2.0217122122798587E-4</v>
      </c>
      <c r="AF327" s="21">
        <f>Валюта!AH243/SUM(Валюта!AH$4:AH$1170)</f>
        <v>1.5365019866251628E-4</v>
      </c>
      <c r="AG327" s="21">
        <f>Валюта!AI243/SUM(Валюта!AI$4:AI$1170)</f>
        <v>9.7462993653612932E-5</v>
      </c>
      <c r="AH327" s="21">
        <f>Валюта!AJ243/SUM(Валюта!AJ$4:AJ$1170)</f>
        <v>1.6707068836126749E-4</v>
      </c>
      <c r="AI327" s="21">
        <f>Валюта!AK243/SUM(Валюта!AK$4:AK$1170)</f>
        <v>1.3938276651345616E-4</v>
      </c>
      <c r="AJ327" s="21">
        <f>Валюта!AL243/SUM(Валюта!AL$4:AL$1170)</f>
        <v>1.0452889273095906E-4</v>
      </c>
      <c r="AK327" s="21">
        <f>Валюта!AM243/SUM(Валюта!AM$4:AM$1170)</f>
        <v>9.4885848126735031E-5</v>
      </c>
      <c r="AL327" s="21">
        <f>Валюта!AN243/SUM(Валюта!AN$4:AN$1170)</f>
        <v>1.7285810479087893E-4</v>
      </c>
      <c r="AM327" s="21">
        <f>Валюта!AO243/SUM(Валюта!AO$4:AO$1170)</f>
        <v>1.4482786413298038E-4</v>
      </c>
      <c r="AN327" s="21">
        <f>Валюта!AP243/SUM(Валюта!AP$4:AP$1170)</f>
        <v>7.1338785595009482E-5</v>
      </c>
      <c r="AO327" s="21">
        <f>Валюта!AQ243/SUM(Валюта!AQ$4:AQ$1170)</f>
        <v>2.0254460344354722E-4</v>
      </c>
      <c r="AP327" s="21">
        <f>Валюта!AR243/SUM(Валюта!AR$4:AR$1170)</f>
        <v>1.4775785048151173E-4</v>
      </c>
      <c r="AQ327" s="21">
        <f>Валюта!AS243/SUM(Валюта!AS$4:AS$1170)</f>
        <v>1.132739198513769E-4</v>
      </c>
      <c r="AR327" s="21">
        <f>Валюта!AT243/SUM(Валюта!AT$4:AT$1170)</f>
        <v>1.2938973786330389E-4</v>
      </c>
      <c r="AS327" s="21">
        <f>Валюта!AU243/SUM(Валюта!AU$4:AU$1170)</f>
        <v>1.6647042693705645E-4</v>
      </c>
      <c r="AT327" s="21">
        <f>Валюта!AV243/SUM(Валюта!AV$4:AV$1170)</f>
        <v>1.8748188900853443E-4</v>
      </c>
      <c r="AU327" s="21">
        <f>Валюта!AW243/SUM(Валюта!AW$4:AW$1170)</f>
        <v>1.2889051204266952E-4</v>
      </c>
      <c r="AV327" s="21">
        <f>Валюта!AX243/SUM(Валюта!AX$4:AX$1170)</f>
        <v>8.5626122218062097E-5</v>
      </c>
      <c r="AW327" s="21">
        <f>Валюта!AY243/SUM(Валюта!AY$4:AY$1170)</f>
        <v>1.6969424055895334E-4</v>
      </c>
      <c r="AX327" s="21">
        <f>Валюта!AZ243/SUM(Валюта!AZ$4:AZ$1170)</f>
        <v>1.7007640186999745E-4</v>
      </c>
      <c r="AY327" s="21">
        <f>Валюта!BA243/SUM(Валюта!BA$4:BA$1170)</f>
        <v>1.4725254593530202E-4</v>
      </c>
      <c r="AZ327" s="21">
        <f>Валюта!BB243/SUM(Валюта!BB$4:BB$1170)</f>
        <v>2.0087007100274897E-4</v>
      </c>
      <c r="BA327" s="21">
        <f>Валюта!BC243/SUM(Валюта!BC$4:BC$1170)</f>
        <v>2.3396027242375138E-4</v>
      </c>
      <c r="BB327" s="21">
        <f>Валюта!BD243/SUM(Валюта!BD$4:BD$1170)</f>
        <v>1.2813958419131426E-4</v>
      </c>
      <c r="BC327" s="21">
        <f>Валюта!BE243/SUM(Валюта!BE$4:BE$1170)</f>
        <v>1.2791060933624231E-4</v>
      </c>
      <c r="BD327" s="21">
        <f>Валюта!BF243/SUM(Валюта!BF$4:BF$1170)</f>
        <v>1.2535796680337592E-4</v>
      </c>
      <c r="BF327" s="21"/>
      <c r="BG327" s="21"/>
      <c r="BH327" s="21"/>
      <c r="BI327" s="21"/>
      <c r="BJ327" s="21">
        <f t="shared" si="5"/>
        <v>1.7122407555857544E-4</v>
      </c>
    </row>
    <row r="328" spans="1:62" x14ac:dyDescent="0.35">
      <c r="A328" s="2" t="s">
        <v>543</v>
      </c>
      <c r="B328" s="21">
        <f>Валюта!D544/SUM(Валюта!D$4:D$1170)</f>
        <v>2.9026622061892316E-4</v>
      </c>
      <c r="C328" s="21">
        <f>Валюта!E544/SUM(Валюта!E$4:E$1170)</f>
        <v>2.3491532458398467E-4</v>
      </c>
      <c r="D328" s="21">
        <f>Валюта!F544/SUM(Валюта!F$4:F$1170)</f>
        <v>2.5073146354261691E-4</v>
      </c>
      <c r="E328" s="21">
        <f>Валюта!G544/SUM(Валюта!G$4:G$1170)</f>
        <v>3.4088999474338947E-4</v>
      </c>
      <c r="F328" s="21">
        <f>Валюта!H544/SUM(Валюта!H$4:H$1170)</f>
        <v>2.8571801380616765E-4</v>
      </c>
      <c r="G328" s="21">
        <f>Валюта!I544/SUM(Валюта!I$4:I$1170)</f>
        <v>3.0268532741380719E-4</v>
      </c>
      <c r="H328" s="21">
        <f>Валюта!J544/SUM(Валюта!J$4:J$1170)</f>
        <v>2.2373597852278659E-4</v>
      </c>
      <c r="I328" s="21">
        <f>Валюта!K544/SUM(Валюта!K$4:K$1170)</f>
        <v>3.5271023300264848E-4</v>
      </c>
      <c r="J328" s="21">
        <f>Валюта!L544/SUM(Валюта!L$4:L$1170)</f>
        <v>2.1231306374841291E-4</v>
      </c>
      <c r="K328" s="21">
        <f>Валюта!M544/SUM(Валюта!M$4:M$1170)</f>
        <v>1.8970113656876031E-4</v>
      </c>
      <c r="L328" s="21">
        <f>Валюта!N544/SUM(Валюта!N$4:N$1170)</f>
        <v>1.212719935874799E-4</v>
      </c>
      <c r="M328" s="21">
        <f>Валюта!O544/SUM(Валюта!O$4:O$1170)</f>
        <v>1.6505380186695938E-4</v>
      </c>
      <c r="N328" s="21">
        <f>Валюта!P544/SUM(Валюта!P$4:P$1170)</f>
        <v>2.0309325570760413E-4</v>
      </c>
      <c r="O328" s="21">
        <f>Валюта!Q544/SUM(Валюта!Q$4:Q$1170)</f>
        <v>1.3590367134246677E-4</v>
      </c>
      <c r="P328" s="21">
        <f>Валюта!R544/SUM(Валюта!R$4:R$1170)</f>
        <v>2.3636432502168074E-4</v>
      </c>
      <c r="Q328" s="21">
        <f>Валюта!S544/SUM(Валюта!S$4:S$1170)</f>
        <v>1.4595340992941801E-4</v>
      </c>
      <c r="R328" s="21">
        <f>Валюта!T544/SUM(Валюта!T$4:T$1170)</f>
        <v>1.4162087268299611E-4</v>
      </c>
      <c r="S328" s="21">
        <f>Валюта!U544/SUM(Валюта!U$4:U$1170)</f>
        <v>1.6865631605986423E-4</v>
      </c>
      <c r="T328" s="21">
        <f>Валюта!V544/SUM(Валюта!V$4:V$1170)</f>
        <v>2.377420727454696E-4</v>
      </c>
      <c r="U328" s="21">
        <f>Валюта!W544/SUM(Валюта!W$4:W$1170)</f>
        <v>1.9057919148516024E-4</v>
      </c>
      <c r="V328" s="21">
        <f>Валюта!X544/SUM(Валюта!X$4:X$1170)</f>
        <v>2.2371010869615484E-4</v>
      </c>
      <c r="W328" s="21">
        <f>Валюта!Y544/SUM(Валюта!Y$4:Y$1170)</f>
        <v>1.7619572154062863E-4</v>
      </c>
      <c r="X328" s="21">
        <f>Валюта!Z544/SUM(Валюта!Z$4:Z$1170)</f>
        <v>2.1586069533553889E-4</v>
      </c>
      <c r="Y328" s="21">
        <f>Валюта!AA544/SUM(Валюта!AA$4:AA$1170)</f>
        <v>8.9191724082231857E-5</v>
      </c>
      <c r="Z328" s="21">
        <f>Валюта!AB544/SUM(Валюта!AB$4:AB$1170)</f>
        <v>1.3519201417268043E-4</v>
      </c>
      <c r="AA328" s="21">
        <f>Валюта!AC544/SUM(Валюта!AC$4:AC$1170)</f>
        <v>1.2328707658672554E-4</v>
      </c>
      <c r="AB328" s="21">
        <f>Валюта!AD544/SUM(Валюта!AD$4:AD$1170)</f>
        <v>1.1883535965013862E-4</v>
      </c>
      <c r="AC328" s="21">
        <f>Валюта!AE544/SUM(Валюта!AE$4:AE$1170)</f>
        <v>1.345290194359798E-4</v>
      </c>
      <c r="AD328" s="21">
        <f>Валюта!AF544/SUM(Валюта!AF$4:AF$1170)</f>
        <v>8.5587700789176708E-5</v>
      </c>
      <c r="AE328" s="21">
        <f>Валюта!AG544/SUM(Валюта!AG$4:AG$1170)</f>
        <v>6.1774958104305171E-5</v>
      </c>
      <c r="AF328" s="21">
        <f>Валюта!AH544/SUM(Валюта!AH$4:AH$1170)</f>
        <v>7.7955238850204475E-5</v>
      </c>
      <c r="AG328" s="21">
        <f>Валюта!AI544/SUM(Валюта!AI$4:AI$1170)</f>
        <v>1.0575292202389606E-4</v>
      </c>
      <c r="AH328" s="21">
        <f>Валюта!AJ544/SUM(Валюта!AJ$4:AJ$1170)</f>
        <v>1.4028914599021095E-4</v>
      </c>
      <c r="AI328" s="21">
        <f>Валюта!AK544/SUM(Валюта!AK$4:AK$1170)</f>
        <v>2.8767551042298576E-4</v>
      </c>
      <c r="AJ328" s="21">
        <f>Валюта!AL544/SUM(Валюта!AL$4:AL$1170)</f>
        <v>1.7564847282272567E-4</v>
      </c>
      <c r="AK328" s="21">
        <f>Валюта!AM544/SUM(Валюта!AM$4:AM$1170)</f>
        <v>1.9112711116539875E-4</v>
      </c>
      <c r="AL328" s="21">
        <f>Валюта!AN544/SUM(Валюта!AN$4:AN$1170)</f>
        <v>1.5389618624513853E-4</v>
      </c>
      <c r="AM328" s="21">
        <f>Валюта!AO544/SUM(Валюта!AO$4:AO$1170)</f>
        <v>1.6831436710356234E-4</v>
      </c>
      <c r="AN328" s="21">
        <f>Валюта!AP544/SUM(Валюта!AP$4:AP$1170)</f>
        <v>1.3592516254841303E-4</v>
      </c>
      <c r="AO328" s="21">
        <f>Валюта!AQ544/SUM(Валюта!AQ$4:AQ$1170)</f>
        <v>1.0854621035471145E-4</v>
      </c>
      <c r="AP328" s="21">
        <f>Валюта!AR544/SUM(Валюта!AR$4:AR$1170)</f>
        <v>1.3404211347747304E-4</v>
      </c>
      <c r="AQ328" s="21">
        <f>Валюта!AS544/SUM(Валюта!AS$4:AS$1170)</f>
        <v>1.8737749630915029E-4</v>
      </c>
      <c r="AR328" s="21">
        <f>Валюта!AT544/SUM(Валюта!AT$4:AT$1170)</f>
        <v>1.5644725036030184E-4</v>
      </c>
      <c r="AS328" s="21">
        <f>Валюта!AU544/SUM(Валюта!AU$4:AU$1170)</f>
        <v>6.9502429232540583E-5</v>
      </c>
      <c r="AT328" s="21">
        <f>Валюта!AV544/SUM(Валюта!AV$4:AV$1170)</f>
        <v>1.6855445847236233E-4</v>
      </c>
      <c r="AU328" s="21">
        <f>Валюта!AW544/SUM(Валюта!AW$4:AW$1170)</f>
        <v>1.5551079731487575E-4</v>
      </c>
      <c r="AV328" s="21">
        <f>Валюта!AX544/SUM(Валюта!AX$4:AX$1170)</f>
        <v>1.4491659397499767E-4</v>
      </c>
      <c r="AW328" s="21">
        <f>Валюта!AY544/SUM(Валюта!AY$4:AY$1170)</f>
        <v>8.1367649120494452E-5</v>
      </c>
      <c r="AX328" s="21">
        <f>Валюта!AZ544/SUM(Валюта!AZ$4:AZ$1170)</f>
        <v>1.578727867888596E-4</v>
      </c>
      <c r="AY328" s="21">
        <f>Валюта!BA544/SUM(Валюта!BA$4:BA$1170)</f>
        <v>2.5297578203235799E-4</v>
      </c>
      <c r="AZ328" s="21">
        <f>Валюта!BB544/SUM(Валюта!BB$4:BB$1170)</f>
        <v>1.4431321844126453E-4</v>
      </c>
      <c r="BA328" s="21">
        <f>Валюта!BC544/SUM(Валюта!BC$4:BC$1170)</f>
        <v>1.2790576778131318E-4</v>
      </c>
      <c r="BB328" s="21">
        <f>Валюта!BD544/SUM(Валюта!BD$4:BD$1170)</f>
        <v>8.1389826878188875E-5</v>
      </c>
      <c r="BC328" s="21">
        <f>Валюта!BE544/SUM(Валюта!BE$4:BE$1170)</f>
        <v>9.7432295078146201E-5</v>
      </c>
      <c r="BD328" s="21">
        <f>Валюта!BF544/SUM(Валюта!BF$4:BF$1170)</f>
        <v>1.0828605608331756E-4</v>
      </c>
      <c r="BF328" s="21"/>
      <c r="BG328" s="21"/>
      <c r="BH328" s="21"/>
      <c r="BI328" s="21"/>
      <c r="BJ328" s="21">
        <f t="shared" si="5"/>
        <v>1.7103808898630995E-4</v>
      </c>
    </row>
    <row r="329" spans="1:62" x14ac:dyDescent="0.35">
      <c r="A329" s="2" t="s">
        <v>293</v>
      </c>
      <c r="B329" s="21">
        <f>Валюта!D294/SUM(Валюта!D$4:D$1170)</f>
        <v>3.615050351479389E-5</v>
      </c>
      <c r="C329" s="21">
        <f>Валюта!E294/SUM(Валюта!E$4:E$1170)</f>
        <v>3.7313698347179468E-5</v>
      </c>
      <c r="D329" s="21">
        <f>Валюта!F294/SUM(Валюта!F$4:F$1170)</f>
        <v>3.3789312175708994E-5</v>
      </c>
      <c r="E329" s="21">
        <f>Валюта!G294/SUM(Валюта!G$4:G$1170)</f>
        <v>1.9022426570920693E-4</v>
      </c>
      <c r="F329" s="21">
        <f>Валюта!H294/SUM(Валюта!H$4:H$1170)</f>
        <v>4.6762767421751964E-5</v>
      </c>
      <c r="G329" s="21">
        <f>Валюта!I294/SUM(Валюта!I$4:I$1170)</f>
        <v>1.0565309946767597E-4</v>
      </c>
      <c r="H329" s="21">
        <f>Валюта!J294/SUM(Валюта!J$4:J$1170)</f>
        <v>1.2684421505846375E-4</v>
      </c>
      <c r="I329" s="21">
        <f>Валюта!K294/SUM(Валюта!K$4:K$1170)</f>
        <v>2.2639968472812296E-4</v>
      </c>
      <c r="J329" s="21">
        <f>Валюта!L294/SUM(Валюта!L$4:L$1170)</f>
        <v>7.5442322551761315E-5</v>
      </c>
      <c r="K329" s="21">
        <f>Валюта!M294/SUM(Валюта!M$4:M$1170)</f>
        <v>9.4882566036880945E-5</v>
      </c>
      <c r="L329" s="21">
        <f>Валюта!N294/SUM(Валюта!N$4:N$1170)</f>
        <v>4.3742680754117088E-5</v>
      </c>
      <c r="M329" s="21">
        <f>Валюта!O294/SUM(Валюта!O$4:O$1170)</f>
        <v>3.023899066440293E-4</v>
      </c>
      <c r="N329" s="21">
        <f>Валюта!P294/SUM(Валюта!P$4:P$1170)</f>
        <v>5.4896160167314921E-5</v>
      </c>
      <c r="O329" s="21">
        <f>Валюта!Q294/SUM(Валюта!Q$4:Q$1170)</f>
        <v>8.0504481814277929E-5</v>
      </c>
      <c r="P329" s="21">
        <f>Валюта!R294/SUM(Валюта!R$4:R$1170)</f>
        <v>1.2470696564665225E-4</v>
      </c>
      <c r="Q329" s="21">
        <f>Валюта!S294/SUM(Валюта!S$4:S$1170)</f>
        <v>2.8025739955061499E-4</v>
      </c>
      <c r="R329" s="21">
        <f>Валюта!T294/SUM(Валюта!T$4:T$1170)</f>
        <v>3.3064449957674065E-4</v>
      </c>
      <c r="S329" s="21">
        <f>Валюта!U294/SUM(Валюта!U$4:U$1170)</f>
        <v>3.2519488552011633E-4</v>
      </c>
      <c r="T329" s="21">
        <f>Валюта!V294/SUM(Валюта!V$4:V$1170)</f>
        <v>8.983795714993841E-5</v>
      </c>
      <c r="U329" s="21">
        <f>Валюта!W294/SUM(Валюта!W$4:W$1170)</f>
        <v>7.2848336130665366E-5</v>
      </c>
      <c r="V329" s="21">
        <f>Валюта!X294/SUM(Валюта!X$4:X$1170)</f>
        <v>3.0106441777412658E-4</v>
      </c>
      <c r="W329" s="21">
        <f>Валюта!Y294/SUM(Валюта!Y$4:Y$1170)</f>
        <v>2.8507496070274182E-4</v>
      </c>
      <c r="X329" s="21">
        <f>Валюта!Z294/SUM(Валюта!Z$4:Z$1170)</f>
        <v>4.3366353863353209E-5</v>
      </c>
      <c r="Y329" s="21">
        <f>Валюта!AA294/SUM(Валюта!AA$4:AA$1170)</f>
        <v>3.6138517595279447E-4</v>
      </c>
      <c r="Z329" s="21">
        <f>Валюта!AB294/SUM(Валюта!AB$4:AB$1170)</f>
        <v>8.2616840316244631E-5</v>
      </c>
      <c r="AA329" s="21">
        <f>Валюта!AC294/SUM(Валюта!AC$4:AC$1170)</f>
        <v>9.6971243711460413E-5</v>
      </c>
      <c r="AB329" s="21">
        <f>Валюта!AD294/SUM(Валюта!AD$4:AD$1170)</f>
        <v>6.8363925746428824E-5</v>
      </c>
      <c r="AC329" s="21">
        <f>Валюта!AE294/SUM(Валюта!AE$4:AE$1170)</f>
        <v>2.4014282001891011E-4</v>
      </c>
      <c r="AD329" s="21">
        <f>Валюта!AF294/SUM(Валюта!AF$4:AF$1170)</f>
        <v>9.2755044148249362E-5</v>
      </c>
      <c r="AE329" s="21">
        <f>Валюта!AG294/SUM(Валюта!AG$4:AG$1170)</f>
        <v>3.8579352146881209E-4</v>
      </c>
      <c r="AF329" s="21">
        <f>Валюта!AH294/SUM(Валюта!AH$4:AH$1170)</f>
        <v>6.1796207510694354E-5</v>
      </c>
      <c r="AG329" s="21">
        <f>Валюта!AI294/SUM(Валюта!AI$4:AI$1170)</f>
        <v>3.0449492542226274E-4</v>
      </c>
      <c r="AH329" s="21">
        <f>Валюта!AJ294/SUM(Валюта!AJ$4:AJ$1170)</f>
        <v>3.321738452390991E-4</v>
      </c>
      <c r="AI329" s="21">
        <f>Валюта!AK294/SUM(Валюта!AK$4:AK$1170)</f>
        <v>7.1479353096930883E-5</v>
      </c>
      <c r="AJ329" s="21">
        <f>Валюта!AL294/SUM(Валюта!AL$4:AL$1170)</f>
        <v>4.2150356247586378E-4</v>
      </c>
      <c r="AK329" s="21">
        <f>Валюта!AM294/SUM(Валюта!AM$4:AM$1170)</f>
        <v>4.684025822473026E-5</v>
      </c>
      <c r="AL329" s="21">
        <f>Валюта!AN294/SUM(Валюта!AN$4:AN$1170)</f>
        <v>2.5153516668091928E-4</v>
      </c>
      <c r="AM329" s="21">
        <f>Валюта!AO294/SUM(Валюта!AO$4:AO$1170)</f>
        <v>4.941082939614021E-5</v>
      </c>
      <c r="AN329" s="21">
        <f>Валюта!AP294/SUM(Валюта!AP$4:AP$1170)</f>
        <v>3.3881945040802264E-4</v>
      </c>
      <c r="AO329" s="21">
        <f>Валюта!AQ294/SUM(Валюта!AQ$4:AQ$1170)</f>
        <v>4.8793915452964761E-5</v>
      </c>
      <c r="AP329" s="21">
        <f>Валюта!AR294/SUM(Валюта!AR$4:AR$1170)</f>
        <v>3.79744701595114E-5</v>
      </c>
      <c r="AQ329" s="21">
        <f>Валюта!AS294/SUM(Валюта!AS$4:AS$1170)</f>
        <v>7.7485192191357644E-5</v>
      </c>
      <c r="AR329" s="21">
        <f>Валюта!AT294/SUM(Валюта!AT$4:AT$1170)</f>
        <v>9.158976598177205E-5</v>
      </c>
      <c r="AS329" s="21">
        <f>Валюта!AU294/SUM(Валюта!AU$4:AU$1170)</f>
        <v>4.6041669221940295E-4</v>
      </c>
      <c r="AT329" s="21">
        <f>Валюта!AV294/SUM(Валюта!AV$4:AV$1170)</f>
        <v>5.0296349963393525E-5</v>
      </c>
      <c r="AU329" s="21">
        <f>Валюта!AW294/SUM(Валюта!AW$4:AW$1170)</f>
        <v>2.1501864792137875E-4</v>
      </c>
      <c r="AV329" s="21">
        <f>Валюта!AX294/SUM(Валюта!AX$4:AX$1170)</f>
        <v>4.7551031411102566E-5</v>
      </c>
      <c r="AW329" s="21">
        <f>Валюта!AY294/SUM(Валюта!AY$4:AY$1170)</f>
        <v>3.4095716088381324E-4</v>
      </c>
      <c r="AX329" s="21">
        <f>Валюта!AZ294/SUM(Валюта!AZ$4:AZ$1170)</f>
        <v>2.4364600434326233E-4</v>
      </c>
      <c r="AY329" s="21">
        <f>Валюта!BA294/SUM(Валюта!BA$4:BA$1170)</f>
        <v>1.4112356651680073E-4</v>
      </c>
      <c r="AZ329" s="21">
        <f>Валюта!BB294/SUM(Валюта!BB$4:BB$1170)</f>
        <v>1.300242294680157E-4</v>
      </c>
      <c r="BA329" s="21">
        <f>Валюта!BC294/SUM(Валюта!BC$4:BC$1170)</f>
        <v>2.1949161052595443E-4</v>
      </c>
      <c r="BB329" s="21">
        <f>Валюта!BD294/SUM(Валюта!BD$4:BD$1170)</f>
        <v>2.2743812724897617E-4</v>
      </c>
      <c r="BC329" s="21">
        <f>Валюта!BE294/SUM(Валюта!BE$4:BE$1170)</f>
        <v>2.2939540831602083E-4</v>
      </c>
      <c r="BD329" s="21">
        <f>Валюта!BF294/SUM(Валюта!BF$4:BF$1170)</f>
        <v>2.6390391656093437E-4</v>
      </c>
      <c r="BF329" s="21"/>
      <c r="BG329" s="21"/>
      <c r="BH329" s="21"/>
      <c r="BI329" s="21"/>
      <c r="BJ329" s="21">
        <f t="shared" si="5"/>
        <v>1.6980326725979015E-4</v>
      </c>
    </row>
    <row r="330" spans="1:62" x14ac:dyDescent="0.35">
      <c r="A330" s="2" t="s">
        <v>808</v>
      </c>
      <c r="B330" s="21">
        <f>Валюта!D809/SUM(Валюта!D$4:D$1170)</f>
        <v>4.9832740788296007E-5</v>
      </c>
      <c r="C330" s="21">
        <f>Валюта!E809/SUM(Валюта!E$4:E$1170)</f>
        <v>3.6416432346805241E-4</v>
      </c>
      <c r="D330" s="21">
        <f>Валюта!F809/SUM(Валюта!F$4:F$1170)</f>
        <v>8.764686895085495E-5</v>
      </c>
      <c r="E330" s="21">
        <f>Валюта!G809/SUM(Валюта!G$4:G$1170)</f>
        <v>2.0274682868990631E-4</v>
      </c>
      <c r="F330" s="21">
        <f>Валюта!H809/SUM(Валюта!H$4:H$1170)</f>
        <v>3.6709828495800262E-4</v>
      </c>
      <c r="G330" s="21">
        <f>Валюта!I809/SUM(Валюта!I$4:I$1170)</f>
        <v>8.478204641291968E-5</v>
      </c>
      <c r="H330" s="21">
        <f>Валюта!J809/SUM(Валюта!J$4:J$1170)</f>
        <v>9.1977778348441286E-5</v>
      </c>
      <c r="I330" s="21">
        <f>Валюта!K809/SUM(Валюта!K$4:K$1170)</f>
        <v>1.2378095979564895E-4</v>
      </c>
      <c r="J330" s="21">
        <f>Валюта!L809/SUM(Валюта!L$4:L$1170)</f>
        <v>1.1043874897527663E-4</v>
      </c>
      <c r="K330" s="21">
        <f>Валюта!M809/SUM(Валюта!M$4:M$1170)</f>
        <v>1.5133365395076853E-4</v>
      </c>
      <c r="L330" s="21">
        <f>Валюта!N809/SUM(Валюта!N$4:N$1170)</f>
        <v>4.0943666369007728E-5</v>
      </c>
      <c r="M330" s="21">
        <f>Валюта!O809/SUM(Валюта!O$4:O$1170)</f>
        <v>3.5128182877957352E-5</v>
      </c>
      <c r="N330" s="21">
        <f>Валюта!P809/SUM(Валюта!P$4:P$1170)</f>
        <v>4.6788237972621325E-5</v>
      </c>
      <c r="O330" s="21">
        <f>Валюта!Q809/SUM(Валюта!Q$4:Q$1170)</f>
        <v>1.2321896813815211E-4</v>
      </c>
      <c r="P330" s="21">
        <f>Валюта!R809/SUM(Валюта!R$4:R$1170)</f>
        <v>1.0882115160929475E-4</v>
      </c>
      <c r="Q330" s="21">
        <f>Валюта!S809/SUM(Валюта!S$4:S$1170)</f>
        <v>1.7619456208831804E-4</v>
      </c>
      <c r="R330" s="21">
        <f>Валюта!T809/SUM(Валюта!T$4:T$1170)</f>
        <v>2.0044860963522275E-4</v>
      </c>
      <c r="S330" s="21">
        <f>Валюта!U809/SUM(Валюта!U$4:U$1170)</f>
        <v>1.3401630239093208E-4</v>
      </c>
      <c r="T330" s="21">
        <f>Валюта!V809/SUM(Валюта!V$4:V$1170)</f>
        <v>1.104472415241933E-4</v>
      </c>
      <c r="U330" s="21">
        <f>Валюта!W809/SUM(Валюта!W$4:W$1170)</f>
        <v>1.4962793414319956E-4</v>
      </c>
      <c r="V330" s="21">
        <f>Валюта!X809/SUM(Валюта!X$4:X$1170)</f>
        <v>3.1392544865776784E-4</v>
      </c>
      <c r="W330" s="21">
        <f>Валюта!Y809/SUM(Валюта!Y$4:Y$1170)</f>
        <v>2.300347821710295E-4</v>
      </c>
      <c r="X330" s="21">
        <f>Валюта!Z809/SUM(Валюта!Z$4:Z$1170)</f>
        <v>1.5612829260112284E-4</v>
      </c>
      <c r="Y330" s="21">
        <f>Валюта!AA809/SUM(Валюта!AA$4:AA$1170)</f>
        <v>2.3075147328757535E-4</v>
      </c>
      <c r="Z330" s="21">
        <f>Валюта!AB809/SUM(Валюта!AB$4:AB$1170)</f>
        <v>1.3702347050167181E-4</v>
      </c>
      <c r="AA330" s="21">
        <f>Валюта!AC809/SUM(Валюта!AC$4:AC$1170)</f>
        <v>4.2594967617682407E-4</v>
      </c>
      <c r="AB330" s="21">
        <f>Валюта!AD809/SUM(Валюта!AD$4:AD$1170)</f>
        <v>1.8976882836508691E-4</v>
      </c>
      <c r="AC330" s="21">
        <f>Валюта!AE809/SUM(Валюта!AE$4:AE$1170)</f>
        <v>3.2734603317121708E-4</v>
      </c>
      <c r="AD330" s="21">
        <f>Валюта!AF809/SUM(Валюта!AF$4:AF$1170)</f>
        <v>2.728291571307832E-4</v>
      </c>
      <c r="AE330" s="21">
        <f>Валюта!AG809/SUM(Валюта!AG$4:AG$1170)</f>
        <v>3.9620405795776336E-4</v>
      </c>
      <c r="AF330" s="21">
        <f>Валюта!AH809/SUM(Валюта!AH$4:AH$1170)</f>
        <v>2.7631125889064493E-4</v>
      </c>
      <c r="AG330" s="21">
        <f>Валюта!AI809/SUM(Валюта!AI$4:AI$1170)</f>
        <v>2.9536592898264473E-4</v>
      </c>
      <c r="AH330" s="21">
        <f>Валюта!AJ809/SUM(Валюта!AJ$4:AJ$1170)</f>
        <v>1.1113236817114835E-4</v>
      </c>
      <c r="AI330" s="21">
        <f>Валюта!AK809/SUM(Валюта!AK$4:AK$1170)</f>
        <v>1.2556324962355539E-4</v>
      </c>
      <c r="AJ330" s="21">
        <f>Валюта!AL809/SUM(Валюта!AL$4:AL$1170)</f>
        <v>7.2512718984703222E-5</v>
      </c>
      <c r="AK330" s="21">
        <f>Валюта!AM809/SUM(Валюта!AM$4:AM$1170)</f>
        <v>5.4324979123934888E-5</v>
      </c>
      <c r="AL330" s="21">
        <f>Валюта!AN809/SUM(Валюта!AN$4:AN$1170)</f>
        <v>3.8906397686744589E-5</v>
      </c>
      <c r="AM330" s="21">
        <f>Валюта!AO809/SUM(Валюта!AO$4:AO$1170)</f>
        <v>1.8011721619715383E-4</v>
      </c>
      <c r="AN330" s="21">
        <f>Валюта!AP809/SUM(Валюта!AP$4:AP$1170)</f>
        <v>2.7847661915053086E-4</v>
      </c>
      <c r="AO330" s="21">
        <f>Валюта!AQ809/SUM(Валюта!AQ$4:AQ$1170)</f>
        <v>1.3493048442825815E-4</v>
      </c>
      <c r="AP330" s="21">
        <f>Валюта!AR809/SUM(Валюта!AR$4:AR$1170)</f>
        <v>1.0244426234675345E-3</v>
      </c>
      <c r="AQ330" s="21">
        <f>Валюта!AS809/SUM(Валюта!AS$4:AS$1170)</f>
        <v>3.5623771370755142E-4</v>
      </c>
      <c r="AR330" s="21">
        <f>Валюта!AT809/SUM(Валюта!AT$4:AT$1170)</f>
        <v>5.9762864944131788E-5</v>
      </c>
      <c r="AS330" s="21">
        <f>Валюта!AU809/SUM(Валюта!AU$4:AU$1170)</f>
        <v>9.0725150549318979E-5</v>
      </c>
      <c r="AT330" s="21">
        <f>Валюта!AV809/SUM(Валюта!AV$4:AV$1170)</f>
        <v>7.9809399979892951E-5</v>
      </c>
      <c r="AU330" s="21">
        <f>Валюта!AW809/SUM(Валюта!AW$4:AW$1170)</f>
        <v>7.3485195957882264E-5</v>
      </c>
      <c r="AV330" s="21">
        <f>Валюта!AX809/SUM(Валюта!AX$4:AX$1170)</f>
        <v>5.6481259364382005E-5</v>
      </c>
      <c r="AW330" s="21">
        <f>Валюта!AY809/SUM(Валюта!AY$4:AY$1170)</f>
        <v>5.4061010912890406E-5</v>
      </c>
      <c r="AX330" s="21">
        <f>Валюта!AZ809/SUM(Валюта!AZ$4:AZ$1170)</f>
        <v>1.0200616781813501E-4</v>
      </c>
      <c r="AY330" s="21">
        <f>Валюта!BA809/SUM(Валюта!BA$4:BA$1170)</f>
        <v>4.9191087068736265E-5</v>
      </c>
      <c r="AZ330" s="21">
        <f>Валюта!BB809/SUM(Валюта!BB$4:BB$1170)</f>
        <v>5.6265796586720066E-5</v>
      </c>
      <c r="BA330" s="21">
        <f>Валюта!BC809/SUM(Валюта!BC$4:BC$1170)</f>
        <v>3.5706484287387278E-5</v>
      </c>
      <c r="BB330" s="21">
        <f>Валюта!BD809/SUM(Валюта!BD$4:BD$1170)</f>
        <v>6.8285644564834776E-5</v>
      </c>
      <c r="BC330" s="21">
        <f>Валюта!BE809/SUM(Валюта!BE$4:BE$1170)</f>
        <v>1.3032114787685749E-4</v>
      </c>
      <c r="BD330" s="21">
        <f>Валюта!BF809/SUM(Валюта!BF$4:BF$1170)</f>
        <v>4.3238062142017967E-5</v>
      </c>
      <c r="BF330" s="21"/>
      <c r="BG330" s="21"/>
      <c r="BH330" s="21"/>
      <c r="BI330" s="21"/>
      <c r="BJ330" s="21">
        <f t="shared" si="5"/>
        <v>1.6885562075591817E-4</v>
      </c>
    </row>
    <row r="331" spans="1:62" x14ac:dyDescent="0.35">
      <c r="A331" s="2" t="s">
        <v>58</v>
      </c>
      <c r="B331" s="21">
        <f>Валюта!D59/SUM(Валюта!D$4:D$1170)</f>
        <v>1.2890799464410383E-4</v>
      </c>
      <c r="C331" s="21">
        <f>Валюта!E59/SUM(Валюта!E$4:E$1170)</f>
        <v>1.4158648339453438E-4</v>
      </c>
      <c r="D331" s="21">
        <f>Валюта!F59/SUM(Валюта!F$4:F$1170)</f>
        <v>7.7169172425138992E-5</v>
      </c>
      <c r="E331" s="21">
        <f>Валюта!G59/SUM(Валюта!G$4:G$1170)</f>
        <v>9.0626681475564628E-5</v>
      </c>
      <c r="F331" s="21">
        <f>Валюта!H59/SUM(Валюта!H$4:H$1170)</f>
        <v>9.4686808826384471E-5</v>
      </c>
      <c r="G331" s="21">
        <f>Валюта!I59/SUM(Валюта!I$4:I$1170)</f>
        <v>1.1900468031587125E-4</v>
      </c>
      <c r="H331" s="21">
        <f>Валюта!J59/SUM(Валюта!J$4:J$1170)</f>
        <v>2.4195034329296151E-5</v>
      </c>
      <c r="I331" s="21">
        <f>Валюта!K59/SUM(Валюта!K$4:K$1170)</f>
        <v>6.7158566167020042E-5</v>
      </c>
      <c r="J331" s="21">
        <f>Валюта!L59/SUM(Валюта!L$4:L$1170)</f>
        <v>1.7013367639495702E-4</v>
      </c>
      <c r="K331" s="21">
        <f>Валюта!M59/SUM(Валюта!M$4:M$1170)</f>
        <v>3.4011340333970079E-4</v>
      </c>
      <c r="L331" s="21">
        <f>Валюта!N59/SUM(Валюта!N$4:N$1170)</f>
        <v>4.5979034106968038E-4</v>
      </c>
      <c r="M331" s="21">
        <f>Валюта!O59/SUM(Валюта!O$4:O$1170)</f>
        <v>6.113383501047822E-4</v>
      </c>
      <c r="N331" s="21">
        <f>Валюта!P59/SUM(Валюта!P$4:P$1170)</f>
        <v>2.2557838593165067E-4</v>
      </c>
      <c r="O331" s="21">
        <f>Валюта!Q59/SUM(Валюта!Q$4:Q$1170)</f>
        <v>4.1940251309048176E-4</v>
      </c>
      <c r="P331" s="21">
        <f>Валюта!R59/SUM(Валюта!R$4:R$1170)</f>
        <v>1.5483921909613198E-4</v>
      </c>
      <c r="Q331" s="21">
        <f>Валюта!S59/SUM(Валюта!S$4:S$1170)</f>
        <v>1.5212133911951547E-4</v>
      </c>
      <c r="R331" s="21">
        <f>Валюта!T59/SUM(Валюта!T$4:T$1170)</f>
        <v>7.9747307793795816E-5</v>
      </c>
      <c r="S331" s="21">
        <f>Валюта!U59/SUM(Валюта!U$4:U$1170)</f>
        <v>8.388441460728565E-5</v>
      </c>
      <c r="T331" s="21">
        <f>Валюта!V59/SUM(Валюта!V$4:V$1170)</f>
        <v>4.4169282435022056E-5</v>
      </c>
      <c r="U331" s="21">
        <f>Валюта!W59/SUM(Валюта!W$4:W$1170)</f>
        <v>1.6095165071545477E-4</v>
      </c>
      <c r="V331" s="21">
        <f>Валюта!X59/SUM(Валюта!X$4:X$1170)</f>
        <v>2.3564143982136398E-4</v>
      </c>
      <c r="W331" s="21">
        <f>Валюта!Y59/SUM(Валюта!Y$4:Y$1170)</f>
        <v>2.2203332972218907E-4</v>
      </c>
      <c r="X331" s="21">
        <f>Валюта!Z59/SUM(Валюта!Z$4:Z$1170)</f>
        <v>2.1305918581908373E-4</v>
      </c>
      <c r="Y331" s="21">
        <f>Валюта!AA59/SUM(Валюта!AA$4:AA$1170)</f>
        <v>1.6190971819667307E-4</v>
      </c>
      <c r="Z331" s="21">
        <f>Валюта!AB59/SUM(Валюта!AB$4:AB$1170)</f>
        <v>2.2979174819635884E-4</v>
      </c>
      <c r="AA331" s="21">
        <f>Валюта!AC59/SUM(Валюта!AC$4:AC$1170)</f>
        <v>1.6490234943338189E-4</v>
      </c>
      <c r="AB331" s="21">
        <f>Валюта!AD59/SUM(Валюта!AD$4:AD$1170)</f>
        <v>1.5258441108362123E-4</v>
      </c>
      <c r="AC331" s="21">
        <f>Валюта!AE59/SUM(Валюта!AE$4:AE$1170)</f>
        <v>1.1130672869723631E-4</v>
      </c>
      <c r="AD331" s="21">
        <f>Валюта!AF59/SUM(Валюта!AF$4:AF$1170)</f>
        <v>6.8522778406486518E-5</v>
      </c>
      <c r="AE331" s="21">
        <f>Валюта!AG59/SUM(Валюта!AG$4:AG$1170)</f>
        <v>1.359168566100633E-4</v>
      </c>
      <c r="AF331" s="21">
        <f>Валюта!AH59/SUM(Валюта!AH$4:AH$1170)</f>
        <v>8.5059069339340571E-5</v>
      </c>
      <c r="AG331" s="21">
        <f>Валюта!AI59/SUM(Валюта!AI$4:AI$1170)</f>
        <v>1.9459593771914497E-4</v>
      </c>
      <c r="AH331" s="21">
        <f>Валюта!AJ59/SUM(Валюта!AJ$4:AJ$1170)</f>
        <v>1.4305255746858823E-4</v>
      </c>
      <c r="AI331" s="21">
        <f>Валюта!AK59/SUM(Валюта!AK$4:AK$1170)</f>
        <v>2.1800778489954772E-4</v>
      </c>
      <c r="AJ331" s="21">
        <f>Валюта!AL59/SUM(Валюта!AL$4:AL$1170)</f>
        <v>5.6605555922634339E-4</v>
      </c>
      <c r="AK331" s="21">
        <f>Валюта!AM59/SUM(Валюта!AM$4:AM$1170)</f>
        <v>3.0850977517845641E-4</v>
      </c>
      <c r="AL331" s="21">
        <f>Валюта!AN59/SUM(Валюта!AN$4:AN$1170)</f>
        <v>4.9334030088148944E-5</v>
      </c>
      <c r="AM331" s="21">
        <f>Валюта!AO59/SUM(Валюта!AO$4:AO$1170)</f>
        <v>1.9422488706519558E-4</v>
      </c>
      <c r="AN331" s="21">
        <f>Валюта!AP59/SUM(Валюта!AP$4:AP$1170)</f>
        <v>5.2299532206982743E-5</v>
      </c>
      <c r="AO331" s="21">
        <f>Валюта!AQ59/SUM(Валюта!AQ$4:AQ$1170)</f>
        <v>5.556694963163879E-5</v>
      </c>
      <c r="AP331" s="21">
        <f>Валюта!AR59/SUM(Валюта!AR$4:AR$1170)</f>
        <v>1.1413653783743405E-5</v>
      </c>
      <c r="AQ331" s="21">
        <f>Валюта!AS59/SUM(Валюта!AS$4:AS$1170)</f>
        <v>4.7902244071989815E-5</v>
      </c>
      <c r="AR331" s="21">
        <f>Валюта!AT59/SUM(Валюта!AT$4:AT$1170)</f>
        <v>1.6884652276162896E-4</v>
      </c>
      <c r="AS331" s="21">
        <f>Валюта!AU59/SUM(Валюта!AU$4:AU$1170)</f>
        <v>1.3852473951825032E-4</v>
      </c>
      <c r="AT331" s="21">
        <f>Валюта!AV59/SUM(Валюта!AV$4:AV$1170)</f>
        <v>2.0558585291792738E-4</v>
      </c>
      <c r="AU331" s="21">
        <f>Валюта!AW59/SUM(Валюта!AW$4:AW$1170)</f>
        <v>2.4701153386041946E-4</v>
      </c>
      <c r="AV331" s="21">
        <f>Валюта!AX59/SUM(Валюта!AX$4:AX$1170)</f>
        <v>3.7453232204812651E-4</v>
      </c>
      <c r="AW331" s="21">
        <f>Валюта!AY59/SUM(Валюта!AY$4:AY$1170)</f>
        <v>2.1970694422075523E-4</v>
      </c>
      <c r="AX331" s="21">
        <f>Валюта!AZ59/SUM(Валюта!AZ$4:AZ$1170)</f>
        <v>7.582977787856299E-5</v>
      </c>
      <c r="AY331" s="21">
        <f>Валюта!BA59/SUM(Валюта!BA$4:BA$1170)</f>
        <v>9.5027142934733802E-5</v>
      </c>
      <c r="AZ331" s="21">
        <f>Валюта!BB59/SUM(Валюта!BB$4:BB$1170)</f>
        <v>4.9355924244157191E-5</v>
      </c>
      <c r="BA331" s="21">
        <f>Валюта!BC59/SUM(Валюта!BC$4:BC$1170)</f>
        <v>1.482443672995918E-4</v>
      </c>
      <c r="BB331" s="21">
        <f>Валюта!BD59/SUM(Валюта!BD$4:BD$1170)</f>
        <v>1.1510148144850759E-4</v>
      </c>
      <c r="BC331" s="21">
        <f>Валюта!BE59/SUM(Валюта!BE$4:BE$1170)</f>
        <v>7.346619149000688E-5</v>
      </c>
      <c r="BD331" s="21">
        <f>Валюта!BF59/SUM(Валюта!BF$4:BF$1170)</f>
        <v>9.9619583325476446E-5</v>
      </c>
      <c r="BF331" s="21"/>
      <c r="BG331" s="21"/>
      <c r="BH331" s="21"/>
      <c r="BI331" s="21"/>
      <c r="BJ331" s="21">
        <f t="shared" si="5"/>
        <v>1.6868996756163815E-4</v>
      </c>
    </row>
    <row r="332" spans="1:62" x14ac:dyDescent="0.35">
      <c r="A332" s="2" t="s">
        <v>1140</v>
      </c>
      <c r="B332" s="21">
        <f>Валюта!D1141/SUM(Валюта!D$4:D$1170)</f>
        <v>2.7629644449159461E-6</v>
      </c>
      <c r="C332" s="21">
        <f>Валюта!E1141/SUM(Валюта!E$4:E$1170)</f>
        <v>3.2044288915136214E-5</v>
      </c>
      <c r="D332" s="21">
        <f>Валюта!F1141/SUM(Валюта!F$4:F$1170)</f>
        <v>6.3504091076483141E-5</v>
      </c>
      <c r="E332" s="21">
        <f>Валюта!G1141/SUM(Валюта!G$4:G$1170)</f>
        <v>7.9104415910252914E-5</v>
      </c>
      <c r="F332" s="21">
        <f>Валюта!H1141/SUM(Валюта!H$4:H$1170)</f>
        <v>1.463937933685596E-4</v>
      </c>
      <c r="G332" s="21">
        <f>Валюта!I1141/SUM(Валюта!I$4:I$1170)</f>
        <v>2.4538565999827119E-4</v>
      </c>
      <c r="H332" s="21">
        <f>Валюта!J1141/SUM(Валюта!J$4:J$1170)</f>
        <v>1.8043314994359725E-4</v>
      </c>
      <c r="I332" s="21">
        <f>Валюта!K1141/SUM(Валюта!K$4:K$1170)</f>
        <v>2.6218943937701672E-4</v>
      </c>
      <c r="J332" s="21">
        <f>Валюта!L1141/SUM(Валюта!L$4:L$1170)</f>
        <v>3.2700390338770506E-4</v>
      </c>
      <c r="K332" s="21">
        <f>Валюта!M1141/SUM(Валюта!M$4:M$1170)</f>
        <v>3.5295948477670225E-4</v>
      </c>
      <c r="L332" s="21">
        <f>Валюта!N1141/SUM(Валюта!N$4:N$1170)</f>
        <v>1.8809324710182833E-4</v>
      </c>
      <c r="M332" s="21">
        <f>Валюта!O1141/SUM(Валюта!O$4:O$1170)</f>
        <v>6.534801957802991E-5</v>
      </c>
      <c r="N332" s="21">
        <f>Валюта!P1141/SUM(Валюта!P$4:P$1170)</f>
        <v>8.3579799592170362E-6</v>
      </c>
      <c r="O332" s="21">
        <f>Валюта!Q1141/SUM(Валюта!Q$4:Q$1170)</f>
        <v>2.6272158596564638E-5</v>
      </c>
      <c r="P332" s="21">
        <f>Валюта!R1141/SUM(Валюта!R$4:R$1170)</f>
        <v>1.4844416037203688E-4</v>
      </c>
      <c r="Q332" s="21">
        <f>Валюта!S1141/SUM(Валюта!S$4:S$1170)</f>
        <v>1.0986652059921288E-4</v>
      </c>
      <c r="R332" s="21">
        <f>Валюта!T1141/SUM(Валюта!T$4:T$1170)</f>
        <v>1.6574374836705885E-4</v>
      </c>
      <c r="S332" s="21">
        <f>Валюта!U1141/SUM(Валюта!U$4:U$1170)</f>
        <v>1.8885934065082075E-4</v>
      </c>
      <c r="T332" s="21">
        <f>Валюта!V1141/SUM(Валюта!V$4:V$1170)</f>
        <v>2.7016039437545019E-4</v>
      </c>
      <c r="U332" s="21">
        <f>Валюта!W1141/SUM(Валюта!W$4:W$1170)</f>
        <v>2.7668652351116324E-4</v>
      </c>
      <c r="V332" s="21">
        <f>Валюта!X1141/SUM(Валюта!X$4:X$1170)</f>
        <v>3.4356300725549218E-4</v>
      </c>
      <c r="W332" s="21">
        <f>Валюта!Y1141/SUM(Валюта!Y$4:Y$1170)</f>
        <v>2.8165102426422778E-4</v>
      </c>
      <c r="X332" s="21">
        <f>Валюта!Z1141/SUM(Валюта!Z$4:Z$1170)</f>
        <v>2.0062021840738808E-4</v>
      </c>
      <c r="Y332" s="21">
        <f>Валюта!AA1141/SUM(Валюта!AA$4:AA$1170)</f>
        <v>7.1277189025106889E-5</v>
      </c>
      <c r="Z332" s="21">
        <f>Валюта!AB1141/SUM(Валюта!AB$4:AB$1170)</f>
        <v>2.0164016336544851E-5</v>
      </c>
      <c r="AA332" s="21">
        <f>Валюта!AC1141/SUM(Валюта!AC$4:AC$1170)</f>
        <v>6.6327784388997823E-5</v>
      </c>
      <c r="AB332" s="21">
        <f>Валюта!AD1141/SUM(Валюта!AD$4:AD$1170)</f>
        <v>1.3195180619760715E-4</v>
      </c>
      <c r="AC332" s="21">
        <f>Валюта!AE1141/SUM(Валюта!AE$4:AE$1170)</f>
        <v>1.3765995037635033E-4</v>
      </c>
      <c r="AD332" s="21">
        <f>Валюта!AF1141/SUM(Валюта!AF$4:AF$1170)</f>
        <v>1.196762660482138E-4</v>
      </c>
      <c r="AE332" s="21">
        <f>Валюта!AG1141/SUM(Валюта!AG$4:AG$1170)</f>
        <v>2.1704259854091803E-4</v>
      </c>
      <c r="AF332" s="21">
        <f>Валюта!AH1141/SUM(Валюта!AH$4:AH$1170)</f>
        <v>1.2402774052233765E-4</v>
      </c>
      <c r="AG332" s="21">
        <f>Валюта!AI1141/SUM(Валюта!AI$4:AI$1170)</f>
        <v>4.0000040673921904E-4</v>
      </c>
      <c r="AH332" s="21">
        <f>Валюта!AJ1141/SUM(Валюта!AJ$4:AJ$1170)</f>
        <v>2.8117483966589907E-4</v>
      </c>
      <c r="AI332" s="21">
        <f>Валюта!AK1141/SUM(Валюта!AK$4:AK$1170)</f>
        <v>2.9331920435649326E-4</v>
      </c>
      <c r="AJ332" s="21">
        <f>Валюта!AL1141/SUM(Валюта!AL$4:AL$1170)</f>
        <v>1.8153341414859747E-4</v>
      </c>
      <c r="AK332" s="21">
        <f>Валюта!AM1141/SUM(Валюта!AM$4:AM$1170)</f>
        <v>7.2312260388903454E-5</v>
      </c>
      <c r="AL332" s="21">
        <f>Валюта!AN1141/SUM(Валюта!AN$4:AN$1170)</f>
        <v>2.1856339907449262E-5</v>
      </c>
      <c r="AM332" s="21">
        <f>Валюта!AO1141/SUM(Валюта!AO$4:AO$1170)</f>
        <v>7.792818280061475E-5</v>
      </c>
      <c r="AN332" s="21">
        <f>Валюта!AP1141/SUM(Валюта!AP$4:AP$1170)</f>
        <v>1.2058460877278966E-4</v>
      </c>
      <c r="AO332" s="21">
        <f>Валюта!AQ1141/SUM(Валюта!AQ$4:AQ$1170)</f>
        <v>1.0144243067200452E-4</v>
      </c>
      <c r="AP332" s="21">
        <f>Валюта!AR1141/SUM(Валюта!AR$4:AR$1170)</f>
        <v>1.8900137671132967E-4</v>
      </c>
      <c r="AQ332" s="21">
        <f>Валюта!AS1141/SUM(Валюта!AS$4:AS$1170)</f>
        <v>1.7550581939146148E-4</v>
      </c>
      <c r="AR332" s="21">
        <f>Валюта!AT1141/SUM(Валюта!AT$4:AT$1170)</f>
        <v>2.828745969776597E-4</v>
      </c>
      <c r="AS332" s="21">
        <f>Валюта!AU1141/SUM(Валюта!AU$4:AU$1170)</f>
        <v>3.1651108570128586E-4</v>
      </c>
      <c r="AT332" s="21">
        <f>Валюта!AV1141/SUM(Валюта!AV$4:AV$1170)</f>
        <v>3.5128935008199699E-4</v>
      </c>
      <c r="AU332" s="21">
        <f>Валюта!AW1141/SUM(Валюта!AW$4:AW$1170)</f>
        <v>3.8578356531975808E-4</v>
      </c>
      <c r="AV332" s="21">
        <f>Валюта!AX1141/SUM(Валюта!AX$4:AX$1170)</f>
        <v>1.9200394730675249E-4</v>
      </c>
      <c r="AW332" s="21">
        <f>Валюта!AY1141/SUM(Валюта!AY$4:AY$1170)</f>
        <v>6.4221247228578071E-5</v>
      </c>
      <c r="AX332" s="21">
        <f>Валюта!AZ1141/SUM(Валюта!AZ$4:AZ$1170)</f>
        <v>2.5169659508752984E-5</v>
      </c>
      <c r="AY332" s="21">
        <f>Валюта!BA1141/SUM(Валюта!BA$4:BA$1170)</f>
        <v>6.889132339299095E-5</v>
      </c>
      <c r="AZ332" s="21">
        <f>Валюта!BB1141/SUM(Валюта!BB$4:BB$1170)</f>
        <v>8.594547834892482E-5</v>
      </c>
      <c r="BA332" s="21">
        <f>Валюта!BC1141/SUM(Валюта!BC$4:BC$1170)</f>
        <v>1.4875504259149273E-4</v>
      </c>
      <c r="BB332" s="21">
        <f>Валюта!BD1141/SUM(Валюта!BD$4:BD$1170)</f>
        <v>1.4535110894621771E-4</v>
      </c>
      <c r="BC332" s="21">
        <f>Валюта!BE1141/SUM(Валюта!BE$4:BE$1170)</f>
        <v>1.5410007615110436E-4</v>
      </c>
      <c r="BD332" s="21">
        <f>Валюта!BF1141/SUM(Валюта!BF$4:BF$1170)</f>
        <v>1.9624832980311689E-4</v>
      </c>
      <c r="BF332" s="21"/>
      <c r="BG332" s="21"/>
      <c r="BH332" s="21"/>
      <c r="BI332" s="21"/>
      <c r="BJ332" s="21">
        <f t="shared" si="5"/>
        <v>1.670068832833927E-4</v>
      </c>
    </row>
    <row r="333" spans="1:62" x14ac:dyDescent="0.35">
      <c r="A333" s="2" t="s">
        <v>421</v>
      </c>
      <c r="B333" s="21">
        <f>Валюта!D422/SUM(Валюта!D$4:D$1170)</f>
        <v>1.5380516422136667E-5</v>
      </c>
      <c r="C333" s="21">
        <f>Валюта!E422/SUM(Валюта!E$4:E$1170)</f>
        <v>5.2363618284798658E-8</v>
      </c>
      <c r="D333" s="21">
        <f>Валюта!F422/SUM(Валюта!F$4:F$1170)</f>
        <v>1.7343934277907203E-4</v>
      </c>
      <c r="E333" s="21">
        <f>Валюта!G422/SUM(Валюта!G$4:G$1170)</f>
        <v>3.3419777283651532E-4</v>
      </c>
      <c r="F333" s="21">
        <f>Валюта!H422/SUM(Валюта!H$4:H$1170)</f>
        <v>6.1764589888218255E-5</v>
      </c>
      <c r="G333" s="21">
        <f>Валюта!I422/SUM(Валюта!I$4:I$1170)</f>
        <v>1.491687165570806E-4</v>
      </c>
      <c r="H333" s="21">
        <f>Валюта!J422/SUM(Валюта!J$4:J$1170)</f>
        <v>3.0881345274284571E-5</v>
      </c>
      <c r="I333" s="21">
        <f>Валюта!K422/SUM(Валюта!K$4:K$1170)</f>
        <v>4.1876228041457089E-4</v>
      </c>
      <c r="J333" s="21">
        <f>Валюта!L422/SUM(Валюта!L$4:L$1170)</f>
        <v>2.5671371303235879E-4</v>
      </c>
      <c r="K333" s="21">
        <f>Валюта!M422/SUM(Валюта!M$4:M$1170)</f>
        <v>1.6710857959098671E-4</v>
      </c>
      <c r="L333" s="21">
        <f>Валюта!N422/SUM(Валюта!N$4:N$1170)</f>
        <v>1.2127705527816435E-4</v>
      </c>
      <c r="M333" s="21">
        <f>Валюта!O422/SUM(Валюта!O$4:O$1170)</f>
        <v>2.1283486088986879E-4</v>
      </c>
      <c r="N333" s="21">
        <f>Валюта!P422/SUM(Валюта!P$4:P$1170)</f>
        <v>4.2927450402083902E-8</v>
      </c>
      <c r="O333" s="21">
        <f>Валюта!Q422/SUM(Валюта!Q$4:Q$1170)</f>
        <v>9.9228490294428761E-5</v>
      </c>
      <c r="P333" s="21">
        <f>Валюта!R422/SUM(Валюта!R$4:R$1170)</f>
        <v>4.1728281872047743E-9</v>
      </c>
      <c r="Q333" s="21">
        <f>Валюта!S422/SUM(Валюта!S$4:S$1170)</f>
        <v>9.2049176076525539E-7</v>
      </c>
      <c r="R333" s="21">
        <f>Валюта!T422/SUM(Валюта!T$4:T$1170)</f>
        <v>3.7113708122986599E-4</v>
      </c>
      <c r="S333" s="21">
        <f>Валюта!U422/SUM(Валюта!U$4:U$1170)</f>
        <v>2.9361820409915576E-4</v>
      </c>
      <c r="T333" s="21">
        <f>Валюта!V422/SUM(Валюта!V$4:V$1170)</f>
        <v>1.5374134740441553E-4</v>
      </c>
      <c r="U333" s="21">
        <f>Валюта!W422/SUM(Валюта!W$4:W$1170)</f>
        <v>1.5428409201713103E-4</v>
      </c>
      <c r="V333" s="21">
        <f>Валюта!X422/SUM(Валюта!X$4:X$1170)</f>
        <v>1.9862324855401221E-4</v>
      </c>
      <c r="W333" s="21">
        <f>Валюта!Y422/SUM(Валюта!Y$4:Y$1170)</f>
        <v>9.9353699414097597E-5</v>
      </c>
      <c r="X333" s="21">
        <f>Валюта!Z422/SUM(Валюта!Z$4:Z$1170)</f>
        <v>1.8616495325091874E-4</v>
      </c>
      <c r="Y333" s="21">
        <f>Валюта!AA422/SUM(Валюта!AA$4:AA$1170)</f>
        <v>2.0134888010321298E-4</v>
      </c>
      <c r="Z333" s="21">
        <f>Валюта!AB422/SUM(Валюта!AB$4:AB$1170)</f>
        <v>2.2667632675327966E-4</v>
      </c>
      <c r="AA333" s="21">
        <f>Валюта!AC422/SUM(Валюта!AC$4:AC$1170)</f>
        <v>2.2374842328757596E-4</v>
      </c>
      <c r="AB333" s="21">
        <f>Валюта!AD422/SUM(Валюта!AD$4:AD$1170)</f>
        <v>6.1499799327669743E-5</v>
      </c>
      <c r="AC333" s="21">
        <f>Валюта!AE422/SUM(Валюта!AE$4:AE$1170)</f>
        <v>1.1776724668360303E-4</v>
      </c>
      <c r="AD333" s="21">
        <f>Валюта!AF422/SUM(Валюта!AF$4:AF$1170)</f>
        <v>1.7892520451834334E-4</v>
      </c>
      <c r="AE333" s="21">
        <f>Валюта!AG422/SUM(Валюта!AG$4:AG$1170)</f>
        <v>7.3933715723728058E-5</v>
      </c>
      <c r="AF333" s="21">
        <f>Валюта!AH422/SUM(Валюта!AH$4:AH$1170)</f>
        <v>6.405106648385031E-7</v>
      </c>
      <c r="AG333" s="21">
        <f>Валюта!AI422/SUM(Валюта!AI$4:AI$1170)</f>
        <v>1.9559271176629908E-4</v>
      </c>
      <c r="AH333" s="21">
        <f>Валюта!AJ422/SUM(Валюта!AJ$4:AJ$1170)</f>
        <v>2.4616741907052968E-4</v>
      </c>
      <c r="AI333" s="21">
        <f>Валюта!AK422/SUM(Валюта!AK$4:AK$1170)</f>
        <v>3.2803549604995159E-5</v>
      </c>
      <c r="AJ333" s="21">
        <f>Валюта!AL422/SUM(Валюта!AL$4:AL$1170)</f>
        <v>2.9328182357431833E-4</v>
      </c>
      <c r="AK333" s="21">
        <f>Валюта!AM422/SUM(Валюта!AM$4:AM$1170)</f>
        <v>1.5336897852684818E-6</v>
      </c>
      <c r="AL333" s="21">
        <f>Валюта!AN422/SUM(Валюта!AN$4:AN$1170)</f>
        <v>2.4413128352246437E-4</v>
      </c>
      <c r="AM333" s="21">
        <f>Валюта!AO422/SUM(Валюта!AO$4:AO$1170)</f>
        <v>4.4295212874031149E-5</v>
      </c>
      <c r="AN333" s="21">
        <f>Валюта!AP422/SUM(Валюта!AP$4:AP$1170)</f>
        <v>3.7841611721799461E-4</v>
      </c>
      <c r="AO333" s="21">
        <f>Валюта!AQ422/SUM(Валюта!AQ$4:AQ$1170)</f>
        <v>5.902260053108813E-4</v>
      </c>
      <c r="AP333" s="21">
        <f>Валюта!AR422/SUM(Валюта!AR$4:AR$1170)</f>
        <v>1.0153235247847345E-4</v>
      </c>
      <c r="AQ333" s="21">
        <f>Валюта!AS422/SUM(Валюта!AS$4:AS$1170)</f>
        <v>2.4343298974155905E-4</v>
      </c>
      <c r="AR333" s="21">
        <f>Валюта!AT422/SUM(Валюта!AT$4:AT$1170)</f>
        <v>2.8720314662887688E-4</v>
      </c>
      <c r="AS333" s="21">
        <f>Валюта!AU422/SUM(Валюта!AU$4:AU$1170)</f>
        <v>2.9207911234983684E-4</v>
      </c>
      <c r="AT333" s="21">
        <f>Валюта!AV422/SUM(Валюта!AV$4:AV$1170)</f>
        <v>1.6429408733294981E-4</v>
      </c>
      <c r="AU333" s="21">
        <f>Валюта!AW422/SUM(Валюта!AW$4:AW$1170)</f>
        <v>2.9087845011139721E-4</v>
      </c>
      <c r="AV333" s="21">
        <f>Валюта!AX422/SUM(Валюта!AX$4:AX$1170)</f>
        <v>1.136351412984331E-4</v>
      </c>
      <c r="AW333" s="21">
        <f>Валюта!AY422/SUM(Валюта!AY$4:AY$1170)</f>
        <v>5.8129325495320027E-5</v>
      </c>
      <c r="AX333" s="21">
        <f>Валюта!AZ422/SUM(Валюта!AZ$4:AZ$1170)</f>
        <v>1.7344608953788647E-4</v>
      </c>
      <c r="AY333" s="21">
        <f>Валюта!BA422/SUM(Валюта!BA$4:BA$1170)</f>
        <v>9.4434058561137355E-5</v>
      </c>
      <c r="AZ333" s="21">
        <f>Валюта!BB422/SUM(Валюта!BB$4:BB$1170)</f>
        <v>1.3270154077423124E-4</v>
      </c>
      <c r="BA333" s="21">
        <f>Валюта!BC422/SUM(Валюта!BC$4:BC$1170)</f>
        <v>2.4513366680341584E-4</v>
      </c>
      <c r="BB333" s="21">
        <f>Валюта!BD422/SUM(Валюта!BD$4:BD$1170)</f>
        <v>7.824449298625828E-5</v>
      </c>
      <c r="BC333" s="21">
        <f>Валюта!BE422/SUM(Валюта!BE$4:BE$1170)</f>
        <v>1.2305010755925418E-4</v>
      </c>
      <c r="BD333" s="21">
        <f>Валюта!BF422/SUM(Валюта!BF$4:BF$1170)</f>
        <v>1.0399895538278027E-4</v>
      </c>
      <c r="BF333" s="21"/>
      <c r="BG333" s="21"/>
      <c r="BH333" s="21"/>
      <c r="BI333" s="21"/>
      <c r="BJ333" s="21">
        <f t="shared" si="5"/>
        <v>1.6567056875846844E-4</v>
      </c>
    </row>
    <row r="334" spans="1:62" x14ac:dyDescent="0.35">
      <c r="A334" s="2" t="s">
        <v>660</v>
      </c>
      <c r="B334" s="21">
        <f>Валюта!D661/SUM(Валюта!D$4:D$1170)</f>
        <v>8.023197396419678E-5</v>
      </c>
      <c r="C334" s="21">
        <f>Валюта!E661/SUM(Валюта!E$4:E$1170)</f>
        <v>1.1079393137343208E-4</v>
      </c>
      <c r="D334" s="21">
        <f>Валюта!F661/SUM(Валюта!F$4:F$1170)</f>
        <v>8.7856682593775184E-5</v>
      </c>
      <c r="E334" s="21">
        <f>Валюта!G661/SUM(Валюта!G$4:G$1170)</f>
        <v>1.2844657507587505E-4</v>
      </c>
      <c r="F334" s="21">
        <f>Валюта!H661/SUM(Валюта!H$4:H$1170)</f>
        <v>1.7742047134928094E-4</v>
      </c>
      <c r="G334" s="21">
        <f>Валюта!I661/SUM(Валюта!I$4:I$1170)</f>
        <v>2.4270857453688867E-4</v>
      </c>
      <c r="H334" s="21">
        <f>Валюта!J661/SUM(Валюта!J$4:J$1170)</f>
        <v>3.9330093728919647E-4</v>
      </c>
      <c r="I334" s="21">
        <f>Валюта!K661/SUM(Валюта!K$4:K$1170)</f>
        <v>2.5285219501806785E-4</v>
      </c>
      <c r="J334" s="21">
        <f>Валюта!L661/SUM(Валюта!L$4:L$1170)</f>
        <v>2.0421692552640528E-4</v>
      </c>
      <c r="K334" s="21">
        <f>Валюта!M661/SUM(Валюта!M$4:M$1170)</f>
        <v>1.8724351810669741E-4</v>
      </c>
      <c r="L334" s="21">
        <f>Валюта!N661/SUM(Валюта!N$4:N$1170)</f>
        <v>1.9206631513415284E-4</v>
      </c>
      <c r="M334" s="21">
        <f>Валюта!O661/SUM(Валюта!O$4:O$1170)</f>
        <v>1.8182836355021295E-4</v>
      </c>
      <c r="N334" s="21">
        <f>Валюта!P661/SUM(Валюта!P$4:P$1170)</f>
        <v>1.3993589283503802E-4</v>
      </c>
      <c r="O334" s="21">
        <f>Валюта!Q661/SUM(Валюта!Q$4:Q$1170)</f>
        <v>1.3291769538227902E-4</v>
      </c>
      <c r="P334" s="21">
        <f>Валюта!R661/SUM(Валюта!R$4:R$1170)</f>
        <v>1.2899361794535311E-4</v>
      </c>
      <c r="Q334" s="21">
        <f>Валюта!S661/SUM(Валюта!S$4:S$1170)</f>
        <v>1.2953206828421383E-4</v>
      </c>
      <c r="R334" s="21">
        <f>Валюта!T661/SUM(Валюта!T$4:T$1170)</f>
        <v>1.3386586699449447E-4</v>
      </c>
      <c r="S334" s="21">
        <f>Валюта!U661/SUM(Валюта!U$4:U$1170)</f>
        <v>2.8690121305792921E-4</v>
      </c>
      <c r="T334" s="21">
        <f>Валюта!V661/SUM(Валюта!V$4:V$1170)</f>
        <v>2.9787932231826818E-4</v>
      </c>
      <c r="U334" s="21">
        <f>Валюта!W661/SUM(Валюта!W$4:W$1170)</f>
        <v>2.4418952277866575E-4</v>
      </c>
      <c r="V334" s="21">
        <f>Валюта!X661/SUM(Валюта!X$4:X$1170)</f>
        <v>2.5932700164458541E-4</v>
      </c>
      <c r="W334" s="21">
        <f>Валюта!Y661/SUM(Валюта!Y$4:Y$1170)</f>
        <v>2.0672973619926421E-4</v>
      </c>
      <c r="X334" s="21">
        <f>Валюта!Z661/SUM(Валюта!Z$4:Z$1170)</f>
        <v>1.6089028289329287E-4</v>
      </c>
      <c r="Y334" s="21">
        <f>Валюта!AA661/SUM(Валюта!AA$4:AA$1170)</f>
        <v>1.543938287410587E-4</v>
      </c>
      <c r="Z334" s="21">
        <f>Валюта!AB661/SUM(Валюта!AB$4:AB$1170)</f>
        <v>1.3141139278989044E-4</v>
      </c>
      <c r="AA334" s="21">
        <f>Валюта!AC661/SUM(Валюта!AC$4:AC$1170)</f>
        <v>1.3924079801593155E-4</v>
      </c>
      <c r="AB334" s="21">
        <f>Валюта!AD661/SUM(Валюта!AD$4:AD$1170)</f>
        <v>1.2642907568375519E-4</v>
      </c>
      <c r="AC334" s="21">
        <f>Валюта!AE661/SUM(Валюта!AE$4:AE$1170)</f>
        <v>7.2371349965056746E-5</v>
      </c>
      <c r="AD334" s="21">
        <f>Валюта!AF661/SUM(Валюта!AF$4:AF$1170)</f>
        <v>1.1492829498288624E-4</v>
      </c>
      <c r="AE334" s="21">
        <f>Валюта!AG661/SUM(Валюта!AG$4:AG$1170)</f>
        <v>2.6068087613437664E-4</v>
      </c>
      <c r="AF334" s="21">
        <f>Валюта!AH661/SUM(Валюта!AH$4:AH$1170)</f>
        <v>2.8037992548811852E-4</v>
      </c>
      <c r="AG334" s="21">
        <f>Валюта!AI661/SUM(Валюта!AI$4:AI$1170)</f>
        <v>2.1881154957542343E-4</v>
      </c>
      <c r="AH334" s="21">
        <f>Валюта!AJ661/SUM(Валюта!AJ$4:AJ$1170)</f>
        <v>2.9025243058255476E-4</v>
      </c>
      <c r="AI334" s="21">
        <f>Валюта!AK661/SUM(Валюта!AK$4:AK$1170)</f>
        <v>1.7572633425772913E-4</v>
      </c>
      <c r="AJ334" s="21">
        <f>Валюта!AL661/SUM(Валюта!AL$4:AL$1170)</f>
        <v>1.7372447006467985E-4</v>
      </c>
      <c r="AK334" s="21">
        <f>Валюта!AM661/SUM(Валюта!AM$4:AM$1170)</f>
        <v>1.2621090689429461E-4</v>
      </c>
      <c r="AL334" s="21">
        <f>Валюта!AN661/SUM(Валюта!AN$4:AN$1170)</f>
        <v>8.1033820651062386E-5</v>
      </c>
      <c r="AM334" s="21">
        <f>Валюта!AO661/SUM(Валюта!AO$4:AO$1170)</f>
        <v>8.8854801999808497E-5</v>
      </c>
      <c r="AN334" s="21">
        <f>Валюта!AP661/SUM(Валюта!AP$4:AP$1170)</f>
        <v>9.3513985017043677E-5</v>
      </c>
      <c r="AO334" s="21">
        <f>Валюта!AQ661/SUM(Валюта!AQ$4:AQ$1170)</f>
        <v>4.157597401803289E-5</v>
      </c>
      <c r="AP334" s="21">
        <f>Валюта!AR661/SUM(Валюта!AR$4:AR$1170)</f>
        <v>7.6749104212039842E-5</v>
      </c>
      <c r="AQ334" s="21">
        <f>Валюта!AS661/SUM(Валюта!AS$4:AS$1170)</f>
        <v>1.5463786024218353E-4</v>
      </c>
      <c r="AR334" s="21">
        <f>Валюта!AT661/SUM(Валюта!AT$4:AT$1170)</f>
        <v>2.1860103721793166E-4</v>
      </c>
      <c r="AS334" s="21">
        <f>Валюта!AU661/SUM(Валюта!AU$4:AU$1170)</f>
        <v>2.1257562437888698E-4</v>
      </c>
      <c r="AT334" s="21">
        <f>Валюта!AV661/SUM(Валюта!AV$4:AV$1170)</f>
        <v>2.410084781130421E-4</v>
      </c>
      <c r="AU334" s="21">
        <f>Валюта!AW661/SUM(Валюта!AW$4:AW$1170)</f>
        <v>1.6835694773241516E-4</v>
      </c>
      <c r="AV334" s="21">
        <f>Валюта!AX661/SUM(Валюта!AX$4:AX$1170)</f>
        <v>1.12213995566988E-4</v>
      </c>
      <c r="AW334" s="21">
        <f>Валюта!AY661/SUM(Валюта!AY$4:AY$1170)</f>
        <v>1.4977000823419886E-4</v>
      </c>
      <c r="AX334" s="21">
        <f>Валюта!AZ661/SUM(Валюта!AZ$4:AZ$1170)</f>
        <v>1.2451316879705571E-4</v>
      </c>
      <c r="AY334" s="21">
        <f>Валюта!BA661/SUM(Валюта!BA$4:BA$1170)</f>
        <v>9.3067074967866111E-5</v>
      </c>
      <c r="AZ334" s="21">
        <f>Валюта!BB661/SUM(Валюта!BB$4:BB$1170)</f>
        <v>6.9415242739733965E-5</v>
      </c>
      <c r="BA334" s="21">
        <f>Валюта!BC661/SUM(Валюта!BC$4:BC$1170)</f>
        <v>8.8135009200880017E-5</v>
      </c>
      <c r="BB334" s="21">
        <f>Валюта!BD661/SUM(Валюта!BD$4:BD$1170)</f>
        <v>7.6923701164586172E-5</v>
      </c>
      <c r="BC334" s="21">
        <f>Валюта!BE661/SUM(Валюта!BE$4:BE$1170)</f>
        <v>1.675493342577703E-4</v>
      </c>
      <c r="BD334" s="21">
        <f>Валюта!BF661/SUM(Валюта!BF$4:BF$1170)</f>
        <v>2.2046857964729563E-4</v>
      </c>
      <c r="BF334" s="21"/>
      <c r="BG334" s="21"/>
      <c r="BH334" s="21"/>
      <c r="BI334" s="21"/>
      <c r="BJ334" s="21">
        <f t="shared" si="5"/>
        <v>1.6552097573065713E-4</v>
      </c>
    </row>
    <row r="335" spans="1:62" x14ac:dyDescent="0.35">
      <c r="A335" s="2" t="s">
        <v>145</v>
      </c>
      <c r="B335" s="21">
        <f>Валюта!D146/SUM(Валюта!D$4:D$1170)</f>
        <v>1.2967882799038639E-4</v>
      </c>
      <c r="C335" s="21">
        <f>Валюта!E146/SUM(Валюта!E$4:E$1170)</f>
        <v>1.395355667978122E-4</v>
      </c>
      <c r="D335" s="21">
        <f>Валюта!F146/SUM(Валюта!F$4:F$1170)</f>
        <v>1.1617827434210524E-4</v>
      </c>
      <c r="E335" s="21">
        <f>Валюта!G146/SUM(Валюта!G$4:G$1170)</f>
        <v>1.9400721569188883E-4</v>
      </c>
      <c r="F335" s="21">
        <f>Валюта!H146/SUM(Валюта!H$4:H$1170)</f>
        <v>1.5485162205242643E-4</v>
      </c>
      <c r="G335" s="21">
        <f>Валюта!I146/SUM(Валюта!I$4:I$1170)</f>
        <v>1.5219397393560167E-4</v>
      </c>
      <c r="H335" s="21">
        <f>Валюта!J146/SUM(Валюта!J$4:J$1170)</f>
        <v>1.5914562898575741E-4</v>
      </c>
      <c r="I335" s="21">
        <f>Валюта!K146/SUM(Валюта!K$4:K$1170)</f>
        <v>1.597577069917029E-4</v>
      </c>
      <c r="J335" s="21">
        <f>Валюта!L146/SUM(Валюта!L$4:L$1170)</f>
        <v>2.0344162007948435E-4</v>
      </c>
      <c r="K335" s="21">
        <f>Валюта!M146/SUM(Валюта!M$4:M$1170)</f>
        <v>1.5188133617133833E-4</v>
      </c>
      <c r="L335" s="21">
        <f>Валюта!N146/SUM(Валюта!N$4:N$1170)</f>
        <v>2.6639257860943717E-4</v>
      </c>
      <c r="M335" s="21">
        <f>Валюта!O146/SUM(Валюта!O$4:O$1170)</f>
        <v>1.9377879335257697E-4</v>
      </c>
      <c r="N335" s="21">
        <f>Валюта!P146/SUM(Валюта!P$4:P$1170)</f>
        <v>1.2924714817548027E-4</v>
      </c>
      <c r="O335" s="21">
        <f>Валюта!Q146/SUM(Валюта!Q$4:Q$1170)</f>
        <v>2.1377811392234373E-4</v>
      </c>
      <c r="P335" s="21">
        <f>Валюта!R146/SUM(Валюта!R$4:R$1170)</f>
        <v>1.9776050860562347E-4</v>
      </c>
      <c r="Q335" s="21">
        <f>Валюта!S146/SUM(Валюта!S$4:S$1170)</f>
        <v>1.8261113600552277E-4</v>
      </c>
      <c r="R335" s="21">
        <f>Валюта!T146/SUM(Валюта!T$4:T$1170)</f>
        <v>1.4993998619191229E-4</v>
      </c>
      <c r="S335" s="21">
        <f>Валюта!U146/SUM(Валюта!U$4:U$1170)</f>
        <v>1.6763735386673924E-4</v>
      </c>
      <c r="T335" s="21">
        <f>Валюта!V146/SUM(Валюта!V$4:V$1170)</f>
        <v>1.7100908314919127E-4</v>
      </c>
      <c r="U335" s="21">
        <f>Валюта!W146/SUM(Валюта!W$4:W$1170)</f>
        <v>1.7492776667076281E-4</v>
      </c>
      <c r="V335" s="21">
        <f>Валюта!X146/SUM(Валюта!X$4:X$1170)</f>
        <v>1.9201750876627534E-4</v>
      </c>
      <c r="W335" s="21">
        <f>Валюта!Y146/SUM(Валюта!Y$4:Y$1170)</f>
        <v>2.5783720307896908E-4</v>
      </c>
      <c r="X335" s="21">
        <f>Валюта!Z146/SUM(Валюта!Z$4:Z$1170)</f>
        <v>2.8701147384297917E-4</v>
      </c>
      <c r="Y335" s="21">
        <f>Валюта!AA146/SUM(Валюта!AA$4:AA$1170)</f>
        <v>1.6560777394570168E-4</v>
      </c>
      <c r="Z335" s="21">
        <f>Валюта!AB146/SUM(Валюта!AB$4:AB$1170)</f>
        <v>1.1031259322898037E-4</v>
      </c>
      <c r="AA335" s="21">
        <f>Валюта!AC146/SUM(Валюта!AC$4:AC$1170)</f>
        <v>1.7021840904102894E-4</v>
      </c>
      <c r="AB335" s="21">
        <f>Валюта!AD146/SUM(Валюта!AD$4:AD$1170)</f>
        <v>1.2780650940793766E-4</v>
      </c>
      <c r="AC335" s="21">
        <f>Валюта!AE146/SUM(Валюта!AE$4:AE$1170)</f>
        <v>1.8864402242829687E-4</v>
      </c>
      <c r="AD335" s="21">
        <f>Валюта!AF146/SUM(Валюта!AF$4:AF$1170)</f>
        <v>9.8881137334302964E-5</v>
      </c>
      <c r="AE335" s="21">
        <f>Валюта!AG146/SUM(Валюта!AG$4:AG$1170)</f>
        <v>1.2162871528070329E-4</v>
      </c>
      <c r="AF335" s="21">
        <f>Валюта!AH146/SUM(Валюта!AH$4:AH$1170)</f>
        <v>1.4207904904527574E-4</v>
      </c>
      <c r="AG335" s="21">
        <f>Валюта!AI146/SUM(Валюта!AI$4:AI$1170)</f>
        <v>1.3728180416609144E-4</v>
      </c>
      <c r="AH335" s="21">
        <f>Валюта!AJ146/SUM(Валюта!AJ$4:AJ$1170)</f>
        <v>1.4831975961059838E-4</v>
      </c>
      <c r="AI335" s="21">
        <f>Валюта!AK146/SUM(Валюта!AK$4:AK$1170)</f>
        <v>1.6657637888023574E-4</v>
      </c>
      <c r="AJ335" s="21">
        <f>Валюта!AL146/SUM(Валюта!AL$4:AL$1170)</f>
        <v>2.262417109463727E-4</v>
      </c>
      <c r="AK335" s="21">
        <f>Валюта!AM146/SUM(Валюта!AM$4:AM$1170)</f>
        <v>1.6409794683960467E-4</v>
      </c>
      <c r="AL335" s="21">
        <f>Валюта!AN146/SUM(Валюта!AN$4:AN$1170)</f>
        <v>9.929228387009793E-5</v>
      </c>
      <c r="AM335" s="21">
        <f>Валюта!AO146/SUM(Валюта!AO$4:AO$1170)</f>
        <v>1.6290265200486563E-4</v>
      </c>
      <c r="AN335" s="21">
        <f>Валюта!AP146/SUM(Валюта!AP$4:AP$1170)</f>
        <v>2.0044791423277561E-4</v>
      </c>
      <c r="AO335" s="21">
        <f>Валюта!AQ146/SUM(Валюта!AQ$4:AQ$1170)</f>
        <v>1.4124168396325849E-4</v>
      </c>
      <c r="AP335" s="21">
        <f>Валюта!AR146/SUM(Валюта!AR$4:AR$1170)</f>
        <v>1.9674409827164039E-4</v>
      </c>
      <c r="AQ335" s="21">
        <f>Валюта!AS146/SUM(Валюта!AS$4:AS$1170)</f>
        <v>1.3452468972661327E-4</v>
      </c>
      <c r="AR335" s="21">
        <f>Валюта!AT146/SUM(Валюта!AT$4:AT$1170)</f>
        <v>1.807225954245462E-4</v>
      </c>
      <c r="AS335" s="21">
        <f>Валюта!AU146/SUM(Валюта!AU$4:AU$1170)</f>
        <v>1.2011752369882416E-4</v>
      </c>
      <c r="AT335" s="21">
        <f>Валюта!AV146/SUM(Валюта!AV$4:AV$1170)</f>
        <v>2.3119746874522305E-4</v>
      </c>
      <c r="AU335" s="21">
        <f>Валюта!AW146/SUM(Валюта!AW$4:AW$1170)</f>
        <v>1.477181895883721E-4</v>
      </c>
      <c r="AV335" s="21">
        <f>Валюта!AX146/SUM(Валюта!AX$4:AX$1170)</f>
        <v>2.5948879158025354E-4</v>
      </c>
      <c r="AW335" s="21">
        <f>Валюта!AY146/SUM(Валюта!AY$4:AY$1170)</f>
        <v>1.7410211792025264E-4</v>
      </c>
      <c r="AX335" s="21">
        <f>Валюта!AZ146/SUM(Валюта!AZ$4:AZ$1170)</f>
        <v>1.6651827872455957E-4</v>
      </c>
      <c r="AY335" s="21">
        <f>Валюта!BA146/SUM(Валюта!BA$4:BA$1170)</f>
        <v>1.764104676866289E-4</v>
      </c>
      <c r="AZ335" s="21">
        <f>Валюта!BB146/SUM(Валюта!BB$4:BB$1170)</f>
        <v>1.7568793343263964E-4</v>
      </c>
      <c r="BA335" s="21">
        <f>Валюта!BC146/SUM(Валюта!BC$4:BC$1170)</f>
        <v>1.0774835215607695E-4</v>
      </c>
      <c r="BB335" s="21">
        <f>Валюта!BD146/SUM(Валюта!BD$4:BD$1170)</f>
        <v>8.809776500827745E-5</v>
      </c>
      <c r="BC335" s="21">
        <f>Валюта!BE146/SUM(Валюта!BE$4:BE$1170)</f>
        <v>8.3151879903416517E-5</v>
      </c>
      <c r="BD335" s="21">
        <f>Валюта!BF146/SUM(Валюта!BF$4:BF$1170)</f>
        <v>9.2824491582181622E-5</v>
      </c>
      <c r="BF335" s="21"/>
      <c r="BG335" s="21"/>
      <c r="BH335" s="21"/>
      <c r="BI335" s="21"/>
      <c r="BJ335" s="21">
        <f t="shared" si="5"/>
        <v>1.645682802718536E-4</v>
      </c>
    </row>
    <row r="336" spans="1:62" x14ac:dyDescent="0.35">
      <c r="A336" s="2" t="s">
        <v>28</v>
      </c>
      <c r="B336" s="21">
        <f>Валюта!D29/SUM(Валюта!D$4:D$1170)</f>
        <v>4.8002585132517206E-5</v>
      </c>
      <c r="C336" s="21">
        <f>Валюта!E29/SUM(Валюта!E$4:E$1170)</f>
        <v>7.4034908513892118E-5</v>
      </c>
      <c r="D336" s="21">
        <f>Валюта!F29/SUM(Валюта!F$4:F$1170)</f>
        <v>4.3660611787447375E-5</v>
      </c>
      <c r="E336" s="21">
        <f>Валюта!G29/SUM(Валюта!G$4:G$1170)</f>
        <v>7.9199126409924315E-5</v>
      </c>
      <c r="F336" s="21">
        <f>Валюта!H29/SUM(Валюта!H$4:H$1170)</f>
        <v>8.4374620271974817E-5</v>
      </c>
      <c r="G336" s="21">
        <f>Валюта!I29/SUM(Валюта!I$4:I$1170)</f>
        <v>1.0148390988946579E-4</v>
      </c>
      <c r="H336" s="21">
        <f>Валюта!J29/SUM(Валюта!J$4:J$1170)</f>
        <v>1.0096484447362077E-4</v>
      </c>
      <c r="I336" s="21">
        <f>Валюта!K29/SUM(Валюта!K$4:K$1170)</f>
        <v>1.1291008399959111E-4</v>
      </c>
      <c r="J336" s="21">
        <f>Валюта!L29/SUM(Валюта!L$4:L$1170)</f>
        <v>1.9303628018879428E-4</v>
      </c>
      <c r="K336" s="21">
        <f>Валюта!M29/SUM(Валюта!M$4:M$1170)</f>
        <v>1.1186563143187112E-4</v>
      </c>
      <c r="L336" s="21">
        <f>Валюта!N29/SUM(Валюта!N$4:N$1170)</f>
        <v>1.2059457224712207E-4</v>
      </c>
      <c r="M336" s="21">
        <f>Валюта!O29/SUM(Валюта!O$4:O$1170)</f>
        <v>7.4728851111483937E-5</v>
      </c>
      <c r="N336" s="21">
        <f>Валюта!P29/SUM(Валюта!P$4:P$1170)</f>
        <v>9.1890613015258106E-5</v>
      </c>
      <c r="O336" s="21">
        <f>Валюта!Q29/SUM(Валюта!Q$4:Q$1170)</f>
        <v>9.4892374889913152E-5</v>
      </c>
      <c r="P336" s="21">
        <f>Валюта!R29/SUM(Валюта!R$4:R$1170)</f>
        <v>1.4099874610798877E-4</v>
      </c>
      <c r="Q336" s="21">
        <f>Валюта!S29/SUM(Валюта!S$4:S$1170)</f>
        <v>1.4380791031871738E-4</v>
      </c>
      <c r="R336" s="21">
        <f>Валюта!T29/SUM(Валюта!T$4:T$1170)</f>
        <v>2.1134410258097001E-4</v>
      </c>
      <c r="S336" s="21">
        <f>Валюта!U29/SUM(Валюта!U$4:U$1170)</f>
        <v>3.5998801600714618E-4</v>
      </c>
      <c r="T336" s="21">
        <f>Валюта!V29/SUM(Валюта!V$4:V$1170)</f>
        <v>2.2540908502189139E-4</v>
      </c>
      <c r="U336" s="21">
        <f>Валюта!W29/SUM(Валюта!W$4:W$1170)</f>
        <v>2.0874565902532949E-4</v>
      </c>
      <c r="V336" s="21">
        <f>Валюта!X29/SUM(Валюта!X$4:X$1170)</f>
        <v>2.168390131195784E-4</v>
      </c>
      <c r="W336" s="21">
        <f>Валюта!Y29/SUM(Валюта!Y$4:Y$1170)</f>
        <v>1.174227366089013E-4</v>
      </c>
      <c r="X336" s="21">
        <f>Валюта!Z29/SUM(Валюта!Z$4:Z$1170)</f>
        <v>1.8347764314516468E-4</v>
      </c>
      <c r="Y336" s="21">
        <f>Валюта!AA29/SUM(Валюта!AA$4:AA$1170)</f>
        <v>1.6211182292750082E-4</v>
      </c>
      <c r="Z336" s="21">
        <f>Валюта!AB29/SUM(Валюта!AB$4:AB$1170)</f>
        <v>1.6738717678276731E-4</v>
      </c>
      <c r="AA336" s="21">
        <f>Валюта!AC29/SUM(Валюта!AC$4:AC$1170)</f>
        <v>1.8310139579298868E-4</v>
      </c>
      <c r="AB336" s="21">
        <f>Валюта!AD29/SUM(Валюта!AD$4:AD$1170)</f>
        <v>1.5424459134856833E-4</v>
      </c>
      <c r="AC336" s="21">
        <f>Валюта!AE29/SUM(Валюта!AE$4:AE$1170)</f>
        <v>2.5140431633916064E-4</v>
      </c>
      <c r="AD336" s="21">
        <f>Валюта!AF29/SUM(Валюта!AF$4:AF$1170)</f>
        <v>1.8517457479219748E-4</v>
      </c>
      <c r="AE336" s="21">
        <f>Валюта!AG29/SUM(Валюта!AG$4:AG$1170)</f>
        <v>3.0234635566579152E-4</v>
      </c>
      <c r="AF336" s="21">
        <f>Валюта!AH29/SUM(Валюта!AH$4:AH$1170)</f>
        <v>1.0739422009611087E-4</v>
      </c>
      <c r="AG336" s="21">
        <f>Валюта!AI29/SUM(Валюта!AI$4:AI$1170)</f>
        <v>9.5435113912071287E-5</v>
      </c>
      <c r="AH336" s="21">
        <f>Валюта!AJ29/SUM(Валюта!AJ$4:AJ$1170)</f>
        <v>2.7272049689317879E-4</v>
      </c>
      <c r="AI336" s="21">
        <f>Валюта!AK29/SUM(Валюта!AK$4:AK$1170)</f>
        <v>1.8318453053976663E-4</v>
      </c>
      <c r="AJ336" s="21">
        <f>Валюта!AL29/SUM(Валюта!AL$4:AL$1170)</f>
        <v>1.4060302123394168E-4</v>
      </c>
      <c r="AK336" s="21">
        <f>Валюта!AM29/SUM(Валюта!AM$4:AM$1170)</f>
        <v>3.589035407359186E-4</v>
      </c>
      <c r="AL336" s="21">
        <f>Валюта!AN29/SUM(Валюта!AN$4:AN$1170)</f>
        <v>1.074280111095861E-4</v>
      </c>
      <c r="AM336" s="21">
        <f>Валюта!AO29/SUM(Валюта!AO$4:AO$1170)</f>
        <v>1.0956251508438277E-4</v>
      </c>
      <c r="AN336" s="21">
        <f>Валюта!AP29/SUM(Валюта!AP$4:AP$1170)</f>
        <v>1.3426134041870602E-4</v>
      </c>
      <c r="AO336" s="21">
        <f>Валюта!AQ29/SUM(Валюта!AQ$4:AQ$1170)</f>
        <v>2.0672846207683612E-4</v>
      </c>
      <c r="AP336" s="21">
        <f>Валюта!AR29/SUM(Валюта!AR$4:AR$1170)</f>
        <v>2.5977928000898786E-4</v>
      </c>
      <c r="AQ336" s="21">
        <f>Валюта!AS29/SUM(Валюта!AS$4:AS$1170)</f>
        <v>2.2707937962254405E-4</v>
      </c>
      <c r="AR336" s="21">
        <f>Валюта!AT29/SUM(Валюта!AT$4:AT$1170)</f>
        <v>1.9973209302353434E-4</v>
      </c>
      <c r="AS336" s="21">
        <f>Валюта!AU29/SUM(Валюта!AU$4:AU$1170)</f>
        <v>1.7332173136939321E-4</v>
      </c>
      <c r="AT336" s="21">
        <f>Валюта!AV29/SUM(Валюта!AV$4:AV$1170)</f>
        <v>2.2915760600261825E-4</v>
      </c>
      <c r="AU336" s="21">
        <f>Валюта!AW29/SUM(Валюта!AW$4:AW$1170)</f>
        <v>2.3081468212676751E-4</v>
      </c>
      <c r="AV336" s="21">
        <f>Валюта!AX29/SUM(Валюта!AX$4:AX$1170)</f>
        <v>1.837010075849795E-4</v>
      </c>
      <c r="AW336" s="21">
        <f>Валюта!AY29/SUM(Валюта!AY$4:AY$1170)</f>
        <v>1.4575911553344856E-4</v>
      </c>
      <c r="AX336" s="21">
        <f>Валюта!AZ29/SUM(Валюта!AZ$4:AZ$1170)</f>
        <v>1.1082578232406692E-4</v>
      </c>
      <c r="AY336" s="21">
        <f>Валюта!BA29/SUM(Валюта!BA$4:BA$1170)</f>
        <v>1.6670797476369992E-4</v>
      </c>
      <c r="AZ336" s="21">
        <f>Валюта!BB29/SUM(Валюта!BB$4:BB$1170)</f>
        <v>1.6646123897437034E-4</v>
      </c>
      <c r="BA336" s="21">
        <f>Валюта!BC29/SUM(Валюта!BC$4:BC$1170)</f>
        <v>2.0203240311238355E-4</v>
      </c>
      <c r="BB336" s="21">
        <f>Валюта!BD29/SUM(Валюта!BD$4:BD$1170)</f>
        <v>1.3530148553138907E-4</v>
      </c>
      <c r="BC336" s="21">
        <f>Валюта!BE29/SUM(Валюта!BE$4:BE$1170)</f>
        <v>2.0002597370183761E-4</v>
      </c>
      <c r="BD336" s="21">
        <f>Валюта!BF29/SUM(Валюта!BF$4:BF$1170)</f>
        <v>1.3813694775224083E-4</v>
      </c>
      <c r="BF336" s="21"/>
      <c r="BG336" s="21"/>
      <c r="BH336" s="21"/>
      <c r="BI336" s="21"/>
      <c r="BJ336" s="21">
        <f t="shared" si="5"/>
        <v>1.6419091113600539E-4</v>
      </c>
    </row>
    <row r="337" spans="1:62" x14ac:dyDescent="0.35">
      <c r="A337" s="2" t="s">
        <v>450</v>
      </c>
      <c r="B337" s="21">
        <f>Валюта!D451/SUM(Валюта!D$4:D$1170)</f>
        <v>8.9976775860232242E-5</v>
      </c>
      <c r="C337" s="21">
        <f>Валюта!E451/SUM(Валюта!E$4:E$1170)</f>
        <v>1.4338310685980138E-4</v>
      </c>
      <c r="D337" s="21">
        <f>Валюта!F451/SUM(Валюта!F$4:F$1170)</f>
        <v>1.9756371019924852E-4</v>
      </c>
      <c r="E337" s="21">
        <f>Валюта!G451/SUM(Валюта!G$4:G$1170)</f>
        <v>2.0898662280495475E-4</v>
      </c>
      <c r="F337" s="21">
        <f>Валюта!H451/SUM(Валюта!H$4:H$1170)</f>
        <v>1.6072629855664033E-4</v>
      </c>
      <c r="G337" s="21">
        <f>Валюта!I451/SUM(Валюта!I$4:I$1170)</f>
        <v>1.6571713316227213E-4</v>
      </c>
      <c r="H337" s="21">
        <f>Валюта!J451/SUM(Валюта!J$4:J$1170)</f>
        <v>1.8339177211271692E-4</v>
      </c>
      <c r="I337" s="21">
        <f>Валюта!K451/SUM(Валюта!K$4:K$1170)</f>
        <v>1.7835335419513548E-4</v>
      </c>
      <c r="J337" s="21">
        <f>Валюта!L451/SUM(Валюта!L$4:L$1170)</f>
        <v>1.4029421422284699E-4</v>
      </c>
      <c r="K337" s="21">
        <f>Валюта!M451/SUM(Валюта!M$4:M$1170)</f>
        <v>2.0609139045894715E-4</v>
      </c>
      <c r="L337" s="21">
        <f>Валюта!N451/SUM(Валюта!N$4:N$1170)</f>
        <v>1.6662030535910538E-4</v>
      </c>
      <c r="M337" s="21">
        <f>Валюта!O451/SUM(Валюта!O$4:O$1170)</f>
        <v>1.2424767129853197E-4</v>
      </c>
      <c r="N337" s="21">
        <f>Валюта!P451/SUM(Валюта!P$4:P$1170)</f>
        <v>2.0234956445904452E-4</v>
      </c>
      <c r="O337" s="21">
        <f>Валюта!Q451/SUM(Валюта!Q$4:Q$1170)</f>
        <v>2.3673853601843006E-4</v>
      </c>
      <c r="P337" s="21">
        <f>Валюта!R451/SUM(Валюта!R$4:R$1170)</f>
        <v>2.4595969909877948E-4</v>
      </c>
      <c r="Q337" s="21">
        <f>Валюта!S451/SUM(Валюта!S$4:S$1170)</f>
        <v>1.7208091923887609E-4</v>
      </c>
      <c r="R337" s="21">
        <f>Валюта!T451/SUM(Валюта!T$4:T$1170)</f>
        <v>1.7194144659698717E-4</v>
      </c>
      <c r="S337" s="21">
        <f>Валюта!U451/SUM(Валюта!U$4:U$1170)</f>
        <v>1.6326576373472797E-4</v>
      </c>
      <c r="T337" s="21">
        <f>Валюта!V451/SUM(Валюта!V$4:V$1170)</f>
        <v>1.7678061717914554E-4</v>
      </c>
      <c r="U337" s="21">
        <f>Валюта!W451/SUM(Валюта!W$4:W$1170)</f>
        <v>1.6706225178329001E-4</v>
      </c>
      <c r="V337" s="21">
        <f>Валюта!X451/SUM(Валюта!X$4:X$1170)</f>
        <v>1.7465065452329617E-4</v>
      </c>
      <c r="W337" s="21">
        <f>Валюта!Y451/SUM(Валюта!Y$4:Y$1170)</f>
        <v>1.4815811038444831E-4</v>
      </c>
      <c r="X337" s="21">
        <f>Валюта!Z451/SUM(Валюта!Z$4:Z$1170)</f>
        <v>1.3946135909544426E-4</v>
      </c>
      <c r="Y337" s="21">
        <f>Валюта!AA451/SUM(Валюта!AA$4:AA$1170)</f>
        <v>1.2522512990606105E-4</v>
      </c>
      <c r="Z337" s="21">
        <f>Валюта!AB451/SUM(Валюта!AB$4:AB$1170)</f>
        <v>1.2739956527760881E-4</v>
      </c>
      <c r="AA337" s="21">
        <f>Валюта!AC451/SUM(Валюта!AC$4:AC$1170)</f>
        <v>1.9370515307395774E-4</v>
      </c>
      <c r="AB337" s="21">
        <f>Валюта!AD451/SUM(Валюта!AD$4:AD$1170)</f>
        <v>1.1787295828084773E-4</v>
      </c>
      <c r="AC337" s="21">
        <f>Валюта!AE451/SUM(Валюта!AE$4:AE$1170)</f>
        <v>1.3436738328580298E-4</v>
      </c>
      <c r="AD337" s="21">
        <f>Валюта!AF451/SUM(Валюта!AF$4:AF$1170)</f>
        <v>1.3565684675977035E-4</v>
      </c>
      <c r="AE337" s="21">
        <f>Валюта!AG451/SUM(Валюта!AG$4:AG$1170)</f>
        <v>1.820455357554716E-4</v>
      </c>
      <c r="AF337" s="21">
        <f>Валюта!AH451/SUM(Валюта!AH$4:AH$1170)</f>
        <v>1.585395732364326E-4</v>
      </c>
      <c r="AG337" s="21">
        <f>Валюта!AI451/SUM(Валюта!AI$4:AI$1170)</f>
        <v>2.0126130102792451E-4</v>
      </c>
      <c r="AH337" s="21">
        <f>Валюта!AJ451/SUM(Валюта!AJ$4:AJ$1170)</f>
        <v>1.4402515175813806E-4</v>
      </c>
      <c r="AI337" s="21">
        <f>Валюта!AK451/SUM(Валюта!AK$4:AK$1170)</f>
        <v>1.4769965941378567E-4</v>
      </c>
      <c r="AJ337" s="21">
        <f>Валюта!AL451/SUM(Валюта!AL$4:AL$1170)</f>
        <v>1.4388816980587151E-4</v>
      </c>
      <c r="AK337" s="21">
        <f>Валюта!AM451/SUM(Валюта!AM$4:AM$1170)</f>
        <v>1.0048883485864979E-4</v>
      </c>
      <c r="AL337" s="21">
        <f>Валюта!AN451/SUM(Валюта!AN$4:AN$1170)</f>
        <v>1.1910288092546736E-4</v>
      </c>
      <c r="AM337" s="21">
        <f>Валюта!AO451/SUM(Валюта!AO$4:AO$1170)</f>
        <v>1.5929598385867378E-4</v>
      </c>
      <c r="AN337" s="21">
        <f>Валюта!AP451/SUM(Валюта!AP$4:AP$1170)</f>
        <v>1.5644781734189771E-4</v>
      </c>
      <c r="AO337" s="21">
        <f>Валюта!AQ451/SUM(Валюта!AQ$4:AQ$1170)</f>
        <v>1.859674723404716E-4</v>
      </c>
      <c r="AP337" s="21">
        <f>Валюта!AR451/SUM(Валюта!AR$4:AR$1170)</f>
        <v>1.3570740141410494E-4</v>
      </c>
      <c r="AQ337" s="21">
        <f>Валюта!AS451/SUM(Валюта!AS$4:AS$1170)</f>
        <v>1.9597976908279971E-4</v>
      </c>
      <c r="AR337" s="21">
        <f>Валюта!AT451/SUM(Валюта!AT$4:AT$1170)</f>
        <v>2.2939040222474074E-4</v>
      </c>
      <c r="AS337" s="21">
        <f>Валюта!AU451/SUM(Валюта!AU$4:AU$1170)</f>
        <v>1.5778202173038645E-4</v>
      </c>
      <c r="AT337" s="21">
        <f>Валюта!AV451/SUM(Валюта!AV$4:AV$1170)</f>
        <v>2.0911444845973828E-4</v>
      </c>
      <c r="AU337" s="21">
        <f>Валюта!AW451/SUM(Валюта!AW$4:AW$1170)</f>
        <v>2.3008765468936345E-4</v>
      </c>
      <c r="AV337" s="21">
        <f>Валюта!AX451/SUM(Валюта!AX$4:AX$1170)</f>
        <v>1.5291257244582517E-4</v>
      </c>
      <c r="AW337" s="21">
        <f>Валюта!AY451/SUM(Валюта!AY$4:AY$1170)</f>
        <v>1.044882479430016E-4</v>
      </c>
      <c r="AX337" s="21">
        <f>Валюта!AZ451/SUM(Валюта!AZ$4:AZ$1170)</f>
        <v>1.4750874651305477E-4</v>
      </c>
      <c r="AY337" s="21">
        <f>Валюта!BA451/SUM(Валюта!BA$4:BA$1170)</f>
        <v>2.0253342544009366E-4</v>
      </c>
      <c r="AZ337" s="21">
        <f>Валюта!BB451/SUM(Валюта!BB$4:BB$1170)</f>
        <v>1.2523342492139488E-4</v>
      </c>
      <c r="BA337" s="21">
        <f>Валюта!BC451/SUM(Валюта!BC$4:BC$1170)</f>
        <v>1.4526411879705635E-4</v>
      </c>
      <c r="BB337" s="21">
        <f>Валюта!BD451/SUM(Валюта!BD$4:BD$1170)</f>
        <v>1.6502126447466773E-4</v>
      </c>
      <c r="BC337" s="21">
        <f>Валюта!BE451/SUM(Валюта!BE$4:BE$1170)</f>
        <v>1.7180487909728784E-4</v>
      </c>
      <c r="BD337" s="21">
        <f>Валюта!BF451/SUM(Валюта!BF$4:BF$1170)</f>
        <v>1.516331216685105E-4</v>
      </c>
      <c r="BF337" s="21"/>
      <c r="BG337" s="21"/>
      <c r="BH337" s="21"/>
      <c r="BI337" s="21"/>
      <c r="BJ337" s="21">
        <f t="shared" si="5"/>
        <v>1.6402276714566838E-4</v>
      </c>
    </row>
    <row r="338" spans="1:62" x14ac:dyDescent="0.35">
      <c r="A338" s="2" t="s">
        <v>288</v>
      </c>
      <c r="B338" s="21">
        <f>Валюта!D289/SUM(Валюта!D$4:D$1170)</f>
        <v>1.4417165092209467E-4</v>
      </c>
      <c r="C338" s="21">
        <f>Валюта!E289/SUM(Валюта!E$4:E$1170)</f>
        <v>1.0264809290240678E-4</v>
      </c>
      <c r="D338" s="21">
        <f>Валюта!F289/SUM(Валюта!F$4:F$1170)</f>
        <v>1.1013262342221248E-4</v>
      </c>
      <c r="E338" s="21">
        <f>Валюта!G289/SUM(Валюта!G$4:G$1170)</f>
        <v>1.5529117055840483E-4</v>
      </c>
      <c r="F338" s="21">
        <f>Валюта!H289/SUM(Валюта!H$4:H$1170)</f>
        <v>1.141907072217524E-4</v>
      </c>
      <c r="G338" s="21">
        <f>Валюта!I289/SUM(Валюта!I$4:I$1170)</f>
        <v>1.5718181500761944E-4</v>
      </c>
      <c r="H338" s="21">
        <f>Валюта!J289/SUM(Валюта!J$4:J$1170)</f>
        <v>1.4999510561795364E-4</v>
      </c>
      <c r="I338" s="21">
        <f>Валюта!K289/SUM(Валюта!K$4:K$1170)</f>
        <v>1.5399209982235425E-4</v>
      </c>
      <c r="J338" s="21">
        <f>Валюта!L289/SUM(Валюта!L$4:L$1170)</f>
        <v>1.5440076957935463E-4</v>
      </c>
      <c r="K338" s="21">
        <f>Валюта!M289/SUM(Валюта!M$4:M$1170)</f>
        <v>1.606741601102689E-4</v>
      </c>
      <c r="L338" s="21">
        <f>Валюта!N289/SUM(Валюта!N$4:N$1170)</f>
        <v>1.3704156401345949E-4</v>
      </c>
      <c r="M338" s="21">
        <f>Валюта!O289/SUM(Валюта!O$4:O$1170)</f>
        <v>1.3724831492378052E-4</v>
      </c>
      <c r="N338" s="21">
        <f>Валюта!P289/SUM(Валюта!P$4:P$1170)</f>
        <v>1.5685422080356445E-4</v>
      </c>
      <c r="O338" s="21">
        <f>Валюта!Q289/SUM(Валюта!Q$4:Q$1170)</f>
        <v>1.5759191415577558E-4</v>
      </c>
      <c r="P338" s="21">
        <f>Валюта!R289/SUM(Валюта!R$4:R$1170)</f>
        <v>1.2293831709977323E-4</v>
      </c>
      <c r="Q338" s="21">
        <f>Валюта!S289/SUM(Валюта!S$4:S$1170)</f>
        <v>1.8127567660774227E-4</v>
      </c>
      <c r="R338" s="21">
        <f>Валюта!T289/SUM(Валюта!T$4:T$1170)</f>
        <v>1.9172525445800912E-4</v>
      </c>
      <c r="S338" s="21">
        <f>Валюта!U289/SUM(Валюта!U$4:U$1170)</f>
        <v>1.6312823161310252E-4</v>
      </c>
      <c r="T338" s="21">
        <f>Валюта!V289/SUM(Валюта!V$4:V$1170)</f>
        <v>1.4965843234709023E-4</v>
      </c>
      <c r="U338" s="21">
        <f>Валюта!W289/SUM(Валюта!W$4:W$1170)</f>
        <v>1.3674556748562188E-4</v>
      </c>
      <c r="V338" s="21">
        <f>Валюта!X289/SUM(Валюта!X$4:X$1170)</f>
        <v>1.721359431065131E-4</v>
      </c>
      <c r="W338" s="21">
        <f>Валюта!Y289/SUM(Валюта!Y$4:Y$1170)</f>
        <v>1.3185075114085238E-4</v>
      </c>
      <c r="X338" s="21">
        <f>Валюта!Z289/SUM(Валюта!Z$4:Z$1170)</f>
        <v>1.4395575310529696E-4</v>
      </c>
      <c r="Y338" s="21">
        <f>Валюта!AA289/SUM(Валюта!AA$4:AA$1170)</f>
        <v>1.3246893504489661E-4</v>
      </c>
      <c r="Z338" s="21">
        <f>Валюта!AB289/SUM(Валюта!AB$4:AB$1170)</f>
        <v>1.7951150127012747E-4</v>
      </c>
      <c r="AA338" s="21">
        <f>Валюта!AC289/SUM(Валюта!AC$4:AC$1170)</f>
        <v>1.454030040532798E-4</v>
      </c>
      <c r="AB338" s="21">
        <f>Валюта!AD289/SUM(Валюта!AD$4:AD$1170)</f>
        <v>1.5717231691384848E-4</v>
      </c>
      <c r="AC338" s="21">
        <f>Валюта!AE289/SUM(Валюта!AE$4:AE$1170)</f>
        <v>1.4699121494289916E-4</v>
      </c>
      <c r="AD338" s="21">
        <f>Валюта!AF289/SUM(Валюта!AF$4:AF$1170)</f>
        <v>1.6401057475220251E-4</v>
      </c>
      <c r="AE338" s="21">
        <f>Валюта!AG289/SUM(Валюта!AG$4:AG$1170)</f>
        <v>1.7120791015118282E-4</v>
      </c>
      <c r="AF338" s="21">
        <f>Валюта!AH289/SUM(Валюта!AH$4:AH$1170)</f>
        <v>1.5066706225703666E-4</v>
      </c>
      <c r="AG338" s="21">
        <f>Валюта!AI289/SUM(Валюта!AI$4:AI$1170)</f>
        <v>1.4040377874497223E-4</v>
      </c>
      <c r="AH338" s="21">
        <f>Валюта!AJ289/SUM(Валюта!AJ$4:AJ$1170)</f>
        <v>1.6442303209032708E-4</v>
      </c>
      <c r="AI338" s="21">
        <f>Валюта!AK289/SUM(Валюта!AK$4:AK$1170)</f>
        <v>1.6454373544664292E-4</v>
      </c>
      <c r="AJ338" s="21">
        <f>Валюта!AL289/SUM(Валюта!AL$4:AL$1170)</f>
        <v>1.5953121502345195E-4</v>
      </c>
      <c r="AK338" s="21">
        <f>Валюта!AM289/SUM(Валюта!AM$4:AM$1170)</f>
        <v>1.6295063632992414E-4</v>
      </c>
      <c r="AL338" s="21">
        <f>Валюта!AN289/SUM(Валюта!AN$4:AN$1170)</f>
        <v>1.5540232189686931E-4</v>
      </c>
      <c r="AM338" s="21">
        <f>Валюта!AO289/SUM(Валюта!AO$4:AO$1170)</f>
        <v>1.9387128215722936E-4</v>
      </c>
      <c r="AN338" s="21">
        <f>Валюта!AP289/SUM(Валюта!AP$4:AP$1170)</f>
        <v>1.7271266314993996E-4</v>
      </c>
      <c r="AO338" s="21">
        <f>Валюта!AQ289/SUM(Валюта!AQ$4:AQ$1170)</f>
        <v>1.9381897576379003E-4</v>
      </c>
      <c r="AP338" s="21">
        <f>Валюта!AR289/SUM(Валюта!AR$4:AR$1170)</f>
        <v>2.3727656706395625E-4</v>
      </c>
      <c r="AQ338" s="21">
        <f>Валюта!AS289/SUM(Валюта!AS$4:AS$1170)</f>
        <v>2.5325364324193373E-4</v>
      </c>
      <c r="AR338" s="21">
        <f>Валюта!AT289/SUM(Валюта!AT$4:AT$1170)</f>
        <v>1.8318773187237422E-4</v>
      </c>
      <c r="AS338" s="21">
        <f>Валюта!AU289/SUM(Валюта!AU$4:AU$1170)</f>
        <v>1.6204660139772196E-4</v>
      </c>
      <c r="AT338" s="21">
        <f>Валюта!AV289/SUM(Валюта!AV$4:AV$1170)</f>
        <v>2.0677998530573089E-4</v>
      </c>
      <c r="AU338" s="21">
        <f>Валюта!AW289/SUM(Валюта!AW$4:AW$1170)</f>
        <v>1.4736832228617715E-4</v>
      </c>
      <c r="AV338" s="21">
        <f>Валюта!AX289/SUM(Валюта!AX$4:AX$1170)</f>
        <v>1.8185768331763607E-4</v>
      </c>
      <c r="AW338" s="21">
        <f>Валюта!AY289/SUM(Валюта!AY$4:AY$1170)</f>
        <v>1.9735221792176115E-4</v>
      </c>
      <c r="AX338" s="21">
        <f>Валюта!AZ289/SUM(Валюта!AZ$4:AZ$1170)</f>
        <v>2.321066297247003E-4</v>
      </c>
      <c r="AY338" s="21">
        <f>Валюта!BA289/SUM(Валюта!BA$4:BA$1170)</f>
        <v>1.6437431774281492E-4</v>
      </c>
      <c r="AZ338" s="21">
        <f>Валюта!BB289/SUM(Валюта!BB$4:BB$1170)</f>
        <v>1.5838497063072873E-4</v>
      </c>
      <c r="BA338" s="21">
        <f>Валюта!BC289/SUM(Валюта!BC$4:BC$1170)</f>
        <v>1.5409980834794825E-4</v>
      </c>
      <c r="BB338" s="21">
        <f>Валюта!BD289/SUM(Валюта!BD$4:BD$1170)</f>
        <v>1.7426904211441786E-4</v>
      </c>
      <c r="BC338" s="21">
        <f>Валюта!BE289/SUM(Валюта!BE$4:BE$1170)</f>
        <v>1.6821578996589E-4</v>
      </c>
      <c r="BD338" s="21">
        <f>Валюта!BF289/SUM(Валюта!BF$4:BF$1170)</f>
        <v>2.1778782869927307E-4</v>
      </c>
      <c r="BF338" s="21"/>
      <c r="BG338" s="21"/>
      <c r="BH338" s="21"/>
      <c r="BI338" s="21"/>
      <c r="BJ338" s="21">
        <f t="shared" si="5"/>
        <v>1.6324144428448529E-4</v>
      </c>
    </row>
    <row r="339" spans="1:62" x14ac:dyDescent="0.35">
      <c r="A339" s="2" t="s">
        <v>929</v>
      </c>
      <c r="B339" s="21">
        <f>Валюта!D930/SUM(Валюта!D$4:D$1170)</f>
        <v>1.5888344923892106E-4</v>
      </c>
      <c r="C339" s="21">
        <f>Валюта!E930/SUM(Валюта!E$4:E$1170)</f>
        <v>4.3937696060206502E-4</v>
      </c>
      <c r="D339" s="21">
        <f>Валюта!F930/SUM(Валюта!F$4:F$1170)</f>
        <v>1.7525490240175937E-4</v>
      </c>
      <c r="E339" s="21">
        <f>Валюта!G930/SUM(Валюта!G$4:G$1170)</f>
        <v>1.697829350418135E-4</v>
      </c>
      <c r="F339" s="21">
        <f>Валюта!H930/SUM(Валюта!H$4:H$1170)</f>
        <v>3.2613686055876252E-4</v>
      </c>
      <c r="G339" s="21">
        <f>Валюта!I930/SUM(Валюта!I$4:I$1170)</f>
        <v>2.7492062837138108E-4</v>
      </c>
      <c r="H339" s="21">
        <f>Валюта!J930/SUM(Валюта!J$4:J$1170)</f>
        <v>1.501538866048463E-4</v>
      </c>
      <c r="I339" s="21">
        <f>Валюта!K930/SUM(Валюта!K$4:K$1170)</f>
        <v>3.9902893359589401E-5</v>
      </c>
      <c r="J339" s="21">
        <f>Валюта!L930/SUM(Валюта!L$4:L$1170)</f>
        <v>1.0795862546107371E-4</v>
      </c>
      <c r="K339" s="21">
        <f>Валюта!M930/SUM(Валюта!M$4:M$1170)</f>
        <v>1.6365223202333674E-4</v>
      </c>
      <c r="L339" s="21">
        <f>Валюта!N930/SUM(Валюта!N$4:N$1170)</f>
        <v>7.3449585352963807E-5</v>
      </c>
      <c r="M339" s="21">
        <f>Валюта!O930/SUM(Валюта!O$4:O$1170)</f>
        <v>1.2589936662939179E-4</v>
      </c>
      <c r="N339" s="21">
        <f>Валюта!P930/SUM(Валюта!P$4:P$1170)</f>
        <v>9.1108147547122831E-5</v>
      </c>
      <c r="O339" s="21">
        <f>Валюта!Q930/SUM(Валюта!Q$4:Q$1170)</f>
        <v>5.5879291818685066E-5</v>
      </c>
      <c r="P339" s="21">
        <f>Валюта!R930/SUM(Валюта!R$4:R$1170)</f>
        <v>2.6763002600663346E-4</v>
      </c>
      <c r="Q339" s="21">
        <f>Валюта!S930/SUM(Валюта!S$4:S$1170)</f>
        <v>2.8491956592811255E-4</v>
      </c>
      <c r="R339" s="21">
        <f>Валюта!T930/SUM(Валюта!T$4:T$1170)</f>
        <v>8.8970283462707785E-5</v>
      </c>
      <c r="S339" s="21">
        <f>Валюта!U930/SUM(Валюта!U$4:U$1170)</f>
        <v>1.4314219192866994E-4</v>
      </c>
      <c r="T339" s="21">
        <f>Валюта!V930/SUM(Валюта!V$4:V$1170)</f>
        <v>1.5293649103992677E-4</v>
      </c>
      <c r="U339" s="21">
        <f>Валюта!W930/SUM(Валюта!W$4:W$1170)</f>
        <v>7.9399614584528563E-5</v>
      </c>
      <c r="V339" s="21">
        <f>Валюта!X930/SUM(Валюта!X$4:X$1170)</f>
        <v>1.6057500363657329E-4</v>
      </c>
      <c r="W339" s="21">
        <f>Валюта!Y930/SUM(Валюта!Y$4:Y$1170)</f>
        <v>1.0289323807788911E-4</v>
      </c>
      <c r="X339" s="21">
        <f>Валюта!Z930/SUM(Валюта!Z$4:Z$1170)</f>
        <v>2.7466478719772664E-4</v>
      </c>
      <c r="Y339" s="21">
        <f>Валюта!AA930/SUM(Валюта!AA$4:AA$1170)</f>
        <v>6.6575819462560314E-5</v>
      </c>
      <c r="Z339" s="21">
        <f>Валюта!AB930/SUM(Валюта!AB$4:AB$1170)</f>
        <v>1.0067725447902241E-4</v>
      </c>
      <c r="AA339" s="21">
        <f>Валюта!AC930/SUM(Валюта!AC$4:AC$1170)</f>
        <v>8.6311793625107533E-5</v>
      </c>
      <c r="AB339" s="21">
        <f>Валюта!AD930/SUM(Валюта!AD$4:AD$1170)</f>
        <v>2.4026984734700765E-4</v>
      </c>
      <c r="AC339" s="21">
        <f>Валюта!AE930/SUM(Валюта!AE$4:AE$1170)</f>
        <v>5.7281223344956288E-5</v>
      </c>
      <c r="AD339" s="21">
        <f>Валюта!AF930/SUM(Валюта!AF$4:AF$1170)</f>
        <v>2.908742173467639E-4</v>
      </c>
      <c r="AE339" s="21">
        <f>Валюта!AG930/SUM(Валюта!AG$4:AG$1170)</f>
        <v>1.2665360875336766E-4</v>
      </c>
      <c r="AF339" s="21">
        <f>Валюта!AH930/SUM(Валюта!AH$4:AH$1170)</f>
        <v>1.3371593817519551E-4</v>
      </c>
      <c r="AG339" s="21">
        <f>Валюта!AI930/SUM(Валюта!AI$4:AI$1170)</f>
        <v>1.1785403856100271E-4</v>
      </c>
      <c r="AH339" s="21">
        <f>Валюта!AJ930/SUM(Валюта!AJ$4:AJ$1170)</f>
        <v>2.2792415274408978E-5</v>
      </c>
      <c r="AI339" s="21">
        <f>Валюта!AK930/SUM(Валюта!AK$4:AK$1170)</f>
        <v>3.1718935547519198E-5</v>
      </c>
      <c r="AJ339" s="21">
        <f>Валюта!AL930/SUM(Валюта!AL$4:AL$1170)</f>
        <v>3.1989152954736602E-4</v>
      </c>
      <c r="AK339" s="21">
        <f>Валюта!AM930/SUM(Валюта!AM$4:AM$1170)</f>
        <v>2.1009708768234914E-4</v>
      </c>
      <c r="AL339" s="21">
        <f>Валюта!AN930/SUM(Валюта!AN$4:AN$1170)</f>
        <v>2.6976398795917742E-4</v>
      </c>
      <c r="AM339" s="21">
        <f>Валюта!AO930/SUM(Валюта!AO$4:AO$1170)</f>
        <v>4.3118396608541346E-4</v>
      </c>
      <c r="AN339" s="21">
        <f>Валюта!AP930/SUM(Валюта!AP$4:AP$1170)</f>
        <v>2.2842004589916236E-4</v>
      </c>
      <c r="AO339" s="21">
        <f>Валюта!AQ930/SUM(Валюта!AQ$4:AQ$1170)</f>
        <v>2.2109564257314688E-4</v>
      </c>
      <c r="AP339" s="21">
        <f>Валюта!AR930/SUM(Валюта!AR$4:AR$1170)</f>
        <v>2.2456034540503729E-4</v>
      </c>
      <c r="AQ339" s="21">
        <f>Валюта!AS930/SUM(Валюта!AS$4:AS$1170)</f>
        <v>8.2280433158337464E-5</v>
      </c>
      <c r="AR339" s="21">
        <f>Валюта!AT930/SUM(Валюта!AT$4:AT$1170)</f>
        <v>1.8159314437288292E-4</v>
      </c>
      <c r="AS339" s="21">
        <f>Валюта!AU930/SUM(Валюта!AU$4:AU$1170)</f>
        <v>2.1770813634389583E-4</v>
      </c>
      <c r="AT339" s="21">
        <f>Валюта!AV930/SUM(Валюта!AV$4:AV$1170)</f>
        <v>7.7352366932402825E-5</v>
      </c>
      <c r="AU339" s="21">
        <f>Валюта!AW930/SUM(Валюта!AW$4:AW$1170)</f>
        <v>1.8242728551856274E-4</v>
      </c>
      <c r="AV339" s="21">
        <f>Валюта!AX930/SUM(Валюта!AX$4:AX$1170)</f>
        <v>6.8237348176396952E-5</v>
      </c>
      <c r="AW339" s="21">
        <f>Валюта!AY930/SUM(Валюта!AY$4:AY$1170)</f>
        <v>8.3718286016559571E-5</v>
      </c>
      <c r="AX339" s="21">
        <f>Валюта!AZ930/SUM(Валюта!AZ$4:AZ$1170)</f>
        <v>5.2824297095561112E-5</v>
      </c>
      <c r="AY339" s="21">
        <f>Валюта!BA930/SUM(Валюта!BA$4:BA$1170)</f>
        <v>9.2135967757881195E-5</v>
      </c>
      <c r="AZ339" s="21">
        <f>Валюта!BB930/SUM(Валюта!BB$4:BB$1170)</f>
        <v>6.1405551981207865E-5</v>
      </c>
      <c r="BA339" s="21">
        <f>Валюта!BC930/SUM(Валюта!BC$4:BC$1170)</f>
        <v>1.6044287270103338E-4</v>
      </c>
      <c r="BB339" s="21">
        <f>Валюта!BD930/SUM(Валюта!BD$4:BD$1170)</f>
        <v>1.1735593421889401E-4</v>
      </c>
      <c r="BC339" s="21">
        <f>Валюта!BE930/SUM(Валюта!BE$4:BE$1170)</f>
        <v>3.280547707664957E-4</v>
      </c>
      <c r="BD339" s="21">
        <f>Валюта!BF930/SUM(Валюта!BF$4:BF$1170)</f>
        <v>1.6061734378202623E-4</v>
      </c>
      <c r="BF339" s="21"/>
      <c r="BG339" s="21"/>
      <c r="BH339" s="21"/>
      <c r="BI339" s="21"/>
      <c r="BJ339" s="21">
        <f t="shared" si="5"/>
        <v>1.6278877095936701E-4</v>
      </c>
    </row>
    <row r="340" spans="1:62" x14ac:dyDescent="0.35">
      <c r="A340" s="2" t="s">
        <v>485</v>
      </c>
      <c r="B340" s="21">
        <f>Валюта!D486/SUM(Валюта!D$4:D$1170)</f>
        <v>2.0906710150822149E-4</v>
      </c>
      <c r="C340" s="21">
        <f>Валюта!E486/SUM(Валюта!E$4:E$1170)</f>
        <v>1.7630522255207681E-4</v>
      </c>
      <c r="D340" s="21">
        <f>Валюта!F486/SUM(Валюта!F$4:F$1170)</f>
        <v>2.1703461869229014E-4</v>
      </c>
      <c r="E340" s="21">
        <f>Валюта!G486/SUM(Валюта!G$4:G$1170)</f>
        <v>1.968302323940948E-4</v>
      </c>
      <c r="F340" s="21">
        <f>Валюта!H486/SUM(Валюта!H$4:H$1170)</f>
        <v>1.6073381214071024E-4</v>
      </c>
      <c r="G340" s="21">
        <f>Валюта!I486/SUM(Валюта!I$4:I$1170)</f>
        <v>2.4917829267483512E-4</v>
      </c>
      <c r="H340" s="21">
        <f>Валюта!J486/SUM(Валюта!J$4:J$1170)</f>
        <v>1.9472084534115274E-4</v>
      </c>
      <c r="I340" s="21">
        <f>Валюта!K486/SUM(Валюта!K$4:K$1170)</f>
        <v>9.5966880739415259E-5</v>
      </c>
      <c r="J340" s="21">
        <f>Валюта!L486/SUM(Валюта!L$4:L$1170)</f>
        <v>1.9114666937422779E-4</v>
      </c>
      <c r="K340" s="21">
        <f>Валюта!M486/SUM(Валюта!M$4:M$1170)</f>
        <v>1.7522904942861888E-4</v>
      </c>
      <c r="L340" s="21">
        <f>Валюта!N486/SUM(Валюта!N$4:N$1170)</f>
        <v>1.8692579472292774E-4</v>
      </c>
      <c r="M340" s="21">
        <f>Валюта!O486/SUM(Валюта!O$4:O$1170)</f>
        <v>1.4380355161935961E-4</v>
      </c>
      <c r="N340" s="21">
        <f>Валюта!P486/SUM(Валюта!P$4:P$1170)</f>
        <v>1.8252751910966076E-4</v>
      </c>
      <c r="O340" s="21">
        <f>Валюта!Q486/SUM(Валюта!Q$4:Q$1170)</f>
        <v>1.7313571381395363E-4</v>
      </c>
      <c r="P340" s="21">
        <f>Валюта!R486/SUM(Валюта!R$4:R$1170)</f>
        <v>1.621269378968457E-4</v>
      </c>
      <c r="Q340" s="21">
        <f>Валюта!S486/SUM(Валюта!S$4:S$1170)</f>
        <v>1.638997775431778E-4</v>
      </c>
      <c r="R340" s="21">
        <f>Валюта!T486/SUM(Валюта!T$4:T$1170)</f>
        <v>1.3536086796314589E-4</v>
      </c>
      <c r="S340" s="21">
        <f>Валюта!U486/SUM(Валюта!U$4:U$1170)</f>
        <v>1.6743760645960125E-4</v>
      </c>
      <c r="T340" s="21">
        <f>Валюта!V486/SUM(Валюта!V$4:V$1170)</f>
        <v>1.4080576206693013E-4</v>
      </c>
      <c r="U340" s="21">
        <f>Валюта!W486/SUM(Валюта!W$4:W$1170)</f>
        <v>1.3407606995853789E-4</v>
      </c>
      <c r="V340" s="21">
        <f>Валюта!X486/SUM(Валюта!X$4:X$1170)</f>
        <v>1.6763225090968246E-4</v>
      </c>
      <c r="W340" s="21">
        <f>Валюта!Y486/SUM(Валюта!Y$4:Y$1170)</f>
        <v>1.4497112574294595E-4</v>
      </c>
      <c r="X340" s="21">
        <f>Валюта!Z486/SUM(Валюта!Z$4:Z$1170)</f>
        <v>1.4237964695045974E-4</v>
      </c>
      <c r="Y340" s="21">
        <f>Валюта!AA486/SUM(Валюта!AA$4:AA$1170)</f>
        <v>6.7180500042187294E-5</v>
      </c>
      <c r="Z340" s="21">
        <f>Валюта!AB486/SUM(Валюта!AB$4:AB$1170)</f>
        <v>1.2499462710242616E-4</v>
      </c>
      <c r="AA340" s="21">
        <f>Валюта!AC486/SUM(Валюта!AC$4:AC$1170)</f>
        <v>1.5573159055418042E-4</v>
      </c>
      <c r="AB340" s="21">
        <f>Валюта!AD486/SUM(Валюта!AD$4:AD$1170)</f>
        <v>1.2907562167046327E-4</v>
      </c>
      <c r="AC340" s="21">
        <f>Валюта!AE486/SUM(Валюта!AE$4:AE$1170)</f>
        <v>1.5677891332423864E-4</v>
      </c>
      <c r="AD340" s="21">
        <f>Валюта!AF486/SUM(Валюта!AF$4:AF$1170)</f>
        <v>1.2300892182514473E-4</v>
      </c>
      <c r="AE340" s="21">
        <f>Валюта!AG486/SUM(Валюта!AG$4:AG$1170)</f>
        <v>1.3763148454628061E-4</v>
      </c>
      <c r="AF340" s="21">
        <f>Валюта!AH486/SUM(Валюта!AH$4:AH$1170)</f>
        <v>1.5141518058094607E-4</v>
      </c>
      <c r="AG340" s="21">
        <f>Валюта!AI486/SUM(Валюта!AI$4:AI$1170)</f>
        <v>8.8182468927841941E-5</v>
      </c>
      <c r="AH340" s="21">
        <f>Валюта!AJ486/SUM(Валюта!AJ$4:AJ$1170)</f>
        <v>1.5611048177064212E-4</v>
      </c>
      <c r="AI340" s="21">
        <f>Валюта!AK486/SUM(Валюта!AK$4:AK$1170)</f>
        <v>1.5450916665273262E-4</v>
      </c>
      <c r="AJ340" s="21">
        <f>Валюта!AL486/SUM(Валюта!AL$4:AL$1170)</f>
        <v>1.4013167239425561E-4</v>
      </c>
      <c r="AK340" s="21">
        <f>Валюта!AM486/SUM(Валюта!AM$4:AM$1170)</f>
        <v>1.1373026602049705E-4</v>
      </c>
      <c r="AL340" s="21">
        <f>Валюта!AN486/SUM(Валюта!AN$4:AN$1170)</f>
        <v>1.9883723605630958E-4</v>
      </c>
      <c r="AM340" s="21">
        <f>Валюта!AO486/SUM(Валюта!AO$4:AO$1170)</f>
        <v>1.4351104078767345E-4</v>
      </c>
      <c r="AN340" s="21">
        <f>Валюта!AP486/SUM(Валюта!AP$4:AP$1170)</f>
        <v>1.4860571412149114E-4</v>
      </c>
      <c r="AO340" s="21">
        <f>Валюта!AQ486/SUM(Валюта!AQ$4:AQ$1170)</f>
        <v>1.6806013395840314E-4</v>
      </c>
      <c r="AP340" s="21">
        <f>Валюта!AR486/SUM(Валюта!AR$4:AR$1170)</f>
        <v>1.239860644214139E-4</v>
      </c>
      <c r="AQ340" s="21">
        <f>Валюта!AS486/SUM(Валюта!AS$4:AS$1170)</f>
        <v>1.1394702413726495E-4</v>
      </c>
      <c r="AR340" s="21">
        <f>Валюта!AT486/SUM(Валюта!AT$4:AT$1170)</f>
        <v>2.1884377595697294E-4</v>
      </c>
      <c r="AS340" s="21">
        <f>Валюта!AU486/SUM(Валюта!AU$4:AU$1170)</f>
        <v>1.8252628351824791E-4</v>
      </c>
      <c r="AT340" s="21">
        <f>Валюта!AV486/SUM(Валюта!AV$4:AV$1170)</f>
        <v>1.996190114384589E-4</v>
      </c>
      <c r="AU340" s="21">
        <f>Валюта!AW486/SUM(Валюта!AW$4:AW$1170)</f>
        <v>1.9449279386928009E-4</v>
      </c>
      <c r="AV340" s="21">
        <f>Валюта!AX486/SUM(Валюта!AX$4:AX$1170)</f>
        <v>1.6772414869333166E-4</v>
      </c>
      <c r="AW340" s="21">
        <f>Валюта!AY486/SUM(Валюта!AY$4:AY$1170)</f>
        <v>1.5381773722686386E-4</v>
      </c>
      <c r="AX340" s="21">
        <f>Валюта!AZ486/SUM(Валюта!AZ$4:AZ$1170)</f>
        <v>2.2476452534945832E-4</v>
      </c>
      <c r="AY340" s="21">
        <f>Валюта!BA486/SUM(Валюта!BA$4:BA$1170)</f>
        <v>1.7731573188126709E-4</v>
      </c>
      <c r="AZ340" s="21">
        <f>Валюта!BB486/SUM(Валюта!BB$4:BB$1170)</f>
        <v>1.8783366149460225E-4</v>
      </c>
      <c r="BA340" s="21">
        <f>Валюта!BC486/SUM(Валюта!BC$4:BC$1170)</f>
        <v>2.1818913324606016E-4</v>
      </c>
      <c r="BB340" s="21">
        <f>Валюта!BD486/SUM(Валюта!BD$4:BD$1170)</f>
        <v>1.5590550190587257E-4</v>
      </c>
      <c r="BC340" s="21">
        <f>Валюта!BE486/SUM(Валюта!BE$4:BE$1170)</f>
        <v>1.6574893043133518E-4</v>
      </c>
      <c r="BD340" s="21">
        <f>Валюта!BF486/SUM(Валюта!BF$4:BF$1170)</f>
        <v>1.7986057886912169E-4</v>
      </c>
      <c r="BF340" s="21"/>
      <c r="BG340" s="21"/>
      <c r="BH340" s="21"/>
      <c r="BI340" s="21"/>
      <c r="BJ340" s="21">
        <f t="shared" si="5"/>
        <v>1.6242482313414794E-4</v>
      </c>
    </row>
    <row r="341" spans="1:62" x14ac:dyDescent="0.35">
      <c r="A341" s="2" t="s">
        <v>183</v>
      </c>
      <c r="B341" s="21">
        <f>Валюта!D184/SUM(Валюта!D$4:D$1170)</f>
        <v>3.8125079107920035E-5</v>
      </c>
      <c r="C341" s="21">
        <f>Валюта!E184/SUM(Валюта!E$4:E$1170)</f>
        <v>6.5080606578677946E-5</v>
      </c>
      <c r="D341" s="21">
        <f>Валюта!F184/SUM(Валюта!F$4:F$1170)</f>
        <v>1.7937146539651566E-5</v>
      </c>
      <c r="E341" s="21">
        <f>Валюта!G184/SUM(Валюта!G$4:G$1170)</f>
        <v>3.508295827886218E-5</v>
      </c>
      <c r="F341" s="21">
        <f>Валюта!H184/SUM(Валюта!H$4:H$1170)</f>
        <v>3.8417752330185551E-5</v>
      </c>
      <c r="G341" s="21">
        <f>Валюта!I184/SUM(Валюта!I$4:I$1170)</f>
        <v>2.6206267376716358E-5</v>
      </c>
      <c r="H341" s="21">
        <f>Валюта!J184/SUM(Валюта!J$4:J$1170)</f>
        <v>3.0405002313606525E-5</v>
      </c>
      <c r="I341" s="21">
        <f>Валюта!K184/SUM(Валюта!K$4:K$1170)</f>
        <v>1.8914990203357825E-5</v>
      </c>
      <c r="J341" s="21">
        <f>Валюта!L184/SUM(Валюта!L$4:L$1170)</f>
        <v>5.3660140717105677E-5</v>
      </c>
      <c r="K341" s="21">
        <f>Валюта!M184/SUM(Валюта!M$4:M$1170)</f>
        <v>1.2468482585052798E-4</v>
      </c>
      <c r="L341" s="21">
        <f>Валюта!N184/SUM(Валюта!N$4:N$1170)</f>
        <v>1.1605135049159362E-4</v>
      </c>
      <c r="M341" s="21">
        <f>Валюта!O184/SUM(Валюта!O$4:O$1170)</f>
        <v>8.6392274937621981E-5</v>
      </c>
      <c r="N341" s="21">
        <f>Валюта!P184/SUM(Валюта!P$4:P$1170)</f>
        <v>8.8812803359295146E-5</v>
      </c>
      <c r="O341" s="21">
        <f>Валюта!Q184/SUM(Валюта!Q$4:Q$1170)</f>
        <v>1.2253360486223211E-4</v>
      </c>
      <c r="P341" s="21">
        <f>Валюта!R184/SUM(Валюта!R$4:R$1170)</f>
        <v>8.9843897563116726E-5</v>
      </c>
      <c r="Q341" s="21">
        <f>Валюта!S184/SUM(Валюта!S$4:S$1170)</f>
        <v>9.7778615333396837E-5</v>
      </c>
      <c r="R341" s="21">
        <f>Валюта!T184/SUM(Валюта!T$4:T$1170)</f>
        <v>1.0015816015065332E-4</v>
      </c>
      <c r="S341" s="21">
        <f>Валюта!U184/SUM(Валюта!U$4:U$1170)</f>
        <v>7.1766857199739945E-5</v>
      </c>
      <c r="T341" s="21">
        <f>Валюта!V184/SUM(Валюта!V$4:V$1170)</f>
        <v>4.1020111014800221E-5</v>
      </c>
      <c r="U341" s="21">
        <f>Валюта!W184/SUM(Валюта!W$4:W$1170)</f>
        <v>3.9624348835752641E-5</v>
      </c>
      <c r="V341" s="21">
        <f>Валюта!X184/SUM(Валюта!X$4:X$1170)</f>
        <v>3.9184631782560664E-5</v>
      </c>
      <c r="W341" s="21">
        <f>Валюта!Y184/SUM(Валюта!Y$4:Y$1170)</f>
        <v>9.3322156422314837E-5</v>
      </c>
      <c r="X341" s="21">
        <f>Валюта!Z184/SUM(Валюта!Z$4:Z$1170)</f>
        <v>9.039254274092673E-5</v>
      </c>
      <c r="Y341" s="21">
        <f>Валюта!AA184/SUM(Валюта!AA$4:AA$1170)</f>
        <v>5.7981065256168619E-5</v>
      </c>
      <c r="Z341" s="21">
        <f>Валюта!AB184/SUM(Валюта!AB$4:AB$1170)</f>
        <v>8.3851572917715054E-5</v>
      </c>
      <c r="AA341" s="21">
        <f>Валюта!AC184/SUM(Валюта!AC$4:AC$1170)</f>
        <v>6.167399826189634E-5</v>
      </c>
      <c r="AB341" s="21">
        <f>Валюта!AD184/SUM(Валюта!AD$4:AD$1170)</f>
        <v>6.2232435043072648E-5</v>
      </c>
      <c r="AC341" s="21">
        <f>Валюта!AE184/SUM(Валюта!AE$4:AE$1170)</f>
        <v>9.7049544972677986E-5</v>
      </c>
      <c r="AD341" s="21">
        <f>Валюта!AF184/SUM(Валюта!AF$4:AF$1170)</f>
        <v>8.0828483485735015E-5</v>
      </c>
      <c r="AE341" s="21">
        <f>Валюта!AG184/SUM(Валюта!AG$4:AG$1170)</f>
        <v>8.9238098690453286E-5</v>
      </c>
      <c r="AF341" s="21">
        <f>Валюта!AH184/SUM(Валюта!AH$4:AH$1170)</f>
        <v>8.1697788882462136E-5</v>
      </c>
      <c r="AG341" s="21">
        <f>Валюта!AI184/SUM(Валюта!AI$4:AI$1170)</f>
        <v>1.1334782045125257E-4</v>
      </c>
      <c r="AH341" s="21">
        <f>Валюта!AJ184/SUM(Валюта!AJ$4:AJ$1170)</f>
        <v>1.3448237351639371E-4</v>
      </c>
      <c r="AI341" s="21">
        <f>Валюта!AK184/SUM(Валюта!AK$4:AK$1170)</f>
        <v>6.0591580871480273E-5</v>
      </c>
      <c r="AJ341" s="21">
        <f>Валюта!AL184/SUM(Валюта!AL$4:AL$1170)</f>
        <v>8.7914570150668755E-5</v>
      </c>
      <c r="AK341" s="21">
        <f>Валюта!AM184/SUM(Валюта!AM$4:AM$1170)</f>
        <v>1.0819309866051574E-4</v>
      </c>
      <c r="AL341" s="21">
        <f>Валюта!AN184/SUM(Валюта!AN$4:AN$1170)</f>
        <v>7.2680012561304809E-5</v>
      </c>
      <c r="AM341" s="21">
        <f>Валюта!AO184/SUM(Валюта!AO$4:AO$1170)</f>
        <v>4.4297735524117943E-5</v>
      </c>
      <c r="AN341" s="21">
        <f>Валюта!AP184/SUM(Валюта!AP$4:AP$1170)</f>
        <v>2.8806828341556065E-4</v>
      </c>
      <c r="AO341" s="21">
        <f>Валюта!AQ184/SUM(Валюта!AQ$4:AQ$1170)</f>
        <v>1.2525201091407388E-3</v>
      </c>
      <c r="AP341" s="21">
        <f>Валюта!AR184/SUM(Валюта!AR$4:AR$1170)</f>
        <v>1.387752044055539E-4</v>
      </c>
      <c r="AQ341" s="21">
        <f>Валюта!AS184/SUM(Валюта!AS$4:AS$1170)</f>
        <v>2.077239368545296E-4</v>
      </c>
      <c r="AR341" s="21">
        <f>Валюта!AT184/SUM(Валюта!AT$4:AT$1170)</f>
        <v>1.2917268145309517E-4</v>
      </c>
      <c r="AS341" s="21">
        <f>Валюта!AU184/SUM(Валюта!AU$4:AU$1170)</f>
        <v>1.0766221801325201E-4</v>
      </c>
      <c r="AT341" s="21">
        <f>Валюта!AV184/SUM(Валюта!AV$4:AV$1170)</f>
        <v>1.0612281512405344E-4</v>
      </c>
      <c r="AU341" s="21">
        <f>Валюта!AW184/SUM(Валюта!AW$4:AW$1170)</f>
        <v>2.9645380062728703E-4</v>
      </c>
      <c r="AV341" s="21">
        <f>Валюта!AX184/SUM(Валюта!AX$4:AX$1170)</f>
        <v>1.2015577292665901E-3</v>
      </c>
      <c r="AW341" s="21">
        <f>Валюта!AY184/SUM(Валюта!AY$4:AY$1170)</f>
        <v>1.96763706689323E-4</v>
      </c>
      <c r="AX341" s="21">
        <f>Валюта!AZ184/SUM(Валюта!AZ$4:AZ$1170)</f>
        <v>7.4695675797058268E-4</v>
      </c>
      <c r="AY341" s="21">
        <f>Валюта!BA184/SUM(Валюта!BA$4:BA$1170)</f>
        <v>1.2033421010751247E-3</v>
      </c>
      <c r="AZ341" s="21">
        <f>Валюта!BB184/SUM(Валюта!BB$4:BB$1170)</f>
        <v>5.6694900657334862E-5</v>
      </c>
      <c r="BA341" s="21">
        <f>Валюта!BC184/SUM(Валюта!BC$4:BC$1170)</f>
        <v>9.0609622998587722E-5</v>
      </c>
      <c r="BB341" s="21">
        <f>Валюта!BD184/SUM(Валюта!BD$4:BD$1170)</f>
        <v>3.0108858364878755E-5</v>
      </c>
      <c r="BC341" s="21">
        <f>Валюта!BE184/SUM(Валюта!BE$4:BE$1170)</f>
        <v>5.7047534761428306E-5</v>
      </c>
      <c r="BD341" s="21">
        <f>Валюта!BF184/SUM(Валюта!BF$4:BF$1170)</f>
        <v>5.7147332482620998E-5</v>
      </c>
      <c r="BF341" s="21"/>
      <c r="BG341" s="21"/>
      <c r="BH341" s="21"/>
      <c r="BI341" s="21"/>
      <c r="BJ341" s="21">
        <f t="shared" si="5"/>
        <v>1.6233061630067407E-4</v>
      </c>
    </row>
    <row r="342" spans="1:62" x14ac:dyDescent="0.35">
      <c r="A342" s="2" t="s">
        <v>989</v>
      </c>
      <c r="B342" s="21">
        <f>Валюта!D990/SUM(Валюта!D$4:D$1170)</f>
        <v>1.188833474629387E-4</v>
      </c>
      <c r="C342" s="21">
        <f>Валюта!E990/SUM(Валюта!E$4:E$1170)</f>
        <v>8.9427819391915263E-5</v>
      </c>
      <c r="D342" s="21">
        <f>Валюта!F990/SUM(Валюта!F$4:F$1170)</f>
        <v>1.7521363968306191E-4</v>
      </c>
      <c r="E342" s="21">
        <f>Валюта!G990/SUM(Валюта!G$4:G$1170)</f>
        <v>1.5149963341848507E-4</v>
      </c>
      <c r="F342" s="21">
        <f>Валюта!H990/SUM(Валюта!H$4:H$1170)</f>
        <v>1.9854955685250097E-4</v>
      </c>
      <c r="G342" s="21">
        <f>Валюта!I990/SUM(Валюта!I$4:I$1170)</f>
        <v>1.3371537251133749E-4</v>
      </c>
      <c r="H342" s="21">
        <f>Валюта!J990/SUM(Валюта!J$4:J$1170)</f>
        <v>2.1147759442494745E-4</v>
      </c>
      <c r="I342" s="21">
        <f>Валюта!K990/SUM(Валюта!K$4:K$1170)</f>
        <v>7.3023193745912524E-5</v>
      </c>
      <c r="J342" s="21">
        <f>Валюта!L990/SUM(Валюта!L$4:L$1170)</f>
        <v>3.4784517135909369E-5</v>
      </c>
      <c r="K342" s="21">
        <f>Валюта!M990/SUM(Валюта!M$4:M$1170)</f>
        <v>1.7444328570271131E-4</v>
      </c>
      <c r="L342" s="21">
        <f>Валюта!N990/SUM(Валюта!N$4:N$1170)</f>
        <v>8.519395281144233E-5</v>
      </c>
      <c r="M342" s="21">
        <f>Валюта!O990/SUM(Валюта!O$4:O$1170)</f>
        <v>6.275254315668326E-4</v>
      </c>
      <c r="N342" s="21">
        <f>Валюта!P990/SUM(Валюта!P$4:P$1170)</f>
        <v>1.318516639100007E-4</v>
      </c>
      <c r="O342" s="21">
        <f>Валюта!Q990/SUM(Валюта!Q$4:Q$1170)</f>
        <v>1.9924489912221278E-4</v>
      </c>
      <c r="P342" s="21">
        <f>Валюта!R990/SUM(Валюта!R$4:R$1170)</f>
        <v>4.0329867136583664E-4</v>
      </c>
      <c r="Q342" s="21">
        <f>Валюта!S990/SUM(Валюта!S$4:S$1170)</f>
        <v>1.8046840533355113E-4</v>
      </c>
      <c r="R342" s="21">
        <f>Валюта!T990/SUM(Валюта!T$4:T$1170)</f>
        <v>1.2526797579565297E-4</v>
      </c>
      <c r="S342" s="21">
        <f>Валюта!U990/SUM(Валюта!U$4:U$1170)</f>
        <v>1.3652835260633011E-4</v>
      </c>
      <c r="T342" s="21">
        <f>Валюта!V990/SUM(Валюта!V$4:V$1170)</f>
        <v>1.580899918544631E-4</v>
      </c>
      <c r="U342" s="21">
        <f>Валюта!W990/SUM(Валюта!W$4:W$1170)</f>
        <v>2.1734845993601936E-4</v>
      </c>
      <c r="V342" s="21">
        <f>Валюта!X990/SUM(Валюта!X$4:X$1170)</f>
        <v>4.1613896474003995E-5</v>
      </c>
      <c r="W342" s="21">
        <f>Валюта!Y990/SUM(Валюта!Y$4:Y$1170)</f>
        <v>1.5669328627484239E-4</v>
      </c>
      <c r="X342" s="21">
        <f>Валюта!Z990/SUM(Валюта!Z$4:Z$1170)</f>
        <v>6.8348315908950207E-5</v>
      </c>
      <c r="Y342" s="21">
        <f>Валюта!AA990/SUM(Валюта!AA$4:AA$1170)</f>
        <v>1.7072229639073468E-4</v>
      </c>
      <c r="Z342" s="21">
        <f>Валюта!AB990/SUM(Валюта!AB$4:AB$1170)</f>
        <v>7.1171065089915567E-5</v>
      </c>
      <c r="AA342" s="21">
        <f>Валюта!AC990/SUM(Валюта!AC$4:AC$1170)</f>
        <v>1.2520493633671846E-4</v>
      </c>
      <c r="AB342" s="21">
        <f>Валюта!AD990/SUM(Валюта!AD$4:AD$1170)</f>
        <v>2.4871942518774276E-4</v>
      </c>
      <c r="AC342" s="21">
        <f>Валюта!AE990/SUM(Валюта!AE$4:AE$1170)</f>
        <v>1.1548019596457183E-4</v>
      </c>
      <c r="AD342" s="21">
        <f>Валюта!AF990/SUM(Валюта!AF$4:AF$1170)</f>
        <v>1.485062660600434E-4</v>
      </c>
      <c r="AE342" s="21">
        <f>Валюта!AG990/SUM(Валюта!AG$4:AG$1170)</f>
        <v>1.266200714546113E-4</v>
      </c>
      <c r="AF342" s="21">
        <f>Валюта!AH990/SUM(Валюта!AH$4:AH$1170)</f>
        <v>9.1685927128978001E-5</v>
      </c>
      <c r="AG342" s="21">
        <f>Валюта!AI990/SUM(Валюта!AI$4:AI$1170)</f>
        <v>1.0311849553372355E-4</v>
      </c>
      <c r="AH342" s="21">
        <f>Валюта!AJ990/SUM(Валюта!AJ$4:AJ$1170)</f>
        <v>2.7633869149380432E-5</v>
      </c>
      <c r="AI342" s="21">
        <f>Валюта!AK990/SUM(Валюта!AK$4:AK$1170)</f>
        <v>1.9387640612846048E-4</v>
      </c>
      <c r="AJ342" s="21">
        <f>Валюта!AL990/SUM(Валюта!AL$4:AL$1170)</f>
        <v>1.6157971434632067E-4</v>
      </c>
      <c r="AK342" s="21">
        <f>Валюта!AM990/SUM(Валюта!AM$4:AM$1170)</f>
        <v>3.8216061471747369E-4</v>
      </c>
      <c r="AL342" s="21">
        <f>Валюта!AN990/SUM(Валюта!AN$4:AN$1170)</f>
        <v>3.6236774446731018E-5</v>
      </c>
      <c r="AM342" s="21">
        <f>Валюта!AO990/SUM(Валюта!AO$4:AO$1170)</f>
        <v>2.1598425513120331E-4</v>
      </c>
      <c r="AN342" s="21">
        <f>Валюта!AP990/SUM(Валюта!AP$4:AP$1170)</f>
        <v>2.2190099422494171E-4</v>
      </c>
      <c r="AO342" s="21">
        <f>Валюта!AQ990/SUM(Валюта!AQ$4:AQ$1170)</f>
        <v>3.470985090414107E-4</v>
      </c>
      <c r="AP342" s="21">
        <f>Валюта!AR990/SUM(Валюта!AR$4:AR$1170)</f>
        <v>1.2062410444857643E-4</v>
      </c>
      <c r="AQ342" s="21">
        <f>Валюта!AS990/SUM(Валюта!AS$4:AS$1170)</f>
        <v>3.7296056328285892E-4</v>
      </c>
      <c r="AR342" s="21">
        <f>Валюта!AT990/SUM(Валюта!AT$4:AT$1170)</f>
        <v>1.2632147132393383E-4</v>
      </c>
      <c r="AS342" s="21">
        <f>Валюта!AU990/SUM(Валюта!AU$4:AU$1170)</f>
        <v>6.3274685164642949E-5</v>
      </c>
      <c r="AT342" s="21">
        <f>Валюта!AV990/SUM(Валюта!AV$4:AV$1170)</f>
        <v>1.5066698567889138E-4</v>
      </c>
      <c r="AU342" s="21">
        <f>Валюта!AW990/SUM(Валюта!AW$4:AW$1170)</f>
        <v>3.0330512352656514E-4</v>
      </c>
      <c r="AV342" s="21">
        <f>Валюта!AX990/SUM(Валюта!AX$4:AX$1170)</f>
        <v>1.4174390311432394E-4</v>
      </c>
      <c r="AW342" s="21">
        <f>Валюта!AY990/SUM(Валюта!AY$4:AY$1170)</f>
        <v>1.3087505539767551E-4</v>
      </c>
      <c r="AX342" s="21">
        <f>Валюта!AZ990/SUM(Валюта!AZ$4:AZ$1170)</f>
        <v>1.5889666829411807E-5</v>
      </c>
      <c r="AY342" s="21">
        <f>Валюта!BA990/SUM(Валюта!BA$4:BA$1170)</f>
        <v>1.279432747972594E-4</v>
      </c>
      <c r="AZ342" s="21">
        <f>Валюта!BB990/SUM(Валюта!BB$4:BB$1170)</f>
        <v>8.6377130462295199E-5</v>
      </c>
      <c r="BA342" s="21">
        <f>Валюта!BC990/SUM(Валюта!BC$4:BC$1170)</f>
        <v>5.2523326652650761E-5</v>
      </c>
      <c r="BB342" s="21">
        <f>Валюта!BD990/SUM(Валюта!BD$4:BD$1170)</f>
        <v>9.625686222876783E-5</v>
      </c>
      <c r="BC342" s="21">
        <f>Валюта!BE990/SUM(Валюта!BE$4:BE$1170)</f>
        <v>3.1590070027432841E-4</v>
      </c>
      <c r="BD342" s="21">
        <f>Валюта!BF990/SUM(Валюта!BF$4:BF$1170)</f>
        <v>1.4327617024726929E-4</v>
      </c>
      <c r="BF342" s="21"/>
      <c r="BG342" s="21"/>
      <c r="BH342" s="21"/>
      <c r="BI342" s="21"/>
      <c r="BJ342" s="21">
        <f t="shared" si="5"/>
        <v>1.6232963823731406E-4</v>
      </c>
    </row>
    <row r="343" spans="1:62" x14ac:dyDescent="0.35">
      <c r="A343" s="2" t="s">
        <v>942</v>
      </c>
      <c r="B343" s="21">
        <f>Валюта!D943/SUM(Валюта!D$4:D$1170)</f>
        <v>1.9427585153531862E-4</v>
      </c>
      <c r="C343" s="21">
        <f>Валюта!E943/SUM(Валюта!E$4:E$1170)</f>
        <v>1.5434638521370447E-4</v>
      </c>
      <c r="D343" s="21">
        <f>Валюта!F943/SUM(Валюта!F$4:F$1170)</f>
        <v>1.5770623950420669E-4</v>
      </c>
      <c r="E343" s="21">
        <f>Валюта!G943/SUM(Валюта!G$4:G$1170)</f>
        <v>8.779341713266194E-5</v>
      </c>
      <c r="F343" s="21">
        <f>Валюта!H943/SUM(Валюта!H$4:H$1170)</f>
        <v>2.9044133775054383E-5</v>
      </c>
      <c r="G343" s="21">
        <f>Валюта!I943/SUM(Валюта!I$4:I$1170)</f>
        <v>2.2882402427647126E-5</v>
      </c>
      <c r="H343" s="21">
        <f>Валюта!J943/SUM(Валюта!J$4:J$1170)</f>
        <v>1.63295366964845E-4</v>
      </c>
      <c r="I343" s="21">
        <f>Валюта!K943/SUM(Валюта!K$4:K$1170)</f>
        <v>2.1825784922728243E-4</v>
      </c>
      <c r="J343" s="21">
        <f>Валюта!L943/SUM(Валюта!L$4:L$1170)</f>
        <v>3.4049375039399851E-5</v>
      </c>
      <c r="K343" s="21">
        <f>Валюта!M943/SUM(Валюта!M$4:M$1170)</f>
        <v>9.0518863801625175E-5</v>
      </c>
      <c r="L343" s="21">
        <f>Валюта!N943/SUM(Валюта!N$4:N$1170)</f>
        <v>1.0209505054204176E-4</v>
      </c>
      <c r="M343" s="21">
        <f>Валюта!O943/SUM(Валюта!O$4:O$1170)</f>
        <v>2.9300689203198199E-5</v>
      </c>
      <c r="N343" s="21">
        <f>Валюта!P943/SUM(Валюта!P$4:P$1170)</f>
        <v>4.2688290844031298E-6</v>
      </c>
      <c r="O343" s="21">
        <f>Валюта!Q943/SUM(Валюта!Q$4:Q$1170)</f>
        <v>1.2672356411463854E-5</v>
      </c>
      <c r="P343" s="21">
        <f>Валюта!R943/SUM(Валюта!R$4:R$1170)</f>
        <v>3.139866000161895E-5</v>
      </c>
      <c r="Q343" s="21">
        <f>Валюта!S943/SUM(Валюта!S$4:S$1170)</f>
        <v>1.2197610468990273E-4</v>
      </c>
      <c r="R343" s="21">
        <f>Валюта!T943/SUM(Валюта!T$4:T$1170)</f>
        <v>4.9414978687304821E-5</v>
      </c>
      <c r="S343" s="21">
        <f>Валюта!U943/SUM(Валюта!U$4:U$1170)</f>
        <v>1.6951083618758142E-5</v>
      </c>
      <c r="T343" s="21">
        <f>Валюта!V943/SUM(Валюта!V$4:V$1170)</f>
        <v>3.9360309758920346E-5</v>
      </c>
      <c r="U343" s="21">
        <f>Валюта!W943/SUM(Валюта!W$4:W$1170)</f>
        <v>1.909618499772979E-4</v>
      </c>
      <c r="V343" s="21">
        <f>Валюта!X943/SUM(Валюта!X$4:X$1170)</f>
        <v>3.1699190899641376E-4</v>
      </c>
      <c r="W343" s="21">
        <f>Валюта!Y943/SUM(Валюта!Y$4:Y$1170)</f>
        <v>2.0589686654542535E-4</v>
      </c>
      <c r="X343" s="21">
        <f>Валюта!Z943/SUM(Валюта!Z$4:Z$1170)</f>
        <v>1.7082294729676683E-4</v>
      </c>
      <c r="Y343" s="21">
        <f>Валюта!AA943/SUM(Валюта!AA$4:AA$1170)</f>
        <v>1.1386037785250472E-4</v>
      </c>
      <c r="Z343" s="21">
        <f>Валюта!AB943/SUM(Валюта!AB$4:AB$1170)</f>
        <v>2.1566253644682616E-5</v>
      </c>
      <c r="AA343" s="21">
        <f>Валюта!AC943/SUM(Валюта!AC$4:AC$1170)</f>
        <v>1.1314054713251152E-5</v>
      </c>
      <c r="AB343" s="21">
        <f>Валюта!AD943/SUM(Валюта!AD$4:AD$1170)</f>
        <v>8.6780272926044008E-5</v>
      </c>
      <c r="AC343" s="21">
        <f>Валюта!AE943/SUM(Валюта!AE$4:AE$1170)</f>
        <v>5.7378612164261879E-4</v>
      </c>
      <c r="AD343" s="21">
        <f>Валюта!AF943/SUM(Валюта!AF$4:AF$1170)</f>
        <v>1.7256634634801768E-4</v>
      </c>
      <c r="AE343" s="21">
        <f>Валюта!AG943/SUM(Валюта!AG$4:AG$1170)</f>
        <v>1.6117466827324052E-5</v>
      </c>
      <c r="AF343" s="21">
        <f>Валюта!AH943/SUM(Валюта!AH$4:AH$1170)</f>
        <v>6.3628572204201008E-5</v>
      </c>
      <c r="AG343" s="21">
        <f>Валюта!AI943/SUM(Валюта!AI$4:AI$1170)</f>
        <v>2.4517276699556238E-5</v>
      </c>
      <c r="AH343" s="21">
        <f>Валюта!AJ943/SUM(Валюта!AJ$4:AJ$1170)</f>
        <v>1.0756944130882156E-3</v>
      </c>
      <c r="AI343" s="21">
        <f>Валюта!AK943/SUM(Валюта!AK$4:AK$1170)</f>
        <v>2.6933267743613654E-4</v>
      </c>
      <c r="AJ343" s="21">
        <f>Валюта!AL943/SUM(Валюта!AL$4:AL$1170)</f>
        <v>9.1595864311494831E-5</v>
      </c>
      <c r="AK343" s="21">
        <f>Валюта!AM943/SUM(Валюта!AM$4:AM$1170)</f>
        <v>1.8000267741749519E-4</v>
      </c>
      <c r="AL343" s="21">
        <f>Валюта!AN943/SUM(Валюта!AN$4:AN$1170)</f>
        <v>1.0109805592163636E-3</v>
      </c>
      <c r="AM343" s="21">
        <f>Валюта!AO943/SUM(Валюта!AO$4:AO$1170)</f>
        <v>1.6878547200727129E-4</v>
      </c>
      <c r="AN343" s="21">
        <f>Валюта!AP943/SUM(Валюта!AP$4:AP$1170)</f>
        <v>1.6228893346589203E-5</v>
      </c>
      <c r="AO343" s="21">
        <f>Валюта!AQ943/SUM(Валюта!AQ$4:AQ$1170)</f>
        <v>1.4863769174150713E-5</v>
      </c>
      <c r="AP343" s="21">
        <f>Валюта!AR943/SUM(Валюта!AR$4:AR$1170)</f>
        <v>9.3919458315455803E-4</v>
      </c>
      <c r="AQ343" s="21">
        <f>Валюта!AS943/SUM(Валюта!AS$4:AS$1170)</f>
        <v>4.1079722770046833E-5</v>
      </c>
      <c r="AR343" s="21">
        <f>Валюта!AT943/SUM(Валюта!AT$4:AT$1170)</f>
        <v>6.7957414356702636E-6</v>
      </c>
      <c r="AS343" s="21">
        <f>Валюта!AU943/SUM(Валюта!AU$4:AU$1170)</f>
        <v>9.5652017418059322E-4</v>
      </c>
      <c r="AT343" s="21">
        <f>Валюта!AV943/SUM(Валюта!AV$4:AV$1170)</f>
        <v>7.0062452555350014E-5</v>
      </c>
      <c r="AU343" s="21">
        <f>Валюта!AW943/SUM(Валюта!AW$4:AW$1170)</f>
        <v>3.4317169117975094E-5</v>
      </c>
      <c r="AV343" s="21">
        <f>Валюта!AX943/SUM(Валюта!AX$4:AX$1170)</f>
        <v>2.2847592682551831E-4</v>
      </c>
      <c r="AW343" s="21">
        <f>Валюта!AY943/SUM(Валюта!AY$4:AY$1170)</f>
        <v>2.0468707742849038E-5</v>
      </c>
      <c r="AX343" s="21">
        <f>Валюта!AZ943/SUM(Валюта!AZ$4:AZ$1170)</f>
        <v>3.1565708176481968E-5</v>
      </c>
      <c r="AY343" s="21">
        <f>Валюта!BA943/SUM(Валюта!BA$4:BA$1170)</f>
        <v>1.7404885977692701E-5</v>
      </c>
      <c r="AZ343" s="21">
        <f>Валюта!BB943/SUM(Валюта!BB$4:BB$1170)</f>
        <v>8.0531062172813154E-5</v>
      </c>
      <c r="BA343" s="21">
        <f>Валюта!BC943/SUM(Валюта!BC$4:BC$1170)</f>
        <v>8.9684864129862793E-6</v>
      </c>
      <c r="BB343" s="21">
        <f>Валюта!BD943/SUM(Валюта!BD$4:BD$1170)</f>
        <v>4.104378198420669E-5</v>
      </c>
      <c r="BC343" s="21">
        <f>Валюта!BE943/SUM(Валюта!BE$4:BE$1170)</f>
        <v>1.4061474820255306E-5</v>
      </c>
      <c r="BD343" s="21">
        <f>Валюта!BF943/SUM(Валюта!BF$4:BF$1170)</f>
        <v>7.8237419470254931E-6</v>
      </c>
      <c r="BF343" s="21"/>
      <c r="BG343" s="21"/>
      <c r="BH343" s="21"/>
      <c r="BI343" s="21"/>
      <c r="BJ343" s="21">
        <f t="shared" si="5"/>
        <v>1.6098574922845821E-4</v>
      </c>
    </row>
    <row r="344" spans="1:62" x14ac:dyDescent="0.35">
      <c r="A344" s="2" t="s">
        <v>366</v>
      </c>
      <c r="B344" s="21">
        <f>Валюта!D367/SUM(Валюта!D$4:D$1170)</f>
        <v>2.9415896443984679E-5</v>
      </c>
      <c r="C344" s="21">
        <f>Валюта!E367/SUM(Валюта!E$4:E$1170)</f>
        <v>8.2088531572905042E-5</v>
      </c>
      <c r="D344" s="21">
        <f>Валюта!F367/SUM(Валюта!F$4:F$1170)</f>
        <v>1.4116829719227283E-4</v>
      </c>
      <c r="E344" s="21">
        <f>Валюта!G367/SUM(Валюта!G$4:G$1170)</f>
        <v>1.3761716146030509E-4</v>
      </c>
      <c r="F344" s="21">
        <f>Валюта!H367/SUM(Валюта!H$4:H$1170)</f>
        <v>1.8946357226384909E-4</v>
      </c>
      <c r="G344" s="21">
        <f>Валюта!I367/SUM(Валюта!I$4:I$1170)</f>
        <v>2.4718289902821042E-4</v>
      </c>
      <c r="H344" s="21">
        <f>Валюта!J367/SUM(Валюта!J$4:J$1170)</f>
        <v>1.9965551868562058E-4</v>
      </c>
      <c r="I344" s="21">
        <f>Валюта!K367/SUM(Валюта!K$4:K$1170)</f>
        <v>2.1287263656641719E-4</v>
      </c>
      <c r="J344" s="21">
        <f>Валюта!L367/SUM(Валюта!L$4:L$1170)</f>
        <v>1.3883401534221958E-4</v>
      </c>
      <c r="K344" s="21">
        <f>Валюта!M367/SUM(Валюта!M$4:M$1170)</f>
        <v>1.2672163982153432E-4</v>
      </c>
      <c r="L344" s="21">
        <f>Валюта!N367/SUM(Валюта!N$4:N$1170)</f>
        <v>1.4783788686307977E-4</v>
      </c>
      <c r="M344" s="21">
        <f>Валюта!O367/SUM(Валюта!O$4:O$1170)</f>
        <v>1.1412773759466177E-4</v>
      </c>
      <c r="N344" s="21">
        <f>Валюта!P367/SUM(Валюта!P$4:P$1170)</f>
        <v>9.5768346196841765E-5</v>
      </c>
      <c r="O344" s="21">
        <f>Валюта!Q367/SUM(Валюта!Q$4:Q$1170)</f>
        <v>1.8207406684345382E-4</v>
      </c>
      <c r="P344" s="21">
        <f>Валюта!R367/SUM(Валюта!R$4:R$1170)</f>
        <v>2.0974207285182536E-4</v>
      </c>
      <c r="Q344" s="21">
        <f>Валюта!S367/SUM(Валюта!S$4:S$1170)</f>
        <v>1.1809771465635669E-4</v>
      </c>
      <c r="R344" s="21">
        <f>Валюта!T367/SUM(Валюта!T$4:T$1170)</f>
        <v>2.778307841108475E-4</v>
      </c>
      <c r="S344" s="21">
        <f>Валюта!U367/SUM(Валюта!U$4:U$1170)</f>
        <v>1.8894000216281037E-4</v>
      </c>
      <c r="T344" s="21">
        <f>Валюта!V367/SUM(Валюта!V$4:V$1170)</f>
        <v>2.6229107665310606E-4</v>
      </c>
      <c r="U344" s="21">
        <f>Валюта!W367/SUM(Валюта!W$4:W$1170)</f>
        <v>2.2292687848757937E-4</v>
      </c>
      <c r="V344" s="21">
        <f>Валюта!X367/SUM(Валюта!X$4:X$1170)</f>
        <v>1.987461839912559E-4</v>
      </c>
      <c r="W344" s="21">
        <f>Валюта!Y367/SUM(Валюта!Y$4:Y$1170)</f>
        <v>1.2890188326728224E-4</v>
      </c>
      <c r="X344" s="21">
        <f>Валюта!Z367/SUM(Валюта!Z$4:Z$1170)</f>
        <v>9.1512734816069687E-5</v>
      </c>
      <c r="Y344" s="21">
        <f>Валюта!AA367/SUM(Валюта!AA$4:AA$1170)</f>
        <v>6.2016969211466804E-5</v>
      </c>
      <c r="Z344" s="21">
        <f>Валюта!AB367/SUM(Валюта!AB$4:AB$1170)</f>
        <v>5.5388303850252981E-5</v>
      </c>
      <c r="AA344" s="21">
        <f>Валюта!AC367/SUM(Валюта!AC$4:AC$1170)</f>
        <v>1.2826875622151218E-4</v>
      </c>
      <c r="AB344" s="21">
        <f>Валюта!AD367/SUM(Валюта!AD$4:AD$1170)</f>
        <v>1.5443448497923194E-4</v>
      </c>
      <c r="AC344" s="21">
        <f>Валюта!AE367/SUM(Валюта!AE$4:AE$1170)</f>
        <v>2.3947959239614883E-4</v>
      </c>
      <c r="AD344" s="21">
        <f>Валюта!AF367/SUM(Валюта!AF$4:AF$1170)</f>
        <v>1.5553325381349034E-4</v>
      </c>
      <c r="AE344" s="21">
        <f>Валюта!AG367/SUM(Валюта!AG$4:AG$1170)</f>
        <v>1.3887307447308934E-4</v>
      </c>
      <c r="AF344" s="21">
        <f>Валюта!AH367/SUM(Валюта!AH$4:AH$1170)</f>
        <v>2.3290562047522452E-4</v>
      </c>
      <c r="AG344" s="21">
        <f>Валюта!AI367/SUM(Валюта!AI$4:AI$1170)</f>
        <v>1.6950370209060979E-4</v>
      </c>
      <c r="AH344" s="21">
        <f>Валюта!AJ367/SUM(Валюта!AJ$4:AJ$1170)</f>
        <v>1.7945827395001162E-4</v>
      </c>
      <c r="AI344" s="21">
        <f>Валюта!AK367/SUM(Валюта!AK$4:AK$1170)</f>
        <v>1.1134177257281452E-4</v>
      </c>
      <c r="AJ344" s="21">
        <f>Валюта!AL367/SUM(Валюта!AL$4:AL$1170)</f>
        <v>1.1668504106167416E-4</v>
      </c>
      <c r="AK344" s="21">
        <f>Валюта!AM367/SUM(Валюта!AM$4:AM$1170)</f>
        <v>7.6945528625200609E-5</v>
      </c>
      <c r="AL344" s="21">
        <f>Валюта!AN367/SUM(Валюта!AN$4:AN$1170)</f>
        <v>3.9091818865649674E-5</v>
      </c>
      <c r="AM344" s="21">
        <f>Валюта!AO367/SUM(Валюта!AO$4:AO$1170)</f>
        <v>1.3645612187544029E-4</v>
      </c>
      <c r="AN344" s="21">
        <f>Валюта!AP367/SUM(Валюта!AP$4:AP$1170)</f>
        <v>1.9166520808595354E-4</v>
      </c>
      <c r="AO344" s="21">
        <f>Валюта!AQ367/SUM(Валюта!AQ$4:AQ$1170)</f>
        <v>7.7078823511362804E-5</v>
      </c>
      <c r="AP344" s="21">
        <f>Валюта!AR367/SUM(Валюта!AR$4:AR$1170)</f>
        <v>2.18043238256137E-4</v>
      </c>
      <c r="AQ344" s="21">
        <f>Валюта!AS367/SUM(Валюта!AS$4:AS$1170)</f>
        <v>3.2252014357507259E-4</v>
      </c>
      <c r="AR344" s="21">
        <f>Валюта!AT367/SUM(Валюта!AT$4:AT$1170)</f>
        <v>3.4929820230943825E-4</v>
      </c>
      <c r="AS344" s="21">
        <f>Валюта!AU367/SUM(Валюта!AU$4:AU$1170)</f>
        <v>1.776891324001213E-4</v>
      </c>
      <c r="AT344" s="21">
        <f>Валюта!AV367/SUM(Валюта!AV$4:AV$1170)</f>
        <v>1.793076695741709E-4</v>
      </c>
      <c r="AU344" s="21">
        <f>Валюта!AW367/SUM(Валюта!AW$4:AW$1170)</f>
        <v>1.6038397806552196E-4</v>
      </c>
      <c r="AV344" s="21">
        <f>Валюта!AX367/SUM(Валюта!AX$4:AX$1170)</f>
        <v>9.5800604627624915E-5</v>
      </c>
      <c r="AW344" s="21">
        <f>Валюта!AY367/SUM(Валюта!AY$4:AY$1170)</f>
        <v>7.3940992114313812E-5</v>
      </c>
      <c r="AX344" s="21">
        <f>Валюта!AZ367/SUM(Валюта!AZ$4:AZ$1170)</f>
        <v>5.5466635772965917E-5</v>
      </c>
      <c r="AY344" s="21">
        <f>Валюта!BA367/SUM(Валюта!BA$4:BA$1170)</f>
        <v>1.2613190812461975E-4</v>
      </c>
      <c r="AZ344" s="21">
        <f>Валюта!BB367/SUM(Валюта!BB$4:BB$1170)</f>
        <v>1.6442523699252264E-4</v>
      </c>
      <c r="BA344" s="21">
        <f>Валюта!BC367/SUM(Валюта!BC$4:BC$1170)</f>
        <v>2.2282413447633739E-4</v>
      </c>
      <c r="BB344" s="21">
        <f>Валюта!BD367/SUM(Валюта!BD$4:BD$1170)</f>
        <v>1.4431731204675747E-4</v>
      </c>
      <c r="BC344" s="21">
        <f>Валюта!BE367/SUM(Валюта!BE$4:BE$1170)</f>
        <v>1.7955135120786587E-4</v>
      </c>
      <c r="BD344" s="21">
        <f>Валюта!BF367/SUM(Валюта!BF$4:BF$1170)</f>
        <v>2.0707001105253896E-4</v>
      </c>
      <c r="BF344" s="21"/>
      <c r="BG344" s="21"/>
      <c r="BH344" s="21"/>
      <c r="BI344" s="21"/>
      <c r="BJ344" s="21">
        <f t="shared" si="5"/>
        <v>1.5792208060959336E-4</v>
      </c>
    </row>
    <row r="345" spans="1:62" x14ac:dyDescent="0.35">
      <c r="A345" s="2" t="s">
        <v>1016</v>
      </c>
      <c r="B345" s="21">
        <f>Валюта!D1017/SUM(Валюта!D$4:D$1170)</f>
        <v>1.3058755630676103E-4</v>
      </c>
      <c r="C345" s="21">
        <f>Валюта!E1017/SUM(Валюта!E$4:E$1170)</f>
        <v>1.5561655718158748E-4</v>
      </c>
      <c r="D345" s="21">
        <f>Валюта!F1017/SUM(Валюта!F$4:F$1170)</f>
        <v>1.4278624965511811E-4</v>
      </c>
      <c r="E345" s="21">
        <f>Валюта!G1017/SUM(Валюта!G$4:G$1170)</f>
        <v>1.6489446574427039E-4</v>
      </c>
      <c r="F345" s="21">
        <f>Валюта!H1017/SUM(Валюта!H$4:H$1170)</f>
        <v>1.2178801931566691E-4</v>
      </c>
      <c r="G345" s="21">
        <f>Валюта!I1017/SUM(Валюта!I$4:I$1170)</f>
        <v>1.3099142701398131E-4</v>
      </c>
      <c r="H345" s="21">
        <f>Валюта!J1017/SUM(Валюта!J$4:J$1170)</f>
        <v>1.8946280984684887E-4</v>
      </c>
      <c r="I345" s="21">
        <f>Валюта!K1017/SUM(Валюта!K$4:K$1170)</f>
        <v>1.5147184898553086E-4</v>
      </c>
      <c r="J345" s="21">
        <f>Валюта!L1017/SUM(Валюта!L$4:L$1170)</f>
        <v>1.8640171433353744E-4</v>
      </c>
      <c r="K345" s="21">
        <f>Валюта!M1017/SUM(Валюта!M$4:M$1170)</f>
        <v>1.3694369066444428E-4</v>
      </c>
      <c r="L345" s="21">
        <f>Валюта!N1017/SUM(Валюта!N$4:N$1170)</f>
        <v>1.2075109198224149E-4</v>
      </c>
      <c r="M345" s="21">
        <f>Валюта!O1017/SUM(Валюта!O$4:O$1170)</f>
        <v>1.1315493380044683E-4</v>
      </c>
      <c r="N345" s="21">
        <f>Валюта!P1017/SUM(Валюта!P$4:P$1170)</f>
        <v>1.0399524986922168E-4</v>
      </c>
      <c r="O345" s="21">
        <f>Валюта!Q1017/SUM(Валюта!Q$4:Q$1170)</f>
        <v>1.416450066212826E-4</v>
      </c>
      <c r="P345" s="21">
        <f>Валюта!R1017/SUM(Валюта!R$4:R$1170)</f>
        <v>1.3580599643765081E-4</v>
      </c>
      <c r="Q345" s="21">
        <f>Валюта!S1017/SUM(Валюта!S$4:S$1170)</f>
        <v>1.1687059216318711E-4</v>
      </c>
      <c r="R345" s="21">
        <f>Валюта!T1017/SUM(Валюта!T$4:T$1170)</f>
        <v>1.4441369106624199E-4</v>
      </c>
      <c r="S345" s="21">
        <f>Валюта!U1017/SUM(Валюта!U$4:U$1170)</f>
        <v>2.2559080955013265E-4</v>
      </c>
      <c r="T345" s="21">
        <f>Валюта!V1017/SUM(Валюта!V$4:V$1170)</f>
        <v>1.3061006490653701E-4</v>
      </c>
      <c r="U345" s="21">
        <f>Валюта!W1017/SUM(Валюта!W$4:W$1170)</f>
        <v>1.7349577298618319E-4</v>
      </c>
      <c r="V345" s="21">
        <f>Валюта!X1017/SUM(Валюта!X$4:X$1170)</f>
        <v>1.8205287584169413E-4</v>
      </c>
      <c r="W345" s="21">
        <f>Валюта!Y1017/SUM(Валюта!Y$4:Y$1170)</f>
        <v>1.764977214619228E-4</v>
      </c>
      <c r="X345" s="21">
        <f>Валюта!Z1017/SUM(Валюта!Z$4:Z$1170)</f>
        <v>1.1927485958308484E-4</v>
      </c>
      <c r="Y345" s="21">
        <f>Валюта!AA1017/SUM(Валюта!AA$4:AA$1170)</f>
        <v>1.1918489269641018E-4</v>
      </c>
      <c r="Z345" s="21">
        <f>Валюта!AB1017/SUM(Валюта!AB$4:AB$1170)</f>
        <v>1.5503163881631674E-4</v>
      </c>
      <c r="AA345" s="21">
        <f>Валюта!AC1017/SUM(Валюта!AC$4:AC$1170)</f>
        <v>1.8506757958029556E-4</v>
      </c>
      <c r="AB345" s="21">
        <f>Валюта!AD1017/SUM(Валюта!AD$4:AD$1170)</f>
        <v>1.8010634551923505E-4</v>
      </c>
      <c r="AC345" s="21">
        <f>Валюта!AE1017/SUM(Валюта!AE$4:AE$1170)</f>
        <v>1.4152677466729036E-4</v>
      </c>
      <c r="AD345" s="21">
        <f>Валюта!AF1017/SUM(Валюта!AF$4:AF$1170)</f>
        <v>1.3963976759827633E-4</v>
      </c>
      <c r="AE345" s="21">
        <f>Валюта!AG1017/SUM(Валюта!AG$4:AG$1170)</f>
        <v>1.926370842249105E-4</v>
      </c>
      <c r="AF345" s="21">
        <f>Валюта!AH1017/SUM(Валюта!AH$4:AH$1170)</f>
        <v>1.2762826011573442E-4</v>
      </c>
      <c r="AG345" s="21">
        <f>Валюта!AI1017/SUM(Валюта!AI$4:AI$1170)</f>
        <v>1.6839580885441311E-4</v>
      </c>
      <c r="AH345" s="21">
        <f>Валюта!AJ1017/SUM(Валюта!AJ$4:AJ$1170)</f>
        <v>2.3017479014653119E-4</v>
      </c>
      <c r="AI345" s="21">
        <f>Валюта!AK1017/SUM(Валюта!AK$4:AK$1170)</f>
        <v>1.7497893876198978E-4</v>
      </c>
      <c r="AJ345" s="21">
        <f>Валюта!AL1017/SUM(Валюта!AL$4:AL$1170)</f>
        <v>2.3041318074111262E-4</v>
      </c>
      <c r="AK345" s="21">
        <f>Валюта!AM1017/SUM(Валюта!AM$4:AM$1170)</f>
        <v>1.6791082162243175E-4</v>
      </c>
      <c r="AL345" s="21">
        <f>Валюта!AN1017/SUM(Валюта!AN$4:AN$1170)</f>
        <v>1.5053416788909162E-4</v>
      </c>
      <c r="AM345" s="21">
        <f>Валюта!AO1017/SUM(Валюта!AO$4:AO$1170)</f>
        <v>1.7751452242310497E-4</v>
      </c>
      <c r="AN345" s="21">
        <f>Валюта!AP1017/SUM(Валюта!AP$4:AP$1170)</f>
        <v>1.3284051274454209E-4</v>
      </c>
      <c r="AO345" s="21">
        <f>Валюта!AQ1017/SUM(Валюта!AQ$4:AQ$1170)</f>
        <v>9.9704609408983162E-5</v>
      </c>
      <c r="AP345" s="21">
        <f>Валюта!AR1017/SUM(Валюта!AR$4:AR$1170)</f>
        <v>1.4628120972546278E-4</v>
      </c>
      <c r="AQ345" s="21">
        <f>Валюта!AS1017/SUM(Валюта!AS$4:AS$1170)</f>
        <v>1.8863154182499983E-4</v>
      </c>
      <c r="AR345" s="21">
        <f>Валюта!AT1017/SUM(Валюта!AT$4:AT$1170)</f>
        <v>2.0222636326508813E-4</v>
      </c>
      <c r="AS345" s="21">
        <f>Валюта!AU1017/SUM(Валюта!AU$4:AU$1170)</f>
        <v>1.7789654750050222E-4</v>
      </c>
      <c r="AT345" s="21">
        <f>Валюта!AV1017/SUM(Валюта!AV$4:AV$1170)</f>
        <v>2.1550703717577972E-4</v>
      </c>
      <c r="AU345" s="21">
        <f>Валюта!AW1017/SUM(Валюта!AW$4:AW$1170)</f>
        <v>2.0216563536761483E-4</v>
      </c>
      <c r="AV345" s="21">
        <f>Валюта!AX1017/SUM(Валюта!AX$4:AX$1170)</f>
        <v>1.3196278434359467E-4</v>
      </c>
      <c r="AW345" s="21">
        <f>Валюта!AY1017/SUM(Валюта!AY$4:AY$1170)</f>
        <v>1.3683066398568073E-4</v>
      </c>
      <c r="AX345" s="21">
        <f>Валюта!AZ1017/SUM(Валюта!AZ$4:AZ$1170)</f>
        <v>1.369103539968001E-4</v>
      </c>
      <c r="AY345" s="21">
        <f>Валюта!BA1017/SUM(Валюта!BA$4:BA$1170)</f>
        <v>1.586269917085222E-4</v>
      </c>
      <c r="AZ345" s="21">
        <f>Валюта!BB1017/SUM(Валюта!BB$4:BB$1170)</f>
        <v>1.6913907811656655E-4</v>
      </c>
      <c r="BA345" s="21">
        <f>Валюта!BC1017/SUM(Валюта!BC$4:BC$1170)</f>
        <v>1.577119332353243E-4</v>
      </c>
      <c r="BB345" s="21">
        <f>Валюта!BD1017/SUM(Валюта!BD$4:BD$1170)</f>
        <v>1.2084837809979155E-4</v>
      </c>
      <c r="BC345" s="21">
        <f>Валюта!BE1017/SUM(Валюта!BE$4:BE$1170)</f>
        <v>1.557461642088779E-4</v>
      </c>
      <c r="BD345" s="21">
        <f>Валюта!BF1017/SUM(Валюта!BF$4:BF$1170)</f>
        <v>1.4886038431676296E-4</v>
      </c>
      <c r="BF345" s="21"/>
      <c r="BG345" s="21"/>
      <c r="BH345" s="21"/>
      <c r="BI345" s="21"/>
      <c r="BJ345" s="21">
        <f t="shared" si="5"/>
        <v>1.5668614123635655E-4</v>
      </c>
    </row>
    <row r="346" spans="1:62" x14ac:dyDescent="0.35">
      <c r="A346" s="2" t="s">
        <v>748</v>
      </c>
      <c r="B346" s="21">
        <f>Валюта!D749/SUM(Валюта!D$4:D$1170)</f>
        <v>5.2116975900494524E-5</v>
      </c>
      <c r="C346" s="21">
        <f>Валюта!E749/SUM(Валюта!E$4:E$1170)</f>
        <v>7.8982817650518077E-5</v>
      </c>
      <c r="D346" s="21">
        <f>Валюта!F749/SUM(Валюта!F$4:F$1170)</f>
        <v>4.5676929099910235E-5</v>
      </c>
      <c r="E346" s="21">
        <f>Валюта!G749/SUM(Валюта!G$4:G$1170)</f>
        <v>9.2382369982464178E-5</v>
      </c>
      <c r="F346" s="21">
        <f>Валюта!H749/SUM(Валюта!H$4:H$1170)</f>
        <v>1.1375701458803064E-4</v>
      </c>
      <c r="G346" s="21">
        <f>Валюта!I749/SUM(Валюта!I$4:I$1170)</f>
        <v>1.18676290093222E-4</v>
      </c>
      <c r="H346" s="21">
        <f>Валюта!J749/SUM(Валюта!J$4:J$1170)</f>
        <v>1.9118196272546278E-4</v>
      </c>
      <c r="I346" s="21">
        <f>Валюта!K749/SUM(Валюта!K$4:K$1170)</f>
        <v>1.0743068046225094E-4</v>
      </c>
      <c r="J346" s="21">
        <f>Валюта!L749/SUM(Валюта!L$4:L$1170)</f>
        <v>1.4315715317319208E-4</v>
      </c>
      <c r="K346" s="21">
        <f>Валюта!M749/SUM(Валюта!M$4:M$1170)</f>
        <v>1.0114245420506663E-4</v>
      </c>
      <c r="L346" s="21">
        <f>Валюта!N749/SUM(Валюта!N$4:N$1170)</f>
        <v>1.1119198377253507E-4</v>
      </c>
      <c r="M346" s="21">
        <f>Валюта!O749/SUM(Валюта!O$4:O$1170)</f>
        <v>4.8663693510181321E-5</v>
      </c>
      <c r="N346" s="21">
        <f>Валюта!P749/SUM(Валюта!P$4:P$1170)</f>
        <v>8.6596070065016284E-5</v>
      </c>
      <c r="O346" s="21">
        <f>Валюта!Q749/SUM(Валюта!Q$4:Q$1170)</f>
        <v>9.0244030351586084E-5</v>
      </c>
      <c r="P346" s="21">
        <f>Валюта!R749/SUM(Валюта!R$4:R$1170)</f>
        <v>1.3993754220006848E-4</v>
      </c>
      <c r="Q346" s="21">
        <f>Валюта!S749/SUM(Валюта!S$4:S$1170)</f>
        <v>1.3929776937504913E-4</v>
      </c>
      <c r="R346" s="21">
        <f>Валюта!T749/SUM(Валюта!T$4:T$1170)</f>
        <v>1.6368944288163996E-4</v>
      </c>
      <c r="S346" s="21">
        <f>Валюта!U749/SUM(Валюта!U$4:U$1170)</f>
        <v>2.3603571989835612E-4</v>
      </c>
      <c r="T346" s="21">
        <f>Валюта!V749/SUM(Валюта!V$4:V$1170)</f>
        <v>2.2538183291615269E-4</v>
      </c>
      <c r="U346" s="21">
        <f>Валюта!W749/SUM(Валюта!W$4:W$1170)</f>
        <v>1.4282182877062492E-4</v>
      </c>
      <c r="V346" s="21">
        <f>Валюта!X749/SUM(Валюта!X$4:X$1170)</f>
        <v>2.7236915117044683E-4</v>
      </c>
      <c r="W346" s="21">
        <f>Валюта!Y749/SUM(Валюта!Y$4:Y$1170)</f>
        <v>2.3596767843163825E-4</v>
      </c>
      <c r="X346" s="21">
        <f>Валюта!Z749/SUM(Валюта!Z$4:Z$1170)</f>
        <v>1.7402380939859717E-4</v>
      </c>
      <c r="Y346" s="21">
        <f>Валюта!AA749/SUM(Валюта!AA$4:AA$1170)</f>
        <v>1.1572213083970077E-4</v>
      </c>
      <c r="Z346" s="21">
        <f>Валюта!AB749/SUM(Валюта!AB$4:AB$1170)</f>
        <v>1.2170935643065661E-4</v>
      </c>
      <c r="AA346" s="21">
        <f>Валюта!AC749/SUM(Валюта!AC$4:AC$1170)</f>
        <v>1.6780939384018515E-4</v>
      </c>
      <c r="AB346" s="21">
        <f>Валюта!AD749/SUM(Валюта!AD$4:AD$1170)</f>
        <v>2.000423686871973E-4</v>
      </c>
      <c r="AC346" s="21">
        <f>Валюта!AE749/SUM(Валюта!AE$4:AE$1170)</f>
        <v>3.3345053034122455E-4</v>
      </c>
      <c r="AD346" s="21">
        <f>Валюта!AF749/SUM(Валюта!AF$4:AF$1170)</f>
        <v>1.0194138007372007E-4</v>
      </c>
      <c r="AE346" s="21">
        <f>Валюта!AG749/SUM(Валюта!AG$4:AG$1170)</f>
        <v>1.3413242637603441E-4</v>
      </c>
      <c r="AF346" s="21">
        <f>Валюта!AH749/SUM(Валюта!AH$4:AH$1170)</f>
        <v>1.5199800093572085E-4</v>
      </c>
      <c r="AG346" s="21">
        <f>Валюта!AI749/SUM(Валюта!AI$4:AI$1170)</f>
        <v>1.4113602636618247E-4</v>
      </c>
      <c r="AH346" s="21">
        <f>Валюта!AJ749/SUM(Валюта!AJ$4:AJ$1170)</f>
        <v>1.315052846800338E-4</v>
      </c>
      <c r="AI346" s="21">
        <f>Валюта!AK749/SUM(Валюта!AK$4:AK$1170)</f>
        <v>1.2177257827116466E-4</v>
      </c>
      <c r="AJ346" s="21">
        <f>Валюта!AL749/SUM(Валюта!AL$4:AL$1170)</f>
        <v>2.2712724694960021E-4</v>
      </c>
      <c r="AK346" s="21">
        <f>Валюта!AM749/SUM(Валюта!AM$4:AM$1170)</f>
        <v>8.0211068611648191E-5</v>
      </c>
      <c r="AL346" s="21">
        <f>Валюта!AN749/SUM(Валюта!AN$4:AN$1170)</f>
        <v>9.7445581596779837E-5</v>
      </c>
      <c r="AM346" s="21">
        <f>Валюта!AO749/SUM(Валюта!AO$4:AO$1170)</f>
        <v>1.0029439704885179E-4</v>
      </c>
      <c r="AN346" s="21">
        <f>Валюта!AP749/SUM(Валюта!AP$4:AP$1170)</f>
        <v>1.2023224715621414E-4</v>
      </c>
      <c r="AO346" s="21">
        <f>Валюта!AQ749/SUM(Валюта!AQ$4:AQ$1170)</f>
        <v>1.2034221088838966E-4</v>
      </c>
      <c r="AP346" s="21">
        <f>Валюта!AR749/SUM(Валюта!AR$4:AR$1170)</f>
        <v>1.1796409442754605E-4</v>
      </c>
      <c r="AQ346" s="21">
        <f>Валюта!AS749/SUM(Валюта!AS$4:AS$1170)</f>
        <v>2.2391100604157325E-4</v>
      </c>
      <c r="AR346" s="21">
        <f>Валюта!AT749/SUM(Валюта!AT$4:AT$1170)</f>
        <v>1.9949627865194957E-4</v>
      </c>
      <c r="AS346" s="21">
        <f>Валюта!AU749/SUM(Валюта!AU$4:AU$1170)</f>
        <v>1.0964310614977245E-4</v>
      </c>
      <c r="AT346" s="21">
        <f>Валюта!AV749/SUM(Валюта!AV$4:AV$1170)</f>
        <v>1.2680105243334836E-4</v>
      </c>
      <c r="AU346" s="21">
        <f>Валюта!AW749/SUM(Валюта!AW$4:AW$1170)</f>
        <v>1.8236779060285593E-4</v>
      </c>
      <c r="AV346" s="21">
        <f>Валюта!AX749/SUM(Валюта!AX$4:AX$1170)</f>
        <v>1.0001241909732078E-4</v>
      </c>
      <c r="AW346" s="21">
        <f>Валюта!AY749/SUM(Валюта!AY$4:AY$1170)</f>
        <v>1.3425643178196305E-4</v>
      </c>
      <c r="AX346" s="21">
        <f>Валюта!AZ749/SUM(Валюта!AZ$4:AZ$1170)</f>
        <v>2.4124166225530965E-4</v>
      </c>
      <c r="AY346" s="21">
        <f>Валюта!BA749/SUM(Валюта!BA$4:BA$1170)</f>
        <v>1.7392298677449918E-4</v>
      </c>
      <c r="AZ346" s="21">
        <f>Валюта!BB749/SUM(Валюта!BB$4:BB$1170)</f>
        <v>2.928411198483944E-4</v>
      </c>
      <c r="BA346" s="21">
        <f>Валюта!BC749/SUM(Валюта!BC$4:BC$1170)</f>
        <v>2.9439893957450248E-4</v>
      </c>
      <c r="BB346" s="21">
        <f>Валюта!BD749/SUM(Валюта!BD$4:BD$1170)</f>
        <v>2.4975819367485734E-4</v>
      </c>
      <c r="BC346" s="21">
        <f>Валюта!BE749/SUM(Валюта!BE$4:BE$1170)</f>
        <v>2.7208672172224322E-4</v>
      </c>
      <c r="BD346" s="21">
        <f>Валюта!BF749/SUM(Валюта!BF$4:BF$1170)</f>
        <v>2.6956122464749833E-4</v>
      </c>
      <c r="BF346" s="21"/>
      <c r="BG346" s="21"/>
      <c r="BH346" s="21"/>
      <c r="BI346" s="21"/>
      <c r="BJ346" s="21">
        <f t="shared" si="5"/>
        <v>1.5574291740726263E-4</v>
      </c>
    </row>
    <row r="347" spans="1:62" x14ac:dyDescent="0.35">
      <c r="A347" s="2" t="s">
        <v>310</v>
      </c>
      <c r="B347" s="21">
        <f>Валюта!D311/SUM(Валюта!D$4:D$1170)</f>
        <v>1.7251852202308478E-4</v>
      </c>
      <c r="C347" s="21">
        <f>Валюта!E311/SUM(Валюта!E$4:E$1170)</f>
        <v>2.0651466256059816E-4</v>
      </c>
      <c r="D347" s="21">
        <f>Валюта!F311/SUM(Валюта!F$4:F$1170)</f>
        <v>1.0858818656077354E-4</v>
      </c>
      <c r="E347" s="21">
        <f>Валюта!G311/SUM(Валюта!G$4:G$1170)</f>
        <v>9.7443883236715694E-5</v>
      </c>
      <c r="F347" s="21">
        <f>Валюта!H311/SUM(Валюта!H$4:H$1170)</f>
        <v>1.1944651560238907E-4</v>
      </c>
      <c r="G347" s="21">
        <f>Валюта!I311/SUM(Валюта!I$4:I$1170)</f>
        <v>9.8270766053028635E-5</v>
      </c>
      <c r="H347" s="21">
        <f>Валюта!J311/SUM(Валюта!J$4:J$1170)</f>
        <v>1.35771240177129E-4</v>
      </c>
      <c r="I347" s="21">
        <f>Валюта!K311/SUM(Валюта!K$4:K$1170)</f>
        <v>1.7878410877546216E-4</v>
      </c>
      <c r="J347" s="21">
        <f>Валюта!L311/SUM(Валюта!L$4:L$1170)</f>
        <v>1.0493865126395642E-4</v>
      </c>
      <c r="K347" s="21">
        <f>Валюта!M311/SUM(Валюта!M$4:M$1170)</f>
        <v>8.5660308388584583E-5</v>
      </c>
      <c r="L347" s="21">
        <f>Валюта!N311/SUM(Валюта!N$4:N$1170)</f>
        <v>1.3246106915533649E-4</v>
      </c>
      <c r="M347" s="21">
        <f>Валюта!O311/SUM(Валюта!O$4:O$1170)</f>
        <v>9.6926840554683582E-5</v>
      </c>
      <c r="N347" s="21">
        <f>Валюта!P311/SUM(Валюта!P$4:P$1170)</f>
        <v>1.6772713764017538E-4</v>
      </c>
      <c r="O347" s="21">
        <f>Валюта!Q311/SUM(Валюта!Q$4:Q$1170)</f>
        <v>7.9152646156440776E-5</v>
      </c>
      <c r="P347" s="21">
        <f>Валюта!R311/SUM(Валюта!R$4:R$1170)</f>
        <v>7.5005589028987035E-5</v>
      </c>
      <c r="Q347" s="21">
        <f>Валюта!S311/SUM(Валюта!S$4:S$1170)</f>
        <v>9.873747916150816E-5</v>
      </c>
      <c r="R347" s="21">
        <f>Валюта!T311/SUM(Валюта!T$4:T$1170)</f>
        <v>9.7721364320838751E-5</v>
      </c>
      <c r="S347" s="21">
        <f>Валюта!U311/SUM(Валюта!U$4:U$1170)</f>
        <v>2.4464667855695124E-4</v>
      </c>
      <c r="T347" s="21">
        <f>Валюта!V311/SUM(Валюта!V$4:V$1170)</f>
        <v>2.5811487543550766E-4</v>
      </c>
      <c r="U347" s="21">
        <f>Валюта!W311/SUM(Валюта!W$4:W$1170)</f>
        <v>1.9689592031570772E-4</v>
      </c>
      <c r="V347" s="21">
        <f>Валюта!X311/SUM(Валюта!X$4:X$1170)</f>
        <v>1.9017968418413723E-4</v>
      </c>
      <c r="W347" s="21">
        <f>Валюта!Y311/SUM(Валюта!Y$4:Y$1170)</f>
        <v>1.8321406301532051E-4</v>
      </c>
      <c r="X347" s="21">
        <f>Валюта!Z311/SUM(Валюта!Z$4:Z$1170)</f>
        <v>1.2784954355005992E-4</v>
      </c>
      <c r="Y347" s="21">
        <f>Валюта!AA311/SUM(Валюта!AA$4:AA$1170)</f>
        <v>1.1557817053541482E-4</v>
      </c>
      <c r="Z347" s="21">
        <f>Валюта!AB311/SUM(Валюта!AB$4:AB$1170)</f>
        <v>7.1619682151916883E-5</v>
      </c>
      <c r="AA347" s="21">
        <f>Валюта!AC311/SUM(Валюта!AC$4:AC$1170)</f>
        <v>1.0832146771371968E-4</v>
      </c>
      <c r="AB347" s="21">
        <f>Валюта!AD311/SUM(Валюта!AD$4:AD$1170)</f>
        <v>1.7561832081743859E-4</v>
      </c>
      <c r="AC347" s="21">
        <f>Валюта!AE311/SUM(Валюта!AE$4:AE$1170)</f>
        <v>1.8330605825419075E-4</v>
      </c>
      <c r="AD347" s="21">
        <f>Валюта!AF311/SUM(Валюта!AF$4:AF$1170)</f>
        <v>1.2480046869295665E-4</v>
      </c>
      <c r="AE347" s="21">
        <f>Валюта!AG311/SUM(Валюта!AG$4:AG$1170)</f>
        <v>2.5366746958042631E-4</v>
      </c>
      <c r="AF347" s="21">
        <f>Валюта!AH311/SUM(Валюта!AH$4:AH$1170)</f>
        <v>3.6012967261068405E-4</v>
      </c>
      <c r="AG347" s="21">
        <f>Валюта!AI311/SUM(Валюта!AI$4:AI$1170)</f>
        <v>2.5671289318046902E-4</v>
      </c>
      <c r="AH347" s="21">
        <f>Валюта!AJ311/SUM(Валюта!AJ$4:AJ$1170)</f>
        <v>2.5288698859740139E-4</v>
      </c>
      <c r="AI347" s="21">
        <f>Валюта!AK311/SUM(Валюта!AK$4:AK$1170)</f>
        <v>1.5898298929042798E-4</v>
      </c>
      <c r="AJ347" s="21">
        <f>Валюта!AL311/SUM(Валюта!AL$4:AL$1170)</f>
        <v>1.0160409759177468E-4</v>
      </c>
      <c r="AK347" s="21">
        <f>Валюта!AM311/SUM(Валюта!AM$4:AM$1170)</f>
        <v>1.1910074524390724E-4</v>
      </c>
      <c r="AL347" s="21">
        <f>Валюта!AN311/SUM(Валюта!AN$4:AN$1170)</f>
        <v>1.3982381230346046E-4</v>
      </c>
      <c r="AM347" s="21">
        <f>Валюта!AO311/SUM(Валюта!AO$4:AO$1170)</f>
        <v>1.3470408336920927E-4</v>
      </c>
      <c r="AN347" s="21">
        <f>Валюта!AP311/SUM(Валюта!AP$4:AP$1170)</f>
        <v>1.6307968743980189E-4</v>
      </c>
      <c r="AO347" s="21">
        <f>Валюта!AQ311/SUM(Валюта!AQ$4:AQ$1170)</f>
        <v>1.9299860174520596E-4</v>
      </c>
      <c r="AP347" s="21">
        <f>Валюта!AR311/SUM(Валюта!AR$4:AR$1170)</f>
        <v>2.5953760792603542E-4</v>
      </c>
      <c r="AQ347" s="21">
        <f>Валюта!AS311/SUM(Валюта!AS$4:AS$1170)</f>
        <v>1.6495991003990065E-4</v>
      </c>
      <c r="AR347" s="21">
        <f>Валюта!AT311/SUM(Валюта!AT$4:AT$1170)</f>
        <v>1.7333418816007298E-4</v>
      </c>
      <c r="AS347" s="21">
        <f>Валюта!AU311/SUM(Валюта!AU$4:AU$1170)</f>
        <v>1.8783186255202645E-4</v>
      </c>
      <c r="AT347" s="21">
        <f>Валюта!AV311/SUM(Валюта!AV$4:AV$1170)</f>
        <v>2.4252267188735541E-4</v>
      </c>
      <c r="AU347" s="21">
        <f>Валюта!AW311/SUM(Валюта!AW$4:AW$1170)</f>
        <v>1.7304679504088409E-4</v>
      </c>
      <c r="AV347" s="21">
        <f>Валюта!AX311/SUM(Валюта!AX$4:AX$1170)</f>
        <v>2.3470468256181414E-4</v>
      </c>
      <c r="AW347" s="21">
        <f>Валюта!AY311/SUM(Валюта!AY$4:AY$1170)</f>
        <v>1.4137064263832543E-4</v>
      </c>
      <c r="AX347" s="21">
        <f>Валюта!AZ311/SUM(Валюта!AZ$4:AZ$1170)</f>
        <v>1.1634153378543658E-4</v>
      </c>
      <c r="AY347" s="21">
        <f>Валюта!BA311/SUM(Валюта!BA$4:BA$1170)</f>
        <v>1.3582320255502042E-4</v>
      </c>
      <c r="AZ347" s="21">
        <f>Валюта!BB311/SUM(Валюта!BB$4:BB$1170)</f>
        <v>1.3109236063692364E-4</v>
      </c>
      <c r="BA347" s="21">
        <f>Валюта!BC311/SUM(Валюта!BC$4:BC$1170)</f>
        <v>1.3055148801928058E-4</v>
      </c>
      <c r="BB347" s="21">
        <f>Валюта!BD311/SUM(Валюта!BD$4:BD$1170)</f>
        <v>8.2938308949854792E-5</v>
      </c>
      <c r="BC347" s="21">
        <f>Валюта!BE311/SUM(Валюта!BE$4:BE$1170)</f>
        <v>1.0835688202734477E-4</v>
      </c>
      <c r="BD347" s="21">
        <f>Валюта!BF311/SUM(Валюта!BF$4:BF$1170)</f>
        <v>9.617933456911818E-5</v>
      </c>
      <c r="BF347" s="21"/>
      <c r="BG347" s="21"/>
      <c r="BH347" s="21"/>
      <c r="BI347" s="21"/>
      <c r="BJ347" s="21">
        <f t="shared" si="5"/>
        <v>1.5541993483973046E-4</v>
      </c>
    </row>
    <row r="348" spans="1:62" x14ac:dyDescent="0.35">
      <c r="A348" s="2" t="s">
        <v>948</v>
      </c>
      <c r="B348" s="21">
        <f>Валюта!D949/SUM(Валюта!D$4:D$1170)</f>
        <v>2.586879712136469E-4</v>
      </c>
      <c r="C348" s="21">
        <f>Валюта!E949/SUM(Валюта!E$4:E$1170)</f>
        <v>1.5758368890884115E-4</v>
      </c>
      <c r="D348" s="21">
        <f>Валюта!F949/SUM(Валюта!F$4:F$1170)</f>
        <v>9.5239209191183785E-5</v>
      </c>
      <c r="E348" s="21">
        <f>Валюта!G949/SUM(Валюта!G$4:G$1170)</f>
        <v>1.4453699248881426E-4</v>
      </c>
      <c r="F348" s="21">
        <f>Валюта!H949/SUM(Валюта!H$4:H$1170)</f>
        <v>1.6099571743250323E-4</v>
      </c>
      <c r="G348" s="21">
        <f>Валюта!I949/SUM(Валюта!I$4:I$1170)</f>
        <v>2.4998870497690501E-4</v>
      </c>
      <c r="H348" s="21">
        <f>Валюта!J949/SUM(Валюта!J$4:J$1170)</f>
        <v>2.590915291661976E-4</v>
      </c>
      <c r="I348" s="21">
        <f>Валюта!K949/SUM(Валюта!K$4:K$1170)</f>
        <v>1.679849432374823E-4</v>
      </c>
      <c r="J348" s="21">
        <f>Валюта!L949/SUM(Валюта!L$4:L$1170)</f>
        <v>1.7548501640254189E-4</v>
      </c>
      <c r="K348" s="21">
        <f>Валюта!M949/SUM(Валюта!M$4:M$1170)</f>
        <v>1.4797884015282684E-4</v>
      </c>
      <c r="L348" s="21">
        <f>Валюта!N949/SUM(Валюта!N$4:N$1170)</f>
        <v>1.4716255101590367E-4</v>
      </c>
      <c r="M348" s="21">
        <f>Валюта!O949/SUM(Валюта!O$4:O$1170)</f>
        <v>9.6552771567924155E-5</v>
      </c>
      <c r="N348" s="21">
        <f>Валюта!P949/SUM(Валюта!P$4:P$1170)</f>
        <v>1.450599038055919E-4</v>
      </c>
      <c r="O348" s="21">
        <f>Валюта!Q949/SUM(Валюта!Q$4:Q$1170)</f>
        <v>1.9961150010648225E-4</v>
      </c>
      <c r="P348" s="21">
        <f>Валюта!R949/SUM(Валюта!R$4:R$1170)</f>
        <v>1.7730950475641977E-4</v>
      </c>
      <c r="Q348" s="21">
        <f>Валюта!S949/SUM(Валюта!S$4:S$1170)</f>
        <v>2.194128941640316E-4</v>
      </c>
      <c r="R348" s="21">
        <f>Валюта!T949/SUM(Валюта!T$4:T$1170)</f>
        <v>1.9624571894403961E-4</v>
      </c>
      <c r="S348" s="21">
        <f>Валюта!U949/SUM(Валюта!U$4:U$1170)</f>
        <v>1.7986384648953572E-4</v>
      </c>
      <c r="T348" s="21">
        <f>Валюта!V949/SUM(Валюта!V$4:V$1170)</f>
        <v>1.8193935507276586E-4</v>
      </c>
      <c r="U348" s="21">
        <f>Валюта!W949/SUM(Валюта!W$4:W$1170)</f>
        <v>2.2373803462864974E-4</v>
      </c>
      <c r="V348" s="21">
        <f>Валюта!X949/SUM(Валюта!X$4:X$1170)</f>
        <v>1.3753540896338363E-4</v>
      </c>
      <c r="W348" s="21">
        <f>Валюта!Y949/SUM(Валюта!Y$4:Y$1170)</f>
        <v>1.7593644504885957E-4</v>
      </c>
      <c r="X348" s="21">
        <f>Валюта!Z949/SUM(Валюта!Z$4:Z$1170)</f>
        <v>1.2572833950506244E-4</v>
      </c>
      <c r="Y348" s="21">
        <f>Валюта!AA949/SUM(Валюта!AA$4:AA$1170)</f>
        <v>1.2524446505524027E-4</v>
      </c>
      <c r="Z348" s="21">
        <f>Валюта!AB949/SUM(Валюта!AB$4:AB$1170)</f>
        <v>8.3658033482167103E-5</v>
      </c>
      <c r="AA348" s="21">
        <f>Валюта!AC949/SUM(Валюта!AC$4:AC$1170)</f>
        <v>1.1149589862941429E-4</v>
      </c>
      <c r="AB348" s="21">
        <f>Валюта!AD949/SUM(Валюта!AD$4:AD$1170)</f>
        <v>1.08014078217887E-4</v>
      </c>
      <c r="AC348" s="21">
        <f>Валюта!AE949/SUM(Валюта!AE$4:AE$1170)</f>
        <v>1.4350816117976412E-4</v>
      </c>
      <c r="AD348" s="21">
        <f>Валюта!AF949/SUM(Валюта!AF$4:AF$1170)</f>
        <v>1.1019463931305942E-4</v>
      </c>
      <c r="AE348" s="21">
        <f>Валюта!AG949/SUM(Валюта!AG$4:AG$1170)</f>
        <v>6.500646408939786E-5</v>
      </c>
      <c r="AF348" s="21">
        <f>Валюта!AH949/SUM(Валюта!AH$4:AH$1170)</f>
        <v>1.2370912614836365E-4</v>
      </c>
      <c r="AG348" s="21">
        <f>Валюта!AI949/SUM(Валюта!AI$4:AI$1170)</f>
        <v>1.1955926795723656E-4</v>
      </c>
      <c r="AH348" s="21">
        <f>Валюта!AJ949/SUM(Валюта!AJ$4:AJ$1170)</f>
        <v>1.8746079927762368E-4</v>
      </c>
      <c r="AI348" s="21">
        <f>Валюта!AK949/SUM(Валюта!AK$4:AK$1170)</f>
        <v>1.7937763599044346E-4</v>
      </c>
      <c r="AJ348" s="21">
        <f>Валюта!AL949/SUM(Валюта!AL$4:AL$1170)</f>
        <v>1.3780141780939142E-4</v>
      </c>
      <c r="AK348" s="21">
        <f>Валюта!AM949/SUM(Валюта!AM$4:AM$1170)</f>
        <v>1.0343738476449513E-4</v>
      </c>
      <c r="AL348" s="21">
        <f>Валюта!AN949/SUM(Валюта!AN$4:AN$1170)</f>
        <v>6.5468188628750156E-5</v>
      </c>
      <c r="AM348" s="21">
        <f>Валюта!AO949/SUM(Валюта!AO$4:AO$1170)</f>
        <v>1.5129593895552243E-4</v>
      </c>
      <c r="AN348" s="21">
        <f>Валюта!AP949/SUM(Валюта!AP$4:AP$1170)</f>
        <v>1.4941483141743116E-4</v>
      </c>
      <c r="AO348" s="21">
        <f>Валюта!AQ949/SUM(Валюта!AQ$4:AQ$1170)</f>
        <v>9.3886832951043956E-5</v>
      </c>
      <c r="AP348" s="21">
        <f>Валюта!AR949/SUM(Валюта!AR$4:AR$1170)</f>
        <v>1.7700806354397941E-4</v>
      </c>
      <c r="AQ348" s="21">
        <f>Валюта!AS949/SUM(Валюта!AS$4:AS$1170)</f>
        <v>1.5982169278253979E-4</v>
      </c>
      <c r="AR348" s="21">
        <f>Валюта!AT949/SUM(Валюта!AT$4:AT$1170)</f>
        <v>2.1697601894567084E-4</v>
      </c>
      <c r="AS348" s="21">
        <f>Валюта!AU949/SUM(Валюта!AU$4:AU$1170)</f>
        <v>3.7291824968908681E-4</v>
      </c>
      <c r="AT348" s="21">
        <f>Валюта!AV949/SUM(Валюта!AV$4:AV$1170)</f>
        <v>1.5061684214730993E-4</v>
      </c>
      <c r="AU348" s="21">
        <f>Валюта!AW949/SUM(Валюта!AW$4:AW$1170)</f>
        <v>1.3600912736695184E-4</v>
      </c>
      <c r="AV348" s="21">
        <f>Валюта!AX949/SUM(Валюта!AX$4:AX$1170)</f>
        <v>8.8337764149872669E-5</v>
      </c>
      <c r="AW348" s="21">
        <f>Валюта!AY949/SUM(Валюта!AY$4:AY$1170)</f>
        <v>1.3860157220543499E-4</v>
      </c>
      <c r="AX348" s="21">
        <f>Валюта!AZ949/SUM(Валюта!AZ$4:AZ$1170)</f>
        <v>7.6205804504373364E-5</v>
      </c>
      <c r="AY348" s="21">
        <f>Валюта!BA949/SUM(Валюта!BA$4:BA$1170)</f>
        <v>1.3077513313180045E-4</v>
      </c>
      <c r="AZ348" s="21">
        <f>Валюта!BB949/SUM(Валюта!BB$4:BB$1170)</f>
        <v>9.934898449079192E-5</v>
      </c>
      <c r="BA348" s="21">
        <f>Валюта!BC949/SUM(Валюта!BC$4:BC$1170)</f>
        <v>1.1623121177593649E-4</v>
      </c>
      <c r="BB348" s="21">
        <f>Валюта!BD949/SUM(Валюта!BD$4:BD$1170)</f>
        <v>1.1331116504086197E-4</v>
      </c>
      <c r="BC348" s="21">
        <f>Валюта!BE949/SUM(Валюта!BE$4:BE$1170)</f>
        <v>1.5931519555696736E-4</v>
      </c>
      <c r="BD348" s="21">
        <f>Валюта!BF949/SUM(Валюта!BF$4:BF$1170)</f>
        <v>1.7040726171573876E-4</v>
      </c>
      <c r="BF348" s="21"/>
      <c r="BG348" s="21"/>
      <c r="BH348" s="21"/>
      <c r="BI348" s="21"/>
      <c r="BJ348" s="21">
        <f t="shared" si="5"/>
        <v>1.5251065705734803E-4</v>
      </c>
    </row>
    <row r="349" spans="1:62" x14ac:dyDescent="0.35">
      <c r="A349" s="2" t="s">
        <v>1039</v>
      </c>
      <c r="B349" s="21">
        <f>Валюта!D1040/SUM(Валюта!D$4:D$1170)</f>
        <v>2.4073643892670368E-4</v>
      </c>
      <c r="C349" s="21">
        <f>Валюта!E1040/SUM(Валюта!E$4:E$1170)</f>
        <v>4.4351574094852851E-4</v>
      </c>
      <c r="D349" s="21">
        <f>Валюта!F1040/SUM(Валюта!F$4:F$1170)</f>
        <v>5.5517342353094215E-4</v>
      </c>
      <c r="E349" s="21">
        <f>Валюта!G1040/SUM(Валюта!G$4:G$1170)</f>
        <v>6.0028817901496511E-4</v>
      </c>
      <c r="F349" s="21">
        <f>Валюта!H1040/SUM(Валюта!H$4:H$1170)</f>
        <v>5.4077991745764167E-4</v>
      </c>
      <c r="G349" s="21">
        <f>Валюта!I1040/SUM(Валюта!I$4:I$1170)</f>
        <v>2.2173053237687686E-4</v>
      </c>
      <c r="H349" s="21">
        <f>Валюта!J1040/SUM(Валюта!J$4:J$1170)</f>
        <v>8.485508432447614E-5</v>
      </c>
      <c r="I349" s="21">
        <f>Валюта!K1040/SUM(Валюта!K$4:K$1170)</f>
        <v>1.3352172757751334E-4</v>
      </c>
      <c r="J349" s="21">
        <f>Валюта!L1040/SUM(Валюта!L$4:L$1170)</f>
        <v>1.3592586384485712E-4</v>
      </c>
      <c r="K349" s="21">
        <f>Валюта!M1040/SUM(Валюта!M$4:M$1170)</f>
        <v>1.2497143861815461E-4</v>
      </c>
      <c r="L349" s="21">
        <f>Валюта!N1040/SUM(Валюта!N$4:N$1170)</f>
        <v>2.1463114065611128E-4</v>
      </c>
      <c r="M349" s="21">
        <f>Валюта!O1040/SUM(Валюта!O$4:O$1170)</f>
        <v>2.9838673472982671E-4</v>
      </c>
      <c r="N349" s="21">
        <f>Валюта!P1040/SUM(Валюта!P$4:P$1170)</f>
        <v>6.0967808020323069E-5</v>
      </c>
      <c r="O349" s="21">
        <f>Валюта!Q1040/SUM(Валюта!Q$4:Q$1170)</f>
        <v>1.0322925881649799E-4</v>
      </c>
      <c r="P349" s="21">
        <f>Валюта!R1040/SUM(Валюта!R$4:R$1170)</f>
        <v>1.5958498102737785E-4</v>
      </c>
      <c r="Q349" s="21">
        <f>Валюта!S1040/SUM(Валюта!S$4:S$1170)</f>
        <v>1.3189919245711989E-4</v>
      </c>
      <c r="R349" s="21">
        <f>Валюта!T1040/SUM(Валюта!T$4:T$1170)</f>
        <v>1.5948744288570956E-4</v>
      </c>
      <c r="S349" s="21">
        <f>Валюта!U1040/SUM(Валюта!U$4:U$1170)</f>
        <v>1.2661702694946608E-4</v>
      </c>
      <c r="T349" s="21">
        <f>Валюта!V1040/SUM(Валюта!V$4:V$1170)</f>
        <v>1.1198910927181627E-4</v>
      </c>
      <c r="U349" s="21">
        <f>Валюта!W1040/SUM(Валюта!W$4:W$1170)</f>
        <v>2.0392969498479288E-4</v>
      </c>
      <c r="V349" s="21">
        <f>Валюта!X1040/SUM(Валюта!X$4:X$1170)</f>
        <v>1.2356904255406056E-4</v>
      </c>
      <c r="W349" s="21">
        <f>Валюта!Y1040/SUM(Валюта!Y$4:Y$1170)</f>
        <v>7.685083456784922E-5</v>
      </c>
      <c r="X349" s="21">
        <f>Валюта!Z1040/SUM(Валюта!Z$4:Z$1170)</f>
        <v>5.7592502583711722E-5</v>
      </c>
      <c r="Y349" s="21">
        <f>Валюта!AA1040/SUM(Валюта!AA$4:AA$1170)</f>
        <v>8.738258074369151E-5</v>
      </c>
      <c r="Z349" s="21">
        <f>Валюта!AB1040/SUM(Валюта!AB$4:AB$1170)</f>
        <v>7.1025930112184787E-5</v>
      </c>
      <c r="AA349" s="21">
        <f>Валюта!AC1040/SUM(Валюта!AC$4:AC$1170)</f>
        <v>8.4356097444009272E-5</v>
      </c>
      <c r="AB349" s="21">
        <f>Валюта!AD1040/SUM(Валюта!AD$4:AD$1170)</f>
        <v>2.3716124627270901E-4</v>
      </c>
      <c r="AC349" s="21">
        <f>Валюта!AE1040/SUM(Валюта!AE$4:AE$1170)</f>
        <v>1.2065941392238729E-4</v>
      </c>
      <c r="AD349" s="21">
        <f>Валюта!AF1040/SUM(Валюта!AF$4:AF$1170)</f>
        <v>1.2052994975345348E-4</v>
      </c>
      <c r="AE349" s="21">
        <f>Валюта!AG1040/SUM(Валюта!AG$4:AG$1170)</f>
        <v>9.0875565686556923E-5</v>
      </c>
      <c r="AF349" s="21">
        <f>Валюта!AH1040/SUM(Валюта!AH$4:AH$1170)</f>
        <v>2.5776674781889102E-5</v>
      </c>
      <c r="AG349" s="21">
        <f>Валюта!AI1040/SUM(Валюта!AI$4:AI$1170)</f>
        <v>5.6085877902358925E-5</v>
      </c>
      <c r="AH349" s="21">
        <f>Валюта!AJ1040/SUM(Валюта!AJ$4:AJ$1170)</f>
        <v>1.0764252490960393E-4</v>
      </c>
      <c r="AI349" s="21">
        <f>Валюта!AK1040/SUM(Валюта!AK$4:AK$1170)</f>
        <v>3.6284614697527093E-4</v>
      </c>
      <c r="AJ349" s="21">
        <f>Валюта!AL1040/SUM(Валюта!AL$4:AL$1170)</f>
        <v>8.6575865450561954E-5</v>
      </c>
      <c r="AK349" s="21">
        <f>Валюта!AM1040/SUM(Валюта!AM$4:AM$1170)</f>
        <v>6.29270619288065E-5</v>
      </c>
      <c r="AL349" s="21">
        <f>Валюта!AN1040/SUM(Валюта!AN$4:AN$1170)</f>
        <v>8.9322379019560687E-5</v>
      </c>
      <c r="AM349" s="21">
        <f>Валюта!AO1040/SUM(Валюта!AO$4:AO$1170)</f>
        <v>1.05128324371669E-4</v>
      </c>
      <c r="AN349" s="21">
        <f>Валюта!AP1040/SUM(Валюта!AP$4:AP$1170)</f>
        <v>1.3100314347448233E-4</v>
      </c>
      <c r="AO349" s="21">
        <f>Валюта!AQ1040/SUM(Валюта!AQ$4:AQ$1170)</f>
        <v>6.5232490445104303E-5</v>
      </c>
      <c r="AP349" s="21">
        <f>Валюта!AR1040/SUM(Валюта!AR$4:AR$1170)</f>
        <v>9.0452136607407414E-5</v>
      </c>
      <c r="AQ349" s="21">
        <f>Валюта!AS1040/SUM(Валюта!AS$4:AS$1170)</f>
        <v>1.9036828367387939E-4</v>
      </c>
      <c r="AR349" s="21">
        <f>Валюта!AT1040/SUM(Валюта!AT$4:AT$1170)</f>
        <v>1.0013480254323707E-4</v>
      </c>
      <c r="AS349" s="21">
        <f>Валюта!AU1040/SUM(Валюта!AU$4:AU$1170)</f>
        <v>6.9155389952335977E-5</v>
      </c>
      <c r="AT349" s="21">
        <f>Валюта!AV1040/SUM(Валюта!AV$4:AV$1170)</f>
        <v>6.0766006557470747E-5</v>
      </c>
      <c r="AU349" s="21">
        <f>Валюта!AW1040/SUM(Валюта!AW$4:AW$1170)</f>
        <v>1.415945559020054E-4</v>
      </c>
      <c r="AV349" s="21">
        <f>Валюта!AX1040/SUM(Валюта!AX$4:AX$1170)</f>
        <v>5.2829642197616081E-5</v>
      </c>
      <c r="AW349" s="21">
        <f>Валюта!AY1040/SUM(Валюта!AY$4:AY$1170)</f>
        <v>1.046076521557712E-4</v>
      </c>
      <c r="AX349" s="21">
        <f>Валюта!AZ1040/SUM(Валюта!AZ$4:AZ$1170)</f>
        <v>5.876153926307235E-5</v>
      </c>
      <c r="AY349" s="21">
        <f>Валюта!BA1040/SUM(Валюта!BA$4:BA$1170)</f>
        <v>7.7403540201429952E-5</v>
      </c>
      <c r="AZ349" s="21">
        <f>Валюта!BB1040/SUM(Валюта!BB$4:BB$1170)</f>
        <v>9.2244050171704214E-5</v>
      </c>
      <c r="BA349" s="21">
        <f>Валюта!BC1040/SUM(Валюта!BC$4:BC$1170)</f>
        <v>1.0793535812256051E-4</v>
      </c>
      <c r="BB349" s="21">
        <f>Валюта!BD1040/SUM(Валюта!BD$4:BD$1170)</f>
        <v>7.7100939852459534E-5</v>
      </c>
      <c r="BC349" s="21">
        <f>Валюта!BE1040/SUM(Валюта!BE$4:BE$1170)</f>
        <v>1.332864500851443E-4</v>
      </c>
      <c r="BD349" s="21">
        <f>Валюта!BF1040/SUM(Валюта!BF$4:BF$1170)</f>
        <v>1.9798168312624992E-4</v>
      </c>
      <c r="BF349" s="21"/>
      <c r="BG349" s="21"/>
      <c r="BH349" s="21"/>
      <c r="BI349" s="21"/>
      <c r="BJ349" s="21">
        <f t="shared" si="5"/>
        <v>1.5217066217694487E-4</v>
      </c>
    </row>
    <row r="350" spans="1:62" x14ac:dyDescent="0.35">
      <c r="A350" s="2" t="s">
        <v>509</v>
      </c>
      <c r="B350" s="21">
        <f>Валюта!D510/SUM(Валюта!D$4:D$1170)</f>
        <v>1.0332661388859577E-4</v>
      </c>
      <c r="C350" s="21">
        <f>Валюта!E510/SUM(Валюта!E$4:E$1170)</f>
        <v>1.2877184003276681E-4</v>
      </c>
      <c r="D350" s="21">
        <f>Валюта!F510/SUM(Валюта!F$4:F$1170)</f>
        <v>1.3298218157545034E-4</v>
      </c>
      <c r="E350" s="21">
        <f>Валюта!G510/SUM(Валюта!G$4:G$1170)</f>
        <v>1.4742450428681215E-4</v>
      </c>
      <c r="F350" s="21">
        <f>Валюта!H510/SUM(Валюта!H$4:H$1170)</f>
        <v>1.5919457221135526E-4</v>
      </c>
      <c r="G350" s="21">
        <f>Валюта!I510/SUM(Валюта!I$4:I$1170)</f>
        <v>1.7819794948210497E-4</v>
      </c>
      <c r="H350" s="21">
        <f>Валюта!J510/SUM(Валюта!J$4:J$1170)</f>
        <v>1.7505530329794849E-4</v>
      </c>
      <c r="I350" s="21">
        <f>Валюта!K510/SUM(Валюта!K$4:K$1170)</f>
        <v>1.6288704829719024E-4</v>
      </c>
      <c r="J350" s="21">
        <f>Валюта!L510/SUM(Валюта!L$4:L$1170)</f>
        <v>1.5034179106428517E-4</v>
      </c>
      <c r="K350" s="21">
        <f>Валюта!M510/SUM(Валюта!M$4:M$1170)</f>
        <v>1.5541237450376666E-4</v>
      </c>
      <c r="L350" s="21">
        <f>Валюта!N510/SUM(Валюта!N$4:N$1170)</f>
        <v>1.3784607114211367E-4</v>
      </c>
      <c r="M350" s="21">
        <f>Валюта!O510/SUM(Валюта!O$4:O$1170)</f>
        <v>1.1537417345839353E-4</v>
      </c>
      <c r="N350" s="21">
        <f>Валюта!P510/SUM(Валюта!P$4:P$1170)</f>
        <v>1.3057022049025422E-4</v>
      </c>
      <c r="O350" s="21">
        <f>Валюта!Q510/SUM(Валюта!Q$4:Q$1170)</f>
        <v>1.6985116050287607E-4</v>
      </c>
      <c r="P350" s="21">
        <f>Валюта!R510/SUM(Валюта!R$4:R$1170)</f>
        <v>1.5086756852288765E-4</v>
      </c>
      <c r="Q350" s="21">
        <f>Валюта!S510/SUM(Валюта!S$4:S$1170)</f>
        <v>1.3339545678987496E-4</v>
      </c>
      <c r="R350" s="21">
        <f>Валюта!T510/SUM(Валюта!T$4:T$1170)</f>
        <v>1.5248082465521846E-4</v>
      </c>
      <c r="S350" s="21">
        <f>Валюта!U510/SUM(Валюта!U$4:U$1170)</f>
        <v>1.5390249070697015E-4</v>
      </c>
      <c r="T350" s="21">
        <f>Валюта!V510/SUM(Валюта!V$4:V$1170)</f>
        <v>1.6624694098553018E-4</v>
      </c>
      <c r="U350" s="21">
        <f>Валюта!W510/SUM(Валюта!W$4:W$1170)</f>
        <v>1.3607541227417486E-4</v>
      </c>
      <c r="V350" s="21">
        <f>Валюта!X510/SUM(Валюта!X$4:X$1170)</f>
        <v>1.7497250120402733E-4</v>
      </c>
      <c r="W350" s="21">
        <f>Валюта!Y510/SUM(Валюта!Y$4:Y$1170)</f>
        <v>1.4123449795646383E-4</v>
      </c>
      <c r="X350" s="21">
        <f>Валюта!Z510/SUM(Валюта!Z$4:Z$1170)</f>
        <v>1.2073671474866378E-4</v>
      </c>
      <c r="Y350" s="21">
        <f>Валюта!AA510/SUM(Валюта!AA$4:AA$1170)</f>
        <v>1.5055310251043213E-4</v>
      </c>
      <c r="Z350" s="21">
        <f>Валюта!AB510/SUM(Валюта!AB$4:AB$1170)</f>
        <v>1.5663220014883314E-4</v>
      </c>
      <c r="AA350" s="21">
        <f>Валюта!AC510/SUM(Валюта!AC$4:AC$1170)</f>
        <v>1.6539362799626456E-4</v>
      </c>
      <c r="AB350" s="21">
        <f>Валюта!AD510/SUM(Валюта!AD$4:AD$1170)</f>
        <v>1.8894374650262999E-4</v>
      </c>
      <c r="AC350" s="21">
        <f>Валюта!AE510/SUM(Валюта!AE$4:AE$1170)</f>
        <v>1.4683256147786497E-4</v>
      </c>
      <c r="AD350" s="21">
        <f>Валюта!AF510/SUM(Валюта!AF$4:AF$1170)</f>
        <v>1.3195029980105836E-4</v>
      </c>
      <c r="AE350" s="21">
        <f>Валюта!AG510/SUM(Валюта!AG$4:AG$1170)</f>
        <v>1.7159191222194308E-4</v>
      </c>
      <c r="AF350" s="21">
        <f>Валюта!AH510/SUM(Валюта!AH$4:AH$1170)</f>
        <v>1.4489919836193482E-4</v>
      </c>
      <c r="AG350" s="21">
        <f>Валюта!AI510/SUM(Валюта!AI$4:AI$1170)</f>
        <v>1.3210678915655439E-4</v>
      </c>
      <c r="AH350" s="21">
        <f>Валюта!AJ510/SUM(Валюта!AJ$4:AJ$1170)</f>
        <v>1.2386028512330447E-4</v>
      </c>
      <c r="AI350" s="21">
        <f>Валюта!AK510/SUM(Валюта!AK$4:AK$1170)</f>
        <v>1.3029746508948589E-4</v>
      </c>
      <c r="AJ350" s="21">
        <f>Валюта!AL510/SUM(Валюта!AL$4:AL$1170)</f>
        <v>1.3659863461903447E-4</v>
      </c>
      <c r="AK350" s="21">
        <f>Валюта!AM510/SUM(Валюта!AM$4:AM$1170)</f>
        <v>1.4043572102760891E-4</v>
      </c>
      <c r="AL350" s="21">
        <f>Валюта!AN510/SUM(Валюта!AN$4:AN$1170)</f>
        <v>1.3452140278296098E-4</v>
      </c>
      <c r="AM350" s="21">
        <f>Валюта!AO510/SUM(Валюта!AO$4:AO$1170)</f>
        <v>1.5617474422338371E-4</v>
      </c>
      <c r="AN350" s="21">
        <f>Валюта!AP510/SUM(Валюта!AP$4:AP$1170)</f>
        <v>1.223136165956712E-4</v>
      </c>
      <c r="AO350" s="21">
        <f>Валюта!AQ510/SUM(Валюта!AQ$4:AQ$1170)</f>
        <v>1.2901512533744386E-4</v>
      </c>
      <c r="AP350" s="21">
        <f>Валюта!AR510/SUM(Валюта!AR$4:AR$1170)</f>
        <v>1.8863672889389584E-4</v>
      </c>
      <c r="AQ350" s="21">
        <f>Валюта!AS510/SUM(Валюта!AS$4:AS$1170)</f>
        <v>1.9219325795655126E-4</v>
      </c>
      <c r="AR350" s="21">
        <f>Валюта!AT510/SUM(Валюта!AT$4:AT$1170)</f>
        <v>1.5557424411902487E-4</v>
      </c>
      <c r="AS350" s="21">
        <f>Валюта!AU510/SUM(Валюта!AU$4:AU$1170)</f>
        <v>1.6357049674556038E-4</v>
      </c>
      <c r="AT350" s="21">
        <f>Валюта!AV510/SUM(Валюта!AV$4:AV$1170)</f>
        <v>1.4933876232427749E-4</v>
      </c>
      <c r="AU350" s="21">
        <f>Валюта!AW510/SUM(Валюта!AW$4:AW$1170)</f>
        <v>1.9255649063883298E-4</v>
      </c>
      <c r="AV350" s="21">
        <f>Валюта!AX510/SUM(Валюта!AX$4:AX$1170)</f>
        <v>1.4936874410343139E-4</v>
      </c>
      <c r="AW350" s="21">
        <f>Валюта!AY510/SUM(Валюта!AY$4:AY$1170)</f>
        <v>1.455758588772403E-4</v>
      </c>
      <c r="AX350" s="21">
        <f>Валюта!AZ510/SUM(Валюта!AZ$4:AZ$1170)</f>
        <v>1.6111640236108051E-4</v>
      </c>
      <c r="AY350" s="21">
        <f>Валюта!BA510/SUM(Валюта!BA$4:BA$1170)</f>
        <v>1.4192082044368591E-4</v>
      </c>
      <c r="AZ350" s="21">
        <f>Валюта!BB510/SUM(Валюта!BB$4:BB$1170)</f>
        <v>1.5980386209962444E-4</v>
      </c>
      <c r="BA350" s="21">
        <f>Валюта!BC510/SUM(Валюта!BC$4:BC$1170)</f>
        <v>1.5405752063203375E-4</v>
      </c>
      <c r="BB350" s="21">
        <f>Валюта!BD510/SUM(Валюта!BD$4:BD$1170)</f>
        <v>1.4404902103045967E-4</v>
      </c>
      <c r="BC350" s="21">
        <f>Валюта!BE510/SUM(Валюта!BE$4:BE$1170)</f>
        <v>1.3399172597702009E-4</v>
      </c>
      <c r="BD350" s="21">
        <f>Валюта!BF510/SUM(Валюта!BF$4:BF$1170)</f>
        <v>1.45338049493917E-4</v>
      </c>
      <c r="BF350" s="21"/>
      <c r="BG350" s="21"/>
      <c r="BH350" s="21"/>
      <c r="BI350" s="21"/>
      <c r="BJ350" s="21">
        <f t="shared" si="5"/>
        <v>1.4938837510455945E-4</v>
      </c>
    </row>
    <row r="351" spans="1:62" x14ac:dyDescent="0.35">
      <c r="A351" s="2" t="s">
        <v>269</v>
      </c>
      <c r="B351" s="21">
        <f>Валюта!D270/SUM(Валюта!D$4:D$1170)</f>
        <v>1.6629904307493304E-4</v>
      </c>
      <c r="C351" s="21">
        <f>Валюта!E270/SUM(Валюта!E$4:E$1170)</f>
        <v>1.9056968821542402E-4</v>
      </c>
      <c r="D351" s="21">
        <f>Валюта!F270/SUM(Валюта!F$4:F$1170)</f>
        <v>1.138414136674882E-4</v>
      </c>
      <c r="E351" s="21">
        <f>Валюта!G270/SUM(Валюта!G$4:G$1170)</f>
        <v>1.4257978003634977E-4</v>
      </c>
      <c r="F351" s="21">
        <f>Валюта!H270/SUM(Валюта!H$4:H$1170)</f>
        <v>1.6767159883472908E-4</v>
      </c>
      <c r="G351" s="21">
        <f>Валюта!I270/SUM(Валюта!I$4:I$1170)</f>
        <v>1.3477040013246838E-4</v>
      </c>
      <c r="H351" s="21">
        <f>Валюта!J270/SUM(Валюта!J$4:J$1170)</f>
        <v>1.5250446788139484E-4</v>
      </c>
      <c r="I351" s="21">
        <f>Валюта!K270/SUM(Валюта!K$4:K$1170)</f>
        <v>1.2880661603487638E-4</v>
      </c>
      <c r="J351" s="21">
        <f>Валюта!L270/SUM(Валюта!L$4:L$1170)</f>
        <v>1.3676520775525978E-4</v>
      </c>
      <c r="K351" s="21">
        <f>Валюта!M270/SUM(Валюта!M$4:M$1170)</f>
        <v>1.7155652350201489E-4</v>
      </c>
      <c r="L351" s="21">
        <f>Валюта!N270/SUM(Валюта!N$4:N$1170)</f>
        <v>8.5996518108902062E-5</v>
      </c>
      <c r="M351" s="21">
        <f>Валюта!O270/SUM(Валюта!O$4:O$1170)</f>
        <v>1.0535710713192878E-4</v>
      </c>
      <c r="N351" s="21">
        <f>Валюта!P270/SUM(Валюта!P$4:P$1170)</f>
        <v>2.4470256508577902E-4</v>
      </c>
      <c r="O351" s="21">
        <f>Валюта!Q270/SUM(Валюта!Q$4:Q$1170)</f>
        <v>1.5076602269493741E-4</v>
      </c>
      <c r="P351" s="21">
        <f>Валюта!R270/SUM(Валюта!R$4:R$1170)</f>
        <v>1.6131158599013687E-4</v>
      </c>
      <c r="Q351" s="21">
        <f>Валюта!S270/SUM(Валюта!S$4:S$1170)</f>
        <v>1.7231108198411654E-4</v>
      </c>
      <c r="R351" s="21">
        <f>Валюта!T270/SUM(Валюта!T$4:T$1170)</f>
        <v>2.1023385218895725E-4</v>
      </c>
      <c r="S351" s="21">
        <f>Валюта!U270/SUM(Валюта!U$4:U$1170)</f>
        <v>1.6584094629162722E-4</v>
      </c>
      <c r="T351" s="21">
        <f>Валюта!V270/SUM(Валюта!V$4:V$1170)</f>
        <v>1.9026196128433219E-4</v>
      </c>
      <c r="U351" s="21">
        <f>Валюта!W270/SUM(Валюта!W$4:W$1170)</f>
        <v>1.7249860309064452E-4</v>
      </c>
      <c r="V351" s="21">
        <f>Валюта!X270/SUM(Валюта!X$4:X$1170)</f>
        <v>1.7852120220165424E-4</v>
      </c>
      <c r="W351" s="21">
        <f>Валюта!Y270/SUM(Валюта!Y$4:Y$1170)</f>
        <v>1.9101060506492725E-4</v>
      </c>
      <c r="X351" s="21">
        <f>Валюта!Z270/SUM(Валюта!Z$4:Z$1170)</f>
        <v>1.5863770153550552E-4</v>
      </c>
      <c r="Y351" s="21">
        <f>Валюта!AA270/SUM(Валюта!AA$4:AA$1170)</f>
        <v>1.4214372191334639E-4</v>
      </c>
      <c r="Z351" s="21">
        <f>Валюта!AB270/SUM(Валюта!AB$4:AB$1170)</f>
        <v>2.1518957751353872E-4</v>
      </c>
      <c r="AA351" s="21">
        <f>Валюта!AC270/SUM(Валюта!AC$4:AC$1170)</f>
        <v>1.7020751362621498E-4</v>
      </c>
      <c r="AB351" s="21">
        <f>Валюта!AD270/SUM(Валюта!AD$4:AD$1170)</f>
        <v>1.8366276035217057E-4</v>
      </c>
      <c r="AC351" s="21">
        <f>Валюта!AE270/SUM(Валюта!AE$4:AE$1170)</f>
        <v>1.4549987237157786E-4</v>
      </c>
      <c r="AD351" s="21">
        <f>Валюта!AF270/SUM(Валюта!AF$4:AF$1170)</f>
        <v>1.8262587296183125E-4</v>
      </c>
      <c r="AE351" s="21">
        <f>Валюта!AG270/SUM(Валюта!AG$4:AG$1170)</f>
        <v>1.4867922971160261E-4</v>
      </c>
      <c r="AF351" s="21">
        <f>Валюта!AH270/SUM(Валюта!AH$4:AH$1170)</f>
        <v>1.86600084030083E-4</v>
      </c>
      <c r="AG351" s="21">
        <f>Валюта!AI270/SUM(Валюта!AI$4:AI$1170)</f>
        <v>1.1469292539141079E-4</v>
      </c>
      <c r="AH351" s="21">
        <f>Валюта!AJ270/SUM(Валюта!AJ$4:AJ$1170)</f>
        <v>1.0996069211921461E-4</v>
      </c>
      <c r="AI351" s="21">
        <f>Валюта!AK270/SUM(Валюта!AK$4:AK$1170)</f>
        <v>1.1653502081040346E-4</v>
      </c>
      <c r="AJ351" s="21">
        <f>Валюта!AL270/SUM(Валюта!AL$4:AL$1170)</f>
        <v>7.6267916165069095E-5</v>
      </c>
      <c r="AK351" s="21">
        <f>Валюта!AM270/SUM(Валюта!AM$4:AM$1170)</f>
        <v>6.7603068407458947E-5</v>
      </c>
      <c r="AL351" s="21">
        <f>Валюта!AN270/SUM(Валюта!AN$4:AN$1170)</f>
        <v>1.4306593768773914E-4</v>
      </c>
      <c r="AM351" s="21">
        <f>Валюта!AO270/SUM(Валюта!AO$4:AO$1170)</f>
        <v>1.1000015703469038E-4</v>
      </c>
      <c r="AN351" s="21">
        <f>Валюта!AP270/SUM(Валюта!AP$4:AP$1170)</f>
        <v>1.9065649638436974E-4</v>
      </c>
      <c r="AO351" s="21">
        <f>Валюта!AQ270/SUM(Валюта!AQ$4:AQ$1170)</f>
        <v>1.093847618871273E-4</v>
      </c>
      <c r="AP351" s="21">
        <f>Валюта!AR270/SUM(Валюта!AR$4:AR$1170)</f>
        <v>1.590303861405576E-4</v>
      </c>
      <c r="AQ351" s="21">
        <f>Валюта!AS270/SUM(Валюта!AS$4:AS$1170)</f>
        <v>1.5347131828349943E-4</v>
      </c>
      <c r="AR351" s="21">
        <f>Валюта!AT270/SUM(Валюта!AT$4:AT$1170)</f>
        <v>1.1646550247519755E-4</v>
      </c>
      <c r="AS351" s="21">
        <f>Валюта!AU270/SUM(Валюта!AU$4:AU$1170)</f>
        <v>1.2085364163401587E-4</v>
      </c>
      <c r="AT351" s="21">
        <f>Валюта!AV270/SUM(Валюта!AV$4:AV$1170)</f>
        <v>1.28388930933427E-4</v>
      </c>
      <c r="AU351" s="21">
        <f>Валюта!AW270/SUM(Валюта!AW$4:AW$1170)</f>
        <v>1.2110708050400097E-4</v>
      </c>
      <c r="AV351" s="21">
        <f>Валюта!AX270/SUM(Валюта!AX$4:AX$1170)</f>
        <v>1.356514613218171E-4</v>
      </c>
      <c r="AW351" s="21">
        <f>Валюта!AY270/SUM(Валюта!AY$4:AY$1170)</f>
        <v>1.096298942325002E-4</v>
      </c>
      <c r="AX351" s="21">
        <f>Валюта!AZ270/SUM(Валюта!AZ$4:AZ$1170)</f>
        <v>1.8672647369012533E-4</v>
      </c>
      <c r="AY351" s="21">
        <f>Валюта!BA270/SUM(Валюта!BA$4:BA$1170)</f>
        <v>1.4144649361716205E-4</v>
      </c>
      <c r="AZ351" s="21">
        <f>Валюта!BB270/SUM(Валюта!BB$4:BB$1170)</f>
        <v>1.6019632144208495E-4</v>
      </c>
      <c r="BA351" s="21">
        <f>Валюта!BC270/SUM(Валюта!BC$4:BC$1170)</f>
        <v>1.3895757962826313E-4</v>
      </c>
      <c r="BB351" s="21">
        <f>Валюта!BD270/SUM(Валюта!BD$4:BD$1170)</f>
        <v>1.2056924940721888E-4</v>
      </c>
      <c r="BC351" s="21">
        <f>Валюта!BE270/SUM(Валюта!BE$4:BE$1170)</f>
        <v>1.2816205629105214E-4</v>
      </c>
      <c r="BD351" s="21">
        <f>Валюта!BF270/SUM(Валюта!BF$4:BF$1170)</f>
        <v>1.4824843341238472E-4</v>
      </c>
      <c r="BF351" s="21"/>
      <c r="BG351" s="21"/>
      <c r="BH351" s="21"/>
      <c r="BI351" s="21"/>
      <c r="BJ351" s="21">
        <f t="shared" si="5"/>
        <v>1.4862718042126441E-4</v>
      </c>
    </row>
    <row r="352" spans="1:62" x14ac:dyDescent="0.35">
      <c r="A352" s="2" t="s">
        <v>812</v>
      </c>
      <c r="B352" s="21">
        <f>Валюта!D813/SUM(Валюта!D$4:D$1170)</f>
        <v>7.6230580003588554E-5</v>
      </c>
      <c r="C352" s="21">
        <f>Валюта!E813/SUM(Валюта!E$4:E$1170)</f>
        <v>1.0730845492975387E-4</v>
      </c>
      <c r="D352" s="21">
        <f>Валюта!F813/SUM(Валюта!F$4:F$1170)</f>
        <v>1.4661857562573647E-4</v>
      </c>
      <c r="E352" s="21">
        <f>Валюта!G813/SUM(Валюта!G$4:G$1170)</f>
        <v>6.7319149546983463E-5</v>
      </c>
      <c r="F352" s="21">
        <f>Валюта!H813/SUM(Валюта!H$4:H$1170)</f>
        <v>1.049536173606656E-4</v>
      </c>
      <c r="G352" s="21">
        <f>Валюта!I813/SUM(Валюта!I$4:I$1170)</f>
        <v>2.6787356487512119E-4</v>
      </c>
      <c r="H352" s="21">
        <f>Валюта!J813/SUM(Валюта!J$4:J$1170)</f>
        <v>1.8669513271120204E-4</v>
      </c>
      <c r="I352" s="21">
        <f>Валюта!K813/SUM(Валюта!K$4:K$1170)</f>
        <v>3.1844643374789232E-4</v>
      </c>
      <c r="J352" s="21">
        <f>Валюта!L813/SUM(Валюта!L$4:L$1170)</f>
        <v>1.533731508073242E-4</v>
      </c>
      <c r="K352" s="21">
        <f>Валюта!M813/SUM(Валюта!M$4:M$1170)</f>
        <v>1.3858108548589886E-4</v>
      </c>
      <c r="L352" s="21">
        <f>Валюта!N813/SUM(Валюта!N$4:N$1170)</f>
        <v>9.1303377552075774E-5</v>
      </c>
      <c r="M352" s="21">
        <f>Валюта!O813/SUM(Валюта!O$4:O$1170)</f>
        <v>6.7144968695430598E-5</v>
      </c>
      <c r="N352" s="21">
        <f>Валюта!P813/SUM(Валюта!P$4:P$1170)</f>
        <v>8.1071081829153503E-5</v>
      </c>
      <c r="O352" s="21">
        <f>Валюта!Q813/SUM(Валюта!Q$4:Q$1170)</f>
        <v>9.4221924613733848E-5</v>
      </c>
      <c r="P352" s="21">
        <f>Валюта!R813/SUM(Валюта!R$4:R$1170)</f>
        <v>1.2454189260337648E-4</v>
      </c>
      <c r="Q352" s="21">
        <f>Валюта!S813/SUM(Валюта!S$4:S$1170)</f>
        <v>7.5773886619967963E-5</v>
      </c>
      <c r="R352" s="21">
        <f>Валюта!T813/SUM(Валюта!T$4:T$1170)</f>
        <v>1.8013381094608019E-4</v>
      </c>
      <c r="S352" s="21">
        <f>Валюта!U813/SUM(Валюта!U$4:U$1170)</f>
        <v>1.5787626510429509E-4</v>
      </c>
      <c r="T352" s="21">
        <f>Валюта!V813/SUM(Валюта!V$4:V$1170)</f>
        <v>2.0405038289978802E-4</v>
      </c>
      <c r="U352" s="21">
        <f>Валюта!W813/SUM(Валюта!W$4:W$1170)</f>
        <v>9.3505274154308908E-5</v>
      </c>
      <c r="V352" s="21">
        <f>Валюта!X813/SUM(Валюта!X$4:X$1170)</f>
        <v>1.4813523802748688E-4</v>
      </c>
      <c r="W352" s="21">
        <f>Валюта!Y813/SUM(Валюта!Y$4:Y$1170)</f>
        <v>1.06618754014724E-4</v>
      </c>
      <c r="X352" s="21">
        <f>Валюта!Z813/SUM(Валюта!Z$4:Z$1170)</f>
        <v>1.3120912184253454E-4</v>
      </c>
      <c r="Y352" s="21">
        <f>Валюта!AA813/SUM(Валюта!AA$4:AA$1170)</f>
        <v>1.389253631693009E-4</v>
      </c>
      <c r="Z352" s="21">
        <f>Валюта!AB813/SUM(Валюта!AB$4:AB$1170)</f>
        <v>1.0736048967110839E-4</v>
      </c>
      <c r="AA352" s="21">
        <f>Валюта!AC813/SUM(Валюта!AC$4:AC$1170)</f>
        <v>8.231578225972309E-5</v>
      </c>
      <c r="AB352" s="21">
        <f>Валюта!AD813/SUM(Валюта!AD$4:AD$1170)</f>
        <v>5.8462226939306354E-5</v>
      </c>
      <c r="AC352" s="21">
        <f>Валюта!AE813/SUM(Валюта!AE$4:AE$1170)</f>
        <v>8.5467842025182774E-5</v>
      </c>
      <c r="AD352" s="21">
        <f>Валюта!AF813/SUM(Валюта!AF$4:AF$1170)</f>
        <v>9.0020543808053163E-5</v>
      </c>
      <c r="AE352" s="21">
        <f>Валюта!AG813/SUM(Валюта!AG$4:AG$1170)</f>
        <v>1.1788710698152647E-4</v>
      </c>
      <c r="AF352" s="21">
        <f>Валюта!AH813/SUM(Валюта!AH$4:AH$1170)</f>
        <v>1.2874260628497849E-4</v>
      </c>
      <c r="AG352" s="21">
        <f>Валюта!AI813/SUM(Валюта!AI$4:AI$1170)</f>
        <v>1.9389792616578776E-4</v>
      </c>
      <c r="AH352" s="21">
        <f>Валюта!AJ813/SUM(Валюта!AJ$4:AJ$1170)</f>
        <v>7.6325753691597738E-5</v>
      </c>
      <c r="AI352" s="21">
        <f>Валюта!AK813/SUM(Валюта!AK$4:AK$1170)</f>
        <v>9.1320121360455769E-5</v>
      </c>
      <c r="AJ352" s="21">
        <f>Валюта!AL813/SUM(Валюта!AL$4:AL$1170)</f>
        <v>8.572981213552355E-5</v>
      </c>
      <c r="AK352" s="21">
        <f>Валюта!AM813/SUM(Валюта!AM$4:AM$1170)</f>
        <v>2.081491113049971E-4</v>
      </c>
      <c r="AL352" s="21">
        <f>Валюта!AN813/SUM(Валюта!AN$4:AN$1170)</f>
        <v>1.0756352089716035E-4</v>
      </c>
      <c r="AM352" s="21">
        <f>Валюта!AO813/SUM(Валюта!AO$4:AO$1170)</f>
        <v>1.6866488933312248E-4</v>
      </c>
      <c r="AN352" s="21">
        <f>Валюта!AP813/SUM(Валюта!AP$4:AP$1170)</f>
        <v>2.0063629625542513E-4</v>
      </c>
      <c r="AO352" s="21">
        <f>Валюта!AQ813/SUM(Валюта!AQ$4:AQ$1170)</f>
        <v>2.2341136531036813E-4</v>
      </c>
      <c r="AP352" s="21">
        <f>Валюта!AR813/SUM(Валюта!AR$4:AR$1170)</f>
        <v>2.5606966782638582E-4</v>
      </c>
      <c r="AQ352" s="21">
        <f>Валюта!AS813/SUM(Валюта!AS$4:AS$1170)</f>
        <v>3.8056802864462754E-4</v>
      </c>
      <c r="AR352" s="21">
        <f>Валюта!AT813/SUM(Валюта!AT$4:AT$1170)</f>
        <v>2.4279063160159971E-4</v>
      </c>
      <c r="AS352" s="21">
        <f>Валюта!AU813/SUM(Валюта!AU$4:AU$1170)</f>
        <v>1.074537650791345E-4</v>
      </c>
      <c r="AT352" s="21">
        <f>Валюта!AV813/SUM(Валюта!AV$4:AV$1170)</f>
        <v>7.8211970330941641E-5</v>
      </c>
      <c r="AU352" s="21">
        <f>Валюта!AW813/SUM(Валюта!AW$4:AW$1170)</f>
        <v>1.3594945078738031E-4</v>
      </c>
      <c r="AV352" s="21">
        <f>Валюта!AX813/SUM(Валюта!AX$4:AX$1170)</f>
        <v>1.2510779795844911E-4</v>
      </c>
      <c r="AW352" s="21">
        <f>Валюта!AY813/SUM(Валюта!AY$4:AY$1170)</f>
        <v>1.8305286112519061E-4</v>
      </c>
      <c r="AX352" s="21">
        <f>Валюта!AZ813/SUM(Валюта!AZ$4:AZ$1170)</f>
        <v>1.3650529210751481E-4</v>
      </c>
      <c r="AY352" s="21">
        <f>Валюта!BA813/SUM(Валюта!BA$4:BA$1170)</f>
        <v>1.466264212533138E-4</v>
      </c>
      <c r="AZ352" s="21">
        <f>Валюта!BB813/SUM(Валюта!BB$4:BB$1170)</f>
        <v>1.2395584539745305E-4</v>
      </c>
      <c r="BA352" s="21">
        <f>Валюта!BC813/SUM(Валюта!BC$4:BC$1170)</f>
        <v>2.6590710580431449E-4</v>
      </c>
      <c r="BB352" s="21">
        <f>Валюта!BD813/SUM(Валюта!BD$4:BD$1170)</f>
        <v>1.9033850846322418E-4</v>
      </c>
      <c r="BC352" s="21">
        <f>Валюта!BE813/SUM(Валюта!BE$4:BE$1170)</f>
        <v>1.6882750166790039E-4</v>
      </c>
      <c r="BD352" s="21">
        <f>Валюта!BF813/SUM(Валюта!BF$4:BF$1170)</f>
        <v>2.8669673866738694E-4</v>
      </c>
      <c r="BF352" s="21"/>
      <c r="BG352" s="21"/>
      <c r="BH352" s="21"/>
      <c r="BI352" s="21"/>
      <c r="BJ352" s="21">
        <f t="shared" si="5"/>
        <v>1.4756232851464646E-4</v>
      </c>
    </row>
    <row r="353" spans="1:62" x14ac:dyDescent="0.35">
      <c r="A353" s="2" t="s">
        <v>211</v>
      </c>
      <c r="B353" s="21">
        <f>Валюта!D212/SUM(Валюта!D$4:D$1170)</f>
        <v>5.8135438848287135E-5</v>
      </c>
      <c r="C353" s="21">
        <f>Валюта!E212/SUM(Валюта!E$4:E$1170)</f>
        <v>1.1760560645481751E-4</v>
      </c>
      <c r="D353" s="21">
        <f>Валюта!F212/SUM(Валюта!F$4:F$1170)</f>
        <v>1.8026225467663096E-4</v>
      </c>
      <c r="E353" s="21">
        <f>Валюта!G212/SUM(Валюта!G$4:G$1170)</f>
        <v>1.0741485262096385E-4</v>
      </c>
      <c r="F353" s="21">
        <f>Валюта!H212/SUM(Валюта!H$4:H$1170)</f>
        <v>2.164899482443271E-4</v>
      </c>
      <c r="G353" s="21">
        <f>Валюта!I212/SUM(Валюта!I$4:I$1170)</f>
        <v>2.5242326574806379E-4</v>
      </c>
      <c r="H353" s="21">
        <f>Валюта!J212/SUM(Валюта!J$4:J$1170)</f>
        <v>2.733118920852525E-4</v>
      </c>
      <c r="I353" s="21">
        <f>Валюта!K212/SUM(Валюта!K$4:K$1170)</f>
        <v>2.4655406441053144E-4</v>
      </c>
      <c r="J353" s="21">
        <f>Валюта!L212/SUM(Валюта!L$4:L$1170)</f>
        <v>1.2404018584272496E-4</v>
      </c>
      <c r="K353" s="21">
        <f>Валюта!M212/SUM(Валюта!M$4:M$1170)</f>
        <v>1.8359030889110632E-4</v>
      </c>
      <c r="L353" s="21">
        <f>Валюта!N212/SUM(Валюта!N$4:N$1170)</f>
        <v>1.9986734540857024E-4</v>
      </c>
      <c r="M353" s="21">
        <f>Валюта!O212/SUM(Валюта!O$4:O$1170)</f>
        <v>1.4683243800025529E-4</v>
      </c>
      <c r="N353" s="21">
        <f>Валюта!P212/SUM(Валюта!P$4:P$1170)</f>
        <v>6.7557075070279546E-5</v>
      </c>
      <c r="O353" s="21">
        <f>Валюта!Q212/SUM(Валюта!Q$4:Q$1170)</f>
        <v>1.1358064524575419E-4</v>
      </c>
      <c r="P353" s="21">
        <f>Валюта!R212/SUM(Валюта!R$4:R$1170)</f>
        <v>1.0319005052549894E-4</v>
      </c>
      <c r="Q353" s="21">
        <f>Валюта!S212/SUM(Валюта!S$4:S$1170)</f>
        <v>1.4729609643142832E-4</v>
      </c>
      <c r="R353" s="21">
        <f>Валюта!T212/SUM(Валюта!T$4:T$1170)</f>
        <v>1.8320038290257508E-4</v>
      </c>
      <c r="S353" s="21">
        <f>Валюта!U212/SUM(Валюта!U$4:U$1170)</f>
        <v>2.4035538206346708E-4</v>
      </c>
      <c r="T353" s="21">
        <f>Валюта!V212/SUM(Валюта!V$4:V$1170)</f>
        <v>2.6689808826522678E-4</v>
      </c>
      <c r="U353" s="21">
        <f>Валюта!W212/SUM(Валюта!W$4:W$1170)</f>
        <v>1.5215641094827817E-4</v>
      </c>
      <c r="V353" s="21">
        <f>Валюта!X212/SUM(Валюта!X$4:X$1170)</f>
        <v>1.5849046888042755E-4</v>
      </c>
      <c r="W353" s="21">
        <f>Валюта!Y212/SUM(Валюта!Y$4:Y$1170)</f>
        <v>1.7863044030258808E-4</v>
      </c>
      <c r="X353" s="21">
        <f>Валюта!Z212/SUM(Валюта!Z$4:Z$1170)</f>
        <v>1.6616144324672438E-4</v>
      </c>
      <c r="Y353" s="21">
        <f>Валюта!AA212/SUM(Валюта!AA$4:AA$1170)</f>
        <v>1.2396195705167656E-4</v>
      </c>
      <c r="Z353" s="21">
        <f>Валюта!AB212/SUM(Валюта!AB$4:AB$1170)</f>
        <v>7.1349905327826958E-5</v>
      </c>
      <c r="AA353" s="21">
        <f>Валюта!AC212/SUM(Валюта!AC$4:AC$1170)</f>
        <v>1.2594360852749556E-4</v>
      </c>
      <c r="AB353" s="21">
        <f>Валюта!AD212/SUM(Валюта!AD$4:AD$1170)</f>
        <v>1.6657409006923973E-4</v>
      </c>
      <c r="AC353" s="21">
        <f>Валюта!AE212/SUM(Валюта!AE$4:AE$1170)</f>
        <v>2.1505843308764077E-4</v>
      </c>
      <c r="AD353" s="21">
        <f>Валюта!AF212/SUM(Валюта!AF$4:AF$1170)</f>
        <v>1.3748019705545194E-4</v>
      </c>
      <c r="AE353" s="21">
        <f>Валюта!AG212/SUM(Валюта!AG$4:AG$1170)</f>
        <v>1.8485200119522583E-4</v>
      </c>
      <c r="AF353" s="21">
        <f>Валюта!AH212/SUM(Валюта!AH$4:AH$1170)</f>
        <v>1.8034903606930491E-4</v>
      </c>
      <c r="AG353" s="21">
        <f>Валюта!AI212/SUM(Валюта!AI$4:AI$1170)</f>
        <v>1.3189255147197804E-4</v>
      </c>
      <c r="AH353" s="21">
        <f>Валюта!AJ212/SUM(Валюта!AJ$4:AJ$1170)</f>
        <v>1.8586171938284618E-4</v>
      </c>
      <c r="AI353" s="21">
        <f>Валюта!AK212/SUM(Валюта!AK$4:AK$1170)</f>
        <v>9.6732235950285319E-5</v>
      </c>
      <c r="AJ353" s="21">
        <f>Валюта!AL212/SUM(Валюта!AL$4:AL$1170)</f>
        <v>1.0447577493566484E-4</v>
      </c>
      <c r="AK353" s="21">
        <f>Валюта!AM212/SUM(Валюта!AM$4:AM$1170)</f>
        <v>1.1119184722857369E-4</v>
      </c>
      <c r="AL353" s="21">
        <f>Валюта!AN212/SUM(Валюта!AN$4:AN$1170)</f>
        <v>3.1701775975161196E-5</v>
      </c>
      <c r="AM353" s="21">
        <f>Валюта!AO212/SUM(Валюта!AO$4:AO$1170)</f>
        <v>1.5597040956635334E-4</v>
      </c>
      <c r="AN353" s="21">
        <f>Валюта!AP212/SUM(Валюта!AP$4:AP$1170)</f>
        <v>1.135130174246645E-4</v>
      </c>
      <c r="AO353" s="21">
        <f>Валюта!AQ212/SUM(Валюта!AQ$4:AQ$1170)</f>
        <v>9.7314934287065068E-5</v>
      </c>
      <c r="AP353" s="21">
        <f>Валюта!AR212/SUM(Валюта!AR$4:AR$1170)</f>
        <v>1.1205081619314546E-4</v>
      </c>
      <c r="AQ353" s="21">
        <f>Валюта!AS212/SUM(Валюта!AS$4:AS$1170)</f>
        <v>1.9875314759937966E-4</v>
      </c>
      <c r="AR353" s="21">
        <f>Валюта!AT212/SUM(Валюта!AT$4:AT$1170)</f>
        <v>2.0428759792914927E-4</v>
      </c>
      <c r="AS353" s="21">
        <f>Валюта!AU212/SUM(Валюта!AU$4:AU$1170)</f>
        <v>8.9561734191625768E-5</v>
      </c>
      <c r="AT353" s="21">
        <f>Валюта!AV212/SUM(Валюта!AV$4:AV$1170)</f>
        <v>1.6555961455857641E-4</v>
      </c>
      <c r="AU353" s="21">
        <f>Валюта!AW212/SUM(Валюта!AW$4:AW$1170)</f>
        <v>1.1883195686446796E-4</v>
      </c>
      <c r="AV353" s="21">
        <f>Валюта!AX212/SUM(Валюта!AX$4:AX$1170)</f>
        <v>1.3243684576946601E-4</v>
      </c>
      <c r="AW353" s="21">
        <f>Валюта!AY212/SUM(Валюта!AY$4:AY$1170)</f>
        <v>1.1767969030799072E-4</v>
      </c>
      <c r="AX353" s="21">
        <f>Валюта!AZ212/SUM(Валюта!AZ$4:AZ$1170)</f>
        <v>1.2941126540996306E-4</v>
      </c>
      <c r="AY353" s="21">
        <f>Валюта!BA212/SUM(Валюта!BA$4:BA$1170)</f>
        <v>9.3031758686965639E-5</v>
      </c>
      <c r="AZ353" s="21">
        <f>Валюта!BB212/SUM(Валюта!BB$4:BB$1170)</f>
        <v>1.1615999086788645E-4</v>
      </c>
      <c r="BA353" s="21">
        <f>Валюта!BC212/SUM(Валюта!BC$4:BC$1170)</f>
        <v>1.4226587191919457E-4</v>
      </c>
      <c r="BB353" s="21">
        <f>Валюта!BD212/SUM(Валюта!BD$4:BD$1170)</f>
        <v>9.438395040991061E-5</v>
      </c>
      <c r="BC353" s="21">
        <f>Валюта!BE212/SUM(Валюта!BE$4:BE$1170)</f>
        <v>1.6591789341315402E-4</v>
      </c>
      <c r="BD353" s="21">
        <f>Валюта!BF212/SUM(Валюта!BF$4:BF$1170)</f>
        <v>1.1701596651203347E-4</v>
      </c>
      <c r="BF353" s="21"/>
      <c r="BG353" s="21"/>
      <c r="BH353" s="21"/>
      <c r="BI353" s="21"/>
      <c r="BJ353" s="21">
        <f t="shared" si="5"/>
        <v>1.4755664873369352E-4</v>
      </c>
    </row>
    <row r="354" spans="1:62" x14ac:dyDescent="0.35">
      <c r="A354" s="2" t="s">
        <v>828</v>
      </c>
      <c r="B354" s="21">
        <f>Валюта!D829/SUM(Валюта!D$4:D$1170)</f>
        <v>2.7890841768510855E-5</v>
      </c>
      <c r="C354" s="21">
        <f>Валюта!E829/SUM(Валюта!E$4:E$1170)</f>
        <v>8.6027264416243629E-5</v>
      </c>
      <c r="D354" s="21">
        <f>Валюта!F829/SUM(Валюта!F$4:F$1170)</f>
        <v>9.3656147997825298E-5</v>
      </c>
      <c r="E354" s="21">
        <f>Валюта!G829/SUM(Валюта!G$4:G$1170)</f>
        <v>1.6957999938558226E-4</v>
      </c>
      <c r="F354" s="21">
        <f>Валюта!H829/SUM(Валюта!H$4:H$1170)</f>
        <v>1.7427224864593384E-4</v>
      </c>
      <c r="G354" s="21">
        <f>Валюта!I829/SUM(Валюта!I$4:I$1170)</f>
        <v>1.4586892907495695E-4</v>
      </c>
      <c r="H354" s="21">
        <f>Валюта!J829/SUM(Валюта!J$4:J$1170)</f>
        <v>6.6911363303136148E-5</v>
      </c>
      <c r="I354" s="21">
        <f>Валюта!K829/SUM(Валюта!K$4:K$1170)</f>
        <v>7.382947789052571E-5</v>
      </c>
      <c r="J354" s="21">
        <f>Валюта!L829/SUM(Валюта!L$4:L$1170)</f>
        <v>1.0575162947311844E-4</v>
      </c>
      <c r="K354" s="21">
        <f>Валюта!M829/SUM(Валюта!M$4:M$1170)</f>
        <v>9.2653416032576359E-5</v>
      </c>
      <c r="L354" s="21">
        <f>Валюта!N829/SUM(Валюта!N$4:N$1170)</f>
        <v>4.4612683382762961E-5</v>
      </c>
      <c r="M354" s="21">
        <f>Валюта!O829/SUM(Валюта!O$4:O$1170)</f>
        <v>9.7055185683428551E-5</v>
      </c>
      <c r="N354" s="21">
        <f>Валюта!P829/SUM(Валюта!P$4:P$1170)</f>
        <v>9.1945232829963468E-5</v>
      </c>
      <c r="O354" s="21">
        <f>Валюта!Q829/SUM(Валюта!Q$4:Q$1170)</f>
        <v>1.3718099398233704E-4</v>
      </c>
      <c r="P354" s="21">
        <f>Валюта!R829/SUM(Валюта!R$4:R$1170)</f>
        <v>9.4977412286927087E-5</v>
      </c>
      <c r="Q354" s="21">
        <f>Валюта!S829/SUM(Валюта!S$4:S$1170)</f>
        <v>1.0989453340252698E-4</v>
      </c>
      <c r="R354" s="21">
        <f>Валюта!T829/SUM(Валюта!T$4:T$1170)</f>
        <v>1.4235901342403228E-4</v>
      </c>
      <c r="S354" s="21">
        <f>Валюта!U829/SUM(Валюта!U$4:U$1170)</f>
        <v>1.1977171638918229E-4</v>
      </c>
      <c r="T354" s="21">
        <f>Валюта!V829/SUM(Валюта!V$4:V$1170)</f>
        <v>1.1686463144128859E-4</v>
      </c>
      <c r="U354" s="21">
        <f>Валюта!W829/SUM(Валюта!W$4:W$1170)</f>
        <v>1.8540266467298122E-4</v>
      </c>
      <c r="V354" s="21">
        <f>Валюта!X829/SUM(Валюта!X$4:X$1170)</f>
        <v>1.591243155579759E-4</v>
      </c>
      <c r="W354" s="21">
        <f>Валюта!Y829/SUM(Валюта!Y$4:Y$1170)</f>
        <v>1.151405985040194E-4</v>
      </c>
      <c r="X354" s="21">
        <f>Валюта!Z829/SUM(Валюта!Z$4:Z$1170)</f>
        <v>8.508012178429263E-5</v>
      </c>
      <c r="Y354" s="21">
        <f>Валюта!AA829/SUM(Валюта!AA$4:AA$1170)</f>
        <v>5.1173532279077666E-5</v>
      </c>
      <c r="Z354" s="21">
        <f>Валюта!AB829/SUM(Валюта!AB$4:AB$1170)</f>
        <v>9.8352331386174316E-5</v>
      </c>
      <c r="AA354" s="21">
        <f>Валюта!AC829/SUM(Валюта!AC$4:AC$1170)</f>
        <v>1.3869202356936607E-4</v>
      </c>
      <c r="AB354" s="21">
        <f>Валюта!AD829/SUM(Валюта!AD$4:AD$1170)</f>
        <v>1.199999915884175E-4</v>
      </c>
      <c r="AC354" s="21">
        <f>Валюта!AE829/SUM(Валюта!AE$4:AE$1170)</f>
        <v>9.6768928487015685E-5</v>
      </c>
      <c r="AD354" s="21">
        <f>Валюта!AF829/SUM(Валюта!AF$4:AF$1170)</f>
        <v>1.3144564358006207E-4</v>
      </c>
      <c r="AE354" s="21">
        <f>Валюта!AG829/SUM(Валюта!AG$4:AG$1170)</f>
        <v>1.7042390312860576E-4</v>
      </c>
      <c r="AF354" s="21">
        <f>Валюта!AH829/SUM(Валюта!AH$4:AH$1170)</f>
        <v>1.7722612641816009E-4</v>
      </c>
      <c r="AG354" s="21">
        <f>Валюта!AI829/SUM(Валюта!AI$4:AI$1170)</f>
        <v>1.3848994851640696E-4</v>
      </c>
      <c r="AH354" s="21">
        <f>Валюта!AJ829/SUM(Валюта!AJ$4:AJ$1170)</f>
        <v>1.5676004472703944E-4</v>
      </c>
      <c r="AI354" s="21">
        <f>Валюта!AK829/SUM(Валюта!AK$4:AK$1170)</f>
        <v>1.2640936252764117E-4</v>
      </c>
      <c r="AJ354" s="21">
        <f>Валюта!AL829/SUM(Валюта!AL$4:AL$1170)</f>
        <v>9.654098555681775E-5</v>
      </c>
      <c r="AK354" s="21">
        <f>Валюта!AM829/SUM(Валюта!AM$4:AM$1170)</f>
        <v>1.0627019366807187E-4</v>
      </c>
      <c r="AL354" s="21">
        <f>Валюта!AN829/SUM(Валюта!AN$4:AN$1170)</f>
        <v>1.3182544582233618E-4</v>
      </c>
      <c r="AM354" s="21">
        <f>Валюта!AO829/SUM(Валюта!AO$4:AO$1170)</f>
        <v>1.3911417268299382E-4</v>
      </c>
      <c r="AN354" s="21">
        <f>Валюта!AP829/SUM(Валюта!AP$4:AP$1170)</f>
        <v>2.0618707460742623E-4</v>
      </c>
      <c r="AO354" s="21">
        <f>Валюта!AQ829/SUM(Валюта!AQ$4:AQ$1170)</f>
        <v>8.2501718561805152E-5</v>
      </c>
      <c r="AP354" s="21">
        <f>Валюта!AR829/SUM(Валюта!AR$4:AR$1170)</f>
        <v>4.4017608597895624E-4</v>
      </c>
      <c r="AQ354" s="21">
        <f>Валюта!AS829/SUM(Валюта!AS$4:AS$1170)</f>
        <v>3.840421497405705E-4</v>
      </c>
      <c r="AR354" s="21">
        <f>Валюта!AT829/SUM(Валюта!AT$4:AT$1170)</f>
        <v>2.0097614781908242E-4</v>
      </c>
      <c r="AS354" s="21">
        <f>Валюта!AU829/SUM(Валюта!AU$4:AU$1170)</f>
        <v>1.8908455867538469E-4</v>
      </c>
      <c r="AT354" s="21">
        <f>Валюта!AV829/SUM(Валюта!AV$4:AV$1170)</f>
        <v>1.3093473235853957E-4</v>
      </c>
      <c r="AU354" s="21">
        <f>Валюта!AW829/SUM(Валюта!AW$4:AW$1170)</f>
        <v>1.3776963404294392E-4</v>
      </c>
      <c r="AV354" s="21">
        <f>Валюта!AX829/SUM(Валюта!AX$4:AX$1170)</f>
        <v>2.2455997110403775E-4</v>
      </c>
      <c r="AW354" s="21">
        <f>Валюта!AY829/SUM(Валюта!AY$4:AY$1170)</f>
        <v>1.8585696130506271E-4</v>
      </c>
      <c r="AX354" s="21">
        <f>Валюта!AZ829/SUM(Валюта!AZ$4:AZ$1170)</f>
        <v>1.1834851721727079E-4</v>
      </c>
      <c r="AY354" s="21">
        <f>Валюта!BA829/SUM(Валюта!BA$4:BA$1170)</f>
        <v>1.6702752661231364E-4</v>
      </c>
      <c r="AZ354" s="21">
        <f>Валюта!BB829/SUM(Валюта!BB$4:BB$1170)</f>
        <v>5.4893153802659952E-4</v>
      </c>
      <c r="BA354" s="21">
        <f>Валюта!BC829/SUM(Валюта!BC$4:BC$1170)</f>
        <v>2.2509127108608524E-4</v>
      </c>
      <c r="BB354" s="21">
        <f>Валюта!BD829/SUM(Валюта!BD$4:BD$1170)</f>
        <v>1.4535882570308674E-4</v>
      </c>
      <c r="BC354" s="21">
        <f>Валюта!BE829/SUM(Валюта!BE$4:BE$1170)</f>
        <v>2.0430118770980535E-4</v>
      </c>
      <c r="BD354" s="21">
        <f>Валюта!BF829/SUM(Валюта!BF$4:BF$1170)</f>
        <v>1.0866377914945565E-4</v>
      </c>
      <c r="BF354" s="21"/>
      <c r="BG354" s="21"/>
      <c r="BH354" s="21"/>
      <c r="BI354" s="21"/>
      <c r="BJ354" s="21">
        <f t="shared" si="5"/>
        <v>1.4754826790848617E-4</v>
      </c>
    </row>
    <row r="355" spans="1:62" x14ac:dyDescent="0.35">
      <c r="A355" s="2" t="s">
        <v>11</v>
      </c>
      <c r="B355" s="21">
        <f>Валюта!D12/SUM(Валюта!D$4:D$1170)</f>
        <v>2.2842156465427763E-4</v>
      </c>
      <c r="C355" s="21">
        <f>Валюта!E12/SUM(Валюта!E$4:E$1170)</f>
        <v>4.3820943056665872E-4</v>
      </c>
      <c r="D355" s="21">
        <f>Валюта!F12/SUM(Валюта!F$4:F$1170)</f>
        <v>3.6302710052391789E-4</v>
      </c>
      <c r="E355" s="21">
        <f>Валюта!G12/SUM(Валюта!G$4:G$1170)</f>
        <v>3.2669730910738772E-4</v>
      </c>
      <c r="F355" s="21">
        <f>Валюта!H12/SUM(Валюта!H$4:H$1170)</f>
        <v>4.6471739387985941E-4</v>
      </c>
      <c r="G355" s="21">
        <f>Валюта!I12/SUM(Валюта!I$4:I$1170)</f>
        <v>3.4181869576902163E-4</v>
      </c>
      <c r="H355" s="21">
        <f>Валюта!J12/SUM(Валюта!J$4:J$1170)</f>
        <v>2.501734549364993E-4</v>
      </c>
      <c r="I355" s="21">
        <f>Валюта!K12/SUM(Валюта!K$4:K$1170)</f>
        <v>1.9777932152727608E-4</v>
      </c>
      <c r="J355" s="21">
        <f>Валюта!L12/SUM(Валюта!L$4:L$1170)</f>
        <v>5.5842021530233561E-5</v>
      </c>
      <c r="K355" s="21">
        <f>Валюта!M12/SUM(Валюта!M$4:M$1170)</f>
        <v>1.1551967949136627E-4</v>
      </c>
      <c r="L355" s="21">
        <f>Валюта!N12/SUM(Валюта!N$4:N$1170)</f>
        <v>7.8664515490490047E-5</v>
      </c>
      <c r="M355" s="21">
        <f>Валюта!O12/SUM(Валюта!O$4:O$1170)</f>
        <v>1.3394819377929984E-4</v>
      </c>
      <c r="N355" s="21">
        <f>Валюта!P12/SUM(Валюта!P$4:P$1170)</f>
        <v>1.0143488233447414E-4</v>
      </c>
      <c r="O355" s="21">
        <f>Валюта!Q12/SUM(Валюта!Q$4:Q$1170)</f>
        <v>1.4582293917274241E-4</v>
      </c>
      <c r="P355" s="21">
        <f>Валюта!R12/SUM(Валюта!R$4:R$1170)</f>
        <v>1.24374420307058E-4</v>
      </c>
      <c r="Q355" s="21">
        <f>Валюта!S12/SUM(Валюта!S$4:S$1170)</f>
        <v>1.256748396099031E-4</v>
      </c>
      <c r="R355" s="21">
        <f>Валюта!T12/SUM(Валюта!T$4:T$1170)</f>
        <v>6.3165244197791243E-5</v>
      </c>
      <c r="S355" s="21">
        <f>Валюта!U12/SUM(Валюта!U$4:U$1170)</f>
        <v>9.2344122091771421E-5</v>
      </c>
      <c r="T355" s="21">
        <f>Валюта!V12/SUM(Валюта!V$4:V$1170)</f>
        <v>3.7853056347685217E-5</v>
      </c>
      <c r="U355" s="21">
        <f>Валюта!W12/SUM(Валюта!W$4:W$1170)</f>
        <v>8.3388299114778853E-5</v>
      </c>
      <c r="V355" s="21">
        <f>Валюта!X12/SUM(Валюта!X$4:X$1170)</f>
        <v>7.6365285106065077E-5</v>
      </c>
      <c r="W355" s="21">
        <f>Валюта!Y12/SUM(Валюта!Y$4:Y$1170)</f>
        <v>2.4269444600502838E-5</v>
      </c>
      <c r="X355" s="21">
        <f>Валюта!Z12/SUM(Валюта!Z$4:Z$1170)</f>
        <v>4.7313234761041782E-5</v>
      </c>
      <c r="Y355" s="21">
        <f>Валюта!AA12/SUM(Валюта!AA$4:AA$1170)</f>
        <v>5.5028370974199726E-5</v>
      </c>
      <c r="Z355" s="21">
        <f>Валюта!AB12/SUM(Валюта!AB$4:AB$1170)</f>
        <v>4.4201425591896529E-5</v>
      </c>
      <c r="AA355" s="21">
        <f>Валюта!AC12/SUM(Валюта!AC$4:AC$1170)</f>
        <v>1.2629242595091807E-5</v>
      </c>
      <c r="AB355" s="21">
        <f>Валюта!AD12/SUM(Валюта!AD$4:AD$1170)</f>
        <v>1.2240563216051755E-4</v>
      </c>
      <c r="AC355" s="21">
        <f>Валюта!AE12/SUM(Валюта!AE$4:AE$1170)</f>
        <v>8.6156153981177221E-5</v>
      </c>
      <c r="AD355" s="21">
        <f>Валюта!AF12/SUM(Валюта!AF$4:AF$1170)</f>
        <v>1.5282818567985429E-4</v>
      </c>
      <c r="AE355" s="21">
        <f>Валюта!AG12/SUM(Валюта!AG$4:AG$1170)</f>
        <v>1.7231184623524613E-4</v>
      </c>
      <c r="AF355" s="21">
        <f>Валюта!AH12/SUM(Валюта!AH$4:AH$1170)</f>
        <v>6.6770435742366546E-5</v>
      </c>
      <c r="AG355" s="21">
        <f>Валюта!AI12/SUM(Валюта!AI$4:AI$1170)</f>
        <v>1.1186983686016019E-4</v>
      </c>
      <c r="AH355" s="21">
        <f>Валюта!AJ12/SUM(Валюта!AJ$4:AJ$1170)</f>
        <v>1.0283729473848543E-4</v>
      </c>
      <c r="AI355" s="21">
        <f>Валюта!AK12/SUM(Валюта!AK$4:AK$1170)</f>
        <v>8.7981482088988857E-5</v>
      </c>
      <c r="AJ355" s="21">
        <f>Валюта!AL12/SUM(Валюта!AL$4:AL$1170)</f>
        <v>1.6957740674214294E-4</v>
      </c>
      <c r="AK355" s="21">
        <f>Валюта!AM12/SUM(Валюта!AM$4:AM$1170)</f>
        <v>1.4192780499907375E-4</v>
      </c>
      <c r="AL355" s="21">
        <f>Валюта!AN12/SUM(Валюта!AN$4:AN$1170)</f>
        <v>7.127317873158542E-5</v>
      </c>
      <c r="AM355" s="21">
        <f>Валюта!AO12/SUM(Валюта!AO$4:AO$1170)</f>
        <v>1.9377988906723486E-4</v>
      </c>
      <c r="AN355" s="21">
        <f>Валюта!AP12/SUM(Валюта!AP$4:AP$1170)</f>
        <v>1.8137337885919868E-4</v>
      </c>
      <c r="AO355" s="21">
        <f>Валюта!AQ12/SUM(Валюта!AQ$4:AQ$1170)</f>
        <v>2.0785365901967637E-4</v>
      </c>
      <c r="AP355" s="21">
        <f>Валюта!AR12/SUM(Валюта!AR$4:AR$1170)</f>
        <v>1.9090880996016754E-4</v>
      </c>
      <c r="AQ355" s="21">
        <f>Валюта!AS12/SUM(Валюта!AS$4:AS$1170)</f>
        <v>8.3752940999890036E-5</v>
      </c>
      <c r="AR355" s="21">
        <f>Валюта!AT12/SUM(Валюта!AT$4:AT$1170)</f>
        <v>1.122985553409439E-4</v>
      </c>
      <c r="AS355" s="21">
        <f>Валюта!AU12/SUM(Валюта!AU$4:AU$1170)</f>
        <v>5.9860259560903796E-5</v>
      </c>
      <c r="AT355" s="21">
        <f>Валюта!AV12/SUM(Валюта!AV$4:AV$1170)</f>
        <v>9.3455603931696691E-5</v>
      </c>
      <c r="AU355" s="21">
        <f>Валюта!AW12/SUM(Валюта!AW$4:AW$1170)</f>
        <v>1.0084939691891951E-4</v>
      </c>
      <c r="AV355" s="21">
        <f>Валюта!AX12/SUM(Валюта!AX$4:AX$1170)</f>
        <v>1.514267999533937E-4</v>
      </c>
      <c r="AW355" s="21">
        <f>Валюта!AY12/SUM(Валюта!AY$4:AY$1170)</f>
        <v>1.0151921287647467E-4</v>
      </c>
      <c r="AX355" s="21">
        <f>Валюта!AZ12/SUM(Валюта!AZ$4:AZ$1170)</f>
        <v>1.0277192616171216E-4</v>
      </c>
      <c r="AY355" s="21">
        <f>Валюта!BA12/SUM(Валюта!BA$4:BA$1170)</f>
        <v>1.193156911763016E-4</v>
      </c>
      <c r="AZ355" s="21">
        <f>Валюта!BB12/SUM(Валюта!BB$4:BB$1170)</f>
        <v>2.142823377029427E-4</v>
      </c>
      <c r="BA355" s="21">
        <f>Валюта!BC12/SUM(Валюта!BC$4:BC$1170)</f>
        <v>1.8528802872229156E-4</v>
      </c>
      <c r="BB355" s="21">
        <f>Валюта!BD12/SUM(Валюта!BD$4:BD$1170)</f>
        <v>1.2920985604844673E-4</v>
      </c>
      <c r="BC355" s="21">
        <f>Валюта!BE12/SUM(Валюта!BE$4:BE$1170)</f>
        <v>1.3386384165081435E-4</v>
      </c>
      <c r="BD355" s="21">
        <f>Валюта!BF12/SUM(Валюта!BF$4:BF$1170)</f>
        <v>1.6444665673557622E-4</v>
      </c>
      <c r="BF355" s="21"/>
      <c r="BG355" s="21"/>
      <c r="BH355" s="21"/>
      <c r="BI355" s="21"/>
      <c r="BJ355" s="21">
        <f t="shared" si="5"/>
        <v>1.4256144710377222E-4</v>
      </c>
    </row>
    <row r="356" spans="1:62" x14ac:dyDescent="0.35">
      <c r="A356" s="2" t="s">
        <v>38</v>
      </c>
      <c r="B356" s="21">
        <f>Валюта!D39/SUM(Валюта!D$4:D$1170)</f>
        <v>1.3709714304561898E-4</v>
      </c>
      <c r="C356" s="21">
        <f>Валюта!E39/SUM(Валюта!E$4:E$1170)</f>
        <v>1.7607420658905564E-4</v>
      </c>
      <c r="D356" s="21">
        <f>Валюта!F39/SUM(Валюта!F$4:F$1170)</f>
        <v>1.5374731708540584E-4</v>
      </c>
      <c r="E356" s="21">
        <f>Валюта!G39/SUM(Валюта!G$4:G$1170)</f>
        <v>1.9041908777568502E-4</v>
      </c>
      <c r="F356" s="21">
        <f>Валюта!H39/SUM(Валюта!H$4:H$1170)</f>
        <v>1.0013230704292761E-4</v>
      </c>
      <c r="G356" s="21">
        <f>Валюта!I39/SUM(Валюта!I$4:I$1170)</f>
        <v>1.7325650451438071E-4</v>
      </c>
      <c r="H356" s="21">
        <f>Валюта!J39/SUM(Валюта!J$4:J$1170)</f>
        <v>1.6235511577410947E-4</v>
      </c>
      <c r="I356" s="21">
        <f>Валюта!K39/SUM(Валюта!K$4:K$1170)</f>
        <v>1.8588663039423168E-4</v>
      </c>
      <c r="J356" s="21">
        <f>Валюта!L39/SUM(Валюта!L$4:L$1170)</f>
        <v>1.6457740702543696E-4</v>
      </c>
      <c r="K356" s="21">
        <f>Валюта!M39/SUM(Валюта!M$4:M$1170)</f>
        <v>1.5428255273695077E-4</v>
      </c>
      <c r="L356" s="21">
        <f>Валюта!N39/SUM(Валюта!N$4:N$1170)</f>
        <v>1.4014945167117716E-4</v>
      </c>
      <c r="M356" s="21">
        <f>Валюта!O39/SUM(Валюта!O$4:O$1170)</f>
        <v>1.7193274117179995E-4</v>
      </c>
      <c r="N356" s="21">
        <f>Валюта!P39/SUM(Валюта!P$4:P$1170)</f>
        <v>1.4348768593461559E-4</v>
      </c>
      <c r="O356" s="21">
        <f>Валюта!Q39/SUM(Валюта!Q$4:Q$1170)</f>
        <v>1.0214214737089875E-4</v>
      </c>
      <c r="P356" s="21">
        <f>Валюта!R39/SUM(Валюта!R$4:R$1170)</f>
        <v>1.1840584728604432E-4</v>
      </c>
      <c r="Q356" s="21">
        <f>Валюта!S39/SUM(Валюта!S$4:S$1170)</f>
        <v>9.9908185461005107E-5</v>
      </c>
      <c r="R356" s="21">
        <f>Валюта!T39/SUM(Валюта!T$4:T$1170)</f>
        <v>1.1798858896688599E-4</v>
      </c>
      <c r="S356" s="21">
        <f>Валюта!U39/SUM(Валюта!U$4:U$1170)</f>
        <v>1.5447794990903308E-4</v>
      </c>
      <c r="T356" s="21">
        <f>Валюта!V39/SUM(Валюта!V$4:V$1170)</f>
        <v>1.2434479559868752E-4</v>
      </c>
      <c r="U356" s="21">
        <f>Валюта!W39/SUM(Валюта!W$4:W$1170)</f>
        <v>1.8189693900488296E-4</v>
      </c>
      <c r="V356" s="21">
        <f>Валюта!X39/SUM(Валюта!X$4:X$1170)</f>
        <v>9.9616076063758973E-5</v>
      </c>
      <c r="W356" s="21">
        <f>Валюта!Y39/SUM(Валюта!Y$4:Y$1170)</f>
        <v>1.1145201637308242E-4</v>
      </c>
      <c r="X356" s="21">
        <f>Валюта!Z39/SUM(Валюта!Z$4:Z$1170)</f>
        <v>1.8042135798167181E-4</v>
      </c>
      <c r="Y356" s="21">
        <f>Валюта!AA39/SUM(Валюта!AA$4:AA$1170)</f>
        <v>1.3839870589027096E-4</v>
      </c>
      <c r="Z356" s="21">
        <f>Валюта!AB39/SUM(Валюта!AB$4:AB$1170)</f>
        <v>1.2394853420395814E-4</v>
      </c>
      <c r="AA356" s="21">
        <f>Валюта!AC39/SUM(Валюта!AC$4:AC$1170)</f>
        <v>1.195263938701195E-4</v>
      </c>
      <c r="AB356" s="21">
        <f>Валюта!AD39/SUM(Валюта!AD$4:AD$1170)</f>
        <v>1.2322378056194542E-4</v>
      </c>
      <c r="AC356" s="21">
        <f>Валюта!AE39/SUM(Валюта!AE$4:AE$1170)</f>
        <v>1.4870711318780731E-4</v>
      </c>
      <c r="AD356" s="21">
        <f>Валюта!AF39/SUM(Валюта!AF$4:AF$1170)</f>
        <v>1.3012434710650228E-4</v>
      </c>
      <c r="AE356" s="21">
        <f>Валюта!AG39/SUM(Валюта!AG$4:AG$1170)</f>
        <v>1.1797862747505766E-4</v>
      </c>
      <c r="AF356" s="21">
        <f>Валюта!AH39/SUM(Валюта!AH$4:AH$1170)</f>
        <v>1.2542477971489536E-4</v>
      </c>
      <c r="AG356" s="21">
        <f>Валюта!AI39/SUM(Валюта!AI$4:AI$1170)</f>
        <v>1.3655262907228354E-4</v>
      </c>
      <c r="AH356" s="21">
        <f>Валюта!AJ39/SUM(Валюта!AJ$4:AJ$1170)</f>
        <v>1.2431802235727049E-4</v>
      </c>
      <c r="AI356" s="21">
        <f>Валюта!AK39/SUM(Валюта!AK$4:AK$1170)</f>
        <v>1.6131169073006104E-4</v>
      </c>
      <c r="AJ356" s="21">
        <f>Валюта!AL39/SUM(Валюта!AL$4:AL$1170)</f>
        <v>1.7645731596742579E-4</v>
      </c>
      <c r="AK356" s="21">
        <f>Валюта!AM39/SUM(Валюта!AM$4:AM$1170)</f>
        <v>1.4067387123803816E-4</v>
      </c>
      <c r="AL356" s="21">
        <f>Валюта!AN39/SUM(Валюта!AN$4:AN$1170)</f>
        <v>1.3904127659049116E-4</v>
      </c>
      <c r="AM356" s="21">
        <f>Валюта!AO39/SUM(Валюта!AO$4:AO$1170)</f>
        <v>1.2678587071222346E-4</v>
      </c>
      <c r="AN356" s="21">
        <f>Валюта!AP39/SUM(Валюта!AP$4:AP$1170)</f>
        <v>1.5688653770183202E-4</v>
      </c>
      <c r="AO356" s="21">
        <f>Валюта!AQ39/SUM(Валюта!AQ$4:AQ$1170)</f>
        <v>1.2489568590029945E-4</v>
      </c>
      <c r="AP356" s="21">
        <f>Валюта!AR39/SUM(Валюта!AR$4:AR$1170)</f>
        <v>1.4544686590605522E-4</v>
      </c>
      <c r="AQ356" s="21">
        <f>Валюта!AS39/SUM(Валюта!AS$4:AS$1170)</f>
        <v>1.344998695593682E-4</v>
      </c>
      <c r="AR356" s="21">
        <f>Валюта!AT39/SUM(Валюта!AT$4:AT$1170)</f>
        <v>1.3074031108238033E-4</v>
      </c>
      <c r="AS356" s="21">
        <f>Валюта!AU39/SUM(Валюта!AU$4:AU$1170)</f>
        <v>1.6649886073805912E-4</v>
      </c>
      <c r="AT356" s="21">
        <f>Валюта!AV39/SUM(Валюта!AV$4:AV$1170)</f>
        <v>1.0725462626546288E-4</v>
      </c>
      <c r="AU356" s="21">
        <f>Валюта!AW39/SUM(Валюта!AW$4:AW$1170)</f>
        <v>1.6848674656378158E-4</v>
      </c>
      <c r="AV356" s="21">
        <f>Валюта!AX39/SUM(Валюта!AX$4:AX$1170)</f>
        <v>1.3368479330438661E-4</v>
      </c>
      <c r="AW356" s="21">
        <f>Валюта!AY39/SUM(Валюта!AY$4:AY$1170)</f>
        <v>1.6454782261217987E-4</v>
      </c>
      <c r="AX356" s="21">
        <f>Валюта!AZ39/SUM(Валюта!AZ$4:AZ$1170)</f>
        <v>1.3757226746751467E-4</v>
      </c>
      <c r="AY356" s="21">
        <f>Валюта!BA39/SUM(Валюта!BA$4:BA$1170)</f>
        <v>1.3635043855392606E-4</v>
      </c>
      <c r="AZ356" s="21">
        <f>Валюта!BB39/SUM(Валюта!BB$4:BB$1170)</f>
        <v>1.389385817314513E-4</v>
      </c>
      <c r="BA356" s="21">
        <f>Валюта!BC39/SUM(Валюта!BC$4:BC$1170)</f>
        <v>1.4856614059022603E-4</v>
      </c>
      <c r="BB356" s="21">
        <f>Валюта!BD39/SUM(Валюта!BD$4:BD$1170)</f>
        <v>1.406453621741597E-4</v>
      </c>
      <c r="BC356" s="21">
        <f>Валюта!BE39/SUM(Валюта!BE$4:BE$1170)</f>
        <v>1.4604784675126053E-4</v>
      </c>
      <c r="BD356" s="21">
        <f>Валюта!BF39/SUM(Валюта!BF$4:BF$1170)</f>
        <v>1.4808475282340606E-4</v>
      </c>
      <c r="BF356" s="21"/>
      <c r="BG356" s="21"/>
      <c r="BH356" s="21"/>
      <c r="BI356" s="21"/>
      <c r="BJ356" s="21">
        <f t="shared" si="5"/>
        <v>1.41921318603299E-4</v>
      </c>
    </row>
    <row r="357" spans="1:62" x14ac:dyDescent="0.35">
      <c r="A357" s="2" t="s">
        <v>372</v>
      </c>
      <c r="B357" s="21">
        <f>Валюта!D373/SUM(Валюта!D$4:D$1170)</f>
        <v>6.167807563622416E-5</v>
      </c>
      <c r="C357" s="21">
        <f>Валюта!E373/SUM(Валюта!E$4:E$1170)</f>
        <v>4.9477458853454169E-5</v>
      </c>
      <c r="D357" s="21">
        <f>Валюта!F373/SUM(Валюта!F$4:F$1170)</f>
        <v>8.3635283166902423E-5</v>
      </c>
      <c r="E357" s="21">
        <f>Валюта!G373/SUM(Валюта!G$4:G$1170)</f>
        <v>9.83587676608968E-5</v>
      </c>
      <c r="F357" s="21">
        <f>Валюта!H373/SUM(Валюта!H$4:H$1170)</f>
        <v>1.1661707388194304E-4</v>
      </c>
      <c r="G357" s="21">
        <f>Валюта!I373/SUM(Валюта!I$4:I$1170)</f>
        <v>1.1411481104411023E-4</v>
      </c>
      <c r="H357" s="21">
        <f>Валюта!J373/SUM(Валюта!J$4:J$1170)</f>
        <v>1.3480891842921543E-4</v>
      </c>
      <c r="I357" s="21">
        <f>Валюта!K373/SUM(Валюта!K$4:K$1170)</f>
        <v>1.3617757851907658E-4</v>
      </c>
      <c r="J357" s="21">
        <f>Валюта!L373/SUM(Валюта!L$4:L$1170)</f>
        <v>8.587867183487104E-5</v>
      </c>
      <c r="K357" s="21">
        <f>Валюта!M373/SUM(Валюта!M$4:M$1170)</f>
        <v>1.3624481977528985E-4</v>
      </c>
      <c r="L357" s="21">
        <f>Валюта!N373/SUM(Валюта!N$4:N$1170)</f>
        <v>9.5425571515908738E-5</v>
      </c>
      <c r="M357" s="21">
        <f>Валюта!O373/SUM(Валюта!O$4:O$1170)</f>
        <v>5.5773577536999049E-5</v>
      </c>
      <c r="N357" s="21">
        <f>Валюта!P373/SUM(Валюта!P$4:P$1170)</f>
        <v>4.4876219819090355E-5</v>
      </c>
      <c r="O357" s="21">
        <f>Валюта!Q373/SUM(Валюта!Q$4:Q$1170)</f>
        <v>7.2814251929833777E-5</v>
      </c>
      <c r="P357" s="21">
        <f>Валюта!R373/SUM(Валюта!R$4:R$1170)</f>
        <v>8.5065942779699333E-5</v>
      </c>
      <c r="Q357" s="21">
        <f>Валюта!S373/SUM(Валюта!S$4:S$1170)</f>
        <v>1.5591937271016229E-4</v>
      </c>
      <c r="R357" s="21">
        <f>Валюта!T373/SUM(Валюта!T$4:T$1170)</f>
        <v>2.1672349749711592E-4</v>
      </c>
      <c r="S357" s="21">
        <f>Валюта!U373/SUM(Валюта!U$4:U$1170)</f>
        <v>1.2254839375216642E-4</v>
      </c>
      <c r="T357" s="21">
        <f>Валюта!V373/SUM(Валюта!V$4:V$1170)</f>
        <v>1.2249648154664285E-4</v>
      </c>
      <c r="U357" s="21">
        <f>Валюта!W373/SUM(Валюта!W$4:W$1170)</f>
        <v>1.5984277014165807E-4</v>
      </c>
      <c r="V357" s="21">
        <f>Валюта!X373/SUM(Валюта!X$4:X$1170)</f>
        <v>1.6382894319125457E-4</v>
      </c>
      <c r="W357" s="21">
        <f>Валюта!Y373/SUM(Валюта!Y$4:Y$1170)</f>
        <v>1.3336071551634781E-4</v>
      </c>
      <c r="X357" s="21">
        <f>Валюта!Z373/SUM(Валюта!Z$4:Z$1170)</f>
        <v>1.1874783437085326E-4</v>
      </c>
      <c r="Y357" s="21">
        <f>Валюта!AA373/SUM(Валюта!AA$4:AA$1170)</f>
        <v>9.2150155515022779E-5</v>
      </c>
      <c r="Z357" s="21">
        <f>Валюта!AB373/SUM(Валюта!AB$4:AB$1170)</f>
        <v>6.8195869092556568E-5</v>
      </c>
      <c r="AA357" s="21">
        <f>Валюта!AC373/SUM(Валюта!AC$4:AC$1170)</f>
        <v>2.5701707484421444E-4</v>
      </c>
      <c r="AB357" s="21">
        <f>Валюта!AD373/SUM(Валюта!AD$4:AD$1170)</f>
        <v>1.1394152871892663E-4</v>
      </c>
      <c r="AC357" s="21">
        <f>Валюта!AE373/SUM(Валюта!AE$4:AE$1170)</f>
        <v>1.8782070613684846E-4</v>
      </c>
      <c r="AD357" s="21">
        <f>Валюта!AF373/SUM(Валюта!AF$4:AF$1170)</f>
        <v>2.3295974366463438E-4</v>
      </c>
      <c r="AE357" s="21">
        <f>Валюта!AG373/SUM(Валюта!AG$4:AG$1170)</f>
        <v>1.3435903510895621E-4</v>
      </c>
      <c r="AF357" s="21">
        <f>Валюта!AH373/SUM(Валюта!AH$4:AH$1170)</f>
        <v>1.2821888144223621E-4</v>
      </c>
      <c r="AG357" s="21">
        <f>Валюта!AI373/SUM(Валюта!AI$4:AI$1170)</f>
        <v>1.6047270948406678E-4</v>
      </c>
      <c r="AH357" s="21">
        <f>Валюта!AJ373/SUM(Валюта!AJ$4:AJ$1170)</f>
        <v>1.5103130538701218E-4</v>
      </c>
      <c r="AI357" s="21">
        <f>Валюта!AK373/SUM(Валюта!AK$4:AK$1170)</f>
        <v>1.3206113081024319E-4</v>
      </c>
      <c r="AJ357" s="21">
        <f>Валюта!AL373/SUM(Валюта!AL$4:AL$1170)</f>
        <v>1.309704762629618E-4</v>
      </c>
      <c r="AK357" s="21">
        <f>Валюта!AM373/SUM(Валюта!AM$4:AM$1170)</f>
        <v>1.4052248060733081E-4</v>
      </c>
      <c r="AL357" s="21">
        <f>Валюта!AN373/SUM(Валюта!AN$4:AN$1170)</f>
        <v>7.5721870588516319E-5</v>
      </c>
      <c r="AM357" s="21">
        <f>Валюта!AO373/SUM(Валюта!AO$4:AO$1170)</f>
        <v>1.8402329515949728E-4</v>
      </c>
      <c r="AN357" s="21">
        <f>Валюта!AP373/SUM(Валюта!AP$4:AP$1170)</f>
        <v>1.7286359016981456E-4</v>
      </c>
      <c r="AO357" s="21">
        <f>Валюта!AQ373/SUM(Валюта!AQ$4:AQ$1170)</f>
        <v>1.4242121852143779E-4</v>
      </c>
      <c r="AP357" s="21">
        <f>Валюта!AR373/SUM(Валюта!AR$4:AR$1170)</f>
        <v>1.5091904221773293E-4</v>
      </c>
      <c r="AQ357" s="21">
        <f>Валюта!AS373/SUM(Валюта!AS$4:AS$1170)</f>
        <v>3.3518711046940562E-4</v>
      </c>
      <c r="AR357" s="21">
        <f>Валюта!AT373/SUM(Валюта!AT$4:AT$1170)</f>
        <v>2.3638933793716281E-4</v>
      </c>
      <c r="AS357" s="21">
        <f>Валюта!AU373/SUM(Валюта!AU$4:AU$1170)</f>
        <v>1.8026963964063662E-4</v>
      </c>
      <c r="AT357" s="21">
        <f>Валюта!AV373/SUM(Валюта!AV$4:AV$1170)</f>
        <v>1.8278803181417486E-4</v>
      </c>
      <c r="AU357" s="21">
        <f>Валюта!AW373/SUM(Валюта!AW$4:AW$1170)</f>
        <v>2.1327667312225662E-4</v>
      </c>
      <c r="AV357" s="21">
        <f>Валюта!AX373/SUM(Валюта!AX$4:AX$1170)</f>
        <v>1.4065619838838308E-4</v>
      </c>
      <c r="AW357" s="21">
        <f>Валюта!AY373/SUM(Валюта!AY$4:AY$1170)</f>
        <v>1.1191339778626988E-4</v>
      </c>
      <c r="AX357" s="21">
        <f>Валюта!AZ373/SUM(Валюта!AZ$4:AZ$1170)</f>
        <v>6.7811688725537435E-5</v>
      </c>
      <c r="AY357" s="21">
        <f>Валюта!BA373/SUM(Валюта!BA$4:BA$1170)</f>
        <v>1.3940549923421205E-4</v>
      </c>
      <c r="AZ357" s="21">
        <f>Валюта!BB373/SUM(Валюта!BB$4:BB$1170)</f>
        <v>1.965907490148481E-4</v>
      </c>
      <c r="BA357" s="21">
        <f>Валюта!BC373/SUM(Валюта!BC$4:BC$1170)</f>
        <v>1.6289725530522066E-4</v>
      </c>
      <c r="BB357" s="21">
        <f>Валюта!BD373/SUM(Валюта!BD$4:BD$1170)</f>
        <v>1.2614853665860585E-4</v>
      </c>
      <c r="BC357" s="21">
        <f>Валюта!BE373/SUM(Валюта!BE$4:BE$1170)</f>
        <v>1.9038900294818573E-4</v>
      </c>
      <c r="BD357" s="21">
        <f>Валюта!BF373/SUM(Валюта!BF$4:BF$1170)</f>
        <v>2.521910393311987E-4</v>
      </c>
      <c r="BF357" s="21"/>
      <c r="BG357" s="21"/>
      <c r="BH357" s="21"/>
      <c r="BI357" s="21"/>
      <c r="BJ357" s="21">
        <f t="shared" si="5"/>
        <v>1.4101816918577867E-4</v>
      </c>
    </row>
    <row r="358" spans="1:62" x14ac:dyDescent="0.35">
      <c r="A358" s="2" t="s">
        <v>589</v>
      </c>
      <c r="B358" s="21">
        <f>Валюта!D590/SUM(Валюта!D$4:D$1170)</f>
        <v>1.4981935271680643E-4</v>
      </c>
      <c r="C358" s="21">
        <f>Валюта!E590/SUM(Валюта!E$4:E$1170)</f>
        <v>1.0158934058345508E-4</v>
      </c>
      <c r="D358" s="21">
        <f>Валюта!F590/SUM(Валюта!F$4:F$1170)</f>
        <v>8.178288321807452E-5</v>
      </c>
      <c r="E358" s="21">
        <f>Валюта!G590/SUM(Валюта!G$4:G$1170)</f>
        <v>1.3190180137285262E-4</v>
      </c>
      <c r="F358" s="21">
        <f>Валюта!H590/SUM(Валюта!H$4:H$1170)</f>
        <v>1.8879483230357981E-4</v>
      </c>
      <c r="G358" s="21">
        <f>Валюта!I590/SUM(Валюта!I$4:I$1170)</f>
        <v>1.7287513505562184E-4</v>
      </c>
      <c r="H358" s="21">
        <f>Валюта!J590/SUM(Валюта!J$4:J$1170)</f>
        <v>1.9279045770962324E-4</v>
      </c>
      <c r="I358" s="21">
        <f>Валюта!K590/SUM(Валюта!K$4:K$1170)</f>
        <v>1.2983889672214536E-4</v>
      </c>
      <c r="J358" s="21">
        <f>Валюта!L590/SUM(Валюта!L$4:L$1170)</f>
        <v>7.0548656898288453E-5</v>
      </c>
      <c r="K358" s="21">
        <f>Валюта!M590/SUM(Валюта!M$4:M$1170)</f>
        <v>1.3136480652806146E-4</v>
      </c>
      <c r="L358" s="21">
        <f>Валюта!N590/SUM(Валюта!N$4:N$1170)</f>
        <v>9.4643418192472183E-5</v>
      </c>
      <c r="M358" s="21">
        <f>Валюта!O590/SUM(Валюта!O$4:O$1170)</f>
        <v>8.2414795002097547E-5</v>
      </c>
      <c r="N358" s="21">
        <f>Валюта!P590/SUM(Валюта!P$4:P$1170)</f>
        <v>1.209760936203618E-4</v>
      </c>
      <c r="O358" s="21">
        <f>Валюта!Q590/SUM(Валюта!Q$4:Q$1170)</f>
        <v>1.2641893784750831E-4</v>
      </c>
      <c r="P358" s="21">
        <f>Валюта!R590/SUM(Валюта!R$4:R$1170)</f>
        <v>1.4799852991059011E-4</v>
      </c>
      <c r="Q358" s="21">
        <f>Валюта!S590/SUM(Валюта!S$4:S$1170)</f>
        <v>6.7426583722373688E-5</v>
      </c>
      <c r="R358" s="21">
        <f>Валюта!T590/SUM(Валюта!T$4:T$1170)</f>
        <v>1.818869349027655E-4</v>
      </c>
      <c r="S358" s="21">
        <f>Валюта!U590/SUM(Валюта!U$4:U$1170)</f>
        <v>2.7086395076904426E-4</v>
      </c>
      <c r="T358" s="21">
        <f>Валюта!V590/SUM(Валюта!V$4:V$1170)</f>
        <v>1.6013957788113561E-4</v>
      </c>
      <c r="U358" s="21">
        <f>Валюта!W590/SUM(Валюта!W$4:W$1170)</f>
        <v>1.217376424921647E-4</v>
      </c>
      <c r="V358" s="21">
        <f>Валюта!X590/SUM(Валюта!X$4:X$1170)</f>
        <v>9.9386044910609411E-5</v>
      </c>
      <c r="W358" s="21">
        <f>Валюта!Y590/SUM(Валюта!Y$4:Y$1170)</f>
        <v>2.5924816371607288E-4</v>
      </c>
      <c r="X358" s="21">
        <f>Валюта!Z590/SUM(Валюта!Z$4:Z$1170)</f>
        <v>9.1256772862216684E-5</v>
      </c>
      <c r="Y358" s="21">
        <f>Валюта!AA590/SUM(Валюта!AA$4:AA$1170)</f>
        <v>9.5756794776261252E-5</v>
      </c>
      <c r="Z358" s="21">
        <f>Валюта!AB590/SUM(Валюта!AB$4:AB$1170)</f>
        <v>1.5739322660780295E-4</v>
      </c>
      <c r="AA358" s="21">
        <f>Валюта!AC590/SUM(Валюта!AC$4:AC$1170)</f>
        <v>2.3541078245745047E-4</v>
      </c>
      <c r="AB358" s="21">
        <f>Валюта!AD590/SUM(Валюта!AD$4:AD$1170)</f>
        <v>3.0256731363222539E-4</v>
      </c>
      <c r="AC358" s="21">
        <f>Валюта!AE590/SUM(Валюта!AE$4:AE$1170)</f>
        <v>3.0772984538226654E-4</v>
      </c>
      <c r="AD358" s="21">
        <f>Валюта!AF590/SUM(Валюта!AF$4:AF$1170)</f>
        <v>2.2114080826792504E-4</v>
      </c>
      <c r="AE358" s="21">
        <f>Валюта!AG590/SUM(Валюта!AG$4:AG$1170)</f>
        <v>1.4384448433856206E-4</v>
      </c>
      <c r="AF358" s="21">
        <f>Валюта!AH590/SUM(Валюта!AH$4:AH$1170)</f>
        <v>6.8059974650090189E-5</v>
      </c>
      <c r="AG358" s="21">
        <f>Валюта!AI590/SUM(Валюта!AI$4:AI$1170)</f>
        <v>7.8069345224952657E-5</v>
      </c>
      <c r="AH358" s="21">
        <f>Валюта!AJ590/SUM(Валюта!AJ$4:AJ$1170)</f>
        <v>9.7949000841219801E-5</v>
      </c>
      <c r="AI358" s="21">
        <f>Валюта!AK590/SUM(Валюта!AK$4:AK$1170)</f>
        <v>1.5659149198357636E-4</v>
      </c>
      <c r="AJ358" s="21">
        <f>Валюта!AL590/SUM(Валюта!AL$4:AL$1170)</f>
        <v>1.2372083023092135E-4</v>
      </c>
      <c r="AK358" s="21">
        <f>Валюта!AM590/SUM(Валюта!AM$4:AM$1170)</f>
        <v>1.00213370398413E-4</v>
      </c>
      <c r="AL358" s="21">
        <f>Валюта!AN590/SUM(Валюта!AN$4:AN$1170)</f>
        <v>9.0803376519361457E-5</v>
      </c>
      <c r="AM358" s="21">
        <f>Валюта!AO590/SUM(Валюта!AO$4:AO$1170)</f>
        <v>1.1938647636268821E-4</v>
      </c>
      <c r="AN358" s="21">
        <f>Валюта!AP590/SUM(Валюта!AP$4:AP$1170)</f>
        <v>1.3963052109595238E-4</v>
      </c>
      <c r="AO358" s="21">
        <f>Валюта!AQ590/SUM(Валюта!AQ$4:AQ$1170)</f>
        <v>7.8648641818764947E-5</v>
      </c>
      <c r="AP358" s="21">
        <f>Валюта!AR590/SUM(Валюта!AR$4:AR$1170)</f>
        <v>6.1944150241740925E-5</v>
      </c>
      <c r="AQ358" s="21">
        <f>Валюта!AS590/SUM(Валюта!AS$4:AS$1170)</f>
        <v>9.6348784880200824E-5</v>
      </c>
      <c r="AR358" s="21">
        <f>Валюта!AT590/SUM(Валюта!AT$4:AT$1170)</f>
        <v>2.9578357678374976E-4</v>
      </c>
      <c r="AS358" s="21">
        <f>Валюта!AU590/SUM(Валюта!AU$4:AU$1170)</f>
        <v>1.1875932395684547E-4</v>
      </c>
      <c r="AT358" s="21">
        <f>Валюта!AV590/SUM(Валюта!AV$4:AV$1170)</f>
        <v>2.26116417526715E-4</v>
      </c>
      <c r="AU358" s="21">
        <f>Валюта!AW590/SUM(Валюта!AW$4:AW$1170)</f>
        <v>1.1251988584639042E-4</v>
      </c>
      <c r="AV358" s="21">
        <f>Валюта!AX590/SUM(Валюта!AX$4:AX$1170)</f>
        <v>1.2007088711230066E-4</v>
      </c>
      <c r="AW358" s="21">
        <f>Валюта!AY590/SUM(Валюта!AY$4:AY$1170)</f>
        <v>1.297151592248317E-4</v>
      </c>
      <c r="AX358" s="21">
        <f>Валюта!AZ590/SUM(Валюта!AZ$4:AZ$1170)</f>
        <v>1.2538172677452827E-4</v>
      </c>
      <c r="AY358" s="21">
        <f>Валюта!BA590/SUM(Валюта!BA$4:BA$1170)</f>
        <v>1.7652332628454625E-4</v>
      </c>
      <c r="AZ358" s="21">
        <f>Валюта!BB590/SUM(Валюта!BB$4:BB$1170)</f>
        <v>1.8055713111584249E-4</v>
      </c>
      <c r="BA358" s="21">
        <f>Валюта!BC590/SUM(Валюта!BC$4:BC$1170)</f>
        <v>1.4857249854003375E-4</v>
      </c>
      <c r="BB358" s="21">
        <f>Валюта!BD590/SUM(Валюта!BD$4:BD$1170)</f>
        <v>7.223770280695664E-5</v>
      </c>
      <c r="BC358" s="21">
        <f>Валюта!BE590/SUM(Валюта!BE$4:BE$1170)</f>
        <v>9.1529875564306452E-5</v>
      </c>
      <c r="BD358" s="21">
        <f>Валюта!BF590/SUM(Валюта!BF$4:BF$1170)</f>
        <v>9.619951458732935E-5</v>
      </c>
      <c r="BF358" s="21"/>
      <c r="BG358" s="21"/>
      <c r="BH358" s="21"/>
      <c r="BI358" s="21"/>
      <c r="BJ358" s="21">
        <f t="shared" si="5"/>
        <v>1.4081599735950314E-4</v>
      </c>
    </row>
    <row r="359" spans="1:62" x14ac:dyDescent="0.35">
      <c r="A359" s="2" t="s">
        <v>13</v>
      </c>
      <c r="B359" s="21">
        <f>Валюта!D14/SUM(Валюта!D$4:D$1170)</f>
        <v>1.9673554238801934E-4</v>
      </c>
      <c r="C359" s="21">
        <f>Валюта!E14/SUM(Валюта!E$4:E$1170)</f>
        <v>2.4816966832870256E-4</v>
      </c>
      <c r="D359" s="21">
        <f>Валюта!F14/SUM(Валюта!F$4:F$1170)</f>
        <v>2.1307339769733596E-4</v>
      </c>
      <c r="E359" s="21">
        <f>Валюта!G14/SUM(Валюта!G$4:G$1170)</f>
        <v>2.452669634989164E-4</v>
      </c>
      <c r="F359" s="21">
        <f>Валюта!H14/SUM(Валюта!H$4:H$1170)</f>
        <v>2.2067745620448374E-4</v>
      </c>
      <c r="G359" s="21">
        <f>Валюта!I14/SUM(Валюта!I$4:I$1170)</f>
        <v>2.3038850173540549E-4</v>
      </c>
      <c r="H359" s="21">
        <f>Валюта!J14/SUM(Валюта!J$4:J$1170)</f>
        <v>2.8041599005363511E-4</v>
      </c>
      <c r="I359" s="21">
        <f>Валюта!K14/SUM(Валюта!K$4:K$1170)</f>
        <v>2.4881125142551017E-4</v>
      </c>
      <c r="J359" s="21">
        <f>Валюта!L14/SUM(Валюта!L$4:L$1170)</f>
        <v>2.1900597267802654E-4</v>
      </c>
      <c r="K359" s="21">
        <f>Валюта!M14/SUM(Валюта!M$4:M$1170)</f>
        <v>2.6571853815945566E-4</v>
      </c>
      <c r="L359" s="21">
        <f>Валюта!N14/SUM(Валюта!N$4:N$1170)</f>
        <v>2.4916059858978126E-4</v>
      </c>
      <c r="M359" s="21">
        <f>Валюта!O14/SUM(Валюта!O$4:O$1170)</f>
        <v>1.7074038750976054E-4</v>
      </c>
      <c r="N359" s="21">
        <f>Валюта!P14/SUM(Валюта!P$4:P$1170)</f>
        <v>1.3717437263363762E-4</v>
      </c>
      <c r="O359" s="21">
        <f>Валюта!Q14/SUM(Валюта!Q$4:Q$1170)</f>
        <v>1.5373035551791205E-4</v>
      </c>
      <c r="P359" s="21">
        <f>Валюта!R14/SUM(Валюта!R$4:R$1170)</f>
        <v>2.7624910854915383E-4</v>
      </c>
      <c r="Q359" s="21">
        <f>Валюта!S14/SUM(Валюта!S$4:S$1170)</f>
        <v>9.8852174922715088E-5</v>
      </c>
      <c r="R359" s="21">
        <f>Валюта!T14/SUM(Валюта!T$4:T$1170)</f>
        <v>2.2483480361611941E-4</v>
      </c>
      <c r="S359" s="21">
        <f>Валюта!U14/SUM(Валюта!U$4:U$1170)</f>
        <v>1.2625078264086545E-4</v>
      </c>
      <c r="T359" s="21">
        <f>Валюта!V14/SUM(Валюта!V$4:V$1170)</f>
        <v>6.9622335741355743E-5</v>
      </c>
      <c r="U359" s="21">
        <f>Валюта!W14/SUM(Валюта!W$4:W$1170)</f>
        <v>1.5492849239145392E-4</v>
      </c>
      <c r="V359" s="21">
        <f>Валюта!X14/SUM(Валюта!X$4:X$1170)</f>
        <v>1.4580223495683526E-4</v>
      </c>
      <c r="W359" s="21">
        <f>Валюта!Y14/SUM(Валюта!Y$4:Y$1170)</f>
        <v>1.3460832656155428E-4</v>
      </c>
      <c r="X359" s="21">
        <f>Валюта!Z14/SUM(Валюта!Z$4:Z$1170)</f>
        <v>1.1196359237437354E-4</v>
      </c>
      <c r="Y359" s="21">
        <f>Валюта!AA14/SUM(Валюта!AA$4:AA$1170)</f>
        <v>9.1727386260737762E-5</v>
      </c>
      <c r="Z359" s="21">
        <f>Валюта!AB14/SUM(Валюта!AB$4:AB$1170)</f>
        <v>2.8852944796807082E-5</v>
      </c>
      <c r="AA359" s="21">
        <f>Валюта!AC14/SUM(Валюта!AC$4:AC$1170)</f>
        <v>3.1711607523500225E-5</v>
      </c>
      <c r="AB359" s="21">
        <f>Валюта!AD14/SUM(Валюта!AD$4:AD$1170)</f>
        <v>1.3651291420095711E-4</v>
      </c>
      <c r="AC359" s="21">
        <f>Валюта!AE14/SUM(Валюта!AE$4:AE$1170)</f>
        <v>1.7363605145403617E-4</v>
      </c>
      <c r="AD359" s="21">
        <f>Валюта!AF14/SUM(Валюта!AF$4:AF$1170)</f>
        <v>6.5427654275048699E-5</v>
      </c>
      <c r="AE359" s="21">
        <f>Валюта!AG14/SUM(Валюта!AG$4:AG$1170)</f>
        <v>1.030321713293096E-4</v>
      </c>
      <c r="AF359" s="21">
        <f>Валюта!AH14/SUM(Валюта!AH$4:AH$1170)</f>
        <v>4.5498665739912908E-5</v>
      </c>
      <c r="AG359" s="21">
        <f>Валюта!AI14/SUM(Валюта!AI$4:AI$1170)</f>
        <v>5.2923002342238824E-5</v>
      </c>
      <c r="AH359" s="21">
        <f>Валюта!AJ14/SUM(Валюта!AJ$4:AJ$1170)</f>
        <v>1.0424477980716054E-4</v>
      </c>
      <c r="AI359" s="21">
        <f>Валюта!AK14/SUM(Валюта!AK$4:AK$1170)</f>
        <v>9.3729603540405922E-5</v>
      </c>
      <c r="AJ359" s="21">
        <f>Валюта!AL14/SUM(Валюта!AL$4:AL$1170)</f>
        <v>1.3275522725643977E-4</v>
      </c>
      <c r="AK359" s="21">
        <f>Валюта!AM14/SUM(Валюта!AM$4:AM$1170)</f>
        <v>7.5872712959404833E-5</v>
      </c>
      <c r="AL359" s="21">
        <f>Валюта!AN14/SUM(Валюта!AN$4:AN$1170)</f>
        <v>1.1824846464646457E-4</v>
      </c>
      <c r="AM359" s="21">
        <f>Валюта!AO14/SUM(Валюта!AO$4:AO$1170)</f>
        <v>6.7659997977925258E-5</v>
      </c>
      <c r="AN359" s="21">
        <f>Валюта!AP14/SUM(Валюта!AP$4:AP$1170)</f>
        <v>1.0093315300263905E-4</v>
      </c>
      <c r="AO359" s="21">
        <f>Валюта!AQ14/SUM(Валюта!AQ$4:AQ$1170)</f>
        <v>1.0354477424342794E-4</v>
      </c>
      <c r="AP359" s="21">
        <f>Валюта!AR14/SUM(Валюта!AR$4:AR$1170)</f>
        <v>1.3526227559110368E-4</v>
      </c>
      <c r="AQ359" s="21">
        <f>Валюта!AS14/SUM(Валюта!AS$4:AS$1170)</f>
        <v>1.2425428393638115E-4</v>
      </c>
      <c r="AR359" s="21">
        <f>Валюта!AT14/SUM(Валюта!AT$4:AT$1170)</f>
        <v>1.5609035602774337E-4</v>
      </c>
      <c r="AS359" s="21">
        <f>Валюта!AU14/SUM(Валюта!AU$4:AU$1170)</f>
        <v>9.3843390725946825E-5</v>
      </c>
      <c r="AT359" s="21">
        <f>Валюта!AV14/SUM(Валюта!AV$4:AV$1170)</f>
        <v>1.0420780977508641E-4</v>
      </c>
      <c r="AU359" s="21">
        <f>Валюта!AW14/SUM(Валюта!AW$4:AW$1170)</f>
        <v>1.3332181274362307E-4</v>
      </c>
      <c r="AV359" s="21">
        <f>Валюта!AX14/SUM(Валюта!AX$4:AX$1170)</f>
        <v>1.3831912050610033E-4</v>
      </c>
      <c r="AW359" s="21">
        <f>Валюта!AY14/SUM(Валюта!AY$4:AY$1170)</f>
        <v>1.187500835600211E-4</v>
      </c>
      <c r="AX359" s="21">
        <f>Валюта!AZ14/SUM(Валюта!AZ$4:AZ$1170)</f>
        <v>7.9203397272591323E-5</v>
      </c>
      <c r="AY359" s="21">
        <f>Валюта!BA14/SUM(Валюта!BA$4:BA$1170)</f>
        <v>1.3094420537530468E-4</v>
      </c>
      <c r="AZ359" s="21">
        <f>Валюта!BB14/SUM(Валюта!BB$4:BB$1170)</f>
        <v>1.227829919497187E-4</v>
      </c>
      <c r="BA359" s="21">
        <f>Валюта!BC14/SUM(Валюта!BC$4:BC$1170)</f>
        <v>1.2077354732979473E-4</v>
      </c>
      <c r="BB359" s="21">
        <f>Валюта!BD14/SUM(Валюта!BD$4:BD$1170)</f>
        <v>6.9498297339488864E-5</v>
      </c>
      <c r="BC359" s="21">
        <f>Валюта!BE14/SUM(Валюта!BE$4:BE$1170)</f>
        <v>1.0417864713884165E-4</v>
      </c>
      <c r="BD359" s="21">
        <f>Валюта!BF14/SUM(Валюта!BF$4:BF$1170)</f>
        <v>1.2190825404412521E-4</v>
      </c>
      <c r="BF359" s="21"/>
      <c r="BG359" s="21"/>
      <c r="BH359" s="21"/>
      <c r="BI359" s="21"/>
      <c r="BJ359" s="21">
        <f t="shared" si="5"/>
        <v>1.4003328059722354E-4</v>
      </c>
    </row>
    <row r="360" spans="1:62" x14ac:dyDescent="0.35">
      <c r="A360" s="2" t="s">
        <v>662</v>
      </c>
      <c r="B360" s="21">
        <f>Валюта!D663/SUM(Валюта!D$4:D$1170)</f>
        <v>2.4478621563537683E-4</v>
      </c>
      <c r="C360" s="21">
        <f>Валюта!E663/SUM(Валюта!E$4:E$1170)</f>
        <v>2.3296563610204551E-4</v>
      </c>
      <c r="D360" s="21">
        <f>Валюта!F663/SUM(Валюта!F$4:F$1170)</f>
        <v>2.2544250443158013E-4</v>
      </c>
      <c r="E360" s="21">
        <f>Валюта!G663/SUM(Валюта!G$4:G$1170)</f>
        <v>1.3176547088525637E-4</v>
      </c>
      <c r="F360" s="21">
        <f>Валюта!H663/SUM(Валюта!H$4:H$1170)</f>
        <v>5.2718738765301211E-5</v>
      </c>
      <c r="G360" s="21">
        <f>Валюта!I663/SUM(Валюта!I$4:I$1170)</f>
        <v>5.0657774834993618E-5</v>
      </c>
      <c r="H360" s="21">
        <f>Валюта!J663/SUM(Валюта!J$4:J$1170)</f>
        <v>4.3856996016913601E-5</v>
      </c>
      <c r="I360" s="21">
        <f>Валюта!K663/SUM(Валюта!K$4:K$1170)</f>
        <v>8.9445131582663048E-6</v>
      </c>
      <c r="J360" s="21">
        <f>Валюта!L663/SUM(Валюта!L$4:L$1170)</f>
        <v>4.8834874672576731E-5</v>
      </c>
      <c r="K360" s="21">
        <f>Валюта!M663/SUM(Валюта!M$4:M$1170)</f>
        <v>4.5602671810011987E-5</v>
      </c>
      <c r="L360" s="21">
        <f>Валюта!N663/SUM(Валюта!N$4:N$1170)</f>
        <v>1.592809520356786E-4</v>
      </c>
      <c r="M360" s="21">
        <f>Валюта!O663/SUM(Валюта!O$4:O$1170)</f>
        <v>2.098598628859305E-4</v>
      </c>
      <c r="N360" s="21">
        <f>Валюта!P663/SUM(Валюта!P$4:P$1170)</f>
        <v>2.5306948736950795E-4</v>
      </c>
      <c r="O360" s="21">
        <f>Валюта!Q663/SUM(Валюта!Q$4:Q$1170)</f>
        <v>2.4396148096768623E-4</v>
      </c>
      <c r="P360" s="21">
        <f>Валюта!R663/SUM(Валюта!R$4:R$1170)</f>
        <v>2.7240259848214707E-4</v>
      </c>
      <c r="Q360" s="21">
        <f>Валюта!S663/SUM(Валюта!S$4:S$1170)</f>
        <v>1.6753888947523628E-4</v>
      </c>
      <c r="R360" s="21">
        <f>Валюта!T663/SUM(Валюта!T$4:T$1170)</f>
        <v>1.4327230355606259E-4</v>
      </c>
      <c r="S360" s="21">
        <f>Валюта!U663/SUM(Валюта!U$4:U$1170)</f>
        <v>1.315395049639125E-4</v>
      </c>
      <c r="T360" s="21">
        <f>Валюта!V663/SUM(Валюта!V$4:V$1170)</f>
        <v>7.6511575458489969E-5</v>
      </c>
      <c r="U360" s="21">
        <f>Валюта!W663/SUM(Валюта!W$4:W$1170)</f>
        <v>2.1616185715201567E-5</v>
      </c>
      <c r="V360" s="21">
        <f>Валюта!X663/SUM(Валюта!X$4:X$1170)</f>
        <v>2.2676932253371431E-5</v>
      </c>
      <c r="W360" s="21">
        <f>Валюта!Y663/SUM(Валюта!Y$4:Y$1170)</f>
        <v>1.3506146971612888E-4</v>
      </c>
      <c r="X360" s="21">
        <f>Валюта!Z663/SUM(Валюта!Z$4:Z$1170)</f>
        <v>1.8581721061837272E-4</v>
      </c>
      <c r="Y360" s="21">
        <f>Валюта!AA663/SUM(Валюта!AA$4:AA$1170)</f>
        <v>2.0795922625564193E-4</v>
      </c>
      <c r="Z360" s="21">
        <f>Валюта!AB663/SUM(Валюта!AB$4:AB$1170)</f>
        <v>1.7477543694069414E-4</v>
      </c>
      <c r="AA360" s="21">
        <f>Валюта!AC663/SUM(Валюта!AC$4:AC$1170)</f>
        <v>2.7570057474344124E-4</v>
      </c>
      <c r="AB360" s="21">
        <f>Валюта!AD663/SUM(Валюта!AD$4:AD$1170)</f>
        <v>2.9933211680415107E-4</v>
      </c>
      <c r="AC360" s="21">
        <f>Валюта!AE663/SUM(Валюта!AE$4:AE$1170)</f>
        <v>1.8546329382648592E-4</v>
      </c>
      <c r="AD360" s="21">
        <f>Валюта!AF663/SUM(Валюта!AF$4:AF$1170)</f>
        <v>1.5049040585640497E-4</v>
      </c>
      <c r="AE360" s="21">
        <f>Валюта!AG663/SUM(Валюта!AG$4:AG$1170)</f>
        <v>1.3001189970163386E-4</v>
      </c>
      <c r="AF360" s="21">
        <f>Валюта!AH663/SUM(Валюта!AH$4:AH$1170)</f>
        <v>4.9769088528365551E-5</v>
      </c>
      <c r="AG360" s="21">
        <f>Валюта!AI663/SUM(Валюта!AI$4:AI$1170)</f>
        <v>2.9434075853466561E-5</v>
      </c>
      <c r="AH360" s="21">
        <f>Валюта!AJ663/SUM(Валюта!AJ$4:AJ$1170)</f>
        <v>9.08200619485972E-5</v>
      </c>
      <c r="AI360" s="21">
        <f>Валюта!AK663/SUM(Валюта!AK$4:AK$1170)</f>
        <v>1.3765640713399703E-4</v>
      </c>
      <c r="AJ360" s="21">
        <f>Валюта!AL663/SUM(Валюта!AL$4:AL$1170)</f>
        <v>2.226236131051306E-4</v>
      </c>
      <c r="AK360" s="21">
        <f>Валюта!AM663/SUM(Валюта!AM$4:AM$1170)</f>
        <v>1.9325389946911611E-4</v>
      </c>
      <c r="AL360" s="21">
        <f>Валюта!AN663/SUM(Валюта!AN$4:AN$1170)</f>
        <v>2.203568841370541E-4</v>
      </c>
      <c r="AM360" s="21">
        <f>Валюта!AO663/SUM(Валюта!AO$4:AO$1170)</f>
        <v>2.8373713960797443E-4</v>
      </c>
      <c r="AN360" s="21">
        <f>Валюта!AP663/SUM(Валюта!AP$4:AP$1170)</f>
        <v>1.880126507216564E-4</v>
      </c>
      <c r="AO360" s="21">
        <f>Валюта!AQ663/SUM(Валюта!AQ$4:AQ$1170)</f>
        <v>1.0148883609228857E-4</v>
      </c>
      <c r="AP360" s="21">
        <f>Валюта!AR663/SUM(Валюта!AR$4:AR$1170)</f>
        <v>1.1958998820625787E-4</v>
      </c>
      <c r="AQ360" s="21">
        <f>Валюта!AS663/SUM(Валюта!AS$4:AS$1170)</f>
        <v>8.3999994765426357E-5</v>
      </c>
      <c r="AR360" s="21">
        <f>Валюта!AT663/SUM(Валюта!AT$4:AT$1170)</f>
        <v>9.6245154352005729E-5</v>
      </c>
      <c r="AS360" s="21">
        <f>Валюта!AU663/SUM(Валюта!AU$4:AU$1170)</f>
        <v>1.7751686384726312E-5</v>
      </c>
      <c r="AT360" s="21">
        <f>Валюта!AV663/SUM(Валюта!AV$4:AV$1170)</f>
        <v>3.9319821062006227E-5</v>
      </c>
      <c r="AU360" s="21">
        <f>Валюта!AW663/SUM(Валюта!AW$4:AW$1170)</f>
        <v>8.7470973540317183E-5</v>
      </c>
      <c r="AV360" s="21">
        <f>Валюта!AX663/SUM(Валюта!AX$4:AX$1170)</f>
        <v>5.0635672170109034E-5</v>
      </c>
      <c r="AW360" s="21">
        <f>Валюта!AY663/SUM(Валюта!AY$4:AY$1170)</f>
        <v>1.3196074994174928E-4</v>
      </c>
      <c r="AX360" s="21">
        <f>Валюта!AZ663/SUM(Валюта!AZ$4:AZ$1170)</f>
        <v>2.0842417996079976E-4</v>
      </c>
      <c r="AY360" s="21">
        <f>Валюта!BA663/SUM(Валюта!BA$4:BA$1170)</f>
        <v>2.2530450384779238E-4</v>
      </c>
      <c r="AZ360" s="21">
        <f>Валюта!BB663/SUM(Валюта!BB$4:BB$1170)</f>
        <v>1.7051075294817006E-4</v>
      </c>
      <c r="BA360" s="21">
        <f>Валюта!BC663/SUM(Валюта!BC$4:BC$1170)</f>
        <v>1.1122313825701547E-4</v>
      </c>
      <c r="BB360" s="21">
        <f>Валюта!BD663/SUM(Валюта!BD$4:BD$1170)</f>
        <v>7.7595741544480624E-5</v>
      </c>
      <c r="BC360" s="21">
        <f>Валюта!BE663/SUM(Валюта!BE$4:BE$1170)</f>
        <v>4.9732190472625639E-5</v>
      </c>
      <c r="BD360" s="21">
        <f>Валюта!BF663/SUM(Валюта!BF$4:BF$1170)</f>
        <v>5.0708925366215406E-5</v>
      </c>
      <c r="BF360" s="21"/>
      <c r="BG360" s="21"/>
      <c r="BH360" s="21"/>
      <c r="BI360" s="21"/>
      <c r="BJ360" s="21">
        <f t="shared" si="5"/>
        <v>1.3762805333374266E-4</v>
      </c>
    </row>
    <row r="361" spans="1:62" x14ac:dyDescent="0.35">
      <c r="A361" s="2" t="s">
        <v>859</v>
      </c>
      <c r="B361" s="21">
        <f>Валюта!D860/SUM(Валюта!D$4:D$1170)</f>
        <v>4.5635475322059584E-5</v>
      </c>
      <c r="C361" s="21">
        <f>Валюта!E860/SUM(Валюта!E$4:E$1170)</f>
        <v>9.0336482179798541E-5</v>
      </c>
      <c r="D361" s="21">
        <f>Валюта!F860/SUM(Валюта!F$4:F$1170)</f>
        <v>3.5459238673581828E-5</v>
      </c>
      <c r="E361" s="21">
        <f>Валюта!G860/SUM(Валюта!G$4:G$1170)</f>
        <v>4.5930369197681469E-5</v>
      </c>
      <c r="F361" s="21">
        <f>Валюта!H860/SUM(Валюта!H$4:H$1170)</f>
        <v>5.8309129748110476E-5</v>
      </c>
      <c r="G361" s="21">
        <f>Валюта!I860/SUM(Валюта!I$4:I$1170)</f>
        <v>5.2114852109968417E-5</v>
      </c>
      <c r="H361" s="21">
        <f>Валюта!J860/SUM(Валюта!J$4:J$1170)</f>
        <v>7.6753483722848833E-5</v>
      </c>
      <c r="I361" s="21">
        <f>Валюта!K860/SUM(Валюта!K$4:K$1170)</f>
        <v>1.0628786257704815E-4</v>
      </c>
      <c r="J361" s="21">
        <f>Валюта!L860/SUM(Валюта!L$4:L$1170)</f>
        <v>7.7537869951420119E-5</v>
      </c>
      <c r="K361" s="21">
        <f>Валюта!M860/SUM(Валюта!M$4:M$1170)</f>
        <v>1.5784051951211407E-4</v>
      </c>
      <c r="L361" s="21">
        <f>Валюта!N860/SUM(Валюта!N$4:N$1170)</f>
        <v>4.2784934172385913E-5</v>
      </c>
      <c r="M361" s="21">
        <f>Валюта!O860/SUM(Валюта!O$4:O$1170)</f>
        <v>4.6173642442675901E-5</v>
      </c>
      <c r="N361" s="21">
        <f>Валюта!P860/SUM(Валюта!P$4:P$1170)</f>
        <v>9.7576777729586843E-5</v>
      </c>
      <c r="O361" s="21">
        <f>Валюта!Q860/SUM(Валюта!Q$4:Q$1170)</f>
        <v>1.7080596455892115E-4</v>
      </c>
      <c r="P361" s="21">
        <f>Валюта!R860/SUM(Валюта!R$4:R$1170)</f>
        <v>5.7786526826231876E-5</v>
      </c>
      <c r="Q361" s="21">
        <f>Валюта!S860/SUM(Валюта!S$4:S$1170)</f>
        <v>4.5803172452565176E-5</v>
      </c>
      <c r="R361" s="21">
        <f>Валюта!T860/SUM(Валюта!T$4:T$1170)</f>
        <v>5.1355652299254906E-5</v>
      </c>
      <c r="S361" s="21">
        <f>Валюта!U860/SUM(Валюта!U$4:U$1170)</f>
        <v>6.6958225511268803E-5</v>
      </c>
      <c r="T361" s="21">
        <f>Валюта!V860/SUM(Валюта!V$4:V$1170)</f>
        <v>1.6402807326836084E-4</v>
      </c>
      <c r="U361" s="21">
        <f>Валюта!W860/SUM(Валюта!W$4:W$1170)</f>
        <v>1.2077806327820757E-4</v>
      </c>
      <c r="V361" s="21">
        <f>Валюта!X860/SUM(Валюта!X$4:X$1170)</f>
        <v>1.3533019061609262E-4</v>
      </c>
      <c r="W361" s="21">
        <f>Валюта!Y860/SUM(Валюта!Y$4:Y$1170)</f>
        <v>9.8494063613866883E-5</v>
      </c>
      <c r="X361" s="21">
        <f>Валюта!Z860/SUM(Валюта!Z$4:Z$1170)</f>
        <v>7.8325402905436831E-5</v>
      </c>
      <c r="Y361" s="21">
        <f>Валюта!AA860/SUM(Валюта!AA$4:AA$1170)</f>
        <v>1.0113526517075771E-4</v>
      </c>
      <c r="Z361" s="21">
        <f>Валюта!AB860/SUM(Валюта!AB$4:AB$1170)</f>
        <v>4.7162375616879438E-5</v>
      </c>
      <c r="AA361" s="21">
        <f>Валюта!AC860/SUM(Валюта!AC$4:AC$1170)</f>
        <v>5.7867784612197675E-5</v>
      </c>
      <c r="AB361" s="21">
        <f>Валюта!AD860/SUM(Валюта!AD$4:AD$1170)</f>
        <v>1.1471548323975531E-4</v>
      </c>
      <c r="AC361" s="21">
        <f>Валюта!AE860/SUM(Валюта!AE$4:AE$1170)</f>
        <v>9.4425660743266529E-5</v>
      </c>
      <c r="AD361" s="21">
        <f>Валюта!AF860/SUM(Валюта!AF$4:AF$1170)</f>
        <v>9.8753914816059895E-5</v>
      </c>
      <c r="AE361" s="21">
        <f>Валюта!AG860/SUM(Валюта!AG$4:AG$1170)</f>
        <v>8.2185945377339753E-5</v>
      </c>
      <c r="AF361" s="21">
        <f>Валюта!AH860/SUM(Валюта!AH$4:AH$1170)</f>
        <v>1.3251381356735358E-4</v>
      </c>
      <c r="AG361" s="21">
        <f>Валюта!AI860/SUM(Валюта!AI$4:AI$1170)</f>
        <v>1.2721681750290634E-4</v>
      </c>
      <c r="AH361" s="21">
        <f>Валюта!AJ860/SUM(Валюта!AJ$4:AJ$1170)</f>
        <v>1.2054016540155963E-4</v>
      </c>
      <c r="AI361" s="21">
        <f>Валюта!AK860/SUM(Валюта!AK$4:AK$1170)</f>
        <v>1.0762669553352059E-4</v>
      </c>
      <c r="AJ361" s="21">
        <f>Валюта!AL860/SUM(Валюта!AL$4:AL$1170)</f>
        <v>2.9267323220840812E-4</v>
      </c>
      <c r="AK361" s="21">
        <f>Валюта!AM860/SUM(Валюта!AM$4:AM$1170)</f>
        <v>2.2352666723085226E-4</v>
      </c>
      <c r="AL361" s="21">
        <f>Валюта!AN860/SUM(Валюта!AN$4:AN$1170)</f>
        <v>2.8562808001853868E-4</v>
      </c>
      <c r="AM361" s="21">
        <f>Валюта!AO860/SUM(Валюта!AO$4:AO$1170)</f>
        <v>4.5024271362365301E-4</v>
      </c>
      <c r="AN361" s="21">
        <f>Валюта!AP860/SUM(Валюта!AP$4:AP$1170)</f>
        <v>2.4194774136372153E-4</v>
      </c>
      <c r="AO361" s="21">
        <f>Валюта!AQ860/SUM(Валюта!AQ$4:AQ$1170)</f>
        <v>2.6398516158232944E-4</v>
      </c>
      <c r="AP361" s="21">
        <f>Валюта!AR860/SUM(Валюта!AR$4:AR$1170)</f>
        <v>2.0386427368433837E-4</v>
      </c>
      <c r="AQ361" s="21">
        <f>Валюта!AS860/SUM(Валюта!AS$4:AS$1170)</f>
        <v>2.2243721159998276E-4</v>
      </c>
      <c r="AR361" s="21">
        <f>Валюта!AT860/SUM(Валюта!AT$4:AT$1170)</f>
        <v>3.0304290515657681E-4</v>
      </c>
      <c r="AS361" s="21">
        <f>Валюта!AU860/SUM(Валюта!AU$4:AU$1170)</f>
        <v>2.0366420813198606E-4</v>
      </c>
      <c r="AT361" s="21">
        <f>Валюта!AV860/SUM(Валюта!AV$4:AV$1170)</f>
        <v>2.2268264817869903E-4</v>
      </c>
      <c r="AU361" s="21">
        <f>Валюта!AW860/SUM(Валюта!AW$4:AW$1170)</f>
        <v>2.5528314594497722E-4</v>
      </c>
      <c r="AV361" s="21">
        <f>Валюта!AX860/SUM(Валюта!AX$4:AX$1170)</f>
        <v>1.7909986309670283E-4</v>
      </c>
      <c r="AW361" s="21">
        <f>Валюта!AY860/SUM(Валюта!AY$4:AY$1170)</f>
        <v>1.4970946539748201E-4</v>
      </c>
      <c r="AX361" s="21">
        <f>Валюта!AZ860/SUM(Валюта!AZ$4:AZ$1170)</f>
        <v>2.1731388397022375E-4</v>
      </c>
      <c r="AY361" s="21">
        <f>Валюта!BA860/SUM(Валюта!BA$4:BA$1170)</f>
        <v>1.7326366032056903E-4</v>
      </c>
      <c r="AZ361" s="21">
        <f>Валюта!BB860/SUM(Валюта!BB$4:BB$1170)</f>
        <v>1.7293843391065074E-4</v>
      </c>
      <c r="BA361" s="21">
        <f>Валюта!BC860/SUM(Валюта!BC$4:BC$1170)</f>
        <v>1.4493967170663469E-4</v>
      </c>
      <c r="BB361" s="21">
        <f>Валюта!BD860/SUM(Валюта!BD$4:BD$1170)</f>
        <v>1.4900094045058548E-4</v>
      </c>
      <c r="BC361" s="21">
        <f>Валюта!BE860/SUM(Валюта!BE$4:BE$1170)</f>
        <v>9.3087338783383059E-5</v>
      </c>
      <c r="BD361" s="21">
        <f>Валюта!BF860/SUM(Валюта!BF$4:BF$1170)</f>
        <v>1.0278968591270735E-4</v>
      </c>
      <c r="BF361" s="21"/>
      <c r="BG361" s="21"/>
      <c r="BH361" s="21"/>
      <c r="BI361" s="21"/>
      <c r="BJ361" s="21">
        <f t="shared" si="5"/>
        <v>1.3741219684589246E-4</v>
      </c>
    </row>
    <row r="362" spans="1:62" x14ac:dyDescent="0.35">
      <c r="A362" s="2" t="s">
        <v>1106</v>
      </c>
      <c r="B362" s="21">
        <f>Валюта!D1107/SUM(Валюта!D$4:D$1170)</f>
        <v>5.7407132000919494E-5</v>
      </c>
      <c r="C362" s="21">
        <f>Валюта!E1107/SUM(Валюта!E$4:E$1170)</f>
        <v>1.0898101050202714E-4</v>
      </c>
      <c r="D362" s="21">
        <f>Валюта!F1107/SUM(Валюта!F$4:F$1170)</f>
        <v>1.7451460068395236E-4</v>
      </c>
      <c r="E362" s="21">
        <f>Валюта!G1107/SUM(Валюта!G$4:G$1170)</f>
        <v>2.046292144825304E-4</v>
      </c>
      <c r="F362" s="21">
        <f>Валюта!H1107/SUM(Валюта!H$4:H$1170)</f>
        <v>2.0161356714788587E-4</v>
      </c>
      <c r="G362" s="21">
        <f>Валюта!I1107/SUM(Валюта!I$4:I$1170)</f>
        <v>1.4096045849184224E-4</v>
      </c>
      <c r="H362" s="21">
        <f>Валюта!J1107/SUM(Валюта!J$4:J$1170)</f>
        <v>2.6884734433615237E-4</v>
      </c>
      <c r="I362" s="21">
        <f>Валюта!K1107/SUM(Валюта!K$4:K$1170)</f>
        <v>8.2260050280991219E-5</v>
      </c>
      <c r="J362" s="21">
        <f>Валюта!L1107/SUM(Валюта!L$4:L$1170)</f>
        <v>2.7394900175764243E-4</v>
      </c>
      <c r="K362" s="21">
        <f>Валюта!M1107/SUM(Валюта!M$4:M$1170)</f>
        <v>1.1829091942354692E-4</v>
      </c>
      <c r="L362" s="21">
        <f>Валюта!N1107/SUM(Валюта!N$4:N$1170)</f>
        <v>1.2879656312798124E-4</v>
      </c>
      <c r="M362" s="21">
        <f>Валюта!O1107/SUM(Валюта!O$4:O$1170)</f>
        <v>2.5990366756879871E-5</v>
      </c>
      <c r="N362" s="21">
        <f>Валюта!P1107/SUM(Валюта!P$4:P$1170)</f>
        <v>8.3415725510802328E-5</v>
      </c>
      <c r="O362" s="21">
        <f>Валюта!Q1107/SUM(Валюта!Q$4:Q$1170)</f>
        <v>8.1146033536749494E-5</v>
      </c>
      <c r="P362" s="21">
        <f>Валюта!R1107/SUM(Валюта!R$4:R$1170)</f>
        <v>1.4934611201177371E-4</v>
      </c>
      <c r="Q362" s="21">
        <f>Валюта!S1107/SUM(Валюта!S$4:S$1170)</f>
        <v>6.8089024325362896E-5</v>
      </c>
      <c r="R362" s="21">
        <f>Валюта!T1107/SUM(Валюта!T$4:T$1170)</f>
        <v>1.2399892113889964E-4</v>
      </c>
      <c r="S362" s="21">
        <f>Валюта!U1107/SUM(Валюта!U$4:U$1170)</f>
        <v>2.3450356634203252E-4</v>
      </c>
      <c r="T362" s="21">
        <f>Валюта!V1107/SUM(Валюта!V$4:V$1170)</f>
        <v>1.8360372361287848E-4</v>
      </c>
      <c r="U362" s="21">
        <f>Валюта!W1107/SUM(Валюта!W$4:W$1170)</f>
        <v>6.7054116289673067E-5</v>
      </c>
      <c r="V362" s="21">
        <f>Валюта!X1107/SUM(Валюта!X$4:X$1170)</f>
        <v>1.3167402636616858E-4</v>
      </c>
      <c r="W362" s="21">
        <f>Валюта!Y1107/SUM(Валюта!Y$4:Y$1170)</f>
        <v>1.5757406066032467E-4</v>
      </c>
      <c r="X362" s="21">
        <f>Валюта!Z1107/SUM(Валюта!Z$4:Z$1170)</f>
        <v>1.7155588756455952E-4</v>
      </c>
      <c r="Y362" s="21">
        <f>Валюта!AA1107/SUM(Валюта!AA$4:AA$1170)</f>
        <v>1.7883550053875407E-4</v>
      </c>
      <c r="Z362" s="21">
        <f>Валюта!AB1107/SUM(Валюта!AB$4:AB$1170)</f>
        <v>9.5035212452858922E-5</v>
      </c>
      <c r="AA362" s="21">
        <f>Валюта!AC1107/SUM(Валюта!AC$4:AC$1170)</f>
        <v>2.0777848441301479E-4</v>
      </c>
      <c r="AB362" s="21">
        <f>Валюта!AD1107/SUM(Валюта!AD$4:AD$1170)</f>
        <v>3.5816949251935618E-5</v>
      </c>
      <c r="AC362" s="21">
        <f>Валюта!AE1107/SUM(Валюта!AE$4:AE$1170)</f>
        <v>1.52446453317536E-4</v>
      </c>
      <c r="AD362" s="21">
        <f>Валюта!AF1107/SUM(Валюта!AF$4:AF$1170)</f>
        <v>1.0585290447339203E-4</v>
      </c>
      <c r="AE362" s="21">
        <f>Валюта!AG1107/SUM(Валюта!AG$4:AG$1170)</f>
        <v>5.4939684912699185E-5</v>
      </c>
      <c r="AF362" s="21">
        <f>Валюта!AH1107/SUM(Валюта!AH$4:AH$1170)</f>
        <v>1.8197365495679614E-4</v>
      </c>
      <c r="AG362" s="21">
        <f>Валюта!AI1107/SUM(Валюта!AI$4:AI$1170)</f>
        <v>1.9533394807763778E-4</v>
      </c>
      <c r="AH362" s="21">
        <f>Валюта!AJ1107/SUM(Валюта!AJ$4:AJ$1170)</f>
        <v>1.8121677302182588E-4</v>
      </c>
      <c r="AI362" s="21">
        <f>Валюта!AK1107/SUM(Валюта!AK$4:AK$1170)</f>
        <v>4.2184475189382697E-5</v>
      </c>
      <c r="AJ362" s="21">
        <f>Валюта!AL1107/SUM(Валюта!AL$4:AL$1170)</f>
        <v>8.8517341653790213E-5</v>
      </c>
      <c r="AK362" s="21">
        <f>Валюта!AM1107/SUM(Валюта!AM$4:AM$1170)</f>
        <v>1.1955748089594769E-4</v>
      </c>
      <c r="AL362" s="21">
        <f>Валюта!AN1107/SUM(Валюта!AN$4:AN$1170)</f>
        <v>8.034557641504882E-5</v>
      </c>
      <c r="AM362" s="21">
        <f>Валюта!AO1107/SUM(Валюта!AO$4:AO$1170)</f>
        <v>3.0754409229643187E-4</v>
      </c>
      <c r="AN362" s="21">
        <f>Валюта!AP1107/SUM(Валюта!AP$4:AP$1170)</f>
        <v>6.031991931117094E-5</v>
      </c>
      <c r="AO362" s="21">
        <f>Валюта!AQ1107/SUM(Валюта!AQ$4:AQ$1170)</f>
        <v>5.9816599741212813E-5</v>
      </c>
      <c r="AP362" s="21">
        <f>Валюта!AR1107/SUM(Валюта!AR$4:AR$1170)</f>
        <v>7.9481512502364393E-5</v>
      </c>
      <c r="AQ362" s="21">
        <f>Валюта!AS1107/SUM(Валюта!AS$4:AS$1170)</f>
        <v>1.3840880540069174E-4</v>
      </c>
      <c r="AR362" s="21">
        <f>Валюта!AT1107/SUM(Валюта!AT$4:AT$1170)</f>
        <v>2.0825754359361396E-4</v>
      </c>
      <c r="AS362" s="21">
        <f>Валюта!AU1107/SUM(Валюта!AU$4:AU$1170)</f>
        <v>2.0120545442736424E-4</v>
      </c>
      <c r="AT362" s="21">
        <f>Валюта!AV1107/SUM(Валюта!AV$4:AV$1170)</f>
        <v>8.8854844173186093E-5</v>
      </c>
      <c r="AU362" s="21">
        <f>Валюта!AW1107/SUM(Валюта!AW$4:AW$1170)</f>
        <v>2.2952472378845828E-4</v>
      </c>
      <c r="AV362" s="21">
        <f>Валюта!AX1107/SUM(Валюта!AX$4:AX$1170)</f>
        <v>1.6043139500392784E-4</v>
      </c>
      <c r="AW362" s="21">
        <f>Валюта!AY1107/SUM(Валюта!AY$4:AY$1170)</f>
        <v>6.406990346543754E-5</v>
      </c>
      <c r="AX362" s="21">
        <f>Валюта!AZ1107/SUM(Валюта!AZ$4:AZ$1170)</f>
        <v>4.1198208333291903E-5</v>
      </c>
      <c r="AY362" s="21">
        <f>Валюта!BA1107/SUM(Валюта!BA$4:BA$1170)</f>
        <v>1.6498769786348617E-4</v>
      </c>
      <c r="AZ362" s="21">
        <f>Валюта!BB1107/SUM(Валюта!BB$4:BB$1170)</f>
        <v>1.5070991079573076E-4</v>
      </c>
      <c r="BA362" s="21">
        <f>Валюта!BC1107/SUM(Валюта!BC$4:BC$1170)</f>
        <v>1.4579120902404762E-4</v>
      </c>
      <c r="BB362" s="21">
        <f>Валюта!BD1107/SUM(Валюта!BD$4:BD$1170)</f>
        <v>2.1544821041085346E-4</v>
      </c>
      <c r="BC362" s="21">
        <f>Валюта!BE1107/SUM(Валюта!BE$4:BE$1170)</f>
        <v>7.9388511088371961E-5</v>
      </c>
      <c r="BD362" s="21">
        <f>Валюта!BF1107/SUM(Валюта!BF$4:BF$1170)</f>
        <v>1.0699591159718355E-4</v>
      </c>
      <c r="BF362" s="21"/>
      <c r="BG362" s="21"/>
      <c r="BH362" s="21"/>
      <c r="BI362" s="21"/>
      <c r="BJ362" s="21">
        <f t="shared" si="5"/>
        <v>1.3564491488616401E-4</v>
      </c>
    </row>
    <row r="363" spans="1:62" x14ac:dyDescent="0.35">
      <c r="A363" s="2" t="s">
        <v>966</v>
      </c>
      <c r="B363" s="21">
        <f>Валюта!D967/SUM(Валюта!D$4:D$1170)</f>
        <v>1.4002030189209911E-4</v>
      </c>
      <c r="C363" s="21">
        <f>Валюта!E967/SUM(Валюта!E$4:E$1170)</f>
        <v>3.9402698695458908E-4</v>
      </c>
      <c r="D363" s="21">
        <f>Валюта!F967/SUM(Валюта!F$4:F$1170)</f>
        <v>2.9964015430581674E-5</v>
      </c>
      <c r="E363" s="21">
        <f>Валюта!G967/SUM(Валюта!G$4:G$1170)</f>
        <v>1.4948247571479654E-4</v>
      </c>
      <c r="F363" s="21">
        <f>Валюта!H967/SUM(Валюта!H$4:H$1170)</f>
        <v>3.5262308926105562E-4</v>
      </c>
      <c r="G363" s="21">
        <f>Валюта!I967/SUM(Валюта!I$4:I$1170)</f>
        <v>9.401663586947688E-5</v>
      </c>
      <c r="H363" s="21">
        <f>Валюта!J967/SUM(Валюта!J$4:J$1170)</f>
        <v>4.3153558884746805E-4</v>
      </c>
      <c r="I363" s="21">
        <f>Валюта!K967/SUM(Валюта!K$4:K$1170)</f>
        <v>7.379951462839482E-5</v>
      </c>
      <c r="J363" s="21">
        <f>Валюта!L967/SUM(Валюта!L$4:L$1170)</f>
        <v>2.5897407876682224E-5</v>
      </c>
      <c r="K363" s="21">
        <f>Валюта!M967/SUM(Валюта!M$4:M$1170)</f>
        <v>8.1929676987478102E-5</v>
      </c>
      <c r="L363" s="21">
        <f>Валюта!N967/SUM(Валюта!N$4:N$1170)</f>
        <v>8.3194656822078501E-5</v>
      </c>
      <c r="M363" s="21">
        <f>Валюта!O967/SUM(Валюта!O$4:O$1170)</f>
        <v>7.3589641131367752E-5</v>
      </c>
      <c r="N363" s="21">
        <f>Валюта!P967/SUM(Валюта!P$4:P$1170)</f>
        <v>4.4897015485844516E-4</v>
      </c>
      <c r="O363" s="21">
        <f>Валюта!Q967/SUM(Валюта!Q$4:Q$1170)</f>
        <v>1.0396147315104199E-5</v>
      </c>
      <c r="P363" s="21">
        <f>Валюта!R967/SUM(Валюта!R$4:R$1170)</f>
        <v>5.5894713338762412E-5</v>
      </c>
      <c r="Q363" s="21">
        <f>Валюта!S967/SUM(Валюта!S$4:S$1170)</f>
        <v>0</v>
      </c>
      <c r="R363" s="21">
        <f>Валюта!T967/SUM(Валюта!T$4:T$1170)</f>
        <v>3.2196524497924118E-5</v>
      </c>
      <c r="S363" s="21">
        <f>Валюта!U967/SUM(Валюта!U$4:U$1170)</f>
        <v>1.7445085125551901E-5</v>
      </c>
      <c r="T363" s="21">
        <f>Валюта!V967/SUM(Валюта!V$4:V$1170)</f>
        <v>2.2704116007855757E-4</v>
      </c>
      <c r="U363" s="21">
        <f>Валюта!W967/SUM(Валюта!W$4:W$1170)</f>
        <v>1.0651517797363002E-4</v>
      </c>
      <c r="V363" s="21">
        <f>Валюта!X967/SUM(Валюта!X$4:X$1170)</f>
        <v>0</v>
      </c>
      <c r="W363" s="21">
        <f>Валюта!Y967/SUM(Валюта!Y$4:Y$1170)</f>
        <v>9.3385572178069564E-6</v>
      </c>
      <c r="X363" s="21">
        <f>Валюта!Z967/SUM(Валюта!Z$4:Z$1170)</f>
        <v>7.4452526024579919E-6</v>
      </c>
      <c r="Y363" s="21">
        <f>Валюта!AA967/SUM(Валюта!AA$4:AA$1170)</f>
        <v>3.0260849490929719E-5</v>
      </c>
      <c r="Z363" s="21">
        <f>Валюта!AB967/SUM(Валюта!AB$4:AB$1170)</f>
        <v>3.2325985469052214E-5</v>
      </c>
      <c r="AA363" s="21">
        <f>Валюта!AC967/SUM(Валюта!AC$4:AC$1170)</f>
        <v>4.3196934156485826E-5</v>
      </c>
      <c r="AB363" s="21">
        <f>Валюта!AD967/SUM(Валюта!AD$4:AD$1170)</f>
        <v>5.9817279451287042E-5</v>
      </c>
      <c r="AC363" s="21">
        <f>Валюта!AE967/SUM(Валюта!AE$4:AE$1170)</f>
        <v>1.2870213165826658E-4</v>
      </c>
      <c r="AD363" s="21">
        <f>Валюта!AF967/SUM(Валюта!AF$4:AF$1170)</f>
        <v>3.4707458424197181E-5</v>
      </c>
      <c r="AE363" s="21">
        <f>Валюта!AG967/SUM(Валюта!AG$4:AG$1170)</f>
        <v>3.414376490886387E-5</v>
      </c>
      <c r="AF363" s="21">
        <f>Валюта!AH967/SUM(Валюта!AH$4:AH$1170)</f>
        <v>5.4160965583993394E-5</v>
      </c>
      <c r="AG363" s="21">
        <f>Валюта!AI967/SUM(Валюта!AI$4:AI$1170)</f>
        <v>9.6525849483866647E-5</v>
      </c>
      <c r="AH363" s="21">
        <f>Валюта!AJ967/SUM(Валюта!AJ$4:AJ$1170)</f>
        <v>2.9340291273653729E-4</v>
      </c>
      <c r="AI363" s="21">
        <f>Валюта!AK967/SUM(Валюта!AK$4:AK$1170)</f>
        <v>7.9435380657931311E-5</v>
      </c>
      <c r="AJ363" s="21">
        <f>Валюта!AL967/SUM(Валюта!AL$4:AL$1170)</f>
        <v>1.8323791801020203E-4</v>
      </c>
      <c r="AK363" s="21">
        <f>Валюта!AM967/SUM(Валюта!AM$4:AM$1170)</f>
        <v>8.498074345622917E-4</v>
      </c>
      <c r="AL363" s="21">
        <f>Валюта!AN967/SUM(Валюта!AN$4:AN$1170)</f>
        <v>1.7729467290917487E-5</v>
      </c>
      <c r="AM363" s="21">
        <f>Валюта!AO967/SUM(Валюта!AO$4:AO$1170)</f>
        <v>1.904121512013637E-4</v>
      </c>
      <c r="AN363" s="21">
        <f>Валюта!AP967/SUM(Валюта!AP$4:AP$1170)</f>
        <v>7.238004431928794E-5</v>
      </c>
      <c r="AO363" s="21">
        <f>Валюта!AQ967/SUM(Валюта!AQ$4:AQ$1170)</f>
        <v>3.3821247532810045E-4</v>
      </c>
      <c r="AP363" s="21">
        <f>Валюта!AR967/SUM(Валюта!AR$4:AR$1170)</f>
        <v>1.7570160241463841E-4</v>
      </c>
      <c r="AQ363" s="21">
        <f>Валюта!AS967/SUM(Валюта!AS$4:AS$1170)</f>
        <v>4.4385045482117045E-4</v>
      </c>
      <c r="AR363" s="21">
        <f>Валюта!AT967/SUM(Валюта!AT$4:AT$1170)</f>
        <v>2.4106392106130174E-4</v>
      </c>
      <c r="AS363" s="21">
        <f>Валюта!AU967/SUM(Валюта!AU$4:AU$1170)</f>
        <v>2.86991831453773E-5</v>
      </c>
      <c r="AT363" s="21">
        <f>Валюта!AV967/SUM(Валюта!AV$4:AV$1170)</f>
        <v>9.8926024448509004E-6</v>
      </c>
      <c r="AU363" s="21">
        <f>Валюта!AW967/SUM(Валюта!AW$4:AW$1170)</f>
        <v>2.6458476835337214E-4</v>
      </c>
      <c r="AV363" s="21">
        <f>Валюта!AX967/SUM(Валюта!AX$4:AX$1170)</f>
        <v>1.8931575621277186E-4</v>
      </c>
      <c r="AW363" s="21">
        <f>Валюта!AY967/SUM(Валюта!AY$4:AY$1170)</f>
        <v>1.0771601059225204E-5</v>
      </c>
      <c r="AX363" s="21">
        <f>Валюта!AZ967/SUM(Валюта!AZ$4:AZ$1170)</f>
        <v>1.9312760867886244E-5</v>
      </c>
      <c r="AY363" s="21">
        <f>Валюта!BA967/SUM(Валюта!BA$4:BA$1170)</f>
        <v>1.3985397640990081E-5</v>
      </c>
      <c r="AZ363" s="21">
        <f>Валюта!BB967/SUM(Валюта!BB$4:BB$1170)</f>
        <v>2.5694409984109692E-4</v>
      </c>
      <c r="BA363" s="21">
        <f>Валюта!BC967/SUM(Валюта!BC$4:BC$1170)</f>
        <v>1.2149135930488093E-4</v>
      </c>
      <c r="BB363" s="21">
        <f>Валюта!BD967/SUM(Валюта!BD$4:BD$1170)</f>
        <v>6.0133075522559155E-5</v>
      </c>
      <c r="BC363" s="21">
        <f>Валюта!BE967/SUM(Валюта!BE$4:BE$1170)</f>
        <v>1.8621597962898852E-4</v>
      </c>
      <c r="BD363" s="21">
        <f>Валюта!BF967/SUM(Валюта!BF$4:BF$1170)</f>
        <v>5.134497617408263E-6</v>
      </c>
      <c r="BF363" s="21"/>
      <c r="BG363" s="21"/>
      <c r="BH363" s="21"/>
      <c r="BI363" s="21"/>
      <c r="BJ363" s="21">
        <f t="shared" si="5"/>
        <v>1.3474325140171639E-4</v>
      </c>
    </row>
    <row r="364" spans="1:62" x14ac:dyDescent="0.35">
      <c r="A364" s="2" t="s">
        <v>771</v>
      </c>
      <c r="B364" s="21">
        <f>Валюта!D772/SUM(Валюта!D$4:D$1170)</f>
        <v>7.976284172943626E-5</v>
      </c>
      <c r="C364" s="21">
        <f>Валюта!E772/SUM(Валюта!E$4:E$1170)</f>
        <v>1.481921199588205E-4</v>
      </c>
      <c r="D364" s="21">
        <f>Валюта!F772/SUM(Валюта!F$4:F$1170)</f>
        <v>1.3023970352159996E-4</v>
      </c>
      <c r="E364" s="21">
        <f>Валюта!G772/SUM(Валюта!G$4:G$1170)</f>
        <v>1.5441896715309521E-4</v>
      </c>
      <c r="F364" s="21">
        <f>Валюта!H772/SUM(Валюта!H$4:H$1170)</f>
        <v>1.4032772886832151E-4</v>
      </c>
      <c r="G364" s="21">
        <f>Валюта!I772/SUM(Валюта!I$4:I$1170)</f>
        <v>1.6983129398340588E-4</v>
      </c>
      <c r="H364" s="21">
        <f>Валюта!J772/SUM(Валюта!J$4:J$1170)</f>
        <v>4.2832117673516967E-5</v>
      </c>
      <c r="I364" s="21">
        <f>Валюта!K772/SUM(Валюта!K$4:K$1170)</f>
        <v>7.1399729725002211E-5</v>
      </c>
      <c r="J364" s="21">
        <f>Валюта!L772/SUM(Валюта!L$4:L$1170)</f>
        <v>1.0614823994226735E-4</v>
      </c>
      <c r="K364" s="21">
        <f>Валюта!M772/SUM(Валюта!M$4:M$1170)</f>
        <v>1.7298048691939878E-4</v>
      </c>
      <c r="L364" s="21">
        <f>Валюта!N772/SUM(Валюта!N$4:N$1170)</f>
        <v>1.6461748246795433E-4</v>
      </c>
      <c r="M364" s="21">
        <f>Валюта!O772/SUM(Валюта!O$4:O$1170)</f>
        <v>1.1680235571566493E-4</v>
      </c>
      <c r="N364" s="21">
        <f>Валюта!P772/SUM(Валюта!P$4:P$1170)</f>
        <v>1.8627562212289271E-4</v>
      </c>
      <c r="O364" s="21">
        <f>Валюта!Q772/SUM(Валюта!Q$4:Q$1170)</f>
        <v>1.9208797244423578E-4</v>
      </c>
      <c r="P364" s="21">
        <f>Валюта!R772/SUM(Валюта!R$4:R$1170)</f>
        <v>1.462115642737465E-4</v>
      </c>
      <c r="Q364" s="21">
        <f>Валюта!S772/SUM(Валюта!S$4:S$1170)</f>
        <v>1.6282006558595585E-4</v>
      </c>
      <c r="R364" s="21">
        <f>Валюта!T772/SUM(Валюта!T$4:T$1170)</f>
        <v>1.3231910645937343E-4</v>
      </c>
      <c r="S364" s="21">
        <f>Валюта!U772/SUM(Валюта!U$4:U$1170)</f>
        <v>1.8067054043945956E-4</v>
      </c>
      <c r="T364" s="21">
        <f>Валюта!V772/SUM(Валюта!V$4:V$1170)</f>
        <v>5.3211479850874763E-5</v>
      </c>
      <c r="U364" s="21">
        <f>Валюта!W772/SUM(Валюта!W$4:W$1170)</f>
        <v>1.8226309807254601E-4</v>
      </c>
      <c r="V364" s="21">
        <f>Валюта!X772/SUM(Валюта!X$4:X$1170)</f>
        <v>1.9288254954794246E-4</v>
      </c>
      <c r="W364" s="21">
        <f>Валюта!Y772/SUM(Валюта!Y$4:Y$1170)</f>
        <v>1.5475088516339209E-4</v>
      </c>
      <c r="X364" s="21">
        <f>Валюта!Z772/SUM(Валюта!Z$4:Z$1170)</f>
        <v>1.7458668843571071E-4</v>
      </c>
      <c r="Y364" s="21">
        <f>Валюта!AA772/SUM(Валюта!AA$4:AA$1170)</f>
        <v>7.2739660209725752E-5</v>
      </c>
      <c r="Z364" s="21">
        <f>Валюта!AB772/SUM(Валюта!AB$4:AB$1170)</f>
        <v>1.3150637165541902E-4</v>
      </c>
      <c r="AA364" s="21">
        <f>Валюта!AC772/SUM(Валюта!AC$4:AC$1170)</f>
        <v>1.8395502384345545E-4</v>
      </c>
      <c r="AB364" s="21">
        <f>Валюта!AD772/SUM(Валюта!AD$4:AD$1170)</f>
        <v>1.6430222600538781E-4</v>
      </c>
      <c r="AC364" s="21">
        <f>Валюта!AE772/SUM(Валюта!AE$4:AE$1170)</f>
        <v>2.0876599258213123E-4</v>
      </c>
      <c r="AD364" s="21">
        <f>Валюта!AF772/SUM(Валюта!AF$4:AF$1170)</f>
        <v>1.1818017291522659E-4</v>
      </c>
      <c r="AE364" s="21">
        <f>Валюта!AG772/SUM(Валюта!AG$4:AG$1170)</f>
        <v>1.7205193216988438E-4</v>
      </c>
      <c r="AF364" s="21">
        <f>Валюта!AH772/SUM(Валюта!AH$4:AH$1170)</f>
        <v>7.5703505401028906E-5</v>
      </c>
      <c r="AG364" s="21">
        <f>Валюта!AI772/SUM(Валюта!AI$4:AI$1170)</f>
        <v>2.4010472862484494E-4</v>
      </c>
      <c r="AH364" s="21">
        <f>Валюта!AJ772/SUM(Валюта!AJ$4:AJ$1170)</f>
        <v>1.3172389928930444E-4</v>
      </c>
      <c r="AI364" s="21">
        <f>Валюта!AK772/SUM(Валюта!AK$4:AK$1170)</f>
        <v>2.4349695147310817E-4</v>
      </c>
      <c r="AJ364" s="21">
        <f>Валюта!AL772/SUM(Валюта!AL$4:AL$1170)</f>
        <v>1.5331643297402728E-4</v>
      </c>
      <c r="AK364" s="21">
        <f>Валюта!AM772/SUM(Валюта!AM$4:AM$1170)</f>
        <v>1.4383786689088374E-4</v>
      </c>
      <c r="AL364" s="21">
        <f>Валюта!AN772/SUM(Валюта!AN$4:AN$1170)</f>
        <v>2.7451505305988507E-4</v>
      </c>
      <c r="AM364" s="21">
        <f>Валюта!AO772/SUM(Валюта!AO$4:AO$1170)</f>
        <v>1.7197914701715358E-4</v>
      </c>
      <c r="AN364" s="21">
        <f>Валюта!AP772/SUM(Валюта!AP$4:AP$1170)</f>
        <v>7.6747784823177532E-5</v>
      </c>
      <c r="AO364" s="21">
        <f>Валюта!AQ772/SUM(Валюта!AQ$4:AQ$1170)</f>
        <v>8.8249568509929618E-5</v>
      </c>
      <c r="AP364" s="21">
        <f>Валюта!AR772/SUM(Валюта!AR$4:AR$1170)</f>
        <v>1.2416115924521512E-4</v>
      </c>
      <c r="AQ364" s="21">
        <f>Валюта!AS772/SUM(Валюта!AS$4:AS$1170)</f>
        <v>1.2940012931552639E-4</v>
      </c>
      <c r="AR364" s="21">
        <f>Валюта!AT772/SUM(Валюта!AT$4:AT$1170)</f>
        <v>7.6978586931484989E-5</v>
      </c>
      <c r="AS364" s="21">
        <f>Валюта!AU772/SUM(Валюта!AU$4:AU$1170)</f>
        <v>1.0581438584852365E-4</v>
      </c>
      <c r="AT364" s="21">
        <f>Валюта!AV772/SUM(Валюта!AV$4:AV$1170)</f>
        <v>1.2172190666904038E-4</v>
      </c>
      <c r="AU364" s="21">
        <f>Валюта!AW772/SUM(Валюта!AW$4:AW$1170)</f>
        <v>1.2343078408870017E-4</v>
      </c>
      <c r="AV364" s="21">
        <f>Валюта!AX772/SUM(Валюта!AX$4:AX$1170)</f>
        <v>9.2964453489639598E-5</v>
      </c>
      <c r="AW364" s="21">
        <f>Валюта!AY772/SUM(Валюта!AY$4:AY$1170)</f>
        <v>7.2575213386520546E-5</v>
      </c>
      <c r="AX364" s="21">
        <f>Валюта!AZ772/SUM(Валюта!AZ$4:AZ$1170)</f>
        <v>8.9025627375646682E-5</v>
      </c>
      <c r="AY364" s="21">
        <f>Валюта!BA772/SUM(Валюта!BA$4:BA$1170)</f>
        <v>1.2063130724232085E-4</v>
      </c>
      <c r="AZ364" s="21">
        <f>Валюта!BB772/SUM(Валюта!BB$4:BB$1170)</f>
        <v>8.0311765309751482E-5</v>
      </c>
      <c r="BA364" s="21">
        <f>Валюта!BC772/SUM(Валюта!BC$4:BC$1170)</f>
        <v>1.0812990171113102E-4</v>
      </c>
      <c r="BB364" s="21">
        <f>Валюта!BD772/SUM(Валюта!BD$4:BD$1170)</f>
        <v>8.7114909509413387E-5</v>
      </c>
      <c r="BC364" s="21">
        <f>Валюта!BE772/SUM(Валюта!BE$4:BE$1170)</f>
        <v>1.1363117602417364E-4</v>
      </c>
      <c r="BD364" s="21">
        <f>Валюта!BF772/SUM(Валюта!BF$4:BF$1170)</f>
        <v>3.4749364462973143E-5</v>
      </c>
      <c r="BF364" s="21"/>
      <c r="BG364" s="21"/>
      <c r="BH364" s="21"/>
      <c r="BI364" s="21"/>
      <c r="BJ364" s="21">
        <f t="shared" si="5"/>
        <v>1.3431726596562269E-4</v>
      </c>
    </row>
    <row r="365" spans="1:62" x14ac:dyDescent="0.35">
      <c r="A365" s="2" t="s">
        <v>656</v>
      </c>
      <c r="B365" s="21">
        <f>Валюта!D657/SUM(Валюта!D$4:D$1170)</f>
        <v>2.2707983805422892E-4</v>
      </c>
      <c r="C365" s="21">
        <f>Валюта!E657/SUM(Валюта!E$4:E$1170)</f>
        <v>2.5884020325426523E-4</v>
      </c>
      <c r="D365" s="21">
        <f>Валюта!F657/SUM(Валюта!F$4:F$1170)</f>
        <v>2.1952841362220729E-4</v>
      </c>
      <c r="E365" s="21">
        <f>Валюта!G657/SUM(Валюта!G$4:G$1170)</f>
        <v>1.2969928695785428E-4</v>
      </c>
      <c r="F365" s="21">
        <f>Валюта!H657/SUM(Валюта!H$4:H$1170)</f>
        <v>2.1866300742837892E-4</v>
      </c>
      <c r="G365" s="21">
        <f>Валюта!I657/SUM(Валюта!I$4:I$1170)</f>
        <v>1.2683131933885193E-4</v>
      </c>
      <c r="H365" s="21">
        <f>Валюта!J657/SUM(Валюта!J$4:J$1170)</f>
        <v>1.7537897366970019E-4</v>
      </c>
      <c r="I365" s="21">
        <f>Валюта!K657/SUM(Валюта!K$4:K$1170)</f>
        <v>1.8621906189184229E-4</v>
      </c>
      <c r="J365" s="21">
        <f>Валюта!L657/SUM(Валюта!L$4:L$1170)</f>
        <v>1.3348586443860495E-4</v>
      </c>
      <c r="K365" s="21">
        <f>Валюта!M657/SUM(Валюта!M$4:M$1170)</f>
        <v>9.2909152095265325E-5</v>
      </c>
      <c r="L365" s="21">
        <f>Валюта!N657/SUM(Валюта!N$4:N$1170)</f>
        <v>1.099236663123795E-4</v>
      </c>
      <c r="M365" s="21">
        <f>Валюта!O657/SUM(Валюта!O$4:O$1170)</f>
        <v>1.6971158366910774E-4</v>
      </c>
      <c r="N365" s="21">
        <f>Валюта!P657/SUM(Валюта!P$4:P$1170)</f>
        <v>2.1220796612844039E-4</v>
      </c>
      <c r="O365" s="21">
        <f>Валюта!Q657/SUM(Валюта!Q$4:Q$1170)</f>
        <v>2.5608127394186758E-4</v>
      </c>
      <c r="P365" s="21">
        <f>Валюта!R657/SUM(Валюта!R$4:R$1170)</f>
        <v>2.7986598743762496E-4</v>
      </c>
      <c r="Q365" s="21">
        <f>Валюта!S657/SUM(Валюта!S$4:S$1170)</f>
        <v>1.0594960176593989E-4</v>
      </c>
      <c r="R365" s="21">
        <f>Валюта!T657/SUM(Валюта!T$4:T$1170)</f>
        <v>1.4930015686978883E-4</v>
      </c>
      <c r="S365" s="21">
        <f>Валюта!U657/SUM(Валюта!U$4:U$1170)</f>
        <v>1.1229493000916626E-4</v>
      </c>
      <c r="T365" s="21">
        <f>Валюта!V657/SUM(Валюта!V$4:V$1170)</f>
        <v>1.8421659417086254E-4</v>
      </c>
      <c r="U365" s="21">
        <f>Валюта!W657/SUM(Валюта!W$4:W$1170)</f>
        <v>1.7232029599493137E-4</v>
      </c>
      <c r="V365" s="21">
        <f>Валюта!X657/SUM(Валюта!X$4:X$1170)</f>
        <v>9.3847611603299145E-5</v>
      </c>
      <c r="W365" s="21">
        <f>Валюта!Y657/SUM(Валюта!Y$4:Y$1170)</f>
        <v>8.2233399505091698E-5</v>
      </c>
      <c r="X365" s="21">
        <f>Валюта!Z657/SUM(Валюта!Z$4:Z$1170)</f>
        <v>6.7884443033627595E-5</v>
      </c>
      <c r="Y365" s="21">
        <f>Валюта!AA657/SUM(Валюта!AA$4:AA$1170)</f>
        <v>1.248250654322498E-4</v>
      </c>
      <c r="Z365" s="21">
        <f>Валюта!AB657/SUM(Валюта!AB$4:AB$1170)</f>
        <v>1.3864965498553499E-4</v>
      </c>
      <c r="AA365" s="21">
        <f>Валюта!AC657/SUM(Валюта!AC$4:AC$1170)</f>
        <v>1.5596415431191139E-4</v>
      </c>
      <c r="AB365" s="21">
        <f>Валюта!AD657/SUM(Валюта!AD$4:AD$1170)</f>
        <v>1.573961891258618E-4</v>
      </c>
      <c r="AC365" s="21">
        <f>Валюта!AE657/SUM(Валюта!AE$4:AE$1170)</f>
        <v>1.1957730453959769E-4</v>
      </c>
      <c r="AD365" s="21">
        <f>Валюта!AF657/SUM(Валюта!AF$4:AF$1170)</f>
        <v>1.3630085681694406E-4</v>
      </c>
      <c r="AE365" s="21">
        <f>Валюта!AG657/SUM(Валюта!AG$4:AG$1170)</f>
        <v>1.2597727322844789E-4</v>
      </c>
      <c r="AF365" s="21">
        <f>Валюта!AH657/SUM(Валюта!AH$4:AH$1170)</f>
        <v>1.1654856704885012E-4</v>
      </c>
      <c r="AG365" s="21">
        <f>Валюта!AI657/SUM(Валюта!AI$4:AI$1170)</f>
        <v>1.2247485401676377E-4</v>
      </c>
      <c r="AH365" s="21">
        <f>Валюта!AJ657/SUM(Валюта!AJ$4:AJ$1170)</f>
        <v>9.1663570452232509E-5</v>
      </c>
      <c r="AI365" s="21">
        <f>Валюта!AK657/SUM(Валюта!AK$4:AK$1170)</f>
        <v>7.4703656517623746E-5</v>
      </c>
      <c r="AJ365" s="21">
        <f>Валюта!AL657/SUM(Валюта!AL$4:AL$1170)</f>
        <v>1.1930951742414244E-4</v>
      </c>
      <c r="AK365" s="21">
        <f>Валюта!AM657/SUM(Валюта!AM$4:AM$1170)</f>
        <v>9.3811892742075062E-5</v>
      </c>
      <c r="AL365" s="21">
        <f>Валюта!AN657/SUM(Валюта!AN$4:AN$1170)</f>
        <v>8.0394472293222695E-5</v>
      </c>
      <c r="AM365" s="21">
        <f>Валюта!AO657/SUM(Валюта!AO$4:AO$1170)</f>
        <v>1.3554608090192923E-4</v>
      </c>
      <c r="AN365" s="21">
        <f>Валюта!AP657/SUM(Валюта!AP$4:AP$1170)</f>
        <v>1.5065828686209868E-4</v>
      </c>
      <c r="AO365" s="21">
        <f>Валюта!AQ657/SUM(Валюта!AQ$4:AQ$1170)</f>
        <v>1.1119421201506205E-4</v>
      </c>
      <c r="AP365" s="21">
        <f>Валюта!AR657/SUM(Валюта!AR$4:AR$1170)</f>
        <v>1.2243301020553328E-4</v>
      </c>
      <c r="AQ365" s="21">
        <f>Валюта!AS657/SUM(Валюта!AS$4:AS$1170)</f>
        <v>1.0650562460974728E-4</v>
      </c>
      <c r="AR365" s="21">
        <f>Валюта!AT657/SUM(Валюта!AT$4:AT$1170)</f>
        <v>1.0255199364178788E-4</v>
      </c>
      <c r="AS365" s="21">
        <f>Валюта!AU657/SUM(Валюта!AU$4:AU$1170)</f>
        <v>1.1017541533834372E-4</v>
      </c>
      <c r="AT365" s="21">
        <f>Валюта!AV657/SUM(Валюта!AV$4:AV$1170)</f>
        <v>7.8561499399510835E-5</v>
      </c>
      <c r="AU365" s="21">
        <f>Валюта!AW657/SUM(Валюта!AW$4:AW$1170)</f>
        <v>1.1074915625267586E-4</v>
      </c>
      <c r="AV365" s="21">
        <f>Валюта!AX657/SUM(Валюта!AX$4:AX$1170)</f>
        <v>1.0210976202781464E-4</v>
      </c>
      <c r="AW365" s="21">
        <f>Валюта!AY657/SUM(Валюта!AY$4:AY$1170)</f>
        <v>9.9550845809585802E-5</v>
      </c>
      <c r="AX365" s="21">
        <f>Валюта!AZ657/SUM(Валюта!AZ$4:AZ$1170)</f>
        <v>8.9648213412326351E-5</v>
      </c>
      <c r="AY365" s="21">
        <f>Валюта!BA657/SUM(Валюта!BA$4:BA$1170)</f>
        <v>1.1038164973710091E-4</v>
      </c>
      <c r="AZ365" s="21">
        <f>Валюта!BB657/SUM(Валюта!BB$4:BB$1170)</f>
        <v>1.2120737876313855E-4</v>
      </c>
      <c r="BA365" s="21">
        <f>Валюта!BC657/SUM(Валюта!BC$4:BC$1170)</f>
        <v>1.2521653549878815E-4</v>
      </c>
      <c r="BB365" s="21">
        <f>Валюта!BD657/SUM(Валюта!BD$4:BD$1170)</f>
        <v>1.0828501528202323E-4</v>
      </c>
      <c r="BC365" s="21">
        <f>Валюта!BE657/SUM(Валюта!BE$4:BE$1170)</f>
        <v>7.6633010214609604E-5</v>
      </c>
      <c r="BD365" s="21">
        <f>Валюта!BF657/SUM(Валюта!BF$4:BF$1170)</f>
        <v>9.1204786436800803E-5</v>
      </c>
      <c r="BF365" s="21"/>
      <c r="BG365" s="21"/>
      <c r="BH365" s="21"/>
      <c r="BI365" s="21"/>
      <c r="BJ365" s="21">
        <f t="shared" si="5"/>
        <v>1.3408512975523023E-4</v>
      </c>
    </row>
    <row r="366" spans="1:62" x14ac:dyDescent="0.35">
      <c r="A366" s="2" t="s">
        <v>1037</v>
      </c>
      <c r="B366" s="21">
        <f>Валюта!D1038/SUM(Валюта!D$4:D$1170)</f>
        <v>1.091170075471352E-4</v>
      </c>
      <c r="C366" s="21">
        <f>Валюта!E1038/SUM(Валюта!E$4:E$1170)</f>
        <v>1.0157940073661949E-4</v>
      </c>
      <c r="D366" s="21">
        <f>Валюта!F1038/SUM(Валюта!F$4:F$1170)</f>
        <v>8.6300464012538757E-5</v>
      </c>
      <c r="E366" s="21">
        <f>Валюта!G1038/SUM(Валюта!G$4:G$1170)</f>
        <v>1.5536190295758662E-4</v>
      </c>
      <c r="F366" s="21">
        <f>Валюта!H1038/SUM(Валюта!H$4:H$1170)</f>
        <v>5.9793654000968183E-5</v>
      </c>
      <c r="G366" s="21">
        <f>Валюта!I1038/SUM(Валюта!I$4:I$1170)</f>
        <v>1.1757314277351749E-4</v>
      </c>
      <c r="H366" s="21">
        <f>Валюта!J1038/SUM(Валюта!J$4:J$1170)</f>
        <v>1.8507793590628936E-4</v>
      </c>
      <c r="I366" s="21">
        <f>Валюта!K1038/SUM(Валюта!K$4:K$1170)</f>
        <v>2.7425354488484614E-4</v>
      </c>
      <c r="J366" s="21">
        <f>Валюта!L1038/SUM(Валюта!L$4:L$1170)</f>
        <v>8.0206922368261966E-5</v>
      </c>
      <c r="K366" s="21">
        <f>Валюта!M1038/SUM(Валюта!M$4:M$1170)</f>
        <v>5.0881762455571989E-5</v>
      </c>
      <c r="L366" s="21">
        <f>Валюта!N1038/SUM(Валюта!N$4:N$1170)</f>
        <v>7.4846916066411524E-5</v>
      </c>
      <c r="M366" s="21">
        <f>Валюта!O1038/SUM(Валюта!O$4:O$1170)</f>
        <v>9.9945099729389914E-5</v>
      </c>
      <c r="N366" s="21">
        <f>Валюта!P1038/SUM(Валюта!P$4:P$1170)</f>
        <v>1.4638341344376681E-4</v>
      </c>
      <c r="O366" s="21">
        <f>Валюта!Q1038/SUM(Валюта!Q$4:Q$1170)</f>
        <v>1.048530385373006E-4</v>
      </c>
      <c r="P366" s="21">
        <f>Валюта!R1038/SUM(Валюта!R$4:R$1170)</f>
        <v>8.5215410825002303E-5</v>
      </c>
      <c r="Q366" s="21">
        <f>Валюта!S1038/SUM(Валюта!S$4:S$1170)</f>
        <v>8.4678492546763065E-5</v>
      </c>
      <c r="R366" s="21">
        <f>Валюта!T1038/SUM(Валюта!T$4:T$1170)</f>
        <v>1.2192194386178295E-4</v>
      </c>
      <c r="S366" s="21">
        <f>Валюта!U1038/SUM(Валюта!U$4:U$1170)</f>
        <v>9.5351805595536205E-5</v>
      </c>
      <c r="T366" s="21">
        <f>Валюта!V1038/SUM(Валюта!V$4:V$1170)</f>
        <v>1.2567730697539138E-4</v>
      </c>
      <c r="U366" s="21">
        <f>Валюта!W1038/SUM(Валюта!W$4:W$1170)</f>
        <v>7.8024828306175816E-5</v>
      </c>
      <c r="V366" s="21">
        <f>Валюта!X1038/SUM(Валюта!X$4:X$1170)</f>
        <v>8.2800320696935852E-5</v>
      </c>
      <c r="W366" s="21">
        <f>Валюта!Y1038/SUM(Валюта!Y$4:Y$1170)</f>
        <v>1.123902407358151E-4</v>
      </c>
      <c r="X366" s="21">
        <f>Валюта!Z1038/SUM(Валюта!Z$4:Z$1170)</f>
        <v>1.1581232600537563E-4</v>
      </c>
      <c r="Y366" s="21">
        <f>Валюта!AA1038/SUM(Валюта!AA$4:AA$1170)</f>
        <v>1.3120284850788043E-4</v>
      </c>
      <c r="Z366" s="21">
        <f>Валюта!AB1038/SUM(Валюта!AB$4:AB$1170)</f>
        <v>8.7563032125758801E-5</v>
      </c>
      <c r="AA366" s="21">
        <f>Валюта!AC1038/SUM(Валюта!AC$4:AC$1170)</f>
        <v>8.8099031509364695E-5</v>
      </c>
      <c r="AB366" s="21">
        <f>Валюта!AD1038/SUM(Валюта!AD$4:AD$1170)</f>
        <v>1.2385092366779134E-4</v>
      </c>
      <c r="AC366" s="21">
        <f>Валюта!AE1038/SUM(Валюта!AE$4:AE$1170)</f>
        <v>1.4883626931245782E-4</v>
      </c>
      <c r="AD366" s="21">
        <f>Валюта!AF1038/SUM(Валюта!AF$4:AF$1170)</f>
        <v>3.6265760339078309E-4</v>
      </c>
      <c r="AE366" s="21">
        <f>Валюта!AG1038/SUM(Валюта!AG$4:AG$1170)</f>
        <v>2.6794358219863233E-4</v>
      </c>
      <c r="AF366" s="21">
        <f>Валюта!AH1038/SUM(Валюта!AH$4:AH$1170)</f>
        <v>1.8044289515761815E-4</v>
      </c>
      <c r="AG366" s="21">
        <f>Валюта!AI1038/SUM(Валюта!AI$4:AI$1170)</f>
        <v>1.1929857869373893E-4</v>
      </c>
      <c r="AH366" s="21">
        <f>Валюта!AJ1038/SUM(Валюта!AJ$4:AJ$1170)</f>
        <v>1.5154514305986734E-4</v>
      </c>
      <c r="AI366" s="21">
        <f>Валюта!AK1038/SUM(Валюта!AK$4:AK$1170)</f>
        <v>1.4404674281125242E-4</v>
      </c>
      <c r="AJ366" s="21">
        <f>Валюта!AL1038/SUM(Валюта!AL$4:AL$1170)</f>
        <v>1.8288274933617123E-4</v>
      </c>
      <c r="AK366" s="21">
        <f>Валюта!AM1038/SUM(Валюта!AM$4:AM$1170)</f>
        <v>1.5767119366960682E-4</v>
      </c>
      <c r="AL366" s="21">
        <f>Валюта!AN1038/SUM(Валюта!AN$4:AN$1170)</f>
        <v>1.6003551064768066E-4</v>
      </c>
      <c r="AM366" s="21">
        <f>Валюта!AO1038/SUM(Валюта!AO$4:AO$1170)</f>
        <v>2.1883927950283396E-4</v>
      </c>
      <c r="AN366" s="21">
        <f>Валюта!AP1038/SUM(Валюта!AP$4:AP$1170)</f>
        <v>1.6881215752612689E-4</v>
      </c>
      <c r="AO366" s="21">
        <f>Валюта!AQ1038/SUM(Валюта!AQ$4:AQ$1170)</f>
        <v>1.4292596290965863E-4</v>
      </c>
      <c r="AP366" s="21">
        <f>Валюта!AR1038/SUM(Валюта!AR$4:AR$1170)</f>
        <v>1.0611093550690453E-4</v>
      </c>
      <c r="AQ366" s="21">
        <f>Валюта!AS1038/SUM(Валюта!AS$4:AS$1170)</f>
        <v>1.8225385953524659E-4</v>
      </c>
      <c r="AR366" s="21">
        <f>Валюта!AT1038/SUM(Валюта!AT$4:AT$1170)</f>
        <v>1.5235071793334517E-4</v>
      </c>
      <c r="AS366" s="21">
        <f>Валюта!AU1038/SUM(Валюта!AU$4:AU$1170)</f>
        <v>1.297214570165626E-4</v>
      </c>
      <c r="AT366" s="21">
        <f>Валюта!AV1038/SUM(Валюта!AV$4:AV$1170)</f>
        <v>1.1562564473456023E-4</v>
      </c>
      <c r="AU366" s="21">
        <f>Валюта!AW1038/SUM(Валюта!AW$4:AW$1170)</f>
        <v>1.1921074981179481E-4</v>
      </c>
      <c r="AV366" s="21">
        <f>Валюта!AX1038/SUM(Валюта!AX$4:AX$1170)</f>
        <v>1.1677243275242133E-4</v>
      </c>
      <c r="AW366" s="21">
        <f>Валюта!AY1038/SUM(Валюта!AY$4:AY$1170)</f>
        <v>1.0915005867356993E-4</v>
      </c>
      <c r="AX366" s="21">
        <f>Валюта!AZ1038/SUM(Валюта!AZ$4:AZ$1170)</f>
        <v>1.1793857245981768E-4</v>
      </c>
      <c r="AY366" s="21">
        <f>Валюта!BA1038/SUM(Валюта!BA$4:BA$1170)</f>
        <v>1.3731013587144024E-4</v>
      </c>
      <c r="AZ366" s="21">
        <f>Валюта!BB1038/SUM(Валюта!BB$4:BB$1170)</f>
        <v>1.604303312584351E-4</v>
      </c>
      <c r="BA366" s="21">
        <f>Валюта!BC1038/SUM(Валюта!BC$4:BC$1170)</f>
        <v>1.5230656321103532E-4</v>
      </c>
      <c r="BB366" s="21">
        <f>Валюта!BD1038/SUM(Валюта!BD$4:BD$1170)</f>
        <v>1.0937158867548674E-4</v>
      </c>
      <c r="BC366" s="21">
        <f>Валюта!BE1038/SUM(Валюта!BE$4:BE$1170)</f>
        <v>1.4545077099820857E-4</v>
      </c>
      <c r="BD366" s="21">
        <f>Валюта!BF1038/SUM(Валюта!BF$4:BF$1170)</f>
        <v>1.328553270985244E-4</v>
      </c>
      <c r="BF366" s="21"/>
      <c r="BG366" s="21"/>
      <c r="BH366" s="21"/>
      <c r="BI366" s="21"/>
      <c r="BJ366" s="21">
        <f t="shared" si="5"/>
        <v>1.3402835510061017E-4</v>
      </c>
    </row>
    <row r="367" spans="1:62" x14ac:dyDescent="0.35">
      <c r="A367" s="2" t="s">
        <v>706</v>
      </c>
      <c r="B367" s="21">
        <f>Валюта!D707/SUM(Валюта!D$4:D$1170)</f>
        <v>1.3381976223246459E-4</v>
      </c>
      <c r="C367" s="21">
        <f>Валюта!E707/SUM(Валюта!E$4:E$1170)</f>
        <v>2.6940773894266166E-4</v>
      </c>
      <c r="D367" s="21">
        <f>Валюта!F707/SUM(Валюта!F$4:F$1170)</f>
        <v>2.691203057821931E-4</v>
      </c>
      <c r="E367" s="21">
        <f>Валюта!G707/SUM(Валюта!G$4:G$1170)</f>
        <v>3.4047404063967105E-4</v>
      </c>
      <c r="F367" s="21">
        <f>Валюта!H707/SUM(Валюта!H$4:H$1170)</f>
        <v>2.1353566500145971E-4</v>
      </c>
      <c r="G367" s="21">
        <f>Валюта!I707/SUM(Валюта!I$4:I$1170)</f>
        <v>1.4808816682098744E-4</v>
      </c>
      <c r="H367" s="21">
        <f>Валюта!J707/SUM(Валюта!J$4:J$1170)</f>
        <v>2.1394959645617862E-5</v>
      </c>
      <c r="I367" s="21">
        <f>Валюта!K707/SUM(Валюта!K$4:K$1170)</f>
        <v>3.0668760757431706E-5</v>
      </c>
      <c r="J367" s="21">
        <f>Валюта!L707/SUM(Валюта!L$4:L$1170)</f>
        <v>2.0929312356142822E-5</v>
      </c>
      <c r="K367" s="21">
        <f>Валюта!M707/SUM(Валюта!M$4:M$1170)</f>
        <v>1.8183650376576842E-6</v>
      </c>
      <c r="L367" s="21">
        <f>Валюта!N707/SUM(Валюта!N$4:N$1170)</f>
        <v>2.9758278125490776E-5</v>
      </c>
      <c r="M367" s="21">
        <f>Валюта!O707/SUM(Валюта!O$4:O$1170)</f>
        <v>5.8158356270190813E-5</v>
      </c>
      <c r="N367" s="21">
        <f>Валюта!P707/SUM(Валюта!P$4:P$1170)</f>
        <v>2.5301707563553269E-4</v>
      </c>
      <c r="O367" s="21">
        <f>Валюта!Q707/SUM(Валюта!Q$4:Q$1170)</f>
        <v>3.3650140196399639E-4</v>
      </c>
      <c r="P367" s="21">
        <f>Валюта!R707/SUM(Валюта!R$4:R$1170)</f>
        <v>3.5752318954598638E-4</v>
      </c>
      <c r="Q367" s="21">
        <f>Валюта!S707/SUM(Валюта!S$4:S$1170)</f>
        <v>3.4102478265453964E-4</v>
      </c>
      <c r="R367" s="21">
        <f>Валюта!T707/SUM(Валюта!T$4:T$1170)</f>
        <v>2.8928491665322929E-4</v>
      </c>
      <c r="S367" s="21">
        <f>Валюта!U707/SUM(Валюта!U$4:U$1170)</f>
        <v>1.27579759683847E-4</v>
      </c>
      <c r="T367" s="21">
        <f>Валюта!V707/SUM(Валюта!V$4:V$1170)</f>
        <v>1.6918521798739667E-5</v>
      </c>
      <c r="U367" s="21">
        <f>Валюта!W707/SUM(Валюта!W$4:W$1170)</f>
        <v>1.9742901080750878E-6</v>
      </c>
      <c r="V367" s="21">
        <f>Валюта!X707/SUM(Валюта!X$4:X$1170)</f>
        <v>2.3121878939879628E-6</v>
      </c>
      <c r="W367" s="21">
        <f>Валюта!Y707/SUM(Валюта!Y$4:Y$1170)</f>
        <v>1.7666643085954729E-6</v>
      </c>
      <c r="X367" s="21">
        <f>Валюта!Z707/SUM(Валюта!Z$4:Z$1170)</f>
        <v>1.6107270279478293E-5</v>
      </c>
      <c r="Y367" s="21">
        <f>Валюта!AA707/SUM(Валюта!AA$4:AA$1170)</f>
        <v>7.1686348089893977E-5</v>
      </c>
      <c r="Z367" s="21">
        <f>Валюта!AB707/SUM(Валюта!AB$4:AB$1170)</f>
        <v>1.1683535238073555E-4</v>
      </c>
      <c r="AA367" s="21">
        <f>Валюта!AC707/SUM(Валюта!AC$4:AC$1170)</f>
        <v>4.8715781338073565E-4</v>
      </c>
      <c r="AB367" s="21">
        <f>Валюта!AD707/SUM(Валюта!AD$4:AD$1170)</f>
        <v>3.4522395809740743E-4</v>
      </c>
      <c r="AC367" s="21">
        <f>Валюта!AE707/SUM(Валюта!AE$4:AE$1170)</f>
        <v>2.3359469847079661E-4</v>
      </c>
      <c r="AD367" s="21">
        <f>Валюта!AF707/SUM(Валюта!AF$4:AF$1170)</f>
        <v>1.2843620045928372E-4</v>
      </c>
      <c r="AE367" s="21">
        <f>Валюта!AG707/SUM(Валюта!AG$4:AG$1170)</f>
        <v>3.1944277065426372E-5</v>
      </c>
      <c r="AF367" s="21">
        <f>Валюта!AH707/SUM(Валюта!AH$4:AH$1170)</f>
        <v>2.1008502379113715E-5</v>
      </c>
      <c r="AG367" s="21">
        <f>Валюта!AI707/SUM(Валюта!AI$4:AI$1170)</f>
        <v>2.3032579239785068E-6</v>
      </c>
      <c r="AH367" s="21">
        <f>Валюта!AJ707/SUM(Валюта!AJ$4:AJ$1170)</f>
        <v>2.7511051953160964E-7</v>
      </c>
      <c r="AI367" s="21">
        <f>Валюта!AK707/SUM(Валюта!AK$4:AK$1170)</f>
        <v>1.086805196986013E-6</v>
      </c>
      <c r="AJ367" s="21">
        <f>Валюта!AL707/SUM(Валюта!AL$4:AL$1170)</f>
        <v>3.8337191386268984E-6</v>
      </c>
      <c r="AK367" s="21">
        <f>Валюта!AM707/SUM(Валюта!AM$4:AM$1170)</f>
        <v>7.4681961907258651E-5</v>
      </c>
      <c r="AL367" s="21">
        <f>Валюта!AN707/SUM(Валюта!AN$4:AN$1170)</f>
        <v>1.4405162164616412E-4</v>
      </c>
      <c r="AM367" s="21">
        <f>Валюта!AO707/SUM(Валюта!AO$4:AO$1170)</f>
        <v>3.7145517998037124E-4</v>
      </c>
      <c r="AN367" s="21">
        <f>Валюта!AP707/SUM(Валюта!AP$4:AP$1170)</f>
        <v>2.8109099281492419E-4</v>
      </c>
      <c r="AO367" s="21">
        <f>Валюта!AQ707/SUM(Валюта!AQ$4:AQ$1170)</f>
        <v>2.8144218155804027E-4</v>
      </c>
      <c r="AP367" s="21">
        <f>Валюта!AR707/SUM(Валюта!AR$4:AR$1170)</f>
        <v>8.0162538753373371E-5</v>
      </c>
      <c r="AQ367" s="21">
        <f>Валюта!AS707/SUM(Валюта!AS$4:AS$1170)</f>
        <v>5.9791490752581636E-5</v>
      </c>
      <c r="AR367" s="21">
        <f>Валюта!AT707/SUM(Валюта!AT$4:AT$1170)</f>
        <v>2.7743024875194889E-5</v>
      </c>
      <c r="AS367" s="21">
        <f>Валюта!AU707/SUM(Валюта!AU$4:AU$1170)</f>
        <v>1.5380316859036003E-5</v>
      </c>
      <c r="AT367" s="21">
        <f>Валюта!AV707/SUM(Валюта!AV$4:AV$1170)</f>
        <v>7.9083512665571279E-6</v>
      </c>
      <c r="AU367" s="21">
        <f>Валюта!AW707/SUM(Валюта!AW$4:AW$1170)</f>
        <v>9.1048198882452209E-7</v>
      </c>
      <c r="AV367" s="21">
        <f>Валюта!AX707/SUM(Валюта!AX$4:AX$1170)</f>
        <v>3.4329133036884242E-6</v>
      </c>
      <c r="AW367" s="21">
        <f>Валюта!AY707/SUM(Валюта!AY$4:AY$1170)</f>
        <v>8.4743566909308978E-5</v>
      </c>
      <c r="AX367" s="21">
        <f>Валюта!AZ707/SUM(Валюта!AZ$4:AZ$1170)</f>
        <v>1.2573639848158596E-4</v>
      </c>
      <c r="AY367" s="21">
        <f>Валюта!BA707/SUM(Валюта!BA$4:BA$1170)</f>
        <v>2.6214160329192826E-4</v>
      </c>
      <c r="AZ367" s="21">
        <f>Валюта!BB707/SUM(Валюта!BB$4:BB$1170)</f>
        <v>2.6900353431498269E-4</v>
      </c>
      <c r="BA367" s="21">
        <f>Валюта!BC707/SUM(Валюта!BC$4:BC$1170)</f>
        <v>2.4717483476919302E-4</v>
      </c>
      <c r="BB367" s="21">
        <f>Валюта!BD707/SUM(Валюта!BD$4:BD$1170)</f>
        <v>1.7706097015226735E-4</v>
      </c>
      <c r="BC367" s="21">
        <f>Валюта!BE707/SUM(Валюта!BE$4:BE$1170)</f>
        <v>5.6379417583987391E-5</v>
      </c>
      <c r="BD367" s="21">
        <f>Валюта!BF707/SUM(Валюта!BF$4:BF$1170)</f>
        <v>3.5319263422244804E-5</v>
      </c>
      <c r="BF367" s="21"/>
      <c r="BG367" s="21"/>
      <c r="BH367" s="21"/>
      <c r="BI367" s="21"/>
      <c r="BJ367" s="21">
        <f t="shared" si="5"/>
        <v>1.3327600836130922E-4</v>
      </c>
    </row>
    <row r="368" spans="1:62" x14ac:dyDescent="0.35">
      <c r="A368" s="2" t="s">
        <v>57</v>
      </c>
      <c r="B368" s="21">
        <f>Валюта!D58/SUM(Валюта!D$4:D$1170)</f>
        <v>4.5664177232817207E-6</v>
      </c>
      <c r="C368" s="21">
        <f>Валюта!E58/SUM(Валюта!E$4:E$1170)</f>
        <v>8.4162472760608339E-6</v>
      </c>
      <c r="D368" s="21">
        <f>Валюта!F58/SUM(Валюта!F$4:F$1170)</f>
        <v>1.7825259037075338E-5</v>
      </c>
      <c r="E368" s="21">
        <f>Валюта!G58/SUM(Валюта!G$4:G$1170)</f>
        <v>1.3234292948482256E-5</v>
      </c>
      <c r="F368" s="21">
        <f>Валюта!H58/SUM(Валюта!H$4:H$1170)</f>
        <v>4.2388419605853239E-5</v>
      </c>
      <c r="G368" s="21">
        <f>Валюта!I58/SUM(Валюта!I$4:I$1170)</f>
        <v>1.3957115341376629E-4</v>
      </c>
      <c r="H368" s="21">
        <f>Валюта!J58/SUM(Валюта!J$4:J$1170)</f>
        <v>3.949380906848147E-4</v>
      </c>
      <c r="I368" s="21">
        <f>Валюта!K58/SUM(Валюта!K$4:K$1170)</f>
        <v>1.0323204839289713E-4</v>
      </c>
      <c r="J368" s="21">
        <f>Валюта!L58/SUM(Валюта!L$4:L$1170)</f>
        <v>2.745267658898899E-4</v>
      </c>
      <c r="K368" s="21">
        <f>Валюта!M58/SUM(Валюта!M$4:M$1170)</f>
        <v>3.3571293436900816E-4</v>
      </c>
      <c r="L368" s="21">
        <f>Валюта!N58/SUM(Валюта!N$4:N$1170)</f>
        <v>1.9010898520563401E-4</v>
      </c>
      <c r="M368" s="21">
        <f>Валюта!O58/SUM(Валюта!O$4:O$1170)</f>
        <v>6.9471495444803903E-5</v>
      </c>
      <c r="N368" s="21">
        <f>Валюта!P58/SUM(Валюта!P$4:P$1170)</f>
        <v>4.5626527260943178E-5</v>
      </c>
      <c r="O368" s="21">
        <f>Валюта!Q58/SUM(Валюта!Q$4:Q$1170)</f>
        <v>5.0731918530091789E-5</v>
      </c>
      <c r="P368" s="21">
        <f>Валюта!R58/SUM(Валюта!R$4:R$1170)</f>
        <v>4.9758788723072043E-5</v>
      </c>
      <c r="Q368" s="21">
        <f>Валюта!S58/SUM(Валюта!S$4:S$1170)</f>
        <v>3.4357447019739228E-5</v>
      </c>
      <c r="R368" s="21">
        <f>Валюта!T58/SUM(Валюта!T$4:T$1170)</f>
        <v>3.353688191475652E-5</v>
      </c>
      <c r="S368" s="21">
        <f>Валюта!U58/SUM(Валюта!U$4:U$1170)</f>
        <v>7.6031690452931975E-5</v>
      </c>
      <c r="T368" s="21">
        <f>Валюта!V58/SUM(Валюта!V$4:V$1170)</f>
        <v>4.3955442297499822E-4</v>
      </c>
      <c r="U368" s="21">
        <f>Валюта!W58/SUM(Валюта!W$4:W$1170)</f>
        <v>3.1442249602116291E-4</v>
      </c>
      <c r="V368" s="21">
        <f>Валюта!X58/SUM(Валюта!X$4:X$1170)</f>
        <v>2.1048279762776994E-4</v>
      </c>
      <c r="W368" s="21">
        <f>Валюта!Y58/SUM(Валюта!Y$4:Y$1170)</f>
        <v>3.2839802377823777E-4</v>
      </c>
      <c r="X368" s="21">
        <f>Валюта!Z58/SUM(Валюта!Z$4:Z$1170)</f>
        <v>1.3810162723054703E-4</v>
      </c>
      <c r="Y368" s="21">
        <f>Валюта!AA58/SUM(Валюта!AA$4:AA$1170)</f>
        <v>6.9367349302461604E-5</v>
      </c>
      <c r="Z368" s="21">
        <f>Валюта!AB58/SUM(Валюта!AB$4:AB$1170)</f>
        <v>5.3755605171970522E-5</v>
      </c>
      <c r="AA368" s="21">
        <f>Валюта!AC58/SUM(Валюта!AC$4:AC$1170)</f>
        <v>3.3802211407941154E-5</v>
      </c>
      <c r="AB368" s="21">
        <f>Валюта!AD58/SUM(Валюта!AD$4:AD$1170)</f>
        <v>5.0338133493118975E-5</v>
      </c>
      <c r="AC368" s="21">
        <f>Валюта!AE58/SUM(Валюта!AE$4:AE$1170)</f>
        <v>6.101929180614217E-5</v>
      </c>
      <c r="AD368" s="21">
        <f>Валюта!AF58/SUM(Валюта!AF$4:AF$1170)</f>
        <v>4.4426271139342699E-5</v>
      </c>
      <c r="AE368" s="21">
        <f>Валюта!AG58/SUM(Валюта!AG$4:AG$1170)</f>
        <v>2.7092363390197459E-4</v>
      </c>
      <c r="AF368" s="21">
        <f>Валюта!AH58/SUM(Валюта!AH$4:AH$1170)</f>
        <v>9.9342786290617264E-5</v>
      </c>
      <c r="AG368" s="21">
        <f>Валюта!AI58/SUM(Валюта!AI$4:AI$1170)</f>
        <v>1.6821453906249489E-4</v>
      </c>
      <c r="AH368" s="21">
        <f>Валюта!AJ58/SUM(Валюта!AJ$4:AJ$1170)</f>
        <v>6.83735760454039E-5</v>
      </c>
      <c r="AI368" s="21">
        <f>Валюта!AK58/SUM(Валюта!AK$4:AK$1170)</f>
        <v>1.6943462615210021E-4</v>
      </c>
      <c r="AJ368" s="21">
        <f>Валюта!AL58/SUM(Валюта!AL$4:AL$1170)</f>
        <v>2.2157294542368011E-4</v>
      </c>
      <c r="AK368" s="21">
        <f>Валюта!AM58/SUM(Валюта!AM$4:AM$1170)</f>
        <v>6.1068848739952782E-5</v>
      </c>
      <c r="AL368" s="21">
        <f>Валюта!AN58/SUM(Валюта!AN$4:AN$1170)</f>
        <v>5.4437413434328629E-5</v>
      </c>
      <c r="AM368" s="21">
        <f>Валюта!AO58/SUM(Валюта!AO$4:AO$1170)</f>
        <v>4.3340967503049168E-5</v>
      </c>
      <c r="AN368" s="21">
        <f>Валюта!AP58/SUM(Валюта!AP$4:AP$1170)</f>
        <v>1.9144018865524514E-5</v>
      </c>
      <c r="AO368" s="21">
        <f>Валюта!AQ58/SUM(Валюта!AQ$4:AQ$1170)</f>
        <v>1.0749579748150171E-5</v>
      </c>
      <c r="AP368" s="21">
        <f>Валюта!AR58/SUM(Валюта!AR$4:AR$1170)</f>
        <v>1.5923740506786603E-5</v>
      </c>
      <c r="AQ368" s="21">
        <f>Валюта!AS58/SUM(Валюта!AS$4:AS$1170)</f>
        <v>3.079775941626315E-4</v>
      </c>
      <c r="AR368" s="21">
        <f>Валюта!AT58/SUM(Валюта!AT$4:AT$1170)</f>
        <v>4.4059595506734282E-4</v>
      </c>
      <c r="AS368" s="21">
        <f>Валюта!AU58/SUM(Валюта!AU$4:AU$1170)</f>
        <v>7.2624571948356041E-5</v>
      </c>
      <c r="AT368" s="21">
        <f>Валюта!AV58/SUM(Валюта!AV$4:AV$1170)</f>
        <v>1.6873753250616614E-4</v>
      </c>
      <c r="AU368" s="21">
        <f>Валюта!AW58/SUM(Валюта!AW$4:AW$1170)</f>
        <v>2.720001597153752E-4</v>
      </c>
      <c r="AV368" s="21">
        <f>Валюта!AX58/SUM(Валюта!AX$4:AX$1170)</f>
        <v>2.1270965379247505E-4</v>
      </c>
      <c r="AW368" s="21">
        <f>Валюта!AY58/SUM(Валюта!AY$4:AY$1170)</f>
        <v>7.198265434511782E-5</v>
      </c>
      <c r="AX368" s="21">
        <f>Валюта!AZ58/SUM(Валюта!AZ$4:AZ$1170)</f>
        <v>6.031071565676689E-5</v>
      </c>
      <c r="AY368" s="21">
        <f>Валюта!BA58/SUM(Валюта!BA$4:BA$1170)</f>
        <v>5.9283536583646041E-5</v>
      </c>
      <c r="AZ368" s="21">
        <f>Валюта!BB58/SUM(Валюта!BB$4:BB$1170)</f>
        <v>4.3672873730316042E-5</v>
      </c>
      <c r="BA368" s="21">
        <f>Валюта!BC58/SUM(Валюта!BC$4:BC$1170)</f>
        <v>2.9543033411881417E-5</v>
      </c>
      <c r="BB368" s="21">
        <f>Валюта!BD58/SUM(Валюта!BD$4:BD$1170)</f>
        <v>5.5730605399399865E-5</v>
      </c>
      <c r="BC368" s="21">
        <f>Валюта!BE58/SUM(Валюта!BE$4:BE$1170)</f>
        <v>4.068989938920689E-4</v>
      </c>
      <c r="BD368" s="21">
        <f>Валюта!BF58/SUM(Валюта!BF$4:BF$1170)</f>
        <v>2.3930955364946262E-4</v>
      </c>
      <c r="BF368" s="21"/>
      <c r="BG368" s="21"/>
      <c r="BH368" s="21"/>
      <c r="BI368" s="21"/>
      <c r="BJ368" s="21">
        <f t="shared" si="5"/>
        <v>1.3221104915239754E-4</v>
      </c>
    </row>
    <row r="369" spans="1:62" x14ac:dyDescent="0.35">
      <c r="A369" s="2" t="s">
        <v>615</v>
      </c>
      <c r="B369" s="21">
        <f>Валюта!D616/SUM(Валюта!D$4:D$1170)</f>
        <v>2.2591210727050201E-4</v>
      </c>
      <c r="C369" s="21">
        <f>Валюта!E616/SUM(Валюта!E$4:E$1170)</f>
        <v>1.7276349834172223E-4</v>
      </c>
      <c r="D369" s="21">
        <f>Валюта!F616/SUM(Валюта!F$4:F$1170)</f>
        <v>1.3500826844336947E-4</v>
      </c>
      <c r="E369" s="21">
        <f>Валюта!G616/SUM(Валюта!G$4:G$1170)</f>
        <v>1.7394138807268786E-4</v>
      </c>
      <c r="F369" s="21">
        <f>Валюта!H616/SUM(Валюта!H$4:H$1170)</f>
        <v>1.8468486802309533E-4</v>
      </c>
      <c r="G369" s="21">
        <f>Валюта!I616/SUM(Валюта!I$4:I$1170)</f>
        <v>6.354998404035583E-5</v>
      </c>
      <c r="H369" s="21">
        <f>Валюта!J616/SUM(Валюта!J$4:J$1170)</f>
        <v>1.4765581958494327E-4</v>
      </c>
      <c r="I369" s="21">
        <f>Валюта!K616/SUM(Валюта!K$4:K$1170)</f>
        <v>2.1923065828708744E-4</v>
      </c>
      <c r="J369" s="21">
        <f>Валюта!L616/SUM(Валюта!L$4:L$1170)</f>
        <v>1.7409997991491352E-4</v>
      </c>
      <c r="K369" s="21">
        <f>Валюта!M616/SUM(Валюта!M$4:M$1170)</f>
        <v>1.3934930339347989E-4</v>
      </c>
      <c r="L369" s="21">
        <f>Валюта!N616/SUM(Валюта!N$4:N$1170)</f>
        <v>2.4929376846323807E-4</v>
      </c>
      <c r="M369" s="21">
        <f>Валюта!O616/SUM(Валюта!O$4:O$1170)</f>
        <v>1.3768469091183887E-4</v>
      </c>
      <c r="N369" s="21">
        <f>Валюта!P616/SUM(Валюта!P$4:P$1170)</f>
        <v>1.4562642273447952E-4</v>
      </c>
      <c r="O369" s="21">
        <f>Валюта!Q616/SUM(Валюта!Q$4:Q$1170)</f>
        <v>2.9999462755915009E-4</v>
      </c>
      <c r="P369" s="21">
        <f>Валюта!R616/SUM(Валюта!R$4:R$1170)</f>
        <v>2.3021334965025021E-4</v>
      </c>
      <c r="Q369" s="21">
        <f>Валюта!S616/SUM(Валюта!S$4:S$1170)</f>
        <v>1.8325747049051415E-4</v>
      </c>
      <c r="R369" s="21">
        <f>Валюта!T616/SUM(Валюта!T$4:T$1170)</f>
        <v>1.7521910092315414E-4</v>
      </c>
      <c r="S369" s="21">
        <f>Валюта!U616/SUM(Валюта!U$4:U$1170)</f>
        <v>4.8070603432527341E-5</v>
      </c>
      <c r="T369" s="21">
        <f>Валюта!V616/SUM(Валюта!V$4:V$1170)</f>
        <v>1.8341436737134544E-4</v>
      </c>
      <c r="U369" s="21">
        <f>Валюта!W616/SUM(Валюта!W$4:W$1170)</f>
        <v>1.2711431481958563E-4</v>
      </c>
      <c r="V369" s="21">
        <f>Валюта!X616/SUM(Валюта!X$4:X$1170)</f>
        <v>1.4107690460205742E-4</v>
      </c>
      <c r="W369" s="21">
        <f>Валюта!Y616/SUM(Валюта!Y$4:Y$1170)</f>
        <v>1.2299703790930234E-4</v>
      </c>
      <c r="X369" s="21">
        <f>Валюта!Z616/SUM(Валюта!Z$4:Z$1170)</f>
        <v>1.5126645294987921E-4</v>
      </c>
      <c r="Y369" s="21">
        <f>Валюта!AA616/SUM(Валюта!AA$4:AA$1170)</f>
        <v>1.2145902808599927E-4</v>
      </c>
      <c r="Z369" s="21">
        <f>Валюта!AB616/SUM(Валюта!AB$4:AB$1170)</f>
        <v>1.2711621129463525E-4</v>
      </c>
      <c r="AA369" s="21">
        <f>Валюта!AC616/SUM(Валюта!AC$4:AC$1170)</f>
        <v>1.5906700327561853E-4</v>
      </c>
      <c r="AB369" s="21">
        <f>Валюта!AD616/SUM(Валюта!AD$4:AD$1170)</f>
        <v>1.1857937626894613E-4</v>
      </c>
      <c r="AC369" s="21">
        <f>Валюта!AE616/SUM(Валюта!AE$4:AE$1170)</f>
        <v>3.6626983020044913E-5</v>
      </c>
      <c r="AD369" s="21">
        <f>Валюта!AF616/SUM(Валюта!AF$4:AF$1170)</f>
        <v>6.4040588885094093E-5</v>
      </c>
      <c r="AE369" s="21">
        <f>Валюта!AG616/SUM(Валюта!AG$4:AG$1170)</f>
        <v>5.5895497927255251E-9</v>
      </c>
      <c r="AF369" s="21">
        <f>Валюта!AH616/SUM(Валюта!AH$4:AH$1170)</f>
        <v>7.4207268753210105E-5</v>
      </c>
      <c r="AG369" s="21">
        <f>Валюта!AI616/SUM(Валюта!AI$4:AI$1170)</f>
        <v>1.8790673085173818E-4</v>
      </c>
      <c r="AH369" s="21">
        <f>Валюта!AJ616/SUM(Валюта!AJ$4:AJ$1170)</f>
        <v>1.3951059795800003E-4</v>
      </c>
      <c r="AI369" s="21">
        <f>Валюта!AK616/SUM(Валюта!AK$4:AK$1170)</f>
        <v>1.874871375361465E-4</v>
      </c>
      <c r="AJ369" s="21">
        <f>Валюта!AL616/SUM(Валюта!AL$4:AL$1170)</f>
        <v>1.162541956956346E-4</v>
      </c>
      <c r="AK369" s="21">
        <f>Валюта!AM616/SUM(Валюта!AM$4:AM$1170)</f>
        <v>1.5118893205974543E-4</v>
      </c>
      <c r="AL369" s="21">
        <f>Валюта!AN616/SUM(Валюта!AN$4:AN$1170)</f>
        <v>1.1570946088598576E-4</v>
      </c>
      <c r="AM369" s="21">
        <f>Валюта!AO616/SUM(Валюта!AO$4:AO$1170)</f>
        <v>2.0243861808924904E-4</v>
      </c>
      <c r="AN369" s="21">
        <f>Валюта!AP616/SUM(Валюта!AP$4:AP$1170)</f>
        <v>1.5849519751193382E-4</v>
      </c>
      <c r="AO369" s="21">
        <f>Валюта!AQ616/SUM(Валюта!AQ$4:AQ$1170)</f>
        <v>4.2834661590759956E-5</v>
      </c>
      <c r="AP369" s="21">
        <f>Валюта!AR616/SUM(Валюта!AR$4:AR$1170)</f>
        <v>1.3201063900252166E-5</v>
      </c>
      <c r="AQ369" s="21">
        <f>Валюта!AS616/SUM(Валюта!AS$4:AS$1170)</f>
        <v>4.6989050185908259E-5</v>
      </c>
      <c r="AR369" s="21">
        <f>Валюта!AT616/SUM(Валюта!AT$4:AT$1170)</f>
        <v>1.7976517031795063E-4</v>
      </c>
      <c r="AS369" s="21">
        <f>Валюта!AU616/SUM(Валюта!AU$4:AU$1170)</f>
        <v>1.277939225381403E-4</v>
      </c>
      <c r="AT369" s="21">
        <f>Валюта!AV616/SUM(Валюта!AV$4:AV$1170)</f>
        <v>1.3945426641703222E-4</v>
      </c>
      <c r="AU369" s="21">
        <f>Валюта!AW616/SUM(Валюта!AW$4:AW$1170)</f>
        <v>8.3176098076463459E-5</v>
      </c>
      <c r="AV369" s="21">
        <f>Валюта!AX616/SUM(Валюта!AX$4:AX$1170)</f>
        <v>7.5238644776602715E-5</v>
      </c>
      <c r="AW369" s="21">
        <f>Валюта!AY616/SUM(Валюта!AY$4:AY$1170)</f>
        <v>1.0839081151518579E-4</v>
      </c>
      <c r="AX369" s="21">
        <f>Валюта!AZ616/SUM(Валюта!AZ$4:AZ$1170)</f>
        <v>8.9013160802855741E-5</v>
      </c>
      <c r="AY369" s="21">
        <f>Валюта!BA616/SUM(Валюта!BA$4:BA$1170)</f>
        <v>1.2936326930706736E-4</v>
      </c>
      <c r="AZ369" s="21">
        <f>Валюта!BB616/SUM(Валюта!BB$4:BB$1170)</f>
        <v>9.9466703306624296E-5</v>
      </c>
      <c r="BA369" s="21">
        <f>Валюта!BC616/SUM(Валюта!BC$4:BC$1170)</f>
        <v>6.0887091471400416E-5</v>
      </c>
      <c r="BB369" s="21">
        <f>Валюта!BD616/SUM(Валюта!BD$4:BD$1170)</f>
        <v>9.4738723129444142E-5</v>
      </c>
      <c r="BC369" s="21">
        <f>Валюта!BE616/SUM(Валюта!BE$4:BE$1170)</f>
        <v>9.7375243788651832E-5</v>
      </c>
      <c r="BD369" s="21">
        <f>Валюта!BF616/SUM(Валюта!BF$4:BF$1170)</f>
        <v>7.1102907692475719E-5</v>
      </c>
      <c r="BF369" s="21"/>
      <c r="BG369" s="21"/>
      <c r="BH369" s="21"/>
      <c r="BI369" s="21"/>
      <c r="BJ369" s="21">
        <f t="shared" si="5"/>
        <v>1.3182379446778311E-4</v>
      </c>
    </row>
    <row r="370" spans="1:62" x14ac:dyDescent="0.35">
      <c r="A370" s="2" t="s">
        <v>88</v>
      </c>
      <c r="B370" s="21">
        <f>Валюта!D89/SUM(Валюта!D$4:D$1170)</f>
        <v>7.6025303408172318E-6</v>
      </c>
      <c r="C370" s="21">
        <f>Валюта!E89/SUM(Валюта!E$4:E$1170)</f>
        <v>0</v>
      </c>
      <c r="D370" s="21">
        <f>Валюта!F89/SUM(Валюта!F$4:F$1170)</f>
        <v>1.3709902370036254E-4</v>
      </c>
      <c r="E370" s="21">
        <f>Валюта!G89/SUM(Валюта!G$4:G$1170)</f>
        <v>3.9363049216257754E-5</v>
      </c>
      <c r="F370" s="21">
        <f>Валюта!H89/SUM(Валюта!H$4:H$1170)</f>
        <v>4.394376530256053E-5</v>
      </c>
      <c r="G370" s="21">
        <f>Валюта!I89/SUM(Валюта!I$4:I$1170)</f>
        <v>1.9650736559320624E-4</v>
      </c>
      <c r="H370" s="21">
        <f>Валюта!J89/SUM(Валюта!J$4:J$1170)</f>
        <v>1.0616532653020505E-5</v>
      </c>
      <c r="I370" s="21">
        <f>Валюта!K89/SUM(Валюта!K$4:K$1170)</f>
        <v>4.1956738782016218E-5</v>
      </c>
      <c r="J370" s="21">
        <f>Валюта!L89/SUM(Валюта!L$4:L$1170)</f>
        <v>1.2125397113531343E-4</v>
      </c>
      <c r="K370" s="21">
        <f>Валюта!M89/SUM(Валюта!M$4:M$1170)</f>
        <v>2.9532483471662673E-4</v>
      </c>
      <c r="L370" s="21">
        <f>Валюта!N89/SUM(Валюта!N$4:N$1170)</f>
        <v>5.9526344421046844E-5</v>
      </c>
      <c r="M370" s="21">
        <f>Валюта!O89/SUM(Валюта!O$4:O$1170)</f>
        <v>8.3229871367949623E-5</v>
      </c>
      <c r="N370" s="21">
        <f>Валюта!P89/SUM(Валюта!P$4:P$1170)</f>
        <v>1.3947128635637062E-4</v>
      </c>
      <c r="O370" s="21">
        <f>Валюта!Q89/SUM(Валюта!Q$4:Q$1170)</f>
        <v>5.8174651712730442E-5</v>
      </c>
      <c r="P370" s="21">
        <f>Валюта!R89/SUM(Валюта!R$4:R$1170)</f>
        <v>2.807347756854584E-4</v>
      </c>
      <c r="Q370" s="21">
        <f>Валюта!S89/SUM(Валюта!S$4:S$1170)</f>
        <v>2.2805805326851609E-4</v>
      </c>
      <c r="R370" s="21">
        <f>Валюта!T89/SUM(Валюта!T$4:T$1170)</f>
        <v>1.2436487531655577E-4</v>
      </c>
      <c r="S370" s="21">
        <f>Валюта!U89/SUM(Валюта!U$4:U$1170)</f>
        <v>9.359751953188111E-6</v>
      </c>
      <c r="T370" s="21">
        <f>Валюта!V89/SUM(Валюта!V$4:V$1170)</f>
        <v>2.9434313902281081E-4</v>
      </c>
      <c r="U370" s="21">
        <f>Валюта!W89/SUM(Валюта!W$4:W$1170)</f>
        <v>5.7568864603771961E-4</v>
      </c>
      <c r="V370" s="21">
        <f>Валюта!X89/SUM(Валюта!X$4:X$1170)</f>
        <v>1.1421191519329404E-3</v>
      </c>
      <c r="W370" s="21">
        <f>Валюта!Y89/SUM(Валюта!Y$4:Y$1170)</f>
        <v>4.9051147583602174E-4</v>
      </c>
      <c r="X370" s="21">
        <f>Валюта!Z89/SUM(Валюта!Z$4:Z$1170)</f>
        <v>1.6789025781156671E-4</v>
      </c>
      <c r="Y370" s="21">
        <f>Валюта!AA89/SUM(Валюта!AA$4:AA$1170)</f>
        <v>4.8338360593633056E-4</v>
      </c>
      <c r="Z370" s="21">
        <f>Валюта!AB89/SUM(Валюта!AB$4:AB$1170)</f>
        <v>1.9520534461342026E-4</v>
      </c>
      <c r="AA370" s="21">
        <f>Валюта!AC89/SUM(Валюта!AC$4:AC$1170)</f>
        <v>9.8612737468742849E-5</v>
      </c>
      <c r="AB370" s="21">
        <f>Валюта!AD89/SUM(Валюта!AD$4:AD$1170)</f>
        <v>2.6382096553974799E-5</v>
      </c>
      <c r="AC370" s="21">
        <f>Валюта!AE89/SUM(Валюта!AE$4:AE$1170)</f>
        <v>3.5294049831503897E-7</v>
      </c>
      <c r="AD370" s="21">
        <f>Валюта!AF89/SUM(Валюта!AF$4:AF$1170)</f>
        <v>0</v>
      </c>
      <c r="AE370" s="21">
        <f>Валюта!AG89/SUM(Валюта!AG$4:AG$1170)</f>
        <v>0</v>
      </c>
      <c r="AF370" s="21">
        <f>Валюта!AH89/SUM(Валюта!AH$4:AH$1170)</f>
        <v>6.3024008566470789E-7</v>
      </c>
      <c r="AG370" s="21">
        <f>Валюта!AI89/SUM(Валюта!AI$4:AI$1170)</f>
        <v>4.7988075742895795E-4</v>
      </c>
      <c r="AH370" s="21">
        <f>Валюта!AJ89/SUM(Валюта!AJ$4:AJ$1170)</f>
        <v>2.8665533597623967E-6</v>
      </c>
      <c r="AI370" s="21">
        <f>Валюта!AK89/SUM(Валюта!AK$4:AK$1170)</f>
        <v>1.0683119795211704E-4</v>
      </c>
      <c r="AJ370" s="21">
        <f>Валюта!AL89/SUM(Валюта!AL$4:AL$1170)</f>
        <v>8.9376464255940341E-7</v>
      </c>
      <c r="AK370" s="21">
        <f>Валюта!AM89/SUM(Валюта!AM$4:AM$1170)</f>
        <v>9.1857938308420434E-7</v>
      </c>
      <c r="AL370" s="21">
        <f>Валюта!AN89/SUM(Валюта!AN$4:AN$1170)</f>
        <v>0</v>
      </c>
      <c r="AM370" s="21">
        <f>Валюта!AO89/SUM(Валюта!AO$4:AO$1170)</f>
        <v>0</v>
      </c>
      <c r="AN370" s="21">
        <f>Валюта!AP89/SUM(Валюта!AP$4:AP$1170)</f>
        <v>1.219856139957104E-4</v>
      </c>
      <c r="AO370" s="21">
        <f>Валюта!AQ89/SUM(Валюта!AQ$4:AQ$1170)</f>
        <v>0</v>
      </c>
      <c r="AP370" s="21">
        <f>Валюта!AR89/SUM(Валюта!AR$4:AR$1170)</f>
        <v>0</v>
      </c>
      <c r="AQ370" s="21">
        <f>Валюта!AS89/SUM(Валюта!AS$4:AS$1170)</f>
        <v>0</v>
      </c>
      <c r="AR370" s="21">
        <f>Валюта!AT89/SUM(Валюта!AT$4:AT$1170)</f>
        <v>6.8956945727169911E-5</v>
      </c>
      <c r="AS370" s="21">
        <f>Валюта!AU89/SUM(Валюта!AU$4:AU$1170)</f>
        <v>2.800113333076137E-4</v>
      </c>
      <c r="AT370" s="21">
        <f>Валюта!AV89/SUM(Валюта!AV$4:AV$1170)</f>
        <v>1.4640478549446972E-4</v>
      </c>
      <c r="AU370" s="21">
        <f>Валюта!AW89/SUM(Валюта!AW$4:AW$1170)</f>
        <v>1.8815185992335729E-6</v>
      </c>
      <c r="AV370" s="21">
        <f>Валюта!AX89/SUM(Валюта!AX$4:AX$1170)</f>
        <v>0</v>
      </c>
      <c r="AW370" s="21">
        <f>Валюта!AY89/SUM(Валюта!AY$4:AY$1170)</f>
        <v>0</v>
      </c>
      <c r="AX370" s="21">
        <f>Валюта!AZ89/SUM(Валюта!AZ$4:AZ$1170)</f>
        <v>2.4312614418882344E-6</v>
      </c>
      <c r="AY370" s="21">
        <f>Валюта!BA89/SUM(Валюта!BA$4:BA$1170)</f>
        <v>2.0702723694396198E-6</v>
      </c>
      <c r="AZ370" s="21">
        <f>Валюта!BB89/SUM(Валюта!BB$4:BB$1170)</f>
        <v>0</v>
      </c>
      <c r="BA370" s="21">
        <f>Валюта!BC89/SUM(Валюта!BC$4:BC$1170)</f>
        <v>0</v>
      </c>
      <c r="BB370" s="21">
        <f>Валюта!BD89/SUM(Валюта!BD$4:BD$1170)</f>
        <v>8.2698061186290884E-5</v>
      </c>
      <c r="BC370" s="21">
        <f>Валюта!BE89/SUM(Валюта!BE$4:BE$1170)</f>
        <v>4.4519305132855575E-4</v>
      </c>
      <c r="BD370" s="21">
        <f>Валюта!BF89/SUM(Валюта!BF$4:BF$1170)</f>
        <v>1.5548284616461795E-4</v>
      </c>
      <c r="BF370" s="21"/>
      <c r="BG370" s="21"/>
      <c r="BH370" s="21"/>
      <c r="BI370" s="21"/>
      <c r="BJ370" s="21">
        <f t="shared" si="5"/>
        <v>1.3182206544910864E-4</v>
      </c>
    </row>
    <row r="371" spans="1:62" x14ac:dyDescent="0.35">
      <c r="A371" s="2" t="s">
        <v>731</v>
      </c>
      <c r="B371" s="21">
        <f>Валюта!D732/SUM(Валюта!D$4:D$1170)</f>
        <v>1.4953463770725642E-5</v>
      </c>
      <c r="C371" s="21">
        <f>Валюта!E732/SUM(Валюта!E$4:E$1170)</f>
        <v>5.5049563881524801E-5</v>
      </c>
      <c r="D371" s="21">
        <f>Валюта!F732/SUM(Валюта!F$4:F$1170)</f>
        <v>1.4252385759970233E-4</v>
      </c>
      <c r="E371" s="21">
        <f>Валюта!G732/SUM(Валюта!G$4:G$1170)</f>
        <v>1.745126153633893E-4</v>
      </c>
      <c r="F371" s="21">
        <f>Валюта!H732/SUM(Валюта!H$4:H$1170)</f>
        <v>1.5352155996563606E-4</v>
      </c>
      <c r="G371" s="21">
        <f>Валюта!I732/SUM(Валюта!I$4:I$1170)</f>
        <v>2.3117598171834797E-4</v>
      </c>
      <c r="H371" s="21">
        <f>Валюта!J732/SUM(Валюта!J$4:J$1170)</f>
        <v>1.9586413071383371E-4</v>
      </c>
      <c r="I371" s="21">
        <f>Валюта!K732/SUM(Валюта!K$4:K$1170)</f>
        <v>1.8994256651358649E-4</v>
      </c>
      <c r="J371" s="21">
        <f>Валюта!L732/SUM(Валюта!L$4:L$1170)</f>
        <v>1.2282105339797962E-4</v>
      </c>
      <c r="K371" s="21">
        <f>Валюта!M732/SUM(Валюта!M$4:M$1170)</f>
        <v>1.0954421118714444E-4</v>
      </c>
      <c r="L371" s="21">
        <f>Валюта!N732/SUM(Валюта!N$4:N$1170)</f>
        <v>8.1307896056068089E-5</v>
      </c>
      <c r="M371" s="21">
        <f>Валюта!O732/SUM(Валюта!O$4:O$1170)</f>
        <v>7.5902786323055516E-5</v>
      </c>
      <c r="N371" s="21">
        <f>Валюта!P732/SUM(Валюта!P$4:P$1170)</f>
        <v>3.2533641473479337E-5</v>
      </c>
      <c r="O371" s="21">
        <f>Валюта!Q732/SUM(Валюта!Q$4:Q$1170)</f>
        <v>9.0895157472900499E-5</v>
      </c>
      <c r="P371" s="21">
        <f>Валюта!R732/SUM(Валюта!R$4:R$1170)</f>
        <v>1.4787921756934133E-4</v>
      </c>
      <c r="Q371" s="21">
        <f>Валюта!S732/SUM(Валюта!S$4:S$1170)</f>
        <v>1.7226630130386309E-4</v>
      </c>
      <c r="R371" s="21">
        <f>Валюта!T732/SUM(Валюта!T$4:T$1170)</f>
        <v>2.4277772302499568E-4</v>
      </c>
      <c r="S371" s="21">
        <f>Валюта!U732/SUM(Валюта!U$4:U$1170)</f>
        <v>1.5875842041204922E-4</v>
      </c>
      <c r="T371" s="21">
        <f>Валюта!V732/SUM(Валюта!V$4:V$1170)</f>
        <v>1.6561849149544994E-4</v>
      </c>
      <c r="U371" s="21">
        <f>Валюта!W732/SUM(Валюта!W$4:W$1170)</f>
        <v>1.6893787686691642E-4</v>
      </c>
      <c r="V371" s="21">
        <f>Валюта!X732/SUM(Валюта!X$4:X$1170)</f>
        <v>9.431148367114602E-5</v>
      </c>
      <c r="W371" s="21">
        <f>Валюта!Y732/SUM(Валюта!Y$4:Y$1170)</f>
        <v>7.9835739031809921E-5</v>
      </c>
      <c r="X371" s="21">
        <f>Валюта!Z732/SUM(Валюта!Z$4:Z$1170)</f>
        <v>9.4238509070208488E-5</v>
      </c>
      <c r="Y371" s="21">
        <f>Валюта!AA732/SUM(Валюта!AA$4:AA$1170)</f>
        <v>6.9804033524762459E-5</v>
      </c>
      <c r="Z371" s="21">
        <f>Валюта!AB732/SUM(Валюта!AB$4:AB$1170)</f>
        <v>3.9594738700327538E-5</v>
      </c>
      <c r="AA371" s="21">
        <f>Валюта!AC732/SUM(Валюта!AC$4:AC$1170)</f>
        <v>1.1546626165484121E-4</v>
      </c>
      <c r="AB371" s="21">
        <f>Валюта!AD732/SUM(Валюта!AD$4:AD$1170)</f>
        <v>1.5977467595341843E-4</v>
      </c>
      <c r="AC371" s="21">
        <f>Валюта!AE732/SUM(Валюта!AE$4:AE$1170)</f>
        <v>1.5292241371263853E-4</v>
      </c>
      <c r="AD371" s="21">
        <f>Валюта!AF732/SUM(Валюта!AF$4:AF$1170)</f>
        <v>1.6718541331143193E-4</v>
      </c>
      <c r="AE371" s="21">
        <f>Валюта!AG732/SUM(Валюта!AG$4:AG$1170)</f>
        <v>2.3767324673648203E-4</v>
      </c>
      <c r="AF371" s="21">
        <f>Валюта!AH732/SUM(Валюта!AH$4:AH$1170)</f>
        <v>2.0522251145020537E-4</v>
      </c>
      <c r="AG371" s="21">
        <f>Валюта!AI732/SUM(Валюта!AI$4:AI$1170)</f>
        <v>1.6830130182794167E-4</v>
      </c>
      <c r="AH371" s="21">
        <f>Валюта!AJ732/SUM(Валюта!AJ$4:AJ$1170)</f>
        <v>1.6454311046307083E-4</v>
      </c>
      <c r="AI371" s="21">
        <f>Валюта!AK732/SUM(Валюта!AK$4:AK$1170)</f>
        <v>8.0697477015721523E-5</v>
      </c>
      <c r="AJ371" s="21">
        <f>Валюта!AL732/SUM(Валюта!AL$4:AL$1170)</f>
        <v>8.6418034004987897E-5</v>
      </c>
      <c r="AK371" s="21">
        <f>Валюта!AM732/SUM(Валюта!AM$4:AM$1170)</f>
        <v>8.0290642373286012E-5</v>
      </c>
      <c r="AL371" s="21">
        <f>Валюта!AN732/SUM(Валюта!AN$4:AN$1170)</f>
        <v>5.4206315770023826E-5</v>
      </c>
      <c r="AM371" s="21">
        <f>Валюта!AO732/SUM(Валюта!AO$4:AO$1170)</f>
        <v>9.9833877184907045E-5</v>
      </c>
      <c r="AN371" s="21">
        <f>Валюта!AP732/SUM(Валюта!AP$4:AP$1170)</f>
        <v>1.0273716730242337E-4</v>
      </c>
      <c r="AO371" s="21">
        <f>Валюта!AQ732/SUM(Валюта!AQ$4:AQ$1170)</f>
        <v>1.2609903003872079E-4</v>
      </c>
      <c r="AP371" s="21">
        <f>Валюта!AR732/SUM(Валюта!AR$4:AR$1170)</f>
        <v>1.3898714143320255E-4</v>
      </c>
      <c r="AQ371" s="21">
        <f>Валюта!AS732/SUM(Валюта!AS$4:AS$1170)</f>
        <v>2.0416808124516919E-4</v>
      </c>
      <c r="AR371" s="21">
        <f>Валюта!AT732/SUM(Валюта!AT$4:AT$1170)</f>
        <v>1.749957013860453E-4</v>
      </c>
      <c r="AS371" s="21">
        <f>Валюта!AU732/SUM(Валюта!AU$4:AU$1170)</f>
        <v>1.2251650955373835E-4</v>
      </c>
      <c r="AT371" s="21">
        <f>Валюта!AV732/SUM(Валюта!AV$4:AV$1170)</f>
        <v>1.7633331048692958E-4</v>
      </c>
      <c r="AU371" s="21">
        <f>Валюта!AW732/SUM(Валюта!AW$4:AW$1170)</f>
        <v>7.4728728365421694E-5</v>
      </c>
      <c r="AV371" s="21">
        <f>Валюта!AX732/SUM(Валюта!AX$4:AX$1170)</f>
        <v>1.1613738186421461E-4</v>
      </c>
      <c r="AW371" s="21">
        <f>Валюта!AY732/SUM(Валюта!AY$4:AY$1170)</f>
        <v>6.5187359161006896E-5</v>
      </c>
      <c r="AX371" s="21">
        <f>Валюта!AZ732/SUM(Валюта!AZ$4:AZ$1170)</f>
        <v>4.6499146656364512E-5</v>
      </c>
      <c r="AY371" s="21">
        <f>Валюта!BA732/SUM(Валюта!BA$4:BA$1170)</f>
        <v>1.0460847405197309E-4</v>
      </c>
      <c r="AZ371" s="21">
        <f>Валюта!BB732/SUM(Валюта!BB$4:BB$1170)</f>
        <v>1.4809596638886343E-4</v>
      </c>
      <c r="BA371" s="21">
        <f>Валюта!BC732/SUM(Валюта!BC$4:BC$1170)</f>
        <v>1.533555356165801E-4</v>
      </c>
      <c r="BB371" s="21">
        <f>Валюта!BD732/SUM(Валюта!BD$4:BD$1170)</f>
        <v>1.8414144845189411E-4</v>
      </c>
      <c r="BC371" s="21">
        <f>Валюта!BE732/SUM(Валюта!BE$4:BE$1170)</f>
        <v>1.5840655018807505E-4</v>
      </c>
      <c r="BD371" s="21">
        <f>Валюта!BF732/SUM(Валюта!BF$4:BF$1170)</f>
        <v>2.2276916405684883E-4</v>
      </c>
      <c r="BF371" s="21"/>
      <c r="BG371" s="21"/>
      <c r="BH371" s="21"/>
      <c r="BI371" s="21"/>
      <c r="BJ371" s="21">
        <f t="shared" si="5"/>
        <v>1.3085223632390309E-4</v>
      </c>
    </row>
    <row r="372" spans="1:62" x14ac:dyDescent="0.35">
      <c r="A372" s="2" t="s">
        <v>686</v>
      </c>
      <c r="B372" s="21">
        <f>Валюта!D687/SUM(Валюта!D$4:D$1170)</f>
        <v>1.338078808993955E-4</v>
      </c>
      <c r="C372" s="21">
        <f>Валюта!E687/SUM(Валюта!E$4:E$1170)</f>
        <v>1.3606418848830396E-4</v>
      </c>
      <c r="D372" s="21">
        <f>Валюта!F687/SUM(Валюта!F$4:F$1170)</f>
        <v>1.3119576314103839E-4</v>
      </c>
      <c r="E372" s="21">
        <f>Валюта!G687/SUM(Валюта!G$4:G$1170)</f>
        <v>1.3257161162645454E-4</v>
      </c>
      <c r="F372" s="21">
        <f>Валюта!H687/SUM(Валюта!H$4:H$1170)</f>
        <v>8.6683137999416415E-5</v>
      </c>
      <c r="G372" s="21">
        <f>Валюта!I687/SUM(Валюта!I$4:I$1170)</f>
        <v>1.7208121288213323E-4</v>
      </c>
      <c r="H372" s="21">
        <f>Валюта!J687/SUM(Валюта!J$4:J$1170)</f>
        <v>1.5526573151051226E-4</v>
      </c>
      <c r="I372" s="21">
        <f>Валюта!K687/SUM(Валюта!K$4:K$1170)</f>
        <v>1.2330365592563548E-4</v>
      </c>
      <c r="J372" s="21">
        <f>Валюта!L687/SUM(Валюта!L$4:L$1170)</f>
        <v>1.4544961400815364E-4</v>
      </c>
      <c r="K372" s="21">
        <f>Валюта!M687/SUM(Валюта!M$4:M$1170)</f>
        <v>8.2342279449250488E-5</v>
      </c>
      <c r="L372" s="21">
        <f>Валюта!N687/SUM(Валюта!N$4:N$1170)</f>
        <v>9.4079743624893641E-5</v>
      </c>
      <c r="M372" s="21">
        <f>Валюта!O687/SUM(Валюта!O$4:O$1170)</f>
        <v>1.0061508552953052E-4</v>
      </c>
      <c r="N372" s="21">
        <f>Валюта!P687/SUM(Валюта!P$4:P$1170)</f>
        <v>1.1911895821216991E-4</v>
      </c>
      <c r="O372" s="21">
        <f>Валюта!Q687/SUM(Валюта!Q$4:Q$1170)</f>
        <v>1.1239186221524147E-4</v>
      </c>
      <c r="P372" s="21">
        <f>Валюта!R687/SUM(Валюта!R$4:R$1170)</f>
        <v>1.1764947660608545E-4</v>
      </c>
      <c r="Q372" s="21">
        <f>Валюта!S687/SUM(Валюта!S$4:S$1170)</f>
        <v>1.0268464734429236E-4</v>
      </c>
      <c r="R372" s="21">
        <f>Валюта!T687/SUM(Валюта!T$4:T$1170)</f>
        <v>1.0960593092645705E-4</v>
      </c>
      <c r="S372" s="21">
        <f>Валюта!U687/SUM(Валюта!U$4:U$1170)</f>
        <v>1.4369976722511995E-4</v>
      </c>
      <c r="T372" s="21">
        <f>Валюта!V687/SUM(Валюта!V$4:V$1170)</f>
        <v>1.1854625202244687E-4</v>
      </c>
      <c r="U372" s="21">
        <f>Валюта!W687/SUM(Валюта!W$4:W$1170)</f>
        <v>7.9993284609645846E-5</v>
      </c>
      <c r="V372" s="21">
        <f>Валюта!X687/SUM(Валюта!X$4:X$1170)</f>
        <v>1.1017628799625991E-4</v>
      </c>
      <c r="W372" s="21">
        <f>Валюта!Y687/SUM(Валюта!Y$4:Y$1170)</f>
        <v>1.1694855821326967E-4</v>
      </c>
      <c r="X372" s="21">
        <f>Валюта!Z687/SUM(Валюта!Z$4:Z$1170)</f>
        <v>1.0523409765252751E-4</v>
      </c>
      <c r="Y372" s="21">
        <f>Валюта!AA687/SUM(Валюта!AA$4:AA$1170)</f>
        <v>1.0251722362384489E-4</v>
      </c>
      <c r="Z372" s="21">
        <f>Валюта!AB687/SUM(Валюта!AB$4:AB$1170)</f>
        <v>1.2573636821409679E-4</v>
      </c>
      <c r="AA372" s="21">
        <f>Валюта!AC687/SUM(Валюта!AC$4:AC$1170)</f>
        <v>9.7788058699586132E-5</v>
      </c>
      <c r="AB372" s="21">
        <f>Валюта!AD687/SUM(Валюта!AD$4:AD$1170)</f>
        <v>1.6414789178518851E-4</v>
      </c>
      <c r="AC372" s="21">
        <f>Валюта!AE687/SUM(Валюта!AE$4:AE$1170)</f>
        <v>1.028664351412715E-4</v>
      </c>
      <c r="AD372" s="21">
        <f>Валюта!AF687/SUM(Валюта!AF$4:AF$1170)</f>
        <v>9.8969764207647786E-5</v>
      </c>
      <c r="AE372" s="21">
        <f>Валюта!AG687/SUM(Валюта!AG$4:AG$1170)</f>
        <v>1.3986183788367352E-4</v>
      </c>
      <c r="AF372" s="21">
        <f>Валюта!AH687/SUM(Валюта!AH$4:AH$1170)</f>
        <v>1.3849049000817139E-4</v>
      </c>
      <c r="AG372" s="21">
        <f>Валюта!AI687/SUM(Валюта!AI$4:AI$1170)</f>
        <v>1.2941105199059999E-4</v>
      </c>
      <c r="AH372" s="21">
        <f>Валюта!AJ687/SUM(Валюта!AJ$4:AJ$1170)</f>
        <v>1.5642961488598664E-4</v>
      </c>
      <c r="AI372" s="21">
        <f>Валюта!AK687/SUM(Валюта!AK$4:AK$1170)</f>
        <v>1.2338758832300197E-4</v>
      </c>
      <c r="AJ372" s="21">
        <f>Валюта!AL687/SUM(Валюта!AL$4:AL$1170)</f>
        <v>1.3045372556511528E-4</v>
      </c>
      <c r="AK372" s="21">
        <f>Валюта!AM687/SUM(Валюта!AM$4:AM$1170)</f>
        <v>1.3128164734673353E-4</v>
      </c>
      <c r="AL372" s="21">
        <f>Валюта!AN687/SUM(Валюта!AN$4:AN$1170)</f>
        <v>1.2113554934574404E-4</v>
      </c>
      <c r="AM372" s="21">
        <f>Валюта!AO687/SUM(Валюта!AO$4:AO$1170)</f>
        <v>1.5097105694144447E-4</v>
      </c>
      <c r="AN372" s="21">
        <f>Валюта!AP687/SUM(Валюта!AP$4:AP$1170)</f>
        <v>1.1541173765161985E-4</v>
      </c>
      <c r="AO372" s="21">
        <f>Валюта!AQ687/SUM(Валюта!AQ$4:AQ$1170)</f>
        <v>9.9046148852894488E-5</v>
      </c>
      <c r="AP372" s="21">
        <f>Валюта!AR687/SUM(Валюта!AR$4:AR$1170)</f>
        <v>8.5803097581894447E-5</v>
      </c>
      <c r="AQ372" s="21">
        <f>Валюта!AS687/SUM(Валюта!AS$4:AS$1170)</f>
        <v>2.6723055783357992E-4</v>
      </c>
      <c r="AR372" s="21">
        <f>Валюта!AT687/SUM(Валюта!AT$4:AT$1170)</f>
        <v>2.3470781264611098E-4</v>
      </c>
      <c r="AS372" s="21">
        <f>Валюта!AU687/SUM(Валюта!AU$4:AU$1170)</f>
        <v>1.8762739982798298E-4</v>
      </c>
      <c r="AT372" s="21">
        <f>Валюта!AV687/SUM(Валюта!AV$4:AV$1170)</f>
        <v>1.1756161963087717E-4</v>
      </c>
      <c r="AU372" s="21">
        <f>Валюта!AW687/SUM(Валюта!AW$4:AW$1170)</f>
        <v>1.2931068109785904E-4</v>
      </c>
      <c r="AV372" s="21">
        <f>Валюта!AX687/SUM(Валюта!AX$4:AX$1170)</f>
        <v>9.1037336948404849E-5</v>
      </c>
      <c r="AW372" s="21">
        <f>Валюта!AY687/SUM(Валюта!AY$4:AY$1170)</f>
        <v>1.0510122442810254E-4</v>
      </c>
      <c r="AX372" s="21">
        <f>Валюта!AZ687/SUM(Валюта!AZ$4:AZ$1170)</f>
        <v>2.0057713361063573E-4</v>
      </c>
      <c r="AY372" s="21">
        <f>Валюта!BA687/SUM(Валюта!BA$4:BA$1170)</f>
        <v>1.5051899779204572E-4</v>
      </c>
      <c r="AZ372" s="21">
        <f>Валюта!BB687/SUM(Валюта!BB$4:BB$1170)</f>
        <v>1.2404195671123443E-4</v>
      </c>
      <c r="BA372" s="21">
        <f>Валюта!BC687/SUM(Валюта!BC$4:BC$1170)</f>
        <v>1.1795153679199365E-4</v>
      </c>
      <c r="BB372" s="21">
        <f>Валюта!BD687/SUM(Валюта!BD$4:BD$1170)</f>
        <v>1.193072562113984E-4</v>
      </c>
      <c r="BC372" s="21">
        <f>Валюта!BE687/SUM(Валюта!BE$4:BE$1170)</f>
        <v>1.5038869724556545E-4</v>
      </c>
      <c r="BD372" s="21">
        <f>Валюта!BF687/SUM(Валюта!BF$4:BF$1170)</f>
        <v>1.5728599695432187E-4</v>
      </c>
      <c r="BF372" s="21"/>
      <c r="BG372" s="21"/>
      <c r="BH372" s="21"/>
      <c r="BI372" s="21"/>
      <c r="BJ372" s="21">
        <f t="shared" si="5"/>
        <v>1.2901575497976115E-4</v>
      </c>
    </row>
    <row r="373" spans="1:62" x14ac:dyDescent="0.35">
      <c r="A373" s="2" t="s">
        <v>985</v>
      </c>
      <c r="B373" s="21">
        <f>Валюта!D986/SUM(Валюта!D$4:D$1170)</f>
        <v>8.9827320674181049E-5</v>
      </c>
      <c r="C373" s="21">
        <f>Валюта!E986/SUM(Валюта!E$4:E$1170)</f>
        <v>2.1223604702376019E-4</v>
      </c>
      <c r="D373" s="21">
        <f>Валюта!F986/SUM(Валюта!F$4:F$1170)</f>
        <v>1.0806985157015254E-4</v>
      </c>
      <c r="E373" s="21">
        <f>Валюта!G986/SUM(Валюта!G$4:G$1170)</f>
        <v>4.1972774720083486E-5</v>
      </c>
      <c r="F373" s="21">
        <f>Валюта!H986/SUM(Валюта!H$4:H$1170)</f>
        <v>5.6164190180602182E-5</v>
      </c>
      <c r="G373" s="21">
        <f>Валюта!I986/SUM(Валюта!I$4:I$1170)</f>
        <v>9.0434108454777421E-5</v>
      </c>
      <c r="H373" s="21">
        <f>Валюта!J986/SUM(Валюта!J$4:J$1170)</f>
        <v>5.5827124129783484E-5</v>
      </c>
      <c r="I373" s="21">
        <f>Валюта!K986/SUM(Валюта!K$4:K$1170)</f>
        <v>2.1126242992703336E-4</v>
      </c>
      <c r="J373" s="21">
        <f>Валюта!L986/SUM(Валюта!L$4:L$1170)</f>
        <v>7.0246037354766935E-5</v>
      </c>
      <c r="K373" s="21">
        <f>Валюта!M986/SUM(Валюта!M$4:M$1170)</f>
        <v>6.9403443624265008E-5</v>
      </c>
      <c r="L373" s="21">
        <f>Валюта!N986/SUM(Валюта!N$4:N$1170)</f>
        <v>1.9397342801502501E-4</v>
      </c>
      <c r="M373" s="21">
        <f>Валюта!O986/SUM(Валюта!O$4:O$1170)</f>
        <v>1.1728060039679046E-4</v>
      </c>
      <c r="N373" s="21">
        <f>Валюта!P986/SUM(Валюта!P$4:P$1170)</f>
        <v>1.1079731365675259E-4</v>
      </c>
      <c r="O373" s="21">
        <f>Валюта!Q986/SUM(Валюта!Q$4:Q$1170)</f>
        <v>1.1139729289571612E-4</v>
      </c>
      <c r="P373" s="21">
        <f>Валюта!R986/SUM(Валюта!R$4:R$1170)</f>
        <v>1.2793785792780693E-4</v>
      </c>
      <c r="Q373" s="21">
        <f>Валюта!S986/SUM(Валюта!S$4:S$1170)</f>
        <v>1.4974899799735986E-4</v>
      </c>
      <c r="R373" s="21">
        <f>Валюта!T986/SUM(Валюта!T$4:T$1170)</f>
        <v>1.0487240419662724E-4</v>
      </c>
      <c r="S373" s="21">
        <f>Валюта!U986/SUM(Валюта!U$4:U$1170)</f>
        <v>1.0687880785071826E-4</v>
      </c>
      <c r="T373" s="21">
        <f>Валюта!V986/SUM(Валюта!V$4:V$1170)</f>
        <v>1.0237774058839938E-4</v>
      </c>
      <c r="U373" s="21">
        <f>Валюта!W986/SUM(Валюта!W$4:W$1170)</f>
        <v>1.2671400399671975E-4</v>
      </c>
      <c r="V373" s="21">
        <f>Валюта!X986/SUM(Валюта!X$4:X$1170)</f>
        <v>1.1728136985640482E-4</v>
      </c>
      <c r="W373" s="21">
        <f>Валюта!Y986/SUM(Валюта!Y$4:Y$1170)</f>
        <v>1.7222416656385557E-4</v>
      </c>
      <c r="X373" s="21">
        <f>Валюта!Z986/SUM(Валюта!Z$4:Z$1170)</f>
        <v>6.7771981596049085E-5</v>
      </c>
      <c r="Y373" s="21">
        <f>Валюта!AA986/SUM(Валюта!AA$4:AA$1170)</f>
        <v>4.6381121715875099E-5</v>
      </c>
      <c r="Z373" s="21">
        <f>Валюта!AB986/SUM(Валюта!AB$4:AB$1170)</f>
        <v>4.5040007467463038E-5</v>
      </c>
      <c r="AA373" s="21">
        <f>Валюта!AC986/SUM(Валюта!AC$4:AC$1170)</f>
        <v>9.0621666291386388E-5</v>
      </c>
      <c r="AB373" s="21">
        <f>Валюта!AD986/SUM(Валюта!AD$4:AD$1170)</f>
        <v>8.4076738511984489E-5</v>
      </c>
      <c r="AC373" s="21">
        <f>Валюта!AE986/SUM(Валюта!AE$4:AE$1170)</f>
        <v>9.1995985440814672E-5</v>
      </c>
      <c r="AD373" s="21">
        <f>Валюта!AF986/SUM(Валюта!AF$4:AF$1170)</f>
        <v>1.084610739802387E-4</v>
      </c>
      <c r="AE373" s="21">
        <f>Валюта!AG986/SUM(Валюта!AG$4:AG$1170)</f>
        <v>7.5803780655356377E-5</v>
      </c>
      <c r="AF373" s="21">
        <f>Валюта!AH986/SUM(Валюта!AH$4:AH$1170)</f>
        <v>8.1339238295059861E-5</v>
      </c>
      <c r="AG373" s="21">
        <f>Валюта!AI986/SUM(Валюта!AI$4:AI$1170)</f>
        <v>1.464117703867408E-4</v>
      </c>
      <c r="AH373" s="21">
        <f>Валюта!AJ986/SUM(Валюта!AJ$4:AJ$1170)</f>
        <v>1.2021313022781036E-4</v>
      </c>
      <c r="AI373" s="21">
        <f>Валюта!AK986/SUM(Валюта!AK$4:AK$1170)</f>
        <v>1.21652113803181E-4</v>
      </c>
      <c r="AJ373" s="21">
        <f>Валюта!AL986/SUM(Валюта!AL$4:AL$1170)</f>
        <v>1.265491057171174E-4</v>
      </c>
      <c r="AK373" s="21">
        <f>Валюта!AM986/SUM(Валюта!AM$4:AM$1170)</f>
        <v>8.1900139258700842E-5</v>
      </c>
      <c r="AL373" s="21">
        <f>Валюта!AN986/SUM(Валюта!AN$4:AN$1170)</f>
        <v>1.2706638385561012E-4</v>
      </c>
      <c r="AM373" s="21">
        <f>Валюта!AO986/SUM(Валюта!AO$4:AO$1170)</f>
        <v>1.7662455922163469E-4</v>
      </c>
      <c r="AN373" s="21">
        <f>Валюта!AP986/SUM(Валюта!AP$4:AP$1170)</f>
        <v>2.276871578545235E-4</v>
      </c>
      <c r="AO373" s="21">
        <f>Валюта!AQ986/SUM(Валюта!AQ$4:AQ$1170)</f>
        <v>1.4935839351882022E-4</v>
      </c>
      <c r="AP373" s="21">
        <f>Валюта!AR986/SUM(Валюта!AR$4:AR$1170)</f>
        <v>1.9483491146164226E-4</v>
      </c>
      <c r="AQ373" s="21">
        <f>Валюта!AS986/SUM(Валюта!AS$4:AS$1170)</f>
        <v>2.4364716438410823E-4</v>
      </c>
      <c r="AR373" s="21">
        <f>Валюта!AT986/SUM(Валюта!AT$4:AT$1170)</f>
        <v>2.3564634044647459E-4</v>
      </c>
      <c r="AS373" s="21">
        <f>Валюта!AU986/SUM(Валюта!AU$4:AU$1170)</f>
        <v>1.8459370281966974E-4</v>
      </c>
      <c r="AT373" s="21">
        <f>Валюта!AV986/SUM(Валюта!AV$4:AV$1170)</f>
        <v>1.9999489690234221E-4</v>
      </c>
      <c r="AU373" s="21">
        <f>Валюта!AW986/SUM(Валюта!AW$4:AW$1170)</f>
        <v>1.3334243591760271E-4</v>
      </c>
      <c r="AV373" s="21">
        <f>Валюта!AX986/SUM(Валюта!AX$4:AX$1170)</f>
        <v>1.1844158796236142E-4</v>
      </c>
      <c r="AW373" s="21">
        <f>Валюта!AY986/SUM(Валюта!AY$4:AY$1170)</f>
        <v>1.4397928942048915E-4</v>
      </c>
      <c r="AX373" s="21">
        <f>Валюта!AZ986/SUM(Валюта!AZ$4:AZ$1170)</f>
        <v>1.4490421954602441E-4</v>
      </c>
      <c r="AY373" s="21">
        <f>Валюта!BA986/SUM(Валюта!BA$4:BA$1170)</f>
        <v>1.542568524367744E-4</v>
      </c>
      <c r="AZ373" s="21">
        <f>Валюта!BB986/SUM(Валюта!BB$4:BB$1170)</f>
        <v>1.7593806313199651E-4</v>
      </c>
      <c r="BA373" s="21">
        <f>Валюта!BC986/SUM(Валюта!BC$4:BC$1170)</f>
        <v>1.8151005196013928E-4</v>
      </c>
      <c r="BB373" s="21">
        <f>Валюта!BD986/SUM(Валюта!BD$4:BD$1170)</f>
        <v>1.2899172485223605E-4</v>
      </c>
      <c r="BC373" s="21">
        <f>Валюта!BE986/SUM(Валюта!BE$4:BE$1170)</f>
        <v>1.5539771372883939E-4</v>
      </c>
      <c r="BD373" s="21">
        <f>Валюта!BF986/SUM(Валюта!BF$4:BF$1170)</f>
        <v>1.8106316440941379E-4</v>
      </c>
      <c r="BF373" s="21"/>
      <c r="BG373" s="21"/>
      <c r="BH373" s="21"/>
      <c r="BI373" s="21"/>
      <c r="BJ373" s="21">
        <f t="shared" si="5"/>
        <v>1.2895315961418297E-4</v>
      </c>
    </row>
    <row r="374" spans="1:62" x14ac:dyDescent="0.35">
      <c r="A374" s="2" t="s">
        <v>685</v>
      </c>
      <c r="B374" s="21">
        <f>Валюта!D686/SUM(Валюта!D$4:D$1170)</f>
        <v>1.2266011503939042E-4</v>
      </c>
      <c r="C374" s="21">
        <f>Валюта!E686/SUM(Валюта!E$4:E$1170)</f>
        <v>1.0430688608370968E-4</v>
      </c>
      <c r="D374" s="21">
        <f>Валюта!F686/SUM(Валюта!F$4:F$1170)</f>
        <v>8.5051594432348324E-5</v>
      </c>
      <c r="E374" s="21">
        <f>Валюта!G686/SUM(Валюта!G$4:G$1170)</f>
        <v>8.0099009534986604E-5</v>
      </c>
      <c r="F374" s="21">
        <f>Валюта!H686/SUM(Валюта!H$4:H$1170)</f>
        <v>6.4602967366630501E-5</v>
      </c>
      <c r="G374" s="21">
        <f>Валюта!I686/SUM(Валюта!I$4:I$1170)</f>
        <v>9.7443270494533234E-5</v>
      </c>
      <c r="H374" s="21">
        <f>Валюта!J686/SUM(Валюта!J$4:J$1170)</f>
        <v>7.9665726277032401E-5</v>
      </c>
      <c r="I374" s="21">
        <f>Валюта!K686/SUM(Валюта!K$4:K$1170)</f>
        <v>1.091161003374492E-4</v>
      </c>
      <c r="J374" s="21">
        <f>Валюта!L686/SUM(Валюта!L$4:L$1170)</f>
        <v>2.3020963241073719E-4</v>
      </c>
      <c r="K374" s="21">
        <f>Валюта!M686/SUM(Валюта!M$4:M$1170)</f>
        <v>1.5705661470572226E-4</v>
      </c>
      <c r="L374" s="21">
        <f>Валюта!N686/SUM(Валюта!N$4:N$1170)</f>
        <v>1.2156916798559236E-4</v>
      </c>
      <c r="M374" s="21">
        <f>Валюта!O686/SUM(Валюта!O$4:O$1170)</f>
        <v>1.6728179169155739E-4</v>
      </c>
      <c r="N374" s="21">
        <f>Валюта!P686/SUM(Валюта!P$4:P$1170)</f>
        <v>1.4875524898227968E-4</v>
      </c>
      <c r="O374" s="21">
        <f>Валюта!Q686/SUM(Валюта!Q$4:Q$1170)</f>
        <v>1.4006046688493803E-4</v>
      </c>
      <c r="P374" s="21">
        <f>Валюта!R686/SUM(Валюта!R$4:R$1170)</f>
        <v>1.5258126826317163E-4</v>
      </c>
      <c r="Q374" s="21">
        <f>Валюта!S686/SUM(Валюта!S$4:S$1170)</f>
        <v>1.0857822272118595E-4</v>
      </c>
      <c r="R374" s="21">
        <f>Валюта!T686/SUM(Валюта!T$4:T$1170)</f>
        <v>5.4337471749249905E-5</v>
      </c>
      <c r="S374" s="21">
        <f>Валюта!U686/SUM(Валюта!U$4:U$1170)</f>
        <v>9.8043533093024934E-5</v>
      </c>
      <c r="T374" s="21">
        <f>Валюта!V686/SUM(Валюта!V$4:V$1170)</f>
        <v>8.742182244546178E-5</v>
      </c>
      <c r="U374" s="21">
        <f>Валюта!W686/SUM(Валюта!W$4:W$1170)</f>
        <v>1.3083148745306829E-4</v>
      </c>
      <c r="V374" s="21">
        <f>Валюта!X686/SUM(Валюта!X$4:X$1170)</f>
        <v>1.7188909030644323E-4</v>
      </c>
      <c r="W374" s="21">
        <f>Валюта!Y686/SUM(Валюта!Y$4:Y$1170)</f>
        <v>1.5055756059128138E-4</v>
      </c>
      <c r="X374" s="21">
        <f>Валюта!Z686/SUM(Валюта!Z$4:Z$1170)</f>
        <v>1.5055411943695518E-4</v>
      </c>
      <c r="Y374" s="21">
        <f>Валюта!AA686/SUM(Валюта!AA$4:AA$1170)</f>
        <v>1.567444903591646E-4</v>
      </c>
      <c r="Z374" s="21">
        <f>Валюта!AB686/SUM(Валюта!AB$4:AB$1170)</f>
        <v>1.3859113747974387E-4</v>
      </c>
      <c r="AA374" s="21">
        <f>Валюта!AC686/SUM(Валюта!AC$4:AC$1170)</f>
        <v>1.1760918045829352E-4</v>
      </c>
      <c r="AB374" s="21">
        <f>Валюта!AD686/SUM(Валюта!AD$4:AD$1170)</f>
        <v>1.4922701200490986E-4</v>
      </c>
      <c r="AC374" s="21">
        <f>Валюта!AE686/SUM(Валюта!AE$4:AE$1170)</f>
        <v>8.0491004868187463E-5</v>
      </c>
      <c r="AD374" s="21">
        <f>Валюта!AF686/SUM(Валюта!AF$4:AF$1170)</f>
        <v>9.2129290513636746E-5</v>
      </c>
      <c r="AE374" s="21">
        <f>Валюта!AG686/SUM(Валюта!AG$4:AG$1170)</f>
        <v>1.2668155650233129E-4</v>
      </c>
      <c r="AF374" s="21">
        <f>Валюта!AH686/SUM(Валюта!AH$4:AH$1170)</f>
        <v>1.4780763964615049E-4</v>
      </c>
      <c r="AG374" s="21">
        <f>Валюта!AI686/SUM(Валюта!AI$4:AI$1170)</f>
        <v>1.7648899989156837E-4</v>
      </c>
      <c r="AH374" s="21">
        <f>Валюта!AJ686/SUM(Валюта!AJ$4:AJ$1170)</f>
        <v>1.9711354803686292E-4</v>
      </c>
      <c r="AI374" s="21">
        <f>Валюта!AK686/SUM(Валюта!AK$4:AK$1170)</f>
        <v>1.5071095778042731E-4</v>
      </c>
      <c r="AJ374" s="21">
        <f>Валюта!AL686/SUM(Валюта!AL$4:AL$1170)</f>
        <v>1.3244681378961467E-4</v>
      </c>
      <c r="AK374" s="21">
        <f>Валюта!AM686/SUM(Валюта!AM$4:AM$1170)</f>
        <v>1.355342008803051E-4</v>
      </c>
      <c r="AL374" s="21">
        <f>Валюта!AN686/SUM(Валюта!AN$4:AN$1170)</f>
        <v>8.5822267679351171E-5</v>
      </c>
      <c r="AM374" s="21">
        <f>Валюта!AO686/SUM(Валюта!AO$4:AO$1170)</f>
        <v>1.4089524184642368E-4</v>
      </c>
      <c r="AN374" s="21">
        <f>Валюта!AP686/SUM(Валюта!AP$4:AP$1170)</f>
        <v>9.3087815580125501E-5</v>
      </c>
      <c r="AO374" s="21">
        <f>Валюта!AQ686/SUM(Валюта!AQ$4:AQ$1170)</f>
        <v>3.9853302415881629E-5</v>
      </c>
      <c r="AP374" s="21">
        <f>Валюта!AR686/SUM(Валюта!AR$4:AR$1170)</f>
        <v>5.285415370640863E-5</v>
      </c>
      <c r="AQ374" s="21">
        <f>Валюта!AS686/SUM(Валюта!AS$4:AS$1170)</f>
        <v>6.1523434409576657E-5</v>
      </c>
      <c r="AR374" s="21">
        <f>Валюта!AT686/SUM(Валюта!AT$4:AT$1170)</f>
        <v>1.6208261358641388E-4</v>
      </c>
      <c r="AS374" s="21">
        <f>Валюта!AU686/SUM(Валюта!AU$4:AU$1170)</f>
        <v>1.040854472532046E-4</v>
      </c>
      <c r="AT374" s="21">
        <f>Валюта!AV686/SUM(Валюта!AV$4:AV$1170)</f>
        <v>1.800581964647968E-4</v>
      </c>
      <c r="AU374" s="21">
        <f>Валюта!AW686/SUM(Валюта!AW$4:AW$1170)</f>
        <v>2.3242240516717171E-4</v>
      </c>
      <c r="AV374" s="21">
        <f>Валюта!AX686/SUM(Валюта!AX$4:AX$1170)</f>
        <v>1.5861505390048778E-4</v>
      </c>
      <c r="AW374" s="21">
        <f>Валюта!AY686/SUM(Валюта!AY$4:AY$1170)</f>
        <v>1.2485674883251689E-4</v>
      </c>
      <c r="AX374" s="21">
        <f>Валюта!AZ686/SUM(Валюта!AZ$4:AZ$1170)</f>
        <v>1.6726223455313535E-4</v>
      </c>
      <c r="AY374" s="21">
        <f>Валюта!BA686/SUM(Валюта!BA$4:BA$1170)</f>
        <v>1.432115335218766E-4</v>
      </c>
      <c r="AZ374" s="21">
        <f>Валюта!BB686/SUM(Валюта!BB$4:BB$1170)</f>
        <v>1.1462312046254917E-4</v>
      </c>
      <c r="BA374" s="21">
        <f>Валюта!BC686/SUM(Валюта!BC$4:BC$1170)</f>
        <v>8.8007358984723078E-5</v>
      </c>
      <c r="BB374" s="21">
        <f>Валюта!BD686/SUM(Валюта!BD$4:BD$1170)</f>
        <v>9.7822503054097293E-5</v>
      </c>
      <c r="BC374" s="21">
        <f>Валюта!BE686/SUM(Валюта!BE$4:BE$1170)</f>
        <v>1.6180151587229477E-4</v>
      </c>
      <c r="BD374" s="21">
        <f>Валюта!BF686/SUM(Валюта!BF$4:BF$1170)</f>
        <v>1.5739223457203732E-4</v>
      </c>
      <c r="BF374" s="21"/>
      <c r="BG374" s="21"/>
      <c r="BH374" s="21"/>
      <c r="BI374" s="21"/>
      <c r="BJ374" s="21">
        <f t="shared" si="5"/>
        <v>1.269186578611094E-4</v>
      </c>
    </row>
    <row r="375" spans="1:62" x14ac:dyDescent="0.35">
      <c r="A375" s="2" t="s">
        <v>338</v>
      </c>
      <c r="B375" s="21">
        <f>Валюта!D339/SUM(Валюта!D$4:D$1170)</f>
        <v>5.3574225208478425E-5</v>
      </c>
      <c r="C375" s="21">
        <f>Валюта!E339/SUM(Валюта!E$4:E$1170)</f>
        <v>9.4206843538721376E-5</v>
      </c>
      <c r="D375" s="21">
        <f>Валюта!F339/SUM(Валюта!F$4:F$1170)</f>
        <v>7.768335201726528E-5</v>
      </c>
      <c r="E375" s="21">
        <f>Валюта!G339/SUM(Валюта!G$4:G$1170)</f>
        <v>5.9367954476639777E-5</v>
      </c>
      <c r="F375" s="21">
        <f>Валюта!H339/SUM(Валюта!H$4:H$1170)</f>
        <v>8.5482051595997405E-5</v>
      </c>
      <c r="G375" s="21">
        <f>Валюта!I339/SUM(Валюта!I$4:I$1170)</f>
        <v>4.8738853572409152E-5</v>
      </c>
      <c r="H375" s="21">
        <f>Валюта!J339/SUM(Валюта!J$4:J$1170)</f>
        <v>8.1320772110526557E-5</v>
      </c>
      <c r="I375" s="21">
        <f>Валюта!K339/SUM(Валюта!K$4:K$1170)</f>
        <v>1.0861053293944753E-4</v>
      </c>
      <c r="J375" s="21">
        <f>Валюта!L339/SUM(Валюта!L$4:L$1170)</f>
        <v>8.2319702440481984E-5</v>
      </c>
      <c r="K375" s="21">
        <f>Валюта!M339/SUM(Валюта!M$4:M$1170)</f>
        <v>6.0777194925900024E-5</v>
      </c>
      <c r="L375" s="21">
        <f>Валюта!N339/SUM(Валюта!N$4:N$1170)</f>
        <v>8.1241957598282357E-5</v>
      </c>
      <c r="M375" s="21">
        <f>Валюта!O339/SUM(Валюта!O$4:O$1170)</f>
        <v>8.4176241038777766E-5</v>
      </c>
      <c r="N375" s="21">
        <f>Валюта!P339/SUM(Валюта!P$4:P$1170)</f>
        <v>9.6847547665881452E-5</v>
      </c>
      <c r="O375" s="21">
        <f>Валюта!Q339/SUM(Валюта!Q$4:Q$1170)</f>
        <v>9.0279596118716693E-5</v>
      </c>
      <c r="P375" s="21">
        <f>Валюта!R339/SUM(Валюта!R$4:R$1170)</f>
        <v>7.2090903026407864E-5</v>
      </c>
      <c r="Q375" s="21">
        <f>Валюта!S339/SUM(Валюта!S$4:S$1170)</f>
        <v>3.0026948750538832E-5</v>
      </c>
      <c r="R375" s="21">
        <f>Валюта!T339/SUM(Валюта!T$4:T$1170)</f>
        <v>6.0944822807214436E-5</v>
      </c>
      <c r="S375" s="21">
        <f>Валюта!U339/SUM(Валюта!U$4:U$1170)</f>
        <v>7.6061976949566576E-5</v>
      </c>
      <c r="T375" s="21">
        <f>Валюта!V339/SUM(Валюта!V$4:V$1170)</f>
        <v>1.5023632472950798E-4</v>
      </c>
      <c r="U375" s="21">
        <f>Валюта!W339/SUM(Валюта!W$4:W$1170)</f>
        <v>4.8109078291407723E-5</v>
      </c>
      <c r="V375" s="21">
        <f>Валюта!X339/SUM(Валюта!X$4:X$1170)</f>
        <v>1.0097650927303304E-4</v>
      </c>
      <c r="W375" s="21">
        <f>Валюта!Y339/SUM(Валюта!Y$4:Y$1170)</f>
        <v>9.8436613636616486E-5</v>
      </c>
      <c r="X375" s="21">
        <f>Валюта!Z339/SUM(Валюта!Z$4:Z$1170)</f>
        <v>1.2728018131256272E-4</v>
      </c>
      <c r="Y375" s="21">
        <f>Валюта!AA339/SUM(Валюта!AA$4:AA$1170)</f>
        <v>1.1028374098857394E-4</v>
      </c>
      <c r="Z375" s="21">
        <f>Валюта!AB339/SUM(Валюта!AB$4:AB$1170)</f>
        <v>6.1376499731425921E-5</v>
      </c>
      <c r="AA375" s="21">
        <f>Валюта!AC339/SUM(Валюта!AC$4:AC$1170)</f>
        <v>9.061045540199094E-5</v>
      </c>
      <c r="AB375" s="21">
        <f>Валюта!AD339/SUM(Валюта!AD$4:AD$1170)</f>
        <v>7.8526962877811893E-5</v>
      </c>
      <c r="AC375" s="21">
        <f>Валюта!AE339/SUM(Валюта!AE$4:AE$1170)</f>
        <v>1.0088651800396617E-4</v>
      </c>
      <c r="AD375" s="21">
        <f>Валюта!AF339/SUM(Валюта!AF$4:AF$1170)</f>
        <v>9.2717459079563779E-5</v>
      </c>
      <c r="AE375" s="21">
        <f>Валюта!AG339/SUM(Валюта!AG$4:AG$1170)</f>
        <v>6.5527748297842335E-5</v>
      </c>
      <c r="AF375" s="21">
        <f>Валюта!AH339/SUM(Валюта!AH$4:AH$1170)</f>
        <v>9.2205125914216203E-5</v>
      </c>
      <c r="AG375" s="21">
        <f>Валюта!AI339/SUM(Валюта!AI$4:AI$1170)</f>
        <v>1.2819638026795787E-4</v>
      </c>
      <c r="AH375" s="21">
        <f>Валюта!AJ339/SUM(Валюта!AJ$4:AJ$1170)</f>
        <v>1.8103254722749669E-4</v>
      </c>
      <c r="AI375" s="21">
        <f>Валюта!AK339/SUM(Валюта!AK$4:AK$1170)</f>
        <v>7.7953552447794017E-5</v>
      </c>
      <c r="AJ375" s="21">
        <f>Валюта!AL339/SUM(Валюта!AL$4:AL$1170)</f>
        <v>1.1020661229951062E-4</v>
      </c>
      <c r="AK375" s="21">
        <f>Валюта!AM339/SUM(Валюта!AM$4:AM$1170)</f>
        <v>1.0242160121388879E-4</v>
      </c>
      <c r="AL375" s="21">
        <f>Валюта!AN339/SUM(Валюта!AN$4:AN$1170)</f>
        <v>1.041495073071816E-4</v>
      </c>
      <c r="AM375" s="21">
        <f>Валюта!AO339/SUM(Валюта!AO$4:AO$1170)</f>
        <v>1.2666101214617754E-4</v>
      </c>
      <c r="AN375" s="21">
        <f>Валюта!AP339/SUM(Валюта!AP$4:AP$1170)</f>
        <v>1.4532444605321431E-4</v>
      </c>
      <c r="AO375" s="21">
        <f>Валюта!AQ339/SUM(Валюта!AQ$4:AQ$1170)</f>
        <v>1.6874367501327315E-4</v>
      </c>
      <c r="AP375" s="21">
        <f>Валюта!AR339/SUM(Валюта!AR$4:AR$1170)</f>
        <v>1.7649999532701345E-4</v>
      </c>
      <c r="AQ375" s="21">
        <f>Валюта!AS339/SUM(Валюта!AS$4:AS$1170)</f>
        <v>3.2889847506667978E-4</v>
      </c>
      <c r="AR375" s="21">
        <f>Валюта!AT339/SUM(Валюта!AT$4:AT$1170)</f>
        <v>2.8222549648220245E-4</v>
      </c>
      <c r="AS375" s="21">
        <f>Валюта!AU339/SUM(Валюта!AU$4:AU$1170)</f>
        <v>2.1340373276877261E-4</v>
      </c>
      <c r="AT375" s="21">
        <f>Валюта!AV339/SUM(Валюта!AV$4:AV$1170)</f>
        <v>2.257509308761668E-4</v>
      </c>
      <c r="AU375" s="21">
        <f>Валюта!AW339/SUM(Валюта!AW$4:AW$1170)</f>
        <v>1.6884832685992303E-4</v>
      </c>
      <c r="AV375" s="21">
        <f>Валюта!AX339/SUM(Валюта!AX$4:AX$1170)</f>
        <v>1.6780878914851368E-4</v>
      </c>
      <c r="AW375" s="21">
        <f>Валюта!AY339/SUM(Валюта!AY$4:AY$1170)</f>
        <v>1.9360193111832991E-4</v>
      </c>
      <c r="AX375" s="21">
        <f>Валюта!AZ339/SUM(Валюта!AZ$4:AZ$1170)</f>
        <v>1.9437689558591739E-4</v>
      </c>
      <c r="AY375" s="21">
        <f>Валюта!BA339/SUM(Валюта!BA$4:BA$1170)</f>
        <v>2.1362070054791441E-4</v>
      </c>
      <c r="AZ375" s="21">
        <f>Валюта!BB339/SUM(Валюта!BB$4:BB$1170)</f>
        <v>2.3876593371859327E-4</v>
      </c>
      <c r="BA375" s="21">
        <f>Валюта!BC339/SUM(Валюта!BC$4:BC$1170)</f>
        <v>2.0863471998598614E-4</v>
      </c>
      <c r="BB375" s="21">
        <f>Валюта!BD339/SUM(Валюта!BD$4:BD$1170)</f>
        <v>1.8334906268237759E-4</v>
      </c>
      <c r="BC375" s="21">
        <f>Валюта!BE339/SUM(Валюта!BE$4:BE$1170)</f>
        <v>1.8105518557651318E-4</v>
      </c>
      <c r="BD375" s="21">
        <f>Валюта!BF339/SUM(Валюта!BF$4:BF$1170)</f>
        <v>1.8678582647605699E-4</v>
      </c>
      <c r="BF375" s="21"/>
      <c r="BG375" s="21"/>
      <c r="BH375" s="21"/>
      <c r="BI375" s="21"/>
      <c r="BJ375" s="21">
        <f t="shared" si="5"/>
        <v>1.2489527328213141E-4</v>
      </c>
    </row>
    <row r="376" spans="1:62" x14ac:dyDescent="0.35">
      <c r="A376" s="2" t="s">
        <v>1100</v>
      </c>
      <c r="B376" s="21">
        <f>Валюта!D1101/SUM(Валюта!D$4:D$1170)</f>
        <v>1.5431145996825697E-4</v>
      </c>
      <c r="C376" s="21">
        <f>Валюта!E1101/SUM(Валюта!E$4:E$1170)</f>
        <v>1.2792123925692284E-4</v>
      </c>
      <c r="D376" s="21">
        <f>Валюта!F1101/SUM(Валюта!F$4:F$1170)</f>
        <v>8.3134669300352615E-5</v>
      </c>
      <c r="E376" s="21">
        <f>Валюта!G1101/SUM(Валюта!G$4:G$1170)</f>
        <v>1.3312341665575939E-4</v>
      </c>
      <c r="F376" s="21">
        <f>Валюта!H1101/SUM(Валюта!H$4:H$1170)</f>
        <v>8.3508361478904603E-5</v>
      </c>
      <c r="G376" s="21">
        <f>Валюта!I1101/SUM(Валюта!I$4:I$1170)</f>
        <v>1.1712219530783889E-4</v>
      </c>
      <c r="H376" s="21">
        <f>Валюта!J1101/SUM(Валюта!J$4:J$1170)</f>
        <v>1.0778426992597356E-4</v>
      </c>
      <c r="I376" s="21">
        <f>Валюта!K1101/SUM(Валюта!K$4:K$1170)</f>
        <v>1.2302370644361361E-4</v>
      </c>
      <c r="J376" s="21">
        <f>Валюта!L1101/SUM(Валюта!L$4:L$1170)</f>
        <v>1.2469945918194345E-4</v>
      </c>
      <c r="K376" s="21">
        <f>Валюта!M1101/SUM(Валюта!M$4:M$1170)</f>
        <v>1.3538008562727856E-4</v>
      </c>
      <c r="L376" s="21">
        <f>Валюта!N1101/SUM(Валюта!N$4:N$1170)</f>
        <v>1.0679592696238898E-4</v>
      </c>
      <c r="M376" s="21">
        <f>Валюта!O1101/SUM(Валюта!O$4:O$1170)</f>
        <v>1.3185947722804044E-4</v>
      </c>
      <c r="N376" s="21">
        <f>Валюта!P1101/SUM(Валюта!P$4:P$1170)</f>
        <v>1.3046188770323325E-4</v>
      </c>
      <c r="O376" s="21">
        <f>Валюта!Q1101/SUM(Валюта!Q$4:Q$1170)</f>
        <v>8.0176182425379909E-5</v>
      </c>
      <c r="P376" s="21">
        <f>Валюта!R1101/SUM(Валюта!R$4:R$1170)</f>
        <v>1.0282794560016299E-4</v>
      </c>
      <c r="Q376" s="21">
        <f>Валюта!S1101/SUM(Валюта!S$4:S$1170)</f>
        <v>1.3697166181743964E-4</v>
      </c>
      <c r="R376" s="21">
        <f>Валюта!T1101/SUM(Валюта!T$4:T$1170)</f>
        <v>1.1361450615191795E-4</v>
      </c>
      <c r="S376" s="21">
        <f>Валюта!U1101/SUM(Валюта!U$4:U$1170)</f>
        <v>2.0146178944162801E-4</v>
      </c>
      <c r="T376" s="21">
        <f>Валюта!V1101/SUM(Валюта!V$4:V$1170)</f>
        <v>1.6925688328012513E-4</v>
      </c>
      <c r="U376" s="21">
        <f>Валюта!W1101/SUM(Валюта!W$4:W$1170)</f>
        <v>1.3839823138561455E-4</v>
      </c>
      <c r="V376" s="21">
        <f>Валюта!X1101/SUM(Валюта!X$4:X$1170)</f>
        <v>1.3771369154121188E-4</v>
      </c>
      <c r="W376" s="21">
        <f>Валюта!Y1101/SUM(Валюта!Y$4:Y$1170)</f>
        <v>1.5112679215859427E-4</v>
      </c>
      <c r="X376" s="21">
        <f>Валюта!Z1101/SUM(Валюта!Z$4:Z$1170)</f>
        <v>1.8414217679085335E-4</v>
      </c>
      <c r="Y376" s="21">
        <f>Валюта!AA1101/SUM(Валюта!AA$4:AA$1170)</f>
        <v>2.2028903632314223E-4</v>
      </c>
      <c r="Z376" s="21">
        <f>Валюта!AB1101/SUM(Валюта!AB$4:AB$1170)</f>
        <v>6.7310075844047708E-5</v>
      </c>
      <c r="AA376" s="21">
        <f>Валюта!AC1101/SUM(Валюта!AC$4:AC$1170)</f>
        <v>9.0647263334663999E-5</v>
      </c>
      <c r="AB376" s="21">
        <f>Валюта!AD1101/SUM(Валюта!AD$4:AD$1170)</f>
        <v>8.543872910730157E-5</v>
      </c>
      <c r="AC376" s="21">
        <f>Валюта!AE1101/SUM(Валюта!AE$4:AE$1170)</f>
        <v>1.1375209360696875E-4</v>
      </c>
      <c r="AD376" s="21">
        <f>Валюта!AF1101/SUM(Валюта!AF$4:AF$1170)</f>
        <v>1.1273539083688102E-4</v>
      </c>
      <c r="AE376" s="21">
        <f>Валюта!AG1101/SUM(Валюта!AG$4:AG$1170)</f>
        <v>1.7544758366896515E-4</v>
      </c>
      <c r="AF376" s="21">
        <f>Валюта!AH1101/SUM(Валюта!AH$4:AH$1170)</f>
        <v>2.1846922436186174E-4</v>
      </c>
      <c r="AG376" s="21">
        <f>Валюта!AI1101/SUM(Валюта!AI$4:AI$1170)</f>
        <v>1.1189548010858608E-4</v>
      </c>
      <c r="AH376" s="21">
        <f>Валюта!AJ1101/SUM(Валюта!AJ$4:AJ$1170)</f>
        <v>7.4240538770744361E-5</v>
      </c>
      <c r="AI376" s="21">
        <f>Валюта!AK1101/SUM(Валюта!AK$4:AK$1170)</f>
        <v>2.0755130781069779E-4</v>
      </c>
      <c r="AJ376" s="21">
        <f>Валюта!AL1101/SUM(Валюта!AL$4:AL$1170)</f>
        <v>2.4523100405728749E-4</v>
      </c>
      <c r="AK376" s="21">
        <f>Валюта!AM1101/SUM(Валюта!AM$4:AM$1170)</f>
        <v>1.1152234139814896E-4</v>
      </c>
      <c r="AL376" s="21">
        <f>Валюта!AN1101/SUM(Валюта!AN$4:AN$1170)</f>
        <v>5.2365207221660076E-5</v>
      </c>
      <c r="AM376" s="21">
        <f>Валюта!AO1101/SUM(Валюта!AO$4:AO$1170)</f>
        <v>1.2809260345718321E-4</v>
      </c>
      <c r="AN376" s="21">
        <f>Валюта!AP1101/SUM(Валюта!AP$4:AP$1170)</f>
        <v>4.1371739703877422E-5</v>
      </c>
      <c r="AO376" s="21">
        <f>Валюта!AQ1101/SUM(Валюта!AQ$4:AQ$1170)</f>
        <v>4.6160239565596837E-5</v>
      </c>
      <c r="AP376" s="21">
        <f>Валюта!AR1101/SUM(Валюта!AR$4:AR$1170)</f>
        <v>1.0368365847145495E-4</v>
      </c>
      <c r="AQ376" s="21">
        <f>Валюта!AS1101/SUM(Валюта!AS$4:AS$1170)</f>
        <v>1.728204844499528E-4</v>
      </c>
      <c r="AR376" s="21">
        <f>Валюта!AT1101/SUM(Валюта!AT$4:AT$1170)</f>
        <v>1.1360357351096417E-4</v>
      </c>
      <c r="AS376" s="21">
        <f>Валюта!AU1101/SUM(Валюта!AU$4:AU$1170)</f>
        <v>1.5468224693802638E-4</v>
      </c>
      <c r="AT376" s="21">
        <f>Валюта!AV1101/SUM(Валюта!AV$4:AV$1170)</f>
        <v>8.0339488742325221E-5</v>
      </c>
      <c r="AU376" s="21">
        <f>Валюта!AW1101/SUM(Валюта!AW$4:AW$1170)</f>
        <v>1.6295920824696282E-4</v>
      </c>
      <c r="AV376" s="21">
        <f>Валюта!AX1101/SUM(Валюта!AX$4:AX$1170)</f>
        <v>1.7214907452901631E-4</v>
      </c>
      <c r="AW376" s="21">
        <f>Валюта!AY1101/SUM(Валюта!AY$4:AY$1170)</f>
        <v>1.2904595428501057E-4</v>
      </c>
      <c r="AX376" s="21">
        <f>Валюта!AZ1101/SUM(Валюта!AZ$4:AZ$1170)</f>
        <v>7.59006252438853E-5</v>
      </c>
      <c r="AY376" s="21">
        <f>Валюта!BA1101/SUM(Валюта!BA$4:BA$1170)</f>
        <v>5.2679142118529295E-5</v>
      </c>
      <c r="AZ376" s="21">
        <f>Валюта!BB1101/SUM(Валюта!BB$4:BB$1170)</f>
        <v>1.0772980470182594E-4</v>
      </c>
      <c r="BA376" s="21">
        <f>Валюта!BC1101/SUM(Валюта!BC$4:BC$1170)</f>
        <v>1.3200235095362772E-4</v>
      </c>
      <c r="BB376" s="21">
        <f>Валюта!BD1101/SUM(Валюта!BD$4:BD$1170)</f>
        <v>7.4055653668314147E-5</v>
      </c>
      <c r="BC376" s="21">
        <f>Валюта!BE1101/SUM(Валюта!BE$4:BE$1170)</f>
        <v>1.1385101188245165E-4</v>
      </c>
      <c r="BD376" s="21">
        <f>Валюта!BF1101/SUM(Валюта!BF$4:BF$1170)</f>
        <v>1.3380148161577015E-4</v>
      </c>
      <c r="BF376" s="21"/>
      <c r="BG376" s="21"/>
      <c r="BH376" s="21"/>
      <c r="BI376" s="21"/>
      <c r="BJ376" s="21">
        <f t="shared" si="5"/>
        <v>1.2466617516671214E-4</v>
      </c>
    </row>
    <row r="377" spans="1:62" x14ac:dyDescent="0.35">
      <c r="A377" s="2" t="s">
        <v>162</v>
      </c>
      <c r="B377" s="21">
        <f>Валюта!D163/SUM(Валюта!D$4:D$1170)</f>
        <v>1.848975866126493E-4</v>
      </c>
      <c r="C377" s="21">
        <f>Валюта!E163/SUM(Валюта!E$4:E$1170)</f>
        <v>2.1718249613949985E-4</v>
      </c>
      <c r="D377" s="21">
        <f>Валюта!F163/SUM(Валюта!F$4:F$1170)</f>
        <v>1.721653514848511E-4</v>
      </c>
      <c r="E377" s="21">
        <f>Валюта!G163/SUM(Валюта!G$4:G$1170)</f>
        <v>1.4522567650476407E-4</v>
      </c>
      <c r="F377" s="21">
        <f>Валюта!H163/SUM(Валюта!H$4:H$1170)</f>
        <v>1.2654882669481477E-4</v>
      </c>
      <c r="G377" s="21">
        <f>Валюта!I163/SUM(Валюта!I$4:I$1170)</f>
        <v>9.2036569585956509E-5</v>
      </c>
      <c r="H377" s="21">
        <f>Валюта!J163/SUM(Валюта!J$4:J$1170)</f>
        <v>4.4038006341971261E-5</v>
      </c>
      <c r="I377" s="21">
        <f>Валюта!K163/SUM(Валюта!K$4:K$1170)</f>
        <v>9.2984174190930698E-5</v>
      </c>
      <c r="J377" s="21">
        <f>Валюта!L163/SUM(Валюта!L$4:L$1170)</f>
        <v>1.1923875305264155E-4</v>
      </c>
      <c r="K377" s="21">
        <f>Валюта!M163/SUM(Валюта!M$4:M$1170)</f>
        <v>1.7695754425146889E-4</v>
      </c>
      <c r="L377" s="21">
        <f>Валюта!N163/SUM(Валюта!N$4:N$1170)</f>
        <v>2.159112096668247E-4</v>
      </c>
      <c r="M377" s="21">
        <f>Валюта!O163/SUM(Валюта!O$4:O$1170)</f>
        <v>1.4123526421773574E-4</v>
      </c>
      <c r="N377" s="21">
        <f>Валюта!P163/SUM(Валюта!P$4:P$1170)</f>
        <v>1.258096413637013E-4</v>
      </c>
      <c r="O377" s="21">
        <f>Валюта!Q163/SUM(Валюта!Q$4:Q$1170)</f>
        <v>1.2650644331379084E-4</v>
      </c>
      <c r="P377" s="21">
        <f>Валюта!R163/SUM(Валюта!R$4:R$1170)</f>
        <v>1.536853532768079E-4</v>
      </c>
      <c r="Q377" s="21">
        <f>Валюта!S163/SUM(Валюта!S$4:S$1170)</f>
        <v>1.4898641037861497E-4</v>
      </c>
      <c r="R377" s="21">
        <f>Валюта!T163/SUM(Валюта!T$4:T$1170)</f>
        <v>9.669918855494541E-5</v>
      </c>
      <c r="S377" s="21">
        <f>Валюта!U163/SUM(Валюта!U$4:U$1170)</f>
        <v>8.7832495670922068E-5</v>
      </c>
      <c r="T377" s="21">
        <f>Валюта!V163/SUM(Валюта!V$4:V$1170)</f>
        <v>6.12040288004228E-5</v>
      </c>
      <c r="U377" s="21">
        <f>Валюта!W163/SUM(Валюта!W$4:W$1170)</f>
        <v>1.0923682347928294E-4</v>
      </c>
      <c r="V377" s="21">
        <f>Валюта!X163/SUM(Валюта!X$4:X$1170)</f>
        <v>1.7149074120016155E-4</v>
      </c>
      <c r="W377" s="21">
        <f>Валюта!Y163/SUM(Валюта!Y$4:Y$1170)</f>
        <v>1.4512372988734047E-4</v>
      </c>
      <c r="X377" s="21">
        <f>Валюта!Z163/SUM(Валюта!Z$4:Z$1170)</f>
        <v>1.9514047885378955E-4</v>
      </c>
      <c r="Y377" s="21">
        <f>Валюта!AA163/SUM(Валюта!AA$4:AA$1170)</f>
        <v>1.2545883651185875E-4</v>
      </c>
      <c r="Z377" s="21">
        <f>Валюта!AB163/SUM(Валюта!AB$4:AB$1170)</f>
        <v>1.2157078464467056E-4</v>
      </c>
      <c r="AA377" s="21">
        <f>Валюта!AC163/SUM(Валюта!AC$4:AC$1170)</f>
        <v>1.3938244353818105E-4</v>
      </c>
      <c r="AB377" s="21">
        <f>Валюта!AD163/SUM(Валюта!AD$4:AD$1170)</f>
        <v>1.1992005802736726E-4</v>
      </c>
      <c r="AC377" s="21">
        <f>Валюта!AE163/SUM(Валюта!AE$4:AE$1170)</f>
        <v>1.116328909314761E-4</v>
      </c>
      <c r="AD377" s="21">
        <f>Валюта!AF163/SUM(Валюта!AF$4:AF$1170)</f>
        <v>8.476507634021653E-5</v>
      </c>
      <c r="AE377" s="21">
        <f>Валюта!AG163/SUM(Валюта!AG$4:AG$1170)</f>
        <v>8.3197223494489039E-5</v>
      </c>
      <c r="AF377" s="21">
        <f>Валюта!AH163/SUM(Валюта!AH$4:AH$1170)</f>
        <v>6.4050802716703341E-5</v>
      </c>
      <c r="AG377" s="21">
        <f>Валюта!AI163/SUM(Валюта!AI$4:AI$1170)</f>
        <v>7.0195068268404833E-5</v>
      </c>
      <c r="AH377" s="21">
        <f>Валюта!AJ163/SUM(Валюта!AJ$4:AJ$1170)</f>
        <v>8.7492514242825021E-5</v>
      </c>
      <c r="AI377" s="21">
        <f>Валюта!AK163/SUM(Валюта!AK$4:AK$1170)</f>
        <v>1.2967218618092075E-4</v>
      </c>
      <c r="AJ377" s="21">
        <f>Валюта!AL163/SUM(Валюта!AL$4:AL$1170)</f>
        <v>1.5765346400829121E-4</v>
      </c>
      <c r="AK377" s="21">
        <f>Валюта!AM163/SUM(Валюта!AM$4:AM$1170)</f>
        <v>1.4075032231579431E-4</v>
      </c>
      <c r="AL377" s="21">
        <f>Валюта!AN163/SUM(Валюта!AN$4:AN$1170)</f>
        <v>1.3320554500781021E-4</v>
      </c>
      <c r="AM377" s="21">
        <f>Валюта!AO163/SUM(Валюта!AO$4:AO$1170)</f>
        <v>1.1489975398456701E-4</v>
      </c>
      <c r="AN377" s="21">
        <f>Валюта!AP163/SUM(Валюта!AP$4:AP$1170)</f>
        <v>1.3284886957548963E-4</v>
      </c>
      <c r="AO377" s="21">
        <f>Валюта!AQ163/SUM(Валюта!AQ$4:AQ$1170)</f>
        <v>1.5020037055355669E-4</v>
      </c>
      <c r="AP377" s="21">
        <f>Валюта!AR163/SUM(Валюта!AR$4:AR$1170)</f>
        <v>1.4401495547582794E-4</v>
      </c>
      <c r="AQ377" s="21">
        <f>Валюта!AS163/SUM(Валюта!AS$4:AS$1170)</f>
        <v>1.0505928845566311E-4</v>
      </c>
      <c r="AR377" s="21">
        <f>Валюта!AT163/SUM(Валюта!AT$4:AT$1170)</f>
        <v>8.8003002592879976E-5</v>
      </c>
      <c r="AS377" s="21">
        <f>Валюта!AU163/SUM(Валюта!AU$4:AU$1170)</f>
        <v>6.3903145620788229E-5</v>
      </c>
      <c r="AT377" s="21">
        <f>Валюта!AV163/SUM(Валюта!AV$4:AV$1170)</f>
        <v>1.5164980606124909E-4</v>
      </c>
      <c r="AU377" s="21">
        <f>Валюта!AW163/SUM(Валюта!AW$4:AW$1170)</f>
        <v>1.3247014010568241E-4</v>
      </c>
      <c r="AV377" s="21">
        <f>Валюта!AX163/SUM(Валюта!AX$4:AX$1170)</f>
        <v>1.6359154716462357E-4</v>
      </c>
      <c r="AW377" s="21">
        <f>Валюта!AY163/SUM(Валюта!AY$4:AY$1170)</f>
        <v>1.3789575038381026E-4</v>
      </c>
      <c r="AX377" s="21">
        <f>Валюта!AZ163/SUM(Валюта!AZ$4:AZ$1170)</f>
        <v>1.5708489023309456E-4</v>
      </c>
      <c r="AY377" s="21">
        <f>Валюта!BA163/SUM(Валюта!BA$4:BA$1170)</f>
        <v>1.5047041053441808E-4</v>
      </c>
      <c r="AZ377" s="21">
        <f>Валюта!BB163/SUM(Валюта!BB$4:BB$1170)</f>
        <v>1.4112637643024314E-4</v>
      </c>
      <c r="BA377" s="21">
        <f>Валюта!BC163/SUM(Валюта!BC$4:BC$1170)</f>
        <v>1.0499205159704654E-4</v>
      </c>
      <c r="BB377" s="21">
        <f>Валюта!BD163/SUM(Валюта!BD$4:BD$1170)</f>
        <v>7.1040778889827443E-5</v>
      </c>
      <c r="BC377" s="21">
        <f>Валюта!BE163/SUM(Валюта!BE$4:BE$1170)</f>
        <v>5.8607316528088757E-5</v>
      </c>
      <c r="BD377" s="21">
        <f>Валюта!BF163/SUM(Валюта!BF$4:BF$1170)</f>
        <v>5.0539871631447031E-5</v>
      </c>
      <c r="BF377" s="21"/>
      <c r="BG377" s="21"/>
      <c r="BH377" s="21"/>
      <c r="BI377" s="21"/>
      <c r="BJ377" s="21">
        <f t="shared" si="5"/>
        <v>1.2431786064674911E-4</v>
      </c>
    </row>
    <row r="378" spans="1:62" x14ac:dyDescent="0.35">
      <c r="A378" s="2" t="s">
        <v>722</v>
      </c>
      <c r="B378" s="21">
        <f>Валюта!D723/SUM(Валюта!D$4:D$1170)</f>
        <v>6.3733470116008426E-5</v>
      </c>
      <c r="C378" s="21">
        <f>Валюта!E723/SUM(Валюта!E$4:E$1170)</f>
        <v>1.1015457159417469E-4</v>
      </c>
      <c r="D378" s="21">
        <f>Валюта!F723/SUM(Валюта!F$4:F$1170)</f>
        <v>1.2619001768497724E-4</v>
      </c>
      <c r="E378" s="21">
        <f>Валюта!G723/SUM(Валюта!G$4:G$1170)</f>
        <v>1.2820848752432602E-4</v>
      </c>
      <c r="F378" s="21">
        <f>Валюта!H723/SUM(Валюта!H$4:H$1170)</f>
        <v>1.2053810588053706E-4</v>
      </c>
      <c r="G378" s="21">
        <f>Валюта!I723/SUM(Валюта!I$4:I$1170)</f>
        <v>1.3752875585362152E-4</v>
      </c>
      <c r="H378" s="21">
        <f>Валюта!J723/SUM(Валюта!J$4:J$1170)</f>
        <v>9.8108386972832159E-5</v>
      </c>
      <c r="I378" s="21">
        <f>Валюта!K723/SUM(Валюта!K$4:K$1170)</f>
        <v>5.7316503491622782E-5</v>
      </c>
      <c r="J378" s="21">
        <f>Валюта!L723/SUM(Валюта!L$4:L$1170)</f>
        <v>1.0226127944545304E-4</v>
      </c>
      <c r="K378" s="21">
        <f>Валюта!M723/SUM(Валюта!M$4:M$1170)</f>
        <v>1.0856715480476992E-4</v>
      </c>
      <c r="L378" s="21">
        <f>Валюта!N723/SUM(Валюта!N$4:N$1170)</f>
        <v>1.5276599584304208E-4</v>
      </c>
      <c r="M378" s="21">
        <f>Валюта!O723/SUM(Валюта!O$4:O$1170)</f>
        <v>1.0484101562098554E-4</v>
      </c>
      <c r="N378" s="21">
        <f>Валюта!P723/SUM(Валюта!P$4:P$1170)</f>
        <v>5.5831254185354813E-5</v>
      </c>
      <c r="O378" s="21">
        <f>Валюта!Q723/SUM(Валюта!Q$4:Q$1170)</f>
        <v>8.9306538616648883E-5</v>
      </c>
      <c r="P378" s="21">
        <f>Валюта!R723/SUM(Валюта!R$4:R$1170)</f>
        <v>1.0822894994194772E-4</v>
      </c>
      <c r="Q378" s="21">
        <f>Валюта!S723/SUM(Валюта!S$4:S$1170)</f>
        <v>1.2683555981770353E-4</v>
      </c>
      <c r="R378" s="21">
        <f>Валюта!T723/SUM(Валюта!T$4:T$1170)</f>
        <v>1.218110411381136E-4</v>
      </c>
      <c r="S378" s="21">
        <f>Валюта!U723/SUM(Валюта!U$4:U$1170)</f>
        <v>1.4149021673027297E-4</v>
      </c>
      <c r="T378" s="21">
        <f>Валюта!V723/SUM(Валюта!V$4:V$1170)</f>
        <v>2.1865298563685954E-4</v>
      </c>
      <c r="U378" s="21">
        <f>Валюта!W723/SUM(Валюта!W$4:W$1170)</f>
        <v>1.6380621691076491E-4</v>
      </c>
      <c r="V378" s="21">
        <f>Валюта!X723/SUM(Валюта!X$4:X$1170)</f>
        <v>1.8936411544641301E-4</v>
      </c>
      <c r="W378" s="21">
        <f>Валюта!Y723/SUM(Валюта!Y$4:Y$1170)</f>
        <v>1.0649305224315965E-4</v>
      </c>
      <c r="X378" s="21">
        <f>Валюта!Z723/SUM(Валюта!Z$4:Z$1170)</f>
        <v>1.0185361883166286E-4</v>
      </c>
      <c r="Y378" s="21">
        <f>Валюта!AA723/SUM(Валюта!AA$4:AA$1170)</f>
        <v>9.5929372564269307E-5</v>
      </c>
      <c r="Z378" s="21">
        <f>Валюта!AB723/SUM(Валюта!AB$4:AB$1170)</f>
        <v>7.6814927366719712E-5</v>
      </c>
      <c r="AA378" s="21">
        <f>Валюта!AC723/SUM(Валюта!AC$4:AC$1170)</f>
        <v>9.0325271510003065E-5</v>
      </c>
      <c r="AB378" s="21">
        <f>Валюта!AD723/SUM(Валюта!AD$4:AD$1170)</f>
        <v>1.0799421385203876E-4</v>
      </c>
      <c r="AC378" s="21">
        <f>Валюта!AE723/SUM(Валюта!AE$4:AE$1170)</f>
        <v>9.3992014447699863E-5</v>
      </c>
      <c r="AD378" s="21">
        <f>Валюта!AF723/SUM(Валюта!AF$4:AF$1170)</f>
        <v>1.0646478305072291E-4</v>
      </c>
      <c r="AE378" s="21">
        <f>Валюта!AG723/SUM(Валюта!AG$4:AG$1170)</f>
        <v>1.6402533866753053E-4</v>
      </c>
      <c r="AF378" s="21">
        <f>Валюта!AH723/SUM(Валюта!AH$4:AH$1170)</f>
        <v>1.4609017005448303E-4</v>
      </c>
      <c r="AG378" s="21">
        <f>Валюта!AI723/SUM(Валюта!AI$4:AI$1170)</f>
        <v>1.0279828595942502E-4</v>
      </c>
      <c r="AH378" s="21">
        <f>Валюта!AJ723/SUM(Валюта!AJ$4:AJ$1170)</f>
        <v>1.3956529091182048E-4</v>
      </c>
      <c r="AI378" s="21">
        <f>Валюта!AK723/SUM(Валюта!AK$4:AK$1170)</f>
        <v>1.2584947817775356E-4</v>
      </c>
      <c r="AJ378" s="21">
        <f>Валюта!AL723/SUM(Валюта!AL$4:AL$1170)</f>
        <v>9.0328850159280329E-5</v>
      </c>
      <c r="AK378" s="21">
        <f>Валюта!AM723/SUM(Валюта!AM$4:AM$1170)</f>
        <v>7.5597399165627704E-5</v>
      </c>
      <c r="AL378" s="21">
        <f>Валюта!AN723/SUM(Валюта!AN$4:AN$1170)</f>
        <v>9.8330434461607168E-5</v>
      </c>
      <c r="AM378" s="21">
        <f>Валюта!AO723/SUM(Валюта!AO$4:AO$1170)</f>
        <v>1.2115317398857361E-4</v>
      </c>
      <c r="AN378" s="21">
        <f>Валюта!AP723/SUM(Валюта!AP$4:AP$1170)</f>
        <v>1.3261675708855708E-4</v>
      </c>
      <c r="AO378" s="21">
        <f>Валюта!AQ723/SUM(Валюта!AQ$4:AQ$1170)</f>
        <v>9.6740551879740839E-5</v>
      </c>
      <c r="AP378" s="21">
        <f>Валюта!AR723/SUM(Валюта!AR$4:AR$1170)</f>
        <v>1.5703427611675401E-4</v>
      </c>
      <c r="AQ378" s="21">
        <f>Валюта!AS723/SUM(Валюта!AS$4:AS$1170)</f>
        <v>2.4678447070544804E-4</v>
      </c>
      <c r="AR378" s="21">
        <f>Валюта!AT723/SUM(Валюта!AT$4:AT$1170)</f>
        <v>2.7686811552484863E-4</v>
      </c>
      <c r="AS378" s="21">
        <f>Валюта!AU723/SUM(Валюта!AU$4:AU$1170)</f>
        <v>1.4964084634936381E-4</v>
      </c>
      <c r="AT378" s="21">
        <f>Валюта!AV723/SUM(Валюта!AV$4:AV$1170)</f>
        <v>1.9223358557267955E-4</v>
      </c>
      <c r="AU378" s="21">
        <f>Валюта!AW723/SUM(Валюта!AW$4:AW$1170)</f>
        <v>1.0293591237620222E-4</v>
      </c>
      <c r="AV378" s="21">
        <f>Валюта!AX723/SUM(Валюта!AX$4:AX$1170)</f>
        <v>6.6646132577925931E-5</v>
      </c>
      <c r="AW378" s="21">
        <f>Валюта!AY723/SUM(Валюта!AY$4:AY$1170)</f>
        <v>8.7336192652242594E-5</v>
      </c>
      <c r="AX378" s="21">
        <f>Валюта!AZ723/SUM(Валюта!AZ$4:AZ$1170)</f>
        <v>9.6533286413382424E-5</v>
      </c>
      <c r="AY378" s="21">
        <f>Валюта!BA723/SUM(Валюта!BA$4:BA$1170)</f>
        <v>9.1827203001517248E-5</v>
      </c>
      <c r="AZ378" s="21">
        <f>Валюта!BB723/SUM(Валюта!BB$4:BB$1170)</f>
        <v>1.2544941806285094E-4</v>
      </c>
      <c r="BA378" s="21">
        <f>Валюта!BC723/SUM(Валюта!BC$4:BC$1170)</f>
        <v>1.0220963822923606E-4</v>
      </c>
      <c r="BB378" s="21">
        <f>Валюта!BD723/SUM(Валюта!BD$4:BD$1170)</f>
        <v>1.2015629756343534E-4</v>
      </c>
      <c r="BC378" s="21">
        <f>Валюта!BE723/SUM(Валюта!BE$4:BE$1170)</f>
        <v>1.5099108406834593E-4</v>
      </c>
      <c r="BD378" s="21">
        <f>Валюта!BF723/SUM(Валюта!BF$4:BF$1170)</f>
        <v>1.4130341006436597E-4</v>
      </c>
      <c r="BF378" s="21"/>
      <c r="BG378" s="21"/>
      <c r="BH378" s="21"/>
      <c r="BI378" s="21"/>
      <c r="BJ378" s="21">
        <f t="shared" si="5"/>
        <v>1.219355177621037E-4</v>
      </c>
    </row>
    <row r="379" spans="1:62" x14ac:dyDescent="0.35">
      <c r="A379" s="2" t="s">
        <v>786</v>
      </c>
      <c r="B379" s="21">
        <f>Валюта!D787/SUM(Валюта!D$4:D$1170)</f>
        <v>1.1467522360370516E-5</v>
      </c>
      <c r="C379" s="21">
        <f>Валюта!E787/SUM(Валюта!E$4:E$1170)</f>
        <v>0</v>
      </c>
      <c r="D379" s="21">
        <f>Валюта!F787/SUM(Валюта!F$4:F$1170)</f>
        <v>2.7286793152741936E-5</v>
      </c>
      <c r="E379" s="21">
        <f>Валюта!G787/SUM(Валюта!G$4:G$1170)</f>
        <v>1.272637683486107E-5</v>
      </c>
      <c r="F379" s="21">
        <f>Валюта!H787/SUM(Валюта!H$4:H$1170)</f>
        <v>8.406315010775647E-6</v>
      </c>
      <c r="G379" s="21">
        <f>Валюта!I787/SUM(Валюта!I$4:I$1170)</f>
        <v>1.4299666344493968E-5</v>
      </c>
      <c r="H379" s="21">
        <f>Валюта!J787/SUM(Валюта!J$4:J$1170)</f>
        <v>3.7111163995309212E-5</v>
      </c>
      <c r="I379" s="21">
        <f>Валюта!K787/SUM(Валюта!K$4:K$1170)</f>
        <v>1.4638415517402788E-5</v>
      </c>
      <c r="J379" s="21">
        <f>Валюта!L787/SUM(Валюта!L$4:L$1170)</f>
        <v>1.6717288244469078E-5</v>
      </c>
      <c r="K379" s="21">
        <f>Валюта!M787/SUM(Валюта!M$4:M$1170)</f>
        <v>1.0319851239440282E-5</v>
      </c>
      <c r="L379" s="21">
        <f>Валюта!N787/SUM(Валюта!N$4:N$1170)</f>
        <v>1.0030001077179729E-5</v>
      </c>
      <c r="M379" s="21">
        <f>Валюта!O787/SUM(Валюта!O$4:O$1170)</f>
        <v>7.6107335176527749E-5</v>
      </c>
      <c r="N379" s="21">
        <f>Валюта!P787/SUM(Валюта!P$4:P$1170)</f>
        <v>1.319750803299067E-5</v>
      </c>
      <c r="O379" s="21">
        <f>Валюта!Q787/SUM(Валюта!Q$4:Q$1170)</f>
        <v>4.890260150521309E-6</v>
      </c>
      <c r="P379" s="21">
        <f>Валюта!R787/SUM(Валюта!R$4:R$1170)</f>
        <v>1.5771731279486173E-5</v>
      </c>
      <c r="Q379" s="21">
        <f>Валюта!S787/SUM(Валюта!S$4:S$1170)</f>
        <v>9.6267735084170175E-5</v>
      </c>
      <c r="R379" s="21">
        <f>Валюта!T787/SUM(Валюта!T$4:T$1170)</f>
        <v>1.1821188304138804E-4</v>
      </c>
      <c r="S379" s="21">
        <f>Валюта!U787/SUM(Валюта!U$4:U$1170)</f>
        <v>5.9829363341420582E-5</v>
      </c>
      <c r="T379" s="21">
        <f>Валюта!V787/SUM(Валюта!V$4:V$1170)</f>
        <v>6.1003702256387473E-5</v>
      </c>
      <c r="U379" s="21">
        <f>Валюта!W787/SUM(Валюта!W$4:W$1170)</f>
        <v>5.0933221121480997E-5</v>
      </c>
      <c r="V379" s="21">
        <f>Валюта!X787/SUM(Валюта!X$4:X$1170)</f>
        <v>3.6311152734582677E-5</v>
      </c>
      <c r="W379" s="21">
        <f>Валюта!Y787/SUM(Валюта!Y$4:Y$1170)</f>
        <v>1.9116327262507751E-5</v>
      </c>
      <c r="X379" s="21">
        <f>Валюта!Z787/SUM(Валюта!Z$4:Z$1170)</f>
        <v>8.3288157125087297E-6</v>
      </c>
      <c r="Y379" s="21">
        <f>Валюта!AA787/SUM(Валюта!AA$4:AA$1170)</f>
        <v>6.271122785486362E-6</v>
      </c>
      <c r="Z379" s="21">
        <f>Валюта!AB787/SUM(Валюта!AB$4:AB$1170)</f>
        <v>4.8727840165172303E-6</v>
      </c>
      <c r="AA379" s="21">
        <f>Валюта!AC787/SUM(Валюта!AC$4:AC$1170)</f>
        <v>1.4703254568414201E-5</v>
      </c>
      <c r="AB379" s="21">
        <f>Валюта!AD787/SUM(Валюта!AD$4:AD$1170)</f>
        <v>3.1559959027395494E-4</v>
      </c>
      <c r="AC379" s="21">
        <f>Валюта!AE787/SUM(Валюта!AE$4:AE$1170)</f>
        <v>6.1999333312818928E-5</v>
      </c>
      <c r="AD379" s="21">
        <f>Валюта!AF787/SUM(Валюта!AF$4:AF$1170)</f>
        <v>6.7997027783107445E-5</v>
      </c>
      <c r="AE379" s="21">
        <f>Валюта!AG787/SUM(Валюта!AG$4:AG$1170)</f>
        <v>3.2952650852503351E-4</v>
      </c>
      <c r="AF379" s="21">
        <f>Валюта!AH787/SUM(Валюта!AH$4:AH$1170)</f>
        <v>7.5105944430917186E-5</v>
      </c>
      <c r="AG379" s="21">
        <f>Валюта!AI787/SUM(Валюта!AI$4:AI$1170)</f>
        <v>1.4480742386101879E-4</v>
      </c>
      <c r="AH379" s="21">
        <f>Валюта!AJ787/SUM(Валюта!AJ$4:AJ$1170)</f>
        <v>5.8190787568784213E-5</v>
      </c>
      <c r="AI379" s="21">
        <f>Валюта!AK787/SUM(Валюта!AK$4:AK$1170)</f>
        <v>1.6608837486197536E-4</v>
      </c>
      <c r="AJ379" s="21">
        <f>Валюта!AL787/SUM(Валюта!AL$4:AL$1170)</f>
        <v>2.2537187702532802E-4</v>
      </c>
      <c r="AK379" s="21">
        <f>Валюта!AM787/SUM(Валюта!AM$4:AM$1170)</f>
        <v>1.4269174956235955E-4</v>
      </c>
      <c r="AL379" s="21">
        <f>Валюта!AN787/SUM(Валюта!AN$4:AN$1170)</f>
        <v>1.0732509617338744E-4</v>
      </c>
      <c r="AM379" s="21">
        <f>Валюта!AO787/SUM(Валюта!AO$4:AO$1170)</f>
        <v>3.5249304994045591E-4</v>
      </c>
      <c r="AN379" s="21">
        <f>Валюта!AP787/SUM(Валюта!AP$4:AP$1170)</f>
        <v>3.4983647891258788E-4</v>
      </c>
      <c r="AO379" s="21">
        <f>Валюта!AQ787/SUM(Валюта!AQ$4:AQ$1170)</f>
        <v>9.1924576310637622E-5</v>
      </c>
      <c r="AP379" s="21">
        <f>Валюта!AR787/SUM(Валюта!AR$4:AR$1170)</f>
        <v>5.6516478673596549E-4</v>
      </c>
      <c r="AQ379" s="21">
        <f>Валюта!AS787/SUM(Валюта!AS$4:AS$1170)</f>
        <v>5.0514467966344294E-4</v>
      </c>
      <c r="AR379" s="21">
        <f>Валюта!AT787/SUM(Валюта!AT$4:AT$1170)</f>
        <v>1.5446645251433004E-4</v>
      </c>
      <c r="AS379" s="21">
        <f>Валюта!AU787/SUM(Валюта!AU$4:AU$1170)</f>
        <v>7.0541890804246002E-5</v>
      </c>
      <c r="AT379" s="21">
        <f>Валюта!AV787/SUM(Валюта!AV$4:AV$1170)</f>
        <v>6.5181815481424058E-5</v>
      </c>
      <c r="AU379" s="21">
        <f>Валюта!AW787/SUM(Валюта!AW$4:AW$1170)</f>
        <v>2.2219439220579596E-5</v>
      </c>
      <c r="AV379" s="21">
        <f>Валюта!AX787/SUM(Валюта!AX$4:AX$1170)</f>
        <v>1.4942585356689386E-4</v>
      </c>
      <c r="AW379" s="21">
        <f>Валюта!AY787/SUM(Валюта!AY$4:AY$1170)</f>
        <v>3.358615148468487E-5</v>
      </c>
      <c r="AX379" s="21">
        <f>Валюта!AZ787/SUM(Валюта!AZ$4:AZ$1170)</f>
        <v>3.7456176536002398E-4</v>
      </c>
      <c r="AY379" s="21">
        <f>Валюта!BA787/SUM(Валюта!BA$4:BA$1170)</f>
        <v>1.9027576962372638E-4</v>
      </c>
      <c r="AZ379" s="21">
        <f>Валюта!BB787/SUM(Валюта!BB$4:BB$1170)</f>
        <v>2.7166085051072192E-4</v>
      </c>
      <c r="BA379" s="21">
        <f>Валюта!BC787/SUM(Валюта!BC$4:BC$1170)</f>
        <v>1.76286578470033E-4</v>
      </c>
      <c r="BB379" s="21">
        <f>Валюта!BD787/SUM(Валюта!BD$4:BD$1170)</f>
        <v>2.0301283590362952E-4</v>
      </c>
      <c r="BC379" s="21">
        <f>Валюта!BE787/SUM(Валюта!BE$4:BE$1170)</f>
        <v>3.4531527804252071E-4</v>
      </c>
      <c r="BD379" s="21">
        <f>Валюта!BF787/SUM(Валюта!BF$4:BF$1170)</f>
        <v>3.0626574810018966E-4</v>
      </c>
      <c r="BF379" s="21"/>
      <c r="BG379" s="21"/>
      <c r="BH379" s="21"/>
      <c r="BI379" s="21"/>
      <c r="BJ379" s="21">
        <f t="shared" si="5"/>
        <v>1.2128886007938566E-4</v>
      </c>
    </row>
    <row r="380" spans="1:62" x14ac:dyDescent="0.35">
      <c r="A380" s="2" t="s">
        <v>810</v>
      </c>
      <c r="B380" s="21">
        <f>Валюта!D811/SUM(Валюта!D$4:D$1170)</f>
        <v>1.245459464431648E-4</v>
      </c>
      <c r="C380" s="21">
        <f>Валюта!E811/SUM(Валюта!E$4:E$1170)</f>
        <v>9.0470055609617381E-5</v>
      </c>
      <c r="D380" s="21">
        <f>Валюта!F811/SUM(Валюта!F$4:F$1170)</f>
        <v>1.2643772992141169E-4</v>
      </c>
      <c r="E380" s="21">
        <f>Валюта!G811/SUM(Валюта!G$4:G$1170)</f>
        <v>1.8093988225711575E-4</v>
      </c>
      <c r="F380" s="21">
        <f>Валюта!H811/SUM(Валюта!H$4:H$1170)</f>
        <v>1.1562020320147425E-4</v>
      </c>
      <c r="G380" s="21">
        <f>Валюта!I811/SUM(Валюта!I$4:I$1170)</f>
        <v>1.1715277956341269E-4</v>
      </c>
      <c r="H380" s="21">
        <f>Валюта!J811/SUM(Валюта!J$4:J$1170)</f>
        <v>1.5006513425987867E-4</v>
      </c>
      <c r="I380" s="21">
        <f>Валюта!K811/SUM(Валюта!K$4:K$1170)</f>
        <v>1.188198989017099E-4</v>
      </c>
      <c r="J380" s="21">
        <f>Валюта!L811/SUM(Валюта!L$4:L$1170)</f>
        <v>1.3210045907184628E-4</v>
      </c>
      <c r="K380" s="21">
        <f>Валюта!M811/SUM(Валюта!M$4:M$1170)</f>
        <v>1.0268738719829386E-4</v>
      </c>
      <c r="L380" s="21">
        <f>Валюта!N811/SUM(Валюта!N$4:N$1170)</f>
        <v>1.0937975963424789E-4</v>
      </c>
      <c r="M380" s="21">
        <f>Валюта!O811/SUM(Валюта!O$4:O$1170)</f>
        <v>1.201346237125615E-4</v>
      </c>
      <c r="N380" s="21">
        <f>Валюта!P811/SUM(Валюта!P$4:P$1170)</f>
        <v>1.1592612445285457E-4</v>
      </c>
      <c r="O380" s="21">
        <f>Валюта!Q811/SUM(Валюта!Q$4:Q$1170)</f>
        <v>1.2792133981257882E-4</v>
      </c>
      <c r="P380" s="21">
        <f>Валюта!R811/SUM(Валюта!R$4:R$1170)</f>
        <v>1.959812407775668E-4</v>
      </c>
      <c r="Q380" s="21">
        <f>Валюта!S811/SUM(Валюта!S$4:S$1170)</f>
        <v>1.8682006965472847E-4</v>
      </c>
      <c r="R380" s="21">
        <f>Валюта!T811/SUM(Валюта!T$4:T$1170)</f>
        <v>1.6628704766077511E-4</v>
      </c>
      <c r="S380" s="21">
        <f>Валюта!U811/SUM(Валюта!U$4:U$1170)</f>
        <v>9.4576651539687054E-5</v>
      </c>
      <c r="T380" s="21">
        <f>Валюта!V811/SUM(Валюта!V$4:V$1170)</f>
        <v>8.8776368143322229E-5</v>
      </c>
      <c r="U380" s="21">
        <f>Валюта!W811/SUM(Валюта!W$4:W$1170)</f>
        <v>8.9020050713782239E-5</v>
      </c>
      <c r="V380" s="21">
        <f>Валюта!X811/SUM(Валюта!X$4:X$1170)</f>
        <v>1.6254665535005595E-4</v>
      </c>
      <c r="W380" s="21">
        <f>Валюта!Y811/SUM(Валюта!Y$4:Y$1170)</f>
        <v>1.0121976909420445E-4</v>
      </c>
      <c r="X380" s="21">
        <f>Валюта!Z811/SUM(Валюта!Z$4:Z$1170)</f>
        <v>1.1423047220523116E-4</v>
      </c>
      <c r="Y380" s="21">
        <f>Валюта!AA811/SUM(Валюта!AA$4:AA$1170)</f>
        <v>1.6083205061591431E-4</v>
      </c>
      <c r="Z380" s="21">
        <f>Валюта!AB811/SUM(Валюта!AB$4:AB$1170)</f>
        <v>8.43467276394337E-5</v>
      </c>
      <c r="AA380" s="21">
        <f>Валюта!AC811/SUM(Валюта!AC$4:AC$1170)</f>
        <v>1.0391965600802906E-4</v>
      </c>
      <c r="AB380" s="21">
        <f>Валюта!AD811/SUM(Валюта!AD$4:AD$1170)</f>
        <v>1.2388887743346435E-4</v>
      </c>
      <c r="AC380" s="21">
        <f>Валюта!AE811/SUM(Валюта!AE$4:AE$1170)</f>
        <v>1.6739979868337414E-4</v>
      </c>
      <c r="AD380" s="21">
        <f>Валюта!AF811/SUM(Валюта!AF$4:AF$1170)</f>
        <v>1.0451295307118289E-4</v>
      </c>
      <c r="AE380" s="21">
        <f>Валюта!AG811/SUM(Валюта!AG$4:AG$1170)</f>
        <v>1.5988919199623421E-4</v>
      </c>
      <c r="AF380" s="21">
        <f>Валюта!AH811/SUM(Валюта!AH$4:AH$1170)</f>
        <v>1.4441522066059513E-4</v>
      </c>
      <c r="AG380" s="21">
        <f>Валюта!AI811/SUM(Валюта!AI$4:AI$1170)</f>
        <v>1.2734871471678714E-4</v>
      </c>
      <c r="AH380" s="21">
        <f>Валюта!AJ811/SUM(Валюта!AJ$4:AJ$1170)</f>
        <v>1.067222016187651E-4</v>
      </c>
      <c r="AI380" s="21">
        <f>Валюта!AK811/SUM(Валюта!AK$4:AK$1170)</f>
        <v>7.9883562906735961E-5</v>
      </c>
      <c r="AJ380" s="21">
        <f>Валюта!AL811/SUM(Валюта!AL$4:AL$1170)</f>
        <v>1.2642239899011639E-4</v>
      </c>
      <c r="AK380" s="21">
        <f>Валюта!AM811/SUM(Валюта!AM$4:AM$1170)</f>
        <v>8.1470411784606391E-5</v>
      </c>
      <c r="AL380" s="21">
        <f>Валюта!AN811/SUM(Валюта!AN$4:AN$1170)</f>
        <v>7.3670718868487067E-5</v>
      </c>
      <c r="AM380" s="21">
        <f>Валюта!AO811/SUM(Валюта!AO$4:AO$1170)</f>
        <v>8.42937673954305E-5</v>
      </c>
      <c r="AN380" s="21">
        <f>Валюта!AP811/SUM(Валюта!AP$4:AP$1170)</f>
        <v>1.6374597648594579E-4</v>
      </c>
      <c r="AO380" s="21">
        <f>Валюта!AQ811/SUM(Валюта!AQ$4:AQ$1170)</f>
        <v>1.6556876196220364E-4</v>
      </c>
      <c r="AP380" s="21">
        <f>Валюта!AR811/SUM(Валюта!AR$4:AR$1170)</f>
        <v>1.1675296721843655E-4</v>
      </c>
      <c r="AQ380" s="21">
        <f>Валюта!AS811/SUM(Валюта!AS$4:AS$1170)</f>
        <v>1.6343124623797783E-4</v>
      </c>
      <c r="AR380" s="21">
        <f>Валюта!AT811/SUM(Валюта!AT$4:AT$1170)</f>
        <v>1.2660372504846821E-4</v>
      </c>
      <c r="AS380" s="21">
        <f>Валюта!AU811/SUM(Валюта!AU$4:AU$1170)</f>
        <v>1.4132586462074548E-4</v>
      </c>
      <c r="AT380" s="21">
        <f>Валюта!AV811/SUM(Валюта!AV$4:AV$1170)</f>
        <v>8.171350030463463E-5</v>
      </c>
      <c r="AU380" s="21">
        <f>Валюта!AW811/SUM(Валюта!AW$4:AW$1170)</f>
        <v>9.5214826145785056E-5</v>
      </c>
      <c r="AV380" s="21">
        <f>Валюта!AX811/SUM(Валюта!AX$4:AX$1170)</f>
        <v>8.121326974598649E-5</v>
      </c>
      <c r="AW380" s="21">
        <f>Валюта!AY811/SUM(Валюта!AY$4:AY$1170)</f>
        <v>1.0147832877559539E-4</v>
      </c>
      <c r="AX380" s="21">
        <f>Валюта!AZ811/SUM(Валюта!AZ$4:AZ$1170)</f>
        <v>6.6610793076553893E-5</v>
      </c>
      <c r="AY380" s="21">
        <f>Валюта!BA811/SUM(Валюта!BA$4:BA$1170)</f>
        <v>1.3820485185140981E-4</v>
      </c>
      <c r="AZ380" s="21">
        <f>Валюта!BB811/SUM(Валюта!BB$4:BB$1170)</f>
        <v>1.3553295170644315E-4</v>
      </c>
      <c r="BA380" s="21">
        <f>Валюта!BC811/SUM(Валюта!BC$4:BC$1170)</f>
        <v>1.4641158453450673E-4</v>
      </c>
      <c r="BB380" s="21">
        <f>Валюта!BD811/SUM(Валюта!BD$4:BD$1170)</f>
        <v>1.2589846511237669E-4</v>
      </c>
      <c r="BC380" s="21">
        <f>Валюта!BE811/SUM(Валюта!BE$4:BE$1170)</f>
        <v>7.9771178449595221E-5</v>
      </c>
      <c r="BD380" s="21">
        <f>Валюта!BF811/SUM(Валюта!BF$4:BF$1170)</f>
        <v>7.0576122128390405E-5</v>
      </c>
      <c r="BF380" s="21"/>
      <c r="BG380" s="21"/>
      <c r="BH380" s="21"/>
      <c r="BI380" s="21"/>
      <c r="BJ380" s="21">
        <f t="shared" si="5"/>
        <v>1.2110418754497698E-4</v>
      </c>
    </row>
    <row r="381" spans="1:62" x14ac:dyDescent="0.35">
      <c r="A381" s="2" t="s">
        <v>1053</v>
      </c>
      <c r="B381" s="21">
        <f>Валюта!D1054/SUM(Валюта!D$4:D$1170)</f>
        <v>8.0166720981158325E-5</v>
      </c>
      <c r="C381" s="21">
        <f>Валюта!E1054/SUM(Валюта!E$4:E$1170)</f>
        <v>7.0093323393463424E-5</v>
      </c>
      <c r="D381" s="21">
        <f>Валюта!F1054/SUM(Валюта!F$4:F$1170)</f>
        <v>7.7928285088234531E-5</v>
      </c>
      <c r="E381" s="21">
        <f>Валюта!G1054/SUM(Валюта!G$4:G$1170)</f>
        <v>9.3005057274078893E-5</v>
      </c>
      <c r="F381" s="21">
        <f>Валюта!H1054/SUM(Валюта!H$4:H$1170)</f>
        <v>9.3356563687508432E-5</v>
      </c>
      <c r="G381" s="21">
        <f>Валюта!I1054/SUM(Валюта!I$4:I$1170)</f>
        <v>1.1472912999556732E-4</v>
      </c>
      <c r="H381" s="21">
        <f>Валюта!J1054/SUM(Валюта!J$4:J$1170)</f>
        <v>1.2891770794612112E-4</v>
      </c>
      <c r="I381" s="21">
        <f>Валюта!K1054/SUM(Валюта!K$4:K$1170)</f>
        <v>6.2759414499620445E-5</v>
      </c>
      <c r="J381" s="21">
        <f>Валюта!L1054/SUM(Валюта!L$4:L$1170)</f>
        <v>4.5170688392645245E-5</v>
      </c>
      <c r="K381" s="21">
        <f>Валюта!M1054/SUM(Валюта!M$4:M$1170)</f>
        <v>4.9243243997529893E-5</v>
      </c>
      <c r="L381" s="21">
        <f>Валюта!N1054/SUM(Валюта!N$4:N$1170)</f>
        <v>3.2101271053174653E-5</v>
      </c>
      <c r="M381" s="21">
        <f>Валюта!O1054/SUM(Валюта!O$4:O$1170)</f>
        <v>6.5114909629737704E-5</v>
      </c>
      <c r="N381" s="21">
        <f>Валюта!P1054/SUM(Валюта!P$4:P$1170)</f>
        <v>7.386741027938588E-5</v>
      </c>
      <c r="O381" s="21">
        <f>Валюта!Q1054/SUM(Валюта!Q$4:Q$1170)</f>
        <v>1.3087381555595777E-4</v>
      </c>
      <c r="P381" s="21">
        <f>Валюта!R1054/SUM(Валюта!R$4:R$1170)</f>
        <v>1.0050998141825054E-4</v>
      </c>
      <c r="Q381" s="21">
        <f>Валюта!S1054/SUM(Валюта!S$4:S$1170)</f>
        <v>9.8975254622391673E-5</v>
      </c>
      <c r="R381" s="21">
        <f>Валюта!T1054/SUM(Валюта!T$4:T$1170)</f>
        <v>1.1458459485336577E-4</v>
      </c>
      <c r="S381" s="21">
        <f>Валюта!U1054/SUM(Валюта!U$4:U$1170)</f>
        <v>1.4479499484235756E-4</v>
      </c>
      <c r="T381" s="21">
        <f>Валюта!V1054/SUM(Валюта!V$4:V$1170)</f>
        <v>1.6332244577072687E-4</v>
      </c>
      <c r="U381" s="21">
        <f>Валюта!W1054/SUM(Валюта!W$4:W$1170)</f>
        <v>1.0559235816120896E-4</v>
      </c>
      <c r="V381" s="21">
        <f>Валюта!X1054/SUM(Валюта!X$4:X$1170)</f>
        <v>1.3389570156679761E-4</v>
      </c>
      <c r="W381" s="21">
        <f>Валюта!Y1054/SUM(Валюта!Y$4:Y$1170)</f>
        <v>7.3721990430715477E-5</v>
      </c>
      <c r="X381" s="21">
        <f>Валюта!Z1054/SUM(Валюта!Z$4:Z$1170)</f>
        <v>9.4108441404261938E-5</v>
      </c>
      <c r="Y381" s="21">
        <f>Валюта!AA1054/SUM(Валюта!AA$4:AA$1170)</f>
        <v>1.0934965578673886E-4</v>
      </c>
      <c r="Z381" s="21">
        <f>Валюта!AB1054/SUM(Валюта!AB$4:AB$1170)</f>
        <v>1.4115149517127037E-4</v>
      </c>
      <c r="AA381" s="21">
        <f>Валюта!AC1054/SUM(Валюта!AC$4:AC$1170)</f>
        <v>1.6105618592936535E-4</v>
      </c>
      <c r="AB381" s="21">
        <f>Валюта!AD1054/SUM(Валюта!AD$4:AD$1170)</f>
        <v>1.1519714384398235E-4</v>
      </c>
      <c r="AC381" s="21">
        <f>Валюта!AE1054/SUM(Валюта!AE$4:AE$1170)</f>
        <v>1.7500209440031854E-4</v>
      </c>
      <c r="AD381" s="21">
        <f>Валюта!AF1054/SUM(Валюта!AF$4:AF$1170)</f>
        <v>1.026736625319723E-4</v>
      </c>
      <c r="AE381" s="21">
        <f>Валюта!AG1054/SUM(Валюта!AG$4:AG$1170)</f>
        <v>1.4713371919391398E-4</v>
      </c>
      <c r="AF381" s="21">
        <f>Валюта!AH1054/SUM(Валюта!AH$4:AH$1170)</f>
        <v>1.3999266258390812E-4</v>
      </c>
      <c r="AG381" s="21">
        <f>Валюта!AI1054/SUM(Валюта!AI$4:AI$1170)</f>
        <v>8.4496834767720387E-5</v>
      </c>
      <c r="AH381" s="21">
        <f>Валюта!AJ1054/SUM(Валюта!AJ$4:AJ$1170)</f>
        <v>1.3065784602611945E-4</v>
      </c>
      <c r="AI381" s="21">
        <f>Валюта!AK1054/SUM(Валюта!AK$4:AK$1170)</f>
        <v>1.3056781226451517E-4</v>
      </c>
      <c r="AJ381" s="21">
        <f>Валюта!AL1054/SUM(Валюта!AL$4:AL$1170)</f>
        <v>1.3850811543374071E-4</v>
      </c>
      <c r="AK381" s="21">
        <f>Валюта!AM1054/SUM(Валюта!AM$4:AM$1170)</f>
        <v>1.2695836320066449E-4</v>
      </c>
      <c r="AL381" s="21">
        <f>Валюта!AN1054/SUM(Валюта!AN$4:AN$1170)</f>
        <v>1.2364772963458556E-4</v>
      </c>
      <c r="AM381" s="21">
        <f>Валюта!AO1054/SUM(Валюта!AO$4:AO$1170)</f>
        <v>1.2210887745130576E-4</v>
      </c>
      <c r="AN381" s="21">
        <f>Валюта!AP1054/SUM(Валюта!AP$4:AP$1170)</f>
        <v>9.9647672224851552E-5</v>
      </c>
      <c r="AO381" s="21">
        <f>Валюта!AQ1054/SUM(Валюта!AQ$4:AQ$1170)</f>
        <v>8.0590270073800549E-5</v>
      </c>
      <c r="AP381" s="21">
        <f>Валюта!AR1054/SUM(Валюта!AR$4:AR$1170)</f>
        <v>8.5381589672864737E-5</v>
      </c>
      <c r="AQ381" s="21">
        <f>Валюта!AS1054/SUM(Валюта!AS$4:AS$1170)</f>
        <v>1.5602091101917363E-4</v>
      </c>
      <c r="AR381" s="21">
        <f>Валюта!AT1054/SUM(Валюта!AT$4:AT$1170)</f>
        <v>1.7964767580730853E-4</v>
      </c>
      <c r="AS381" s="21">
        <f>Валюта!AU1054/SUM(Валюта!AU$4:AU$1170)</f>
        <v>1.0074095695251497E-4</v>
      </c>
      <c r="AT381" s="21">
        <f>Валюта!AV1054/SUM(Валюта!AV$4:AV$1170)</f>
        <v>1.3641905934811045E-4</v>
      </c>
      <c r="AU381" s="21">
        <f>Валюта!AW1054/SUM(Валюта!AW$4:AW$1170)</f>
        <v>1.9571037429614042E-4</v>
      </c>
      <c r="AV381" s="21">
        <f>Валюта!AX1054/SUM(Валюта!AX$4:AX$1170)</f>
        <v>9.6785734411691267E-5</v>
      </c>
      <c r="AW381" s="21">
        <f>Валюта!AY1054/SUM(Валюта!AY$4:AY$1170)</f>
        <v>1.2171519590185237E-4</v>
      </c>
      <c r="AX381" s="21">
        <f>Валюта!AZ1054/SUM(Валюта!AZ$4:AZ$1170)</f>
        <v>1.3754683586247402E-4</v>
      </c>
      <c r="AY381" s="21">
        <f>Валюта!BA1054/SUM(Валюта!BA$4:BA$1170)</f>
        <v>1.6262033698537302E-4</v>
      </c>
      <c r="AZ381" s="21">
        <f>Валюта!BB1054/SUM(Валюта!BB$4:BB$1170)</f>
        <v>1.4514919861189813E-4</v>
      </c>
      <c r="BA381" s="21">
        <f>Валюта!BC1054/SUM(Валюта!BC$4:BC$1170)</f>
        <v>1.7052590752924347E-4</v>
      </c>
      <c r="BB381" s="21">
        <f>Валюта!BD1054/SUM(Валюта!BD$4:BD$1170)</f>
        <v>1.7555637364609537E-4</v>
      </c>
      <c r="BC381" s="21">
        <f>Валюта!BE1054/SUM(Валюта!BE$4:BE$1170)</f>
        <v>1.8914864757602025E-4</v>
      </c>
      <c r="BD381" s="21">
        <f>Валюта!BF1054/SUM(Валюта!BF$4:BF$1170)</f>
        <v>3.0664055574052137E-4</v>
      </c>
      <c r="BF381" s="21"/>
      <c r="BG381" s="21"/>
      <c r="BH381" s="21"/>
      <c r="BI381" s="21"/>
      <c r="BJ381" s="21">
        <f t="shared" si="5"/>
        <v>1.2063968724953301E-4</v>
      </c>
    </row>
    <row r="382" spans="1:62" x14ac:dyDescent="0.35">
      <c r="A382" s="2" t="s">
        <v>466</v>
      </c>
      <c r="B382" s="21">
        <f>Валюта!D467/SUM(Валюта!D$4:D$1170)</f>
        <v>8.1422308744077458E-5</v>
      </c>
      <c r="C382" s="21">
        <f>Валюта!E467/SUM(Валюта!E$4:E$1170)</f>
        <v>1.2435024994437272E-4</v>
      </c>
      <c r="D382" s="21">
        <f>Валюта!F467/SUM(Валюта!F$4:F$1170)</f>
        <v>1.2289838138963887E-4</v>
      </c>
      <c r="E382" s="21">
        <f>Валюта!G467/SUM(Валюта!G$4:G$1170)</f>
        <v>1.6966089250484653E-4</v>
      </c>
      <c r="F382" s="21">
        <f>Валюта!H467/SUM(Валюта!H$4:H$1170)</f>
        <v>1.5388891733969989E-4</v>
      </c>
      <c r="G382" s="21">
        <f>Валюта!I467/SUM(Валюта!I$4:I$1170)</f>
        <v>1.4888136960674418E-4</v>
      </c>
      <c r="H382" s="21">
        <f>Валюта!J467/SUM(Валюта!J$4:J$1170)</f>
        <v>1.2491526890922705E-4</v>
      </c>
      <c r="I382" s="21">
        <f>Валюта!K467/SUM(Валюта!K$4:K$1170)</f>
        <v>1.4766779221944714E-4</v>
      </c>
      <c r="J382" s="21">
        <f>Валюта!L467/SUM(Валюта!L$4:L$1170)</f>
        <v>1.0203337754704296E-4</v>
      </c>
      <c r="K382" s="21">
        <f>Валюта!M467/SUM(Валюта!M$4:M$1170)</f>
        <v>8.5864947465808992E-5</v>
      </c>
      <c r="L382" s="21">
        <f>Валюта!N467/SUM(Валюта!N$4:N$1170)</f>
        <v>9.5148742049558713E-5</v>
      </c>
      <c r="M382" s="21">
        <f>Валюта!O467/SUM(Валюта!O$4:O$1170)</f>
        <v>1.4586780289848684E-4</v>
      </c>
      <c r="N382" s="21">
        <f>Валюта!P467/SUM(Валюта!P$4:P$1170)</f>
        <v>7.3898146333873773E-5</v>
      </c>
      <c r="O382" s="21">
        <f>Валюта!Q467/SUM(Валюта!Q$4:Q$1170)</f>
        <v>1.1538190908785155E-4</v>
      </c>
      <c r="P382" s="21">
        <f>Валюта!R467/SUM(Валюта!R$4:R$1170)</f>
        <v>9.499942678840822E-5</v>
      </c>
      <c r="Q382" s="21">
        <f>Валюта!S467/SUM(Валюта!S$4:S$1170)</f>
        <v>9.5676162395497599E-5</v>
      </c>
      <c r="R382" s="21">
        <f>Валюта!T467/SUM(Валюта!T$4:T$1170)</f>
        <v>9.3106178488404476E-5</v>
      </c>
      <c r="S382" s="21">
        <f>Валюта!U467/SUM(Валюта!U$4:U$1170)</f>
        <v>1.4468949136097845E-4</v>
      </c>
      <c r="T382" s="21">
        <f>Валюта!V467/SUM(Валюта!V$4:V$1170)</f>
        <v>1.3598544973643286E-4</v>
      </c>
      <c r="U382" s="21">
        <f>Валюта!W467/SUM(Валюта!W$4:W$1170)</f>
        <v>7.5202949229797903E-5</v>
      </c>
      <c r="V382" s="21">
        <f>Валюта!X467/SUM(Валюта!X$4:X$1170)</f>
        <v>1.5601884699130111E-4</v>
      </c>
      <c r="W382" s="21">
        <f>Валюта!Y467/SUM(Валюта!Y$4:Y$1170)</f>
        <v>9.6761735413915072E-5</v>
      </c>
      <c r="X382" s="21">
        <f>Валюта!Z467/SUM(Валюта!Z$4:Z$1170)</f>
        <v>7.1729267907013391E-5</v>
      </c>
      <c r="Y382" s="21">
        <f>Валюта!AA467/SUM(Валюта!AA$4:AA$1170)</f>
        <v>8.5295598869953278E-5</v>
      </c>
      <c r="Z382" s="21">
        <f>Валюта!AB467/SUM(Валюта!AB$4:AB$1170)</f>
        <v>7.7710855711998967E-5</v>
      </c>
      <c r="AA382" s="21">
        <f>Валюта!AC467/SUM(Валюта!AC$4:AC$1170)</f>
        <v>1.2249883384931251E-4</v>
      </c>
      <c r="AB382" s="21">
        <f>Валюта!AD467/SUM(Валюта!AD$4:AD$1170)</f>
        <v>1.2051176190274003E-4</v>
      </c>
      <c r="AC382" s="21">
        <f>Валюта!AE467/SUM(Валюта!AE$4:AE$1170)</f>
        <v>1.1273650152001165E-4</v>
      </c>
      <c r="AD382" s="21">
        <f>Валюта!AF467/SUM(Валюта!AF$4:AF$1170)</f>
        <v>1.0327178714503169E-4</v>
      </c>
      <c r="AE382" s="21">
        <f>Валюта!AG467/SUM(Валюта!AG$4:AG$1170)</f>
        <v>5.4932583389687526E-5</v>
      </c>
      <c r="AF382" s="21">
        <f>Валюта!AH467/SUM(Валюта!AH$4:AH$1170)</f>
        <v>9.1024851963566523E-5</v>
      </c>
      <c r="AG382" s="21">
        <f>Валюта!AI467/SUM(Валюта!AI$4:AI$1170)</f>
        <v>6.5731837567834097E-5</v>
      </c>
      <c r="AH382" s="21">
        <f>Валюта!AJ467/SUM(Валюта!AJ$4:AJ$1170)</f>
        <v>1.0307479126350286E-4</v>
      </c>
      <c r="AI382" s="21">
        <f>Валюта!AK467/SUM(Валюта!AK$4:AK$1170)</f>
        <v>1.3451165522435614E-4</v>
      </c>
      <c r="AJ382" s="21">
        <f>Валюта!AL467/SUM(Валюта!AL$4:AL$1170)</f>
        <v>1.0987224732548025E-4</v>
      </c>
      <c r="AK382" s="21">
        <f>Валюта!AM467/SUM(Валюта!AM$4:AM$1170)</f>
        <v>8.3114610557826605E-5</v>
      </c>
      <c r="AL382" s="21">
        <f>Валюта!AN467/SUM(Валюта!AN$4:AN$1170)</f>
        <v>8.8830023190263771E-5</v>
      </c>
      <c r="AM382" s="21">
        <f>Валюта!AO467/SUM(Валюта!AO$4:AO$1170)</f>
        <v>1.0076143796327091E-4</v>
      </c>
      <c r="AN382" s="21">
        <f>Валюта!AP467/SUM(Валюта!AP$4:AP$1170)</f>
        <v>8.1307493672261828E-5</v>
      </c>
      <c r="AO382" s="21">
        <f>Валюта!AQ467/SUM(Валюта!AQ$4:AQ$1170)</f>
        <v>1.1685612291938297E-4</v>
      </c>
      <c r="AP382" s="21">
        <f>Валюта!AR467/SUM(Валюта!AR$4:AR$1170)</f>
        <v>1.0784251618448611E-4</v>
      </c>
      <c r="AQ382" s="21">
        <f>Валюта!AS467/SUM(Валюта!AS$4:AS$1170)</f>
        <v>1.8902379843793382E-4</v>
      </c>
      <c r="AR382" s="21">
        <f>Валюта!AT467/SUM(Валюта!AT$4:AT$1170)</f>
        <v>1.929902941253641E-4</v>
      </c>
      <c r="AS382" s="21">
        <f>Валюта!AU467/SUM(Валюта!AU$4:AU$1170)</f>
        <v>1.464658523059346E-4</v>
      </c>
      <c r="AT382" s="21">
        <f>Валюта!AV467/SUM(Валюта!AV$4:AV$1170)</f>
        <v>1.7834116971744934E-4</v>
      </c>
      <c r="AU382" s="21">
        <f>Валюта!AW467/SUM(Валюта!AW$4:AW$1170)</f>
        <v>1.3127197392303507E-4</v>
      </c>
      <c r="AV382" s="21">
        <f>Валюта!AX467/SUM(Валюта!AX$4:AX$1170)</f>
        <v>1.1474615514612791E-4</v>
      </c>
      <c r="AW382" s="21">
        <f>Валюта!AY467/SUM(Валюта!AY$4:AY$1170)</f>
        <v>1.444531516929383E-4</v>
      </c>
      <c r="AX382" s="21">
        <f>Валюта!AZ467/SUM(Валюта!AZ$4:AZ$1170)</f>
        <v>1.6298910946146048E-4</v>
      </c>
      <c r="AY382" s="21">
        <f>Валюта!BA467/SUM(Валюта!BA$4:BA$1170)</f>
        <v>1.1595041256770004E-4</v>
      </c>
      <c r="AZ382" s="21">
        <f>Валюта!BB467/SUM(Валюта!BB$4:BB$1170)</f>
        <v>1.3456980673435187E-4</v>
      </c>
      <c r="BA382" s="21">
        <f>Валюта!BC467/SUM(Валюта!BC$4:BC$1170)</f>
        <v>1.1981844074044827E-4</v>
      </c>
      <c r="BB382" s="21">
        <f>Валюта!BD467/SUM(Валюта!BD$4:BD$1170)</f>
        <v>1.7735269957945207E-4</v>
      </c>
      <c r="BC382" s="21">
        <f>Валюта!BE467/SUM(Валюта!BE$4:BE$1170)</f>
        <v>1.1870022130015486E-4</v>
      </c>
      <c r="BD382" s="21">
        <f>Валюта!BF467/SUM(Валюта!BF$4:BF$1170)</f>
        <v>1.1729331130737296E-4</v>
      </c>
      <c r="BF382" s="21"/>
      <c r="BG382" s="21"/>
      <c r="BH382" s="21"/>
      <c r="BI382" s="21"/>
      <c r="BJ382" s="21">
        <f t="shared" si="5"/>
        <v>1.1745275493842033E-4</v>
      </c>
    </row>
    <row r="383" spans="1:62" x14ac:dyDescent="0.35">
      <c r="A383" s="2" t="s">
        <v>818</v>
      </c>
      <c r="B383" s="21">
        <f>Валюта!D819/SUM(Валюта!D$4:D$1170)</f>
        <v>1.4882963998949023E-4</v>
      </c>
      <c r="C383" s="21">
        <f>Валюта!E819/SUM(Валюта!E$4:E$1170)</f>
        <v>1.686739736787876E-4</v>
      </c>
      <c r="D383" s="21">
        <f>Валюта!F819/SUM(Валюта!F$4:F$1170)</f>
        <v>1.3387216259172293E-4</v>
      </c>
      <c r="E383" s="21">
        <f>Валюта!G819/SUM(Валюта!G$4:G$1170)</f>
        <v>1.2843811380366477E-4</v>
      </c>
      <c r="F383" s="21">
        <f>Валюта!H819/SUM(Валюта!H$4:H$1170)</f>
        <v>7.8537044201245688E-5</v>
      </c>
      <c r="G383" s="21">
        <f>Валюта!I819/SUM(Валюта!I$4:I$1170)</f>
        <v>1.902633149823452E-4</v>
      </c>
      <c r="H383" s="21">
        <f>Валюта!J819/SUM(Валюта!J$4:J$1170)</f>
        <v>9.8847176224727692E-5</v>
      </c>
      <c r="I383" s="21">
        <f>Валюта!K819/SUM(Валюта!K$4:K$1170)</f>
        <v>7.8685610164415287E-5</v>
      </c>
      <c r="J383" s="21">
        <f>Валюта!L819/SUM(Валюта!L$4:L$1170)</f>
        <v>9.8747802527634105E-5</v>
      </c>
      <c r="K383" s="21">
        <f>Валюта!M819/SUM(Валюта!M$4:M$1170)</f>
        <v>1.3598246098819788E-4</v>
      </c>
      <c r="L383" s="21">
        <f>Валюта!N819/SUM(Валюта!N$4:N$1170)</f>
        <v>1.3560964428221256E-4</v>
      </c>
      <c r="M383" s="21">
        <f>Валюта!O819/SUM(Валюта!O$4:O$1170)</f>
        <v>1.3539221610799963E-4</v>
      </c>
      <c r="N383" s="21">
        <f>Валюта!P819/SUM(Валюта!P$4:P$1170)</f>
        <v>1.2663697943233502E-4</v>
      </c>
      <c r="O383" s="21">
        <f>Валюта!Q819/SUM(Валюта!Q$4:Q$1170)</f>
        <v>1.5830677786761628E-4</v>
      </c>
      <c r="P383" s="21">
        <f>Валюта!R819/SUM(Валюта!R$4:R$1170)</f>
        <v>1.1770640344162635E-4</v>
      </c>
      <c r="Q383" s="21">
        <f>Валюта!S819/SUM(Валюта!S$4:S$1170)</f>
        <v>1.1273834791673098E-4</v>
      </c>
      <c r="R383" s="21">
        <f>Валюта!T819/SUM(Валюта!T$4:T$1170)</f>
        <v>9.8328002219310115E-5</v>
      </c>
      <c r="S383" s="21">
        <f>Валюта!U819/SUM(Валюта!U$4:U$1170)</f>
        <v>1.913858430379601E-4</v>
      </c>
      <c r="T383" s="21">
        <f>Валюта!V819/SUM(Валюта!V$4:V$1170)</f>
        <v>1.1753934914689731E-4</v>
      </c>
      <c r="U383" s="21">
        <f>Валюта!W819/SUM(Валюта!W$4:W$1170)</f>
        <v>1.0829946121416105E-4</v>
      </c>
      <c r="V383" s="21">
        <f>Валюта!X819/SUM(Валюта!X$4:X$1170)</f>
        <v>1.5181447204298189E-4</v>
      </c>
      <c r="W383" s="21">
        <f>Валюта!Y819/SUM(Валюта!Y$4:Y$1170)</f>
        <v>1.1902387640005018E-4</v>
      </c>
      <c r="X383" s="21">
        <f>Валюта!Z819/SUM(Валюта!Z$4:Z$1170)</f>
        <v>9.9793295424512244E-5</v>
      </c>
      <c r="Y383" s="21">
        <f>Валюта!AA819/SUM(Валюта!AA$4:AA$1170)</f>
        <v>1.0232336985705528E-4</v>
      </c>
      <c r="Z383" s="21">
        <f>Валюта!AB819/SUM(Валюта!AB$4:AB$1170)</f>
        <v>7.2200008924474258E-5</v>
      </c>
      <c r="AA383" s="21">
        <f>Валюта!AC819/SUM(Валюта!AC$4:AC$1170)</f>
        <v>1.0423046772130249E-4</v>
      </c>
      <c r="AB383" s="21">
        <f>Валюта!AD819/SUM(Валюта!AD$4:AD$1170)</f>
        <v>1.2556870712696777E-4</v>
      </c>
      <c r="AC383" s="21">
        <f>Валюта!AE819/SUM(Валюта!AE$4:AE$1170)</f>
        <v>8.8132280521079512E-5</v>
      </c>
      <c r="AD383" s="21">
        <f>Валюта!AF819/SUM(Валюта!AF$4:AF$1170)</f>
        <v>1.2610185747563395E-4</v>
      </c>
      <c r="AE383" s="21">
        <f>Валюта!AG819/SUM(Валюта!AG$4:AG$1170)</f>
        <v>9.4644157537358115E-5</v>
      </c>
      <c r="AF383" s="21">
        <f>Валюта!AH819/SUM(Валюта!AH$4:AH$1170)</f>
        <v>6.9095321391707466E-5</v>
      </c>
      <c r="AG383" s="21">
        <f>Валюта!AI819/SUM(Валюта!AI$4:AI$1170)</f>
        <v>1.0361528684788718E-4</v>
      </c>
      <c r="AH383" s="21">
        <f>Валюта!AJ819/SUM(Валюта!AJ$4:AJ$1170)</f>
        <v>9.4471684933689759E-5</v>
      </c>
      <c r="AI383" s="21">
        <f>Валюта!AK819/SUM(Валюта!AK$4:AK$1170)</f>
        <v>1.4195810480748024E-4</v>
      </c>
      <c r="AJ383" s="21">
        <f>Валюта!AL819/SUM(Валюта!AL$4:AL$1170)</f>
        <v>9.8295233078980683E-5</v>
      </c>
      <c r="AK383" s="21">
        <f>Валюта!AM819/SUM(Валюта!AM$4:AM$1170)</f>
        <v>1.0326822521196473E-4</v>
      </c>
      <c r="AL383" s="21">
        <f>Валюта!AN819/SUM(Валюта!AN$4:AN$1170)</f>
        <v>9.9633748368566322E-5</v>
      </c>
      <c r="AM383" s="21">
        <f>Валюта!AO819/SUM(Валюта!AO$4:AO$1170)</f>
        <v>1.5136278918282249E-4</v>
      </c>
      <c r="AN383" s="21">
        <f>Валюта!AP819/SUM(Валюта!AP$4:AP$1170)</f>
        <v>1.2286221541480855E-4</v>
      </c>
      <c r="AO383" s="21">
        <f>Валюта!AQ819/SUM(Валюта!AQ$4:AQ$1170)</f>
        <v>1.1290413284757378E-4</v>
      </c>
      <c r="AP383" s="21">
        <f>Валюта!AR819/SUM(Валюта!AR$4:AR$1170)</f>
        <v>1.3715809585212516E-4</v>
      </c>
      <c r="AQ383" s="21">
        <f>Валюта!AS819/SUM(Валюта!AS$4:AS$1170)</f>
        <v>1.2518891918914953E-4</v>
      </c>
      <c r="AR383" s="21">
        <f>Валюта!AT819/SUM(Валюта!AT$4:AT$1170)</f>
        <v>1.5363896916560402E-4</v>
      </c>
      <c r="AS383" s="21">
        <f>Валюта!AU819/SUM(Валюта!AU$4:AU$1170)</f>
        <v>1.2255149497638872E-4</v>
      </c>
      <c r="AT383" s="21">
        <f>Валюта!AV819/SUM(Валюта!AV$4:AV$1170)</f>
        <v>1.0594021864769326E-4</v>
      </c>
      <c r="AU383" s="21">
        <f>Валюта!AW819/SUM(Валюта!AW$4:AW$1170)</f>
        <v>1.2801541774216599E-4</v>
      </c>
      <c r="AV383" s="21">
        <f>Валюта!AX819/SUM(Валюта!AX$4:AX$1170)</f>
        <v>1.1550551641496992E-4</v>
      </c>
      <c r="AW383" s="21">
        <f>Валюта!AY819/SUM(Валюта!AY$4:AY$1170)</f>
        <v>1.0019907350234125E-4</v>
      </c>
      <c r="AX383" s="21">
        <f>Валюта!AZ819/SUM(Валюта!AZ$4:AZ$1170)</f>
        <v>9.8331018598941985E-5</v>
      </c>
      <c r="AY383" s="21">
        <f>Валюта!BA819/SUM(Валюта!BA$4:BA$1170)</f>
        <v>1.2975623177527689E-4</v>
      </c>
      <c r="AZ383" s="21">
        <f>Валюта!BB819/SUM(Валюта!BB$4:BB$1170)</f>
        <v>8.9851464605866181E-5</v>
      </c>
      <c r="BA383" s="21">
        <f>Валюта!BC819/SUM(Валюта!BC$4:BC$1170)</f>
        <v>8.5714641721198085E-5</v>
      </c>
      <c r="BB383" s="21">
        <f>Валюта!BD819/SUM(Валюта!BD$4:BD$1170)</f>
        <v>9.7768258845543649E-5</v>
      </c>
      <c r="BC383" s="21">
        <f>Валюта!BE819/SUM(Валюта!BE$4:BE$1170)</f>
        <v>1.1384032966726776E-4</v>
      </c>
      <c r="BD383" s="21">
        <f>Валюта!BF819/SUM(Валюта!BF$4:BF$1170)</f>
        <v>1.0505979459446692E-4</v>
      </c>
      <c r="BF383" s="21"/>
      <c r="BG383" s="21"/>
      <c r="BH383" s="21"/>
      <c r="BI383" s="21"/>
      <c r="BJ383" s="21">
        <f t="shared" si="5"/>
        <v>1.1732070916790868E-4</v>
      </c>
    </row>
    <row r="384" spans="1:62" x14ac:dyDescent="0.35">
      <c r="A384" s="2" t="s">
        <v>1139</v>
      </c>
      <c r="B384" s="21">
        <f>Валюта!D1140/SUM(Валюта!D$4:D$1170)</f>
        <v>1.0101724556919173E-4</v>
      </c>
      <c r="C384" s="21">
        <f>Валюта!E1140/SUM(Валюта!E$4:E$1170)</f>
        <v>6.6815148354149051E-5</v>
      </c>
      <c r="D384" s="21">
        <f>Валюта!F1140/SUM(Валюта!F$4:F$1170)</f>
        <v>3.8377170661771202E-5</v>
      </c>
      <c r="E384" s="21">
        <f>Валюта!G1140/SUM(Валюта!G$4:G$1170)</f>
        <v>2.1562945282208284E-5</v>
      </c>
      <c r="F384" s="21">
        <f>Валюта!H1140/SUM(Валюта!H$4:H$1170)</f>
        <v>4.9705681722006753E-5</v>
      </c>
      <c r="G384" s="21">
        <f>Валюта!I1140/SUM(Валюта!I$4:I$1170)</f>
        <v>5.7020917882665002E-5</v>
      </c>
      <c r="H384" s="21">
        <f>Валюта!J1140/SUM(Валюта!J$4:J$1170)</f>
        <v>3.3552601877302636E-5</v>
      </c>
      <c r="I384" s="21">
        <f>Валюта!K1140/SUM(Валюта!K$4:K$1170)</f>
        <v>8.5414413634290752E-5</v>
      </c>
      <c r="J384" s="21">
        <f>Валюта!L1140/SUM(Валюта!L$4:L$1170)</f>
        <v>7.1735715171847988E-5</v>
      </c>
      <c r="K384" s="21">
        <f>Валюта!M1140/SUM(Валюта!M$4:M$1170)</f>
        <v>7.229369324082181E-5</v>
      </c>
      <c r="L384" s="21">
        <f>Валюта!N1140/SUM(Валюта!N$4:N$1170)</f>
        <v>8.5407051425877517E-5</v>
      </c>
      <c r="M384" s="21">
        <f>Валюта!O1140/SUM(Валюта!O$4:O$1170)</f>
        <v>8.7104394664677565E-5</v>
      </c>
      <c r="N384" s="21">
        <f>Валюта!P1140/SUM(Валюта!P$4:P$1170)</f>
        <v>1.2453608318000053E-4</v>
      </c>
      <c r="O384" s="21">
        <f>Валюта!Q1140/SUM(Валюта!Q$4:Q$1170)</f>
        <v>9.4231075959199379E-5</v>
      </c>
      <c r="P384" s="21">
        <f>Валюта!R1140/SUM(Валюта!R$4:R$1170)</f>
        <v>1.0397423184904316E-4</v>
      </c>
      <c r="Q384" s="21">
        <f>Валюта!S1140/SUM(Валюта!S$4:S$1170)</f>
        <v>9.3349059711660248E-5</v>
      </c>
      <c r="R384" s="21">
        <f>Валюта!T1140/SUM(Валюта!T$4:T$1170)</f>
        <v>6.7188876887009383E-5</v>
      </c>
      <c r="S384" s="21">
        <f>Валюта!U1140/SUM(Валюта!U$4:U$1170)</f>
        <v>9.7950944597847351E-5</v>
      </c>
      <c r="T384" s="21">
        <f>Валюта!V1140/SUM(Валюта!V$4:V$1170)</f>
        <v>4.5433064039641927E-5</v>
      </c>
      <c r="U384" s="21">
        <f>Валюта!W1140/SUM(Валюта!W$4:W$1170)</f>
        <v>1.2807155605841478E-4</v>
      </c>
      <c r="V384" s="21">
        <f>Валюта!X1140/SUM(Валюта!X$4:X$1170)</f>
        <v>1.6905132537301757E-4</v>
      </c>
      <c r="W384" s="21">
        <f>Валюта!Y1140/SUM(Валюта!Y$4:Y$1170)</f>
        <v>1.3878890456675826E-4</v>
      </c>
      <c r="X384" s="21">
        <f>Валюта!Z1140/SUM(Валюта!Z$4:Z$1170)</f>
        <v>1.7495446597390443E-4</v>
      </c>
      <c r="Y384" s="21">
        <f>Валюта!AA1140/SUM(Валюта!AA$4:AA$1170)</f>
        <v>1.4880138432113118E-4</v>
      </c>
      <c r="Z384" s="21">
        <f>Валюта!AB1140/SUM(Валюта!AB$4:AB$1170)</f>
        <v>8.7811404468223633E-5</v>
      </c>
      <c r="AA384" s="21">
        <f>Валюта!AC1140/SUM(Валюта!AC$4:AC$1170)</f>
        <v>1.5535199512280886E-4</v>
      </c>
      <c r="AB384" s="21">
        <f>Валюта!AD1140/SUM(Валюта!AD$4:AD$1170)</f>
        <v>1.2600344206695023E-4</v>
      </c>
      <c r="AC384" s="21">
        <f>Валюта!AE1140/SUM(Валюта!AE$4:AE$1170)</f>
        <v>1.2696676053114238E-4</v>
      </c>
      <c r="AD384" s="21">
        <f>Валюта!AF1140/SUM(Валюта!AF$4:AF$1170)</f>
        <v>1.0497859972935504E-4</v>
      </c>
      <c r="AE384" s="21">
        <f>Валюта!AG1140/SUM(Валюта!AG$4:AG$1170)</f>
        <v>7.7945380326365507E-5</v>
      </c>
      <c r="AF384" s="21">
        <f>Валюта!AH1140/SUM(Валюта!AH$4:AH$1170)</f>
        <v>1.0362374342539066E-4</v>
      </c>
      <c r="AG384" s="21">
        <f>Валюта!AI1140/SUM(Валюта!AI$4:AI$1170)</f>
        <v>9.3753066012414429E-5</v>
      </c>
      <c r="AH384" s="21">
        <f>Валюта!AJ1140/SUM(Валюта!AJ$4:AJ$1170)</f>
        <v>1.3625831017372722E-4</v>
      </c>
      <c r="AI384" s="21">
        <f>Валюта!AK1140/SUM(Валюта!AK$4:AK$1170)</f>
        <v>1.4615722209366082E-4</v>
      </c>
      <c r="AJ384" s="21">
        <f>Валюта!AL1140/SUM(Валюта!AL$4:AL$1170)</f>
        <v>2.073120183112474E-4</v>
      </c>
      <c r="AK384" s="21">
        <f>Валюта!AM1140/SUM(Валюта!AM$4:AM$1170)</f>
        <v>1.1611280820938192E-4</v>
      </c>
      <c r="AL384" s="21">
        <f>Валюта!AN1140/SUM(Валюта!AN$4:AN$1170)</f>
        <v>1.286510381203696E-4</v>
      </c>
      <c r="AM384" s="21">
        <f>Валюта!AO1140/SUM(Валюта!AO$4:AO$1170)</f>
        <v>1.0518008915145004E-4</v>
      </c>
      <c r="AN384" s="21">
        <f>Валюта!AP1140/SUM(Валюта!AP$4:AP$1170)</f>
        <v>9.485986650890042E-5</v>
      </c>
      <c r="AO384" s="21">
        <f>Валюта!AQ1140/SUM(Валюта!AQ$4:AQ$1170)</f>
        <v>5.464255781800525E-5</v>
      </c>
      <c r="AP384" s="21">
        <f>Валюта!AR1140/SUM(Валюта!AR$4:AR$1170)</f>
        <v>1.8145376786256868E-4</v>
      </c>
      <c r="AQ384" s="21">
        <f>Валюта!AS1140/SUM(Валюта!AS$4:AS$1170)</f>
        <v>1.559117270710024E-4</v>
      </c>
      <c r="AR384" s="21">
        <f>Валюта!AT1140/SUM(Валюта!AT$4:AT$1170)</f>
        <v>1.5301672471141974E-4</v>
      </c>
      <c r="AS384" s="21">
        <f>Валюта!AU1140/SUM(Валюта!AU$4:AU$1170)</f>
        <v>1.7673068583592277E-4</v>
      </c>
      <c r="AT384" s="21">
        <f>Валюта!AV1140/SUM(Валюта!AV$4:AV$1170)</f>
        <v>1.7153863375285751E-4</v>
      </c>
      <c r="AU384" s="21">
        <f>Валюта!AW1140/SUM(Валюта!AW$4:AW$1170)</f>
        <v>2.1136888030525052E-4</v>
      </c>
      <c r="AV384" s="21">
        <f>Валюта!AX1140/SUM(Валюта!AX$4:AX$1170)</f>
        <v>2.1234332196634707E-4</v>
      </c>
      <c r="AW384" s="21">
        <f>Валюта!AY1140/SUM(Валюта!AY$4:AY$1170)</f>
        <v>2.0210180705068132E-4</v>
      </c>
      <c r="AX384" s="21">
        <f>Валюта!AZ1140/SUM(Валюта!AZ$4:AZ$1170)</f>
        <v>1.2974313768310183E-4</v>
      </c>
      <c r="AY384" s="21">
        <f>Валюта!BA1140/SUM(Валюта!BA$4:BA$1170)</f>
        <v>2.1272781153907432E-4</v>
      </c>
      <c r="AZ384" s="21">
        <f>Валюта!BB1140/SUM(Валюта!BB$4:BB$1170)</f>
        <v>1.3417994859798315E-4</v>
      </c>
      <c r="BA384" s="21">
        <f>Валюта!BC1140/SUM(Валюта!BC$4:BC$1170)</f>
        <v>1.4893472305361783E-4</v>
      </c>
      <c r="BB384" s="21">
        <f>Валюта!BD1140/SUM(Валюта!BD$4:BD$1170)</f>
        <v>1.0898814419723397E-4</v>
      </c>
      <c r="BC384" s="21">
        <f>Валюта!BE1140/SUM(Валюта!BE$4:BE$1170)</f>
        <v>1.0624835918463133E-4</v>
      </c>
      <c r="BD384" s="21">
        <f>Валюта!BF1140/SUM(Валюта!BF$4:BF$1170)</f>
        <v>9.5196613452815646E-5</v>
      </c>
      <c r="BF384" s="21"/>
      <c r="BG384" s="21"/>
      <c r="BH384" s="21"/>
      <c r="BI384" s="21"/>
      <c r="BJ384" s="21">
        <f t="shared" si="5"/>
        <v>1.1677146436978799E-4</v>
      </c>
    </row>
    <row r="385" spans="1:62" x14ac:dyDescent="0.35">
      <c r="A385" s="2" t="s">
        <v>174</v>
      </c>
      <c r="B385" s="21">
        <f>Валюта!D175/SUM(Валюта!D$4:D$1170)</f>
        <v>7.5012294793197319E-5</v>
      </c>
      <c r="C385" s="21">
        <f>Валюта!E175/SUM(Валюта!E$4:E$1170)</f>
        <v>1.1588376747709972E-4</v>
      </c>
      <c r="D385" s="21">
        <f>Валюта!F175/SUM(Валюта!F$4:F$1170)</f>
        <v>9.5974656471496967E-5</v>
      </c>
      <c r="E385" s="21">
        <f>Валюта!G175/SUM(Валюта!G$4:G$1170)</f>
        <v>1.5619917326774541E-4</v>
      </c>
      <c r="F385" s="21">
        <f>Валюта!H175/SUM(Валюта!H$4:H$1170)</f>
        <v>1.0964849219474402E-4</v>
      </c>
      <c r="G385" s="21">
        <f>Валюта!I175/SUM(Валюта!I$4:I$1170)</f>
        <v>1.2826536446129981E-4</v>
      </c>
      <c r="H385" s="21">
        <f>Валюта!J175/SUM(Валюта!J$4:J$1170)</f>
        <v>1.3599790781930005E-4</v>
      </c>
      <c r="I385" s="21">
        <f>Валюта!K175/SUM(Валюта!K$4:K$1170)</f>
        <v>1.9685590826706032E-4</v>
      </c>
      <c r="J385" s="21">
        <f>Валюта!L175/SUM(Валюта!L$4:L$1170)</f>
        <v>1.698428452866201E-4</v>
      </c>
      <c r="K385" s="21">
        <f>Валюта!M175/SUM(Валюта!M$4:M$1170)</f>
        <v>1.5808896229308161E-4</v>
      </c>
      <c r="L385" s="21">
        <f>Валюта!N175/SUM(Валюта!N$4:N$1170)</f>
        <v>1.5765945355167735E-4</v>
      </c>
      <c r="M385" s="21">
        <f>Валюта!O175/SUM(Валюта!O$4:O$1170)</f>
        <v>7.3808165768357559E-5</v>
      </c>
      <c r="N385" s="21">
        <f>Валюта!P175/SUM(Валюта!P$4:P$1170)</f>
        <v>1.3033578831767712E-4</v>
      </c>
      <c r="O385" s="21">
        <f>Валюта!Q175/SUM(Валюта!Q$4:Q$1170)</f>
        <v>7.6919592014751756E-5</v>
      </c>
      <c r="P385" s="21">
        <f>Валюта!R175/SUM(Валюта!R$4:R$1170)</f>
        <v>1.274817239602266E-4</v>
      </c>
      <c r="Q385" s="21">
        <f>Валюта!S175/SUM(Валюта!S$4:S$1170)</f>
        <v>1.1252001722233975E-4</v>
      </c>
      <c r="R385" s="21">
        <f>Валюта!T175/SUM(Валюта!T$4:T$1170)</f>
        <v>1.1064055409648123E-4</v>
      </c>
      <c r="S385" s="21">
        <f>Валюта!U175/SUM(Валюта!U$4:U$1170)</f>
        <v>9.245921393218401E-5</v>
      </c>
      <c r="T385" s="21">
        <f>Валюта!V175/SUM(Валюта!V$4:V$1170)</f>
        <v>1.7460421666063263E-4</v>
      </c>
      <c r="U385" s="21">
        <f>Валюта!W175/SUM(Валюта!W$4:W$1170)</f>
        <v>1.2999934396489669E-4</v>
      </c>
      <c r="V385" s="21">
        <f>Валюта!X175/SUM(Валюта!X$4:X$1170)</f>
        <v>5.6063013704761516E-5</v>
      </c>
      <c r="W385" s="21">
        <f>Валюта!Y175/SUM(Валюта!Y$4:Y$1170)</f>
        <v>1.053422700107956E-4</v>
      </c>
      <c r="X385" s="21">
        <f>Валюта!Z175/SUM(Валюта!Z$4:Z$1170)</f>
        <v>6.7275564893688272E-5</v>
      </c>
      <c r="Y385" s="21">
        <f>Валюта!AA175/SUM(Валюта!AA$4:AA$1170)</f>
        <v>6.8738798469308201E-5</v>
      </c>
      <c r="Z385" s="21">
        <f>Валюта!AB175/SUM(Валюта!AB$4:AB$1170)</f>
        <v>1.1772408056903917E-4</v>
      </c>
      <c r="AA385" s="21">
        <f>Валюта!AC175/SUM(Валюта!AC$4:AC$1170)</f>
        <v>1.1357942870169493E-4</v>
      </c>
      <c r="AB385" s="21">
        <f>Валюта!AD175/SUM(Валюта!AD$4:AD$1170)</f>
        <v>1.236934948128194E-4</v>
      </c>
      <c r="AC385" s="21">
        <f>Валюта!AE175/SUM(Валюта!AE$4:AE$1170)</f>
        <v>9.2630887318011004E-5</v>
      </c>
      <c r="AD385" s="21">
        <f>Валюта!AF175/SUM(Валюта!AF$4:AF$1170)</f>
        <v>6.7229181408595004E-5</v>
      </c>
      <c r="AE385" s="21">
        <f>Валюта!AG175/SUM(Валюта!AG$4:AG$1170)</f>
        <v>1.2041913111600769E-4</v>
      </c>
      <c r="AF385" s="21">
        <f>Валюта!AH175/SUM(Валюта!AH$4:AH$1170)</f>
        <v>1.1936158998409613E-4</v>
      </c>
      <c r="AG385" s="21">
        <f>Валюта!AI175/SUM(Валюта!AI$4:AI$1170)</f>
        <v>6.9312185212327737E-5</v>
      </c>
      <c r="AH385" s="21">
        <f>Валюта!AJ175/SUM(Валюта!AJ$4:AJ$1170)</f>
        <v>1.1769080644926797E-4</v>
      </c>
      <c r="AI385" s="21">
        <f>Валюта!AK175/SUM(Валюта!AK$4:AK$1170)</f>
        <v>1.2224148212631588E-4</v>
      </c>
      <c r="AJ385" s="21">
        <f>Валюта!AL175/SUM(Валюта!AL$4:AL$1170)</f>
        <v>9.4972308516719236E-5</v>
      </c>
      <c r="AK385" s="21">
        <f>Валюта!AM175/SUM(Валюта!AM$4:AM$1170)</f>
        <v>8.9327354172399356E-5</v>
      </c>
      <c r="AL385" s="21">
        <f>Валюта!AN175/SUM(Валюта!AN$4:AN$1170)</f>
        <v>9.3778376329296768E-5</v>
      </c>
      <c r="AM385" s="21">
        <f>Валюта!AO175/SUM(Валюта!AO$4:AO$1170)</f>
        <v>1.5233527079128192E-4</v>
      </c>
      <c r="AN385" s="21">
        <f>Валюта!AP175/SUM(Валюта!AP$4:AP$1170)</f>
        <v>1.5760160025223331E-4</v>
      </c>
      <c r="AO385" s="21">
        <f>Валюта!AQ175/SUM(Валюта!AQ$4:AQ$1170)</f>
        <v>1.3969967771984175E-4</v>
      </c>
      <c r="AP385" s="21">
        <f>Валюта!AR175/SUM(Валюта!AR$4:AR$1170)</f>
        <v>1.5420941102392948E-4</v>
      </c>
      <c r="AQ385" s="21">
        <f>Валюта!AS175/SUM(Валюта!AS$4:AS$1170)</f>
        <v>1.6080307647063058E-4</v>
      </c>
      <c r="AR385" s="21">
        <f>Валюта!AT175/SUM(Валюта!AT$4:AT$1170)</f>
        <v>1.7857643275050059E-4</v>
      </c>
      <c r="AS385" s="21">
        <f>Валюта!AU175/SUM(Валюта!AU$4:AU$1170)</f>
        <v>1.1154817081695238E-4</v>
      </c>
      <c r="AT385" s="21">
        <f>Валюта!AV175/SUM(Валюта!AV$4:AV$1170)</f>
        <v>1.2485399820433914E-4</v>
      </c>
      <c r="AU385" s="21">
        <f>Валюта!AW175/SUM(Валюта!AW$4:AW$1170)</f>
        <v>1.1552739600733773E-4</v>
      </c>
      <c r="AV385" s="21">
        <f>Валюта!AX175/SUM(Валюта!AX$4:AX$1170)</f>
        <v>1.4102092057370752E-4</v>
      </c>
      <c r="AW385" s="21">
        <f>Валюта!AY175/SUM(Валюта!AY$4:AY$1170)</f>
        <v>1.6713356666976135E-4</v>
      </c>
      <c r="AX385" s="21">
        <f>Валюта!AZ175/SUM(Валюта!AZ$4:AZ$1170)</f>
        <v>9.7646766006359681E-5</v>
      </c>
      <c r="AY385" s="21">
        <f>Валюта!BA175/SUM(Валюта!BA$4:BA$1170)</f>
        <v>6.8312173544958046E-5</v>
      </c>
      <c r="AZ385" s="21">
        <f>Валюта!BB175/SUM(Валюта!BB$4:BB$1170)</f>
        <v>1.0101137733023691E-4</v>
      </c>
      <c r="BA385" s="21">
        <f>Валюта!BC175/SUM(Валюта!BC$4:BC$1170)</f>
        <v>1.3406937867545626E-4</v>
      </c>
      <c r="BB385" s="21">
        <f>Валюта!BD175/SUM(Валюта!BD$4:BD$1170)</f>
        <v>7.9234099972053958E-5</v>
      </c>
      <c r="BC385" s="21">
        <f>Валюта!BE175/SUM(Валюта!BE$4:BE$1170)</f>
        <v>1.1287435891337724E-4</v>
      </c>
      <c r="BD385" s="21">
        <f>Валюта!BF175/SUM(Валюта!BF$4:BF$1170)</f>
        <v>3.6761143622047051E-5</v>
      </c>
      <c r="BF385" s="21"/>
      <c r="BG385" s="21"/>
      <c r="BH385" s="21"/>
      <c r="BI385" s="21"/>
      <c r="BJ385" s="21">
        <f t="shared" si="5"/>
        <v>1.1637811299929126E-4</v>
      </c>
    </row>
    <row r="386" spans="1:62" x14ac:dyDescent="0.35">
      <c r="A386" s="2" t="s">
        <v>200</v>
      </c>
      <c r="B386" s="21">
        <f>Валюта!D201/SUM(Валюта!D$4:D$1170)</f>
        <v>1.0087380884608834E-4</v>
      </c>
      <c r="C386" s="21">
        <f>Валюта!E201/SUM(Валюта!E$4:E$1170)</f>
        <v>1.001569399657001E-4</v>
      </c>
      <c r="D386" s="21">
        <f>Валюта!F201/SUM(Валюта!F$4:F$1170)</f>
        <v>1.1030010151574913E-4</v>
      </c>
      <c r="E386" s="21">
        <f>Валюта!G201/SUM(Валюта!G$4:G$1170)</f>
        <v>1.2957765504585816E-4</v>
      </c>
      <c r="F386" s="21">
        <f>Валюта!H201/SUM(Валюта!H$4:H$1170)</f>
        <v>1.4159219635235442E-4</v>
      </c>
      <c r="G386" s="21">
        <f>Валюта!I201/SUM(Валюта!I$4:I$1170)</f>
        <v>1.4560994949146938E-4</v>
      </c>
      <c r="H386" s="21">
        <f>Валюта!J201/SUM(Валюта!J$4:J$1170)</f>
        <v>1.9250506600912339E-4</v>
      </c>
      <c r="I386" s="21">
        <f>Валюта!K201/SUM(Валюта!K$4:K$1170)</f>
        <v>1.8630611606406422E-4</v>
      </c>
      <c r="J386" s="21">
        <f>Валюта!L201/SUM(Валюта!L$4:L$1170)</f>
        <v>1.815055580918942E-4</v>
      </c>
      <c r="K386" s="21">
        <f>Валюта!M201/SUM(Валюта!M$4:M$1170)</f>
        <v>1.4699703808873578E-4</v>
      </c>
      <c r="L386" s="21">
        <f>Валюта!N201/SUM(Валюта!N$4:N$1170)</f>
        <v>1.5671607316867215E-4</v>
      </c>
      <c r="M386" s="21">
        <f>Валюта!O201/SUM(Валюта!O$4:O$1170)</f>
        <v>1.5457267576957434E-4</v>
      </c>
      <c r="N386" s="21">
        <f>Валюта!P201/SUM(Валюта!P$4:P$1170)</f>
        <v>1.3646636482822472E-4</v>
      </c>
      <c r="O386" s="21">
        <f>Валюта!Q201/SUM(Валюта!Q$4:Q$1170)</f>
        <v>1.651920450087649E-4</v>
      </c>
      <c r="P386" s="21">
        <f>Валюта!R201/SUM(Валюта!R$4:R$1170)</f>
        <v>1.2250723980770662E-4</v>
      </c>
      <c r="Q386" s="21">
        <f>Валюта!S201/SUM(Валюта!S$4:S$1170)</f>
        <v>1.5496105620147629E-4</v>
      </c>
      <c r="R386" s="21">
        <f>Валюта!T201/SUM(Валюта!T$4:T$1170)</f>
        <v>1.5311522793133152E-4</v>
      </c>
      <c r="S386" s="21">
        <f>Валюта!U201/SUM(Валюта!U$4:U$1170)</f>
        <v>1.8292770689869276E-4</v>
      </c>
      <c r="T386" s="21">
        <f>Валюта!V201/SUM(Валюта!V$4:V$1170)</f>
        <v>1.5658039553942722E-4</v>
      </c>
      <c r="U386" s="21">
        <f>Валюта!W201/SUM(Валюта!W$4:W$1170)</f>
        <v>8.5196308473275341E-5</v>
      </c>
      <c r="V386" s="21">
        <f>Валюта!X201/SUM(Валюта!X$4:X$1170)</f>
        <v>1.477907714018427E-4</v>
      </c>
      <c r="W386" s="21">
        <f>Валюта!Y201/SUM(Валюта!Y$4:Y$1170)</f>
        <v>1.6038784123047878E-4</v>
      </c>
      <c r="X386" s="21">
        <f>Валюта!Z201/SUM(Валюта!Z$4:Z$1170)</f>
        <v>1.4541116543631961E-4</v>
      </c>
      <c r="Y386" s="21">
        <f>Валюта!AA201/SUM(Валюта!AA$4:AA$1170)</f>
        <v>8.0217705926322437E-5</v>
      </c>
      <c r="Z386" s="21">
        <f>Валюта!AB201/SUM(Валюта!AB$4:AB$1170)</f>
        <v>5.8005483740109836E-5</v>
      </c>
      <c r="AA386" s="21">
        <f>Валюта!AC201/SUM(Валюта!AC$4:AC$1170)</f>
        <v>8.1358060421538638E-5</v>
      </c>
      <c r="AB386" s="21">
        <f>Валюта!AD201/SUM(Валюта!AD$4:AD$1170)</f>
        <v>6.7349329282511233E-5</v>
      </c>
      <c r="AC386" s="21">
        <f>Валюта!AE201/SUM(Валюта!AE$4:AE$1170)</f>
        <v>1.1908466844490879E-4</v>
      </c>
      <c r="AD386" s="21">
        <f>Валюта!AF201/SUM(Валюта!AF$4:AF$1170)</f>
        <v>1.2526961824166119E-4</v>
      </c>
      <c r="AE386" s="21">
        <f>Валюта!AG201/SUM(Валюта!AG$4:AG$1170)</f>
        <v>1.5464607411533709E-4</v>
      </c>
      <c r="AF386" s="21">
        <f>Валюта!AH201/SUM(Валюта!AH$4:AH$1170)</f>
        <v>1.1568216199775161E-4</v>
      </c>
      <c r="AG386" s="21">
        <f>Валюта!AI201/SUM(Валюта!AI$4:AI$1170)</f>
        <v>9.1949695242045897E-5</v>
      </c>
      <c r="AH386" s="21">
        <f>Валюта!AJ201/SUM(Валюта!AJ$4:AJ$1170)</f>
        <v>1.538752087994478E-4</v>
      </c>
      <c r="AI386" s="21">
        <f>Валюта!AK201/SUM(Валюта!AK$4:AK$1170)</f>
        <v>1.5294592008068081E-4</v>
      </c>
      <c r="AJ386" s="21">
        <f>Валюта!AL201/SUM(Валюта!AL$4:AL$1170)</f>
        <v>1.1787993510469527E-4</v>
      </c>
      <c r="AK386" s="21">
        <f>Валюта!AM201/SUM(Валюта!AM$4:AM$1170)</f>
        <v>6.9041690086786589E-5</v>
      </c>
      <c r="AL386" s="21">
        <f>Валюта!AN201/SUM(Валюта!AN$4:AN$1170)</f>
        <v>6.6819805431023212E-5</v>
      </c>
      <c r="AM386" s="21">
        <f>Валюта!AO201/SUM(Валюта!AO$4:AO$1170)</f>
        <v>8.6892682239649358E-5</v>
      </c>
      <c r="AN386" s="21">
        <f>Валюта!AP201/SUM(Валюта!AP$4:AP$1170)</f>
        <v>8.7451568432996392E-5</v>
      </c>
      <c r="AO386" s="21">
        <f>Валюта!AQ201/SUM(Валюта!AQ$4:AQ$1170)</f>
        <v>7.7051510458337591E-5</v>
      </c>
      <c r="AP386" s="21">
        <f>Валюта!AR201/SUM(Валюта!AR$4:AR$1170)</f>
        <v>8.6154683691281841E-5</v>
      </c>
      <c r="AQ386" s="21">
        <f>Валюта!AS201/SUM(Валюта!AS$4:AS$1170)</f>
        <v>9.6795996430075153E-5</v>
      </c>
      <c r="AR386" s="21">
        <f>Валюта!AT201/SUM(Валюта!AT$4:AT$1170)</f>
        <v>6.8316495331615813E-5</v>
      </c>
      <c r="AS386" s="21">
        <f>Валюта!AU201/SUM(Валюта!AU$4:AU$1170)</f>
        <v>9.6724682560885637E-5</v>
      </c>
      <c r="AT386" s="21">
        <f>Валюта!AV201/SUM(Валюта!AV$4:AV$1170)</f>
        <v>8.8670478346497263E-5</v>
      </c>
      <c r="AU386" s="21">
        <f>Валюта!AW201/SUM(Валюта!AW$4:AW$1170)</f>
        <v>1.1018595285597356E-4</v>
      </c>
      <c r="AV386" s="21">
        <f>Валюта!AX201/SUM(Валюта!AX$4:AX$1170)</f>
        <v>7.4491892008194036E-5</v>
      </c>
      <c r="AW386" s="21">
        <f>Валюта!AY201/SUM(Валюта!AY$4:AY$1170)</f>
        <v>7.2017780468503409E-5</v>
      </c>
      <c r="AX386" s="21">
        <f>Валюта!AZ201/SUM(Валюта!AZ$4:AZ$1170)</f>
        <v>8.9839687966677582E-5</v>
      </c>
      <c r="AY386" s="21">
        <f>Валюта!BA201/SUM(Валюта!BA$4:BA$1170)</f>
        <v>8.0461931896874447E-5</v>
      </c>
      <c r="AZ386" s="21">
        <f>Валюта!BB201/SUM(Валюта!BB$4:BB$1170)</f>
        <v>7.3923618961576536E-5</v>
      </c>
      <c r="BA386" s="21">
        <f>Валюта!BC201/SUM(Валюта!BC$4:BC$1170)</f>
        <v>7.4642073968452099E-5</v>
      </c>
      <c r="BB386" s="21">
        <f>Валюта!BD201/SUM(Валюта!BD$4:BD$1170)</f>
        <v>8.4588981772637116E-5</v>
      </c>
      <c r="BC386" s="21">
        <f>Валюта!BE201/SUM(Валюта!BE$4:BE$1170)</f>
        <v>1.0114723910260147E-4</v>
      </c>
      <c r="BD386" s="21">
        <f>Валюта!BF201/SUM(Валюта!BF$4:BF$1170)</f>
        <v>1.0709603875311428E-4</v>
      </c>
      <c r="BF386" s="21"/>
      <c r="BG386" s="21"/>
      <c r="BH386" s="21"/>
      <c r="BI386" s="21"/>
      <c r="BJ386" s="21">
        <f t="shared" si="5"/>
        <v>1.1577869006050161E-4</v>
      </c>
    </row>
    <row r="387" spans="1:62" x14ac:dyDescent="0.35">
      <c r="A387" s="2" t="s">
        <v>839</v>
      </c>
      <c r="B387" s="21">
        <f>Валюта!D840/SUM(Валюта!D$4:D$1170)</f>
        <v>1.0612885393549885E-4</v>
      </c>
      <c r="C387" s="21">
        <f>Валюта!E840/SUM(Валюта!E$4:E$1170)</f>
        <v>7.3940734086513338E-5</v>
      </c>
      <c r="D387" s="21">
        <f>Валюта!F840/SUM(Валюта!F$4:F$1170)</f>
        <v>8.9299843752999394E-5</v>
      </c>
      <c r="E387" s="21">
        <f>Валюта!G840/SUM(Валюта!G$4:G$1170)</f>
        <v>1.2818315466115872E-4</v>
      </c>
      <c r="F387" s="21">
        <f>Валюта!H840/SUM(Валюта!H$4:H$1170)</f>
        <v>9.0953734709347961E-5</v>
      </c>
      <c r="G387" s="21">
        <f>Валюта!I840/SUM(Валюта!I$4:I$1170)</f>
        <v>1.6546824556096652E-4</v>
      </c>
      <c r="H387" s="21">
        <f>Валюта!J840/SUM(Валюта!J$4:J$1170)</f>
        <v>1.1393644474440768E-4</v>
      </c>
      <c r="I387" s="21">
        <f>Валюта!K840/SUM(Валюта!K$4:K$1170)</f>
        <v>9.1938562575946385E-5</v>
      </c>
      <c r="J387" s="21">
        <f>Валюта!L840/SUM(Валюта!L$4:L$1170)</f>
        <v>6.1459564077840259E-5</v>
      </c>
      <c r="K387" s="21">
        <f>Валюта!M840/SUM(Валюта!M$4:M$1170)</f>
        <v>2.1564675198593555E-4</v>
      </c>
      <c r="L387" s="21">
        <f>Валюта!N840/SUM(Валюта!N$4:N$1170)</f>
        <v>1.7145106897650055E-4</v>
      </c>
      <c r="M387" s="21">
        <f>Валюта!O840/SUM(Валюта!O$4:O$1170)</f>
        <v>9.005137224279328E-5</v>
      </c>
      <c r="N387" s="21">
        <f>Валюта!P840/SUM(Валюта!P$4:P$1170)</f>
        <v>1.4876774355331235E-4</v>
      </c>
      <c r="O387" s="21">
        <f>Валюта!Q840/SUM(Валюта!Q$4:Q$1170)</f>
        <v>1.7780015870147792E-4</v>
      </c>
      <c r="P387" s="21">
        <f>Валюта!R840/SUM(Валюта!R$4:R$1170)</f>
        <v>8.3172143873387565E-5</v>
      </c>
      <c r="Q387" s="21">
        <f>Валюта!S840/SUM(Валюта!S$4:S$1170)</f>
        <v>8.0421894839058708E-5</v>
      </c>
      <c r="R387" s="21">
        <f>Валюта!T840/SUM(Валюта!T$4:T$1170)</f>
        <v>9.8563490631325252E-5</v>
      </c>
      <c r="S387" s="21">
        <f>Валюта!U840/SUM(Валюта!U$4:U$1170)</f>
        <v>1.3934252941348157E-4</v>
      </c>
      <c r="T387" s="21">
        <f>Валюта!V840/SUM(Валюта!V$4:V$1170)</f>
        <v>1.7680856113059482E-4</v>
      </c>
      <c r="U387" s="21">
        <f>Валюта!W840/SUM(Валюта!W$4:W$1170)</f>
        <v>9.7848225004666472E-5</v>
      </c>
      <c r="V387" s="21">
        <f>Валюта!X840/SUM(Валюта!X$4:X$1170)</f>
        <v>1.3352770712649786E-4</v>
      </c>
      <c r="W387" s="21">
        <f>Валюта!Y840/SUM(Валюта!Y$4:Y$1170)</f>
        <v>1.0464431385422742E-4</v>
      </c>
      <c r="X387" s="21">
        <f>Валюта!Z840/SUM(Валюта!Z$4:Z$1170)</f>
        <v>3.3489335995444741E-5</v>
      </c>
      <c r="Y387" s="21">
        <f>Валюта!AA840/SUM(Валюта!AA$4:AA$1170)</f>
        <v>7.4602064203836151E-5</v>
      </c>
      <c r="Z387" s="21">
        <f>Валюта!AB840/SUM(Валюта!AB$4:AB$1170)</f>
        <v>3.7961768086888808E-5</v>
      </c>
      <c r="AA387" s="21">
        <f>Валюта!AC840/SUM(Валюта!AC$4:AC$1170)</f>
        <v>1.3160054739734829E-4</v>
      </c>
      <c r="AB387" s="21">
        <f>Валюта!AD840/SUM(Валюта!AD$4:AD$1170)</f>
        <v>3.4227411710259827E-5</v>
      </c>
      <c r="AC387" s="21">
        <f>Валюта!AE840/SUM(Валюта!AE$4:AE$1170)</f>
        <v>1.0060459811906804E-4</v>
      </c>
      <c r="AD387" s="21">
        <f>Валюта!AF840/SUM(Валюта!AF$4:AF$1170)</f>
        <v>7.288147507435107E-5</v>
      </c>
      <c r="AE387" s="21">
        <f>Валюта!AG840/SUM(Валюта!AG$4:AG$1170)</f>
        <v>7.4812317492222306E-5</v>
      </c>
      <c r="AF387" s="21">
        <f>Валюта!AH840/SUM(Валюта!AH$4:AH$1170)</f>
        <v>9.2257244435078143E-5</v>
      </c>
      <c r="AG387" s="21">
        <f>Валюта!AI840/SUM(Валюта!AI$4:AI$1170)</f>
        <v>1.4640461825163437E-4</v>
      </c>
      <c r="AH387" s="21">
        <f>Валюта!AJ840/SUM(Валюта!AJ$4:AJ$1170)</f>
        <v>6.3665978176248125E-5</v>
      </c>
      <c r="AI387" s="21">
        <f>Валюта!AK840/SUM(Валюта!AK$4:AK$1170)</f>
        <v>6.6098974971764946E-5</v>
      </c>
      <c r="AJ387" s="21">
        <f>Валюта!AL840/SUM(Валюта!AL$4:AL$1170)</f>
        <v>1.2673473855485457E-4</v>
      </c>
      <c r="AK387" s="21">
        <f>Валюта!AM840/SUM(Валюта!AM$4:AM$1170)</f>
        <v>8.6595749387838303E-5</v>
      </c>
      <c r="AL387" s="21">
        <f>Валюта!AN840/SUM(Валюта!AN$4:AN$1170)</f>
        <v>9.0394067099343797E-5</v>
      </c>
      <c r="AM387" s="21">
        <f>Валюта!AO840/SUM(Валюта!AO$4:AO$1170)</f>
        <v>6.6081482480564486E-5</v>
      </c>
      <c r="AN387" s="21">
        <f>Валюта!AP840/SUM(Валюта!AP$4:AP$1170)</f>
        <v>6.541653947498515E-5</v>
      </c>
      <c r="AO387" s="21">
        <f>Валюта!AQ840/SUM(Валюта!AQ$4:AQ$1170)</f>
        <v>2.8731959502375532E-5</v>
      </c>
      <c r="AP387" s="21">
        <f>Валюта!AR840/SUM(Валюта!AR$4:AR$1170)</f>
        <v>6.9043277114021748E-5</v>
      </c>
      <c r="AQ387" s="21">
        <f>Валюта!AS840/SUM(Валюта!AS$4:AS$1170)</f>
        <v>1.0416443747287431E-4</v>
      </c>
      <c r="AR387" s="21">
        <f>Валюта!AT840/SUM(Валюта!AT$4:AT$1170)</f>
        <v>1.5517464058812188E-4</v>
      </c>
      <c r="AS387" s="21">
        <f>Валюта!AU840/SUM(Валюта!AU$4:AU$1170)</f>
        <v>1.7882410310939473E-4</v>
      </c>
      <c r="AT387" s="21">
        <f>Валюта!AV840/SUM(Валюта!AV$4:AV$1170)</f>
        <v>1.5298907054395977E-4</v>
      </c>
      <c r="AU387" s="21">
        <f>Валюта!AW840/SUM(Валюта!AW$4:AW$1170)</f>
        <v>5.872290916154848E-5</v>
      </c>
      <c r="AV387" s="21">
        <f>Валюта!AX840/SUM(Валюта!AX$4:AX$1170)</f>
        <v>7.649140219744608E-5</v>
      </c>
      <c r="AW387" s="21">
        <f>Валюта!AY840/SUM(Валюта!AY$4:AY$1170)</f>
        <v>1.0061197052234572E-4</v>
      </c>
      <c r="AX387" s="21">
        <f>Валюта!AZ840/SUM(Валюта!AZ$4:AZ$1170)</f>
        <v>1.5500563272289526E-4</v>
      </c>
      <c r="AY387" s="21">
        <f>Валюта!BA840/SUM(Валюта!BA$4:BA$1170)</f>
        <v>1.7761953108050562E-4</v>
      </c>
      <c r="AZ387" s="21">
        <f>Валюта!BB840/SUM(Валюта!BB$4:BB$1170)</f>
        <v>2.0987963500390601E-4</v>
      </c>
      <c r="BA387" s="21">
        <f>Валюта!BC840/SUM(Валюта!BC$4:BC$1170)</f>
        <v>2.0641110100284136E-4</v>
      </c>
      <c r="BB387" s="21">
        <f>Валюта!BD840/SUM(Валюта!BD$4:BD$1170)</f>
        <v>1.4633802362127378E-4</v>
      </c>
      <c r="BC387" s="21">
        <f>Валюта!BE840/SUM(Валюта!BE$4:BE$1170)</f>
        <v>2.0508038678359333E-4</v>
      </c>
      <c r="BD387" s="21">
        <f>Валюта!BF840/SUM(Валюта!BF$4:BF$1170)</f>
        <v>2.482391787602176E-4</v>
      </c>
      <c r="BF387" s="21"/>
      <c r="BG387" s="21"/>
      <c r="BH387" s="21"/>
      <c r="BI387" s="21"/>
      <c r="BJ387" s="21">
        <f t="shared" ref="BJ387:BJ450" si="6">AVERAGE(B387:BI387)</f>
        <v>1.1411838671885439E-4</v>
      </c>
    </row>
    <row r="388" spans="1:62" x14ac:dyDescent="0.35">
      <c r="A388" s="2" t="s">
        <v>820</v>
      </c>
      <c r="B388" s="21">
        <f>Валюта!D821/SUM(Валюта!D$4:D$1170)</f>
        <v>5.009456047895334E-5</v>
      </c>
      <c r="C388" s="21">
        <f>Валюта!E821/SUM(Валюта!E$4:E$1170)</f>
        <v>6.6595048665433847E-5</v>
      </c>
      <c r="D388" s="21">
        <f>Валюта!F821/SUM(Валюта!F$4:F$1170)</f>
        <v>7.6023549448785786E-5</v>
      </c>
      <c r="E388" s="21">
        <f>Валюта!G821/SUM(Валюта!G$4:G$1170)</f>
        <v>7.8324678054956371E-5</v>
      </c>
      <c r="F388" s="21">
        <f>Валюта!H821/SUM(Валюта!H$4:H$1170)</f>
        <v>7.8049032973243247E-5</v>
      </c>
      <c r="G388" s="21">
        <f>Валюта!I821/SUM(Валюта!I$4:I$1170)</f>
        <v>1.26144374525513E-4</v>
      </c>
      <c r="H388" s="21">
        <f>Валюта!J821/SUM(Валюта!J$4:J$1170)</f>
        <v>1.1173887852558077E-4</v>
      </c>
      <c r="I388" s="21">
        <f>Валюта!K821/SUM(Валюта!K$4:K$1170)</f>
        <v>1.1033673009047299E-4</v>
      </c>
      <c r="J388" s="21">
        <f>Валюта!L821/SUM(Валюта!L$4:L$1170)</f>
        <v>1.7159176141503648E-4</v>
      </c>
      <c r="K388" s="21">
        <f>Валюта!M821/SUM(Валюта!M$4:M$1170)</f>
        <v>1.2042467682400876E-4</v>
      </c>
      <c r="L388" s="21">
        <f>Валюта!N821/SUM(Валюта!N$4:N$1170)</f>
        <v>8.8506321758726063E-5</v>
      </c>
      <c r="M388" s="21">
        <f>Валюта!O821/SUM(Валюта!O$4:O$1170)</f>
        <v>1.0055089383771712E-4</v>
      </c>
      <c r="N388" s="21">
        <f>Валюта!P821/SUM(Валюта!P$4:P$1170)</f>
        <v>8.7076766288687551E-5</v>
      </c>
      <c r="O388" s="21">
        <f>Валюта!Q821/SUM(Валюта!Q$4:Q$1170)</f>
        <v>1.4078424118935912E-4</v>
      </c>
      <c r="P388" s="21">
        <f>Валюта!R821/SUM(Валюта!R$4:R$1170)</f>
        <v>1.2266357799339573E-4</v>
      </c>
      <c r="Q388" s="21">
        <f>Валюта!S821/SUM(Валюта!S$4:S$1170)</f>
        <v>8.4262079488901857E-5</v>
      </c>
      <c r="R388" s="21">
        <f>Валюта!T821/SUM(Валюта!T$4:T$1170)</f>
        <v>1.2942165495386114E-4</v>
      </c>
      <c r="S388" s="21">
        <f>Валюта!U821/SUM(Валюта!U$4:U$1170)</f>
        <v>1.4276218652490403E-4</v>
      </c>
      <c r="T388" s="21">
        <f>Валюта!V821/SUM(Валюта!V$4:V$1170)</f>
        <v>1.4578800212634735E-4</v>
      </c>
      <c r="U388" s="21">
        <f>Валюта!W821/SUM(Валюта!W$4:W$1170)</f>
        <v>1.2170509886800226E-4</v>
      </c>
      <c r="V388" s="21">
        <f>Валюта!X821/SUM(Валюта!X$4:X$1170)</f>
        <v>1.2167916768762328E-4</v>
      </c>
      <c r="W388" s="21">
        <f>Валюта!Y821/SUM(Валюта!Y$4:Y$1170)</f>
        <v>1.0726091839861824E-4</v>
      </c>
      <c r="X388" s="21">
        <f>Валюта!Z821/SUM(Валюта!Z$4:Z$1170)</f>
        <v>9.6126696891662712E-5</v>
      </c>
      <c r="Y388" s="21">
        <f>Валюта!AA821/SUM(Валюта!AA$4:AA$1170)</f>
        <v>7.212787463328814E-5</v>
      </c>
      <c r="Z388" s="21">
        <f>Валюта!AB821/SUM(Валюта!AB$4:AB$1170)</f>
        <v>9.6473418697613333E-5</v>
      </c>
      <c r="AA388" s="21">
        <f>Валюта!AC821/SUM(Валюта!AC$4:AC$1170)</f>
        <v>1.2223021622010324E-4</v>
      </c>
      <c r="AB388" s="21">
        <f>Валюта!AD821/SUM(Валюта!AD$4:AD$1170)</f>
        <v>9.4634682472045473E-5</v>
      </c>
      <c r="AC388" s="21">
        <f>Валюта!AE821/SUM(Валюта!AE$4:AE$1170)</f>
        <v>1.1734904347224054E-4</v>
      </c>
      <c r="AD388" s="21">
        <f>Валюта!AF821/SUM(Валюта!AF$4:AF$1170)</f>
        <v>9.2395113889702721E-5</v>
      </c>
      <c r="AE388" s="21">
        <f>Валюта!AG821/SUM(Валюта!AG$4:AG$1170)</f>
        <v>1.4935109918623801E-4</v>
      </c>
      <c r="AF388" s="21">
        <f>Валюта!AH821/SUM(Валюта!AH$4:AH$1170)</f>
        <v>1.3013955444285717E-4</v>
      </c>
      <c r="AG388" s="21">
        <f>Валюта!AI821/SUM(Валюта!AI$4:AI$1170)</f>
        <v>8.0247466427817206E-5</v>
      </c>
      <c r="AH388" s="21">
        <f>Валюта!AJ821/SUM(Валюта!AJ$4:AJ$1170)</f>
        <v>1.3512917799856391E-4</v>
      </c>
      <c r="AI388" s="21">
        <f>Валюта!AK821/SUM(Валюта!AK$4:AK$1170)</f>
        <v>9.6240005223910063E-5</v>
      </c>
      <c r="AJ388" s="21">
        <f>Валюта!AL821/SUM(Валюта!AL$4:AL$1170)</f>
        <v>9.9051792146825752E-5</v>
      </c>
      <c r="AK388" s="21">
        <f>Валюта!AM821/SUM(Валюта!AM$4:AM$1170)</f>
        <v>8.0458914937787772E-5</v>
      </c>
      <c r="AL388" s="21">
        <f>Валюта!AN821/SUM(Валюта!AN$4:AN$1170)</f>
        <v>1.0479255040437953E-4</v>
      </c>
      <c r="AM388" s="21">
        <f>Валюта!AO821/SUM(Валюта!AO$4:AO$1170)</f>
        <v>1.2780166117737297E-4</v>
      </c>
      <c r="AN388" s="21">
        <f>Валюта!AP821/SUM(Валюта!AP$4:AP$1170)</f>
        <v>8.8266476421896032E-5</v>
      </c>
      <c r="AO388" s="21">
        <f>Валюта!AQ821/SUM(Валюта!AQ$4:AQ$1170)</f>
        <v>1.0737932520457036E-4</v>
      </c>
      <c r="AP388" s="21">
        <f>Валюта!AR821/SUM(Валюта!AR$4:AR$1170)</f>
        <v>1.246694539154435E-4</v>
      </c>
      <c r="AQ388" s="21">
        <f>Валюта!AS821/SUM(Валюта!AS$4:AS$1170)</f>
        <v>1.6370616256672043E-4</v>
      </c>
      <c r="AR388" s="21">
        <f>Валюта!AT821/SUM(Валюта!AT$4:AT$1170)</f>
        <v>1.737007133659437E-4</v>
      </c>
      <c r="AS388" s="21">
        <f>Валюта!AU821/SUM(Валюта!AU$4:AU$1170)</f>
        <v>1.0072969479783448E-4</v>
      </c>
      <c r="AT388" s="21">
        <f>Валюта!AV821/SUM(Валюта!AV$4:AV$1170)</f>
        <v>1.5723715890592207E-4</v>
      </c>
      <c r="AU388" s="21">
        <f>Валюта!AW821/SUM(Валюта!AW$4:AW$1170)</f>
        <v>1.298356615523512E-4</v>
      </c>
      <c r="AV388" s="21">
        <f>Валюта!AX821/SUM(Валюта!AX$4:AX$1170)</f>
        <v>9.7744029093426186E-5</v>
      </c>
      <c r="AW388" s="21">
        <f>Валюта!AY821/SUM(Валюта!AY$4:AY$1170)</f>
        <v>9.9291328760574857E-5</v>
      </c>
      <c r="AX388" s="21">
        <f>Валюта!AZ821/SUM(Валюта!AZ$4:AZ$1170)</f>
        <v>1.0865076973456851E-4</v>
      </c>
      <c r="AY388" s="21">
        <f>Валюта!BA821/SUM(Валюта!BA$4:BA$1170)</f>
        <v>1.4220536566752275E-4</v>
      </c>
      <c r="AZ388" s="21">
        <f>Валюта!BB821/SUM(Валюта!BB$4:BB$1170)</f>
        <v>1.0492389698145698E-4</v>
      </c>
      <c r="BA388" s="21">
        <f>Валюта!BC821/SUM(Валюта!BC$4:BC$1170)</f>
        <v>8.6366031076373333E-5</v>
      </c>
      <c r="BB388" s="21">
        <f>Валюта!BD821/SUM(Валюта!BD$4:BD$1170)</f>
        <v>1.0359270845314228E-4</v>
      </c>
      <c r="BC388" s="21">
        <f>Валюта!BE821/SUM(Валюта!BE$4:BE$1170)</f>
        <v>1.1543396410601886E-4</v>
      </c>
      <c r="BD388" s="21">
        <f>Валюта!BF821/SUM(Валюта!BF$4:BF$1170)</f>
        <v>1.8677141319502414E-4</v>
      </c>
      <c r="BF388" s="21"/>
      <c r="BG388" s="21"/>
      <c r="BH388" s="21"/>
      <c r="BI388" s="21"/>
      <c r="BJ388" s="21">
        <f t="shared" si="6"/>
        <v>1.1212432040253317E-4</v>
      </c>
    </row>
    <row r="389" spans="1:62" x14ac:dyDescent="0.35">
      <c r="A389" s="2" t="s">
        <v>650</v>
      </c>
      <c r="B389" s="21">
        <f>Валюта!D651/SUM(Валюта!D$4:D$1170)</f>
        <v>1.3443136121802726E-4</v>
      </c>
      <c r="C389" s="21">
        <f>Валюта!E651/SUM(Валюта!E$4:E$1170)</f>
        <v>2.1362900243588251E-4</v>
      </c>
      <c r="D389" s="21">
        <f>Валюта!F651/SUM(Валюта!F$4:F$1170)</f>
        <v>1.0342888796512672E-4</v>
      </c>
      <c r="E389" s="21">
        <f>Валюта!G651/SUM(Валюта!G$4:G$1170)</f>
        <v>1.3927638906619753E-4</v>
      </c>
      <c r="F389" s="21">
        <f>Валюта!H651/SUM(Валюта!H$4:H$1170)</f>
        <v>1.8594902854286155E-4</v>
      </c>
      <c r="G389" s="21">
        <f>Валюта!I651/SUM(Валюта!I$4:I$1170)</f>
        <v>2.1149682200292581E-4</v>
      </c>
      <c r="H389" s="21">
        <f>Валюта!J651/SUM(Валюта!J$4:J$1170)</f>
        <v>1.1521064348410536E-4</v>
      </c>
      <c r="I389" s="21">
        <f>Валюта!K651/SUM(Валюта!K$4:K$1170)</f>
        <v>2.5112014141126228E-4</v>
      </c>
      <c r="J389" s="21">
        <f>Валюта!L651/SUM(Валюта!L$4:L$1170)</f>
        <v>1.8133813405770124E-4</v>
      </c>
      <c r="K389" s="21">
        <f>Валюта!M651/SUM(Валюта!M$4:M$1170)</f>
        <v>2.5166051110182114E-4</v>
      </c>
      <c r="L389" s="21">
        <f>Валюта!N651/SUM(Валюта!N$4:N$1170)</f>
        <v>2.8806259347191647E-4</v>
      </c>
      <c r="M389" s="21">
        <f>Валюта!O651/SUM(Валюта!O$4:O$1170)</f>
        <v>3.5361048250037995E-4</v>
      </c>
      <c r="N389" s="21">
        <f>Валюта!P651/SUM(Валюта!P$4:P$1170)</f>
        <v>1.8432699222010006E-4</v>
      </c>
      <c r="O389" s="21">
        <f>Валюта!Q651/SUM(Валюта!Q$4:Q$1170)</f>
        <v>2.6912689855102375E-4</v>
      </c>
      <c r="P389" s="21">
        <f>Валюта!R651/SUM(Валюта!R$4:R$1170)</f>
        <v>2.1842372072086686E-4</v>
      </c>
      <c r="Q389" s="21">
        <f>Валюта!S651/SUM(Валюта!S$4:S$1170)</f>
        <v>2.3017981911868242E-4</v>
      </c>
      <c r="R389" s="21">
        <f>Валюта!T651/SUM(Валюта!T$4:T$1170)</f>
        <v>1.3420928583794279E-4</v>
      </c>
      <c r="S389" s="21">
        <f>Валюта!U651/SUM(Валюта!U$4:U$1170)</f>
        <v>1.3579747474936116E-4</v>
      </c>
      <c r="T389" s="21">
        <f>Валюта!V651/SUM(Валюта!V$4:V$1170)</f>
        <v>1.3269104584413941E-4</v>
      </c>
      <c r="U389" s="21">
        <f>Валюта!W651/SUM(Валюта!W$4:W$1170)</f>
        <v>2.3698819075136066E-4</v>
      </c>
      <c r="V389" s="21">
        <f>Валюта!X651/SUM(Валюта!X$4:X$1170)</f>
        <v>1.8654816681489572E-4</v>
      </c>
      <c r="W389" s="21">
        <f>Валюта!Y651/SUM(Валюта!Y$4:Y$1170)</f>
        <v>1.2779920775748738E-4</v>
      </c>
      <c r="X389" s="21">
        <f>Валюта!Z651/SUM(Валюта!Z$4:Z$1170)</f>
        <v>9.5942148814052265E-5</v>
      </c>
      <c r="Y389" s="21">
        <f>Валюта!AA651/SUM(Валюта!AA$4:AA$1170)</f>
        <v>9.2093993367961782E-5</v>
      </c>
      <c r="Z389" s="21">
        <f>Валюта!AB651/SUM(Валюта!AB$4:AB$1170)</f>
        <v>4.6135501919321228E-5</v>
      </c>
      <c r="AA389" s="21">
        <f>Валюта!AC651/SUM(Валюта!AC$4:AC$1170)</f>
        <v>4.7970126130259635E-5</v>
      </c>
      <c r="AB389" s="21">
        <f>Валюта!AD651/SUM(Валюта!AD$4:AD$1170)</f>
        <v>5.8704447400356209E-5</v>
      </c>
      <c r="AC389" s="21">
        <f>Валюта!AE651/SUM(Валюта!AE$4:AE$1170)</f>
        <v>1.7694469624264786E-5</v>
      </c>
      <c r="AD389" s="21">
        <f>Валюта!AF651/SUM(Валюта!AF$4:AF$1170)</f>
        <v>2.6214049728652592E-5</v>
      </c>
      <c r="AE389" s="21">
        <f>Валюта!AG651/SUM(Валюта!AG$4:AG$1170)</f>
        <v>7.6482027806305277E-5</v>
      </c>
      <c r="AF389" s="21">
        <f>Валюта!AH651/SUM(Валюта!AH$4:AH$1170)</f>
        <v>5.340550146175219E-5</v>
      </c>
      <c r="AG389" s="21">
        <f>Валюта!AI651/SUM(Валюта!AI$4:AI$1170)</f>
        <v>2.4116505363521159E-5</v>
      </c>
      <c r="AH389" s="21">
        <f>Валюта!AJ651/SUM(Валюта!AJ$4:AJ$1170)</f>
        <v>5.8588361571010181E-5</v>
      </c>
      <c r="AI389" s="21">
        <f>Валюта!AK651/SUM(Валюта!AK$4:AK$1170)</f>
        <v>5.595178598931696E-5</v>
      </c>
      <c r="AJ389" s="21">
        <f>Валюта!AL651/SUM(Валюта!AL$4:AL$1170)</f>
        <v>6.5396271598036455E-5</v>
      </c>
      <c r="AK389" s="21">
        <f>Валюта!AM651/SUM(Валюта!AM$4:AM$1170)</f>
        <v>2.0902407517811411E-5</v>
      </c>
      <c r="AL389" s="21">
        <f>Валюта!AN651/SUM(Валюта!AN$4:AN$1170)</f>
        <v>6.9806283180446393E-5</v>
      </c>
      <c r="AM389" s="21">
        <f>Валюта!AO651/SUM(Валюта!AO$4:AO$1170)</f>
        <v>5.4864142994768162E-5</v>
      </c>
      <c r="AN389" s="21">
        <f>Валюта!AP651/SUM(Валюта!AP$4:AP$1170)</f>
        <v>1.1188107907710078E-4</v>
      </c>
      <c r="AO389" s="21">
        <f>Валюта!AQ651/SUM(Валюта!AQ$4:AQ$1170)</f>
        <v>6.4509226038589283E-5</v>
      </c>
      <c r="AP389" s="21">
        <f>Валюта!AR651/SUM(Валюта!AR$4:AR$1170)</f>
        <v>1.4423481836766125E-5</v>
      </c>
      <c r="AQ389" s="21">
        <f>Валюта!AS651/SUM(Валюта!AS$4:AS$1170)</f>
        <v>1.3040972082417308E-5</v>
      </c>
      <c r="AR389" s="21">
        <f>Валюта!AT651/SUM(Валюта!AT$4:AT$1170)</f>
        <v>5.8310730762747829E-5</v>
      </c>
      <c r="AS389" s="21">
        <f>Валюта!AU651/SUM(Валюта!AU$4:AU$1170)</f>
        <v>2.8867042089596656E-5</v>
      </c>
      <c r="AT389" s="21">
        <f>Валюта!AV651/SUM(Валюта!AV$4:AV$1170)</f>
        <v>1.5401280088472628E-5</v>
      </c>
      <c r="AU389" s="21">
        <f>Валюта!AW651/SUM(Валюта!AW$4:AW$1170)</f>
        <v>4.6498576851740191E-5</v>
      </c>
      <c r="AV389" s="21">
        <f>Валюта!AX651/SUM(Валюта!AX$4:AX$1170)</f>
        <v>6.3440400719891205E-5</v>
      </c>
      <c r="AW389" s="21">
        <f>Валюта!AY651/SUM(Валюта!AY$4:AY$1170)</f>
        <v>6.5062176465125778E-5</v>
      </c>
      <c r="AX389" s="21">
        <f>Валюта!AZ651/SUM(Валюта!AZ$4:AZ$1170)</f>
        <v>3.5031588347276833E-5</v>
      </c>
      <c r="AY389" s="21">
        <f>Валюта!BA651/SUM(Валюта!BA$4:BA$1170)</f>
        <v>7.1775270311186164E-5</v>
      </c>
      <c r="AZ389" s="21">
        <f>Валюта!BB651/SUM(Валюта!BB$4:BB$1170)</f>
        <v>6.339205889706979E-5</v>
      </c>
      <c r="BA389" s="21">
        <f>Валюта!BC651/SUM(Валюта!BC$4:BC$1170)</f>
        <v>1.085809291256583E-4</v>
      </c>
      <c r="BB389" s="21">
        <f>Валюта!BD651/SUM(Валюта!BD$4:BD$1170)</f>
        <v>4.293168069936827E-5</v>
      </c>
      <c r="BC389" s="21">
        <f>Валюта!BE651/SUM(Валюта!BE$4:BE$1170)</f>
        <v>1.0065320260796204E-4</v>
      </c>
      <c r="BD389" s="21">
        <f>Валюта!BF651/SUM(Валюта!BF$4:BF$1170)</f>
        <v>7.3648172374024353E-5</v>
      </c>
      <c r="BF389" s="21"/>
      <c r="BG389" s="21"/>
      <c r="BH389" s="21"/>
      <c r="BI389" s="21"/>
      <c r="BJ389" s="21">
        <f t="shared" si="6"/>
        <v>1.1140037622667087E-4</v>
      </c>
    </row>
    <row r="390" spans="1:62" x14ac:dyDescent="0.35">
      <c r="A390" s="2" t="s">
        <v>51</v>
      </c>
      <c r="B390" s="21">
        <f>Валюта!D52/SUM(Валюта!D$4:D$1170)</f>
        <v>5.9333599616291334E-5</v>
      </c>
      <c r="C390" s="21">
        <f>Валюта!E52/SUM(Валюта!E$4:E$1170)</f>
        <v>7.7916506489256315E-5</v>
      </c>
      <c r="D390" s="21">
        <f>Валюта!F52/SUM(Валюта!F$4:F$1170)</f>
        <v>1.0003152444839181E-4</v>
      </c>
      <c r="E390" s="21">
        <f>Валюта!G52/SUM(Валюта!G$4:G$1170)</f>
        <v>2.7853875094360862E-4</v>
      </c>
      <c r="F390" s="21">
        <f>Валюта!H52/SUM(Валюта!H$4:H$1170)</f>
        <v>8.0116448574380809E-5</v>
      </c>
      <c r="G390" s="21">
        <f>Валюта!I52/SUM(Валюта!I$4:I$1170)</f>
        <v>1.4701011291988251E-5</v>
      </c>
      <c r="H390" s="21">
        <f>Валюта!J52/SUM(Валюта!J$4:J$1170)</f>
        <v>1.3165655543591253E-5</v>
      </c>
      <c r="I390" s="21">
        <f>Валюта!K52/SUM(Валюта!K$4:K$1170)</f>
        <v>4.9442784708195353E-5</v>
      </c>
      <c r="J390" s="21">
        <f>Валюта!L52/SUM(Валюта!L$4:L$1170)</f>
        <v>9.492255734062997E-5</v>
      </c>
      <c r="K390" s="21">
        <f>Валюта!M52/SUM(Валюта!M$4:M$1170)</f>
        <v>6.5759202789179036E-5</v>
      </c>
      <c r="L390" s="21">
        <f>Валюта!N52/SUM(Валюта!N$4:N$1170)</f>
        <v>5.8956671965500234E-5</v>
      </c>
      <c r="M390" s="21">
        <f>Валюта!O52/SUM(Валюта!O$4:O$1170)</f>
        <v>5.2344208448560773E-5</v>
      </c>
      <c r="N390" s="21">
        <f>Валюта!P52/SUM(Валюта!P$4:P$1170)</f>
        <v>8.1588156384074858E-5</v>
      </c>
      <c r="O390" s="21">
        <f>Валюта!Q52/SUM(Валюта!Q$4:Q$1170)</f>
        <v>1.2243475118040668E-4</v>
      </c>
      <c r="P390" s="21">
        <f>Валюта!R52/SUM(Валюта!R$4:R$1170)</f>
        <v>1.0404037881203666E-4</v>
      </c>
      <c r="Q390" s="21">
        <f>Валюта!S52/SUM(Валюта!S$4:S$1170)</f>
        <v>1.0025299172332549E-4</v>
      </c>
      <c r="R390" s="21">
        <f>Валюта!T52/SUM(Валюта!T$4:T$1170)</f>
        <v>6.9310887616862591E-5</v>
      </c>
      <c r="S390" s="21">
        <f>Валюта!U52/SUM(Валюта!U$4:U$1170)</f>
        <v>5.7369459189332763E-5</v>
      </c>
      <c r="T390" s="21">
        <f>Валюта!V52/SUM(Валюта!V$4:V$1170)</f>
        <v>1.4635007026085918E-4</v>
      </c>
      <c r="U390" s="21">
        <f>Валюта!W52/SUM(Валюта!W$4:W$1170)</f>
        <v>2.0000027379445337E-4</v>
      </c>
      <c r="V390" s="21">
        <f>Валюта!X52/SUM(Валюта!X$4:X$1170)</f>
        <v>3.0268221422713573E-4</v>
      </c>
      <c r="W390" s="21">
        <f>Валюта!Y52/SUM(Валюта!Y$4:Y$1170)</f>
        <v>2.7085203272490154E-4</v>
      </c>
      <c r="X390" s="21">
        <f>Валюта!Z52/SUM(Валюта!Z$4:Z$1170)</f>
        <v>1.169016628905917E-4</v>
      </c>
      <c r="Y390" s="21">
        <f>Валюта!AA52/SUM(Валюта!AA$4:AA$1170)</f>
        <v>6.3793769453681561E-5</v>
      </c>
      <c r="Z390" s="21">
        <f>Валюта!AB52/SUM(Валюта!AB$4:AB$1170)</f>
        <v>1.5700808313106253E-5</v>
      </c>
      <c r="AA390" s="21">
        <f>Валюта!AC52/SUM(Валюта!AC$4:AC$1170)</f>
        <v>1.3806152581719388E-5</v>
      </c>
      <c r="AB390" s="21">
        <f>Валюта!AD52/SUM(Валюта!AD$4:AD$1170)</f>
        <v>3.2337743129865897E-5</v>
      </c>
      <c r="AC390" s="21">
        <f>Валюта!AE52/SUM(Валюта!AE$4:AE$1170)</f>
        <v>3.3407855398050599E-6</v>
      </c>
      <c r="AD390" s="21">
        <f>Валюта!AF52/SUM(Валюта!AF$4:AF$1170)</f>
        <v>7.3512924483826875E-7</v>
      </c>
      <c r="AE390" s="21">
        <f>Валюта!AG52/SUM(Валюта!AG$4:AG$1170)</f>
        <v>2.9391882096203062E-4</v>
      </c>
      <c r="AF390" s="21">
        <f>Валюта!AH52/SUM(Валюта!AH$4:AH$1170)</f>
        <v>3.1673740228774732E-4</v>
      </c>
      <c r="AG390" s="21">
        <f>Валюта!AI52/SUM(Валюта!AI$4:AI$1170)</f>
        <v>1.3847169285473217E-4</v>
      </c>
      <c r="AH390" s="21">
        <f>Валюта!AJ52/SUM(Валюта!AJ$4:AJ$1170)</f>
        <v>7.7182022901920263E-5</v>
      </c>
      <c r="AI390" s="21">
        <f>Валюта!AK52/SUM(Валюта!AK$4:AK$1170)</f>
        <v>3.9003766680381832E-5</v>
      </c>
      <c r="AJ390" s="21">
        <f>Валюта!AL52/SUM(Валюта!AL$4:AL$1170)</f>
        <v>5.4438802530624512E-5</v>
      </c>
      <c r="AK390" s="21">
        <f>Валюта!AM52/SUM(Валюта!AM$4:AM$1170)</f>
        <v>1.8018870189309068E-4</v>
      </c>
      <c r="AL390" s="21">
        <f>Валюта!AN52/SUM(Валюта!AN$4:AN$1170)</f>
        <v>1.5373477727095164E-4</v>
      </c>
      <c r="AM390" s="21">
        <f>Валюта!AO52/SUM(Валюта!AO$4:AO$1170)</f>
        <v>1.4382961869918452E-4</v>
      </c>
      <c r="AN390" s="21">
        <f>Валюта!AP52/SUM(Валюта!AP$4:AP$1170)</f>
        <v>1.14196762962121E-4</v>
      </c>
      <c r="AO390" s="21">
        <f>Валюта!AQ52/SUM(Валюта!AQ$4:AQ$1170)</f>
        <v>4.8963256901524121E-5</v>
      </c>
      <c r="AP390" s="21">
        <f>Валюта!AR52/SUM(Валюта!AR$4:AR$1170)</f>
        <v>2.2044354122413614E-5</v>
      </c>
      <c r="AQ390" s="21">
        <f>Валюта!AS52/SUM(Валюта!AS$4:AS$1170)</f>
        <v>5.4286619042674199E-5</v>
      </c>
      <c r="AR390" s="21">
        <f>Валюта!AT52/SUM(Валюта!AT$4:AT$1170)</f>
        <v>1.4775256010326985E-4</v>
      </c>
      <c r="AS390" s="21">
        <f>Валюта!AU52/SUM(Валюта!AU$4:AU$1170)</f>
        <v>1.0451760074722734E-4</v>
      </c>
      <c r="AT390" s="21">
        <f>Валюта!AV52/SUM(Валюта!AV$4:AV$1170)</f>
        <v>6.0630482918329451E-5</v>
      </c>
      <c r="AU390" s="21">
        <f>Валюта!AW52/SUM(Валюта!AW$4:AW$1170)</f>
        <v>1.7036185286112233E-4</v>
      </c>
      <c r="AV390" s="21">
        <f>Валюта!AX52/SUM(Валюта!AX$4:AX$1170)</f>
        <v>1.7243945922940047E-4</v>
      </c>
      <c r="AW390" s="21">
        <f>Валюта!AY52/SUM(Валюта!AY$4:AY$1170)</f>
        <v>1.9012064726272931E-4</v>
      </c>
      <c r="AX390" s="21">
        <f>Валюта!AZ52/SUM(Валюта!AZ$4:AZ$1170)</f>
        <v>1.3257809279392416E-4</v>
      </c>
      <c r="AY390" s="21">
        <f>Валюта!BA52/SUM(Валюта!BA$4:BA$1170)</f>
        <v>2.0459716185349512E-4</v>
      </c>
      <c r="AZ390" s="21">
        <f>Валюта!BB52/SUM(Валюта!BB$4:BB$1170)</f>
        <v>1.6730357406236833E-4</v>
      </c>
      <c r="BA390" s="21">
        <f>Валюта!BC52/SUM(Валюта!BC$4:BC$1170)</f>
        <v>2.3525648292724755E-4</v>
      </c>
      <c r="BB390" s="21">
        <f>Валюта!BD52/SUM(Валюта!BD$4:BD$1170)</f>
        <v>8.3825300177621344E-5</v>
      </c>
      <c r="BC390" s="21">
        <f>Валюта!BE52/SUM(Валюта!BE$4:BE$1170)</f>
        <v>2.3165245337448595E-5</v>
      </c>
      <c r="BD390" s="21">
        <f>Валюта!BF52/SUM(Валюта!BF$4:BF$1170)</f>
        <v>1.287456132282643E-5</v>
      </c>
      <c r="BF390" s="21"/>
      <c r="BG390" s="21"/>
      <c r="BH390" s="21"/>
      <c r="BI390" s="21"/>
      <c r="BJ390" s="21">
        <f t="shared" si="6"/>
        <v>1.0889356018059955E-4</v>
      </c>
    </row>
    <row r="391" spans="1:62" x14ac:dyDescent="0.35">
      <c r="A391" s="2" t="s">
        <v>703</v>
      </c>
      <c r="B391" s="21">
        <f>Валюта!D704/SUM(Валюта!D$4:D$1170)</f>
        <v>5.3001312558453677E-5</v>
      </c>
      <c r="C391" s="21">
        <f>Валюта!E704/SUM(Валюта!E$4:E$1170)</f>
        <v>5.3747665721386897E-5</v>
      </c>
      <c r="D391" s="21">
        <f>Валюта!F704/SUM(Валюта!F$4:F$1170)</f>
        <v>3.534340451332313E-5</v>
      </c>
      <c r="E391" s="21">
        <f>Валюта!G704/SUM(Валюта!G$4:G$1170)</f>
        <v>5.6577718835065694E-5</v>
      </c>
      <c r="F391" s="21">
        <f>Валюта!H704/SUM(Валюта!H$4:H$1170)</f>
        <v>7.3823162928303689E-5</v>
      </c>
      <c r="G391" s="21">
        <f>Валюта!I704/SUM(Валюта!I$4:I$1170)</f>
        <v>1.0792694608324957E-4</v>
      </c>
      <c r="H391" s="21">
        <f>Валюта!J704/SUM(Валюта!J$4:J$1170)</f>
        <v>9.4923066028014639E-5</v>
      </c>
      <c r="I391" s="21">
        <f>Валюта!K704/SUM(Валюта!K$4:K$1170)</f>
        <v>7.1998698058931714E-5</v>
      </c>
      <c r="J391" s="21">
        <f>Валюта!L704/SUM(Валюта!L$4:L$1170)</f>
        <v>5.3207201619914253E-5</v>
      </c>
      <c r="K391" s="21">
        <f>Валюта!M704/SUM(Валюта!M$4:M$1170)</f>
        <v>6.4508947374569608E-5</v>
      </c>
      <c r="L391" s="21">
        <f>Валюта!N704/SUM(Валюта!N$4:N$1170)</f>
        <v>6.1519726325268476E-5</v>
      </c>
      <c r="M391" s="21">
        <f>Валюта!O704/SUM(Валюта!O$4:O$1170)</f>
        <v>1.0339175747411756E-4</v>
      </c>
      <c r="N391" s="21">
        <f>Валюта!P704/SUM(Валюта!P$4:P$1170)</f>
        <v>8.9772357975167271E-5</v>
      </c>
      <c r="O391" s="21">
        <f>Валюта!Q704/SUM(Валюта!Q$4:Q$1170)</f>
        <v>8.3565107583844614E-5</v>
      </c>
      <c r="P391" s="21">
        <f>Валюта!R704/SUM(Валюта!R$4:R$1170)</f>
        <v>9.6664126588727695E-5</v>
      </c>
      <c r="Q391" s="21">
        <f>Валюта!S704/SUM(Валюта!S$4:S$1170)</f>
        <v>7.3323288771253887E-5</v>
      </c>
      <c r="R391" s="21">
        <f>Валюта!T704/SUM(Валюта!T$4:T$1170)</f>
        <v>1.216995429635789E-4</v>
      </c>
      <c r="S391" s="21">
        <f>Валюта!U704/SUM(Валюта!U$4:U$1170)</f>
        <v>1.3987414860948413E-4</v>
      </c>
      <c r="T391" s="21">
        <f>Валюта!V704/SUM(Валюта!V$4:V$1170)</f>
        <v>1.2533773201122724E-4</v>
      </c>
      <c r="U391" s="21">
        <f>Валюта!W704/SUM(Валюта!W$4:W$1170)</f>
        <v>1.4217159706574471E-4</v>
      </c>
      <c r="V391" s="21">
        <f>Валюта!X704/SUM(Валюта!X$4:X$1170)</f>
        <v>1.0428478387181856E-4</v>
      </c>
      <c r="W391" s="21">
        <f>Валюта!Y704/SUM(Валюта!Y$4:Y$1170)</f>
        <v>1.1583507384021617E-4</v>
      </c>
      <c r="X391" s="21">
        <f>Валюта!Z704/SUM(Валюта!Z$4:Z$1170)</f>
        <v>1.3368864212430108E-4</v>
      </c>
      <c r="Y391" s="21">
        <f>Валюта!AA704/SUM(Валюта!AA$4:AA$1170)</f>
        <v>1.1309024398750543E-4</v>
      </c>
      <c r="Z391" s="21">
        <f>Валюта!AB704/SUM(Валюта!AB$4:AB$1170)</f>
        <v>1.0768495730987138E-4</v>
      </c>
      <c r="AA391" s="21">
        <f>Валюта!AC704/SUM(Валюта!AC$4:AC$1170)</f>
        <v>1.3037066589420638E-4</v>
      </c>
      <c r="AB391" s="21">
        <f>Валюта!AD704/SUM(Валюта!AD$4:AD$1170)</f>
        <v>1.0335918590950442E-4</v>
      </c>
      <c r="AC391" s="21">
        <f>Валюта!AE704/SUM(Валюта!AE$4:AE$1170)</f>
        <v>1.5270020122868912E-4</v>
      </c>
      <c r="AD391" s="21">
        <f>Валюта!AF704/SUM(Валюта!AF$4:AF$1170)</f>
        <v>7.9636507742031993E-5</v>
      </c>
      <c r="AE391" s="21">
        <f>Валюта!AG704/SUM(Валюта!AG$4:AG$1170)</f>
        <v>1.4113943289547211E-4</v>
      </c>
      <c r="AF391" s="21">
        <f>Валюта!AH704/SUM(Валюта!AH$4:AH$1170)</f>
        <v>2.0690795550863089E-4</v>
      </c>
      <c r="AG391" s="21">
        <f>Валюта!AI704/SUM(Валюта!AI$4:AI$1170)</f>
        <v>1.2126920638636317E-4</v>
      </c>
      <c r="AH391" s="21">
        <f>Валюта!AJ704/SUM(Валюта!AJ$4:AJ$1170)</f>
        <v>8.2941419870467798E-5</v>
      </c>
      <c r="AI391" s="21">
        <f>Валюта!AK704/SUM(Валюта!AK$4:AK$1170)</f>
        <v>1.1931515834101358E-4</v>
      </c>
      <c r="AJ391" s="21">
        <f>Валюта!AL704/SUM(Валюта!AL$4:AL$1170)</f>
        <v>1.4771955868991355E-4</v>
      </c>
      <c r="AK391" s="21">
        <f>Валюта!AM704/SUM(Валюта!AM$4:AM$1170)</f>
        <v>1.0942011415746024E-4</v>
      </c>
      <c r="AL391" s="21">
        <f>Валюта!AN704/SUM(Валюта!AN$4:AN$1170)</f>
        <v>7.1569374870509124E-5</v>
      </c>
      <c r="AM391" s="21">
        <f>Валюта!AO704/SUM(Валюта!AO$4:AO$1170)</f>
        <v>1.2817199377806473E-4</v>
      </c>
      <c r="AN391" s="21">
        <f>Валюта!AP704/SUM(Валюта!AP$4:AP$1170)</f>
        <v>8.8920619724706064E-5</v>
      </c>
      <c r="AO391" s="21">
        <f>Валюта!AQ704/SUM(Валюта!AQ$4:AQ$1170)</f>
        <v>7.3913843897219962E-5</v>
      </c>
      <c r="AP391" s="21">
        <f>Валюта!AR704/SUM(Валюта!AR$4:AR$1170)</f>
        <v>7.0677462566034441E-5</v>
      </c>
      <c r="AQ391" s="21">
        <f>Валюта!AS704/SUM(Валюта!AS$4:AS$1170)</f>
        <v>2.3934316855820845E-4</v>
      </c>
      <c r="AR391" s="21">
        <f>Валюта!AT704/SUM(Валюта!AT$4:AT$1170)</f>
        <v>1.2256094489968903E-4</v>
      </c>
      <c r="AS391" s="21">
        <f>Валюта!AU704/SUM(Валюта!AU$4:AU$1170)</f>
        <v>1.6420556806043878E-4</v>
      </c>
      <c r="AT391" s="21">
        <f>Валюта!AV704/SUM(Валюта!AV$4:AV$1170)</f>
        <v>1.0265188941913566E-4</v>
      </c>
      <c r="AU391" s="21">
        <f>Валюта!AW704/SUM(Валюта!AW$4:AW$1170)</f>
        <v>7.5106699500027043E-5</v>
      </c>
      <c r="AV391" s="21">
        <f>Валюта!AX704/SUM(Валюта!AX$4:AX$1170)</f>
        <v>1.6849659860513315E-4</v>
      </c>
      <c r="AW391" s="21">
        <f>Валюта!AY704/SUM(Валюта!AY$4:AY$1170)</f>
        <v>1.0265954053819948E-4</v>
      </c>
      <c r="AX391" s="21">
        <f>Валюта!AZ704/SUM(Валюта!AZ$4:AZ$1170)</f>
        <v>7.8280514843591387E-5</v>
      </c>
      <c r="AY391" s="21">
        <f>Валюта!BA704/SUM(Валюта!BA$4:BA$1170)</f>
        <v>1.3307672968474203E-4</v>
      </c>
      <c r="AZ391" s="21">
        <f>Валюта!BB704/SUM(Валюта!BB$4:BB$1170)</f>
        <v>6.5591492569104404E-5</v>
      </c>
      <c r="BA391" s="21">
        <f>Валюта!BC704/SUM(Валюта!BC$4:BC$1170)</f>
        <v>9.1768600774510563E-5</v>
      </c>
      <c r="BB391" s="21">
        <f>Валюта!BD704/SUM(Валюта!BD$4:BD$1170)</f>
        <v>5.6757787678561379E-5</v>
      </c>
      <c r="BC391" s="21">
        <f>Валюта!BE704/SUM(Валюта!BE$4:BE$1170)</f>
        <v>1.6281255280816933E-4</v>
      </c>
      <c r="BD391" s="21">
        <f>Валюта!BF704/SUM(Валюта!BF$4:BF$1170)</f>
        <v>2.0463461179711601E-4</v>
      </c>
      <c r="BF391" s="21"/>
      <c r="BG391" s="21"/>
      <c r="BH391" s="21"/>
      <c r="BI391" s="21"/>
      <c r="BJ391" s="21">
        <f t="shared" si="6"/>
        <v>1.067807383894592E-4</v>
      </c>
    </row>
    <row r="392" spans="1:62" x14ac:dyDescent="0.35">
      <c r="A392" s="2" t="s">
        <v>462</v>
      </c>
      <c r="B392" s="21">
        <f>Валюта!D463/SUM(Валюта!D$4:D$1170)</f>
        <v>5.5345973965584019E-5</v>
      </c>
      <c r="C392" s="21">
        <f>Валюта!E463/SUM(Валюта!E$4:E$1170)</f>
        <v>2.3054777066944767E-4</v>
      </c>
      <c r="D392" s="21">
        <f>Валюта!F463/SUM(Валюта!F$4:F$1170)</f>
        <v>1.0497434425843937E-4</v>
      </c>
      <c r="E392" s="21">
        <f>Валюта!G463/SUM(Валюта!G$4:G$1170)</f>
        <v>1.8240141042447132E-4</v>
      </c>
      <c r="F392" s="21">
        <f>Валюта!H463/SUM(Валюта!H$4:H$1170)</f>
        <v>3.8173873444551321E-5</v>
      </c>
      <c r="G392" s="21">
        <f>Валюта!I463/SUM(Валюта!I$4:I$1170)</f>
        <v>3.2579995701014418E-5</v>
      </c>
      <c r="H392" s="21">
        <f>Валюта!J463/SUM(Валюта!J$4:J$1170)</f>
        <v>1.1372143349468621E-4</v>
      </c>
      <c r="I392" s="21">
        <f>Валюта!K463/SUM(Валюта!K$4:K$1170)</f>
        <v>4.3026555264936459E-5</v>
      </c>
      <c r="J392" s="21">
        <f>Валюта!L463/SUM(Валюта!L$4:L$1170)</f>
        <v>2.3841102937691192E-5</v>
      </c>
      <c r="K392" s="21">
        <f>Валюта!M463/SUM(Валюта!M$4:M$1170)</f>
        <v>5.228016961315043E-5</v>
      </c>
      <c r="L392" s="21">
        <f>Валюта!N463/SUM(Валюта!N$4:N$1170)</f>
        <v>2.5071911565856786E-5</v>
      </c>
      <c r="M392" s="21">
        <f>Валюта!O463/SUM(Валюта!O$4:O$1170)</f>
        <v>7.8442910480631053E-5</v>
      </c>
      <c r="N392" s="21">
        <f>Валюта!P463/SUM(Валюта!P$4:P$1170)</f>
        <v>1.7047563740927571E-4</v>
      </c>
      <c r="O392" s="21">
        <f>Валюта!Q463/SUM(Валюта!Q$4:Q$1170)</f>
        <v>1.227598469144347E-4</v>
      </c>
      <c r="P392" s="21">
        <f>Валюта!R463/SUM(Валюта!R$4:R$1170)</f>
        <v>3.7140486367005589E-5</v>
      </c>
      <c r="Q392" s="21">
        <f>Валюта!S463/SUM(Валюта!S$4:S$1170)</f>
        <v>6.6787896782443372E-5</v>
      </c>
      <c r="R392" s="21">
        <f>Валюта!T463/SUM(Валюта!T$4:T$1170)</f>
        <v>1.1916874529048952E-4</v>
      </c>
      <c r="S392" s="21">
        <f>Валюта!U463/SUM(Валюта!U$4:U$1170)</f>
        <v>1.5991786559750248E-4</v>
      </c>
      <c r="T392" s="21">
        <f>Валюта!V463/SUM(Валюта!V$4:V$1170)</f>
        <v>8.4823233418413325E-5</v>
      </c>
      <c r="U392" s="21">
        <f>Валюта!W463/SUM(Валюта!W$4:W$1170)</f>
        <v>7.2887920894737049E-5</v>
      </c>
      <c r="V392" s="21">
        <f>Валюта!X463/SUM(Валюта!X$4:X$1170)</f>
        <v>7.7366410350792955E-5</v>
      </c>
      <c r="W392" s="21">
        <f>Валюта!Y463/SUM(Валюта!Y$4:Y$1170)</f>
        <v>2.3870160212417528E-5</v>
      </c>
      <c r="X392" s="21">
        <f>Валюта!Z463/SUM(Валюта!Z$4:Z$1170)</f>
        <v>4.4142178337626871E-5</v>
      </c>
      <c r="Y392" s="21">
        <f>Валюта!AA463/SUM(Валюта!AA$4:AA$1170)</f>
        <v>9.9616249037259256E-5</v>
      </c>
      <c r="Z392" s="21">
        <f>Валюта!AB463/SUM(Валюта!AB$4:AB$1170)</f>
        <v>3.430920366404218E-5</v>
      </c>
      <c r="AA392" s="21">
        <f>Валюта!AC463/SUM(Валюта!AC$4:AC$1170)</f>
        <v>1.404041425955556E-4</v>
      </c>
      <c r="AB392" s="21">
        <f>Валюта!AD463/SUM(Валюта!AD$4:AD$1170)</f>
        <v>7.4391414534349256E-5</v>
      </c>
      <c r="AC392" s="21">
        <f>Валюта!AE463/SUM(Валюта!AE$4:AE$1170)</f>
        <v>1.4008020166297912E-4</v>
      </c>
      <c r="AD392" s="21">
        <f>Валюта!AF463/SUM(Валюта!AF$4:AF$1170)</f>
        <v>1.0211227533652687E-4</v>
      </c>
      <c r="AE392" s="21">
        <f>Валюта!AG463/SUM(Валюта!AG$4:AG$1170)</f>
        <v>9.3119778312660931E-5</v>
      </c>
      <c r="AF392" s="21">
        <f>Валюта!AH463/SUM(Валюта!AH$4:AH$1170)</f>
        <v>8.5320280512623197E-5</v>
      </c>
      <c r="AG392" s="21">
        <f>Валюта!AI463/SUM(Валюта!AI$4:AI$1170)</f>
        <v>5.8997680417141105E-5</v>
      </c>
      <c r="AH392" s="21">
        <f>Валюта!AJ463/SUM(Валюта!AJ$4:AJ$1170)</f>
        <v>1.9680718790992524E-4</v>
      </c>
      <c r="AI392" s="21">
        <f>Валюта!AK463/SUM(Валюта!AK$4:AK$1170)</f>
        <v>1.4216989597024286E-4</v>
      </c>
      <c r="AJ392" s="21">
        <f>Валюта!AL463/SUM(Валюта!AL$4:AL$1170)</f>
        <v>1.2256815790675105E-4</v>
      </c>
      <c r="AK392" s="21">
        <f>Валюта!AM463/SUM(Валюта!AM$4:AM$1170)</f>
        <v>5.0325027630398908E-5</v>
      </c>
      <c r="AL392" s="21">
        <f>Валюта!AN463/SUM(Валюта!AN$4:AN$1170)</f>
        <v>5.8486835767275809E-5</v>
      </c>
      <c r="AM392" s="21">
        <f>Валюта!AO463/SUM(Валюта!AO$4:AO$1170)</f>
        <v>2.2642045854027369E-4</v>
      </c>
      <c r="AN392" s="21">
        <f>Валюта!AP463/SUM(Валюта!AP$4:AP$1170)</f>
        <v>1.579369081453947E-4</v>
      </c>
      <c r="AO392" s="21">
        <f>Валюта!AQ463/SUM(Валюта!AQ$4:AQ$1170)</f>
        <v>2.1701258935185106E-4</v>
      </c>
      <c r="AP392" s="21">
        <f>Валюта!AR463/SUM(Валюта!AR$4:AR$1170)</f>
        <v>2.0597085515799206E-4</v>
      </c>
      <c r="AQ392" s="21">
        <f>Валюта!AS463/SUM(Валюта!AS$4:AS$1170)</f>
        <v>9.0865797174607919E-5</v>
      </c>
      <c r="AR392" s="21">
        <f>Валюта!AT463/SUM(Валюта!AT$4:AT$1170)</f>
        <v>8.4748469497045647E-5</v>
      </c>
      <c r="AS392" s="21">
        <f>Валюта!AU463/SUM(Валюта!AU$4:AU$1170)</f>
        <v>8.1757807385329177E-5</v>
      </c>
      <c r="AT392" s="21">
        <f>Валюта!AV463/SUM(Валюта!AV$4:AV$1170)</f>
        <v>7.0312315385433061E-5</v>
      </c>
      <c r="AU392" s="21">
        <f>Валюта!AW463/SUM(Валюта!AW$4:AW$1170)</f>
        <v>7.4645275446217987E-5</v>
      </c>
      <c r="AV392" s="21">
        <f>Валюта!AX463/SUM(Валюта!AX$4:AX$1170)</f>
        <v>9.5236041623488084E-5</v>
      </c>
      <c r="AW392" s="21">
        <f>Валюта!AY463/SUM(Валюта!AY$4:AY$1170)</f>
        <v>7.1765565470010634E-5</v>
      </c>
      <c r="AX392" s="21">
        <f>Валюта!AZ463/SUM(Валюта!AZ$4:AZ$1170)</f>
        <v>5.4683037158452732E-5</v>
      </c>
      <c r="AY392" s="21">
        <f>Валюта!BA463/SUM(Валюта!BA$4:BA$1170)</f>
        <v>7.5175659500548923E-5</v>
      </c>
      <c r="AZ392" s="21">
        <f>Валюта!BB463/SUM(Валюта!BB$4:BB$1170)</f>
        <v>1.8495554657155418E-4</v>
      </c>
      <c r="BA392" s="21">
        <f>Валюта!BC463/SUM(Валюта!BC$4:BC$1170)</f>
        <v>1.5910141413683369E-4</v>
      </c>
      <c r="BB392" s="21">
        <f>Валюта!BD463/SUM(Валюта!BD$4:BD$1170)</f>
        <v>2.2475842264661121E-4</v>
      </c>
      <c r="BC392" s="21">
        <f>Валюта!BE463/SUM(Валюта!BE$4:BE$1170)</f>
        <v>1.6927111022193279E-4</v>
      </c>
      <c r="BD392" s="21">
        <f>Валюта!BF463/SUM(Валюта!BF$4:BF$1170)</f>
        <v>2.2730289339580314E-4</v>
      </c>
      <c r="BF392" s="21"/>
      <c r="BG392" s="21"/>
      <c r="BH392" s="21"/>
      <c r="BI392" s="21"/>
      <c r="BJ392" s="21">
        <f t="shared" si="6"/>
        <v>1.0600684239023111E-4</v>
      </c>
    </row>
    <row r="393" spans="1:62" x14ac:dyDescent="0.35">
      <c r="A393" s="2" t="s">
        <v>78</v>
      </c>
      <c r="B393" s="21">
        <f>Валюта!D79/SUM(Валюта!D$4:D$1170)</f>
        <v>1.011694782527199E-4</v>
      </c>
      <c r="C393" s="21">
        <f>Валюта!E79/SUM(Валюта!E$4:E$1170)</f>
        <v>1.4419621836516625E-4</v>
      </c>
      <c r="D393" s="21">
        <f>Валюта!F79/SUM(Валюта!F$4:F$1170)</f>
        <v>1.2321727181582642E-4</v>
      </c>
      <c r="E393" s="21">
        <f>Валюта!G79/SUM(Валюта!G$4:G$1170)</f>
        <v>1.2969857960388984E-4</v>
      </c>
      <c r="F393" s="21">
        <f>Валюта!H79/SUM(Валюта!H$4:H$1170)</f>
        <v>7.2718443591334838E-5</v>
      </c>
      <c r="G393" s="21">
        <f>Валюта!I79/SUM(Валюта!I$4:I$1170)</f>
        <v>9.4459946080091396E-5</v>
      </c>
      <c r="H393" s="21">
        <f>Валюта!J79/SUM(Валюта!J$4:J$1170)</f>
        <v>8.9779617479251672E-5</v>
      </c>
      <c r="I393" s="21">
        <f>Валюта!K79/SUM(Валюта!K$4:K$1170)</f>
        <v>1.4282225059675436E-4</v>
      </c>
      <c r="J393" s="21">
        <f>Валюта!L79/SUM(Валюта!L$4:L$1170)</f>
        <v>1.2265904220719478E-4</v>
      </c>
      <c r="K393" s="21">
        <f>Валюта!M79/SUM(Валюта!M$4:M$1170)</f>
        <v>1.0602568560961832E-4</v>
      </c>
      <c r="L393" s="21">
        <f>Валюта!N79/SUM(Валюта!N$4:N$1170)</f>
        <v>1.5692246037393585E-4</v>
      </c>
      <c r="M393" s="21">
        <f>Валюта!O79/SUM(Валюта!O$4:O$1170)</f>
        <v>1.1020910131846237E-4</v>
      </c>
      <c r="N393" s="21">
        <f>Валюта!P79/SUM(Валюта!P$4:P$1170)</f>
        <v>1.2058625334546658E-4</v>
      </c>
      <c r="O393" s="21">
        <f>Валюта!Q79/SUM(Валюта!Q$4:Q$1170)</f>
        <v>1.1601126448802555E-4</v>
      </c>
      <c r="P393" s="21">
        <f>Валюта!R79/SUM(Валюта!R$4:R$1170)</f>
        <v>1.6067823737943735E-4</v>
      </c>
      <c r="Q393" s="21">
        <f>Валюта!S79/SUM(Валюта!S$4:S$1170)</f>
        <v>1.0959828930012589E-4</v>
      </c>
      <c r="R393" s="21">
        <f>Валюта!T79/SUM(Валюта!T$4:T$1170)</f>
        <v>9.9849711640317257E-5</v>
      </c>
      <c r="S393" s="21">
        <f>Валюта!U79/SUM(Валюта!U$4:U$1170)</f>
        <v>9.1307772622207855E-5</v>
      </c>
      <c r="T393" s="21">
        <f>Валюта!V79/SUM(Валюта!V$4:V$1170)</f>
        <v>1.187081356496482E-4</v>
      </c>
      <c r="U393" s="21">
        <f>Валюта!W79/SUM(Валюта!W$4:W$1170)</f>
        <v>7.5626164786774772E-5</v>
      </c>
      <c r="V393" s="21">
        <f>Валюта!X79/SUM(Валюта!X$4:X$1170)</f>
        <v>6.7101420653131163E-5</v>
      </c>
      <c r="W393" s="21">
        <f>Валюта!Y79/SUM(Валюта!Y$4:Y$1170)</f>
        <v>1.0388457665916393E-4</v>
      </c>
      <c r="X393" s="21">
        <f>Валюта!Z79/SUM(Валюта!Z$4:Z$1170)</f>
        <v>8.8569633189955938E-5</v>
      </c>
      <c r="Y393" s="21">
        <f>Валюта!AA79/SUM(Валюта!AA$4:AA$1170)</f>
        <v>1.0346631124344791E-4</v>
      </c>
      <c r="Z393" s="21">
        <f>Валюта!AB79/SUM(Валюта!AB$4:AB$1170)</f>
        <v>9.0875907890689778E-5</v>
      </c>
      <c r="AA393" s="21">
        <f>Валюта!AC79/SUM(Валюта!AC$4:AC$1170)</f>
        <v>1.0287329094211734E-4</v>
      </c>
      <c r="AB393" s="21">
        <f>Валюта!AD79/SUM(Валюта!AD$4:AD$1170)</f>
        <v>6.8612945621594483E-5</v>
      </c>
      <c r="AC393" s="21">
        <f>Валюта!AE79/SUM(Валюта!AE$4:AE$1170)</f>
        <v>1.0660291218616197E-4</v>
      </c>
      <c r="AD393" s="21">
        <f>Валюта!AF79/SUM(Валюта!AF$4:AF$1170)</f>
        <v>7.0917826417012228E-5</v>
      </c>
      <c r="AE393" s="21">
        <f>Валюта!AG79/SUM(Валюта!AG$4:AG$1170)</f>
        <v>7.7045032414402656E-5</v>
      </c>
      <c r="AF393" s="21">
        <f>Валюта!AH79/SUM(Валюта!AH$4:AH$1170)</f>
        <v>1.0340255249754774E-4</v>
      </c>
      <c r="AG393" s="21">
        <f>Валюта!AI79/SUM(Валюта!AI$4:AI$1170)</f>
        <v>7.5067583863488039E-5</v>
      </c>
      <c r="AH393" s="21">
        <f>Валюта!AJ79/SUM(Валюта!AJ$4:AJ$1170)</f>
        <v>1.1123986023762354E-4</v>
      </c>
      <c r="AI393" s="21">
        <f>Валюта!AK79/SUM(Валюта!AK$4:AK$1170)</f>
        <v>1.2366683590672107E-4</v>
      </c>
      <c r="AJ393" s="21">
        <f>Валюта!AL79/SUM(Валюта!AL$4:AL$1170)</f>
        <v>1.4258674686965314E-4</v>
      </c>
      <c r="AK393" s="21">
        <f>Валюта!AM79/SUM(Валюта!AM$4:AM$1170)</f>
        <v>1.1181327104143853E-4</v>
      </c>
      <c r="AL393" s="21">
        <f>Валюта!AN79/SUM(Валюта!AN$4:AN$1170)</f>
        <v>8.1236769635071216E-5</v>
      </c>
      <c r="AM393" s="21">
        <f>Валюта!AO79/SUM(Валюта!AO$4:AO$1170)</f>
        <v>1.4901949447189856E-4</v>
      </c>
      <c r="AN393" s="21">
        <f>Валюта!AP79/SUM(Валюта!AP$4:AP$1170)</f>
        <v>1.0073654438536843E-4</v>
      </c>
      <c r="AO393" s="21">
        <f>Валюта!AQ79/SUM(Валюта!AQ$4:AQ$1170)</f>
        <v>1.2415349026548148E-4</v>
      </c>
      <c r="AP393" s="21">
        <f>Валюта!AR79/SUM(Валюта!AR$4:AR$1170)</f>
        <v>9.2680352515449733E-5</v>
      </c>
      <c r="AQ393" s="21">
        <f>Валюта!AS79/SUM(Валюта!AS$4:AS$1170)</f>
        <v>1.5358366856616762E-4</v>
      </c>
      <c r="AR393" s="21">
        <f>Валюта!AT79/SUM(Валюта!AT$4:AT$1170)</f>
        <v>8.1047681820366034E-5</v>
      </c>
      <c r="AS393" s="21">
        <f>Валюта!AU79/SUM(Валюта!AU$4:AU$1170)</f>
        <v>7.1022002642626595E-5</v>
      </c>
      <c r="AT393" s="21">
        <f>Валюта!AV79/SUM(Валюта!AV$4:AV$1170)</f>
        <v>1.0607623178321432E-4</v>
      </c>
      <c r="AU393" s="21">
        <f>Валюта!AW79/SUM(Валюта!AW$4:AW$1170)</f>
        <v>1.0173139012095357E-4</v>
      </c>
      <c r="AV393" s="21">
        <f>Валюта!AX79/SUM(Валюта!AX$4:AX$1170)</f>
        <v>1.1736951007775612E-4</v>
      </c>
      <c r="AW393" s="21">
        <f>Валюта!AY79/SUM(Валюта!AY$4:AY$1170)</f>
        <v>1.0688741343428233E-4</v>
      </c>
      <c r="AX393" s="21">
        <f>Валюта!AZ79/SUM(Валюта!AZ$4:AZ$1170)</f>
        <v>7.385328185485155E-5</v>
      </c>
      <c r="AY393" s="21">
        <f>Валюта!BA79/SUM(Валюта!BA$4:BA$1170)</f>
        <v>1.0908295195457938E-4</v>
      </c>
      <c r="AZ393" s="21">
        <f>Валюта!BB79/SUM(Валюта!BB$4:BB$1170)</f>
        <v>8.745430889180705E-5</v>
      </c>
      <c r="BA393" s="21">
        <f>Валюта!BC79/SUM(Валюта!BC$4:BC$1170)</f>
        <v>1.5623024810648939E-4</v>
      </c>
      <c r="BB393" s="21">
        <f>Валюта!BD79/SUM(Валюта!BD$4:BD$1170)</f>
        <v>6.3196718043406088E-5</v>
      </c>
      <c r="BC393" s="21">
        <f>Валюта!BE79/SUM(Валюта!BE$4:BE$1170)</f>
        <v>7.8926945524105161E-5</v>
      </c>
      <c r="BD393" s="21">
        <f>Валюта!BF79/SUM(Валюта!BF$4:BF$1170)</f>
        <v>9.5218255636321284E-5</v>
      </c>
      <c r="BF393" s="21"/>
      <c r="BG393" s="21"/>
      <c r="BH393" s="21"/>
      <c r="BI393" s="21"/>
      <c r="BJ393" s="21">
        <f t="shared" si="6"/>
        <v>1.0515414348855626E-4</v>
      </c>
    </row>
    <row r="394" spans="1:62" x14ac:dyDescent="0.35">
      <c r="A394" s="2" t="s">
        <v>375</v>
      </c>
      <c r="B394" s="21">
        <f>Валюта!D376/SUM(Валюта!D$4:D$1170)</f>
        <v>1.0788584785797389E-4</v>
      </c>
      <c r="C394" s="21">
        <f>Валюта!E376/SUM(Валюта!E$4:E$1170)</f>
        <v>5.1818420612068698E-5</v>
      </c>
      <c r="D394" s="21">
        <f>Валюта!F376/SUM(Валюта!F$4:F$1170)</f>
        <v>4.506168011916269E-5</v>
      </c>
      <c r="E394" s="21">
        <f>Валюта!G376/SUM(Валюта!G$4:G$1170)</f>
        <v>5.624363196094394E-5</v>
      </c>
      <c r="F394" s="21">
        <f>Валюта!H376/SUM(Валюта!H$4:H$1170)</f>
        <v>7.0705980226312955E-5</v>
      </c>
      <c r="G394" s="21">
        <f>Валюта!I376/SUM(Валюта!I$4:I$1170)</f>
        <v>2.6684980272570203E-5</v>
      </c>
      <c r="H394" s="21">
        <f>Валюта!J376/SUM(Валюта!J$4:J$1170)</f>
        <v>1.2174143000910874E-4</v>
      </c>
      <c r="I394" s="21">
        <f>Валюта!K376/SUM(Валюта!K$4:K$1170)</f>
        <v>8.8903722675286976E-5</v>
      </c>
      <c r="J394" s="21">
        <f>Валюта!L376/SUM(Валюта!L$4:L$1170)</f>
        <v>8.8886789576538567E-5</v>
      </c>
      <c r="K394" s="21">
        <f>Валюта!M376/SUM(Валюта!M$4:M$1170)</f>
        <v>9.0905824565787053E-5</v>
      </c>
      <c r="L394" s="21">
        <f>Валюта!N376/SUM(Валюта!N$4:N$1170)</f>
        <v>5.7321132916610819E-5</v>
      </c>
      <c r="M394" s="21">
        <f>Валюта!O376/SUM(Валюта!O$4:O$1170)</f>
        <v>9.3505433582329593E-5</v>
      </c>
      <c r="N394" s="21">
        <f>Валюта!P376/SUM(Валюта!P$4:P$1170)</f>
        <v>4.5932371930229779E-5</v>
      </c>
      <c r="O394" s="21">
        <f>Валюта!Q376/SUM(Валюта!Q$4:Q$1170)</f>
        <v>7.9207699228130721E-5</v>
      </c>
      <c r="P394" s="21">
        <f>Валюта!R376/SUM(Валюта!R$4:R$1170)</f>
        <v>7.7931384509207456E-5</v>
      </c>
      <c r="Q394" s="21">
        <f>Валюта!S376/SUM(Валюта!S$4:S$1170)</f>
        <v>7.6575605089807677E-5</v>
      </c>
      <c r="R394" s="21">
        <f>Валюта!T376/SUM(Валюта!T$4:T$1170)</f>
        <v>1.2957452703935579E-4</v>
      </c>
      <c r="S394" s="21">
        <f>Валюта!U376/SUM(Валюта!U$4:U$1170)</f>
        <v>1.1664508100131619E-4</v>
      </c>
      <c r="T394" s="21">
        <f>Валюта!V376/SUM(Валюта!V$4:V$1170)</f>
        <v>2.137330116913937E-4</v>
      </c>
      <c r="U394" s="21">
        <f>Валюта!W376/SUM(Валюта!W$4:W$1170)</f>
        <v>2.0526075989122844E-4</v>
      </c>
      <c r="V394" s="21">
        <f>Валюта!X376/SUM(Валюта!X$4:X$1170)</f>
        <v>3.7132497004985888E-4</v>
      </c>
      <c r="W394" s="21">
        <f>Валюта!Y376/SUM(Валюта!Y$4:Y$1170)</f>
        <v>1.233745542520419E-4</v>
      </c>
      <c r="X394" s="21">
        <f>Валюта!Z376/SUM(Валюта!Z$4:Z$1170)</f>
        <v>2.9155386730665808E-4</v>
      </c>
      <c r="Y394" s="21">
        <f>Валюта!AA376/SUM(Валюта!AA$4:AA$1170)</f>
        <v>7.9116358273832469E-5</v>
      </c>
      <c r="Z394" s="21">
        <f>Валюта!AB376/SUM(Валюта!AB$4:AB$1170)</f>
        <v>5.455852189433822E-5</v>
      </c>
      <c r="AA394" s="21">
        <f>Валюта!AC376/SUM(Валюта!AC$4:AC$1170)</f>
        <v>7.9036539402791998E-5</v>
      </c>
      <c r="AB394" s="21">
        <f>Валюта!AD376/SUM(Валюта!AD$4:AD$1170)</f>
        <v>7.9624892609837629E-5</v>
      </c>
      <c r="AC394" s="21">
        <f>Валюта!AE376/SUM(Валюта!AE$4:AE$1170)</f>
        <v>9.6092742537394921E-5</v>
      </c>
      <c r="AD394" s="21">
        <f>Валюта!AF376/SUM(Валюта!AF$4:AF$1170)</f>
        <v>5.5520044346801591E-5</v>
      </c>
      <c r="AE394" s="21">
        <f>Валюта!AG376/SUM(Валюта!AG$4:AG$1170)</f>
        <v>5.4956453562077362E-5</v>
      </c>
      <c r="AF394" s="21">
        <f>Валюта!AH376/SUM(Валюта!AH$4:AH$1170)</f>
        <v>2.2275952538946075E-4</v>
      </c>
      <c r="AG394" s="21">
        <f>Валюта!AI376/SUM(Валюта!AI$4:AI$1170)</f>
        <v>1.2801808975526583E-4</v>
      </c>
      <c r="AH394" s="21">
        <f>Валюта!AJ376/SUM(Валюта!AJ$4:AJ$1170)</f>
        <v>1.397561439220577E-4</v>
      </c>
      <c r="AI394" s="21">
        <f>Валюта!AK376/SUM(Валюта!AK$4:AK$1170)</f>
        <v>3.65672267759639E-4</v>
      </c>
      <c r="AJ394" s="21">
        <f>Валюта!AL376/SUM(Валюта!AL$4:AL$1170)</f>
        <v>7.9256369517709577E-5</v>
      </c>
      <c r="AK394" s="21">
        <f>Валюта!AM376/SUM(Валюта!AM$4:AM$1170)</f>
        <v>5.5503579655140815E-5</v>
      </c>
      <c r="AL394" s="21">
        <f>Валюта!AN376/SUM(Валюта!AN$4:AN$1170)</f>
        <v>6.2924604255733621E-5</v>
      </c>
      <c r="AM394" s="21">
        <f>Валюта!AO376/SUM(Валюта!AO$4:AO$1170)</f>
        <v>9.8577597441683204E-5</v>
      </c>
      <c r="AN394" s="21">
        <f>Валюта!AP376/SUM(Валюта!AP$4:AP$1170)</f>
        <v>8.7465752133660871E-5</v>
      </c>
      <c r="AO394" s="21">
        <f>Валюта!AQ376/SUM(Валюта!AQ$4:AQ$1170)</f>
        <v>9.2613315396343159E-5</v>
      </c>
      <c r="AP394" s="21">
        <f>Валюта!AR376/SUM(Валюта!AR$4:AR$1170)</f>
        <v>1.204702323600096E-4</v>
      </c>
      <c r="AQ394" s="21">
        <f>Валюта!AS376/SUM(Валюта!AS$4:AS$1170)</f>
        <v>2.558445488228619E-5</v>
      </c>
      <c r="AR394" s="21">
        <f>Валюта!AT376/SUM(Валюта!AT$4:AT$1170)</f>
        <v>1.003363354005527E-4</v>
      </c>
      <c r="AS394" s="21">
        <f>Валюта!AU376/SUM(Валюта!AU$4:AU$1170)</f>
        <v>5.8578369032366054E-5</v>
      </c>
      <c r="AT394" s="21">
        <f>Валюта!AV376/SUM(Валюта!AV$4:AV$1170)</f>
        <v>1.4118747042278273E-4</v>
      </c>
      <c r="AU394" s="21">
        <f>Валюта!AW376/SUM(Валюта!AW$4:AW$1170)</f>
        <v>1.7981694879525822E-4</v>
      </c>
      <c r="AV394" s="21">
        <f>Валюта!AX376/SUM(Валюта!AX$4:AX$1170)</f>
        <v>7.3954640018584141E-5</v>
      </c>
      <c r="AW394" s="21">
        <f>Валюта!AY376/SUM(Валюта!AY$4:AY$1170)</f>
        <v>7.196241530029494E-5</v>
      </c>
      <c r="AX394" s="21">
        <f>Валюта!AZ376/SUM(Валюта!AZ$4:AZ$1170)</f>
        <v>1.0860058300518124E-4</v>
      </c>
      <c r="AY394" s="21">
        <f>Валюта!BA376/SUM(Валюта!BA$4:BA$1170)</f>
        <v>8.4275125876483325E-5</v>
      </c>
      <c r="AZ394" s="21">
        <f>Валюта!BB376/SUM(Валюта!BB$4:BB$1170)</f>
        <v>6.3338426584314675E-5</v>
      </c>
      <c r="BA394" s="21">
        <f>Валюта!BC376/SUM(Валюта!BC$4:BC$1170)</f>
        <v>3.3283876546783934E-5</v>
      </c>
      <c r="BB394" s="21">
        <f>Валюта!BD376/SUM(Валюта!BD$4:BD$1170)</f>
        <v>4.9131519463521874E-5</v>
      </c>
      <c r="BC394" s="21">
        <f>Валюта!BE376/SUM(Валюта!BE$4:BE$1170)</f>
        <v>7.7246180630363028E-5</v>
      </c>
      <c r="BD394" s="21">
        <f>Валюта!BF376/SUM(Валюта!BF$4:BF$1170)</f>
        <v>8.1668166823634067E-5</v>
      </c>
      <c r="BF394" s="21"/>
      <c r="BG394" s="21"/>
      <c r="BH394" s="21"/>
      <c r="BI394" s="21"/>
      <c r="BJ394" s="21">
        <f t="shared" si="6"/>
        <v>1.042121136247292E-4</v>
      </c>
    </row>
    <row r="395" spans="1:62" x14ac:dyDescent="0.35">
      <c r="A395" s="2" t="s">
        <v>1035</v>
      </c>
      <c r="B395" s="21">
        <f>Валюта!D1036/SUM(Валюта!D$4:D$1170)</f>
        <v>8.3301740979052023E-5</v>
      </c>
      <c r="C395" s="21">
        <f>Валюта!E1036/SUM(Валюта!E$4:E$1170)</f>
        <v>1.6007184479845425E-4</v>
      </c>
      <c r="D395" s="21">
        <f>Валюта!F1036/SUM(Валюта!F$4:F$1170)</f>
        <v>1.7693666644546087E-4</v>
      </c>
      <c r="E395" s="21">
        <f>Валюта!G1036/SUM(Валюта!G$4:G$1170)</f>
        <v>1.3813248680697758E-4</v>
      </c>
      <c r="F395" s="21">
        <f>Валюта!H1036/SUM(Валюта!H$4:H$1170)</f>
        <v>1.3640447208284023E-4</v>
      </c>
      <c r="G395" s="21">
        <f>Валюта!I1036/SUM(Валюта!I$4:I$1170)</f>
        <v>1.2702666687524472E-4</v>
      </c>
      <c r="H395" s="21">
        <f>Валюта!J1036/SUM(Валюта!J$4:J$1170)</f>
        <v>1.5371124385536413E-4</v>
      </c>
      <c r="I395" s="21">
        <f>Валюта!K1036/SUM(Валюта!K$4:K$1170)</f>
        <v>1.0470100004279719E-4</v>
      </c>
      <c r="J395" s="21">
        <f>Валюта!L1036/SUM(Валюта!L$4:L$1170)</f>
        <v>1.6302639847466031E-4</v>
      </c>
      <c r="K395" s="21">
        <f>Валюта!M1036/SUM(Валюта!M$4:M$1170)</f>
        <v>1.4563227530317355E-4</v>
      </c>
      <c r="L395" s="21">
        <f>Валюта!N1036/SUM(Валюта!N$4:N$1170)</f>
        <v>1.7678209476029778E-4</v>
      </c>
      <c r="M395" s="21">
        <f>Валюта!O1036/SUM(Валюта!O$4:O$1170)</f>
        <v>2.0407136878809669E-4</v>
      </c>
      <c r="N395" s="21">
        <f>Валюта!P1036/SUM(Валюта!P$4:P$1170)</f>
        <v>1.415081777801556E-4</v>
      </c>
      <c r="O395" s="21">
        <f>Валюта!Q1036/SUM(Валюта!Q$4:Q$1170)</f>
        <v>1.9666839731065635E-4</v>
      </c>
      <c r="P395" s="21">
        <f>Валюта!R1036/SUM(Валюта!R$4:R$1170)</f>
        <v>2.0791492834806234E-4</v>
      </c>
      <c r="Q395" s="21">
        <f>Валюта!S1036/SUM(Валюта!S$4:S$1170)</f>
        <v>1.0632790148927428E-4</v>
      </c>
      <c r="R395" s="21">
        <f>Валюта!T1036/SUM(Валюта!T$4:T$1170)</f>
        <v>1.7516972316014594E-4</v>
      </c>
      <c r="S395" s="21">
        <f>Валюта!U1036/SUM(Валюта!U$4:U$1170)</f>
        <v>8.4455958584640474E-5</v>
      </c>
      <c r="T395" s="21">
        <f>Валюта!V1036/SUM(Валюта!V$4:V$1170)</f>
        <v>4.766806196038999E-5</v>
      </c>
      <c r="U395" s="21">
        <f>Валюта!W1036/SUM(Валюта!W$4:W$1170)</f>
        <v>6.394081418019943E-5</v>
      </c>
      <c r="V395" s="21">
        <f>Валюта!X1036/SUM(Валюта!X$4:X$1170)</f>
        <v>1.2202907604610457E-4</v>
      </c>
      <c r="W395" s="21">
        <f>Валюта!Y1036/SUM(Валюта!Y$4:Y$1170)</f>
        <v>1.088113185389682E-4</v>
      </c>
      <c r="X395" s="21">
        <f>Валюта!Z1036/SUM(Валюта!Z$4:Z$1170)</f>
        <v>1.0807263833049602E-4</v>
      </c>
      <c r="Y395" s="21">
        <f>Валюта!AA1036/SUM(Валюта!AA$4:AA$1170)</f>
        <v>8.8148811005432797E-5</v>
      </c>
      <c r="Z395" s="21">
        <f>Валюта!AB1036/SUM(Валюта!AB$4:AB$1170)</f>
        <v>9.0028535894936594E-5</v>
      </c>
      <c r="AA395" s="21">
        <f>Валюта!AC1036/SUM(Валюта!AC$4:AC$1170)</f>
        <v>1.1011258106214442E-4</v>
      </c>
      <c r="AB395" s="21">
        <f>Валюта!AD1036/SUM(Валюта!AD$4:AD$1170)</f>
        <v>1.1575975491687723E-4</v>
      </c>
      <c r="AC395" s="21">
        <f>Валюта!AE1036/SUM(Валюта!AE$4:AE$1170)</f>
        <v>8.1799554239563987E-5</v>
      </c>
      <c r="AD395" s="21">
        <f>Валюта!AF1036/SUM(Валюта!AF$4:AF$1170)</f>
        <v>1.1456149104474049E-4</v>
      </c>
      <c r="AE395" s="21">
        <f>Валюта!AG1036/SUM(Валюта!AG$4:AG$1170)</f>
        <v>5.4048316612478349E-5</v>
      </c>
      <c r="AF395" s="21">
        <f>Валюта!AH1036/SUM(Валюта!AH$4:AH$1170)</f>
        <v>4.2576009040431713E-5</v>
      </c>
      <c r="AG395" s="21">
        <f>Валюта!AI1036/SUM(Валюта!AI$4:AI$1170)</f>
        <v>6.7431970951244412E-5</v>
      </c>
      <c r="AH395" s="21">
        <f>Валюта!AJ1036/SUM(Валюта!AJ$4:AJ$1170)</f>
        <v>7.5126325866006269E-5</v>
      </c>
      <c r="AI395" s="21">
        <f>Валюта!AK1036/SUM(Валюта!AK$4:AK$1170)</f>
        <v>7.1385773910735554E-5</v>
      </c>
      <c r="AJ395" s="21">
        <f>Валюта!AL1036/SUM(Валюта!AL$4:AL$1170)</f>
        <v>7.6716565230409666E-5</v>
      </c>
      <c r="AK395" s="21">
        <f>Валюта!AM1036/SUM(Валюта!AM$4:AM$1170)</f>
        <v>8.4511952057311789E-5</v>
      </c>
      <c r="AL395" s="21">
        <f>Валюта!AN1036/SUM(Валюта!AN$4:AN$1170)</f>
        <v>9.4163248613558938E-5</v>
      </c>
      <c r="AM395" s="21">
        <f>Валюта!AO1036/SUM(Валюта!AO$4:AO$1170)</f>
        <v>1.0700629104758275E-4</v>
      </c>
      <c r="AN395" s="21">
        <f>Валюта!AP1036/SUM(Валюта!AP$4:AP$1170)</f>
        <v>4.7571191432977437E-5</v>
      </c>
      <c r="AO395" s="21">
        <f>Валюта!AQ1036/SUM(Валюта!AQ$4:AQ$1170)</f>
        <v>8.5824432421651651E-5</v>
      </c>
      <c r="AP395" s="21">
        <f>Валюта!AR1036/SUM(Валюта!AR$4:AR$1170)</f>
        <v>4.5744432885992332E-5</v>
      </c>
      <c r="AQ395" s="21">
        <f>Валюта!AS1036/SUM(Валюта!AS$4:AS$1170)</f>
        <v>9.2831958105935334E-5</v>
      </c>
      <c r="AR395" s="21">
        <f>Валюта!AT1036/SUM(Валюта!AT$4:AT$1170)</f>
        <v>7.184871592824382E-5</v>
      </c>
      <c r="AS395" s="21">
        <f>Валюта!AU1036/SUM(Валюта!AU$4:AU$1170)</f>
        <v>5.852409127573534E-5</v>
      </c>
      <c r="AT395" s="21">
        <f>Валюта!AV1036/SUM(Валюта!AV$4:AV$1170)</f>
        <v>9.4308910735341206E-5</v>
      </c>
      <c r="AU395" s="21">
        <f>Валюта!AW1036/SUM(Валюта!AW$4:AW$1170)</f>
        <v>9.2530744706715887E-5</v>
      </c>
      <c r="AV395" s="21">
        <f>Валюта!AX1036/SUM(Валюта!AX$4:AX$1170)</f>
        <v>1.0121661655289854E-4</v>
      </c>
      <c r="AW395" s="21">
        <f>Валюта!AY1036/SUM(Валюта!AY$4:AY$1170)</f>
        <v>7.5904724911567457E-5</v>
      </c>
      <c r="AX395" s="21">
        <f>Валюта!AZ1036/SUM(Валюта!AZ$4:AZ$1170)</f>
        <v>7.235562226348791E-5</v>
      </c>
      <c r="AY395" s="21">
        <f>Валюта!BA1036/SUM(Валюта!BA$4:BA$1170)</f>
        <v>1.3128576492699094E-4</v>
      </c>
      <c r="AZ395" s="21">
        <f>Валюта!BB1036/SUM(Валюта!BB$4:BB$1170)</f>
        <v>6.3110234355895351E-5</v>
      </c>
      <c r="BA395" s="21">
        <f>Валюта!BC1036/SUM(Валюта!BC$4:BC$1170)</f>
        <v>7.7132695211929697E-5</v>
      </c>
      <c r="BB395" s="21">
        <f>Валюта!BD1036/SUM(Валюта!BD$4:BD$1170)</f>
        <v>6.8818707684263028E-5</v>
      </c>
      <c r="BC395" s="21">
        <f>Валюта!BE1036/SUM(Валюта!BE$4:BE$1170)</f>
        <v>6.886066236204923E-5</v>
      </c>
      <c r="BD395" s="21">
        <f>Валюта!BF1036/SUM(Валюта!BF$4:BF$1170)</f>
        <v>6.6685946767078584E-5</v>
      </c>
      <c r="BF395" s="21"/>
      <c r="BG395" s="21"/>
      <c r="BH395" s="21"/>
      <c r="BI395" s="21"/>
      <c r="BJ395" s="21">
        <f t="shared" si="6"/>
        <v>1.0400541616297672E-4</v>
      </c>
    </row>
    <row r="396" spans="1:62" x14ac:dyDescent="0.35">
      <c r="A396" s="2" t="s">
        <v>226</v>
      </c>
      <c r="B396" s="21">
        <f>Валюта!D227/SUM(Валюта!D$4:D$1170)</f>
        <v>1.2444115632977128E-5</v>
      </c>
      <c r="C396" s="21">
        <f>Валюта!E227/SUM(Валюта!E$4:E$1170)</f>
        <v>0</v>
      </c>
      <c r="D396" s="21">
        <f>Валюта!F227/SUM(Валюта!F$4:F$1170)</f>
        <v>2.9323229681397911E-5</v>
      </c>
      <c r="E396" s="21">
        <f>Валюта!G227/SUM(Валюта!G$4:G$1170)</f>
        <v>1.3752939262072543E-4</v>
      </c>
      <c r="F396" s="21">
        <f>Валюта!H227/SUM(Валюта!H$4:H$1170)</f>
        <v>1.6238691328353277E-4</v>
      </c>
      <c r="G396" s="21">
        <f>Валюта!I227/SUM(Валюта!I$4:I$1170)</f>
        <v>1.3170374419218327E-4</v>
      </c>
      <c r="H396" s="21">
        <f>Валюта!J227/SUM(Валюта!J$4:J$1170)</f>
        <v>1.7255134581476699E-4</v>
      </c>
      <c r="I396" s="21">
        <f>Валюта!K227/SUM(Валюта!K$4:K$1170)</f>
        <v>1.2333423479660651E-4</v>
      </c>
      <c r="J396" s="21">
        <f>Валюта!L227/SUM(Валюта!L$4:L$1170)</f>
        <v>1.2143187029034064E-4</v>
      </c>
      <c r="K396" s="21">
        <f>Валюта!M227/SUM(Валюта!M$4:M$1170)</f>
        <v>1.77322280830222E-4</v>
      </c>
      <c r="L396" s="21">
        <f>Валюта!N227/SUM(Валюта!N$4:N$1170)</f>
        <v>1.4297959282019276E-4</v>
      </c>
      <c r="M396" s="21">
        <f>Валюта!O227/SUM(Валюта!O$4:O$1170)</f>
        <v>8.4142887882419546E-5</v>
      </c>
      <c r="N396" s="21">
        <f>Валюта!P227/SUM(Валюта!P$4:P$1170)</f>
        <v>8.7196383629232934E-6</v>
      </c>
      <c r="O396" s="21">
        <f>Валюта!Q227/SUM(Валюта!Q$4:Q$1170)</f>
        <v>4.0328844097881839E-5</v>
      </c>
      <c r="P396" s="21">
        <f>Валюта!R227/SUM(Валюта!R$4:R$1170)</f>
        <v>7.1029221238518107E-5</v>
      </c>
      <c r="Q396" s="21">
        <f>Валюта!S227/SUM(Валюта!S$4:S$1170)</f>
        <v>7.6147058955413334E-5</v>
      </c>
      <c r="R396" s="21">
        <f>Валюта!T227/SUM(Валюта!T$4:T$1170)</f>
        <v>1.2522579802602481E-4</v>
      </c>
      <c r="S396" s="21">
        <f>Валюта!U227/SUM(Валюта!U$4:U$1170)</f>
        <v>1.0641790970021486E-4</v>
      </c>
      <c r="T396" s="21">
        <f>Валюта!V227/SUM(Валюта!V$4:V$1170)</f>
        <v>1.4194413767834745E-4</v>
      </c>
      <c r="U396" s="21">
        <f>Валюта!W227/SUM(Валюта!W$4:W$1170)</f>
        <v>1.8568223206923747E-4</v>
      </c>
      <c r="V396" s="21">
        <f>Валюта!X227/SUM(Валюта!X$4:X$1170)</f>
        <v>5.0533510983195995E-5</v>
      </c>
      <c r="W396" s="21">
        <f>Валюта!Y227/SUM(Валюта!Y$4:Y$1170)</f>
        <v>1.0529599060148482E-4</v>
      </c>
      <c r="X396" s="21">
        <f>Валюта!Z227/SUM(Валюта!Z$4:Z$1170)</f>
        <v>2.9146369901851362E-5</v>
      </c>
      <c r="Y396" s="21">
        <f>Валюта!AA227/SUM(Валюта!AA$4:AA$1170)</f>
        <v>4.1988726861920931E-5</v>
      </c>
      <c r="Z396" s="21">
        <f>Валюта!AB227/SUM(Валюта!AB$4:AB$1170)</f>
        <v>2.4596657378498235E-6</v>
      </c>
      <c r="AA396" s="21">
        <f>Валюта!AC227/SUM(Валюта!AC$4:AC$1170)</f>
        <v>0</v>
      </c>
      <c r="AB396" s="21">
        <f>Валюта!AD227/SUM(Валюта!AD$4:AD$1170)</f>
        <v>0</v>
      </c>
      <c r="AC396" s="21">
        <f>Валюта!AE227/SUM(Валюта!AE$4:AE$1170)</f>
        <v>2.6705039399061134E-5</v>
      </c>
      <c r="AD396" s="21">
        <f>Валюта!AF227/SUM(Валюта!AF$4:AF$1170)</f>
        <v>1.0043894607037878E-4</v>
      </c>
      <c r="AE396" s="21">
        <f>Валюта!AG227/SUM(Валюта!AG$4:AG$1170)</f>
        <v>1.3435041881795071E-4</v>
      </c>
      <c r="AF396" s="21">
        <f>Валюта!AH227/SUM(Валюта!AH$4:AH$1170)</f>
        <v>1.4849856951784217E-4</v>
      </c>
      <c r="AG396" s="21">
        <f>Валюта!AI227/SUM(Валюта!AI$4:AI$1170)</f>
        <v>5.0990433892687416E-5</v>
      </c>
      <c r="AH396" s="21">
        <f>Валюта!AJ227/SUM(Валюта!AJ$4:AJ$1170)</f>
        <v>8.253315585948289E-5</v>
      </c>
      <c r="AI396" s="21">
        <f>Валюта!AK227/SUM(Валюта!AK$4:AK$1170)</f>
        <v>7.9262280636637167E-5</v>
      </c>
      <c r="AJ396" s="21">
        <f>Валюта!AL227/SUM(Валюта!AL$4:AL$1170)</f>
        <v>1.1608085847277336E-4</v>
      </c>
      <c r="AK396" s="21">
        <f>Валюта!AM227/SUM(Валюта!AM$4:AM$1170)</f>
        <v>5.2888787548795301E-5</v>
      </c>
      <c r="AL396" s="21">
        <f>Валюта!AN227/SUM(Валюта!AN$4:AN$1170)</f>
        <v>2.4473146860340266E-5</v>
      </c>
      <c r="AM396" s="21">
        <f>Валюта!AO227/SUM(Валюта!AO$4:AO$1170)</f>
        <v>3.4837797698637176E-6</v>
      </c>
      <c r="AN396" s="21">
        <f>Валюта!AP227/SUM(Валюта!AP$4:AP$1170)</f>
        <v>3.7165588716144988E-6</v>
      </c>
      <c r="AO396" s="21">
        <f>Валюта!AQ227/SUM(Валюта!AQ$4:AQ$1170)</f>
        <v>2.3853763504171226E-5</v>
      </c>
      <c r="AP396" s="21">
        <f>Валюта!AR227/SUM(Валюта!AR$4:AR$1170)</f>
        <v>3.9118349459423286E-5</v>
      </c>
      <c r="AQ396" s="21">
        <f>Валюта!AS227/SUM(Валюта!AS$4:AS$1170)</f>
        <v>8.1336434644284025E-4</v>
      </c>
      <c r="AR396" s="21">
        <f>Валюта!AT227/SUM(Валюта!AT$4:AT$1170)</f>
        <v>8.9287896150052508E-5</v>
      </c>
      <c r="AS396" s="21">
        <f>Валюта!AU227/SUM(Валюта!AU$4:AU$1170)</f>
        <v>5.0908351211891622E-5</v>
      </c>
      <c r="AT396" s="21">
        <f>Валюта!AV227/SUM(Валюта!AV$4:AV$1170)</f>
        <v>8.3323267650142188E-4</v>
      </c>
      <c r="AU396" s="21">
        <f>Валюта!AW227/SUM(Валюта!AW$4:AW$1170)</f>
        <v>0</v>
      </c>
      <c r="AV396" s="21">
        <f>Валюта!AX227/SUM(Валюта!AX$4:AX$1170)</f>
        <v>0</v>
      </c>
      <c r="AW396" s="21">
        <f>Валюта!AY227/SUM(Валюта!AY$4:AY$1170)</f>
        <v>7.5202302921383046E-4</v>
      </c>
      <c r="AX396" s="21">
        <f>Валюта!AZ227/SUM(Валюта!AZ$4:AZ$1170)</f>
        <v>0</v>
      </c>
      <c r="AY396" s="21">
        <f>Валюта!BA227/SUM(Валюта!BA$4:BA$1170)</f>
        <v>3.3818872359756182E-6</v>
      </c>
      <c r="AZ396" s="21">
        <f>Валюта!BB227/SUM(Валюта!BB$4:BB$1170)</f>
        <v>8.8099242816488192E-7</v>
      </c>
      <c r="BA396" s="21">
        <f>Валюта!BC227/SUM(Валюта!BC$4:BC$1170)</f>
        <v>2.8877781977084449E-6</v>
      </c>
      <c r="BB396" s="21">
        <f>Валюта!BD227/SUM(Валюта!BD$4:BD$1170)</f>
        <v>0</v>
      </c>
      <c r="BC396" s="21">
        <f>Валюта!BE227/SUM(Валюта!BE$4:BE$1170)</f>
        <v>0</v>
      </c>
      <c r="BD396" s="21">
        <f>Валюта!BF227/SUM(Валюта!BF$4:BF$1170)</f>
        <v>2.7747302420818845E-6</v>
      </c>
      <c r="BF396" s="21"/>
      <c r="BG396" s="21"/>
      <c r="BH396" s="21"/>
      <c r="BI396" s="21"/>
      <c r="BJ396" s="21">
        <f t="shared" si="6"/>
        <v>1.0391280887936761E-4</v>
      </c>
    </row>
    <row r="397" spans="1:62" x14ac:dyDescent="0.35">
      <c r="A397" s="2" t="s">
        <v>85</v>
      </c>
      <c r="B397" s="21">
        <f>Валюта!D86/SUM(Валюта!D$4:D$1170)</f>
        <v>1.1251465168370399E-4</v>
      </c>
      <c r="C397" s="21">
        <f>Валюта!E86/SUM(Валюта!E$4:E$1170)</f>
        <v>1.5504867374128883E-4</v>
      </c>
      <c r="D397" s="21">
        <f>Валюта!F86/SUM(Валюта!F$4:F$1170)</f>
        <v>1.7226699612431538E-4</v>
      </c>
      <c r="E397" s="21">
        <f>Валюта!G86/SUM(Валюта!G$4:G$1170)</f>
        <v>2.9685188132394611E-4</v>
      </c>
      <c r="F397" s="21">
        <f>Валюта!H86/SUM(Валюта!H$4:H$1170)</f>
        <v>2.5513931215422156E-4</v>
      </c>
      <c r="G397" s="21">
        <f>Валюта!I86/SUM(Валюта!I$4:I$1170)</f>
        <v>1.8179664403497541E-4</v>
      </c>
      <c r="H397" s="21">
        <f>Валюта!J86/SUM(Валюта!J$4:J$1170)</f>
        <v>1.4608706966114893E-4</v>
      </c>
      <c r="I397" s="21">
        <f>Валюта!K86/SUM(Валюта!K$4:K$1170)</f>
        <v>7.9838484809962362E-5</v>
      </c>
      <c r="J397" s="21">
        <f>Валюта!L86/SUM(Валюта!L$4:L$1170)</f>
        <v>9.8917162523220009E-5</v>
      </c>
      <c r="K397" s="21">
        <f>Валюта!M86/SUM(Валюта!M$4:M$1170)</f>
        <v>6.2423216376639542E-5</v>
      </c>
      <c r="L397" s="21">
        <f>Валюта!N86/SUM(Валюта!N$4:N$1170)</f>
        <v>6.4665852015261761E-5</v>
      </c>
      <c r="M397" s="21">
        <f>Валюта!O86/SUM(Валюта!O$4:O$1170)</f>
        <v>6.3722431928898095E-5</v>
      </c>
      <c r="N397" s="21">
        <f>Валюта!P86/SUM(Валюта!P$4:P$1170)</f>
        <v>7.6471692595894746E-5</v>
      </c>
      <c r="O397" s="21">
        <f>Валюта!Q86/SUM(Валюта!Q$4:Q$1170)</f>
        <v>1.2321130781907781E-4</v>
      </c>
      <c r="P397" s="21">
        <f>Валюта!R86/SUM(Валюта!R$4:R$1170)</f>
        <v>5.7149567019474259E-5</v>
      </c>
      <c r="Q397" s="21">
        <f>Валюта!S86/SUM(Валюта!S$4:S$1170)</f>
        <v>7.5640067020477249E-5</v>
      </c>
      <c r="R397" s="21">
        <f>Валюта!T86/SUM(Валюта!T$4:T$1170)</f>
        <v>9.2359440925499984E-5</v>
      </c>
      <c r="S397" s="21">
        <f>Валюта!U86/SUM(Валюта!U$4:U$1170)</f>
        <v>7.0017421810454774E-5</v>
      </c>
      <c r="T397" s="21">
        <f>Валюта!V86/SUM(Валюта!V$4:V$1170)</f>
        <v>1.2447713658714023E-4</v>
      </c>
      <c r="U397" s="21">
        <f>Валюта!W86/SUM(Валюта!W$4:W$1170)</f>
        <v>7.2249740276468915E-5</v>
      </c>
      <c r="V397" s="21">
        <f>Валюта!X86/SUM(Валюта!X$4:X$1170)</f>
        <v>1.0168287856043302E-4</v>
      </c>
      <c r="W397" s="21">
        <f>Валюта!Y86/SUM(Валюта!Y$4:Y$1170)</f>
        <v>6.2782067943516979E-5</v>
      </c>
      <c r="X397" s="21">
        <f>Валюта!Z86/SUM(Валюта!Z$4:Z$1170)</f>
        <v>6.9380082154163182E-5</v>
      </c>
      <c r="Y397" s="21">
        <f>Валюта!AA86/SUM(Валюта!AA$4:AA$1170)</f>
        <v>9.7681758828081617E-5</v>
      </c>
      <c r="Z397" s="21">
        <f>Валюта!AB86/SUM(Валюта!AB$4:AB$1170)</f>
        <v>7.1537148607053912E-5</v>
      </c>
      <c r="AA397" s="21">
        <f>Валюта!AC86/SUM(Валюта!AC$4:AC$1170)</f>
        <v>6.2439601209628864E-5</v>
      </c>
      <c r="AB397" s="21">
        <f>Валюта!AD86/SUM(Валюта!AD$4:AD$1170)</f>
        <v>8.5674385891910596E-5</v>
      </c>
      <c r="AC397" s="21">
        <f>Валюта!AE86/SUM(Валюта!AE$4:AE$1170)</f>
        <v>1.0397515437138114E-4</v>
      </c>
      <c r="AD397" s="21">
        <f>Валюта!AF86/SUM(Валюта!AF$4:AF$1170)</f>
        <v>8.926092074978117E-5</v>
      </c>
      <c r="AE397" s="21">
        <f>Валюта!AG86/SUM(Валюта!AG$4:AG$1170)</f>
        <v>8.6602047444779668E-5</v>
      </c>
      <c r="AF397" s="21">
        <f>Валюта!AH86/SUM(Валюта!AH$4:AH$1170)</f>
        <v>3.683761703911359E-5</v>
      </c>
      <c r="AG397" s="21">
        <f>Валюта!AI86/SUM(Валюта!AI$4:AI$1170)</f>
        <v>4.6252074448550877E-5</v>
      </c>
      <c r="AH397" s="21">
        <f>Валюта!AJ86/SUM(Валюта!AJ$4:AJ$1170)</f>
        <v>5.9677558506650763E-5</v>
      </c>
      <c r="AI397" s="21">
        <f>Валюта!AK86/SUM(Валюта!AK$4:AK$1170)</f>
        <v>9.2948392188607929E-5</v>
      </c>
      <c r="AJ397" s="21">
        <f>Валюта!AL86/SUM(Валюта!AL$4:AL$1170)</f>
        <v>7.7907713314127856E-5</v>
      </c>
      <c r="AK397" s="21">
        <f>Валюта!AM86/SUM(Валюта!AM$4:AM$1170)</f>
        <v>1.2720619008597055E-4</v>
      </c>
      <c r="AL397" s="21">
        <f>Валюта!AN86/SUM(Валюта!AN$4:AN$1170)</f>
        <v>1.1804502351068941E-4</v>
      </c>
      <c r="AM397" s="21">
        <f>Валюта!AO86/SUM(Валюта!AO$4:AO$1170)</f>
        <v>1.4894776039403045E-4</v>
      </c>
      <c r="AN397" s="21">
        <f>Валюта!AP86/SUM(Валюта!AP$4:AP$1170)</f>
        <v>1.6254160882170154E-4</v>
      </c>
      <c r="AO397" s="21">
        <f>Валюта!AQ86/SUM(Валюта!AQ$4:AQ$1170)</f>
        <v>1.0142535514070986E-4</v>
      </c>
      <c r="AP397" s="21">
        <f>Валюта!AR86/SUM(Валюта!AR$4:AR$1170)</f>
        <v>1.0034236381043669E-4</v>
      </c>
      <c r="AQ397" s="21">
        <f>Валюта!AS86/SUM(Валюта!AS$4:AS$1170)</f>
        <v>6.7081838714180684E-5</v>
      </c>
      <c r="AR397" s="21">
        <f>Валюта!AT86/SUM(Валюта!AT$4:AT$1170)</f>
        <v>5.0627737753989859E-5</v>
      </c>
      <c r="AS397" s="21">
        <f>Валюта!AU86/SUM(Валюта!AU$4:AU$1170)</f>
        <v>9.9059194772026227E-5</v>
      </c>
      <c r="AT397" s="21">
        <f>Валюта!AV86/SUM(Валюта!AV$4:AV$1170)</f>
        <v>2.100906881005227E-4</v>
      </c>
      <c r="AU397" s="21">
        <f>Валюта!AW86/SUM(Валюта!AW$4:AW$1170)</f>
        <v>2.3392419871043907E-4</v>
      </c>
      <c r="AV397" s="21">
        <f>Валюта!AX86/SUM(Валюта!AX$4:AX$1170)</f>
        <v>1.6861503517169306E-4</v>
      </c>
      <c r="AW397" s="21">
        <f>Валюта!AY86/SUM(Валюта!AY$4:AY$1170)</f>
        <v>9.2092072904720684E-5</v>
      </c>
      <c r="AX397" s="21">
        <f>Валюта!AZ86/SUM(Валюта!AZ$4:AZ$1170)</f>
        <v>7.6183005070454404E-5</v>
      </c>
      <c r="AY397" s="21">
        <f>Валюта!BA86/SUM(Валюта!BA$4:BA$1170)</f>
        <v>8.528718604450402E-5</v>
      </c>
      <c r="AZ397" s="21">
        <f>Валюта!BB86/SUM(Валюта!BB$4:BB$1170)</f>
        <v>8.7447927392774613E-5</v>
      </c>
      <c r="BA397" s="21">
        <f>Валюта!BC86/SUM(Валюта!BC$4:BC$1170)</f>
        <v>8.3682233845469128E-5</v>
      </c>
      <c r="BB397" s="21">
        <f>Валюта!BD86/SUM(Валюта!BD$4:BD$1170)</f>
        <v>4.417066589384479E-5</v>
      </c>
      <c r="BC397" s="21">
        <f>Валюта!BE86/SUM(Валюта!BE$4:BE$1170)</f>
        <v>6.8678861948345105E-5</v>
      </c>
      <c r="BD397" s="21">
        <f>Валюта!BF86/SUM(Валюта!BF$4:BF$1170)</f>
        <v>4.7664661604045491E-5</v>
      </c>
      <c r="BF397" s="21"/>
      <c r="BG397" s="21"/>
      <c r="BH397" s="21"/>
      <c r="BI397" s="21"/>
      <c r="BJ397" s="21">
        <f t="shared" si="6"/>
        <v>1.0361094111600721E-4</v>
      </c>
    </row>
    <row r="398" spans="1:62" x14ac:dyDescent="0.35">
      <c r="A398" s="2" t="s">
        <v>996</v>
      </c>
      <c r="B398" s="21">
        <f>Валюта!D997/SUM(Валюта!D$4:D$1170)</f>
        <v>7.1315501929557925E-5</v>
      </c>
      <c r="C398" s="21">
        <f>Валюта!E997/SUM(Валюта!E$4:E$1170)</f>
        <v>5.4424231391542055E-5</v>
      </c>
      <c r="D398" s="21">
        <f>Валюта!F997/SUM(Валюта!F$4:F$1170)</f>
        <v>1.3771217799133148E-4</v>
      </c>
      <c r="E398" s="21">
        <f>Валюта!G997/SUM(Валюта!G$4:G$1170)</f>
        <v>1.1300977970144469E-4</v>
      </c>
      <c r="F398" s="21">
        <f>Валюта!H997/SUM(Валюта!H$4:H$1170)</f>
        <v>8.8715261158438374E-5</v>
      </c>
      <c r="G398" s="21">
        <f>Валюта!I997/SUM(Валюта!I$4:I$1170)</f>
        <v>2.165678184241994E-4</v>
      </c>
      <c r="H398" s="21">
        <f>Валюта!J997/SUM(Валюта!J$4:J$1170)</f>
        <v>1.5925933485248867E-4</v>
      </c>
      <c r="I398" s="21">
        <f>Валюта!K997/SUM(Валюта!K$4:K$1170)</f>
        <v>1.0760215748749313E-4</v>
      </c>
      <c r="J398" s="21">
        <f>Валюта!L997/SUM(Валюта!L$4:L$1170)</f>
        <v>9.5191836489568141E-5</v>
      </c>
      <c r="K398" s="21">
        <f>Валюта!M997/SUM(Валюта!M$4:M$1170)</f>
        <v>4.5027652080852816E-5</v>
      </c>
      <c r="L398" s="21">
        <f>Валюта!N997/SUM(Валюта!N$4:N$1170)</f>
        <v>5.5079220563162846E-5</v>
      </c>
      <c r="M398" s="21">
        <f>Валюта!O997/SUM(Валюта!O$4:O$1170)</f>
        <v>1.3563880452634484E-4</v>
      </c>
      <c r="N398" s="21">
        <f>Валюта!P997/SUM(Валюта!P$4:P$1170)</f>
        <v>4.5389565051758024E-5</v>
      </c>
      <c r="O398" s="21">
        <f>Валюта!Q997/SUM(Валюта!Q$4:Q$1170)</f>
        <v>1.2003172003011569E-4</v>
      </c>
      <c r="P398" s="21">
        <f>Валюта!R997/SUM(Валюта!R$4:R$1170)</f>
        <v>1.5996045673866426E-4</v>
      </c>
      <c r="Q398" s="21">
        <f>Валюта!S997/SUM(Валюта!S$4:S$1170)</f>
        <v>2.695180868609716E-4</v>
      </c>
      <c r="R398" s="21">
        <f>Валюта!T997/SUM(Валюта!T$4:T$1170)</f>
        <v>1.6235691564368677E-4</v>
      </c>
      <c r="S398" s="21">
        <f>Валюта!U997/SUM(Валюта!U$4:U$1170)</f>
        <v>1.2561997950403609E-4</v>
      </c>
      <c r="T398" s="21">
        <f>Валюта!V997/SUM(Валюта!V$4:V$1170)</f>
        <v>1.0241827558050955E-4</v>
      </c>
      <c r="U398" s="21">
        <f>Валюта!W997/SUM(Валюта!W$4:W$1170)</f>
        <v>7.3119763909809367E-5</v>
      </c>
      <c r="V398" s="21">
        <f>Валюта!X997/SUM(Валюта!X$4:X$1170)</f>
        <v>1.0013637868170183E-4</v>
      </c>
      <c r="W398" s="21">
        <f>Валюта!Y997/SUM(Валюта!Y$4:Y$1170)</f>
        <v>7.7724067175860106E-5</v>
      </c>
      <c r="X398" s="21">
        <f>Валюта!Z997/SUM(Валюта!Z$4:Z$1170)</f>
        <v>6.0966888407190572E-5</v>
      </c>
      <c r="Y398" s="21">
        <f>Валюта!AA997/SUM(Валюта!AA$4:AA$1170)</f>
        <v>7.9096674458028736E-5</v>
      </c>
      <c r="Z398" s="21">
        <f>Валюта!AB997/SUM(Валюта!AB$4:AB$1170)</f>
        <v>4.1464976412416694E-5</v>
      </c>
      <c r="AA398" s="21">
        <f>Валюта!AC997/SUM(Валюта!AC$4:AC$1170)</f>
        <v>6.6945870909464558E-5</v>
      </c>
      <c r="AB398" s="21">
        <f>Валюта!AD997/SUM(Валюта!AD$4:AD$1170)</f>
        <v>6.7550341873511761E-5</v>
      </c>
      <c r="AC398" s="21">
        <f>Валюта!AE997/SUM(Валюта!AE$4:AE$1170)</f>
        <v>7.3752081781378756E-5</v>
      </c>
      <c r="AD398" s="21">
        <f>Валюта!AF997/SUM(Валюта!AF$4:AF$1170)</f>
        <v>1.9454606853538944E-4</v>
      </c>
      <c r="AE398" s="21">
        <f>Валюта!AG997/SUM(Валюта!AG$4:AG$1170)</f>
        <v>1.8723470609654423E-4</v>
      </c>
      <c r="AF398" s="21">
        <f>Валюта!AH997/SUM(Валюта!AH$4:AH$1170)</f>
        <v>1.2397872885167577E-4</v>
      </c>
      <c r="AG398" s="21">
        <f>Валюта!AI997/SUM(Валюта!AI$4:AI$1170)</f>
        <v>6.2504480893944887E-5</v>
      </c>
      <c r="AH398" s="21">
        <f>Валюта!AJ997/SUM(Валюта!AJ$4:AJ$1170)</f>
        <v>7.1117832953858791E-5</v>
      </c>
      <c r="AI398" s="21">
        <f>Валюта!AK997/SUM(Валюта!AK$4:AK$1170)</f>
        <v>5.055429944685653E-5</v>
      </c>
      <c r="AJ398" s="21">
        <f>Валюта!AL997/SUM(Валюта!AL$4:AL$1170)</f>
        <v>4.4856465423544437E-5</v>
      </c>
      <c r="AK398" s="21">
        <f>Валюта!AM997/SUM(Валюта!AM$4:AM$1170)</f>
        <v>5.1583984416791197E-5</v>
      </c>
      <c r="AL398" s="21">
        <f>Валюта!AN997/SUM(Валюта!AN$4:AN$1170)</f>
        <v>1.0268821508395819E-4</v>
      </c>
      <c r="AM398" s="21">
        <f>Валюта!AO997/SUM(Валюта!AO$4:AO$1170)</f>
        <v>1.1728869604881152E-4</v>
      </c>
      <c r="AN398" s="21">
        <f>Валюта!AP997/SUM(Валюта!AP$4:AP$1170)</f>
        <v>5.1995005910757384E-5</v>
      </c>
      <c r="AO398" s="21">
        <f>Валюта!AQ997/SUM(Валюта!AQ$4:AQ$1170)</f>
        <v>4.0287891580930987E-5</v>
      </c>
      <c r="AP398" s="21">
        <f>Валюта!AR997/SUM(Валюта!AR$4:AR$1170)</f>
        <v>9.1744876991643363E-5</v>
      </c>
      <c r="AQ398" s="21">
        <f>Валюта!AS997/SUM(Валюта!AS$4:AS$1170)</f>
        <v>1.722218111566248E-4</v>
      </c>
      <c r="AR398" s="21">
        <f>Валюта!AT997/SUM(Валюта!AT$4:AT$1170)</f>
        <v>1.2806534003947337E-4</v>
      </c>
      <c r="AS398" s="21">
        <f>Валюта!AU997/SUM(Валюта!AU$4:AU$1170)</f>
        <v>2.0153821283101526E-4</v>
      </c>
      <c r="AT398" s="21">
        <f>Валюта!AV997/SUM(Валюта!AV$4:AV$1170)</f>
        <v>5.5181301768822705E-5</v>
      </c>
      <c r="AU398" s="21">
        <f>Валюта!AW997/SUM(Валюта!AW$4:AW$1170)</f>
        <v>5.1774947574216632E-5</v>
      </c>
      <c r="AV398" s="21">
        <f>Валюта!AX997/SUM(Валюта!AX$4:AX$1170)</f>
        <v>8.4667028003838703E-5</v>
      </c>
      <c r="AW398" s="21">
        <f>Валюта!AY997/SUM(Валюта!AY$4:AY$1170)</f>
        <v>9.452265710367883E-5</v>
      </c>
      <c r="AX398" s="21">
        <f>Валюта!AZ997/SUM(Валюта!AZ$4:AZ$1170)</f>
        <v>2.3808730398729996E-5</v>
      </c>
      <c r="AY398" s="21">
        <f>Валюта!BA997/SUM(Валюта!BA$4:BA$1170)</f>
        <v>2.8813295940467796E-4</v>
      </c>
      <c r="AZ398" s="21">
        <f>Валюта!BB997/SUM(Валюта!BB$4:BB$1170)</f>
        <v>7.471689188504052E-5</v>
      </c>
      <c r="BA398" s="21">
        <f>Валюта!BC997/SUM(Валюта!BC$4:BC$1170)</f>
        <v>6.9286533003528196E-5</v>
      </c>
      <c r="BB398" s="21">
        <f>Валюта!BD997/SUM(Валюта!BD$4:BD$1170)</f>
        <v>7.7974865719412792E-5</v>
      </c>
      <c r="BC398" s="21">
        <f>Валюта!BE997/SUM(Валюта!BE$4:BE$1170)</f>
        <v>9.8681357675974775E-5</v>
      </c>
      <c r="BD398" s="21">
        <f>Валюта!BF997/SUM(Валюта!BF$4:BF$1170)</f>
        <v>5.8650881863483953E-5</v>
      </c>
      <c r="BF398" s="21"/>
      <c r="BG398" s="21"/>
      <c r="BH398" s="21"/>
      <c r="BI398" s="21"/>
      <c r="BJ398" s="21">
        <f t="shared" si="6"/>
        <v>1.013672834596137E-4</v>
      </c>
    </row>
    <row r="399" spans="1:62" x14ac:dyDescent="0.35">
      <c r="A399" s="2" t="s">
        <v>637</v>
      </c>
      <c r="B399" s="21">
        <f>Валюта!D638/SUM(Валюта!D$4:D$1170)</f>
        <v>6.3786437886726067E-5</v>
      </c>
      <c r="C399" s="21">
        <f>Валюта!E638/SUM(Валюта!E$4:E$1170)</f>
        <v>1.3617928988171962E-4</v>
      </c>
      <c r="D399" s="21">
        <f>Валюта!F638/SUM(Валюта!F$4:F$1170)</f>
        <v>6.3076133575903286E-5</v>
      </c>
      <c r="E399" s="21">
        <f>Валюта!G638/SUM(Валюта!G$4:G$1170)</f>
        <v>7.8720103907393112E-5</v>
      </c>
      <c r="F399" s="21">
        <f>Валюта!H638/SUM(Валюта!H$4:H$1170)</f>
        <v>1.3924068109808386E-4</v>
      </c>
      <c r="G399" s="21">
        <f>Валюта!I638/SUM(Валюта!I$4:I$1170)</f>
        <v>7.8281130337619961E-5</v>
      </c>
      <c r="H399" s="21">
        <f>Валюта!J638/SUM(Валюта!J$4:J$1170)</f>
        <v>1.1020645831425801E-4</v>
      </c>
      <c r="I399" s="21">
        <f>Валюта!K638/SUM(Валюта!K$4:K$1170)</f>
        <v>4.314164960264707E-5</v>
      </c>
      <c r="J399" s="21">
        <f>Валюта!L638/SUM(Валюта!L$4:L$1170)</f>
        <v>1.8628919311798272E-4</v>
      </c>
      <c r="K399" s="21">
        <f>Валюта!M638/SUM(Валюта!M$4:M$1170)</f>
        <v>9.1861174567631868E-5</v>
      </c>
      <c r="L399" s="21">
        <f>Валюта!N638/SUM(Валюта!N$4:N$1170)</f>
        <v>1.685993138815017E-4</v>
      </c>
      <c r="M399" s="21">
        <f>Валюта!O638/SUM(Валюта!O$4:O$1170)</f>
        <v>1.8486799190194368E-4</v>
      </c>
      <c r="N399" s="21">
        <f>Валюта!P638/SUM(Валюта!P$4:P$1170)</f>
        <v>6.1329911796327252E-5</v>
      </c>
      <c r="O399" s="21">
        <f>Валюта!Q638/SUM(Валюта!Q$4:Q$1170)</f>
        <v>7.0119277812137008E-5</v>
      </c>
      <c r="P399" s="21">
        <f>Валюта!R638/SUM(Валюта!R$4:R$1170)</f>
        <v>1.4649730693591637E-4</v>
      </c>
      <c r="Q399" s="21">
        <f>Валюта!S638/SUM(Валюта!S$4:S$1170)</f>
        <v>1.5484910450084267E-4</v>
      </c>
      <c r="R399" s="21">
        <f>Валюта!T638/SUM(Валюта!T$4:T$1170)</f>
        <v>1.1708548848778879E-4</v>
      </c>
      <c r="S399" s="21">
        <f>Валюта!U638/SUM(Валюта!U$4:U$1170)</f>
        <v>1.0122301087611242E-4</v>
      </c>
      <c r="T399" s="21">
        <f>Валюта!V638/SUM(Валюта!V$4:V$1170)</f>
        <v>2.334359092758655E-4</v>
      </c>
      <c r="U399" s="21">
        <f>Валюта!W638/SUM(Валюта!W$4:W$1170)</f>
        <v>1.5467993965784783E-4</v>
      </c>
      <c r="V399" s="21">
        <f>Валюта!X638/SUM(Валюта!X$4:X$1170)</f>
        <v>9.8516209699003133E-5</v>
      </c>
      <c r="W399" s="21">
        <f>Валюта!Y638/SUM(Валюта!Y$4:Y$1170)</f>
        <v>1.1334744285064031E-4</v>
      </c>
      <c r="X399" s="21">
        <f>Валюта!Z638/SUM(Валюта!Z$4:Z$1170)</f>
        <v>1.3106784144676501E-4</v>
      </c>
      <c r="Y399" s="21">
        <f>Валюта!AA638/SUM(Валюта!AA$4:AA$1170)</f>
        <v>1.1964629323740328E-4</v>
      </c>
      <c r="Z399" s="21">
        <f>Валюта!AB638/SUM(Валюта!AB$4:AB$1170)</f>
        <v>1.6247513120936287E-5</v>
      </c>
      <c r="AA399" s="21">
        <f>Валюта!AC638/SUM(Валюта!AC$4:AC$1170)</f>
        <v>1.599533073111912E-4</v>
      </c>
      <c r="AB399" s="21">
        <f>Валюта!AD638/SUM(Валюта!AD$4:AD$1170)</f>
        <v>1.2929055896236378E-4</v>
      </c>
      <c r="AC399" s="21">
        <f>Валюта!AE638/SUM(Валюта!AE$4:AE$1170)</f>
        <v>1.5365954211941273E-4</v>
      </c>
      <c r="AD399" s="21">
        <f>Валюта!AF638/SUM(Валюта!AF$4:AF$1170)</f>
        <v>4.564105640279165E-5</v>
      </c>
      <c r="AE399" s="21">
        <f>Валюта!AG638/SUM(Валюта!AG$4:AG$1170)</f>
        <v>1.0923377682433857E-4</v>
      </c>
      <c r="AF399" s="21">
        <f>Валюта!AH638/SUM(Валюта!AH$4:AH$1170)</f>
        <v>1.4101505205620863E-4</v>
      </c>
      <c r="AG399" s="21">
        <f>Валюта!AI638/SUM(Валюта!AI$4:AI$1170)</f>
        <v>1.0651506034795322E-4</v>
      </c>
      <c r="AH399" s="21">
        <f>Валюта!AJ638/SUM(Валюта!AJ$4:AJ$1170)</f>
        <v>8.9334772186117059E-5</v>
      </c>
      <c r="AI399" s="21">
        <f>Валюта!AK638/SUM(Валюта!AK$4:AK$1170)</f>
        <v>1.5959383735417992E-4</v>
      </c>
      <c r="AJ399" s="21">
        <f>Валюта!AL638/SUM(Валюта!AL$4:AL$1170)</f>
        <v>9.7247135836928578E-5</v>
      </c>
      <c r="AK399" s="21">
        <f>Валюта!AM638/SUM(Валюта!AM$4:AM$1170)</f>
        <v>1.2404223817500033E-4</v>
      </c>
      <c r="AL399" s="21">
        <f>Валюта!AN638/SUM(Валюта!AN$4:AN$1170)</f>
        <v>4.9068731477191947E-5</v>
      </c>
      <c r="AM399" s="21">
        <f>Валюта!AO638/SUM(Валюта!AO$4:AO$1170)</f>
        <v>8.7664613166208582E-5</v>
      </c>
      <c r="AN399" s="21">
        <f>Валюта!AP638/SUM(Валюта!AP$4:AP$1170)</f>
        <v>1.3608731401020097E-4</v>
      </c>
      <c r="AO399" s="21">
        <f>Валюта!AQ638/SUM(Валюта!AQ$4:AQ$1170)</f>
        <v>3.5502550606556869E-5</v>
      </c>
      <c r="AP399" s="21">
        <f>Валюта!AR638/SUM(Валюта!AR$4:AR$1170)</f>
        <v>1.0158461092364709E-5</v>
      </c>
      <c r="AQ399" s="21">
        <f>Валюта!AS638/SUM(Валюта!AS$4:AS$1170)</f>
        <v>8.7857667267624763E-5</v>
      </c>
      <c r="AR399" s="21">
        <f>Валюта!AT638/SUM(Валюта!AT$4:AT$1170)</f>
        <v>7.195018042103571E-5</v>
      </c>
      <c r="AS399" s="21">
        <f>Валюта!AU638/SUM(Валюта!AU$4:AU$1170)</f>
        <v>1.2910130396927692E-4</v>
      </c>
      <c r="AT399" s="21">
        <f>Валюта!AV638/SUM(Валюта!AV$4:AV$1170)</f>
        <v>1.1246716576271355E-4</v>
      </c>
      <c r="AU399" s="21">
        <f>Валюта!AW638/SUM(Валюта!AW$4:AW$1170)</f>
        <v>1.5941869198149837E-4</v>
      </c>
      <c r="AV399" s="21">
        <f>Валюта!AX638/SUM(Валюта!AX$4:AX$1170)</f>
        <v>1.3153367018063362E-4</v>
      </c>
      <c r="AW399" s="21">
        <f>Валюта!AY638/SUM(Валюта!AY$4:AY$1170)</f>
        <v>5.799398841747711E-5</v>
      </c>
      <c r="AX399" s="21">
        <f>Валюта!AZ638/SUM(Валюта!AZ$4:AZ$1170)</f>
        <v>3.3872354753670914E-5</v>
      </c>
      <c r="AY399" s="21">
        <f>Валюта!BA638/SUM(Валюта!BA$4:BA$1170)</f>
        <v>7.7978047419437813E-6</v>
      </c>
      <c r="AZ399" s="21">
        <f>Валюта!BB638/SUM(Валюта!BB$4:BB$1170)</f>
        <v>3.94623849719373E-5</v>
      </c>
      <c r="BA399" s="21">
        <f>Валюта!BC638/SUM(Валюта!BC$4:BC$1170)</f>
        <v>1.8783583057903834E-5</v>
      </c>
      <c r="BB399" s="21">
        <f>Валюта!BD638/SUM(Валюта!BD$4:BD$1170)</f>
        <v>2.6831262681878617E-5</v>
      </c>
      <c r="BC399" s="21">
        <f>Валюта!BE638/SUM(Валюта!BE$4:BE$1170)</f>
        <v>5.2763384489088838E-5</v>
      </c>
      <c r="BD399" s="21">
        <f>Валюта!BF638/SUM(Валюта!BF$4:BF$1170)</f>
        <v>1.3583711490633473E-4</v>
      </c>
      <c r="BF399" s="21"/>
      <c r="BG399" s="21"/>
      <c r="BH399" s="21"/>
      <c r="BI399" s="21"/>
      <c r="BJ399" s="21">
        <f t="shared" si="6"/>
        <v>1.0112678860550953E-4</v>
      </c>
    </row>
    <row r="400" spans="1:62" x14ac:dyDescent="0.35">
      <c r="A400" s="2" t="s">
        <v>121</v>
      </c>
      <c r="B400" s="21">
        <f>Валюта!D122/SUM(Валюта!D$4:D$1170)</f>
        <v>2.0604462809164576E-5</v>
      </c>
      <c r="C400" s="21">
        <f>Валюта!E122/SUM(Валюта!E$4:E$1170)</f>
        <v>3.4402897213112718E-5</v>
      </c>
      <c r="D400" s="21">
        <f>Валюта!F122/SUM(Валюта!F$4:F$1170)</f>
        <v>5.718527367715709E-5</v>
      </c>
      <c r="E400" s="21">
        <f>Валюта!G122/SUM(Валюта!G$4:G$1170)</f>
        <v>5.6462432127911642E-5</v>
      </c>
      <c r="F400" s="21">
        <f>Валюта!H122/SUM(Валюта!H$4:H$1170)</f>
        <v>8.1013220742037867E-5</v>
      </c>
      <c r="G400" s="21">
        <f>Валюта!I122/SUM(Валюта!I$4:I$1170)</f>
        <v>1.3143360675815996E-4</v>
      </c>
      <c r="H400" s="21">
        <f>Валюта!J122/SUM(Валюта!J$4:J$1170)</f>
        <v>1.5936941054999022E-4</v>
      </c>
      <c r="I400" s="21">
        <f>Валюта!K122/SUM(Валюта!K$4:K$1170)</f>
        <v>9.9300974634707604E-5</v>
      </c>
      <c r="J400" s="21">
        <f>Валюта!L122/SUM(Валюта!L$4:L$1170)</f>
        <v>1.2326841744959217E-4</v>
      </c>
      <c r="K400" s="21">
        <f>Валюта!M122/SUM(Валюта!M$4:M$1170)</f>
        <v>1.0853966972179E-4</v>
      </c>
      <c r="L400" s="21">
        <f>Валюта!N122/SUM(Валюта!N$4:N$1170)</f>
        <v>1.052036732702609E-4</v>
      </c>
      <c r="M400" s="21">
        <f>Валюта!O122/SUM(Валюта!O$4:O$1170)</f>
        <v>4.2411912390041432E-5</v>
      </c>
      <c r="N400" s="21">
        <f>Валюта!P122/SUM(Валюта!P$4:P$1170)</f>
        <v>4.8381919568798694E-5</v>
      </c>
      <c r="O400" s="21">
        <f>Валюта!Q122/SUM(Валюта!Q$4:Q$1170)</f>
        <v>2.8800063891079448E-5</v>
      </c>
      <c r="P400" s="21">
        <f>Валюта!R122/SUM(Валюта!R$4:R$1170)</f>
        <v>2.8330399634617538E-5</v>
      </c>
      <c r="Q400" s="21">
        <f>Валюта!S122/SUM(Валюта!S$4:S$1170)</f>
        <v>1.4999040069334391E-5</v>
      </c>
      <c r="R400" s="21">
        <f>Валюта!T122/SUM(Валюта!T$4:T$1170)</f>
        <v>2.454498087832036E-5</v>
      </c>
      <c r="S400" s="21">
        <f>Валюта!U122/SUM(Валюта!U$4:U$1170)</f>
        <v>2.1362937501240691E-5</v>
      </c>
      <c r="T400" s="21">
        <f>Валюта!V122/SUM(Валюта!V$4:V$1170)</f>
        <v>3.6259881763183499E-5</v>
      </c>
      <c r="U400" s="21">
        <f>Валюта!W122/SUM(Валюта!W$4:W$1170)</f>
        <v>2.4606878966058677E-5</v>
      </c>
      <c r="V400" s="21">
        <f>Валюта!X122/SUM(Валюта!X$4:X$1170)</f>
        <v>3.7520004610569372E-5</v>
      </c>
      <c r="W400" s="21">
        <f>Валюта!Y122/SUM(Валюта!Y$4:Y$1170)</f>
        <v>3.1435425000786794E-5</v>
      </c>
      <c r="X400" s="21">
        <f>Валюта!Z122/SUM(Валюта!Z$4:Z$1170)</f>
        <v>2.9789980593690349E-5</v>
      </c>
      <c r="Y400" s="21">
        <f>Валюта!AA122/SUM(Валюта!AA$4:AA$1170)</f>
        <v>4.3680857193619039E-5</v>
      </c>
      <c r="Z400" s="21">
        <f>Валюта!AB122/SUM(Валюта!AB$4:AB$1170)</f>
        <v>7.3616031630128836E-5</v>
      </c>
      <c r="AA400" s="21">
        <f>Валюта!AC122/SUM(Валюта!AC$4:AC$1170)</f>
        <v>9.97823017708066E-5</v>
      </c>
      <c r="AB400" s="21">
        <f>Валюта!AD122/SUM(Валюта!AD$4:AD$1170)</f>
        <v>7.3674956894680802E-5</v>
      </c>
      <c r="AC400" s="21">
        <f>Валюта!AE122/SUM(Валюта!AE$4:AE$1170)</f>
        <v>8.4838109810124023E-5</v>
      </c>
      <c r="AD400" s="21">
        <f>Валюта!AF122/SUM(Валюта!AF$4:AF$1170)</f>
        <v>1.1257907076912424E-4</v>
      </c>
      <c r="AE400" s="21">
        <f>Валюта!AG122/SUM(Валюта!AG$4:AG$1170)</f>
        <v>1.23655446908697E-4</v>
      </c>
      <c r="AF400" s="21">
        <f>Валюта!AH122/SUM(Валюта!AH$4:AH$1170)</f>
        <v>7.9420626412941262E-5</v>
      </c>
      <c r="AG400" s="21">
        <f>Валюта!AI122/SUM(Валюта!AI$4:AI$1170)</f>
        <v>6.2480940391889913E-5</v>
      </c>
      <c r="AH400" s="21">
        <f>Валюта!AJ122/SUM(Валюта!AJ$4:AJ$1170)</f>
        <v>6.9516989404143606E-5</v>
      </c>
      <c r="AI400" s="21">
        <f>Валюта!AK122/SUM(Валюта!AK$4:AK$1170)</f>
        <v>1.0999082112561266E-4</v>
      </c>
      <c r="AJ400" s="21">
        <f>Валюта!AL122/SUM(Валюта!AL$4:AL$1170)</f>
        <v>1.2955892166134359E-4</v>
      </c>
      <c r="AK400" s="21">
        <f>Валюта!AM122/SUM(Валюта!AM$4:AM$1170)</f>
        <v>1.445037154384104E-4</v>
      </c>
      <c r="AL400" s="21">
        <f>Валюта!AN122/SUM(Валюта!AN$4:AN$1170)</f>
        <v>1.1852747868689118E-4</v>
      </c>
      <c r="AM400" s="21">
        <f>Валюта!AO122/SUM(Валюта!AO$4:AO$1170)</f>
        <v>1.3537549425775999E-4</v>
      </c>
      <c r="AN400" s="21">
        <f>Валюта!AP122/SUM(Валюта!AP$4:AP$1170)</f>
        <v>1.2878443259342699E-4</v>
      </c>
      <c r="AO400" s="21">
        <f>Валюта!AQ122/SUM(Валюта!AQ$4:AQ$1170)</f>
        <v>1.7577934229892693E-4</v>
      </c>
      <c r="AP400" s="21">
        <f>Валюта!AR122/SUM(Валюта!AR$4:AR$1170)</f>
        <v>6.9048984897533491E-5</v>
      </c>
      <c r="AQ400" s="21">
        <f>Валюта!AS122/SUM(Валюта!AS$4:AS$1170)</f>
        <v>9.5084464269553127E-5</v>
      </c>
      <c r="AR400" s="21">
        <f>Валюта!AT122/SUM(Валюта!AT$4:AT$1170)</f>
        <v>1.2137204922942162E-4</v>
      </c>
      <c r="AS400" s="21">
        <f>Валюта!AU122/SUM(Валюта!AU$4:AU$1170)</f>
        <v>9.9335853286298929E-5</v>
      </c>
      <c r="AT400" s="21">
        <f>Валюта!AV122/SUM(Валюта!AV$4:AV$1170)</f>
        <v>1.1928907384500634E-4</v>
      </c>
      <c r="AU400" s="21">
        <f>Валюта!AW122/SUM(Валюта!AW$4:AW$1170)</f>
        <v>1.866725970246495E-4</v>
      </c>
      <c r="AV400" s="21">
        <f>Валюта!AX122/SUM(Валюта!AX$4:AX$1170)</f>
        <v>9.3067273790690486E-5</v>
      </c>
      <c r="AW400" s="21">
        <f>Валюта!AY122/SUM(Валюта!AY$4:AY$1170)</f>
        <v>1.2922025203677799E-4</v>
      </c>
      <c r="AX400" s="21">
        <f>Валюта!AZ122/SUM(Валюта!AZ$4:AZ$1170)</f>
        <v>2.2073107279000774E-4</v>
      </c>
      <c r="AY400" s="21">
        <f>Валюта!BA122/SUM(Валюта!BA$4:BA$1170)</f>
        <v>1.5331959412907644E-4</v>
      </c>
      <c r="AZ400" s="21">
        <f>Валюта!BB122/SUM(Валюта!BB$4:BB$1170)</f>
        <v>8.6768260721351159E-5</v>
      </c>
      <c r="BA400" s="21">
        <f>Валюта!BC122/SUM(Валюта!BC$4:BC$1170)</f>
        <v>1.4714085830965599E-4</v>
      </c>
      <c r="BB400" s="21">
        <f>Валюта!BD122/SUM(Валюта!BD$4:BD$1170)</f>
        <v>2.0271208948656304E-4</v>
      </c>
      <c r="BC400" s="21">
        <f>Валюта!BE122/SUM(Валюта!BE$4:BE$1170)</f>
        <v>3.1939260189858408E-4</v>
      </c>
      <c r="BD400" s="21">
        <f>Валюта!BF122/SUM(Валюта!BF$4:BF$1170)</f>
        <v>3.141927855247766E-4</v>
      </c>
      <c r="BF400" s="21"/>
      <c r="BG400" s="21"/>
      <c r="BH400" s="21"/>
      <c r="BI400" s="21"/>
      <c r="BJ400" s="21">
        <f t="shared" si="6"/>
        <v>9.9424378405637813E-5</v>
      </c>
    </row>
    <row r="401" spans="1:62" x14ac:dyDescent="0.35">
      <c r="A401" s="2" t="s">
        <v>1007</v>
      </c>
      <c r="B401" s="21">
        <f>Валюта!D1008/SUM(Валюта!D$4:D$1170)</f>
        <v>3.6840461696161962E-4</v>
      </c>
      <c r="C401" s="21">
        <f>Валюта!E1008/SUM(Валюта!E$4:E$1170)</f>
        <v>1.6995548391013568E-4</v>
      </c>
      <c r="D401" s="21">
        <f>Валюта!F1008/SUM(Валюта!F$4:F$1170)</f>
        <v>9.5525339445944312E-5</v>
      </c>
      <c r="E401" s="21">
        <f>Валюта!G1008/SUM(Валюта!G$4:G$1170)</f>
        <v>6.6067070087404646E-5</v>
      </c>
      <c r="F401" s="21">
        <f>Валюта!H1008/SUM(Валюта!H$4:H$1170)</f>
        <v>8.6408866835190491E-5</v>
      </c>
      <c r="G401" s="21">
        <f>Валюта!I1008/SUM(Валюта!I$4:I$1170)</f>
        <v>8.0123690794669532E-5</v>
      </c>
      <c r="H401" s="21">
        <f>Валюта!J1008/SUM(Валюта!J$4:J$1170)</f>
        <v>1.005738229432524E-4</v>
      </c>
      <c r="I401" s="21">
        <f>Валюта!K1008/SUM(Валюта!K$4:K$1170)</f>
        <v>5.0193312669848778E-5</v>
      </c>
      <c r="J401" s="21">
        <f>Валюта!L1008/SUM(Валюта!L$4:L$1170)</f>
        <v>8.619929320318289E-5</v>
      </c>
      <c r="K401" s="21">
        <f>Валюта!M1008/SUM(Валюта!M$4:M$1170)</f>
        <v>9.339140190229412E-5</v>
      </c>
      <c r="L401" s="21">
        <f>Валюта!N1008/SUM(Валюта!N$4:N$1170)</f>
        <v>8.1879493582243985E-5</v>
      </c>
      <c r="M401" s="21">
        <f>Валюта!O1008/SUM(Валюта!O$4:O$1170)</f>
        <v>7.577353327844699E-5</v>
      </c>
      <c r="N401" s="21">
        <f>Валюта!P1008/SUM(Валюта!P$4:P$1170)</f>
        <v>2.6185491741610381E-4</v>
      </c>
      <c r="O401" s="21">
        <f>Валюта!Q1008/SUM(Валюта!Q$4:Q$1170)</f>
        <v>7.2945117537905014E-5</v>
      </c>
      <c r="P401" s="21">
        <f>Валюта!R1008/SUM(Валюта!R$4:R$1170)</f>
        <v>8.3713333085640846E-5</v>
      </c>
      <c r="Q401" s="21">
        <f>Валюта!S1008/SUM(Валюта!S$4:S$1170)</f>
        <v>9.083465188140059E-5</v>
      </c>
      <c r="R401" s="21">
        <f>Валюта!T1008/SUM(Валюта!T$4:T$1170)</f>
        <v>7.7453968482667725E-5</v>
      </c>
      <c r="S401" s="21">
        <f>Валюта!U1008/SUM(Валюта!U$4:U$1170)</f>
        <v>1.3921285139028062E-4</v>
      </c>
      <c r="T401" s="21">
        <f>Валюта!V1008/SUM(Валюта!V$4:V$1170)</f>
        <v>7.3082512481159752E-5</v>
      </c>
      <c r="U401" s="21">
        <f>Валюта!W1008/SUM(Валюта!W$4:W$1170)</f>
        <v>3.6632725342939843E-5</v>
      </c>
      <c r="V401" s="21">
        <f>Валюта!X1008/SUM(Валюта!X$4:X$1170)</f>
        <v>1.7004291935685388E-4</v>
      </c>
      <c r="W401" s="21">
        <f>Валюта!Y1008/SUM(Валюта!Y$4:Y$1170)</f>
        <v>1.3075511243121462E-4</v>
      </c>
      <c r="X401" s="21">
        <f>Валюта!Z1008/SUM(Валюта!Z$4:Z$1170)</f>
        <v>1.3432614412093252E-4</v>
      </c>
      <c r="Y401" s="21">
        <f>Валюта!AA1008/SUM(Валюта!AA$4:AA$1170)</f>
        <v>1.1613488141454349E-4</v>
      </c>
      <c r="Z401" s="21">
        <f>Валюта!AB1008/SUM(Валюта!AB$4:AB$1170)</f>
        <v>1.186265133092726E-4</v>
      </c>
      <c r="AA401" s="21">
        <f>Валюта!AC1008/SUM(Валюта!AC$4:AC$1170)</f>
        <v>8.2940504005736833E-5</v>
      </c>
      <c r="AB401" s="21">
        <f>Валюта!AD1008/SUM(Валюта!AD$4:AD$1170)</f>
        <v>7.1732517742394757E-5</v>
      </c>
      <c r="AC401" s="21">
        <f>Валюта!AE1008/SUM(Валюта!AE$4:AE$1170)</f>
        <v>9.1890839687480181E-5</v>
      </c>
      <c r="AD401" s="21">
        <f>Валюта!AF1008/SUM(Валюта!AF$4:AF$1170)</f>
        <v>5.8541997476382661E-5</v>
      </c>
      <c r="AE401" s="21">
        <f>Валюта!AG1008/SUM(Валюта!AG$4:AG$1170)</f>
        <v>9.8821750720367511E-5</v>
      </c>
      <c r="AF401" s="21">
        <f>Валюта!AH1008/SUM(Валюта!AH$4:AH$1170)</f>
        <v>5.3696184528818524E-5</v>
      </c>
      <c r="AG401" s="21">
        <f>Валюта!AI1008/SUM(Валюта!AI$4:AI$1170)</f>
        <v>7.3441440576604039E-5</v>
      </c>
      <c r="AH401" s="21">
        <f>Валюта!AJ1008/SUM(Валюта!AJ$4:AJ$1170)</f>
        <v>1.184950183628009E-4</v>
      </c>
      <c r="AI401" s="21">
        <f>Валюта!AK1008/SUM(Валюта!AK$4:AK$1170)</f>
        <v>1.0755870228338416E-4</v>
      </c>
      <c r="AJ401" s="21">
        <f>Валюта!AL1008/SUM(Валюта!AL$4:AL$1170)</f>
        <v>8.8093729545788105E-5</v>
      </c>
      <c r="AK401" s="21">
        <f>Валюта!AM1008/SUM(Валюта!AM$4:AM$1170)</f>
        <v>7.3671784607014145E-5</v>
      </c>
      <c r="AL401" s="21">
        <f>Валюта!AN1008/SUM(Валюта!AN$4:AN$1170)</f>
        <v>9.9409996969652202E-5</v>
      </c>
      <c r="AM401" s="21">
        <f>Валюта!AO1008/SUM(Валюта!AO$4:AO$1170)</f>
        <v>1.8005430382663924E-4</v>
      </c>
      <c r="AN401" s="21">
        <f>Валюта!AP1008/SUM(Валюта!AP$4:AP$1170)</f>
        <v>1.0866704913003208E-4</v>
      </c>
      <c r="AO401" s="21">
        <f>Валюта!AQ1008/SUM(Валюта!AQ$4:AQ$1170)</f>
        <v>4.163939519225699E-5</v>
      </c>
      <c r="AP401" s="21">
        <f>Валюта!AR1008/SUM(Валюта!AR$4:AR$1170)</f>
        <v>9.3753633559178992E-5</v>
      </c>
      <c r="AQ401" s="21">
        <f>Валюта!AS1008/SUM(Валюта!AS$4:AS$1170)</f>
        <v>1.4505954494115116E-4</v>
      </c>
      <c r="AR401" s="21">
        <f>Валюта!AT1008/SUM(Валюта!AT$4:AT$1170)</f>
        <v>1.1718440670435264E-4</v>
      </c>
      <c r="AS401" s="21">
        <f>Валюта!AU1008/SUM(Валюта!AU$4:AU$1170)</f>
        <v>3.7660562319606787E-5</v>
      </c>
      <c r="AT401" s="21">
        <f>Валюта!AV1008/SUM(Валюта!AV$4:AV$1170)</f>
        <v>1.1968219196924311E-4</v>
      </c>
      <c r="AU401" s="21">
        <f>Валюта!AW1008/SUM(Валюта!AW$4:AW$1170)</f>
        <v>9.5406773482882738E-5</v>
      </c>
      <c r="AV401" s="21">
        <f>Валюта!AX1008/SUM(Валюта!AX$4:AX$1170)</f>
        <v>7.8171752977390123E-5</v>
      </c>
      <c r="AW401" s="21">
        <f>Валюта!AY1008/SUM(Валюта!AY$4:AY$1170)</f>
        <v>7.6597632295067133E-5</v>
      </c>
      <c r="AX401" s="21">
        <f>Валюта!AZ1008/SUM(Валюта!AZ$4:AZ$1170)</f>
        <v>9.0984951979634657E-5</v>
      </c>
      <c r="AY401" s="21">
        <f>Валюта!BA1008/SUM(Валюта!BA$4:BA$1170)</f>
        <v>5.3144679134800851E-5</v>
      </c>
      <c r="AZ401" s="21">
        <f>Валюта!BB1008/SUM(Валюта!BB$4:BB$1170)</f>
        <v>7.1827513929484095E-5</v>
      </c>
      <c r="BA401" s="21">
        <f>Валюта!BC1008/SUM(Валюта!BC$4:BC$1170)</f>
        <v>9.8279775870111619E-5</v>
      </c>
      <c r="BB401" s="21">
        <f>Валюта!BD1008/SUM(Валюта!BD$4:BD$1170)</f>
        <v>5.7632223193634581E-5</v>
      </c>
      <c r="BC401" s="21">
        <f>Валюта!BE1008/SUM(Валюта!BE$4:BE$1170)</f>
        <v>5.5590480610347237E-5</v>
      </c>
      <c r="BD401" s="21">
        <f>Валюта!BF1008/SUM(Валюта!BF$4:BF$1170)</f>
        <v>6.4297564763511169E-5</v>
      </c>
      <c r="BF401" s="21"/>
      <c r="BG401" s="21"/>
      <c r="BH401" s="21"/>
      <c r="BI401" s="21"/>
      <c r="BJ401" s="21">
        <f t="shared" si="6"/>
        <v>9.934619047728906E-5</v>
      </c>
    </row>
    <row r="402" spans="1:62" x14ac:dyDescent="0.35">
      <c r="A402" s="2" t="s">
        <v>1083</v>
      </c>
      <c r="B402" s="21">
        <f>Валюта!D1084/SUM(Валюта!D$4:D$1170)</f>
        <v>4.8065673057927583E-5</v>
      </c>
      <c r="C402" s="21">
        <f>Валюта!E1084/SUM(Валюта!E$4:E$1170)</f>
        <v>5.8847835939133684E-5</v>
      </c>
      <c r="D402" s="21">
        <f>Валюта!F1084/SUM(Валюта!F$4:F$1170)</f>
        <v>4.1913237593798196E-5</v>
      </c>
      <c r="E402" s="21">
        <f>Валюта!G1084/SUM(Валюта!G$4:G$1170)</f>
        <v>8.1515863503867485E-5</v>
      </c>
      <c r="F402" s="21">
        <f>Валюта!H1084/SUM(Валюта!H$4:H$1170)</f>
        <v>9.8932611835359619E-5</v>
      </c>
      <c r="G402" s="21">
        <f>Валюта!I1084/SUM(Валюта!I$4:I$1170)</f>
        <v>1.149324407137109E-4</v>
      </c>
      <c r="H402" s="21">
        <f>Валюта!J1084/SUM(Валюта!J$4:J$1170)</f>
        <v>1.3226144872891996E-4</v>
      </c>
      <c r="I402" s="21">
        <f>Валюта!K1084/SUM(Валюта!K$4:K$1170)</f>
        <v>1.0884933196683199E-4</v>
      </c>
      <c r="J402" s="21">
        <f>Валюта!L1084/SUM(Валюта!L$4:L$1170)</f>
        <v>9.2860742760161172E-5</v>
      </c>
      <c r="K402" s="21">
        <f>Валюта!M1084/SUM(Валюта!M$4:M$1170)</f>
        <v>8.2251018928342532E-5</v>
      </c>
      <c r="L402" s="21">
        <f>Валюта!N1084/SUM(Валюта!N$4:N$1170)</f>
        <v>7.6883346285115493E-5</v>
      </c>
      <c r="M402" s="21">
        <f>Валюта!O1084/SUM(Валюта!O$4:O$1170)</f>
        <v>4.559981921430793E-5</v>
      </c>
      <c r="N402" s="21">
        <f>Валюта!P1084/SUM(Валюта!P$4:P$1170)</f>
        <v>4.6008428640479675E-5</v>
      </c>
      <c r="O402" s="21">
        <f>Валюта!Q1084/SUM(Валюта!Q$4:Q$1170)</f>
        <v>6.4757054460135895E-5</v>
      </c>
      <c r="P402" s="21">
        <f>Валюта!R1084/SUM(Валюта!R$4:R$1170)</f>
        <v>6.6749522832362996E-5</v>
      </c>
      <c r="Q402" s="21">
        <f>Валюта!S1084/SUM(Валюта!S$4:S$1170)</f>
        <v>8.8757796077897332E-5</v>
      </c>
      <c r="R402" s="21">
        <f>Валюта!T1084/SUM(Валюта!T$4:T$1170)</f>
        <v>1.3886232001600516E-4</v>
      </c>
      <c r="S402" s="21">
        <f>Валюта!U1084/SUM(Валюта!U$4:U$1170)</f>
        <v>1.6744054944730131E-4</v>
      </c>
      <c r="T402" s="21">
        <f>Валюта!V1084/SUM(Валюта!V$4:V$1170)</f>
        <v>1.8423169900948376E-4</v>
      </c>
      <c r="U402" s="21">
        <f>Валюта!W1084/SUM(Валюта!W$4:W$1170)</f>
        <v>1.4148398744738981E-4</v>
      </c>
      <c r="V402" s="21">
        <f>Валюта!X1084/SUM(Валюта!X$4:X$1170)</f>
        <v>1.7628994088395586E-4</v>
      </c>
      <c r="W402" s="21">
        <f>Валюта!Y1084/SUM(Валюта!Y$4:Y$1170)</f>
        <v>1.3231814874808167E-4</v>
      </c>
      <c r="X402" s="21">
        <f>Валюта!Z1084/SUM(Валюта!Z$4:Z$1170)</f>
        <v>1.0348846175040475E-4</v>
      </c>
      <c r="Y402" s="21">
        <f>Валюта!AA1084/SUM(Валюта!AA$4:AA$1170)</f>
        <v>7.7258574722054288E-5</v>
      </c>
      <c r="Z402" s="21">
        <f>Валюта!AB1084/SUM(Валюта!AB$4:AB$1170)</f>
        <v>7.4033650534180954E-5</v>
      </c>
      <c r="AA402" s="21">
        <f>Валюта!AC1084/SUM(Валюта!AC$4:AC$1170)</f>
        <v>1.0592647189549669E-4</v>
      </c>
      <c r="AB402" s="21">
        <f>Валюта!AD1084/SUM(Валюта!AD$4:AD$1170)</f>
        <v>8.2002725380903867E-5</v>
      </c>
      <c r="AC402" s="21">
        <f>Валюта!AE1084/SUM(Валюта!AE$4:AE$1170)</f>
        <v>1.3408333256282831E-4</v>
      </c>
      <c r="AD402" s="21">
        <f>Валюта!AF1084/SUM(Валюта!AF$4:AF$1170)</f>
        <v>1.3297523103968003E-4</v>
      </c>
      <c r="AE402" s="21">
        <f>Валюта!AG1084/SUM(Валюта!AG$4:AG$1170)</f>
        <v>1.5690537014155674E-4</v>
      </c>
      <c r="AF402" s="21">
        <f>Валюта!AH1084/SUM(Валюта!AH$4:AH$1170)</f>
        <v>1.8384173325515713E-4</v>
      </c>
      <c r="AG402" s="21">
        <f>Валюта!AI1084/SUM(Валюта!AI$4:AI$1170)</f>
        <v>1.5339091847048597E-4</v>
      </c>
      <c r="AH402" s="21">
        <f>Валюта!AJ1084/SUM(Валюта!AJ$4:AJ$1170)</f>
        <v>1.7647056388252265E-4</v>
      </c>
      <c r="AI402" s="21">
        <f>Валюта!AK1084/SUM(Валюта!AK$4:AK$1170)</f>
        <v>1.2127226004885781E-4</v>
      </c>
      <c r="AJ402" s="21">
        <f>Валюта!AL1084/SUM(Валюта!AL$4:AL$1170)</f>
        <v>1.2544494610633626E-4</v>
      </c>
      <c r="AK402" s="21">
        <f>Валюта!AM1084/SUM(Валюта!AM$4:AM$1170)</f>
        <v>1.1701842541672707E-4</v>
      </c>
      <c r="AL402" s="21">
        <f>Валюта!AN1084/SUM(Валюта!AN$4:AN$1170)</f>
        <v>8.7195709611907464E-5</v>
      </c>
      <c r="AM402" s="21">
        <f>Валюта!AO1084/SUM(Валюта!AO$4:AO$1170)</f>
        <v>1.1625687918766057E-4</v>
      </c>
      <c r="AN402" s="21">
        <f>Валюта!AP1084/SUM(Валюта!AP$4:AP$1170)</f>
        <v>8.6507302006953398E-5</v>
      </c>
      <c r="AO402" s="21">
        <f>Валюта!AQ1084/SUM(Валюта!AQ$4:AQ$1170)</f>
        <v>4.9986429494140331E-5</v>
      </c>
      <c r="AP402" s="21">
        <f>Валюта!AR1084/SUM(Валюта!AR$4:AR$1170)</f>
        <v>3.3706697136997503E-6</v>
      </c>
      <c r="AQ402" s="21">
        <f>Валюта!AS1084/SUM(Валюта!AS$4:AS$1170)</f>
        <v>8.8261942967610141E-6</v>
      </c>
      <c r="AR402" s="21">
        <f>Валюта!AT1084/SUM(Валюта!AT$4:AT$1170)</f>
        <v>5.6062401512213114E-6</v>
      </c>
      <c r="AS402" s="21">
        <f>Валюта!AU1084/SUM(Валюта!AU$4:AU$1170)</f>
        <v>8.086939327300028E-5</v>
      </c>
      <c r="AT402" s="21">
        <f>Валюта!AV1084/SUM(Валюта!AV$4:AV$1170)</f>
        <v>1.272916615219155E-4</v>
      </c>
      <c r="AU402" s="21">
        <f>Валюта!AW1084/SUM(Валюта!AW$4:AW$1170)</f>
        <v>9.636350406394244E-5</v>
      </c>
      <c r="AV402" s="21">
        <f>Валюта!AX1084/SUM(Валюта!AX$4:AX$1170)</f>
        <v>6.8907855580752604E-5</v>
      </c>
      <c r="AW402" s="21">
        <f>Валюта!AY1084/SUM(Валюта!AY$4:AY$1170)</f>
        <v>3.9689833189782751E-5</v>
      </c>
      <c r="AX402" s="21">
        <f>Валюта!AZ1084/SUM(Валюта!AZ$4:AZ$1170)</f>
        <v>6.487602445875404E-5</v>
      </c>
      <c r="AY402" s="21">
        <f>Валюта!BA1084/SUM(Валюта!BA$4:BA$1170)</f>
        <v>8.9668994928453896E-5</v>
      </c>
      <c r="AZ402" s="21">
        <f>Валюта!BB1084/SUM(Валюта!BB$4:BB$1170)</f>
        <v>7.3089837474632182E-5</v>
      </c>
      <c r="BA402" s="21">
        <f>Валюта!BC1084/SUM(Валюта!BC$4:BC$1170)</f>
        <v>1.0931274645286699E-4</v>
      </c>
      <c r="BB402" s="21">
        <f>Валюта!BD1084/SUM(Валюта!BD$4:BD$1170)</f>
        <v>1.1714914494444794E-4</v>
      </c>
      <c r="BC402" s="21">
        <f>Валюта!BE1084/SUM(Валюта!BE$4:BE$1170)</f>
        <v>1.389182641194024E-4</v>
      </c>
      <c r="BD402" s="21">
        <f>Валюта!BF1084/SUM(Валюта!BF$4:BF$1170)</f>
        <v>1.5920599451966943E-4</v>
      </c>
      <c r="BF402" s="21"/>
      <c r="BG402" s="21"/>
      <c r="BH402" s="21"/>
      <c r="BI402" s="21"/>
      <c r="BJ402" s="21">
        <f t="shared" si="6"/>
        <v>9.9218512041595049E-5</v>
      </c>
    </row>
    <row r="403" spans="1:62" x14ac:dyDescent="0.35">
      <c r="A403" s="2" t="s">
        <v>1025</v>
      </c>
      <c r="B403" s="21">
        <f>Валюта!D1026/SUM(Валюта!D$4:D$1170)</f>
        <v>8.5740877026228634E-5</v>
      </c>
      <c r="C403" s="21">
        <f>Валюта!E1026/SUM(Валюта!E$4:E$1170)</f>
        <v>1.4403342295613166E-4</v>
      </c>
      <c r="D403" s="21">
        <f>Валюта!F1026/SUM(Валюта!F$4:F$1170)</f>
        <v>1.2359900293537144E-4</v>
      </c>
      <c r="E403" s="21">
        <f>Валюта!G1026/SUM(Валюта!G$4:G$1170)</f>
        <v>1.4288936129177112E-4</v>
      </c>
      <c r="F403" s="21">
        <f>Валюта!H1026/SUM(Валюта!H$4:H$1170)</f>
        <v>2.7683715738470829E-4</v>
      </c>
      <c r="G403" s="21">
        <f>Валюта!I1026/SUM(Валюта!I$4:I$1170)</f>
        <v>2.3157408208035753E-4</v>
      </c>
      <c r="H403" s="21">
        <f>Валюта!J1026/SUM(Валюта!J$4:J$1170)</f>
        <v>2.0287614193652392E-4</v>
      </c>
      <c r="I403" s="21">
        <f>Валюта!K1026/SUM(Валюта!K$4:K$1170)</f>
        <v>2.1563294216370165E-4</v>
      </c>
      <c r="J403" s="21">
        <f>Валюта!L1026/SUM(Валюта!L$4:L$1170)</f>
        <v>1.2535346618294032E-4</v>
      </c>
      <c r="K403" s="21">
        <f>Валюта!M1026/SUM(Валюта!M$4:M$1170)</f>
        <v>1.197305749177904E-4</v>
      </c>
      <c r="L403" s="21">
        <f>Валюта!N1026/SUM(Валюта!N$4:N$1170)</f>
        <v>9.8653091299150456E-5</v>
      </c>
      <c r="M403" s="21">
        <f>Валюта!O1026/SUM(Валюта!O$4:O$1170)</f>
        <v>1.3019443094340057E-4</v>
      </c>
      <c r="N403" s="21">
        <f>Валюта!P1026/SUM(Валюта!P$4:P$1170)</f>
        <v>9.4151540119725923E-5</v>
      </c>
      <c r="O403" s="21">
        <f>Валюта!Q1026/SUM(Валюта!Q$4:Q$1170)</f>
        <v>1.0699161085069301E-4</v>
      </c>
      <c r="P403" s="21">
        <f>Валюта!R1026/SUM(Валюта!R$4:R$1170)</f>
        <v>9.1388518936256921E-5</v>
      </c>
      <c r="Q403" s="21">
        <f>Валюта!S1026/SUM(Валюта!S$4:S$1170)</f>
        <v>1.422889023760247E-4</v>
      </c>
      <c r="R403" s="21">
        <f>Валюта!T1026/SUM(Валюта!T$4:T$1170)</f>
        <v>3.6524994784189097E-4</v>
      </c>
      <c r="S403" s="21">
        <f>Валюта!U1026/SUM(Валюта!U$4:U$1170)</f>
        <v>5.5236124192914271E-5</v>
      </c>
      <c r="T403" s="21">
        <f>Валюта!V1026/SUM(Валюта!V$4:V$1170)</f>
        <v>8.7348395840346644E-5</v>
      </c>
      <c r="U403" s="21">
        <f>Валюта!W1026/SUM(Валюта!W$4:W$1170)</f>
        <v>1.1747158009792087E-4</v>
      </c>
      <c r="V403" s="21">
        <f>Валюта!X1026/SUM(Валюта!X$4:X$1170)</f>
        <v>7.974542678337763E-5</v>
      </c>
      <c r="W403" s="21">
        <f>Валюта!Y1026/SUM(Валюта!Y$4:Y$1170)</f>
        <v>4.8890062169058395E-5</v>
      </c>
      <c r="X403" s="21">
        <f>Валюта!Z1026/SUM(Валюта!Z$4:Z$1170)</f>
        <v>7.5839040615932306E-5</v>
      </c>
      <c r="Y403" s="21">
        <f>Валюта!AA1026/SUM(Валюта!AA$4:AA$1170)</f>
        <v>9.7003353544074868E-5</v>
      </c>
      <c r="Z403" s="21">
        <f>Валюта!AB1026/SUM(Валюта!AB$4:AB$1170)</f>
        <v>4.7162552007251073E-5</v>
      </c>
      <c r="AA403" s="21">
        <f>Валюта!AC1026/SUM(Валюта!AC$4:AC$1170)</f>
        <v>1.0967097307442353E-4</v>
      </c>
      <c r="AB403" s="21">
        <f>Валюта!AD1026/SUM(Валюта!AD$4:AD$1170)</f>
        <v>4.0248988567076159E-5</v>
      </c>
      <c r="AC403" s="21">
        <f>Валюта!AE1026/SUM(Валюта!AE$4:AE$1170)</f>
        <v>1.5097291898745913E-4</v>
      </c>
      <c r="AD403" s="21">
        <f>Валюта!AF1026/SUM(Валюта!AF$4:AF$1170)</f>
        <v>6.45081179891526E-5</v>
      </c>
      <c r="AE403" s="21">
        <f>Валюта!AG1026/SUM(Валюта!AG$4:AG$1170)</f>
        <v>1.1270496549931823E-4</v>
      </c>
      <c r="AF403" s="21">
        <f>Валюта!AH1026/SUM(Валюта!AH$4:AH$1170)</f>
        <v>6.1896791494143899E-5</v>
      </c>
      <c r="AG403" s="21">
        <f>Валюта!AI1026/SUM(Валюта!AI$4:AI$1170)</f>
        <v>1.2489333638073742E-4</v>
      </c>
      <c r="AH403" s="21">
        <f>Валюта!AJ1026/SUM(Валюта!AJ$4:AJ$1170)</f>
        <v>1.0520322064301803E-4</v>
      </c>
      <c r="AI403" s="21">
        <f>Валюта!AK1026/SUM(Валюта!AK$4:AK$1170)</f>
        <v>1.0176377590089286E-4</v>
      </c>
      <c r="AJ403" s="21">
        <f>Валюта!AL1026/SUM(Валюта!AL$4:AL$1170)</f>
        <v>1.1057248305455854E-4</v>
      </c>
      <c r="AK403" s="21">
        <f>Валюта!AM1026/SUM(Валюта!AM$4:AM$1170)</f>
        <v>7.790511358635402E-5</v>
      </c>
      <c r="AL403" s="21">
        <f>Валюта!AN1026/SUM(Валюта!AN$4:AN$1170)</f>
        <v>5.0050473420005316E-5</v>
      </c>
      <c r="AM403" s="21">
        <f>Валюта!AO1026/SUM(Валюта!AO$4:AO$1170)</f>
        <v>2.7197977137279778E-5</v>
      </c>
      <c r="AN403" s="21">
        <f>Валюта!AP1026/SUM(Валюта!AP$4:AP$1170)</f>
        <v>3.334772286503525E-5</v>
      </c>
      <c r="AO403" s="21">
        <f>Валюта!AQ1026/SUM(Валюта!AQ$4:AQ$1170)</f>
        <v>4.8832453653579257E-5</v>
      </c>
      <c r="AP403" s="21">
        <f>Валюта!AR1026/SUM(Валюта!AR$4:AR$1170)</f>
        <v>5.8444053778827784E-5</v>
      </c>
      <c r="AQ403" s="21">
        <f>Валюта!AS1026/SUM(Валюта!AS$4:AS$1170)</f>
        <v>4.6204899922895006E-5</v>
      </c>
      <c r="AR403" s="21">
        <f>Валюта!AT1026/SUM(Валюта!AT$4:AT$1170)</f>
        <v>4.8978527070971467E-5</v>
      </c>
      <c r="AS403" s="21">
        <f>Валюта!AU1026/SUM(Валюта!AU$4:AU$1170)</f>
        <v>3.5497482233678231E-5</v>
      </c>
      <c r="AT403" s="21">
        <f>Валюта!AV1026/SUM(Валюта!AV$4:AV$1170)</f>
        <v>8.1412782382379138E-5</v>
      </c>
      <c r="AU403" s="21">
        <f>Валюта!AW1026/SUM(Валюта!AW$4:AW$1170)</f>
        <v>1.040232722520101E-4</v>
      </c>
      <c r="AV403" s="21">
        <f>Валюта!AX1026/SUM(Валюта!AX$4:AX$1170)</f>
        <v>1.3608210897963038E-4</v>
      </c>
      <c r="AW403" s="21">
        <f>Валюта!AY1026/SUM(Валюта!AY$4:AY$1170)</f>
        <v>5.0384942142723494E-5</v>
      </c>
      <c r="AX403" s="21">
        <f>Валюта!AZ1026/SUM(Валюта!AZ$4:AZ$1170)</f>
        <v>3.8728308653865378E-5</v>
      </c>
      <c r="AY403" s="21">
        <f>Валюта!BA1026/SUM(Валюта!BA$4:BA$1170)</f>
        <v>3.1572111482651292E-5</v>
      </c>
      <c r="AZ403" s="21">
        <f>Валюта!BB1026/SUM(Валюта!BB$4:BB$1170)</f>
        <v>4.8997031852424099E-5</v>
      </c>
      <c r="BA403" s="21">
        <f>Валюта!BC1026/SUM(Валюта!BC$4:BC$1170)</f>
        <v>5.9307787531119236E-5</v>
      </c>
      <c r="BB403" s="21">
        <f>Валюта!BD1026/SUM(Валюта!BD$4:BD$1170)</f>
        <v>5.1356988923511481E-5</v>
      </c>
      <c r="BC403" s="21">
        <f>Валюта!BE1026/SUM(Валюта!BE$4:BE$1170)</f>
        <v>7.0734722784358559E-5</v>
      </c>
      <c r="BD403" s="21">
        <f>Валюта!BF1026/SUM(Валюта!BF$4:BF$1170)</f>
        <v>6.0074918660015729E-5</v>
      </c>
      <c r="BF403" s="21"/>
      <c r="BG403" s="21"/>
      <c r="BH403" s="21"/>
      <c r="BI403" s="21"/>
      <c r="BJ403" s="21">
        <f t="shared" si="6"/>
        <v>9.9044561043593428E-5</v>
      </c>
    </row>
    <row r="404" spans="1:62" x14ac:dyDescent="0.35">
      <c r="A404" s="2" t="s">
        <v>55</v>
      </c>
      <c r="B404" s="21">
        <f>Валюта!D56/SUM(Валюта!D$4:D$1170)</f>
        <v>4.4686014790003097E-5</v>
      </c>
      <c r="C404" s="21">
        <f>Валюта!E56/SUM(Валюта!E$4:E$1170)</f>
        <v>2.2334007262318713E-4</v>
      </c>
      <c r="D404" s="21">
        <f>Валюта!F56/SUM(Валюта!F$4:F$1170)</f>
        <v>2.316549319787917E-4</v>
      </c>
      <c r="E404" s="21">
        <f>Валюта!G56/SUM(Валюта!G$4:G$1170)</f>
        <v>2.3553987837201065E-4</v>
      </c>
      <c r="F404" s="21">
        <f>Валюта!H56/SUM(Валюта!H$4:H$1170)</f>
        <v>5.1951218267236958E-5</v>
      </c>
      <c r="G404" s="21">
        <f>Валюта!I56/SUM(Валюта!I$4:I$1170)</f>
        <v>2.3979747665073057E-5</v>
      </c>
      <c r="H404" s="21">
        <f>Валюта!J56/SUM(Валюта!J$4:J$1170)</f>
        <v>3.1944464928700869E-5</v>
      </c>
      <c r="I404" s="21">
        <f>Валюта!K56/SUM(Валюта!K$4:K$1170)</f>
        <v>9.0085664409033961E-6</v>
      </c>
      <c r="J404" s="21">
        <f>Валюта!L56/SUM(Валюта!L$4:L$1170)</f>
        <v>4.2422057497897273E-5</v>
      </c>
      <c r="K404" s="21">
        <f>Валюта!M56/SUM(Валюта!M$4:M$1170)</f>
        <v>1.0334986676054874E-4</v>
      </c>
      <c r="L404" s="21">
        <f>Валюта!N56/SUM(Валюта!N$4:N$1170)</f>
        <v>1.2229648073975899E-4</v>
      </c>
      <c r="M404" s="21">
        <f>Валюта!O56/SUM(Валюта!O$4:O$1170)</f>
        <v>9.323579277215677E-5</v>
      </c>
      <c r="N404" s="21">
        <f>Валюта!P56/SUM(Валюта!P$4:P$1170)</f>
        <v>7.8605527617515891E-5</v>
      </c>
      <c r="O404" s="21">
        <f>Валюта!Q56/SUM(Валюта!Q$4:Q$1170)</f>
        <v>3.7066095337883614E-4</v>
      </c>
      <c r="P404" s="21">
        <f>Валюта!R56/SUM(Валюта!R$4:R$1170)</f>
        <v>3.0395875688319545E-4</v>
      </c>
      <c r="Q404" s="21">
        <f>Валюта!S56/SUM(Валюта!S$4:S$1170)</f>
        <v>5.4742227161553028E-5</v>
      </c>
      <c r="R404" s="21">
        <f>Валюта!T56/SUM(Валюта!T$4:T$1170)</f>
        <v>9.1978585589938728E-5</v>
      </c>
      <c r="S404" s="21">
        <f>Валюта!U56/SUM(Валюта!U$4:U$1170)</f>
        <v>2.0805075789023486E-5</v>
      </c>
      <c r="T404" s="21">
        <f>Валюта!V56/SUM(Валюта!V$4:V$1170)</f>
        <v>1.6453168733122296E-5</v>
      </c>
      <c r="U404" s="21">
        <f>Валюта!W56/SUM(Валюта!W$4:W$1170)</f>
        <v>2.3706894614411464E-6</v>
      </c>
      <c r="V404" s="21">
        <f>Валюта!X56/SUM(Валюта!X$4:X$1170)</f>
        <v>5.7312802003426467E-6</v>
      </c>
      <c r="W404" s="21">
        <f>Валюта!Y56/SUM(Валюта!Y$4:Y$1170)</f>
        <v>1.0912866507315501E-4</v>
      </c>
      <c r="X404" s="21">
        <f>Валюта!Z56/SUM(Валюта!Z$4:Z$1170)</f>
        <v>1.2319283406328976E-4</v>
      </c>
      <c r="Y404" s="21">
        <f>Валюта!AA56/SUM(Валюта!AA$4:AA$1170)</f>
        <v>1.368306204153814E-4</v>
      </c>
      <c r="Z404" s="21">
        <f>Валюта!AB56/SUM(Валюта!AB$4:AB$1170)</f>
        <v>9.6751909696035456E-5</v>
      </c>
      <c r="AA404" s="21">
        <f>Валюта!AC56/SUM(Валюта!AC$4:AC$1170)</f>
        <v>1.0274800649592676E-4</v>
      </c>
      <c r="AB404" s="21">
        <f>Валюта!AD56/SUM(Валюта!AD$4:AD$1170)</f>
        <v>1.4174141405142663E-5</v>
      </c>
      <c r="AC404" s="21">
        <f>Валюта!AE56/SUM(Валюта!AE$4:AE$1170)</f>
        <v>3.797919870664393E-5</v>
      </c>
      <c r="AD404" s="21">
        <f>Валюта!AF56/SUM(Валюта!AF$4:AF$1170)</f>
        <v>4.4474160122353658E-5</v>
      </c>
      <c r="AE404" s="21">
        <f>Валюта!AG56/SUM(Валюта!AG$4:AG$1170)</f>
        <v>5.6053363582051192E-5</v>
      </c>
      <c r="AF404" s="21">
        <f>Валюта!AH56/SUM(Валюта!AH$4:AH$1170)</f>
        <v>8.1625836472682073E-5</v>
      </c>
      <c r="AG404" s="21">
        <f>Валюта!AI56/SUM(Валюта!AI$4:AI$1170)</f>
        <v>3.1156989766296667E-6</v>
      </c>
      <c r="AH404" s="21">
        <f>Валюта!AJ56/SUM(Валюта!AJ$4:AJ$1170)</f>
        <v>3.4451287136480194E-5</v>
      </c>
      <c r="AI404" s="21">
        <f>Валюта!AK56/SUM(Валюта!AK$4:AK$1170)</f>
        <v>1.4880742724246435E-4</v>
      </c>
      <c r="AJ404" s="21">
        <f>Валюта!AL56/SUM(Валюта!AL$4:AL$1170)</f>
        <v>1.5114322230568516E-4</v>
      </c>
      <c r="AK404" s="21">
        <f>Валюта!AM56/SUM(Валюта!AM$4:AM$1170)</f>
        <v>1.4735665775518513E-4</v>
      </c>
      <c r="AL404" s="21">
        <f>Валюта!AN56/SUM(Валюта!AN$4:AN$1170)</f>
        <v>7.8268936035002292E-5</v>
      </c>
      <c r="AM404" s="21">
        <f>Валюта!AO56/SUM(Валюта!AO$4:AO$1170)</f>
        <v>1.2799422010379821E-4</v>
      </c>
      <c r="AN404" s="21">
        <f>Валюта!AP56/SUM(Валюта!AP$4:AP$1170)</f>
        <v>1.0483599805676069E-4</v>
      </c>
      <c r="AO404" s="21">
        <f>Валюта!AQ56/SUM(Валюта!AQ$4:AQ$1170)</f>
        <v>3.9302311147317205E-5</v>
      </c>
      <c r="AP404" s="21">
        <f>Валюта!AR56/SUM(Валюта!AR$4:AR$1170)</f>
        <v>6.5616284409412623E-5</v>
      </c>
      <c r="AQ404" s="21">
        <f>Валюта!AS56/SUM(Валюта!AS$4:AS$1170)</f>
        <v>7.0252316299341906E-5</v>
      </c>
      <c r="AR404" s="21">
        <f>Валюта!AT56/SUM(Валюта!AT$4:AT$1170)</f>
        <v>5.5382953314958169E-5</v>
      </c>
      <c r="AS404" s="21">
        <f>Валюта!AU56/SUM(Валюта!AU$4:AU$1170)</f>
        <v>1.9914790165489032E-5</v>
      </c>
      <c r="AT404" s="21">
        <f>Валюта!AV56/SUM(Валюта!AV$4:AV$1170)</f>
        <v>4.5254415475093407E-5</v>
      </c>
      <c r="AU404" s="21">
        <f>Валюта!AW56/SUM(Валюта!AW$4:AW$1170)</f>
        <v>1.6352991825407658E-4</v>
      </c>
      <c r="AV404" s="21">
        <f>Валюта!AX56/SUM(Валюта!AX$4:AX$1170)</f>
        <v>1.2435056877624305E-4</v>
      </c>
      <c r="AW404" s="21">
        <f>Валюта!AY56/SUM(Валюта!AY$4:AY$1170)</f>
        <v>1.782758416312658E-4</v>
      </c>
      <c r="AX404" s="21">
        <f>Валюта!AZ56/SUM(Валюта!AZ$4:AZ$1170)</f>
        <v>2.3312510701388762E-4</v>
      </c>
      <c r="AY404" s="21">
        <f>Валюта!BA56/SUM(Валюта!BA$4:BA$1170)</f>
        <v>1.2518944980587419E-4</v>
      </c>
      <c r="AZ404" s="21">
        <f>Валюта!BB56/SUM(Валюта!BB$4:BB$1170)</f>
        <v>1.2250292179863829E-4</v>
      </c>
      <c r="BA404" s="21">
        <f>Валюта!BC56/SUM(Валюта!BC$4:BC$1170)</f>
        <v>8.629212107278482E-5</v>
      </c>
      <c r="BB404" s="21">
        <f>Валюта!BD56/SUM(Валюта!BD$4:BD$1170)</f>
        <v>1.7378020312531239E-4</v>
      </c>
      <c r="BC404" s="21">
        <f>Валюта!BE56/SUM(Валюта!BE$4:BE$1170)</f>
        <v>1.3131726538143744E-4</v>
      </c>
      <c r="BD404" s="21">
        <f>Валюта!BF56/SUM(Валюта!BF$4:BF$1170)</f>
        <v>5.5554811857403946E-5</v>
      </c>
      <c r="BF404" s="21"/>
      <c r="BG404" s="21"/>
      <c r="BH404" s="21"/>
      <c r="BI404" s="21"/>
      <c r="BJ404" s="21">
        <f t="shared" si="6"/>
        <v>9.904161492408076E-5</v>
      </c>
    </row>
    <row r="405" spans="1:62" x14ac:dyDescent="0.35">
      <c r="A405" s="2" t="s">
        <v>753</v>
      </c>
      <c r="B405" s="21">
        <f>Валюта!D754/SUM(Валюта!D$4:D$1170)</f>
        <v>3.8895478780579852E-5</v>
      </c>
      <c r="C405" s="21">
        <f>Валюта!E754/SUM(Валюта!E$4:E$1170)</f>
        <v>6.5629882453208438E-5</v>
      </c>
      <c r="D405" s="21">
        <f>Валюта!F754/SUM(Валюта!F$4:F$1170)</f>
        <v>4.885767305235858E-5</v>
      </c>
      <c r="E405" s="21">
        <f>Валюта!G754/SUM(Валюта!G$4:G$1170)</f>
        <v>5.1244449778915175E-5</v>
      </c>
      <c r="F405" s="21">
        <f>Валюта!H754/SUM(Валюта!H$4:H$1170)</f>
        <v>3.4708069453510685E-5</v>
      </c>
      <c r="G405" s="21">
        <f>Валюта!I754/SUM(Валюта!I$4:I$1170)</f>
        <v>6.6317301277255024E-5</v>
      </c>
      <c r="H405" s="21">
        <f>Валюта!J754/SUM(Валюта!J$4:J$1170)</f>
        <v>4.1511651399579841E-5</v>
      </c>
      <c r="I405" s="21">
        <f>Валюта!K754/SUM(Валюта!K$4:K$1170)</f>
        <v>3.4133224806255568E-5</v>
      </c>
      <c r="J405" s="21">
        <f>Валюта!L754/SUM(Валюта!L$4:L$1170)</f>
        <v>2.0448244263144743E-5</v>
      </c>
      <c r="K405" s="21">
        <f>Валюта!M754/SUM(Валюта!M$4:M$1170)</f>
        <v>3.9350993438183619E-5</v>
      </c>
      <c r="L405" s="21">
        <f>Валюта!N754/SUM(Валюта!N$4:N$1170)</f>
        <v>5.3798986341164061E-5</v>
      </c>
      <c r="M405" s="21">
        <f>Валюта!O754/SUM(Валюта!O$4:O$1170)</f>
        <v>4.172903214437804E-5</v>
      </c>
      <c r="N405" s="21">
        <f>Валюта!P754/SUM(Валюта!P$4:P$1170)</f>
        <v>4.86056279276722E-5</v>
      </c>
      <c r="O405" s="21">
        <f>Валюта!Q754/SUM(Валюта!Q$4:Q$1170)</f>
        <v>4.4336775018285534E-5</v>
      </c>
      <c r="P405" s="21">
        <f>Валюта!R754/SUM(Валюта!R$4:R$1170)</f>
        <v>6.8522445202680472E-5</v>
      </c>
      <c r="Q405" s="21">
        <f>Валюта!S754/SUM(Валюта!S$4:S$1170)</f>
        <v>1.4529838052901073E-4</v>
      </c>
      <c r="R405" s="21">
        <f>Валюта!T754/SUM(Валюта!T$4:T$1170)</f>
        <v>1.4140684283154062E-4</v>
      </c>
      <c r="S405" s="21">
        <f>Валюта!U754/SUM(Валюта!U$4:U$1170)</f>
        <v>1.1563337379840535E-4</v>
      </c>
      <c r="T405" s="21">
        <f>Валюта!V754/SUM(Валюта!V$4:V$1170)</f>
        <v>1.5311361181090513E-4</v>
      </c>
      <c r="U405" s="21">
        <f>Валюта!W754/SUM(Валюта!W$4:W$1170)</f>
        <v>8.5531017445883447E-5</v>
      </c>
      <c r="V405" s="21">
        <f>Валюта!X754/SUM(Валюта!X$4:X$1170)</f>
        <v>1.9174583628856287E-4</v>
      </c>
      <c r="W405" s="21">
        <f>Валюта!Y754/SUM(Валюта!Y$4:Y$1170)</f>
        <v>9.5069521202575613E-5</v>
      </c>
      <c r="X405" s="21">
        <f>Валюта!Z754/SUM(Валюта!Z$4:Z$1170)</f>
        <v>7.8265538140911942E-5</v>
      </c>
      <c r="Y405" s="21">
        <f>Валюта!AA754/SUM(Валюта!AA$4:AA$1170)</f>
        <v>7.1482083088930949E-5</v>
      </c>
      <c r="Z405" s="21">
        <f>Валюта!AB754/SUM(Валюта!AB$4:AB$1170)</f>
        <v>1.2366006245034079E-4</v>
      </c>
      <c r="AA405" s="21">
        <f>Валюта!AC754/SUM(Валюта!AC$4:AC$1170)</f>
        <v>1.4650314086391247E-4</v>
      </c>
      <c r="AB405" s="21">
        <f>Валюта!AD754/SUM(Валюта!AD$4:AD$1170)</f>
        <v>1.4505724934242253E-4</v>
      </c>
      <c r="AC405" s="21">
        <f>Валюта!AE754/SUM(Валюта!AE$4:AE$1170)</f>
        <v>1.3695532640332783E-4</v>
      </c>
      <c r="AD405" s="21">
        <f>Валюта!AF754/SUM(Валюта!AF$4:AF$1170)</f>
        <v>1.2691613971703455E-4</v>
      </c>
      <c r="AE405" s="21">
        <f>Валюта!AG754/SUM(Валюта!AG$4:AG$1170)</f>
        <v>6.6627522962084943E-5</v>
      </c>
      <c r="AF405" s="21">
        <f>Валюта!AH754/SUM(Валюта!AH$4:AH$1170)</f>
        <v>1.2053389256477343E-4</v>
      </c>
      <c r="AG405" s="21">
        <f>Валюта!AI754/SUM(Валюта!AI$4:AI$1170)</f>
        <v>1.0285078002015722E-4</v>
      </c>
      <c r="AH405" s="21">
        <f>Валюта!AJ754/SUM(Валюта!AJ$4:AJ$1170)</f>
        <v>8.2723026332150328E-5</v>
      </c>
      <c r="AI405" s="21">
        <f>Валюта!AK754/SUM(Валюта!AK$4:AK$1170)</f>
        <v>1.0117085793175169E-4</v>
      </c>
      <c r="AJ405" s="21">
        <f>Валюта!AL754/SUM(Валюта!AL$4:AL$1170)</f>
        <v>1.1487125080045577E-4</v>
      </c>
      <c r="AK405" s="21">
        <f>Валюта!AM754/SUM(Валюта!AM$4:AM$1170)</f>
        <v>1.073924473734694E-4</v>
      </c>
      <c r="AL405" s="21">
        <f>Валюта!AN754/SUM(Валюта!AN$4:AN$1170)</f>
        <v>1.3556402750038475E-4</v>
      </c>
      <c r="AM405" s="21">
        <f>Валюта!AO754/SUM(Валюта!AO$4:AO$1170)</f>
        <v>9.3626023809418224E-5</v>
      </c>
      <c r="AN405" s="21">
        <f>Валюта!AP754/SUM(Валюта!AP$4:AP$1170)</f>
        <v>1.1391537049632817E-4</v>
      </c>
      <c r="AO405" s="21">
        <f>Валюта!AQ754/SUM(Валюта!AQ$4:AQ$1170)</f>
        <v>1.0867174539840452E-4</v>
      </c>
      <c r="AP405" s="21">
        <f>Валюта!AR754/SUM(Валюта!AR$4:AR$1170)</f>
        <v>9.0315437224574029E-5</v>
      </c>
      <c r="AQ405" s="21">
        <f>Валюта!AS754/SUM(Валюта!AS$4:AS$1170)</f>
        <v>1.245703301534916E-4</v>
      </c>
      <c r="AR405" s="21">
        <f>Валюта!AT754/SUM(Валюта!AT$4:AT$1170)</f>
        <v>1.6200511640884307E-4</v>
      </c>
      <c r="AS405" s="21">
        <f>Валюта!AU754/SUM(Валюта!AU$4:AU$1170)</f>
        <v>1.1859912792199634E-4</v>
      </c>
      <c r="AT405" s="21">
        <f>Валюта!AV754/SUM(Валюта!AV$4:AV$1170)</f>
        <v>1.3328985703534569E-4</v>
      </c>
      <c r="AU405" s="21">
        <f>Валюта!AW754/SUM(Валюта!AW$4:AW$1170)</f>
        <v>8.526786015917347E-5</v>
      </c>
      <c r="AV405" s="21">
        <f>Валюта!AX754/SUM(Валюта!AX$4:AX$1170)</f>
        <v>9.6946713298200091E-5</v>
      </c>
      <c r="AW405" s="21">
        <f>Валюта!AY754/SUM(Валюта!AY$4:AY$1170)</f>
        <v>9.2362513296362995E-5</v>
      </c>
      <c r="AX405" s="21">
        <f>Валюта!AZ754/SUM(Валюта!AZ$4:AZ$1170)</f>
        <v>1.5636022936326314E-4</v>
      </c>
      <c r="AY405" s="21">
        <f>Валюта!BA754/SUM(Валюта!BA$4:BA$1170)</f>
        <v>1.2828337232967621E-4</v>
      </c>
      <c r="AZ405" s="21">
        <f>Валюта!BB754/SUM(Валюта!BB$4:BB$1170)</f>
        <v>1.0623131822521234E-4</v>
      </c>
      <c r="BA405" s="21">
        <f>Валюта!BC754/SUM(Валюта!BC$4:BC$1170)</f>
        <v>1.0645800466102215E-4</v>
      </c>
      <c r="BB405" s="21">
        <f>Валюта!BD754/SUM(Валюта!BD$4:BD$1170)</f>
        <v>1.1064701641185403E-4</v>
      </c>
      <c r="BC405" s="21">
        <f>Валюта!BE754/SUM(Валюта!BE$4:BE$1170)</f>
        <v>1.563695925549942E-4</v>
      </c>
      <c r="BD405" s="21">
        <f>Валюта!BF754/SUM(Валюта!BF$4:BF$1170)</f>
        <v>1.4254743668168178E-4</v>
      </c>
      <c r="BF405" s="21"/>
      <c r="BG405" s="21"/>
      <c r="BH405" s="21"/>
      <c r="BI405" s="21"/>
      <c r="BJ405" s="21">
        <f t="shared" si="6"/>
        <v>9.8416887821200117E-5</v>
      </c>
    </row>
    <row r="406" spans="1:62" x14ac:dyDescent="0.35">
      <c r="A406" s="2" t="s">
        <v>683</v>
      </c>
      <c r="B406" s="21">
        <f>Валюта!D684/SUM(Валюта!D$4:D$1170)</f>
        <v>9.9989634401927008E-5</v>
      </c>
      <c r="C406" s="21">
        <f>Валюта!E684/SUM(Валюта!E$4:E$1170)</f>
        <v>8.632385503042158E-5</v>
      </c>
      <c r="D406" s="21">
        <f>Валюта!F684/SUM(Валюта!F$4:F$1170)</f>
        <v>8.7348607456797365E-5</v>
      </c>
      <c r="E406" s="21">
        <f>Валюта!G684/SUM(Валюта!G$4:G$1170)</f>
        <v>9.3942873754115789E-5</v>
      </c>
      <c r="F406" s="21">
        <f>Валюта!H684/SUM(Валюта!H$4:H$1170)</f>
        <v>7.4352169374936571E-5</v>
      </c>
      <c r="G406" s="21">
        <f>Валюта!I684/SUM(Валюта!I$4:I$1170)</f>
        <v>1.1938040918755663E-4</v>
      </c>
      <c r="H406" s="21">
        <f>Валюта!J684/SUM(Валюта!J$4:J$1170)</f>
        <v>1.2055196427606344E-4</v>
      </c>
      <c r="I406" s="21">
        <f>Валюта!K684/SUM(Валюта!K$4:K$1170)</f>
        <v>6.1074939829145773E-5</v>
      </c>
      <c r="J406" s="21">
        <f>Валюта!L684/SUM(Валюта!L$4:L$1170)</f>
        <v>8.0785382400145288E-5</v>
      </c>
      <c r="K406" s="21">
        <f>Валюта!M684/SUM(Валюта!M$4:M$1170)</f>
        <v>9.6772056752724754E-5</v>
      </c>
      <c r="L406" s="21">
        <f>Валюта!N684/SUM(Валюта!N$4:N$1170)</f>
        <v>1.2506350160030564E-4</v>
      </c>
      <c r="M406" s="21">
        <f>Валюта!O684/SUM(Валюта!O$4:O$1170)</f>
        <v>1.0289572172258715E-4</v>
      </c>
      <c r="N406" s="21">
        <f>Валюта!P684/SUM(Валюта!P$4:P$1170)</f>
        <v>1.1697877797678621E-4</v>
      </c>
      <c r="O406" s="21">
        <f>Валюта!Q684/SUM(Валюта!Q$4:Q$1170)</f>
        <v>9.3273982014916717E-5</v>
      </c>
      <c r="P406" s="21">
        <f>Валюта!R684/SUM(Валюта!R$4:R$1170)</f>
        <v>1.1032282783094987E-4</v>
      </c>
      <c r="Q406" s="21">
        <f>Валюта!S684/SUM(Валюта!S$4:S$1170)</f>
        <v>1.0552240402758429E-4</v>
      </c>
      <c r="R406" s="21">
        <f>Валюта!T684/SUM(Валюта!T$4:T$1170)</f>
        <v>9.9934816455245814E-5</v>
      </c>
      <c r="S406" s="21">
        <f>Валюта!U684/SUM(Валюта!U$4:U$1170)</f>
        <v>1.1228356009150724E-4</v>
      </c>
      <c r="T406" s="21">
        <f>Валюта!V684/SUM(Валюта!V$4:V$1170)</f>
        <v>1.2184787757116142E-4</v>
      </c>
      <c r="U406" s="21">
        <f>Валюта!W684/SUM(Валюта!W$4:W$1170)</f>
        <v>8.0639095191188792E-5</v>
      </c>
      <c r="V406" s="21">
        <f>Валюта!X684/SUM(Валюта!X$4:X$1170)</f>
        <v>7.6605305569190816E-5</v>
      </c>
      <c r="W406" s="21">
        <f>Валюта!Y684/SUM(Валюта!Y$4:Y$1170)</f>
        <v>1.0405775569320331E-4</v>
      </c>
      <c r="X406" s="21">
        <f>Валюта!Z684/SUM(Валюта!Z$4:Z$1170)</f>
        <v>1.3981611416922157E-4</v>
      </c>
      <c r="Y406" s="21">
        <f>Валюта!AA684/SUM(Валюта!AA$4:AA$1170)</f>
        <v>1.2951784755527436E-4</v>
      </c>
      <c r="Z406" s="21">
        <f>Валюта!AB684/SUM(Валюта!AB$4:AB$1170)</f>
        <v>9.7614642353318829E-5</v>
      </c>
      <c r="AA406" s="21">
        <f>Валюта!AC684/SUM(Валюта!AC$4:AC$1170)</f>
        <v>1.0384062064844989E-4</v>
      </c>
      <c r="AB406" s="21">
        <f>Валюта!AD684/SUM(Валюта!AD$4:AD$1170)</f>
        <v>1.1086664044330491E-4</v>
      </c>
      <c r="AC406" s="21">
        <f>Валюта!AE684/SUM(Валюта!AE$4:AE$1170)</f>
        <v>1.2565347840486275E-4</v>
      </c>
      <c r="AD406" s="21">
        <f>Валюта!AF684/SUM(Валюта!AF$4:AF$1170)</f>
        <v>1.1614487242288665E-4</v>
      </c>
      <c r="AE406" s="21">
        <f>Валюта!AG684/SUM(Валюта!AG$4:AG$1170)</f>
        <v>1.3619076690810601E-4</v>
      </c>
      <c r="AF406" s="21">
        <f>Валюта!AH684/SUM(Валюта!AH$4:AH$1170)</f>
        <v>1.3367001001250833E-4</v>
      </c>
      <c r="AG406" s="21">
        <f>Валюта!AI684/SUM(Валюта!AI$4:AI$1170)</f>
        <v>6.5247217471855147E-5</v>
      </c>
      <c r="AH406" s="21">
        <f>Валюта!AJ684/SUM(Валюта!AJ$4:AJ$1170)</f>
        <v>7.4867650743672761E-5</v>
      </c>
      <c r="AI406" s="21">
        <f>Валюта!AK684/SUM(Валюта!AK$4:AK$1170)</f>
        <v>1.2328022029586987E-4</v>
      </c>
      <c r="AJ406" s="21">
        <f>Валюта!AL684/SUM(Валюта!AL$4:AL$1170)</f>
        <v>1.0283258286664597E-4</v>
      </c>
      <c r="AK406" s="21">
        <f>Валюта!AM684/SUM(Валюта!AM$4:AM$1170)</f>
        <v>1.0041646149572118E-4</v>
      </c>
      <c r="AL406" s="21">
        <f>Валюта!AN684/SUM(Валюта!AN$4:AN$1170)</f>
        <v>1.4769612791388611E-4</v>
      </c>
      <c r="AM406" s="21">
        <f>Валюта!AO684/SUM(Валюта!AO$4:AO$1170)</f>
        <v>1.1977721467993205E-4</v>
      </c>
      <c r="AN406" s="21">
        <f>Валюта!AP684/SUM(Валюта!AP$4:AP$1170)</f>
        <v>1.1682717257715505E-4</v>
      </c>
      <c r="AO406" s="21">
        <f>Валюта!AQ684/SUM(Валюта!AQ$4:AQ$1170)</f>
        <v>4.7037233135056742E-5</v>
      </c>
      <c r="AP406" s="21">
        <f>Валюта!AR684/SUM(Валюта!AR$4:AR$1170)</f>
        <v>8.8210989637431571E-5</v>
      </c>
      <c r="AQ406" s="21">
        <f>Валюта!AS684/SUM(Валюта!AS$4:AS$1170)</f>
        <v>1.4295768606775201E-4</v>
      </c>
      <c r="AR406" s="21">
        <f>Валюта!AT684/SUM(Валюта!AT$4:AT$1170)</f>
        <v>1.2817518666129158E-4</v>
      </c>
      <c r="AS406" s="21">
        <f>Валюта!AU684/SUM(Валюта!AU$4:AU$1170)</f>
        <v>9.4822255128748702E-5</v>
      </c>
      <c r="AT406" s="21">
        <f>Валюта!AV684/SUM(Валюта!AV$4:AV$1170)</f>
        <v>6.9265915392817328E-5</v>
      </c>
      <c r="AU406" s="21">
        <f>Валюта!AW684/SUM(Валюта!AW$4:AW$1170)</f>
        <v>7.0224742654581221E-5</v>
      </c>
      <c r="AV406" s="21">
        <f>Валюта!AX684/SUM(Валюта!AX$4:AX$1170)</f>
        <v>7.1872524163181628E-5</v>
      </c>
      <c r="AW406" s="21">
        <f>Валюта!AY684/SUM(Валюта!AY$4:AY$1170)</f>
        <v>5.1993427414010179E-5</v>
      </c>
      <c r="AX406" s="21">
        <f>Валюта!AZ684/SUM(Валюта!AZ$4:AZ$1170)</f>
        <v>6.0994490135174423E-5</v>
      </c>
      <c r="AY406" s="21">
        <f>Валюта!BA684/SUM(Валюта!BA$4:BA$1170)</f>
        <v>4.3981421385568371E-5</v>
      </c>
      <c r="AZ406" s="21">
        <f>Валюта!BB684/SUM(Валюта!BB$4:BB$1170)</f>
        <v>8.9682057736430504E-5</v>
      </c>
      <c r="BA406" s="21">
        <f>Валюта!BC684/SUM(Валюта!BC$4:BC$1170)</f>
        <v>7.8090334189244656E-5</v>
      </c>
      <c r="BB406" s="21">
        <f>Валюта!BD684/SUM(Валюта!BD$4:BD$1170)</f>
        <v>5.2734537176801955E-5</v>
      </c>
      <c r="BC406" s="21">
        <f>Валюта!BE684/SUM(Валюта!BE$4:BE$1170)</f>
        <v>7.7585202976016051E-5</v>
      </c>
      <c r="BD406" s="21">
        <f>Валюта!BF684/SUM(Валюта!BF$4:BF$1170)</f>
        <v>8.8131350607002334E-5</v>
      </c>
      <c r="BF406" s="21"/>
      <c r="BG406" s="21"/>
      <c r="BH406" s="21"/>
      <c r="BI406" s="21"/>
      <c r="BJ406" s="21">
        <f t="shared" si="6"/>
        <v>9.7635754793313513E-5</v>
      </c>
    </row>
    <row r="407" spans="1:62" x14ac:dyDescent="0.35">
      <c r="A407" s="2" t="s">
        <v>386</v>
      </c>
      <c r="B407" s="21">
        <f>Валюта!D387/SUM(Валюта!D$4:D$1170)</f>
        <v>6.2158976647541021E-5</v>
      </c>
      <c r="C407" s="21">
        <f>Валюта!E387/SUM(Валюта!E$4:E$1170)</f>
        <v>3.0572837358992134E-5</v>
      </c>
      <c r="D407" s="21">
        <f>Валюта!F387/SUM(Валюта!F$4:F$1170)</f>
        <v>9.5658008795431558E-5</v>
      </c>
      <c r="E407" s="21">
        <f>Валюта!G387/SUM(Валюта!G$4:G$1170)</f>
        <v>6.6058108272346638E-5</v>
      </c>
      <c r="F407" s="21">
        <f>Валюта!H387/SUM(Валюта!H$4:H$1170)</f>
        <v>8.4462378258027011E-5</v>
      </c>
      <c r="G407" s="21">
        <f>Валюта!I387/SUM(Валюта!I$4:I$1170)</f>
        <v>1.2034295584540494E-4</v>
      </c>
      <c r="H407" s="21">
        <f>Валюта!J387/SUM(Валюта!J$4:J$1170)</f>
        <v>1.1384509897665413E-4</v>
      </c>
      <c r="I407" s="21">
        <f>Валюта!K387/SUM(Валюта!K$4:K$1170)</f>
        <v>1.0261130493919722E-4</v>
      </c>
      <c r="J407" s="21">
        <f>Валюта!L387/SUM(Валюта!L$4:L$1170)</f>
        <v>1.6893044761143831E-4</v>
      </c>
      <c r="K407" s="21">
        <f>Валюта!M387/SUM(Валюта!M$4:M$1170)</f>
        <v>1.373681353238005E-4</v>
      </c>
      <c r="L407" s="21">
        <f>Валюта!N387/SUM(Валюта!N$4:N$1170)</f>
        <v>8.5928012890277287E-5</v>
      </c>
      <c r="M407" s="21">
        <f>Валюта!O387/SUM(Валюта!O$4:O$1170)</f>
        <v>1.0468124028127876E-4</v>
      </c>
      <c r="N407" s="21">
        <f>Валюта!P387/SUM(Валюта!P$4:P$1170)</f>
        <v>6.212729991940856E-5</v>
      </c>
      <c r="O407" s="21">
        <f>Валюта!Q387/SUM(Валюта!Q$4:Q$1170)</f>
        <v>8.1919750385706682E-5</v>
      </c>
      <c r="P407" s="21">
        <f>Валюта!R387/SUM(Валюта!R$4:R$1170)</f>
        <v>8.2463144892878579E-5</v>
      </c>
      <c r="Q407" s="21">
        <f>Валюта!S387/SUM(Валюта!S$4:S$1170)</f>
        <v>7.7338603198121562E-5</v>
      </c>
      <c r="R407" s="21">
        <f>Валюта!T387/SUM(Валюта!T$4:T$1170)</f>
        <v>1.1241881352281962E-4</v>
      </c>
      <c r="S407" s="21">
        <f>Валюта!U387/SUM(Валюта!U$4:U$1170)</f>
        <v>1.1980827775602021E-4</v>
      </c>
      <c r="T407" s="21">
        <f>Валюта!V387/SUM(Валюта!V$4:V$1170)</f>
        <v>1.1111445642492484E-4</v>
      </c>
      <c r="U407" s="21">
        <f>Валюта!W387/SUM(Валюта!W$4:W$1170)</f>
        <v>1.2443570537462191E-4</v>
      </c>
      <c r="V407" s="21">
        <f>Валюта!X387/SUM(Валюта!X$4:X$1170)</f>
        <v>1.4950439062622121E-4</v>
      </c>
      <c r="W407" s="21">
        <f>Валюта!Y387/SUM(Валюта!Y$4:Y$1170)</f>
        <v>1.7064537730351271E-4</v>
      </c>
      <c r="X407" s="21">
        <f>Валюта!Z387/SUM(Валюта!Z$4:Z$1170)</f>
        <v>1.1022362338590331E-4</v>
      </c>
      <c r="Y407" s="21">
        <f>Валюта!AA387/SUM(Валюта!AA$4:AA$1170)</f>
        <v>1.1072868105136923E-4</v>
      </c>
      <c r="Z407" s="21">
        <f>Валюта!AB387/SUM(Валюта!AB$4:AB$1170)</f>
        <v>6.0019979377804112E-5</v>
      </c>
      <c r="AA407" s="21">
        <f>Валюта!AC387/SUM(Валюта!AC$4:AC$1170)</f>
        <v>6.8118441196971319E-5</v>
      </c>
      <c r="AB407" s="21">
        <f>Валюта!AD387/SUM(Валюта!AD$4:AD$1170)</f>
        <v>1.0485768941902247E-4</v>
      </c>
      <c r="AC407" s="21">
        <f>Валюта!AE387/SUM(Валюта!AE$4:AE$1170)</f>
        <v>8.530750683341923E-5</v>
      </c>
      <c r="AD407" s="21">
        <f>Валюта!AF387/SUM(Валюта!AF$4:AF$1170)</f>
        <v>9.4762647366612124E-5</v>
      </c>
      <c r="AE407" s="21">
        <f>Валюта!AG387/SUM(Валюта!AG$4:AG$1170)</f>
        <v>9.7430682258226823E-5</v>
      </c>
      <c r="AF407" s="21">
        <f>Валюта!AH387/SUM(Валюта!AH$4:AH$1170)</f>
        <v>8.6953785785322314E-5</v>
      </c>
      <c r="AG407" s="21">
        <f>Валюта!AI387/SUM(Валюта!AI$4:AI$1170)</f>
        <v>1.2494278122611137E-4</v>
      </c>
      <c r="AH407" s="21">
        <f>Валюта!AJ387/SUM(Валюта!AJ$4:AJ$1170)</f>
        <v>1.2933230459076197E-4</v>
      </c>
      <c r="AI407" s="21">
        <f>Валюта!AK387/SUM(Валюта!AK$4:AK$1170)</f>
        <v>9.5429892741974459E-5</v>
      </c>
      <c r="AJ407" s="21">
        <f>Валюта!AL387/SUM(Валюта!AL$4:AL$1170)</f>
        <v>8.1894286991856643E-5</v>
      </c>
      <c r="AK407" s="21">
        <f>Валюта!AM387/SUM(Валюта!AM$4:AM$1170)</f>
        <v>7.2080054213318203E-5</v>
      </c>
      <c r="AL407" s="21">
        <f>Валюта!AN387/SUM(Валюта!AN$4:AN$1170)</f>
        <v>5.5007337183486031E-5</v>
      </c>
      <c r="AM407" s="21">
        <f>Валюта!AO387/SUM(Валюта!AO$4:AO$1170)</f>
        <v>8.2085553028704182E-5</v>
      </c>
      <c r="AN407" s="21">
        <f>Валюта!AP387/SUM(Валюта!AP$4:AP$1170)</f>
        <v>5.5557548267419702E-5</v>
      </c>
      <c r="AO407" s="21">
        <f>Валюта!AQ387/SUM(Валюта!AQ$4:AQ$1170)</f>
        <v>5.2064433286176457E-5</v>
      </c>
      <c r="AP407" s="21">
        <f>Валюта!AR387/SUM(Валюта!AR$4:AR$1170)</f>
        <v>8.7105653844082203E-5</v>
      </c>
      <c r="AQ407" s="21">
        <f>Валюта!AS387/SUM(Валюта!AS$4:AS$1170)</f>
        <v>7.8292784543134995E-5</v>
      </c>
      <c r="AR407" s="21">
        <f>Валюта!AT387/SUM(Валюта!AT$4:AT$1170)</f>
        <v>1.426608427934676E-4</v>
      </c>
      <c r="AS407" s="21">
        <f>Валюта!AU387/SUM(Валюта!AU$4:AU$1170)</f>
        <v>1.3093420128002865E-4</v>
      </c>
      <c r="AT407" s="21">
        <f>Валюта!AV387/SUM(Валюта!AV$4:AV$1170)</f>
        <v>1.2743080504647956E-4</v>
      </c>
      <c r="AU407" s="21">
        <f>Валюта!AW387/SUM(Валюта!AW$4:AW$1170)</f>
        <v>1.627167561927986E-4</v>
      </c>
      <c r="AV407" s="21">
        <f>Валюта!AX387/SUM(Валюта!AX$4:AX$1170)</f>
        <v>9.0153077282970417E-5</v>
      </c>
      <c r="AW407" s="21">
        <f>Валюта!AY387/SUM(Валюта!AY$4:AY$1170)</f>
        <v>8.3686127056077585E-5</v>
      </c>
      <c r="AX407" s="21">
        <f>Валюта!AZ387/SUM(Валюта!AZ$4:AZ$1170)</f>
        <v>9.801236313094286E-5</v>
      </c>
      <c r="AY407" s="21">
        <f>Валюта!BA387/SUM(Валюта!BA$4:BA$1170)</f>
        <v>8.5018300573205233E-5</v>
      </c>
      <c r="AZ407" s="21">
        <f>Валюта!BB387/SUM(Валюта!BB$4:BB$1170)</f>
        <v>5.593490988101161E-5</v>
      </c>
      <c r="BA407" s="21">
        <f>Валюта!BC387/SUM(Валюта!BC$4:BC$1170)</f>
        <v>7.1899706194952895E-5</v>
      </c>
      <c r="BB407" s="21">
        <f>Валюта!BD387/SUM(Валюта!BD$4:BD$1170)</f>
        <v>1.0075382975757221E-4</v>
      </c>
      <c r="BC407" s="21">
        <f>Валюта!BE387/SUM(Валюта!BE$4:BE$1170)</f>
        <v>8.3898080506855321E-5</v>
      </c>
      <c r="BD407" s="21">
        <f>Валюта!BF387/SUM(Валюта!BF$4:BF$1170)</f>
        <v>7.9388749082198417E-5</v>
      </c>
      <c r="BF407" s="21"/>
      <c r="BG407" s="21"/>
      <c r="BH407" s="21"/>
      <c r="BI407" s="21"/>
      <c r="BJ407" s="21">
        <f t="shared" si="6"/>
        <v>9.6528667999542991E-5</v>
      </c>
    </row>
    <row r="408" spans="1:62" x14ac:dyDescent="0.35">
      <c r="A408" s="2" t="s">
        <v>39</v>
      </c>
      <c r="B408" s="21">
        <f>Валюта!D40/SUM(Валюта!D$4:D$1170)</f>
        <v>2.9959895312168928E-5</v>
      </c>
      <c r="C408" s="21">
        <f>Валюта!E40/SUM(Валюта!E$4:E$1170)</f>
        <v>9.6037956147161028E-5</v>
      </c>
      <c r="D408" s="21">
        <f>Валюта!F40/SUM(Валюта!F$4:F$1170)</f>
        <v>4.0604942417027208E-5</v>
      </c>
      <c r="E408" s="21">
        <f>Валюта!G40/SUM(Валюта!G$4:G$1170)</f>
        <v>6.6218521764622144E-5</v>
      </c>
      <c r="F408" s="21">
        <f>Валюта!H40/SUM(Валюта!H$4:H$1170)</f>
        <v>6.5969155486572705E-5</v>
      </c>
      <c r="G408" s="21">
        <f>Валюта!I40/SUM(Валюта!I$4:I$1170)</f>
        <v>5.9588794413790677E-5</v>
      </c>
      <c r="H408" s="21">
        <f>Валюта!J40/SUM(Валюта!J$4:J$1170)</f>
        <v>7.1354930168497641E-5</v>
      </c>
      <c r="I408" s="21">
        <f>Валюта!K40/SUM(Валюта!K$4:K$1170)</f>
        <v>4.4680671703006685E-5</v>
      </c>
      <c r="J408" s="21">
        <f>Валюта!L40/SUM(Валюта!L$4:L$1170)</f>
        <v>7.1321864181645694E-5</v>
      </c>
      <c r="K408" s="21">
        <f>Валюта!M40/SUM(Валюта!M$4:M$1170)</f>
        <v>8.8679263585877703E-5</v>
      </c>
      <c r="L408" s="21">
        <f>Валюта!N40/SUM(Валюта!N$4:N$1170)</f>
        <v>8.791874183646752E-5</v>
      </c>
      <c r="M408" s="21">
        <f>Валюта!O40/SUM(Валюта!O$4:O$1170)</f>
        <v>5.5862328862986629E-5</v>
      </c>
      <c r="N408" s="21">
        <f>Валюта!P40/SUM(Валюта!P$4:P$1170)</f>
        <v>7.7137945406894647E-5</v>
      </c>
      <c r="O408" s="21">
        <f>Валюта!Q40/SUM(Валюта!Q$4:Q$1170)</f>
        <v>5.9662942275734834E-5</v>
      </c>
      <c r="P408" s="21">
        <f>Валюта!R40/SUM(Валюта!R$4:R$1170)</f>
        <v>8.0860246796448588E-5</v>
      </c>
      <c r="Q408" s="21">
        <f>Валюта!S40/SUM(Валюта!S$4:S$1170)</f>
        <v>1.1210345738335993E-4</v>
      </c>
      <c r="R408" s="21">
        <f>Валюта!T40/SUM(Валюта!T$4:T$1170)</f>
        <v>1.0673704865725465E-4</v>
      </c>
      <c r="S408" s="21">
        <f>Валюта!U40/SUM(Валюта!U$4:U$1170)</f>
        <v>1.1051444347197799E-4</v>
      </c>
      <c r="T408" s="21">
        <f>Валюта!V40/SUM(Валюта!V$4:V$1170)</f>
        <v>1.3893695174116514E-4</v>
      </c>
      <c r="U408" s="21">
        <f>Валюта!W40/SUM(Валюта!W$4:W$1170)</f>
        <v>7.0342125755377071E-5</v>
      </c>
      <c r="V408" s="21">
        <f>Валюта!X40/SUM(Валюта!X$4:X$1170)</f>
        <v>8.2051127934341524E-5</v>
      </c>
      <c r="W408" s="21">
        <f>Валюта!Y40/SUM(Валюта!Y$4:Y$1170)</f>
        <v>9.5720211482521299E-5</v>
      </c>
      <c r="X408" s="21">
        <f>Валюта!Z40/SUM(Валюта!Z$4:Z$1170)</f>
        <v>1.1175727814563074E-4</v>
      </c>
      <c r="Y408" s="21">
        <f>Валюта!AA40/SUM(Валюта!AA$4:AA$1170)</f>
        <v>6.9165217751124267E-5</v>
      </c>
      <c r="Z408" s="21">
        <f>Валюта!AB40/SUM(Валюта!AB$4:AB$1170)</f>
        <v>1.3761633813967942E-4</v>
      </c>
      <c r="AA408" s="21">
        <f>Валюта!AC40/SUM(Валюта!AC$4:AC$1170)</f>
        <v>1.2294531758645934E-4</v>
      </c>
      <c r="AB408" s="21">
        <f>Валюта!AD40/SUM(Валюта!AD$4:AD$1170)</f>
        <v>1.2290946366196184E-4</v>
      </c>
      <c r="AC408" s="21">
        <f>Валюта!AE40/SUM(Валюта!AE$4:AE$1170)</f>
        <v>5.8421087470663398E-5</v>
      </c>
      <c r="AD408" s="21">
        <f>Валюта!AF40/SUM(Валюта!AF$4:AF$1170)</f>
        <v>1.5996386651928737E-4</v>
      </c>
      <c r="AE408" s="21">
        <f>Валюта!AG40/SUM(Валюта!AG$4:AG$1170)</f>
        <v>5.2460719579625414E-5</v>
      </c>
      <c r="AF408" s="21">
        <f>Валюта!AH40/SUM(Валюта!AH$4:AH$1170)</f>
        <v>8.0049827769575898E-5</v>
      </c>
      <c r="AG408" s="21">
        <f>Валюта!AI40/SUM(Валюта!AI$4:AI$1170)</f>
        <v>9.2548814773450852E-5</v>
      </c>
      <c r="AH408" s="21">
        <f>Валюта!AJ40/SUM(Валюта!AJ$4:AJ$1170)</f>
        <v>1.182852416789702E-4</v>
      </c>
      <c r="AI408" s="21">
        <f>Валюта!AK40/SUM(Валюта!AK$4:AK$1170)</f>
        <v>8.0824563107304557E-5</v>
      </c>
      <c r="AJ408" s="21">
        <f>Валюта!AL40/SUM(Валюта!AL$4:AL$1170)</f>
        <v>8.0154753098990225E-5</v>
      </c>
      <c r="AK408" s="21">
        <f>Валюта!AM40/SUM(Валюта!AM$4:AM$1170)</f>
        <v>8.10901466511556E-5</v>
      </c>
      <c r="AL408" s="21">
        <f>Валюта!AN40/SUM(Валюта!AN$4:AN$1170)</f>
        <v>1.5374581107347959E-4</v>
      </c>
      <c r="AM408" s="21">
        <f>Валюта!AO40/SUM(Валюта!AO$4:AO$1170)</f>
        <v>7.9037149869370124E-5</v>
      </c>
      <c r="AN408" s="21">
        <f>Валюта!AP40/SUM(Валюта!AP$4:AP$1170)</f>
        <v>5.5294967715448156E-5</v>
      </c>
      <c r="AO408" s="21">
        <f>Валюта!AQ40/SUM(Валюта!AQ$4:AQ$1170)</f>
        <v>3.7043764150271188E-5</v>
      </c>
      <c r="AP408" s="21">
        <f>Валюта!AR40/SUM(Валюта!AR$4:AR$1170)</f>
        <v>5.9171076171330419E-5</v>
      </c>
      <c r="AQ408" s="21">
        <f>Валюта!AS40/SUM(Валюта!AS$4:AS$1170)</f>
        <v>5.2986674955747499E-5</v>
      </c>
      <c r="AR408" s="21">
        <f>Валюта!AT40/SUM(Валюта!AT$4:AT$1170)</f>
        <v>1.4627190310175921E-4</v>
      </c>
      <c r="AS408" s="21">
        <f>Валюта!AU40/SUM(Валюта!AU$4:AU$1170)</f>
        <v>7.0184098808295548E-5</v>
      </c>
      <c r="AT408" s="21">
        <f>Валюта!AV40/SUM(Валюта!AV$4:AV$1170)</f>
        <v>1.2099872949321133E-4</v>
      </c>
      <c r="AU408" s="21">
        <f>Валюта!AW40/SUM(Валюта!AW$4:AW$1170)</f>
        <v>1.1859406370824302E-4</v>
      </c>
      <c r="AV408" s="21">
        <f>Валюта!AX40/SUM(Валюта!AX$4:AX$1170)</f>
        <v>1.3667563705756927E-4</v>
      </c>
      <c r="AW408" s="21">
        <f>Валюта!AY40/SUM(Валюта!AY$4:AY$1170)</f>
        <v>9.589657246063695E-5</v>
      </c>
      <c r="AX408" s="21">
        <f>Валюта!AZ40/SUM(Валюта!AZ$4:AZ$1170)</f>
        <v>2.1866602646070519E-4</v>
      </c>
      <c r="AY408" s="21">
        <f>Валюта!BA40/SUM(Валюта!BA$4:BA$1170)</f>
        <v>1.2096716469767333E-4</v>
      </c>
      <c r="AZ408" s="21">
        <f>Валюта!BB40/SUM(Валюта!BB$4:BB$1170)</f>
        <v>2.1060465759585532E-4</v>
      </c>
      <c r="BA408" s="21">
        <f>Валюта!BC40/SUM(Валюта!BC$4:BC$1170)</f>
        <v>1.6025122247270606E-4</v>
      </c>
      <c r="BB408" s="21">
        <f>Валюта!BD40/SUM(Валюта!BD$4:BD$1170)</f>
        <v>1.2195537343558761E-4</v>
      </c>
      <c r="BC408" s="21">
        <f>Валюта!BE40/SUM(Валюта!BE$4:BE$1170)</f>
        <v>9.1989079401560715E-5</v>
      </c>
      <c r="BD408" s="21">
        <f>Валюта!BF40/SUM(Валюта!BF$4:BF$1170)</f>
        <v>1.5831990988453864E-4</v>
      </c>
      <c r="BF408" s="21"/>
      <c r="BG408" s="21"/>
      <c r="BH408" s="21"/>
      <c r="BI408" s="21"/>
      <c r="BJ408" s="21">
        <f t="shared" si="6"/>
        <v>9.6165637913323061E-5</v>
      </c>
    </row>
    <row r="409" spans="1:62" x14ac:dyDescent="0.35">
      <c r="A409" s="2" t="s">
        <v>1071</v>
      </c>
      <c r="B409" s="21">
        <f>Валюта!D1072/SUM(Валюта!D$4:D$1170)</f>
        <v>3.5620825807617426E-5</v>
      </c>
      <c r="C409" s="21">
        <f>Валюта!E1072/SUM(Валюта!E$4:E$1170)</f>
        <v>3.9362039885967183E-5</v>
      </c>
      <c r="D409" s="21">
        <f>Валюта!F1072/SUM(Валюта!F$4:F$1170)</f>
        <v>8.7496381388546643E-5</v>
      </c>
      <c r="E409" s="21">
        <f>Валюта!G1072/SUM(Валюта!G$4:G$1170)</f>
        <v>1.0868373773172333E-4</v>
      </c>
      <c r="F409" s="21">
        <f>Валюта!H1072/SUM(Валюта!H$4:H$1170)</f>
        <v>3.0597860164850051E-5</v>
      </c>
      <c r="G409" s="21">
        <f>Валюта!I1072/SUM(Валюта!I$4:I$1170)</f>
        <v>5.4895432213995224E-4</v>
      </c>
      <c r="H409" s="21">
        <f>Валюта!J1072/SUM(Валюта!J$4:J$1170)</f>
        <v>6.8107703318908081E-5</v>
      </c>
      <c r="I409" s="21">
        <f>Валюта!K1072/SUM(Валюта!K$4:K$1170)</f>
        <v>6.9181593012378773E-5</v>
      </c>
      <c r="J409" s="21">
        <f>Валюта!L1072/SUM(Валюта!L$4:L$1170)</f>
        <v>3.4698314530642504E-5</v>
      </c>
      <c r="K409" s="21">
        <f>Валюта!M1072/SUM(Валюта!M$4:M$1170)</f>
        <v>6.5269305004086672E-5</v>
      </c>
      <c r="L409" s="21">
        <f>Валюта!N1072/SUM(Валюта!N$4:N$1170)</f>
        <v>2.8777890414567476E-5</v>
      </c>
      <c r="M409" s="21">
        <f>Валюта!O1072/SUM(Валюта!O$4:O$1170)</f>
        <v>1.2361120187557898E-4</v>
      </c>
      <c r="N409" s="21">
        <f>Валюта!P1072/SUM(Валюта!P$4:P$1170)</f>
        <v>5.4847866785612577E-5</v>
      </c>
      <c r="O409" s="21">
        <f>Валюта!Q1072/SUM(Валюта!Q$4:Q$1170)</f>
        <v>1.2642620967897239E-4</v>
      </c>
      <c r="P409" s="21">
        <f>Валюта!R1072/SUM(Валюта!R$4:R$1170)</f>
        <v>5.4153161078813314E-5</v>
      </c>
      <c r="Q409" s="21">
        <f>Валюта!S1072/SUM(Валюта!S$4:S$1170)</f>
        <v>3.3346617700009363E-5</v>
      </c>
      <c r="R409" s="21">
        <f>Валюта!T1072/SUM(Валюта!T$4:T$1170)</f>
        <v>1.9730016318474376E-4</v>
      </c>
      <c r="S409" s="21">
        <f>Валюта!U1072/SUM(Валюта!U$4:U$1170)</f>
        <v>4.4278826547774525E-5</v>
      </c>
      <c r="T409" s="21">
        <f>Валюта!V1072/SUM(Валюта!V$4:V$1170)</f>
        <v>6.616194951838836E-5</v>
      </c>
      <c r="U409" s="21">
        <f>Валюта!W1072/SUM(Валюта!W$4:W$1170)</f>
        <v>6.8377731838319898E-5</v>
      </c>
      <c r="V409" s="21">
        <f>Валюта!X1072/SUM(Валюта!X$4:X$1170)</f>
        <v>8.5084674566311488E-5</v>
      </c>
      <c r="W409" s="21">
        <f>Валюта!Y1072/SUM(Валюта!Y$4:Y$1170)</f>
        <v>4.9032122856875756E-5</v>
      </c>
      <c r="X409" s="21">
        <f>Валюта!Z1072/SUM(Валюта!Z$4:Z$1170)</f>
        <v>3.9944228721380047E-5</v>
      </c>
      <c r="Y409" s="21">
        <f>Валюта!AA1072/SUM(Валюта!AA$4:AA$1170)</f>
        <v>4.705536494444063E-5</v>
      </c>
      <c r="Z409" s="21">
        <f>Валюта!AB1072/SUM(Валюта!AB$4:AB$1170)</f>
        <v>3.2828208054967763E-5</v>
      </c>
      <c r="AA409" s="21">
        <f>Валюта!AC1072/SUM(Валюта!AC$4:AC$1170)</f>
        <v>3.8654613150005818E-5</v>
      </c>
      <c r="AB409" s="21">
        <f>Валюта!AD1072/SUM(Валюта!AD$4:AD$1170)</f>
        <v>1.5352993871992112E-4</v>
      </c>
      <c r="AC409" s="21">
        <f>Валюта!AE1072/SUM(Валюта!AE$4:AE$1170)</f>
        <v>6.1471944786819913E-5</v>
      </c>
      <c r="AD409" s="21">
        <f>Валюта!AF1072/SUM(Валюта!AF$4:AF$1170)</f>
        <v>4.7607584872082989E-5</v>
      </c>
      <c r="AE409" s="21">
        <f>Валюта!AG1072/SUM(Валюта!AG$4:AG$1170)</f>
        <v>9.2034732112122126E-5</v>
      </c>
      <c r="AF409" s="21">
        <f>Валюта!AH1072/SUM(Валюта!AH$4:AH$1170)</f>
        <v>1.0659694071129709E-4</v>
      </c>
      <c r="AG409" s="21">
        <f>Валюта!AI1072/SUM(Валюта!AI$4:AI$1170)</f>
        <v>3.4047240296379082E-5</v>
      </c>
      <c r="AH409" s="21">
        <f>Валюта!AJ1072/SUM(Валюта!AJ$4:AJ$1170)</f>
        <v>1.6308158582805916E-4</v>
      </c>
      <c r="AI409" s="21">
        <f>Валюта!AK1072/SUM(Валюта!AK$4:AK$1170)</f>
        <v>8.5997843490538385E-5</v>
      </c>
      <c r="AJ409" s="21">
        <f>Валюта!AL1072/SUM(Валюта!AL$4:AL$1170)</f>
        <v>1.5698076639186897E-4</v>
      </c>
      <c r="AK409" s="21">
        <f>Валюта!AM1072/SUM(Валюта!AM$4:AM$1170)</f>
        <v>1.8076816023673205E-4</v>
      </c>
      <c r="AL409" s="21">
        <f>Валюта!AN1072/SUM(Валюта!AN$4:AN$1170)</f>
        <v>4.8799848560931589E-5</v>
      </c>
      <c r="AM409" s="21">
        <f>Валюта!AO1072/SUM(Валюта!AO$4:AO$1170)</f>
        <v>1.0271978888420037E-4</v>
      </c>
      <c r="AN409" s="21">
        <f>Валюта!AP1072/SUM(Валюта!AP$4:AP$1170)</f>
        <v>2.528827692182966E-4</v>
      </c>
      <c r="AO409" s="21">
        <f>Валюта!AQ1072/SUM(Валюта!AQ$4:AQ$1170)</f>
        <v>3.0013430044254664E-5</v>
      </c>
      <c r="AP409" s="21">
        <f>Валюта!AR1072/SUM(Валюта!AR$4:AR$1170)</f>
        <v>3.3753149088262962E-5</v>
      </c>
      <c r="AQ409" s="21">
        <f>Валюта!AS1072/SUM(Валюта!AS$4:AS$1170)</f>
        <v>5.3488035842079722E-4</v>
      </c>
      <c r="AR409" s="21">
        <f>Валюта!AT1072/SUM(Валюта!AT$4:AT$1170)</f>
        <v>8.7596999917438975E-5</v>
      </c>
      <c r="AS409" s="21">
        <f>Валюта!AU1072/SUM(Валюта!AU$4:AU$1170)</f>
        <v>4.4868537982237831E-5</v>
      </c>
      <c r="AT409" s="21">
        <f>Валюта!AV1072/SUM(Валюта!AV$4:AV$1170)</f>
        <v>8.4272174290640319E-5</v>
      </c>
      <c r="AU409" s="21">
        <f>Валюта!AW1072/SUM(Валюта!AW$4:AW$1170)</f>
        <v>8.154328595873777E-5</v>
      </c>
      <c r="AV409" s="21">
        <f>Валюта!AX1072/SUM(Валюта!AX$4:AX$1170)</f>
        <v>3.7798004150900889E-5</v>
      </c>
      <c r="AW409" s="21">
        <f>Валюта!AY1072/SUM(Валюта!AY$4:AY$1170)</f>
        <v>1.7842758320339272E-4</v>
      </c>
      <c r="AX409" s="21">
        <f>Валюта!AZ1072/SUM(Валюта!AZ$4:AZ$1170)</f>
        <v>1.401281437741022E-5</v>
      </c>
      <c r="AY409" s="21">
        <f>Валюта!BA1072/SUM(Валюта!BA$4:BA$1170)</f>
        <v>3.0308630448704762E-5</v>
      </c>
      <c r="AZ409" s="21">
        <f>Валюта!BB1072/SUM(Валюта!BB$4:BB$1170)</f>
        <v>4.4249173787985755E-5</v>
      </c>
      <c r="BA409" s="21">
        <f>Валюта!BC1072/SUM(Валюта!BC$4:BC$1170)</f>
        <v>3.8095599755079063E-5</v>
      </c>
      <c r="BB409" s="21">
        <f>Валюта!BD1072/SUM(Валюта!BD$4:BD$1170)</f>
        <v>1.3698698550961841E-5</v>
      </c>
      <c r="BC409" s="21">
        <f>Валюта!BE1072/SUM(Валюта!BE$4:BE$1170)</f>
        <v>8.6967963291422089E-5</v>
      </c>
      <c r="BD409" s="21">
        <f>Валюта!BF1072/SUM(Валюта!BF$4:BF$1170)</f>
        <v>2.3396959954622814E-4</v>
      </c>
      <c r="BF409" s="21"/>
      <c r="BG409" s="21"/>
      <c r="BH409" s="21"/>
      <c r="BI409" s="21"/>
      <c r="BJ409" s="21">
        <f t="shared" si="6"/>
        <v>9.5251419287729807E-5</v>
      </c>
    </row>
    <row r="410" spans="1:62" x14ac:dyDescent="0.35">
      <c r="A410" s="2" t="s">
        <v>353</v>
      </c>
      <c r="B410" s="21">
        <f>Валюта!D354/SUM(Валюта!D$4:D$1170)</f>
        <v>1.1561209104827354E-4</v>
      </c>
      <c r="C410" s="21">
        <f>Валюта!E354/SUM(Валюта!E$4:E$1170)</f>
        <v>2.6452867872344169E-4</v>
      </c>
      <c r="D410" s="21">
        <f>Валюта!F354/SUM(Валюта!F$4:F$1170)</f>
        <v>7.7316625964013672E-5</v>
      </c>
      <c r="E410" s="21">
        <f>Валюта!G354/SUM(Валюта!G$4:G$1170)</f>
        <v>1.2723379572299869E-5</v>
      </c>
      <c r="F410" s="21">
        <f>Валюта!H354/SUM(Валюта!H$4:H$1170)</f>
        <v>3.9482926784279589E-5</v>
      </c>
      <c r="G410" s="21">
        <f>Валюта!I354/SUM(Валюта!I$4:I$1170)</f>
        <v>3.5428585840333049E-4</v>
      </c>
      <c r="H410" s="21">
        <f>Валюта!J354/SUM(Валюта!J$4:J$1170)</f>
        <v>2.4346417990211245E-4</v>
      </c>
      <c r="I410" s="21">
        <f>Валюта!K354/SUM(Валюта!K$4:K$1170)</f>
        <v>2.3807173729456711E-4</v>
      </c>
      <c r="J410" s="21">
        <f>Валюта!L354/SUM(Валюта!L$4:L$1170)</f>
        <v>4.1026684546128966E-5</v>
      </c>
      <c r="K410" s="21">
        <f>Валюта!M354/SUM(Валюта!M$4:M$1170)</f>
        <v>4.1416623250709029E-5</v>
      </c>
      <c r="L410" s="21">
        <f>Валюта!N354/SUM(Валюта!N$4:N$1170)</f>
        <v>1.5643353792706144E-4</v>
      </c>
      <c r="M410" s="21">
        <f>Валюта!O354/SUM(Валюта!O$4:O$1170)</f>
        <v>1.3688980037199804E-4</v>
      </c>
      <c r="N410" s="21">
        <f>Валюта!P354/SUM(Валюта!P$4:P$1170)</f>
        <v>5.0882443554720078E-5</v>
      </c>
      <c r="O410" s="21">
        <f>Валюта!Q354/SUM(Валюта!Q$4:Q$1170)</f>
        <v>1.4495785933968315E-4</v>
      </c>
      <c r="P410" s="21">
        <f>Валюта!R354/SUM(Валюта!R$4:R$1170)</f>
        <v>4.7014521122190269E-5</v>
      </c>
      <c r="Q410" s="21">
        <f>Валюта!S354/SUM(Валюта!S$4:S$1170)</f>
        <v>5.8234786854035398E-5</v>
      </c>
      <c r="R410" s="21">
        <f>Валюта!T354/SUM(Валюта!T$4:T$1170)</f>
        <v>1.7513825606295803E-4</v>
      </c>
      <c r="S410" s="21">
        <f>Валюта!U354/SUM(Валюта!U$4:U$1170)</f>
        <v>2.358305384746434E-4</v>
      </c>
      <c r="T410" s="21">
        <f>Валюта!V354/SUM(Валюта!V$4:V$1170)</f>
        <v>9.5411311838281785E-5</v>
      </c>
      <c r="U410" s="21">
        <f>Валюта!W354/SUM(Валюта!W$4:W$1170)</f>
        <v>3.3102758954943206E-5</v>
      </c>
      <c r="V410" s="21">
        <f>Валюта!X354/SUM(Валюта!X$4:X$1170)</f>
        <v>8.1475138067511784E-5</v>
      </c>
      <c r="W410" s="21">
        <f>Валюта!Y354/SUM(Валюта!Y$4:Y$1170)</f>
        <v>1.1083899740078674E-4</v>
      </c>
      <c r="X410" s="21">
        <f>Валюта!Z354/SUM(Валюта!Z$4:Z$1170)</f>
        <v>1.0729012658415594E-4</v>
      </c>
      <c r="Y410" s="21">
        <f>Валюта!AA354/SUM(Валюта!AA$4:AA$1170)</f>
        <v>2.8620165773062775E-4</v>
      </c>
      <c r="Z410" s="21">
        <f>Валюта!AB354/SUM(Валюта!AB$4:AB$1170)</f>
        <v>4.7037432436968741E-6</v>
      </c>
      <c r="AA410" s="21">
        <f>Валюта!AC354/SUM(Валюта!AC$4:AC$1170)</f>
        <v>9.2126272293481442E-5</v>
      </c>
      <c r="AB410" s="21">
        <f>Валюта!AD354/SUM(Валюта!AD$4:AD$1170)</f>
        <v>9.0888429476134548E-5</v>
      </c>
      <c r="AC410" s="21">
        <f>Валюта!AE354/SUM(Валюта!AE$4:AE$1170)</f>
        <v>7.3908106480538455E-5</v>
      </c>
      <c r="AD410" s="21">
        <f>Валюта!AF354/SUM(Валюта!AF$4:AF$1170)</f>
        <v>4.0147837120352421E-5</v>
      </c>
      <c r="AE410" s="21">
        <f>Валюта!AG354/SUM(Валюта!AG$4:AG$1170)</f>
        <v>1.1571485980900382E-4</v>
      </c>
      <c r="AF410" s="21">
        <f>Валюта!AH354/SUM(Валюта!AH$4:AH$1170)</f>
        <v>4.2011337265901528E-5</v>
      </c>
      <c r="AG410" s="21">
        <f>Валюта!AI354/SUM(Валюта!AI$4:AI$1170)</f>
        <v>6.1662687646663685E-5</v>
      </c>
      <c r="AH410" s="21">
        <f>Валюта!AJ354/SUM(Валюта!AJ$4:AJ$1170)</f>
        <v>2.0282523052467919E-4</v>
      </c>
      <c r="AI410" s="21">
        <f>Валюта!AK354/SUM(Валюта!AK$4:AK$1170)</f>
        <v>1.4867538917558859E-4</v>
      </c>
      <c r="AJ410" s="21">
        <f>Валюта!AL354/SUM(Валюта!AL$4:AL$1170)</f>
        <v>9.2237896793746798E-5</v>
      </c>
      <c r="AK410" s="21">
        <f>Валюта!AM354/SUM(Валюта!AM$4:AM$1170)</f>
        <v>5.7219677920972961E-5</v>
      </c>
      <c r="AL410" s="21">
        <f>Валюта!AN354/SUM(Валюта!AN$4:AN$1170)</f>
        <v>5.910142529015663E-5</v>
      </c>
      <c r="AM410" s="21">
        <f>Валюта!AO354/SUM(Валюта!AO$4:AO$1170)</f>
        <v>1.0532568642385948E-4</v>
      </c>
      <c r="AN410" s="21">
        <f>Валюта!AP354/SUM(Валюта!AP$4:AP$1170)</f>
        <v>3.4705569216439087E-5</v>
      </c>
      <c r="AO410" s="21">
        <f>Валюта!AQ354/SUM(Валюта!AQ$4:AQ$1170)</f>
        <v>1.0352658113550365E-4</v>
      </c>
      <c r="AP410" s="21">
        <f>Валюта!AR354/SUM(Валюта!AR$4:AR$1170)</f>
        <v>5.9650111918755445E-5</v>
      </c>
      <c r="AQ410" s="21">
        <f>Валюта!AS354/SUM(Валюта!AS$4:AS$1170)</f>
        <v>4.5045755914428911E-5</v>
      </c>
      <c r="AR410" s="21">
        <f>Валюта!AT354/SUM(Валюта!AT$4:AT$1170)</f>
        <v>8.3491686084849527E-5</v>
      </c>
      <c r="AS410" s="21">
        <f>Валюта!AU354/SUM(Валюта!AU$4:AU$1170)</f>
        <v>3.685257558289739E-5</v>
      </c>
      <c r="AT410" s="21">
        <f>Валюта!AV354/SUM(Валюта!AV$4:AV$1170)</f>
        <v>3.9441469269622778E-5</v>
      </c>
      <c r="AU410" s="21">
        <f>Валюта!AW354/SUM(Валюта!AW$4:AW$1170)</f>
        <v>5.202106967098189E-5</v>
      </c>
      <c r="AV410" s="21">
        <f>Валюта!AX354/SUM(Валюта!AX$4:AX$1170)</f>
        <v>3.9183335903259073E-5</v>
      </c>
      <c r="AW410" s="21">
        <f>Валюта!AY354/SUM(Валюта!AY$4:AY$1170)</f>
        <v>5.1229185087116559E-5</v>
      </c>
      <c r="AX410" s="21">
        <f>Валюта!AZ354/SUM(Валюта!AZ$4:AZ$1170)</f>
        <v>3.2061624474775069E-5</v>
      </c>
      <c r="AY410" s="21">
        <f>Валюта!BA354/SUM(Валюта!BA$4:BA$1170)</f>
        <v>5.745986108009192E-5</v>
      </c>
      <c r="AZ410" s="21">
        <f>Валюта!BB354/SUM(Валюта!BB$4:BB$1170)</f>
        <v>4.6669318847562607E-5</v>
      </c>
      <c r="BA410" s="21">
        <f>Валюта!BC354/SUM(Валюта!BC$4:BC$1170)</f>
        <v>5.8660776360286277E-5</v>
      </c>
      <c r="BB410" s="21">
        <f>Валюта!BD354/SUM(Валюта!BD$4:BD$1170)</f>
        <v>2.887584667857834E-5</v>
      </c>
      <c r="BC410" s="21">
        <f>Валюта!BE354/SUM(Валюта!BE$4:BE$1170)</f>
        <v>7.232366568431448E-5</v>
      </c>
      <c r="BD410" s="21">
        <f>Валюта!BF354/SUM(Валюта!BF$4:BF$1170)</f>
        <v>3.7649420614641232E-5</v>
      </c>
      <c r="BF410" s="21"/>
      <c r="BG410" s="21"/>
      <c r="BH410" s="21"/>
      <c r="BI410" s="21"/>
      <c r="BJ410" s="21">
        <f t="shared" si="6"/>
        <v>9.4782308232029718E-5</v>
      </c>
    </row>
    <row r="411" spans="1:62" x14ac:dyDescent="0.35">
      <c r="A411" s="2" t="s">
        <v>116</v>
      </c>
      <c r="B411" s="21">
        <f>Валюта!D117/SUM(Валюта!D$4:D$1170)</f>
        <v>5.8512834214650366E-5</v>
      </c>
      <c r="C411" s="21">
        <f>Валюта!E117/SUM(Валюта!E$4:E$1170)</f>
        <v>7.6244508435507126E-5</v>
      </c>
      <c r="D411" s="21">
        <f>Валюта!F117/SUM(Валюта!F$4:F$1170)</f>
        <v>1.4721324421872897E-4</v>
      </c>
      <c r="E411" s="21">
        <f>Валюта!G117/SUM(Валюта!G$4:G$1170)</f>
        <v>1.1878750982553319E-4</v>
      </c>
      <c r="F411" s="21">
        <f>Валюта!H117/SUM(Валюта!H$4:H$1170)</f>
        <v>5.2535948584931217E-5</v>
      </c>
      <c r="G411" s="21">
        <f>Валюта!I117/SUM(Валюта!I$4:I$1170)</f>
        <v>2.7049859602747801E-4</v>
      </c>
      <c r="H411" s="21">
        <f>Валюта!J117/SUM(Валюта!J$4:J$1170)</f>
        <v>2.5409316596586962E-4</v>
      </c>
      <c r="I411" s="21">
        <f>Валюта!K117/SUM(Валюта!K$4:K$1170)</f>
        <v>1.1296694609931678E-4</v>
      </c>
      <c r="J411" s="21">
        <f>Валюта!L117/SUM(Валюта!L$4:L$1170)</f>
        <v>1.1800731155606678E-4</v>
      </c>
      <c r="K411" s="21">
        <f>Валюта!M117/SUM(Валюта!M$4:M$1170)</f>
        <v>3.048715463131106E-4</v>
      </c>
      <c r="L411" s="21">
        <f>Валюта!N117/SUM(Валюта!N$4:N$1170)</f>
        <v>1.055891662694077E-4</v>
      </c>
      <c r="M411" s="21">
        <f>Валюта!O117/SUM(Валюта!O$4:O$1170)</f>
        <v>2.700770254903927E-4</v>
      </c>
      <c r="N411" s="21">
        <f>Валюта!P117/SUM(Валюта!P$4:P$1170)</f>
        <v>7.8739675900022399E-5</v>
      </c>
      <c r="O411" s="21">
        <f>Валюта!Q117/SUM(Валюта!Q$4:Q$1170)</f>
        <v>1.2534197085302602E-4</v>
      </c>
      <c r="P411" s="21">
        <f>Валюта!R117/SUM(Валюта!R$4:R$1170)</f>
        <v>8.0281371575673428E-5</v>
      </c>
      <c r="Q411" s="21">
        <f>Валюта!S117/SUM(Валюта!S$4:S$1170)</f>
        <v>6.0553430964935987E-5</v>
      </c>
      <c r="R411" s="21">
        <f>Валюта!T117/SUM(Валюта!T$4:T$1170)</f>
        <v>2.8824783972943086E-5</v>
      </c>
      <c r="S411" s="21">
        <f>Валюта!U117/SUM(Валюта!U$4:U$1170)</f>
        <v>4.3916208420447192E-5</v>
      </c>
      <c r="T411" s="21">
        <f>Валюта!V117/SUM(Валюта!V$4:V$1170)</f>
        <v>8.8203437204247207E-5</v>
      </c>
      <c r="U411" s="21">
        <f>Валюта!W117/SUM(Валюта!W$4:W$1170)</f>
        <v>2.1295366046687115E-4</v>
      </c>
      <c r="V411" s="21">
        <f>Валюта!X117/SUM(Валюта!X$4:X$1170)</f>
        <v>1.3446072019806867E-4</v>
      </c>
      <c r="W411" s="21">
        <f>Валюта!Y117/SUM(Валюта!Y$4:Y$1170)</f>
        <v>1.2245347563067996E-4</v>
      </c>
      <c r="X411" s="21">
        <f>Валюта!Z117/SUM(Валюта!Z$4:Z$1170)</f>
        <v>7.910132380918697E-5</v>
      </c>
      <c r="Y411" s="21">
        <f>Валюта!AA117/SUM(Валюта!AA$4:AA$1170)</f>
        <v>3.0965741247261018E-4</v>
      </c>
      <c r="Z411" s="21">
        <f>Валюта!AB117/SUM(Валюта!AB$4:AB$1170)</f>
        <v>4.6018288067501086E-5</v>
      </c>
      <c r="AA411" s="21">
        <f>Валюта!AC117/SUM(Валюта!AC$4:AC$1170)</f>
        <v>6.5590199687834926E-5</v>
      </c>
      <c r="AB411" s="21">
        <f>Валюта!AD117/SUM(Валюта!AD$4:AD$1170)</f>
        <v>4.9530334437853823E-5</v>
      </c>
      <c r="AC411" s="21">
        <f>Валюта!AE117/SUM(Валюта!AE$4:AE$1170)</f>
        <v>6.3080617697590342E-5</v>
      </c>
      <c r="AD411" s="21">
        <f>Валюта!AF117/SUM(Валюта!AF$4:AF$1170)</f>
        <v>3.5092754365851234E-5</v>
      </c>
      <c r="AE411" s="21">
        <f>Валюта!AG117/SUM(Валюта!AG$4:AG$1170)</f>
        <v>3.457136546800737E-5</v>
      </c>
      <c r="AF411" s="21">
        <f>Валюта!AH117/SUM(Валюта!AH$4:AH$1170)</f>
        <v>4.3878715297500663E-5</v>
      </c>
      <c r="AG411" s="21">
        <f>Валюта!AI117/SUM(Валюта!AI$4:AI$1170)</f>
        <v>8.3643613956458859E-5</v>
      </c>
      <c r="AH411" s="21">
        <f>Валюта!AJ117/SUM(Валюта!AJ$4:AJ$1170)</f>
        <v>1.2425661375916076E-4</v>
      </c>
      <c r="AI411" s="21">
        <f>Валюта!AK117/SUM(Валюта!AK$4:AK$1170)</f>
        <v>1.9748521290151688E-4</v>
      </c>
      <c r="AJ411" s="21">
        <f>Валюта!AL117/SUM(Валюта!AL$4:AL$1170)</f>
        <v>8.4547363822886818E-5</v>
      </c>
      <c r="AK411" s="21">
        <f>Валюта!AM117/SUM(Валюта!AM$4:AM$1170)</f>
        <v>2.2962054472917054E-5</v>
      </c>
      <c r="AL411" s="21">
        <f>Валюта!AN117/SUM(Валюта!AN$4:AN$1170)</f>
        <v>6.443106880888877E-5</v>
      </c>
      <c r="AM411" s="21">
        <f>Валюта!AO117/SUM(Валюта!AO$4:AO$1170)</f>
        <v>3.444174163501038E-5</v>
      </c>
      <c r="AN411" s="21">
        <f>Валюта!AP117/SUM(Валюта!AP$4:AP$1170)</f>
        <v>3.5723341989846825E-5</v>
      </c>
      <c r="AO411" s="21">
        <f>Валюта!AQ117/SUM(Валюта!AQ$4:AQ$1170)</f>
        <v>3.0151177861395771E-5</v>
      </c>
      <c r="AP411" s="21">
        <f>Валюта!AR117/SUM(Валюта!AR$4:AR$1170)</f>
        <v>2.5624057616807922E-5</v>
      </c>
      <c r="AQ411" s="21">
        <f>Валюта!AS117/SUM(Валюта!AS$4:AS$1170)</f>
        <v>1.6970726646831358E-5</v>
      </c>
      <c r="AR411" s="21">
        <f>Валюта!AT117/SUM(Валюта!AT$4:AT$1170)</f>
        <v>5.9513652028706971E-5</v>
      </c>
      <c r="AS411" s="21">
        <f>Валюта!AU117/SUM(Валюта!AU$4:AU$1170)</f>
        <v>1.0296353239755823E-4</v>
      </c>
      <c r="AT411" s="21">
        <f>Валюта!AV117/SUM(Валюта!AV$4:AV$1170)</f>
        <v>9.2837167042192367E-5</v>
      </c>
      <c r="AU411" s="21">
        <f>Валюта!AW117/SUM(Валюта!AW$4:AW$1170)</f>
        <v>1.1426008293483603E-4</v>
      </c>
      <c r="AV411" s="21">
        <f>Валюта!AX117/SUM(Валюта!AX$4:AX$1170)</f>
        <v>5.2659155643023418E-5</v>
      </c>
      <c r="AW411" s="21">
        <f>Валюта!AY117/SUM(Валюта!AY$4:AY$1170)</f>
        <v>4.1661263795979154E-5</v>
      </c>
      <c r="AX411" s="21">
        <f>Валюта!AZ117/SUM(Валюта!AZ$4:AZ$1170)</f>
        <v>5.191607853002763E-5</v>
      </c>
      <c r="AY411" s="21">
        <f>Валюта!BA117/SUM(Валюта!BA$4:BA$1170)</f>
        <v>5.0188622152729069E-5</v>
      </c>
      <c r="AZ411" s="21">
        <f>Валюта!BB117/SUM(Валюта!BB$4:BB$1170)</f>
        <v>4.6839823160152329E-5</v>
      </c>
      <c r="BA411" s="21">
        <f>Валюта!BC117/SUM(Валюта!BC$4:BC$1170)</f>
        <v>2.5469012867418295E-5</v>
      </c>
      <c r="BB411" s="21">
        <f>Валюта!BD117/SUM(Валюта!BD$4:BD$1170)</f>
        <v>6.5407843520090701E-6</v>
      </c>
      <c r="BC411" s="21">
        <f>Валюта!BE117/SUM(Валюта!BE$4:BE$1170)</f>
        <v>2.41586556795865E-5</v>
      </c>
      <c r="BD411" s="21">
        <f>Валюта!BF117/SUM(Валюта!BF$4:BF$1170)</f>
        <v>2.314531079980499E-5</v>
      </c>
      <c r="BF411" s="21"/>
      <c r="BG411" s="21"/>
      <c r="BH411" s="21"/>
      <c r="BI411" s="21"/>
      <c r="BJ411" s="21">
        <f t="shared" si="6"/>
        <v>9.0982502988138001E-5</v>
      </c>
    </row>
    <row r="412" spans="1:62" x14ac:dyDescent="0.35">
      <c r="A412" s="2" t="s">
        <v>1103</v>
      </c>
      <c r="B412" s="21">
        <f>Валюта!D1104/SUM(Валюта!D$4:D$1170)</f>
        <v>7.4308253805789693E-5</v>
      </c>
      <c r="C412" s="21">
        <f>Валюта!E1104/SUM(Валюта!E$4:E$1170)</f>
        <v>1.1524832880878801E-4</v>
      </c>
      <c r="D412" s="21">
        <f>Валюта!F1104/SUM(Валюта!F$4:F$1170)</f>
        <v>5.3428174497161652E-5</v>
      </c>
      <c r="E412" s="21">
        <f>Валюта!G1104/SUM(Валюта!G$4:G$1170)</f>
        <v>7.3796680533861275E-5</v>
      </c>
      <c r="F412" s="21">
        <f>Валюта!H1104/SUM(Валюта!H$4:H$1170)</f>
        <v>7.245730993448754E-5</v>
      </c>
      <c r="G412" s="21">
        <f>Валюта!I1104/SUM(Валюта!I$4:I$1170)</f>
        <v>9.7044744372437456E-5</v>
      </c>
      <c r="H412" s="21">
        <f>Валюта!J1104/SUM(Валюта!J$4:J$1170)</f>
        <v>1.3000129166773047E-4</v>
      </c>
      <c r="I412" s="21">
        <f>Валюта!K1104/SUM(Валюта!K$4:K$1170)</f>
        <v>7.5948043959155257E-5</v>
      </c>
      <c r="J412" s="21">
        <f>Валюта!L1104/SUM(Валюта!L$4:L$1170)</f>
        <v>5.0817916553665082E-5</v>
      </c>
      <c r="K412" s="21">
        <f>Валюта!M1104/SUM(Валюта!M$4:M$1170)</f>
        <v>1.08001890519532E-4</v>
      </c>
      <c r="L412" s="21">
        <f>Валюта!N1104/SUM(Валюта!N$4:N$1170)</f>
        <v>8.4837412491461264E-5</v>
      </c>
      <c r="M412" s="21">
        <f>Валюта!O1104/SUM(Валюта!O$4:O$1170)</f>
        <v>7.4896639573784202E-5</v>
      </c>
      <c r="N412" s="21">
        <f>Валюта!P1104/SUM(Валюта!P$4:P$1170)</f>
        <v>4.6191742268524821E-5</v>
      </c>
      <c r="O412" s="21">
        <f>Валюта!Q1104/SUM(Валюта!Q$4:Q$1170)</f>
        <v>6.9758873478832983E-5</v>
      </c>
      <c r="P412" s="21">
        <f>Валюта!R1104/SUM(Валюта!R$4:R$1170)</f>
        <v>1.1034607398183692E-4</v>
      </c>
      <c r="Q412" s="21">
        <f>Валюта!S1104/SUM(Валюта!S$4:S$1170)</f>
        <v>8.0988579420772624E-5</v>
      </c>
      <c r="R412" s="21">
        <f>Валюта!T1104/SUM(Валюта!T$4:T$1170)</f>
        <v>1.0513849630207552E-4</v>
      </c>
      <c r="S412" s="21">
        <f>Валюта!U1104/SUM(Валюта!U$4:U$1170)</f>
        <v>9.7977752062593706E-5</v>
      </c>
      <c r="T412" s="21">
        <f>Валюта!V1104/SUM(Валюта!V$4:V$1170)</f>
        <v>1.5969933798790474E-4</v>
      </c>
      <c r="U412" s="21">
        <f>Валюта!W1104/SUM(Валюта!W$4:W$1170)</f>
        <v>8.6458095094489972E-5</v>
      </c>
      <c r="V412" s="21">
        <f>Валюта!X1104/SUM(Валюта!X$4:X$1170)</f>
        <v>1.420456509878428E-4</v>
      </c>
      <c r="W412" s="21">
        <f>Валюта!Y1104/SUM(Валюта!Y$4:Y$1170)</f>
        <v>5.3908096901100831E-5</v>
      </c>
      <c r="X412" s="21">
        <f>Валюта!Z1104/SUM(Валюта!Z$4:Z$1170)</f>
        <v>9.5799527375795902E-5</v>
      </c>
      <c r="Y412" s="21">
        <f>Валюта!AA1104/SUM(Валюта!AA$4:AA$1170)</f>
        <v>8.6147988799606945E-5</v>
      </c>
      <c r="Z412" s="21">
        <f>Валюта!AB1104/SUM(Валюта!AB$4:AB$1170)</f>
        <v>4.0094704959405879E-5</v>
      </c>
      <c r="AA412" s="21">
        <f>Валюта!AC1104/SUM(Валюта!AC$4:AC$1170)</f>
        <v>9.4770821329823288E-5</v>
      </c>
      <c r="AB412" s="21">
        <f>Валюта!AD1104/SUM(Валюта!AD$4:AD$1170)</f>
        <v>1.033196397589484E-4</v>
      </c>
      <c r="AC412" s="21">
        <f>Валюта!AE1104/SUM(Валюта!AE$4:AE$1170)</f>
        <v>7.009058924570853E-5</v>
      </c>
      <c r="AD412" s="21">
        <f>Валюта!AF1104/SUM(Валюта!AF$4:AF$1170)</f>
        <v>8.9118270982034293E-5</v>
      </c>
      <c r="AE412" s="21">
        <f>Валюта!AG1104/SUM(Валюта!AG$4:AG$1170)</f>
        <v>1.185446644139176E-4</v>
      </c>
      <c r="AF412" s="21">
        <f>Валюта!AH1104/SUM(Валюта!AH$4:AH$1170)</f>
        <v>9.8923149099356303E-5</v>
      </c>
      <c r="AG412" s="21">
        <f>Валюта!AI1104/SUM(Валюта!AI$4:AI$1170)</f>
        <v>6.1191304129281306E-5</v>
      </c>
      <c r="AH412" s="21">
        <f>Валюта!AJ1104/SUM(Валюта!AJ$4:AJ$1170)</f>
        <v>1.0066864763989624E-4</v>
      </c>
      <c r="AI412" s="21">
        <f>Валюта!AK1104/SUM(Валюта!AK$4:AK$1170)</f>
        <v>7.8981900233791343E-5</v>
      </c>
      <c r="AJ412" s="21">
        <f>Валюта!AL1104/SUM(Валюта!AL$4:AL$1170)</f>
        <v>8.8533669602169787E-5</v>
      </c>
      <c r="AK412" s="21">
        <f>Валюта!AM1104/SUM(Валюта!AM$4:AM$1170)</f>
        <v>6.7959154004238606E-5</v>
      </c>
      <c r="AL412" s="21">
        <f>Валюта!AN1104/SUM(Валюта!AN$4:AN$1170)</f>
        <v>1.2789711923205942E-4</v>
      </c>
      <c r="AM412" s="21">
        <f>Валюта!AO1104/SUM(Валюта!AO$4:AO$1170)</f>
        <v>1.2209435707740616E-4</v>
      </c>
      <c r="AN412" s="21">
        <f>Валюта!AP1104/SUM(Валюта!AP$4:AP$1170)</f>
        <v>1.1358192932384597E-4</v>
      </c>
      <c r="AO412" s="21">
        <f>Валюта!AQ1104/SUM(Валюта!AQ$4:AQ$1170)</f>
        <v>7.4573266089013175E-5</v>
      </c>
      <c r="AP412" s="21">
        <f>Валюта!AR1104/SUM(Валюта!AR$4:AR$1170)</f>
        <v>9.8782292446668028E-5</v>
      </c>
      <c r="AQ412" s="21">
        <f>Валюта!AS1104/SUM(Валюта!AS$4:AS$1170)</f>
        <v>7.6401497241995384E-5</v>
      </c>
      <c r="AR412" s="21">
        <f>Валюта!AT1104/SUM(Валюта!AT$4:AT$1170)</f>
        <v>2.5980915382071518E-4</v>
      </c>
      <c r="AS412" s="21">
        <f>Валюта!AU1104/SUM(Валюта!AU$4:AU$1170)</f>
        <v>6.2609009601952002E-5</v>
      </c>
      <c r="AT412" s="21">
        <f>Валюта!AV1104/SUM(Валюта!AV$4:AV$1170)</f>
        <v>1.016697328416246E-4</v>
      </c>
      <c r="AU412" s="21">
        <f>Валюта!AW1104/SUM(Валюта!AW$4:AW$1170)</f>
        <v>6.5021478661677758E-5</v>
      </c>
      <c r="AV412" s="21">
        <f>Валюта!AX1104/SUM(Валюта!AX$4:AX$1170)</f>
        <v>7.1267889352181953E-5</v>
      </c>
      <c r="AW412" s="21">
        <f>Валюта!AY1104/SUM(Валюта!AY$4:AY$1170)</f>
        <v>6.456268832204328E-5</v>
      </c>
      <c r="AX412" s="21">
        <f>Валюта!AZ1104/SUM(Валюта!AZ$4:AZ$1170)</f>
        <v>6.1653985060249638E-5</v>
      </c>
      <c r="AY412" s="21">
        <f>Валюта!BA1104/SUM(Валюта!BA$4:BA$1170)</f>
        <v>8.071616399803697E-5</v>
      </c>
      <c r="AZ412" s="21">
        <f>Валюта!BB1104/SUM(Валюта!BB$4:BB$1170)</f>
        <v>7.9183834881091253E-5</v>
      </c>
      <c r="BA412" s="21">
        <f>Валюта!BC1104/SUM(Валюта!BC$4:BC$1170)</f>
        <v>1.4582901621811928E-4</v>
      </c>
      <c r="BB412" s="21">
        <f>Валюта!BD1104/SUM(Валюта!BD$4:BD$1170)</f>
        <v>4.9611815093330569E-5</v>
      </c>
      <c r="BC412" s="21">
        <f>Валюта!BE1104/SUM(Валюта!BE$4:BE$1170)</f>
        <v>7.7654626110512461E-5</v>
      </c>
      <c r="BD412" s="21">
        <f>Валюта!BF1104/SUM(Валюта!BF$4:BF$1170)</f>
        <v>9.9676258704483995E-5</v>
      </c>
      <c r="BF412" s="21"/>
      <c r="BG412" s="21"/>
      <c r="BH412" s="21"/>
      <c r="BI412" s="21"/>
      <c r="BJ412" s="21">
        <f t="shared" si="6"/>
        <v>9.0727991470087454E-5</v>
      </c>
    </row>
    <row r="413" spans="1:62" x14ac:dyDescent="0.35">
      <c r="A413" s="2" t="s">
        <v>1021</v>
      </c>
      <c r="B413" s="21">
        <f>Валюта!D1022/SUM(Валюта!D$4:D$1170)</f>
        <v>5.809008519461015E-5</v>
      </c>
      <c r="C413" s="21">
        <f>Валюта!E1022/SUM(Валюта!E$4:E$1170)</f>
        <v>2.2204826216010114E-5</v>
      </c>
      <c r="D413" s="21">
        <f>Валюта!F1022/SUM(Валюта!F$4:F$1170)</f>
        <v>1.5015374691404584E-5</v>
      </c>
      <c r="E413" s="21">
        <f>Валюта!G1022/SUM(Валюта!G$4:G$1170)</f>
        <v>3.3130424553255713E-5</v>
      </c>
      <c r="F413" s="21">
        <f>Валюта!H1022/SUM(Валюта!H$4:H$1170)</f>
        <v>1.1395889569284218E-4</v>
      </c>
      <c r="G413" s="21">
        <f>Валюта!I1022/SUM(Валюта!I$4:I$1170)</f>
        <v>1.4116894292910264E-4</v>
      </c>
      <c r="H413" s="21">
        <f>Валюта!J1022/SUM(Валюта!J$4:J$1170)</f>
        <v>4.1510340678099806E-5</v>
      </c>
      <c r="I413" s="21">
        <f>Валюта!K1022/SUM(Валюта!K$4:K$1170)</f>
        <v>5.1098919580560033E-5</v>
      </c>
      <c r="J413" s="21">
        <f>Валюта!L1022/SUM(Валюта!L$4:L$1170)</f>
        <v>1.8714491159914004E-4</v>
      </c>
      <c r="K413" s="21">
        <f>Валюта!M1022/SUM(Валюта!M$4:M$1170)</f>
        <v>1.2576078555382521E-4</v>
      </c>
      <c r="L413" s="21">
        <f>Валюта!N1022/SUM(Валюта!N$4:N$1170)</f>
        <v>1.2963024800624785E-4</v>
      </c>
      <c r="M413" s="21">
        <f>Валюта!O1022/SUM(Валюта!O$4:O$1170)</f>
        <v>1.1583108976770202E-5</v>
      </c>
      <c r="N413" s="21">
        <f>Валюта!P1022/SUM(Валюта!P$4:P$1170)</f>
        <v>2.7730328070051166E-6</v>
      </c>
      <c r="O413" s="21">
        <f>Валюта!Q1022/SUM(Валюта!Q$4:Q$1170)</f>
        <v>9.3441283383499154E-6</v>
      </c>
      <c r="P413" s="21">
        <f>Валюта!R1022/SUM(Валюта!R$4:R$1170)</f>
        <v>5.1114300183130847E-5</v>
      </c>
      <c r="Q413" s="21">
        <f>Валюта!S1022/SUM(Валюта!S$4:S$1170)</f>
        <v>1.3309300807544321E-4</v>
      </c>
      <c r="R413" s="21">
        <f>Валюта!T1022/SUM(Валюта!T$4:T$1170)</f>
        <v>1.288595667042982E-4</v>
      </c>
      <c r="S413" s="21">
        <f>Валюта!U1022/SUM(Валюта!U$4:U$1170)</f>
        <v>3.9835193653466635E-5</v>
      </c>
      <c r="T413" s="21">
        <f>Валюта!V1022/SUM(Валюта!V$4:V$1170)</f>
        <v>3.0983890354679966E-4</v>
      </c>
      <c r="U413" s="21">
        <f>Валюта!W1022/SUM(Валюта!W$4:W$1170)</f>
        <v>1.1821725809112116E-4</v>
      </c>
      <c r="V413" s="21">
        <f>Валюта!X1022/SUM(Валюта!X$4:X$1170)</f>
        <v>1.3598643507103397E-5</v>
      </c>
      <c r="W413" s="21">
        <f>Валюта!Y1022/SUM(Валюта!Y$4:Y$1170)</f>
        <v>2.0602908134997888E-4</v>
      </c>
      <c r="X413" s="21">
        <f>Валюта!Z1022/SUM(Валюта!Z$4:Z$1170)</f>
        <v>1.2581244394891866E-4</v>
      </c>
      <c r="Y413" s="21">
        <f>Валюта!AA1022/SUM(Валюта!AA$4:AA$1170)</f>
        <v>2.2605755007377952E-4</v>
      </c>
      <c r="Z413" s="21">
        <f>Валюта!AB1022/SUM(Валюта!AB$4:AB$1170)</f>
        <v>1.8430114417494609E-4</v>
      </c>
      <c r="AA413" s="21">
        <f>Валюта!AC1022/SUM(Валюта!AC$4:AC$1170)</f>
        <v>1.0714847935827162E-4</v>
      </c>
      <c r="AB413" s="21">
        <f>Валюта!AD1022/SUM(Валюта!AD$4:AD$1170)</f>
        <v>2.3582604657080818E-4</v>
      </c>
      <c r="AC413" s="21">
        <f>Валюта!AE1022/SUM(Валюта!AE$4:AE$1170)</f>
        <v>8.2336974546198239E-6</v>
      </c>
      <c r="AD413" s="21">
        <f>Валюта!AF1022/SUM(Валюта!AF$4:AF$1170)</f>
        <v>1.0201157659090726E-4</v>
      </c>
      <c r="AE413" s="21">
        <f>Валюта!AG1022/SUM(Валюта!AG$4:AG$1170)</f>
        <v>2.1966942702943368E-4</v>
      </c>
      <c r="AF413" s="21">
        <f>Валюта!AH1022/SUM(Валюта!AH$4:AH$1170)</f>
        <v>9.8750808780820028E-5</v>
      </c>
      <c r="AG413" s="21">
        <f>Валюта!AI1022/SUM(Валюта!AI$4:AI$1170)</f>
        <v>2.2309352447130233E-4</v>
      </c>
      <c r="AH413" s="21">
        <f>Валюта!AJ1022/SUM(Валюта!AJ$4:AJ$1170)</f>
        <v>2.175388681870313E-4</v>
      </c>
      <c r="AI413" s="21">
        <f>Валюта!AK1022/SUM(Валюта!AK$4:AK$1170)</f>
        <v>2.1807550425724542E-4</v>
      </c>
      <c r="AJ413" s="21">
        <f>Валюта!AL1022/SUM(Валюта!AL$4:AL$1170)</f>
        <v>4.2820996126808331E-5</v>
      </c>
      <c r="AK413" s="21">
        <f>Валюта!AM1022/SUM(Валюта!AM$4:AM$1170)</f>
        <v>2.2797427064697376E-5</v>
      </c>
      <c r="AL413" s="21">
        <f>Валюта!AN1022/SUM(Валюта!AN$4:AN$1170)</f>
        <v>3.1826715303089963E-5</v>
      </c>
      <c r="AM413" s="21">
        <f>Валюта!AO1022/SUM(Валюта!AO$4:AO$1170)</f>
        <v>8.7384599006574349E-6</v>
      </c>
      <c r="AN413" s="21">
        <f>Валюта!AP1022/SUM(Валюта!AP$4:AP$1170)</f>
        <v>1.0683102804712955E-4</v>
      </c>
      <c r="AO413" s="21">
        <f>Валюта!AQ1022/SUM(Валюта!AQ$4:AQ$1170)</f>
        <v>5.8699464944198435E-6</v>
      </c>
      <c r="AP413" s="21">
        <f>Валюта!AR1022/SUM(Валюта!AR$4:AR$1170)</f>
        <v>5.9156559936559962E-5</v>
      </c>
      <c r="AQ413" s="21">
        <f>Валюта!AS1022/SUM(Валюта!AS$4:AS$1170)</f>
        <v>5.75210194031134E-5</v>
      </c>
      <c r="AR413" s="21">
        <f>Валюта!AT1022/SUM(Валюта!AT$4:AT$1170)</f>
        <v>5.8891426332484102E-5</v>
      </c>
      <c r="AS413" s="21">
        <f>Валюта!AU1022/SUM(Валюта!AU$4:AU$1170)</f>
        <v>2.9952893407637967E-5</v>
      </c>
      <c r="AT413" s="21">
        <f>Валюта!AV1022/SUM(Валюта!AV$4:AV$1170)</f>
        <v>6.2083886017855582E-5</v>
      </c>
      <c r="AU413" s="21">
        <f>Валюта!AW1022/SUM(Валюта!AW$4:AW$1170)</f>
        <v>1.2681867891845599E-5</v>
      </c>
      <c r="AV413" s="21">
        <f>Валюта!AX1022/SUM(Валюта!AX$4:AX$1170)</f>
        <v>2.708888832638619E-5</v>
      </c>
      <c r="AW413" s="21">
        <f>Валюта!AY1022/SUM(Валюта!AY$4:AY$1170)</f>
        <v>1.474784541748593E-4</v>
      </c>
      <c r="AX413" s="21">
        <f>Валюта!AZ1022/SUM(Валюта!AZ$4:AZ$1170)</f>
        <v>3.5749512384932989E-6</v>
      </c>
      <c r="AY413" s="21">
        <f>Валюта!BA1022/SUM(Валюта!BA$4:BA$1170)</f>
        <v>1.9050487091862655E-5</v>
      </c>
      <c r="AZ413" s="21">
        <f>Валюта!BB1022/SUM(Валюта!BB$4:BB$1170)</f>
        <v>8.0635604076034612E-6</v>
      </c>
      <c r="BA413" s="21">
        <f>Валюта!BC1022/SUM(Валюта!BC$4:BC$1170)</f>
        <v>1.9376264180028753E-5</v>
      </c>
      <c r="BB413" s="21">
        <f>Валюта!BD1022/SUM(Валюта!BD$4:BD$1170)</f>
        <v>1.9676004776130472E-5</v>
      </c>
      <c r="BC413" s="21">
        <f>Валюта!BE1022/SUM(Валюта!BE$4:BE$1170)</f>
        <v>2.1176811807642999E-4</v>
      </c>
      <c r="BD413" s="21">
        <f>Валюта!BF1022/SUM(Валюта!BF$4:BF$1170)</f>
        <v>5.4177183225601419E-5</v>
      </c>
      <c r="BF413" s="21"/>
      <c r="BG413" s="21"/>
      <c r="BH413" s="21"/>
      <c r="BI413" s="21"/>
      <c r="BJ413" s="21">
        <f t="shared" si="6"/>
        <v>8.9435367059097188E-5</v>
      </c>
    </row>
    <row r="414" spans="1:62" x14ac:dyDescent="0.35">
      <c r="A414" s="2" t="s">
        <v>1067</v>
      </c>
      <c r="B414" s="21">
        <f>Валюта!D1068/SUM(Валюта!D$4:D$1170)</f>
        <v>1.1525455859592942E-4</v>
      </c>
      <c r="C414" s="21">
        <f>Валюта!E1068/SUM(Валюта!E$4:E$1170)</f>
        <v>1.2701823790024002E-4</v>
      </c>
      <c r="D414" s="21">
        <f>Валюта!F1068/SUM(Валюта!F$4:F$1170)</f>
        <v>1.558104530202778E-4</v>
      </c>
      <c r="E414" s="21">
        <f>Валюта!G1068/SUM(Валюта!G$4:G$1170)</f>
        <v>1.6547586874136712E-4</v>
      </c>
      <c r="F414" s="21">
        <f>Валюта!H1068/SUM(Валюта!H$4:H$1170)</f>
        <v>2.0519685396750423E-4</v>
      </c>
      <c r="G414" s="21">
        <f>Валюта!I1068/SUM(Валюта!I$4:I$1170)</f>
        <v>2.2545024262763684E-4</v>
      </c>
      <c r="H414" s="21">
        <f>Валюта!J1068/SUM(Валюта!J$4:J$1170)</f>
        <v>1.0632939710330813E-4</v>
      </c>
      <c r="I414" s="21">
        <f>Валюта!K1068/SUM(Валюта!K$4:K$1170)</f>
        <v>9.8641782867827903E-5</v>
      </c>
      <c r="J414" s="21">
        <f>Валюта!L1068/SUM(Валюта!L$4:L$1170)</f>
        <v>1.3659777325641064E-4</v>
      </c>
      <c r="K414" s="21">
        <f>Валюта!M1068/SUM(Валюта!M$4:M$1170)</f>
        <v>9.9149278240242108E-5</v>
      </c>
      <c r="L414" s="21">
        <f>Валюта!N1068/SUM(Валюта!N$4:N$1170)</f>
        <v>1.1214494162135759E-4</v>
      </c>
      <c r="M414" s="21">
        <f>Валюта!O1068/SUM(Валюта!O$4:O$1170)</f>
        <v>1.5982889654142494E-5</v>
      </c>
      <c r="N414" s="21">
        <f>Валюта!P1068/SUM(Валюта!P$4:P$1170)</f>
        <v>1.4354939414456858E-4</v>
      </c>
      <c r="O414" s="21">
        <f>Валюта!Q1068/SUM(Валюта!Q$4:Q$1170)</f>
        <v>1.5528876262290036E-4</v>
      </c>
      <c r="P414" s="21">
        <f>Валюта!R1068/SUM(Валюта!R$4:R$1170)</f>
        <v>1.6276985888672791E-4</v>
      </c>
      <c r="Q414" s="21">
        <f>Валюта!S1068/SUM(Валюта!S$4:S$1170)</f>
        <v>1.349360515082654E-4</v>
      </c>
      <c r="R414" s="21">
        <f>Валюта!T1068/SUM(Валюта!T$4:T$1170)</f>
        <v>1.9361829200073208E-4</v>
      </c>
      <c r="S414" s="21">
        <f>Валюта!U1068/SUM(Валюта!U$4:U$1170)</f>
        <v>1.4806315903425249E-4</v>
      </c>
      <c r="T414" s="21">
        <f>Валюта!V1068/SUM(Валюта!V$4:V$1170)</f>
        <v>1.1799431350142646E-4</v>
      </c>
      <c r="U414" s="21">
        <f>Валюта!W1068/SUM(Валюта!W$4:W$1170)</f>
        <v>1.2957825114089314E-4</v>
      </c>
      <c r="V414" s="21">
        <f>Валюта!X1068/SUM(Валюта!X$4:X$1170)</f>
        <v>1.3442506368250301E-4</v>
      </c>
      <c r="W414" s="21">
        <f>Валюта!Y1068/SUM(Валюта!Y$4:Y$1170)</f>
        <v>1.0311871632057258E-4</v>
      </c>
      <c r="X414" s="21">
        <f>Валюта!Z1068/SUM(Валюта!Z$4:Z$1170)</f>
        <v>9.0769290462978822E-5</v>
      </c>
      <c r="Y414" s="21">
        <f>Валюта!AA1068/SUM(Валюта!AA$4:AA$1170)</f>
        <v>1.2159443752418541E-4</v>
      </c>
      <c r="Z414" s="21">
        <f>Валюта!AB1068/SUM(Валюта!AB$4:AB$1170)</f>
        <v>1.2550419928715999E-4</v>
      </c>
      <c r="AA414" s="21">
        <f>Валюта!AC1068/SUM(Валюта!AC$4:AC$1170)</f>
        <v>8.4006007862924852E-5</v>
      </c>
      <c r="AB414" s="21">
        <f>Валюта!AD1068/SUM(Валюта!AD$4:AD$1170)</f>
        <v>4.838862452173699E-5</v>
      </c>
      <c r="AC414" s="21">
        <f>Валюта!AE1068/SUM(Валюта!AE$4:AE$1170)</f>
        <v>5.6544094938182091E-5</v>
      </c>
      <c r="AD414" s="21">
        <f>Валюта!AF1068/SUM(Валюта!AF$4:AF$1170)</f>
        <v>5.2505929237519308E-5</v>
      </c>
      <c r="AE414" s="21">
        <f>Валюта!AG1068/SUM(Валюта!AG$4:AG$1170)</f>
        <v>6.8648659450736148E-5</v>
      </c>
      <c r="AF414" s="21">
        <f>Валюта!AH1068/SUM(Валюта!AH$4:AH$1170)</f>
        <v>9.8641910296684771E-5</v>
      </c>
      <c r="AG414" s="21">
        <f>Валюта!AI1068/SUM(Валюта!AI$4:AI$1170)</f>
        <v>1.090716292734959E-4</v>
      </c>
      <c r="AH414" s="21">
        <f>Валюта!AJ1068/SUM(Валюта!AJ$4:AJ$1170)</f>
        <v>9.6686609551814448E-5</v>
      </c>
      <c r="AI414" s="21">
        <f>Валюта!AK1068/SUM(Валюта!AK$4:AK$1170)</f>
        <v>7.0502104875447489E-5</v>
      </c>
      <c r="AJ414" s="21">
        <f>Валюта!AL1068/SUM(Валюта!AL$4:AL$1170)</f>
        <v>8.1195018930440465E-5</v>
      </c>
      <c r="AK414" s="21">
        <f>Валюта!AM1068/SUM(Валюта!AM$4:AM$1170)</f>
        <v>5.3175539842985606E-5</v>
      </c>
      <c r="AL414" s="21">
        <f>Валюта!AN1068/SUM(Валюта!AN$4:AN$1170)</f>
        <v>8.3092023345422502E-5</v>
      </c>
      <c r="AM414" s="21">
        <f>Валюта!AO1068/SUM(Валюта!AO$4:AO$1170)</f>
        <v>7.7084618702190889E-5</v>
      </c>
      <c r="AN414" s="21">
        <f>Валюта!AP1068/SUM(Валюта!AP$4:AP$1170)</f>
        <v>6.7112479329866221E-5</v>
      </c>
      <c r="AO414" s="21">
        <f>Валюта!AQ1068/SUM(Валюта!AQ$4:AQ$1170)</f>
        <v>8.5944241834379402E-5</v>
      </c>
      <c r="AP414" s="21">
        <f>Валюта!AR1068/SUM(Валюта!AR$4:AR$1170)</f>
        <v>4.0017879882691053E-5</v>
      </c>
      <c r="AQ414" s="21">
        <f>Валюта!AS1068/SUM(Валюта!AS$4:AS$1170)</f>
        <v>2.8620680474959567E-5</v>
      </c>
      <c r="AR414" s="21">
        <f>Валюта!AT1068/SUM(Валюта!AT$4:AT$1170)</f>
        <v>3.4618653788657028E-5</v>
      </c>
      <c r="AS414" s="21">
        <f>Валюта!AU1068/SUM(Валюта!AU$4:AU$1170)</f>
        <v>3.3299798211929409E-5</v>
      </c>
      <c r="AT414" s="21">
        <f>Валюта!AV1068/SUM(Валюта!AV$4:AV$1170)</f>
        <v>3.7952383077908416E-5</v>
      </c>
      <c r="AU414" s="21">
        <f>Валюта!AW1068/SUM(Валюта!AW$4:AW$1170)</f>
        <v>4.1935407648961039E-5</v>
      </c>
      <c r="AV414" s="21">
        <f>Валюта!AX1068/SUM(Валюта!AX$4:AX$1170)</f>
        <v>1.2166430882819357E-5</v>
      </c>
      <c r="AW414" s="21">
        <f>Валюта!AY1068/SUM(Валюта!AY$4:AY$1170)</f>
        <v>2.6521266892072644E-5</v>
      </c>
      <c r="AX414" s="21">
        <f>Валюта!AZ1068/SUM(Валюта!AZ$4:AZ$1170)</f>
        <v>2.5273181400231543E-5</v>
      </c>
      <c r="AY414" s="21">
        <f>Валюта!BA1068/SUM(Валюта!BA$4:BA$1170)</f>
        <v>2.289904822444945E-5</v>
      </c>
      <c r="AZ414" s="21">
        <f>Валюта!BB1068/SUM(Валюта!BB$4:BB$1170)</f>
        <v>2.466705509405361E-5</v>
      </c>
      <c r="BA414" s="21">
        <f>Валюта!BC1068/SUM(Валюта!BC$4:BC$1170)</f>
        <v>2.139411966317764E-5</v>
      </c>
      <c r="BB414" s="21">
        <f>Валюта!BD1068/SUM(Валюта!BD$4:BD$1170)</f>
        <v>2.3614444788277141E-5</v>
      </c>
      <c r="BC414" s="21">
        <f>Валюта!BE1068/SUM(Валюта!BE$4:BE$1170)</f>
        <v>3.9735377379227753E-5</v>
      </c>
      <c r="BD414" s="21">
        <f>Валюта!BF1068/SUM(Валюта!BF$4:BF$1170)</f>
        <v>2.6886998912122215E-5</v>
      </c>
      <c r="BF414" s="21"/>
      <c r="BG414" s="21"/>
      <c r="BH414" s="21"/>
      <c r="BI414" s="21"/>
      <c r="BJ414" s="21">
        <f t="shared" si="6"/>
        <v>8.9026623382341377E-5</v>
      </c>
    </row>
    <row r="415" spans="1:62" x14ac:dyDescent="0.35">
      <c r="A415" s="2" t="s">
        <v>723</v>
      </c>
      <c r="B415" s="21">
        <f>Валюта!D724/SUM(Валюта!D$4:D$1170)</f>
        <v>2.203790310421089E-5</v>
      </c>
      <c r="C415" s="21">
        <f>Валюта!E724/SUM(Валюта!E$4:E$1170)</f>
        <v>4.4376626389946724E-5</v>
      </c>
      <c r="D415" s="21">
        <f>Валюта!F724/SUM(Валюта!F$4:F$1170)</f>
        <v>9.927810118603902E-5</v>
      </c>
      <c r="E415" s="21">
        <f>Валюта!G724/SUM(Валюта!G$4:G$1170)</f>
        <v>1.0262027557041293E-4</v>
      </c>
      <c r="F415" s="21">
        <f>Валюта!H724/SUM(Валюта!H$4:H$1170)</f>
        <v>1.1165332369588678E-4</v>
      </c>
      <c r="G415" s="21">
        <f>Валюта!I724/SUM(Валюта!I$4:I$1170)</f>
        <v>1.3856288599520952E-4</v>
      </c>
      <c r="H415" s="21">
        <f>Валюта!J724/SUM(Валюта!J$4:J$1170)</f>
        <v>1.5234257354181799E-4</v>
      </c>
      <c r="I415" s="21">
        <f>Валюта!K724/SUM(Валюта!K$4:K$1170)</f>
        <v>1.7211442554570386E-4</v>
      </c>
      <c r="J415" s="21">
        <f>Валюта!L724/SUM(Валюта!L$4:L$1170)</f>
        <v>1.2814756339261796E-4</v>
      </c>
      <c r="K415" s="21">
        <f>Валюта!M724/SUM(Валюта!M$4:M$1170)</f>
        <v>1.0647880630317624E-4</v>
      </c>
      <c r="L415" s="21">
        <f>Валюта!N724/SUM(Валюта!N$4:N$1170)</f>
        <v>9.3957334034282583E-5</v>
      </c>
      <c r="M415" s="21">
        <f>Валюта!O724/SUM(Валюта!O$4:O$1170)</f>
        <v>2.3460443901141982E-5</v>
      </c>
      <c r="N415" s="21">
        <f>Валюта!P724/SUM(Валюта!P$4:P$1170)</f>
        <v>5.7434245672338138E-5</v>
      </c>
      <c r="O415" s="21">
        <f>Валюта!Q724/SUM(Валюта!Q$4:Q$1170)</f>
        <v>6.4787148570784881E-5</v>
      </c>
      <c r="P415" s="21">
        <f>Валюта!R724/SUM(Валюта!R$4:R$1170)</f>
        <v>8.9203439872046332E-5</v>
      </c>
      <c r="Q415" s="21">
        <f>Валюта!S724/SUM(Валюта!S$4:S$1170)</f>
        <v>1.2047993240632375E-4</v>
      </c>
      <c r="R415" s="21">
        <f>Валюта!T724/SUM(Валюта!T$4:T$1170)</f>
        <v>1.0418157202684223E-4</v>
      </c>
      <c r="S415" s="21">
        <f>Валюта!U724/SUM(Валюта!U$4:U$1170)</f>
        <v>1.7008104005446573E-4</v>
      </c>
      <c r="T415" s="21">
        <f>Валюта!V724/SUM(Валюта!V$4:V$1170)</f>
        <v>1.1697429587730759E-4</v>
      </c>
      <c r="U415" s="21">
        <f>Валюта!W724/SUM(Валюта!W$4:W$1170)</f>
        <v>9.8217221805103905E-5</v>
      </c>
      <c r="V415" s="21">
        <f>Валюта!X724/SUM(Валюта!X$4:X$1170)</f>
        <v>1.1899402086924528E-4</v>
      </c>
      <c r="W415" s="21">
        <f>Валюта!Y724/SUM(Валюта!Y$4:Y$1170)</f>
        <v>7.7094769144189017E-5</v>
      </c>
      <c r="X415" s="21">
        <f>Валюта!Z724/SUM(Валюта!Z$4:Z$1170)</f>
        <v>6.6287416167486686E-5</v>
      </c>
      <c r="Y415" s="21">
        <f>Валюта!AA724/SUM(Валюта!AA$4:AA$1170)</f>
        <v>9.4681275274497041E-5</v>
      </c>
      <c r="Z415" s="21">
        <f>Валюта!AB724/SUM(Валюта!AB$4:AB$1170)</f>
        <v>4.8365259956804003E-5</v>
      </c>
      <c r="AA415" s="21">
        <f>Валюта!AC724/SUM(Валюта!AC$4:AC$1170)</f>
        <v>6.2602468168359231E-5</v>
      </c>
      <c r="AB415" s="21">
        <f>Валюта!AD724/SUM(Валюта!AD$4:AD$1170)</f>
        <v>6.9517191430927403E-5</v>
      </c>
      <c r="AC415" s="21">
        <f>Валюта!AE724/SUM(Валюта!AE$4:AE$1170)</f>
        <v>8.1562525962802936E-5</v>
      </c>
      <c r="AD415" s="21">
        <f>Валюта!AF724/SUM(Валюта!AF$4:AF$1170)</f>
        <v>7.6352445489262494E-5</v>
      </c>
      <c r="AE415" s="21">
        <f>Валюта!AG724/SUM(Валюта!AG$4:AG$1170)</f>
        <v>8.7294793887890887E-5</v>
      </c>
      <c r="AF415" s="21">
        <f>Валюта!AH724/SUM(Валюта!AH$4:AH$1170)</f>
        <v>1.6194835979043494E-4</v>
      </c>
      <c r="AG415" s="21">
        <f>Валюта!AI724/SUM(Валюта!AI$4:AI$1170)</f>
        <v>1.1381639253612571E-4</v>
      </c>
      <c r="AH415" s="21">
        <f>Валюта!AJ724/SUM(Валюта!AJ$4:AJ$1170)</f>
        <v>1.2023312241101096E-4</v>
      </c>
      <c r="AI415" s="21">
        <f>Валюта!AK724/SUM(Валюта!AK$4:AK$1170)</f>
        <v>8.9536533799273085E-5</v>
      </c>
      <c r="AJ415" s="21">
        <f>Валюта!AL724/SUM(Валюта!AL$4:AL$1170)</f>
        <v>5.63672186846185E-5</v>
      </c>
      <c r="AK415" s="21">
        <f>Валюта!AM724/SUM(Валюта!AM$4:AM$1170)</f>
        <v>9.2591829773212579E-5</v>
      </c>
      <c r="AL415" s="21">
        <f>Валюта!AN724/SUM(Валюта!AN$4:AN$1170)</f>
        <v>7.9606148395332829E-5</v>
      </c>
      <c r="AM415" s="21">
        <f>Валюта!AO724/SUM(Валюта!AO$4:AO$1170)</f>
        <v>7.1025213193709612E-5</v>
      </c>
      <c r="AN415" s="21">
        <f>Валюта!AP724/SUM(Валюта!AP$4:AP$1170)</f>
        <v>4.0744675909834743E-5</v>
      </c>
      <c r="AO415" s="21">
        <f>Валюта!AQ724/SUM(Валюта!AQ$4:AQ$1170)</f>
        <v>6.5695312714636751E-5</v>
      </c>
      <c r="AP415" s="21">
        <f>Валюта!AR724/SUM(Валюта!AR$4:AR$1170)</f>
        <v>1.2151540126348239E-4</v>
      </c>
      <c r="AQ415" s="21">
        <f>Валюта!AS724/SUM(Валюта!AS$4:AS$1170)</f>
        <v>1.3771932057166049E-4</v>
      </c>
      <c r="AR415" s="21">
        <f>Валюта!AT724/SUM(Валюта!AT$4:AT$1170)</f>
        <v>1.1178941067502222E-4</v>
      </c>
      <c r="AS415" s="21">
        <f>Валюта!AU724/SUM(Валюта!AU$4:AU$1170)</f>
        <v>1.3788971796252367E-4</v>
      </c>
      <c r="AT415" s="21">
        <f>Валюта!AV724/SUM(Валюта!AV$4:AV$1170)</f>
        <v>1.0982866088664301E-4</v>
      </c>
      <c r="AU415" s="21">
        <f>Валюта!AW724/SUM(Валюта!AW$4:AW$1170)</f>
        <v>9.2910253496176459E-5</v>
      </c>
      <c r="AV415" s="21">
        <f>Валюта!AX724/SUM(Валюта!AX$4:AX$1170)</f>
        <v>5.8592194347179941E-5</v>
      </c>
      <c r="AW415" s="21">
        <f>Валюта!AY724/SUM(Валюта!AY$4:AY$1170)</f>
        <v>4.1765842447039589E-5</v>
      </c>
      <c r="AX415" s="21">
        <f>Валюта!AZ724/SUM(Валюта!AZ$4:AZ$1170)</f>
        <v>4.4342546548915538E-5</v>
      </c>
      <c r="AY415" s="21">
        <f>Валюта!BA724/SUM(Валюта!BA$4:BA$1170)</f>
        <v>3.9233430864444419E-5</v>
      </c>
      <c r="AZ415" s="21">
        <f>Валюта!BB724/SUM(Валюта!BB$4:BB$1170)</f>
        <v>7.3961592773135365E-5</v>
      </c>
      <c r="BA415" s="21">
        <f>Валюта!BC724/SUM(Валюта!BC$4:BC$1170)</f>
        <v>6.4280975126439205E-5</v>
      </c>
      <c r="BB415" s="21">
        <f>Валюта!BD724/SUM(Валюта!BD$4:BD$1170)</f>
        <v>4.0451293533818206E-5</v>
      </c>
      <c r="BC415" s="21">
        <f>Валюта!BE724/SUM(Валюта!BE$4:BE$1170)</f>
        <v>4.7899127979171413E-5</v>
      </c>
      <c r="BD415" s="21">
        <f>Валюта!BF724/SUM(Валюта!BF$4:BF$1170)</f>
        <v>5.6801826919743021E-5</v>
      </c>
      <c r="BF415" s="21"/>
      <c r="BG415" s="21"/>
      <c r="BH415" s="21"/>
      <c r="BI415" s="21"/>
      <c r="BJ415" s="21">
        <f t="shared" si="6"/>
        <v>8.853977687092199E-5</v>
      </c>
    </row>
    <row r="416" spans="1:62" x14ac:dyDescent="0.35">
      <c r="A416" s="2" t="s">
        <v>897</v>
      </c>
      <c r="B416" s="21">
        <f>Валюта!D898/SUM(Валюта!D$4:D$1170)</f>
        <v>7.1457528385765953E-6</v>
      </c>
      <c r="C416" s="21">
        <f>Валюта!E898/SUM(Валюта!E$4:E$1170)</f>
        <v>1.0388941867704054E-4</v>
      </c>
      <c r="D416" s="21">
        <f>Валюта!F898/SUM(Валюта!F$4:F$1170)</f>
        <v>5.9216855768319249E-5</v>
      </c>
      <c r="E416" s="21">
        <f>Валюта!G898/SUM(Валюта!G$4:G$1170)</f>
        <v>7.5495049391540426E-5</v>
      </c>
      <c r="F416" s="21">
        <f>Валюта!H898/SUM(Валюта!H$4:H$1170)</f>
        <v>9.3497372984171343E-5</v>
      </c>
      <c r="G416" s="21">
        <f>Валюта!I898/SUM(Валюта!I$4:I$1170)</f>
        <v>7.8219468532027687E-5</v>
      </c>
      <c r="H416" s="21">
        <f>Валюта!J898/SUM(Валюта!J$4:J$1170)</f>
        <v>1.0198409387536442E-4</v>
      </c>
      <c r="I416" s="21">
        <f>Валюта!K898/SUM(Валюта!K$4:K$1170)</f>
        <v>8.9889786392685528E-5</v>
      </c>
      <c r="J416" s="21">
        <f>Валюта!L898/SUM(Валюта!L$4:L$1170)</f>
        <v>1.0038221438815E-4</v>
      </c>
      <c r="K416" s="21">
        <f>Валюта!M898/SUM(Валюта!M$4:M$1170)</f>
        <v>5.5076315960013327E-5</v>
      </c>
      <c r="L416" s="21">
        <f>Валюта!N898/SUM(Валюта!N$4:N$1170)</f>
        <v>7.0783082390536318E-5</v>
      </c>
      <c r="M416" s="21">
        <f>Валюта!O898/SUM(Валюта!O$4:O$1170)</f>
        <v>5.8438846164867997E-5</v>
      </c>
      <c r="N416" s="21">
        <f>Валюта!P898/SUM(Валюта!P$4:P$1170)</f>
        <v>5.0136579103983872E-5</v>
      </c>
      <c r="O416" s="21">
        <f>Валюта!Q898/SUM(Валюта!Q$4:Q$1170)</f>
        <v>9.6522208998612682E-5</v>
      </c>
      <c r="P416" s="21">
        <f>Валюта!R898/SUM(Валюта!R$4:R$1170)</f>
        <v>1.1809793493456818E-4</v>
      </c>
      <c r="Q416" s="21">
        <f>Валюта!S898/SUM(Валюта!S$4:S$1170)</f>
        <v>1.1361107361855923E-4</v>
      </c>
      <c r="R416" s="21">
        <f>Валюта!T898/SUM(Валюта!T$4:T$1170)</f>
        <v>9.5703840331580866E-5</v>
      </c>
      <c r="S416" s="21">
        <f>Валюта!U898/SUM(Валюта!U$4:U$1170)</f>
        <v>1.0753204075809014E-4</v>
      </c>
      <c r="T416" s="21">
        <f>Валюта!V898/SUM(Валюта!V$4:V$1170)</f>
        <v>8.9055151644750719E-5</v>
      </c>
      <c r="U416" s="21">
        <f>Валюта!W898/SUM(Валюта!W$4:W$1170)</f>
        <v>7.7153179223460669E-5</v>
      </c>
      <c r="V416" s="21">
        <f>Валюта!X898/SUM(Валюта!X$4:X$1170)</f>
        <v>7.7706518653111471E-5</v>
      </c>
      <c r="W416" s="21">
        <f>Валюта!Y898/SUM(Валюта!Y$4:Y$1170)</f>
        <v>8.4514412567491873E-5</v>
      </c>
      <c r="X416" s="21">
        <f>Валюта!Z898/SUM(Валюта!Z$4:Z$1170)</f>
        <v>1.0128100041742508E-4</v>
      </c>
      <c r="Y416" s="21">
        <f>Валюта!AA898/SUM(Валюта!AA$4:AA$1170)</f>
        <v>5.5211238084974022E-5</v>
      </c>
      <c r="Z416" s="21">
        <f>Валюта!AB898/SUM(Валюта!AB$4:AB$1170)</f>
        <v>6.376266948109299E-5</v>
      </c>
      <c r="AA416" s="21">
        <f>Валюта!AC898/SUM(Валюта!AC$4:AC$1170)</f>
        <v>7.1407543275782098E-5</v>
      </c>
      <c r="AB416" s="21">
        <f>Валюта!AD898/SUM(Валюта!AD$4:AD$1170)</f>
        <v>7.5329742926947294E-5</v>
      </c>
      <c r="AC416" s="21">
        <f>Валюта!AE898/SUM(Валюта!AE$4:AE$1170)</f>
        <v>9.5597255561980472E-5</v>
      </c>
      <c r="AD416" s="21">
        <f>Валюта!AF898/SUM(Валюта!AF$4:AF$1170)</f>
        <v>1.3770917292934922E-4</v>
      </c>
      <c r="AE416" s="21">
        <f>Валюта!AG898/SUM(Валюта!AG$4:AG$1170)</f>
        <v>1.0241732085210979E-4</v>
      </c>
      <c r="AF416" s="21">
        <f>Валюта!AH898/SUM(Валюта!AH$4:AH$1170)</f>
        <v>9.8226418684653968E-5</v>
      </c>
      <c r="AG416" s="21">
        <f>Валюта!AI898/SUM(Валюта!AI$4:AI$1170)</f>
        <v>9.2145516411843619E-5</v>
      </c>
      <c r="AH416" s="21">
        <f>Валюта!AJ898/SUM(Валюта!AJ$4:AJ$1170)</f>
        <v>9.3395108693132683E-5</v>
      </c>
      <c r="AI416" s="21">
        <f>Валюта!AK898/SUM(Валюта!AK$4:AK$1170)</f>
        <v>8.0964796035947912E-5</v>
      </c>
      <c r="AJ416" s="21">
        <f>Валюта!AL898/SUM(Валюта!AL$4:AL$1170)</f>
        <v>8.060279015495023E-5</v>
      </c>
      <c r="AK416" s="21">
        <f>Валюта!AM898/SUM(Валюта!AM$4:AM$1170)</f>
        <v>1.0747135771666385E-4</v>
      </c>
      <c r="AL416" s="21">
        <f>Валюта!AN898/SUM(Валюта!AN$4:AN$1170)</f>
        <v>1.0604310084050323E-4</v>
      </c>
      <c r="AM416" s="21">
        <f>Валюта!AO898/SUM(Валюта!AO$4:AO$1170)</f>
        <v>8.9852265412077441E-5</v>
      </c>
      <c r="AN416" s="21">
        <f>Валюта!AP898/SUM(Валюта!AP$4:AP$1170)</f>
        <v>7.3230029292112791E-5</v>
      </c>
      <c r="AO416" s="21">
        <f>Валюта!AQ898/SUM(Валюта!AQ$4:AQ$1170)</f>
        <v>6.3421174224099613E-5</v>
      </c>
      <c r="AP416" s="21">
        <f>Валюта!AR898/SUM(Валюта!AR$4:AR$1170)</f>
        <v>1.2426187288205255E-4</v>
      </c>
      <c r="AQ416" s="21">
        <f>Валюта!AS898/SUM(Валюта!AS$4:AS$1170)</f>
        <v>1.8978914545452144E-4</v>
      </c>
      <c r="AR416" s="21">
        <f>Валюта!AT898/SUM(Валюта!AT$4:AT$1170)</f>
        <v>1.3779402808114679E-4</v>
      </c>
      <c r="AS416" s="21">
        <f>Валюта!AU898/SUM(Валюта!AU$4:AU$1170)</f>
        <v>8.2702079699727865E-5</v>
      </c>
      <c r="AT416" s="21">
        <f>Валюта!AV898/SUM(Валюта!AV$4:AV$1170)</f>
        <v>1.3931305745652447E-4</v>
      </c>
      <c r="AU416" s="21">
        <f>Валюта!AW898/SUM(Валюта!AW$4:AW$1170)</f>
        <v>8.4721058414260344E-5</v>
      </c>
      <c r="AV416" s="21">
        <f>Валюта!AX898/SUM(Валюта!AX$4:AX$1170)</f>
        <v>7.8518809302016864E-5</v>
      </c>
      <c r="AW416" s="21">
        <f>Валюта!AY898/SUM(Валюта!AY$4:AY$1170)</f>
        <v>6.0202443460459317E-5</v>
      </c>
      <c r="AX416" s="21">
        <f>Валюта!AZ898/SUM(Валюта!AZ$4:AZ$1170)</f>
        <v>3.4220767742728117E-5</v>
      </c>
      <c r="AY416" s="21">
        <f>Валюта!BA898/SUM(Валюта!BA$4:BA$1170)</f>
        <v>7.5724580275426785E-5</v>
      </c>
      <c r="AZ416" s="21">
        <f>Валюта!BB898/SUM(Валюта!BB$4:BB$1170)</f>
        <v>1.2990651065218333E-4</v>
      </c>
      <c r="BA416" s="21">
        <f>Валюта!BC898/SUM(Валюта!BC$4:BC$1170)</f>
        <v>9.2601598258185115E-5</v>
      </c>
      <c r="BB416" s="21">
        <f>Валюта!BD898/SUM(Валюта!BD$4:BD$1170)</f>
        <v>5.2097149267309863E-5</v>
      </c>
      <c r="BC416" s="21">
        <f>Валюта!BE898/SUM(Валюта!BE$4:BE$1170)</f>
        <v>1.2109781539899628E-4</v>
      </c>
      <c r="BD416" s="21">
        <f>Валюта!BF898/SUM(Валюта!BF$4:BF$1170)</f>
        <v>6.6866012155946314E-5</v>
      </c>
      <c r="BF416" s="21"/>
      <c r="BG416" s="21"/>
      <c r="BH416" s="21"/>
      <c r="BI416" s="21"/>
      <c r="BJ416" s="21">
        <f t="shared" si="6"/>
        <v>8.8398847758084276E-5</v>
      </c>
    </row>
    <row r="417" spans="1:62" x14ac:dyDescent="0.35">
      <c r="A417" s="2" t="s">
        <v>131</v>
      </c>
      <c r="B417" s="21">
        <f>Валюта!D132/SUM(Валюта!D$4:D$1170)</f>
        <v>1.6121072066482766E-4</v>
      </c>
      <c r="C417" s="21">
        <f>Валюта!E132/SUM(Валюта!E$4:E$1170)</f>
        <v>4.030027271711716E-4</v>
      </c>
      <c r="D417" s="21">
        <f>Валюта!F132/SUM(Валюта!F$4:F$1170)</f>
        <v>3.7910729607959108E-4</v>
      </c>
      <c r="E417" s="21">
        <f>Валюта!G132/SUM(Валюта!G$4:G$1170)</f>
        <v>4.494305292644637E-4</v>
      </c>
      <c r="F417" s="21">
        <f>Валюта!H132/SUM(Валюта!H$4:H$1170)</f>
        <v>2.2466404901160401E-4</v>
      </c>
      <c r="G417" s="21">
        <f>Валюта!I132/SUM(Валюта!I$4:I$1170)</f>
        <v>1.7354568370122619E-4</v>
      </c>
      <c r="H417" s="21">
        <f>Валюта!J132/SUM(Валюта!J$4:J$1170)</f>
        <v>1.1703092739795916E-4</v>
      </c>
      <c r="I417" s="21">
        <f>Валюта!K132/SUM(Валюта!K$4:K$1170)</f>
        <v>4.1171701314186761E-4</v>
      </c>
      <c r="J417" s="21">
        <f>Валюта!L132/SUM(Валюта!L$4:L$1170)</f>
        <v>1.8556189951360677E-4</v>
      </c>
      <c r="K417" s="21">
        <f>Валюта!M132/SUM(Валюта!M$4:M$1170)</f>
        <v>5.2919658638775551E-5</v>
      </c>
      <c r="L417" s="21">
        <f>Валюта!N132/SUM(Валюта!N$4:N$1170)</f>
        <v>6.2145781322081614E-5</v>
      </c>
      <c r="M417" s="21">
        <f>Валюта!O132/SUM(Валюта!O$4:O$1170)</f>
        <v>1.4083152219425605E-4</v>
      </c>
      <c r="N417" s="21">
        <f>Валюта!P132/SUM(Валюта!P$4:P$1170)</f>
        <v>9.5459917831634089E-6</v>
      </c>
      <c r="O417" s="21">
        <f>Валюта!Q132/SUM(Валюта!Q$4:Q$1170)</f>
        <v>5.1794700255145447E-5</v>
      </c>
      <c r="P417" s="21">
        <f>Валюта!R132/SUM(Валюта!R$4:R$1170)</f>
        <v>1.0893692665344979E-4</v>
      </c>
      <c r="Q417" s="21">
        <f>Валюта!S132/SUM(Валюта!S$4:S$1170)</f>
        <v>3.7894406756692889E-5</v>
      </c>
      <c r="R417" s="21">
        <f>Валюта!T132/SUM(Валюта!T$4:T$1170)</f>
        <v>1.0448922164060062E-4</v>
      </c>
      <c r="S417" s="21">
        <f>Валюта!U132/SUM(Валюта!U$4:U$1170)</f>
        <v>1.2212873421680996E-4</v>
      </c>
      <c r="T417" s="21">
        <f>Валюта!V132/SUM(Валюта!V$4:V$1170)</f>
        <v>1.4501196347860768E-5</v>
      </c>
      <c r="U417" s="21">
        <f>Валюта!W132/SUM(Валюта!W$4:W$1170)</f>
        <v>5.065117967747027E-5</v>
      </c>
      <c r="V417" s="21">
        <f>Валюта!X132/SUM(Валюта!X$4:X$1170)</f>
        <v>7.3973555754276818E-5</v>
      </c>
      <c r="W417" s="21">
        <f>Валюта!Y132/SUM(Валюта!Y$4:Y$1170)</f>
        <v>4.3428049033513738E-5</v>
      </c>
      <c r="X417" s="21">
        <f>Валюта!Z132/SUM(Валюта!Z$4:Z$1170)</f>
        <v>3.3425147602300112E-5</v>
      </c>
      <c r="Y417" s="21">
        <f>Валюта!AA132/SUM(Валюта!AA$4:AA$1170)</f>
        <v>8.5557425560931744E-6</v>
      </c>
      <c r="Z417" s="21">
        <f>Валюта!AB132/SUM(Валюта!AB$4:AB$1170)</f>
        <v>0</v>
      </c>
      <c r="AA417" s="21">
        <f>Валюта!AC132/SUM(Валюта!AC$4:AC$1170)</f>
        <v>1.7063840573750161E-5</v>
      </c>
      <c r="AB417" s="21">
        <f>Валюта!AD132/SUM(Валюта!AD$4:AD$1170)</f>
        <v>6.4175653054147604E-4</v>
      </c>
      <c r="AC417" s="21">
        <f>Валюта!AE132/SUM(Валюта!AE$4:AE$1170)</f>
        <v>4.6473261142320083E-6</v>
      </c>
      <c r="AD417" s="21">
        <f>Валюта!AF132/SUM(Валюта!AF$4:AF$1170)</f>
        <v>1.1329902375724352E-5</v>
      </c>
      <c r="AE417" s="21">
        <f>Валюта!AG132/SUM(Валюта!AG$4:AG$1170)</f>
        <v>1.2283035669514342E-5</v>
      </c>
      <c r="AF417" s="21">
        <f>Валюта!AH132/SUM(Валюта!AH$4:AH$1170)</f>
        <v>8.2538108996681738E-6</v>
      </c>
      <c r="AG417" s="21">
        <f>Валюта!AI132/SUM(Валюта!AI$4:AI$1170)</f>
        <v>6.5973084586616101E-6</v>
      </c>
      <c r="AH417" s="21">
        <f>Валюта!AJ132/SUM(Валюта!AJ$4:AJ$1170)</f>
        <v>4.7626052349985526E-5</v>
      </c>
      <c r="AI417" s="21">
        <f>Валюта!AK132/SUM(Валюта!AK$4:AK$1170)</f>
        <v>9.8482956418817215E-5</v>
      </c>
      <c r="AJ417" s="21">
        <f>Валюта!AL132/SUM(Валюта!AL$4:AL$1170)</f>
        <v>2.4755202076470919E-5</v>
      </c>
      <c r="AK417" s="21">
        <f>Валюта!AM132/SUM(Валюта!AM$4:AM$1170)</f>
        <v>3.3292427376332276E-6</v>
      </c>
      <c r="AL417" s="21">
        <f>Валюта!AN132/SUM(Валюта!AN$4:AN$1170)</f>
        <v>2.139059628464114E-6</v>
      </c>
      <c r="AM417" s="21">
        <f>Валюта!AO132/SUM(Валюта!AO$4:AO$1170)</f>
        <v>1.0257095252907948E-5</v>
      </c>
      <c r="AN417" s="21">
        <f>Валюта!AP132/SUM(Валюта!AP$4:AP$1170)</f>
        <v>4.9538039729371708E-5</v>
      </c>
      <c r="AO417" s="21">
        <f>Валюта!AQ132/SUM(Валюта!AQ$4:AQ$1170)</f>
        <v>4.2311971001079487E-6</v>
      </c>
      <c r="AP417" s="21">
        <f>Валюта!AR132/SUM(Валюта!AR$4:AR$1170)</f>
        <v>3.0774417713365507E-6</v>
      </c>
      <c r="AQ417" s="21">
        <f>Валюта!AS132/SUM(Валюта!AS$4:AS$1170)</f>
        <v>1.9505564794914844E-5</v>
      </c>
      <c r="AR417" s="21">
        <f>Валюта!AT132/SUM(Валюта!AT$4:AT$1170)</f>
        <v>1.2693780434057586E-5</v>
      </c>
      <c r="AS417" s="21">
        <f>Валюта!AU132/SUM(Валюта!AU$4:AU$1170)</f>
        <v>2.1552821160035663E-5</v>
      </c>
      <c r="AT417" s="21">
        <f>Валюта!AV132/SUM(Валюта!AV$4:AV$1170)</f>
        <v>6.8966458222213025E-5</v>
      </c>
      <c r="AU417" s="21">
        <f>Валюта!AW132/SUM(Валюта!AW$4:AW$1170)</f>
        <v>1.8475647578451049E-5</v>
      </c>
      <c r="AV417" s="21">
        <f>Валюта!AX132/SUM(Валюта!AX$4:AX$1170)</f>
        <v>2.6560130840675012E-5</v>
      </c>
      <c r="AW417" s="21">
        <f>Валюта!AY132/SUM(Валюта!AY$4:AY$1170)</f>
        <v>5.2166291823089514E-6</v>
      </c>
      <c r="AX417" s="21">
        <f>Валюта!AZ132/SUM(Валюта!AZ$4:AZ$1170)</f>
        <v>1.0325231646512794E-6</v>
      </c>
      <c r="AY417" s="21">
        <f>Валюта!BA132/SUM(Валюта!BA$4:BA$1170)</f>
        <v>1.7997656271506608E-5</v>
      </c>
      <c r="AZ417" s="21">
        <f>Валюта!BB132/SUM(Валюта!BB$4:BB$1170)</f>
        <v>2.5582956847184524E-5</v>
      </c>
      <c r="BA417" s="21">
        <f>Валюта!BC132/SUM(Валюта!BC$4:BC$1170)</f>
        <v>1.5680710040829994E-4</v>
      </c>
      <c r="BB417" s="21">
        <f>Валюта!BD132/SUM(Валюта!BD$4:BD$1170)</f>
        <v>4.1699301120806724E-5</v>
      </c>
      <c r="BC417" s="21">
        <f>Валюта!BE132/SUM(Валюта!BE$4:BE$1170)</f>
        <v>3.2769431640528222E-5</v>
      </c>
      <c r="BD417" s="21">
        <f>Валюта!BF132/SUM(Валюта!BF$4:BF$1170)</f>
        <v>2.1378601942202145E-5</v>
      </c>
      <c r="BF417" s="21"/>
      <c r="BG417" s="21"/>
      <c r="BH417" s="21"/>
      <c r="BI417" s="21"/>
      <c r="BJ417" s="21">
        <f t="shared" si="6"/>
        <v>8.7929078285177607E-5</v>
      </c>
    </row>
    <row r="418" spans="1:62" x14ac:dyDescent="0.35">
      <c r="A418" s="2" t="s">
        <v>186</v>
      </c>
      <c r="B418" s="21">
        <f>Валюта!D187/SUM(Валюта!D$4:D$1170)</f>
        <v>8.9184483945837667E-6</v>
      </c>
      <c r="C418" s="21">
        <f>Валюта!E187/SUM(Валюта!E$4:E$1170)</f>
        <v>1.7110582327768034E-5</v>
      </c>
      <c r="D418" s="21">
        <f>Валюта!F187/SUM(Валюта!F$4:F$1170)</f>
        <v>2.7274657059007396E-5</v>
      </c>
      <c r="E418" s="21">
        <f>Валюта!G187/SUM(Валюта!G$4:G$1170)</f>
        <v>2.3558483731042866E-5</v>
      </c>
      <c r="F418" s="21">
        <f>Валюта!H187/SUM(Валюта!H$4:H$1170)</f>
        <v>1.0593928243730595E-4</v>
      </c>
      <c r="G418" s="21">
        <f>Валюта!I187/SUM(Валюта!I$4:I$1170)</f>
        <v>8.2242167277809351E-5</v>
      </c>
      <c r="H418" s="21">
        <f>Валюта!J187/SUM(Валюта!J$4:J$1170)</f>
        <v>4.7170406517863247E-5</v>
      </c>
      <c r="I418" s="21">
        <f>Валюта!K187/SUM(Валюта!K$4:K$1170)</f>
        <v>8.3453132900385049E-5</v>
      </c>
      <c r="J418" s="21">
        <f>Валюта!L187/SUM(Валюта!L$4:L$1170)</f>
        <v>6.4849474335508536E-5</v>
      </c>
      <c r="K418" s="21">
        <f>Валюта!M187/SUM(Валюта!M$4:M$1170)</f>
        <v>7.9032558689200709E-5</v>
      </c>
      <c r="L418" s="21">
        <f>Валюта!N187/SUM(Валюта!N$4:N$1170)</f>
        <v>7.7010008270549443E-5</v>
      </c>
      <c r="M418" s="21">
        <f>Валюта!O187/SUM(Валюта!O$4:O$1170)</f>
        <v>3.9552997550039246E-5</v>
      </c>
      <c r="N418" s="21">
        <f>Валюта!P187/SUM(Валюта!P$4:P$1170)</f>
        <v>2.6505017657636679E-5</v>
      </c>
      <c r="O418" s="21">
        <f>Валюта!Q187/SUM(Валюта!Q$4:Q$1170)</f>
        <v>3.1563250414304509E-5</v>
      </c>
      <c r="P418" s="21">
        <f>Валюта!R187/SUM(Валюта!R$4:R$1170)</f>
        <v>4.066167348653436E-5</v>
      </c>
      <c r="Q418" s="21">
        <f>Валюта!S187/SUM(Валюта!S$4:S$1170)</f>
        <v>9.1255562909811706E-5</v>
      </c>
      <c r="R418" s="21">
        <f>Валюта!T187/SUM(Валюта!T$4:T$1170)</f>
        <v>6.3939017711027386E-5</v>
      </c>
      <c r="S418" s="21">
        <f>Валюта!U187/SUM(Валюта!U$4:U$1170)</f>
        <v>3.0473061033442597E-5</v>
      </c>
      <c r="T418" s="21">
        <f>Валюта!V187/SUM(Валюта!V$4:V$1170)</f>
        <v>7.7558384876659628E-5</v>
      </c>
      <c r="U418" s="21">
        <f>Валюта!W187/SUM(Валюта!W$4:W$1170)</f>
        <v>3.3721270893563215E-5</v>
      </c>
      <c r="V418" s="21">
        <f>Валюта!X187/SUM(Валюта!X$4:X$1170)</f>
        <v>3.4227512134134975E-5</v>
      </c>
      <c r="W418" s="21">
        <f>Валюта!Y187/SUM(Валюта!Y$4:Y$1170)</f>
        <v>5.9549743385381683E-5</v>
      </c>
      <c r="X418" s="21">
        <f>Валюта!Z187/SUM(Валюта!Z$4:Z$1170)</f>
        <v>3.5847097244063555E-5</v>
      </c>
      <c r="Y418" s="21">
        <f>Валюта!AA187/SUM(Валюта!AA$4:AA$1170)</f>
        <v>3.2386984432198815E-5</v>
      </c>
      <c r="Z418" s="21">
        <f>Валюта!AB187/SUM(Валюта!AB$4:AB$1170)</f>
        <v>5.9142221690669915E-5</v>
      </c>
      <c r="AA418" s="21">
        <f>Валюта!AC187/SUM(Валюта!AC$4:AC$1170)</f>
        <v>4.7344270727619758E-5</v>
      </c>
      <c r="AB418" s="21">
        <f>Валюта!AD187/SUM(Валюта!AD$4:AD$1170)</f>
        <v>1.0998549230381342E-4</v>
      </c>
      <c r="AC418" s="21">
        <f>Валюта!AE187/SUM(Валюта!AE$4:AE$1170)</f>
        <v>1.0810158942921292E-4</v>
      </c>
      <c r="AD418" s="21">
        <f>Валюта!AF187/SUM(Валюта!AF$4:AF$1170)</f>
        <v>9.8796484513384933E-5</v>
      </c>
      <c r="AE418" s="21">
        <f>Валюта!AG187/SUM(Валюта!AG$4:AG$1170)</f>
        <v>1.1525092717620759E-4</v>
      </c>
      <c r="AF418" s="21">
        <f>Валюта!AH187/SUM(Валюта!AH$4:AH$1170)</f>
        <v>9.9288489940125974E-5</v>
      </c>
      <c r="AG418" s="21">
        <f>Валюта!AI187/SUM(Валюта!AI$4:AI$1170)</f>
        <v>5.8340721373309347E-5</v>
      </c>
      <c r="AH418" s="21">
        <f>Валюта!AJ187/SUM(Валюта!AJ$4:AJ$1170)</f>
        <v>9.7904956138311568E-5</v>
      </c>
      <c r="AI418" s="21">
        <f>Валюта!AK187/SUM(Валюта!AK$4:AK$1170)</f>
        <v>8.0634420402901226E-5</v>
      </c>
      <c r="AJ418" s="21">
        <f>Валюта!AL187/SUM(Валюта!AL$4:AL$1170)</f>
        <v>1.1683194640770312E-4</v>
      </c>
      <c r="AK418" s="21">
        <f>Валюта!AM187/SUM(Валюта!AM$4:AM$1170)</f>
        <v>8.3867208964658377E-5</v>
      </c>
      <c r="AL418" s="21">
        <f>Валюта!AN187/SUM(Валюта!AN$4:AN$1170)</f>
        <v>1.0871939093639587E-4</v>
      </c>
      <c r="AM418" s="21">
        <f>Валюта!AO187/SUM(Валюта!AO$4:AO$1170)</f>
        <v>1.6130636191499331E-4</v>
      </c>
      <c r="AN418" s="21">
        <f>Валюта!AP187/SUM(Валюта!AP$4:AP$1170)</f>
        <v>8.2447090470149105E-5</v>
      </c>
      <c r="AO418" s="21">
        <f>Валюта!AQ187/SUM(Валюта!AQ$4:AQ$1170)</f>
        <v>9.008735570296416E-5</v>
      </c>
      <c r="AP418" s="21">
        <f>Валюта!AR187/SUM(Валюта!AR$4:AR$1170)</f>
        <v>8.6340604722974878E-5</v>
      </c>
      <c r="AQ418" s="21">
        <f>Валюта!AS187/SUM(Валюта!AS$4:AS$1170)</f>
        <v>1.0217947034420377E-4</v>
      </c>
      <c r="AR418" s="21">
        <f>Валюта!AT187/SUM(Валюта!AT$4:AT$1170)</f>
        <v>1.5545794475849329E-4</v>
      </c>
      <c r="AS418" s="21">
        <f>Валюта!AU187/SUM(Валюта!AU$4:AU$1170)</f>
        <v>1.401904863603243E-4</v>
      </c>
      <c r="AT418" s="21">
        <f>Валюта!AV187/SUM(Валюта!AV$4:AV$1170)</f>
        <v>1.3976434924075737E-4</v>
      </c>
      <c r="AU418" s="21">
        <f>Валюта!AW187/SUM(Валюта!AW$4:AW$1170)</f>
        <v>1.0052283449537437E-4</v>
      </c>
      <c r="AV418" s="21">
        <f>Валюта!AX187/SUM(Валюта!AX$4:AX$1170)</f>
        <v>1.2552237035988039E-4</v>
      </c>
      <c r="AW418" s="21">
        <f>Валюта!AY187/SUM(Валюта!AY$4:AY$1170)</f>
        <v>1.1804879142938051E-4</v>
      </c>
      <c r="AX418" s="21">
        <f>Валюта!AZ187/SUM(Валюта!AZ$4:AZ$1170)</f>
        <v>1.7373600983535014E-4</v>
      </c>
      <c r="AY418" s="21">
        <f>Валюта!BA187/SUM(Валюта!BA$4:BA$1170)</f>
        <v>1.6094598208829419E-4</v>
      </c>
      <c r="AZ418" s="21">
        <f>Валюта!BB187/SUM(Валюта!BB$4:BB$1170)</f>
        <v>1.4283659348796531E-4</v>
      </c>
      <c r="BA418" s="21">
        <f>Валюта!BC187/SUM(Валюта!BC$4:BC$1170)</f>
        <v>1.6397444681137528E-4</v>
      </c>
      <c r="BB418" s="21">
        <f>Валюта!BD187/SUM(Валюта!BD$4:BD$1170)</f>
        <v>1.9886001412066341E-4</v>
      </c>
      <c r="BC418" s="21">
        <f>Валюта!BE187/SUM(Валюта!BE$4:BE$1170)</f>
        <v>1.5872945721999546E-4</v>
      </c>
      <c r="BD418" s="21">
        <f>Валюта!BF187/SUM(Валюта!BF$4:BF$1170)</f>
        <v>1.2486642280670418E-4</v>
      </c>
      <c r="BF418" s="21"/>
      <c r="BG418" s="21"/>
      <c r="BH418" s="21"/>
      <c r="BI418" s="21"/>
      <c r="BJ418" s="21">
        <f t="shared" si="6"/>
        <v>8.7705917851708715E-5</v>
      </c>
    </row>
    <row r="419" spans="1:62" x14ac:dyDescent="0.35">
      <c r="A419" s="2" t="s">
        <v>424</v>
      </c>
      <c r="B419" s="21">
        <f>Валюта!D425/SUM(Валюта!D$4:D$1170)</f>
        <v>2.2736746629116843E-4</v>
      </c>
      <c r="C419" s="21">
        <f>Валюта!E425/SUM(Валюта!E$4:E$1170)</f>
        <v>2.8548952710156258E-4</v>
      </c>
      <c r="D419" s="21">
        <f>Валюта!F425/SUM(Валюта!F$4:F$1170)</f>
        <v>1.9922611474622469E-4</v>
      </c>
      <c r="E419" s="21">
        <f>Валюта!G425/SUM(Валюта!G$4:G$1170)</f>
        <v>2.1005715207667649E-4</v>
      </c>
      <c r="F419" s="21">
        <f>Валюта!H425/SUM(Валюта!H$4:H$1170)</f>
        <v>1.8211147956007301E-4</v>
      </c>
      <c r="G419" s="21">
        <f>Валюта!I425/SUM(Валюта!I$4:I$1170)</f>
        <v>3.2989653247157832E-4</v>
      </c>
      <c r="H419" s="21">
        <f>Валюта!J425/SUM(Валюта!J$4:J$1170)</f>
        <v>3.4038907566570024E-4</v>
      </c>
      <c r="I419" s="21">
        <f>Валюта!K425/SUM(Валюта!K$4:K$1170)</f>
        <v>2.5641742551743796E-4</v>
      </c>
      <c r="J419" s="21">
        <f>Валюта!L425/SUM(Валюта!L$4:L$1170)</f>
        <v>2.4474737869273415E-4</v>
      </c>
      <c r="K419" s="21">
        <f>Валюта!M425/SUM(Валюта!M$4:M$1170)</f>
        <v>2.3940708582815927E-4</v>
      </c>
      <c r="L419" s="21">
        <f>Валюта!N425/SUM(Валюта!N$4:N$1170)</f>
        <v>2.4071044838649619E-4</v>
      </c>
      <c r="M419" s="21">
        <f>Валюта!O425/SUM(Валюта!O$4:O$1170)</f>
        <v>1.3729932143296877E-4</v>
      </c>
      <c r="N419" s="21">
        <f>Валюта!P425/SUM(Валюта!P$4:P$1170)</f>
        <v>2.1563263226661786E-4</v>
      </c>
      <c r="O419" s="21">
        <f>Валюта!Q425/SUM(Валюта!Q$4:Q$1170)</f>
        <v>7.0048146277875762E-5</v>
      </c>
      <c r="P419" s="21">
        <f>Валюта!R425/SUM(Валюта!R$4:R$1170)</f>
        <v>1.9191561042805428E-5</v>
      </c>
      <c r="Q419" s="21">
        <f>Валюта!S425/SUM(Валюта!S$4:S$1170)</f>
        <v>4.6218637652694363E-5</v>
      </c>
      <c r="R419" s="21">
        <f>Валюта!T425/SUM(Валюта!T$4:T$1170)</f>
        <v>1.3128947267139173E-4</v>
      </c>
      <c r="S419" s="21">
        <f>Валюта!U425/SUM(Валюта!U$4:U$1170)</f>
        <v>2.7665398214245094E-4</v>
      </c>
      <c r="T419" s="21">
        <f>Валюта!V425/SUM(Валюта!V$4:V$1170)</f>
        <v>3.5942900660730738E-5</v>
      </c>
      <c r="U419" s="21">
        <f>Валюта!W425/SUM(Валюта!W$4:W$1170)</f>
        <v>3.2850406083986233E-5</v>
      </c>
      <c r="V419" s="21">
        <f>Валюта!X425/SUM(Валюта!X$4:X$1170)</f>
        <v>2.4690765624768254E-5</v>
      </c>
      <c r="W419" s="21">
        <f>Валюта!Y425/SUM(Валюта!Y$4:Y$1170)</f>
        <v>5.6299098720028358E-5</v>
      </c>
      <c r="X419" s="21">
        <f>Валюта!Z425/SUM(Валюта!Z$4:Z$1170)</f>
        <v>4.0155028042052049E-5</v>
      </c>
      <c r="Y419" s="21">
        <f>Валюта!AA425/SUM(Валюта!AA$4:AA$1170)</f>
        <v>2.9229478986162715E-5</v>
      </c>
      <c r="Z419" s="21">
        <f>Валюта!AB425/SUM(Валюта!AB$4:AB$1170)</f>
        <v>4.0283151122972758E-5</v>
      </c>
      <c r="AA419" s="21">
        <f>Валюта!AC425/SUM(Валюта!AC$4:AC$1170)</f>
        <v>3.5122836737852806E-5</v>
      </c>
      <c r="AB419" s="21">
        <f>Валюта!AD425/SUM(Валюта!AD$4:AD$1170)</f>
        <v>2.4083145769036066E-5</v>
      </c>
      <c r="AC419" s="21">
        <f>Валюта!AE425/SUM(Валюта!AE$4:AE$1170)</f>
        <v>3.0544453252888317E-5</v>
      </c>
      <c r="AD419" s="21">
        <f>Валюта!AF425/SUM(Валюта!AF$4:AF$1170)</f>
        <v>1.9002795842377942E-5</v>
      </c>
      <c r="AE419" s="21">
        <f>Валюта!AG425/SUM(Валюта!AG$4:AG$1170)</f>
        <v>8.7412174433538126E-5</v>
      </c>
      <c r="AF419" s="21">
        <f>Валюта!AH425/SUM(Валюта!AH$4:AH$1170)</f>
        <v>3.1964843455898184E-5</v>
      </c>
      <c r="AG419" s="21">
        <f>Валюта!AI425/SUM(Валюта!AI$4:AI$1170)</f>
        <v>2.620040627805577E-5</v>
      </c>
      <c r="AH419" s="21">
        <f>Валюта!AJ425/SUM(Валюта!AJ$4:AJ$1170)</f>
        <v>3.8675135089510655E-5</v>
      </c>
      <c r="AI419" s="21">
        <f>Валюта!AK425/SUM(Валюта!AK$4:AK$1170)</f>
        <v>2.7820898359135899E-5</v>
      </c>
      <c r="AJ419" s="21">
        <f>Валюта!AL425/SUM(Валюта!AL$4:AL$1170)</f>
        <v>2.8039267507270587E-5</v>
      </c>
      <c r="AK419" s="21">
        <f>Валюта!AM425/SUM(Валюта!AM$4:AM$1170)</f>
        <v>1.9951155383918828E-5</v>
      </c>
      <c r="AL419" s="21">
        <f>Валюта!AN425/SUM(Валюта!AN$4:AN$1170)</f>
        <v>2.1803523620326692E-5</v>
      </c>
      <c r="AM419" s="21">
        <f>Валюта!AO425/SUM(Валюта!AO$4:AO$1170)</f>
        <v>4.8603899222276795E-5</v>
      </c>
      <c r="AN419" s="21">
        <f>Валюта!AP425/SUM(Валюта!AP$4:AP$1170)</f>
        <v>5.0840402993921887E-6</v>
      </c>
      <c r="AO419" s="21">
        <f>Валюта!AQ425/SUM(Валюта!AQ$4:AQ$1170)</f>
        <v>2.8108351743038985E-5</v>
      </c>
      <c r="AP419" s="21">
        <f>Валюта!AR425/SUM(Валюта!AR$4:AR$1170)</f>
        <v>3.1752811936894207E-5</v>
      </c>
      <c r="AQ419" s="21">
        <f>Валюта!AS425/SUM(Валюта!AS$4:AS$1170)</f>
        <v>1.1662026031694927E-5</v>
      </c>
      <c r="AR419" s="21">
        <f>Валюта!AT425/SUM(Валюта!AT$4:AT$1170)</f>
        <v>4.2749393976044049E-5</v>
      </c>
      <c r="AS419" s="21">
        <f>Валюта!AU425/SUM(Валюта!AU$4:AU$1170)</f>
        <v>1.9375265899913324E-5</v>
      </c>
      <c r="AT419" s="21">
        <f>Валюта!AV425/SUM(Валюта!AV$4:AV$1170)</f>
        <v>3.3856434966338625E-5</v>
      </c>
      <c r="AU419" s="21">
        <f>Валюта!AW425/SUM(Валюта!AW$4:AW$1170)</f>
        <v>2.7920005880580947E-6</v>
      </c>
      <c r="AV419" s="21">
        <f>Валюта!AX425/SUM(Валюта!AX$4:AX$1170)</f>
        <v>0</v>
      </c>
      <c r="AW419" s="21">
        <f>Валюта!AY425/SUM(Валюта!AY$4:AY$1170)</f>
        <v>3.1291572846711712E-5</v>
      </c>
      <c r="AX419" s="21">
        <f>Валюта!AZ425/SUM(Валюта!AZ$4:AZ$1170)</f>
        <v>3.2760993613393547E-5</v>
      </c>
      <c r="AY419" s="21">
        <f>Валюта!BA425/SUM(Валюта!BA$4:BA$1170)</f>
        <v>2.3801496760192038E-5</v>
      </c>
      <c r="AZ419" s="21">
        <f>Валюта!BB425/SUM(Валюта!BB$4:BB$1170)</f>
        <v>1.9034373043864097E-5</v>
      </c>
      <c r="BA419" s="21">
        <f>Валюта!BC425/SUM(Валюта!BC$4:BC$1170)</f>
        <v>1.9181768969185797E-5</v>
      </c>
      <c r="BB419" s="21">
        <f>Валюта!BD425/SUM(Валюта!BD$4:BD$1170)</f>
        <v>1.2568318830581305E-5</v>
      </c>
      <c r="BC419" s="21">
        <f>Валюта!BE425/SUM(Валюта!BE$4:BE$1170)</f>
        <v>4.073697491651801E-5</v>
      </c>
      <c r="BD419" s="21">
        <f>Валюта!BF425/SUM(Валюта!BF$4:BF$1170)</f>
        <v>1.0409690799081268E-5</v>
      </c>
      <c r="BF419" s="21"/>
      <c r="BG419" s="21"/>
      <c r="BH419" s="21"/>
      <c r="BI419" s="21"/>
      <c r="BJ419" s="21">
        <f t="shared" si="6"/>
        <v>8.5745351258878307E-5</v>
      </c>
    </row>
    <row r="420" spans="1:62" x14ac:dyDescent="0.35">
      <c r="A420" s="2" t="s">
        <v>71</v>
      </c>
      <c r="B420" s="21">
        <f>Валюта!D72/SUM(Валюта!D$4:D$1170)</f>
        <v>0</v>
      </c>
      <c r="C420" s="21">
        <f>Валюта!E72/SUM(Валюта!E$4:E$1170)</f>
        <v>6.1604256805645481E-9</v>
      </c>
      <c r="D420" s="21">
        <f>Валюта!F72/SUM(Валюта!F$4:F$1170)</f>
        <v>2.4272187469081956E-9</v>
      </c>
      <c r="E420" s="21">
        <f>Валюта!G72/SUM(Валюта!G$4:G$1170)</f>
        <v>0</v>
      </c>
      <c r="F420" s="21">
        <f>Валюта!H72/SUM(Валюта!H$4:H$1170)</f>
        <v>5.6323718665163465E-9</v>
      </c>
      <c r="G420" s="21">
        <f>Валюта!I72/SUM(Валюта!I$4:I$1170)</f>
        <v>6.4848252803165955E-4</v>
      </c>
      <c r="H420" s="21">
        <f>Валюта!J72/SUM(Валюта!J$4:J$1170)</f>
        <v>3.2708920037454169E-4</v>
      </c>
      <c r="I420" s="21">
        <f>Валюта!K72/SUM(Валюта!K$4:K$1170)</f>
        <v>2.2315741733553013E-4</v>
      </c>
      <c r="J420" s="21">
        <f>Валюта!L72/SUM(Валюта!L$4:L$1170)</f>
        <v>8.8190492283762043E-4</v>
      </c>
      <c r="K420" s="21">
        <f>Валюта!M72/SUM(Валюта!M$4:M$1170)</f>
        <v>5.6742445068718491E-4</v>
      </c>
      <c r="L420" s="21">
        <f>Валюта!N72/SUM(Валюта!N$4:N$1170)</f>
        <v>2.6992832758071094E-5</v>
      </c>
      <c r="M420" s="21">
        <f>Валюта!O72/SUM(Валюта!O$4:O$1170)</f>
        <v>0</v>
      </c>
      <c r="N420" s="21">
        <f>Валюта!P72/SUM(Валюта!P$4:P$1170)</f>
        <v>0</v>
      </c>
      <c r="O420" s="21">
        <f>Валюта!Q72/SUM(Валюта!Q$4:Q$1170)</f>
        <v>0</v>
      </c>
      <c r="P420" s="21">
        <f>Валюта!R72/SUM(Валюта!R$4:R$1170)</f>
        <v>7.3898964354275811E-9</v>
      </c>
      <c r="Q420" s="21">
        <f>Валюта!S72/SUM(Валюта!S$4:S$1170)</f>
        <v>0</v>
      </c>
      <c r="R420" s="21">
        <f>Валюта!T72/SUM(Валюта!T$4:T$1170)</f>
        <v>3.905909572095395E-5</v>
      </c>
      <c r="S420" s="21">
        <f>Валюта!U72/SUM(Валюта!U$4:U$1170)</f>
        <v>5.0451616595047232E-4</v>
      </c>
      <c r="T420" s="21">
        <f>Валюта!V72/SUM(Валюта!V$4:V$1170)</f>
        <v>2.7317799658729477E-4</v>
      </c>
      <c r="U420" s="21">
        <f>Валюта!W72/SUM(Валюта!W$4:W$1170)</f>
        <v>2.682567921370903E-5</v>
      </c>
      <c r="V420" s="21">
        <f>Валюта!X72/SUM(Валюта!X$4:X$1170)</f>
        <v>1.2216470794569853E-5</v>
      </c>
      <c r="W420" s="21">
        <f>Валюта!Y72/SUM(Валюта!Y$4:Y$1170)</f>
        <v>5.8718292365486396E-8</v>
      </c>
      <c r="X420" s="21">
        <f>Валюта!Z72/SUM(Валюта!Z$4:Z$1170)</f>
        <v>1.1212729822978903E-8</v>
      </c>
      <c r="Y420" s="21">
        <f>Валюта!AA72/SUM(Валюта!AA$4:AA$1170)</f>
        <v>2.4382281436572171E-9</v>
      </c>
      <c r="Z420" s="21">
        <f>Валюта!AB72/SUM(Валюта!AB$4:AB$1170)</f>
        <v>9.7994650910351538E-9</v>
      </c>
      <c r="AA420" s="21">
        <f>Валюта!AC72/SUM(Валюта!AC$4:AC$1170)</f>
        <v>0</v>
      </c>
      <c r="AB420" s="21">
        <f>Валюта!AD72/SUM(Валюта!AD$4:AD$1170)</f>
        <v>0</v>
      </c>
      <c r="AC420" s="21">
        <f>Валюта!AE72/SUM(Валюта!AE$4:AE$1170)</f>
        <v>0</v>
      </c>
      <c r="AD420" s="21">
        <f>Валюта!AF72/SUM(Валюта!AF$4:AF$1170)</f>
        <v>1.1671164495475086E-5</v>
      </c>
      <c r="AE420" s="21">
        <f>Валюта!AG72/SUM(Валюта!AG$4:AG$1170)</f>
        <v>6.1842499429225575E-4</v>
      </c>
      <c r="AF420" s="21">
        <f>Валюта!AH72/SUM(Валюта!AH$4:AH$1170)</f>
        <v>1.3571116857795062E-4</v>
      </c>
      <c r="AG420" s="21">
        <f>Валюта!AI72/SUM(Валюта!AI$4:AI$1170)</f>
        <v>4.1094865178238998E-5</v>
      </c>
      <c r="AH420" s="21">
        <f>Валюта!AJ72/SUM(Валюта!AJ$4:AJ$1170)</f>
        <v>6.6974673442400609E-7</v>
      </c>
      <c r="AI420" s="21">
        <f>Валюта!AK72/SUM(Валюта!AK$4:AK$1170)</f>
        <v>9.6410138442307607E-8</v>
      </c>
      <c r="AJ420" s="21">
        <f>Валюта!AL72/SUM(Валюта!AL$4:AL$1170)</f>
        <v>3.6951509769897817E-8</v>
      </c>
      <c r="AK420" s="21">
        <f>Валюта!AM72/SUM(Валюта!AM$4:AM$1170)</f>
        <v>4.8602083761069017E-9</v>
      </c>
      <c r="AL420" s="21">
        <f>Валюта!AN72/SUM(Валюта!AN$4:AN$1170)</f>
        <v>2.4007403237532145E-9</v>
      </c>
      <c r="AM420" s="21">
        <f>Валюта!AO72/SUM(Валюта!AO$4:AO$1170)</f>
        <v>1.0090600347179486E-8</v>
      </c>
      <c r="AN420" s="21">
        <f>Валюта!AP72/SUM(Валюта!AP$4:AP$1170)</f>
        <v>5.5471027934544758E-8</v>
      </c>
      <c r="AO420" s="21">
        <f>Валюта!AQ72/SUM(Валюта!AQ$4:AQ$1170)</f>
        <v>0</v>
      </c>
      <c r="AP420" s="21">
        <f>Валюта!AR72/SUM(Валюта!AR$4:AR$1170)</f>
        <v>0</v>
      </c>
      <c r="AQ420" s="21">
        <f>Валюта!AS72/SUM(Валюта!AS$4:AS$1170)</f>
        <v>1.7609305197757163E-4</v>
      </c>
      <c r="AR420" s="21">
        <f>Валюта!AT72/SUM(Валюта!AT$4:AT$1170)</f>
        <v>5.8015694827390061E-5</v>
      </c>
      <c r="AS420" s="21">
        <f>Валюта!AU72/SUM(Валюта!AU$4:AU$1170)</f>
        <v>2.8599664841867899E-6</v>
      </c>
      <c r="AT420" s="21">
        <f>Валюта!AV72/SUM(Валюта!AV$4:AV$1170)</f>
        <v>3.5994220862760299E-5</v>
      </c>
      <c r="AU420" s="21">
        <f>Валюта!AW72/SUM(Валюта!AW$4:AW$1170)</f>
        <v>3.2072322789234353E-6</v>
      </c>
      <c r="AV420" s="21">
        <f>Валюта!AX72/SUM(Валюта!AX$4:AX$1170)</f>
        <v>1.9036487820823057E-8</v>
      </c>
      <c r="AW420" s="21">
        <f>Валюта!AY72/SUM(Валюта!AY$4:AY$1170)</f>
        <v>0</v>
      </c>
      <c r="AX420" s="21">
        <f>Валюта!AZ72/SUM(Валюта!AZ$4:AZ$1170)</f>
        <v>0</v>
      </c>
      <c r="AY420" s="21">
        <f>Валюта!BA72/SUM(Валюта!BA$4:BA$1170)</f>
        <v>8.8473178181180332E-9</v>
      </c>
      <c r="AZ420" s="21">
        <f>Валюта!BB72/SUM(Валюта!BB$4:BB$1170)</f>
        <v>5.6960717338246675E-9</v>
      </c>
      <c r="BA420" s="21">
        <f>Валюта!BC72/SUM(Валюта!BC$4:BC$1170)</f>
        <v>3.7213636568407795E-9</v>
      </c>
      <c r="BB420" s="21">
        <f>Валюта!BD72/SUM(Валюта!BD$4:BD$1170)</f>
        <v>2.3411397735715283E-8</v>
      </c>
      <c r="BC420" s="21">
        <f>Валюта!BE72/SUM(Валюта!BE$4:BE$1170)</f>
        <v>4.7201444157278669E-5</v>
      </c>
      <c r="BD420" s="21">
        <f>Валюта!BF72/SUM(Валюта!BF$4:BF$1170)</f>
        <v>3.5106214718817785E-5</v>
      </c>
      <c r="BF420" s="21"/>
      <c r="BG420" s="21"/>
      <c r="BH420" s="21"/>
      <c r="BI420" s="21"/>
      <c r="BJ420" s="21">
        <f t="shared" si="6"/>
        <v>8.5404858188527143E-5</v>
      </c>
    </row>
    <row r="421" spans="1:62" x14ac:dyDescent="0.35">
      <c r="A421" s="2" t="s">
        <v>199</v>
      </c>
      <c r="B421" s="21">
        <f>Валюта!D200/SUM(Валюта!D$4:D$1170)</f>
        <v>1.6761651043599305E-4</v>
      </c>
      <c r="C421" s="21">
        <f>Валюта!E200/SUM(Валюта!E$4:E$1170)</f>
        <v>1.5687523995557622E-4</v>
      </c>
      <c r="D421" s="21">
        <f>Валюта!F200/SUM(Валюта!F$4:F$1170)</f>
        <v>1.2397990637332373E-4</v>
      </c>
      <c r="E421" s="21">
        <f>Валюта!G200/SUM(Валюта!G$4:G$1170)</f>
        <v>1.4399448796523681E-4</v>
      </c>
      <c r="F421" s="21">
        <f>Валюта!H200/SUM(Валюта!H$4:H$1170)</f>
        <v>1.9080222935010773E-4</v>
      </c>
      <c r="G421" s="21">
        <f>Валюта!I200/SUM(Валюта!I$4:I$1170)</f>
        <v>1.7998787424739041E-4</v>
      </c>
      <c r="H421" s="21">
        <f>Валюта!J200/SUM(Валюта!J$4:J$1170)</f>
        <v>2.1908040167969116E-4</v>
      </c>
      <c r="I421" s="21">
        <f>Валюта!K200/SUM(Валюта!K$4:K$1170)</f>
        <v>1.6685178714235028E-4</v>
      </c>
      <c r="J421" s="21">
        <f>Валюта!L200/SUM(Валюта!L$4:L$1170)</f>
        <v>1.8286725054775338E-4</v>
      </c>
      <c r="K421" s="21">
        <f>Валюта!M200/SUM(Валюта!M$4:M$1170)</f>
        <v>1.8069060156843369E-4</v>
      </c>
      <c r="L421" s="21">
        <f>Валюта!N200/SUM(Валюта!N$4:N$1170)</f>
        <v>1.8633917494161739E-4</v>
      </c>
      <c r="M421" s="21">
        <f>Валюта!O200/SUM(Валюта!O$4:O$1170)</f>
        <v>8.1082497331123719E-5</v>
      </c>
      <c r="N421" s="21">
        <f>Валюта!P200/SUM(Валюта!P$4:P$1170)</f>
        <v>6.5059234050008285E-5</v>
      </c>
      <c r="O421" s="21">
        <f>Валюта!Q200/SUM(Валюта!Q$4:Q$1170)</f>
        <v>1.1974993792879628E-4</v>
      </c>
      <c r="P421" s="21">
        <f>Валюта!R200/SUM(Валюта!R$4:R$1170)</f>
        <v>3.1596733859076528E-5</v>
      </c>
      <c r="Q421" s="21">
        <f>Валюта!S200/SUM(Валюта!S$4:S$1170)</f>
        <v>6.5225548604712073E-5</v>
      </c>
      <c r="R421" s="21">
        <f>Валюта!T200/SUM(Валюта!T$4:T$1170)</f>
        <v>1.5633562469470559E-4</v>
      </c>
      <c r="S421" s="21">
        <f>Валюта!U200/SUM(Валюта!U$4:U$1170)</f>
        <v>1.5835638727088196E-4</v>
      </c>
      <c r="T421" s="21">
        <f>Валюта!V200/SUM(Валюта!V$4:V$1170)</f>
        <v>1.4597944493044177E-4</v>
      </c>
      <c r="U421" s="21">
        <f>Валюта!W200/SUM(Валюта!W$4:W$1170)</f>
        <v>1.2971184971963506E-4</v>
      </c>
      <c r="V421" s="21">
        <f>Валюта!X200/SUM(Валюта!X$4:X$1170)</f>
        <v>1.0225191540672746E-4</v>
      </c>
      <c r="W421" s="21">
        <f>Валюта!Y200/SUM(Валюта!Y$4:Y$1170)</f>
        <v>9.9821097021326877E-5</v>
      </c>
      <c r="X421" s="21">
        <f>Валюта!Z200/SUM(Валюта!Z$4:Z$1170)</f>
        <v>9.6884713308431516E-5</v>
      </c>
      <c r="Y421" s="21">
        <f>Валюта!AA200/SUM(Валюта!AA$4:AA$1170)</f>
        <v>5.8078594381914905E-5</v>
      </c>
      <c r="Z421" s="21">
        <f>Валюта!AB200/SUM(Валюта!AB$4:AB$1170)</f>
        <v>4.8171720521256059E-5</v>
      </c>
      <c r="AA421" s="21">
        <f>Валюта!AC200/SUM(Валюта!AC$4:AC$1170)</f>
        <v>6.9101757513599402E-5</v>
      </c>
      <c r="AB421" s="21">
        <f>Валюта!AD200/SUM(Валюта!AD$4:AD$1170)</f>
        <v>3.8822759455324924E-5</v>
      </c>
      <c r="AC421" s="21">
        <f>Валюта!AE200/SUM(Валюта!AE$4:AE$1170)</f>
        <v>5.2587521602483519E-5</v>
      </c>
      <c r="AD421" s="21">
        <f>Валюта!AF200/SUM(Валюта!AF$4:AF$1170)</f>
        <v>4.1501877143879524E-5</v>
      </c>
      <c r="AE421" s="21">
        <f>Валюта!AG200/SUM(Валюта!AG$4:AG$1170)</f>
        <v>1.0765193423299724E-4</v>
      </c>
      <c r="AF421" s="21">
        <f>Валюта!AH200/SUM(Валюта!AH$4:AH$1170)</f>
        <v>5.2442977794922189E-5</v>
      </c>
      <c r="AG421" s="21">
        <f>Валюта!AI200/SUM(Валюта!AI$4:AI$1170)</f>
        <v>1.756562517173683E-5</v>
      </c>
      <c r="AH421" s="21">
        <f>Валюта!AJ200/SUM(Валюта!AJ$4:AJ$1170)</f>
        <v>4.3627124441079627E-5</v>
      </c>
      <c r="AI421" s="21">
        <f>Валюта!AK200/SUM(Валюта!AK$4:AK$1170)</f>
        <v>3.1629098827607053E-5</v>
      </c>
      <c r="AJ421" s="21">
        <f>Валюта!AL200/SUM(Валюта!AL$4:AL$1170)</f>
        <v>4.485220445257409E-5</v>
      </c>
      <c r="AK421" s="21">
        <f>Валюта!AM200/SUM(Валюта!AM$4:AM$1170)</f>
        <v>3.6597369072084969E-5</v>
      </c>
      <c r="AL421" s="21">
        <f>Валюта!AN200/SUM(Валюта!AN$4:AN$1170)</f>
        <v>2.2881456025691886E-5</v>
      </c>
      <c r="AM421" s="21">
        <f>Валюта!AO200/SUM(Валюта!AO$4:AO$1170)</f>
        <v>3.1018505467229745E-5</v>
      </c>
      <c r="AN421" s="21">
        <f>Валюта!AP200/SUM(Валюта!AP$4:AP$1170)</f>
        <v>3.9119133612970259E-5</v>
      </c>
      <c r="AO421" s="21">
        <f>Валюта!AQ200/SUM(Валюта!AQ$4:AQ$1170)</f>
        <v>8.0143239421946388E-5</v>
      </c>
      <c r="AP421" s="21">
        <f>Валюта!AR200/SUM(Валюта!AR$4:AR$1170)</f>
        <v>4.2169662008173021E-5</v>
      </c>
      <c r="AQ421" s="21">
        <f>Валюта!AS200/SUM(Валюта!AS$4:AS$1170)</f>
        <v>5.2573546503207698E-5</v>
      </c>
      <c r="AR421" s="21">
        <f>Валюта!AT200/SUM(Валюта!AT$4:AT$1170)</f>
        <v>7.781338320543892E-5</v>
      </c>
      <c r="AS421" s="21">
        <f>Валюта!AU200/SUM(Валюта!AU$4:AU$1170)</f>
        <v>2.8192113694162741E-5</v>
      </c>
      <c r="AT421" s="21">
        <f>Валюта!AV200/SUM(Валюта!AV$4:AV$1170)</f>
        <v>4.1046062280228575E-5</v>
      </c>
      <c r="AU421" s="21">
        <f>Валюта!AW200/SUM(Валюта!AW$4:AW$1170)</f>
        <v>4.2180619263737477E-5</v>
      </c>
      <c r="AV421" s="21">
        <f>Валюта!AX200/SUM(Валюта!AX$4:AX$1170)</f>
        <v>6.8893049423558635E-5</v>
      </c>
      <c r="AW421" s="21">
        <f>Валюта!AY200/SUM(Валюта!AY$4:AY$1170)</f>
        <v>5.172337047742177E-5</v>
      </c>
      <c r="AX421" s="21">
        <f>Валюта!AZ200/SUM(Валюта!AZ$4:AZ$1170)</f>
        <v>5.7689052874260156E-5</v>
      </c>
      <c r="AY421" s="21">
        <f>Валюта!BA200/SUM(Валюта!BA$4:BA$1170)</f>
        <v>2.8565777405248599E-5</v>
      </c>
      <c r="AZ421" s="21">
        <f>Валюта!BB200/SUM(Валюта!BB$4:BB$1170)</f>
        <v>7.2586940794705682E-6</v>
      </c>
      <c r="BA421" s="21">
        <f>Валюта!BC200/SUM(Валюта!BC$4:BC$1170)</f>
        <v>4.4366097516855771E-5</v>
      </c>
      <c r="BB421" s="21">
        <f>Валюта!BD200/SUM(Валюта!BD$4:BD$1170)</f>
        <v>3.6696465512359253E-5</v>
      </c>
      <c r="BC421" s="21">
        <f>Валюта!BE200/SUM(Валюта!BE$4:BE$1170)</f>
        <v>3.9972886765404002E-5</v>
      </c>
      <c r="BD421" s="21">
        <f>Валюта!BF200/SUM(Валюта!BF$4:BF$1170)</f>
        <v>3.8791013737346298E-5</v>
      </c>
      <c r="BF421" s="21"/>
      <c r="BG421" s="21"/>
      <c r="BH421" s="21"/>
      <c r="BI421" s="21"/>
      <c r="BJ421" s="21">
        <f t="shared" si="6"/>
        <v>8.4088457131263858E-5</v>
      </c>
    </row>
    <row r="422" spans="1:62" x14ac:dyDescent="0.35">
      <c r="A422" s="2" t="s">
        <v>549</v>
      </c>
      <c r="B422" s="21">
        <f>Валюта!D550/SUM(Валюта!D$4:D$1170)</f>
        <v>2.1197304582921835E-6</v>
      </c>
      <c r="C422" s="21">
        <f>Валюта!E550/SUM(Валюта!E$4:E$1170)</f>
        <v>1.2895434264355351E-6</v>
      </c>
      <c r="D422" s="21">
        <f>Валюта!F550/SUM(Валюта!F$4:F$1170)</f>
        <v>4.1302209546451522E-6</v>
      </c>
      <c r="E422" s="21">
        <f>Валюта!G550/SUM(Валюта!G$4:G$1170)</f>
        <v>3.6380083597473305E-6</v>
      </c>
      <c r="F422" s="21">
        <f>Валюта!H550/SUM(Валюта!H$4:H$1170)</f>
        <v>4.611994482062645E-6</v>
      </c>
      <c r="G422" s="21">
        <f>Валюта!I550/SUM(Валюта!I$4:I$1170)</f>
        <v>2.8290668665202943E-4</v>
      </c>
      <c r="H422" s="21">
        <f>Валюта!J550/SUM(Валюта!J$4:J$1170)</f>
        <v>2.5956955333732508E-6</v>
      </c>
      <c r="I422" s="21">
        <f>Валюта!K550/SUM(Валюта!K$4:K$1170)</f>
        <v>1.5081926275598456E-6</v>
      </c>
      <c r="J422" s="21">
        <f>Валюта!L550/SUM(Валюта!L$4:L$1170)</f>
        <v>3.3303794448352709E-6</v>
      </c>
      <c r="K422" s="21">
        <f>Валюта!M550/SUM(Валюта!M$4:M$1170)</f>
        <v>5.9745103651955786E-6</v>
      </c>
      <c r="L422" s="21">
        <f>Валюта!N550/SUM(Валюта!N$4:N$1170)</f>
        <v>4.8711853118771117E-6</v>
      </c>
      <c r="M422" s="21">
        <f>Валюта!O550/SUM(Валюта!O$4:O$1170)</f>
        <v>2.9052287503451355E-6</v>
      </c>
      <c r="N422" s="21">
        <f>Валюта!P550/SUM(Валюта!P$4:P$1170)</f>
        <v>9.2340648307479647E-6</v>
      </c>
      <c r="O422" s="21">
        <f>Валюта!Q550/SUM(Валюта!Q$4:Q$1170)</f>
        <v>1.4096738026762763E-6</v>
      </c>
      <c r="P422" s="21">
        <f>Валюта!R550/SUM(Валюта!R$4:R$1170)</f>
        <v>5.5342835872964678E-6</v>
      </c>
      <c r="Q422" s="21">
        <f>Валюта!S550/SUM(Валюта!S$4:S$1170)</f>
        <v>8.554000566381897E-6</v>
      </c>
      <c r="R422" s="21">
        <f>Валюта!T550/SUM(Валюта!T$4:T$1170)</f>
        <v>5.5595907532238038E-6</v>
      </c>
      <c r="S422" s="21">
        <f>Валюта!U550/SUM(Валюта!U$4:U$1170)</f>
        <v>2.3975514395603678E-5</v>
      </c>
      <c r="T422" s="21">
        <f>Валюта!V550/SUM(Валюта!V$4:V$1170)</f>
        <v>9.4952102693337177E-7</v>
      </c>
      <c r="U422" s="21">
        <f>Валюта!W550/SUM(Валюта!W$4:W$1170)</f>
        <v>1.3136176990066804E-4</v>
      </c>
      <c r="V422" s="21">
        <f>Валюта!X550/SUM(Валюта!X$4:X$1170)</f>
        <v>1.3415080199319872E-4</v>
      </c>
      <c r="W422" s="21">
        <f>Валюта!Y550/SUM(Валюта!Y$4:Y$1170)</f>
        <v>1.1953350420314871E-4</v>
      </c>
      <c r="X422" s="21">
        <f>Валюта!Z550/SUM(Валюта!Z$4:Z$1170)</f>
        <v>1.105515486397602E-4</v>
      </c>
      <c r="Y422" s="21">
        <f>Валюта!AA550/SUM(Валюта!AA$4:AA$1170)</f>
        <v>2.3571856095321766E-4</v>
      </c>
      <c r="Z422" s="21">
        <f>Валюта!AB550/SUM(Валюта!AB$4:AB$1170)</f>
        <v>7.1701657127269666E-6</v>
      </c>
      <c r="AA422" s="21">
        <f>Валюта!AC550/SUM(Валюта!AC$4:AC$1170)</f>
        <v>8.3636184449077113E-6</v>
      </c>
      <c r="AB422" s="21">
        <f>Валюта!AD550/SUM(Валюта!AD$4:AD$1170)</f>
        <v>3.45733035917697E-5</v>
      </c>
      <c r="AC422" s="21">
        <f>Валюта!AE550/SUM(Валюта!AE$4:AE$1170)</f>
        <v>8.953037146729878E-5</v>
      </c>
      <c r="AD422" s="21">
        <f>Валюта!AF550/SUM(Валюта!AF$4:AF$1170)</f>
        <v>1.2954579552727891E-4</v>
      </c>
      <c r="AE422" s="21">
        <f>Валюта!AG550/SUM(Валюта!AG$4:AG$1170)</f>
        <v>7.3667471493226052E-5</v>
      </c>
      <c r="AF422" s="21">
        <f>Валюта!AH550/SUM(Валюта!AH$4:AH$1170)</f>
        <v>5.492075502060029E-7</v>
      </c>
      <c r="AG422" s="21">
        <f>Валюта!AI550/SUM(Валюта!AI$4:AI$1170)</f>
        <v>5.3384580813904895E-7</v>
      </c>
      <c r="AH422" s="21">
        <f>Валюта!AJ550/SUM(Валюта!AJ$4:AJ$1170)</f>
        <v>4.0529674752424633E-7</v>
      </c>
      <c r="AI422" s="21">
        <f>Валюта!AK550/SUM(Валюта!AK$4:AK$1170)</f>
        <v>6.8144438762631059E-7</v>
      </c>
      <c r="AJ422" s="21">
        <f>Валюта!AL550/SUM(Валюта!AL$4:AL$1170)</f>
        <v>2.5404162966804747E-7</v>
      </c>
      <c r="AK422" s="21">
        <f>Валюта!AM550/SUM(Валюта!AM$4:AM$1170)</f>
        <v>1.2174821982147788E-6</v>
      </c>
      <c r="AL422" s="21">
        <f>Валюта!AN550/SUM(Валюта!AN$4:AN$1170)</f>
        <v>1.7525404363398464E-7</v>
      </c>
      <c r="AM422" s="21">
        <f>Валюта!AO550/SUM(Валюта!AO$4:AO$1170)</f>
        <v>2.0181200694358973E-7</v>
      </c>
      <c r="AN422" s="21">
        <f>Валюта!AP550/SUM(Валюта!AP$4:AP$1170)</f>
        <v>2.8217870731920593E-7</v>
      </c>
      <c r="AO422" s="21">
        <f>Валюта!AQ550/SUM(Валюта!AQ$4:AQ$1170)</f>
        <v>2.5711856804664702E-4</v>
      </c>
      <c r="AP422" s="21">
        <f>Валюта!AR550/SUM(Валюта!AR$4:AR$1170)</f>
        <v>1.9424464071041817E-4</v>
      </c>
      <c r="AQ422" s="21">
        <f>Валюта!AS550/SUM(Валюта!AS$4:AS$1170)</f>
        <v>2.4536061464101703E-4</v>
      </c>
      <c r="AR422" s="21">
        <f>Валюта!AT550/SUM(Валюта!AT$4:AT$1170)</f>
        <v>3.6983732590796362E-4</v>
      </c>
      <c r="AS422" s="21">
        <f>Валюта!AU550/SUM(Валюта!AU$4:AU$1170)</f>
        <v>8.5221430573253229E-5</v>
      </c>
      <c r="AT422" s="21">
        <f>Валюта!AV550/SUM(Валюта!AV$4:AV$1170)</f>
        <v>2.6086465281444213E-4</v>
      </c>
      <c r="AU422" s="21">
        <f>Валюта!AW550/SUM(Валюта!AW$4:AW$1170)</f>
        <v>1.046540416304104E-4</v>
      </c>
      <c r="AV422" s="21">
        <f>Валюта!AX550/SUM(Валюта!AX$4:AX$1170)</f>
        <v>2.1424464406658462E-4</v>
      </c>
      <c r="AW422" s="21">
        <f>Валюта!AY550/SUM(Валюта!AY$4:AY$1170)</f>
        <v>1.979946917381465E-4</v>
      </c>
      <c r="AX422" s="21">
        <f>Валюта!AZ550/SUM(Валюта!AZ$4:AZ$1170)</f>
        <v>2.1020108111867049E-4</v>
      </c>
      <c r="AY422" s="21">
        <f>Валюта!BA550/SUM(Валюта!BA$4:BA$1170)</f>
        <v>1.0758559649776981E-4</v>
      </c>
      <c r="AZ422" s="21">
        <f>Валюта!BB550/SUM(Валюта!BB$4:BB$1170)</f>
        <v>2.5047340792004597E-4</v>
      </c>
      <c r="BA422" s="21">
        <f>Валюта!BC550/SUM(Валюта!BC$4:BC$1170)</f>
        <v>1.8342043260019677E-4</v>
      </c>
      <c r="BB422" s="21">
        <f>Валюта!BD550/SUM(Валюта!BD$4:BD$1170)</f>
        <v>1.1671180022510053E-4</v>
      </c>
      <c r="BC422" s="21">
        <f>Валюта!BE550/SUM(Валюта!BE$4:BE$1170)</f>
        <v>2.1724884728971218E-4</v>
      </c>
      <c r="BD422" s="21">
        <f>Валюта!BF550/SUM(Валюта!BF$4:BF$1170)</f>
        <v>9.9290174047532957E-5</v>
      </c>
      <c r="BF422" s="21"/>
      <c r="BG422" s="21"/>
      <c r="BH422" s="21"/>
      <c r="BI422" s="21"/>
      <c r="BJ422" s="21">
        <f t="shared" si="6"/>
        <v>8.3055226366611826E-5</v>
      </c>
    </row>
    <row r="423" spans="1:62" x14ac:dyDescent="0.35">
      <c r="A423" s="2" t="s">
        <v>1058</v>
      </c>
      <c r="B423" s="21">
        <f>Валюта!D1059/SUM(Валюта!D$4:D$1170)</f>
        <v>7.2698265309970134E-5</v>
      </c>
      <c r="C423" s="21">
        <f>Валюта!E1059/SUM(Валюта!E$4:E$1170)</f>
        <v>0</v>
      </c>
      <c r="D423" s="21">
        <f>Валюта!F1059/SUM(Валюта!F$4:F$1170)</f>
        <v>2.6937759096936536E-4</v>
      </c>
      <c r="E423" s="21">
        <f>Валюта!G1059/SUM(Валюта!G$4:G$1170)</f>
        <v>7.6586052963817727E-5</v>
      </c>
      <c r="F423" s="21">
        <f>Валюта!H1059/SUM(Валюта!H$4:H$1170)</f>
        <v>2.8288587699578348E-4</v>
      </c>
      <c r="G423" s="21">
        <f>Валюта!I1059/SUM(Валюта!I$4:I$1170)</f>
        <v>5.0994900480101776E-4</v>
      </c>
      <c r="H423" s="21">
        <f>Валюта!J1059/SUM(Валюта!J$4:J$1170)</f>
        <v>1.7774130473927879E-5</v>
      </c>
      <c r="I423" s="21">
        <f>Валюта!K1059/SUM(Валюта!K$4:K$1170)</f>
        <v>1.5798810941744728E-5</v>
      </c>
      <c r="J423" s="21">
        <f>Валюта!L1059/SUM(Валюта!L$4:L$1170)</f>
        <v>6.1945532246093719E-5</v>
      </c>
      <c r="K423" s="21">
        <f>Валюта!M1059/SUM(Валюта!M$4:M$1170)</f>
        <v>2.7508384199461363E-5</v>
      </c>
      <c r="L423" s="21">
        <f>Валюта!N1059/SUM(Валюта!N$4:N$1170)</f>
        <v>3.3291271180975641E-5</v>
      </c>
      <c r="M423" s="21">
        <f>Валюта!O1059/SUM(Валюта!O$4:O$1170)</f>
        <v>1.764825217913931E-5</v>
      </c>
      <c r="N423" s="21">
        <f>Валюта!P1059/SUM(Валюта!P$4:P$1170)</f>
        <v>0</v>
      </c>
      <c r="O423" s="21">
        <f>Валюта!Q1059/SUM(Валюта!Q$4:Q$1170)</f>
        <v>0</v>
      </c>
      <c r="P423" s="21">
        <f>Валюта!R1059/SUM(Валюта!R$4:R$1170)</f>
        <v>1.4233925854158246E-4</v>
      </c>
      <c r="Q423" s="21">
        <f>Валюта!S1059/SUM(Валюта!S$4:S$1170)</f>
        <v>1.0129389873329226E-4</v>
      </c>
      <c r="R423" s="21">
        <f>Валюта!T1059/SUM(Валюта!T$4:T$1170)</f>
        <v>1.0154918299299023E-4</v>
      </c>
      <c r="S423" s="21">
        <f>Валюта!U1059/SUM(Валюта!U$4:U$1170)</f>
        <v>0</v>
      </c>
      <c r="T423" s="21">
        <f>Валюта!V1059/SUM(Валюта!V$4:V$1170)</f>
        <v>6.1888492985842579E-5</v>
      </c>
      <c r="U423" s="21">
        <f>Валюта!W1059/SUM(Валюта!W$4:W$1170)</f>
        <v>8.1965202105924382E-6</v>
      </c>
      <c r="V423" s="21">
        <f>Валюта!X1059/SUM(Валюта!X$4:X$1170)</f>
        <v>0</v>
      </c>
      <c r="W423" s="21">
        <f>Валюта!Y1059/SUM(Валюта!Y$4:Y$1170)</f>
        <v>8.925180439553932E-6</v>
      </c>
      <c r="X423" s="21">
        <f>Валюта!Z1059/SUM(Валюта!Z$4:Z$1170)</f>
        <v>2.35172534645327E-4</v>
      </c>
      <c r="Y423" s="21">
        <f>Валюта!AA1059/SUM(Валюта!AA$4:AA$1170)</f>
        <v>2.8780845007729789E-5</v>
      </c>
      <c r="Z423" s="21">
        <f>Валюта!AB1059/SUM(Валюта!AB$4:AB$1170)</f>
        <v>4.0408094302883458E-5</v>
      </c>
      <c r="AA423" s="21">
        <f>Валюта!AC1059/SUM(Валюта!AC$4:AC$1170)</f>
        <v>2.6104880408782376E-5</v>
      </c>
      <c r="AB423" s="21">
        <f>Валюта!AD1059/SUM(Валюта!AD$4:AD$1170)</f>
        <v>1.1440210697931801E-5</v>
      </c>
      <c r="AC423" s="21">
        <f>Валюта!AE1059/SUM(Валюта!AE$4:AE$1170)</f>
        <v>8.7979448417800808E-5</v>
      </c>
      <c r="AD423" s="21">
        <f>Валюта!AF1059/SUM(Валюта!AF$4:AF$1170)</f>
        <v>5.8895236795691106E-5</v>
      </c>
      <c r="AE423" s="21">
        <f>Валюта!AG1059/SUM(Валюта!AG$4:AG$1170)</f>
        <v>0</v>
      </c>
      <c r="AF423" s="21">
        <f>Валюта!AH1059/SUM(Валюта!AH$4:AH$1170)</f>
        <v>9.5352990738530794E-6</v>
      </c>
      <c r="AG423" s="21">
        <f>Валюта!AI1059/SUM(Валюта!AI$4:AI$1170)</f>
        <v>0</v>
      </c>
      <c r="AH423" s="21">
        <f>Валюта!AJ1059/SUM(Валюта!AJ$4:AJ$1170)</f>
        <v>4.1575707093185099E-4</v>
      </c>
      <c r="AI423" s="21">
        <f>Валюта!AK1059/SUM(Валюта!AK$4:AK$1170)</f>
        <v>4.4769362469391569E-5</v>
      </c>
      <c r="AJ423" s="21">
        <f>Валюта!AL1059/SUM(Валюта!AL$4:AL$1170)</f>
        <v>7.5992673606670567E-6</v>
      </c>
      <c r="AK423" s="21">
        <f>Валюта!AM1059/SUM(Валюта!AM$4:AM$1170)</f>
        <v>1.0673267651651705E-4</v>
      </c>
      <c r="AL423" s="21">
        <f>Валюта!AN1059/SUM(Валюта!AN$4:AN$1170)</f>
        <v>5.2054889928152058E-4</v>
      </c>
      <c r="AM423" s="21">
        <f>Валюта!AO1059/SUM(Валюта!AO$4:AO$1170)</f>
        <v>0</v>
      </c>
      <c r="AN423" s="21">
        <f>Валюта!AP1059/SUM(Валюта!AP$4:AP$1170)</f>
        <v>4.8549208361842868E-5</v>
      </c>
      <c r="AO423" s="21">
        <f>Валюта!AQ1059/SUM(Валюта!AQ$4:AQ$1170)</f>
        <v>9.5843834382275576E-5</v>
      </c>
      <c r="AP423" s="21">
        <f>Валюта!AR1059/SUM(Валюта!AR$4:AR$1170)</f>
        <v>2.4532727086765084E-4</v>
      </c>
      <c r="AQ423" s="21">
        <f>Валюта!AS1059/SUM(Валюта!AS$4:AS$1170)</f>
        <v>1.0434444344148093E-4</v>
      </c>
      <c r="AR423" s="21">
        <f>Валюта!AT1059/SUM(Валюта!AT$4:AT$1170)</f>
        <v>7.1100712741576933E-5</v>
      </c>
      <c r="AS423" s="21">
        <f>Валюта!AU1059/SUM(Валюта!AU$4:AU$1170)</f>
        <v>0</v>
      </c>
      <c r="AT423" s="21">
        <f>Валюта!AV1059/SUM(Валюта!AV$4:AV$1170)</f>
        <v>7.449893494103818E-5</v>
      </c>
      <c r="AU423" s="21">
        <f>Валюта!AW1059/SUM(Валюта!AW$4:AW$1170)</f>
        <v>0</v>
      </c>
      <c r="AV423" s="21">
        <f>Валюта!AX1059/SUM(Валюта!AX$4:AX$1170)</f>
        <v>8.7648706745718293E-6</v>
      </c>
      <c r="AW423" s="21">
        <f>Валюта!AY1059/SUM(Валюта!AY$4:AY$1170)</f>
        <v>1.1370365100590854E-5</v>
      </c>
      <c r="AX423" s="21">
        <f>Валюта!AZ1059/SUM(Валюта!AZ$4:AZ$1170)</f>
        <v>4.2547075233044096E-5</v>
      </c>
      <c r="AY423" s="21">
        <f>Валюта!BA1059/SUM(Валюта!BA$4:BA$1170)</f>
        <v>1.8114883232596671E-6</v>
      </c>
      <c r="AZ423" s="21">
        <f>Валюта!BB1059/SUM(Валюта!BB$4:BB$1170)</f>
        <v>2.0341051899603477E-4</v>
      </c>
      <c r="BA423" s="21">
        <f>Валюта!BC1059/SUM(Валюта!BC$4:BC$1170)</f>
        <v>7.7489955426395554E-5</v>
      </c>
      <c r="BB423" s="21">
        <f>Валюта!BD1059/SUM(Валюта!BD$4:BD$1170)</f>
        <v>9.1989097686426361E-5</v>
      </c>
      <c r="BC423" s="21">
        <f>Валюта!BE1059/SUM(Валюта!BE$4:BE$1170)</f>
        <v>5.6320993939607374E-6</v>
      </c>
      <c r="BD423" s="21">
        <f>Валюта!BF1059/SUM(Валюта!BF$4:BF$1170)</f>
        <v>0</v>
      </c>
      <c r="BF423" s="21"/>
      <c r="BG423" s="21"/>
      <c r="BH423" s="21"/>
      <c r="BI423" s="21"/>
      <c r="BJ423" s="21">
        <f t="shared" si="6"/>
        <v>8.1564716502640822E-5</v>
      </c>
    </row>
    <row r="424" spans="1:62" x14ac:dyDescent="0.35">
      <c r="A424" s="2" t="s">
        <v>763</v>
      </c>
      <c r="B424" s="21">
        <f>Валюта!D764/SUM(Валюта!D$4:D$1170)</f>
        <v>0</v>
      </c>
      <c r="C424" s="21">
        <f>Валюта!E764/SUM(Валюта!E$4:E$1170)</f>
        <v>1.0472723656959732E-6</v>
      </c>
      <c r="D424" s="21">
        <f>Валюта!F764/SUM(Валюта!F$4:F$1170)</f>
        <v>1.3641964517310292E-6</v>
      </c>
      <c r="E424" s="21">
        <f>Валюта!G764/SUM(Валюта!G$4:G$1170)</f>
        <v>0</v>
      </c>
      <c r="F424" s="21">
        <f>Валюта!H764/SUM(Валюта!H$4:H$1170)</f>
        <v>0</v>
      </c>
      <c r="G424" s="21">
        <f>Валюта!I764/SUM(Валюта!I$4:I$1170)</f>
        <v>0</v>
      </c>
      <c r="H424" s="21">
        <f>Валюта!J764/SUM(Валюта!J$4:J$1170)</f>
        <v>6.8493759051745194E-11</v>
      </c>
      <c r="I424" s="21">
        <f>Валюта!K764/SUM(Валюта!K$4:K$1170)</f>
        <v>2.0129864286119575E-6</v>
      </c>
      <c r="J424" s="21">
        <f>Валюта!L764/SUM(Валюта!L$4:L$1170)</f>
        <v>0</v>
      </c>
      <c r="K424" s="21">
        <f>Валюта!M764/SUM(Валюта!M$4:M$1170)</f>
        <v>0</v>
      </c>
      <c r="L424" s="21">
        <f>Валюта!N764/SUM(Валюта!N$4:N$1170)</f>
        <v>0</v>
      </c>
      <c r="M424" s="21">
        <f>Валюта!O764/SUM(Валюта!O$4:O$1170)</f>
        <v>0</v>
      </c>
      <c r="N424" s="21">
        <f>Валюта!P764/SUM(Валюта!P$4:P$1170)</f>
        <v>4.6670187484015595E-5</v>
      </c>
      <c r="O424" s="21">
        <f>Валюта!Q764/SUM(Валюта!Q$4:Q$1170)</f>
        <v>1.0478222162328706E-6</v>
      </c>
      <c r="P424" s="21">
        <f>Валюта!R764/SUM(Валюта!R$4:R$1170)</f>
        <v>1.8967400850930794E-9</v>
      </c>
      <c r="Q424" s="21">
        <f>Валюта!S764/SUM(Валюта!S$4:S$1170)</f>
        <v>0</v>
      </c>
      <c r="R424" s="21">
        <f>Валюта!T764/SUM(Валюта!T$4:T$1170)</f>
        <v>0</v>
      </c>
      <c r="S424" s="21">
        <f>Валюта!U764/SUM(Валюта!U$4:U$1170)</f>
        <v>0</v>
      </c>
      <c r="T424" s="21">
        <f>Валюта!V764/SUM(Валюта!V$4:V$1170)</f>
        <v>0</v>
      </c>
      <c r="U424" s="21">
        <f>Валюта!W764/SUM(Валюта!W$4:W$1170)</f>
        <v>0</v>
      </c>
      <c r="V424" s="21">
        <f>Валюта!X764/SUM(Валюта!X$4:X$1170)</f>
        <v>0</v>
      </c>
      <c r="W424" s="21">
        <f>Валюта!Y764/SUM(Валюта!Y$4:Y$1170)</f>
        <v>0</v>
      </c>
      <c r="X424" s="21">
        <f>Валюта!Z764/SUM(Валюта!Z$4:Z$1170)</f>
        <v>0</v>
      </c>
      <c r="Y424" s="21">
        <f>Валюта!AA764/SUM(Валюта!AA$4:AA$1170)</f>
        <v>2.3696895505390125E-4</v>
      </c>
      <c r="Z424" s="21">
        <f>Валюта!AB764/SUM(Валюта!AB$4:AB$1170)</f>
        <v>0</v>
      </c>
      <c r="AA424" s="21">
        <f>Валюта!AC764/SUM(Валюта!AC$4:AC$1170)</f>
        <v>2.725315658868136E-4</v>
      </c>
      <c r="AB424" s="21">
        <f>Валюта!AD764/SUM(Валюта!AD$4:AD$1170)</f>
        <v>0</v>
      </c>
      <c r="AC424" s="21">
        <f>Валюта!AE764/SUM(Валюта!AE$4:AE$1170)</f>
        <v>1.8118957953665161E-4</v>
      </c>
      <c r="AD424" s="21">
        <f>Валюта!AF764/SUM(Валюта!AF$4:AF$1170)</f>
        <v>0</v>
      </c>
      <c r="AE424" s="21">
        <f>Валюта!AG764/SUM(Валюта!AG$4:AG$1170)</f>
        <v>2.3111670482961502E-4</v>
      </c>
      <c r="AF424" s="21">
        <f>Валюта!AH764/SUM(Валюта!AH$4:AH$1170)</f>
        <v>1.3187657081407036E-4</v>
      </c>
      <c r="AG424" s="21">
        <f>Валюта!AI764/SUM(Валюта!AI$4:AI$1170)</f>
        <v>0</v>
      </c>
      <c r="AH424" s="21">
        <f>Валюта!AJ764/SUM(Валюта!AJ$4:AJ$1170)</f>
        <v>1.2750881311505229E-4</v>
      </c>
      <c r="AI424" s="21">
        <f>Валюта!AK764/SUM(Валюта!AK$4:AK$1170)</f>
        <v>0</v>
      </c>
      <c r="AJ424" s="21">
        <f>Валюта!AL764/SUM(Валюта!AL$4:AL$1170)</f>
        <v>1.4670501110926315E-4</v>
      </c>
      <c r="AK424" s="21">
        <f>Валюта!AM764/SUM(Валюта!AM$4:AM$1170)</f>
        <v>1.1393057464850993E-4</v>
      </c>
      <c r="AL424" s="21">
        <f>Валюта!AN764/SUM(Валюта!AN$4:AN$1170)</f>
        <v>9.3489413620968543E-6</v>
      </c>
      <c r="AM424" s="21">
        <f>Валюта!AO764/SUM(Валюта!AO$4:AO$1170)</f>
        <v>1.3986328876216807E-4</v>
      </c>
      <c r="AN424" s="21">
        <f>Валюта!AP764/SUM(Валюта!AP$4:AP$1170)</f>
        <v>0</v>
      </c>
      <c r="AO424" s="21">
        <f>Валюта!AQ764/SUM(Валюта!AQ$4:AQ$1170)</f>
        <v>0</v>
      </c>
      <c r="AP424" s="21">
        <f>Валюта!AR764/SUM(Валюта!AR$4:AR$1170)</f>
        <v>3.7001882429890887E-4</v>
      </c>
      <c r="AQ424" s="21">
        <f>Валюта!AS764/SUM(Валюта!AS$4:AS$1170)</f>
        <v>3.7748864588325128E-4</v>
      </c>
      <c r="AR424" s="21">
        <f>Валюта!AT764/SUM(Валюта!AT$4:AT$1170)</f>
        <v>1.3349237198712532E-4</v>
      </c>
      <c r="AS424" s="21">
        <f>Валюта!AU764/SUM(Валюта!AU$4:AU$1170)</f>
        <v>4.4872566104046539E-4</v>
      </c>
      <c r="AT424" s="21">
        <f>Валюта!AV764/SUM(Валюта!AV$4:AV$1170)</f>
        <v>2.6743216843429903E-7</v>
      </c>
      <c r="AU424" s="21">
        <f>Валюта!AW764/SUM(Валюта!AW$4:AW$1170)</f>
        <v>2.4031101575820247E-4</v>
      </c>
      <c r="AV424" s="21">
        <f>Валюта!AX764/SUM(Валюта!AX$4:AX$1170)</f>
        <v>2.2389870908726708E-4</v>
      </c>
      <c r="AW424" s="21">
        <f>Валюта!AY764/SUM(Валюта!AY$4:AY$1170)</f>
        <v>2.8351067246306429E-4</v>
      </c>
      <c r="AX424" s="21">
        <f>Валюта!AZ764/SUM(Валюта!AZ$4:AZ$1170)</f>
        <v>1.3290556794255138E-5</v>
      </c>
      <c r="AY424" s="21">
        <f>Валюта!BA764/SUM(Валюта!BA$4:BA$1170)</f>
        <v>3.2445989817329716E-4</v>
      </c>
      <c r="AZ424" s="21">
        <f>Валюта!BB764/SUM(Валюта!BB$4:BB$1170)</f>
        <v>1.2614330592670316E-4</v>
      </c>
      <c r="BA424" s="21">
        <f>Валюта!BC764/SUM(Валюта!BC$4:BC$1170)</f>
        <v>9.7077353034176998E-5</v>
      </c>
      <c r="BB424" s="21">
        <f>Валюта!BD764/SUM(Валюта!BD$4:BD$1170)</f>
        <v>1.1988796692784907E-4</v>
      </c>
      <c r="BC424" s="21">
        <f>Валюта!BE764/SUM(Валюта!BE$4:BE$1170)</f>
        <v>2.7223691103941551E-5</v>
      </c>
      <c r="BD424" s="21">
        <f>Валюта!BF764/SUM(Валюта!BF$4:BF$1170)</f>
        <v>3.4942366719927196E-5</v>
      </c>
      <c r="BF424" s="21"/>
      <c r="BG424" s="21"/>
      <c r="BH424" s="21"/>
      <c r="BI424" s="21"/>
      <c r="BJ424" s="21">
        <f t="shared" si="6"/>
        <v>8.1162234666638951E-5</v>
      </c>
    </row>
    <row r="425" spans="1:62" x14ac:dyDescent="0.35">
      <c r="A425" s="2" t="s">
        <v>22</v>
      </c>
      <c r="B425" s="21">
        <f>Валюта!D23/SUM(Валюта!D$4:D$1170)</f>
        <v>1.0030867914787344E-4</v>
      </c>
      <c r="C425" s="21">
        <f>Валюта!E23/SUM(Валюта!E$4:E$1170)</f>
        <v>4.330806051288588E-5</v>
      </c>
      <c r="D425" s="21">
        <f>Валюта!F23/SUM(Валюта!F$4:F$1170)</f>
        <v>4.8675138920934845E-5</v>
      </c>
      <c r="E425" s="21">
        <f>Валюта!G23/SUM(Валюта!G$4:G$1170)</f>
        <v>6.2491015144797344E-5</v>
      </c>
      <c r="F425" s="21">
        <f>Валюта!H23/SUM(Валюта!H$4:H$1170)</f>
        <v>8.6137248518113646E-5</v>
      </c>
      <c r="G425" s="21">
        <f>Валюта!I23/SUM(Валюта!I$4:I$1170)</f>
        <v>5.384543766433889E-5</v>
      </c>
      <c r="H425" s="21">
        <f>Валюта!J23/SUM(Валюта!J$4:J$1170)</f>
        <v>7.4672960884830599E-5</v>
      </c>
      <c r="I425" s="21">
        <f>Валюта!K23/SUM(Валюта!K$4:K$1170)</f>
        <v>5.5428798909845937E-5</v>
      </c>
      <c r="J425" s="21">
        <f>Валюта!L23/SUM(Валюта!L$4:L$1170)</f>
        <v>8.3320565702829126E-5</v>
      </c>
      <c r="K425" s="21">
        <f>Валюта!M23/SUM(Валюта!M$4:M$1170)</f>
        <v>7.7305679417573355E-5</v>
      </c>
      <c r="L425" s="21">
        <f>Валюта!N23/SUM(Валюта!N$4:N$1170)</f>
        <v>8.0097586912001491E-5</v>
      </c>
      <c r="M425" s="21">
        <f>Валюта!O23/SUM(Валюта!O$4:O$1170)</f>
        <v>1.1539540746816861E-4</v>
      </c>
      <c r="N425" s="21">
        <f>Валюта!P23/SUM(Валюта!P$4:P$1170)</f>
        <v>4.7354461775287416E-5</v>
      </c>
      <c r="O425" s="21">
        <f>Валюта!Q23/SUM(Валюта!Q$4:Q$1170)</f>
        <v>9.2189346493875415E-5</v>
      </c>
      <c r="P425" s="21">
        <f>Валюта!R23/SUM(Валюта!R$4:R$1170)</f>
        <v>3.5798192968370963E-5</v>
      </c>
      <c r="Q425" s="21">
        <f>Валюта!S23/SUM(Валюта!S$4:S$1170)</f>
        <v>1.0886167696374355E-4</v>
      </c>
      <c r="R425" s="21">
        <f>Валюта!T23/SUM(Валюта!T$4:T$1170)</f>
        <v>5.3074188003799805E-5</v>
      </c>
      <c r="S425" s="21">
        <f>Валюта!U23/SUM(Валюта!U$4:U$1170)</f>
        <v>8.4611395633219633E-5</v>
      </c>
      <c r="T425" s="21">
        <f>Валюта!V23/SUM(Валюта!V$4:V$1170)</f>
        <v>5.2284946844762747E-5</v>
      </c>
      <c r="U425" s="21">
        <f>Валюта!W23/SUM(Валюта!W$4:W$1170)</f>
        <v>1.1578118202157686E-4</v>
      </c>
      <c r="V425" s="21">
        <f>Валюта!X23/SUM(Валюта!X$4:X$1170)</f>
        <v>6.8836943949302529E-5</v>
      </c>
      <c r="W425" s="21">
        <f>Валюта!Y23/SUM(Валюта!Y$4:Y$1170)</f>
        <v>1.0232392195623522E-4</v>
      </c>
      <c r="X425" s="21">
        <f>Валюта!Z23/SUM(Валюта!Z$4:Z$1170)</f>
        <v>8.9356683849328364E-5</v>
      </c>
      <c r="Y425" s="21">
        <f>Валюта!AA23/SUM(Валюта!AA$4:AA$1170)</f>
        <v>7.3889777301545148E-5</v>
      </c>
      <c r="Z425" s="21">
        <f>Валюта!AB23/SUM(Валюта!AB$4:AB$1170)</f>
        <v>6.1164983177168476E-5</v>
      </c>
      <c r="AA425" s="21">
        <f>Валюта!AC23/SUM(Валюта!AC$4:AC$1170)</f>
        <v>8.3841858487196613E-5</v>
      </c>
      <c r="AB425" s="21">
        <f>Валюта!AD23/SUM(Валюта!AD$4:AD$1170)</f>
        <v>2.5587549653889834E-5</v>
      </c>
      <c r="AC425" s="21">
        <f>Валюта!AE23/SUM(Валюта!AE$4:AE$1170)</f>
        <v>6.3897314478312994E-5</v>
      </c>
      <c r="AD425" s="21">
        <f>Валюта!AF23/SUM(Валюта!AF$4:AF$1170)</f>
        <v>7.6452001557203713E-5</v>
      </c>
      <c r="AE425" s="21">
        <f>Валюта!AG23/SUM(Валюта!AG$4:AG$1170)</f>
        <v>8.5949263487911516E-5</v>
      </c>
      <c r="AF425" s="21">
        <f>Валюта!AH23/SUM(Валюта!AH$4:AH$1170)</f>
        <v>1.0449419134992758E-4</v>
      </c>
      <c r="AG425" s="21">
        <f>Валюта!AI23/SUM(Валюта!AI$4:AI$1170)</f>
        <v>7.1727611367329916E-5</v>
      </c>
      <c r="AH425" s="21">
        <f>Валюта!AJ23/SUM(Валюта!AJ$4:AJ$1170)</f>
        <v>9.8191741660515807E-5</v>
      </c>
      <c r="AI425" s="21">
        <f>Валюта!AK23/SUM(Валюта!AK$4:AK$1170)</f>
        <v>1.3039511541289089E-4</v>
      </c>
      <c r="AJ425" s="21">
        <f>Валюта!AL23/SUM(Валюта!AL$4:AL$1170)</f>
        <v>8.5390558014856769E-5</v>
      </c>
      <c r="AK425" s="21">
        <f>Валюта!AM23/SUM(Валюта!AM$4:AM$1170)</f>
        <v>1.2403573035598472E-4</v>
      </c>
      <c r="AL425" s="21">
        <f>Валюта!AN23/SUM(Валюта!AN$4:AN$1170)</f>
        <v>3.3335991123164218E-5</v>
      </c>
      <c r="AM425" s="21">
        <f>Валюта!AO23/SUM(Валюта!AO$4:AO$1170)</f>
        <v>4.8407548752771114E-5</v>
      </c>
      <c r="AN425" s="21">
        <f>Валюта!AP23/SUM(Валюта!AP$4:AP$1170)</f>
        <v>8.8787455492689629E-5</v>
      </c>
      <c r="AO425" s="21">
        <f>Валюта!AQ23/SUM(Валюта!AQ$4:AQ$1170)</f>
        <v>1.0237521730543742E-4</v>
      </c>
      <c r="AP425" s="21">
        <f>Валюта!AR23/SUM(Валюта!AR$4:AR$1170)</f>
        <v>9.2394771725563617E-5</v>
      </c>
      <c r="AQ425" s="21">
        <f>Валюта!AS23/SUM(Валюта!AS$4:AS$1170)</f>
        <v>4.6168305594752543E-5</v>
      </c>
      <c r="AR425" s="21">
        <f>Валюта!AT23/SUM(Валюта!AT$4:AT$1170)</f>
        <v>1.0217511672094635E-4</v>
      </c>
      <c r="AS425" s="21">
        <f>Валюта!AU23/SUM(Валюта!AU$4:AU$1170)</f>
        <v>1.7880779632451971E-4</v>
      </c>
      <c r="AT425" s="21">
        <f>Валюта!AV23/SUM(Валюта!AV$4:AV$1170)</f>
        <v>8.7875825148079714E-5</v>
      </c>
      <c r="AU425" s="21">
        <f>Валюта!AW23/SUM(Валюта!AW$4:AW$1170)</f>
        <v>1.4087941014642223E-4</v>
      </c>
      <c r="AV425" s="21">
        <f>Валюта!AX23/SUM(Валюта!AX$4:AX$1170)</f>
        <v>1.0684359295136778E-4</v>
      </c>
      <c r="AW425" s="21">
        <f>Валюта!AY23/SUM(Валюта!AY$4:AY$1170)</f>
        <v>7.285177880621613E-5</v>
      </c>
      <c r="AX425" s="21">
        <f>Валюта!AZ23/SUM(Валюта!AZ$4:AZ$1170)</f>
        <v>1.035930084188948E-4</v>
      </c>
      <c r="AY425" s="21">
        <f>Валюта!BA23/SUM(Валюта!BA$4:BA$1170)</f>
        <v>7.900803888884638E-5</v>
      </c>
      <c r="AZ425" s="21">
        <f>Валюта!BB23/SUM(Валюта!BB$4:BB$1170)</f>
        <v>4.3044859037374942E-5</v>
      </c>
      <c r="BA425" s="21">
        <f>Валюта!BC23/SUM(Валюта!BC$4:BC$1170)</f>
        <v>1.1055318115787442E-4</v>
      </c>
      <c r="BB425" s="21">
        <f>Валюта!BD23/SUM(Валюта!BD$4:BD$1170)</f>
        <v>7.1779891123357984E-5</v>
      </c>
      <c r="BC425" s="21">
        <f>Валюта!BE23/SUM(Валюта!BE$4:BE$1170)</f>
        <v>1.9401974145460189E-5</v>
      </c>
      <c r="BD425" s="21">
        <f>Валюта!BF23/SUM(Валюта!BF$4:BF$1170)</f>
        <v>1.1604453487904583E-4</v>
      </c>
      <c r="BF425" s="21"/>
      <c r="BG425" s="21"/>
      <c r="BH425" s="21"/>
      <c r="BI425" s="21"/>
      <c r="BJ425" s="21">
        <f t="shared" si="6"/>
        <v>8.1105554794749343E-5</v>
      </c>
    </row>
    <row r="426" spans="1:62" x14ac:dyDescent="0.35">
      <c r="A426" s="2" t="s">
        <v>761</v>
      </c>
      <c r="B426" s="21">
        <f>Валюта!D762/SUM(Валюта!D$4:D$1170)</f>
        <v>3.5502310420636689E-4</v>
      </c>
      <c r="C426" s="21">
        <f>Валюта!E762/SUM(Валюта!E$4:E$1170)</f>
        <v>1.881350571843365E-5</v>
      </c>
      <c r="D426" s="21">
        <f>Валюта!F762/SUM(Валюта!F$4:F$1170)</f>
        <v>3.3536031899469122E-5</v>
      </c>
      <c r="E426" s="21">
        <f>Валюта!G762/SUM(Валюта!G$4:G$1170)</f>
        <v>3.4862060028101642E-4</v>
      </c>
      <c r="F426" s="21">
        <f>Валюта!H762/SUM(Валюта!H$4:H$1170)</f>
        <v>0</v>
      </c>
      <c r="G426" s="21">
        <f>Валюта!I762/SUM(Валюта!I$4:I$1170)</f>
        <v>1.3324182452577113E-4</v>
      </c>
      <c r="H426" s="21">
        <f>Валюта!J762/SUM(Валюта!J$4:J$1170)</f>
        <v>3.1774254824104597E-4</v>
      </c>
      <c r="I426" s="21">
        <f>Валюта!K762/SUM(Валюта!K$4:K$1170)</f>
        <v>5.3799609181935694E-5</v>
      </c>
      <c r="J426" s="21">
        <f>Валюта!L762/SUM(Валюта!L$4:L$1170)</f>
        <v>4.4581005017010921E-4</v>
      </c>
      <c r="K426" s="21">
        <f>Валюта!M762/SUM(Валюта!M$4:M$1170)</f>
        <v>0</v>
      </c>
      <c r="L426" s="21">
        <f>Валюта!N762/SUM(Валюта!N$4:N$1170)</f>
        <v>1.3774324746909902E-4</v>
      </c>
      <c r="M426" s="21">
        <f>Валюта!O762/SUM(Валюта!O$4:O$1170)</f>
        <v>1.532791302939563E-4</v>
      </c>
      <c r="N426" s="21">
        <f>Валюта!P762/SUM(Валюта!P$4:P$1170)</f>
        <v>1.2850979409178629E-4</v>
      </c>
      <c r="O426" s="21">
        <f>Валюта!Q762/SUM(Валюта!Q$4:Q$1170)</f>
        <v>0</v>
      </c>
      <c r="P426" s="21">
        <f>Валюта!R762/SUM(Валюта!R$4:R$1170)</f>
        <v>1.720163066871339E-4</v>
      </c>
      <c r="Q426" s="21">
        <f>Валюта!S762/SUM(Валюта!S$4:S$1170)</f>
        <v>8.8806952825737774E-5</v>
      </c>
      <c r="R426" s="21">
        <f>Валюта!T762/SUM(Валюта!T$4:T$1170)</f>
        <v>0</v>
      </c>
      <c r="S426" s="21">
        <f>Валюта!U762/SUM(Валюта!U$4:U$1170)</f>
        <v>7.3445411255802998E-5</v>
      </c>
      <c r="T426" s="21">
        <f>Валюта!V762/SUM(Валюта!V$4:V$1170)</f>
        <v>4.8368388982719483E-5</v>
      </c>
      <c r="U426" s="21">
        <f>Валюта!W762/SUM(Валюта!W$4:W$1170)</f>
        <v>1.2785132869754973E-4</v>
      </c>
      <c r="V426" s="21">
        <f>Валюта!X762/SUM(Валюта!X$4:X$1170)</f>
        <v>0</v>
      </c>
      <c r="W426" s="21">
        <f>Валюта!Y762/SUM(Валюта!Y$4:Y$1170)</f>
        <v>9.6287279867943444E-5</v>
      </c>
      <c r="X426" s="21">
        <f>Валюта!Z762/SUM(Валюта!Z$4:Z$1170)</f>
        <v>8.9926813037545443E-5</v>
      </c>
      <c r="Y426" s="21">
        <f>Валюта!AA762/SUM(Валюта!AA$4:AA$1170)</f>
        <v>1.3449079672137404E-4</v>
      </c>
      <c r="Z426" s="21">
        <f>Валюта!AB762/SUM(Валюта!AB$4:AB$1170)</f>
        <v>0</v>
      </c>
      <c r="AA426" s="21">
        <f>Валюта!AC762/SUM(Валюта!AC$4:AC$1170)</f>
        <v>1.242412897320038E-4</v>
      </c>
      <c r="AB426" s="21">
        <f>Валюта!AD762/SUM(Валюта!AD$4:AD$1170)</f>
        <v>9.9318309354086103E-5</v>
      </c>
      <c r="AC426" s="21">
        <f>Валюта!AE762/SUM(Валюта!AE$4:AE$1170)</f>
        <v>8.7311578350570375E-5</v>
      </c>
      <c r="AD426" s="21">
        <f>Валюта!AF762/SUM(Валюта!AF$4:AF$1170)</f>
        <v>1.4190366967702737E-4</v>
      </c>
      <c r="AE426" s="21">
        <f>Валюта!AG762/SUM(Валюта!AG$4:AG$1170)</f>
        <v>0</v>
      </c>
      <c r="AF426" s="21">
        <f>Валюта!AH762/SUM(Валюта!AH$4:AH$1170)</f>
        <v>1.1896560080138283E-4</v>
      </c>
      <c r="AG426" s="21">
        <f>Валюта!AI762/SUM(Валюта!AI$4:AI$1170)</f>
        <v>1.0417834964080094E-4</v>
      </c>
      <c r="AH426" s="21">
        <f>Валюта!AJ762/SUM(Валюта!AJ$4:AJ$1170)</f>
        <v>1.7513662175094375E-4</v>
      </c>
      <c r="AI426" s="21">
        <f>Валюта!AK762/SUM(Валюта!AK$4:AK$1170)</f>
        <v>6.0444952006607077E-5</v>
      </c>
      <c r="AJ426" s="21">
        <f>Валюта!AL762/SUM(Валюта!AL$4:AL$1170)</f>
        <v>0</v>
      </c>
      <c r="AK426" s="21">
        <f>Валюта!AM762/SUM(Валюта!AM$4:AM$1170)</f>
        <v>0</v>
      </c>
      <c r="AL426" s="21">
        <f>Валюта!AN762/SUM(Валюта!AN$4:AN$1170)</f>
        <v>1.6579683128402684E-4</v>
      </c>
      <c r="AM426" s="21">
        <f>Валюта!AO762/SUM(Валюта!AO$4:AO$1170)</f>
        <v>8.7396765747942961E-5</v>
      </c>
      <c r="AN426" s="21">
        <f>Валюта!AP762/SUM(Валюта!AP$4:AP$1170)</f>
        <v>0</v>
      </c>
      <c r="AO426" s="21">
        <f>Валюта!AQ762/SUM(Валюта!AQ$4:AQ$1170)</f>
        <v>0</v>
      </c>
      <c r="AP426" s="21">
        <f>Валюта!AR762/SUM(Валюта!AR$4:AR$1170)</f>
        <v>0</v>
      </c>
      <c r="AQ426" s="21">
        <f>Валюта!AS762/SUM(Валюта!AS$4:AS$1170)</f>
        <v>1.2072706993245181E-4</v>
      </c>
      <c r="AR426" s="21">
        <f>Валюта!AT762/SUM(Валюта!AT$4:AT$1170)</f>
        <v>0</v>
      </c>
      <c r="AS426" s="21">
        <f>Валюта!AU762/SUM(Валюта!AU$4:AU$1170)</f>
        <v>0</v>
      </c>
      <c r="AT426" s="21">
        <f>Валюта!AV762/SUM(Валюта!AV$4:AV$1170)</f>
        <v>0</v>
      </c>
      <c r="AU426" s="21">
        <f>Валюта!AW762/SUM(Валюта!AW$4:AW$1170)</f>
        <v>0</v>
      </c>
      <c r="AV426" s="21">
        <f>Валюта!AX762/SUM(Валюта!AX$4:AX$1170)</f>
        <v>8.5059253683733633E-5</v>
      </c>
      <c r="AW426" s="21">
        <f>Валюта!AY762/SUM(Валюта!AY$4:AY$1170)</f>
        <v>0</v>
      </c>
      <c r="AX426" s="21">
        <f>Валюта!AZ762/SUM(Валюта!AZ$4:AZ$1170)</f>
        <v>0</v>
      </c>
      <c r="AY426" s="21">
        <f>Валюта!BA762/SUM(Валюта!BA$4:BA$1170)</f>
        <v>8.7596725277016822E-5</v>
      </c>
      <c r="AZ426" s="21">
        <f>Валюта!BB762/SUM(Валюта!BB$4:BB$1170)</f>
        <v>0</v>
      </c>
      <c r="BA426" s="21">
        <f>Валюта!BC762/SUM(Валюта!BC$4:BC$1170)</f>
        <v>0</v>
      </c>
      <c r="BB426" s="21">
        <f>Валюта!BD762/SUM(Валюта!BD$4:BD$1170)</f>
        <v>0</v>
      </c>
      <c r="BC426" s="21">
        <f>Валюта!BE762/SUM(Валюта!BE$4:BE$1170)</f>
        <v>0</v>
      </c>
      <c r="BD426" s="21">
        <f>Валюта!BF762/SUM(Валюта!BF$4:BF$1170)</f>
        <v>3.8430008509964573E-5</v>
      </c>
      <c r="BF426" s="21"/>
      <c r="BG426" s="21"/>
      <c r="BH426" s="21"/>
      <c r="BI426" s="21"/>
      <c r="BJ426" s="21">
        <f t="shared" si="6"/>
        <v>8.0978540907333731E-5</v>
      </c>
    </row>
    <row r="427" spans="1:62" x14ac:dyDescent="0.35">
      <c r="A427" s="2" t="s">
        <v>358</v>
      </c>
      <c r="B427" s="21">
        <f>Валюта!D359/SUM(Валюта!D$4:D$1170)</f>
        <v>1.6552428349264601E-6</v>
      </c>
      <c r="C427" s="21">
        <f>Валюта!E359/SUM(Валюта!E$4:E$1170)</f>
        <v>8.6738793582348847E-6</v>
      </c>
      <c r="D427" s="21">
        <f>Валюта!F359/SUM(Валюта!F$4:F$1170)</f>
        <v>1.1432928463561674E-4</v>
      </c>
      <c r="E427" s="21">
        <f>Валюта!G359/SUM(Валюта!G$4:G$1170)</f>
        <v>1.1147119191364061E-4</v>
      </c>
      <c r="F427" s="21">
        <f>Валюта!H359/SUM(Валюта!H$4:H$1170)</f>
        <v>8.7129976589074622E-5</v>
      </c>
      <c r="G427" s="21">
        <f>Валюта!I359/SUM(Валюта!I$4:I$1170)</f>
        <v>4.869814503561242E-5</v>
      </c>
      <c r="H427" s="21">
        <f>Валюта!J359/SUM(Валюта!J$4:J$1170)</f>
        <v>2.2224668135949229E-4</v>
      </c>
      <c r="I427" s="21">
        <f>Валюта!K359/SUM(Валюта!K$4:K$1170)</f>
        <v>9.0957568097713786E-5</v>
      </c>
      <c r="J427" s="21">
        <f>Валюта!L359/SUM(Валюта!L$4:L$1170)</f>
        <v>1.6342998886947999E-4</v>
      </c>
      <c r="K427" s="21">
        <f>Валюта!M359/SUM(Валюта!M$4:M$1170)</f>
        <v>8.9057261147583238E-5</v>
      </c>
      <c r="L427" s="21">
        <f>Валюта!N359/SUM(Валюта!N$4:N$1170)</f>
        <v>7.3459162818781118E-6</v>
      </c>
      <c r="M427" s="21">
        <f>Валюта!O359/SUM(Валюта!O$4:O$1170)</f>
        <v>1.8107310761833687E-5</v>
      </c>
      <c r="N427" s="21">
        <f>Валюта!P359/SUM(Валюта!P$4:P$1170)</f>
        <v>5.2964424899221151E-5</v>
      </c>
      <c r="O427" s="21">
        <f>Валюта!Q359/SUM(Валюта!Q$4:Q$1170)</f>
        <v>8.042787862353506E-5</v>
      </c>
      <c r="P427" s="21">
        <f>Валюта!R359/SUM(Валюта!R$4:R$1170)</f>
        <v>6.3324022555178949E-5</v>
      </c>
      <c r="Q427" s="21">
        <f>Валюта!S359/SUM(Валюта!S$4:S$1170)</f>
        <v>2.4286553153898854E-4</v>
      </c>
      <c r="R427" s="21">
        <f>Валюта!T359/SUM(Валюта!T$4:T$1170)</f>
        <v>1.583179798672294E-4</v>
      </c>
      <c r="S427" s="21">
        <f>Валюта!U359/SUM(Валюта!U$4:U$1170)</f>
        <v>2.7274172669872744E-5</v>
      </c>
      <c r="T427" s="21">
        <f>Валюта!V359/SUM(Валюта!V$4:V$1170)</f>
        <v>6.9575973809675256E-5</v>
      </c>
      <c r="U427" s="21">
        <f>Валюта!W359/SUM(Валюта!W$4:W$1170)</f>
        <v>1.5172721314383096E-5</v>
      </c>
      <c r="V427" s="21">
        <f>Валюта!X359/SUM(Валюта!X$4:X$1170)</f>
        <v>1.9775652094487796E-5</v>
      </c>
      <c r="W427" s="21">
        <f>Валюта!Y359/SUM(Валюта!Y$4:Y$1170)</f>
        <v>1.8593029840946535E-4</v>
      </c>
      <c r="X427" s="21">
        <f>Валюта!Z359/SUM(Валюта!Z$4:Z$1170)</f>
        <v>4.52321521058969E-6</v>
      </c>
      <c r="Y427" s="21">
        <f>Валюта!AA359/SUM(Валюта!AA$4:AA$1170)</f>
        <v>3.0499795849008125E-5</v>
      </c>
      <c r="Z427" s="21">
        <f>Валюта!AB359/SUM(Валюта!AB$4:AB$1170)</f>
        <v>5.2037670746326249E-5</v>
      </c>
      <c r="AA427" s="21">
        <f>Валюта!AC359/SUM(Валюта!AC$4:AC$1170)</f>
        <v>4.7159602679925483E-5</v>
      </c>
      <c r="AB427" s="21">
        <f>Валюта!AD359/SUM(Валюта!AD$4:AD$1170)</f>
        <v>2.0556669620823959E-4</v>
      </c>
      <c r="AC427" s="21">
        <f>Валюта!AE359/SUM(Валюта!AE$4:AE$1170)</f>
        <v>2.1130200720013916E-4</v>
      </c>
      <c r="AD427" s="21">
        <f>Валюта!AF359/SUM(Валюта!AF$4:AF$1170)</f>
        <v>2.7858437765354718E-4</v>
      </c>
      <c r="AE427" s="21">
        <f>Валюта!AG359/SUM(Валюта!AG$4:AG$1170)</f>
        <v>4.0993758179849E-5</v>
      </c>
      <c r="AF427" s="21">
        <f>Валюта!AH359/SUM(Валюта!AH$4:AH$1170)</f>
        <v>5.0461222858887611E-5</v>
      </c>
      <c r="AG427" s="21">
        <f>Валюта!AI359/SUM(Валюта!AI$4:AI$1170)</f>
        <v>3.8464872638839772E-5</v>
      </c>
      <c r="AH427" s="21">
        <f>Валюта!AJ359/SUM(Валюта!AJ$4:AJ$1170)</f>
        <v>7.8504751823484317E-6</v>
      </c>
      <c r="AI427" s="21">
        <f>Валюта!AK359/SUM(Валюта!AK$4:AK$1170)</f>
        <v>2.9315255504991669E-5</v>
      </c>
      <c r="AJ427" s="21">
        <f>Валюта!AL359/SUM(Валюта!AL$4:AL$1170)</f>
        <v>2.0833723102140511E-5</v>
      </c>
      <c r="AK427" s="21">
        <f>Валюта!AM359/SUM(Валюта!AM$4:AM$1170)</f>
        <v>8.6365902843419645E-6</v>
      </c>
      <c r="AL427" s="21">
        <f>Валюта!AN359/SUM(Валюта!AN$4:AN$1170)</f>
        <v>1.5655318879327012E-5</v>
      </c>
      <c r="AM427" s="21">
        <f>Валюта!AO359/SUM(Валюта!AO$4:AO$1170)</f>
        <v>6.9816863802134866E-5</v>
      </c>
      <c r="AN427" s="21">
        <f>Валюта!AP359/SUM(Валюта!AP$4:AP$1170)</f>
        <v>2.4454040897370572E-4</v>
      </c>
      <c r="AO427" s="21">
        <f>Валюта!AQ359/SUM(Валюта!AQ$4:AQ$1170)</f>
        <v>1.3745932642973544E-4</v>
      </c>
      <c r="AP427" s="21">
        <f>Валюта!AR359/SUM(Валюта!AR$4:AR$1170)</f>
        <v>1.6641121216154695E-4</v>
      </c>
      <c r="AQ427" s="21">
        <f>Валюта!AS359/SUM(Валюта!AS$4:AS$1170)</f>
        <v>1.3479201039366418E-4</v>
      </c>
      <c r="AR427" s="21">
        <f>Валюта!AT359/SUM(Валюта!AT$4:AT$1170)</f>
        <v>5.5046577512436339E-5</v>
      </c>
      <c r="AS427" s="21">
        <f>Валюта!AU359/SUM(Валюта!AU$4:AU$1170)</f>
        <v>1.7809037361348727E-5</v>
      </c>
      <c r="AT427" s="21">
        <f>Валюта!AV359/SUM(Валюта!AV$4:AV$1170)</f>
        <v>5.3301571200429595E-6</v>
      </c>
      <c r="AU427" s="21">
        <f>Валюта!AW359/SUM(Валюта!AW$4:AW$1170)</f>
        <v>1.6080026729959997E-5</v>
      </c>
      <c r="AV427" s="21">
        <f>Валюта!AX359/SUM(Валюта!AX$4:AX$1170)</f>
        <v>5.0763967522194809E-7</v>
      </c>
      <c r="AW427" s="21">
        <f>Валюта!AY359/SUM(Валюта!AY$4:AY$1170)</f>
        <v>9.246481377327972E-6</v>
      </c>
      <c r="AX427" s="21">
        <f>Валюта!AZ359/SUM(Валюта!AZ$4:AZ$1170)</f>
        <v>3.2479407252901722E-5</v>
      </c>
      <c r="AY427" s="21">
        <f>Валюта!BA359/SUM(Валюта!BA$4:BA$1170)</f>
        <v>8.9658150328638333E-5</v>
      </c>
      <c r="AZ427" s="21">
        <f>Валюта!BB359/SUM(Валюта!BB$4:BB$1170)</f>
        <v>1.9139027159698716E-4</v>
      </c>
      <c r="BA427" s="21">
        <f>Валюта!BC359/SUM(Валюта!BC$4:BC$1170)</f>
        <v>1.6989043444642853E-4</v>
      </c>
      <c r="BB427" s="21">
        <f>Валюта!BD359/SUM(Валюта!BD$4:BD$1170)</f>
        <v>1.4499351785457213E-4</v>
      </c>
      <c r="BC427" s="21">
        <f>Валюта!BE359/SUM(Валюта!BE$4:BE$1170)</f>
        <v>2.1209970041878356E-5</v>
      </c>
      <c r="BD427" s="21">
        <f>Валюта!BF359/SUM(Валюта!BF$4:BF$1170)</f>
        <v>2.5557099914779131E-5</v>
      </c>
      <c r="BF427" s="21"/>
      <c r="BG427" s="21"/>
      <c r="BH427" s="21"/>
      <c r="BI427" s="21"/>
      <c r="BJ427" s="21">
        <f t="shared" si="6"/>
        <v>8.0960623233071553E-5</v>
      </c>
    </row>
    <row r="428" spans="1:62" x14ac:dyDescent="0.35">
      <c r="A428" s="2" t="s">
        <v>865</v>
      </c>
      <c r="B428" s="21">
        <f>Валюта!D866/SUM(Валюта!D$4:D$1170)</f>
        <v>4.0956213073749588E-5</v>
      </c>
      <c r="C428" s="21">
        <f>Валюта!E866/SUM(Валюта!E$4:E$1170)</f>
        <v>1.4728883522255635E-4</v>
      </c>
      <c r="D428" s="21">
        <f>Валюта!F866/SUM(Валюта!F$4:F$1170)</f>
        <v>1.0003272592167152E-4</v>
      </c>
      <c r="E428" s="21">
        <f>Валюта!G866/SUM(Валюта!G$4:G$1170)</f>
        <v>1.0224686760875078E-4</v>
      </c>
      <c r="F428" s="21">
        <f>Валюта!H866/SUM(Валюта!H$4:H$1170)</f>
        <v>7.9262775316246318E-5</v>
      </c>
      <c r="G428" s="21">
        <f>Валюта!I866/SUM(Валюта!I$4:I$1170)</f>
        <v>1.5597593618352175E-4</v>
      </c>
      <c r="H428" s="21">
        <f>Валюта!J866/SUM(Валюта!J$4:J$1170)</f>
        <v>9.260446199688523E-5</v>
      </c>
      <c r="I428" s="21">
        <f>Валюта!K866/SUM(Валюта!K$4:K$1170)</f>
        <v>9.8537418101893068E-5</v>
      </c>
      <c r="J428" s="21">
        <f>Валюта!L866/SUM(Валюта!L$4:L$1170)</f>
        <v>6.9833504911243085E-5</v>
      </c>
      <c r="K428" s="21">
        <f>Валюта!M866/SUM(Валюта!M$4:M$1170)</f>
        <v>5.8392418665197351E-5</v>
      </c>
      <c r="L428" s="21">
        <f>Валюта!N866/SUM(Валюта!N$4:N$1170)</f>
        <v>5.9790359238133315E-5</v>
      </c>
      <c r="M428" s="21">
        <f>Валюта!O866/SUM(Валюта!O$4:O$1170)</f>
        <v>3.8573838344779439E-5</v>
      </c>
      <c r="N428" s="21">
        <f>Валюта!P866/SUM(Валюта!P$4:P$1170)</f>
        <v>3.5408117211715876E-5</v>
      </c>
      <c r="O428" s="21">
        <f>Валюта!Q866/SUM(Валюта!Q$4:Q$1170)</f>
        <v>8.6071416250226409E-5</v>
      </c>
      <c r="P428" s="21">
        <f>Валюта!R866/SUM(Валюта!R$4:R$1170)</f>
        <v>9.6745784944339165E-5</v>
      </c>
      <c r="Q428" s="21">
        <f>Валюта!S866/SUM(Валюта!S$4:S$1170)</f>
        <v>1.0017796169356085E-4</v>
      </c>
      <c r="R428" s="21">
        <f>Валюта!T866/SUM(Валюта!T$4:T$1170)</f>
        <v>1.3064935802906195E-4</v>
      </c>
      <c r="S428" s="21">
        <f>Валюта!U866/SUM(Валюта!U$4:U$1170)</f>
        <v>1.059619279157711E-4</v>
      </c>
      <c r="T428" s="21">
        <f>Валюта!V866/SUM(Валюта!V$4:V$1170)</f>
        <v>5.5735597613348708E-5</v>
      </c>
      <c r="U428" s="21">
        <f>Валюта!W866/SUM(Валюта!W$4:W$1170)</f>
        <v>7.1061098877115496E-5</v>
      </c>
      <c r="V428" s="21">
        <f>Валюта!X866/SUM(Валюта!X$4:X$1170)</f>
        <v>5.3827470862386365E-5</v>
      </c>
      <c r="W428" s="21">
        <f>Валюта!Y866/SUM(Валюта!Y$4:Y$1170)</f>
        <v>5.3555178825399006E-5</v>
      </c>
      <c r="X428" s="21">
        <f>Валюта!Z866/SUM(Валюта!Z$4:Z$1170)</f>
        <v>6.6603141971296155E-5</v>
      </c>
      <c r="Y428" s="21">
        <f>Валюта!AA866/SUM(Валюта!AA$4:AA$1170)</f>
        <v>6.4502233214243314E-5</v>
      </c>
      <c r="Z428" s="21">
        <f>Валюта!AB866/SUM(Валюта!AB$4:AB$1170)</f>
        <v>5.7612561937953414E-5</v>
      </c>
      <c r="AA428" s="21">
        <f>Валюта!AC866/SUM(Валюта!AC$4:AC$1170)</f>
        <v>7.6499772385453719E-5</v>
      </c>
      <c r="AB428" s="21">
        <f>Валюта!AD866/SUM(Валюта!AD$4:AD$1170)</f>
        <v>1.0023124510124209E-4</v>
      </c>
      <c r="AC428" s="21">
        <f>Валюта!AE866/SUM(Валюта!AE$4:AE$1170)</f>
        <v>6.2538449991117763E-5</v>
      </c>
      <c r="AD428" s="21">
        <f>Валюта!AF866/SUM(Валюта!AF$4:AF$1170)</f>
        <v>1.3088583940051407E-4</v>
      </c>
      <c r="AE428" s="21">
        <f>Валюта!AG866/SUM(Валюта!AG$4:AG$1170)</f>
        <v>1.5877803421383867E-4</v>
      </c>
      <c r="AF428" s="21">
        <f>Валюта!AH866/SUM(Валюта!AH$4:AH$1170)</f>
        <v>7.8733365939081669E-5</v>
      </c>
      <c r="AG428" s="21">
        <f>Валюта!AI866/SUM(Валюта!AI$4:AI$1170)</f>
        <v>4.8684893719599002E-5</v>
      </c>
      <c r="AH428" s="21">
        <f>Валюта!AJ866/SUM(Валюта!AJ$4:AJ$1170)</f>
        <v>4.4926503357298446E-5</v>
      </c>
      <c r="AI428" s="21">
        <f>Валюта!AK866/SUM(Валюта!AK$4:AK$1170)</f>
        <v>7.9892384434403433E-5</v>
      </c>
      <c r="AJ428" s="21">
        <f>Валюта!AL866/SUM(Валюта!AL$4:AL$1170)</f>
        <v>1.2007828203755836E-4</v>
      </c>
      <c r="AK428" s="21">
        <f>Валюта!AM866/SUM(Валюта!AM$4:AM$1170)</f>
        <v>6.3050484490413542E-5</v>
      </c>
      <c r="AL428" s="21">
        <f>Валюта!AN866/SUM(Валюта!AN$4:AN$1170)</f>
        <v>4.9904093080245119E-5</v>
      </c>
      <c r="AM428" s="21">
        <f>Валюта!AO866/SUM(Валюта!AO$4:AO$1170)</f>
        <v>6.6097526535116507E-5</v>
      </c>
      <c r="AN428" s="21">
        <f>Валюта!AP866/SUM(Валюта!AP$4:AP$1170)</f>
        <v>5.7673370038791751E-5</v>
      </c>
      <c r="AO428" s="21">
        <f>Валюта!AQ866/SUM(Валюта!AQ$4:AQ$1170)</f>
        <v>5.01745514281084E-5</v>
      </c>
      <c r="AP428" s="21">
        <f>Валюта!AR866/SUM(Валюта!AR$4:AR$1170)</f>
        <v>5.7964178993033031E-5</v>
      </c>
      <c r="AQ428" s="21">
        <f>Валюта!AS866/SUM(Валюта!AS$4:AS$1170)</f>
        <v>9.0985179493721844E-5</v>
      </c>
      <c r="AR428" s="21">
        <f>Валюта!AT866/SUM(Валюта!AT$4:AT$1170)</f>
        <v>8.8335010470109968E-5</v>
      </c>
      <c r="AS428" s="21">
        <f>Валюта!AU866/SUM(Валюта!AU$4:AU$1170)</f>
        <v>8.4926271132461446E-5</v>
      </c>
      <c r="AT428" s="21">
        <f>Валюта!AV866/SUM(Валюта!AV$4:AV$1170)</f>
        <v>7.8470426807222891E-5</v>
      </c>
      <c r="AU428" s="21">
        <f>Валюта!AW866/SUM(Валюта!AW$4:AW$1170)</f>
        <v>8.1706199517450718E-5</v>
      </c>
      <c r="AV428" s="21">
        <f>Валюта!AX866/SUM(Валюта!AX$4:AX$1170)</f>
        <v>6.4456405572037604E-5</v>
      </c>
      <c r="AW428" s="21">
        <f>Валюта!AY866/SUM(Валюта!AY$4:AY$1170)</f>
        <v>6.7803139847622402E-5</v>
      </c>
      <c r="AX428" s="21">
        <f>Валюта!AZ866/SUM(Валюта!AZ$4:AZ$1170)</f>
        <v>6.4857540768210477E-5</v>
      </c>
      <c r="AY428" s="21">
        <f>Валюта!BA866/SUM(Валюта!BA$4:BA$1170)</f>
        <v>6.9325116232931094E-5</v>
      </c>
      <c r="AZ428" s="21">
        <f>Валюта!BB866/SUM(Валюта!BB$4:BB$1170)</f>
        <v>8.6267342477006897E-5</v>
      </c>
      <c r="BA428" s="21">
        <f>Валюта!BC866/SUM(Валюта!BC$4:BC$1170)</f>
        <v>8.5943602341548872E-5</v>
      </c>
      <c r="BB428" s="21">
        <f>Валюта!BD866/SUM(Валюта!BD$4:BD$1170)</f>
        <v>5.4724610435189186E-5</v>
      </c>
      <c r="BC428" s="21">
        <f>Валюта!BE866/SUM(Валюта!BE$4:BE$1170)</f>
        <v>7.6826872707849128E-5</v>
      </c>
      <c r="BD428" s="21">
        <f>Валюта!BF866/SUM(Валюта!BF$4:BF$1170)</f>
        <v>9.524236978746235E-5</v>
      </c>
      <c r="BF428" s="21"/>
      <c r="BG428" s="21"/>
      <c r="BH428" s="21"/>
      <c r="BI428" s="21"/>
      <c r="BJ428" s="21">
        <f t="shared" si="6"/>
        <v>7.9225277575776113E-5</v>
      </c>
    </row>
    <row r="429" spans="1:62" x14ac:dyDescent="0.35">
      <c r="A429" s="2" t="s">
        <v>1047</v>
      </c>
      <c r="B429" s="21">
        <f>Валюта!D1048/SUM(Валюта!D$4:D$1170)</f>
        <v>1.430229123946557E-4</v>
      </c>
      <c r="C429" s="21">
        <f>Валюта!E1048/SUM(Валюта!E$4:E$1170)</f>
        <v>0</v>
      </c>
      <c r="D429" s="21">
        <f>Валюта!F1048/SUM(Валюта!F$4:F$1170)</f>
        <v>0</v>
      </c>
      <c r="E429" s="21">
        <f>Валюта!G1048/SUM(Валюта!G$4:G$1170)</f>
        <v>0</v>
      </c>
      <c r="F429" s="21">
        <f>Валюта!H1048/SUM(Валюта!H$4:H$1170)</f>
        <v>0</v>
      </c>
      <c r="G429" s="21">
        <f>Валюта!I1048/SUM(Валюта!I$4:I$1170)</f>
        <v>0</v>
      </c>
      <c r="H429" s="21">
        <f>Валюта!J1048/SUM(Валюта!J$4:J$1170)</f>
        <v>0</v>
      </c>
      <c r="I429" s="21">
        <f>Валюта!K1048/SUM(Валюта!K$4:K$1170)</f>
        <v>0</v>
      </c>
      <c r="J429" s="21">
        <f>Валюта!L1048/SUM(Валюта!L$4:L$1170)</f>
        <v>0</v>
      </c>
      <c r="K429" s="21">
        <f>Валюта!M1048/SUM(Валюта!M$4:M$1170)</f>
        <v>0</v>
      </c>
      <c r="L429" s="21">
        <f>Валюта!N1048/SUM(Валюта!N$4:N$1170)</f>
        <v>0</v>
      </c>
      <c r="M429" s="21">
        <f>Валюта!O1048/SUM(Валюта!O$4:O$1170)</f>
        <v>0</v>
      </c>
      <c r="N429" s="21">
        <f>Валюта!P1048/SUM(Валюта!P$4:P$1170)</f>
        <v>0</v>
      </c>
      <c r="O429" s="21">
        <f>Валюта!Q1048/SUM(Валюта!Q$4:Q$1170)</f>
        <v>0</v>
      </c>
      <c r="P429" s="21">
        <f>Валюта!R1048/SUM(Валюта!R$4:R$1170)</f>
        <v>0</v>
      </c>
      <c r="Q429" s="21">
        <f>Валюта!S1048/SUM(Валюта!S$4:S$1170)</f>
        <v>0</v>
      </c>
      <c r="R429" s="21">
        <f>Валюта!T1048/SUM(Валюта!T$4:T$1170)</f>
        <v>0</v>
      </c>
      <c r="S429" s="21">
        <f>Валюта!U1048/SUM(Валюта!U$4:U$1170)</f>
        <v>0</v>
      </c>
      <c r="T429" s="21">
        <f>Валюта!V1048/SUM(Валюта!V$4:V$1170)</f>
        <v>0</v>
      </c>
      <c r="U429" s="21">
        <f>Валюта!W1048/SUM(Валюта!W$4:W$1170)</f>
        <v>0</v>
      </c>
      <c r="V429" s="21">
        <f>Валюта!X1048/SUM(Валюта!X$4:X$1170)</f>
        <v>0</v>
      </c>
      <c r="W429" s="21">
        <f>Валюта!Y1048/SUM(Валюта!Y$4:Y$1170)</f>
        <v>0</v>
      </c>
      <c r="X429" s="21">
        <f>Валюта!Z1048/SUM(Валюта!Z$4:Z$1170)</f>
        <v>0</v>
      </c>
      <c r="Y429" s="21">
        <f>Валюта!AA1048/SUM(Валюта!AA$4:AA$1170)</f>
        <v>2.8702821707132759E-4</v>
      </c>
      <c r="Z429" s="21">
        <f>Валюта!AB1048/SUM(Валюта!AB$4:AB$1170)</f>
        <v>0</v>
      </c>
      <c r="AA429" s="21">
        <f>Валюта!AC1048/SUM(Валюта!AC$4:AC$1170)</f>
        <v>0</v>
      </c>
      <c r="AB429" s="21">
        <f>Валюта!AD1048/SUM(Валюта!AD$4:AD$1170)</f>
        <v>0</v>
      </c>
      <c r="AC429" s="21">
        <f>Валюта!AE1048/SUM(Валюта!AE$4:AE$1170)</f>
        <v>2.8733362928959664E-4</v>
      </c>
      <c r="AD429" s="21">
        <f>Валюта!AF1048/SUM(Валюта!AF$4:AF$1170)</f>
        <v>0</v>
      </c>
      <c r="AE429" s="21">
        <f>Валюта!AG1048/SUM(Валюта!AG$4:AG$1170)</f>
        <v>0</v>
      </c>
      <c r="AF429" s="21">
        <f>Валюта!AH1048/SUM(Валюта!AH$4:AH$1170)</f>
        <v>0</v>
      </c>
      <c r="AG429" s="21">
        <f>Валюта!AI1048/SUM(Валюта!AI$4:AI$1170)</f>
        <v>0</v>
      </c>
      <c r="AH429" s="21">
        <f>Валюта!AJ1048/SUM(Валюта!AJ$4:AJ$1170)</f>
        <v>0</v>
      </c>
      <c r="AI429" s="21">
        <f>Валюта!AK1048/SUM(Валюта!AK$4:AK$1170)</f>
        <v>1.0317637724934956E-3</v>
      </c>
      <c r="AJ429" s="21">
        <f>Валюта!AL1048/SUM(Валюта!AL$4:AL$1170)</f>
        <v>2.718707331320232E-4</v>
      </c>
      <c r="AK429" s="21">
        <f>Валюта!AM1048/SUM(Валюта!AM$4:AM$1170)</f>
        <v>3.8570613672784371E-4</v>
      </c>
      <c r="AL429" s="21">
        <f>Валюта!AN1048/SUM(Валюта!AN$4:AN$1170)</f>
        <v>0</v>
      </c>
      <c r="AM429" s="21">
        <f>Валюта!AO1048/SUM(Валюта!AO$4:AO$1170)</f>
        <v>0</v>
      </c>
      <c r="AN429" s="21">
        <f>Валюта!AP1048/SUM(Валюта!AP$4:AP$1170)</f>
        <v>1.0129492057612521E-4</v>
      </c>
      <c r="AO429" s="21">
        <f>Валюта!AQ1048/SUM(Валюта!AQ$4:AQ$1170)</f>
        <v>0</v>
      </c>
      <c r="AP429" s="21">
        <f>Валюта!AR1048/SUM(Валюта!AR$4:AR$1170)</f>
        <v>0</v>
      </c>
      <c r="AQ429" s="21">
        <f>Валюта!AS1048/SUM(Валюта!AS$4:AS$1170)</f>
        <v>1.6200537174596445E-5</v>
      </c>
      <c r="AR429" s="21">
        <f>Валюта!AT1048/SUM(Валюта!AT$4:AT$1170)</f>
        <v>0</v>
      </c>
      <c r="AS429" s="21">
        <f>Валюта!AU1048/SUM(Валюта!AU$4:AU$1170)</f>
        <v>0</v>
      </c>
      <c r="AT429" s="21">
        <f>Валюта!AV1048/SUM(Валюта!AV$4:AV$1170)</f>
        <v>0</v>
      </c>
      <c r="AU429" s="21">
        <f>Валюта!AW1048/SUM(Валюта!AW$4:AW$1170)</f>
        <v>0</v>
      </c>
      <c r="AV429" s="21">
        <f>Валюта!AX1048/SUM(Валюта!AX$4:AX$1170)</f>
        <v>1.7429808248745589E-3</v>
      </c>
      <c r="AW429" s="21">
        <f>Валюта!AY1048/SUM(Валюта!AY$4:AY$1170)</f>
        <v>4.2614775026236096E-5</v>
      </c>
      <c r="AX429" s="21">
        <f>Валюта!AZ1048/SUM(Валюта!AZ$4:AZ$1170)</f>
        <v>0</v>
      </c>
      <c r="AY429" s="21">
        <f>Валюта!BA1048/SUM(Валюта!BA$4:BA$1170)</f>
        <v>0</v>
      </c>
      <c r="AZ429" s="21">
        <f>Валюта!BB1048/SUM(Валюта!BB$4:BB$1170)</f>
        <v>0</v>
      </c>
      <c r="BA429" s="21">
        <f>Валюта!BC1048/SUM(Валюта!BC$4:BC$1170)</f>
        <v>3.8677993167374644E-5</v>
      </c>
      <c r="BB429" s="21">
        <f>Валюта!BD1048/SUM(Валюта!BD$4:BD$1170)</f>
        <v>0</v>
      </c>
      <c r="BC429" s="21">
        <f>Валюта!BE1048/SUM(Валюта!BE$4:BE$1170)</f>
        <v>0</v>
      </c>
      <c r="BD429" s="21">
        <f>Валюта!BF1048/SUM(Валюта!BF$4:BF$1170)</f>
        <v>0</v>
      </c>
      <c r="BF429" s="21"/>
      <c r="BG429" s="21"/>
      <c r="BH429" s="21"/>
      <c r="BI429" s="21"/>
      <c r="BJ429" s="21">
        <f t="shared" si="6"/>
        <v>7.9063535489596972E-5</v>
      </c>
    </row>
    <row r="430" spans="1:62" x14ac:dyDescent="0.35">
      <c r="A430" s="2" t="s">
        <v>255</v>
      </c>
      <c r="B430" s="21">
        <f>Валюта!D256/SUM(Валюта!D$4:D$1170)</f>
        <v>7.5210923933388503E-5</v>
      </c>
      <c r="C430" s="21">
        <f>Валюта!E256/SUM(Валюта!E$4:E$1170)</f>
        <v>2.8326869364371905E-4</v>
      </c>
      <c r="D430" s="21">
        <f>Валюта!F256/SUM(Валюта!F$4:F$1170)</f>
        <v>1.8649292519994432E-4</v>
      </c>
      <c r="E430" s="21">
        <f>Валюта!G256/SUM(Валюта!G$4:G$1170)</f>
        <v>2.3480255178195511E-4</v>
      </c>
      <c r="F430" s="21">
        <f>Валюта!H256/SUM(Валюта!H$4:H$1170)</f>
        <v>1.9154288625055464E-4</v>
      </c>
      <c r="G430" s="21">
        <f>Валюта!I256/SUM(Валюта!I$4:I$1170)</f>
        <v>2.4196679769699589E-4</v>
      </c>
      <c r="H430" s="21">
        <f>Валюта!J256/SUM(Валюта!J$4:J$1170)</f>
        <v>2.1849509137506715E-4</v>
      </c>
      <c r="I430" s="21">
        <f>Валюта!K256/SUM(Валюта!K$4:K$1170)</f>
        <v>2.2255621537660539E-4</v>
      </c>
      <c r="J430" s="21">
        <f>Валюта!L256/SUM(Валюта!L$4:L$1170)</f>
        <v>1.9540390864908292E-4</v>
      </c>
      <c r="K430" s="21">
        <f>Валюта!M256/SUM(Валюта!M$4:M$1170)</f>
        <v>1.7385557716499106E-4</v>
      </c>
      <c r="L430" s="21">
        <f>Валюта!N256/SUM(Валюта!N$4:N$1170)</f>
        <v>2.2488129175693419E-4</v>
      </c>
      <c r="M430" s="21">
        <f>Валюта!O256/SUM(Валюта!O$4:O$1170)</f>
        <v>2.6864108259274831E-4</v>
      </c>
      <c r="N430" s="21">
        <f>Валюта!P256/SUM(Валюта!P$4:P$1170)</f>
        <v>1.2178517679071203E-4</v>
      </c>
      <c r="O430" s="21">
        <f>Валюта!Q256/SUM(Валюта!Q$4:Q$1170)</f>
        <v>7.9825996410555345E-5</v>
      </c>
      <c r="P430" s="21">
        <f>Валюта!R256/SUM(Валюта!R$4:R$1170)</f>
        <v>7.1681995423647542E-5</v>
      </c>
      <c r="Q430" s="21">
        <f>Валюта!S256/SUM(Валюта!S$4:S$1170)</f>
        <v>1.1547444748021647E-4</v>
      </c>
      <c r="R430" s="21">
        <f>Валюта!T256/SUM(Валюта!T$4:T$1170)</f>
        <v>8.6541340141179867E-5</v>
      </c>
      <c r="S430" s="21">
        <f>Валюта!U256/SUM(Валюта!U$4:U$1170)</f>
        <v>7.6278562450616982E-5</v>
      </c>
      <c r="T430" s="21">
        <f>Валюта!V256/SUM(Валюта!V$4:V$1170)</f>
        <v>8.9132329652304436E-5</v>
      </c>
      <c r="U430" s="21">
        <f>Валюта!W256/SUM(Валюта!W$4:W$1170)</f>
        <v>8.9402189655891451E-5</v>
      </c>
      <c r="V430" s="21">
        <f>Валюта!X256/SUM(Валюта!X$4:X$1170)</f>
        <v>1.408788929998858E-4</v>
      </c>
      <c r="W430" s="21">
        <f>Валюта!Y256/SUM(Валюта!Y$4:Y$1170)</f>
        <v>9.9908000094027792E-5</v>
      </c>
      <c r="X430" s="21">
        <f>Валюта!Z256/SUM(Валюта!Z$4:Z$1170)</f>
        <v>8.3534837181192836E-5</v>
      </c>
      <c r="Y430" s="21">
        <f>Валюта!AA256/SUM(Валюта!AA$4:AA$1170)</f>
        <v>6.1484799098604042E-5</v>
      </c>
      <c r="Z430" s="21">
        <f>Валюта!AB256/SUM(Валюта!AB$4:AB$1170)</f>
        <v>1.1167715404370937E-4</v>
      </c>
      <c r="AA430" s="21">
        <f>Валюта!AC256/SUM(Валюта!AC$4:AC$1170)</f>
        <v>2.035247072310571E-4</v>
      </c>
      <c r="AB430" s="21">
        <f>Валюта!AD256/SUM(Валюта!AD$4:AD$1170)</f>
        <v>1.3116721574755989E-4</v>
      </c>
      <c r="AC430" s="21">
        <f>Валюта!AE256/SUM(Валюта!AE$4:AE$1170)</f>
        <v>3.8399020183349766E-5</v>
      </c>
      <c r="AD430" s="21">
        <f>Валюта!AF256/SUM(Валюта!AF$4:AF$1170)</f>
        <v>9.1953628589608931E-5</v>
      </c>
      <c r="AE430" s="21">
        <f>Валюта!AG256/SUM(Валюта!AG$4:AG$1170)</f>
        <v>5.9215690504134212E-5</v>
      </c>
      <c r="AF430" s="21">
        <f>Валюта!AH256/SUM(Валюта!AH$4:AH$1170)</f>
        <v>2.4756764253925524E-5</v>
      </c>
      <c r="AG430" s="21">
        <f>Валюта!AI256/SUM(Валюта!AI$4:AI$1170)</f>
        <v>4.0423084336817072E-6</v>
      </c>
      <c r="AH430" s="21">
        <f>Валюта!AJ256/SUM(Валюта!AJ$4:AJ$1170)</f>
        <v>1.4467865714653399E-6</v>
      </c>
      <c r="AI430" s="21">
        <f>Валюта!AK256/SUM(Валюта!AK$4:AK$1170)</f>
        <v>1.6214432374388097E-6</v>
      </c>
      <c r="AJ430" s="21">
        <f>Валюта!AL256/SUM(Валюта!AL$4:AL$1170)</f>
        <v>5.7043893207279757E-7</v>
      </c>
      <c r="AK430" s="21">
        <f>Валюта!AM256/SUM(Валюта!AM$4:AM$1170)</f>
        <v>0</v>
      </c>
      <c r="AL430" s="21">
        <f>Валюта!AN256/SUM(Валюта!AN$4:AN$1170)</f>
        <v>0</v>
      </c>
      <c r="AM430" s="21">
        <f>Валюта!AO256/SUM(Валюта!AO$4:AO$1170)</f>
        <v>5.0453001735897431E-9</v>
      </c>
      <c r="AN430" s="21">
        <f>Валюта!AP256/SUM(Валюта!AP$4:AP$1170)</f>
        <v>2.0958401423964953E-6</v>
      </c>
      <c r="AO430" s="21">
        <f>Валюта!AQ256/SUM(Валюта!AQ$4:AQ$1170)</f>
        <v>2.3131237218034856E-7</v>
      </c>
      <c r="AP430" s="21">
        <f>Валюта!AR256/SUM(Валюта!AR$4:AR$1170)</f>
        <v>2.1484027460274033E-7</v>
      </c>
      <c r="AQ430" s="21">
        <f>Валюта!AS256/SUM(Валюта!AS$4:AS$1170)</f>
        <v>2.9804266933228434E-7</v>
      </c>
      <c r="AR430" s="21">
        <f>Валюта!AT256/SUM(Валюта!AT$4:AT$1170)</f>
        <v>9.7702181681600087E-6</v>
      </c>
      <c r="AS430" s="21">
        <f>Валюта!AU256/SUM(Валюта!AU$4:AU$1170)</f>
        <v>5.9237085422261601E-8</v>
      </c>
      <c r="AT430" s="21">
        <f>Валюта!AV256/SUM(Валюта!AV$4:AV$1170)</f>
        <v>8.7273622823871693E-6</v>
      </c>
      <c r="AU430" s="21">
        <f>Валюта!AW256/SUM(Валюта!AW$4:AW$1170)</f>
        <v>5.4715425931734938E-7</v>
      </c>
      <c r="AV430" s="21">
        <f>Валюта!AX256/SUM(Валюта!AX$4:AX$1170)</f>
        <v>4.6533636895345246E-8</v>
      </c>
      <c r="AW430" s="21">
        <f>Валюта!AY256/SUM(Валюта!AY$4:AY$1170)</f>
        <v>3.1988763853781303E-7</v>
      </c>
      <c r="AX430" s="21">
        <f>Валюта!AZ256/SUM(Валюта!AZ$4:AZ$1170)</f>
        <v>0</v>
      </c>
      <c r="AY430" s="21">
        <f>Валюта!BA256/SUM(Валюта!BA$4:BA$1170)</f>
        <v>3.7601100727001641E-8</v>
      </c>
      <c r="AZ430" s="21">
        <f>Валюта!BB256/SUM(Валюта!BB$4:BB$1170)</f>
        <v>0</v>
      </c>
      <c r="BA430" s="21">
        <f>Валюта!BC256/SUM(Валюта!BC$4:BC$1170)</f>
        <v>9.4150500518071716E-6</v>
      </c>
      <c r="BB430" s="21">
        <f>Валюта!BD256/SUM(Валюта!BD$4:BD$1170)</f>
        <v>1.2670968805268672E-5</v>
      </c>
      <c r="BC430" s="21">
        <f>Валюта!BE256/SUM(Валюта!BE$4:BE$1170)</f>
        <v>1.4643458424297916E-7</v>
      </c>
      <c r="BD430" s="21">
        <f>Валюта!BF256/SUM(Валюта!BF$4:BF$1170)</f>
        <v>1.859318596106218E-6</v>
      </c>
      <c r="BF430" s="21"/>
      <c r="BG430" s="21"/>
      <c r="BH430" s="21"/>
      <c r="BI430" s="21"/>
      <c r="BJ430" s="21">
        <f t="shared" si="6"/>
        <v>7.9052118499934218E-5</v>
      </c>
    </row>
    <row r="431" spans="1:62" x14ac:dyDescent="0.35">
      <c r="A431" s="2" t="s">
        <v>177</v>
      </c>
      <c r="B431" s="21">
        <f>Валюта!D178/SUM(Валюта!D$4:D$1170)</f>
        <v>5.4535341960578478E-5</v>
      </c>
      <c r="C431" s="21">
        <f>Валюта!E178/SUM(Валюта!E$4:E$1170)</f>
        <v>7.1709255413093806E-5</v>
      </c>
      <c r="D431" s="21">
        <f>Валюта!F178/SUM(Валюта!F$4:F$1170)</f>
        <v>7.375837910707743E-5</v>
      </c>
      <c r="E431" s="21">
        <f>Валюта!G178/SUM(Валюта!G$4:G$1170)</f>
        <v>1.1609361819172639E-4</v>
      </c>
      <c r="F431" s="21">
        <f>Валюта!H178/SUM(Валюта!H$4:H$1170)</f>
        <v>8.4402111879055292E-5</v>
      </c>
      <c r="G431" s="21">
        <f>Валюта!I178/SUM(Валюта!I$4:I$1170)</f>
        <v>1.0716320002290724E-4</v>
      </c>
      <c r="H431" s="21">
        <f>Валюта!J178/SUM(Валюта!J$4:J$1170)</f>
        <v>8.1158030939019614E-5</v>
      </c>
      <c r="I431" s="21">
        <f>Валюта!K178/SUM(Валюта!K$4:K$1170)</f>
        <v>7.6544528066260835E-5</v>
      </c>
      <c r="J431" s="21">
        <f>Валюта!L178/SUM(Валюта!L$4:L$1170)</f>
        <v>7.6814751744859206E-5</v>
      </c>
      <c r="K431" s="21">
        <f>Валюта!M178/SUM(Валюта!M$4:M$1170)</f>
        <v>6.9107140138326969E-5</v>
      </c>
      <c r="L431" s="21">
        <f>Валюта!N178/SUM(Валюта!N$4:N$1170)</f>
        <v>6.9186952219118671E-5</v>
      </c>
      <c r="M431" s="21">
        <f>Валюта!O178/SUM(Валюта!O$4:O$1170)</f>
        <v>6.5757158090181721E-5</v>
      </c>
      <c r="N431" s="21">
        <f>Валюта!P178/SUM(Валюта!P$4:P$1170)</f>
        <v>5.683358332258698E-5</v>
      </c>
      <c r="O431" s="21">
        <f>Валюта!Q178/SUM(Валюта!Q$4:Q$1170)</f>
        <v>5.7596576677102313E-5</v>
      </c>
      <c r="P431" s="21">
        <f>Валюта!R178/SUM(Валюта!R$4:R$1170)</f>
        <v>6.6723668048034241E-5</v>
      </c>
      <c r="Q431" s="21">
        <f>Валюта!S178/SUM(Валюта!S$4:S$1170)</f>
        <v>1.0326057416084749E-4</v>
      </c>
      <c r="R431" s="21">
        <f>Валюта!T178/SUM(Валюта!T$4:T$1170)</f>
        <v>1.0522388147511984E-4</v>
      </c>
      <c r="S431" s="21">
        <f>Валюта!U178/SUM(Валюта!U$4:U$1170)</f>
        <v>1.0276555423008423E-4</v>
      </c>
      <c r="T431" s="21">
        <f>Валюта!V178/SUM(Валюта!V$4:V$1170)</f>
        <v>1.0500229725863226E-4</v>
      </c>
      <c r="U431" s="21">
        <f>Валюта!W178/SUM(Валюта!W$4:W$1170)</f>
        <v>8.7561705946569672E-5</v>
      </c>
      <c r="V431" s="21">
        <f>Валюта!X178/SUM(Валюта!X$4:X$1170)</f>
        <v>1.0134838204510275E-4</v>
      </c>
      <c r="W431" s="21">
        <f>Валюта!Y178/SUM(Валюта!Y$4:Y$1170)</f>
        <v>6.2235980778322858E-5</v>
      </c>
      <c r="X431" s="21">
        <f>Валюта!Z178/SUM(Валюта!Z$4:Z$1170)</f>
        <v>5.9686134526074488E-5</v>
      </c>
      <c r="Y431" s="21">
        <f>Валюта!AA178/SUM(Валюта!AA$4:AA$1170)</f>
        <v>4.9298837176895083E-5</v>
      </c>
      <c r="Z431" s="21">
        <f>Валюта!AB178/SUM(Валюта!AB$4:AB$1170)</f>
        <v>6.1072079348372925E-5</v>
      </c>
      <c r="AA431" s="21">
        <f>Валюта!AC178/SUM(Валюта!AC$4:AC$1170)</f>
        <v>5.8402850021055856E-5</v>
      </c>
      <c r="AB431" s="21">
        <f>Валюта!AD178/SUM(Валюта!AD$4:AD$1170)</f>
        <v>7.6287337096591387E-5</v>
      </c>
      <c r="AC431" s="21">
        <f>Валюта!AE178/SUM(Валюта!AE$4:AE$1170)</f>
        <v>9.6028946758693412E-5</v>
      </c>
      <c r="AD431" s="21">
        <f>Валюта!AF178/SUM(Валюта!AF$4:AF$1170)</f>
        <v>7.3918663127299538E-5</v>
      </c>
      <c r="AE431" s="21">
        <f>Валюта!AG178/SUM(Валюта!AG$4:AG$1170)</f>
        <v>1.2057101315775052E-4</v>
      </c>
      <c r="AF431" s="21">
        <f>Валюта!AH178/SUM(Валюта!AH$4:AH$1170)</f>
        <v>1.2706063321546923E-4</v>
      </c>
      <c r="AG431" s="21">
        <f>Валюта!AI178/SUM(Валюта!AI$4:AI$1170)</f>
        <v>8.1788602346169359E-5</v>
      </c>
      <c r="AH431" s="21">
        <f>Валюта!AJ178/SUM(Валюта!AJ$4:AJ$1170)</f>
        <v>1.081188984249243E-4</v>
      </c>
      <c r="AI431" s="21">
        <f>Валюта!AK178/SUM(Валюта!AK$4:AK$1170)</f>
        <v>6.796762475986737E-5</v>
      </c>
      <c r="AJ431" s="21">
        <f>Валюта!AL178/SUM(Валюта!AL$4:AL$1170)</f>
        <v>7.8014461606914357E-5</v>
      </c>
      <c r="AK431" s="21">
        <f>Валюта!AM178/SUM(Валюта!AM$4:AM$1170)</f>
        <v>8.6371654900032753E-5</v>
      </c>
      <c r="AL431" s="21">
        <f>Валюта!AN178/SUM(Валюта!AN$4:AN$1170)</f>
        <v>7.3899766300555405E-5</v>
      </c>
      <c r="AM431" s="21">
        <f>Валюта!AO178/SUM(Валюта!AO$4:AO$1170)</f>
        <v>7.5143926331868995E-5</v>
      </c>
      <c r="AN431" s="21">
        <f>Валюта!AP178/SUM(Валюта!AP$4:AP$1170)</f>
        <v>9.0691059581887048E-5</v>
      </c>
      <c r="AO431" s="21">
        <f>Валюта!AQ178/SUM(Валюта!AQ$4:AQ$1170)</f>
        <v>9.5594944868824939E-5</v>
      </c>
      <c r="AP431" s="21">
        <f>Валюта!AR178/SUM(Валюта!AR$4:AR$1170)</f>
        <v>8.1080147695424253E-5</v>
      </c>
      <c r="AQ431" s="21">
        <f>Валюта!AS178/SUM(Валюта!AS$4:AS$1170)</f>
        <v>7.0640211456184093E-5</v>
      </c>
      <c r="AR431" s="21">
        <f>Валюта!AT178/SUM(Валюта!AT$4:AT$1170)</f>
        <v>9.1913196111235648E-5</v>
      </c>
      <c r="AS431" s="21">
        <f>Валюта!AU178/SUM(Валюта!AU$4:AU$1170)</f>
        <v>7.7511133904175085E-5</v>
      </c>
      <c r="AT431" s="21">
        <f>Валюта!AV178/SUM(Валюта!AV$4:AV$1170)</f>
        <v>7.2169020521681434E-5</v>
      </c>
      <c r="AU431" s="21">
        <f>Валюта!AW178/SUM(Валюта!AW$4:AW$1170)</f>
        <v>5.9172561829454523E-5</v>
      </c>
      <c r="AV431" s="21">
        <f>Валюта!AX178/SUM(Валюта!AX$4:AX$1170)</f>
        <v>4.4924556610637043E-5</v>
      </c>
      <c r="AW431" s="21">
        <f>Валюта!AY178/SUM(Валюта!AY$4:AY$1170)</f>
        <v>5.4578082623283566E-5</v>
      </c>
      <c r="AX431" s="21">
        <f>Валюта!AZ178/SUM(Валюта!AZ$4:AZ$1170)</f>
        <v>4.2862854386513114E-5</v>
      </c>
      <c r="AY431" s="21">
        <f>Валюта!BA178/SUM(Валюта!BA$4:BA$1170)</f>
        <v>5.3672322110326134E-5</v>
      </c>
      <c r="AZ431" s="21">
        <f>Валюта!BB178/SUM(Валюта!BB$4:BB$1170)</f>
        <v>6.697148176674868E-5</v>
      </c>
      <c r="BA431" s="21">
        <f>Валюта!BC178/SUM(Валюта!BC$4:BC$1170)</f>
        <v>7.2892675798825869E-5</v>
      </c>
      <c r="BB431" s="21">
        <f>Валюта!BD178/SUM(Валюта!BD$4:BD$1170)</f>
        <v>5.7382738733225546E-5</v>
      </c>
      <c r="BC431" s="21">
        <f>Валюта!BE178/SUM(Валюта!BE$4:BE$1170)</f>
        <v>6.9829377825711091E-5</v>
      </c>
      <c r="BD431" s="21">
        <f>Валюта!BF178/SUM(Валюта!BF$4:BF$1170)</f>
        <v>9.781409592083182E-5</v>
      </c>
      <c r="BF431" s="21"/>
      <c r="BG431" s="21"/>
      <c r="BH431" s="21"/>
      <c r="BI431" s="21"/>
      <c r="BJ431" s="21">
        <f t="shared" si="6"/>
        <v>7.7965719319238427E-5</v>
      </c>
    </row>
    <row r="432" spans="1:62" x14ac:dyDescent="0.35">
      <c r="A432" s="2" t="s">
        <v>1057</v>
      </c>
      <c r="B432" s="21">
        <f>Валюта!D1058/SUM(Валюта!D$4:D$1170)</f>
        <v>0</v>
      </c>
      <c r="C432" s="21">
        <f>Валюта!E1058/SUM(Валюта!E$4:E$1170)</f>
        <v>1.3898844399205706E-4</v>
      </c>
      <c r="D432" s="21">
        <f>Валюта!F1058/SUM(Валюта!F$4:F$1170)</f>
        <v>4.803465900131319E-5</v>
      </c>
      <c r="E432" s="21">
        <f>Валюта!G1058/SUM(Валюта!G$4:G$1170)</f>
        <v>8.7313555396613591E-4</v>
      </c>
      <c r="F432" s="21">
        <f>Валюта!H1058/SUM(Валюта!H$4:H$1170)</f>
        <v>3.5696846415607299E-4</v>
      </c>
      <c r="G432" s="21">
        <f>Валюта!I1058/SUM(Валюта!I$4:I$1170)</f>
        <v>3.0790969436324755E-4</v>
      </c>
      <c r="H432" s="21">
        <f>Валюта!J1058/SUM(Валюта!J$4:J$1170)</f>
        <v>3.2924638640905498E-4</v>
      </c>
      <c r="I432" s="21">
        <f>Валюта!K1058/SUM(Валюта!K$4:K$1170)</f>
        <v>5.3617895616776419E-5</v>
      </c>
      <c r="J432" s="21">
        <f>Валюта!L1058/SUM(Валюта!L$4:L$1170)</f>
        <v>1.9307290648541751E-6</v>
      </c>
      <c r="K432" s="21">
        <f>Валюта!M1058/SUM(Валюта!M$4:M$1170)</f>
        <v>3.0495298148643861E-4</v>
      </c>
      <c r="L432" s="21">
        <f>Валюта!N1058/SUM(Валюта!N$4:N$1170)</f>
        <v>4.0749722686207161E-5</v>
      </c>
      <c r="M432" s="21">
        <f>Валюта!O1058/SUM(Валюта!O$4:O$1170)</f>
        <v>1.2345105418835512E-4</v>
      </c>
      <c r="N432" s="21">
        <f>Валюта!P1058/SUM(Валюта!P$4:P$1170)</f>
        <v>0</v>
      </c>
      <c r="O432" s="21">
        <f>Валюта!Q1058/SUM(Валюта!Q$4:Q$1170)</f>
        <v>2.3117748634902756E-5</v>
      </c>
      <c r="P432" s="21">
        <f>Валюта!R1058/SUM(Валюта!R$4:R$1170)</f>
        <v>1.7203678901675408E-5</v>
      </c>
      <c r="Q432" s="21">
        <f>Валюта!S1058/SUM(Валюта!S$4:S$1170)</f>
        <v>2.732865403244954E-5</v>
      </c>
      <c r="R432" s="21">
        <f>Валюта!T1058/SUM(Валюта!T$4:T$1170)</f>
        <v>1.8622725813471407E-5</v>
      </c>
      <c r="S432" s="21">
        <f>Валюта!U1058/SUM(Валюта!U$4:U$1170)</f>
        <v>1.3191154065187995E-4</v>
      </c>
      <c r="T432" s="21">
        <f>Валюта!V1058/SUM(Валюта!V$4:V$1170)</f>
        <v>4.9614433427389055E-5</v>
      </c>
      <c r="U432" s="21">
        <f>Валюта!W1058/SUM(Валюта!W$4:W$1170)</f>
        <v>5.8501333202435499E-5</v>
      </c>
      <c r="V432" s="21">
        <f>Валюта!X1058/SUM(Валюта!X$4:X$1170)</f>
        <v>6.0890357350572679E-7</v>
      </c>
      <c r="W432" s="21">
        <f>Валюта!Y1058/SUM(Валюта!Y$4:Y$1170)</f>
        <v>1.8930777458632812E-4</v>
      </c>
      <c r="X432" s="21">
        <f>Валюта!Z1058/SUM(Валюта!Z$4:Z$1170)</f>
        <v>1.5700064298135059E-5</v>
      </c>
      <c r="Y432" s="21">
        <f>Валюта!AA1058/SUM(Валюта!AA$4:AA$1170)</f>
        <v>2.3954372397360328E-4</v>
      </c>
      <c r="Z432" s="21">
        <f>Валюта!AB1058/SUM(Валюта!AB$4:AB$1170)</f>
        <v>0</v>
      </c>
      <c r="AA432" s="21">
        <f>Валюта!AC1058/SUM(Валюта!AC$4:AC$1170)</f>
        <v>2.0518671966030555E-6</v>
      </c>
      <c r="AB432" s="21">
        <f>Валюта!AD1058/SUM(Валюта!AD$4:AD$1170)</f>
        <v>2.8746129426439542E-5</v>
      </c>
      <c r="AC432" s="21">
        <f>Валюта!AE1058/SUM(Валюта!AE$4:AE$1170)</f>
        <v>6.7122619822153476E-6</v>
      </c>
      <c r="AD432" s="21">
        <f>Валюта!AF1058/SUM(Валюта!AF$4:AF$1170)</f>
        <v>2.4658940265859452E-5</v>
      </c>
      <c r="AE432" s="21">
        <f>Валюта!AG1058/SUM(Валюта!AG$4:AG$1170)</f>
        <v>7.4967041820034742E-5</v>
      </c>
      <c r="AF432" s="21">
        <f>Валюта!AH1058/SUM(Валюта!AH$4:AH$1170)</f>
        <v>4.3330173000718413E-5</v>
      </c>
      <c r="AG432" s="21">
        <f>Валюта!AI1058/SUM(Валюта!AI$4:AI$1170)</f>
        <v>3.2641524041759668E-5</v>
      </c>
      <c r="AH432" s="21">
        <f>Валюта!AJ1058/SUM(Валюта!AJ$4:AJ$1170)</f>
        <v>6.6591483790195865E-6</v>
      </c>
      <c r="AI432" s="21">
        <f>Валюта!AK1058/SUM(Валюта!AK$4:AK$1170)</f>
        <v>2.8484813630681791E-6</v>
      </c>
      <c r="AJ432" s="21">
        <f>Валюта!AL1058/SUM(Валюта!AL$4:AL$1170)</f>
        <v>5.7736734015465335E-6</v>
      </c>
      <c r="AK432" s="21">
        <f>Валюта!AM1058/SUM(Валюта!AM$4:AM$1170)</f>
        <v>1.7666857447148585E-5</v>
      </c>
      <c r="AL432" s="21">
        <f>Валюта!AN1058/SUM(Валюта!AN$4:AN$1170)</f>
        <v>5.5920924509248377E-7</v>
      </c>
      <c r="AM432" s="21">
        <f>Валюта!AO1058/SUM(Валюта!AO$4:AO$1170)</f>
        <v>2.045364690373282E-5</v>
      </c>
      <c r="AN432" s="21">
        <f>Валюта!AP1058/SUM(Валюта!AP$4:AP$1170)</f>
        <v>5.0647460288062607E-6</v>
      </c>
      <c r="AO432" s="21">
        <f>Валюта!AQ1058/SUM(Валюта!AQ$4:AQ$1170)</f>
        <v>1.747837868441398E-5</v>
      </c>
      <c r="AP432" s="21">
        <f>Валюта!AR1058/SUM(Валюта!AR$4:AR$1170)</f>
        <v>0</v>
      </c>
      <c r="AQ432" s="21">
        <f>Валюта!AS1058/SUM(Валюта!AS$4:AS$1170)</f>
        <v>0</v>
      </c>
      <c r="AR432" s="21">
        <f>Валюта!AT1058/SUM(Валюта!AT$4:AT$1170)</f>
        <v>1.2597310918409269E-5</v>
      </c>
      <c r="AS432" s="21">
        <f>Валюта!AU1058/SUM(Валюта!AU$4:AU$1170)</f>
        <v>1.5287907005777275E-5</v>
      </c>
      <c r="AT432" s="21">
        <f>Валюта!AV1058/SUM(Валюта!AV$4:AV$1170)</f>
        <v>2.2590854871043778E-5</v>
      </c>
      <c r="AU432" s="21">
        <f>Валюта!AW1058/SUM(Валюта!AW$4:AW$1170)</f>
        <v>1.294744316079489E-4</v>
      </c>
      <c r="AV432" s="21">
        <f>Валюта!AX1058/SUM(Валюта!AX$4:AX$1170)</f>
        <v>5.8592194347179941E-5</v>
      </c>
      <c r="AW432" s="21">
        <f>Валюта!AY1058/SUM(Валюта!AY$4:AY$1170)</f>
        <v>0</v>
      </c>
      <c r="AX432" s="21">
        <f>Валюта!AZ1058/SUM(Валюта!AZ$4:AZ$1170)</f>
        <v>2.6957501343112222E-6</v>
      </c>
      <c r="AY432" s="21">
        <f>Валюта!BA1058/SUM(Валюта!BA$4:BA$1170)</f>
        <v>0</v>
      </c>
      <c r="AZ432" s="21">
        <f>Валюта!BB1058/SUM(Валюта!BB$4:BB$1170)</f>
        <v>1.6959294111231773E-4</v>
      </c>
      <c r="BA432" s="21">
        <f>Валюта!BC1058/SUM(Валюта!BC$4:BC$1170)</f>
        <v>3.1417612672878279E-5</v>
      </c>
      <c r="BB432" s="21">
        <f>Валюта!BD1058/SUM(Валюта!BD$4:BD$1170)</f>
        <v>1.6604083624868839E-5</v>
      </c>
      <c r="BC432" s="21">
        <f>Валюта!BE1058/SUM(Валюта!BE$4:BE$1170)</f>
        <v>2.6279375772220798E-5</v>
      </c>
      <c r="BD432" s="21">
        <f>Валюта!BF1058/SUM(Валюта!BF$4:BF$1170)</f>
        <v>1.296963768609571E-4</v>
      </c>
      <c r="BF432" s="21"/>
      <c r="BG432" s="21"/>
      <c r="BH432" s="21"/>
      <c r="BI432" s="21"/>
      <c r="BJ432" s="21">
        <f t="shared" si="6"/>
        <v>7.7361583348011992E-5</v>
      </c>
    </row>
    <row r="433" spans="1:62" x14ac:dyDescent="0.35">
      <c r="A433" s="2" t="s">
        <v>354</v>
      </c>
      <c r="B433" s="21">
        <f>Валюта!D355/SUM(Валюта!D$4:D$1170)</f>
        <v>5.2107044443484968E-6</v>
      </c>
      <c r="C433" s="21">
        <f>Валюта!E355/SUM(Валюта!E$4:E$1170)</f>
        <v>2.6582236811636028E-6</v>
      </c>
      <c r="D433" s="21">
        <f>Валюта!F355/SUM(Валюта!F$4:F$1170)</f>
        <v>5.0049250561246997E-6</v>
      </c>
      <c r="E433" s="21">
        <f>Валюта!G355/SUM(Валюта!G$4:G$1170)</f>
        <v>8.2214912053753924E-6</v>
      </c>
      <c r="F433" s="21">
        <f>Валюта!H355/SUM(Валюта!H$4:H$1170)</f>
        <v>7.6600257384622304E-7</v>
      </c>
      <c r="G433" s="21">
        <f>Валюта!I355/SUM(Валюта!I$4:I$1170)</f>
        <v>5.3733859158981439E-7</v>
      </c>
      <c r="H433" s="21">
        <f>Валюта!J355/SUM(Валюта!J$4:J$1170)</f>
        <v>0</v>
      </c>
      <c r="I433" s="21">
        <f>Валюта!K355/SUM(Валюта!K$4:K$1170)</f>
        <v>4.2547832225871148E-6</v>
      </c>
      <c r="J433" s="21">
        <f>Валюта!L355/SUM(Валюта!L$4:L$1170)</f>
        <v>6.5665717517398101E-6</v>
      </c>
      <c r="K433" s="21">
        <f>Валюта!M355/SUM(Валюта!M$4:M$1170)</f>
        <v>0</v>
      </c>
      <c r="L433" s="21">
        <f>Валюта!N355/SUM(Валюта!N$4:N$1170)</f>
        <v>2.7104228262992249E-6</v>
      </c>
      <c r="M433" s="21">
        <f>Валюта!O355/SUM(Валюта!O$4:O$1170)</f>
        <v>3.5500530395031678E-6</v>
      </c>
      <c r="N433" s="21">
        <f>Валюта!P355/SUM(Валюта!P$4:P$1170)</f>
        <v>0</v>
      </c>
      <c r="O433" s="21">
        <f>Валюта!Q355/SUM(Валюта!Q$4:Q$1170)</f>
        <v>3.0367693473067526E-7</v>
      </c>
      <c r="P433" s="21">
        <f>Валюта!R355/SUM(Валюта!R$4:R$1170)</f>
        <v>2.0642444042961043E-6</v>
      </c>
      <c r="Q433" s="21">
        <f>Валюта!S355/SUM(Валюта!S$4:S$1170)</f>
        <v>1.1642976865895662E-6</v>
      </c>
      <c r="R433" s="21">
        <f>Валюта!T355/SUM(Валюта!T$4:T$1170)</f>
        <v>5.7064041261636337E-7</v>
      </c>
      <c r="S433" s="21">
        <f>Валюта!U355/SUM(Валюта!U$4:U$1170)</f>
        <v>0</v>
      </c>
      <c r="T433" s="21">
        <f>Валюта!V355/SUM(Валюта!V$4:V$1170)</f>
        <v>1.1083037520454925E-4</v>
      </c>
      <c r="U433" s="21">
        <f>Валюта!W355/SUM(Валюта!W$4:W$1170)</f>
        <v>4.9109847926429191E-6</v>
      </c>
      <c r="V433" s="21">
        <f>Валюта!X355/SUM(Валюта!X$4:X$1170)</f>
        <v>1.5058020804263244E-5</v>
      </c>
      <c r="W433" s="21">
        <f>Валюта!Y355/SUM(Валюта!Y$4:Y$1170)</f>
        <v>6.3265436926269658E-5</v>
      </c>
      <c r="X433" s="21">
        <f>Валюта!Z355/SUM(Валюта!Z$4:Z$1170)</f>
        <v>1.0879263238043511E-4</v>
      </c>
      <c r="Y433" s="21">
        <f>Валюта!AA355/SUM(Валюта!AA$4:AA$1170)</f>
        <v>1.6308576584480027E-4</v>
      </c>
      <c r="Z433" s="21">
        <f>Валюта!AB355/SUM(Валюта!AB$4:AB$1170)</f>
        <v>6.4772014385469604E-5</v>
      </c>
      <c r="AA433" s="21">
        <f>Валюта!AC355/SUM(Валюта!AC$4:AC$1170)</f>
        <v>3.6646421742066258E-4</v>
      </c>
      <c r="AB433" s="21">
        <f>Валюта!AD355/SUM(Валюта!AD$4:AD$1170)</f>
        <v>4.20918863305218E-4</v>
      </c>
      <c r="AC433" s="21">
        <f>Валюта!AE355/SUM(Валюта!AE$4:AE$1170)</f>
        <v>3.3658942812636236E-4</v>
      </c>
      <c r="AD433" s="21">
        <f>Валюта!AF355/SUM(Валюта!AF$4:AF$1170)</f>
        <v>3.4851889360040073E-4</v>
      </c>
      <c r="AE433" s="21">
        <f>Валюта!AG355/SUM(Валюта!AG$4:AG$1170)</f>
        <v>4.5871199328981292E-4</v>
      </c>
      <c r="AF433" s="21">
        <f>Валюта!AH355/SUM(Валюта!AH$4:AH$1170)</f>
        <v>5.1200704559400869E-4</v>
      </c>
      <c r="AG433" s="21">
        <f>Валюта!AI355/SUM(Валюта!AI$4:AI$1170)</f>
        <v>1.4688918939232086E-5</v>
      </c>
      <c r="AH433" s="21">
        <f>Валюта!AJ355/SUM(Валюта!AJ$4:AJ$1170)</f>
        <v>1.2588025709318212E-4</v>
      </c>
      <c r="AI433" s="21">
        <f>Валюта!AK355/SUM(Валюта!AK$4:AK$1170)</f>
        <v>2.3171519432755618E-4</v>
      </c>
      <c r="AJ433" s="21">
        <f>Валюта!AL355/SUM(Валюта!AL$4:AL$1170)</f>
        <v>1.2772751245837305E-4</v>
      </c>
      <c r="AK433" s="21">
        <f>Валюта!AM355/SUM(Валюта!AM$4:AM$1170)</f>
        <v>1.3767269256579213E-4</v>
      </c>
      <c r="AL433" s="21">
        <f>Валюта!AN355/SUM(Валюта!AN$4:AN$1170)</f>
        <v>2.6426629261778258E-4</v>
      </c>
      <c r="AM433" s="21">
        <f>Валюта!AO355/SUM(Валюта!AO$4:AO$1170)</f>
        <v>1.2750987128713358E-4</v>
      </c>
      <c r="AN433" s="21">
        <f>Валюта!AP355/SUM(Валюта!AP$4:AP$1170)</f>
        <v>4.2977987730155984E-6</v>
      </c>
      <c r="AO433" s="21">
        <f>Валюта!AQ355/SUM(Валюта!AQ$4:AQ$1170)</f>
        <v>1.1435667838129592E-7</v>
      </c>
      <c r="AP433" s="21">
        <f>Валюта!AR355/SUM(Валюта!AR$4:AR$1170)</f>
        <v>8.4368356485886955E-6</v>
      </c>
      <c r="AQ433" s="21">
        <f>Валюта!AS355/SUM(Валюта!AS$4:AS$1170)</f>
        <v>1.848159641611977E-5</v>
      </c>
      <c r="AR433" s="21">
        <f>Валюта!AT355/SUM(Валюта!AT$4:AT$1170)</f>
        <v>3.4380663493552634E-6</v>
      </c>
      <c r="AS433" s="21">
        <f>Валюта!AU355/SUM(Валюта!AU$4:AU$1170)</f>
        <v>1.0975684135378319E-4</v>
      </c>
      <c r="AT433" s="21">
        <f>Валюта!AV355/SUM(Валюта!AV$4:AV$1170)</f>
        <v>3.9923802287691779E-6</v>
      </c>
      <c r="AU433" s="21">
        <f>Валюта!AW355/SUM(Валюта!AW$4:AW$1170)</f>
        <v>3.425661449639057E-6</v>
      </c>
      <c r="AV433" s="21">
        <f>Валюта!AX355/SUM(Валюта!AX$4:AX$1170)</f>
        <v>1.5681835633731347E-5</v>
      </c>
      <c r="AW433" s="21">
        <f>Валюта!AY355/SUM(Валюта!AY$4:AY$1170)</f>
        <v>0</v>
      </c>
      <c r="AX433" s="21">
        <f>Валюта!AZ355/SUM(Валюта!AZ$4:AZ$1170)</f>
        <v>1.3020981780824016E-5</v>
      </c>
      <c r="AY433" s="21">
        <f>Валюта!BA355/SUM(Валюта!BA$4:BA$1170)</f>
        <v>3.0832902596141346E-6</v>
      </c>
      <c r="AZ433" s="21">
        <f>Валюта!BB355/SUM(Валюта!BB$4:BB$1170)</f>
        <v>2.4682977513240229E-7</v>
      </c>
      <c r="BA433" s="21">
        <f>Валюта!BC355/SUM(Валюта!BC$4:BC$1170)</f>
        <v>6.6110025363776452E-6</v>
      </c>
      <c r="BB433" s="21">
        <f>Валюта!BD355/SUM(Валюта!BD$4:BD$1170)</f>
        <v>6.6884562454189662E-6</v>
      </c>
      <c r="BC433" s="21">
        <f>Валюта!BE355/SUM(Валюта!BE$4:BE$1170)</f>
        <v>8.8330092161950898E-6</v>
      </c>
      <c r="BD433" s="21">
        <f>Валюта!BF355/SUM(Валюта!BF$4:BF$1170)</f>
        <v>0</v>
      </c>
      <c r="BF433" s="21"/>
      <c r="BG433" s="21"/>
      <c r="BH433" s="21"/>
      <c r="BI433" s="21"/>
      <c r="BJ433" s="21">
        <f t="shared" si="6"/>
        <v>7.7328704166176407E-5</v>
      </c>
    </row>
    <row r="434" spans="1:62" x14ac:dyDescent="0.35">
      <c r="A434" s="2" t="s">
        <v>149</v>
      </c>
      <c r="B434" s="21">
        <f>Валюта!D150/SUM(Валюта!D$4:D$1170)</f>
        <v>1.3641849348329914E-4</v>
      </c>
      <c r="C434" s="21">
        <f>Валюта!E150/SUM(Валюта!E$4:E$1170)</f>
        <v>6.3389548167873085E-4</v>
      </c>
      <c r="D434" s="21">
        <f>Валюта!F150/SUM(Валюта!F$4:F$1170)</f>
        <v>1.5422547917854675E-5</v>
      </c>
      <c r="E434" s="21">
        <f>Валюта!G150/SUM(Валюта!G$4:G$1170)</f>
        <v>1.6484944086607603E-5</v>
      </c>
      <c r="F434" s="21">
        <f>Валюта!H150/SUM(Валюта!H$4:H$1170)</f>
        <v>2.0510000533325949E-4</v>
      </c>
      <c r="G434" s="21">
        <f>Валюта!I150/SUM(Валюта!I$4:I$1170)</f>
        <v>1.8482098529524197E-4</v>
      </c>
      <c r="H434" s="21">
        <f>Валюта!J150/SUM(Валюта!J$4:J$1170)</f>
        <v>1.3519422695740832E-4</v>
      </c>
      <c r="I434" s="21">
        <f>Валюта!K150/SUM(Валюта!K$4:K$1170)</f>
        <v>1.5844573014817367E-4</v>
      </c>
      <c r="J434" s="21">
        <f>Валюта!L150/SUM(Валюта!L$4:L$1170)</f>
        <v>2.0835130450540177E-5</v>
      </c>
      <c r="K434" s="21">
        <f>Валюта!M150/SUM(Валюта!M$4:M$1170)</f>
        <v>1.5104109419410603E-4</v>
      </c>
      <c r="L434" s="21">
        <f>Валюта!N150/SUM(Валюта!N$4:N$1170)</f>
        <v>1.8682283696539164E-4</v>
      </c>
      <c r="M434" s="21">
        <f>Валюта!O150/SUM(Валюта!O$4:O$1170)</f>
        <v>2.7409622875043313E-4</v>
      </c>
      <c r="N434" s="21">
        <f>Валюта!P150/SUM(Валюта!P$4:P$1170)</f>
        <v>2.0608664048345443E-4</v>
      </c>
      <c r="O434" s="21">
        <f>Валюта!Q150/SUM(Валюта!Q$4:Q$1170)</f>
        <v>1.546180688580076E-4</v>
      </c>
      <c r="P434" s="21">
        <f>Валюта!R150/SUM(Валюта!R$4:R$1170)</f>
        <v>4.4893620845222555E-5</v>
      </c>
      <c r="Q434" s="21">
        <f>Валюта!S150/SUM(Валюта!S$4:S$1170)</f>
        <v>4.0984273694180586E-5</v>
      </c>
      <c r="R434" s="21">
        <f>Валюта!T150/SUM(Валюта!T$4:T$1170)</f>
        <v>2.9906519711641931E-5</v>
      </c>
      <c r="S434" s="21">
        <f>Валюта!U150/SUM(Валюта!U$4:U$1170)</f>
        <v>2.3394124547791622E-5</v>
      </c>
      <c r="T434" s="21">
        <f>Валюта!V150/SUM(Валюта!V$4:V$1170)</f>
        <v>1.5871105981939232E-5</v>
      </c>
      <c r="U434" s="21">
        <f>Валюта!W150/SUM(Валюта!W$4:W$1170)</f>
        <v>1.3780445992453934E-6</v>
      </c>
      <c r="V434" s="21">
        <f>Валюта!X150/SUM(Валюта!X$4:X$1170)</f>
        <v>5.9162387750083458E-6</v>
      </c>
      <c r="W434" s="21">
        <f>Валюта!Y150/SUM(Валюта!Y$4:Y$1170)</f>
        <v>1.0364248348847272E-4</v>
      </c>
      <c r="X434" s="21">
        <f>Валюта!Z150/SUM(Валюта!Z$4:Z$1170)</f>
        <v>1.7031239582719117E-4</v>
      </c>
      <c r="Y434" s="21">
        <f>Валюта!AA150/SUM(Валюта!AA$4:AA$1170)</f>
        <v>9.3452408290093804E-5</v>
      </c>
      <c r="Z434" s="21">
        <f>Валюта!AB150/SUM(Валюта!AB$4:AB$1170)</f>
        <v>1.9157954252973727E-6</v>
      </c>
      <c r="AA434" s="21">
        <f>Валюта!AC150/SUM(Валюта!AC$4:AC$1170)</f>
        <v>5.6067271147178493E-6</v>
      </c>
      <c r="AB434" s="21">
        <f>Валюта!AD150/SUM(Валюта!AD$4:AD$1170)</f>
        <v>2.7733844116198304E-8</v>
      </c>
      <c r="AC434" s="21">
        <f>Валюта!AE150/SUM(Валюта!AE$4:AE$1170)</f>
        <v>6.1240237503193849E-6</v>
      </c>
      <c r="AD434" s="21">
        <f>Валюта!AF150/SUM(Валюта!AF$4:AF$1170)</f>
        <v>7.2677823051430408E-6</v>
      </c>
      <c r="AE434" s="21">
        <f>Валюта!AG150/SUM(Валюта!AG$4:AG$1170)</f>
        <v>1.0220491795998623E-5</v>
      </c>
      <c r="AF434" s="21">
        <f>Валюта!AH150/SUM(Валюта!AH$4:AH$1170)</f>
        <v>3.6061404012718787E-5</v>
      </c>
      <c r="AG434" s="21">
        <f>Валюта!AI150/SUM(Валюта!AI$4:AI$1170)</f>
        <v>2.4183914470019625E-5</v>
      </c>
      <c r="AH434" s="21">
        <f>Валюта!AJ150/SUM(Валюта!AJ$4:AJ$1170)</f>
        <v>7.7126742881901875E-5</v>
      </c>
      <c r="AI434" s="21">
        <f>Валюта!AK150/SUM(Валюта!AK$4:AK$1170)</f>
        <v>1.9777225217733373E-4</v>
      </c>
      <c r="AJ434" s="21">
        <f>Валюта!AL150/SUM(Валюта!AL$4:AL$1170)</f>
        <v>3.2129337744926152E-4</v>
      </c>
      <c r="AK434" s="21">
        <f>Валюта!AM150/SUM(Валюта!AM$4:AM$1170)</f>
        <v>1.4431173720755417E-4</v>
      </c>
      <c r="AL434" s="21">
        <f>Валюта!AN150/SUM(Валюта!AN$4:AN$1170)</f>
        <v>4.6910465926137805E-6</v>
      </c>
      <c r="AM434" s="21">
        <f>Валюта!AO150/SUM(Валюта!AO$4:AO$1170)</f>
        <v>1.2234852920955127E-6</v>
      </c>
      <c r="AN434" s="21">
        <f>Валюта!AP150/SUM(Валюта!AP$4:AP$1170)</f>
        <v>9.6977827532523677E-6</v>
      </c>
      <c r="AO434" s="21">
        <f>Валюта!AQ150/SUM(Валюта!AQ$4:AQ$1170)</f>
        <v>4.611173154183982E-5</v>
      </c>
      <c r="AP434" s="21">
        <f>Валюта!AR150/SUM(Валюта!AR$4:AR$1170)</f>
        <v>4.2030306154376647E-5</v>
      </c>
      <c r="AQ434" s="21">
        <f>Валюта!AS150/SUM(Валюта!AS$4:AS$1170)</f>
        <v>3.1852203690818586E-5</v>
      </c>
      <c r="AR434" s="21">
        <f>Валюта!AT150/SUM(Валюта!AT$4:AT$1170)</f>
        <v>4.5555049056149244E-8</v>
      </c>
      <c r="AS434" s="21">
        <f>Валюта!AU150/SUM(Валюта!AU$4:AU$1170)</f>
        <v>3.702080890549661E-5</v>
      </c>
      <c r="AT434" s="21">
        <f>Валюта!AV150/SUM(Валюта!AV$4:AV$1170)</f>
        <v>3.4305338963353341E-5</v>
      </c>
      <c r="AU434" s="21">
        <f>Валюта!AW150/SUM(Валюта!AW$4:AW$1170)</f>
        <v>7.7122798583067171E-5</v>
      </c>
      <c r="AV434" s="21">
        <f>Валюта!AX150/SUM(Валюта!AX$4:AX$1170)</f>
        <v>7.1831014043905657E-5</v>
      </c>
      <c r="AW434" s="21">
        <f>Валюта!AY150/SUM(Валюта!AY$4:AY$1170)</f>
        <v>1.4165280814225721E-5</v>
      </c>
      <c r="AX434" s="21">
        <f>Валюта!AZ150/SUM(Валюта!AZ$4:AZ$1170)</f>
        <v>1.8969434199837174E-5</v>
      </c>
      <c r="AY434" s="21">
        <f>Валюта!BA150/SUM(Валюта!BA$4:BA$1170)</f>
        <v>0</v>
      </c>
      <c r="AZ434" s="21">
        <f>Валюта!BB150/SUM(Валюта!BB$4:BB$1170)</f>
        <v>0</v>
      </c>
      <c r="BA434" s="21">
        <f>Валюта!BC150/SUM(Валюта!BC$4:BC$1170)</f>
        <v>2.9770909254726236E-8</v>
      </c>
      <c r="BB434" s="21">
        <f>Валюта!BD150/SUM(Валюта!BD$4:BD$1170)</f>
        <v>0</v>
      </c>
      <c r="BC434" s="21">
        <f>Валюта!BE150/SUM(Валюта!BE$4:BE$1170)</f>
        <v>0</v>
      </c>
      <c r="BD434" s="21">
        <f>Валюта!BF150/SUM(Валюта!BF$4:BF$1170)</f>
        <v>3.6865799750381907E-7</v>
      </c>
      <c r="BF434" s="21"/>
      <c r="BG434" s="21"/>
      <c r="BH434" s="21"/>
      <c r="BI434" s="21"/>
      <c r="BJ434" s="21">
        <f t="shared" si="6"/>
        <v>7.6916560514334078E-5</v>
      </c>
    </row>
    <row r="435" spans="1:62" x14ac:dyDescent="0.35">
      <c r="A435" s="2" t="s">
        <v>8</v>
      </c>
      <c r="B435" s="21">
        <f>Валюта!D9/SUM(Валюта!D$4:D$1170)</f>
        <v>1.6701400204407982E-5</v>
      </c>
      <c r="C435" s="21">
        <f>Валюта!E9/SUM(Валюта!E$4:E$1170)</f>
        <v>1.8647608535068886E-5</v>
      </c>
      <c r="D435" s="21">
        <f>Валюта!F9/SUM(Валюта!F$4:F$1170)</f>
        <v>2.4289178000310313E-5</v>
      </c>
      <c r="E435" s="21">
        <f>Валюта!G9/SUM(Валюта!G$4:G$1170)</f>
        <v>3.9446972567971397E-5</v>
      </c>
      <c r="F435" s="21">
        <f>Валюта!H9/SUM(Валюта!H$4:H$1170)</f>
        <v>8.0495042530318359E-5</v>
      </c>
      <c r="G435" s="21">
        <f>Валюта!I9/SUM(Валюта!I$4:I$1170)</f>
        <v>3.0613618338335551E-5</v>
      </c>
      <c r="H435" s="21">
        <f>Валюта!J9/SUM(Валюта!J$4:J$1170)</f>
        <v>4.1708773324778089E-5</v>
      </c>
      <c r="I435" s="21">
        <f>Валюта!K9/SUM(Валюта!K$4:K$1170)</f>
        <v>2.7338752761520857E-5</v>
      </c>
      <c r="J435" s="21">
        <f>Валюта!L9/SUM(Валюта!L$4:L$1170)</f>
        <v>4.3564266871241636E-5</v>
      </c>
      <c r="K435" s="21">
        <f>Валюта!M9/SUM(Валюта!M$4:M$1170)</f>
        <v>2.3289990958388633E-5</v>
      </c>
      <c r="L435" s="21">
        <f>Валюта!N9/SUM(Валюта!N$4:N$1170)</f>
        <v>2.7752718473482427E-5</v>
      </c>
      <c r="M435" s="21">
        <f>Валюта!O9/SUM(Валюта!O$4:O$1170)</f>
        <v>4.5574346563619309E-5</v>
      </c>
      <c r="N435" s="21">
        <f>Валюта!P9/SUM(Валюта!P$4:P$1170)</f>
        <v>2.6247452955224179E-5</v>
      </c>
      <c r="O435" s="21">
        <f>Валюта!Q9/SUM(Валюта!Q$4:Q$1170)</f>
        <v>4.4658806624683847E-5</v>
      </c>
      <c r="P435" s="21">
        <f>Валюта!R9/SUM(Валюта!R$4:R$1170)</f>
        <v>5.4097990575325224E-5</v>
      </c>
      <c r="Q435" s="21">
        <f>Валюта!S9/SUM(Валюта!S$4:S$1170)</f>
        <v>5.8199666361638845E-5</v>
      </c>
      <c r="R435" s="21">
        <f>Валюта!T9/SUM(Валюта!T$4:T$1170)</f>
        <v>9.7600199993923387E-5</v>
      </c>
      <c r="S435" s="21">
        <f>Валюта!U9/SUM(Валюта!U$4:U$1170)</f>
        <v>5.1817473478178521E-5</v>
      </c>
      <c r="T435" s="21">
        <f>Валюта!V9/SUM(Валюта!V$4:V$1170)</f>
        <v>6.6397819291259586E-5</v>
      </c>
      <c r="U435" s="21">
        <f>Валюта!W9/SUM(Валюта!W$4:W$1170)</f>
        <v>7.7752482655314895E-5</v>
      </c>
      <c r="V435" s="21">
        <f>Валюта!X9/SUM(Валюта!X$4:X$1170)</f>
        <v>8.057029638604671E-5</v>
      </c>
      <c r="W435" s="21">
        <f>Валюта!Y9/SUM(Валюта!Y$4:Y$1170)</f>
        <v>6.1907071438003437E-5</v>
      </c>
      <c r="X435" s="21">
        <f>Валюта!Z9/SUM(Валюта!Z$4:Z$1170)</f>
        <v>5.4509167830793909E-5</v>
      </c>
      <c r="Y435" s="21">
        <f>Валюта!AA9/SUM(Валюта!AA$4:AA$1170)</f>
        <v>6.9528104122201071E-5</v>
      </c>
      <c r="Z435" s="21">
        <f>Валюта!AB9/SUM(Валюта!AB$4:AB$1170)</f>
        <v>6.4184335564227685E-5</v>
      </c>
      <c r="AA435" s="21">
        <f>Валюта!AC9/SUM(Валюта!AC$4:AC$1170)</f>
        <v>8.8840943085478428E-5</v>
      </c>
      <c r="AB435" s="21">
        <f>Валюта!AD9/SUM(Валюта!AD$4:AD$1170)</f>
        <v>1.2085124264395171E-4</v>
      </c>
      <c r="AC435" s="21">
        <f>Валюта!AE9/SUM(Валюта!AE$4:AE$1170)</f>
        <v>1.3967086840072334E-4</v>
      </c>
      <c r="AD435" s="21">
        <f>Валюта!AF9/SUM(Валюта!AF$4:AF$1170)</f>
        <v>1.176827998883731E-4</v>
      </c>
      <c r="AE435" s="21">
        <f>Валюта!AG9/SUM(Валюта!AG$4:AG$1170)</f>
        <v>6.0986770098483147E-5</v>
      </c>
      <c r="AF435" s="21">
        <f>Валюта!AH9/SUM(Валюта!AH$4:AH$1170)</f>
        <v>5.9014731593069668E-5</v>
      </c>
      <c r="AG435" s="21">
        <f>Валюта!AI9/SUM(Валюта!AI$4:AI$1170)</f>
        <v>7.3841734015736647E-5</v>
      </c>
      <c r="AH435" s="21">
        <f>Валюта!AJ9/SUM(Валюта!AJ$4:AJ$1170)</f>
        <v>8.7765057882955642E-5</v>
      </c>
      <c r="AI435" s="21">
        <f>Валюта!AK9/SUM(Валюта!AK$4:AK$1170)</f>
        <v>1.055362673687687E-4</v>
      </c>
      <c r="AJ435" s="21">
        <f>Валюта!AL9/SUM(Валюта!AL$4:AL$1170)</f>
        <v>9.8068156813567215E-5</v>
      </c>
      <c r="AK435" s="21">
        <f>Валюта!AM9/SUM(Валюта!AM$4:AM$1170)</f>
        <v>1.3183601486463324E-4</v>
      </c>
      <c r="AL435" s="21">
        <f>Валюта!AN9/SUM(Валюта!AN$4:AN$1170)</f>
        <v>8.2899594405512394E-5</v>
      </c>
      <c r="AM435" s="21">
        <f>Валюта!AO9/SUM(Валюта!AO$4:AO$1170)</f>
        <v>9.532883784450564E-5</v>
      </c>
      <c r="AN435" s="21">
        <f>Валюта!AP9/SUM(Валюта!AP$4:AP$1170)</f>
        <v>1.1768597503163767E-4</v>
      </c>
      <c r="AO435" s="21">
        <f>Валюта!AQ9/SUM(Валюта!AQ$4:AQ$1170)</f>
        <v>8.8418969735843566E-5</v>
      </c>
      <c r="AP435" s="21">
        <f>Валюта!AR9/SUM(Валюта!AR$4:AR$1170)</f>
        <v>1.0029905607562251E-4</v>
      </c>
      <c r="AQ435" s="21">
        <f>Валюта!AS9/SUM(Валюта!AS$4:AS$1170)</f>
        <v>2.0261982040000842E-4</v>
      </c>
      <c r="AR435" s="21">
        <f>Валюта!AT9/SUM(Валюта!AT$4:AT$1170)</f>
        <v>8.1153329338544785E-5</v>
      </c>
      <c r="AS435" s="21">
        <f>Валюта!AU9/SUM(Валюта!AU$4:AU$1170)</f>
        <v>9.8444927521548114E-5</v>
      </c>
      <c r="AT435" s="21">
        <f>Валюта!AV9/SUM(Валюта!AV$4:AV$1170)</f>
        <v>8.7536279417869657E-5</v>
      </c>
      <c r="AU435" s="21">
        <f>Валюта!AW9/SUM(Валюта!AW$4:AW$1170)</f>
        <v>9.1784106222578653E-5</v>
      </c>
      <c r="AV435" s="21">
        <f>Валюта!AX9/SUM(Валюта!AX$4:AX$1170)</f>
        <v>6.340468192324341E-5</v>
      </c>
      <c r="AW435" s="21">
        <f>Валюта!AY9/SUM(Валюта!AY$4:AY$1170)</f>
        <v>8.1814620325688548E-5</v>
      </c>
      <c r="AX435" s="21">
        <f>Валюта!AZ9/SUM(Валюта!AZ$4:AZ$1170)</f>
        <v>1.1937420436648712E-4</v>
      </c>
      <c r="AY435" s="21">
        <f>Валюта!BA9/SUM(Валюта!BA$4:BA$1170)</f>
        <v>1.0696386450907828E-4</v>
      </c>
      <c r="AZ435" s="21">
        <f>Валюта!BB9/SUM(Валюта!BB$4:BB$1170)</f>
        <v>9.3159520922073943E-5</v>
      </c>
      <c r="BA435" s="21">
        <f>Валюта!BC9/SUM(Валюта!BC$4:BC$1170)</f>
        <v>9.4464120300933815E-5</v>
      </c>
      <c r="BB435" s="21">
        <f>Валюта!BD9/SUM(Валюта!BD$4:BD$1170)</f>
        <v>1.154960229292871E-4</v>
      </c>
      <c r="BC435" s="21">
        <f>Валюта!BE9/SUM(Валюта!BE$4:BE$1170)</f>
        <v>8.0837522601518455E-5</v>
      </c>
      <c r="BD435" s="21">
        <f>Валюта!BF9/SUM(Валюта!BF$4:BF$1170)</f>
        <v>9.0954123931889338E-5</v>
      </c>
      <c r="BF435" s="21"/>
      <c r="BG435" s="21"/>
      <c r="BH435" s="21"/>
      <c r="BI435" s="21"/>
      <c r="BJ435" s="21">
        <f t="shared" si="6"/>
        <v>7.6429594561197757E-5</v>
      </c>
    </row>
    <row r="436" spans="1:62" x14ac:dyDescent="0.35">
      <c r="A436" s="2" t="s">
        <v>471</v>
      </c>
      <c r="B436" s="21">
        <f>Валюта!D472/SUM(Валюта!D$4:D$1170)</f>
        <v>1.0335667309847803E-4</v>
      </c>
      <c r="C436" s="21">
        <f>Валюта!E472/SUM(Валюта!E$4:E$1170)</f>
        <v>7.726405888564057E-5</v>
      </c>
      <c r="D436" s="21">
        <f>Валюта!F472/SUM(Валюта!F$4:F$1170)</f>
        <v>7.0923331784657472E-5</v>
      </c>
      <c r="E436" s="21">
        <f>Валюта!G472/SUM(Валюта!G$4:G$1170)</f>
        <v>1.3914491714121297E-4</v>
      </c>
      <c r="F436" s="21">
        <f>Валюта!H472/SUM(Валюта!H$4:H$1170)</f>
        <v>5.8455571416639898E-5</v>
      </c>
      <c r="G436" s="21">
        <f>Валюта!I472/SUM(Валюта!I$4:I$1170)</f>
        <v>1.373570159799412E-4</v>
      </c>
      <c r="H436" s="21">
        <f>Валюта!J472/SUM(Валюта!J$4:J$1170)</f>
        <v>9.7779996758411242E-5</v>
      </c>
      <c r="I436" s="21">
        <f>Валюта!K472/SUM(Валюта!K$4:K$1170)</f>
        <v>1.170501215478815E-4</v>
      </c>
      <c r="J436" s="21">
        <f>Валюта!L472/SUM(Валюта!L$4:L$1170)</f>
        <v>1.0095515431389941E-4</v>
      </c>
      <c r="K436" s="21">
        <f>Валюта!M472/SUM(Валюта!M$4:M$1170)</f>
        <v>9.1895352278673477E-5</v>
      </c>
      <c r="L436" s="21">
        <f>Валюта!N472/SUM(Валюта!N$4:N$1170)</f>
        <v>1.0284522231274789E-4</v>
      </c>
      <c r="M436" s="21">
        <f>Валюта!O472/SUM(Валюта!O$4:O$1170)</f>
        <v>9.4527813153150078E-5</v>
      </c>
      <c r="N436" s="21">
        <f>Валюта!P472/SUM(Валюта!P$4:P$1170)</f>
        <v>5.5983783465530369E-5</v>
      </c>
      <c r="O436" s="21">
        <f>Валюта!Q472/SUM(Валюта!Q$4:Q$1170)</f>
        <v>1.203879276028983E-4</v>
      </c>
      <c r="P436" s="21">
        <f>Валюта!R472/SUM(Валюта!R$4:R$1170)</f>
        <v>7.2940741116482029E-5</v>
      </c>
      <c r="Q436" s="21">
        <f>Валюта!S472/SUM(Валюта!S$4:S$1170)</f>
        <v>9.1676003741080167E-5</v>
      </c>
      <c r="R436" s="21">
        <f>Валюта!T472/SUM(Валюта!T$4:T$1170)</f>
        <v>7.4788628686555035E-5</v>
      </c>
      <c r="S436" s="21">
        <f>Валюта!U472/SUM(Валюта!U$4:U$1170)</f>
        <v>9.9597357023957736E-5</v>
      </c>
      <c r="T436" s="21">
        <f>Валюта!V472/SUM(Валюта!V$4:V$1170)</f>
        <v>6.9242454562746695E-5</v>
      </c>
      <c r="U436" s="21">
        <f>Валюта!W472/SUM(Валюта!W$4:W$1170)</f>
        <v>9.4889627575328218E-5</v>
      </c>
      <c r="V436" s="21">
        <f>Валюта!X472/SUM(Валюта!X$4:X$1170)</f>
        <v>1.1644869421963575E-4</v>
      </c>
      <c r="W436" s="21">
        <f>Валюта!Y472/SUM(Валюта!Y$4:Y$1170)</f>
        <v>9.1056022575200054E-5</v>
      </c>
      <c r="X436" s="21">
        <f>Валюта!Z472/SUM(Валюта!Z$4:Z$1170)</f>
        <v>6.4551685590889547E-5</v>
      </c>
      <c r="Y436" s="21">
        <f>Валюта!AA472/SUM(Валюта!AA$4:AA$1170)</f>
        <v>8.1378714583259554E-5</v>
      </c>
      <c r="Z436" s="21">
        <f>Валюта!AB472/SUM(Валюта!AB$4:AB$1170)</f>
        <v>5.8214653322477981E-5</v>
      </c>
      <c r="AA436" s="21">
        <f>Валюта!AC472/SUM(Валюта!AC$4:AC$1170)</f>
        <v>8.1618593693993303E-5</v>
      </c>
      <c r="AB436" s="21">
        <f>Валюта!AD472/SUM(Валюта!AD$4:AD$1170)</f>
        <v>6.0940500137993075E-5</v>
      </c>
      <c r="AC436" s="21">
        <f>Валюта!AE472/SUM(Валюта!AE$4:AE$1170)</f>
        <v>6.1821595056352408E-5</v>
      </c>
      <c r="AD436" s="21">
        <f>Валюта!AF472/SUM(Валюта!AF$4:AF$1170)</f>
        <v>7.4483603852172568E-5</v>
      </c>
      <c r="AE436" s="21">
        <f>Валюта!AG472/SUM(Валюта!AG$4:AG$1170)</f>
        <v>5.5339846371910199E-5</v>
      </c>
      <c r="AF436" s="21">
        <f>Валюта!AH472/SUM(Валюта!AH$4:AH$1170)</f>
        <v>6.4503905656513097E-5</v>
      </c>
      <c r="AG436" s="21">
        <f>Валюта!AI472/SUM(Валюта!AI$4:AI$1170)</f>
        <v>1.0126985044265688E-4</v>
      </c>
      <c r="AH436" s="21">
        <f>Валюта!AJ472/SUM(Валюта!AJ$4:AJ$1170)</f>
        <v>8.8905489240171138E-5</v>
      </c>
      <c r="AI436" s="21">
        <f>Валюта!AK472/SUM(Валюта!AK$4:AK$1170)</f>
        <v>9.6938203064230239E-5</v>
      </c>
      <c r="AJ436" s="21">
        <f>Валюта!AL472/SUM(Валюта!AL$4:AL$1170)</f>
        <v>7.7390318274329732E-5</v>
      </c>
      <c r="AK436" s="21">
        <f>Валюта!AM472/SUM(Валюта!AM$4:AM$1170)</f>
        <v>6.1025767852906976E-5</v>
      </c>
      <c r="AL436" s="21">
        <f>Валюта!AN472/SUM(Валюта!AN$4:AN$1170)</f>
        <v>3.0950942038167058E-5</v>
      </c>
      <c r="AM436" s="21">
        <f>Валюта!AO472/SUM(Валюта!AO$4:AO$1170)</f>
        <v>8.3652343248461519E-5</v>
      </c>
      <c r="AN436" s="21">
        <f>Валюта!AP472/SUM(Валюта!AP$4:AP$1170)</f>
        <v>2.4513370779422299E-5</v>
      </c>
      <c r="AO436" s="21">
        <f>Валюта!AQ472/SUM(Валюта!AQ$4:AQ$1170)</f>
        <v>7.9420713135810016E-5</v>
      </c>
      <c r="AP436" s="21">
        <f>Валюта!AR472/SUM(Валюта!AR$4:AR$1170)</f>
        <v>6.0010114541062741E-5</v>
      </c>
      <c r="AQ436" s="21">
        <f>Валюта!AS472/SUM(Валюта!AS$4:AS$1170)</f>
        <v>8.3809008432734718E-5</v>
      </c>
      <c r="AR436" s="21">
        <f>Валюта!AT472/SUM(Валюта!AT$4:AT$1170)</f>
        <v>7.0032671936746745E-5</v>
      </c>
      <c r="AS436" s="21">
        <f>Валюта!AU472/SUM(Валюта!AU$4:AU$1170)</f>
        <v>4.6240468880617409E-5</v>
      </c>
      <c r="AT436" s="21">
        <f>Валюта!AV472/SUM(Валюта!AV$4:AV$1170)</f>
        <v>7.7013007449595793E-5</v>
      </c>
      <c r="AU436" s="21">
        <f>Валюта!AW472/SUM(Валюта!AW$4:AW$1170)</f>
        <v>5.7790536677021156E-5</v>
      </c>
      <c r="AV436" s="21">
        <f>Валюта!AX472/SUM(Валюта!AX$4:AX$1170)</f>
        <v>6.8306141813050784E-5</v>
      </c>
      <c r="AW436" s="21">
        <f>Валюта!AY472/SUM(Валюта!AY$4:AY$1170)</f>
        <v>4.1168072928139909E-5</v>
      </c>
      <c r="AX436" s="21">
        <f>Валюта!AZ472/SUM(Валюта!AZ$4:AZ$1170)</f>
        <v>5.1265667774272955E-5</v>
      </c>
      <c r="AY436" s="21">
        <f>Валюта!BA472/SUM(Валюта!BA$4:BA$1170)</f>
        <v>4.6661725165885049E-5</v>
      </c>
      <c r="AZ436" s="21">
        <f>Валюта!BB472/SUM(Валюта!BB$4:BB$1170)</f>
        <v>4.6580902523419597E-5</v>
      </c>
      <c r="BA436" s="21">
        <f>Валюта!BC472/SUM(Валюта!BC$4:BC$1170)</f>
        <v>4.4233702562036347E-5</v>
      </c>
      <c r="BB436" s="21">
        <f>Валюта!BD472/SUM(Валюта!BD$4:BD$1170)</f>
        <v>4.944333767084061E-5</v>
      </c>
      <c r="BC436" s="21">
        <f>Валюта!BE472/SUM(Валюта!BE$4:BE$1170)</f>
        <v>3.1321424518440312E-5</v>
      </c>
      <c r="BD436" s="21">
        <f>Валюта!BF472/SUM(Валюта!BF$4:BF$1170)</f>
        <v>6.1599933909689848E-5</v>
      </c>
      <c r="BF436" s="21"/>
      <c r="BG436" s="21"/>
      <c r="BH436" s="21"/>
      <c r="BI436" s="21"/>
      <c r="BJ436" s="21">
        <f t="shared" si="6"/>
        <v>7.5653877861200374E-5</v>
      </c>
    </row>
    <row r="437" spans="1:62" x14ac:dyDescent="0.35">
      <c r="A437" s="2" t="s">
        <v>418</v>
      </c>
      <c r="B437" s="21">
        <f>Валюта!D419/SUM(Валюта!D$4:D$1170)</f>
        <v>8.1037378712329634E-5</v>
      </c>
      <c r="C437" s="21">
        <f>Валюта!E419/SUM(Валюта!E$4:E$1170)</f>
        <v>3.7190489833568178E-5</v>
      </c>
      <c r="D437" s="21">
        <f>Валюта!F419/SUM(Валюта!F$4:F$1170)</f>
        <v>2.2017301253204243E-5</v>
      </c>
      <c r="E437" s="21">
        <f>Валюта!G419/SUM(Валюта!G$4:G$1170)</f>
        <v>5.6408481401810016E-5</v>
      </c>
      <c r="F437" s="21">
        <f>Валюта!H419/SUM(Валюта!H$4:H$1170)</f>
        <v>2.1631124153356026E-5</v>
      </c>
      <c r="G437" s="21">
        <f>Валюта!I419/SUM(Валюта!I$4:I$1170)</f>
        <v>7.1565866080975664E-5</v>
      </c>
      <c r="H437" s="21">
        <f>Валюта!J419/SUM(Валюта!J$4:J$1170)</f>
        <v>4.9499194325622584E-5</v>
      </c>
      <c r="I437" s="21">
        <f>Валюта!K419/SUM(Валюта!K$4:K$1170)</f>
        <v>4.7134935264819102E-5</v>
      </c>
      <c r="J437" s="21">
        <f>Валюта!L419/SUM(Валюта!L$4:L$1170)</f>
        <v>3.7824499755639116E-5</v>
      </c>
      <c r="K437" s="21">
        <f>Валюта!M419/SUM(Валюта!M$4:M$1170)</f>
        <v>8.3907691625444071E-5</v>
      </c>
      <c r="L437" s="21">
        <f>Валюта!N419/SUM(Валюта!N$4:N$1170)</f>
        <v>3.1555448881879609E-5</v>
      </c>
      <c r="M437" s="21">
        <f>Валюта!O419/SUM(Валюта!O$4:O$1170)</f>
        <v>3.8163070174659053E-5</v>
      </c>
      <c r="N437" s="21">
        <f>Валюта!P419/SUM(Валюта!P$4:P$1170)</f>
        <v>6.389482695785176E-5</v>
      </c>
      <c r="O437" s="21">
        <f>Валюта!Q419/SUM(Валюта!Q$4:Q$1170)</f>
        <v>6.1249722655408627E-5</v>
      </c>
      <c r="P437" s="21">
        <f>Валюта!R419/SUM(Валюта!R$4:R$1170)</f>
        <v>6.5553307979866261E-5</v>
      </c>
      <c r="Q437" s="21">
        <f>Валюта!S419/SUM(Валюта!S$4:S$1170)</f>
        <v>4.8077035883212323E-5</v>
      </c>
      <c r="R437" s="21">
        <f>Валюта!T419/SUM(Валюта!T$4:T$1170)</f>
        <v>6.6199249954042647E-5</v>
      </c>
      <c r="S437" s="21">
        <f>Валюта!U419/SUM(Валюта!U$4:U$1170)</f>
        <v>8.2285410559821928E-5</v>
      </c>
      <c r="T437" s="21">
        <f>Валюта!V419/SUM(Валюта!V$4:V$1170)</f>
        <v>5.827766477529371E-5</v>
      </c>
      <c r="U437" s="21">
        <f>Валюта!W419/SUM(Валюта!W$4:W$1170)</f>
        <v>2.0460374929550098E-5</v>
      </c>
      <c r="V437" s="21">
        <f>Валюта!X419/SUM(Валюта!X$4:X$1170)</f>
        <v>7.0885152944513536E-5</v>
      </c>
      <c r="W437" s="21">
        <f>Валюта!Y419/SUM(Валюта!Y$4:Y$1170)</f>
        <v>6.1743458788156251E-5</v>
      </c>
      <c r="X437" s="21">
        <f>Валюта!Z419/SUM(Валюта!Z$4:Z$1170)</f>
        <v>1.1816871705841007E-4</v>
      </c>
      <c r="Y437" s="21">
        <f>Валюта!AA419/SUM(Валюта!AA$4:AA$1170)</f>
        <v>5.4606557505347028E-5</v>
      </c>
      <c r="Z437" s="21">
        <f>Валюта!AB419/SUM(Валюта!AB$4:AB$1170)</f>
        <v>5.5950045937265213E-5</v>
      </c>
      <c r="AA437" s="21">
        <f>Валюта!AC419/SUM(Валюта!AC$4:AC$1170)</f>
        <v>3.6418077905708485E-5</v>
      </c>
      <c r="AB437" s="21">
        <f>Валюта!AD419/SUM(Валюта!AD$4:AD$1170)</f>
        <v>7.3850604574083388E-5</v>
      </c>
      <c r="AC437" s="21">
        <f>Валюта!AE419/SUM(Валюта!AE$4:AE$1170)</f>
        <v>7.1870019660483976E-5</v>
      </c>
      <c r="AD437" s="21">
        <f>Валюта!AF419/SUM(Валюта!AF$4:AF$1170)</f>
        <v>7.0643460479497002E-5</v>
      </c>
      <c r="AE437" s="21">
        <f>Валюта!AG419/SUM(Валюта!AG$4:AG$1170)</f>
        <v>5.5504229441764459E-5</v>
      </c>
      <c r="AF437" s="21">
        <f>Валюта!AH419/SUM(Валюта!AH$4:AH$1170)</f>
        <v>8.0151140030457768E-5</v>
      </c>
      <c r="AG437" s="21">
        <f>Валюта!AI419/SUM(Валюта!AI$4:AI$1170)</f>
        <v>6.3888987850911689E-5</v>
      </c>
      <c r="AH437" s="21">
        <f>Валюта!AJ419/SUM(Валюта!AJ$4:AJ$1170)</f>
        <v>5.2415923002544802E-5</v>
      </c>
      <c r="AI437" s="21">
        <f>Валюта!AK419/SUM(Валюта!AK$4:AK$1170)</f>
        <v>1.3367923036878966E-4</v>
      </c>
      <c r="AJ437" s="21">
        <f>Валюта!AL419/SUM(Валюта!AL$4:AL$1170)</f>
        <v>5.0575069528187016E-5</v>
      </c>
      <c r="AK437" s="21">
        <f>Валюта!AM419/SUM(Валюта!AM$4:AM$1170)</f>
        <v>9.7860295652912459E-5</v>
      </c>
      <c r="AL437" s="21">
        <f>Валюта!AN419/SUM(Валюта!AN$4:AN$1170)</f>
        <v>3.2292358094804489E-5</v>
      </c>
      <c r="AM437" s="21">
        <f>Валюта!AO419/SUM(Валюта!AO$4:AO$1170)</f>
        <v>6.9057286293050667E-5</v>
      </c>
      <c r="AN437" s="21">
        <f>Валюта!AP419/SUM(Валюта!AP$4:AP$1170)</f>
        <v>8.7472987485130604E-5</v>
      </c>
      <c r="AO437" s="21">
        <f>Валюта!AQ419/SUM(Валюта!AQ$4:AQ$1170)</f>
        <v>7.0654234131716583E-5</v>
      </c>
      <c r="AP437" s="21">
        <f>Валюта!AR419/SUM(Валюта!AR$4:AR$1170)</f>
        <v>5.0867789882629911E-5</v>
      </c>
      <c r="AQ437" s="21">
        <f>Валюта!AS419/SUM(Валюта!AS$4:AS$1170)</f>
        <v>1.3931281603145687E-4</v>
      </c>
      <c r="AR437" s="21">
        <f>Валюта!AT419/SUM(Валюта!AT$4:AT$1170)</f>
        <v>1.2536213558498669E-4</v>
      </c>
      <c r="AS437" s="21">
        <f>Валюта!AU419/SUM(Валюта!AU$4:AU$1170)</f>
        <v>1.5936197668638504E-4</v>
      </c>
      <c r="AT437" s="21">
        <f>Валюта!AV419/SUM(Валюта!AV$4:AV$1170)</f>
        <v>1.2781108642663145E-4</v>
      </c>
      <c r="AU437" s="21">
        <f>Валюта!AW419/SUM(Валюта!AW$4:AW$1170)</f>
        <v>9.7244234269583448E-5</v>
      </c>
      <c r="AV437" s="21">
        <f>Валюта!AX419/SUM(Валюта!AX$4:AX$1170)</f>
        <v>1.3593532919787057E-4</v>
      </c>
      <c r="AW437" s="21">
        <f>Валюта!AY419/SUM(Валюта!AY$4:AY$1170)</f>
        <v>8.1239156817891517E-5</v>
      </c>
      <c r="AX437" s="21">
        <f>Валюта!AZ419/SUM(Валюта!AZ$4:AZ$1170)</f>
        <v>7.9786574494099968E-5</v>
      </c>
      <c r="AY437" s="21">
        <f>Валюта!BA419/SUM(Валюта!BA$4:BA$1170)</f>
        <v>1.0886624575194239E-4</v>
      </c>
      <c r="AZ437" s="21">
        <f>Валюта!BB419/SUM(Валюта!BB$4:BB$1170)</f>
        <v>1.1386287146430734E-4</v>
      </c>
      <c r="BA437" s="21">
        <f>Валюта!BC419/SUM(Валюта!BC$4:BC$1170)</f>
        <v>1.0937645992003578E-4</v>
      </c>
      <c r="BB437" s="21">
        <f>Валюта!BD419/SUM(Валюта!BD$4:BD$1170)</f>
        <v>1.2640714075887131E-4</v>
      </c>
      <c r="BC437" s="21">
        <f>Валюта!BE419/SUM(Валюта!BE$4:BE$1170)</f>
        <v>1.2182230989137074E-4</v>
      </c>
      <c r="BD437" s="21">
        <f>Валюта!BF419/SUM(Валюта!BF$4:BF$1170)</f>
        <v>1.249999945449302E-4</v>
      </c>
      <c r="BF437" s="21"/>
      <c r="BG437" s="21"/>
      <c r="BH437" s="21"/>
      <c r="BI437" s="21"/>
      <c r="BJ437" s="21">
        <f t="shared" si="6"/>
        <v>7.5525036974819697E-5</v>
      </c>
    </row>
    <row r="438" spans="1:62" x14ac:dyDescent="0.35">
      <c r="A438" s="2" t="s">
        <v>168</v>
      </c>
      <c r="B438" s="21">
        <f>Валюта!D169/SUM(Валюта!D$4:D$1170)</f>
        <v>3.4364337592596088E-5</v>
      </c>
      <c r="C438" s="21">
        <f>Валюта!E169/SUM(Валюта!E$4:E$1170)</f>
        <v>3.5051737887492502E-5</v>
      </c>
      <c r="D438" s="21">
        <f>Валюта!F169/SUM(Валюта!F$4:F$1170)</f>
        <v>5.1335050274671642E-5</v>
      </c>
      <c r="E438" s="21">
        <f>Валюта!G169/SUM(Валюта!G$4:G$1170)</f>
        <v>5.0024986530527341E-5</v>
      </c>
      <c r="F438" s="21">
        <f>Валюта!H169/SUM(Валюта!H$4:H$1170)</f>
        <v>5.2873569851725805E-5</v>
      </c>
      <c r="G438" s="21">
        <f>Валюта!I169/SUM(Валюта!I$4:I$1170)</f>
        <v>3.7434588547423736E-5</v>
      </c>
      <c r="H438" s="21">
        <f>Валюта!J169/SUM(Валюта!J$4:J$1170)</f>
        <v>4.5156680661683883E-5</v>
      </c>
      <c r="I438" s="21">
        <f>Валюта!K169/SUM(Валюта!K$4:K$1170)</f>
        <v>3.8311500924890821E-5</v>
      </c>
      <c r="J438" s="21">
        <f>Валюта!L169/SUM(Валюта!L$4:L$1170)</f>
        <v>4.2508914144175267E-5</v>
      </c>
      <c r="K438" s="21">
        <f>Валюта!M169/SUM(Валюта!M$4:M$1170)</f>
        <v>4.4191278106067009E-5</v>
      </c>
      <c r="L438" s="21">
        <f>Валюта!N169/SUM(Валюта!N$4:N$1170)</f>
        <v>7.2049424498367095E-5</v>
      </c>
      <c r="M438" s="21">
        <f>Валюта!O169/SUM(Валюта!O$4:O$1170)</f>
        <v>5.9187310580045664E-5</v>
      </c>
      <c r="N438" s="21">
        <f>Валюта!P169/SUM(Валюта!P$4:P$1170)</f>
        <v>4.5115540355081973E-5</v>
      </c>
      <c r="O438" s="21">
        <f>Валюта!Q169/SUM(Валюта!Q$4:Q$1170)</f>
        <v>6.0809185912931094E-5</v>
      </c>
      <c r="P438" s="21">
        <f>Валюта!R169/SUM(Валюта!R$4:R$1170)</f>
        <v>4.4533557994601597E-5</v>
      </c>
      <c r="Q438" s="21">
        <f>Валюта!S169/SUM(Валюта!S$4:S$1170)</f>
        <v>6.9624180678918085E-5</v>
      </c>
      <c r="R438" s="21">
        <f>Валюта!T169/SUM(Валюта!T$4:T$1170)</f>
        <v>6.6023046118807789E-5</v>
      </c>
      <c r="S438" s="21">
        <f>Валюта!U169/SUM(Валюта!U$4:U$1170)</f>
        <v>6.3251855706171931E-5</v>
      </c>
      <c r="T438" s="21">
        <f>Валюта!V169/SUM(Валюта!V$4:V$1170)</f>
        <v>6.2694815732474861E-5</v>
      </c>
      <c r="U438" s="21">
        <f>Валюта!W169/SUM(Валюта!W$4:W$1170)</f>
        <v>5.8074772732894572E-5</v>
      </c>
      <c r="V438" s="21">
        <f>Валюта!X169/SUM(Валюта!X$4:X$1170)</f>
        <v>6.5916403786395661E-5</v>
      </c>
      <c r="W438" s="21">
        <f>Валюта!Y169/SUM(Валюта!Y$4:Y$1170)</f>
        <v>5.0444316578119263E-5</v>
      </c>
      <c r="X438" s="21">
        <f>Валюта!Z169/SUM(Валюта!Z$4:Z$1170)</f>
        <v>7.2510490189423824E-5</v>
      </c>
      <c r="Y438" s="21">
        <f>Валюта!AA169/SUM(Валюта!AA$4:AA$1170)</f>
        <v>6.3498775545264898E-5</v>
      </c>
      <c r="Z438" s="21">
        <f>Валюта!AB169/SUM(Валюта!AB$4:AB$1170)</f>
        <v>3.6776226350309096E-5</v>
      </c>
      <c r="AA438" s="21">
        <f>Валюта!AC169/SUM(Валюта!AC$4:AC$1170)</f>
        <v>9.9106003777972235E-5</v>
      </c>
      <c r="AB438" s="21">
        <f>Валюта!AD169/SUM(Валюта!AD$4:AD$1170)</f>
        <v>7.0995144161955343E-5</v>
      </c>
      <c r="AC438" s="21">
        <f>Валюта!AE169/SUM(Валюта!AE$4:AE$1170)</f>
        <v>1.1062470918174736E-4</v>
      </c>
      <c r="AD438" s="21">
        <f>Валюта!AF169/SUM(Валюта!AF$4:AF$1170)</f>
        <v>6.336665344255487E-5</v>
      </c>
      <c r="AE438" s="21">
        <f>Валюта!AG169/SUM(Валюта!AG$4:AG$1170)</f>
        <v>5.7187983499701655E-5</v>
      </c>
      <c r="AF438" s="21">
        <f>Валюта!AH169/SUM(Валюта!AH$4:AH$1170)</f>
        <v>9.4334798198356283E-5</v>
      </c>
      <c r="AG438" s="21">
        <f>Валюта!AI169/SUM(Валюта!AI$4:AI$1170)</f>
        <v>7.2437901374274345E-5</v>
      </c>
      <c r="AH438" s="21">
        <f>Валюта!AJ169/SUM(Валюта!AJ$4:AJ$1170)</f>
        <v>1.1227047828335528E-4</v>
      </c>
      <c r="AI438" s="21">
        <f>Валюта!AK169/SUM(Валюта!AK$4:AK$1170)</f>
        <v>1.2225511977862646E-4</v>
      </c>
      <c r="AJ438" s="21">
        <f>Валюта!AL169/SUM(Валюта!AL$4:AL$1170)</f>
        <v>7.6007752132126036E-5</v>
      </c>
      <c r="AK438" s="21">
        <f>Валюта!AM169/SUM(Валюта!AM$4:AM$1170)</f>
        <v>7.9649454523059729E-5</v>
      </c>
      <c r="AL438" s="21">
        <f>Валюта!AN169/SUM(Валюта!AN$4:AN$1170)</f>
        <v>3.9717751886560228E-5</v>
      </c>
      <c r="AM438" s="21">
        <f>Валюта!AO169/SUM(Валюта!AO$4:AO$1170)</f>
        <v>7.8550306151769665E-5</v>
      </c>
      <c r="AN438" s="21">
        <f>Валюта!AP169/SUM(Валюта!AP$4:AP$1170)</f>
        <v>1.2752491225671289E-4</v>
      </c>
      <c r="AO438" s="21">
        <f>Валюта!AQ169/SUM(Валюта!AQ$4:AQ$1170)</f>
        <v>4.7505653683799032E-5</v>
      </c>
      <c r="AP438" s="21">
        <f>Валюта!AR169/SUM(Валюта!AR$4:AR$1170)</f>
        <v>6.4483036799846616E-5</v>
      </c>
      <c r="AQ438" s="21">
        <f>Валюта!AS169/SUM(Валюта!AS$4:AS$1170)</f>
        <v>6.4094350475236926E-5</v>
      </c>
      <c r="AR438" s="21">
        <f>Валюта!AT169/SUM(Валюта!AT$4:AT$1170)</f>
        <v>1.7715263916904709E-4</v>
      </c>
      <c r="AS438" s="21">
        <f>Валюта!AU169/SUM(Валюта!AU$4:AU$1170)</f>
        <v>9.9620541979871476E-5</v>
      </c>
      <c r="AT438" s="21">
        <f>Валюта!AV169/SUM(Валюта!AV$4:AV$1170)</f>
        <v>1.4418101299253476E-4</v>
      </c>
      <c r="AU438" s="21">
        <f>Валюта!AW169/SUM(Валюта!AW$4:AW$1170)</f>
        <v>1.139551082338858E-4</v>
      </c>
      <c r="AV438" s="21">
        <f>Валюта!AX169/SUM(Валюта!AX$4:AX$1170)</f>
        <v>8.5863338007962698E-5</v>
      </c>
      <c r="AW438" s="21">
        <f>Валюта!AY169/SUM(Валюта!AY$4:AY$1170)</f>
        <v>1.0020590392364875E-4</v>
      </c>
      <c r="AX438" s="21">
        <f>Валюта!AZ169/SUM(Валюта!AZ$4:AZ$1170)</f>
        <v>1.1522533555388048E-4</v>
      </c>
      <c r="AY438" s="21">
        <f>Валюта!BA169/SUM(Валюта!BA$4:BA$1170)</f>
        <v>1.1249613657733659E-4</v>
      </c>
      <c r="AZ438" s="21">
        <f>Валюта!BB169/SUM(Валюта!BB$4:BB$1170)</f>
        <v>9.5103071862300508E-5</v>
      </c>
      <c r="BA438" s="21">
        <f>Валюта!BC169/SUM(Валюта!BC$4:BC$1170)</f>
        <v>8.7091918410594859E-5</v>
      </c>
      <c r="BB438" s="21">
        <f>Валюта!BD169/SUM(Валюта!BD$4:BD$1170)</f>
        <v>8.4107607417655832E-5</v>
      </c>
      <c r="BC438" s="21">
        <f>Валюта!BE169/SUM(Валюта!BE$4:BE$1170)</f>
        <v>8.3592873285963653E-5</v>
      </c>
      <c r="BD438" s="21">
        <f>Валюта!BF169/SUM(Валюта!BF$4:BF$1170)</f>
        <v>1.3451835223004667E-4</v>
      </c>
      <c r="BF438" s="21"/>
      <c r="BG438" s="21"/>
      <c r="BH438" s="21"/>
      <c r="BI438" s="21"/>
      <c r="BJ438" s="21">
        <f t="shared" si="6"/>
        <v>7.5181607209698996E-5</v>
      </c>
    </row>
    <row r="439" spans="1:62" x14ac:dyDescent="0.35">
      <c r="A439" s="2" t="s">
        <v>46</v>
      </c>
      <c r="B439" s="21">
        <f>Валюта!D47/SUM(Валюта!D$4:D$1170)</f>
        <v>1.0045006668034716E-4</v>
      </c>
      <c r="C439" s="21">
        <f>Валюта!E47/SUM(Валюта!E$4:E$1170)</f>
        <v>9.9068885581998786E-5</v>
      </c>
      <c r="D439" s="21">
        <f>Валюта!F47/SUM(Валюта!F$4:F$1170)</f>
        <v>9.4338711036080848E-5</v>
      </c>
      <c r="E439" s="21">
        <f>Валюта!G47/SUM(Валюта!G$4:G$1170)</f>
        <v>6.3979566631404712E-5</v>
      </c>
      <c r="F439" s="21">
        <f>Валюта!H47/SUM(Валюта!H$4:H$1170)</f>
        <v>5.2809118620457263E-5</v>
      </c>
      <c r="G439" s="21">
        <f>Валюта!I47/SUM(Валюта!I$4:I$1170)</f>
        <v>4.2223655448423671E-5</v>
      </c>
      <c r="H439" s="21">
        <f>Валюта!J47/SUM(Валюта!J$4:J$1170)</f>
        <v>6.1818730896884204E-5</v>
      </c>
      <c r="I439" s="21">
        <f>Валюта!K47/SUM(Валюта!K$4:K$1170)</f>
        <v>4.5966896484700859E-5</v>
      </c>
      <c r="J439" s="21">
        <f>Валюта!L47/SUM(Валюта!L$4:L$1170)</f>
        <v>6.0622007007480001E-5</v>
      </c>
      <c r="K439" s="21">
        <f>Валюта!M47/SUM(Валюта!M$4:M$1170)</f>
        <v>6.1359878167269107E-5</v>
      </c>
      <c r="L439" s="21">
        <f>Валюта!N47/SUM(Валюта!N$4:N$1170)</f>
        <v>1.0014677131872031E-4</v>
      </c>
      <c r="M439" s="21">
        <f>Валюта!O47/SUM(Валюта!O$4:O$1170)</f>
        <v>4.9387052521536524E-5</v>
      </c>
      <c r="N439" s="21">
        <f>Валюта!P47/SUM(Валюта!P$4:P$1170)</f>
        <v>1.135672530043631E-4</v>
      </c>
      <c r="O439" s="21">
        <f>Валюта!Q47/SUM(Валюта!Q$4:Q$1170)</f>
        <v>1.2232161647516415E-4</v>
      </c>
      <c r="P439" s="21">
        <f>Валюта!R47/SUM(Валюта!R$4:R$1170)</f>
        <v>7.669973510330286E-5</v>
      </c>
      <c r="Q439" s="21">
        <f>Валюта!S47/SUM(Валюта!S$4:S$1170)</f>
        <v>1.0042565109948936E-4</v>
      </c>
      <c r="R439" s="21">
        <f>Валюта!T47/SUM(Валюта!T$4:T$1170)</f>
        <v>4.2892310666572568E-5</v>
      </c>
      <c r="S439" s="21">
        <f>Валюта!U47/SUM(Валюта!U$4:U$1170)</f>
        <v>4.1125625440580332E-5</v>
      </c>
      <c r="T439" s="21">
        <f>Валюта!V47/SUM(Валюта!V$4:V$1170)</f>
        <v>4.8467788743733841E-5</v>
      </c>
      <c r="U439" s="21">
        <f>Валюта!W47/SUM(Валюта!W$4:W$1170)</f>
        <v>3.4394211882781797E-5</v>
      </c>
      <c r="V439" s="21">
        <f>Валюта!X47/SUM(Валюта!X$4:X$1170)</f>
        <v>4.1693437931804293E-5</v>
      </c>
      <c r="W439" s="21">
        <f>Валюта!Y47/SUM(Валюта!Y$4:Y$1170)</f>
        <v>5.6731265351838338E-5</v>
      </c>
      <c r="X439" s="21">
        <f>Валюта!Z47/SUM(Валюта!Z$4:Z$1170)</f>
        <v>1.0697168505718333E-4</v>
      </c>
      <c r="Y439" s="21">
        <f>Валюта!AA47/SUM(Валюта!AA$4:AA$1170)</f>
        <v>7.5353440779726285E-5</v>
      </c>
      <c r="Z439" s="21">
        <f>Валюта!AB47/SUM(Валюта!AB$4:AB$1170)</f>
        <v>1.2313272873512948E-4</v>
      </c>
      <c r="AA439" s="21">
        <f>Валюта!AC47/SUM(Валюта!AC$4:AC$1170)</f>
        <v>1.9361418867146432E-4</v>
      </c>
      <c r="AB439" s="21">
        <f>Валюта!AD47/SUM(Валюта!AD$4:AD$1170)</f>
        <v>1.1869391935629969E-4</v>
      </c>
      <c r="AC439" s="21">
        <f>Валюта!AE47/SUM(Валюта!AE$4:AE$1170)</f>
        <v>8.7010441869822804E-5</v>
      </c>
      <c r="AD439" s="21">
        <f>Валюта!AF47/SUM(Валюта!AF$4:AF$1170)</f>
        <v>9.2085730055318889E-5</v>
      </c>
      <c r="AE439" s="21">
        <f>Валюта!AG47/SUM(Валюта!AG$4:AG$1170)</f>
        <v>7.0696625778392445E-5</v>
      </c>
      <c r="AF439" s="21">
        <f>Валюта!AH47/SUM(Валюта!AH$4:AH$1170)</f>
        <v>6.5409584001838679E-5</v>
      </c>
      <c r="AG439" s="21">
        <f>Валюта!AI47/SUM(Валюта!AI$4:AI$1170)</f>
        <v>5.5946574452091861E-5</v>
      </c>
      <c r="AH439" s="21">
        <f>Валюта!AJ47/SUM(Валюта!AJ$4:AJ$1170)</f>
        <v>6.5771163173206789E-5</v>
      </c>
      <c r="AI439" s="21">
        <f>Валюта!AK47/SUM(Валюта!AK$4:AK$1170)</f>
        <v>9.1374899848207079E-5</v>
      </c>
      <c r="AJ439" s="21">
        <f>Валюта!AL47/SUM(Валюта!AL$4:AL$1170)</f>
        <v>1.2546192301560619E-4</v>
      </c>
      <c r="AK439" s="21">
        <f>Валюта!AM47/SUM(Валюта!AM$4:AM$1170)</f>
        <v>9.6292878451617985E-5</v>
      </c>
      <c r="AL439" s="21">
        <f>Валюта!AN47/SUM(Валюта!AN$4:AN$1170)</f>
        <v>7.284566364364378E-5</v>
      </c>
      <c r="AM439" s="21">
        <f>Валюта!AO47/SUM(Валюта!AO$4:AO$1170)</f>
        <v>1.0999763438460359E-4</v>
      </c>
      <c r="AN439" s="21">
        <f>Валюта!AP47/SUM(Валюта!AP$4:AP$1170)</f>
        <v>1.1590576503818873E-4</v>
      </c>
      <c r="AO439" s="21">
        <f>Валюта!AQ47/SUM(Валюта!AQ$4:AQ$1170)</f>
        <v>6.5430405469166477E-5</v>
      </c>
      <c r="AP439" s="21">
        <f>Валюта!AR47/SUM(Валюта!AR$4:AR$1170)</f>
        <v>5.5646534369063839E-5</v>
      </c>
      <c r="AQ439" s="21">
        <f>Валюта!AS47/SUM(Валюта!AS$4:AS$1170)</f>
        <v>1.1026191243877489E-4</v>
      </c>
      <c r="AR439" s="21">
        <f>Валюта!AT47/SUM(Валюта!AT$4:AT$1170)</f>
        <v>4.5480017210644996E-5</v>
      </c>
      <c r="AS439" s="21">
        <f>Валюта!AU47/SUM(Валюта!AU$4:AU$1170)</f>
        <v>5.1901164763568725E-5</v>
      </c>
      <c r="AT439" s="21">
        <f>Валюта!AV47/SUM(Валюта!AV$4:AV$1170)</f>
        <v>6.4069448091332118E-5</v>
      </c>
      <c r="AU439" s="21">
        <f>Валюта!AW47/SUM(Валюта!AW$4:AW$1170)</f>
        <v>6.3686560679507027E-5</v>
      </c>
      <c r="AV439" s="21">
        <f>Валюта!AX47/SUM(Валюта!AX$4:AX$1170)</f>
        <v>7.4081549937389637E-5</v>
      </c>
      <c r="AW439" s="21">
        <f>Валюта!AY47/SUM(Валюта!AY$4:AY$1170)</f>
        <v>6.6694522073348523E-5</v>
      </c>
      <c r="AX439" s="21">
        <f>Валюта!AZ47/SUM(Валюта!AZ$4:AZ$1170)</f>
        <v>6.2220964892507891E-5</v>
      </c>
      <c r="AY439" s="21">
        <f>Валюта!BA47/SUM(Валюта!BA$4:BA$1170)</f>
        <v>4.9034206429185396E-5</v>
      </c>
      <c r="AZ439" s="21">
        <f>Валюта!BB47/SUM(Валюта!BB$4:BB$1170)</f>
        <v>6.8481485700408085E-5</v>
      </c>
      <c r="BA439" s="21">
        <f>Валюта!BC47/SUM(Валюта!BC$4:BC$1170)</f>
        <v>7.9698584756730554E-5</v>
      </c>
      <c r="BB439" s="21">
        <f>Валюта!BD47/SUM(Валюта!BD$4:BD$1170)</f>
        <v>3.5054065917361386E-5</v>
      </c>
      <c r="BC439" s="21">
        <f>Валюта!BE47/SUM(Валюта!BE$4:BE$1170)</f>
        <v>4.8636932999780272E-5</v>
      </c>
      <c r="BD439" s="21">
        <f>Валюта!BF47/SUM(Валюта!BF$4:BF$1170)</f>
        <v>1.6757019799581807E-5</v>
      </c>
      <c r="BF439" s="21"/>
      <c r="BG439" s="21"/>
      <c r="BH439" s="21"/>
      <c r="BI439" s="21"/>
      <c r="BJ439" s="21">
        <f t="shared" si="6"/>
        <v>7.5167099235193217E-5</v>
      </c>
    </row>
    <row r="440" spans="1:62" x14ac:dyDescent="0.35">
      <c r="A440" s="2" t="s">
        <v>1080</v>
      </c>
      <c r="B440" s="21">
        <f>Валюта!D1081/SUM(Валюта!D$4:D$1170)</f>
        <v>1.0860048239952505E-4</v>
      </c>
      <c r="C440" s="21">
        <f>Валюта!E1081/SUM(Валюта!E$4:E$1170)</f>
        <v>8.4231546533551678E-5</v>
      </c>
      <c r="D440" s="21">
        <f>Валюта!F1081/SUM(Валюта!F$4:F$1170)</f>
        <v>6.5954815009736402E-5</v>
      </c>
      <c r="E440" s="21">
        <f>Валюта!G1081/SUM(Валюта!G$4:G$1170)</f>
        <v>7.3786609731655629E-5</v>
      </c>
      <c r="F440" s="21">
        <f>Валюта!H1081/SUM(Валюта!H$4:H$1170)</f>
        <v>1.0207829152280899E-4</v>
      </c>
      <c r="G440" s="21">
        <f>Валюта!I1081/SUM(Валюта!I$4:I$1170)</f>
        <v>1.0803670116092737E-4</v>
      </c>
      <c r="H440" s="21">
        <f>Валюта!J1081/SUM(Валюта!J$4:J$1170)</f>
        <v>7.1520728652340443E-5</v>
      </c>
      <c r="I440" s="21">
        <f>Валюта!K1081/SUM(Валюта!K$4:K$1170)</f>
        <v>6.3217035230346839E-5</v>
      </c>
      <c r="J440" s="21">
        <f>Валюта!L1081/SUM(Валюта!L$4:L$1170)</f>
        <v>7.6196248706110462E-5</v>
      </c>
      <c r="K440" s="21">
        <f>Валюта!M1081/SUM(Валюта!M$4:M$1170)</f>
        <v>8.1352324547338822E-5</v>
      </c>
      <c r="L440" s="21">
        <f>Валюта!N1081/SUM(Валюта!N$4:N$1170)</f>
        <v>7.2253908182299601E-5</v>
      </c>
      <c r="M440" s="21">
        <f>Валюта!O1081/SUM(Валюта!O$4:O$1170)</f>
        <v>8.740475414500902E-5</v>
      </c>
      <c r="N440" s="21">
        <f>Валюта!P1081/SUM(Валюта!P$4:P$1170)</f>
        <v>5.4029562262322856E-5</v>
      </c>
      <c r="O440" s="21">
        <f>Валюта!Q1081/SUM(Валюта!Q$4:Q$1170)</f>
        <v>9.3429530265376601E-5</v>
      </c>
      <c r="P440" s="21">
        <f>Валюта!R1081/SUM(Валюта!R$4:R$1170)</f>
        <v>9.2781652359068476E-5</v>
      </c>
      <c r="Q440" s="21">
        <f>Валюта!S1081/SUM(Валюта!S$4:S$1170)</f>
        <v>7.7897314330934806E-5</v>
      </c>
      <c r="R440" s="21">
        <f>Валюта!T1081/SUM(Валюта!T$4:T$1170)</f>
        <v>5.9885495869414506E-5</v>
      </c>
      <c r="S440" s="21">
        <f>Валюта!U1081/SUM(Валюта!U$4:U$1170)</f>
        <v>8.0658884322027592E-5</v>
      </c>
      <c r="T440" s="21">
        <f>Валюта!V1081/SUM(Валюта!V$4:V$1170)</f>
        <v>8.1652091073255379E-5</v>
      </c>
      <c r="U440" s="21">
        <f>Валюта!W1081/SUM(Валюта!W$4:W$1170)</f>
        <v>7.2693421156470853E-5</v>
      </c>
      <c r="V440" s="21">
        <f>Валюта!X1081/SUM(Валюта!X$4:X$1170)</f>
        <v>1.0601009020487591E-4</v>
      </c>
      <c r="W440" s="21">
        <f>Валюта!Y1081/SUM(Валюта!Y$4:Y$1170)</f>
        <v>5.2545891236513916E-5</v>
      </c>
      <c r="X440" s="21">
        <f>Валюта!Z1081/SUM(Валюта!Z$4:Z$1170)</f>
        <v>7.8252385608829599E-5</v>
      </c>
      <c r="Y440" s="21">
        <f>Валюта!AA1081/SUM(Валюта!AA$4:AA$1170)</f>
        <v>8.7542413913192657E-5</v>
      </c>
      <c r="Z440" s="21">
        <f>Валюта!AB1081/SUM(Валюта!AB$4:AB$1170)</f>
        <v>7.5193745509785493E-5</v>
      </c>
      <c r="AA440" s="21">
        <f>Валюта!AC1081/SUM(Валюта!AC$4:AC$1170)</f>
        <v>9.7398816927556545E-5</v>
      </c>
      <c r="AB440" s="21">
        <f>Валюта!AD1081/SUM(Валюта!AD$4:AD$1170)</f>
        <v>7.7053863569504286E-5</v>
      </c>
      <c r="AC440" s="21">
        <f>Валюта!AE1081/SUM(Валюта!AE$4:AE$1170)</f>
        <v>6.3690088644752964E-5</v>
      </c>
      <c r="AD440" s="21">
        <f>Валюта!AF1081/SUM(Валюта!AF$4:AF$1170)</f>
        <v>8.4582937040986739E-5</v>
      </c>
      <c r="AE440" s="21">
        <f>Валюта!AG1081/SUM(Валюта!AG$4:AG$1170)</f>
        <v>8.5715094888895069E-5</v>
      </c>
      <c r="AF440" s="21">
        <f>Валюта!AH1081/SUM(Валюта!AH$4:AH$1170)</f>
        <v>5.2836329306165853E-5</v>
      </c>
      <c r="AG440" s="21">
        <f>Валюта!AI1081/SUM(Валюта!AI$4:AI$1170)</f>
        <v>7.7968026419217559E-5</v>
      </c>
      <c r="AH440" s="21">
        <f>Валюта!AJ1081/SUM(Валюта!AJ$4:AJ$1170)</f>
        <v>8.980930589983806E-5</v>
      </c>
      <c r="AI440" s="21">
        <f>Валюта!AK1081/SUM(Валюта!AK$4:AK$1170)</f>
        <v>6.8082959770257996E-5</v>
      </c>
      <c r="AJ440" s="21">
        <f>Валюта!AL1081/SUM(Валюта!AL$4:AL$1170)</f>
        <v>7.4427617814529513E-5</v>
      </c>
      <c r="AK440" s="21">
        <f>Валюта!AM1081/SUM(Валюта!AM$4:AM$1170)</f>
        <v>6.3444086035648371E-5</v>
      </c>
      <c r="AL440" s="21">
        <f>Валюта!AN1081/SUM(Валюта!AN$4:AN$1170)</f>
        <v>9.9825183401982404E-5</v>
      </c>
      <c r="AM440" s="21">
        <f>Валюта!AO1081/SUM(Валюта!AO$4:AO$1170)</f>
        <v>6.3753608729621137E-5</v>
      </c>
      <c r="AN440" s="21">
        <f>Валюта!AP1081/SUM(Валюта!AP$4:AP$1170)</f>
        <v>4.510309245746368E-5</v>
      </c>
      <c r="AO440" s="21">
        <f>Валюта!AQ1081/SUM(Валюта!AQ$4:AQ$1170)</f>
        <v>5.707435778181435E-5</v>
      </c>
      <c r="AP440" s="21">
        <f>Валюта!AR1081/SUM(Валюта!AR$4:AR$1170)</f>
        <v>3.2388623019840154E-5</v>
      </c>
      <c r="AQ440" s="21">
        <f>Валюта!AS1081/SUM(Валюта!AS$4:AS$1170)</f>
        <v>9.8627017142741765E-5</v>
      </c>
      <c r="AR440" s="21">
        <f>Валюта!AT1081/SUM(Валюта!AT$4:AT$1170)</f>
        <v>9.0373178201096075E-5</v>
      </c>
      <c r="AS440" s="21">
        <f>Валюта!AU1081/SUM(Валюта!AU$4:AU$1170)</f>
        <v>8.1361752971162779E-5</v>
      </c>
      <c r="AT440" s="21">
        <f>Валюта!AV1081/SUM(Валюта!AV$4:AV$1170)</f>
        <v>8.8223711419042815E-5</v>
      </c>
      <c r="AU440" s="21">
        <f>Валюта!AW1081/SUM(Валюта!AW$4:AW$1170)</f>
        <v>8.0748132409386048E-5</v>
      </c>
      <c r="AV440" s="21">
        <f>Валюта!AX1081/SUM(Валюта!AX$4:AX$1170)</f>
        <v>6.7797393791204602E-5</v>
      </c>
      <c r="AW440" s="21">
        <f>Валюта!AY1081/SUM(Валюта!AY$4:AY$1170)</f>
        <v>6.2122810977073228E-5</v>
      </c>
      <c r="AX440" s="21">
        <f>Валюта!AZ1081/SUM(Валюта!AZ$4:AZ$1170)</f>
        <v>4.7762639657995179E-5</v>
      </c>
      <c r="AY440" s="21">
        <f>Валюта!BA1081/SUM(Валюта!BA$4:BA$1170)</f>
        <v>5.6589656594137469E-5</v>
      </c>
      <c r="AZ440" s="21">
        <f>Валюта!BB1081/SUM(Валюта!BB$4:BB$1170)</f>
        <v>5.9517972540528422E-5</v>
      </c>
      <c r="BA440" s="21">
        <f>Валюта!BC1081/SUM(Валюта!BC$4:BC$1170)</f>
        <v>6.2598096332179009E-5</v>
      </c>
      <c r="BB440" s="21">
        <f>Валюта!BD1081/SUM(Валюта!BD$4:BD$1170)</f>
        <v>4.5918722927700697E-5</v>
      </c>
      <c r="BC440" s="21">
        <f>Валюта!BE1081/SUM(Валюта!BE$4:BE$1170)</f>
        <v>6.6810114473130755E-5</v>
      </c>
      <c r="BD440" s="21">
        <f>Валюта!BF1081/SUM(Валюта!BF$4:BF$1170)</f>
        <v>6.533198348537669E-5</v>
      </c>
      <c r="BF440" s="21"/>
      <c r="BG440" s="21"/>
      <c r="BH440" s="21"/>
      <c r="BI440" s="21"/>
      <c r="BJ440" s="21">
        <f t="shared" si="6"/>
        <v>7.4802601792082725E-5</v>
      </c>
    </row>
    <row r="441" spans="1:62" x14ac:dyDescent="0.35">
      <c r="A441" s="2" t="s">
        <v>1084</v>
      </c>
      <c r="B441" s="21">
        <f>Валюта!D1085/SUM(Валюта!D$4:D$1170)</f>
        <v>9.1488581972055307E-5</v>
      </c>
      <c r="C441" s="21">
        <f>Валюта!E1085/SUM(Валюта!E$4:E$1170)</f>
        <v>9.902884281507511E-5</v>
      </c>
      <c r="D441" s="21">
        <f>Валюта!F1085/SUM(Валюта!F$4:F$1170)</f>
        <v>4.8234564737308552E-5</v>
      </c>
      <c r="E441" s="21">
        <f>Валюта!G1085/SUM(Валюта!G$4:G$1170)</f>
        <v>3.4418405223792613E-5</v>
      </c>
      <c r="F441" s="21">
        <f>Валюта!H1085/SUM(Валюта!H$4:H$1170)</f>
        <v>5.4346756140016226E-5</v>
      </c>
      <c r="G441" s="21">
        <f>Валюта!I1085/SUM(Валюта!I$4:I$1170)</f>
        <v>4.5949790272071073E-5</v>
      </c>
      <c r="H441" s="21">
        <f>Валюта!J1085/SUM(Валюта!J$4:J$1170)</f>
        <v>3.9159750061493231E-5</v>
      </c>
      <c r="I441" s="21">
        <f>Валюта!K1085/SUM(Валюта!K$4:K$1170)</f>
        <v>4.6966051423717692E-5</v>
      </c>
      <c r="J441" s="21">
        <f>Валюта!L1085/SUM(Валюта!L$4:L$1170)</f>
        <v>2.1371444079666339E-5</v>
      </c>
      <c r="K441" s="21">
        <f>Валюта!M1085/SUM(Валюта!M$4:M$1170)</f>
        <v>2.8564706152720678E-5</v>
      </c>
      <c r="L441" s="21">
        <f>Валюта!N1085/SUM(Валюта!N$4:N$1170)</f>
        <v>5.5951555304735239E-5</v>
      </c>
      <c r="M441" s="21">
        <f>Валюта!O1085/SUM(Валюта!O$4:O$1170)</f>
        <v>6.2294249671626699E-5</v>
      </c>
      <c r="N441" s="21">
        <f>Валюта!P1085/SUM(Валюта!P$4:P$1170)</f>
        <v>4.9583888180057038E-5</v>
      </c>
      <c r="O441" s="21">
        <f>Валюта!Q1085/SUM(Валюта!Q$4:Q$1170)</f>
        <v>7.7760446088738594E-5</v>
      </c>
      <c r="P441" s="21">
        <f>Валюта!R1085/SUM(Валюта!R$4:R$1170)</f>
        <v>8.0197619416071919E-5</v>
      </c>
      <c r="Q441" s="21">
        <f>Валюта!S1085/SUM(Валюта!S$4:S$1170)</f>
        <v>4.2382426044315917E-5</v>
      </c>
      <c r="R441" s="21">
        <f>Валюта!T1085/SUM(Валюта!T$4:T$1170)</f>
        <v>1.7223416279925194E-5</v>
      </c>
      <c r="S441" s="21">
        <f>Валюта!U1085/SUM(Валюта!U$4:U$1170)</f>
        <v>1.2420984694755812E-5</v>
      </c>
      <c r="T441" s="21">
        <f>Валюта!V1085/SUM(Валюта!V$4:V$1170)</f>
        <v>2.5098288056468542E-4</v>
      </c>
      <c r="U441" s="21">
        <f>Валюта!W1085/SUM(Валюта!W$4:W$1170)</f>
        <v>1.3558363343177808E-4</v>
      </c>
      <c r="V441" s="21">
        <f>Валюта!X1085/SUM(Валюта!X$4:X$1170)</f>
        <v>1.0260848056238396E-5</v>
      </c>
      <c r="W441" s="21">
        <f>Валюта!Y1085/SUM(Валюта!Y$4:Y$1170)</f>
        <v>1.0391493636504858E-4</v>
      </c>
      <c r="X441" s="21">
        <f>Валюта!Z1085/SUM(Валюта!Z$4:Z$1170)</f>
        <v>5.7898051713933869E-5</v>
      </c>
      <c r="Y441" s="21">
        <f>Валюта!AA1085/SUM(Валюта!AA$4:AA$1170)</f>
        <v>7.5643589928821498E-5</v>
      </c>
      <c r="Z441" s="21">
        <f>Валюта!AB1085/SUM(Валюта!AB$4:AB$1170)</f>
        <v>7.8307525542461919E-5</v>
      </c>
      <c r="AA441" s="21">
        <f>Валюта!AC1085/SUM(Валюта!AC$4:AC$1170)</f>
        <v>3.587946276660018E-5</v>
      </c>
      <c r="AB441" s="21">
        <f>Валюта!AD1085/SUM(Валюта!AD$4:AD$1170)</f>
        <v>1.0599875221210993E-4</v>
      </c>
      <c r="AC441" s="21">
        <f>Валюта!AE1085/SUM(Валюта!AE$4:AE$1170)</f>
        <v>1.1135276505114414E-4</v>
      </c>
      <c r="AD441" s="21">
        <f>Валюта!AF1085/SUM(Валюта!AF$4:AF$1170)</f>
        <v>6.365088956124971E-5</v>
      </c>
      <c r="AE441" s="21">
        <f>Валюта!AG1085/SUM(Валюта!AG$4:AG$1170)</f>
        <v>4.876323239173748E-5</v>
      </c>
      <c r="AF441" s="21">
        <f>Валюта!AH1085/SUM(Валюта!AH$4:AH$1170)</f>
        <v>9.3331554019324738E-5</v>
      </c>
      <c r="AG441" s="21">
        <f>Валюта!AI1085/SUM(Валюта!AI$4:AI$1170)</f>
        <v>8.452714042495099E-5</v>
      </c>
      <c r="AH441" s="21">
        <f>Валюта!AJ1085/SUM(Валюта!AJ$4:AJ$1170)</f>
        <v>9.1476704088184596E-5</v>
      </c>
      <c r="AI441" s="21">
        <f>Валюта!AK1085/SUM(Валюта!AK$4:AK$1170)</f>
        <v>1.1856036774942777E-4</v>
      </c>
      <c r="AJ441" s="21">
        <f>Валюта!AL1085/SUM(Валюта!AL$4:AL$1170)</f>
        <v>9.8055450113145089E-5</v>
      </c>
      <c r="AK441" s="21">
        <f>Валюта!AM1085/SUM(Валюта!AM$4:AM$1170)</f>
        <v>9.7488489712140277E-5</v>
      </c>
      <c r="AL441" s="21">
        <f>Валюта!AN1085/SUM(Валюта!AN$4:AN$1170)</f>
        <v>6.2316016583662182E-5</v>
      </c>
      <c r="AM441" s="21">
        <f>Валюта!AO1085/SUM(Валюта!AO$4:AO$1170)</f>
        <v>8.9132795516723201E-5</v>
      </c>
      <c r="AN441" s="21">
        <f>Валюта!AP1085/SUM(Валюта!AP$4:AP$1170)</f>
        <v>1.6230340416883147E-4</v>
      </c>
      <c r="AO441" s="21">
        <f>Валюта!AQ1085/SUM(Валюта!AQ$4:AQ$1170)</f>
        <v>2.2663414442838647E-6</v>
      </c>
      <c r="AP441" s="21">
        <f>Валюта!AR1085/SUM(Валюта!AR$4:AR$1170)</f>
        <v>1.205660395094946E-4</v>
      </c>
      <c r="AQ441" s="21">
        <f>Валюта!AS1085/SUM(Валюта!AS$4:AS$1170)</f>
        <v>9.8776062084748046E-5</v>
      </c>
      <c r="AR441" s="21">
        <f>Валюта!AT1085/SUM(Валюта!AT$4:AT$1170)</f>
        <v>9.4106012514932297E-5</v>
      </c>
      <c r="AS441" s="21">
        <f>Валюта!AU1085/SUM(Валюта!AU$4:AU$1170)</f>
        <v>5.3723297511157495E-5</v>
      </c>
      <c r="AT441" s="21">
        <f>Валюта!AV1085/SUM(Валюта!AV$4:AV$1170)</f>
        <v>6.0781123638348941E-5</v>
      </c>
      <c r="AU441" s="21">
        <f>Валюта!AW1085/SUM(Валюта!AW$4:AW$1170)</f>
        <v>5.8895857486124015E-5</v>
      </c>
      <c r="AV441" s="21">
        <f>Валюта!AX1085/SUM(Валюта!AX$4:AX$1170)</f>
        <v>8.4684873653588077E-5</v>
      </c>
      <c r="AW441" s="21">
        <f>Валюта!AY1085/SUM(Валюта!AY$4:AY$1170)</f>
        <v>6.9879044526228163E-5</v>
      </c>
      <c r="AX441" s="21">
        <f>Валюта!AZ1085/SUM(Валюта!AZ$4:AZ$1170)</f>
        <v>1.0673136003469186E-4</v>
      </c>
      <c r="AY441" s="21">
        <f>Валюта!BA1085/SUM(Валюта!BA$4:BA$1170)</f>
        <v>9.4297562141839434E-5</v>
      </c>
      <c r="AZ441" s="21">
        <f>Валюта!BB1085/SUM(Валюта!BB$4:BB$1170)</f>
        <v>1.1596252704778053E-4</v>
      </c>
      <c r="BA441" s="21">
        <f>Валюта!BC1085/SUM(Валюта!BC$4:BC$1170)</f>
        <v>6.430014945268107E-5</v>
      </c>
      <c r="BB441" s="21">
        <f>Валюта!BD1085/SUM(Валюта!BD$4:BD$1170)</f>
        <v>8.4787078215016251E-5</v>
      </c>
      <c r="BC441" s="21">
        <f>Валюта!BE1085/SUM(Валюта!BE$4:BE$1170)</f>
        <v>7.4747345790182249E-5</v>
      </c>
      <c r="BD441" s="21">
        <f>Валюта!BF1085/SUM(Валюта!BF$4:BF$1170)</f>
        <v>4.0094673902432263E-5</v>
      </c>
      <c r="BF441" s="21"/>
      <c r="BG441" s="21"/>
      <c r="BH441" s="21"/>
      <c r="BI441" s="21"/>
      <c r="BJ441" s="21">
        <f t="shared" si="6"/>
        <v>7.4679478499524936E-5</v>
      </c>
    </row>
    <row r="442" spans="1:62" x14ac:dyDescent="0.35">
      <c r="A442" s="2" t="s">
        <v>721</v>
      </c>
      <c r="B442" s="21">
        <f>Валюта!D722/SUM(Валюта!D$4:D$1170)</f>
        <v>6.4455155992036364E-5</v>
      </c>
      <c r="C442" s="21">
        <f>Валюта!E722/SUM(Валюта!E$4:E$1170)</f>
        <v>1.0287910886542796E-4</v>
      </c>
      <c r="D442" s="21">
        <f>Валюта!F722/SUM(Валюта!F$4:F$1170)</f>
        <v>6.2721759638854679E-5</v>
      </c>
      <c r="E442" s="21">
        <f>Валюта!G722/SUM(Валюта!G$4:G$1170)</f>
        <v>3.3836097053402403E-5</v>
      </c>
      <c r="F442" s="21">
        <f>Валюта!H722/SUM(Валюта!H$4:H$1170)</f>
        <v>4.7463997719133246E-5</v>
      </c>
      <c r="G442" s="21">
        <f>Валюта!I722/SUM(Валюта!I$4:I$1170)</f>
        <v>5.0189773475654087E-5</v>
      </c>
      <c r="H442" s="21">
        <f>Валюта!J722/SUM(Валюта!J$4:J$1170)</f>
        <v>5.3515419288202186E-5</v>
      </c>
      <c r="I442" s="21">
        <f>Валюта!K722/SUM(Валюта!K$4:K$1170)</f>
        <v>1.1814786651504066E-4</v>
      </c>
      <c r="J442" s="21">
        <f>Валюта!L722/SUM(Валюта!L$4:L$1170)</f>
        <v>7.6407687084188402E-5</v>
      </c>
      <c r="K442" s="21">
        <f>Валюта!M722/SUM(Валюта!M$4:M$1170)</f>
        <v>4.1359664714013671E-5</v>
      </c>
      <c r="L442" s="21">
        <f>Валюта!N722/SUM(Валюта!N$4:N$1170)</f>
        <v>3.4715919221300764E-5</v>
      </c>
      <c r="M442" s="21">
        <f>Валюта!O722/SUM(Валюта!O$4:O$1170)</f>
        <v>5.4647032473114293E-5</v>
      </c>
      <c r="N442" s="21">
        <f>Валюта!P722/SUM(Валюта!P$4:P$1170)</f>
        <v>1.2107687385907766E-4</v>
      </c>
      <c r="O442" s="21">
        <f>Валюта!Q722/SUM(Валюта!Q$4:Q$1170)</f>
        <v>1.4695227812723866E-4</v>
      </c>
      <c r="P442" s="21">
        <f>Валюта!R722/SUM(Валюта!R$4:R$1170)</f>
        <v>1.0796638692159696E-4</v>
      </c>
      <c r="Q442" s="21">
        <f>Валюта!S722/SUM(Валюта!S$4:S$1170)</f>
        <v>8.6981495761177363E-5</v>
      </c>
      <c r="R442" s="21">
        <f>Валюта!T722/SUM(Валюта!T$4:T$1170)</f>
        <v>1.101211944085969E-4</v>
      </c>
      <c r="S442" s="21">
        <f>Валюта!U722/SUM(Валюта!U$4:U$1170)</f>
        <v>1.2394445252103593E-4</v>
      </c>
      <c r="T442" s="21">
        <f>Валюта!V722/SUM(Валюта!V$4:V$1170)</f>
        <v>1.0236918485499058E-4</v>
      </c>
      <c r="U442" s="21">
        <f>Валюта!W722/SUM(Валюта!W$4:W$1170)</f>
        <v>7.157720997917761E-5</v>
      </c>
      <c r="V442" s="21">
        <f>Валюта!X722/SUM(Валюта!X$4:X$1170)</f>
        <v>8.8430901411703329E-5</v>
      </c>
      <c r="W442" s="21">
        <f>Валюта!Y722/SUM(Валюта!Y$4:Y$1170)</f>
        <v>7.9365992692886033E-5</v>
      </c>
      <c r="X442" s="21">
        <f>Валюта!Z722/SUM(Валюта!Z$4:Z$1170)</f>
        <v>3.0949376857386366E-5</v>
      </c>
      <c r="Y442" s="21">
        <f>Валюта!AA722/SUM(Валюта!AA$4:AA$1170)</f>
        <v>6.3976668261421716E-5</v>
      </c>
      <c r="Z442" s="21">
        <f>Валюта!AB722/SUM(Валюта!AB$4:AB$1170)</f>
        <v>9.201942707109286E-5</v>
      </c>
      <c r="AA442" s="21">
        <f>Валюта!AC722/SUM(Валюта!AC$4:AC$1170)</f>
        <v>8.3098056628428004E-5</v>
      </c>
      <c r="AB442" s="21">
        <f>Валюта!AD722/SUM(Валюта!AD$4:AD$1170)</f>
        <v>4.7538119968840246E-5</v>
      </c>
      <c r="AC442" s="21">
        <f>Валюта!AE722/SUM(Валюта!AE$4:AE$1170)</f>
        <v>7.9929994011713909E-5</v>
      </c>
      <c r="AD442" s="21">
        <f>Валюта!AF722/SUM(Валюта!AF$4:AF$1170)</f>
        <v>5.3657413680291138E-5</v>
      </c>
      <c r="AE442" s="21">
        <f>Валюта!AG722/SUM(Валюта!AG$4:AG$1170)</f>
        <v>6.0599104077833781E-5</v>
      </c>
      <c r="AF442" s="21">
        <f>Валюта!AH722/SUM(Валюта!AH$4:AH$1170)</f>
        <v>7.7097036257109766E-5</v>
      </c>
      <c r="AG442" s="21">
        <f>Валюта!AI722/SUM(Валюта!AI$4:AI$1170)</f>
        <v>8.9086976235955268E-5</v>
      </c>
      <c r="AH442" s="21">
        <f>Валюта!AJ722/SUM(Валюта!AJ$4:AJ$1170)</f>
        <v>8.4544901533557777E-5</v>
      </c>
      <c r="AI442" s="21">
        <f>Валюта!AK722/SUM(Валюта!AK$4:AK$1170)</f>
        <v>6.3153022958731579E-5</v>
      </c>
      <c r="AJ442" s="21">
        <f>Валюта!AL722/SUM(Валюта!AL$4:AL$1170)</f>
        <v>6.9318722858967687E-5</v>
      </c>
      <c r="AK442" s="21">
        <f>Валюта!AM722/SUM(Валюта!AM$4:AM$1170)</f>
        <v>1.3975699535798976E-4</v>
      </c>
      <c r="AL442" s="21">
        <f>Валюта!AN722/SUM(Валюта!AN$4:AN$1170)</f>
        <v>9.6041616651747335E-5</v>
      </c>
      <c r="AM442" s="21">
        <f>Валюта!AO722/SUM(Валюта!AO$4:AO$1170)</f>
        <v>1.0729839879173308E-4</v>
      </c>
      <c r="AN442" s="21">
        <f>Валюта!AP722/SUM(Валюта!AP$4:AP$1170)</f>
        <v>1.2529699318502039E-4</v>
      </c>
      <c r="AO442" s="21">
        <f>Валюта!AQ722/SUM(Валюта!AQ$4:AQ$1170)</f>
        <v>5.3077092861427844E-5</v>
      </c>
      <c r="AP442" s="21">
        <f>Валюта!AR722/SUM(Валюта!AR$4:AR$1170)</f>
        <v>5.3196193939810965E-5</v>
      </c>
      <c r="AQ442" s="21">
        <f>Валюта!AS722/SUM(Валюта!AS$4:AS$1170)</f>
        <v>7.8814093631889861E-5</v>
      </c>
      <c r="AR442" s="21">
        <f>Валюта!AT722/SUM(Валюта!AT$4:AT$1170)</f>
        <v>5.0086436582852086E-5</v>
      </c>
      <c r="AS442" s="21">
        <f>Валюта!AU722/SUM(Валюта!AU$4:AU$1170)</f>
        <v>4.2340299176415701E-5</v>
      </c>
      <c r="AT442" s="21">
        <f>Валюта!AV722/SUM(Валюта!AV$4:AV$1170)</f>
        <v>8.1292215842372411E-5</v>
      </c>
      <c r="AU442" s="21">
        <f>Валюта!AW722/SUM(Валюта!AW$4:AW$1170)</f>
        <v>3.2052858803725038E-5</v>
      </c>
      <c r="AV442" s="21">
        <f>Валюта!AX722/SUM(Валюта!AX$4:AX$1170)</f>
        <v>5.0211909375390946E-5</v>
      </c>
      <c r="AW442" s="21">
        <f>Валюта!AY722/SUM(Валюта!AY$4:AY$1170)</f>
        <v>3.6178061581555358E-5</v>
      </c>
      <c r="AX442" s="21">
        <f>Валюта!AZ722/SUM(Валюта!AZ$4:AZ$1170)</f>
        <v>4.64228518412425E-5</v>
      </c>
      <c r="AY442" s="21">
        <f>Валюта!BA722/SUM(Валюта!BA$4:BA$1170)</f>
        <v>6.2298388416278123E-5</v>
      </c>
      <c r="AZ442" s="21">
        <f>Валюта!BB722/SUM(Валюта!BB$4:BB$1170)</f>
        <v>5.0095052208410013E-5</v>
      </c>
      <c r="BA442" s="21">
        <f>Валюта!BC722/SUM(Валюта!BC$4:BC$1170)</f>
        <v>8.1017808173080609E-5</v>
      </c>
      <c r="BB442" s="21">
        <f>Валюта!BD722/SUM(Валюта!BD$4:BD$1170)</f>
        <v>8.3046199475881482E-5</v>
      </c>
      <c r="BC442" s="21">
        <f>Валюта!BE722/SUM(Валюта!BE$4:BE$1170)</f>
        <v>5.078276286887931E-5</v>
      </c>
      <c r="BD442" s="21">
        <f>Валюта!BF722/SUM(Валюта!BF$4:BF$1170)</f>
        <v>4.4491855524832887E-5</v>
      </c>
      <c r="BF442" s="21"/>
      <c r="BG442" s="21"/>
      <c r="BH442" s="21"/>
      <c r="BI442" s="21"/>
      <c r="BJ442" s="21">
        <f t="shared" si="6"/>
        <v>7.3416224677631185E-5</v>
      </c>
    </row>
    <row r="443" spans="1:62" x14ac:dyDescent="0.35">
      <c r="A443" s="2" t="s">
        <v>201</v>
      </c>
      <c r="B443" s="21">
        <f>Валюта!D202/SUM(Валюта!D$4:D$1170)</f>
        <v>1.3292924158727417E-4</v>
      </c>
      <c r="C443" s="21">
        <f>Валюта!E202/SUM(Валюта!E$4:E$1170)</f>
        <v>1.0773044408887254E-4</v>
      </c>
      <c r="D443" s="21">
        <f>Валюта!F202/SUM(Валюта!F$4:F$1170)</f>
        <v>8.1069106146733729E-5</v>
      </c>
      <c r="E443" s="21">
        <f>Валюта!G202/SUM(Валюта!G$4:G$1170)</f>
        <v>1.264018545456737E-4</v>
      </c>
      <c r="F443" s="21">
        <f>Валюта!H202/SUM(Валюта!H$4:H$1170)</f>
        <v>1.2964030325160673E-4</v>
      </c>
      <c r="G443" s="21">
        <f>Валюта!I202/SUM(Валюта!I$4:I$1170)</f>
        <v>8.7750621910719149E-5</v>
      </c>
      <c r="H443" s="21">
        <f>Валюта!J202/SUM(Валюта!J$4:J$1170)</f>
        <v>2.0757656351168215E-4</v>
      </c>
      <c r="I443" s="21">
        <f>Валюта!K202/SUM(Валюта!K$4:K$1170)</f>
        <v>8.6062660638693914E-5</v>
      </c>
      <c r="J443" s="21">
        <f>Валюта!L202/SUM(Валюта!L$4:L$1170)</f>
        <v>6.6552597128489649E-5</v>
      </c>
      <c r="K443" s="21">
        <f>Валюта!M202/SUM(Валюта!M$4:M$1170)</f>
        <v>3.5984850069488325E-5</v>
      </c>
      <c r="L443" s="21">
        <f>Валюта!N202/SUM(Валюта!N$4:N$1170)</f>
        <v>1.2912818288190565E-5</v>
      </c>
      <c r="M443" s="21">
        <f>Валюта!O202/SUM(Валюта!O$4:O$1170)</f>
        <v>3.6630324573551724E-5</v>
      </c>
      <c r="N443" s="21">
        <f>Валюта!P202/SUM(Валюта!P$4:P$1170)</f>
        <v>6.4745327068943046E-5</v>
      </c>
      <c r="O443" s="21">
        <f>Валюта!Q202/SUM(Валюта!Q$4:Q$1170)</f>
        <v>1.4908622415507584E-4</v>
      </c>
      <c r="P443" s="21">
        <f>Валюта!R202/SUM(Валюта!R$4:R$1170)</f>
        <v>1.7290879679613454E-4</v>
      </c>
      <c r="Q443" s="21">
        <f>Валюта!S202/SUM(Валюта!S$4:S$1170)</f>
        <v>6.1439093307726338E-5</v>
      </c>
      <c r="R443" s="21">
        <f>Валюта!T202/SUM(Валюта!T$4:T$1170)</f>
        <v>1.7904711311683686E-4</v>
      </c>
      <c r="S443" s="21">
        <f>Валюта!U202/SUM(Валюта!U$4:U$1170)</f>
        <v>7.1385845399287313E-5</v>
      </c>
      <c r="T443" s="21">
        <f>Валюта!V202/SUM(Валюта!V$4:V$1170)</f>
        <v>9.7434478179154207E-5</v>
      </c>
      <c r="U443" s="21">
        <f>Валюта!W202/SUM(Валюта!W$4:W$1170)</f>
        <v>8.6106758046924011E-5</v>
      </c>
      <c r="V443" s="21">
        <f>Валюта!X202/SUM(Валюта!X$4:X$1170)</f>
        <v>7.1400801015770627E-5</v>
      </c>
      <c r="W443" s="21">
        <f>Валюта!Y202/SUM(Валюта!Y$4:Y$1170)</f>
        <v>1.2173711246382101E-4</v>
      </c>
      <c r="X443" s="21">
        <f>Валюта!Z202/SUM(Валюта!Z$4:Z$1170)</f>
        <v>1.2782287743599491E-4</v>
      </c>
      <c r="Y443" s="21">
        <f>Валюта!AA202/SUM(Валюта!AA$4:AA$1170)</f>
        <v>1.1411395357944507E-4</v>
      </c>
      <c r="Z443" s="21">
        <f>Валюта!AB202/SUM(Валюта!AB$4:AB$1170)</f>
        <v>6.5967549126575903E-5</v>
      </c>
      <c r="AA443" s="21">
        <f>Валюта!AC202/SUM(Валюта!AC$4:AC$1170)</f>
        <v>4.3953560185233206E-5</v>
      </c>
      <c r="AB443" s="21">
        <f>Валюта!AD202/SUM(Валюта!AD$4:AD$1170)</f>
        <v>1.307789419299331E-4</v>
      </c>
      <c r="AC443" s="21">
        <f>Валюта!AE202/SUM(Валюта!AE$4:AE$1170)</f>
        <v>1.0819189986315546E-4</v>
      </c>
      <c r="AD443" s="21">
        <f>Валюта!AF202/SUM(Валюта!AF$4:AF$1170)</f>
        <v>5.3584757874150658E-5</v>
      </c>
      <c r="AE443" s="21">
        <f>Валюта!AG202/SUM(Валюта!AG$4:AG$1170)</f>
        <v>9.1327654063342348E-5</v>
      </c>
      <c r="AF443" s="21">
        <f>Валюта!AH202/SUM(Валюта!AH$4:AH$1170)</f>
        <v>6.2820931205534379E-5</v>
      </c>
      <c r="AG443" s="21">
        <f>Валюта!AI202/SUM(Валюта!AI$4:AI$1170)</f>
        <v>4.026922484626171E-5</v>
      </c>
      <c r="AH443" s="21">
        <f>Валюта!AJ202/SUM(Валюта!AJ$4:AJ$1170)</f>
        <v>4.5513596575010667E-5</v>
      </c>
      <c r="AI443" s="21">
        <f>Валюта!AK202/SUM(Валюта!AK$4:AK$1170)</f>
        <v>3.9672771969009579E-5</v>
      </c>
      <c r="AJ443" s="21">
        <f>Валюта!AL202/SUM(Валюта!AL$4:AL$1170)</f>
        <v>3.7090077931534936E-5</v>
      </c>
      <c r="AK443" s="21">
        <f>Валюта!AM202/SUM(Валюта!AM$4:AM$1170)</f>
        <v>3.4140533737962927E-5</v>
      </c>
      <c r="AL443" s="21">
        <f>Валюта!AN202/SUM(Валюта!AN$4:AN$1170)</f>
        <v>6.0272986568148195E-5</v>
      </c>
      <c r="AM443" s="21">
        <f>Валюта!AO202/SUM(Валюта!AO$4:AO$1170)</f>
        <v>7.4158344601508845E-5</v>
      </c>
      <c r="AN443" s="21">
        <f>Валюта!AP202/SUM(Валюта!AP$4:AP$1170)</f>
        <v>2.323271356928129E-5</v>
      </c>
      <c r="AO443" s="21">
        <f>Валюта!AQ202/SUM(Валюта!AQ$4:AQ$1170)</f>
        <v>5.8906684443456184E-5</v>
      </c>
      <c r="AP443" s="21">
        <f>Валюта!AR202/SUM(Валюта!AR$4:AR$1170)</f>
        <v>9.7041029440494538E-5</v>
      </c>
      <c r="AQ443" s="21">
        <f>Валюта!AS202/SUM(Валюта!AS$4:AS$1170)</f>
        <v>3.6783186863632915E-5</v>
      </c>
      <c r="AR443" s="21">
        <f>Валюта!AT202/SUM(Валюта!AT$4:AT$1170)</f>
        <v>9.6605296491591045E-6</v>
      </c>
      <c r="AS443" s="21">
        <f>Валюта!AU202/SUM(Валюта!AU$4:AU$1170)</f>
        <v>1.9787556014452266E-5</v>
      </c>
      <c r="AT443" s="21">
        <f>Валюта!AV202/SUM(Валюта!AV$4:AV$1170)</f>
        <v>1.6303811125619585E-5</v>
      </c>
      <c r="AU443" s="21">
        <f>Валюта!AW202/SUM(Валюта!AW$4:AW$1170)</f>
        <v>2.058234070071175E-5</v>
      </c>
      <c r="AV443" s="21">
        <f>Валюта!AX202/SUM(Валюта!AX$4:AX$1170)</f>
        <v>4.6546327887225798E-5</v>
      </c>
      <c r="AW443" s="21">
        <f>Валюта!AY202/SUM(Валюта!AY$4:AY$1170)</f>
        <v>6.0872977164317421E-5</v>
      </c>
      <c r="AX443" s="21">
        <f>Валюта!AZ202/SUM(Валюта!AZ$4:AZ$1170)</f>
        <v>8.9798997398612506E-6</v>
      </c>
      <c r="AY443" s="21">
        <f>Валюта!BA202/SUM(Валюта!BA$4:BA$1170)</f>
        <v>2.6561859919444864E-5</v>
      </c>
      <c r="AZ443" s="21">
        <f>Валюта!BB202/SUM(Валюта!BB$4:BB$1170)</f>
        <v>4.0821936664200616E-5</v>
      </c>
      <c r="BA443" s="21">
        <f>Валюта!BC202/SUM(Валюта!BC$4:BC$1170)</f>
        <v>5.9715066594496688E-5</v>
      </c>
      <c r="BB443" s="21">
        <f>Валюта!BD202/SUM(Валюта!BD$4:BD$1170)</f>
        <v>6.4667683176292308E-5</v>
      </c>
      <c r="BC443" s="21">
        <f>Валюта!BE202/SUM(Валюта!BE$4:BE$1170)</f>
        <v>7.5749859482307261E-5</v>
      </c>
      <c r="BD443" s="21">
        <f>Валюта!BF202/SUM(Валюта!BF$4:BF$1170)</f>
        <v>4.7674424807631561E-5</v>
      </c>
      <c r="BF443" s="21"/>
      <c r="BG443" s="21"/>
      <c r="BH443" s="21"/>
      <c r="BI443" s="21"/>
      <c r="BJ443" s="21">
        <f t="shared" si="6"/>
        <v>7.3274554255018878E-5</v>
      </c>
    </row>
    <row r="444" spans="1:62" x14ac:dyDescent="0.35">
      <c r="A444" s="2" t="s">
        <v>903</v>
      </c>
      <c r="B444" s="21">
        <f>Валюта!D904/SUM(Валюта!D$4:D$1170)</f>
        <v>1.1888523443977052E-5</v>
      </c>
      <c r="C444" s="21">
        <f>Валюта!E904/SUM(Валюта!E$4:E$1170)</f>
        <v>1.4961711882512028E-5</v>
      </c>
      <c r="D444" s="21">
        <f>Валюта!F904/SUM(Валюта!F$4:F$1170)</f>
        <v>3.0901523817137473E-5</v>
      </c>
      <c r="E444" s="21">
        <f>Валюта!G904/SUM(Валюта!G$4:G$1170)</f>
        <v>3.0454183798671805E-5</v>
      </c>
      <c r="F444" s="21">
        <f>Валюта!H904/SUM(Валюта!H$4:H$1170)</f>
        <v>5.3153065040857951E-5</v>
      </c>
      <c r="G444" s="21">
        <f>Валюта!I904/SUM(Валюта!I$4:I$1170)</f>
        <v>3.2296480591454054E-5</v>
      </c>
      <c r="H444" s="21">
        <f>Валюта!J904/SUM(Валюта!J$4:J$1170)</f>
        <v>5.40689640553896E-5</v>
      </c>
      <c r="I444" s="21">
        <f>Валюта!K904/SUM(Валюта!K$4:K$1170)</f>
        <v>2.5194162237764164E-5</v>
      </c>
      <c r="J444" s="21">
        <f>Валюта!L904/SUM(Валюта!L$4:L$1170)</f>
        <v>4.4536598248519275E-5</v>
      </c>
      <c r="K444" s="21">
        <f>Валюта!M904/SUM(Валюта!M$4:M$1170)</f>
        <v>3.3755252163963367E-5</v>
      </c>
      <c r="L444" s="21">
        <f>Валюта!N904/SUM(Валюта!N$4:N$1170)</f>
        <v>4.133922767909497E-5</v>
      </c>
      <c r="M444" s="21">
        <f>Валюта!O904/SUM(Валюта!O$4:O$1170)</f>
        <v>2.4426499534191321E-5</v>
      </c>
      <c r="N444" s="21">
        <f>Валюта!P904/SUM(Валюта!P$4:P$1170)</f>
        <v>3.9724831867042536E-5</v>
      </c>
      <c r="O444" s="21">
        <f>Валюта!Q904/SUM(Валюта!Q$4:Q$1170)</f>
        <v>3.0825011785974239E-5</v>
      </c>
      <c r="P444" s="21">
        <f>Валюта!R904/SUM(Валюта!R$4:R$1170)</f>
        <v>3.3472237845113004E-5</v>
      </c>
      <c r="Q444" s="21">
        <f>Валюта!S904/SUM(Валюта!S$4:S$1170)</f>
        <v>2.6093291894113327E-5</v>
      </c>
      <c r="R444" s="21">
        <f>Валюта!T904/SUM(Валюта!T$4:T$1170)</f>
        <v>4.8311340280942596E-5</v>
      </c>
      <c r="S444" s="21">
        <f>Валюта!U904/SUM(Валюта!U$4:U$1170)</f>
        <v>3.0368235490301516E-5</v>
      </c>
      <c r="T444" s="21">
        <f>Валюта!V904/SUM(Валюта!V$4:V$1170)</f>
        <v>5.1861407721095015E-5</v>
      </c>
      <c r="U444" s="21">
        <f>Валюта!W904/SUM(Валюта!W$4:W$1170)</f>
        <v>5.4108681206738185E-5</v>
      </c>
      <c r="V444" s="21">
        <f>Валюта!X904/SUM(Валюта!X$4:X$1170)</f>
        <v>7.8103205617206009E-5</v>
      </c>
      <c r="W444" s="21">
        <f>Валюта!Y904/SUM(Валюта!Y$4:Y$1170)</f>
        <v>3.8333835537688015E-5</v>
      </c>
      <c r="X444" s="21">
        <f>Валюта!Z904/SUM(Валюта!Z$4:Z$1170)</f>
        <v>6.1121343760502106E-5</v>
      </c>
      <c r="Y444" s="21">
        <f>Валюта!AA904/SUM(Валюта!AA$4:AA$1170)</f>
        <v>2.7380190221237039E-5</v>
      </c>
      <c r="Z444" s="21">
        <f>Валюта!AB904/SUM(Валюта!AB$4:AB$1170)</f>
        <v>3.8579327927059569E-5</v>
      </c>
      <c r="AA444" s="21">
        <f>Валюта!AC904/SUM(Валюта!AC$4:AC$1170)</f>
        <v>4.1913291167958949E-5</v>
      </c>
      <c r="AB444" s="21">
        <f>Валюта!AD904/SUM(Валюта!AD$4:AD$1170)</f>
        <v>4.31875626877131E-5</v>
      </c>
      <c r="AC444" s="21">
        <f>Валюта!AE904/SUM(Валюта!AE$4:AE$1170)</f>
        <v>3.8617202869287314E-5</v>
      </c>
      <c r="AD444" s="21">
        <f>Валюта!AF904/SUM(Валюта!AF$4:AF$1170)</f>
        <v>2.914596690258795E-5</v>
      </c>
      <c r="AE444" s="21">
        <f>Валюта!AG904/SUM(Валюта!AG$4:AG$1170)</f>
        <v>4.8961518875859516E-5</v>
      </c>
      <c r="AF444" s="21">
        <f>Валюта!AH904/SUM(Валюта!AH$4:AH$1170)</f>
        <v>6.5101795752002891E-5</v>
      </c>
      <c r="AG444" s="21">
        <f>Валюта!AI904/SUM(Валюта!AI$4:AI$1170)</f>
        <v>4.5652206600532759E-5</v>
      </c>
      <c r="AH444" s="21">
        <f>Валюта!AJ904/SUM(Валюта!AJ$4:AJ$1170)</f>
        <v>4.62050598460702E-5</v>
      </c>
      <c r="AI444" s="21">
        <f>Валюта!AK904/SUM(Валюта!AK$4:AK$1170)</f>
        <v>5.5223418349082877E-5</v>
      </c>
      <c r="AJ444" s="21">
        <f>Валюта!AL904/SUM(Валюта!AL$4:AL$1170)</f>
        <v>4.12855893023189E-5</v>
      </c>
      <c r="AK444" s="21">
        <f>Валюта!AM904/SUM(Валюта!AM$4:AM$1170)</f>
        <v>4.356501969246815E-5</v>
      </c>
      <c r="AL444" s="21">
        <f>Валюта!AN904/SUM(Валюта!AN$4:AN$1170)</f>
        <v>4.0205215007077347E-5</v>
      </c>
      <c r="AM444" s="21">
        <f>Валюта!AO904/SUM(Валюта!AO$4:AO$1170)</f>
        <v>5.5961765706083217E-5</v>
      </c>
      <c r="AN444" s="21">
        <f>Валюта!AP904/SUM(Валюта!AP$4:AP$1170)</f>
        <v>1.4782126937406285E-5</v>
      </c>
      <c r="AO444" s="21">
        <f>Валюта!AQ904/SUM(Валюта!AQ$4:AQ$1170)</f>
        <v>1.7411615176362643E-5</v>
      </c>
      <c r="AP444" s="21">
        <f>Валюта!AR904/SUM(Валюта!AR$4:AR$1170)</f>
        <v>4.471530442194089E-5</v>
      </c>
      <c r="AQ444" s="21">
        <f>Валюта!AS904/SUM(Валюта!AS$4:AS$1170)</f>
        <v>6.1498685064351993E-5</v>
      </c>
      <c r="AR444" s="21">
        <f>Валюта!AT904/SUM(Валюта!AT$4:AT$1170)</f>
        <v>5.2848608028778801E-5</v>
      </c>
      <c r="AS444" s="21">
        <f>Валюта!AU904/SUM(Валюта!AU$4:AU$1170)</f>
        <v>6.0366246158196831E-5</v>
      </c>
      <c r="AT444" s="21">
        <f>Валюта!AV904/SUM(Валюта!AV$4:AV$1170)</f>
        <v>7.3907754642629198E-5</v>
      </c>
      <c r="AU444" s="21">
        <f>Валюта!AW904/SUM(Валюта!AW$4:AW$1170)</f>
        <v>1.3934677483678283E-4</v>
      </c>
      <c r="AV444" s="21">
        <f>Валюта!AX904/SUM(Валюта!AX$4:AX$1170)</f>
        <v>2.4072943060363008E-4</v>
      </c>
      <c r="AW444" s="21">
        <f>Валюта!AY904/SUM(Валюта!AY$4:AY$1170)</f>
        <v>2.1188397923941479E-4</v>
      </c>
      <c r="AX444" s="21">
        <f>Валюта!AZ904/SUM(Валюта!AZ$4:AZ$1170)</f>
        <v>1.7068646792751558E-4</v>
      </c>
      <c r="AY444" s="21">
        <f>Валюта!BA904/SUM(Валюта!BA$4:BA$1170)</f>
        <v>1.9066591200938136E-4</v>
      </c>
      <c r="AZ444" s="21">
        <f>Валюта!BB904/SUM(Валюта!BB$4:BB$1170)</f>
        <v>2.1114824131617652E-4</v>
      </c>
      <c r="BA444" s="21">
        <f>Валюта!BC904/SUM(Валюта!BC$4:BC$1170)</f>
        <v>2.0612772288173661E-4</v>
      </c>
      <c r="BB444" s="21">
        <f>Валюта!BD904/SUM(Валюта!BD$4:BD$1170)</f>
        <v>1.8400825200579188E-4</v>
      </c>
      <c r="BC444" s="21">
        <f>Валюта!BE904/SUM(Валюта!BE$4:BE$1170)</f>
        <v>2.9974787488241185E-4</v>
      </c>
      <c r="BD444" s="21">
        <f>Валюта!BF904/SUM(Валюта!BF$4:BF$1170)</f>
        <v>2.5093655137534501E-4</v>
      </c>
      <c r="BF444" s="21"/>
      <c r="BG444" s="21"/>
      <c r="BH444" s="21"/>
      <c r="BI444" s="21"/>
      <c r="BJ444" s="21">
        <f t="shared" si="6"/>
        <v>7.2383568980280766E-5</v>
      </c>
    </row>
    <row r="445" spans="1:62" x14ac:dyDescent="0.35">
      <c r="A445" s="2" t="s">
        <v>75</v>
      </c>
      <c r="B445" s="21">
        <f>Валюта!D76/SUM(Валюта!D$4:D$1170)</f>
        <v>6.7520665722320156E-5</v>
      </c>
      <c r="C445" s="21">
        <f>Валюта!E76/SUM(Валюта!E$4:E$1170)</f>
        <v>8.8953321844508306E-5</v>
      </c>
      <c r="D445" s="21">
        <f>Валюта!F76/SUM(Валюта!F$4:F$1170)</f>
        <v>5.7469100501326799E-5</v>
      </c>
      <c r="E445" s="21">
        <f>Валюта!G76/SUM(Валюта!G$4:G$1170)</f>
        <v>6.628587924616003E-5</v>
      </c>
      <c r="F445" s="21">
        <f>Валюта!H76/SUM(Валюта!H$4:H$1170)</f>
        <v>2.6782452035868811E-5</v>
      </c>
      <c r="G445" s="21">
        <f>Валюта!I76/SUM(Валюта!I$4:I$1170)</f>
        <v>4.7641085511173439E-5</v>
      </c>
      <c r="H445" s="21">
        <f>Валюта!J76/SUM(Валюта!J$4:J$1170)</f>
        <v>5.9509298802762361E-5</v>
      </c>
      <c r="I445" s="21">
        <f>Валюта!K76/SUM(Валюта!K$4:K$1170)</f>
        <v>1.930449354352902E-5</v>
      </c>
      <c r="J445" s="21">
        <f>Валюта!L76/SUM(Валюта!L$4:L$1170)</f>
        <v>4.9726745924665214E-5</v>
      </c>
      <c r="K445" s="21">
        <f>Валюта!M76/SUM(Валюта!M$4:M$1170)</f>
        <v>4.3485737890070431E-5</v>
      </c>
      <c r="L445" s="21">
        <f>Валюта!N76/SUM(Валюта!N$4:N$1170)</f>
        <v>1.4227368570212781E-4</v>
      </c>
      <c r="M445" s="21">
        <f>Валюта!O76/SUM(Валюта!O$4:O$1170)</f>
        <v>8.5950147965652658E-5</v>
      </c>
      <c r="N445" s="21">
        <f>Валюта!P76/SUM(Валюта!P$4:P$1170)</f>
        <v>8.7376818435135498E-5</v>
      </c>
      <c r="O445" s="21">
        <f>Валюта!Q76/SUM(Валюта!Q$4:Q$1170)</f>
        <v>6.5319669330375158E-5</v>
      </c>
      <c r="P445" s="21">
        <f>Валюта!R76/SUM(Валюта!R$4:R$1170)</f>
        <v>6.3851143867917995E-5</v>
      </c>
      <c r="Q445" s="21">
        <f>Валюта!S76/SUM(Валюта!S$4:S$1170)</f>
        <v>4.4901359211096749E-5</v>
      </c>
      <c r="R445" s="21">
        <f>Валюта!T76/SUM(Валюта!T$4:T$1170)</f>
        <v>5.2182567321177276E-5</v>
      </c>
      <c r="S445" s="21">
        <f>Валюта!U76/SUM(Валюта!U$4:U$1170)</f>
        <v>4.8015669413904842E-5</v>
      </c>
      <c r="T445" s="21">
        <f>Валюта!V76/SUM(Валюта!V$4:V$1170)</f>
        <v>1.4720632717837872E-5</v>
      </c>
      <c r="U445" s="21">
        <f>Валюта!W76/SUM(Валюта!W$4:W$1170)</f>
        <v>3.5502206747482429E-5</v>
      </c>
      <c r="V445" s="21">
        <f>Валюта!X76/SUM(Валюта!X$4:X$1170)</f>
        <v>7.8630244573781892E-5</v>
      </c>
      <c r="W445" s="21">
        <f>Валюта!Y76/SUM(Валюта!Y$4:Y$1170)</f>
        <v>5.6779926375087459E-5</v>
      </c>
      <c r="X445" s="21">
        <f>Валюта!Z76/SUM(Валюта!Z$4:Z$1170)</f>
        <v>7.3170186663466875E-5</v>
      </c>
      <c r="Y445" s="21">
        <f>Валюта!AA76/SUM(Валюта!AA$4:AA$1170)</f>
        <v>5.3543914286409479E-5</v>
      </c>
      <c r="Z445" s="21">
        <f>Валюта!AB76/SUM(Валюта!AB$4:AB$1170)</f>
        <v>7.0573456960670153E-5</v>
      </c>
      <c r="AA445" s="21">
        <f>Валюта!AC76/SUM(Валюта!AC$4:AC$1170)</f>
        <v>7.973569519619653E-5</v>
      </c>
      <c r="AB445" s="21">
        <f>Валюта!AD76/SUM(Валюта!AD$4:AD$1170)</f>
        <v>8.1108345886615285E-5</v>
      </c>
      <c r="AC445" s="21">
        <f>Валюта!AE76/SUM(Валюта!AE$4:AE$1170)</f>
        <v>6.5634735896369912E-5</v>
      </c>
      <c r="AD445" s="21">
        <f>Валюта!AF76/SUM(Валюта!AF$4:AF$1170)</f>
        <v>1.4295316077981565E-5</v>
      </c>
      <c r="AE445" s="21">
        <f>Валюта!AG76/SUM(Валюта!AG$4:AG$1170)</f>
        <v>3.6860649428864997E-5</v>
      </c>
      <c r="AF445" s="21">
        <f>Валюта!AH76/SUM(Валюта!AH$4:AH$1170)</f>
        <v>3.4321605248238503E-5</v>
      </c>
      <c r="AG445" s="21">
        <f>Валюта!AI76/SUM(Валюта!AI$4:AI$1170)</f>
        <v>3.3063173644422224E-5</v>
      </c>
      <c r="AH445" s="21">
        <f>Валюта!AJ76/SUM(Валюта!AJ$4:AJ$1170)</f>
        <v>8.2853016052629022E-5</v>
      </c>
      <c r="AI445" s="21">
        <f>Валюта!AK76/SUM(Валюта!AK$4:AK$1170)</f>
        <v>5.6369980302787041E-5</v>
      </c>
      <c r="AJ445" s="21">
        <f>Валюта!AL76/SUM(Валюта!AL$4:AL$1170)</f>
        <v>1.0815788202970585E-4</v>
      </c>
      <c r="AK445" s="21">
        <f>Валюта!AM76/SUM(Валюта!AM$4:AM$1170)</f>
        <v>7.2893954428397814E-5</v>
      </c>
      <c r="AL445" s="21">
        <f>Валюта!AN76/SUM(Валюта!AN$4:AN$1170)</f>
        <v>6.5377546277086535E-5</v>
      </c>
      <c r="AM445" s="21">
        <f>Валюта!AO76/SUM(Валюта!AO$4:AO$1170)</f>
        <v>8.9480040823820606E-5</v>
      </c>
      <c r="AN445" s="21">
        <f>Валюта!AP76/SUM(Валюта!AP$4:AP$1170)</f>
        <v>7.7635169327749384E-5</v>
      </c>
      <c r="AO445" s="21">
        <f>Валюта!AQ76/SUM(Валюта!AQ$4:AQ$1170)</f>
        <v>1.5706908488582002E-4</v>
      </c>
      <c r="AP445" s="21">
        <f>Валюта!AR76/SUM(Валюта!AR$4:AR$1170)</f>
        <v>1.2114260983834233E-4</v>
      </c>
      <c r="AQ445" s="21">
        <f>Валюта!AS76/SUM(Валюта!AS$4:AS$1170)</f>
        <v>9.577829580008861E-5</v>
      </c>
      <c r="AR445" s="21">
        <f>Валюта!AT76/SUM(Валюта!AT$4:AT$1170)</f>
        <v>2.2177159895981165E-5</v>
      </c>
      <c r="AS445" s="21">
        <f>Валюта!AU76/SUM(Валюта!AU$4:AU$1170)</f>
        <v>4.5365051384830144E-5</v>
      </c>
      <c r="AT445" s="21">
        <f>Валюта!AV76/SUM(Валюта!AV$4:AV$1170)</f>
        <v>1.3074756565744383E-4</v>
      </c>
      <c r="AU445" s="21">
        <f>Валюта!AW76/SUM(Валюта!AW$4:AW$1170)</f>
        <v>1.3645548845864176E-4</v>
      </c>
      <c r="AV445" s="21">
        <f>Валюта!AX76/SUM(Валюта!AX$4:AX$1170)</f>
        <v>1.7018425728123509E-4</v>
      </c>
      <c r="AW445" s="21">
        <f>Валюта!AY76/SUM(Валюта!AY$4:AY$1170)</f>
        <v>1.8982793777009649E-4</v>
      </c>
      <c r="AX445" s="21">
        <f>Валюта!AZ76/SUM(Валюта!AZ$4:AZ$1170)</f>
        <v>1.3406717430490761E-4</v>
      </c>
      <c r="AY445" s="21">
        <f>Валюта!BA76/SUM(Валюта!BA$4:BA$1170)</f>
        <v>7.5323825532048954E-5</v>
      </c>
      <c r="AZ445" s="21">
        <f>Валюта!BB76/SUM(Валюта!BB$4:BB$1170)</f>
        <v>9.1864744957567666E-5</v>
      </c>
      <c r="BA445" s="21">
        <f>Валюта!BC76/SUM(Валюта!BC$4:BC$1170)</f>
        <v>7.2725378174268938E-5</v>
      </c>
      <c r="BB445" s="21">
        <f>Валюта!BD76/SUM(Валюта!BD$4:BD$1170)</f>
        <v>3.1586483139982413E-5</v>
      </c>
      <c r="BC445" s="21">
        <f>Валюта!BE76/SUM(Валюта!BE$4:BE$1170)</f>
        <v>5.1145695353826147E-5</v>
      </c>
      <c r="BD445" s="21">
        <f>Валюта!BF76/SUM(Валюта!BF$4:BF$1170)</f>
        <v>5.7539043181186118E-5</v>
      </c>
      <c r="BF445" s="21"/>
      <c r="BG445" s="21"/>
      <c r="BH445" s="21"/>
      <c r="BI445" s="21"/>
      <c r="BJ445" s="21">
        <f t="shared" si="6"/>
        <v>7.2368314851484398E-5</v>
      </c>
    </row>
    <row r="446" spans="1:62" x14ac:dyDescent="0.35">
      <c r="A446" s="2" t="s">
        <v>1099</v>
      </c>
      <c r="B446" s="21">
        <f>Валюта!D1100/SUM(Валюта!D$4:D$1170)</f>
        <v>3.2422433182545724E-5</v>
      </c>
      <c r="C446" s="21">
        <f>Валюта!E1100/SUM(Валюта!E$4:E$1170)</f>
        <v>5.968956570199762E-5</v>
      </c>
      <c r="D446" s="21">
        <f>Валюта!F1100/SUM(Валюта!F$4:F$1170)</f>
        <v>4.6086985862231652E-5</v>
      </c>
      <c r="E446" s="21">
        <f>Валюта!G1100/SUM(Валюта!G$4:G$1170)</f>
        <v>8.3691972035701654E-5</v>
      </c>
      <c r="F446" s="21">
        <f>Валюта!H1100/SUM(Валюта!H$4:H$1170)</f>
        <v>6.4386014034704161E-5</v>
      </c>
      <c r="G446" s="21">
        <f>Валюта!I1100/SUM(Валюта!I$4:I$1170)</f>
        <v>7.2264464975571566E-5</v>
      </c>
      <c r="H446" s="21">
        <f>Валюта!J1100/SUM(Валюта!J$4:J$1170)</f>
        <v>9.1441758643513062E-5</v>
      </c>
      <c r="I446" s="21">
        <f>Валюта!K1100/SUM(Валюта!K$4:K$1170)</f>
        <v>5.0697479966329064E-5</v>
      </c>
      <c r="J446" s="21">
        <f>Валюта!L1100/SUM(Валюта!L$4:L$1170)</f>
        <v>7.6234047044225668E-5</v>
      </c>
      <c r="K446" s="21">
        <f>Валюта!M1100/SUM(Валюта!M$4:M$1170)</f>
        <v>6.72324922993411E-5</v>
      </c>
      <c r="L446" s="21">
        <f>Валюта!N1100/SUM(Валюта!N$4:N$1170)</f>
        <v>6.9793224960286145E-5</v>
      </c>
      <c r="M446" s="21">
        <f>Валюта!O1100/SUM(Валюта!O$4:O$1170)</f>
        <v>3.6579200749392326E-5</v>
      </c>
      <c r="N446" s="21">
        <f>Валюта!P1100/SUM(Валюта!P$4:P$1170)</f>
        <v>4.5742729186215976E-5</v>
      </c>
      <c r="O446" s="21">
        <f>Валюта!Q1100/SUM(Валюта!Q$4:Q$1170)</f>
        <v>5.9087540144297987E-5</v>
      </c>
      <c r="P446" s="21">
        <f>Валюта!R1100/SUM(Валюта!R$4:R$1170)</f>
        <v>6.5343104839059337E-5</v>
      </c>
      <c r="Q446" s="21">
        <f>Валюта!S1100/SUM(Валюта!S$4:S$1170)</f>
        <v>7.135821052129437E-5</v>
      </c>
      <c r="R446" s="21">
        <f>Валюта!T1100/SUM(Валюта!T$4:T$1170)</f>
        <v>5.8233553901021942E-5</v>
      </c>
      <c r="S446" s="21">
        <f>Валюта!U1100/SUM(Валюта!U$4:U$1170)</f>
        <v>5.5274787693823653E-5</v>
      </c>
      <c r="T446" s="21">
        <f>Валюта!V1100/SUM(Валюта!V$4:V$1170)</f>
        <v>5.606585884581553E-5</v>
      </c>
      <c r="U446" s="21">
        <f>Валюта!W1100/SUM(Валюта!W$4:W$1170)</f>
        <v>6.2973896940602515E-5</v>
      </c>
      <c r="V446" s="21">
        <f>Валюта!X1100/SUM(Валюта!X$4:X$1170)</f>
        <v>8.5648179167075467E-5</v>
      </c>
      <c r="W446" s="21">
        <f>Валюта!Y1100/SUM(Валюта!Y$4:Y$1170)</f>
        <v>5.5506230315680576E-5</v>
      </c>
      <c r="X446" s="21">
        <f>Валюта!Z1100/SUM(Валюта!Z$4:Z$1170)</f>
        <v>6.0482525389389453E-5</v>
      </c>
      <c r="Y446" s="21">
        <f>Валюта!AA1100/SUM(Валюта!AA$4:AA$1170)</f>
        <v>8.3456121535077665E-5</v>
      </c>
      <c r="Z446" s="21">
        <f>Валюта!AB1100/SUM(Валюта!AB$4:AB$1170)</f>
        <v>7.2343379998488644E-5</v>
      </c>
      <c r="AA446" s="21">
        <f>Валюта!AC1100/SUM(Валюта!AC$4:AC$1170)</f>
        <v>5.2681126009304383E-5</v>
      </c>
      <c r="AB446" s="21">
        <f>Валюта!AD1100/SUM(Валюта!AD$4:AD$1170)</f>
        <v>9.4197950695286661E-5</v>
      </c>
      <c r="AC446" s="21">
        <f>Валюта!AE1100/SUM(Валюта!AE$4:AE$1170)</f>
        <v>6.5676168858969233E-5</v>
      </c>
      <c r="AD446" s="21">
        <f>Валюта!AF1100/SUM(Валюта!AF$4:AF$1170)</f>
        <v>5.6293388343978656E-5</v>
      </c>
      <c r="AE446" s="21">
        <f>Валюта!AG1100/SUM(Валюта!AG$4:AG$1170)</f>
        <v>7.4443080217239554E-5</v>
      </c>
      <c r="AF446" s="21">
        <f>Валюта!AH1100/SUM(Валюта!AH$4:AH$1170)</f>
        <v>6.3380988222103981E-5</v>
      </c>
      <c r="AG446" s="21">
        <f>Валюта!AI1100/SUM(Валюта!AI$4:AI$1170)</f>
        <v>9.8084938007321357E-5</v>
      </c>
      <c r="AH446" s="21">
        <f>Валюта!AJ1100/SUM(Валюта!AJ$4:AJ$1170)</f>
        <v>5.9989816315350918E-5</v>
      </c>
      <c r="AI446" s="21">
        <f>Валюта!AK1100/SUM(Валюта!AK$4:AK$1170)</f>
        <v>1.0555401121652109E-4</v>
      </c>
      <c r="AJ446" s="21">
        <f>Валюта!AL1100/SUM(Валюта!AL$4:AL$1170)</f>
        <v>4.2518481044730263E-5</v>
      </c>
      <c r="AK446" s="21">
        <f>Валюта!AM1100/SUM(Валюта!AM$4:AM$1170)</f>
        <v>2.0257728822918995E-4</v>
      </c>
      <c r="AL446" s="21">
        <f>Валюта!AN1100/SUM(Валюта!AN$4:AN$1170)</f>
        <v>5.4332902005814686E-5</v>
      </c>
      <c r="AM446" s="21">
        <f>Валюта!AO1100/SUM(Валюта!AO$4:AO$1170)</f>
        <v>6.5290540862951167E-5</v>
      </c>
      <c r="AN446" s="21">
        <f>Валюта!AP1100/SUM(Валюта!AP$4:AP$1170)</f>
        <v>6.0430919249851785E-5</v>
      </c>
      <c r="AO446" s="21">
        <f>Валюта!AQ1100/SUM(Валюта!AQ$4:AQ$1170)</f>
        <v>3.9203873438369669E-5</v>
      </c>
      <c r="AP446" s="21">
        <f>Валюта!AR1100/SUM(Валюта!AR$4:AR$1170)</f>
        <v>1.4272189573442704E-4</v>
      </c>
      <c r="AQ446" s="21">
        <f>Валюта!AS1100/SUM(Валюта!AS$4:AS$1170)</f>
        <v>6.0041418711780624E-5</v>
      </c>
      <c r="AR446" s="21">
        <f>Валюта!AT1100/SUM(Валюта!AT$4:AT$1170)</f>
        <v>7.0127978458789741E-5</v>
      </c>
      <c r="AS446" s="21">
        <f>Валюта!AU1100/SUM(Валюта!AU$4:AU$1170)</f>
        <v>1.0712383109971642E-4</v>
      </c>
      <c r="AT446" s="21">
        <f>Валюта!AV1100/SUM(Валюта!AV$4:AV$1170)</f>
        <v>6.2081307207659963E-5</v>
      </c>
      <c r="AU446" s="21">
        <f>Валюта!AW1100/SUM(Валюта!AW$4:AW$1170)</f>
        <v>8.2015521175164731E-5</v>
      </c>
      <c r="AV446" s="21">
        <f>Валюта!AX1100/SUM(Валюта!AX$4:AX$1170)</f>
        <v>7.1983151539404375E-5</v>
      </c>
      <c r="AW446" s="21">
        <f>Валюта!AY1100/SUM(Валюта!AY$4:AY$1170)</f>
        <v>1.15035749256375E-4</v>
      </c>
      <c r="AX446" s="21">
        <f>Валюта!AZ1100/SUM(Валюта!AZ$4:AZ$1170)</f>
        <v>4.0213422834462467E-5</v>
      </c>
      <c r="AY446" s="21">
        <f>Валюта!BA1100/SUM(Валюта!BA$4:BA$1170)</f>
        <v>1.2893298000498318E-4</v>
      </c>
      <c r="AZ446" s="21">
        <f>Валюта!BB1100/SUM(Валюта!BB$4:BB$1170)</f>
        <v>7.7600232004559094E-5</v>
      </c>
      <c r="BA446" s="21">
        <f>Валюта!BC1100/SUM(Валюта!BC$4:BC$1170)</f>
        <v>9.9193232957410737E-5</v>
      </c>
      <c r="BB446" s="21">
        <f>Валюта!BD1100/SUM(Валюта!BD$4:BD$1170)</f>
        <v>5.3209547233352618E-5</v>
      </c>
      <c r="BC446" s="21">
        <f>Валюта!BE1100/SUM(Валюта!BE$4:BE$1170)</f>
        <v>7.5228180643842243E-5</v>
      </c>
      <c r="BD446" s="21">
        <f>Валюта!BF1100/SUM(Валюта!BF$4:BF$1170)</f>
        <v>5.9353898417071666E-5</v>
      </c>
      <c r="BF446" s="21"/>
      <c r="BG446" s="21"/>
      <c r="BH446" s="21"/>
      <c r="BI446" s="21"/>
      <c r="BJ446" s="21">
        <f t="shared" si="6"/>
        <v>7.2028246871448477E-5</v>
      </c>
    </row>
    <row r="447" spans="1:62" x14ac:dyDescent="0.35">
      <c r="A447" s="2" t="s">
        <v>928</v>
      </c>
      <c r="B447" s="21">
        <f>Валюта!D929/SUM(Валюта!D$4:D$1170)</f>
        <v>2.049184339716185E-5</v>
      </c>
      <c r="C447" s="21">
        <f>Валюта!E929/SUM(Валюта!E$4:E$1170)</f>
        <v>7.4941578404067729E-6</v>
      </c>
      <c r="D447" s="21">
        <f>Валюта!F929/SUM(Валюта!F$4:F$1170)</f>
        <v>2.9936566013772892E-5</v>
      </c>
      <c r="E447" s="21">
        <f>Валюта!G929/SUM(Валюта!G$4:G$1170)</f>
        <v>5.3800862973564816E-6</v>
      </c>
      <c r="F447" s="21">
        <f>Валюта!H929/SUM(Валюта!H$4:H$1170)</f>
        <v>4.9331128992883418E-5</v>
      </c>
      <c r="G447" s="21">
        <f>Валюта!I929/SUM(Валюта!I$4:I$1170)</f>
        <v>1.2234289484798475E-4</v>
      </c>
      <c r="H447" s="21">
        <f>Валюта!J929/SUM(Валюта!J$4:J$1170)</f>
        <v>2.0330193027631639E-5</v>
      </c>
      <c r="I447" s="21">
        <f>Валюта!K929/SUM(Валюта!K$4:K$1170)</f>
        <v>2.2630434707588829E-5</v>
      </c>
      <c r="J447" s="21">
        <f>Валюта!L929/SUM(Валюта!L$4:L$1170)</f>
        <v>2.1630444320073604E-5</v>
      </c>
      <c r="K447" s="21">
        <f>Валюта!M929/SUM(Валюта!M$4:M$1170)</f>
        <v>1.5223867331836981E-5</v>
      </c>
      <c r="L447" s="21">
        <f>Валюта!N929/SUM(Валюта!N$4:N$1170)</f>
        <v>2.1612413588687521E-5</v>
      </c>
      <c r="M447" s="21">
        <f>Валюта!O929/SUM(Валюта!O$4:O$1170)</f>
        <v>4.7130777037268206E-5</v>
      </c>
      <c r="N447" s="21">
        <f>Валюта!P929/SUM(Валюта!P$4:P$1170)</f>
        <v>5.092268803947203E-6</v>
      </c>
      <c r="O447" s="21">
        <f>Валюта!Q929/SUM(Валюта!Q$4:Q$1170)</f>
        <v>2.7880825602164969E-5</v>
      </c>
      <c r="P447" s="21">
        <f>Валюта!R929/SUM(Валюта!R$4:R$1170)</f>
        <v>3.9140354920153876E-5</v>
      </c>
      <c r="Q447" s="21">
        <f>Валюта!S929/SUM(Валюта!S$4:S$1170)</f>
        <v>6.0180258629490613E-6</v>
      </c>
      <c r="R447" s="21">
        <f>Валюта!T929/SUM(Валюта!T$4:T$1170)</f>
        <v>1.4442412634265708E-4</v>
      </c>
      <c r="S447" s="21">
        <f>Валюта!U929/SUM(Валюта!U$4:U$1170)</f>
        <v>1.6135192832271645E-4</v>
      </c>
      <c r="T447" s="21">
        <f>Валюта!V929/SUM(Валюта!V$4:V$1170)</f>
        <v>1.0446870229619292E-4</v>
      </c>
      <c r="U447" s="21">
        <f>Валюта!W929/SUM(Валюта!W$4:W$1170)</f>
        <v>1.357262598107761E-4</v>
      </c>
      <c r="V447" s="21">
        <f>Валюта!X929/SUM(Валюта!X$4:X$1170)</f>
        <v>4.386574257241932E-5</v>
      </c>
      <c r="W447" s="21">
        <f>Валюта!Y929/SUM(Валюта!Y$4:Y$1170)</f>
        <v>1.1793921331362135E-4</v>
      </c>
      <c r="X447" s="21">
        <f>Валюта!Z929/SUM(Валюта!Z$4:Z$1170)</f>
        <v>1.8399282098706529E-4</v>
      </c>
      <c r="Y447" s="21">
        <f>Валюта!AA929/SUM(Валюта!AA$4:AA$1170)</f>
        <v>3.1918844628616629E-5</v>
      </c>
      <c r="Z447" s="21">
        <f>Валюта!AB929/SUM(Валюта!AB$4:AB$1170)</f>
        <v>8.6725266055661105E-6</v>
      </c>
      <c r="AA447" s="21">
        <f>Валюта!AC929/SUM(Валюта!AC$4:AC$1170)</f>
        <v>1.6900460648220644E-4</v>
      </c>
      <c r="AB447" s="21">
        <f>Валюта!AD929/SUM(Валюта!AD$4:AD$1170)</f>
        <v>1.1454246334208274E-5</v>
      </c>
      <c r="AC447" s="21">
        <f>Валюта!AE929/SUM(Валюта!AE$4:AE$1170)</f>
        <v>7.7476540216087248E-6</v>
      </c>
      <c r="AD447" s="21">
        <f>Валюта!AF929/SUM(Валюта!AF$4:AF$1170)</f>
        <v>7.1444876038137428E-6</v>
      </c>
      <c r="AE447" s="21">
        <f>Валюта!AG929/SUM(Валюта!AG$4:AG$1170)</f>
        <v>4.3578924958984556E-5</v>
      </c>
      <c r="AF447" s="21">
        <f>Валюта!AH929/SUM(Валюта!AH$4:AH$1170)</f>
        <v>5.0953743814721883E-5</v>
      </c>
      <c r="AG447" s="21">
        <f>Валюта!AI929/SUM(Валюта!AI$4:AI$1170)</f>
        <v>2.3834233809666536E-5</v>
      </c>
      <c r="AH447" s="21">
        <f>Валюта!AJ929/SUM(Валюта!AJ$4:AJ$1170)</f>
        <v>2.3362287064867314E-5</v>
      </c>
      <c r="AI447" s="21">
        <f>Валюта!AK929/SUM(Валюта!AK$4:AK$1170)</f>
        <v>1.9711491032431798E-5</v>
      </c>
      <c r="AJ447" s="21">
        <f>Валюта!AL929/SUM(Валюта!AL$4:AL$1170)</f>
        <v>2.5020791052942058E-5</v>
      </c>
      <c r="AK447" s="21">
        <f>Валюта!AM929/SUM(Валюта!AM$4:AM$1170)</f>
        <v>6.5601712361512143E-5</v>
      </c>
      <c r="AL447" s="21">
        <f>Валюта!AN929/SUM(Валюта!AN$4:AN$1170)</f>
        <v>1.7967140582969056E-5</v>
      </c>
      <c r="AM447" s="21">
        <f>Валюта!AO929/SUM(Валюта!AO$4:AO$1170)</f>
        <v>1.9093938506950382E-5</v>
      </c>
      <c r="AN447" s="21">
        <f>Валюта!AP929/SUM(Валюта!AP$4:AP$1170)</f>
        <v>3.0788832287495579E-5</v>
      </c>
      <c r="AO447" s="21">
        <f>Валюта!AQ929/SUM(Валюта!AQ$4:AQ$1170)</f>
        <v>6.767242532717097E-5</v>
      </c>
      <c r="AP447" s="21">
        <f>Валюта!AR929/SUM(Валюта!AR$4:AR$1170)</f>
        <v>5.6334603897183426E-5</v>
      </c>
      <c r="AQ447" s="21">
        <f>Валюта!AS929/SUM(Валюта!AS$4:AS$1170)</f>
        <v>9.1847508414543203E-5</v>
      </c>
      <c r="AR447" s="21">
        <f>Валюта!AT929/SUM(Валюта!AT$4:AT$1170)</f>
        <v>2.9899118549934752E-4</v>
      </c>
      <c r="AS447" s="21">
        <f>Валюта!AU929/SUM(Валюта!AU$4:AU$1170)</f>
        <v>1.5507192270283453E-4</v>
      </c>
      <c r="AT447" s="21">
        <f>Валюта!AV929/SUM(Валюта!AV$4:AV$1170)</f>
        <v>1.7098705490546176E-4</v>
      </c>
      <c r="AU447" s="21">
        <f>Валюта!AW929/SUM(Валюта!AW$4:AW$1170)</f>
        <v>1.0797754094544118E-4</v>
      </c>
      <c r="AV447" s="21">
        <f>Валюта!AX929/SUM(Валюта!AX$4:AX$1170)</f>
        <v>1.6095561969037235E-4</v>
      </c>
      <c r="AW447" s="21">
        <f>Валюта!AY929/SUM(Валюта!AY$4:AY$1170)</f>
        <v>3.9548159876022634E-4</v>
      </c>
      <c r="AX447" s="21">
        <f>Валюта!AZ929/SUM(Валюта!AZ$4:AZ$1170)</f>
        <v>1.0694752867753757E-4</v>
      </c>
      <c r="AY447" s="21">
        <f>Валюта!BA929/SUM(Валюта!BA$4:BA$1170)</f>
        <v>5.5742676317455574E-5</v>
      </c>
      <c r="AZ447" s="21">
        <f>Валюта!BB929/SUM(Валюта!BB$4:BB$1170)</f>
        <v>9.1249170485293234E-5</v>
      </c>
      <c r="BA447" s="21">
        <f>Валюта!BC929/SUM(Валюта!BC$4:BC$1170)</f>
        <v>7.4896164957577528E-5</v>
      </c>
      <c r="BB447" s="21">
        <f>Валюта!BD929/SUM(Валюта!BD$4:BD$1170)</f>
        <v>6.8139773548173778E-5</v>
      </c>
      <c r="BC447" s="21">
        <f>Валюта!BE929/SUM(Валюта!BE$4:BE$1170)</f>
        <v>5.777407558324924E-5</v>
      </c>
      <c r="BD447" s="21">
        <f>Валюта!BF929/SUM(Валюта!BF$4:BF$1170)</f>
        <v>7.1186612648430691E-5</v>
      </c>
      <c r="BF447" s="21"/>
      <c r="BG447" s="21"/>
      <c r="BH447" s="21"/>
      <c r="BI447" s="21"/>
      <c r="BJ447" s="21">
        <f t="shared" si="6"/>
        <v>7.1646290904475935E-5</v>
      </c>
    </row>
    <row r="448" spans="1:62" x14ac:dyDescent="0.35">
      <c r="A448" s="2" t="s">
        <v>539</v>
      </c>
      <c r="B448" s="21">
        <f>Валюта!D540/SUM(Валюта!D$4:D$1170)</f>
        <v>1.6346804152853026E-5</v>
      </c>
      <c r="C448" s="21">
        <f>Валюта!E540/SUM(Валюта!E$4:E$1170)</f>
        <v>3.1771126399821461E-5</v>
      </c>
      <c r="D448" s="21">
        <f>Валюта!F540/SUM(Валюта!F$4:F$1170)</f>
        <v>5.6633848413359503E-5</v>
      </c>
      <c r="E448" s="21">
        <f>Валюта!G540/SUM(Валюта!G$4:G$1170)</f>
        <v>6.7163837395587124E-5</v>
      </c>
      <c r="F448" s="21">
        <f>Валюта!H540/SUM(Валюта!H$4:H$1170)</f>
        <v>7.9845421656349965E-5</v>
      </c>
      <c r="G448" s="21">
        <f>Валюта!I540/SUM(Валюта!I$4:I$1170)</f>
        <v>1.4436813064354077E-4</v>
      </c>
      <c r="H448" s="21">
        <f>Валюта!J540/SUM(Валюта!J$4:J$1170)</f>
        <v>1.9454935253525055E-4</v>
      </c>
      <c r="I448" s="21">
        <f>Валюта!K540/SUM(Валюта!K$4:K$1170)</f>
        <v>9.6750218473102016E-5</v>
      </c>
      <c r="J448" s="21">
        <f>Валюта!L540/SUM(Валюта!L$4:L$1170)</f>
        <v>7.421764907156971E-5</v>
      </c>
      <c r="K448" s="21">
        <f>Валюта!M540/SUM(Валюта!M$4:M$1170)</f>
        <v>4.652263502642262E-5</v>
      </c>
      <c r="L448" s="21">
        <f>Валюта!N540/SUM(Валюта!N$4:N$1170)</f>
        <v>6.015592153091429E-5</v>
      </c>
      <c r="M448" s="21">
        <f>Валюта!O540/SUM(Валюта!O$4:O$1170)</f>
        <v>4.8832660222843826E-5</v>
      </c>
      <c r="N448" s="21">
        <f>Валюта!P540/SUM(Валюта!P$4:P$1170)</f>
        <v>3.0653641832017025E-5</v>
      </c>
      <c r="O448" s="21">
        <f>Валюта!Q540/SUM(Валюта!Q$4:Q$1170)</f>
        <v>6.4358663151708131E-5</v>
      </c>
      <c r="P448" s="21">
        <f>Валюта!R540/SUM(Валюта!R$4:R$1170)</f>
        <v>4.9677935866172039E-5</v>
      </c>
      <c r="Q448" s="21">
        <f>Валюта!S540/SUM(Валюта!S$4:S$1170)</f>
        <v>6.7884195006068072E-5</v>
      </c>
      <c r="R448" s="21">
        <f>Валюта!T540/SUM(Валюта!T$4:T$1170)</f>
        <v>1.1172611064489934E-4</v>
      </c>
      <c r="S448" s="21">
        <f>Валюта!U540/SUM(Валюта!U$4:U$1170)</f>
        <v>1.5828392408177104E-4</v>
      </c>
      <c r="T448" s="21">
        <f>Валюта!V540/SUM(Валюта!V$4:V$1170)</f>
        <v>2.1474844273677797E-4</v>
      </c>
      <c r="U448" s="21">
        <f>Валюта!W540/SUM(Валюта!W$4:W$1170)</f>
        <v>9.0337842354015004E-5</v>
      </c>
      <c r="V448" s="21">
        <f>Валюта!X540/SUM(Валюта!X$4:X$1170)</f>
        <v>4.6608145526369084E-5</v>
      </c>
      <c r="W448" s="21">
        <f>Валюта!Y540/SUM(Валюта!Y$4:Y$1170)</f>
        <v>4.5878154336804659E-5</v>
      </c>
      <c r="X448" s="21">
        <f>Валюта!Z540/SUM(Валюта!Z$4:Z$1170)</f>
        <v>3.4662431972438472E-5</v>
      </c>
      <c r="Y448" s="21">
        <f>Валюта!AA540/SUM(Валюта!AA$4:AA$1170)</f>
        <v>2.3092246622729005E-5</v>
      </c>
      <c r="Z448" s="21">
        <f>Валюта!AB540/SUM(Валюта!AB$4:AB$1170)</f>
        <v>3.5968329049808883E-5</v>
      </c>
      <c r="AA448" s="21">
        <f>Валюта!AC540/SUM(Валюта!AC$4:AC$1170)</f>
        <v>3.2828600423153001E-5</v>
      </c>
      <c r="AB448" s="21">
        <f>Валюта!AD540/SUM(Валюта!AD$4:AD$1170)</f>
        <v>6.6253770794157428E-5</v>
      </c>
      <c r="AC448" s="21">
        <f>Валюта!AE540/SUM(Валюта!AE$4:AE$1170)</f>
        <v>5.3947062197522039E-5</v>
      </c>
      <c r="AD448" s="21">
        <f>Валюта!AF540/SUM(Валюта!AF$4:AF$1170)</f>
        <v>7.7612253133916499E-5</v>
      </c>
      <c r="AE448" s="21">
        <f>Валюта!AG540/SUM(Валюта!AG$4:AG$1170)</f>
        <v>1.0069926931664444E-4</v>
      </c>
      <c r="AF448" s="21">
        <f>Валюта!AH540/SUM(Валюта!AH$4:AH$1170)</f>
        <v>1.8463233442928543E-4</v>
      </c>
      <c r="AG448" s="21">
        <f>Валюта!AI540/SUM(Валюта!AI$4:AI$1170)</f>
        <v>8.010064251214815E-5</v>
      </c>
      <c r="AH448" s="21">
        <f>Валюта!AJ540/SUM(Валюта!AJ$4:AJ$1170)</f>
        <v>3.4462328402420326E-5</v>
      </c>
      <c r="AI448" s="21">
        <f>Валюта!AK540/SUM(Валюта!AK$4:AK$1170)</f>
        <v>4.6107798127712003E-5</v>
      </c>
      <c r="AJ448" s="21">
        <f>Валюта!AL540/SUM(Валюта!AL$4:AL$1170)</f>
        <v>3.8799168399289683E-5</v>
      </c>
      <c r="AK448" s="21">
        <f>Валюта!AM540/SUM(Валюта!AM$4:AM$1170)</f>
        <v>3.5005028722237819E-5</v>
      </c>
      <c r="AL448" s="21">
        <f>Валюта!AN540/SUM(Валюта!AN$4:AN$1170)</f>
        <v>7.0394507773091752E-5</v>
      </c>
      <c r="AM448" s="21">
        <f>Валюта!AO540/SUM(Валюта!AO$4:AO$1170)</f>
        <v>3.8472810341204247E-5</v>
      </c>
      <c r="AN448" s="21">
        <f>Валюта!AP540/SUM(Валюта!AP$4:AP$1170)</f>
        <v>5.1745666051975428E-5</v>
      </c>
      <c r="AO448" s="21">
        <f>Валюта!AQ540/SUM(Валюта!AQ$4:AQ$1170)</f>
        <v>4.7403951611486794E-5</v>
      </c>
      <c r="AP448" s="21">
        <f>Валюта!AR540/SUM(Валюта!AR$4:AR$1170)</f>
        <v>6.4629180445021657E-5</v>
      </c>
      <c r="AQ448" s="21">
        <f>Валюта!AS540/SUM(Валюта!AS$4:AS$1170)</f>
        <v>1.4178566425523674E-4</v>
      </c>
      <c r="AR448" s="21">
        <f>Валюта!AT540/SUM(Валюта!AT$4:AT$1170)</f>
        <v>1.9058736443687666E-4</v>
      </c>
      <c r="AS448" s="21">
        <f>Валюта!AU540/SUM(Валюта!AU$4:AU$1170)</f>
        <v>5.0180495665374621E-5</v>
      </c>
      <c r="AT448" s="21">
        <f>Валюта!AV540/SUM(Валюта!AV$4:AV$1170)</f>
        <v>6.2841822212219428E-5</v>
      </c>
      <c r="AU448" s="21">
        <f>Валюта!AW540/SUM(Валюта!AW$4:AW$1170)</f>
        <v>4.5031392437373474E-5</v>
      </c>
      <c r="AV448" s="21">
        <f>Валюта!AX540/SUM(Валюта!AX$4:AX$1170)</f>
        <v>3.0434020154402172E-5</v>
      </c>
      <c r="AW448" s="21">
        <f>Валюта!AY540/SUM(Валюта!AY$4:AY$1170)</f>
        <v>3.3499025164980809E-5</v>
      </c>
      <c r="AX448" s="21">
        <f>Валюта!AZ540/SUM(Валюта!AZ$4:AZ$1170)</f>
        <v>2.7072998977404431E-5</v>
      </c>
      <c r="AY448" s="21">
        <f>Валюта!BA540/SUM(Валюта!BA$4:BA$1170)</f>
        <v>4.4696488153582119E-5</v>
      </c>
      <c r="AZ448" s="21">
        <f>Валюта!BB540/SUM(Валюта!BB$4:BB$1170)</f>
        <v>2.4094746083978733E-5</v>
      </c>
      <c r="BA448" s="21">
        <f>Валюта!BC540/SUM(Валюта!BC$4:BC$1170)</f>
        <v>2.6450355070545495E-5</v>
      </c>
      <c r="BB448" s="21">
        <f>Валюта!BD540/SUM(Валюта!BD$4:BD$1170)</f>
        <v>4.9072814483261198E-5</v>
      </c>
      <c r="BC448" s="21">
        <f>Валюта!BE540/SUM(Валюта!BE$4:BE$1170)</f>
        <v>1.5059646163747577E-4</v>
      </c>
      <c r="BD448" s="21">
        <f>Валюта!BF540/SUM(Валюта!BF$4:BF$1170)</f>
        <v>1.0776115833313249E-4</v>
      </c>
      <c r="BF448" s="21"/>
      <c r="BG448" s="21"/>
      <c r="BH448" s="21"/>
      <c r="BI448" s="21"/>
      <c r="BJ448" s="21">
        <f t="shared" si="6"/>
        <v>7.0877033608187365E-5</v>
      </c>
    </row>
    <row r="449" spans="1:62" x14ac:dyDescent="0.35">
      <c r="A449" s="2" t="s">
        <v>740</v>
      </c>
      <c r="B449" s="21">
        <f>Валюта!D741/SUM(Валюта!D$4:D$1170)</f>
        <v>7.9209990622570824E-5</v>
      </c>
      <c r="C449" s="21">
        <f>Валюта!E741/SUM(Валюта!E$4:E$1170)</f>
        <v>9.8779887692472139E-5</v>
      </c>
      <c r="D449" s="21">
        <f>Валюта!F741/SUM(Валюта!F$4:F$1170)</f>
        <v>7.1464499622030643E-5</v>
      </c>
      <c r="E449" s="21">
        <f>Валюта!G741/SUM(Валюта!G$4:G$1170)</f>
        <v>9.3667452300104403E-5</v>
      </c>
      <c r="F449" s="21">
        <f>Валюта!H741/SUM(Валюта!H$4:H$1170)</f>
        <v>7.5341540552265095E-5</v>
      </c>
      <c r="G449" s="21">
        <f>Валюта!I741/SUM(Валюта!I$4:I$1170)</f>
        <v>6.1308859289616529E-5</v>
      </c>
      <c r="H449" s="21">
        <f>Валюта!J741/SUM(Валюта!J$4:J$1170)</f>
        <v>8.9891832050047226E-5</v>
      </c>
      <c r="I449" s="21">
        <f>Валюта!K741/SUM(Валюта!K$4:K$1170)</f>
        <v>8.0066685014351262E-5</v>
      </c>
      <c r="J449" s="21">
        <f>Валюта!L741/SUM(Валюта!L$4:L$1170)</f>
        <v>7.8676372220313386E-5</v>
      </c>
      <c r="K449" s="21">
        <f>Валюта!M741/SUM(Валюта!M$4:M$1170)</f>
        <v>9.5089687988500422E-5</v>
      </c>
      <c r="L449" s="21">
        <f>Валюта!N741/SUM(Валюта!N$4:N$1170)</f>
        <v>1.0162583851981939E-4</v>
      </c>
      <c r="M449" s="21">
        <f>Валюта!O741/SUM(Валюта!O$4:O$1170)</f>
        <v>7.1275952720357126E-5</v>
      </c>
      <c r="N449" s="21">
        <f>Валюта!P741/SUM(Валюта!P$4:P$1170)</f>
        <v>8.7411305275602262E-5</v>
      </c>
      <c r="O449" s="21">
        <f>Валюта!Q741/SUM(Валюта!Q$4:Q$1170)</f>
        <v>9.3763604987690997E-5</v>
      </c>
      <c r="P449" s="21">
        <f>Валюта!R741/SUM(Валюта!R$4:R$1170)</f>
        <v>8.9934054299628944E-5</v>
      </c>
      <c r="Q449" s="21">
        <f>Валюта!S741/SUM(Валюта!S$4:S$1170)</f>
        <v>7.0599230235125445E-5</v>
      </c>
      <c r="R449" s="21">
        <f>Валюта!T741/SUM(Валюта!T$4:T$1170)</f>
        <v>7.6717313887749632E-5</v>
      </c>
      <c r="S449" s="21">
        <f>Валюта!U741/SUM(Валюта!U$4:U$1170)</f>
        <v>7.8776107940921927E-5</v>
      </c>
      <c r="T449" s="21">
        <f>Валюта!V741/SUM(Валюта!V$4:V$1170)</f>
        <v>7.3140633033562521E-5</v>
      </c>
      <c r="U449" s="21">
        <f>Валюта!W741/SUM(Валюта!W$4:W$1170)</f>
        <v>7.4633104284556266E-5</v>
      </c>
      <c r="V449" s="21">
        <f>Валюта!X741/SUM(Валюта!X$4:X$1170)</f>
        <v>7.9214643892667338E-5</v>
      </c>
      <c r="W449" s="21">
        <f>Валюта!Y741/SUM(Валюта!Y$4:Y$1170)</f>
        <v>9.0321203074684813E-5</v>
      </c>
      <c r="X449" s="21">
        <f>Валюта!Z741/SUM(Валюта!Z$4:Z$1170)</f>
        <v>9.1917473996851854E-5</v>
      </c>
      <c r="Y449" s="21">
        <f>Валюта!AA741/SUM(Валюта!AA$4:AA$1170)</f>
        <v>6.0753372105385322E-5</v>
      </c>
      <c r="Z449" s="21">
        <f>Валюта!AB741/SUM(Валюта!AB$4:AB$1170)</f>
        <v>7.1360545097049551E-5</v>
      </c>
      <c r="AA449" s="21">
        <f>Валюта!AC741/SUM(Валюта!AC$4:AC$1170)</f>
        <v>8.49629499915746E-5</v>
      </c>
      <c r="AB449" s="21">
        <f>Валюта!AD741/SUM(Валюта!AD$4:AD$1170)</f>
        <v>6.470305832309064E-5</v>
      </c>
      <c r="AC449" s="21">
        <f>Валюта!AE741/SUM(Валюта!AE$4:AE$1170)</f>
        <v>8.2143378265695923E-5</v>
      </c>
      <c r="AD449" s="21">
        <f>Валюта!AF741/SUM(Валюта!AF$4:AF$1170)</f>
        <v>6.3454939053779932E-5</v>
      </c>
      <c r="AE449" s="21">
        <f>Валюта!AG741/SUM(Валюта!AG$4:AG$1170)</f>
        <v>8.4722100189117791E-5</v>
      </c>
      <c r="AF449" s="21">
        <f>Валюта!AH741/SUM(Валюта!AH$4:AH$1170)</f>
        <v>4.7488842550869998E-5</v>
      </c>
      <c r="AG449" s="21">
        <f>Валюта!AI741/SUM(Валюта!AI$4:AI$1170)</f>
        <v>7.0477810725548729E-5</v>
      </c>
      <c r="AH449" s="21">
        <f>Валюта!AJ741/SUM(Валюта!AJ$4:AJ$1170)</f>
        <v>8.6387122631690933E-5</v>
      </c>
      <c r="AI449" s="21">
        <f>Валюта!AK741/SUM(Валюта!AK$4:AK$1170)</f>
        <v>6.5736902314565834E-5</v>
      </c>
      <c r="AJ449" s="21">
        <f>Валюта!AL741/SUM(Валюта!AL$4:AL$1170)</f>
        <v>6.7732117408222692E-5</v>
      </c>
      <c r="AK449" s="21">
        <f>Валюта!AM741/SUM(Валюта!AM$4:AM$1170)</f>
        <v>4.7584015912525906E-5</v>
      </c>
      <c r="AL449" s="21">
        <f>Валюта!AN741/SUM(Валюта!AN$4:AN$1170)</f>
        <v>5.5615161420134517E-5</v>
      </c>
      <c r="AM449" s="21">
        <f>Валюта!AO741/SUM(Валюта!AO$4:AO$1170)</f>
        <v>1.0068644209884059E-4</v>
      </c>
      <c r="AN449" s="21">
        <f>Валюта!AP741/SUM(Валюта!AP$4:AP$1170)</f>
        <v>3.6796855910977304E-5</v>
      </c>
      <c r="AO449" s="21">
        <f>Валюта!AQ741/SUM(Валюта!AQ$4:AQ$1170)</f>
        <v>1.5566322026801624E-5</v>
      </c>
      <c r="AP449" s="21">
        <f>Валюта!AR741/SUM(Валюта!AR$4:AR$1170)</f>
        <v>2.7795686338468054E-5</v>
      </c>
      <c r="AQ449" s="21">
        <f>Валюта!AS741/SUM(Валюта!AS$4:AS$1170)</f>
        <v>5.9318078006063723E-5</v>
      </c>
      <c r="AR449" s="21">
        <f>Валюта!AT741/SUM(Валюта!AT$4:AT$1170)</f>
        <v>6.3517892605984672E-5</v>
      </c>
      <c r="AS449" s="21">
        <f>Валюта!AU741/SUM(Валюта!AU$4:AU$1170)</f>
        <v>5.9531967633493619E-5</v>
      </c>
      <c r="AT449" s="21">
        <f>Валюта!AV741/SUM(Валюта!AV$4:AV$1170)</f>
        <v>6.4823647398699549E-5</v>
      </c>
      <c r="AU449" s="21">
        <f>Валюта!AW741/SUM(Валюта!AW$4:AW$1170)</f>
        <v>7.0780357259599938E-5</v>
      </c>
      <c r="AV449" s="21">
        <f>Валюта!AX741/SUM(Валюта!AX$4:AX$1170)</f>
        <v>6.3427565896769346E-5</v>
      </c>
      <c r="AW449" s="21">
        <f>Валюта!AY741/SUM(Валюта!AY$4:AY$1170)</f>
        <v>3.5499588102463795E-5</v>
      </c>
      <c r="AX449" s="21">
        <f>Валюта!AZ741/SUM(Валюта!AZ$4:AZ$1170)</f>
        <v>6.3106358592517363E-5</v>
      </c>
      <c r="AY449" s="21">
        <f>Валюта!BA741/SUM(Валюта!BA$4:BA$1170)</f>
        <v>7.1236523951799137E-5</v>
      </c>
      <c r="AZ449" s="21">
        <f>Валюта!BB741/SUM(Валюта!BB$4:BB$1170)</f>
        <v>5.9921558209775676E-5</v>
      </c>
      <c r="BA449" s="21">
        <f>Валюта!BC741/SUM(Валюта!BC$4:BC$1170)</f>
        <v>7.4201730588983615E-5</v>
      </c>
      <c r="BB449" s="21">
        <f>Валюта!BD741/SUM(Валюта!BD$4:BD$1170)</f>
        <v>5.7414183842138117E-5</v>
      </c>
      <c r="BC449" s="21">
        <f>Валюта!BE741/SUM(Валюта!BE$4:BE$1170)</f>
        <v>4.0043034563355788E-5</v>
      </c>
      <c r="BD449" s="21">
        <f>Валюта!BF741/SUM(Валюта!BF$4:BF$1170)</f>
        <v>5.5876833727745281E-5</v>
      </c>
      <c r="BF449" s="21"/>
      <c r="BG449" s="21"/>
      <c r="BH449" s="21"/>
      <c r="BI449" s="21"/>
      <c r="BJ449" s="21">
        <f t="shared" si="6"/>
        <v>7.0463531204458533E-5</v>
      </c>
    </row>
    <row r="450" spans="1:62" x14ac:dyDescent="0.35">
      <c r="A450" s="2" t="s">
        <v>1076</v>
      </c>
      <c r="B450" s="21">
        <f>Валюта!D1077/SUM(Валюта!D$4:D$1170)</f>
        <v>0</v>
      </c>
      <c r="C450" s="21">
        <f>Валюта!E1077/SUM(Валюта!E$4:E$1170)</f>
        <v>0</v>
      </c>
      <c r="D450" s="21">
        <f>Валюта!F1077/SUM(Валюта!F$4:F$1170)</f>
        <v>0</v>
      </c>
      <c r="E450" s="21">
        <f>Валюта!G1077/SUM(Валюта!G$4:G$1170)</f>
        <v>1.1989050244805529E-4</v>
      </c>
      <c r="F450" s="21">
        <f>Валюта!H1077/SUM(Валюта!H$4:H$1170)</f>
        <v>0</v>
      </c>
      <c r="G450" s="21">
        <f>Валюта!I1077/SUM(Валюта!I$4:I$1170)</f>
        <v>1.7417991941588957E-5</v>
      </c>
      <c r="H450" s="21">
        <f>Валюта!J1077/SUM(Валюта!J$4:J$1170)</f>
        <v>0</v>
      </c>
      <c r="I450" s="21">
        <f>Валюта!K1077/SUM(Валюта!K$4:K$1170)</f>
        <v>0</v>
      </c>
      <c r="J450" s="21">
        <f>Валюта!L1077/SUM(Валюта!L$4:L$1170)</f>
        <v>0</v>
      </c>
      <c r="K450" s="21">
        <f>Валюта!M1077/SUM(Валюта!M$4:M$1170)</f>
        <v>0</v>
      </c>
      <c r="L450" s="21">
        <f>Валюта!N1077/SUM(Валюта!N$4:N$1170)</f>
        <v>5.2628174666128063E-5</v>
      </c>
      <c r="M450" s="21">
        <f>Валюта!O1077/SUM(Валюта!O$4:O$1170)</f>
        <v>5.6107160107090295E-5</v>
      </c>
      <c r="N450" s="21">
        <f>Валюта!P1077/SUM(Валюта!P$4:P$1170)</f>
        <v>0</v>
      </c>
      <c r="O450" s="21">
        <f>Валюта!Q1077/SUM(Валюта!Q$4:Q$1170)</f>
        <v>0</v>
      </c>
      <c r="P450" s="21">
        <f>Валюта!R1077/SUM(Валюта!R$4:R$1170)</f>
        <v>2.709628692990113E-5</v>
      </c>
      <c r="Q450" s="21">
        <f>Валюта!S1077/SUM(Валюта!S$4:S$1170)</f>
        <v>0</v>
      </c>
      <c r="R450" s="21">
        <f>Валюта!T1077/SUM(Валюта!T$4:T$1170)</f>
        <v>2.1445411019704609E-4</v>
      </c>
      <c r="S450" s="21">
        <f>Валюта!U1077/SUM(Валюта!U$4:U$1170)</f>
        <v>0</v>
      </c>
      <c r="T450" s="21">
        <f>Валюта!V1077/SUM(Валюта!V$4:V$1170)</f>
        <v>0</v>
      </c>
      <c r="U450" s="21">
        <f>Валюта!W1077/SUM(Валюта!W$4:W$1170)</f>
        <v>0</v>
      </c>
      <c r="V450" s="21">
        <f>Валюта!X1077/SUM(Валюта!X$4:X$1170)</f>
        <v>0</v>
      </c>
      <c r="W450" s="21">
        <f>Валюта!Y1077/SUM(Валюта!Y$4:Y$1170)</f>
        <v>0</v>
      </c>
      <c r="X450" s="21">
        <f>Валюта!Z1077/SUM(Валюта!Z$4:Z$1170)</f>
        <v>0</v>
      </c>
      <c r="Y450" s="21">
        <f>Валюта!AA1077/SUM(Валюта!AA$4:AA$1170)</f>
        <v>9.7529125746288681E-6</v>
      </c>
      <c r="Z450" s="21">
        <f>Валюта!AB1077/SUM(Валюта!AB$4:AB$1170)</f>
        <v>0</v>
      </c>
      <c r="AA450" s="21">
        <f>Валюта!AC1077/SUM(Валюта!AC$4:AC$1170)</f>
        <v>0</v>
      </c>
      <c r="AB450" s="21">
        <f>Валюта!AD1077/SUM(Валюта!AD$4:AD$1170)</f>
        <v>1.1555768381749294E-5</v>
      </c>
      <c r="AC450" s="21">
        <f>Валюта!AE1077/SUM(Валюта!AE$4:AE$1170)</f>
        <v>0</v>
      </c>
      <c r="AD450" s="21">
        <f>Валюта!AF1077/SUM(Валюта!AF$4:AF$1170)</f>
        <v>1.614456046263341E-4</v>
      </c>
      <c r="AE450" s="21">
        <f>Валюта!AG1077/SUM(Валюта!AG$4:AG$1170)</f>
        <v>0</v>
      </c>
      <c r="AF450" s="21">
        <f>Валюта!AH1077/SUM(Валюта!AH$4:AH$1170)</f>
        <v>6.5899770735133458E-5</v>
      </c>
      <c r="AG450" s="21">
        <f>Валюта!AI1077/SUM(Валюта!AI$4:AI$1170)</f>
        <v>5.9319360981417517E-4</v>
      </c>
      <c r="AH450" s="21">
        <f>Валюта!AJ1077/SUM(Валюта!AJ$4:AJ$1170)</f>
        <v>0</v>
      </c>
      <c r="AI450" s="21">
        <f>Валюта!AK1077/SUM(Валюта!AK$4:AK$1170)</f>
        <v>0</v>
      </c>
      <c r="AJ450" s="21">
        <f>Валюта!AL1077/SUM(Валюта!AL$4:AL$1170)</f>
        <v>0</v>
      </c>
      <c r="AK450" s="21">
        <f>Валюта!AM1077/SUM(Валюта!AM$4:AM$1170)</f>
        <v>3.1351017140496371E-4</v>
      </c>
      <c r="AL450" s="21">
        <f>Валюта!AN1077/SUM(Валюта!AN$4:AN$1170)</f>
        <v>0</v>
      </c>
      <c r="AM450" s="21">
        <f>Валюта!AO1077/SUM(Валюта!AO$4:AO$1170)</f>
        <v>0</v>
      </c>
      <c r="AN450" s="21">
        <f>Валюта!AP1077/SUM(Валюта!AP$4:AP$1170)</f>
        <v>1.3337164542523154E-4</v>
      </c>
      <c r="AO450" s="21">
        <f>Валюта!AQ1077/SUM(Валюта!AQ$4:AQ$1170)</f>
        <v>0</v>
      </c>
      <c r="AP450" s="21">
        <f>Валюта!AR1077/SUM(Валюта!AR$4:AR$1170)</f>
        <v>0</v>
      </c>
      <c r="AQ450" s="21">
        <f>Валюта!AS1077/SUM(Валюта!AS$4:AS$1170)</f>
        <v>0</v>
      </c>
      <c r="AR450" s="21">
        <f>Валюта!AT1077/SUM(Валюта!AT$4:AT$1170)</f>
        <v>6.4848952185812445E-4</v>
      </c>
      <c r="AS450" s="21">
        <f>Валюта!AU1077/SUM(Валюта!AU$4:AU$1170)</f>
        <v>0</v>
      </c>
      <c r="AT450" s="21">
        <f>Валюта!AV1077/SUM(Валюта!AV$4:AV$1170)</f>
        <v>0</v>
      </c>
      <c r="AU450" s="21">
        <f>Валюта!AW1077/SUM(Валюта!AW$4:AW$1170)</f>
        <v>0</v>
      </c>
      <c r="AV450" s="21">
        <f>Валюта!AX1077/SUM(Валюта!AX$4:AX$1170)</f>
        <v>0</v>
      </c>
      <c r="AW450" s="21">
        <f>Валюта!AY1077/SUM(Валюта!AY$4:AY$1170)</f>
        <v>0</v>
      </c>
      <c r="AX450" s="21">
        <f>Валюта!AZ1077/SUM(Валюта!AZ$4:AZ$1170)</f>
        <v>6.6783394836804431E-4</v>
      </c>
      <c r="AY450" s="21">
        <f>Валюта!BA1077/SUM(Валюта!BA$4:BA$1170)</f>
        <v>1.308208649176023E-4</v>
      </c>
      <c r="AZ450" s="21">
        <f>Валюта!BB1077/SUM(Валюта!BB$4:BB$1170)</f>
        <v>9.4934528897077796E-5</v>
      </c>
      <c r="BA450" s="21">
        <f>Валюта!BC1077/SUM(Валюта!BC$4:BC$1170)</f>
        <v>4.2156165709240879E-4</v>
      </c>
      <c r="BB450" s="21">
        <f>Валюта!BD1077/SUM(Валюта!BD$4:BD$1170)</f>
        <v>0</v>
      </c>
      <c r="BC450" s="21">
        <f>Валюта!BE1077/SUM(Валюта!BE$4:BE$1170)</f>
        <v>9.9562375719973261E-5</v>
      </c>
      <c r="BD450" s="21">
        <f>Валюта!BF1077/SUM(Валюта!BF$4:BF$1170)</f>
        <v>0</v>
      </c>
      <c r="BF450" s="21"/>
      <c r="BG450" s="21"/>
      <c r="BH450" s="21"/>
      <c r="BI450" s="21"/>
      <c r="BJ450" s="21">
        <f t="shared" si="6"/>
        <v>6.9809574656459213E-5</v>
      </c>
    </row>
    <row r="451" spans="1:62" x14ac:dyDescent="0.35">
      <c r="A451" s="2" t="s">
        <v>941</v>
      </c>
      <c r="B451" s="21">
        <f>Валюта!D942/SUM(Валюта!D$4:D$1170)</f>
        <v>3.2753945217524791E-5</v>
      </c>
      <c r="C451" s="21">
        <f>Валюта!E942/SUM(Валюта!E$4:E$1170)</f>
        <v>3.6020008954260914E-5</v>
      </c>
      <c r="D451" s="21">
        <f>Валюта!F942/SUM(Валюта!F$4:F$1170)</f>
        <v>6.0003274642317502E-5</v>
      </c>
      <c r="E451" s="21">
        <f>Валюта!G942/SUM(Валюта!G$4:G$1170)</f>
        <v>7.1137029627553605E-5</v>
      </c>
      <c r="F451" s="21">
        <f>Валюта!H942/SUM(Валюта!H$4:H$1170)</f>
        <v>2.912217873582277E-4</v>
      </c>
      <c r="G451" s="21">
        <f>Валюта!I942/SUM(Валюта!I$4:I$1170)</f>
        <v>5.4975904100197243E-5</v>
      </c>
      <c r="H451" s="21">
        <f>Валюта!J942/SUM(Валюта!J$4:J$1170)</f>
        <v>1.10773088502777E-4</v>
      </c>
      <c r="I451" s="21">
        <f>Валюта!K942/SUM(Валюта!K$4:K$1170)</f>
        <v>5.0123089679145648E-5</v>
      </c>
      <c r="J451" s="21">
        <f>Валюта!L942/SUM(Валюта!L$4:L$1170)</f>
        <v>7.4251967911505697E-5</v>
      </c>
      <c r="K451" s="21">
        <f>Валюта!M942/SUM(Валюта!M$4:M$1170)</f>
        <v>1.8336765279311539E-4</v>
      </c>
      <c r="L451" s="21">
        <f>Валюта!N942/SUM(Валюта!N$4:N$1170)</f>
        <v>5.2609019734493435E-5</v>
      </c>
      <c r="M451" s="21">
        <f>Валюта!O942/SUM(Валюта!O$4:O$1170)</f>
        <v>1.0381949040919396E-4</v>
      </c>
      <c r="N451" s="21">
        <f>Валюта!P942/SUM(Валюта!P$4:P$1170)</f>
        <v>6.1011685240565302E-5</v>
      </c>
      <c r="O451" s="21">
        <f>Валюта!Q942/SUM(Валюта!Q$4:Q$1170)</f>
        <v>3.1656268574492286E-5</v>
      </c>
      <c r="P451" s="21">
        <f>Валюта!R942/SUM(Валюта!R$4:R$1170)</f>
        <v>9.0018791778755181E-5</v>
      </c>
      <c r="Q451" s="21">
        <f>Валюта!S942/SUM(Валюта!S$4:S$1170)</f>
        <v>9.809456791074059E-6</v>
      </c>
      <c r="R451" s="21">
        <f>Валюта!T942/SUM(Валюта!T$4:T$1170)</f>
        <v>2.2674272743047585E-5</v>
      </c>
      <c r="S451" s="21">
        <f>Валюта!U942/SUM(Валюта!U$4:U$1170)</f>
        <v>6.7452227018062556E-5</v>
      </c>
      <c r="T451" s="21">
        <f>Валюта!V942/SUM(Валюта!V$4:V$1170)</f>
        <v>7.743710515050378E-5</v>
      </c>
      <c r="U451" s="21">
        <f>Валюта!W942/SUM(Валюта!W$4:W$1170)</f>
        <v>3.2917205373357199E-5</v>
      </c>
      <c r="V451" s="21">
        <f>Валюта!X942/SUM(Валюта!X$4:X$1170)</f>
        <v>1.3402187077572221E-4</v>
      </c>
      <c r="W451" s="21">
        <f>Валюта!Y942/SUM(Валюта!Y$4:Y$1170)</f>
        <v>4.487486775739932E-5</v>
      </c>
      <c r="X451" s="21">
        <f>Валюта!Z942/SUM(Валюта!Z$4:Z$1170)</f>
        <v>1.0284540048232709E-4</v>
      </c>
      <c r="Y451" s="21">
        <f>Валюта!AA942/SUM(Валюта!AA$4:AA$1170)</f>
        <v>7.5909356796480132E-5</v>
      </c>
      <c r="Z451" s="21">
        <f>Валюта!AB942/SUM(Валюта!AB$4:AB$1170)</f>
        <v>0</v>
      </c>
      <c r="AA451" s="21">
        <f>Валюта!AC942/SUM(Валюта!AC$4:AC$1170)</f>
        <v>1.6207955469367113E-4</v>
      </c>
      <c r="AB451" s="21">
        <f>Валюта!AD942/SUM(Валюта!AD$4:AD$1170)</f>
        <v>1.654554916898864E-5</v>
      </c>
      <c r="AC451" s="21">
        <f>Валюта!AE942/SUM(Валюта!AE$4:AE$1170)</f>
        <v>0</v>
      </c>
      <c r="AD451" s="21">
        <f>Валюта!AF942/SUM(Валюта!AF$4:AF$1170)</f>
        <v>1.1178866366595963E-4</v>
      </c>
      <c r="AE451" s="21">
        <f>Валюта!AG942/SUM(Валюта!AG$4:AG$1170)</f>
        <v>3.5446130010568919E-5</v>
      </c>
      <c r="AF451" s="21">
        <f>Валюта!AH942/SUM(Валюта!AH$4:AH$1170)</f>
        <v>2.3342225394989178E-6</v>
      </c>
      <c r="AG451" s="21">
        <f>Валюта!AI942/SUM(Валюта!AI$4:AI$1170)</f>
        <v>8.1592154082387394E-6</v>
      </c>
      <c r="AH451" s="21">
        <f>Валюта!AJ942/SUM(Валюта!AJ$4:AJ$1170)</f>
        <v>1.6209413557045465E-5</v>
      </c>
      <c r="AI451" s="21">
        <f>Валюта!AK942/SUM(Валюта!AK$4:AK$1170)</f>
        <v>4.6482833566252583E-5</v>
      </c>
      <c r="AJ451" s="21">
        <f>Валюта!AL942/SUM(Валюта!AL$4:AL$1170)</f>
        <v>4.85381175521214E-5</v>
      </c>
      <c r="AK451" s="21">
        <f>Валюта!AM942/SUM(Валюта!AM$4:AM$1170)</f>
        <v>3.6339778028151303E-5</v>
      </c>
      <c r="AL451" s="21">
        <f>Валюта!AN942/SUM(Валюта!AN$4:AN$1170)</f>
        <v>5.5596344417476934E-5</v>
      </c>
      <c r="AM451" s="21">
        <f>Валюта!AO942/SUM(Валюта!AO$4:AO$1170)</f>
        <v>1.8478411885772435E-5</v>
      </c>
      <c r="AN451" s="21">
        <f>Валюта!AP942/SUM(Валюта!AP$4:AP$1170)</f>
        <v>4.2432924586103496E-5</v>
      </c>
      <c r="AO451" s="21">
        <f>Валюта!AQ942/SUM(Валюта!AQ$4:AQ$1170)</f>
        <v>4.7613962453303212E-5</v>
      </c>
      <c r="AP451" s="21">
        <f>Валюта!AR942/SUM(Валюта!AR$4:AR$1170)</f>
        <v>5.6607509110867988E-5</v>
      </c>
      <c r="AQ451" s="21">
        <f>Валюта!AS942/SUM(Валюта!AS$4:AS$1170)</f>
        <v>1.1862688422928544E-4</v>
      </c>
      <c r="AR451" s="21">
        <f>Валюта!AT942/SUM(Валюта!AT$4:AT$1170)</f>
        <v>1.0413348272482115E-4</v>
      </c>
      <c r="AS451" s="21">
        <f>Валюта!AU942/SUM(Валюта!AU$4:AU$1170)</f>
        <v>2.5199456138630086E-5</v>
      </c>
      <c r="AT451" s="21">
        <f>Валюта!AV942/SUM(Валюта!AV$4:AV$1170)</f>
        <v>8.2416863622127362E-5</v>
      </c>
      <c r="AU451" s="21">
        <f>Валюта!AW942/SUM(Валюта!AW$4:AW$1170)</f>
        <v>3.0493577297923422E-5</v>
      </c>
      <c r="AV451" s="21">
        <f>Валюта!AX942/SUM(Валюта!AX$4:AX$1170)</f>
        <v>5.0087114621898883E-5</v>
      </c>
      <c r="AW451" s="21">
        <f>Валюта!AY942/SUM(Валюта!AY$4:AY$1170)</f>
        <v>1.2143221837545353E-4</v>
      </c>
      <c r="AX451" s="21">
        <f>Валюта!AZ942/SUM(Валюта!AZ$4:AZ$1170)</f>
        <v>1.3768416652969363E-4</v>
      </c>
      <c r="AY451" s="21">
        <f>Валюта!BA942/SUM(Валюта!BA$4:BA$1170)</f>
        <v>5.0451829857818079E-5</v>
      </c>
      <c r="AZ451" s="21">
        <f>Валюта!BB942/SUM(Валюта!BB$4:BB$1170)</f>
        <v>3.100125014945634E-4</v>
      </c>
      <c r="BA451" s="21">
        <f>Валюта!BC942/SUM(Валюта!BC$4:BC$1170)</f>
        <v>8.3561360232531286E-5</v>
      </c>
      <c r="BB451" s="21">
        <f>Валюта!BD942/SUM(Валюта!BD$4:BD$1170)</f>
        <v>5.8274570717693141E-5</v>
      </c>
      <c r="BC451" s="21">
        <f>Валюта!BE942/SUM(Валюта!BE$4:BE$1170)</f>
        <v>2.6889519873233214E-5</v>
      </c>
      <c r="BD451" s="21">
        <f>Валюта!BF942/SUM(Валюта!BF$4:BF$1170)</f>
        <v>3.4931680980869115E-5</v>
      </c>
      <c r="BF451" s="21"/>
      <c r="BG451" s="21"/>
      <c r="BH451" s="21"/>
      <c r="BI451" s="21"/>
      <c r="BJ451" s="21">
        <f t="shared" ref="BJ451:BJ514" si="7">AVERAGE(B451:BI451)</f>
        <v>6.928241135913933E-5</v>
      </c>
    </row>
    <row r="452" spans="1:62" x14ac:dyDescent="0.35">
      <c r="A452" s="2" t="s">
        <v>699</v>
      </c>
      <c r="B452" s="21">
        <f>Валюта!D700/SUM(Валюта!D$4:D$1170)</f>
        <v>1.6620161548166926E-4</v>
      </c>
      <c r="C452" s="21">
        <f>Валюта!E700/SUM(Валюта!E$4:E$1170)</f>
        <v>9.9149365383089692E-5</v>
      </c>
      <c r="D452" s="21">
        <f>Валюта!F700/SUM(Валюта!F$4:F$1170)</f>
        <v>8.617051314804803E-5</v>
      </c>
      <c r="E452" s="21">
        <f>Валюта!G700/SUM(Валюта!G$4:G$1170)</f>
        <v>1.1953694835359857E-4</v>
      </c>
      <c r="F452" s="21">
        <f>Валюта!H700/SUM(Валюта!H$4:H$1170)</f>
        <v>5.6334070964654122E-5</v>
      </c>
      <c r="G452" s="21">
        <f>Валюта!I700/SUM(Валюта!I$4:I$1170)</f>
        <v>4.4501818390388728E-5</v>
      </c>
      <c r="H452" s="21">
        <f>Валюта!J700/SUM(Валюта!J$4:J$1170)</f>
        <v>5.2085914063207368E-5</v>
      </c>
      <c r="I452" s="21">
        <f>Валюта!K700/SUM(Валюта!K$4:K$1170)</f>
        <v>6.9108956617107648E-5</v>
      </c>
      <c r="J452" s="21">
        <f>Валюта!L700/SUM(Валюта!L$4:L$1170)</f>
        <v>1.0606093593193774E-4</v>
      </c>
      <c r="K452" s="21">
        <f>Валюта!M700/SUM(Валюта!M$4:M$1170)</f>
        <v>1.2112227650218512E-4</v>
      </c>
      <c r="L452" s="21">
        <f>Валюта!N700/SUM(Валюта!N$4:N$1170)</f>
        <v>8.6955921592219636E-5</v>
      </c>
      <c r="M452" s="21">
        <f>Валюта!O700/SUM(Валюта!O$4:O$1170)</f>
        <v>3.2321297227652644E-5</v>
      </c>
      <c r="N452" s="21">
        <f>Валюта!P700/SUM(Валюта!P$4:P$1170)</f>
        <v>1.004392874410238E-5</v>
      </c>
      <c r="O452" s="21">
        <f>Валюта!Q700/SUM(Валюта!Q$4:Q$1170)</f>
        <v>2.4619704659970029E-5</v>
      </c>
      <c r="P452" s="21">
        <f>Валюта!R700/SUM(Валюта!R$4:R$1170)</f>
        <v>2.5358695654441421E-5</v>
      </c>
      <c r="Q452" s="21">
        <f>Валюта!S700/SUM(Валюта!S$4:S$1170)</f>
        <v>4.8184743370484138E-5</v>
      </c>
      <c r="R452" s="21">
        <f>Валюта!T700/SUM(Валюта!T$4:T$1170)</f>
        <v>6.0554018480111481E-5</v>
      </c>
      <c r="S452" s="21">
        <f>Валюта!U700/SUM(Валюта!U$4:U$1170)</f>
        <v>6.6312741595617839E-5</v>
      </c>
      <c r="T452" s="21">
        <f>Валюта!V700/SUM(Валюта!V$4:V$1170)</f>
        <v>4.5075942104188991E-5</v>
      </c>
      <c r="U452" s="21">
        <f>Валюта!W700/SUM(Валюта!W$4:W$1170)</f>
        <v>4.5098194336826302E-5</v>
      </c>
      <c r="V452" s="21">
        <f>Валюта!X700/SUM(Валюта!X$4:X$1170)</f>
        <v>9.6645347983789022E-5</v>
      </c>
      <c r="W452" s="21">
        <f>Валюта!Y700/SUM(Валюта!Y$4:Y$1170)</f>
        <v>1.0561468765639604E-4</v>
      </c>
      <c r="X452" s="21">
        <f>Валюта!Z700/SUM(Валюта!Z$4:Z$1170)</f>
        <v>7.5816666734843531E-5</v>
      </c>
      <c r="Y452" s="21">
        <f>Валюта!AA700/SUM(Валюта!AA$4:AA$1170)</f>
        <v>2.6314896648307332E-5</v>
      </c>
      <c r="Z452" s="21">
        <f>Валюта!AB700/SUM(Валюта!AB$4:AB$1170)</f>
        <v>2.7715332243987627E-5</v>
      </c>
      <c r="AA452" s="21">
        <f>Валюта!AC700/SUM(Валюта!AC$4:AC$1170)</f>
        <v>1.8800843619366489E-5</v>
      </c>
      <c r="AB452" s="21">
        <f>Валюта!AD700/SUM(Валюта!AD$4:AD$1170)</f>
        <v>4.2777612559755836E-5</v>
      </c>
      <c r="AC452" s="21">
        <f>Валюта!AE700/SUM(Валюта!AE$4:AE$1170)</f>
        <v>4.017811620543737E-5</v>
      </c>
      <c r="AD452" s="21">
        <f>Валюта!AF700/SUM(Валюта!AF$4:AF$1170)</f>
        <v>3.1410452429479202E-5</v>
      </c>
      <c r="AE452" s="21">
        <f>Валюта!AG700/SUM(Валюта!AG$4:AG$1170)</f>
        <v>8.1012047693295808E-5</v>
      </c>
      <c r="AF452" s="21">
        <f>Валюта!AH700/SUM(Валюта!AH$4:AH$1170)</f>
        <v>5.1759027248623609E-5</v>
      </c>
      <c r="AG452" s="21">
        <f>Валюта!AI700/SUM(Валюта!AI$4:AI$1170)</f>
        <v>7.5392737922323953E-5</v>
      </c>
      <c r="AH452" s="21">
        <f>Валюта!AJ700/SUM(Валюта!AJ$4:AJ$1170)</f>
        <v>1.1005458832206832E-4</v>
      </c>
      <c r="AI452" s="21">
        <f>Валюта!AK700/SUM(Валюта!AK$4:AK$1170)</f>
        <v>1.4982007989615116E-4</v>
      </c>
      <c r="AJ452" s="21">
        <f>Валюта!AL700/SUM(Валюта!AL$4:AL$1170)</f>
        <v>9.1353868874011792E-5</v>
      </c>
      <c r="AK452" s="21">
        <f>Валюта!AM700/SUM(Валюта!AM$4:AM$1170)</f>
        <v>8.5093383645553822E-5</v>
      </c>
      <c r="AL452" s="21">
        <f>Валюта!AN700/SUM(Валюта!AN$4:AN$1170)</f>
        <v>6.2474062120655501E-5</v>
      </c>
      <c r="AM452" s="21">
        <f>Валюта!AO700/SUM(Валюта!AO$4:AO$1170)</f>
        <v>5.9288094270779631E-5</v>
      </c>
      <c r="AN452" s="21">
        <f>Валюта!AP700/SUM(Валюта!AP$4:AP$1170)</f>
        <v>5.7665080737791274E-5</v>
      </c>
      <c r="AO452" s="21">
        <f>Валюта!AQ700/SUM(Валюта!AQ$4:AQ$1170)</f>
        <v>3.8773809159162623E-5</v>
      </c>
      <c r="AP452" s="21">
        <f>Валюта!AR700/SUM(Валюта!AR$4:AR$1170)</f>
        <v>5.3454092269989826E-5</v>
      </c>
      <c r="AQ452" s="21">
        <f>Валюта!AS700/SUM(Валюта!AS$4:AS$1170)</f>
        <v>1.0112429306173683E-4</v>
      </c>
      <c r="AR452" s="21">
        <f>Валюта!AT700/SUM(Валюта!AT$4:AT$1170)</f>
        <v>7.9028572178138016E-5</v>
      </c>
      <c r="AS452" s="21">
        <f>Валюта!AU700/SUM(Валюта!AU$4:AU$1170)</f>
        <v>5.4440300823625125E-5</v>
      </c>
      <c r="AT452" s="21">
        <f>Валюта!AV700/SUM(Валюта!AV$4:AV$1170)</f>
        <v>1.0645180922254644E-4</v>
      </c>
      <c r="AU452" s="21">
        <f>Валюта!AW700/SUM(Валюта!AW$4:AW$1170)</f>
        <v>1.0483552166863416E-4</v>
      </c>
      <c r="AV452" s="21">
        <f>Валюта!AX700/SUM(Валюта!AX$4:AX$1170)</f>
        <v>1.0734635505537697E-4</v>
      </c>
      <c r="AW452" s="21">
        <f>Валюта!AY700/SUM(Валюта!AY$4:AY$1170)</f>
        <v>5.4731909616746341E-5</v>
      </c>
      <c r="AX452" s="21">
        <f>Валюта!AZ700/SUM(Валюта!AZ$4:AZ$1170)</f>
        <v>4.9995514235282135E-5</v>
      </c>
      <c r="AY452" s="21">
        <f>Валюта!BA700/SUM(Валюта!BA$4:BA$1170)</f>
        <v>6.3815517628411215E-5</v>
      </c>
      <c r="AZ452" s="21">
        <f>Валюта!BB700/SUM(Валюта!BB$4:BB$1170)</f>
        <v>6.3088942439754305E-5</v>
      </c>
      <c r="BA452" s="21">
        <f>Валюта!BC700/SUM(Валюта!BC$4:BC$1170)</f>
        <v>6.9873077596982984E-5</v>
      </c>
      <c r="BB452" s="21">
        <f>Валюта!BD700/SUM(Валюта!BD$4:BD$1170)</f>
        <v>6.6745329469225108E-5</v>
      </c>
      <c r="BC452" s="21">
        <f>Валюта!BE700/SUM(Валюта!BE$4:BE$1170)</f>
        <v>6.8184579518698799E-5</v>
      </c>
      <c r="BD452" s="21">
        <f>Валюта!BF700/SUM(Валюта!BF$4:BF$1170)</f>
        <v>6.0121722197090124E-5</v>
      </c>
      <c r="BF452" s="21"/>
      <c r="BG452" s="21"/>
      <c r="BH452" s="21"/>
      <c r="BI452" s="21"/>
      <c r="BJ452" s="21">
        <f t="shared" si="7"/>
        <v>6.9018106828282178E-5</v>
      </c>
    </row>
    <row r="453" spans="1:62" x14ac:dyDescent="0.35">
      <c r="A453" s="2" t="s">
        <v>1055</v>
      </c>
      <c r="B453" s="21">
        <f>Валюта!D1056/SUM(Валюта!D$4:D$1170)</f>
        <v>3.5041490815393162E-5</v>
      </c>
      <c r="C453" s="21">
        <f>Валюта!E1056/SUM(Валюта!E$4:E$1170)</f>
        <v>1.6559224229357506E-5</v>
      </c>
      <c r="D453" s="21">
        <f>Валюта!F1056/SUM(Валюта!F$4:F$1170)</f>
        <v>0</v>
      </c>
      <c r="E453" s="21">
        <f>Валюта!G1056/SUM(Валюта!G$4:G$1170)</f>
        <v>6.7825054497426085E-5</v>
      </c>
      <c r="F453" s="21">
        <f>Валюта!H1056/SUM(Валюта!H$4:H$1170)</f>
        <v>4.6545921104891087E-5</v>
      </c>
      <c r="G453" s="21">
        <f>Валюта!I1056/SUM(Валюта!I$4:I$1170)</f>
        <v>3.2715992281386406E-5</v>
      </c>
      <c r="H453" s="21">
        <f>Валюта!J1056/SUM(Валюта!J$4:J$1170)</f>
        <v>3.4748129308024005E-5</v>
      </c>
      <c r="I453" s="21">
        <f>Валюта!K1056/SUM(Валюта!K$4:K$1170)</f>
        <v>1.6594199354673947E-5</v>
      </c>
      <c r="J453" s="21">
        <f>Валюта!L1056/SUM(Валюта!L$4:L$1170)</f>
        <v>1.6178358451298401E-5</v>
      </c>
      <c r="K453" s="21">
        <f>Валюта!M1056/SUM(Валюта!M$4:M$1170)</f>
        <v>3.1516193963298183E-5</v>
      </c>
      <c r="L453" s="21">
        <f>Валюта!N1056/SUM(Валюта!N$4:N$1170)</f>
        <v>2.9338172164880215E-5</v>
      </c>
      <c r="M453" s="21">
        <f>Валюта!O1056/SUM(Валюта!O$4:O$1170)</f>
        <v>1.5768662315551787E-5</v>
      </c>
      <c r="N453" s="21">
        <f>Валюта!P1056/SUM(Валюта!P$4:P$1170)</f>
        <v>3.441440039422064E-5</v>
      </c>
      <c r="O453" s="21">
        <f>Валюта!Q1056/SUM(Валюта!Q$4:Q$1170)</f>
        <v>3.5352372527835907E-5</v>
      </c>
      <c r="P453" s="21">
        <f>Валюта!R1056/SUM(Валюта!R$4:R$1170)</f>
        <v>3.1567174273334815E-5</v>
      </c>
      <c r="Q453" s="21">
        <f>Валюта!S1056/SUM(Валюта!S$4:S$1170)</f>
        <v>4.7693912285488403E-5</v>
      </c>
      <c r="R453" s="21">
        <f>Валюта!T1056/SUM(Валюта!T$4:T$1170)</f>
        <v>1.5389923823736095E-5</v>
      </c>
      <c r="S453" s="21">
        <f>Валюта!U1056/SUM(Валюта!U$4:U$1170)</f>
        <v>1.5936803929277344E-5</v>
      </c>
      <c r="T453" s="21">
        <f>Валюта!V1056/SUM(Валюта!V$4:V$1170)</f>
        <v>3.4261522639024773E-5</v>
      </c>
      <c r="U453" s="21">
        <f>Валюта!W1056/SUM(Валюта!W$4:W$1170)</f>
        <v>4.1795325740308896E-4</v>
      </c>
      <c r="V453" s="21">
        <f>Валюта!X1056/SUM(Валюта!X$4:X$1170)</f>
        <v>4.2037386166568339E-4</v>
      </c>
      <c r="W453" s="21">
        <f>Валюта!Y1056/SUM(Валюта!Y$4:Y$1170)</f>
        <v>2.3604518657756069E-4</v>
      </c>
      <c r="X453" s="21">
        <f>Валюта!Z1056/SUM(Валюта!Z$4:Z$1170)</f>
        <v>0</v>
      </c>
      <c r="Y453" s="21">
        <f>Валюта!AA1056/SUM(Валюта!AA$4:AA$1170)</f>
        <v>1.5519322134378185E-5</v>
      </c>
      <c r="Z453" s="21">
        <f>Валюта!AB1056/SUM(Валюта!AB$4:AB$1170)</f>
        <v>1.5826136122021773E-5</v>
      </c>
      <c r="AA453" s="21">
        <f>Валюта!AC1056/SUM(Валюта!AC$4:AC$1170)</f>
        <v>1.9895417305062378E-5</v>
      </c>
      <c r="AB453" s="21">
        <f>Валюта!AD1056/SUM(Валюта!AD$4:AD$1170)</f>
        <v>4.4773980171925815E-5</v>
      </c>
      <c r="AC453" s="21">
        <f>Валюта!AE1056/SUM(Валюта!AE$4:AE$1170)</f>
        <v>3.3788306407202564E-5</v>
      </c>
      <c r="AD453" s="21">
        <f>Валюта!AF1056/SUM(Валюта!AF$4:AF$1170)</f>
        <v>2.8566941959779143E-5</v>
      </c>
      <c r="AE453" s="21">
        <f>Валюта!AG1056/SUM(Валюта!AG$4:AG$1170)</f>
        <v>3.6851901783439389E-5</v>
      </c>
      <c r="AF453" s="21">
        <f>Валюта!AH1056/SUM(Валюта!AH$4:AH$1170)</f>
        <v>1.5284489188638915E-5</v>
      </c>
      <c r="AG453" s="21">
        <f>Валюта!AI1056/SUM(Валюта!AI$4:AI$1170)</f>
        <v>1.5141172593288748E-5</v>
      </c>
      <c r="AH453" s="21">
        <f>Валюта!AJ1056/SUM(Валюта!AJ$4:AJ$1170)</f>
        <v>5.3280556063929858E-5</v>
      </c>
      <c r="AI453" s="21">
        <f>Валюта!AK1056/SUM(Валюта!AK$4:AK$1170)</f>
        <v>4.617169175582513E-5</v>
      </c>
      <c r="AJ453" s="21">
        <f>Валюта!AL1056/SUM(Валюта!AL$4:AL$1170)</f>
        <v>3.469515820457343E-5</v>
      </c>
      <c r="AK453" s="21">
        <f>Валюта!AM1056/SUM(Валюта!AM$4:AM$1170)</f>
        <v>1.7705739114157441E-5</v>
      </c>
      <c r="AL453" s="21">
        <f>Валюта!AN1056/SUM(Валюта!AN$4:AN$1170)</f>
        <v>6.0659505760272465E-5</v>
      </c>
      <c r="AM453" s="21">
        <f>Валюта!AO1056/SUM(Валюта!AO$4:AO$1170)</f>
        <v>7.3464615827640252E-5</v>
      </c>
      <c r="AN453" s="21">
        <f>Валюта!AP1056/SUM(Валюта!AP$4:AP$1170)</f>
        <v>7.1880805067877038E-5</v>
      </c>
      <c r="AO453" s="21">
        <f>Валюта!AQ1056/SUM(Валюта!AQ$4:AQ$1170)</f>
        <v>0</v>
      </c>
      <c r="AP453" s="21">
        <f>Валюта!AR1056/SUM(Валюта!AR$4:AR$1170)</f>
        <v>4.5206458322152298E-5</v>
      </c>
      <c r="AQ453" s="21">
        <f>Валюта!AS1056/SUM(Валюта!AS$4:AS$1170)</f>
        <v>8.9761009066825981E-5</v>
      </c>
      <c r="AR453" s="21">
        <f>Валюта!AT1056/SUM(Валюта!AT$4:AT$1170)</f>
        <v>9.6314092539771527E-5</v>
      </c>
      <c r="AS453" s="21">
        <f>Валюта!AU1056/SUM(Валюта!AU$4:AU$1170)</f>
        <v>3.1471478743139144E-5</v>
      </c>
      <c r="AT453" s="21">
        <f>Валюта!AV1056/SUM(Валюта!AV$4:AV$1170)</f>
        <v>9.8811410662037158E-5</v>
      </c>
      <c r="AU453" s="21">
        <f>Валюта!AW1056/SUM(Валюта!AW$4:AW$1170)</f>
        <v>4.6038813724694596E-5</v>
      </c>
      <c r="AV453" s="21">
        <f>Валюта!AX1056/SUM(Валюта!AX$4:AX$1170)</f>
        <v>1.6754224447637714E-5</v>
      </c>
      <c r="AW453" s="21">
        <f>Валюта!AY1056/SUM(Валюта!AY$4:AY$1170)</f>
        <v>1.0686912857484104E-4</v>
      </c>
      <c r="AX453" s="21">
        <f>Валюта!AZ1056/SUM(Валюта!AZ$4:AZ$1170)</f>
        <v>1.4954546712066301E-4</v>
      </c>
      <c r="AY453" s="21">
        <f>Валюта!BA1056/SUM(Валюта!BA$4:BA$1170)</f>
        <v>4.2789389078491506E-4</v>
      </c>
      <c r="AZ453" s="21">
        <f>Валюта!BB1056/SUM(Валюта!BB$4:BB$1170)</f>
        <v>3.1160360419887846E-4</v>
      </c>
      <c r="BA453" s="21">
        <f>Валюта!BC1056/SUM(Валюта!BC$4:BC$1170)</f>
        <v>8.0984315900169043E-5</v>
      </c>
      <c r="BB453" s="21">
        <f>Валюта!BD1056/SUM(Валюта!BD$4:BD$1170)</f>
        <v>6.3439485233541715E-5</v>
      </c>
      <c r="BC453" s="21">
        <f>Валюта!BE1056/SUM(Валюта!BE$4:BE$1170)</f>
        <v>5.6320993939607368E-8</v>
      </c>
      <c r="BD453" s="21">
        <f>Валюта!BF1056/SUM(Валюта!BF$4:BF$1170)</f>
        <v>1.5314445026740773E-5</v>
      </c>
      <c r="BF453" s="21"/>
      <c r="BG453" s="21"/>
      <c r="BH453" s="21"/>
      <c r="BI453" s="21"/>
      <c r="BJ453" s="21">
        <f t="shared" si="7"/>
        <v>6.9007085432825323E-5</v>
      </c>
    </row>
    <row r="454" spans="1:62" x14ac:dyDescent="0.35">
      <c r="A454" s="2" t="s">
        <v>92</v>
      </c>
      <c r="B454" s="21">
        <f>Валюта!D93/SUM(Валюта!D$4:D$1170)</f>
        <v>3.7810685594339769E-5</v>
      </c>
      <c r="C454" s="21">
        <f>Валюта!E93/SUM(Валюта!E$4:E$1170)</f>
        <v>4.5457781096885802E-5</v>
      </c>
      <c r="D454" s="21">
        <f>Валюта!F93/SUM(Валюта!F$4:F$1170)</f>
        <v>3.5948578109052256E-5</v>
      </c>
      <c r="E454" s="21">
        <f>Валюта!G93/SUM(Валюта!G$4:G$1170)</f>
        <v>1.9098134425954078E-5</v>
      </c>
      <c r="F454" s="21">
        <f>Валюта!H93/SUM(Валюта!H$4:H$1170)</f>
        <v>7.0953241351253021E-6</v>
      </c>
      <c r="G454" s="21">
        <f>Валюта!I93/SUM(Валюта!I$4:I$1170)</f>
        <v>2.3743436135831809E-6</v>
      </c>
      <c r="H454" s="21">
        <f>Валюта!J93/SUM(Валюта!J$4:J$1170)</f>
        <v>3.0791058046443636E-6</v>
      </c>
      <c r="I454" s="21">
        <f>Валюта!K93/SUM(Валюта!K$4:K$1170)</f>
        <v>4.1948566983253247E-6</v>
      </c>
      <c r="J454" s="21">
        <f>Валюта!L93/SUM(Валюта!L$4:L$1170)</f>
        <v>1.0857080784749088E-6</v>
      </c>
      <c r="K454" s="21">
        <f>Валюта!M93/SUM(Валюта!M$4:M$1170)</f>
        <v>1.6995650642575447E-6</v>
      </c>
      <c r="L454" s="21">
        <f>Валюта!N93/SUM(Валюта!N$4:N$1170)</f>
        <v>2.2505967205778163E-6</v>
      </c>
      <c r="M454" s="21">
        <f>Валюта!O93/SUM(Валюта!O$4:O$1170)</f>
        <v>8.9557203329499162E-6</v>
      </c>
      <c r="N454" s="21">
        <f>Валюта!P93/SUM(Валюта!P$4:P$1170)</f>
        <v>1.0328065538313774E-5</v>
      </c>
      <c r="O454" s="21">
        <f>Валюта!Q93/SUM(Валюта!Q$4:Q$1170)</f>
        <v>9.1715134441581659E-5</v>
      </c>
      <c r="P454" s="21">
        <f>Валюта!R93/SUM(Валюта!R$4:R$1170)</f>
        <v>1.4356597642326579E-4</v>
      </c>
      <c r="Q454" s="21">
        <f>Валюта!S93/SUM(Валюта!S$4:S$1170)</f>
        <v>3.2436139396911893E-5</v>
      </c>
      <c r="R454" s="21">
        <f>Валюта!T93/SUM(Валюта!T$4:T$1170)</f>
        <v>1.6542592646768427E-6</v>
      </c>
      <c r="S454" s="21">
        <f>Валюта!U93/SUM(Валюта!U$4:U$1170)</f>
        <v>5.9599967960872202E-7</v>
      </c>
      <c r="T454" s="21">
        <f>Валюта!V93/SUM(Валюта!V$4:V$1170)</f>
        <v>3.6617612853624625E-5</v>
      </c>
      <c r="U454" s="21">
        <f>Валюта!W93/SUM(Валюта!W$4:W$1170)</f>
        <v>6.8054569246581956E-5</v>
      </c>
      <c r="V454" s="21">
        <f>Валюта!X93/SUM(Валюта!X$4:X$1170)</f>
        <v>2.6732353479319607E-5</v>
      </c>
      <c r="W454" s="21">
        <f>Валюта!Y93/SUM(Валюта!Y$4:Y$1170)</f>
        <v>8.5958882559682839E-5</v>
      </c>
      <c r="X454" s="21">
        <f>Валюта!Z93/SUM(Валюта!Z$4:Z$1170)</f>
        <v>4.755835400515596E-5</v>
      </c>
      <c r="Y454" s="21">
        <f>Валюта!AA93/SUM(Валюта!AA$4:AA$1170)</f>
        <v>4.0566320642158621E-5</v>
      </c>
      <c r="Z454" s="21">
        <f>Валюта!AB93/SUM(Валюта!AB$4:AB$1170)</f>
        <v>3.5811962905137279E-4</v>
      </c>
      <c r="AA454" s="21">
        <f>Валюта!AC93/SUM(Валюта!AC$4:AC$1170)</f>
        <v>3.5365098132921729E-5</v>
      </c>
      <c r="AB454" s="21">
        <f>Валюта!AD93/SUM(Валюта!AD$4:AD$1170)</f>
        <v>1.9449160156809753E-5</v>
      </c>
      <c r="AC454" s="21">
        <f>Валюта!AE93/SUM(Валюта!AE$4:AE$1170)</f>
        <v>3.5052652482398043E-5</v>
      </c>
      <c r="AD454" s="21">
        <f>Валюта!AF93/SUM(Валюта!AF$4:AF$1170)</f>
        <v>2.7635408659105493E-5</v>
      </c>
      <c r="AE454" s="21">
        <f>Валюта!AG93/SUM(Валюта!AG$4:AG$1170)</f>
        <v>1.3856493936166576E-5</v>
      </c>
      <c r="AF454" s="21">
        <f>Валюта!AH93/SUM(Валюта!AH$4:AH$1170)</f>
        <v>3.8648686620392399E-5</v>
      </c>
      <c r="AG454" s="21">
        <f>Валюта!AI93/SUM(Валюта!AI$4:AI$1170)</f>
        <v>2.7675464207623206E-5</v>
      </c>
      <c r="AH454" s="21">
        <f>Валюта!AJ93/SUM(Валюта!AJ$4:AJ$1170)</f>
        <v>5.8289041325759785E-6</v>
      </c>
      <c r="AI454" s="21">
        <f>Валюта!AK93/SUM(Валюта!AK$4:AK$1170)</f>
        <v>3.2554379793330527E-5</v>
      </c>
      <c r="AJ454" s="21">
        <f>Валюта!AL93/SUM(Валюта!AL$4:AL$1170)</f>
        <v>2.2836795162685855E-4</v>
      </c>
      <c r="AK454" s="21">
        <f>Валюта!AM93/SUM(Валюта!AM$4:AM$1170)</f>
        <v>2.4832991687299407E-4</v>
      </c>
      <c r="AL454" s="21">
        <f>Валюта!AN93/SUM(Валюта!AN$4:AN$1170)</f>
        <v>1.6296645447193476E-5</v>
      </c>
      <c r="AM454" s="21">
        <f>Валюта!AO93/SUM(Валюта!AO$4:AO$1170)</f>
        <v>1.0337809965085037E-4</v>
      </c>
      <c r="AN454" s="21">
        <f>Валюта!AP93/SUM(Валюта!AP$4:AP$1170)</f>
        <v>3.6238593074060227E-5</v>
      </c>
      <c r="AO454" s="21">
        <f>Валюта!AQ93/SUM(Валюта!AQ$4:AQ$1170)</f>
        <v>2.3014878258175719E-4</v>
      </c>
      <c r="AP454" s="21">
        <f>Валюта!AR93/SUM(Валюта!AR$4:AR$1170)</f>
        <v>3.0598428689502415E-5</v>
      </c>
      <c r="AQ454" s="21">
        <f>Валюта!AS93/SUM(Валюта!AS$4:AS$1170)</f>
        <v>3.191681698079581E-5</v>
      </c>
      <c r="AR454" s="21">
        <f>Валюта!AT93/SUM(Валюта!AT$4:AT$1170)</f>
        <v>1.6358748443635225E-5</v>
      </c>
      <c r="AS454" s="21">
        <f>Валюта!AU93/SUM(Валюта!AU$4:AU$1170)</f>
        <v>1.1127935292330616E-5</v>
      </c>
      <c r="AT454" s="21">
        <f>Валюта!AV93/SUM(Валюта!AV$4:AV$1170)</f>
        <v>9.8824686758970145E-6</v>
      </c>
      <c r="AU454" s="21">
        <f>Валюта!AW93/SUM(Валюта!AW$4:AW$1170)</f>
        <v>1.7261378191792342E-5</v>
      </c>
      <c r="AV454" s="21">
        <f>Валюта!AX93/SUM(Валюта!AX$4:AX$1170)</f>
        <v>6.0795870868310303E-5</v>
      </c>
      <c r="AW454" s="21">
        <f>Валюта!AY93/SUM(Валюта!AY$4:AY$1170)</f>
        <v>3.6571564388192577E-4</v>
      </c>
      <c r="AX454" s="21">
        <f>Валюта!AZ93/SUM(Валюта!AZ$4:AZ$1170)</f>
        <v>1.4937039595156303E-4</v>
      </c>
      <c r="AY454" s="21">
        <f>Валюта!BA93/SUM(Валюта!BA$4:BA$1170)</f>
        <v>3.4864497260932311E-4</v>
      </c>
      <c r="AZ454" s="21">
        <f>Валюта!BB93/SUM(Валюта!BB$4:BB$1170)</f>
        <v>3.1367258833475556E-4</v>
      </c>
      <c r="BA454" s="21">
        <f>Валюта!BC93/SUM(Валюта!BC$4:BC$1170)</f>
        <v>7.8193871829587095E-5</v>
      </c>
      <c r="BB454" s="21">
        <f>Валюта!BD93/SUM(Валюта!BD$4:BD$1170)</f>
        <v>3.4407922145116137E-5</v>
      </c>
      <c r="BC454" s="21">
        <f>Валюта!BE93/SUM(Валюта!BE$4:BE$1170)</f>
        <v>5.2259396074820262E-5</v>
      </c>
      <c r="BD454" s="21">
        <f>Валюта!BF93/SUM(Валюта!BF$4:BF$1170)</f>
        <v>5.7163765368335822E-5</v>
      </c>
      <c r="BF454" s="21"/>
      <c r="BG454" s="21"/>
      <c r="BH454" s="21"/>
      <c r="BI454" s="21"/>
      <c r="BJ454" s="21">
        <f t="shared" si="7"/>
        <v>6.8893638853984612E-5</v>
      </c>
    </row>
    <row r="455" spans="1:62" x14ac:dyDescent="0.35">
      <c r="A455" s="2" t="s">
        <v>541</v>
      </c>
      <c r="B455" s="21">
        <f>Валюта!D542/SUM(Валюта!D$4:D$1170)</f>
        <v>6.3505046604788573E-5</v>
      </c>
      <c r="C455" s="21">
        <f>Валюта!E542/SUM(Валюта!E$4:E$1170)</f>
        <v>6.2358908951514643E-5</v>
      </c>
      <c r="D455" s="21">
        <f>Валюта!F542/SUM(Валюта!F$4:F$1170)</f>
        <v>4.3452070007150518E-5</v>
      </c>
      <c r="E455" s="21">
        <f>Валюта!G542/SUM(Валюта!G$4:G$1170)</f>
        <v>6.0325903569300222E-5</v>
      </c>
      <c r="F455" s="21">
        <f>Валюта!H542/SUM(Валюта!H$4:H$1170)</f>
        <v>7.3018068877517918E-5</v>
      </c>
      <c r="G455" s="21">
        <f>Валюта!I542/SUM(Валюта!I$4:I$1170)</f>
        <v>8.9186461098082089E-5</v>
      </c>
      <c r="H455" s="21">
        <f>Валюта!J542/SUM(Валюта!J$4:J$1170)</f>
        <v>7.0386677483720694E-5</v>
      </c>
      <c r="I455" s="21">
        <f>Валюта!K542/SUM(Валюта!K$4:K$1170)</f>
        <v>7.5842464319137673E-5</v>
      </c>
      <c r="J455" s="21">
        <f>Валюта!L542/SUM(Валюта!L$4:L$1170)</f>
        <v>8.6077029392726381E-5</v>
      </c>
      <c r="K455" s="21">
        <f>Валюта!M542/SUM(Валюта!M$4:M$1170)</f>
        <v>7.1855783065585948E-5</v>
      </c>
      <c r="L455" s="21">
        <f>Валюта!N542/SUM(Валюта!N$4:N$1170)</f>
        <v>6.6807612808658106E-5</v>
      </c>
      <c r="M455" s="21">
        <f>Валюта!O542/SUM(Валюта!O$4:O$1170)</f>
        <v>5.3788914264483701E-5</v>
      </c>
      <c r="N455" s="21">
        <f>Валюта!P542/SUM(Валюта!P$4:P$1170)</f>
        <v>9.2905734532710093E-5</v>
      </c>
      <c r="O455" s="21">
        <f>Валюта!Q542/SUM(Валюта!Q$4:Q$1170)</f>
        <v>8.4063794355580714E-5</v>
      </c>
      <c r="P455" s="21">
        <f>Валюта!R542/SUM(Валюта!R$4:R$1170)</f>
        <v>6.6529367964356345E-5</v>
      </c>
      <c r="Q455" s="21">
        <f>Валюта!S542/SUM(Валюта!S$4:S$1170)</f>
        <v>6.2643196043430082E-5</v>
      </c>
      <c r="R455" s="21">
        <f>Валюта!T542/SUM(Валюта!T$4:T$1170)</f>
        <v>8.1862088757725694E-5</v>
      </c>
      <c r="S455" s="21">
        <f>Валюта!U542/SUM(Валюта!U$4:U$1170)</f>
        <v>9.1203745890013925E-5</v>
      </c>
      <c r="T455" s="21">
        <f>Валюта!V542/SUM(Валюта!V$4:V$1170)</f>
        <v>6.9440975692676744E-5</v>
      </c>
      <c r="U455" s="21">
        <f>Валюта!W542/SUM(Валюта!W$4:W$1170)</f>
        <v>5.2754120268778318E-5</v>
      </c>
      <c r="V455" s="21">
        <f>Валюта!X542/SUM(Валюта!X$4:X$1170)</f>
        <v>6.0111407854334365E-5</v>
      </c>
      <c r="W455" s="21">
        <f>Валюта!Y542/SUM(Валюта!Y$4:Y$1170)</f>
        <v>5.3617657437207585E-5</v>
      </c>
      <c r="X455" s="21">
        <f>Валюта!Z542/SUM(Валюта!Z$4:Z$1170)</f>
        <v>7.0967647718879468E-5</v>
      </c>
      <c r="Y455" s="21">
        <f>Валюта!AA542/SUM(Валюта!AA$4:AA$1170)</f>
        <v>6.0253493886057147E-5</v>
      </c>
      <c r="Z455" s="21">
        <f>Валюта!AB542/SUM(Валюта!AB$4:AB$1170)</f>
        <v>7.0816642936235549E-5</v>
      </c>
      <c r="AA455" s="21">
        <f>Валюта!AC542/SUM(Валюта!AC$4:AC$1170)</f>
        <v>6.0301812074168053E-5</v>
      </c>
      <c r="AB455" s="21">
        <f>Валюта!AD542/SUM(Валюта!AD$4:AD$1170)</f>
        <v>6.2656129601943155E-5</v>
      </c>
      <c r="AC455" s="21">
        <f>Валюта!AE542/SUM(Валюта!AE$4:AE$1170)</f>
        <v>6.7705976408971461E-5</v>
      </c>
      <c r="AD455" s="21">
        <f>Валюта!AF542/SUM(Валюта!AF$4:AF$1170)</f>
        <v>7.5661121090453656E-5</v>
      </c>
      <c r="AE455" s="21">
        <f>Валюта!AG542/SUM(Валюта!AG$4:AG$1170)</f>
        <v>7.1945890157066591E-5</v>
      </c>
      <c r="AF455" s="21">
        <f>Валюта!AH542/SUM(Валюта!AH$4:AH$1170)</f>
        <v>5.8929782232189685E-5</v>
      </c>
      <c r="AG455" s="21">
        <f>Валюта!AI542/SUM(Валюта!AI$4:AI$1170)</f>
        <v>7.3034302721346138E-5</v>
      </c>
      <c r="AH455" s="21">
        <f>Валюта!AJ542/SUM(Валюта!AJ$4:AJ$1170)</f>
        <v>6.96815644470777E-5</v>
      </c>
      <c r="AI455" s="21">
        <f>Валюта!AK542/SUM(Валюта!AK$4:AK$1170)</f>
        <v>6.5712273906472844E-5</v>
      </c>
      <c r="AJ455" s="21">
        <f>Валюта!AL542/SUM(Валюта!AL$4:AL$1170)</f>
        <v>6.5263294661721403E-5</v>
      </c>
      <c r="AK455" s="21">
        <f>Валюта!AM542/SUM(Валюта!AM$4:AM$1170)</f>
        <v>4.9316534392356728E-5</v>
      </c>
      <c r="AL455" s="21">
        <f>Валюта!AN542/SUM(Валюта!AN$4:AN$1170)</f>
        <v>7.1333197239679264E-5</v>
      </c>
      <c r="AM455" s="21">
        <f>Валюта!AO542/SUM(Валюта!AO$4:AO$1170)</f>
        <v>6.0658337254324525E-5</v>
      </c>
      <c r="AN455" s="21">
        <f>Валюта!AP542/SUM(Валюта!AP$4:AP$1170)</f>
        <v>8.4728377494282258E-5</v>
      </c>
      <c r="AO455" s="21">
        <f>Валюта!AQ542/SUM(Валюта!AQ$4:AQ$1170)</f>
        <v>7.1236413585294085E-5</v>
      </c>
      <c r="AP455" s="21">
        <f>Валюта!AR542/SUM(Валюта!AR$4:AR$1170)</f>
        <v>6.2834973827393374E-5</v>
      </c>
      <c r="AQ455" s="21">
        <f>Валюта!AS542/SUM(Валюта!AS$4:AS$1170)</f>
        <v>7.9176067929252679E-5</v>
      </c>
      <c r="AR455" s="21">
        <f>Валюта!AT542/SUM(Валюта!AT$4:AT$1170)</f>
        <v>5.8889279885760928E-5</v>
      </c>
      <c r="AS455" s="21">
        <f>Валюта!AU542/SUM(Валюта!AU$4:AU$1170)</f>
        <v>7.8534158369417546E-5</v>
      </c>
      <c r="AT455" s="21">
        <f>Валюта!AV542/SUM(Валюта!AV$4:AV$1170)</f>
        <v>6.2519432733171889E-5</v>
      </c>
      <c r="AU455" s="21">
        <f>Валюта!AW542/SUM(Валюта!AW$4:AW$1170)</f>
        <v>8.2767354380767897E-5</v>
      </c>
      <c r="AV455" s="21">
        <f>Валюта!AX542/SUM(Валюта!AX$4:AX$1170)</f>
        <v>7.1547581891906741E-5</v>
      </c>
      <c r="AW455" s="21">
        <f>Валюта!AY542/SUM(Валюта!AY$4:AY$1170)</f>
        <v>5.6433510898712516E-5</v>
      </c>
      <c r="AX455" s="21">
        <f>Валюта!AZ542/SUM(Валюта!AZ$4:AZ$1170)</f>
        <v>9.0607722438905866E-5</v>
      </c>
      <c r="AY455" s="21">
        <f>Валюта!BA542/SUM(Валюта!BA$4:BA$1170)</f>
        <v>7.939859046295048E-5</v>
      </c>
      <c r="AZ455" s="21">
        <f>Валюта!BB542/SUM(Валюта!BB$4:BB$1170)</f>
        <v>7.3259077259296994E-5</v>
      </c>
      <c r="BA455" s="21">
        <f>Валюта!BC542/SUM(Валюта!BC$4:BC$1170)</f>
        <v>6.8019503573147158E-5</v>
      </c>
      <c r="BB455" s="21">
        <f>Валюта!BD542/SUM(Валюта!BD$4:BD$1170)</f>
        <v>6.5877872351553901E-5</v>
      </c>
      <c r="BC455" s="21">
        <f>Валюта!BE542/SUM(Валюта!BE$4:BE$1170)</f>
        <v>6.2506916440640918E-5</v>
      </c>
      <c r="BD455" s="21">
        <f>Валюта!BF542/SUM(Валюта!BF$4:BF$1170)</f>
        <v>5.224079729845181E-5</v>
      </c>
      <c r="BF455" s="21"/>
      <c r="BG455" s="21"/>
      <c r="BH455" s="21"/>
      <c r="BI455" s="21"/>
      <c r="BJ455" s="21">
        <f t="shared" si="7"/>
        <v>6.8846412014351467E-5</v>
      </c>
    </row>
    <row r="456" spans="1:62" x14ac:dyDescent="0.35">
      <c r="A456" s="2" t="s">
        <v>901</v>
      </c>
      <c r="B456" s="21">
        <f>Валюта!D902/SUM(Валюта!D$4:D$1170)</f>
        <v>2.2898794902656143E-5</v>
      </c>
      <c r="C456" s="21">
        <f>Валюта!E902/SUM(Валюта!E$4:E$1170)</f>
        <v>7.6851310365042741E-6</v>
      </c>
      <c r="D456" s="21">
        <f>Валюта!F902/SUM(Валюта!F$4:F$1170)</f>
        <v>3.0067730487637063E-5</v>
      </c>
      <c r="E456" s="21">
        <f>Валюта!G902/SUM(Валюта!G$4:G$1170)</f>
        <v>3.3923916846445607E-5</v>
      </c>
      <c r="F456" s="21">
        <f>Валюта!H902/SUM(Валюта!H$4:H$1170)</f>
        <v>1.7677176573574085E-5</v>
      </c>
      <c r="G456" s="21">
        <f>Валюта!I902/SUM(Валюта!I$4:I$1170)</f>
        <v>3.9989149064817936E-5</v>
      </c>
      <c r="H456" s="21">
        <f>Валюта!J902/SUM(Валюта!J$4:J$1170)</f>
        <v>3.6922205280848868E-5</v>
      </c>
      <c r="I456" s="21">
        <f>Валюта!K902/SUM(Валюта!K$4:K$1170)</f>
        <v>2.8369815850774168E-5</v>
      </c>
      <c r="J456" s="21">
        <f>Валюта!L902/SUM(Валюта!L$4:L$1170)</f>
        <v>3.5697738902765173E-5</v>
      </c>
      <c r="K456" s="21">
        <f>Валюта!M902/SUM(Валюта!M$4:M$1170)</f>
        <v>4.3284371339681587E-5</v>
      </c>
      <c r="L456" s="21">
        <f>Валюта!N902/SUM(Валюта!N$4:N$1170)</f>
        <v>4.4114274455996509E-5</v>
      </c>
      <c r="M456" s="21">
        <f>Валюта!O902/SUM(Валюта!O$4:O$1170)</f>
        <v>3.7403374126158128E-5</v>
      </c>
      <c r="N456" s="21">
        <f>Валюта!P902/SUM(Валюта!P$4:P$1170)</f>
        <v>4.8912084313127032E-5</v>
      </c>
      <c r="O456" s="21">
        <f>Валюта!Q902/SUM(Валюта!Q$4:Q$1170)</f>
        <v>5.2335288972217899E-5</v>
      </c>
      <c r="P456" s="21">
        <f>Валюта!R902/SUM(Валюта!R$4:R$1170)</f>
        <v>5.2934461234762404E-5</v>
      </c>
      <c r="Q456" s="21">
        <f>Валюта!S902/SUM(Валюта!S$4:S$1170)</f>
        <v>6.5925619906007592E-5</v>
      </c>
      <c r="R456" s="21">
        <f>Валюта!T902/SUM(Валюта!T$4:T$1170)</f>
        <v>8.311589987232636E-5</v>
      </c>
      <c r="S456" s="21">
        <f>Валюта!U902/SUM(Валюта!U$4:U$1170)</f>
        <v>6.2310809112405715E-5</v>
      </c>
      <c r="T456" s="21">
        <f>Валюта!V902/SUM(Валюта!V$4:V$1170)</f>
        <v>7.4279422098591741E-5</v>
      </c>
      <c r="U456" s="21">
        <f>Валюта!W902/SUM(Валюта!W$4:W$1170)</f>
        <v>7.4562079321620651E-5</v>
      </c>
      <c r="V456" s="21">
        <f>Валюта!X902/SUM(Валюта!X$4:X$1170)</f>
        <v>7.0535123902441097E-5</v>
      </c>
      <c r="W456" s="21">
        <f>Валюта!Y902/SUM(Валюта!Y$4:Y$1170)</f>
        <v>7.7274893377849392E-5</v>
      </c>
      <c r="X456" s="21">
        <f>Валюта!Z902/SUM(Валюта!Z$4:Z$1170)</f>
        <v>6.9950215827472179E-5</v>
      </c>
      <c r="Y456" s="21">
        <f>Валюта!AA902/SUM(Валюта!AA$4:AA$1170)</f>
        <v>6.0829400935360836E-5</v>
      </c>
      <c r="Z456" s="21">
        <f>Валюта!AB902/SUM(Валюта!AB$4:AB$1170)</f>
        <v>7.1961950519017741E-5</v>
      </c>
      <c r="AA456" s="21">
        <f>Валюта!AC902/SUM(Валюта!AC$4:AC$1170)</f>
        <v>5.3133767912875026E-5</v>
      </c>
      <c r="AB456" s="21">
        <f>Валюта!AD902/SUM(Валюта!AD$4:AD$1170)</f>
        <v>6.8403421051603972E-5</v>
      </c>
      <c r="AC456" s="21">
        <f>Валюта!AE902/SUM(Валюта!AE$4:AE$1170)</f>
        <v>6.1175353117639942E-5</v>
      </c>
      <c r="AD456" s="21">
        <f>Валюта!AF902/SUM(Валюта!AF$4:AF$1170)</f>
        <v>8.3443735832834843E-5</v>
      </c>
      <c r="AE456" s="21">
        <f>Валюта!AG902/SUM(Валюта!AG$4:AG$1170)</f>
        <v>4.8725357602341976E-5</v>
      </c>
      <c r="AF456" s="21">
        <f>Валюта!AH902/SUM(Валюта!AH$4:AH$1170)</f>
        <v>8.963925512989742E-5</v>
      </c>
      <c r="AG456" s="21">
        <f>Валюта!AI902/SUM(Валюта!AI$4:AI$1170)</f>
        <v>6.5468131725839821E-5</v>
      </c>
      <c r="AH456" s="21">
        <f>Валюта!AJ902/SUM(Валюта!AJ$4:AJ$1170)</f>
        <v>8.8882804904029408E-5</v>
      </c>
      <c r="AI456" s="21">
        <f>Валюта!AK902/SUM(Валюта!AK$4:AK$1170)</f>
        <v>9.2620886948319386E-5</v>
      </c>
      <c r="AJ456" s="21">
        <f>Валюта!AL902/SUM(Валюта!AL$4:AL$1170)</f>
        <v>8.1892644959141251E-5</v>
      </c>
      <c r="AK456" s="21">
        <f>Валюта!AM902/SUM(Валюта!AM$4:AM$1170)</f>
        <v>1.0423283805868323E-4</v>
      </c>
      <c r="AL456" s="21">
        <f>Валюта!AN902/SUM(Валюта!AN$4:AN$1170)</f>
        <v>6.1432544144521004E-5</v>
      </c>
      <c r="AM456" s="21">
        <f>Валюта!AO902/SUM(Валюта!AO$4:AO$1170)</f>
        <v>9.3253155945389262E-5</v>
      </c>
      <c r="AN456" s="21">
        <f>Валюта!AP902/SUM(Валюта!AP$4:AP$1170)</f>
        <v>9.9523723418823722E-5</v>
      </c>
      <c r="AO456" s="21">
        <f>Валюта!AQ902/SUM(Валюта!AQ$4:AQ$1170)</f>
        <v>1.4155337348624839E-5</v>
      </c>
      <c r="AP456" s="21">
        <f>Валюта!AR902/SUM(Валюта!AR$4:AR$1170)</f>
        <v>5.4369105709263765E-5</v>
      </c>
      <c r="AQ456" s="21">
        <f>Валюта!AS902/SUM(Валюта!AS$4:AS$1170)</f>
        <v>3.9259773899908287E-5</v>
      </c>
      <c r="AR456" s="21">
        <f>Валюта!AT902/SUM(Валюта!AT$4:AT$1170)</f>
        <v>1.3843643466410153E-4</v>
      </c>
      <c r="AS456" s="21">
        <f>Валюта!AU902/SUM(Валюта!AU$4:AU$1170)</f>
        <v>1.0712485471655251E-4</v>
      </c>
      <c r="AT456" s="21">
        <f>Валюта!AV902/SUM(Валюта!AV$4:AV$1170)</f>
        <v>1.0948395276046729E-4</v>
      </c>
      <c r="AU456" s="21">
        <f>Валюта!AW902/SUM(Валюта!AW$4:AW$1170)</f>
        <v>8.4776939516657577E-5</v>
      </c>
      <c r="AV456" s="21">
        <f>Валюта!AX902/SUM(Валюта!AX$4:AX$1170)</f>
        <v>1.2988929413234029E-4</v>
      </c>
      <c r="AW456" s="21">
        <f>Валюта!AY902/SUM(Валюта!AY$4:AY$1170)</f>
        <v>1.0521699709595003E-4</v>
      </c>
      <c r="AX456" s="21">
        <f>Валюта!AZ902/SUM(Валюта!AZ$4:AZ$1170)</f>
        <v>9.9062637555912531E-5</v>
      </c>
      <c r="AY456" s="21">
        <f>Валюта!BA902/SUM(Валюта!BA$4:BA$1170)</f>
        <v>8.8295734163190698E-5</v>
      </c>
      <c r="AZ456" s="21">
        <f>Валюта!BB902/SUM(Валюта!BB$4:BB$1170)</f>
        <v>1.2566635485352422E-4</v>
      </c>
      <c r="BA456" s="21">
        <f>Валюта!BC902/SUM(Валюта!BC$4:BC$1170)</f>
        <v>8.3641892402747152E-5</v>
      </c>
      <c r="BB456" s="21">
        <f>Валюта!BD902/SUM(Валюта!BD$4:BD$1170)</f>
        <v>8.1868318029495164E-5</v>
      </c>
      <c r="BC456" s="21">
        <f>Валюта!BE902/SUM(Валюта!BE$4:BE$1170)</f>
        <v>9.4816659883366992E-5</v>
      </c>
      <c r="BD456" s="21">
        <f>Валюта!BF902/SUM(Валюта!BF$4:BF$1170)</f>
        <v>9.323705906243161E-5</v>
      </c>
      <c r="BF456" s="21"/>
      <c r="BG456" s="21"/>
      <c r="BH456" s="21"/>
      <c r="BI456" s="21"/>
      <c r="BJ456" s="21">
        <f t="shared" si="7"/>
        <v>6.8801634451046096E-5</v>
      </c>
    </row>
    <row r="457" spans="1:62" x14ac:dyDescent="0.35">
      <c r="A457" s="2" t="s">
        <v>1010</v>
      </c>
      <c r="B457" s="21">
        <f>Валюта!D1011/SUM(Валюта!D$4:D$1170)</f>
        <v>5.8487674523559482E-5</v>
      </c>
      <c r="C457" s="21">
        <f>Валюта!E1011/SUM(Валюта!E$4:E$1170)</f>
        <v>8.2514971639577922E-5</v>
      </c>
      <c r="D457" s="21">
        <f>Валюта!F1011/SUM(Валюта!F$4:F$1170)</f>
        <v>7.128013294045298E-5</v>
      </c>
      <c r="E457" s="21">
        <f>Валюта!G1011/SUM(Валюта!G$4:G$1170)</f>
        <v>7.1101044493243829E-5</v>
      </c>
      <c r="F457" s="21">
        <f>Валюта!H1011/SUM(Валюта!H$4:H$1170)</f>
        <v>7.3276380716060085E-5</v>
      </c>
      <c r="G457" s="21">
        <f>Валюта!I1011/SUM(Валюта!I$4:I$1170)</f>
        <v>8.8690982063660068E-5</v>
      </c>
      <c r="H457" s="21">
        <f>Валюта!J1011/SUM(Валюта!J$4:J$1170)</f>
        <v>9.7399464113235847E-5</v>
      </c>
      <c r="I457" s="21">
        <f>Валюта!K1011/SUM(Валюта!K$4:K$1170)</f>
        <v>4.8950360286537458E-5</v>
      </c>
      <c r="J457" s="21">
        <f>Валюта!L1011/SUM(Валюта!L$4:L$1170)</f>
        <v>6.0519134204921469E-5</v>
      </c>
      <c r="K457" s="21">
        <f>Валюта!M1011/SUM(Валюта!M$4:M$1170)</f>
        <v>7.6537616851456039E-5</v>
      </c>
      <c r="L457" s="21">
        <f>Валюта!N1011/SUM(Валюта!N$4:N$1170)</f>
        <v>8.7496066720651469E-5</v>
      </c>
      <c r="M457" s="21">
        <f>Валюта!O1011/SUM(Валюта!O$4:O$1170)</f>
        <v>7.9723441645429723E-5</v>
      </c>
      <c r="N457" s="21">
        <f>Валюта!P1011/SUM(Валюта!P$4:P$1170)</f>
        <v>8.1373991334018829E-5</v>
      </c>
      <c r="O457" s="21">
        <f>Валюта!Q1011/SUM(Валюта!Q$4:Q$1170)</f>
        <v>7.9746657391571658E-5</v>
      </c>
      <c r="P457" s="21">
        <f>Валюта!R1011/SUM(Валюта!R$4:R$1170)</f>
        <v>6.2368102501774209E-5</v>
      </c>
      <c r="Q457" s="21">
        <f>Валюта!S1011/SUM(Валюта!S$4:S$1170)</f>
        <v>6.6697041757840257E-5</v>
      </c>
      <c r="R457" s="21">
        <f>Валюта!T1011/SUM(Валюта!T$4:T$1170)</f>
        <v>7.6987018395114303E-5</v>
      </c>
      <c r="S457" s="21">
        <f>Валюта!U1011/SUM(Валюта!U$4:U$1170)</f>
        <v>5.2315839540838151E-5</v>
      </c>
      <c r="T457" s="21">
        <f>Валюта!V1011/SUM(Валюта!V$4:V$1170)</f>
        <v>9.2665729026775046E-5</v>
      </c>
      <c r="U457" s="21">
        <f>Валюта!W1011/SUM(Валюта!W$4:W$1170)</f>
        <v>7.0426243379029393E-5</v>
      </c>
      <c r="V457" s="21">
        <f>Валюта!X1011/SUM(Валюта!X$4:X$1170)</f>
        <v>7.5742884170013294E-5</v>
      </c>
      <c r="W457" s="21">
        <f>Валюта!Y1011/SUM(Валюта!Y$4:Y$1170)</f>
        <v>6.1717693201466273E-5</v>
      </c>
      <c r="X457" s="21">
        <f>Валюта!Z1011/SUM(Валюта!Z$4:Z$1170)</f>
        <v>6.1737709761417223E-5</v>
      </c>
      <c r="Y457" s="21">
        <f>Валюта!AA1011/SUM(Валюта!AA$4:AA$1170)</f>
        <v>7.8764521952702732E-5</v>
      </c>
      <c r="Z457" s="21">
        <f>Валюта!AB1011/SUM(Валюта!AB$4:AB$1170)</f>
        <v>5.4820456696489044E-5</v>
      </c>
      <c r="AA457" s="21">
        <f>Валюта!AC1011/SUM(Валюта!AC$4:AC$1170)</f>
        <v>7.7597536724640327E-5</v>
      </c>
      <c r="AB457" s="21">
        <f>Валюта!AD1011/SUM(Валюта!AD$4:AD$1170)</f>
        <v>9.3016854098217476E-5</v>
      </c>
      <c r="AC457" s="21">
        <f>Валюта!AE1011/SUM(Валюта!AE$4:AE$1170)</f>
        <v>6.4530249052542892E-5</v>
      </c>
      <c r="AD457" s="21">
        <f>Валюта!AF1011/SUM(Валюта!AF$4:AF$1170)</f>
        <v>1.1446058313846683E-4</v>
      </c>
      <c r="AE457" s="21">
        <f>Валюта!AG1011/SUM(Валюта!AG$4:AG$1170)</f>
        <v>5.7942494468022498E-5</v>
      </c>
      <c r="AF457" s="21">
        <f>Валюта!AH1011/SUM(Валюта!AH$4:AH$1170)</f>
        <v>5.6377482617715539E-5</v>
      </c>
      <c r="AG457" s="21">
        <f>Валюта!AI1011/SUM(Валюта!AI$4:AI$1170)</f>
        <v>6.3667779865172317E-5</v>
      </c>
      <c r="AH457" s="21">
        <f>Валюта!AJ1011/SUM(Валюта!AJ$4:AJ$1170)</f>
        <v>6.8538077398020257E-5</v>
      </c>
      <c r="AI457" s="21">
        <f>Валюта!AK1011/SUM(Валюта!AK$4:AK$1170)</f>
        <v>6.0018050104724047E-5</v>
      </c>
      <c r="AJ457" s="21">
        <f>Валюта!AL1011/SUM(Валюта!AL$4:AL$1170)</f>
        <v>6.0281785417152575E-5</v>
      </c>
      <c r="AK457" s="21">
        <f>Валюта!AM1011/SUM(Валюта!AM$4:AM$1170)</f>
        <v>6.0839262216682251E-5</v>
      </c>
      <c r="AL457" s="21">
        <f>Валюта!AN1011/SUM(Валюта!AN$4:AN$1170)</f>
        <v>6.2166851385126422E-5</v>
      </c>
      <c r="AM457" s="21">
        <f>Валюта!AO1011/SUM(Валюта!AO$4:AO$1170)</f>
        <v>7.2871144736171156E-5</v>
      </c>
      <c r="AN457" s="21">
        <f>Валюта!AP1011/SUM(Валюта!AP$4:AP$1170)</f>
        <v>8.9126832065160818E-5</v>
      </c>
      <c r="AO457" s="21">
        <f>Валюта!AQ1011/SUM(Валюта!AQ$4:AQ$1170)</f>
        <v>5.4820785300277917E-5</v>
      </c>
      <c r="AP457" s="21">
        <f>Валюта!AR1011/SUM(Валюта!AR$4:AR$1170)</f>
        <v>4.7645998672735947E-5</v>
      </c>
      <c r="AQ457" s="21">
        <f>Валюта!AS1011/SUM(Валюта!AS$4:AS$1170)</f>
        <v>6.5137629658270724E-5</v>
      </c>
      <c r="AR457" s="21">
        <f>Валюта!AT1011/SUM(Валюта!AT$4:AT$1170)</f>
        <v>5.456479803245357E-5</v>
      </c>
      <c r="AS457" s="21">
        <f>Валюта!AU1011/SUM(Валюта!AU$4:AU$1170)</f>
        <v>6.6152408557555923E-5</v>
      </c>
      <c r="AT457" s="21">
        <f>Валюта!AV1011/SUM(Валюта!AV$4:AV$1170)</f>
        <v>4.086936602608448E-5</v>
      </c>
      <c r="AU457" s="21">
        <f>Валюта!AW1011/SUM(Валюта!AW$4:AW$1170)</f>
        <v>6.8031951673752579E-5</v>
      </c>
      <c r="AV457" s="21">
        <f>Валюта!AX1011/SUM(Валюта!AX$4:AX$1170)</f>
        <v>4.6793539948397629E-5</v>
      </c>
      <c r="AW457" s="21">
        <f>Валюта!AY1011/SUM(Валюта!AY$4:AY$1170)</f>
        <v>7.810744453323561E-5</v>
      </c>
      <c r="AX457" s="21">
        <f>Валюта!AZ1011/SUM(Валюта!AZ$4:AZ$1170)</f>
        <v>6.0502162236352564E-5</v>
      </c>
      <c r="AY457" s="21">
        <f>Валюта!BA1011/SUM(Валюта!BA$4:BA$1170)</f>
        <v>6.7049150359708599E-5</v>
      </c>
      <c r="AZ457" s="21">
        <f>Валюта!BB1011/SUM(Валюта!BB$4:BB$1170)</f>
        <v>5.2724296263954401E-5</v>
      </c>
      <c r="BA457" s="21">
        <f>Валюта!BC1011/SUM(Валюта!BC$4:BC$1170)</f>
        <v>8.3798295735198686E-5</v>
      </c>
      <c r="BB457" s="21">
        <f>Валюта!BD1011/SUM(Валюта!BD$4:BD$1170)</f>
        <v>5.8373997122999971E-5</v>
      </c>
      <c r="BC457" s="21">
        <f>Валюта!BE1011/SUM(Валюта!BE$4:BE$1170)</f>
        <v>5.7748089076645511E-5</v>
      </c>
      <c r="BD457" s="21">
        <f>Валюта!BF1011/SUM(Валюта!BF$4:BF$1170)</f>
        <v>5.2853814995779336E-5</v>
      </c>
      <c r="BF457" s="21"/>
      <c r="BG457" s="21"/>
      <c r="BH457" s="21"/>
      <c r="BI457" s="21"/>
      <c r="BJ457" s="21">
        <f t="shared" si="7"/>
        <v>6.8508179468891939E-5</v>
      </c>
    </row>
    <row r="458" spans="1:62" x14ac:dyDescent="0.35">
      <c r="A458" s="2" t="s">
        <v>497</v>
      </c>
      <c r="B458" s="21">
        <f>Валюта!D498/SUM(Валюта!D$4:D$1170)</f>
        <v>7.2218244887841456E-5</v>
      </c>
      <c r="C458" s="21">
        <f>Валюта!E498/SUM(Валюта!E$4:E$1170)</f>
        <v>6.587035158943643E-5</v>
      </c>
      <c r="D458" s="21">
        <f>Валюта!F498/SUM(Валюта!F$4:F$1170)</f>
        <v>5.0617219748023516E-5</v>
      </c>
      <c r="E458" s="21">
        <f>Валюта!G498/SUM(Валюта!G$4:G$1170)</f>
        <v>4.1886744292789319E-5</v>
      </c>
      <c r="F458" s="21">
        <f>Валюта!H498/SUM(Валюта!H$4:H$1170)</f>
        <v>3.5517736990252075E-5</v>
      </c>
      <c r="G458" s="21">
        <f>Валюта!I498/SUM(Валюта!I$4:I$1170)</f>
        <v>3.5402685239335479E-5</v>
      </c>
      <c r="H458" s="21">
        <f>Валюта!J498/SUM(Валюта!J$4:J$1170)</f>
        <v>4.6709630320606049E-5</v>
      </c>
      <c r="I458" s="21">
        <f>Валюта!K498/SUM(Валюта!K$4:K$1170)</f>
        <v>6.5025726689884504E-5</v>
      </c>
      <c r="J458" s="21">
        <f>Валюта!L498/SUM(Валюта!L$4:L$1170)</f>
        <v>8.1027832786806931E-5</v>
      </c>
      <c r="K458" s="21">
        <f>Валюта!M498/SUM(Валюта!M$4:M$1170)</f>
        <v>9.0439800174643226E-5</v>
      </c>
      <c r="L458" s="21">
        <f>Валюта!N498/SUM(Валюта!N$4:N$1170)</f>
        <v>8.8136629183811372E-5</v>
      </c>
      <c r="M458" s="21">
        <f>Валюта!O498/SUM(Валюта!O$4:O$1170)</f>
        <v>8.203630630131695E-5</v>
      </c>
      <c r="N458" s="21">
        <f>Валюта!P498/SUM(Валюта!P$4:P$1170)</f>
        <v>9.6675301271143089E-5</v>
      </c>
      <c r="O458" s="21">
        <f>Валюта!Q498/SUM(Валюта!Q$4:Q$1170)</f>
        <v>7.3089008424230786E-5</v>
      </c>
      <c r="P458" s="21">
        <f>Валюта!R498/SUM(Валюта!R$4:R$1170)</f>
        <v>4.8941904644502258E-5</v>
      </c>
      <c r="Q458" s="21">
        <f>Валюта!S498/SUM(Валюта!S$4:S$1170)</f>
        <v>4.214234189058378E-5</v>
      </c>
      <c r="R458" s="21">
        <f>Валюта!T498/SUM(Валюта!T$4:T$1170)</f>
        <v>4.47555756660286E-5</v>
      </c>
      <c r="S458" s="21">
        <f>Валюта!U498/SUM(Валюта!U$4:U$1170)</f>
        <v>4.4243468652692523E-5</v>
      </c>
      <c r="T458" s="21">
        <f>Валюта!V498/SUM(Валюта!V$4:V$1170)</f>
        <v>4.802952791512524E-5</v>
      </c>
      <c r="U458" s="21">
        <f>Валюта!W498/SUM(Валюта!W$4:W$1170)</f>
        <v>5.7264309325195469E-5</v>
      </c>
      <c r="V458" s="21">
        <f>Валюта!X498/SUM(Валюта!X$4:X$1170)</f>
        <v>6.6864195112264008E-5</v>
      </c>
      <c r="W458" s="21">
        <f>Валюта!Y498/SUM(Валюта!Y$4:Y$1170)</f>
        <v>7.5124183252403291E-5</v>
      </c>
      <c r="X458" s="21">
        <f>Валюта!Z498/SUM(Валюта!Z$4:Z$1170)</f>
        <v>9.1195374196252025E-5</v>
      </c>
      <c r="Y458" s="21">
        <f>Валюта!AA498/SUM(Валюта!AA$4:AA$1170)</f>
        <v>7.3939268456405107E-5</v>
      </c>
      <c r="Z458" s="21">
        <f>Валюта!AB498/SUM(Валюта!AB$4:AB$1170)</f>
        <v>7.711689053390115E-5</v>
      </c>
      <c r="AA458" s="21">
        <f>Валюта!AC498/SUM(Валюта!AC$4:AC$1170)</f>
        <v>8.3565946470103385E-5</v>
      </c>
      <c r="AB458" s="21">
        <f>Валюта!AD498/SUM(Валюта!AD$4:AD$1170)</f>
        <v>5.2239006546535855E-5</v>
      </c>
      <c r="AC458" s="21">
        <f>Валюта!AE498/SUM(Валюта!AE$4:AE$1170)</f>
        <v>3.6805163065390994E-5</v>
      </c>
      <c r="AD458" s="21">
        <f>Валюта!AF498/SUM(Валюта!AF$4:AF$1170)</f>
        <v>3.0743139673754239E-5</v>
      </c>
      <c r="AE458" s="21">
        <f>Валюта!AG498/SUM(Валюта!AG$4:AG$1170)</f>
        <v>4.0286680131069221E-5</v>
      </c>
      <c r="AF458" s="21">
        <f>Валюта!AH498/SUM(Валюта!AH$4:AH$1170)</f>
        <v>3.4378429561740062E-5</v>
      </c>
      <c r="AG458" s="21">
        <f>Валюта!AI498/SUM(Валюта!AI$4:AI$1170)</f>
        <v>6.3408759744026778E-5</v>
      </c>
      <c r="AH458" s="21">
        <f>Валюта!AJ498/SUM(Валюта!AJ$4:AJ$1170)</f>
        <v>6.9853508521784953E-5</v>
      </c>
      <c r="AI458" s="21">
        <f>Валюта!AK498/SUM(Валюта!AK$4:AK$1170)</f>
        <v>6.0102956760738582E-5</v>
      </c>
      <c r="AJ458" s="21">
        <f>Валюта!AL498/SUM(Валюта!AL$4:AL$1170)</f>
        <v>9.2117804386994634E-5</v>
      </c>
      <c r="AK458" s="21">
        <f>Валюта!AM498/SUM(Валюта!AM$4:AM$1170)</f>
        <v>8.4924851059903935E-5</v>
      </c>
      <c r="AL458" s="21">
        <f>Валюта!AN498/SUM(Валюта!AN$4:AN$1170)</f>
        <v>8.3108828527688776E-5</v>
      </c>
      <c r="AM458" s="21">
        <f>Валюта!AO498/SUM(Валюта!AO$4:AO$1170)</f>
        <v>8.0472537768756403E-5</v>
      </c>
      <c r="AN458" s="21">
        <f>Валюта!AP498/SUM(Валюта!AP$4:AP$1170)</f>
        <v>7.4979947280741818E-5</v>
      </c>
      <c r="AO458" s="21">
        <f>Валюта!AQ498/SUM(Валюта!AQ$4:AQ$1170)</f>
        <v>6.3618699395849123E-5</v>
      </c>
      <c r="AP458" s="21">
        <f>Валюта!AR498/SUM(Валюта!AR$4:AR$1170)</f>
        <v>6.681242215449815E-5</v>
      </c>
      <c r="AQ458" s="21">
        <f>Валюта!AS498/SUM(Валюта!AS$4:AS$1170)</f>
        <v>6.3722112886746023E-5</v>
      </c>
      <c r="AR458" s="21">
        <f>Валюта!AT498/SUM(Валюта!AT$4:AT$1170)</f>
        <v>9.1895252781325061E-5</v>
      </c>
      <c r="AS458" s="21">
        <f>Валюта!AU498/SUM(Валюта!AU$4:AU$1170)</f>
        <v>7.3553504227113789E-5</v>
      </c>
      <c r="AT458" s="21">
        <f>Валюта!AV498/SUM(Валюта!AV$4:AV$1170)</f>
        <v>8.3278854807884345E-5</v>
      </c>
      <c r="AU458" s="21">
        <f>Валюта!AW498/SUM(Валюта!AW$4:AW$1170)</f>
        <v>8.5827525435843181E-5</v>
      </c>
      <c r="AV458" s="21">
        <f>Валюта!AX498/SUM(Валюта!AX$4:AX$1170)</f>
        <v>7.2207513469695278E-5</v>
      </c>
      <c r="AW458" s="21">
        <f>Валюта!AY498/SUM(Валюта!AY$4:AY$1170)</f>
        <v>7.4388229892540029E-5</v>
      </c>
      <c r="AX458" s="21">
        <f>Валюта!AZ498/SUM(Валюта!AZ$4:AZ$1170)</f>
        <v>1.2498616613288615E-4</v>
      </c>
      <c r="AY458" s="21">
        <f>Валюта!BA498/SUM(Валюта!BA$4:BA$1170)</f>
        <v>8.6610817780466485E-5</v>
      </c>
      <c r="AZ458" s="21">
        <f>Валюта!BB498/SUM(Валюта!BB$4:BB$1170)</f>
        <v>8.0065882981217467E-5</v>
      </c>
      <c r="BA458" s="21">
        <f>Валюта!BC498/SUM(Валюта!BC$4:BC$1170)</f>
        <v>7.3106189038637108E-5</v>
      </c>
      <c r="BB458" s="21">
        <f>Валюта!BD498/SUM(Валюта!BD$4:BD$1170)</f>
        <v>7.4026839640331722E-5</v>
      </c>
      <c r="BC458" s="21">
        <f>Валюта!BE498/SUM(Валюта!BE$4:BE$1170)</f>
        <v>7.3451962929571284E-5</v>
      </c>
      <c r="BD458" s="21">
        <f>Валюта!BF498/SUM(Валюта!BF$4:BF$1170)</f>
        <v>7.6053966789386908E-5</v>
      </c>
      <c r="BF458" s="21"/>
      <c r="BG458" s="21"/>
      <c r="BH458" s="21"/>
      <c r="BI458" s="21"/>
      <c r="BJ458" s="21">
        <f t="shared" si="7"/>
        <v>6.8088431952521755E-5</v>
      </c>
    </row>
    <row r="459" spans="1:62" x14ac:dyDescent="0.35">
      <c r="A459" s="2" t="s">
        <v>1087</v>
      </c>
      <c r="B459" s="21">
        <f>Валюта!D1088/SUM(Валюта!D$4:D$1170)</f>
        <v>6.0164435515339994E-7</v>
      </c>
      <c r="C459" s="21">
        <f>Валюта!E1088/SUM(Валюта!E$4:E$1170)</f>
        <v>4.5198119154450002E-7</v>
      </c>
      <c r="D459" s="21">
        <f>Валюта!F1088/SUM(Валюта!F$4:F$1170)</f>
        <v>7.4337214952183861E-7</v>
      </c>
      <c r="E459" s="21">
        <f>Валюта!G1088/SUM(Валюта!G$4:G$1170)</f>
        <v>5.2449697010975232E-7</v>
      </c>
      <c r="F459" s="21">
        <f>Валюта!H1088/SUM(Валюта!H$4:H$1170)</f>
        <v>6.818183277433366E-7</v>
      </c>
      <c r="G459" s="21">
        <f>Валюта!I1088/SUM(Валюта!I$4:I$1170)</f>
        <v>1.9825806170502913E-5</v>
      </c>
      <c r="H459" s="21">
        <f>Валюта!J1088/SUM(Валюта!J$4:J$1170)</f>
        <v>4.7965257911542647E-5</v>
      </c>
      <c r="I459" s="21">
        <f>Валюта!K1088/SUM(Валюта!K$4:K$1170)</f>
        <v>3.0924341935542398E-5</v>
      </c>
      <c r="J459" s="21">
        <f>Валюта!L1088/SUM(Валюта!L$4:L$1170)</f>
        <v>5.0399945105092687E-5</v>
      </c>
      <c r="K459" s="21">
        <f>Валюта!M1088/SUM(Валюта!M$4:M$1170)</f>
        <v>4.7717014116533894E-5</v>
      </c>
      <c r="L459" s="21">
        <f>Валюта!N1088/SUM(Валюта!N$4:N$1170)</f>
        <v>4.7324157335935631E-5</v>
      </c>
      <c r="M459" s="21">
        <f>Валюта!O1088/SUM(Валюта!O$4:O$1170)</f>
        <v>6.9159169837416882E-5</v>
      </c>
      <c r="N459" s="21">
        <f>Валюта!P1088/SUM(Валюта!P$4:P$1170)</f>
        <v>6.8500609698254758E-5</v>
      </c>
      <c r="O459" s="21">
        <f>Валюта!Q1088/SUM(Валюта!Q$4:Q$1170)</f>
        <v>1.0394313215851555E-4</v>
      </c>
      <c r="P459" s="21">
        <f>Валюта!R1088/SUM(Валюта!R$4:R$1170)</f>
        <v>8.1193922790197466E-5</v>
      </c>
      <c r="Q459" s="21">
        <f>Валюта!S1088/SUM(Валюта!S$4:S$1170)</f>
        <v>6.7049209466431208E-5</v>
      </c>
      <c r="R459" s="21">
        <f>Валюта!T1088/SUM(Валюта!T$4:T$1170)</f>
        <v>8.3896337473163792E-5</v>
      </c>
      <c r="S459" s="21">
        <f>Валюта!U1088/SUM(Валюта!U$4:U$1170)</f>
        <v>9.4155573063832345E-5</v>
      </c>
      <c r="T459" s="21">
        <f>Валюта!V1088/SUM(Валюта!V$4:V$1170)</f>
        <v>1.3874812472025534E-4</v>
      </c>
      <c r="U459" s="21">
        <f>Валюта!W1088/SUM(Валюта!W$4:W$1170)</f>
        <v>8.6712333189835849E-5</v>
      </c>
      <c r="V459" s="21">
        <f>Валюта!X1088/SUM(Валюта!X$4:X$1170)</f>
        <v>1.3477805770098519E-4</v>
      </c>
      <c r="W459" s="21">
        <f>Валюта!Y1088/SUM(Валюта!Y$4:Y$1170)</f>
        <v>1.2302323566262412E-4</v>
      </c>
      <c r="X459" s="21">
        <f>Валюта!Z1088/SUM(Валюта!Z$4:Z$1170)</f>
        <v>9.1293315148709776E-5</v>
      </c>
      <c r="Y459" s="21">
        <f>Валюта!AA1088/SUM(Валюта!AA$4:AA$1170)</f>
        <v>9.7854282975070515E-5</v>
      </c>
      <c r="Z459" s="21">
        <f>Валюта!AB1088/SUM(Валюта!AB$4:AB$1170)</f>
        <v>6.9135917079541926E-5</v>
      </c>
      <c r="AA459" s="21">
        <f>Валюта!AC1088/SUM(Валюта!AC$4:AC$1170)</f>
        <v>6.7827406918639151E-5</v>
      </c>
      <c r="AB459" s="21">
        <f>Валюта!AD1088/SUM(Валюта!AD$4:AD$1170)</f>
        <v>4.035516758927502E-5</v>
      </c>
      <c r="AC459" s="21">
        <f>Валюта!AE1088/SUM(Валюта!AE$4:AE$1170)</f>
        <v>7.1296006542345228E-5</v>
      </c>
      <c r="AD459" s="21">
        <f>Валюта!AF1088/SUM(Валюта!AF$4:AF$1170)</f>
        <v>8.9415792104797346E-5</v>
      </c>
      <c r="AE459" s="21">
        <f>Валюта!AG1088/SUM(Валюта!AG$4:AG$1170)</f>
        <v>1.358583060759845E-4</v>
      </c>
      <c r="AF459" s="21">
        <f>Валюта!AH1088/SUM(Валюта!AH$4:AH$1170)</f>
        <v>1.0511982368029934E-4</v>
      </c>
      <c r="AG459" s="21">
        <f>Валюта!AI1088/SUM(Валюта!AI$4:AI$1170)</f>
        <v>4.6706370237663996E-5</v>
      </c>
      <c r="AH459" s="21">
        <f>Валюта!AJ1088/SUM(Валюта!AJ$4:AJ$1170)</f>
        <v>1.0287224359984165E-4</v>
      </c>
      <c r="AI459" s="21">
        <f>Валюта!AK1088/SUM(Валюта!AK$4:AK$1170)</f>
        <v>8.0717742865049985E-5</v>
      </c>
      <c r="AJ459" s="21">
        <f>Валюта!AL1088/SUM(Валюта!AL$4:AL$1170)</f>
        <v>8.2312885241876853E-5</v>
      </c>
      <c r="AK459" s="21">
        <f>Валюта!AM1088/SUM(Валюта!AM$4:AM$1170)</f>
        <v>6.8520899318453218E-5</v>
      </c>
      <c r="AL459" s="21">
        <f>Валюта!AN1088/SUM(Валюта!AN$4:AN$1170)</f>
        <v>5.3517339308211508E-5</v>
      </c>
      <c r="AM459" s="21">
        <f>Валюта!AO1088/SUM(Валюта!AO$4:AO$1170)</f>
        <v>9.0827259580023319E-5</v>
      </c>
      <c r="AN459" s="21">
        <f>Валюта!AP1088/SUM(Валюта!AP$4:AP$1170)</f>
        <v>6.2960282358043515E-5</v>
      </c>
      <c r="AO459" s="21">
        <f>Валюта!AQ1088/SUM(Валюта!AQ$4:AQ$1170)</f>
        <v>3.0577460573169977E-5</v>
      </c>
      <c r="AP459" s="21">
        <f>Валюта!AR1088/SUM(Валюта!AR$4:AR$1170)</f>
        <v>4.6026230745097274E-5</v>
      </c>
      <c r="AQ459" s="21">
        <f>Валюта!AS1088/SUM(Валюта!AS$4:AS$1170)</f>
        <v>9.224196936286324E-5</v>
      </c>
      <c r="AR459" s="21">
        <f>Валюта!AT1088/SUM(Валюта!AT$4:AT$1170)</f>
        <v>7.4982490628156627E-5</v>
      </c>
      <c r="AS459" s="21">
        <f>Валюта!AU1088/SUM(Валюта!AU$4:AU$1170)</f>
        <v>6.9265976112885651E-5</v>
      </c>
      <c r="AT459" s="21">
        <f>Валюта!AV1088/SUM(Валюта!AV$4:AV$1170)</f>
        <v>1.0272895763938909E-4</v>
      </c>
      <c r="AU459" s="21">
        <f>Валюта!AW1088/SUM(Валюта!AW$4:AW$1170)</f>
        <v>4.7043920960405177E-5</v>
      </c>
      <c r="AV459" s="21">
        <f>Валюта!AX1088/SUM(Валюта!AX$4:AX$1170)</f>
        <v>7.0187710384426235E-5</v>
      </c>
      <c r="AW459" s="21">
        <f>Валюта!AY1088/SUM(Валюта!AY$4:AY$1170)</f>
        <v>5.8645874312457887E-5</v>
      </c>
      <c r="AX459" s="21">
        <f>Валюта!AZ1088/SUM(Валюта!AZ$4:AZ$1170)</f>
        <v>9.4076771387688804E-5</v>
      </c>
      <c r="AY459" s="21">
        <f>Валюта!BA1088/SUM(Валюта!BA$4:BA$1170)</f>
        <v>8.4373589888310602E-5</v>
      </c>
      <c r="AZ459" s="21">
        <f>Валюта!BB1088/SUM(Валюта!BB$4:BB$1170)</f>
        <v>5.8058684530896409E-5</v>
      </c>
      <c r="BA459" s="21">
        <f>Валюта!BC1088/SUM(Валюта!BC$4:BC$1170)</f>
        <v>7.5512714906197424E-5</v>
      </c>
      <c r="BB459" s="21">
        <f>Валюта!BD1088/SUM(Валюта!BD$4:BD$1170)</f>
        <v>6.5823120295757062E-5</v>
      </c>
      <c r="BC459" s="21">
        <f>Валюта!BE1088/SUM(Валюта!BE$4:BE$1170)</f>
        <v>7.4835403664206822E-5</v>
      </c>
      <c r="BD459" s="21">
        <f>Валюта!BF1088/SUM(Валюта!BF$4:BF$1170)</f>
        <v>1.6989765882005883E-5</v>
      </c>
      <c r="BF459" s="21"/>
      <c r="BG459" s="21"/>
      <c r="BH459" s="21"/>
      <c r="BI459" s="21"/>
      <c r="BJ459" s="21">
        <f t="shared" si="7"/>
        <v>6.7568749513245035E-5</v>
      </c>
    </row>
    <row r="460" spans="1:62" x14ac:dyDescent="0.35">
      <c r="A460" s="2" t="s">
        <v>744</v>
      </c>
      <c r="B460" s="21">
        <f>Валюта!D745/SUM(Валюта!D$4:D$1170)</f>
        <v>1.3040334102117638E-4</v>
      </c>
      <c r="C460" s="21">
        <f>Валюта!E745/SUM(Валюта!E$4:E$1170)</f>
        <v>1.3638566414201852E-4</v>
      </c>
      <c r="D460" s="21">
        <f>Валюта!F745/SUM(Валюта!F$4:F$1170)</f>
        <v>1.5076183802670875E-4</v>
      </c>
      <c r="E460" s="21">
        <f>Валюта!G745/SUM(Валюта!G$4:G$1170)</f>
        <v>4.9298974606640341E-5</v>
      </c>
      <c r="F460" s="21">
        <f>Валюта!H745/SUM(Валюта!H$4:H$1170)</f>
        <v>4.5346225897323101E-5</v>
      </c>
      <c r="G460" s="21">
        <f>Валюта!I745/SUM(Валюта!I$4:I$1170)</f>
        <v>1.4894226504418123E-4</v>
      </c>
      <c r="H460" s="21">
        <f>Валюта!J745/SUM(Валюта!J$4:J$1170)</f>
        <v>1.7701900691655128E-4</v>
      </c>
      <c r="I460" s="21">
        <f>Валюта!K745/SUM(Валюта!K$4:K$1170)</f>
        <v>1.3764033049764847E-4</v>
      </c>
      <c r="J460" s="21">
        <f>Валюта!L745/SUM(Валюта!L$4:L$1170)</f>
        <v>7.5238261756288926E-5</v>
      </c>
      <c r="K460" s="21">
        <f>Валюта!M745/SUM(Валюта!M$4:M$1170)</f>
        <v>1.1351318558505261E-4</v>
      </c>
      <c r="L460" s="21">
        <f>Валюта!N745/SUM(Валюта!N$4:N$1170)</f>
        <v>5.8810428851202794E-5</v>
      </c>
      <c r="M460" s="21">
        <f>Валюта!O745/SUM(Валюта!O$4:O$1170)</f>
        <v>5.6336689398437484E-5</v>
      </c>
      <c r="N460" s="21">
        <f>Валюта!P745/SUM(Валюта!P$4:P$1170)</f>
        <v>1.7978552821522764E-5</v>
      </c>
      <c r="O460" s="21">
        <f>Валюта!Q745/SUM(Валюта!Q$4:Q$1170)</f>
        <v>1.8808819155616148E-5</v>
      </c>
      <c r="P460" s="21">
        <f>Валюта!R745/SUM(Валюта!R$4:R$1170)</f>
        <v>4.147948869205501E-5</v>
      </c>
      <c r="Q460" s="21">
        <f>Валюта!S745/SUM(Валюта!S$4:S$1170)</f>
        <v>1.884271512442174E-5</v>
      </c>
      <c r="R460" s="21">
        <f>Валюта!T745/SUM(Валюта!T$4:T$1170)</f>
        <v>1.1367176371471082E-4</v>
      </c>
      <c r="S460" s="21">
        <f>Валюта!U745/SUM(Валюта!U$4:U$1170)</f>
        <v>9.0993763717615503E-5</v>
      </c>
      <c r="T460" s="21">
        <f>Валюта!V745/SUM(Валюта!V$4:V$1170)</f>
        <v>1.047735554260301E-4</v>
      </c>
      <c r="U460" s="21">
        <f>Валюта!W745/SUM(Валюта!W$4:W$1170)</f>
        <v>1.1412782291416516E-5</v>
      </c>
      <c r="V460" s="21">
        <f>Валюта!X745/SUM(Валюта!X$4:X$1170)</f>
        <v>8.7674983281711534E-5</v>
      </c>
      <c r="W460" s="21">
        <f>Валюта!Y745/SUM(Валюта!Y$4:Y$1170)</f>
        <v>1.2250406261391867E-4</v>
      </c>
      <c r="X460" s="21">
        <f>Валюта!Z745/SUM(Валюта!Z$4:Z$1170)</f>
        <v>1.1360962111238684E-4</v>
      </c>
      <c r="Y460" s="21">
        <f>Валюта!AA745/SUM(Валюта!AA$4:AA$1170)</f>
        <v>1.0986241516534997E-4</v>
      </c>
      <c r="Z460" s="21">
        <f>Валюта!AB745/SUM(Валюта!AB$4:AB$1170)</f>
        <v>5.6574379657680156E-5</v>
      </c>
      <c r="AA460" s="21">
        <f>Валюта!AC745/SUM(Валюта!AC$4:AC$1170)</f>
        <v>5.5376451064260175E-5</v>
      </c>
      <c r="AB460" s="21">
        <f>Валюта!AD745/SUM(Валюта!AD$4:AD$1170)</f>
        <v>6.1407933280188513E-5</v>
      </c>
      <c r="AC460" s="21">
        <f>Валюта!AE745/SUM(Валюта!AE$4:AE$1170)</f>
        <v>5.4367745284584132E-5</v>
      </c>
      <c r="AD460" s="21">
        <f>Валюта!AF745/SUM(Валюта!AF$4:AF$1170)</f>
        <v>3.5926728532406983E-5</v>
      </c>
      <c r="AE460" s="21">
        <f>Валюта!AG745/SUM(Валюта!AG$4:AG$1170)</f>
        <v>7.2606915905104109E-5</v>
      </c>
      <c r="AF460" s="21">
        <f>Валюта!AH745/SUM(Валюта!AH$4:AH$1170)</f>
        <v>5.0748110480104722E-5</v>
      </c>
      <c r="AG460" s="21">
        <f>Валюта!AI745/SUM(Валюта!AI$4:AI$1170)</f>
        <v>6.3475847144317733E-5</v>
      </c>
      <c r="AH460" s="21">
        <f>Валюта!AJ745/SUM(Валюта!AJ$4:AJ$1170)</f>
        <v>5.9865284591072222E-5</v>
      </c>
      <c r="AI460" s="21">
        <f>Валюта!AK745/SUM(Валюта!AK$4:AK$1170)</f>
        <v>5.1524102176284764E-5</v>
      </c>
      <c r="AJ460" s="21">
        <f>Валюта!AL745/SUM(Валюта!AL$4:AL$1170)</f>
        <v>2.4220333591490371E-5</v>
      </c>
      <c r="AK460" s="21">
        <f>Валюта!AM745/SUM(Валюта!AM$4:AM$1170)</f>
        <v>6.0375452531350368E-5</v>
      </c>
      <c r="AL460" s="21">
        <f>Валюта!AN745/SUM(Валюта!AN$4:AN$1170)</f>
        <v>5.9586134761522405E-5</v>
      </c>
      <c r="AM460" s="21">
        <f>Валюта!AO745/SUM(Валюта!AO$4:AO$1170)</f>
        <v>3.2408990195071078E-5</v>
      </c>
      <c r="AN460" s="21">
        <f>Валюта!AP745/SUM(Валюта!AP$4:AP$1170)</f>
        <v>1.8825774342912562E-5</v>
      </c>
      <c r="AO460" s="21">
        <f>Валюта!AQ745/SUM(Валюта!AQ$4:AQ$1170)</f>
        <v>1.5863561024068789E-5</v>
      </c>
      <c r="AP460" s="21">
        <f>Валюта!AR745/SUM(Валюта!AR$4:AR$1170)</f>
        <v>2.5597928394221101E-5</v>
      </c>
      <c r="AQ460" s="21">
        <f>Валюта!AS745/SUM(Валюта!AS$4:AS$1170)</f>
        <v>7.4812321925445572E-5</v>
      </c>
      <c r="AR460" s="21">
        <f>Валюта!AT745/SUM(Валюта!AT$4:AT$1170)</f>
        <v>7.9237112473881988E-5</v>
      </c>
      <c r="AS460" s="21">
        <f>Валюта!AU745/SUM(Валюта!AU$4:AU$1170)</f>
        <v>4.139389669642523E-5</v>
      </c>
      <c r="AT460" s="21">
        <f>Валюта!AV745/SUM(Валюта!AV$4:AV$1170)</f>
        <v>6.5130000498789915E-5</v>
      </c>
      <c r="AU460" s="21">
        <f>Валюта!AW745/SUM(Валюта!AW$4:AW$1170)</f>
        <v>9.5498024972280536E-5</v>
      </c>
      <c r="AV460" s="21">
        <f>Валюта!AX745/SUM(Валюта!AX$4:AX$1170)</f>
        <v>7.9975895922467676E-5</v>
      </c>
      <c r="AW460" s="21">
        <f>Валюта!AY745/SUM(Валюта!AY$4:AY$1170)</f>
        <v>3.0102761702130569E-5</v>
      </c>
      <c r="AX460" s="21">
        <f>Валюта!AZ745/SUM(Валюта!AZ$4:AZ$1170)</f>
        <v>4.0627497684574185E-5</v>
      </c>
      <c r="AY460" s="21">
        <f>Валюта!BA745/SUM(Валюта!BA$4:BA$1170)</f>
        <v>4.4177422652681497E-5</v>
      </c>
      <c r="AZ460" s="21">
        <f>Валюта!BB745/SUM(Валюта!BB$4:BB$1170)</f>
        <v>5.1563209001731578E-5</v>
      </c>
      <c r="BA460" s="21">
        <f>Валюта!BC745/SUM(Валюта!BC$4:BC$1170)</f>
        <v>5.9564146691393517E-5</v>
      </c>
      <c r="BB460" s="21">
        <f>Валюта!BD745/SUM(Валюта!BD$4:BD$1170)</f>
        <v>2.7450092556473278E-5</v>
      </c>
      <c r="BC460" s="21">
        <f>Валюта!BE745/SUM(Валюта!BE$4:BE$1170)</f>
        <v>3.2260665328607101E-5</v>
      </c>
      <c r="BD460" s="21">
        <f>Валюта!BF745/SUM(Валюта!BF$4:BF$1170)</f>
        <v>2.8969038586459521E-5</v>
      </c>
      <c r="BF460" s="21"/>
      <c r="BG460" s="21"/>
      <c r="BH460" s="21"/>
      <c r="BI460" s="21"/>
      <c r="BJ460" s="21">
        <f t="shared" si="7"/>
        <v>6.6924045354726686E-5</v>
      </c>
    </row>
    <row r="461" spans="1:62" x14ac:dyDescent="0.35">
      <c r="A461" s="2" t="s">
        <v>856</v>
      </c>
      <c r="B461" s="21">
        <f>Валюта!D857/SUM(Валюта!D$4:D$1170)</f>
        <v>3.722188923407107E-5</v>
      </c>
      <c r="C461" s="21">
        <f>Валюта!E857/SUM(Валюта!E$4:E$1170)</f>
        <v>8.1259288992895616E-5</v>
      </c>
      <c r="D461" s="21">
        <f>Валюта!F857/SUM(Валюта!F$4:F$1170)</f>
        <v>5.3637111914114255E-5</v>
      </c>
      <c r="E461" s="21">
        <f>Валюта!G857/SUM(Валюта!G$4:G$1170)</f>
        <v>5.3531103348531569E-5</v>
      </c>
      <c r="F461" s="21">
        <f>Валюта!H857/SUM(Валюта!H$4:H$1170)</f>
        <v>3.968347864933064E-5</v>
      </c>
      <c r="G461" s="21">
        <f>Валюта!I857/SUM(Валюта!I$4:I$1170)</f>
        <v>4.68121453046613E-5</v>
      </c>
      <c r="H461" s="21">
        <f>Валюта!J857/SUM(Валюта!J$4:J$1170)</f>
        <v>3.619202756247774E-5</v>
      </c>
      <c r="I461" s="21">
        <f>Валюта!K857/SUM(Валюта!K$4:K$1170)</f>
        <v>4.797610209441848E-5</v>
      </c>
      <c r="J461" s="21">
        <f>Валюта!L857/SUM(Валюта!L$4:L$1170)</f>
        <v>4.8100580213217631E-5</v>
      </c>
      <c r="K461" s="21">
        <f>Валюта!M857/SUM(Валюта!M$4:M$1170)</f>
        <v>6.8357920491758252E-5</v>
      </c>
      <c r="L461" s="21">
        <f>Валюта!N857/SUM(Валюта!N$4:N$1170)</f>
        <v>5.5423870459331725E-5</v>
      </c>
      <c r="M461" s="21">
        <f>Валюта!O857/SUM(Валюта!O$4:O$1170)</f>
        <v>5.3442664227835543E-5</v>
      </c>
      <c r="N461" s="21">
        <f>Валюта!P857/SUM(Валюта!P$4:P$1170)</f>
        <v>4.7118591533121861E-5</v>
      </c>
      <c r="O461" s="21">
        <f>Валюта!Q857/SUM(Валюта!Q$4:Q$1170)</f>
        <v>5.1746224114546408E-5</v>
      </c>
      <c r="P461" s="21">
        <f>Валюта!R857/SUM(Валюта!R$4:R$1170)</f>
        <v>6.7800730673704939E-5</v>
      </c>
      <c r="Q461" s="21">
        <f>Валюта!S857/SUM(Валюта!S$4:S$1170)</f>
        <v>4.1640895296552418E-5</v>
      </c>
      <c r="R461" s="21">
        <f>Валюта!T857/SUM(Валюта!T$4:T$1170)</f>
        <v>3.5282113666430765E-5</v>
      </c>
      <c r="S461" s="21">
        <f>Валюта!U857/SUM(Валюта!U$4:U$1170)</f>
        <v>3.6319616164363329E-5</v>
      </c>
      <c r="T461" s="21">
        <f>Валюта!V857/SUM(Валюта!V$4:V$1170)</f>
        <v>3.0326772818058135E-5</v>
      </c>
      <c r="U461" s="21">
        <f>Валюта!W857/SUM(Валюта!W$4:W$1170)</f>
        <v>4.7450974166572762E-5</v>
      </c>
      <c r="V461" s="21">
        <f>Валюта!X857/SUM(Валюта!X$4:X$1170)</f>
        <v>5.9296958182637112E-5</v>
      </c>
      <c r="W461" s="21">
        <f>Валюта!Y857/SUM(Валюта!Y$4:Y$1170)</f>
        <v>7.3558272087942037E-5</v>
      </c>
      <c r="X461" s="21">
        <f>Валюта!Z857/SUM(Валюта!Z$4:Z$1170)</f>
        <v>6.3282828416115649E-5</v>
      </c>
      <c r="Y461" s="21">
        <f>Валюта!AA857/SUM(Валюта!AA$4:AA$1170)</f>
        <v>6.2231165115658946E-5</v>
      </c>
      <c r="Z461" s="21">
        <f>Валюта!AB857/SUM(Валюта!AB$4:AB$1170)</f>
        <v>2.8680506059466406E-5</v>
      </c>
      <c r="AA461" s="21">
        <f>Валюта!AC857/SUM(Валюта!AC$4:AC$1170)</f>
        <v>5.4105465531502342E-5</v>
      </c>
      <c r="AB461" s="21">
        <f>Валюта!AD857/SUM(Валюта!AD$4:AD$1170)</f>
        <v>6.924866772988702E-5</v>
      </c>
      <c r="AC461" s="21">
        <f>Валюта!AE857/SUM(Валюта!AE$4:AE$1170)</f>
        <v>7.0491308845224243E-5</v>
      </c>
      <c r="AD461" s="21">
        <f>Валюта!AF857/SUM(Валюта!AF$4:AF$1170)</f>
        <v>6.5421401472338415E-5</v>
      </c>
      <c r="AE461" s="21">
        <f>Валюта!AG857/SUM(Валюта!AG$4:AG$1170)</f>
        <v>7.9803595412433246E-5</v>
      </c>
      <c r="AF461" s="21">
        <f>Валюта!AH857/SUM(Валюта!AH$4:AH$1170)</f>
        <v>7.9599182766100236E-5</v>
      </c>
      <c r="AG461" s="21">
        <f>Валюта!AI857/SUM(Валюта!AI$4:AI$1170)</f>
        <v>7.3485961918280196E-5</v>
      </c>
      <c r="AH461" s="21">
        <f>Валюта!AJ857/SUM(Валюта!AJ$4:AJ$1170)</f>
        <v>9.3553198988106378E-5</v>
      </c>
      <c r="AI461" s="21">
        <f>Валюта!AK857/SUM(Валюта!AK$4:AK$1170)</f>
        <v>9.6976808751257859E-5</v>
      </c>
      <c r="AJ461" s="21">
        <f>Валюта!AL857/SUM(Валюта!AL$4:AL$1170)</f>
        <v>8.3455936316690786E-5</v>
      </c>
      <c r="AK461" s="21">
        <f>Валюта!AM857/SUM(Валюта!AM$4:AM$1170)</f>
        <v>8.9442652895705736E-5</v>
      </c>
      <c r="AL461" s="21">
        <f>Валюта!AN857/SUM(Валюта!AN$4:AN$1170)</f>
        <v>6.763497200647296E-5</v>
      </c>
      <c r="AM461" s="21">
        <f>Валюта!AO857/SUM(Валюта!AO$4:AO$1170)</f>
        <v>9.5846311579459963E-5</v>
      </c>
      <c r="AN461" s="21">
        <f>Валюта!AP857/SUM(Валюта!AP$4:AP$1170)</f>
        <v>9.1153287598746507E-5</v>
      </c>
      <c r="AO461" s="21">
        <f>Валюта!AQ857/SUM(Валюта!AQ$4:AQ$1170)</f>
        <v>9.5198756156572936E-5</v>
      </c>
      <c r="AP461" s="21">
        <f>Валюта!AR857/SUM(Валюта!AR$4:AR$1170)</f>
        <v>6.8611988166003692E-5</v>
      </c>
      <c r="AQ461" s="21">
        <f>Валюта!AS857/SUM(Валюта!AS$4:AS$1170)</f>
        <v>1.0282464714670014E-4</v>
      </c>
      <c r="AR461" s="21">
        <f>Валюта!AT857/SUM(Валюта!AT$4:AT$1170)</f>
        <v>7.6574768218689904E-5</v>
      </c>
      <c r="AS461" s="21">
        <f>Валюта!AU857/SUM(Валюта!AU$4:AU$1170)</f>
        <v>7.3967066754247602E-5</v>
      </c>
      <c r="AT461" s="21">
        <f>Валюта!AV857/SUM(Валюта!AV$4:AV$1170)</f>
        <v>9.0953902548716382E-5</v>
      </c>
      <c r="AU461" s="21">
        <f>Валюта!AW857/SUM(Валюта!AW$4:AW$1170)</f>
        <v>8.679259525336112E-5</v>
      </c>
      <c r="AV461" s="21">
        <f>Валюта!AX857/SUM(Валюта!AX$4:AX$1170)</f>
        <v>8.5624292600065981E-5</v>
      </c>
      <c r="AW461" s="21">
        <f>Валюта!AY857/SUM(Валюта!AY$4:AY$1170)</f>
        <v>6.9153840794606878E-5</v>
      </c>
      <c r="AX461" s="21">
        <f>Валюта!AZ857/SUM(Валюта!AZ$4:AZ$1170)</f>
        <v>8.0960647429247133E-5</v>
      </c>
      <c r="AY461" s="21">
        <f>Валюта!BA857/SUM(Валюта!BA$4:BA$1170)</f>
        <v>9.1957523992978104E-5</v>
      </c>
      <c r="AZ461" s="21">
        <f>Валюта!BB857/SUM(Валюта!BB$4:BB$1170)</f>
        <v>8.0820868809177259E-5</v>
      </c>
      <c r="BA461" s="21">
        <f>Валюта!BC857/SUM(Валюта!BC$4:BC$1170)</f>
        <v>6.5176941804551163E-5</v>
      </c>
      <c r="BB461" s="21">
        <f>Валюта!BD857/SUM(Валюта!BD$4:BD$1170)</f>
        <v>7.1665513839281778E-5</v>
      </c>
      <c r="BC461" s="21">
        <f>Валюта!BE857/SUM(Валюта!BE$4:BE$1170)</f>
        <v>6.5252176280338584E-5</v>
      </c>
      <c r="BD461" s="21">
        <f>Валюта!BF857/SUM(Валюта!BF$4:BF$1170)</f>
        <v>6.3873166389167367E-5</v>
      </c>
      <c r="BF461" s="21"/>
      <c r="BG461" s="21"/>
      <c r="BH461" s="21"/>
      <c r="BI461" s="21"/>
      <c r="BJ461" s="21">
        <f t="shared" si="7"/>
        <v>6.6290932341522268E-5</v>
      </c>
    </row>
    <row r="462" spans="1:62" x14ac:dyDescent="0.35">
      <c r="A462" s="2" t="s">
        <v>373</v>
      </c>
      <c r="B462" s="21">
        <f>Валюта!D374/SUM(Валюта!D$4:D$1170)</f>
        <v>4.8651936896658859E-5</v>
      </c>
      <c r="C462" s="21">
        <f>Валюта!E374/SUM(Валюта!E$4:E$1170)</f>
        <v>5.8859864170274985E-5</v>
      </c>
      <c r="D462" s="21">
        <f>Валюта!F374/SUM(Валюта!F$4:F$1170)</f>
        <v>3.4502448461300589E-5</v>
      </c>
      <c r="E462" s="21">
        <f>Валюта!G374/SUM(Валюта!G$4:G$1170)</f>
        <v>5.1358396709704372E-5</v>
      </c>
      <c r="F462" s="21">
        <f>Валюта!H374/SUM(Валюта!H$4:H$1170)</f>
        <v>5.1710279479717057E-5</v>
      </c>
      <c r="G462" s="21">
        <f>Валюта!I374/SUM(Валюта!I$4:I$1170)</f>
        <v>4.439880793973215E-5</v>
      </c>
      <c r="H462" s="21">
        <f>Валюта!J374/SUM(Валюта!J$4:J$1170)</f>
        <v>5.9295128158265603E-5</v>
      </c>
      <c r="I462" s="21">
        <f>Валюта!K374/SUM(Валюта!K$4:K$1170)</f>
        <v>2.6616927425842491E-4</v>
      </c>
      <c r="J462" s="21">
        <f>Валюта!L374/SUM(Валюта!L$4:L$1170)</f>
        <v>4.9196077977547123E-5</v>
      </c>
      <c r="K462" s="21">
        <f>Валюта!M374/SUM(Валюта!M$4:M$1170)</f>
        <v>4.2257729962089335E-5</v>
      </c>
      <c r="L462" s="21">
        <f>Валюта!N374/SUM(Валюта!N$4:N$1170)</f>
        <v>5.6969110766129073E-5</v>
      </c>
      <c r="M462" s="21">
        <f>Валюта!O374/SUM(Валюта!O$4:O$1170)</f>
        <v>6.1030616963322109E-5</v>
      </c>
      <c r="N462" s="21">
        <f>Валюта!P374/SUM(Валюта!P$4:P$1170)</f>
        <v>5.528316723048361E-5</v>
      </c>
      <c r="O462" s="21">
        <f>Валюта!Q374/SUM(Валюта!Q$4:Q$1170)</f>
        <v>4.8644410450814237E-5</v>
      </c>
      <c r="P462" s="21">
        <f>Валюта!R374/SUM(Валюта!R$4:R$1170)</f>
        <v>4.7052239153596696E-5</v>
      </c>
      <c r="Q462" s="21">
        <f>Валюта!S374/SUM(Валюта!S$4:S$1170)</f>
        <v>6.9788757142296196E-5</v>
      </c>
      <c r="R462" s="21">
        <f>Валюта!T374/SUM(Валюта!T$4:T$1170)</f>
        <v>5.3098169787401327E-5</v>
      </c>
      <c r="S462" s="21">
        <f>Валюта!U374/SUM(Валюта!U$4:U$1170)</f>
        <v>7.2338193591355238E-5</v>
      </c>
      <c r="T462" s="21">
        <f>Валюта!V374/SUM(Валюта!V$4:V$1170)</f>
        <v>6.7866764847173935E-5</v>
      </c>
      <c r="U462" s="21">
        <f>Валюта!W374/SUM(Валюта!W$4:W$1170)</f>
        <v>4.67235892824691E-5</v>
      </c>
      <c r="V462" s="21">
        <f>Валюта!X374/SUM(Валюта!X$4:X$1170)</f>
        <v>7.6249598912716751E-5</v>
      </c>
      <c r="W462" s="21">
        <f>Валюта!Y374/SUM(Валюта!Y$4:Y$1170)</f>
        <v>6.2748365992430891E-5</v>
      </c>
      <c r="X462" s="21">
        <f>Валюта!Z374/SUM(Валюта!Z$4:Z$1170)</f>
        <v>4.0774939508137194E-5</v>
      </c>
      <c r="Y462" s="21">
        <f>Валюта!AA374/SUM(Валюта!AA$4:AA$1170)</f>
        <v>8.0888126013158704E-5</v>
      </c>
      <c r="Z462" s="21">
        <f>Валюта!AB374/SUM(Валюта!AB$4:AB$1170)</f>
        <v>9.0211967182243156E-5</v>
      </c>
      <c r="AA462" s="21">
        <f>Валюта!AC374/SUM(Валюта!AC$4:AC$1170)</f>
        <v>9.4757879177480723E-5</v>
      </c>
      <c r="AB462" s="21">
        <f>Валюта!AD374/SUM(Валюта!AD$4:AD$1170)</f>
        <v>5.1149942400012601E-5</v>
      </c>
      <c r="AC462" s="21">
        <f>Валюта!AE374/SUM(Валюта!AE$4:AE$1170)</f>
        <v>8.633388247435359E-5</v>
      </c>
      <c r="AD462" s="21">
        <f>Валюта!AF374/SUM(Валюта!AF$4:AF$1170)</f>
        <v>1.2583590199810227E-4</v>
      </c>
      <c r="AE462" s="21">
        <f>Валюта!AG374/SUM(Валюта!AG$4:AG$1170)</f>
        <v>3.9738227915857199E-5</v>
      </c>
      <c r="AF462" s="21">
        <f>Валюта!AH374/SUM(Валюта!AH$4:AH$1170)</f>
        <v>1.7152772665161121E-4</v>
      </c>
      <c r="AG462" s="21">
        <f>Валюта!AI374/SUM(Валюта!AI$4:AI$1170)</f>
        <v>5.9309057057959117E-5</v>
      </c>
      <c r="AH462" s="21">
        <f>Валюта!AJ374/SUM(Валюта!AJ$4:AJ$1170)</f>
        <v>5.9198605830209782E-5</v>
      </c>
      <c r="AI462" s="21">
        <f>Валюта!AK374/SUM(Валюта!AK$4:AK$1170)</f>
        <v>3.7364424024285407E-5</v>
      </c>
      <c r="AJ462" s="21">
        <f>Валюта!AL374/SUM(Валюта!AL$4:AL$1170)</f>
        <v>6.5516671164213589E-5</v>
      </c>
      <c r="AK462" s="21">
        <f>Валюта!AM374/SUM(Валюта!AM$4:AM$1170)</f>
        <v>2.8899826938403183E-5</v>
      </c>
      <c r="AL462" s="21">
        <f>Валюта!AN374/SUM(Валюта!AN$4:AN$1170)</f>
        <v>4.277872460822946E-5</v>
      </c>
      <c r="AM462" s="21">
        <f>Валюта!AO374/SUM(Валюта!AO$4:AO$1170)</f>
        <v>8.4791995832872661E-5</v>
      </c>
      <c r="AN462" s="21">
        <f>Валюта!AP374/SUM(Валюта!AP$4:AP$1170)</f>
        <v>3.8936696637445011E-5</v>
      </c>
      <c r="AO462" s="21">
        <f>Валюта!AQ374/SUM(Валюта!AQ$4:AQ$1170)</f>
        <v>6.0498786709050182E-5</v>
      </c>
      <c r="AP462" s="21">
        <f>Валюта!AR374/SUM(Валюта!AR$4:AR$1170)</f>
        <v>7.5971873066713158E-5</v>
      </c>
      <c r="AQ462" s="21">
        <f>Валюта!AS374/SUM(Валюта!AS$4:AS$1170)</f>
        <v>7.7581589813922761E-5</v>
      </c>
      <c r="AR462" s="21">
        <f>Валюта!AT374/SUM(Валюта!AT$4:AT$1170)</f>
        <v>5.8989680534171917E-5</v>
      </c>
      <c r="AS462" s="21">
        <f>Валюта!AU374/SUM(Валюта!AU$4:AU$1170)</f>
        <v>7.0695663169551934E-5</v>
      </c>
      <c r="AT462" s="21">
        <f>Валюта!AV374/SUM(Валюта!AV$4:AV$1170)</f>
        <v>5.7703767349452154E-5</v>
      </c>
      <c r="AU462" s="21">
        <f>Валюта!AW374/SUM(Валюта!AW$4:AW$1170)</f>
        <v>3.1412320667264121E-5</v>
      </c>
      <c r="AV462" s="21">
        <f>Валюта!AX374/SUM(Валюта!AX$4:AX$1170)</f>
        <v>7.328153307605829E-5</v>
      </c>
      <c r="AW462" s="21">
        <f>Валюта!AY374/SUM(Валюта!AY$4:AY$1170)</f>
        <v>9.3243309555144337E-5</v>
      </c>
      <c r="AX462" s="21">
        <f>Валюта!AZ374/SUM(Валюта!AZ$4:AZ$1170)</f>
        <v>3.6513180250575792E-5</v>
      </c>
      <c r="AY462" s="21">
        <f>Валюта!BA374/SUM(Валюта!BA$4:BA$1170)</f>
        <v>6.1190496313481024E-5</v>
      </c>
      <c r="AZ462" s="21">
        <f>Валюта!BB374/SUM(Валюта!BB$4:BB$1170)</f>
        <v>9.9019411678963402E-5</v>
      </c>
      <c r="BA462" s="21">
        <f>Валюта!BC374/SUM(Валюта!BC$4:BC$1170)</f>
        <v>5.4143109726109221E-5</v>
      </c>
      <c r="BB462" s="21">
        <f>Валюта!BD374/SUM(Валюта!BD$4:BD$1170)</f>
        <v>6.0595652326035404E-5</v>
      </c>
      <c r="BC462" s="21">
        <f>Валюта!BE374/SUM(Валюта!BE$4:BE$1170)</f>
        <v>4.2928449196472173E-5</v>
      </c>
      <c r="BD462" s="21">
        <f>Валюта!BF374/SUM(Валюта!BF$4:BF$1170)</f>
        <v>6.0892048221004683E-5</v>
      </c>
      <c r="BF462" s="21"/>
      <c r="BG462" s="21"/>
      <c r="BH462" s="21"/>
      <c r="BI462" s="21"/>
      <c r="BJ462" s="21">
        <f t="shared" si="7"/>
        <v>6.6124879912771829E-5</v>
      </c>
    </row>
    <row r="463" spans="1:62" x14ac:dyDescent="0.35">
      <c r="A463" s="2" t="s">
        <v>390</v>
      </c>
      <c r="B463" s="21">
        <f>Валюта!D391/SUM(Валюта!D$4:D$1170)</f>
        <v>3.0785199389663259E-5</v>
      </c>
      <c r="C463" s="21">
        <f>Валюта!E391/SUM(Валюта!E$4:E$1170)</f>
        <v>9.6333286954287291E-5</v>
      </c>
      <c r="D463" s="21">
        <f>Валюта!F391/SUM(Валюта!F$4:F$1170)</f>
        <v>7.6169362187787556E-5</v>
      </c>
      <c r="E463" s="21">
        <f>Валюта!G391/SUM(Валюта!G$4:G$1170)</f>
        <v>3.3786899985722846E-5</v>
      </c>
      <c r="F463" s="21">
        <f>Валюта!H391/SUM(Валюта!H$4:H$1170)</f>
        <v>1.1805237402087334E-4</v>
      </c>
      <c r="G463" s="21">
        <f>Валюта!I391/SUM(Валюта!I$4:I$1170)</f>
        <v>3.1027633318740813E-5</v>
      </c>
      <c r="H463" s="21">
        <f>Валюта!J391/SUM(Валюта!J$4:J$1170)</f>
        <v>3.1331333704491119E-5</v>
      </c>
      <c r="I463" s="21">
        <f>Валюта!K391/SUM(Валюта!K$4:K$1170)</f>
        <v>7.5485928739109229E-6</v>
      </c>
      <c r="J463" s="21">
        <f>Валюта!L391/SUM(Валюта!L$4:L$1170)</f>
        <v>6.5977773564628188E-5</v>
      </c>
      <c r="K463" s="21">
        <f>Валюта!M391/SUM(Валюта!M$4:M$1170)</f>
        <v>9.8702283178403322E-6</v>
      </c>
      <c r="L463" s="21">
        <f>Валюта!N391/SUM(Валюта!N$4:N$1170)</f>
        <v>5.3005933861627383E-5</v>
      </c>
      <c r="M463" s="21">
        <f>Валюта!O391/SUM(Валюта!O$4:O$1170)</f>
        <v>9.3259536302183892E-5</v>
      </c>
      <c r="N463" s="21">
        <f>Валюта!P391/SUM(Валюта!P$4:P$1170)</f>
        <v>2.9798961660442835E-5</v>
      </c>
      <c r="O463" s="21">
        <f>Валюта!Q391/SUM(Валюта!Q$4:Q$1170)</f>
        <v>3.3037861836104817E-5</v>
      </c>
      <c r="P463" s="21">
        <f>Валюта!R391/SUM(Валюта!R$4:R$1170)</f>
        <v>8.2128229859827377E-5</v>
      </c>
      <c r="Q463" s="21">
        <f>Валюта!S391/SUM(Валюта!S$4:S$1170)</f>
        <v>3.2316724249569368E-5</v>
      </c>
      <c r="R463" s="21">
        <f>Валюта!T391/SUM(Валюта!T$4:T$1170)</f>
        <v>2.8079316705217976E-5</v>
      </c>
      <c r="S463" s="21">
        <f>Валюта!U391/SUM(Валюта!U$4:U$1170)</f>
        <v>4.9712843122505861E-5</v>
      </c>
      <c r="T463" s="21">
        <f>Валюта!V391/SUM(Валюта!V$4:V$1170)</f>
        <v>9.6582763738650689E-6</v>
      </c>
      <c r="U463" s="21">
        <f>Валюта!W391/SUM(Валюта!W$4:W$1170)</f>
        <v>4.6799384209475355E-5</v>
      </c>
      <c r="V463" s="21">
        <f>Валюта!X391/SUM(Валюта!X$4:X$1170)</f>
        <v>6.1299927288021973E-5</v>
      </c>
      <c r="W463" s="21">
        <f>Валюта!Y391/SUM(Валюта!Y$4:Y$1170)</f>
        <v>6.4968708966427359E-5</v>
      </c>
      <c r="X463" s="21">
        <f>Валюта!Z391/SUM(Валюта!Z$4:Z$1170)</f>
        <v>8.1949729446853761E-5</v>
      </c>
      <c r="Y463" s="21">
        <f>Валюта!AA391/SUM(Валюта!AA$4:AA$1170)</f>
        <v>4.8959133479008184E-5</v>
      </c>
      <c r="Z463" s="21">
        <f>Валюта!AB391/SUM(Валюта!AB$4:AB$1170)</f>
        <v>9.0066467174437727E-5</v>
      </c>
      <c r="AA463" s="21">
        <f>Валюта!AC391/SUM(Валюта!AC$4:AC$1170)</f>
        <v>7.6262774029744077E-5</v>
      </c>
      <c r="AB463" s="21">
        <f>Валюта!AD391/SUM(Валюта!AD$4:AD$1170)</f>
        <v>6.2914971880233316E-5</v>
      </c>
      <c r="AC463" s="21">
        <f>Валюта!AE391/SUM(Валюта!AE$4:AE$1170)</f>
        <v>3.6128459661391968E-5</v>
      </c>
      <c r="AD463" s="21">
        <f>Валюта!AF391/SUM(Валюта!AF$4:AF$1170)</f>
        <v>6.3098593148336218E-5</v>
      </c>
      <c r="AE463" s="21">
        <f>Валюта!AG391/SUM(Валюта!AG$4:AG$1170)</f>
        <v>9.4785103624931479E-5</v>
      </c>
      <c r="AF463" s="21">
        <f>Валюта!AH391/SUM(Валюта!AH$4:AH$1170)</f>
        <v>6.227705735383113E-5</v>
      </c>
      <c r="AG463" s="21">
        <f>Валюта!AI391/SUM(Валюта!AI$4:AI$1170)</f>
        <v>3.5858586117008085E-5</v>
      </c>
      <c r="AH463" s="21">
        <f>Валюта!AJ391/SUM(Валюта!AJ$4:AJ$1170)</f>
        <v>8.3929354027825423E-5</v>
      </c>
      <c r="AI463" s="21">
        <f>Валюта!AK391/SUM(Валюта!AK$4:AK$1170)</f>
        <v>6.6378730899850389E-5</v>
      </c>
      <c r="AJ463" s="21">
        <f>Валюта!AL391/SUM(Валюта!AL$4:AL$1170)</f>
        <v>7.5361056831234975E-5</v>
      </c>
      <c r="AK463" s="21">
        <f>Валюта!AM391/SUM(Валюта!AM$4:AM$1170)</f>
        <v>8.4297551255112382E-5</v>
      </c>
      <c r="AL463" s="21">
        <f>Валюта!AN391/SUM(Валюта!AN$4:AN$1170)</f>
        <v>1.1197967792122373E-4</v>
      </c>
      <c r="AM463" s="21">
        <f>Валюта!AO391/SUM(Валюта!AO$4:AO$1170)</f>
        <v>6.4182095982763759E-5</v>
      </c>
      <c r="AN463" s="21">
        <f>Валюта!AP391/SUM(Валюта!AP$4:AP$1170)</f>
        <v>6.6607741211338327E-5</v>
      </c>
      <c r="AO463" s="21">
        <f>Валюта!AQ391/SUM(Валюта!AQ$4:AQ$1170)</f>
        <v>6.255812177334055E-5</v>
      </c>
      <c r="AP463" s="21">
        <f>Валюта!AR391/SUM(Валюта!AR$4:AR$1170)</f>
        <v>1.225035271708012E-4</v>
      </c>
      <c r="AQ463" s="21">
        <f>Валюта!AS391/SUM(Валюта!AS$4:AS$1170)</f>
        <v>1.0464185461446432E-4</v>
      </c>
      <c r="AR463" s="21">
        <f>Валюта!AT391/SUM(Валюта!AT$4:AT$1170)</f>
        <v>1.1147052533162919E-4</v>
      </c>
      <c r="AS463" s="21">
        <f>Валюта!AU391/SUM(Валюта!AU$4:AU$1170)</f>
        <v>1.0000812312133909E-4</v>
      </c>
      <c r="AT463" s="21">
        <f>Валюта!AV391/SUM(Валюта!AV$4:AV$1170)</f>
        <v>6.5669189118310595E-5</v>
      </c>
      <c r="AU463" s="21">
        <f>Валюта!AW391/SUM(Валюта!AW$4:AW$1170)</f>
        <v>9.8370167439340667E-5</v>
      </c>
      <c r="AV463" s="21">
        <f>Валюта!AX391/SUM(Валюта!AX$4:AX$1170)</f>
        <v>8.293091300557153E-5</v>
      </c>
      <c r="AW463" s="21">
        <f>Валюта!AY391/SUM(Валюта!AY$4:AY$1170)</f>
        <v>7.2548387937242657E-5</v>
      </c>
      <c r="AX463" s="21">
        <f>Валюта!AZ391/SUM(Валюта!AZ$4:AZ$1170)</f>
        <v>1.1777007027429969E-4</v>
      </c>
      <c r="AY463" s="21">
        <f>Валюта!BA391/SUM(Валюта!BA$4:BA$1170)</f>
        <v>4.7838911673663101E-5</v>
      </c>
      <c r="AZ463" s="21">
        <f>Валюта!BB391/SUM(Валюта!BB$4:BB$1170)</f>
        <v>1.078356642963085E-4</v>
      </c>
      <c r="BA463" s="21">
        <f>Валюта!BC391/SUM(Валюта!BC$4:BC$1170)</f>
        <v>8.7385100464253579E-5</v>
      </c>
      <c r="BB463" s="21">
        <f>Валюта!BD391/SUM(Валюта!BD$4:BD$1170)</f>
        <v>2.5784317581274669E-5</v>
      </c>
      <c r="BC463" s="21">
        <f>Валюта!BE391/SUM(Валюта!BE$4:BE$1170)</f>
        <v>9.2561676173280057E-5</v>
      </c>
      <c r="BD463" s="21">
        <f>Валюта!BF391/SUM(Валюта!BF$4:BF$1170)</f>
        <v>3.5096255610015654E-5</v>
      </c>
      <c r="BF463" s="21"/>
      <c r="BG463" s="21"/>
      <c r="BH463" s="21"/>
      <c r="BI463" s="21"/>
      <c r="BJ463" s="21">
        <f t="shared" si="7"/>
        <v>6.5908332334244983E-5</v>
      </c>
    </row>
    <row r="464" spans="1:62" x14ac:dyDescent="0.35">
      <c r="A464" s="2" t="s">
        <v>490</v>
      </c>
      <c r="B464" s="21">
        <f>Валюта!D491/SUM(Валюта!D$4:D$1170)</f>
        <v>1.4943035078768469E-4</v>
      </c>
      <c r="C464" s="21">
        <f>Валюта!E491/SUM(Валюта!E$4:E$1170)</f>
        <v>1.3338731411839246E-4</v>
      </c>
      <c r="D464" s="21">
        <f>Валюта!F491/SUM(Валюта!F$4:F$1170)</f>
        <v>8.4320479737498363E-5</v>
      </c>
      <c r="E464" s="21">
        <f>Валюта!G491/SUM(Валюта!G$4:G$1170)</f>
        <v>1.9933221230337045E-4</v>
      </c>
      <c r="F464" s="21">
        <f>Валюта!H491/SUM(Валюта!H$4:H$1170)</f>
        <v>1.6766272503285337E-4</v>
      </c>
      <c r="G464" s="21">
        <f>Валюта!I491/SUM(Валюта!I$4:I$1170)</f>
        <v>1.8527262278588788E-4</v>
      </c>
      <c r="H464" s="21">
        <f>Валюта!J491/SUM(Валюта!J$4:J$1170)</f>
        <v>2.5885586704812199E-4</v>
      </c>
      <c r="I464" s="21">
        <f>Валюта!K491/SUM(Валюта!K$4:K$1170)</f>
        <v>1.126772231459744E-4</v>
      </c>
      <c r="J464" s="21">
        <f>Валюта!L491/SUM(Валюта!L$4:L$1170)</f>
        <v>1.3078069326096452E-4</v>
      </c>
      <c r="K464" s="21">
        <f>Валюта!M491/SUM(Валюта!M$4:M$1170)</f>
        <v>5.3549464713162467E-5</v>
      </c>
      <c r="L464" s="21">
        <f>Валюта!N491/SUM(Валюта!N$4:N$1170)</f>
        <v>3.7438051457308234E-4</v>
      </c>
      <c r="M464" s="21">
        <f>Валюта!O491/SUM(Валюта!O$4:O$1170)</f>
        <v>4.4861709120495478E-4</v>
      </c>
      <c r="N464" s="21">
        <f>Валюта!P491/SUM(Валюта!P$4:P$1170)</f>
        <v>2.7514871440331191E-4</v>
      </c>
      <c r="O464" s="21">
        <f>Валюта!Q491/SUM(Валюта!Q$4:Q$1170)</f>
        <v>8.2948810291864035E-5</v>
      </c>
      <c r="P464" s="21">
        <f>Валюта!R491/SUM(Валюта!R$4:R$1170)</f>
        <v>1.0216967825868322E-4</v>
      </c>
      <c r="Q464" s="21">
        <f>Валюта!S491/SUM(Валюта!S$4:S$1170)</f>
        <v>2.0546744647625357E-4</v>
      </c>
      <c r="R464" s="21">
        <f>Валюта!T491/SUM(Валюта!T$4:T$1170)</f>
        <v>1.5571646744179051E-4</v>
      </c>
      <c r="S464" s="21">
        <f>Валюта!U491/SUM(Валюта!U$4:U$1170)</f>
        <v>9.5421344190620185E-5</v>
      </c>
      <c r="T464" s="21">
        <f>Валюта!V491/SUM(Валюта!V$4:V$1170)</f>
        <v>1.2010948705273258E-4</v>
      </c>
      <c r="U464" s="21">
        <f>Валюта!W491/SUM(Валюта!W$4:W$1170)</f>
        <v>1.6088002703296258E-4</v>
      </c>
      <c r="V464" s="21">
        <f>Валюта!X491/SUM(Валюта!X$4:X$1170)</f>
        <v>5.1957357933999111E-6</v>
      </c>
      <c r="W464" s="21">
        <f>Валюта!Y491/SUM(Валюта!Y$4:Y$1170)</f>
        <v>3.1214644221492569E-6</v>
      </c>
      <c r="X464" s="21">
        <f>Валюта!Z491/SUM(Валюта!Z$4:Z$1170)</f>
        <v>1.7155476629157722E-6</v>
      </c>
      <c r="Y464" s="21">
        <f>Валюта!AA491/SUM(Валюта!AA$4:AA$1170)</f>
        <v>9.7529125746288678E-8</v>
      </c>
      <c r="Z464" s="21">
        <f>Валюта!AB491/SUM(Валюта!AB$4:AB$1170)</f>
        <v>3.8217913855037098E-7</v>
      </c>
      <c r="AA464" s="21">
        <f>Валюта!AC491/SUM(Валюта!AC$4:AC$1170)</f>
        <v>1.9056716588450879E-6</v>
      </c>
      <c r="AB464" s="21">
        <f>Валюта!AD491/SUM(Валюта!AD$4:AD$1170)</f>
        <v>1.0862422278844335E-7</v>
      </c>
      <c r="AC464" s="21">
        <f>Валюта!AE491/SUM(Валюта!AE$4:AE$1170)</f>
        <v>1.0202638212967329E-5</v>
      </c>
      <c r="AD464" s="21">
        <f>Валюта!AF491/SUM(Валюта!AF$4:AF$1170)</f>
        <v>2.056379482885065E-6</v>
      </c>
      <c r="AE464" s="21">
        <f>Валюта!AG491/SUM(Валюта!AG$4:AG$1170)</f>
        <v>7.5179444712158313E-7</v>
      </c>
      <c r="AF464" s="21">
        <f>Валюта!AH491/SUM(Валюта!AH$4:AH$1170)</f>
        <v>1.3608517405278693E-6</v>
      </c>
      <c r="AG464" s="21">
        <f>Валюта!AI491/SUM(Валюта!AI$4:AI$1170)</f>
        <v>0</v>
      </c>
      <c r="AH464" s="21">
        <f>Валюта!AJ491/SUM(Валюта!AJ$4:AJ$1170)</f>
        <v>8.042070008450802E-6</v>
      </c>
      <c r="AI464" s="21">
        <f>Валюта!AK491/SUM(Валюта!AK$4:AK$1170)</f>
        <v>1.3508375079473326E-5</v>
      </c>
      <c r="AJ464" s="21">
        <f>Валюта!AL491/SUM(Валюта!AL$4:AL$1170)</f>
        <v>2.3598342684349841E-6</v>
      </c>
      <c r="AK464" s="21">
        <f>Валюта!AM491/SUM(Валюта!AM$4:AM$1170)</f>
        <v>1.3657185536860393E-6</v>
      </c>
      <c r="AL464" s="21">
        <f>Валюта!AN491/SUM(Валюта!AN$4:AN$1170)</f>
        <v>3.8507874793001559E-6</v>
      </c>
      <c r="AM464" s="21">
        <f>Валюта!AO491/SUM(Валюта!AO$4:AO$1170)</f>
        <v>1.0037624695356795E-5</v>
      </c>
      <c r="AN464" s="21">
        <f>Валюта!AP491/SUM(Валюта!AP$4:AP$1170)</f>
        <v>0</v>
      </c>
      <c r="AO464" s="21">
        <f>Валюта!AQ491/SUM(Валюта!AQ$4:AQ$1170)</f>
        <v>6.497538544391814E-8</v>
      </c>
      <c r="AP464" s="21">
        <f>Валюта!AR491/SUM(Валюта!AR$4:AR$1170)</f>
        <v>1.1267501428827504E-5</v>
      </c>
      <c r="AQ464" s="21">
        <f>Валюта!AS491/SUM(Валюта!AS$4:AS$1170)</f>
        <v>1.4282440787804517E-6</v>
      </c>
      <c r="AR464" s="21">
        <f>Валюта!AT491/SUM(Валюта!AT$4:AT$1170)</f>
        <v>6.7260690077020353E-7</v>
      </c>
      <c r="AS464" s="21">
        <f>Валюта!AU491/SUM(Валюта!AU$4:AU$1170)</f>
        <v>0</v>
      </c>
      <c r="AT464" s="21">
        <f>Валюта!AV491/SUM(Валюта!AV$4:AV$1170)</f>
        <v>2.6265659399797223E-7</v>
      </c>
      <c r="AU464" s="21">
        <f>Валюта!AW491/SUM(Валюта!AW$4:AW$1170)</f>
        <v>1.1537818076909324E-5</v>
      </c>
      <c r="AV464" s="21">
        <f>Валюта!AX491/SUM(Валюта!AX$4:AX$1170)</f>
        <v>2.601653335512484E-7</v>
      </c>
      <c r="AW464" s="21">
        <f>Валюта!AY491/SUM(Валюта!AY$4:AY$1170)</f>
        <v>4.7778089602122077E-7</v>
      </c>
      <c r="AX464" s="21">
        <f>Валюта!AZ491/SUM(Валюта!AZ$4:AZ$1170)</f>
        <v>4.8320049577276622E-8</v>
      </c>
      <c r="AY464" s="21">
        <f>Валюта!BA491/SUM(Валюта!BA$4:BA$1170)</f>
        <v>0</v>
      </c>
      <c r="AZ464" s="21">
        <f>Валюта!BB491/SUM(Валюта!BB$4:BB$1170)</f>
        <v>3.6758649588948522E-6</v>
      </c>
      <c r="BA464" s="21">
        <f>Валюта!BC491/SUM(Валюта!BC$4:BC$1170)</f>
        <v>6.1216432155030822E-6</v>
      </c>
      <c r="BB464" s="21">
        <f>Валюта!BD491/SUM(Валюта!BD$4:BD$1170)</f>
        <v>9.5266380016872187E-6</v>
      </c>
      <c r="BC464" s="21">
        <f>Валюта!BE491/SUM(Валюта!BE$4:BE$1170)</f>
        <v>8.7391408929624111E-6</v>
      </c>
      <c r="BD464" s="21">
        <f>Валюта!BF491/SUM(Валюта!BF$4:BF$1170)</f>
        <v>8.4239242907877505E-6</v>
      </c>
      <c r="BF464" s="21"/>
      <c r="BG464" s="21"/>
      <c r="BH464" s="21"/>
      <c r="BI464" s="21"/>
      <c r="BJ464" s="21">
        <f t="shared" si="7"/>
        <v>6.5903611635572345E-5</v>
      </c>
    </row>
    <row r="465" spans="1:62" x14ac:dyDescent="0.35">
      <c r="A465" s="2" t="s">
        <v>69</v>
      </c>
      <c r="B465" s="21">
        <f>Валюта!D70/SUM(Валюта!D$4:D$1170)</f>
        <v>0</v>
      </c>
      <c r="C465" s="21">
        <f>Валюта!E70/SUM(Валюта!E$4:E$1170)</f>
        <v>0</v>
      </c>
      <c r="D465" s="21">
        <f>Валюта!F70/SUM(Валюта!F$4:F$1170)</f>
        <v>4.8544374938163911E-9</v>
      </c>
      <c r="E465" s="21">
        <f>Валюта!G70/SUM(Валюта!G$4:G$1170)</f>
        <v>0</v>
      </c>
      <c r="F465" s="21">
        <f>Валюта!H70/SUM(Валюта!H$4:H$1170)</f>
        <v>0</v>
      </c>
      <c r="G465" s="21">
        <f>Валюта!I70/SUM(Валюта!I$4:I$1170)</f>
        <v>6.8708869088533652E-7</v>
      </c>
      <c r="H465" s="21">
        <f>Валюта!J70/SUM(Валюта!J$4:J$1170)</f>
        <v>4.2608708154929939E-4</v>
      </c>
      <c r="I465" s="21">
        <f>Валюта!K70/SUM(Валюта!K$4:K$1170)</f>
        <v>3.0193237522368685E-4</v>
      </c>
      <c r="J465" s="21">
        <f>Валюта!L70/SUM(Валюта!L$4:L$1170)</f>
        <v>2.9455757240192732E-5</v>
      </c>
      <c r="K465" s="21">
        <f>Валюта!M70/SUM(Валюта!M$4:M$1170)</f>
        <v>2.2886975653951855E-6</v>
      </c>
      <c r="L465" s="21">
        <f>Валюта!N70/SUM(Валюта!N$4:N$1170)</f>
        <v>1.2307043575245597E-8</v>
      </c>
      <c r="M465" s="21">
        <f>Валюта!O70/SUM(Валюта!O$4:O$1170)</f>
        <v>7.6509763782395855E-9</v>
      </c>
      <c r="N465" s="21">
        <f>Валюта!P70/SUM(Валюта!P$4:P$1170)</f>
        <v>0</v>
      </c>
      <c r="O465" s="21">
        <f>Валюта!Q70/SUM(Валюта!Q$4:Q$1170)</f>
        <v>0</v>
      </c>
      <c r="P465" s="21">
        <f>Валюта!R70/SUM(Валюта!R$4:R$1170)</f>
        <v>0</v>
      </c>
      <c r="Q465" s="21">
        <f>Валюта!S70/SUM(Валюта!S$4:S$1170)</f>
        <v>0</v>
      </c>
      <c r="R465" s="21">
        <f>Валюта!T70/SUM(Валюта!T$4:T$1170)</f>
        <v>6.6988222350616572E-8</v>
      </c>
      <c r="S465" s="21">
        <f>Валюта!U70/SUM(Валюта!U$4:U$1170)</f>
        <v>2.8141423847060256E-5</v>
      </c>
      <c r="T465" s="21">
        <f>Валюта!V70/SUM(Валюта!V$4:V$1170)</f>
        <v>2.6613568531760743E-4</v>
      </c>
      <c r="U465" s="21">
        <f>Валюта!W70/SUM(Валюта!W$4:W$1170)</f>
        <v>4.7101912253321826E-4</v>
      </c>
      <c r="V465" s="21">
        <f>Валюта!X70/SUM(Валюта!X$4:X$1170)</f>
        <v>9.201849543938571E-5</v>
      </c>
      <c r="W465" s="21">
        <f>Валюта!Y70/SUM(Валюта!Y$4:Y$1170)</f>
        <v>7.3913106728706665E-6</v>
      </c>
      <c r="X465" s="21">
        <f>Валюта!Z70/SUM(Валюта!Z$4:Z$1170)</f>
        <v>2.9153097539745148E-8</v>
      </c>
      <c r="Y465" s="21">
        <f>Валюта!AA70/SUM(Валюта!AA$4:AA$1170)</f>
        <v>0</v>
      </c>
      <c r="Z465" s="21">
        <f>Валюта!AB70/SUM(Валюта!AB$4:AB$1170)</f>
        <v>1.2249331363793943E-8</v>
      </c>
      <c r="AA465" s="21">
        <f>Валюта!AC70/SUM(Валюта!AC$4:AC$1170)</f>
        <v>0</v>
      </c>
      <c r="AB465" s="21">
        <f>Валюта!AD70/SUM(Валюта!AD$4:AD$1170)</f>
        <v>4.6223073526997177E-9</v>
      </c>
      <c r="AC465" s="21">
        <f>Валюта!AE70/SUM(Валюта!AE$4:AE$1170)</f>
        <v>1.0251454663747077E-7</v>
      </c>
      <c r="AD465" s="21">
        <f>Валюта!AF70/SUM(Валюта!AF$4:AF$1170)</f>
        <v>0</v>
      </c>
      <c r="AE465" s="21">
        <f>Валюта!AG70/SUM(Валюта!AG$4:AG$1170)</f>
        <v>1.8043066730917995E-5</v>
      </c>
      <c r="AF465" s="21">
        <f>Валюта!AH70/SUM(Валюта!AH$4:AH$1170)</f>
        <v>2.8427796041795474E-4</v>
      </c>
      <c r="AG465" s="21">
        <f>Валюта!AI70/SUM(Валюта!AI$4:AI$1170)</f>
        <v>2.7849218196548253E-4</v>
      </c>
      <c r="AH465" s="21">
        <f>Валюта!AJ70/SUM(Валюта!AJ$4:AJ$1170)</f>
        <v>3.7174021559469596E-5</v>
      </c>
      <c r="AI465" s="21">
        <f>Валюта!AK70/SUM(Валюта!AK$4:AK$1170)</f>
        <v>3.6776370384856553E-6</v>
      </c>
      <c r="AJ465" s="21">
        <f>Валюта!AL70/SUM(Валюта!AL$4:AL$1170)</f>
        <v>1.8475754884948909E-8</v>
      </c>
      <c r="AK465" s="21">
        <f>Валюта!AM70/SUM(Валюта!AM$4:AM$1170)</f>
        <v>7.2903125641603517E-9</v>
      </c>
      <c r="AL465" s="21">
        <f>Валюта!AN70/SUM(Валюта!AN$4:AN$1170)</f>
        <v>0</v>
      </c>
      <c r="AM465" s="21">
        <f>Валюта!AO70/SUM(Валюта!AO$4:AO$1170)</f>
        <v>7.5679502603846142E-9</v>
      </c>
      <c r="AN465" s="21">
        <f>Валюта!AP70/SUM(Валюта!AP$4:AP$1170)</f>
        <v>0</v>
      </c>
      <c r="AO465" s="21">
        <f>Валюта!AQ70/SUM(Валюта!AQ$4:AQ$1170)</f>
        <v>3.1188185013080707E-8</v>
      </c>
      <c r="AP465" s="21">
        <f>Валюта!AR70/SUM(Валюта!AR$4:AR$1170)</f>
        <v>0</v>
      </c>
      <c r="AQ465" s="21">
        <f>Валюта!AS70/SUM(Валюта!AS$4:AS$1170)</f>
        <v>9.442936058052573E-8</v>
      </c>
      <c r="AR465" s="21">
        <f>Валюта!AT70/SUM(Валюта!AT$4:AT$1170)</f>
        <v>1.3680449202438418E-4</v>
      </c>
      <c r="AS465" s="21">
        <f>Валюта!AU70/SUM(Валюта!AU$4:AU$1170)</f>
        <v>8.3823556200942121E-4</v>
      </c>
      <c r="AT465" s="21">
        <f>Валюта!AV70/SUM(Валюта!AV$4:AV$1170)</f>
        <v>3.2860577026991024E-4</v>
      </c>
      <c r="AU465" s="21">
        <f>Валюта!AW70/SUM(Валюта!AW$4:AW$1170)</f>
        <v>4.4985595842135116E-5</v>
      </c>
      <c r="AV465" s="21">
        <f>Валюта!AX70/SUM(Валюта!AX$4:AX$1170)</f>
        <v>9.7932154011567493E-7</v>
      </c>
      <c r="AW465" s="21">
        <f>Валюта!AY70/SUM(Валюта!AY$4:AY$1170)</f>
        <v>0</v>
      </c>
      <c r="AX465" s="21">
        <f>Валюта!AZ70/SUM(Валюта!AZ$4:AZ$1170)</f>
        <v>0</v>
      </c>
      <c r="AY465" s="21">
        <f>Валюта!BA70/SUM(Валюта!BA$4:BA$1170)</f>
        <v>1.1059147272647542E-8</v>
      </c>
      <c r="AZ465" s="21">
        <f>Валюта!BB70/SUM(Валюта!BB$4:BB$1170)</f>
        <v>1.2721226872208424E-7</v>
      </c>
      <c r="BA465" s="21">
        <f>Валюта!BC70/SUM(Валюта!BC$4:BC$1170)</f>
        <v>1.1732157132739084E-7</v>
      </c>
      <c r="BB465" s="21">
        <f>Валюта!BD70/SUM(Валюта!BD$4:BD$1170)</f>
        <v>6.3030686211541148E-8</v>
      </c>
      <c r="BC465" s="21">
        <f>Валюта!BE70/SUM(Валюта!BE$4:BE$1170)</f>
        <v>1.1285600765618524E-7</v>
      </c>
      <c r="BD465" s="21">
        <f>Валюта!BF70/SUM(Валюта!BF$4:BF$1170)</f>
        <v>1.4869205899320703E-5</v>
      </c>
      <c r="BF465" s="21"/>
      <c r="BG465" s="21"/>
      <c r="BH465" s="21"/>
      <c r="BI465" s="21"/>
      <c r="BJ465" s="21">
        <f t="shared" si="7"/>
        <v>6.5675138628806985E-5</v>
      </c>
    </row>
    <row r="466" spans="1:62" x14ac:dyDescent="0.35">
      <c r="A466" s="2" t="s">
        <v>727</v>
      </c>
      <c r="B466" s="21">
        <f>Валюта!D728/SUM(Валюта!D$4:D$1170)</f>
        <v>2.5813756986617715E-5</v>
      </c>
      <c r="C466" s="21">
        <f>Валюта!E728/SUM(Валюта!E$4:E$1170)</f>
        <v>2.2618002886192739E-5</v>
      </c>
      <c r="D466" s="21">
        <f>Валюта!F728/SUM(Валюта!F$4:F$1170)</f>
        <v>4.3153740550968033E-5</v>
      </c>
      <c r="E466" s="21">
        <f>Валюта!G728/SUM(Валюта!G$4:G$1170)</f>
        <v>6.5667025453361092E-5</v>
      </c>
      <c r="F466" s="21">
        <f>Валюта!H728/SUM(Валюта!H$4:H$1170)</f>
        <v>3.758826447684588E-5</v>
      </c>
      <c r="G466" s="21">
        <f>Валюта!I728/SUM(Валюта!I$4:I$1170)</f>
        <v>7.0889318622570146E-5</v>
      </c>
      <c r="H466" s="21">
        <f>Валюта!J728/SUM(Валюта!J$4:J$1170)</f>
        <v>7.1072542853338033E-5</v>
      </c>
      <c r="I466" s="21">
        <f>Валюта!K728/SUM(Валюта!K$4:K$1170)</f>
        <v>3.2997723404878558E-5</v>
      </c>
      <c r="J466" s="21">
        <f>Валюта!L728/SUM(Валюта!L$4:L$1170)</f>
        <v>8.7328434837124873E-5</v>
      </c>
      <c r="K466" s="21">
        <f>Валюта!M728/SUM(Валюта!M$4:M$1170)</f>
        <v>1.7382968692103862E-4</v>
      </c>
      <c r="L466" s="21">
        <f>Валюта!N728/SUM(Валюта!N$4:N$1170)</f>
        <v>2.8202306268245128E-5</v>
      </c>
      <c r="M466" s="21">
        <f>Валюта!O728/SUM(Валюта!O$4:O$1170)</f>
        <v>8.0714679192065301E-5</v>
      </c>
      <c r="N466" s="21">
        <f>Валюта!P728/SUM(Валюта!P$4:P$1170)</f>
        <v>4.915193071038607E-5</v>
      </c>
      <c r="O466" s="21">
        <f>Валюта!Q728/SUM(Валюта!Q$4:Q$1170)</f>
        <v>5.7654458595193274E-5</v>
      </c>
      <c r="P466" s="21">
        <f>Валюта!R728/SUM(Валюта!R$4:R$1170)</f>
        <v>6.5084965903374593E-5</v>
      </c>
      <c r="Q466" s="21">
        <f>Валюта!S728/SUM(Валюта!S$4:S$1170)</f>
        <v>1.0078887217265618E-4</v>
      </c>
      <c r="R466" s="21">
        <f>Валюта!T728/SUM(Валюта!T$4:T$1170)</f>
        <v>4.0456618901904146E-5</v>
      </c>
      <c r="S466" s="21">
        <f>Валюта!U728/SUM(Валюта!U$4:U$1170)</f>
        <v>1.1250170642710571E-4</v>
      </c>
      <c r="T466" s="21">
        <f>Валюта!V728/SUM(Валюта!V$4:V$1170)</f>
        <v>9.4457612173510865E-5</v>
      </c>
      <c r="U466" s="21">
        <f>Валюта!W728/SUM(Валюта!W$4:W$1170)</f>
        <v>1.0409193478978821E-4</v>
      </c>
      <c r="V466" s="21">
        <f>Валюта!X728/SUM(Валюта!X$4:X$1170)</f>
        <v>1.0056452017814305E-4</v>
      </c>
      <c r="W466" s="21">
        <f>Валюта!Y728/SUM(Валюта!Y$4:Y$1170)</f>
        <v>4.4853841911269093E-5</v>
      </c>
      <c r="X466" s="21">
        <f>Валюта!Z728/SUM(Валюта!Z$4:Z$1170)</f>
        <v>5.1413418343416085E-5</v>
      </c>
      <c r="Y466" s="21">
        <f>Валюта!AA728/SUM(Валюта!AA$4:AA$1170)</f>
        <v>1.1572654647086893E-4</v>
      </c>
      <c r="Z466" s="21">
        <f>Валюта!AB728/SUM(Валюта!AB$4:AB$1170)</f>
        <v>7.8018441322276382E-5</v>
      </c>
      <c r="AA466" s="21">
        <f>Валюта!AC728/SUM(Валюта!AC$4:AC$1170)</f>
        <v>6.7142701399966701E-5</v>
      </c>
      <c r="AB466" s="21">
        <f>Валюта!AD728/SUM(Валюта!AD$4:AD$1170)</f>
        <v>6.0009105206424079E-5</v>
      </c>
      <c r="AC466" s="21">
        <f>Валюта!AE728/SUM(Валюта!AE$4:AE$1170)</f>
        <v>5.3890347245006126E-5</v>
      </c>
      <c r="AD466" s="21">
        <f>Валюта!AF728/SUM(Валюта!AF$4:AF$1170)</f>
        <v>9.0245708554664703E-5</v>
      </c>
      <c r="AE466" s="21">
        <f>Валюта!AG728/SUM(Валюта!AG$4:AG$1170)</f>
        <v>8.5238714328710454E-5</v>
      </c>
      <c r="AF466" s="21">
        <f>Валюта!AH728/SUM(Валюта!AH$4:AH$1170)</f>
        <v>7.5091939095680196E-5</v>
      </c>
      <c r="AG466" s="21">
        <f>Валюта!AI728/SUM(Валюта!AI$4:AI$1170)</f>
        <v>3.0862815082763623E-5</v>
      </c>
      <c r="AH466" s="21">
        <f>Валюта!AJ728/SUM(Валюта!AJ$4:AJ$1170)</f>
        <v>8.5199151194162816E-5</v>
      </c>
      <c r="AI466" s="21">
        <f>Валюта!AK728/SUM(Валюта!AK$4:AK$1170)</f>
        <v>3.4891420709938839E-5</v>
      </c>
      <c r="AJ466" s="21">
        <f>Валюта!AL728/SUM(Валюта!AL$4:AL$1170)</f>
        <v>7.2371841353705485E-5</v>
      </c>
      <c r="AK466" s="21">
        <f>Валюта!AM728/SUM(Валюта!AM$4:AM$1170)</f>
        <v>7.1426837347361049E-5</v>
      </c>
      <c r="AL466" s="21">
        <f>Валюта!AN728/SUM(Валюта!AN$4:AN$1170)</f>
        <v>2.489327641699708E-5</v>
      </c>
      <c r="AM466" s="21">
        <f>Валюта!AO728/SUM(Валюта!AO$4:AO$1170)</f>
        <v>5.343615402808645E-5</v>
      </c>
      <c r="AN466" s="21">
        <f>Валюта!AP728/SUM(Валюта!AP$4:AP$1170)</f>
        <v>3.4292343823300258E-5</v>
      </c>
      <c r="AO466" s="21">
        <f>Валюта!AQ728/SUM(Валюта!AQ$4:AQ$1170)</f>
        <v>3.5056731095887386E-5</v>
      </c>
      <c r="AP466" s="21">
        <f>Валюта!AR728/SUM(Валюта!AR$4:AR$1170)</f>
        <v>7.6812754998261347E-5</v>
      </c>
      <c r="AQ466" s="21">
        <f>Валюта!AS728/SUM(Валюта!AS$4:AS$1170)</f>
        <v>1.057520310976344E-4</v>
      </c>
      <c r="AR466" s="21">
        <f>Валюта!AT728/SUM(Валюта!AT$4:AT$1170)</f>
        <v>6.6016897892931542E-5</v>
      </c>
      <c r="AS466" s="21">
        <f>Валюта!AU728/SUM(Валюта!AU$4:AU$1170)</f>
        <v>8.3718303747563845E-5</v>
      </c>
      <c r="AT466" s="21">
        <f>Валюта!AV728/SUM(Валюта!AV$4:AV$1170)</f>
        <v>5.6136877499021158E-5</v>
      </c>
      <c r="AU466" s="21">
        <f>Валюта!AW728/SUM(Валюта!AW$4:AW$1170)</f>
        <v>6.2916251826325409E-5</v>
      </c>
      <c r="AV466" s="21">
        <f>Валюта!AX728/SUM(Валюта!AX$4:AX$1170)</f>
        <v>5.0359896916544707E-5</v>
      </c>
      <c r="AW466" s="21">
        <f>Валюта!AY728/SUM(Валюта!AY$4:AY$1170)</f>
        <v>4.7927866736058485E-5</v>
      </c>
      <c r="AX466" s="21">
        <f>Валюта!AZ728/SUM(Валюта!AZ$4:AZ$1170)</f>
        <v>5.1525604209393651E-5</v>
      </c>
      <c r="AY466" s="21">
        <f>Валюта!BA728/SUM(Валюта!BA$4:BA$1170)</f>
        <v>7.0766167359146161E-5</v>
      </c>
      <c r="AZ466" s="21">
        <f>Валюта!BB728/SUM(Валюта!BB$4:BB$1170)</f>
        <v>5.3851721640920906E-5</v>
      </c>
      <c r="BA466" s="21">
        <f>Валюта!BC728/SUM(Валюта!BC$4:BC$1170)</f>
        <v>8.6139368398080647E-5</v>
      </c>
      <c r="BB466" s="21">
        <f>Валюта!BD728/SUM(Валюта!BD$4:BD$1170)</f>
        <v>4.3478567348721083E-5</v>
      </c>
      <c r="BC466" s="21">
        <f>Валюта!BE728/SUM(Валюта!BE$4:BE$1170)</f>
        <v>5.9555281460216795E-5</v>
      </c>
      <c r="BD466" s="21">
        <f>Валюта!BF728/SUM(Валюта!BF$4:BF$1170)</f>
        <v>6.741988963045688E-5</v>
      </c>
      <c r="BF466" s="21"/>
      <c r="BG466" s="21"/>
      <c r="BH466" s="21"/>
      <c r="BI466" s="21"/>
      <c r="BJ466" s="21">
        <f t="shared" si="7"/>
        <v>6.5655762145401268E-5</v>
      </c>
    </row>
    <row r="467" spans="1:62" x14ac:dyDescent="0.35">
      <c r="A467" s="2" t="s">
        <v>835</v>
      </c>
      <c r="B467" s="21">
        <f>Валюта!D836/SUM(Валюта!D$4:D$1170)</f>
        <v>2.7079772779396887E-5</v>
      </c>
      <c r="C467" s="21">
        <f>Валюта!E836/SUM(Валюта!E$4:E$1170)</f>
        <v>1.8754799941910711E-4</v>
      </c>
      <c r="D467" s="21">
        <f>Валюта!F836/SUM(Валюта!F$4:F$1170)</f>
        <v>1.1028385371345734E-4</v>
      </c>
      <c r="E467" s="21">
        <f>Валюта!G836/SUM(Валюта!G$4:G$1170)</f>
        <v>2.0893617587878718E-4</v>
      </c>
      <c r="F467" s="21">
        <f>Валюта!H836/SUM(Валюта!H$4:H$1170)</f>
        <v>9.7606171363679418E-5</v>
      </c>
      <c r="G467" s="21">
        <f>Валюта!I836/SUM(Валюта!I$4:I$1170)</f>
        <v>1.1739358065935632E-4</v>
      </c>
      <c r="H467" s="21">
        <f>Валюта!J836/SUM(Валюта!J$4:J$1170)</f>
        <v>2.596162193807081E-4</v>
      </c>
      <c r="I467" s="21">
        <f>Валюта!K836/SUM(Валюта!K$4:K$1170)</f>
        <v>1.2381364699070083E-4</v>
      </c>
      <c r="J467" s="21">
        <f>Валюта!L836/SUM(Валюта!L$4:L$1170)</f>
        <v>7.1590531148197457E-5</v>
      </c>
      <c r="K467" s="21">
        <f>Валюта!M836/SUM(Валюта!M$4:M$1170)</f>
        <v>7.2127630627086503E-5</v>
      </c>
      <c r="L467" s="21">
        <f>Валюта!N836/SUM(Валюта!N$4:N$1170)</f>
        <v>7.1145737922441736E-5</v>
      </c>
      <c r="M467" s="21">
        <f>Валюта!O836/SUM(Валюта!O$4:O$1170)</f>
        <v>1.2517602802064026E-4</v>
      </c>
      <c r="N467" s="21">
        <f>Валюта!P836/SUM(Валюта!P$4:P$1170)</f>
        <v>1.2086124927570799E-4</v>
      </c>
      <c r="O467" s="21">
        <f>Валюта!Q836/SUM(Валюта!Q$4:Q$1170)</f>
        <v>1.1834053223728762E-4</v>
      </c>
      <c r="P467" s="21">
        <f>Валюта!R836/SUM(Валюта!R$4:R$1170)</f>
        <v>1.1632654966270925E-4</v>
      </c>
      <c r="Q467" s="21">
        <f>Валюта!S836/SUM(Валюта!S$4:S$1170)</f>
        <v>1.3777653234960606E-4</v>
      </c>
      <c r="R467" s="21">
        <f>Валюта!T836/SUM(Валюта!T$4:T$1170)</f>
        <v>2.1248008141245596E-4</v>
      </c>
      <c r="S467" s="21">
        <f>Валюта!U836/SUM(Валюта!U$4:U$1170)</f>
        <v>6.8185921734687272E-5</v>
      </c>
      <c r="T467" s="21">
        <f>Валюта!V836/SUM(Валюта!V$4:V$1170)</f>
        <v>1.0238489609224258E-4</v>
      </c>
      <c r="U467" s="21">
        <f>Валюта!W836/SUM(Валюта!W$4:W$1170)</f>
        <v>1.5452109094772368E-4</v>
      </c>
      <c r="V467" s="21">
        <f>Валюта!X836/SUM(Валюта!X$4:X$1170)</f>
        <v>1.1973183646056528E-4</v>
      </c>
      <c r="W467" s="21">
        <f>Валюта!Y836/SUM(Валюта!Y$4:Y$1170)</f>
        <v>1.1602020087238608E-4</v>
      </c>
      <c r="X467" s="21">
        <f>Валюта!Z836/SUM(Валюта!Z$4:Z$1170)</f>
        <v>1.984697513800986E-4</v>
      </c>
      <c r="Y467" s="21">
        <f>Валюта!AA836/SUM(Валюта!AA$4:AA$1170)</f>
        <v>1.0689601804121373E-4</v>
      </c>
      <c r="Z467" s="21">
        <f>Валюта!AB836/SUM(Валюта!AB$4:AB$1170)</f>
        <v>2.0337939692846815E-5</v>
      </c>
      <c r="AA467" s="21">
        <f>Валюта!AC836/SUM(Валюта!AC$4:AC$1170)</f>
        <v>6.32539360032807E-5</v>
      </c>
      <c r="AB467" s="21">
        <f>Валюта!AD836/SUM(Валюта!AD$4:AD$1170)</f>
        <v>6.4244456099092539E-5</v>
      </c>
      <c r="AC467" s="21">
        <f>Валюта!AE836/SUM(Валюта!AE$4:AE$1170)</f>
        <v>2.9387503369408288E-5</v>
      </c>
      <c r="AD467" s="21">
        <f>Валюта!AF836/SUM(Валюта!AF$4:AF$1170)</f>
        <v>7.1874602106091934E-6</v>
      </c>
      <c r="AE467" s="21">
        <f>Валюта!AG836/SUM(Валюта!AG$4:AG$1170)</f>
        <v>3.3833544895367603E-5</v>
      </c>
      <c r="AF467" s="21">
        <f>Валюта!AH836/SUM(Валюта!AH$4:AH$1170)</f>
        <v>2.1969702541763818E-5</v>
      </c>
      <c r="AG467" s="21">
        <f>Валюта!AI836/SUM(Валюта!AI$4:AI$1170)</f>
        <v>2.2360912627378856E-5</v>
      </c>
      <c r="AH467" s="21">
        <f>Валюта!AJ836/SUM(Валюта!AJ$4:AJ$1170)</f>
        <v>8.8895086623651352E-6</v>
      </c>
      <c r="AI467" s="21">
        <f>Валюта!AK836/SUM(Валюта!AK$4:AK$1170)</f>
        <v>7.3049216910303053E-6</v>
      </c>
      <c r="AJ467" s="21">
        <f>Валюта!AL836/SUM(Валюта!AL$4:AL$1170)</f>
        <v>9.6497528271858988E-6</v>
      </c>
      <c r="AK467" s="21">
        <f>Валюта!AM836/SUM(Валюта!AM$4:AM$1170)</f>
        <v>1.4240410541993221E-5</v>
      </c>
      <c r="AL467" s="21">
        <f>Валюта!AN836/SUM(Валюта!AN$4:AN$1170)</f>
        <v>4.6982488135850407E-6</v>
      </c>
      <c r="AM467" s="21">
        <f>Валюта!AO836/SUM(Валюта!AO$4:AO$1170)</f>
        <v>8.6198953465780772E-6</v>
      </c>
      <c r="AN467" s="21">
        <f>Валюта!AP836/SUM(Валюта!AP$4:AP$1170)</f>
        <v>2.3075947620770619E-5</v>
      </c>
      <c r="AO467" s="21">
        <f>Валюта!AQ836/SUM(Валюта!AQ$4:AQ$1170)</f>
        <v>1.3008072165872411E-5</v>
      </c>
      <c r="AP467" s="21">
        <f>Валюта!AR836/SUM(Валюта!AR$4:AR$1170)</f>
        <v>5.0896706222292657E-6</v>
      </c>
      <c r="AQ467" s="21">
        <f>Валюта!AS836/SUM(Валюта!AS$4:AS$1170)</f>
        <v>8.8527525544242864E-10</v>
      </c>
      <c r="AR467" s="21">
        <f>Валюта!AT836/SUM(Валюта!AT$4:AT$1170)</f>
        <v>2.0199644693250174E-5</v>
      </c>
      <c r="AS467" s="21">
        <f>Валюта!AU836/SUM(Валюта!AU$4:AU$1170)</f>
        <v>3.4547068218262965E-6</v>
      </c>
      <c r="AT467" s="21">
        <f>Валюта!AV836/SUM(Валюта!AV$4:AV$1170)</f>
        <v>2.6313415144160493E-5</v>
      </c>
      <c r="AU467" s="21">
        <f>Валюта!AW836/SUM(Валюта!AW$4:AW$1170)</f>
        <v>3.904735012974943E-6</v>
      </c>
      <c r="AV467" s="21">
        <f>Валюта!AX836/SUM(Валюта!AX$4:AX$1170)</f>
        <v>1.5393115568448864E-5</v>
      </c>
      <c r="AW467" s="21">
        <f>Валюта!AY836/SUM(Валюта!AY$4:AY$1170)</f>
        <v>1.9668988646504505E-5</v>
      </c>
      <c r="AX467" s="21">
        <f>Валюта!AZ836/SUM(Валюта!AZ$4:AZ$1170)</f>
        <v>8.8418086676509058E-6</v>
      </c>
      <c r="AY467" s="21">
        <f>Валюта!BA836/SUM(Валюта!BA$4:BA$1170)</f>
        <v>2.298090803256159E-5</v>
      </c>
      <c r="AZ467" s="21">
        <f>Валюта!BB836/SUM(Валюта!BB$4:BB$1170)</f>
        <v>1.8738177313705215E-5</v>
      </c>
      <c r="BA467" s="21">
        <f>Валюта!BC836/SUM(Валюта!BC$4:BC$1170)</f>
        <v>1.0486802784977316E-5</v>
      </c>
      <c r="BB467" s="21">
        <f>Валюта!BD836/SUM(Валюта!BD$4:BD$1170)</f>
        <v>2.3944457253390031E-5</v>
      </c>
      <c r="BC467" s="21">
        <f>Валюта!BE836/SUM(Валюта!BE$4:BE$1170)</f>
        <v>2.7491105060533269E-5</v>
      </c>
      <c r="BD467" s="21">
        <f>Валюта!BF836/SUM(Валюта!BF$4:BF$1170)</f>
        <v>4.0001316162194827E-6</v>
      </c>
      <c r="BF467" s="21"/>
      <c r="BG467" s="21"/>
      <c r="BH467" s="21"/>
      <c r="BI467" s="21"/>
      <c r="BJ467" s="21">
        <f t="shared" si="7"/>
        <v>6.5579686799873825E-5</v>
      </c>
    </row>
    <row r="468" spans="1:62" x14ac:dyDescent="0.35">
      <c r="A468" s="2" t="s">
        <v>1077</v>
      </c>
      <c r="B468" s="21">
        <f>Валюта!D1078/SUM(Валюта!D$4:D$1170)</f>
        <v>0</v>
      </c>
      <c r="C468" s="21">
        <f>Валюта!E1078/SUM(Валюта!E$4:E$1170)</f>
        <v>6.468446964592776E-6</v>
      </c>
      <c r="D468" s="21">
        <f>Валюта!F1078/SUM(Валюта!F$4:F$1170)</f>
        <v>1.1194332860740598E-5</v>
      </c>
      <c r="E468" s="21">
        <f>Валюта!G1078/SUM(Валюта!G$4:G$1170)</f>
        <v>1.3004522800540559E-4</v>
      </c>
      <c r="F468" s="21">
        <f>Валюта!H1078/SUM(Валюта!H$4:H$1170)</f>
        <v>1.6953439318214201E-5</v>
      </c>
      <c r="G468" s="21">
        <f>Валюта!I1078/SUM(Валюта!I$4:I$1170)</f>
        <v>1.3111061634791472E-4</v>
      </c>
      <c r="H468" s="21">
        <f>Валюта!J1078/SUM(Валюта!J$4:J$1170)</f>
        <v>0</v>
      </c>
      <c r="I468" s="21">
        <f>Валюта!K1078/SUM(Валюта!K$4:K$1170)</f>
        <v>0</v>
      </c>
      <c r="J468" s="21">
        <f>Валюта!L1078/SUM(Валюта!L$4:L$1170)</f>
        <v>8.2032439779901789E-5</v>
      </c>
      <c r="K468" s="21">
        <f>Валюта!M1078/SUM(Валюта!M$4:M$1170)</f>
        <v>0</v>
      </c>
      <c r="L468" s="21">
        <f>Валюта!N1078/SUM(Валюта!N$4:N$1170)</f>
        <v>1.9502114770501048E-3</v>
      </c>
      <c r="M468" s="21">
        <f>Валюта!O1078/SUM(Валюта!O$4:O$1170)</f>
        <v>3.9402528347933861E-6</v>
      </c>
      <c r="N468" s="21">
        <f>Валюта!P1078/SUM(Валюта!P$4:P$1170)</f>
        <v>1.0836229964311043E-4</v>
      </c>
      <c r="O468" s="21">
        <f>Валюта!Q1078/SUM(Валюта!Q$4:Q$1170)</f>
        <v>0</v>
      </c>
      <c r="P468" s="21">
        <f>Валюта!R1078/SUM(Валюта!R$4:R$1170)</f>
        <v>0</v>
      </c>
      <c r="Q468" s="21">
        <f>Валюта!S1078/SUM(Валюта!S$4:S$1170)</f>
        <v>0</v>
      </c>
      <c r="R468" s="21">
        <f>Валюта!T1078/SUM(Валюта!T$4:T$1170)</f>
        <v>5.9081131067971566E-5</v>
      </c>
      <c r="S468" s="21">
        <f>Валюта!U1078/SUM(Валюта!U$4:U$1170)</f>
        <v>1.1878371337559477E-4</v>
      </c>
      <c r="T468" s="21">
        <f>Валюта!V1078/SUM(Валюта!V$4:V$1170)</f>
        <v>0</v>
      </c>
      <c r="U468" s="21">
        <f>Валюта!W1078/SUM(Валюта!W$4:W$1170)</f>
        <v>1.0579028198156737E-5</v>
      </c>
      <c r="V468" s="21">
        <f>Валюта!X1078/SUM(Валюта!X$4:X$1170)</f>
        <v>1.5721231993784347E-4</v>
      </c>
      <c r="W468" s="21">
        <f>Валюта!Y1078/SUM(Валюта!Y$4:Y$1170)</f>
        <v>1.59713755234123E-6</v>
      </c>
      <c r="X468" s="21">
        <f>Валюта!Z1078/SUM(Валюта!Z$4:Z$1170)</f>
        <v>0</v>
      </c>
      <c r="Y468" s="21">
        <f>Валюта!AA1078/SUM(Валюта!AA$4:AA$1170)</f>
        <v>1.1054926403341822E-4</v>
      </c>
      <c r="Z468" s="21">
        <f>Валюта!AB1078/SUM(Валюта!AB$4:AB$1170)</f>
        <v>0</v>
      </c>
      <c r="AA468" s="21">
        <f>Валюта!AC1078/SUM(Валюта!AC$4:AC$1170)</f>
        <v>0</v>
      </c>
      <c r="AB468" s="21">
        <f>Валюта!AD1078/SUM(Валюта!AD$4:AD$1170)</f>
        <v>0</v>
      </c>
      <c r="AC468" s="21">
        <f>Валюта!AE1078/SUM(Валюта!AE$4:AE$1170)</f>
        <v>0</v>
      </c>
      <c r="AD468" s="21">
        <f>Валюта!AF1078/SUM(Валюта!AF$4:AF$1170)</f>
        <v>1.158595905009216E-4</v>
      </c>
      <c r="AE468" s="21">
        <f>Валюта!AG1078/SUM(Валюта!AG$4:AG$1170)</f>
        <v>0</v>
      </c>
      <c r="AF468" s="21">
        <f>Валюта!AH1078/SUM(Валюта!AH$4:AH$1170)</f>
        <v>0</v>
      </c>
      <c r="AG468" s="21">
        <f>Валюта!AI1078/SUM(Валюта!AI$4:AI$1170)</f>
        <v>0</v>
      </c>
      <c r="AH468" s="21">
        <f>Валюта!AJ1078/SUM(Валюта!AJ$4:AJ$1170)</f>
        <v>0</v>
      </c>
      <c r="AI468" s="21">
        <f>Валюта!AK1078/SUM(Валюта!AK$4:AK$1170)</f>
        <v>0</v>
      </c>
      <c r="AJ468" s="21">
        <f>Валюта!AL1078/SUM(Валюта!AL$4:AL$1170)</f>
        <v>1.3676677553583429E-5</v>
      </c>
      <c r="AK468" s="21">
        <f>Валюта!AM1078/SUM(Валюта!AM$4:AM$1170)</f>
        <v>3.4651827659129374E-4</v>
      </c>
      <c r="AL468" s="21">
        <f>Валюта!AN1078/SUM(Валюта!AN$4:AN$1170)</f>
        <v>7.9113996628963425E-5</v>
      </c>
      <c r="AM468" s="21">
        <f>Валюта!AO1078/SUM(Валюта!AO$4:AO$1170)</f>
        <v>2.6636662266467049E-5</v>
      </c>
      <c r="AN468" s="21">
        <f>Валюта!AP1078/SUM(Валюта!AP$4:AP$1170)</f>
        <v>0</v>
      </c>
      <c r="AO468" s="21">
        <f>Валюта!AQ1078/SUM(Валюта!AQ$4:AQ$1170)</f>
        <v>0</v>
      </c>
      <c r="AP468" s="21">
        <f>Валюта!AR1078/SUM(Валюта!AR$4:AR$1170)</f>
        <v>0</v>
      </c>
      <c r="AQ468" s="21">
        <f>Валюта!AS1078/SUM(Валюта!AS$4:AS$1170)</f>
        <v>6.0638404080288223E-5</v>
      </c>
      <c r="AR468" s="21">
        <f>Валюта!AT1078/SUM(Валюта!AT$4:AT$1170)</f>
        <v>0</v>
      </c>
      <c r="AS468" s="21">
        <f>Валюта!AU1078/SUM(Валюта!AU$4:AU$1170)</f>
        <v>0</v>
      </c>
      <c r="AT468" s="21">
        <f>Валюта!AV1078/SUM(Валюта!AV$4:AV$1170)</f>
        <v>2.4169182222249773E-5</v>
      </c>
      <c r="AU468" s="21">
        <f>Валюта!AW1078/SUM(Валюта!AW$4:AW$1170)</f>
        <v>0</v>
      </c>
      <c r="AV468" s="21">
        <f>Валюта!AX1078/SUM(Валюта!AX$4:AX$1170)</f>
        <v>0</v>
      </c>
      <c r="AW468" s="21">
        <f>Валюта!AY1078/SUM(Валюта!AY$4:AY$1170)</f>
        <v>0</v>
      </c>
      <c r="AX468" s="21">
        <f>Валюта!AZ1078/SUM(Валюта!AZ$4:AZ$1170)</f>
        <v>0</v>
      </c>
      <c r="AY468" s="21">
        <f>Валюта!BA1078/SUM(Валюта!BA$4:BA$1170)</f>
        <v>0</v>
      </c>
      <c r="AZ468" s="21">
        <f>Валюта!BB1078/SUM(Валюта!BB$4:BB$1170)</f>
        <v>1.1580113834865549E-5</v>
      </c>
      <c r="BA468" s="21">
        <f>Валюта!BC1078/SUM(Валюта!BC$4:BC$1170)</f>
        <v>0</v>
      </c>
      <c r="BB468" s="21">
        <f>Валюта!BD1078/SUM(Валюта!BD$4:BD$1170)</f>
        <v>0</v>
      </c>
      <c r="BC468" s="21">
        <f>Валюта!BE1078/SUM(Валюта!BE$4:BE$1170)</f>
        <v>1.3573359539445376E-6</v>
      </c>
      <c r="BD468" s="21">
        <f>Валюта!BF1078/SUM(Валюта!BF$4:BF$1170)</f>
        <v>0</v>
      </c>
      <c r="BF468" s="21"/>
      <c r="BG468" s="21"/>
      <c r="BH468" s="21"/>
      <c r="BI468" s="21"/>
      <c r="BJ468" s="21">
        <f t="shared" si="7"/>
        <v>6.5048570301866934E-5</v>
      </c>
    </row>
    <row r="469" spans="1:62" x14ac:dyDescent="0.35">
      <c r="A469" s="2" t="s">
        <v>564</v>
      </c>
      <c r="B469" s="21">
        <f>Валюта!D565/SUM(Валюта!D$4:D$1170)</f>
        <v>4.4867171186828787E-5</v>
      </c>
      <c r="C469" s="21">
        <f>Валюта!E565/SUM(Валюта!E$4:E$1170)</f>
        <v>6.2143666758448547E-5</v>
      </c>
      <c r="D469" s="21">
        <f>Валюта!F565/SUM(Валюта!F$4:F$1170)</f>
        <v>4.5605013035658092E-5</v>
      </c>
      <c r="E469" s="21">
        <f>Валюта!G565/SUM(Валюта!G$4:G$1170)</f>
        <v>5.4607126602527989E-5</v>
      </c>
      <c r="F469" s="21">
        <f>Валюта!H565/SUM(Валюта!H$4:H$1170)</f>
        <v>3.0944774845224394E-5</v>
      </c>
      <c r="G469" s="21">
        <f>Валюта!I565/SUM(Валюта!I$4:I$1170)</f>
        <v>6.8838065252631742E-5</v>
      </c>
      <c r="H469" s="21">
        <f>Валюта!J565/SUM(Валюта!J$4:J$1170)</f>
        <v>1.0686393485235872E-4</v>
      </c>
      <c r="I469" s="21">
        <f>Валюта!K565/SUM(Валюта!K$4:K$1170)</f>
        <v>9.6408822512248445E-5</v>
      </c>
      <c r="J469" s="21">
        <f>Валюта!L565/SUM(Валюта!L$4:L$1170)</f>
        <v>6.9634278786924974E-5</v>
      </c>
      <c r="K469" s="21">
        <f>Валюта!M565/SUM(Валюта!M$4:M$1170)</f>
        <v>1.3059328243632772E-4</v>
      </c>
      <c r="L469" s="21">
        <f>Валюта!N565/SUM(Валюта!N$4:N$1170)</f>
        <v>1.1555385142407982E-4</v>
      </c>
      <c r="M469" s="21">
        <f>Валюта!O565/SUM(Валюта!O$4:O$1170)</f>
        <v>5.987055552224975E-5</v>
      </c>
      <c r="N469" s="21">
        <f>Валюта!P565/SUM(Валюта!P$4:P$1170)</f>
        <v>1.2954163048523856E-4</v>
      </c>
      <c r="O469" s="21">
        <f>Валюта!Q565/SUM(Валюта!Q$4:Q$1170)</f>
        <v>1.10368689872875E-4</v>
      </c>
      <c r="P469" s="21">
        <f>Валюта!R565/SUM(Валюта!R$4:R$1170)</f>
        <v>1.4694998243196494E-4</v>
      </c>
      <c r="Q469" s="21">
        <f>Валюта!S565/SUM(Валюта!S$4:S$1170)</f>
        <v>9.4228502515526511E-5</v>
      </c>
      <c r="R469" s="21">
        <f>Валюта!T565/SUM(Валюта!T$4:T$1170)</f>
        <v>1.4948239460712577E-4</v>
      </c>
      <c r="S469" s="21">
        <f>Валюта!U565/SUM(Валюта!U$4:U$1170)</f>
        <v>1.4636086137385227E-4</v>
      </c>
      <c r="T469" s="21">
        <f>Валюта!V565/SUM(Валюта!V$4:V$1170)</f>
        <v>1.9551729847983566E-4</v>
      </c>
      <c r="U469" s="21">
        <f>Валюта!W565/SUM(Валюта!W$4:W$1170)</f>
        <v>9.5050925592729313E-5</v>
      </c>
      <c r="V469" s="21">
        <f>Валюта!X565/SUM(Валюта!X$4:X$1170)</f>
        <v>1.3715155834489274E-4</v>
      </c>
      <c r="W469" s="21">
        <f>Валюта!Y565/SUM(Валюта!Y$4:Y$1170)</f>
        <v>9.2962889724842462E-5</v>
      </c>
      <c r="X469" s="21">
        <f>Валюта!Z565/SUM(Валюта!Z$4:Z$1170)</f>
        <v>8.8946970701596711E-5</v>
      </c>
      <c r="Y469" s="21">
        <f>Валюта!AA565/SUM(Валюта!AA$4:AA$1170)</f>
        <v>7.9447245338751905E-5</v>
      </c>
      <c r="Z469" s="21">
        <f>Валюта!AB565/SUM(Валюта!AB$4:AB$1170)</f>
        <v>6.6016546452031072E-5</v>
      </c>
      <c r="AA469" s="21">
        <f>Валюта!AC565/SUM(Валюта!AC$4:AC$1170)</f>
        <v>7.213037248696742E-5</v>
      </c>
      <c r="AB469" s="21">
        <f>Валюта!AD565/SUM(Валюта!AD$4:AD$1170)</f>
        <v>6.0686273233594592E-5</v>
      </c>
      <c r="AC469" s="21">
        <f>Валюта!AE565/SUM(Валюта!AE$4:AE$1170)</f>
        <v>1.0299296738169261E-4</v>
      </c>
      <c r="AD469" s="21">
        <f>Валюта!AF565/SUM(Валюта!AF$4:AF$1170)</f>
        <v>6.2120714250109329E-5</v>
      </c>
      <c r="AE469" s="21">
        <f>Валюта!AG565/SUM(Валюта!AG$4:AG$1170)</f>
        <v>6.5510479383757708E-5</v>
      </c>
      <c r="AF469" s="21">
        <f>Валюта!AH565/SUM(Валюта!AH$4:AH$1170)</f>
        <v>1.213563395370081E-4</v>
      </c>
      <c r="AG469" s="21">
        <f>Валюта!AI565/SUM(Валюта!AI$4:AI$1170)</f>
        <v>4.0490097138567135E-5</v>
      </c>
      <c r="AH469" s="21">
        <f>Валюта!AJ565/SUM(Валюта!AJ$4:AJ$1170)</f>
        <v>1.9945949895260237E-5</v>
      </c>
      <c r="AI469" s="21">
        <f>Валюта!AK565/SUM(Валюта!AK$4:AK$1170)</f>
        <v>2.5626185100542561E-5</v>
      </c>
      <c r="AJ469" s="21">
        <f>Валюта!AL565/SUM(Валюта!AL$4:AL$1170)</f>
        <v>1.5128206760364556E-5</v>
      </c>
      <c r="AK469" s="21">
        <f>Валюта!AM565/SUM(Валюта!AM$4:AM$1170)</f>
        <v>4.7499941597931814E-5</v>
      </c>
      <c r="AL469" s="21">
        <f>Валюта!AN565/SUM(Валюта!AN$4:AN$1170)</f>
        <v>1.2454529441942717E-5</v>
      </c>
      <c r="AM469" s="21">
        <f>Валюта!AO565/SUM(Валюта!AO$4:AO$1170)</f>
        <v>1.903146255490082E-5</v>
      </c>
      <c r="AN469" s="21">
        <f>Валюта!AP565/SUM(Валюта!AP$4:AP$1170)</f>
        <v>1.9653233254828341E-5</v>
      </c>
      <c r="AO469" s="21">
        <f>Валюта!AQ565/SUM(Валюта!AQ$4:AQ$1170)</f>
        <v>4.8111595935341094E-5</v>
      </c>
      <c r="AP469" s="21">
        <f>Валюта!AR565/SUM(Валюта!AR$4:AR$1170)</f>
        <v>5.1489970221126402E-5</v>
      </c>
      <c r="AQ469" s="21">
        <f>Валюта!AS565/SUM(Валюта!AS$4:AS$1170)</f>
        <v>4.2400532794744305E-5</v>
      </c>
      <c r="AR469" s="21">
        <f>Валюта!AT565/SUM(Валюта!AT$4:AT$1170)</f>
        <v>2.5754630054865781E-5</v>
      </c>
      <c r="AS469" s="21">
        <f>Валюта!AU565/SUM(Валюта!AU$4:AU$1170)</f>
        <v>3.8600974745519356E-5</v>
      </c>
      <c r="AT469" s="21">
        <f>Валюта!AV565/SUM(Валюта!AV$4:AV$1170)</f>
        <v>2.2875092285919511E-5</v>
      </c>
      <c r="AU469" s="21">
        <f>Валюта!AW565/SUM(Валюта!AW$4:AW$1170)</f>
        <v>1.8534331494761629E-5</v>
      </c>
      <c r="AV469" s="21">
        <f>Валюта!AX565/SUM(Валюта!AX$4:AX$1170)</f>
        <v>9.2025258750684914E-6</v>
      </c>
      <c r="AW469" s="21">
        <f>Валюта!AY565/SUM(Валюта!AY$4:AY$1170)</f>
        <v>1.5737212771124106E-5</v>
      </c>
      <c r="AX469" s="21">
        <f>Валюта!AZ565/SUM(Валюта!AZ$4:AZ$1170)</f>
        <v>8.9606988780555425E-6</v>
      </c>
      <c r="AY469" s="21">
        <f>Валюта!BA565/SUM(Валюта!BA$4:BA$1170)</f>
        <v>1.5884082916835662E-5</v>
      </c>
      <c r="AZ469" s="21">
        <f>Валюта!BB565/SUM(Валюта!BB$4:BB$1170)</f>
        <v>2.6822465726348066E-5</v>
      </c>
      <c r="BA469" s="21">
        <f>Валюта!BC565/SUM(Валюта!BC$4:BC$1170)</f>
        <v>2.9728113572672568E-5</v>
      </c>
      <c r="BB469" s="21">
        <f>Валюта!BD565/SUM(Валюта!BD$4:BD$1170)</f>
        <v>1.2753809135718125E-5</v>
      </c>
      <c r="BC469" s="21">
        <f>Валюта!BE565/SUM(Валюта!BE$4:BE$1170)</f>
        <v>3.0760649523348894E-5</v>
      </c>
      <c r="BD469" s="21">
        <f>Валюта!BF565/SUM(Валюта!BF$4:BF$1170)</f>
        <v>3.7082860948825234E-5</v>
      </c>
      <c r="BF469" s="21"/>
      <c r="BG469" s="21"/>
      <c r="BH469" s="21"/>
      <c r="BI469" s="21"/>
      <c r="BJ469" s="21">
        <f t="shared" si="7"/>
        <v>6.4314224327900271E-5</v>
      </c>
    </row>
    <row r="470" spans="1:62" x14ac:dyDescent="0.35">
      <c r="A470" s="2" t="s">
        <v>1104</v>
      </c>
      <c r="B470" s="21">
        <f>Валюта!D1105/SUM(Валюта!D$4:D$1170)</f>
        <v>2.8234470181041587E-5</v>
      </c>
      <c r="C470" s="21">
        <f>Валюта!E1105/SUM(Валюта!E$4:E$1170)</f>
        <v>4.1077422737571741E-5</v>
      </c>
      <c r="D470" s="21">
        <f>Валюта!F1105/SUM(Валюта!F$4:F$1170)</f>
        <v>3.8776707858043518E-5</v>
      </c>
      <c r="E470" s="21">
        <f>Валюта!G1105/SUM(Валюта!G$4:G$1170)</f>
        <v>1.0599880491571193E-4</v>
      </c>
      <c r="F470" s="21">
        <f>Валюта!H1105/SUM(Валюта!H$4:H$1170)</f>
        <v>3.2215043672279825E-5</v>
      </c>
      <c r="G470" s="21">
        <f>Валюта!I1105/SUM(Валюта!I$4:I$1170)</f>
        <v>3.2602851676953954E-5</v>
      </c>
      <c r="H470" s="21">
        <f>Валюта!J1105/SUM(Валюта!J$4:J$1170)</f>
        <v>1.1259783385102723E-4</v>
      </c>
      <c r="I470" s="21">
        <f>Валюта!K1105/SUM(Валюта!K$4:K$1170)</f>
        <v>5.6420258738360969E-5</v>
      </c>
      <c r="J470" s="21">
        <f>Валюта!L1105/SUM(Валюта!L$4:L$1170)</f>
        <v>6.6560929610971439E-5</v>
      </c>
      <c r="K470" s="21">
        <f>Валюта!M1105/SUM(Валюта!M$4:M$1170)</f>
        <v>3.9235155308691641E-5</v>
      </c>
      <c r="L470" s="21">
        <f>Валюта!N1105/SUM(Валюта!N$4:N$1170)</f>
        <v>7.4064853728900184E-5</v>
      </c>
      <c r="M470" s="21">
        <f>Валюта!O1105/SUM(Валюта!O$4:O$1170)</f>
        <v>5.3632337032903021E-5</v>
      </c>
      <c r="N470" s="21">
        <f>Валюта!P1105/SUM(Валюта!P$4:P$1170)</f>
        <v>4.1994773736094778E-5</v>
      </c>
      <c r="O470" s="21">
        <f>Валюта!Q1105/SUM(Валюта!Q$4:Q$1170)</f>
        <v>3.2809256028302153E-5</v>
      </c>
      <c r="P470" s="21">
        <f>Валюта!R1105/SUM(Валюта!R$4:R$1170)</f>
        <v>8.53035427298912E-5</v>
      </c>
      <c r="Q470" s="21">
        <f>Валюта!S1105/SUM(Валюта!S$4:S$1170)</f>
        <v>5.0137887569156109E-5</v>
      </c>
      <c r="R470" s="21">
        <f>Валюта!T1105/SUM(Валюта!T$4:T$1170)</f>
        <v>7.9527335838913292E-5</v>
      </c>
      <c r="S470" s="21">
        <f>Валюта!U1105/SUM(Валюта!U$4:U$1170)</f>
        <v>7.1919621910380738E-5</v>
      </c>
      <c r="T470" s="21">
        <f>Валюта!V1105/SUM(Валюта!V$4:V$1170)</f>
        <v>4.3983727210361037E-5</v>
      </c>
      <c r="U470" s="21">
        <f>Валюта!W1105/SUM(Валюта!W$4:W$1170)</f>
        <v>4.2487069492461517E-5</v>
      </c>
      <c r="V470" s="21">
        <f>Валюта!X1105/SUM(Валюта!X$4:X$1170)</f>
        <v>7.5076474865326854E-5</v>
      </c>
      <c r="W470" s="21">
        <f>Валюта!Y1105/SUM(Валюта!Y$4:Y$1170)</f>
        <v>1.1708103842450468E-4</v>
      </c>
      <c r="X470" s="21">
        <f>Валюта!Z1105/SUM(Валюта!Z$4:Z$1170)</f>
        <v>5.8332486688379217E-5</v>
      </c>
      <c r="Y470" s="21">
        <f>Валюта!AA1105/SUM(Валюта!AA$4:AA$1170)</f>
        <v>2.4157965422646964E-4</v>
      </c>
      <c r="Z470" s="21">
        <f>Валюта!AB1105/SUM(Валюта!AB$4:AB$1170)</f>
        <v>3.1703861528015301E-5</v>
      </c>
      <c r="AA470" s="21">
        <f>Валюта!AC1105/SUM(Валюта!AC$4:AC$1170)</f>
        <v>3.9325789169350657E-5</v>
      </c>
      <c r="AB470" s="21">
        <f>Валюта!AD1105/SUM(Валюта!AD$4:AD$1170)</f>
        <v>5.9197545904127508E-5</v>
      </c>
      <c r="AC470" s="21">
        <f>Валюта!AE1105/SUM(Валюта!AE$4:AE$1170)</f>
        <v>6.9603501140650737E-5</v>
      </c>
      <c r="AD470" s="21">
        <f>Валюта!AF1105/SUM(Валюта!AF$4:AF$1170)</f>
        <v>6.987111384838605E-5</v>
      </c>
      <c r="AE470" s="21">
        <f>Валюта!AG1105/SUM(Валюта!AG$4:AG$1170)</f>
        <v>8.2227034157866081E-5</v>
      </c>
      <c r="AF470" s="21">
        <f>Валюта!AH1105/SUM(Валюта!AH$4:AH$1170)</f>
        <v>6.8348066730137682E-5</v>
      </c>
      <c r="AG470" s="21">
        <f>Валюта!AI1105/SUM(Валюта!AI$4:AI$1170)</f>
        <v>3.3470190277051212E-5</v>
      </c>
      <c r="AH470" s="21">
        <f>Валюта!AJ1105/SUM(Валюта!AJ$4:AJ$1170)</f>
        <v>9.6827534915444512E-5</v>
      </c>
      <c r="AI470" s="21">
        <f>Валюта!AK1105/SUM(Валюта!AK$4:AK$1170)</f>
        <v>3.7226730626334206E-5</v>
      </c>
      <c r="AJ470" s="21">
        <f>Валюта!AL1105/SUM(Валюта!AL$4:AL$1170)</f>
        <v>1.0510925314340508E-4</v>
      </c>
      <c r="AK470" s="21">
        <f>Валюта!AM1105/SUM(Валюта!AM$4:AM$1170)</f>
        <v>5.2484804598469103E-5</v>
      </c>
      <c r="AL470" s="21">
        <f>Валюта!AN1105/SUM(Валюта!AN$4:AN$1170)</f>
        <v>3.1066189577408822E-5</v>
      </c>
      <c r="AM470" s="21">
        <f>Валюта!AO1105/SUM(Валюта!AO$4:AO$1170)</f>
        <v>5.7299272259451774E-5</v>
      </c>
      <c r="AN470" s="21">
        <f>Валюта!AP1105/SUM(Валюта!AP$4:AP$1170)</f>
        <v>4.3147118894328409E-5</v>
      </c>
      <c r="AO470" s="21">
        <f>Валюта!AQ1105/SUM(Валюта!AQ$4:AQ$1170)</f>
        <v>2.3203835515699054E-5</v>
      </c>
      <c r="AP470" s="21">
        <f>Валюта!AR1105/SUM(Валюта!AR$4:AR$1170)</f>
        <v>3.3645917662013605E-5</v>
      </c>
      <c r="AQ470" s="21">
        <f>Валюта!AS1105/SUM(Валюта!AS$4:AS$1170)</f>
        <v>6.6583853677489209E-5</v>
      </c>
      <c r="AR470" s="21">
        <f>Валюта!AT1105/SUM(Валюта!AT$4:AT$1170)</f>
        <v>1.0177283348127534E-4</v>
      </c>
      <c r="AS470" s="21">
        <f>Валюта!AU1105/SUM(Валюта!AU$4:AU$1170)</f>
        <v>5.9908999834789231E-5</v>
      </c>
      <c r="AT470" s="21">
        <f>Валюта!AV1105/SUM(Валюта!AV$4:AV$1170)</f>
        <v>7.8705910382678137E-5</v>
      </c>
      <c r="AU470" s="21">
        <f>Валюта!AW1105/SUM(Валюта!AW$4:AW$1170)</f>
        <v>6.6259223777525742E-5</v>
      </c>
      <c r="AV470" s="21">
        <f>Валюта!AX1105/SUM(Валюта!AX$4:AX$1170)</f>
        <v>7.6380148732290546E-5</v>
      </c>
      <c r="AW470" s="21">
        <f>Валюта!AY1105/SUM(Валюта!AY$4:AY$1170)</f>
        <v>6.3407867289618538E-5</v>
      </c>
      <c r="AX470" s="21">
        <f>Валюта!AZ1105/SUM(Валюта!AZ$4:AZ$1170)</f>
        <v>4.8030592135024708E-5</v>
      </c>
      <c r="AY470" s="21">
        <f>Валюта!BA1105/SUM(Валюта!BA$4:BA$1170)</f>
        <v>8.1995413164164858E-5</v>
      </c>
      <c r="AZ470" s="21">
        <f>Валюта!BB1105/SUM(Валюта!BB$4:BB$1170)</f>
        <v>5.9443219193784278E-5</v>
      </c>
      <c r="BA470" s="21">
        <f>Валюта!BC1105/SUM(Валюта!BC$4:BC$1170)</f>
        <v>7.3409861616444467E-5</v>
      </c>
      <c r="BB470" s="21">
        <f>Валюта!BD1105/SUM(Валюта!BD$4:BD$1170)</f>
        <v>4.9269580077722881E-5</v>
      </c>
      <c r="BC470" s="21">
        <f>Валюта!BE1105/SUM(Валюта!BE$4:BE$1170)</f>
        <v>4.3656719072807053E-5</v>
      </c>
      <c r="BD470" s="21">
        <f>Валюта!BF1105/SUM(Валюта!BF$4:BF$1170)</f>
        <v>7.3421798553991908E-5</v>
      </c>
      <c r="BF470" s="21"/>
      <c r="BG470" s="21"/>
      <c r="BH470" s="21"/>
      <c r="BI470" s="21"/>
      <c r="BJ470" s="21">
        <f t="shared" si="7"/>
        <v>6.3593696708553546E-5</v>
      </c>
    </row>
    <row r="471" spans="1:62" x14ac:dyDescent="0.35">
      <c r="A471" s="2" t="s">
        <v>977</v>
      </c>
      <c r="B471" s="21">
        <f>Валюта!D978/SUM(Валюта!D$4:D$1170)</f>
        <v>7.6273589833411281E-6</v>
      </c>
      <c r="C471" s="21">
        <f>Валюта!E978/SUM(Валюта!E$4:E$1170)</f>
        <v>3.966179079851925E-5</v>
      </c>
      <c r="D471" s="21">
        <f>Валюта!F978/SUM(Валюта!F$4:F$1170)</f>
        <v>5.6201082592442006E-5</v>
      </c>
      <c r="E471" s="21">
        <f>Валюта!G978/SUM(Валюта!G$4:G$1170)</f>
        <v>2.4607525627463348E-5</v>
      </c>
      <c r="F471" s="21">
        <f>Валюта!H978/SUM(Валюта!H$4:H$1170)</f>
        <v>5.9325113882508294E-5</v>
      </c>
      <c r="G471" s="21">
        <f>Валюта!I978/SUM(Валюта!I$4:I$1170)</f>
        <v>2.8331623555594397E-5</v>
      </c>
      <c r="H471" s="21">
        <f>Валюта!J978/SUM(Валюта!J$4:J$1170)</f>
        <v>3.6426226404791758E-5</v>
      </c>
      <c r="I471" s="21">
        <f>Валюта!K978/SUM(Валюта!K$4:K$1170)</f>
        <v>3.7699231626508114E-5</v>
      </c>
      <c r="J471" s="21">
        <f>Валюта!L978/SUM(Валюта!L$4:L$1170)</f>
        <v>4.1347902399842956E-5</v>
      </c>
      <c r="K471" s="21">
        <f>Валюта!M978/SUM(Валюта!M$4:M$1170)</f>
        <v>5.8801922064768609E-5</v>
      </c>
      <c r="L471" s="21">
        <f>Валюта!N978/SUM(Валюта!N$4:N$1170)</f>
        <v>3.0346820583063945E-5</v>
      </c>
      <c r="M471" s="21">
        <f>Валюта!O978/SUM(Валюта!O$4:O$1170)</f>
        <v>9.9001084008960822E-5</v>
      </c>
      <c r="N471" s="21">
        <f>Валюта!P978/SUM(Валюта!P$4:P$1170)</f>
        <v>2.0578346536498971E-5</v>
      </c>
      <c r="O471" s="21">
        <f>Валюта!Q978/SUM(Валюта!Q$4:Q$1170)</f>
        <v>7.6400739453052596E-5</v>
      </c>
      <c r="P471" s="21">
        <f>Валюта!R978/SUM(Валюта!R$4:R$1170)</f>
        <v>1.4138239997133043E-4</v>
      </c>
      <c r="Q471" s="21">
        <f>Валюта!S978/SUM(Валюта!S$4:S$1170)</f>
        <v>9.6902904252885028E-5</v>
      </c>
      <c r="R471" s="21">
        <f>Валюта!T978/SUM(Валюта!T$4:T$1170)</f>
        <v>2.2691780735220238E-4</v>
      </c>
      <c r="S471" s="21">
        <f>Валюта!U978/SUM(Валюта!U$4:U$1170)</f>
        <v>5.2787214202020204E-5</v>
      </c>
      <c r="T471" s="21">
        <f>Валюта!V978/SUM(Валюта!V$4:V$1170)</f>
        <v>3.146096703528048E-5</v>
      </c>
      <c r="U471" s="21">
        <f>Валюта!W978/SUM(Валюта!W$4:W$1170)</f>
        <v>6.3833536995517413E-5</v>
      </c>
      <c r="V471" s="21">
        <f>Валюта!X978/SUM(Валюта!X$4:X$1170)</f>
        <v>5.7415218487366578E-5</v>
      </c>
      <c r="W471" s="21">
        <f>Валюта!Y978/SUM(Валюта!Y$4:Y$1170)</f>
        <v>3.7856857453876387E-5</v>
      </c>
      <c r="X471" s="21">
        <f>Валюта!Z978/SUM(Валюта!Z$4:Z$1170)</f>
        <v>6.1467256475541E-5</v>
      </c>
      <c r="Y471" s="21">
        <f>Валюта!AA978/SUM(Валюта!AA$4:AA$1170)</f>
        <v>5.8746668893276986E-5</v>
      </c>
      <c r="Z471" s="21">
        <f>Валюта!AB978/SUM(Валюта!AB$4:AB$1170)</f>
        <v>4.972003600563961E-5</v>
      </c>
      <c r="AA471" s="21">
        <f>Валюта!AC978/SUM(Валюта!AC$4:AC$1170)</f>
        <v>8.2084939505603247E-5</v>
      </c>
      <c r="AB471" s="21">
        <f>Валюта!AD978/SUM(Валюта!AD$4:AD$1170)</f>
        <v>1.1838772616148849E-4</v>
      </c>
      <c r="AC471" s="21">
        <f>Валюта!AE978/SUM(Валюта!AE$4:AE$1170)</f>
        <v>5.907034626603405E-5</v>
      </c>
      <c r="AD471" s="21">
        <f>Валюта!AF978/SUM(Валюта!AF$4:AF$1170)</f>
        <v>2.4071088743450126E-5</v>
      </c>
      <c r="AE471" s="21">
        <f>Валюта!AG978/SUM(Валюта!AG$4:AG$1170)</f>
        <v>1.0091932150765935E-4</v>
      </c>
      <c r="AF471" s="21">
        <f>Валюта!AH978/SUM(Валюта!AH$4:AH$1170)</f>
        <v>8.7320284400471581E-5</v>
      </c>
      <c r="AG471" s="21">
        <f>Валюта!AI978/SUM(Валюта!AI$4:AI$1170)</f>
        <v>5.3354275156674299E-5</v>
      </c>
      <c r="AH471" s="21">
        <f>Валюта!AJ978/SUM(Валюта!AJ$4:AJ$1170)</f>
        <v>3.2391807330922643E-5</v>
      </c>
      <c r="AI471" s="21">
        <f>Валюта!AK978/SUM(Валюта!AK$4:AK$1170)</f>
        <v>1.1584335475696275E-4</v>
      </c>
      <c r="AJ471" s="21">
        <f>Валюта!AL978/SUM(Валюта!AL$4:AL$1170)</f>
        <v>5.6690544395105107E-5</v>
      </c>
      <c r="AK471" s="21">
        <f>Валюта!AM978/SUM(Валюта!AM$4:AM$1170)</f>
        <v>1.0724778813136293E-4</v>
      </c>
      <c r="AL471" s="21">
        <f>Валюта!AN978/SUM(Валюта!AN$4:AN$1170)</f>
        <v>2.8230305467014048E-5</v>
      </c>
      <c r="AM471" s="21">
        <f>Валюта!AO978/SUM(Валюта!AO$4:AO$1170)</f>
        <v>7.2627095998824349E-5</v>
      </c>
      <c r="AN471" s="21">
        <f>Валюта!AP978/SUM(Валюта!AP$4:AP$1170)</f>
        <v>4.4217644615301892E-5</v>
      </c>
      <c r="AO471" s="21">
        <f>Валюта!AQ978/SUM(Валюта!AQ$4:AQ$1170)</f>
        <v>1.435410225072862E-4</v>
      </c>
      <c r="AP471" s="21">
        <f>Валюта!AR978/SUM(Валюта!AR$4:AR$1170)</f>
        <v>1.1585459809395042E-4</v>
      </c>
      <c r="AQ471" s="21">
        <f>Валюта!AS978/SUM(Валюта!AS$4:AS$1170)</f>
        <v>3.7606492851194371E-5</v>
      </c>
      <c r="AR471" s="21">
        <f>Валюта!AT978/SUM(Валюта!AT$4:AT$1170)</f>
        <v>4.3346969031310009E-5</v>
      </c>
      <c r="AS471" s="21">
        <f>Валюта!AU978/SUM(Валюта!AU$4:AU$1170)</f>
        <v>6.6824330078533797E-5</v>
      </c>
      <c r="AT471" s="21">
        <f>Валюта!AV978/SUM(Валюта!AV$4:AV$1170)</f>
        <v>6.5685638584456532E-5</v>
      </c>
      <c r="AU471" s="21">
        <f>Валюта!AW978/SUM(Валюта!AW$4:AW$1170)</f>
        <v>6.2797305248212939E-5</v>
      </c>
      <c r="AV471" s="21">
        <f>Валюта!AX978/SUM(Валюта!AX$4:AX$1170)</f>
        <v>3.8946538916090549E-5</v>
      </c>
      <c r="AW471" s="21">
        <f>Валюта!AY978/SUM(Валюта!AY$4:AY$1170)</f>
        <v>6.137536480176463E-5</v>
      </c>
      <c r="AX471" s="21">
        <f>Валюта!AZ978/SUM(Валюта!AZ$4:AZ$1170)</f>
        <v>1.7242628217575554E-5</v>
      </c>
      <c r="AY471" s="21">
        <f>Валюта!BA978/SUM(Валюта!BA$4:BA$1170)</f>
        <v>6.5607325093184452E-5</v>
      </c>
      <c r="AZ471" s="21">
        <f>Валюта!BB978/SUM(Валюта!BB$4:BB$1170)</f>
        <v>4.4159745461764707E-5</v>
      </c>
      <c r="BA471" s="21">
        <f>Валюта!BC978/SUM(Валюта!BC$4:BC$1170)</f>
        <v>5.0003526196739883E-5</v>
      </c>
      <c r="BB471" s="21">
        <f>Валюта!BD978/SUM(Валюта!BD$4:BD$1170)</f>
        <v>5.7305699026784306E-5</v>
      </c>
      <c r="BC471" s="21">
        <f>Валюта!BE978/SUM(Валюта!BE$4:BE$1170)</f>
        <v>6.9946919740063052E-5</v>
      </c>
      <c r="BD471" s="21">
        <f>Валюта!BF978/SUM(Валюта!BF$4:BF$1170)</f>
        <v>7.252945385672962E-5</v>
      </c>
      <c r="BF471" s="21"/>
      <c r="BG471" s="21"/>
      <c r="BH471" s="21"/>
      <c r="BI471" s="21"/>
      <c r="BJ471" s="21">
        <f t="shared" si="7"/>
        <v>6.3455958468814686E-5</v>
      </c>
    </row>
    <row r="472" spans="1:62" x14ac:dyDescent="0.35">
      <c r="A472" s="2" t="s">
        <v>739</v>
      </c>
      <c r="B472" s="21">
        <f>Валюта!D740/SUM(Валюта!D$4:D$1170)</f>
        <v>1.0143659140996333E-4</v>
      </c>
      <c r="C472" s="21">
        <f>Валюта!E740/SUM(Валюта!E$4:E$1170)</f>
        <v>1.0961056596381392E-4</v>
      </c>
      <c r="D472" s="21">
        <f>Валюта!F740/SUM(Валюта!F$4:F$1170)</f>
        <v>6.5070256400144401E-5</v>
      </c>
      <c r="E472" s="21">
        <f>Валюта!G740/SUM(Валюта!G$4:G$1170)</f>
        <v>7.8184541043907398E-5</v>
      </c>
      <c r="F472" s="21">
        <f>Валюта!H740/SUM(Валюта!H$4:H$1170)</f>
        <v>8.0430270253853422E-5</v>
      </c>
      <c r="G472" s="21">
        <f>Валюта!I740/SUM(Валюта!I$4:I$1170)</f>
        <v>5.5737442080644104E-5</v>
      </c>
      <c r="H472" s="21">
        <f>Валюта!J740/SUM(Валюта!J$4:J$1170)</f>
        <v>8.6983960643032221E-5</v>
      </c>
      <c r="I472" s="21">
        <f>Валюта!K740/SUM(Валюта!K$4:K$1170)</f>
        <v>8.6885484504003343E-5</v>
      </c>
      <c r="J472" s="21">
        <f>Валюта!L740/SUM(Валюта!L$4:L$1170)</f>
        <v>6.5028333622740086E-5</v>
      </c>
      <c r="K472" s="21">
        <f>Валюта!M740/SUM(Валюта!M$4:M$1170)</f>
        <v>1.0173043200132399E-4</v>
      </c>
      <c r="L472" s="21">
        <f>Валюта!N740/SUM(Валюта!N$4:N$1170)</f>
        <v>9.6646207562492851E-5</v>
      </c>
      <c r="M472" s="21">
        <f>Валюта!O740/SUM(Валюта!O$4:O$1170)</f>
        <v>6.6815280472315881E-5</v>
      </c>
      <c r="N472" s="21">
        <f>Валюта!P740/SUM(Валюта!P$4:P$1170)</f>
        <v>1.0732935786781028E-4</v>
      </c>
      <c r="O472" s="21">
        <f>Валюта!Q740/SUM(Валюта!Q$4:Q$1170)</f>
        <v>1.0589379684501568E-4</v>
      </c>
      <c r="P472" s="21">
        <f>Валюта!R740/SUM(Валюта!R$4:R$1170)</f>
        <v>8.2193398893192597E-5</v>
      </c>
      <c r="Q472" s="21">
        <f>Валюта!S740/SUM(Валюта!S$4:S$1170)</f>
        <v>7.2279923799504331E-5</v>
      </c>
      <c r="R472" s="21">
        <f>Валюта!T740/SUM(Валюта!T$4:T$1170)</f>
        <v>7.337691888873814E-5</v>
      </c>
      <c r="S472" s="21">
        <f>Валюта!U740/SUM(Валюта!U$4:U$1170)</f>
        <v>6.532118860311714E-5</v>
      </c>
      <c r="T472" s="21">
        <f>Валюта!V740/SUM(Валюта!V$4:V$1170)</f>
        <v>7.2654825039586006E-5</v>
      </c>
      <c r="U472" s="21">
        <f>Валюта!W740/SUM(Валюта!W$4:W$1170)</f>
        <v>6.6600101312200673E-5</v>
      </c>
      <c r="V472" s="21">
        <f>Валюта!X740/SUM(Валюта!X$4:X$1170)</f>
        <v>6.2103745832462886E-5</v>
      </c>
      <c r="W472" s="21">
        <f>Валюта!Y740/SUM(Валюта!Y$4:Y$1170)</f>
        <v>7.3532086078278728E-5</v>
      </c>
      <c r="X472" s="21">
        <f>Валюта!Z740/SUM(Валюта!Z$4:Z$1170)</f>
        <v>6.5931239319567828E-5</v>
      </c>
      <c r="Y472" s="21">
        <f>Валюта!AA740/SUM(Валюта!AA$4:AA$1170)</f>
        <v>6.5635670387331955E-5</v>
      </c>
      <c r="Z472" s="21">
        <f>Валюта!AB740/SUM(Валюта!AB$4:AB$1170)</f>
        <v>4.6902689791967007E-5</v>
      </c>
      <c r="AA472" s="21">
        <f>Валюта!AC740/SUM(Валюта!AC$4:AC$1170)</f>
        <v>8.1772037452623281E-5</v>
      </c>
      <c r="AB472" s="21">
        <f>Валюта!AD740/SUM(Валюта!AD$4:AD$1170)</f>
        <v>5.9052287584415242E-5</v>
      </c>
      <c r="AC472" s="21">
        <f>Валюта!AE740/SUM(Валюта!AE$4:AE$1170)</f>
        <v>8.0406257068811282E-5</v>
      </c>
      <c r="AD472" s="21">
        <f>Валюта!AF740/SUM(Валюта!AF$4:AF$1170)</f>
        <v>4.5822530791310708E-5</v>
      </c>
      <c r="AE472" s="21">
        <f>Валюта!AG740/SUM(Валюта!AG$4:AG$1170)</f>
        <v>6.5769437636104886E-5</v>
      </c>
      <c r="AF472" s="21">
        <f>Валюта!AH740/SUM(Валюта!AH$4:AH$1170)</f>
        <v>5.0978888059917364E-5</v>
      </c>
      <c r="AG472" s="21">
        <f>Валюта!AI740/SUM(Валюта!AI$4:AI$1170)</f>
        <v>4.5139110842779063E-5</v>
      </c>
      <c r="AH472" s="21">
        <f>Валюта!AJ740/SUM(Валюта!AJ$4:AJ$1170)</f>
        <v>4.9445711929173171E-5</v>
      </c>
      <c r="AI472" s="21">
        <f>Валюта!AK740/SUM(Валюта!AK$4:AK$1170)</f>
        <v>3.8695624539943648E-5</v>
      </c>
      <c r="AJ472" s="21">
        <f>Валюта!AL740/SUM(Валюта!AL$4:AL$1170)</f>
        <v>7.2486183181749714E-5</v>
      </c>
      <c r="AK472" s="21">
        <f>Валюта!AM740/SUM(Валюта!AM$4:AM$1170)</f>
        <v>4.1831414956065257E-5</v>
      </c>
      <c r="AL472" s="21">
        <f>Валюта!AN740/SUM(Валюта!AN$4:AN$1170)</f>
        <v>5.5602130201657182E-5</v>
      </c>
      <c r="AM472" s="21">
        <f>Валюта!AO740/SUM(Валюта!AO$4:AO$1170)</f>
        <v>7.1344858186207387E-5</v>
      </c>
      <c r="AN472" s="21">
        <f>Валюта!AP740/SUM(Валюта!AP$4:AP$1170)</f>
        <v>4.8833273084111847E-5</v>
      </c>
      <c r="AO472" s="21">
        <f>Валюта!AQ740/SUM(Валюта!AQ$4:AQ$1170)</f>
        <v>1.4923546528759117E-5</v>
      </c>
      <c r="AP472" s="21">
        <f>Валюта!AR740/SUM(Валюта!AR$4:AR$1170)</f>
        <v>1.733238431592378E-5</v>
      </c>
      <c r="AQ472" s="21">
        <f>Валюта!AS740/SUM(Валюта!AS$4:AS$1170)</f>
        <v>4.0258783418334917E-5</v>
      </c>
      <c r="AR472" s="21">
        <f>Валюта!AT740/SUM(Валюта!AT$4:AT$1170)</f>
        <v>4.7146796064346453E-5</v>
      </c>
      <c r="AS472" s="21">
        <f>Валюта!AU740/SUM(Валюта!AU$4:AU$1170)</f>
        <v>4.2426346966700078E-5</v>
      </c>
      <c r="AT472" s="21">
        <f>Валюта!AV740/SUM(Валюта!AV$4:AV$1170)</f>
        <v>4.4811144268126337E-5</v>
      </c>
      <c r="AU472" s="21">
        <f>Валюта!AW740/SUM(Валюта!AW$4:AW$1170)</f>
        <v>4.0406762456351086E-5</v>
      </c>
      <c r="AV472" s="21">
        <f>Валюта!AX740/SUM(Валюта!AX$4:AX$1170)</f>
        <v>5.5559848935382584E-5</v>
      </c>
      <c r="AW472" s="21">
        <f>Валюта!AY740/SUM(Валюта!AY$4:AY$1170)</f>
        <v>3.4147841368968708E-5</v>
      </c>
      <c r="AX472" s="21">
        <f>Валюта!AZ740/SUM(Валюта!AZ$4:AZ$1170)</f>
        <v>5.4659406111048937E-5</v>
      </c>
      <c r="AY472" s="21">
        <f>Валюта!BA740/SUM(Валюта!BA$4:BA$1170)</f>
        <v>6.6847785406168235E-5</v>
      </c>
      <c r="AZ472" s="21">
        <f>Валюта!BB740/SUM(Валюта!BB$4:BB$1170)</f>
        <v>5.3994144319862876E-5</v>
      </c>
      <c r="BA472" s="21">
        <f>Валюта!BC740/SUM(Валюта!BC$4:BC$1170)</f>
        <v>6.0957611312697544E-5</v>
      </c>
      <c r="BB472" s="21">
        <f>Валюта!BD740/SUM(Валюта!BD$4:BD$1170)</f>
        <v>4.5686643941069801E-5</v>
      </c>
      <c r="BC472" s="21">
        <f>Валюта!BE740/SUM(Валюта!BE$4:BE$1170)</f>
        <v>4.3763616319304431E-5</v>
      </c>
      <c r="BD472" s="21">
        <f>Валюта!BF740/SUM(Валюта!BF$4:BF$1170)</f>
        <v>4.3802050106633989E-5</v>
      </c>
      <c r="BF472" s="21"/>
      <c r="BG472" s="21"/>
      <c r="BH472" s="21"/>
      <c r="BI472" s="21"/>
      <c r="BJ472" s="21">
        <f t="shared" si="7"/>
        <v>6.3058523017664678E-5</v>
      </c>
    </row>
    <row r="473" spans="1:62" x14ac:dyDescent="0.35">
      <c r="A473" s="2" t="s">
        <v>1111</v>
      </c>
      <c r="B473" s="21">
        <f>Валюта!D1112/SUM(Валюта!D$4:D$1170)</f>
        <v>5.4596390626816223E-5</v>
      </c>
      <c r="C473" s="21">
        <f>Валюта!E1112/SUM(Валюта!E$4:E$1170)</f>
        <v>1.1174578490576179E-4</v>
      </c>
      <c r="D473" s="21">
        <f>Валюта!F1112/SUM(Валюта!F$4:F$1170)</f>
        <v>4.5733070669526218E-5</v>
      </c>
      <c r="E473" s="21">
        <f>Валюта!G1112/SUM(Валюта!G$4:G$1170)</f>
        <v>3.5782498379808652E-5</v>
      </c>
      <c r="F473" s="21">
        <f>Валюта!H1112/SUM(Валюта!H$4:H$1170)</f>
        <v>1.5179242180261552E-5</v>
      </c>
      <c r="G473" s="21">
        <f>Валюта!I1112/SUM(Валюта!I$4:I$1170)</f>
        <v>1.8744813056664765E-5</v>
      </c>
      <c r="H473" s="21">
        <f>Валюта!J1112/SUM(Валюта!J$4:J$1170)</f>
        <v>2.9161965120924718E-5</v>
      </c>
      <c r="I473" s="21">
        <f>Валюта!K1112/SUM(Валюта!K$4:K$1170)</f>
        <v>4.8864632669648047E-5</v>
      </c>
      <c r="J473" s="21">
        <f>Валюта!L1112/SUM(Валюта!L$4:L$1170)</f>
        <v>2.2495133627739561E-5</v>
      </c>
      <c r="K473" s="21">
        <f>Валюта!M1112/SUM(Валюта!M$4:M$1170)</f>
        <v>1.8255211010861372E-5</v>
      </c>
      <c r="L473" s="21">
        <f>Валюта!N1112/SUM(Валюта!N$4:N$1170)</f>
        <v>9.4884049626765664E-6</v>
      </c>
      <c r="M473" s="21">
        <f>Валюта!O1112/SUM(Валюта!O$4:O$1170)</f>
        <v>6.4194242138889535E-5</v>
      </c>
      <c r="N473" s="21">
        <f>Валюта!P1112/SUM(Валюта!P$4:P$1170)</f>
        <v>7.173148522752329E-5</v>
      </c>
      <c r="O473" s="21">
        <f>Валюта!Q1112/SUM(Валюта!Q$4:Q$1170)</f>
        <v>2.6578530322112517E-5</v>
      </c>
      <c r="P473" s="21">
        <f>Валюта!R1112/SUM(Валюта!R$4:R$1170)</f>
        <v>8.757104377234494E-5</v>
      </c>
      <c r="Q473" s="21">
        <f>Валюта!S1112/SUM(Валюта!S$4:S$1170)</f>
        <v>3.130169549715795E-5</v>
      </c>
      <c r="R473" s="21">
        <f>Валюта!T1112/SUM(Валюта!T$4:T$1170)</f>
        <v>4.1189857097482365E-5</v>
      </c>
      <c r="S473" s="21">
        <f>Валюта!U1112/SUM(Валюта!U$4:U$1170)</f>
        <v>4.8106760138556493E-5</v>
      </c>
      <c r="T473" s="21">
        <f>Валюта!V1112/SUM(Валюта!V$4:V$1170)</f>
        <v>4.1750620150798029E-5</v>
      </c>
      <c r="U473" s="21">
        <f>Валюта!W1112/SUM(Валюта!W$4:W$1170)</f>
        <v>4.7786027031818739E-5</v>
      </c>
      <c r="V473" s="21">
        <f>Валюта!X1112/SUM(Валюта!X$4:X$1170)</f>
        <v>3.2181376702444563E-5</v>
      </c>
      <c r="W473" s="21">
        <f>Валюта!Y1112/SUM(Валюта!Y$4:Y$1170)</f>
        <v>6.6850259137133435E-5</v>
      </c>
      <c r="X473" s="21">
        <f>Валюта!Z1112/SUM(Валюта!Z$4:Z$1170)</f>
        <v>2.9968552286305151E-5</v>
      </c>
      <c r="Y473" s="21">
        <f>Валюта!AA1112/SUM(Валюта!AA$4:AA$1170)</f>
        <v>8.6878233252176014E-5</v>
      </c>
      <c r="Z473" s="21">
        <f>Валюта!AB1112/SUM(Валюта!AB$4:AB$1170)</f>
        <v>3.9846317917743412E-5</v>
      </c>
      <c r="AA473" s="21">
        <f>Валюта!AC1112/SUM(Валюта!AC$4:AC$1170)</f>
        <v>2.7068152547733643E-5</v>
      </c>
      <c r="AB473" s="21">
        <f>Валюта!AD1112/SUM(Валюта!AD$4:AD$1170)</f>
        <v>2.7595530813283471E-5</v>
      </c>
      <c r="AC473" s="21">
        <f>Валюта!AE1112/SUM(Валюта!AE$4:AE$1170)</f>
        <v>3.2896700782758393E-5</v>
      </c>
      <c r="AD473" s="21">
        <f>Валюта!AF1112/SUM(Валюта!AF$4:AF$1170)</f>
        <v>3.7534504647887589E-5</v>
      </c>
      <c r="AE473" s="21">
        <f>Валюта!AG1112/SUM(Валюта!AG$4:AG$1170)</f>
        <v>1.1461666419257765E-4</v>
      </c>
      <c r="AF473" s="21">
        <f>Валюта!AH1112/SUM(Валюта!AH$4:AH$1170)</f>
        <v>9.663744104111833E-5</v>
      </c>
      <c r="AG473" s="21">
        <f>Валюта!AI1112/SUM(Валюта!AI$4:AI$1170)</f>
        <v>7.5629760798728884E-5</v>
      </c>
      <c r="AH473" s="21">
        <f>Валюта!AJ1112/SUM(Валюта!AJ$4:AJ$1170)</f>
        <v>7.0490777476840677E-5</v>
      </c>
      <c r="AI473" s="21">
        <f>Валюта!AK1112/SUM(Валюта!AK$4:AK$1170)</f>
        <v>1.2028516922869526E-4</v>
      </c>
      <c r="AJ473" s="21">
        <f>Валюта!AL1112/SUM(Валюта!AL$4:AL$1170)</f>
        <v>4.4239308235775684E-5</v>
      </c>
      <c r="AK473" s="21">
        <f>Валюта!AM1112/SUM(Валюта!AM$4:AM$1170)</f>
        <v>1.0487585334725892E-4</v>
      </c>
      <c r="AL473" s="21">
        <f>Валюта!AN1112/SUM(Валюта!AN$4:AN$1170)</f>
        <v>4.2879680540323931E-5</v>
      </c>
      <c r="AM473" s="21">
        <f>Валюта!AO1112/SUM(Валюта!AO$4:AO$1170)</f>
        <v>2.5187177798395759E-5</v>
      </c>
      <c r="AN473" s="21">
        <f>Валюта!AP1112/SUM(Валюта!AP$4:AP$1170)</f>
        <v>3.697505779410894E-5</v>
      </c>
      <c r="AO473" s="21">
        <f>Валюта!AQ1112/SUM(Валюта!AQ$4:AQ$1170)</f>
        <v>6.8079888568305208E-5</v>
      </c>
      <c r="AP473" s="21">
        <f>Валюта!AR1112/SUM(Валюта!AR$4:AR$1170)</f>
        <v>3.1229243284440372E-5</v>
      </c>
      <c r="AQ473" s="21">
        <f>Валюта!AS1112/SUM(Валюта!AS$4:AS$1170)</f>
        <v>6.7510019796980525E-5</v>
      </c>
      <c r="AR473" s="21">
        <f>Валюта!AT1112/SUM(Валюта!AT$4:AT$1170)</f>
        <v>1.0306916403546972E-4</v>
      </c>
      <c r="AS473" s="21">
        <f>Валюта!AU1112/SUM(Валюта!AU$4:AU$1170)</f>
        <v>1.1663216523951698E-4</v>
      </c>
      <c r="AT473" s="21">
        <f>Валюта!AV1112/SUM(Валюта!AV$4:AV$1170)</f>
        <v>7.4317883363008162E-5</v>
      </c>
      <c r="AU473" s="21">
        <f>Валюта!AW1112/SUM(Валюта!AW$4:AW$1170)</f>
        <v>6.6832887985106764E-5</v>
      </c>
      <c r="AV473" s="21">
        <f>Валюта!AX1112/SUM(Валюта!AX$4:AX$1170)</f>
        <v>8.2714810795829545E-5</v>
      </c>
      <c r="AW473" s="21">
        <f>Валюта!AY1112/SUM(Валюта!AY$4:AY$1170)</f>
        <v>3.8002317011664972E-4</v>
      </c>
      <c r="AX473" s="21">
        <f>Валюта!AZ1112/SUM(Валюта!AZ$4:AZ$1170)</f>
        <v>7.663681680344216E-5</v>
      </c>
      <c r="AY473" s="21">
        <f>Валюта!BA1112/SUM(Валюта!BA$4:BA$1170)</f>
        <v>7.456963592464348E-5</v>
      </c>
      <c r="AZ473" s="21">
        <f>Валюта!BB1112/SUM(Валюта!BB$4:BB$1170)</f>
        <v>4.2127449723925138E-5</v>
      </c>
      <c r="BA473" s="21">
        <f>Валюта!BC1112/SUM(Валюта!BC$4:BC$1170)</f>
        <v>4.5930735562965337E-5</v>
      </c>
      <c r="BB473" s="21">
        <f>Валюта!BD1112/SUM(Валюта!BD$4:BD$1170)</f>
        <v>6.9554133523088546E-5</v>
      </c>
      <c r="BC473" s="21">
        <f>Валюта!BE1112/SUM(Валюта!BE$4:BE$1170)</f>
        <v>1.0104920490318374E-4</v>
      </c>
      <c r="BD473" s="21">
        <f>Валюта!BF1112/SUM(Валюта!BF$4:BF$1170)</f>
        <v>2.8275249168548468E-5</v>
      </c>
      <c r="BF473" s="21"/>
      <c r="BG473" s="21"/>
      <c r="BH473" s="21"/>
      <c r="BI473" s="21"/>
      <c r="BJ473" s="21">
        <f t="shared" si="7"/>
        <v>6.2026297925886671E-5</v>
      </c>
    </row>
    <row r="474" spans="1:62" x14ac:dyDescent="0.35">
      <c r="A474" s="2" t="s">
        <v>520</v>
      </c>
      <c r="B474" s="21">
        <f>Валюта!D521/SUM(Валюта!D$4:D$1170)</f>
        <v>2.7851115940472617E-5</v>
      </c>
      <c r="C474" s="21">
        <f>Валюта!E521/SUM(Валюта!E$4:E$1170)</f>
        <v>6.0264370380548372E-5</v>
      </c>
      <c r="D474" s="21">
        <f>Валюта!F521/SUM(Валюта!F$4:F$1170)</f>
        <v>6.5214513291929403E-5</v>
      </c>
      <c r="E474" s="21">
        <f>Валюта!G521/SUM(Валюта!G$4:G$1170)</f>
        <v>6.8310614029603274E-5</v>
      </c>
      <c r="F474" s="21">
        <f>Валюта!H521/SUM(Валюта!H$4:H$1170)</f>
        <v>6.5763576729630795E-5</v>
      </c>
      <c r="G474" s="21">
        <f>Валюта!I521/SUM(Валюта!I$4:I$1170)</f>
        <v>7.8016868392786682E-5</v>
      </c>
      <c r="H474" s="21">
        <f>Валюта!J521/SUM(Валюта!J$4:J$1170)</f>
        <v>1.2665120587216131E-4</v>
      </c>
      <c r="I474" s="21">
        <f>Валюта!K521/SUM(Валюта!K$4:K$1170)</f>
        <v>9.1851037163329108E-5</v>
      </c>
      <c r="J474" s="21">
        <f>Валюта!L521/SUM(Валюта!L$4:L$1170)</f>
        <v>6.6565704110352689E-5</v>
      </c>
      <c r="K474" s="21">
        <f>Валюта!M521/SUM(Валюта!M$4:M$1170)</f>
        <v>6.1880274659737442E-5</v>
      </c>
      <c r="L474" s="21">
        <f>Валюта!N521/SUM(Валюта!N$4:N$1170)</f>
        <v>4.3057891948179295E-5</v>
      </c>
      <c r="M474" s="21">
        <f>Валюта!O521/SUM(Валюта!O$4:O$1170)</f>
        <v>6.7445924951919583E-5</v>
      </c>
      <c r="N474" s="21">
        <f>Валюта!P521/SUM(Валюта!P$4:P$1170)</f>
        <v>5.3069063242541883E-5</v>
      </c>
      <c r="O474" s="21">
        <f>Валюта!Q521/SUM(Валюта!Q$4:Q$1170)</f>
        <v>5.9091154173404099E-5</v>
      </c>
      <c r="P474" s="21">
        <f>Валюта!R521/SUM(Валюта!R$4:R$1170)</f>
        <v>4.8460487377917518E-5</v>
      </c>
      <c r="Q474" s="21">
        <f>Валюта!S521/SUM(Валюта!S$4:S$1170)</f>
        <v>3.2301799843967122E-5</v>
      </c>
      <c r="R474" s="21">
        <f>Валюта!T521/SUM(Валюта!T$4:T$1170)</f>
        <v>3.4987702910245081E-5</v>
      </c>
      <c r="S474" s="21">
        <f>Валюта!U521/SUM(Валюта!U$4:U$1170)</f>
        <v>4.2289684810320444E-5</v>
      </c>
      <c r="T474" s="21">
        <f>Валюта!V521/SUM(Валюта!V$4:V$1170)</f>
        <v>6.4035700922998292E-5</v>
      </c>
      <c r="U474" s="21">
        <f>Валюта!W521/SUM(Валюта!W$4:W$1170)</f>
        <v>7.5218746024710253E-5</v>
      </c>
      <c r="V474" s="21">
        <f>Валюта!X521/SUM(Валюта!X$4:X$1170)</f>
        <v>6.6375975129903556E-5</v>
      </c>
      <c r="W474" s="21">
        <f>Валюта!Y521/SUM(Валюта!Y$4:Y$1170)</f>
        <v>4.953475378825602E-5</v>
      </c>
      <c r="X474" s="21">
        <f>Валюта!Z521/SUM(Валюта!Z$4:Z$1170)</f>
        <v>3.4737039234134607E-5</v>
      </c>
      <c r="Y474" s="21">
        <f>Валюта!AA521/SUM(Валюта!AA$4:AA$1170)</f>
        <v>3.7841300789560006E-5</v>
      </c>
      <c r="Z474" s="21">
        <f>Валюта!AB521/SUM(Валюта!AB$4:AB$1170)</f>
        <v>4.8651894310716782E-5</v>
      </c>
      <c r="AA474" s="21">
        <f>Валюта!AC521/SUM(Валюта!AC$4:AC$1170)</f>
        <v>3.5153619875469843E-5</v>
      </c>
      <c r="AB474" s="21">
        <f>Валюта!AD521/SUM(Валюта!AD$4:AD$1170)</f>
        <v>6.3528999188965947E-5</v>
      </c>
      <c r="AC474" s="21">
        <f>Валюта!AE521/SUM(Валюта!AE$4:AE$1170)</f>
        <v>5.9004444057481391E-5</v>
      </c>
      <c r="AD474" s="21">
        <f>Валюта!AF521/SUM(Валюта!AF$4:AF$1170)</f>
        <v>6.826563409671769E-5</v>
      </c>
      <c r="AE474" s="21">
        <f>Валюта!AG521/SUM(Валюта!AG$4:AG$1170)</f>
        <v>8.203502753293616E-5</v>
      </c>
      <c r="AF474" s="21">
        <f>Валюта!AH521/SUM(Валюта!AH$4:AH$1170)</f>
        <v>7.462742881031991E-5</v>
      </c>
      <c r="AG474" s="21">
        <f>Валюта!AI521/SUM(Валюта!AI$4:AI$1170)</f>
        <v>8.3550365780364695E-5</v>
      </c>
      <c r="AH474" s="21">
        <f>Валюта!AJ521/SUM(Валюта!AJ$4:AJ$1170)</f>
        <v>6.2364120809009607E-5</v>
      </c>
      <c r="AI474" s="21">
        <f>Валюта!AK521/SUM(Валюта!AK$4:AK$1170)</f>
        <v>5.36237572295135E-5</v>
      </c>
      <c r="AJ474" s="21">
        <f>Валюта!AL521/SUM(Валюта!AL$4:AL$1170)</f>
        <v>4.9351050767059152E-5</v>
      </c>
      <c r="AK474" s="21">
        <f>Валюта!AM521/SUM(Валюта!AM$4:AM$1170)</f>
        <v>4.3941143928382496E-5</v>
      </c>
      <c r="AL474" s="21">
        <f>Валюта!AN521/SUM(Валюта!AN$4:AN$1170)</f>
        <v>5.6765504955144751E-5</v>
      </c>
      <c r="AM474" s="21">
        <f>Валюта!AO521/SUM(Валюта!AO$4:AO$1170)</f>
        <v>5.6050762278495256E-5</v>
      </c>
      <c r="AN474" s="21">
        <f>Валюта!AP521/SUM(Валюта!AP$4:AP$1170)</f>
        <v>5.6582860277058894E-5</v>
      </c>
      <c r="AO474" s="21">
        <f>Валюта!AQ521/SUM(Валюта!AQ$4:AQ$1170)</f>
        <v>3.8553794707003263E-5</v>
      </c>
      <c r="AP474" s="21">
        <f>Валюта!AR521/SUM(Валюта!AR$4:AR$1170)</f>
        <v>7.8123472287637029E-5</v>
      </c>
      <c r="AQ474" s="21">
        <f>Валюта!AS521/SUM(Валюта!AS$4:AS$1170)</f>
        <v>9.0383652663153833E-5</v>
      </c>
      <c r="AR474" s="21">
        <f>Валюта!AT521/SUM(Валюта!AT$4:AT$1170)</f>
        <v>8.3719461330130268E-5</v>
      </c>
      <c r="AS474" s="21">
        <f>Валюта!AU521/SUM(Валюта!AU$4:AU$1170)</f>
        <v>7.2236071447322685E-5</v>
      </c>
      <c r="AT474" s="21">
        <f>Валюта!AV521/SUM(Валюта!AV$4:AV$1170)</f>
        <v>6.4589644251319544E-5</v>
      </c>
      <c r="AU474" s="21">
        <f>Валюта!AW521/SUM(Валюта!AW$4:AW$1170)</f>
        <v>6.8160714588556918E-5</v>
      </c>
      <c r="AV474" s="21">
        <f>Валюта!AX521/SUM(Валюта!AX$4:AX$1170)</f>
        <v>3.8485432877763943E-5</v>
      </c>
      <c r="AW474" s="21">
        <f>Валюта!AY521/SUM(Валюта!AY